'F6 - Debt Dataset'!$E$3:$E$502 &amp; 'F6 - Debt Dataset'!$DF$3:$DF$502, 0)), "-")</f>
        <v>-</v>
      </c>
      <c r="N33" s="1217"/>
      <c r="O33" s="1217"/>
      <c r="P33" s="1217"/>
      <c r="Q33" s="1217"/>
      <c r="R33" s="1217" t="str">
        <f t="shared" si="37"/>
        <v>-</v>
      </c>
      <c r="S33" s="1217" t="str">
        <f t="shared" si="38"/>
        <v>-</v>
      </c>
      <c r="T33" s="1216" t="str" cm="1">
        <f t="array" ref="T33">IFERROR(INDEX('F6 - Debt Dataset'!$AH$3:$AH$502, MATCH($B$7 &amp; $A33, 'F6 - Debt Dataset'!$E$3:$E$502 &amp; 'F6 - Debt Dataset'!$DF$3:$DF$502, 0)), "-")</f>
        <v>-</v>
      </c>
      <c r="U33" s="1215"/>
      <c r="V33" s="1214">
        <f t="shared" si="202"/>
        <v>0</v>
      </c>
      <c r="W33" s="1214">
        <f t="shared" si="40"/>
        <v>0</v>
      </c>
      <c r="X33" s="1214">
        <f t="shared" si="41"/>
        <v>0</v>
      </c>
      <c r="Y33" s="1214">
        <f t="shared" si="42"/>
        <v>0</v>
      </c>
      <c r="Z33" s="1214">
        <f t="shared" si="43"/>
        <v>0</v>
      </c>
      <c r="AA33" s="1214">
        <f t="shared" si="44"/>
        <v>0</v>
      </c>
      <c r="AB33" s="1214">
        <f t="shared" si="45"/>
        <v>0</v>
      </c>
      <c r="AC33" s="1214">
        <f t="shared" si="46"/>
        <v>0</v>
      </c>
      <c r="AD33" s="1214">
        <f t="shared" si="47"/>
        <v>0</v>
      </c>
      <c r="AE33" s="1214">
        <f t="shared" si="48"/>
        <v>0</v>
      </c>
      <c r="AF33" s="1214">
        <f t="shared" si="49"/>
        <v>0</v>
      </c>
      <c r="AG33" s="1214">
        <f t="shared" si="50"/>
        <v>0</v>
      </c>
      <c r="AH33" s="1214">
        <f t="shared" si="51"/>
        <v>0</v>
      </c>
      <c r="AI33" s="1214">
        <f t="shared" si="52"/>
        <v>0</v>
      </c>
      <c r="AJ33" s="1214">
        <f t="shared" si="53"/>
        <v>0</v>
      </c>
      <c r="AK33" s="1214">
        <f t="shared" si="54"/>
        <v>0</v>
      </c>
      <c r="AL33" s="1214">
        <f t="shared" si="55"/>
        <v>0</v>
      </c>
      <c r="AM33" s="1214">
        <f t="shared" si="56"/>
        <v>0</v>
      </c>
      <c r="AN33" s="1207"/>
      <c r="AO33" s="1203">
        <f t="shared" si="203"/>
        <v>0</v>
      </c>
      <c r="AP33" s="1203">
        <f t="shared" si="58"/>
        <v>0</v>
      </c>
      <c r="AQ33" s="1203">
        <f t="shared" si="59"/>
        <v>0</v>
      </c>
      <c r="AR33" s="1203">
        <f t="shared" si="60"/>
        <v>0</v>
      </c>
      <c r="AS33" s="1203">
        <f t="shared" si="61"/>
        <v>0</v>
      </c>
      <c r="AT33" s="1203">
        <f t="shared" si="62"/>
        <v>0</v>
      </c>
      <c r="AU33" s="1203">
        <f t="shared" si="63"/>
        <v>0</v>
      </c>
      <c r="AV33" s="1203">
        <f t="shared" si="64"/>
        <v>0</v>
      </c>
      <c r="AW33" s="1203">
        <f t="shared" si="65"/>
        <v>0</v>
      </c>
      <c r="AX33" s="1203">
        <f t="shared" si="66"/>
        <v>0</v>
      </c>
      <c r="AY33" s="1203">
        <f t="shared" si="67"/>
        <v>0</v>
      </c>
      <c r="AZ33" s="1203">
        <f t="shared" si="68"/>
        <v>0</v>
      </c>
      <c r="BA33" s="1203">
        <f t="shared" si="69"/>
        <v>0</v>
      </c>
      <c r="BB33" s="1203">
        <f t="shared" si="70"/>
        <v>0</v>
      </c>
      <c r="BC33" s="1203">
        <f t="shared" si="71"/>
        <v>0</v>
      </c>
      <c r="BD33" s="1203">
        <f t="shared" si="72"/>
        <v>0</v>
      </c>
      <c r="BE33" s="1203">
        <f t="shared" si="73"/>
        <v>0</v>
      </c>
      <c r="BF33" s="1203">
        <f t="shared" si="74"/>
        <v>0</v>
      </c>
      <c r="BG33" s="1212"/>
      <c r="BH33" s="1213"/>
      <c r="BI33" s="1213"/>
      <c r="BJ33" s="1213"/>
      <c r="BK33" s="1213"/>
      <c r="BL33" s="1213"/>
      <c r="BM33" s="1213"/>
      <c r="BN33" s="1213"/>
      <c r="BO33" s="1213"/>
      <c r="BP33" s="1213"/>
      <c r="BQ33" s="1213"/>
      <c r="BR33" s="1212"/>
      <c r="BS33" s="1211">
        <f t="shared" si="204"/>
        <v>0</v>
      </c>
      <c r="BT33" s="1211">
        <f t="shared" si="76"/>
        <v>0</v>
      </c>
      <c r="BU33" s="1211">
        <f t="shared" si="77"/>
        <v>0</v>
      </c>
      <c r="BV33" s="1211">
        <f t="shared" si="78"/>
        <v>0</v>
      </c>
      <c r="BW33" s="1211">
        <f t="shared" si="79"/>
        <v>0</v>
      </c>
      <c r="BX33" s="1211">
        <f t="shared" si="80"/>
        <v>0</v>
      </c>
      <c r="BY33" s="1211">
        <f t="shared" si="81"/>
        <v>0</v>
      </c>
      <c r="BZ33" s="1211">
        <f t="shared" si="82"/>
        <v>0</v>
      </c>
      <c r="CA33" s="1211">
        <f t="shared" si="83"/>
        <v>0</v>
      </c>
      <c r="CB33" s="1211">
        <f t="shared" si="84"/>
        <v>0</v>
      </c>
      <c r="CC33" s="1211">
        <f t="shared" si="85"/>
        <v>0</v>
      </c>
      <c r="CD33" s="1211">
        <f t="shared" si="86"/>
        <v>0</v>
      </c>
      <c r="CE33" s="1211">
        <f t="shared" si="87"/>
        <v>0</v>
      </c>
      <c r="CF33" s="1211">
        <f t="shared" si="88"/>
        <v>0</v>
      </c>
      <c r="CG33" s="1211">
        <f t="shared" si="89"/>
        <v>0</v>
      </c>
      <c r="CH33" s="1211">
        <f t="shared" si="90"/>
        <v>0</v>
      </c>
      <c r="CI33" s="1211">
        <f t="shared" si="91"/>
        <v>0</v>
      </c>
      <c r="CJ33" s="1210">
        <f t="shared" si="92"/>
        <v>0</v>
      </c>
      <c r="CK33" s="1203">
        <f t="shared" si="205"/>
        <v>0</v>
      </c>
      <c r="CL33" s="1203">
        <f t="shared" si="94"/>
        <v>0</v>
      </c>
      <c r="CM33" s="1203">
        <f t="shared" si="95"/>
        <v>0</v>
      </c>
      <c r="CN33" s="1203">
        <f t="shared" si="96"/>
        <v>0</v>
      </c>
      <c r="CO33" s="1203">
        <f t="shared" si="97"/>
        <v>0</v>
      </c>
      <c r="CP33" s="1203">
        <f t="shared" si="98"/>
        <v>0</v>
      </c>
      <c r="CQ33" s="1203">
        <f t="shared" si="99"/>
        <v>0</v>
      </c>
      <c r="CR33" s="1203">
        <f t="shared" si="100"/>
        <v>0</v>
      </c>
      <c r="CS33" s="1203">
        <f t="shared" si="101"/>
        <v>0</v>
      </c>
      <c r="CT33" s="1203">
        <f t="shared" si="102"/>
        <v>0</v>
      </c>
      <c r="CU33" s="1203">
        <f t="shared" si="103"/>
        <v>0</v>
      </c>
      <c r="CV33" s="1203">
        <f t="shared" si="104"/>
        <v>0</v>
      </c>
      <c r="CW33" s="1203">
        <f t="shared" si="105"/>
        <v>0</v>
      </c>
      <c r="CX33" s="1203">
        <f t="shared" si="106"/>
        <v>0</v>
      </c>
      <c r="CY33" s="1203">
        <f t="shared" si="107"/>
        <v>0</v>
      </c>
      <c r="CZ33" s="1203">
        <f t="shared" si="108"/>
        <v>0</v>
      </c>
      <c r="DA33" s="1203">
        <f t="shared" si="109"/>
        <v>0</v>
      </c>
      <c r="DB33" s="1202">
        <f t="shared" si="110"/>
        <v>0</v>
      </c>
      <c r="DD33" s="1209">
        <f t="shared" si="206"/>
        <v>0</v>
      </c>
      <c r="DE33" s="1203">
        <f t="shared" si="112"/>
        <v>0</v>
      </c>
      <c r="DF33" s="1203">
        <f t="shared" si="113"/>
        <v>0</v>
      </c>
      <c r="DG33" s="1203">
        <f t="shared" si="114"/>
        <v>0</v>
      </c>
      <c r="DH33" s="1203">
        <f t="shared" si="115"/>
        <v>0</v>
      </c>
      <c r="DI33" s="1203">
        <f t="shared" si="116"/>
        <v>0</v>
      </c>
      <c r="DJ33" s="1203">
        <f t="shared" si="117"/>
        <v>0</v>
      </c>
      <c r="DK33" s="1203">
        <f t="shared" si="118"/>
        <v>0</v>
      </c>
      <c r="DL33" s="1203">
        <f t="shared" si="119"/>
        <v>0</v>
      </c>
      <c r="DM33" s="1203">
        <f t="shared" si="120"/>
        <v>0</v>
      </c>
      <c r="DN33" s="1203">
        <f t="shared" si="121"/>
        <v>0</v>
      </c>
      <c r="DO33" s="1203">
        <f t="shared" si="122"/>
        <v>0</v>
      </c>
      <c r="DP33" s="1203">
        <f t="shared" si="123"/>
        <v>0</v>
      </c>
      <c r="DQ33" s="1203">
        <f t="shared" si="124"/>
        <v>0</v>
      </c>
      <c r="DR33" s="1203">
        <f t="shared" si="125"/>
        <v>0</v>
      </c>
      <c r="DS33" s="1203">
        <f t="shared" si="126"/>
        <v>0</v>
      </c>
      <c r="DT33" s="1203">
        <f t="shared" si="127"/>
        <v>0</v>
      </c>
      <c r="DU33" s="1203">
        <f t="shared" si="128"/>
        <v>0</v>
      </c>
      <c r="DV33" s="1209">
        <f t="shared" si="207"/>
        <v>0</v>
      </c>
      <c r="DW33" s="1203">
        <f t="shared" si="130"/>
        <v>0</v>
      </c>
      <c r="DX33" s="1203">
        <f t="shared" si="131"/>
        <v>0</v>
      </c>
      <c r="DY33" s="1203">
        <f t="shared" si="132"/>
        <v>0</v>
      </c>
      <c r="DZ33" s="1203">
        <f t="shared" si="133"/>
        <v>0</v>
      </c>
      <c r="EA33" s="1203">
        <f t="shared" si="134"/>
        <v>0</v>
      </c>
      <c r="EB33" s="1203">
        <f t="shared" si="135"/>
        <v>0</v>
      </c>
      <c r="EC33" s="1203">
        <f t="shared" si="136"/>
        <v>0</v>
      </c>
      <c r="ED33" s="1203">
        <f t="shared" si="137"/>
        <v>0</v>
      </c>
      <c r="EE33" s="1203">
        <f t="shared" si="138"/>
        <v>0</v>
      </c>
      <c r="EF33" s="1203">
        <f t="shared" si="139"/>
        <v>0</v>
      </c>
      <c r="EG33" s="1203">
        <f t="shared" si="140"/>
        <v>0</v>
      </c>
      <c r="EH33" s="1203">
        <f t="shared" si="141"/>
        <v>0</v>
      </c>
      <c r="EI33" s="1203">
        <f t="shared" si="142"/>
        <v>0</v>
      </c>
      <c r="EJ33" s="1203">
        <f t="shared" si="143"/>
        <v>0</v>
      </c>
      <c r="EK33" s="1203">
        <f t="shared" si="144"/>
        <v>0</v>
      </c>
      <c r="EL33" s="1203">
        <f t="shared" si="145"/>
        <v>0</v>
      </c>
      <c r="EM33" s="1203">
        <f t="shared" si="146"/>
        <v>0</v>
      </c>
      <c r="EN33" s="1209">
        <f t="shared" si="208"/>
        <v>0</v>
      </c>
      <c r="EO33" s="1203">
        <f t="shared" si="148"/>
        <v>0</v>
      </c>
      <c r="EP33" s="1203">
        <f t="shared" si="149"/>
        <v>0</v>
      </c>
      <c r="EQ33" s="1203">
        <f t="shared" si="150"/>
        <v>0</v>
      </c>
      <c r="ER33" s="1203">
        <f t="shared" si="151"/>
        <v>0</v>
      </c>
      <c r="ES33" s="1203">
        <f t="shared" si="152"/>
        <v>0</v>
      </c>
      <c r="ET33" s="1203">
        <f t="shared" si="153"/>
        <v>0</v>
      </c>
      <c r="EU33" s="1203">
        <f t="shared" si="154"/>
        <v>0</v>
      </c>
      <c r="EV33" s="1203">
        <f t="shared" si="155"/>
        <v>0</v>
      </c>
      <c r="EW33" s="1203">
        <f t="shared" si="156"/>
        <v>0</v>
      </c>
      <c r="EX33" s="1203">
        <f t="shared" si="157"/>
        <v>0</v>
      </c>
      <c r="EY33" s="1203">
        <f t="shared" si="158"/>
        <v>0</v>
      </c>
      <c r="EZ33" s="1203">
        <f t="shared" si="159"/>
        <v>0</v>
      </c>
      <c r="FA33" s="1203">
        <f t="shared" si="160"/>
        <v>0</v>
      </c>
      <c r="FB33" s="1203">
        <f t="shared" si="161"/>
        <v>0</v>
      </c>
      <c r="FC33" s="1203">
        <f t="shared" si="162"/>
        <v>0</v>
      </c>
      <c r="FD33" s="1203">
        <f t="shared" si="163"/>
        <v>0</v>
      </c>
      <c r="FE33" s="1202">
        <f t="shared" si="164"/>
        <v>0</v>
      </c>
      <c r="FG33" s="1207"/>
      <c r="FH33" s="1208">
        <f t="shared" si="165"/>
        <v>0</v>
      </c>
      <c r="FI33" s="1203">
        <f t="shared" si="209"/>
        <v>0</v>
      </c>
      <c r="FJ33" s="1203">
        <f t="shared" si="167"/>
        <v>0</v>
      </c>
      <c r="FK33" s="1203">
        <f t="shared" si="168"/>
        <v>0</v>
      </c>
      <c r="FL33" s="1203">
        <f t="shared" si="169"/>
        <v>0</v>
      </c>
      <c r="FM33" s="1203">
        <f t="shared" si="170"/>
        <v>0</v>
      </c>
      <c r="FN33" s="1203">
        <f t="shared" si="171"/>
        <v>0</v>
      </c>
      <c r="FO33" s="1203">
        <f t="shared" si="172"/>
        <v>0</v>
      </c>
      <c r="FP33" s="1203">
        <f t="shared" si="173"/>
        <v>0</v>
      </c>
      <c r="FQ33" s="1203">
        <f t="shared" si="174"/>
        <v>0</v>
      </c>
      <c r="FR33" s="1203">
        <f t="shared" si="175"/>
        <v>0</v>
      </c>
      <c r="FS33" s="1203">
        <f t="shared" si="176"/>
        <v>0</v>
      </c>
      <c r="FT33" s="1203">
        <f t="shared" si="177"/>
        <v>0</v>
      </c>
      <c r="FU33" s="1203">
        <f t="shared" si="178"/>
        <v>0</v>
      </c>
      <c r="FV33" s="1203">
        <f t="shared" si="179"/>
        <v>0</v>
      </c>
      <c r="FW33" s="1203">
        <f t="shared" si="180"/>
        <v>0</v>
      </c>
      <c r="FX33" s="1203">
        <f t="shared" si="181"/>
        <v>0</v>
      </c>
      <c r="FY33" s="1202">
        <f t="shared" si="182"/>
        <v>0</v>
      </c>
      <c r="GA33" s="1207"/>
      <c r="GB33" s="1203" cm="1">
        <f t="array" ref="GB33">IF($T33 = "Y", INDEX('F6 - Debt Dataset'!AK$3:AK$502, MATCH($B$7 &amp; $A33, 'F6 - Debt Dataset'!$E$3:$E$502 &amp; 'F6 - Debt Dataset'!$DF$3:$DF$502, 0)), $K33 * ($F33 &gt;= GB$9) * ($F33 &lt;= GB$10))</f>
        <v>0</v>
      </c>
      <c r="GC33" s="1203" cm="1">
        <f t="array" ref="GC33">IF($T33 = "Y", INDEX('F6 - Debt Dataset'!AL$3:AL$502, MATCH($B$7 &amp; $A33, 'F6 - Debt Dataset'!$E$3:$E$502 &amp; 'F6 - Debt Dataset'!$DF$3:$DF$502, 0)), $K33 * ($F33 &gt;= GC$9) * ($F33 &lt;= GC$10))</f>
        <v>0</v>
      </c>
      <c r="GD33" s="1203" cm="1">
        <f t="array" ref="GD33">IF($T33 = "Y", INDEX('F6 - Debt Dataset'!AM$3:AM$502, MATCH($B$7 &amp; $A33, 'F6 - Debt Dataset'!$E$3:$E$502 &amp; 'F6 - Debt Dataset'!$DF$3:$DF$502, 0)), $K33 * ($F33 &gt;= GD$9) * ($F33 &lt;= GD$10))</f>
        <v>0</v>
      </c>
      <c r="GE33" s="1203" cm="1">
        <f t="array" ref="GE33">IF($T33 = "Y", INDEX('F6 - Debt Dataset'!AN$3:AN$502, MATCH($B$7 &amp; $A33, 'F6 - Debt Dataset'!$E$3:$E$502 &amp; 'F6 - Debt Dataset'!$DF$3:$DF$502, 0)), $K33 * ($F33 &gt;= GE$9) * ($F33 &lt;= GE$10))</f>
        <v>0</v>
      </c>
      <c r="GF33" s="1203" cm="1">
        <f t="array" ref="GF33">IF($T33 = "Y", INDEX('F6 - Debt Dataset'!AO$3:AO$502, MATCH($B$7 &amp; $A33, 'F6 - Debt Dataset'!$E$3:$E$502 &amp; 'F6 - Debt Dataset'!$DF$3:$DF$502, 0)), $K33 * ($F33 &gt;= GF$9) * ($F33 &lt;= GF$10))</f>
        <v>0</v>
      </c>
      <c r="GG33" s="1203" cm="1">
        <f t="array" ref="GG33">IF($T33 = "Y", INDEX('F6 - Debt Dataset'!AP$3:AP$502, MATCH($B$7 &amp; $A33, 'F6 - Debt Dataset'!$E$3:$E$502 &amp; 'F6 - Debt Dataset'!$DF$3:$DF$502, 0)), $K33 * ($F33 &gt;= GG$9) * ($F33 &lt;= GG$10))</f>
        <v>0</v>
      </c>
      <c r="GH33" s="1203" cm="1">
        <f t="array" ref="GH33">IF($T33 = "Y", INDEX('F6 - Debt Dataset'!AQ$3:AQ$502, MATCH($B$7 &amp; $A33, 'F6 - Debt Dataset'!$E$3:$E$502 &amp; 'F6 - Debt Dataset'!$DF$3:$DF$502, 0)), $K33 * ($F33 &gt;= GH$9) * ($F33 &lt;= GH$10))</f>
        <v>0</v>
      </c>
      <c r="GI33" s="1203" cm="1">
        <f t="array" ref="GI33">IF($T33 = "Y", INDEX('F6 - Debt Dataset'!AR$3:AR$502, MATCH($B$7 &amp; $A33, 'F6 - Debt Dataset'!$E$3:$E$502 &amp; 'F6 - Debt Dataset'!$DF$3:$DF$502, 0)), $K33 * ($F33 &gt;= GI$9) * ($F33 &lt;= GI$10))</f>
        <v>0</v>
      </c>
      <c r="GJ33" s="1203" cm="1">
        <f t="array" ref="GJ33">IF($T33 = "Y", INDEX('F6 - Debt Dataset'!AS$3:AS$502, MATCH($B$7 &amp; $A33, 'F6 - Debt Dataset'!$E$3:$E$502 &amp; 'F6 - Debt Dataset'!$DF$3:$DF$502, 0)), $K33 * ($F33 &gt;= GJ$9) * ($F33 &lt;= GJ$10))</f>
        <v>0</v>
      </c>
      <c r="GK33" s="1203" cm="1">
        <f t="array" ref="GK33">IF($T33 = "Y", INDEX('F6 - Debt Dataset'!AT$3:AT$502, MATCH($B$7 &amp; $A33, 'F6 - Debt Dataset'!$E$3:$E$502 &amp; 'F6 - Debt Dataset'!$DF$3:$DF$502, 0)), $K33 * ($F33 &gt;= GK$9) * ($F33 &lt;= GK$10))</f>
        <v>0</v>
      </c>
      <c r="GL33" s="1203" cm="1">
        <f t="array" ref="GL33">IF($T33 = "Y", INDEX('F6 - Debt Dataset'!AU$3:AU$502, MATCH($B$7 &amp; $A33, 'F6 - Debt Dataset'!$E$3:$E$502 &amp; 'F6 - Debt Dataset'!$DF$3:$DF$502, 0)), $K33 * ($F33 &gt;= GL$9) * ($F33 &lt;= GL$10))</f>
        <v>0</v>
      </c>
      <c r="GM33" s="1203" cm="1">
        <f t="array" ref="GM33">IF($T33 = "Y", INDEX('F6 - Debt Dataset'!AV$3:AV$502, MATCH($B$7 &amp; $A33, 'F6 - Debt Dataset'!$E$3:$E$502 &amp; 'F6 - Debt Dataset'!$DF$3:$DF$502, 0)), $K33 * ($F33 &gt;= GM$9) * ($F33 &lt;= GM$10))</f>
        <v>0</v>
      </c>
      <c r="GN33" s="1203" cm="1">
        <f t="array" ref="GN33">IF($T33 = "Y", INDEX('F6 - Debt Dataset'!AW$3:AW$502, MATCH($B$7 &amp; $A33, 'F6 - Debt Dataset'!$E$3:$E$502 &amp; 'F6 - Debt Dataset'!$DF$3:$DF$502, 0)), $K33 * ($F33 &gt;= GN$9) * ($F33 &lt;= GN$10))</f>
        <v>0</v>
      </c>
      <c r="GO33" s="1203" cm="1">
        <f t="array" ref="GO33">IF($T33 = "Y", INDEX('F6 - Debt Dataset'!AX$3:AX$502, MATCH($B$7 &amp; $A33, 'F6 - Debt Dataset'!$E$3:$E$502 &amp; 'F6 - Debt Dataset'!$DF$3:$DF$502, 0)), $K33 * ($F33 &gt;= GO$9) * ($F33 &lt;= GO$10))</f>
        <v>0</v>
      </c>
      <c r="GP33" s="1203" cm="1">
        <f t="array" ref="GP33">IF($T33 = "Y", INDEX('F6 - Debt Dataset'!AY$3:AY$502, MATCH($B$7 &amp; $A33, 'F6 - Debt Dataset'!$E$3:$E$502 &amp; 'F6 - Debt Dataset'!$DF$3:$DF$502, 0)), $K33 * ($F33 &gt;= GP$9) * ($F33 &lt;= GP$10))</f>
        <v>0</v>
      </c>
      <c r="GQ33" s="1203" cm="1">
        <f t="array" ref="GQ33">IF($T33 = "Y", INDEX('F6 - Debt Dataset'!AZ$3:AZ$502, MATCH($B$7 &amp; $A33, 'F6 - Debt Dataset'!$E$3:$E$502 &amp; 'F6 - Debt Dataset'!$DF$3:$DF$502, 0)), $K33 * ($F33 &gt;= GQ$9) * ($F33 &lt;= GQ$10))</f>
        <v>0</v>
      </c>
      <c r="GR33" s="1203" cm="1">
        <f t="array" ref="GR33">IF($T33 = "Y", INDEX('F6 - Debt Dataset'!BA$3:BA$502, MATCH($B$7 &amp; $A33, 'F6 - Debt Dataset'!$E$3:$E$502 &amp; 'F6 - Debt Dataset'!$DF$3:$DF$502, 0)), $K33 * ($F33 &gt;= GR$9) * ($F33 &lt;= GR$10))</f>
        <v>0</v>
      </c>
      <c r="GS33" s="1202" cm="1">
        <f t="array" ref="GS33">IF($T33 = "Y", INDEX('F6 - Debt Dataset'!BB$3:BB$502, MATCH($B$7 &amp; $A33, 'F6 - Debt Dataset'!$E$3:$E$502 &amp; 'F6 - Debt Dataset'!$DF$3:$DF$502, 0)), $K33 * ($F33 &gt;= GS$9) * ($F33 &lt;= GS$10))</f>
        <v>0</v>
      </c>
      <c r="GU33" s="1207"/>
      <c r="GV33" s="1203" cm="1">
        <f t="array" ref="GV33">IF($T33 = "Y", INDEX('F6 - Debt Dataset'!BU$3:BU$502, MATCH($B$7 &amp; $A33, 'F6 - Debt Dataset'!$E$3:$E$502 &amp; 'F6 - Debt Dataset'!$DF$3:$DF$502, 0)), - $K33 * ($I33 &gt;= GV$9) * ($I33 &lt;= GV$10))</f>
        <v>0</v>
      </c>
      <c r="GW33" s="1203" cm="1">
        <f t="array" ref="GW33">IF($T33 = "Y", INDEX('F6 - Debt Dataset'!BV$3:BV$502, MATCH($B$7 &amp; $A33, 'F6 - Debt Dataset'!$E$3:$E$502 &amp; 'F6 - Debt Dataset'!$DF$3:$DF$502, 0)), - $K33 * ($I33 &gt;= GW$9) * ($I33 &lt;= GW$10))</f>
        <v>0</v>
      </c>
      <c r="GX33" s="1203" cm="1">
        <f t="array" ref="GX33">IF($T33 = "Y", INDEX('F6 - Debt Dataset'!BW$3:BW$502, MATCH($B$7 &amp; $A33, 'F6 - Debt Dataset'!$E$3:$E$502 &amp; 'F6 - Debt Dataset'!$DF$3:$DF$502, 0)), - $K33 * ($I33 &gt;= GX$9) * ($I33 &lt;= GX$10))</f>
        <v>0</v>
      </c>
      <c r="GY33" s="1203" cm="1">
        <f t="array" ref="GY33">IF($T33 = "Y", INDEX('F6 - Debt Dataset'!BX$3:BX$502, MATCH($B$7 &amp; $A33, 'F6 - Debt Dataset'!$E$3:$E$502 &amp; 'F6 - Debt Dataset'!$DF$3:$DF$502, 0)), - $K33 * ($I33 &gt;= GY$9) * ($I33 &lt;= GY$10))</f>
        <v>0</v>
      </c>
      <c r="GZ33" s="1203" cm="1">
        <f t="array" ref="GZ33">IF($T33 = "Y", INDEX('F6 - Debt Dataset'!BY$3:BY$502, MATCH($B$7 &amp; $A33, 'F6 - Debt Dataset'!$E$3:$E$502 &amp; 'F6 - Debt Dataset'!$DF$3:$DF$502, 0)), - $K33 * ($I33 &gt;= GZ$9) * ($I33 &lt;= GZ$10))</f>
        <v>0</v>
      </c>
      <c r="HA33" s="1203" cm="1">
        <f t="array" ref="HA33">IF($T33 = "Y", INDEX('F6 - Debt Dataset'!BZ$3:BZ$502, MATCH($B$7 &amp; $A33, 'F6 - Debt Dataset'!$E$3:$E$502 &amp; 'F6 - Debt Dataset'!$DF$3:$DF$502, 0)), - $K33 * ($I33 &gt;= HA$9) * ($I33 &lt;= HA$10))</f>
        <v>0</v>
      </c>
      <c r="HB33" s="1203" cm="1">
        <f t="array" ref="HB33">IF($T33 = "Y", INDEX('F6 - Debt Dataset'!CA$3:CA$502, MATCH($B$7 &amp; $A33, 'F6 - Debt Dataset'!$E$3:$E$502 &amp; 'F6 - Debt Dataset'!$DF$3:$DF$502, 0)), - $K33 * ($I33 &gt;= HB$9) * ($I33 &lt;= HB$10))</f>
        <v>0</v>
      </c>
      <c r="HC33" s="1203" cm="1">
        <f t="array" ref="HC33">IF($T33 = "Y", INDEX('F6 - Debt Dataset'!CB$3:CB$502, MATCH($B$7 &amp; $A33, 'F6 - Debt Dataset'!$E$3:$E$502 &amp; 'F6 - Debt Dataset'!$DF$3:$DF$502, 0)), - $K33 * ($I33 &gt;= HC$9) * ($I33 &lt;= HC$10))</f>
        <v>0</v>
      </c>
      <c r="HD33" s="1203" cm="1">
        <f t="array" ref="HD33">IF($T33 = "Y", INDEX('F6 - Debt Dataset'!CC$3:CC$502, MATCH($B$7 &amp; $A33, 'F6 - Debt Dataset'!$E$3:$E$502 &amp; 'F6 - Debt Dataset'!$DF$3:$DF$502, 0)), - $K33 * ($I33 &gt;= HD$9) * ($I33 &lt;= HD$10))</f>
        <v>0</v>
      </c>
      <c r="HE33" s="1203" cm="1">
        <f t="array" ref="HE33">IF($T33 = "Y", INDEX('F6 - Debt Dataset'!CD$3:CD$502, MATCH($B$7 &amp; $A33, 'F6 - Debt Dataset'!$E$3:$E$502 &amp; 'F6 - Debt Dataset'!$DF$3:$DF$502, 0)), - $K33 * ($I33 &gt;= HE$9) * ($I33 &lt;= HE$10))</f>
        <v>0</v>
      </c>
      <c r="HF33" s="1203" cm="1">
        <f t="array" ref="HF33">IF($T33 = "Y", INDEX('F6 - Debt Dataset'!CE$3:CE$502, MATCH($B$7 &amp; $A33, 'F6 - Debt Dataset'!$E$3:$E$502 &amp; 'F6 - Debt Dataset'!$DF$3:$DF$502, 0)), - $K33 * ($I33 &gt;= HF$9) * ($I33 &lt;= HF$10))</f>
        <v>0</v>
      </c>
      <c r="HG33" s="1203" cm="1">
        <f t="array" ref="HG33">IF($T33 = "Y", INDEX('F6 - Debt Dataset'!CF$3:CF$502, MATCH($B$7 &amp; $A33, 'F6 - Debt Dataset'!$E$3:$E$502 &amp; 'F6 - Debt Dataset'!$DF$3:$DF$502, 0)), - $K33 * ($I33 &gt;= HG$9) * ($I33 &lt;= HG$10))</f>
        <v>0</v>
      </c>
      <c r="HH33" s="1203" cm="1">
        <f t="array" ref="HH33">IF($T33 = "Y", INDEX('F6 - Debt Dataset'!CG$3:CG$502, MATCH($B$7 &amp; $A33, 'F6 - Debt Dataset'!$E$3:$E$502 &amp; 'F6 - Debt Dataset'!$DF$3:$DF$502, 0)), - $K33 * ($I33 &gt;= HH$9) * ($I33 &lt;= HH$10))</f>
        <v>0</v>
      </c>
      <c r="HI33" s="1203" cm="1">
        <f t="array" ref="HI33">IF($T33 = "Y", INDEX('F6 - Debt Dataset'!CH$3:CH$502, MATCH($B$7 &amp; $A33, 'F6 - Debt Dataset'!$E$3:$E$502 &amp; 'F6 - Debt Dataset'!$DF$3:$DF$502, 0)), - $K33 * ($I33 &gt;= HI$9) * ($I33 &lt;= HI$10))</f>
        <v>0</v>
      </c>
      <c r="HJ33" s="1203" cm="1">
        <f t="array" ref="HJ33">IF($T33 = "Y", INDEX('F6 - Debt Dataset'!CI$3:CI$502, MATCH($B$7 &amp; $A33, 'F6 - Debt Dataset'!$E$3:$E$502 &amp; 'F6 - Debt Dataset'!$DF$3:$DF$502, 0)), - $K33 * ($I33 &gt;= HJ$9) * ($I33 &lt;= HJ$10))</f>
        <v>0</v>
      </c>
      <c r="HK33" s="1203" cm="1">
        <f t="array" ref="HK33">IF($T33 = "Y", INDEX('F6 - Debt Dataset'!CJ$3:CJ$502, MATCH($B$7 &amp; $A33, 'F6 - Debt Dataset'!$E$3:$E$502 &amp; 'F6 - Debt Dataset'!$DF$3:$DF$502, 0)), - $K33 * ($I33 &gt;= HK$9) * ($I33 &lt;= HK$10))</f>
        <v>0</v>
      </c>
      <c r="HL33" s="1203" cm="1">
        <f t="array" ref="HL33">IF($T33 = "Y", INDEX('F6 - Debt Dataset'!CK$3:CK$502, MATCH($B$7 &amp; $A33, 'F6 - Debt Dataset'!$E$3:$E$502 &amp; 'F6 - Debt Dataset'!$DF$3:$DF$502, 0)), - $K33 * ($I33 &gt;= HL$9) * ($I33 &lt;= HL$10))</f>
        <v>0</v>
      </c>
      <c r="HM33" s="1202" cm="1">
        <f t="array" ref="HM33">IF($T33 = "Y", INDEX('F6 - Debt Dataset'!CL$3:CL$502, MATCH($B$7 &amp; $A33, 'F6 - Debt Dataset'!$E$3:$E$502 &amp; 'F6 - Debt Dataset'!$DF$3:$DF$502, 0)), - $K33 * ($I33 &gt;= HM$9) * ($I33 &lt;= HM$10))</f>
        <v>0</v>
      </c>
      <c r="HO33" s="1207"/>
      <c r="HP33" s="1206">
        <f t="shared" si="210"/>
        <v>0</v>
      </c>
      <c r="HQ33" s="1206">
        <f t="shared" si="184"/>
        <v>0</v>
      </c>
      <c r="HR33" s="1206">
        <f t="shared" si="185"/>
        <v>0</v>
      </c>
      <c r="HS33" s="1206">
        <f t="shared" si="186"/>
        <v>0</v>
      </c>
      <c r="HT33" s="1206">
        <f t="shared" si="187"/>
        <v>0</v>
      </c>
      <c r="HU33" s="1206">
        <f t="shared" si="188"/>
        <v>0</v>
      </c>
      <c r="HV33" s="1206">
        <f t="shared" si="189"/>
        <v>0</v>
      </c>
      <c r="HW33" s="1206">
        <f t="shared" si="190"/>
        <v>0</v>
      </c>
      <c r="HX33" s="1206">
        <f t="shared" si="191"/>
        <v>0</v>
      </c>
      <c r="HY33" s="1206">
        <f t="shared" si="192"/>
        <v>0</v>
      </c>
      <c r="HZ33" s="1206">
        <f t="shared" si="193"/>
        <v>0</v>
      </c>
      <c r="IA33" s="1206">
        <f t="shared" si="194"/>
        <v>0</v>
      </c>
      <c r="IB33" s="1206">
        <f t="shared" si="195"/>
        <v>0</v>
      </c>
      <c r="IC33" s="1206">
        <f t="shared" si="196"/>
        <v>0</v>
      </c>
      <c r="ID33" s="1206">
        <f t="shared" si="197"/>
        <v>0</v>
      </c>
      <c r="IE33" s="1206">
        <f t="shared" si="198"/>
        <v>0</v>
      </c>
      <c r="IF33" s="1206">
        <f t="shared" si="199"/>
        <v>0</v>
      </c>
      <c r="IG33" s="1205">
        <f t="shared" si="200"/>
        <v>0</v>
      </c>
      <c r="II33" s="1204"/>
      <c r="IJ33" s="1203" cm="1">
        <f t="array" aca="1" ref="IJ33" ca="1">HP33 - IF($T33 = "Y", SUM(OFFSET('F6 - Debt Dataset'!$AK$3, MATCH($B$7 &amp; $A33, 'F6 - Debt Dataset'!$E$3:$E$502 &amp; 'F6 - Debt Dataset'!$DF$3:$DF$502, 0) - 1, 0, 1, COLUMN(IJ$10) - COLUMN($IJ$10) + 1),
                                       OFFSET('F6 - Debt Dataset'!$BU$3, MATCH($B$7 &amp; $A33, 'F6 - Debt Dataset'!$E$3:$E$502 &amp; 'F6 - Debt Dataset'!$DF$3:$DF$502, 0) - 1, 0, 1, COLUMN(IJ$10) - COLUMN($IJ$10) + 1),
                                       $FH33),
                                $K33 * ($F33 &lt;= IJ$10) * ($I33 &gt; IJ$10))</f>
        <v>0</v>
      </c>
      <c r="IK33" s="1203" cm="1">
        <f t="array" aca="1" ref="IK33" ca="1">HQ33 - IF($T33 = "Y", SUM(OFFSET('F6 - Debt Dataset'!$AK$3, MATCH($B$7 &amp; $A33, 'F6 - Debt Dataset'!$E$3:$E$502 &amp; 'F6 - Debt Dataset'!$DF$3:$DF$502, 0) - 1, 0, 1, COLUMN(IK$10) - COLUMN($IJ$10) + 1),
                                       OFFSET('F6 - Debt Dataset'!$BU$3, MATCH($B$7 &amp; $A33, 'F6 - Debt Dataset'!$E$3:$E$502 &amp; 'F6 - Debt Dataset'!$DF$3:$DF$502, 0) - 1, 0, 1, COLUMN(IK$10) - COLUMN($IJ$10) + 1),
                                       $FH33),
                                $K33 * ($F33 &lt;= IK$10) * ($I33 &gt; IK$10))</f>
        <v>0</v>
      </c>
      <c r="IL33" s="1203" cm="1">
        <f t="array" aca="1" ref="IL33" ca="1">HR33 - IF($T33 = "Y", SUM(OFFSET('F6 - Debt Dataset'!$AK$3, MATCH($B$7 &amp; $A33, 'F6 - Debt Dataset'!$E$3:$E$502 &amp; 'F6 - Debt Dataset'!$DF$3:$DF$502, 0) - 1, 0, 1, COLUMN(IL$10) - COLUMN($IJ$10) + 1),
                                       OFFSET('F6 - Debt Dataset'!$BU$3, MATCH($B$7 &amp; $A33, 'F6 - Debt Dataset'!$E$3:$E$502 &amp; 'F6 - Debt Dataset'!$DF$3:$DF$502, 0) - 1, 0, 1, COLUMN(IL$10) - COLUMN($IJ$10) + 1),
                                       $FH33),
                                $K33 * ($F33 &lt;= IL$10) * ($I33 &gt; IL$10))</f>
        <v>0</v>
      </c>
      <c r="IM33" s="1203" cm="1">
        <f t="array" aca="1" ref="IM33" ca="1">HS33 - IF($T33 = "Y", SUM(OFFSET('F6 - Debt Dataset'!$AK$3, MATCH($B$7 &amp; $A33, 'F6 - Debt Dataset'!$E$3:$E$502 &amp; 'F6 - Debt Dataset'!$DF$3:$DF$502, 0) - 1, 0, 1, COLUMN(IM$10) - COLUMN($IJ$10) + 1),
                                       OFFSET('F6 - Debt Dataset'!$BU$3, MATCH($B$7 &amp; $A33, 'F6 - Debt Dataset'!$E$3:$E$502 &amp; 'F6 - Debt Dataset'!$DF$3:$DF$502, 0) - 1, 0, 1, COLUMN(IM$10) - COLUMN($IJ$10) + 1),
                                       $FH33),
                                $K33 * ($F33 &lt;= IM$10) * ($I33 &gt; IM$10))</f>
        <v>0</v>
      </c>
      <c r="IN33" s="1203" cm="1">
        <f t="array" aca="1" ref="IN33" ca="1">HT33 - IF($T33 = "Y", SUM(OFFSET('F6 - Debt Dataset'!$AK$3, MATCH($B$7 &amp; $A33, 'F6 - Debt Dataset'!$E$3:$E$502 &amp; 'F6 - Debt Dataset'!$DF$3:$DF$502, 0) - 1, 0, 1, COLUMN(IN$10) - COLUMN($IJ$10) + 1),
                                       OFFSET('F6 - Debt Dataset'!$BU$3, MATCH($B$7 &amp; $A33, 'F6 - Debt Dataset'!$E$3:$E$502 &amp; 'F6 - Debt Dataset'!$DF$3:$DF$502, 0) - 1, 0, 1, COLUMN(IN$10) - COLUMN($IJ$10) + 1),
                                       $FH33),
                                $K33 * ($F33 &lt;= IN$10) * ($I33 &gt; IN$10))</f>
        <v>0</v>
      </c>
      <c r="IO33" s="1203" cm="1">
        <f t="array" aca="1" ref="IO33" ca="1">HU33 - IF($T33 = "Y", SUM(OFFSET('F6 - Debt Dataset'!$AK$3, MATCH($B$7 &amp; $A33, 'F6 - Debt Dataset'!$E$3:$E$502 &amp; 'F6 - Debt Dataset'!$DF$3:$DF$502, 0) - 1, 0, 1, COLUMN(IO$10) - COLUMN($IJ$10) + 1),
                                       OFFSET('F6 - Debt Dataset'!$BU$3, MATCH($B$7 &amp; $A33, 'F6 - Debt Dataset'!$E$3:$E$502 &amp; 'F6 - Debt Dataset'!$DF$3:$DF$502, 0) - 1, 0, 1, COLUMN(IO$10) - COLUMN($IJ$10) + 1),
                                       $FH33),
                                $K33 * ($F33 &lt;= IO$10) * ($I33 &gt; IO$10))</f>
        <v>0</v>
      </c>
      <c r="IP33" s="1203" cm="1">
        <f t="array" aca="1" ref="IP33" ca="1">HV33 - IF($T33 = "Y", SUM(OFFSET('F6 - Debt Dataset'!$AK$3, MATCH($B$7 &amp; $A33, 'F6 - Debt Dataset'!$E$3:$E$502 &amp; 'F6 - Debt Dataset'!$DF$3:$DF$502, 0) - 1, 0, 1, COLUMN(IP$10) - COLUMN($IJ$10) + 1),
                                       OFFSET('F6 - Debt Dataset'!$BU$3, MATCH($B$7 &amp; $A33, 'F6 - Debt Dataset'!$E$3:$E$502 &amp; 'F6 - Debt Dataset'!$DF$3:$DF$502, 0) - 1, 0, 1, COLUMN(IP$10) - COLUMN($IJ$10) + 1),
                                       $FH33),
                                $K33 * ($F33 &lt;= IP$10) * ($I33 &gt; IP$10))</f>
        <v>0</v>
      </c>
      <c r="IQ33" s="1203" cm="1">
        <f t="array" aca="1" ref="IQ33" ca="1">HW33 - IF($T33 = "Y", SUM(OFFSET('F6 - Debt Dataset'!$AK$3, MATCH($B$7 &amp; $A33, 'F6 - Debt Dataset'!$E$3:$E$502 &amp; 'F6 - Debt Dataset'!$DF$3:$DF$502, 0) - 1, 0, 1, COLUMN(IQ$10) - COLUMN($IJ$10) + 1),
                                       OFFSET('F6 - Debt Dataset'!$BU$3, MATCH($B$7 &amp; $A33, 'F6 - Debt Dataset'!$E$3:$E$502 &amp; 'F6 - Debt Dataset'!$DF$3:$DF$502, 0) - 1, 0, 1, COLUMN(IQ$10) - COLUMN($IJ$10) + 1),
                                       $FH33),
                                $K33 * ($F33 &lt;= IQ$10) * ($I33 &gt; IQ$10))</f>
        <v>0</v>
      </c>
      <c r="IR33" s="1203" cm="1">
        <f t="array" aca="1" ref="IR33" ca="1">HX33 - IF($T33 = "Y", SUM(OFFSET('F6 - Debt Dataset'!$AK$3, MATCH($B$7 &amp; $A33, 'F6 - Debt Dataset'!$E$3:$E$502 &amp; 'F6 - Debt Dataset'!$DF$3:$DF$502, 0) - 1, 0, 1, COLUMN(IR$10) - COLUMN($IJ$10) + 1),
                                       OFFSET('F6 - Debt Dataset'!$BU$3, MATCH($B$7 &amp; $A33, 'F6 - Debt Dataset'!$E$3:$E$502 &amp; 'F6 - Debt Dataset'!$DF$3:$DF$502, 0) - 1, 0, 1, COLUMN(IR$10) - COLUMN($IJ$10) + 1),
                                       $FH33),
                                $K33 * ($F33 &lt;= IR$10) * ($I33 &gt; IR$10))</f>
        <v>0</v>
      </c>
      <c r="IS33" s="1203" cm="1">
        <f t="array" aca="1" ref="IS33" ca="1">HY33 - IF($T33 = "Y", SUM(OFFSET('F6 - Debt Dataset'!$AK$3, MATCH($B$7 &amp; $A33, 'F6 - Debt Dataset'!$E$3:$E$502 &amp; 'F6 - Debt Dataset'!$DF$3:$DF$502, 0) - 1, 0, 1, COLUMN(IS$10) - COLUMN($IJ$10) + 1),
                                       OFFSET('F6 - Debt Dataset'!$BU$3, MATCH($B$7 &amp; $A33, 'F6 - Debt Dataset'!$E$3:$E$502 &amp; 'F6 - Debt Dataset'!$DF$3:$DF$502, 0) - 1, 0, 1, COLUMN(IS$10) - COLUMN($IJ$10) + 1),
                                       $FH33),
                                $K33 * ($F33 &lt;= IS$10) * ($I33 &gt; IS$10))</f>
        <v>0</v>
      </c>
      <c r="IT33" s="1203" cm="1">
        <f t="array" aca="1" ref="IT33" ca="1">HZ33 - IF($T33 = "Y", SUM(OFFSET('F6 - Debt Dataset'!$AK$3, MATCH($B$7 &amp; $A33, 'F6 - Debt Dataset'!$E$3:$E$502 &amp; 'F6 - Debt Dataset'!$DF$3:$DF$502, 0) - 1, 0, 1, COLUMN(IT$10) - COLUMN($IJ$10) + 1),
                                       OFFSET('F6 - Debt Dataset'!$BU$3, MATCH($B$7 &amp; $A33, 'F6 - Debt Dataset'!$E$3:$E$502 &amp; 'F6 - Debt Dataset'!$DF$3:$DF$502, 0) - 1, 0, 1, COLUMN(IT$10) - COLUMN($IJ$10) + 1),
                                       $FH33),
                                $K33 * ($F33 &lt;= IT$10) * ($I33 &gt; IT$10))</f>
        <v>0</v>
      </c>
      <c r="IU33" s="1203" cm="1">
        <f t="array" aca="1" ref="IU33" ca="1">IA33 - IF($T33 = "Y", SUM(OFFSET('F6 - Debt Dataset'!$AK$3, MATCH($B$7 &amp; $A33, 'F6 - Debt Dataset'!$E$3:$E$502 &amp; 'F6 - Debt Dataset'!$DF$3:$DF$502, 0) - 1, 0, 1, COLUMN(IU$10) - COLUMN($IJ$10) + 1),
                                       OFFSET('F6 - Debt Dataset'!$BU$3, MATCH($B$7 &amp; $A33, 'F6 - Debt Dataset'!$E$3:$E$502 &amp; 'F6 - Debt Dataset'!$DF$3:$DF$502, 0) - 1, 0, 1, COLUMN(IU$10) - COLUMN($IJ$10) + 1),
                                       $FH33),
                                $K33 * ($F33 &lt;= IU$10) * ($I33 &gt; IU$10))</f>
        <v>0</v>
      </c>
      <c r="IV33" s="1203" cm="1">
        <f t="array" aca="1" ref="IV33" ca="1">IB33 - IF($T33 = "Y", SUM(OFFSET('F6 - Debt Dataset'!$AK$3, MATCH($B$7 &amp; $A33, 'F6 - Debt Dataset'!$E$3:$E$502 &amp; 'F6 - Debt Dataset'!$DF$3:$DF$502, 0) - 1, 0, 1, COLUMN(IV$10) - COLUMN($IJ$10) + 1),
                                       OFFSET('F6 - Debt Dataset'!$BU$3, MATCH($B$7 &amp; $A33, 'F6 - Debt Dataset'!$E$3:$E$502 &amp; 'F6 - Debt Dataset'!$DF$3:$DF$502, 0) - 1, 0, 1, COLUMN(IV$10) - COLUMN($IJ$10) + 1),
                                       $FH33),
                                $K33 * ($F33 &lt;= IV$10) * ($I33 &gt; IV$10))</f>
        <v>0</v>
      </c>
      <c r="IW33" s="1203" cm="1">
        <f t="array" aca="1" ref="IW33" ca="1">IC33 - IF($T33 = "Y", SUM(OFFSET('F6 - Debt Dataset'!$AK$3, MATCH($B$7 &amp; $A33, 'F6 - Debt Dataset'!$E$3:$E$502 &amp; 'F6 - Debt Dataset'!$DF$3:$DF$502, 0) - 1, 0, 1, COLUMN(IW$10) - COLUMN($IJ$10) + 1),
                                       OFFSET('F6 - Debt Dataset'!$BU$3, MATCH($B$7 &amp; $A33, 'F6 - Debt Dataset'!$E$3:$E$502 &amp; 'F6 - Debt Dataset'!$DF$3:$DF$502, 0) - 1, 0, 1, COLUMN(IW$10) - COLUMN($IJ$10) + 1),
                                       $FH33),
                                $K33 * ($F33 &lt;= IW$10) * ($I33 &gt; IW$10))</f>
        <v>0</v>
      </c>
      <c r="IX33" s="1203" cm="1">
        <f t="array" aca="1" ref="IX33" ca="1">ID33 - IF($T33 = "Y", SUM(OFFSET('F6 - Debt Dataset'!$AK$3, MATCH($B$7 &amp; $A33, 'F6 - Debt Dataset'!$E$3:$E$502 &amp; 'F6 - Debt Dataset'!$DF$3:$DF$502, 0) - 1, 0, 1, COLUMN(IX$10) - COLUMN($IJ$10) + 1),
                                       OFFSET('F6 - Debt Dataset'!$BU$3, MATCH($B$7 &amp; $A33, 'F6 - Debt Dataset'!$E$3:$E$502 &amp; 'F6 - Debt Dataset'!$DF$3:$DF$502, 0) - 1, 0, 1, COLUMN(IX$10) - COLUMN($IJ$10) + 1),
                                       $FH33),
                                $K33 * ($F33 &lt;= IX$10) * ($I33 &gt; IX$10))</f>
        <v>0</v>
      </c>
      <c r="IY33" s="1203" cm="1">
        <f t="array" aca="1" ref="IY33" ca="1">IE33 - IF($T33 = "Y", SUM(OFFSET('F6 - Debt Dataset'!$AK$3, MATCH($B$7 &amp; $A33, 'F6 - Debt Dataset'!$E$3:$E$502 &amp; 'F6 - Debt Dataset'!$DF$3:$DF$502, 0) - 1, 0, 1, COLUMN(IY$10) - COLUMN($IJ$10) + 1),
                                       OFFSET('F6 - Debt Dataset'!$BU$3, MATCH($B$7 &amp; $A33, 'F6 - Debt Dataset'!$E$3:$E$502 &amp; 'F6 - Debt Dataset'!$DF$3:$DF$502, 0) - 1, 0, 1, COLUMN(IY$10) - COLUMN($IJ$10) + 1),
                                       $FH33),
                                $K33 * ($F33 &lt;= IY$10) * ($I33 &gt; IY$10))</f>
        <v>0</v>
      </c>
      <c r="IZ33" s="1203" cm="1">
        <f t="array" aca="1" ref="IZ33" ca="1">IF33 - IF($T33 = "Y", SUM(OFFSET('F6 - Debt Dataset'!$AK$3, MATCH($B$7 &amp; $A33, 'F6 - Debt Dataset'!$E$3:$E$502 &amp; 'F6 - Debt Dataset'!$DF$3:$DF$502, 0) - 1, 0, 1, COLUMN(IZ$10) - COLUMN($IJ$10) + 1),
                                       OFFSET('F6 - Debt Dataset'!$BU$3, MATCH($B$7 &amp; $A33, 'F6 - Debt Dataset'!$E$3:$E$502 &amp; 'F6 - Debt Dataset'!$DF$3:$DF$502, 0) - 1, 0, 1, COLUMN(IZ$10) - COLUMN($IJ$10) + 1),
                                       $FH33),
                                $K33 * ($F33 &lt;= IZ$10) * ($I33 &gt; IZ$10))</f>
        <v>0</v>
      </c>
      <c r="JA33" s="1202" cm="1">
        <f t="array" aca="1" ref="JA33" ca="1">IG33 - IF($T33 = "Y", SUM(OFFSET('F6 - Debt Dataset'!$AK$3, MATCH($B$7 &amp; $A33, 'F6 - Debt Dataset'!$E$3:$E$502 &amp; 'F6 - Debt Dataset'!$DF$3:$DF$502, 0) - 1, 0, 1, COLUMN(JA$10) - COLUMN($IJ$10) + 1),
                                       OFFSET('F6 - Debt Dataset'!$BU$3, MATCH($B$7 &amp; $A33, 'F6 - Debt Dataset'!$E$3:$E$502 &amp; 'F6 - Debt Dataset'!$DF$3:$DF$502, 0) - 1, 0, 1, COLUMN(JA$10) - COLUMN($IJ$10) + 1),
                                       $FH33),
                                $K33 * ($F33 &lt;= JA$10) * ($I33 &gt; JA$10))</f>
        <v>0</v>
      </c>
      <c r="JC33" s="1201" t="str" cm="1">
        <f t="array" ref="JC33">IF($T33 = "Y", INDEX('F6 - Debt Dataset'!BC$3:BC$502, MATCH($B$7 &amp; $A33, 'F6 - Debt Dataset'!$E$3:$E$502 &amp; 'F6 - Debt Dataset'!$DF$3:$DF$502, 0)), "-")</f>
        <v>-</v>
      </c>
      <c r="JD33" s="1171" t="str" cm="1">
        <f t="array" ref="JD33">IF($T33 = "Y", INDEX('F6 - Debt Dataset'!BD$3:BD$502, MATCH($B$7 &amp; $A33, 'F6 - Debt Dataset'!$E$3:$E$502 &amp; 'F6 - Debt Dataset'!$DF$3:$DF$502, 0)), "-")</f>
        <v>-</v>
      </c>
      <c r="JE33" s="1171" t="str" cm="1">
        <f t="array" ref="JE33">IF($T33 = "Y", INDEX('F6 - Debt Dataset'!BE$3:BE$502, MATCH($B$7 &amp; $A33, 'F6 - Debt Dataset'!$E$3:$E$502 &amp; 'F6 - Debt Dataset'!$DF$3:$DF$502, 0)), "-")</f>
        <v>-</v>
      </c>
      <c r="JF33" s="1171" t="str" cm="1">
        <f t="array" ref="JF33">IF($T33 = "Y", INDEX('F6 - Debt Dataset'!BF$3:BF$502, MATCH($B$7 &amp; $A33, 'F6 - Debt Dataset'!$E$3:$E$502 &amp; 'F6 - Debt Dataset'!$DF$3:$DF$502, 0)), "-")</f>
        <v>-</v>
      </c>
      <c r="JG33" s="1171" t="str" cm="1">
        <f t="array" ref="JG33">IF($T33 = "Y", INDEX('F6 - Debt Dataset'!BG$3:BG$502, MATCH($B$7 &amp; $A33, 'F6 - Debt Dataset'!$E$3:$E$502 &amp; 'F6 - Debt Dataset'!$DF$3:$DF$502, 0)), "-")</f>
        <v>-</v>
      </c>
      <c r="JH33" s="1171" t="str" cm="1">
        <f t="array" ref="JH33">IF($T33 = "Y", INDEX('F6 - Debt Dataset'!BH$3:BH$502, MATCH($B$7 &amp; $A33, 'F6 - Debt Dataset'!$E$3:$E$502 &amp; 'F6 - Debt Dataset'!$DF$3:$DF$502, 0)), "-")</f>
        <v>-</v>
      </c>
      <c r="JI33" s="1171" t="str" cm="1">
        <f t="array" ref="JI33">IF($T33 = "Y", INDEX('F6 - Debt Dataset'!BI$3:BI$502, MATCH($B$7 &amp; $A33, 'F6 - Debt Dataset'!$E$3:$E$502 &amp; 'F6 - Debt Dataset'!$DF$3:$DF$502, 0)), "-")</f>
        <v>-</v>
      </c>
      <c r="JJ33" s="1171" t="str" cm="1">
        <f t="array" ref="JJ33">IF($T33 = "Y", INDEX('F6 - Debt Dataset'!BJ$3:BJ$502, MATCH($B$7 &amp; $A33, 'F6 - Debt Dataset'!$E$3:$E$502 &amp; 'F6 - Debt Dataset'!$DF$3:$DF$502, 0)), "-")</f>
        <v>-</v>
      </c>
      <c r="JK33" s="1171" t="str" cm="1">
        <f t="array" ref="JK33">IF($T33 = "Y", INDEX('F6 - Debt Dataset'!BK$3:BK$502, MATCH($B$7 &amp; $A33, 'F6 - Debt Dataset'!$E$3:$E$502 &amp; 'F6 - Debt Dataset'!$DF$3:$DF$502, 0)), "-")</f>
        <v>-</v>
      </c>
      <c r="JL33" s="1171" t="str" cm="1">
        <f t="array" ref="JL33">IF($T33 = "Y", INDEX('F6 - Debt Dataset'!BL$3:BL$502, MATCH($B$7 &amp; $A33, 'F6 - Debt Dataset'!$E$3:$E$502 &amp; 'F6 - Debt Dataset'!$DF$3:$DF$502, 0)), "-")</f>
        <v>-</v>
      </c>
      <c r="JM33" s="1171" t="str" cm="1">
        <f t="array" ref="JM33">IF($T33 = "Y", INDEX('F6 - Debt Dataset'!BM$3:BM$502, MATCH($B$7 &amp; $A33, 'F6 - Debt Dataset'!$E$3:$E$502 &amp; 'F6 - Debt Dataset'!$DF$3:$DF$502, 0)), "-")</f>
        <v>-</v>
      </c>
      <c r="JN33" s="1171" t="str" cm="1">
        <f t="array" ref="JN33">IF($T33 = "Y", INDEX('F6 - Debt Dataset'!BN$3:BN$502, MATCH($B$7 &amp; $A33, 'F6 - Debt Dataset'!$E$3:$E$502 &amp; 'F6 - Debt Dataset'!$DF$3:$DF$502, 0)), "-")</f>
        <v>-</v>
      </c>
      <c r="JO33" s="1171" t="str" cm="1">
        <f t="array" ref="JO33">IF($T33 = "Y", INDEX('F6 - Debt Dataset'!BO$3:BO$502, MATCH($B$7 &amp; $A33, 'F6 - Debt Dataset'!$E$3:$E$502 &amp; 'F6 - Debt Dataset'!$DF$3:$DF$502, 0)), "-")</f>
        <v>-</v>
      </c>
      <c r="JP33" s="1171" t="str" cm="1">
        <f t="array" ref="JP33">IF($T33 = "Y", INDEX('F6 - Debt Dataset'!BP$3:BP$502, MATCH($B$7 &amp; $A33, 'F6 - Debt Dataset'!$E$3:$E$502 &amp; 'F6 - Debt Dataset'!$DF$3:$DF$502, 0)), "-")</f>
        <v>-</v>
      </c>
      <c r="JQ33" s="1171" t="str" cm="1">
        <f t="array" ref="JQ33">IF($T33 = "Y", INDEX('F6 - Debt Dataset'!BQ$3:BQ$502, MATCH($B$7 &amp; $A33, 'F6 - Debt Dataset'!$E$3:$E$502 &amp; 'F6 - Debt Dataset'!$DF$3:$DF$502, 0)), "-")</f>
        <v>-</v>
      </c>
      <c r="JR33" s="1171" t="str" cm="1">
        <f t="array" ref="JR33">IF($T33 = "Y", INDEX('F6 - Debt Dataset'!BR$3:BR$502, MATCH($B$7 &amp; $A33, 'F6 - Debt Dataset'!$E$3:$E$502 &amp; 'F6 - Debt Dataset'!$DF$3:$DF$502, 0)), "-")</f>
        <v>-</v>
      </c>
      <c r="JS33" s="1171" t="str" cm="1">
        <f t="array" ref="JS33">IF($T33 = "Y", INDEX('F6 - Debt Dataset'!BS$3:BS$502, MATCH($B$7 &amp; $A33, 'F6 - Debt Dataset'!$E$3:$E$502 &amp; 'F6 - Debt Dataset'!$DF$3:$DF$502, 0)), "-")</f>
        <v>-</v>
      </c>
      <c r="JT33" s="1200" t="str" cm="1">
        <f t="array" ref="JT33">IF($T33 = "Y", INDEX('F6 - Debt Dataset'!BT$3:BT$502, MATCH($B$7 &amp; $A33, 'F6 - Debt Dataset'!$E$3:$E$502 &amp; 'F6 - Debt Dataset'!$DF$3:$DF$502, 0)), "-")</f>
        <v>-</v>
      </c>
      <c r="JV33" s="1201" t="str" cm="1">
        <f t="array" ref="JV33">IF($T33 = "Y", INDEX('F6 - Debt Dataset'!CM$3:CM$502, MATCH($B$7 &amp; $A33, 'F6 - Debt Dataset'!$E$3:$E$502 &amp; 'F6 - Debt Dataset'!$DF$3:$DF$502, 0)), "-")</f>
        <v>-</v>
      </c>
      <c r="JW33" s="1171" t="str" cm="1">
        <f t="array" ref="JW33">IF($T33 = "Y", INDEX('F6 - Debt Dataset'!CN$3:CN$502, MATCH($B$7 &amp; $A33, 'F6 - Debt Dataset'!$E$3:$E$502 &amp; 'F6 - Debt Dataset'!$DF$3:$DF$502, 0)), "-")</f>
        <v>-</v>
      </c>
      <c r="JX33" s="1171" t="str" cm="1">
        <f t="array" ref="JX33">IF($T33 = "Y", INDEX('F6 - Debt Dataset'!CO$3:CO$502, MATCH($B$7 &amp; $A33, 'F6 - Debt Dataset'!$E$3:$E$502 &amp; 'F6 - Debt Dataset'!$DF$3:$DF$502, 0)), "-")</f>
        <v>-</v>
      </c>
      <c r="JY33" s="1171" t="str" cm="1">
        <f t="array" ref="JY33">IF($T33 = "Y", INDEX('F6 - Debt Dataset'!CP$3:CP$502, MATCH($B$7 &amp; $A33, 'F6 - Debt Dataset'!$E$3:$E$502 &amp; 'F6 - Debt Dataset'!$DF$3:$DF$502, 0)), "-")</f>
        <v>-</v>
      </c>
      <c r="JZ33" s="1171" t="str" cm="1">
        <f t="array" ref="JZ33">IF($T33 = "Y", INDEX('F6 - Debt Dataset'!CQ$3:CQ$502, MATCH($B$7 &amp; $A33, 'F6 - Debt Dataset'!$E$3:$E$502 &amp; 'F6 - Debt Dataset'!$DF$3:$DF$502, 0)), "-")</f>
        <v>-</v>
      </c>
      <c r="KA33" s="1171" t="str" cm="1">
        <f t="array" ref="KA33">IF($T33 = "Y", INDEX('F6 - Debt Dataset'!CR$3:CR$502, MATCH($B$7 &amp; $A33, 'F6 - Debt Dataset'!$E$3:$E$502 &amp; 'F6 - Debt Dataset'!$DF$3:$DF$502, 0)), "-")</f>
        <v>-</v>
      </c>
      <c r="KB33" s="1171" t="str" cm="1">
        <f t="array" ref="KB33">IF($T33 = "Y", INDEX('F6 - Debt Dataset'!CS$3:CS$502, MATCH($B$7 &amp; $A33, 'F6 - Debt Dataset'!$E$3:$E$502 &amp; 'F6 - Debt Dataset'!$DF$3:$DF$502, 0)), "-")</f>
        <v>-</v>
      </c>
      <c r="KC33" s="1171" t="str" cm="1">
        <f t="array" ref="KC33">IF($T33 = "Y", INDEX('F6 - Debt Dataset'!CT$3:CT$502, MATCH($B$7 &amp; $A33, 'F6 - Debt Dataset'!$E$3:$E$502 &amp; 'F6 - Debt Dataset'!$DF$3:$DF$502, 0)), "-")</f>
        <v>-</v>
      </c>
      <c r="KD33" s="1171" t="str" cm="1">
        <f t="array" ref="KD33">IF($T33 = "Y", INDEX('F6 - Debt Dataset'!CU$3:CU$502, MATCH($B$7 &amp; $A33, 'F6 - Debt Dataset'!$E$3:$E$502 &amp; 'F6 - Debt Dataset'!$DF$3:$DF$502, 0)), "-")</f>
        <v>-</v>
      </c>
      <c r="KE33" s="1171" t="str" cm="1">
        <f t="array" ref="KE33">IF($T33 = "Y", INDEX('F6 - Debt Dataset'!CV$3:CV$502, MATCH($B$7 &amp; $A33, 'F6 - Debt Dataset'!$E$3:$E$502 &amp; 'F6 - Debt Dataset'!$DF$3:$DF$502, 0)), "-")</f>
        <v>-</v>
      </c>
      <c r="KF33" s="1171" t="str" cm="1">
        <f t="array" ref="KF33">IF($T33 = "Y", INDEX('F6 - Debt Dataset'!CW$3:CW$502, MATCH($B$7 &amp; $A33, 'F6 - Debt Dataset'!$E$3:$E$502 &amp; 'F6 - Debt Dataset'!$DF$3:$DF$502, 0)), "-")</f>
        <v>-</v>
      </c>
      <c r="KG33" s="1171" t="str" cm="1">
        <f t="array" ref="KG33">IF($T33 = "Y", INDEX('F6 - Debt Dataset'!CX$3:CX$502, MATCH($B$7 &amp; $A33, 'F6 - Debt Dataset'!$E$3:$E$502 &amp; 'F6 - Debt Dataset'!$DF$3:$DF$502, 0)), "-")</f>
        <v>-</v>
      </c>
      <c r="KH33" s="1171" t="str" cm="1">
        <f t="array" ref="KH33">IF($T33 = "Y", INDEX('F6 - Debt Dataset'!CY$3:CY$502, MATCH($B$7 &amp; $A33, 'F6 - Debt Dataset'!$E$3:$E$502 &amp; 'F6 - Debt Dataset'!$DF$3:$DF$502, 0)), "-")</f>
        <v>-</v>
      </c>
      <c r="KI33" s="1171" t="str" cm="1">
        <f t="array" ref="KI33">IF($T33 = "Y", INDEX('F6 - Debt Dataset'!CZ$3:CZ$502, MATCH($B$7 &amp; $A33, 'F6 - Debt Dataset'!$E$3:$E$502 &amp; 'F6 - Debt Dataset'!$DF$3:$DF$502, 0)), "-")</f>
        <v>-</v>
      </c>
      <c r="KJ33" s="1171" t="str" cm="1">
        <f t="array" ref="KJ33">IF($T33 = "Y", INDEX('F6 - Debt Dataset'!DA$3:DA$502, MATCH($B$7 &amp; $A33, 'F6 - Debt Dataset'!$E$3:$E$502 &amp; 'F6 - Debt Dataset'!$DF$3:$DF$502, 0)), "-")</f>
        <v>-</v>
      </c>
      <c r="KK33" s="1171" t="str" cm="1">
        <f t="array" ref="KK33">IF($T33 = "Y", INDEX('F6 - Debt Dataset'!DB$3:DB$502, MATCH($B$7 &amp; $A33, 'F6 - Debt Dataset'!$E$3:$E$502 &amp; 'F6 - Debt Dataset'!$DF$3:$DF$502, 0)), "-")</f>
        <v>-</v>
      </c>
      <c r="KL33" s="1171" t="str" cm="1">
        <f t="array" ref="KL33">IF($T33 = "Y", INDEX('F6 - Debt Dataset'!DC$3:DC$502, MATCH($B$7 &amp; $A33, 'F6 - Debt Dataset'!$E$3:$E$502 &amp; 'F6 - Debt Dataset'!$DF$3:$DF$502, 0)), "-")</f>
        <v>-</v>
      </c>
      <c r="KM33" s="1200" t="str" cm="1">
        <f t="array" ref="KM33">IF($T33 = "Y", INDEX('F6 - Debt Dataset'!DD$3:DD$502, MATCH($B$7 &amp; $A33, 'F6 - Debt Dataset'!$E$3:$E$502 &amp; 'F6 - Debt Dataset'!$DF$3:$DF$502, 0)), "-")</f>
        <v>-</v>
      </c>
    </row>
    <row r="34" spans="1:299">
      <c r="A34" s="1217">
        <f t="shared" si="201"/>
        <v>23</v>
      </c>
      <c r="B34" s="1217" t="str" cm="1">
        <f t="array" ref="B34">IFERROR(INDEX('F6 - Debt Dataset'!$C$3:$C$502, MATCH($B$7 &amp; $A34, 'F6 - Debt Dataset'!$E$3:$E$502 &amp; 'F6 - Debt Dataset'!$DF$3:$DF$502, 0)), "-")</f>
        <v>-</v>
      </c>
      <c r="C34" s="1217" t="str" cm="1">
        <f t="array" ref="C34">IFERROR(INDEX('F6 - Debt Dataset'!$A$3:$A$502, MATCH($B$7 &amp; $A34, 'F6 - Debt Dataset'!$E$3:$E$502 &amp; 'F6 - Debt Dataset'!$DF$3:$DF$502, 0)), "-")</f>
        <v>-</v>
      </c>
      <c r="D34" s="1217" t="str" cm="1">
        <f t="array" ref="D34">IFERROR(INDEX('F6 - Debt Dataset'!$B$3:$B$502, MATCH($B$7 &amp; $A34, 'F6 - Debt Dataset'!$E$3:$E$502 &amp; 'F6 - Debt Dataset'!$DF$3:$DF$502, 0)), "-")</f>
        <v>-</v>
      </c>
      <c r="E34" s="1217" t="str" cm="1">
        <f t="array" ref="E34">IFERROR(INDEX('F6 - Debt Dataset'!$H$3:$H$502, MATCH($B$7 &amp; $A34, 'F6 - Debt Dataset'!$E$3:$E$502 &amp; 'F6 - Debt Dataset'!$DF$3:$DF$502, 0)), "-")</f>
        <v>-</v>
      </c>
      <c r="F34" s="1221" t="str" cm="1">
        <f t="array" ref="F34">IFERROR(INDEX('F6 - Debt Dataset'!$J$3:$J$502, MATCH($B$7 &amp; $A34, 'F6 - Debt Dataset'!$E$3:$E$502 &amp; 'F6 - Debt Dataset'!$DF$3:$DF$502, 0)), "-")</f>
        <v>-</v>
      </c>
      <c r="G34" s="1221" t="str" cm="1">
        <f t="array" ref="G34">IFERROR(INDEX('F6 - Debt Dataset'!$K$3:$K$502, MATCH($B$7 &amp; $A34, 'F6 - Debt Dataset'!$E$3:$E$502 &amp; 'F6 - Debt Dataset'!$DF$3:$DF$502, 0)), "-")</f>
        <v>-</v>
      </c>
      <c r="H34" s="1221" t="str" cm="1">
        <f t="array" ref="H34">IFERROR(INDEX('F6 - Debt Dataset'!$L$3:$L$502, MATCH($B$7 &amp; $A34, 'F6 - Debt Dataset'!$E$3:$E$502 &amp; 'F6 - Debt Dataset'!$DF$3:$DF$502, 0)), "-")</f>
        <v>-</v>
      </c>
      <c r="I34" s="1221" t="str">
        <f t="shared" si="36"/>
        <v>-</v>
      </c>
      <c r="J34" s="1217" t="str" cm="1">
        <f t="array" ref="J34">IFERROR(INDEX('F6 - Debt Dataset'!$N$3:$N$502, MATCH($B$7 &amp; $A34, 'F6 - Debt Dataset'!$E$3:$E$502 &amp; 'F6 - Debt Dataset'!$DF$3:$DF$502, 0)), "-")</f>
        <v>-</v>
      </c>
      <c r="K34" s="1220" cm="1">
        <f t="array" ref="K34">IFERROR(INDEX('F6 - Debt Dataset'!$S$3:$S$502, MATCH($B$7 &amp; $A34, 'F6 - Debt Dataset'!$E$3:$E$502 &amp; 'F6 - Debt Dataset'!$DF$3:$DF$502, 0)), 0)</f>
        <v>0</v>
      </c>
      <c r="L34" s="1219" cm="1">
        <f t="array" ref="L34">IFERROR(INDEX('F6 - Debt Dataset'!$W$3:$W$502, MATCH($B$7 &amp; $A34, 'F6 - Debt Dataset'!$E$3:$E$502 &amp; 'F6 - Debt Dataset'!$DF$3:$DF$502, 0)), 0)</f>
        <v>0</v>
      </c>
      <c r="M34" s="1218" t="str" cm="1">
        <f t="array" ref="M34">IFERROR(INDEX('F6 - Debt Dataset'!$E$3:$E$502, MATCH($B$7 &amp; $A34, 'F6 - Debt Dataset'!$E$3:$E$502 &amp; 'F6 - Debt Dataset'!$DF$3:$DF$502, 0)), "-")</f>
        <v>-</v>
      </c>
      <c r="N34" s="1217"/>
      <c r="O34" s="1217"/>
      <c r="P34" s="1217"/>
      <c r="Q34" s="1217"/>
      <c r="R34" s="1217" t="str">
        <f t="shared" si="37"/>
        <v>-</v>
      </c>
      <c r="S34" s="1217" t="str">
        <f t="shared" si="38"/>
        <v>-</v>
      </c>
      <c r="T34" s="1216" t="str" cm="1">
        <f t="array" ref="T34">IFERROR(INDEX('F6 - Debt Dataset'!$AH$3:$AH$502, MATCH($B$7 &amp; $A34, 'F6 - Debt Dataset'!$E$3:$E$502 &amp; 'F6 - Debt Dataset'!$DF$3:$DF$502, 0)), "-")</f>
        <v>-</v>
      </c>
      <c r="U34" s="1215"/>
      <c r="V34" s="1214">
        <f t="shared" si="202"/>
        <v>0</v>
      </c>
      <c r="W34" s="1214">
        <f t="shared" si="40"/>
        <v>0</v>
      </c>
      <c r="X34" s="1214">
        <f t="shared" si="41"/>
        <v>0</v>
      </c>
      <c r="Y34" s="1214">
        <f t="shared" si="42"/>
        <v>0</v>
      </c>
      <c r="Z34" s="1214">
        <f t="shared" si="43"/>
        <v>0</v>
      </c>
      <c r="AA34" s="1214">
        <f t="shared" si="44"/>
        <v>0</v>
      </c>
      <c r="AB34" s="1214">
        <f t="shared" si="45"/>
        <v>0</v>
      </c>
      <c r="AC34" s="1214">
        <f t="shared" si="46"/>
        <v>0</v>
      </c>
      <c r="AD34" s="1214">
        <f t="shared" si="47"/>
        <v>0</v>
      </c>
      <c r="AE34" s="1214">
        <f t="shared" si="48"/>
        <v>0</v>
      </c>
      <c r="AF34" s="1214">
        <f t="shared" si="49"/>
        <v>0</v>
      </c>
      <c r="AG34" s="1214">
        <f t="shared" si="50"/>
        <v>0</v>
      </c>
      <c r="AH34" s="1214">
        <f t="shared" si="51"/>
        <v>0</v>
      </c>
      <c r="AI34" s="1214">
        <f t="shared" si="52"/>
        <v>0</v>
      </c>
      <c r="AJ34" s="1214">
        <f t="shared" si="53"/>
        <v>0</v>
      </c>
      <c r="AK34" s="1214">
        <f t="shared" si="54"/>
        <v>0</v>
      </c>
      <c r="AL34" s="1214">
        <f t="shared" si="55"/>
        <v>0</v>
      </c>
      <c r="AM34" s="1214">
        <f t="shared" si="56"/>
        <v>0</v>
      </c>
      <c r="AN34" s="1207"/>
      <c r="AO34" s="1203">
        <f t="shared" si="203"/>
        <v>0</v>
      </c>
      <c r="AP34" s="1203">
        <f t="shared" si="58"/>
        <v>0</v>
      </c>
      <c r="AQ34" s="1203">
        <f t="shared" si="59"/>
        <v>0</v>
      </c>
      <c r="AR34" s="1203">
        <f t="shared" si="60"/>
        <v>0</v>
      </c>
      <c r="AS34" s="1203">
        <f t="shared" si="61"/>
        <v>0</v>
      </c>
      <c r="AT34" s="1203">
        <f t="shared" si="62"/>
        <v>0</v>
      </c>
      <c r="AU34" s="1203">
        <f t="shared" si="63"/>
        <v>0</v>
      </c>
      <c r="AV34" s="1203">
        <f t="shared" si="64"/>
        <v>0</v>
      </c>
      <c r="AW34" s="1203">
        <f t="shared" si="65"/>
        <v>0</v>
      </c>
      <c r="AX34" s="1203">
        <f t="shared" si="66"/>
        <v>0</v>
      </c>
      <c r="AY34" s="1203">
        <f t="shared" si="67"/>
        <v>0</v>
      </c>
      <c r="AZ34" s="1203">
        <f t="shared" si="68"/>
        <v>0</v>
      </c>
      <c r="BA34" s="1203">
        <f t="shared" si="69"/>
        <v>0</v>
      </c>
      <c r="BB34" s="1203">
        <f t="shared" si="70"/>
        <v>0</v>
      </c>
      <c r="BC34" s="1203">
        <f t="shared" si="71"/>
        <v>0</v>
      </c>
      <c r="BD34" s="1203">
        <f t="shared" si="72"/>
        <v>0</v>
      </c>
      <c r="BE34" s="1203">
        <f t="shared" si="73"/>
        <v>0</v>
      </c>
      <c r="BF34" s="1203">
        <f t="shared" si="74"/>
        <v>0</v>
      </c>
      <c r="BG34" s="1212"/>
      <c r="BH34" s="1213"/>
      <c r="BI34" s="1213"/>
      <c r="BJ34" s="1213"/>
      <c r="BK34" s="1213"/>
      <c r="BL34" s="1213"/>
      <c r="BM34" s="1213"/>
      <c r="BN34" s="1213"/>
      <c r="BO34" s="1213"/>
      <c r="BP34" s="1213"/>
      <c r="BQ34" s="1213"/>
      <c r="BR34" s="1212"/>
      <c r="BS34" s="1211">
        <f t="shared" si="204"/>
        <v>0</v>
      </c>
      <c r="BT34" s="1211">
        <f t="shared" si="76"/>
        <v>0</v>
      </c>
      <c r="BU34" s="1211">
        <f t="shared" si="77"/>
        <v>0</v>
      </c>
      <c r="BV34" s="1211">
        <f t="shared" si="78"/>
        <v>0</v>
      </c>
      <c r="BW34" s="1211">
        <f t="shared" si="79"/>
        <v>0</v>
      </c>
      <c r="BX34" s="1211">
        <f t="shared" si="80"/>
        <v>0</v>
      </c>
      <c r="BY34" s="1211">
        <f t="shared" si="81"/>
        <v>0</v>
      </c>
      <c r="BZ34" s="1211">
        <f t="shared" si="82"/>
        <v>0</v>
      </c>
      <c r="CA34" s="1211">
        <f t="shared" si="83"/>
        <v>0</v>
      </c>
      <c r="CB34" s="1211">
        <f t="shared" si="84"/>
        <v>0</v>
      </c>
      <c r="CC34" s="1211">
        <f t="shared" si="85"/>
        <v>0</v>
      </c>
      <c r="CD34" s="1211">
        <f t="shared" si="86"/>
        <v>0</v>
      </c>
      <c r="CE34" s="1211">
        <f t="shared" si="87"/>
        <v>0</v>
      </c>
      <c r="CF34" s="1211">
        <f t="shared" si="88"/>
        <v>0</v>
      </c>
      <c r="CG34" s="1211">
        <f t="shared" si="89"/>
        <v>0</v>
      </c>
      <c r="CH34" s="1211">
        <f t="shared" si="90"/>
        <v>0</v>
      </c>
      <c r="CI34" s="1211">
        <f t="shared" si="91"/>
        <v>0</v>
      </c>
      <c r="CJ34" s="1210">
        <f t="shared" si="92"/>
        <v>0</v>
      </c>
      <c r="CK34" s="1203">
        <f t="shared" si="205"/>
        <v>0</v>
      </c>
      <c r="CL34" s="1203">
        <f t="shared" si="94"/>
        <v>0</v>
      </c>
      <c r="CM34" s="1203">
        <f t="shared" si="95"/>
        <v>0</v>
      </c>
      <c r="CN34" s="1203">
        <f t="shared" si="96"/>
        <v>0</v>
      </c>
      <c r="CO34" s="1203">
        <f t="shared" si="97"/>
        <v>0</v>
      </c>
      <c r="CP34" s="1203">
        <f t="shared" si="98"/>
        <v>0</v>
      </c>
      <c r="CQ34" s="1203">
        <f t="shared" si="99"/>
        <v>0</v>
      </c>
      <c r="CR34" s="1203">
        <f t="shared" si="100"/>
        <v>0</v>
      </c>
      <c r="CS34" s="1203">
        <f t="shared" si="101"/>
        <v>0</v>
      </c>
      <c r="CT34" s="1203">
        <f t="shared" si="102"/>
        <v>0</v>
      </c>
      <c r="CU34" s="1203">
        <f t="shared" si="103"/>
        <v>0</v>
      </c>
      <c r="CV34" s="1203">
        <f t="shared" si="104"/>
        <v>0</v>
      </c>
      <c r="CW34" s="1203">
        <f t="shared" si="105"/>
        <v>0</v>
      </c>
      <c r="CX34" s="1203">
        <f t="shared" si="106"/>
        <v>0</v>
      </c>
      <c r="CY34" s="1203">
        <f t="shared" si="107"/>
        <v>0</v>
      </c>
      <c r="CZ34" s="1203">
        <f t="shared" si="108"/>
        <v>0</v>
      </c>
      <c r="DA34" s="1203">
        <f t="shared" si="109"/>
        <v>0</v>
      </c>
      <c r="DB34" s="1202">
        <f t="shared" si="110"/>
        <v>0</v>
      </c>
      <c r="DD34" s="1209">
        <f t="shared" si="206"/>
        <v>0</v>
      </c>
      <c r="DE34" s="1203">
        <f t="shared" si="112"/>
        <v>0</v>
      </c>
      <c r="DF34" s="1203">
        <f t="shared" si="113"/>
        <v>0</v>
      </c>
      <c r="DG34" s="1203">
        <f t="shared" si="114"/>
        <v>0</v>
      </c>
      <c r="DH34" s="1203">
        <f t="shared" si="115"/>
        <v>0</v>
      </c>
      <c r="DI34" s="1203">
        <f t="shared" si="116"/>
        <v>0</v>
      </c>
      <c r="DJ34" s="1203">
        <f t="shared" si="117"/>
        <v>0</v>
      </c>
      <c r="DK34" s="1203">
        <f t="shared" si="118"/>
        <v>0</v>
      </c>
      <c r="DL34" s="1203">
        <f t="shared" si="119"/>
        <v>0</v>
      </c>
      <c r="DM34" s="1203">
        <f t="shared" si="120"/>
        <v>0</v>
      </c>
      <c r="DN34" s="1203">
        <f t="shared" si="121"/>
        <v>0</v>
      </c>
      <c r="DO34" s="1203">
        <f t="shared" si="122"/>
        <v>0</v>
      </c>
      <c r="DP34" s="1203">
        <f t="shared" si="123"/>
        <v>0</v>
      </c>
      <c r="DQ34" s="1203">
        <f t="shared" si="124"/>
        <v>0</v>
      </c>
      <c r="DR34" s="1203">
        <f t="shared" si="125"/>
        <v>0</v>
      </c>
      <c r="DS34" s="1203">
        <f t="shared" si="126"/>
        <v>0</v>
      </c>
      <c r="DT34" s="1203">
        <f t="shared" si="127"/>
        <v>0</v>
      </c>
      <c r="DU34" s="1203">
        <f t="shared" si="128"/>
        <v>0</v>
      </c>
      <c r="DV34" s="1209">
        <f t="shared" si="207"/>
        <v>0</v>
      </c>
      <c r="DW34" s="1203">
        <f t="shared" si="130"/>
        <v>0</v>
      </c>
      <c r="DX34" s="1203">
        <f t="shared" si="131"/>
        <v>0</v>
      </c>
      <c r="DY34" s="1203">
        <f t="shared" si="132"/>
        <v>0</v>
      </c>
      <c r="DZ34" s="1203">
        <f t="shared" si="133"/>
        <v>0</v>
      </c>
      <c r="EA34" s="1203">
        <f t="shared" si="134"/>
        <v>0</v>
      </c>
      <c r="EB34" s="1203">
        <f t="shared" si="135"/>
        <v>0</v>
      </c>
      <c r="EC34" s="1203">
        <f t="shared" si="136"/>
        <v>0</v>
      </c>
      <c r="ED34" s="1203">
        <f t="shared" si="137"/>
        <v>0</v>
      </c>
      <c r="EE34" s="1203">
        <f t="shared" si="138"/>
        <v>0</v>
      </c>
      <c r="EF34" s="1203">
        <f t="shared" si="139"/>
        <v>0</v>
      </c>
      <c r="EG34" s="1203">
        <f t="shared" si="140"/>
        <v>0</v>
      </c>
      <c r="EH34" s="1203">
        <f t="shared" si="141"/>
        <v>0</v>
      </c>
      <c r="EI34" s="1203">
        <f t="shared" si="142"/>
        <v>0</v>
      </c>
      <c r="EJ34" s="1203">
        <f t="shared" si="143"/>
        <v>0</v>
      </c>
      <c r="EK34" s="1203">
        <f t="shared" si="144"/>
        <v>0</v>
      </c>
      <c r="EL34" s="1203">
        <f t="shared" si="145"/>
        <v>0</v>
      </c>
      <c r="EM34" s="1203">
        <f t="shared" si="146"/>
        <v>0</v>
      </c>
      <c r="EN34" s="1209">
        <f t="shared" si="208"/>
        <v>0</v>
      </c>
      <c r="EO34" s="1203">
        <f t="shared" si="148"/>
        <v>0</v>
      </c>
      <c r="EP34" s="1203">
        <f t="shared" si="149"/>
        <v>0</v>
      </c>
      <c r="EQ34" s="1203">
        <f t="shared" si="150"/>
        <v>0</v>
      </c>
      <c r="ER34" s="1203">
        <f t="shared" si="151"/>
        <v>0</v>
      </c>
      <c r="ES34" s="1203">
        <f t="shared" si="152"/>
        <v>0</v>
      </c>
      <c r="ET34" s="1203">
        <f t="shared" si="153"/>
        <v>0</v>
      </c>
      <c r="EU34" s="1203">
        <f t="shared" si="154"/>
        <v>0</v>
      </c>
      <c r="EV34" s="1203">
        <f t="shared" si="155"/>
        <v>0</v>
      </c>
      <c r="EW34" s="1203">
        <f t="shared" si="156"/>
        <v>0</v>
      </c>
      <c r="EX34" s="1203">
        <f t="shared" si="157"/>
        <v>0</v>
      </c>
      <c r="EY34" s="1203">
        <f t="shared" si="158"/>
        <v>0</v>
      </c>
      <c r="EZ34" s="1203">
        <f t="shared" si="159"/>
        <v>0</v>
      </c>
      <c r="FA34" s="1203">
        <f t="shared" si="160"/>
        <v>0</v>
      </c>
      <c r="FB34" s="1203">
        <f t="shared" si="161"/>
        <v>0</v>
      </c>
      <c r="FC34" s="1203">
        <f t="shared" si="162"/>
        <v>0</v>
      </c>
      <c r="FD34" s="1203">
        <f t="shared" si="163"/>
        <v>0</v>
      </c>
      <c r="FE34" s="1202">
        <f t="shared" si="164"/>
        <v>0</v>
      </c>
      <c r="FG34" s="1207"/>
      <c r="FH34" s="1208">
        <f t="shared" si="165"/>
        <v>0</v>
      </c>
      <c r="FI34" s="1203">
        <f t="shared" si="209"/>
        <v>0</v>
      </c>
      <c r="FJ34" s="1203">
        <f t="shared" si="167"/>
        <v>0</v>
      </c>
      <c r="FK34" s="1203">
        <f t="shared" si="168"/>
        <v>0</v>
      </c>
      <c r="FL34" s="1203">
        <f t="shared" si="169"/>
        <v>0</v>
      </c>
      <c r="FM34" s="1203">
        <f t="shared" si="170"/>
        <v>0</v>
      </c>
      <c r="FN34" s="1203">
        <f t="shared" si="171"/>
        <v>0</v>
      </c>
      <c r="FO34" s="1203">
        <f t="shared" si="172"/>
        <v>0</v>
      </c>
      <c r="FP34" s="1203">
        <f t="shared" si="173"/>
        <v>0</v>
      </c>
      <c r="FQ34" s="1203">
        <f t="shared" si="174"/>
        <v>0</v>
      </c>
      <c r="FR34" s="1203">
        <f t="shared" si="175"/>
        <v>0</v>
      </c>
      <c r="FS34" s="1203">
        <f t="shared" si="176"/>
        <v>0</v>
      </c>
      <c r="FT34" s="1203">
        <f t="shared" si="177"/>
        <v>0</v>
      </c>
      <c r="FU34" s="1203">
        <f t="shared" si="178"/>
        <v>0</v>
      </c>
      <c r="FV34" s="1203">
        <f t="shared" si="179"/>
        <v>0</v>
      </c>
      <c r="FW34" s="1203">
        <f t="shared" si="180"/>
        <v>0</v>
      </c>
      <c r="FX34" s="1203">
        <f t="shared" si="181"/>
        <v>0</v>
      </c>
      <c r="FY34" s="1202">
        <f t="shared" si="182"/>
        <v>0</v>
      </c>
      <c r="GA34" s="1207"/>
      <c r="GB34" s="1203" cm="1">
        <f t="array" ref="GB34">IF($T34 = "Y", INDEX('F6 - Debt Dataset'!AK$3:AK$502, MATCH($B$7 &amp; $A34, 'F6 - Debt Dataset'!$E$3:$E$502 &amp; 'F6 - Debt Dataset'!$DF$3:$DF$502, 0)), $K34 * ($F34 &gt;= GB$9) * ($F34 &lt;= GB$10))</f>
        <v>0</v>
      </c>
      <c r="GC34" s="1203" cm="1">
        <f t="array" ref="GC34">IF($T34 = "Y", INDEX('F6 - Debt Dataset'!AL$3:AL$502, MATCH($B$7 &amp; $A34, 'F6 - Debt Dataset'!$E$3:$E$502 &amp; 'F6 - Debt Dataset'!$DF$3:$DF$502, 0)), $K34 * ($F34 &gt;= GC$9) * ($F34 &lt;= GC$10))</f>
        <v>0</v>
      </c>
      <c r="GD34" s="1203" cm="1">
        <f t="array" ref="GD34">IF($T34 = "Y", INDEX('F6 - Debt Dataset'!AM$3:AM$502, MATCH($B$7 &amp; $A34, 'F6 - Debt Dataset'!$E$3:$E$502 &amp; 'F6 - Debt Dataset'!$DF$3:$DF$502, 0)), $K34 * ($F34 &gt;= GD$9) * ($F34 &lt;= GD$10))</f>
        <v>0</v>
      </c>
      <c r="GE34" s="1203" cm="1">
        <f t="array" ref="GE34">IF($T34 = "Y", INDEX('F6 - Debt Dataset'!AN$3:AN$502, MATCH($B$7 &amp; $A34, 'F6 - Debt Dataset'!$E$3:$E$502 &amp; 'F6 - Debt Dataset'!$DF$3:$DF$502, 0)), $K34 * ($F34 &gt;= GE$9) * ($F34 &lt;= GE$10))</f>
        <v>0</v>
      </c>
      <c r="GF34" s="1203" cm="1">
        <f t="array" ref="GF34">IF($T34 = "Y", INDEX('F6 - Debt Dataset'!AO$3:AO$502, MATCH($B$7 &amp; $A34, 'F6 - Debt Dataset'!$E$3:$E$502 &amp; 'F6 - Debt Dataset'!$DF$3:$DF$502, 0)), $K34 * ($F34 &gt;= GF$9) * ($F34 &lt;= GF$10))</f>
        <v>0</v>
      </c>
      <c r="GG34" s="1203" cm="1">
        <f t="array" ref="GG34">IF($T34 = "Y", INDEX('F6 - Debt Dataset'!AP$3:AP$502, MATCH($B$7 &amp; $A34, 'F6 - Debt Dataset'!$E$3:$E$502 &amp; 'F6 - Debt Dataset'!$DF$3:$DF$502, 0)), $K34 * ($F34 &gt;= GG$9) * ($F34 &lt;= GG$10))</f>
        <v>0</v>
      </c>
      <c r="GH34" s="1203" cm="1">
        <f t="array" ref="GH34">IF($T34 = "Y", INDEX('F6 - Debt Dataset'!AQ$3:AQ$502, MATCH($B$7 &amp; $A34, 'F6 - Debt Dataset'!$E$3:$E$502 &amp; 'F6 - Debt Dataset'!$DF$3:$DF$502, 0)), $K34 * ($F34 &gt;= GH$9) * ($F34 &lt;= GH$10))</f>
        <v>0</v>
      </c>
      <c r="GI34" s="1203" cm="1">
        <f t="array" ref="GI34">IF($T34 = "Y", INDEX('F6 - Debt Dataset'!AR$3:AR$502, MATCH($B$7 &amp; $A34, 'F6 - Debt Dataset'!$E$3:$E$502 &amp; 'F6 - Debt Dataset'!$DF$3:$DF$502, 0)), $K34 * ($F34 &gt;= GI$9) * ($F34 &lt;= GI$10))</f>
        <v>0</v>
      </c>
      <c r="GJ34" s="1203" cm="1">
        <f t="array" ref="GJ34">IF($T34 = "Y", INDEX('F6 - Debt Dataset'!AS$3:AS$502, MATCH($B$7 &amp; $A34, 'F6 - Debt Dataset'!$E$3:$E$502 &amp; 'F6 - Debt Dataset'!$DF$3:$DF$502, 0)), $K34 * ($F34 &gt;= GJ$9) * ($F34 &lt;= GJ$10))</f>
        <v>0</v>
      </c>
      <c r="GK34" s="1203" cm="1">
        <f t="array" ref="GK34">IF($T34 = "Y", INDEX('F6 - Debt Dataset'!AT$3:AT$502, MATCH($B$7 &amp; $A34, 'F6 - Debt Dataset'!$E$3:$E$502 &amp; 'F6 - Debt Dataset'!$DF$3:$DF$502, 0)), $K34 * ($F34 &gt;= GK$9) * ($F34 &lt;= GK$10))</f>
        <v>0</v>
      </c>
      <c r="GL34" s="1203" cm="1">
        <f t="array" ref="GL34">IF($T34 = "Y", INDEX('F6 - Debt Dataset'!AU$3:AU$502, MATCH($B$7 &amp; $A34, 'F6 - Debt Dataset'!$E$3:$E$502 &amp; 'F6 - Debt Dataset'!$DF$3:$DF$502, 0)), $K34 * ($F34 &gt;= GL$9) * ($F34 &lt;= GL$10))</f>
        <v>0</v>
      </c>
      <c r="GM34" s="1203" cm="1">
        <f t="array" ref="GM34">IF($T34 = "Y", INDEX('F6 - Debt Dataset'!AV$3:AV$502, MATCH($B$7 &amp; $A34, 'F6 - Debt Dataset'!$E$3:$E$502 &amp; 'F6 - Debt Dataset'!$DF$3:$DF$502, 0)), $K34 * ($F34 &gt;= GM$9) * ($F34 &lt;= GM$10))</f>
        <v>0</v>
      </c>
      <c r="GN34" s="1203" cm="1">
        <f t="array" ref="GN34">IF($T34 = "Y", INDEX('F6 - Debt Dataset'!AW$3:AW$502, MATCH($B$7 &amp; $A34, 'F6 - Debt Dataset'!$E$3:$E$502 &amp; 'F6 - Debt Dataset'!$DF$3:$DF$502, 0)), $K34 * ($F34 &gt;= GN$9) * ($F34 &lt;= GN$10))</f>
        <v>0</v>
      </c>
      <c r="GO34" s="1203" cm="1">
        <f t="array" ref="GO34">IF($T34 = "Y", INDEX('F6 - Debt Dataset'!AX$3:AX$502, MATCH($B$7 &amp; $A34, 'F6 - Debt Dataset'!$E$3:$E$502 &amp; 'F6 - Debt Dataset'!$DF$3:$DF$502, 0)), $K34 * ($F34 &gt;= GO$9) * ($F34 &lt;= GO$10))</f>
        <v>0</v>
      </c>
      <c r="GP34" s="1203" cm="1">
        <f t="array" ref="GP34">IF($T34 = "Y", INDEX('F6 - Debt Dataset'!AY$3:AY$502, MATCH($B$7 &amp; $A34, 'F6 - Debt Dataset'!$E$3:$E$502 &amp; 'F6 - Debt Dataset'!$DF$3:$DF$502, 0)), $K34 * ($F34 &gt;= GP$9) * ($F34 &lt;= GP$10))</f>
        <v>0</v>
      </c>
      <c r="GQ34" s="1203" cm="1">
        <f t="array" ref="GQ34">IF($T34 = "Y", INDEX('F6 - Debt Dataset'!AZ$3:AZ$502, MATCH($B$7 &amp; $A34, 'F6 - Debt Dataset'!$E$3:$E$502 &amp; 'F6 - Debt Dataset'!$DF$3:$DF$502, 0)), $K34 * ($F34 &gt;= GQ$9) * ($F34 &lt;= GQ$10))</f>
        <v>0</v>
      </c>
      <c r="GR34" s="1203" cm="1">
        <f t="array" ref="GR34">IF($T34 = "Y", INDEX('F6 - Debt Dataset'!BA$3:BA$502, MATCH($B$7 &amp; $A34, 'F6 - Debt Dataset'!$E$3:$E$502 &amp; 'F6 - Debt Dataset'!$DF$3:$DF$502, 0)), $K34 * ($F34 &gt;= GR$9) * ($F34 &lt;= GR$10))</f>
        <v>0</v>
      </c>
      <c r="GS34" s="1202" cm="1">
        <f t="array" ref="GS34">IF($T34 = "Y", INDEX('F6 - Debt Dataset'!BB$3:BB$502, MATCH($B$7 &amp; $A34, 'F6 - Debt Dataset'!$E$3:$E$502 &amp; 'F6 - Debt Dataset'!$DF$3:$DF$502, 0)), $K34 * ($F34 &gt;= GS$9) * ($F34 &lt;= GS$10))</f>
        <v>0</v>
      </c>
      <c r="GU34" s="1207"/>
      <c r="GV34" s="1203" cm="1">
        <f t="array" ref="GV34">IF($T34 = "Y", INDEX('F6 - Debt Dataset'!BU$3:BU$502, MATCH($B$7 &amp; $A34, 'F6 - Debt Dataset'!$E$3:$E$502 &amp; 'F6 - Debt Dataset'!$DF$3:$DF$502, 0)), - $K34 * ($I34 &gt;= GV$9) * ($I34 &lt;= GV$10))</f>
        <v>0</v>
      </c>
      <c r="GW34" s="1203" cm="1">
        <f t="array" ref="GW34">IF($T34 = "Y", INDEX('F6 - Debt Dataset'!BV$3:BV$502, MATCH($B$7 &amp; $A34, 'F6 - Debt Dataset'!$E$3:$E$502 &amp; 'F6 - Debt Dataset'!$DF$3:$DF$502, 0)), - $K34 * ($I34 &gt;= GW$9) * ($I34 &lt;= GW$10))</f>
        <v>0</v>
      </c>
      <c r="GX34" s="1203" cm="1">
        <f t="array" ref="GX34">IF($T34 = "Y", INDEX('F6 - Debt Dataset'!BW$3:BW$502, MATCH($B$7 &amp; $A34, 'F6 - Debt Dataset'!$E$3:$E$502 &amp; 'F6 - Debt Dataset'!$DF$3:$DF$502, 0)), - $K34 * ($I34 &gt;= GX$9) * ($I34 &lt;= GX$10))</f>
        <v>0</v>
      </c>
      <c r="GY34" s="1203" cm="1">
        <f t="array" ref="GY34">IF($T34 = "Y", INDEX('F6 - Debt Dataset'!BX$3:BX$502, MATCH($B$7 &amp; $A34, 'F6 - Debt Dataset'!$E$3:$E$502 &amp; 'F6 - Debt Dataset'!$DF$3:$DF$502, 0)), - $K34 * ($I34 &gt;= GY$9) * ($I34 &lt;= GY$10))</f>
        <v>0</v>
      </c>
      <c r="GZ34" s="1203" cm="1">
        <f t="array" ref="GZ34">IF($T34 = "Y", INDEX('F6 - Debt Dataset'!BY$3:BY$502, MATCH($B$7 &amp; $A34, 'F6 - Debt Dataset'!$E$3:$E$502 &amp; 'F6 - Debt Dataset'!$DF$3:$DF$502, 0)), - $K34 * ($I34 &gt;= GZ$9) * ($I34 &lt;= GZ$10))</f>
        <v>0</v>
      </c>
      <c r="HA34" s="1203" cm="1">
        <f t="array" ref="HA34">IF($T34 = "Y", INDEX('F6 - Debt Dataset'!BZ$3:BZ$502, MATCH($B$7 &amp; $A34, 'F6 - Debt Dataset'!$E$3:$E$502 &amp; 'F6 - Debt Dataset'!$DF$3:$DF$502, 0)), - $K34 * ($I34 &gt;= HA$9) * ($I34 &lt;= HA$10))</f>
        <v>0</v>
      </c>
      <c r="HB34" s="1203" cm="1">
        <f t="array" ref="HB34">IF($T34 = "Y", INDEX('F6 - Debt Dataset'!CA$3:CA$502, MATCH($B$7 &amp; $A34, 'F6 - Debt Dataset'!$E$3:$E$502 &amp; 'F6 - Debt Dataset'!$DF$3:$DF$502, 0)), - $K34 * ($I34 &gt;= HB$9) * ($I34 &lt;= HB$10))</f>
        <v>0</v>
      </c>
      <c r="HC34" s="1203" cm="1">
        <f t="array" ref="HC34">IF($T34 = "Y", INDEX('F6 - Debt Dataset'!CB$3:CB$502, MATCH($B$7 &amp; $A34, 'F6 - Debt Dataset'!$E$3:$E$502 &amp; 'F6 - Debt Dataset'!$DF$3:$DF$502, 0)), - $K34 * ($I34 &gt;= HC$9) * ($I34 &lt;= HC$10))</f>
        <v>0</v>
      </c>
      <c r="HD34" s="1203" cm="1">
        <f t="array" ref="HD34">IF($T34 = "Y", INDEX('F6 - Debt Dataset'!CC$3:CC$502, MATCH($B$7 &amp; $A34, 'F6 - Debt Dataset'!$E$3:$E$502 &amp; 'F6 - Debt Dataset'!$DF$3:$DF$502, 0)), - $K34 * ($I34 &gt;= HD$9) * ($I34 &lt;= HD$10))</f>
        <v>0</v>
      </c>
      <c r="HE34" s="1203" cm="1">
        <f t="array" ref="HE34">IF($T34 = "Y", INDEX('F6 - Debt Dataset'!CD$3:CD$502, MATCH($B$7 &amp; $A34, 'F6 - Debt Dataset'!$E$3:$E$502 &amp; 'F6 - Debt Dataset'!$DF$3:$DF$502, 0)), - $K34 * ($I34 &gt;= HE$9) * ($I34 &lt;= HE$10))</f>
        <v>0</v>
      </c>
      <c r="HF34" s="1203" cm="1">
        <f t="array" ref="HF34">IF($T34 = "Y", INDEX('F6 - Debt Dataset'!CE$3:CE$502, MATCH($B$7 &amp; $A34, 'F6 - Debt Dataset'!$E$3:$E$502 &amp; 'F6 - Debt Dataset'!$DF$3:$DF$502, 0)), - $K34 * ($I34 &gt;= HF$9) * ($I34 &lt;= HF$10))</f>
        <v>0</v>
      </c>
      <c r="HG34" s="1203" cm="1">
        <f t="array" ref="HG34">IF($T34 = "Y", INDEX('F6 - Debt Dataset'!CF$3:CF$502, MATCH($B$7 &amp; $A34, 'F6 - Debt Dataset'!$E$3:$E$502 &amp; 'F6 - Debt Dataset'!$DF$3:$DF$502, 0)), - $K34 * ($I34 &gt;= HG$9) * ($I34 &lt;= HG$10))</f>
        <v>0</v>
      </c>
      <c r="HH34" s="1203" cm="1">
        <f t="array" ref="HH34">IF($T34 = "Y", INDEX('F6 - Debt Dataset'!CG$3:CG$502, MATCH($B$7 &amp; $A34, 'F6 - Debt Dataset'!$E$3:$E$502 &amp; 'F6 - Debt Dataset'!$DF$3:$DF$502, 0)), - $K34 * ($I34 &gt;= HH$9) * ($I34 &lt;= HH$10))</f>
        <v>0</v>
      </c>
      <c r="HI34" s="1203" cm="1">
        <f t="array" ref="HI34">IF($T34 = "Y", INDEX('F6 - Debt Dataset'!CH$3:CH$502, MATCH($B$7 &amp; $A34, 'F6 - Debt Dataset'!$E$3:$E$502 &amp; 'F6 - Debt Dataset'!$DF$3:$DF$502, 0)), - $K34 * ($I34 &gt;= HI$9) * ($I34 &lt;= HI$10))</f>
        <v>0</v>
      </c>
      <c r="HJ34" s="1203" cm="1">
        <f t="array" ref="HJ34">IF($T34 = "Y", INDEX('F6 - Debt Dataset'!CI$3:CI$502, MATCH($B$7 &amp; $A34, 'F6 - Debt Dataset'!$E$3:$E$502 &amp; 'F6 - Debt Dataset'!$DF$3:$DF$502, 0)), - $K34 * ($I34 &gt;= HJ$9) * ($I34 &lt;= HJ$10))</f>
        <v>0</v>
      </c>
      <c r="HK34" s="1203" cm="1">
        <f t="array" ref="HK34">IF($T34 = "Y", INDEX('F6 - Debt Dataset'!CJ$3:CJ$502, MATCH($B$7 &amp; $A34, 'F6 - Debt Dataset'!$E$3:$E$502 &amp; 'F6 - Debt Dataset'!$DF$3:$DF$502, 0)), - $K34 * ($I34 &gt;= HK$9) * ($I34 &lt;= HK$10))</f>
        <v>0</v>
      </c>
      <c r="HL34" s="1203" cm="1">
        <f t="array" ref="HL34">IF($T34 = "Y", INDEX('F6 - Debt Dataset'!CK$3:CK$502, MATCH($B$7 &amp; $A34, 'F6 - Debt Dataset'!$E$3:$E$502 &amp; 'F6 - Debt Dataset'!$DF$3:$DF$502, 0)), - $K34 * ($I34 &gt;= HL$9) * ($I34 &lt;= HL$10))</f>
        <v>0</v>
      </c>
      <c r="HM34" s="1202" cm="1">
        <f t="array" ref="HM34">IF($T34 = "Y", INDEX('F6 - Debt Dataset'!CL$3:CL$502, MATCH($B$7 &amp; $A34, 'F6 - Debt Dataset'!$E$3:$E$502 &amp; 'F6 - Debt Dataset'!$DF$3:$DF$502, 0)), - $K34 * ($I34 &gt;= HM$9) * ($I34 &lt;= HM$10))</f>
        <v>0</v>
      </c>
      <c r="HO34" s="1207"/>
      <c r="HP34" s="1206">
        <f t="shared" si="210"/>
        <v>0</v>
      </c>
      <c r="HQ34" s="1206">
        <f t="shared" si="184"/>
        <v>0</v>
      </c>
      <c r="HR34" s="1206">
        <f t="shared" si="185"/>
        <v>0</v>
      </c>
      <c r="HS34" s="1206">
        <f t="shared" si="186"/>
        <v>0</v>
      </c>
      <c r="HT34" s="1206">
        <f t="shared" si="187"/>
        <v>0</v>
      </c>
      <c r="HU34" s="1206">
        <f t="shared" si="188"/>
        <v>0</v>
      </c>
      <c r="HV34" s="1206">
        <f t="shared" si="189"/>
        <v>0</v>
      </c>
      <c r="HW34" s="1206">
        <f t="shared" si="190"/>
        <v>0</v>
      </c>
      <c r="HX34" s="1206">
        <f t="shared" si="191"/>
        <v>0</v>
      </c>
      <c r="HY34" s="1206">
        <f t="shared" si="192"/>
        <v>0</v>
      </c>
      <c r="HZ34" s="1206">
        <f t="shared" si="193"/>
        <v>0</v>
      </c>
      <c r="IA34" s="1206">
        <f t="shared" si="194"/>
        <v>0</v>
      </c>
      <c r="IB34" s="1206">
        <f t="shared" si="195"/>
        <v>0</v>
      </c>
      <c r="IC34" s="1206">
        <f t="shared" si="196"/>
        <v>0</v>
      </c>
      <c r="ID34" s="1206">
        <f t="shared" si="197"/>
        <v>0</v>
      </c>
      <c r="IE34" s="1206">
        <f t="shared" si="198"/>
        <v>0</v>
      </c>
      <c r="IF34" s="1206">
        <f t="shared" si="199"/>
        <v>0</v>
      </c>
      <c r="IG34" s="1205">
        <f t="shared" si="200"/>
        <v>0</v>
      </c>
      <c r="II34" s="1204"/>
      <c r="IJ34" s="1203" cm="1">
        <f t="array" aca="1" ref="IJ34" ca="1">HP34 - IF($T34 = "Y", SUM(OFFSET('F6 - Debt Dataset'!$AK$3, MATCH($B$7 &amp; $A34, 'F6 - Debt Dataset'!$E$3:$E$502 &amp; 'F6 - Debt Dataset'!$DF$3:$DF$502, 0) - 1, 0, 1, COLUMN(IJ$10) - COLUMN($IJ$10) + 1),
                                       OFFSET('F6 - Debt Dataset'!$BU$3, MATCH($B$7 &amp; $A34, 'F6 - Debt Dataset'!$E$3:$E$502 &amp; 'F6 - Debt Dataset'!$DF$3:$DF$502, 0) - 1, 0, 1, COLUMN(IJ$10) - COLUMN($IJ$10) + 1),
                                       $FH34),
                                $K34 * ($F34 &lt;= IJ$10) * ($I34 &gt; IJ$10))</f>
        <v>0</v>
      </c>
      <c r="IK34" s="1203" cm="1">
        <f t="array" aca="1" ref="IK34" ca="1">HQ34 - IF($T34 = "Y", SUM(OFFSET('F6 - Debt Dataset'!$AK$3, MATCH($B$7 &amp; $A34, 'F6 - Debt Dataset'!$E$3:$E$502 &amp; 'F6 - Debt Dataset'!$DF$3:$DF$502, 0) - 1, 0, 1, COLUMN(IK$10) - COLUMN($IJ$10) + 1),
                                       OFFSET('F6 - Debt Dataset'!$BU$3, MATCH($B$7 &amp; $A34, 'F6 - Debt Dataset'!$E$3:$E$502 &amp; 'F6 - Debt Dataset'!$DF$3:$DF$502, 0) - 1, 0, 1, COLUMN(IK$10) - COLUMN($IJ$10) + 1),
                                       $FH34),
                                $K34 * ($F34 &lt;= IK$10) * ($I34 &gt; IK$10))</f>
        <v>0</v>
      </c>
      <c r="IL34" s="1203" cm="1">
        <f t="array" aca="1" ref="IL34" ca="1">HR34 - IF($T34 = "Y", SUM(OFFSET('F6 - Debt Dataset'!$AK$3, MATCH($B$7 &amp; $A34, 'F6 - Debt Dataset'!$E$3:$E$502 &amp; 'F6 - Debt Dataset'!$DF$3:$DF$502, 0) - 1, 0, 1, COLUMN(IL$10) - COLUMN($IJ$10) + 1),
                                       OFFSET('F6 - Debt Dataset'!$BU$3, MATCH($B$7 &amp; $A34, 'F6 - Debt Dataset'!$E$3:$E$502 &amp; 'F6 - Debt Dataset'!$DF$3:$DF$502, 0) - 1, 0, 1, COLUMN(IL$10) - COLUMN($IJ$10) + 1),
                                       $FH34),
                                $K34 * ($F34 &lt;= IL$10) * ($I34 &gt; IL$10))</f>
        <v>0</v>
      </c>
      <c r="IM34" s="1203" cm="1">
        <f t="array" aca="1" ref="IM34" ca="1">HS34 - IF($T34 = "Y", SUM(OFFSET('F6 - Debt Dataset'!$AK$3, MATCH($B$7 &amp; $A34, 'F6 - Debt Dataset'!$E$3:$E$502 &amp; 'F6 - Debt Dataset'!$DF$3:$DF$502, 0) - 1, 0, 1, COLUMN(IM$10) - COLUMN($IJ$10) + 1),
                                       OFFSET('F6 - Debt Dataset'!$BU$3, MATCH($B$7 &amp; $A34, 'F6 - Debt Dataset'!$E$3:$E$502 &amp; 'F6 - Debt Dataset'!$DF$3:$DF$502, 0) - 1, 0, 1, COLUMN(IM$10) - COLUMN($IJ$10) + 1),
                                       $FH34),
                                $K34 * ($F34 &lt;= IM$10) * ($I34 &gt; IM$10))</f>
        <v>0</v>
      </c>
      <c r="IN34" s="1203" cm="1">
        <f t="array" aca="1" ref="IN34" ca="1">HT34 - IF($T34 = "Y", SUM(OFFSET('F6 - Debt Dataset'!$AK$3, MATCH($B$7 &amp; $A34, 'F6 - Debt Dataset'!$E$3:$E$502 &amp; 'F6 - Debt Dataset'!$DF$3:$DF$502, 0) - 1, 0, 1, COLUMN(IN$10) - COLUMN($IJ$10) + 1),
                                       OFFSET('F6 - Debt Dataset'!$BU$3, MATCH($B$7 &amp; $A34, 'F6 - Debt Dataset'!$E$3:$E$502 &amp; 'F6 - Debt Dataset'!$DF$3:$DF$502, 0) - 1, 0, 1, COLUMN(IN$10) - COLUMN($IJ$10) + 1),
                                       $FH34),
                                $K34 * ($F34 &lt;= IN$10) * ($I34 &gt; IN$10))</f>
        <v>0</v>
      </c>
      <c r="IO34" s="1203" cm="1">
        <f t="array" aca="1" ref="IO34" ca="1">HU34 - IF($T34 = "Y", SUM(OFFSET('F6 - Debt Dataset'!$AK$3, MATCH($B$7 &amp; $A34, 'F6 - Debt Dataset'!$E$3:$E$502 &amp; 'F6 - Debt Dataset'!$DF$3:$DF$502, 0) - 1, 0, 1, COLUMN(IO$10) - COLUMN($IJ$10) + 1),
                                       OFFSET('F6 - Debt Dataset'!$BU$3, MATCH($B$7 &amp; $A34, 'F6 - Debt Dataset'!$E$3:$E$502 &amp; 'F6 - Debt Dataset'!$DF$3:$DF$502, 0) - 1, 0, 1, COLUMN(IO$10) - COLUMN($IJ$10) + 1),
                                       $FH34),
                                $K34 * ($F34 &lt;= IO$10) * ($I34 &gt; IO$10))</f>
        <v>0</v>
      </c>
      <c r="IP34" s="1203" cm="1">
        <f t="array" aca="1" ref="IP34" ca="1">HV34 - IF($T34 = "Y", SUM(OFFSET('F6 - Debt Dataset'!$AK$3, MATCH($B$7 &amp; $A34, 'F6 - Debt Dataset'!$E$3:$E$502 &amp; 'F6 - Debt Dataset'!$DF$3:$DF$502, 0) - 1, 0, 1, COLUMN(IP$10) - COLUMN($IJ$10) + 1),
                                       OFFSET('F6 - Debt Dataset'!$BU$3, MATCH($B$7 &amp; $A34, 'F6 - Debt Dataset'!$E$3:$E$502 &amp; 'F6 - Debt Dataset'!$DF$3:$DF$502, 0) - 1, 0, 1, COLUMN(IP$10) - COLUMN($IJ$10) + 1),
                                       $FH34),
                                $K34 * ($F34 &lt;= IP$10) * ($I34 &gt; IP$10))</f>
        <v>0</v>
      </c>
      <c r="IQ34" s="1203" cm="1">
        <f t="array" aca="1" ref="IQ34" ca="1">HW34 - IF($T34 = "Y", SUM(OFFSET('F6 - Debt Dataset'!$AK$3, MATCH($B$7 &amp; $A34, 'F6 - Debt Dataset'!$E$3:$E$502 &amp; 'F6 - Debt Dataset'!$DF$3:$DF$502, 0) - 1, 0, 1, COLUMN(IQ$10) - COLUMN($IJ$10) + 1),
                                       OFFSET('F6 - Debt Dataset'!$BU$3, MATCH($B$7 &amp; $A34, 'F6 - Debt Dataset'!$E$3:$E$502 &amp; 'F6 - Debt Dataset'!$DF$3:$DF$502, 0) - 1, 0, 1, COLUMN(IQ$10) - COLUMN($IJ$10) + 1),
                                       $FH34),
                                $K34 * ($F34 &lt;= IQ$10) * ($I34 &gt; IQ$10))</f>
        <v>0</v>
      </c>
      <c r="IR34" s="1203" cm="1">
        <f t="array" aca="1" ref="IR34" ca="1">HX34 - IF($T34 = "Y", SUM(OFFSET('F6 - Debt Dataset'!$AK$3, MATCH($B$7 &amp; $A34, 'F6 - Debt Dataset'!$E$3:$E$502 &amp; 'F6 - Debt Dataset'!$DF$3:$DF$502, 0) - 1, 0, 1, COLUMN(IR$10) - COLUMN($IJ$10) + 1),
                                       OFFSET('F6 - Debt Dataset'!$BU$3, MATCH($B$7 &amp; $A34, 'F6 - Debt Dataset'!$E$3:$E$502 &amp; 'F6 - Debt Dataset'!$DF$3:$DF$502, 0) - 1, 0, 1, COLUMN(IR$10) - COLUMN($IJ$10) + 1),
                                       $FH34),
                                $K34 * ($F34 &lt;= IR$10) * ($I34 &gt; IR$10))</f>
        <v>0</v>
      </c>
      <c r="IS34" s="1203" cm="1">
        <f t="array" aca="1" ref="IS34" ca="1">HY34 - IF($T34 = "Y", SUM(OFFSET('F6 - Debt Dataset'!$AK$3, MATCH($B$7 &amp; $A34, 'F6 - Debt Dataset'!$E$3:$E$502 &amp; 'F6 - Debt Dataset'!$DF$3:$DF$502, 0) - 1, 0, 1, COLUMN(IS$10) - COLUMN($IJ$10) + 1),
                                       OFFSET('F6 - Debt Dataset'!$BU$3, MATCH($B$7 &amp; $A34, 'F6 - Debt Dataset'!$E$3:$E$502 &amp; 'F6 - Debt Dataset'!$DF$3:$DF$502, 0) - 1, 0, 1, COLUMN(IS$10) - COLUMN($IJ$10) + 1),
                                       $FH34),
                                $K34 * ($F34 &lt;= IS$10) * ($I34 &gt; IS$10))</f>
        <v>0</v>
      </c>
      <c r="IT34" s="1203" cm="1">
        <f t="array" aca="1" ref="IT34" ca="1">HZ34 - IF($T34 = "Y", SUM(OFFSET('F6 - Debt Dataset'!$AK$3, MATCH($B$7 &amp; $A34, 'F6 - Debt Dataset'!$E$3:$E$502 &amp; 'F6 - Debt Dataset'!$DF$3:$DF$502, 0) - 1, 0, 1, COLUMN(IT$10) - COLUMN($IJ$10) + 1),
                                       OFFSET('F6 - Debt Dataset'!$BU$3, MATCH($B$7 &amp; $A34, 'F6 - Debt Dataset'!$E$3:$E$502 &amp; 'F6 - Debt Dataset'!$DF$3:$DF$502, 0) - 1, 0, 1, COLUMN(IT$10) - COLUMN($IJ$10) + 1),
                                       $FH34),
                                $K34 * ($F34 &lt;= IT$10) * ($I34 &gt; IT$10))</f>
        <v>0</v>
      </c>
      <c r="IU34" s="1203" cm="1">
        <f t="array" aca="1" ref="IU34" ca="1">IA34 - IF($T34 = "Y", SUM(OFFSET('F6 - Debt Dataset'!$AK$3, MATCH($B$7 &amp; $A34, 'F6 - Debt Dataset'!$E$3:$E$502 &amp; 'F6 - Debt Dataset'!$DF$3:$DF$502, 0) - 1, 0, 1, COLUMN(IU$10) - COLUMN($IJ$10) + 1),
                                       OFFSET('F6 - Debt Dataset'!$BU$3, MATCH($B$7 &amp; $A34, 'F6 - Debt Dataset'!$E$3:$E$502 &amp; 'F6 - Debt Dataset'!$DF$3:$DF$502, 0) - 1, 0, 1, COLUMN(IU$10) - COLUMN($IJ$10) + 1),
                                       $FH34),
                                $K34 * ($F34 &lt;= IU$10) * ($I34 &gt; IU$10))</f>
        <v>0</v>
      </c>
      <c r="IV34" s="1203" cm="1">
        <f t="array" aca="1" ref="IV34" ca="1">IB34 - IF($T34 = "Y", SUM(OFFSET('F6 - Debt Dataset'!$AK$3, MATCH($B$7 &amp; $A34, 'F6 - Debt Dataset'!$E$3:$E$502 &amp; 'F6 - Debt Dataset'!$DF$3:$DF$502, 0) - 1, 0, 1, COLUMN(IV$10) - COLUMN($IJ$10) + 1),
                                       OFFSET('F6 - Debt Dataset'!$BU$3, MATCH($B$7 &amp; $A34, 'F6 - Debt Dataset'!$E$3:$E$502 &amp; 'F6 - Debt Dataset'!$DF$3:$DF$502, 0) - 1, 0, 1, COLUMN(IV$10) - COLUMN($IJ$10) + 1),
                                       $FH34),
                                $K34 * ($F34 &lt;= IV$10) * ($I34 &gt; IV$10))</f>
        <v>0</v>
      </c>
      <c r="IW34" s="1203" cm="1">
        <f t="array" aca="1" ref="IW34" ca="1">IC34 - IF($T34 = "Y", SUM(OFFSET('F6 - Debt Dataset'!$AK$3, MATCH($B$7 &amp; $A34, 'F6 - Debt Dataset'!$E$3:$E$502 &amp; 'F6 - Debt Dataset'!$DF$3:$DF$502, 0) - 1, 0, 1, COLUMN(IW$10) - COLUMN($IJ$10) + 1),
                                       OFFSET('F6 - Debt Dataset'!$BU$3, MATCH($B$7 &amp; $A34, 'F6 - Debt Dataset'!$E$3:$E$502 &amp; 'F6 - Debt Dataset'!$DF$3:$DF$502, 0) - 1, 0, 1, COLUMN(IW$10) - COLUMN($IJ$10) + 1),
                                       $FH34),
                                $K34 * ($F34 &lt;= IW$10) * ($I34 &gt; IW$10))</f>
        <v>0</v>
      </c>
      <c r="IX34" s="1203" cm="1">
        <f t="array" aca="1" ref="IX34" ca="1">ID34 - IF($T34 = "Y", SUM(OFFSET('F6 - Debt Dataset'!$AK$3, MATCH($B$7 &amp; $A34, 'F6 - Debt Dataset'!$E$3:$E$502 &amp; 'F6 - Debt Dataset'!$DF$3:$DF$502, 0) - 1, 0, 1, COLUMN(IX$10) - COLUMN($IJ$10) + 1),
                                       OFFSET('F6 - Debt Dataset'!$BU$3, MATCH($B$7 &amp; $A34, 'F6 - Debt Dataset'!$E$3:$E$502 &amp; 'F6 - Debt Dataset'!$DF$3:$DF$502, 0) - 1, 0, 1, COLUMN(IX$10) - COLUMN($IJ$10) + 1),
                                       $FH34),
                                $K34 * ($F34 &lt;= IX$10) * ($I34 &gt; IX$10))</f>
        <v>0</v>
      </c>
      <c r="IY34" s="1203" cm="1">
        <f t="array" aca="1" ref="IY34" ca="1">IE34 - IF($T34 = "Y", SUM(OFFSET('F6 - Debt Dataset'!$AK$3, MATCH($B$7 &amp; $A34, 'F6 - Debt Dataset'!$E$3:$E$502 &amp; 'F6 - Debt Dataset'!$DF$3:$DF$502, 0) - 1, 0, 1, COLUMN(IY$10) - COLUMN($IJ$10) + 1),
                                       OFFSET('F6 - Debt Dataset'!$BU$3, MATCH($B$7 &amp; $A34, 'F6 - Debt Dataset'!$E$3:$E$502 &amp; 'F6 - Debt Dataset'!$DF$3:$DF$502, 0) - 1, 0, 1, COLUMN(IY$10) - COLUMN($IJ$10) + 1),
                                       $FH34),
                                $K34 * ($F34 &lt;= IY$10) * ($I34 &gt; IY$10))</f>
        <v>0</v>
      </c>
      <c r="IZ34" s="1203" cm="1">
        <f t="array" aca="1" ref="IZ34" ca="1">IF34 - IF($T34 = "Y", SUM(OFFSET('F6 - Debt Dataset'!$AK$3, MATCH($B$7 &amp; $A34, 'F6 - Debt Dataset'!$E$3:$E$502 &amp; 'F6 - Debt Dataset'!$DF$3:$DF$502, 0) - 1, 0, 1, COLUMN(IZ$10) - COLUMN($IJ$10) + 1),
                                       OFFSET('F6 - Debt Dataset'!$BU$3, MATCH($B$7 &amp; $A34, 'F6 - Debt Dataset'!$E$3:$E$502 &amp; 'F6 - Debt Dataset'!$DF$3:$DF$502, 0) - 1, 0, 1, COLUMN(IZ$10) - COLUMN($IJ$10) + 1),
                                       $FH34),
                                $K34 * ($F34 &lt;= IZ$10) * ($I34 &gt; IZ$10))</f>
        <v>0</v>
      </c>
      <c r="JA34" s="1202" cm="1">
        <f t="array" aca="1" ref="JA34" ca="1">IG34 - IF($T34 = "Y", SUM(OFFSET('F6 - Debt Dataset'!$AK$3, MATCH($B$7 &amp; $A34, 'F6 - Debt Dataset'!$E$3:$E$502 &amp; 'F6 - Debt Dataset'!$DF$3:$DF$502, 0) - 1, 0, 1, COLUMN(JA$10) - COLUMN($IJ$10) + 1),
                                       OFFSET('F6 - Debt Dataset'!$BU$3, MATCH($B$7 &amp; $A34, 'F6 - Debt Dataset'!$E$3:$E$502 &amp; 'F6 - Debt Dataset'!$DF$3:$DF$502, 0) - 1, 0, 1, COLUMN(JA$10) - COLUMN($IJ$10) + 1),
                                       $FH34),
                                $K34 * ($F34 &lt;= JA$10) * ($I34 &gt; JA$10))</f>
        <v>0</v>
      </c>
      <c r="JC34" s="1201" t="str" cm="1">
        <f t="array" ref="JC34">IF($T34 = "Y", INDEX('F6 - Debt Dataset'!BC$3:BC$502, MATCH($B$7 &amp; $A34, 'F6 - Debt Dataset'!$E$3:$E$502 &amp; 'F6 - Debt Dataset'!$DF$3:$DF$502, 0)), "-")</f>
        <v>-</v>
      </c>
      <c r="JD34" s="1171" t="str" cm="1">
        <f t="array" ref="JD34">IF($T34 = "Y", INDEX('F6 - Debt Dataset'!BD$3:BD$502, MATCH($B$7 &amp; $A34, 'F6 - Debt Dataset'!$E$3:$E$502 &amp; 'F6 - Debt Dataset'!$DF$3:$DF$502, 0)), "-")</f>
        <v>-</v>
      </c>
      <c r="JE34" s="1171" t="str" cm="1">
        <f t="array" ref="JE34">IF($T34 = "Y", INDEX('F6 - Debt Dataset'!BE$3:BE$502, MATCH($B$7 &amp; $A34, 'F6 - Debt Dataset'!$E$3:$E$502 &amp; 'F6 - Debt Dataset'!$DF$3:$DF$502, 0)), "-")</f>
        <v>-</v>
      </c>
      <c r="JF34" s="1171" t="str" cm="1">
        <f t="array" ref="JF34">IF($T34 = "Y", INDEX('F6 - Debt Dataset'!BF$3:BF$502, MATCH($B$7 &amp; $A34, 'F6 - Debt Dataset'!$E$3:$E$502 &amp; 'F6 - Debt Dataset'!$DF$3:$DF$502, 0)), "-")</f>
        <v>-</v>
      </c>
      <c r="JG34" s="1171" t="str" cm="1">
        <f t="array" ref="JG34">IF($T34 = "Y", INDEX('F6 - Debt Dataset'!BG$3:BG$502, MATCH($B$7 &amp; $A34, 'F6 - Debt Dataset'!$E$3:$E$502 &amp; 'F6 - Debt Dataset'!$DF$3:$DF$502, 0)), "-")</f>
        <v>-</v>
      </c>
      <c r="JH34" s="1171" t="str" cm="1">
        <f t="array" ref="JH34">IF($T34 = "Y", INDEX('F6 - Debt Dataset'!BH$3:BH$502, MATCH($B$7 &amp; $A34, 'F6 - Debt Dataset'!$E$3:$E$502 &amp; 'F6 - Debt Dataset'!$DF$3:$DF$502, 0)), "-")</f>
        <v>-</v>
      </c>
      <c r="JI34" s="1171" t="str" cm="1">
        <f t="array" ref="JI34">IF($T34 = "Y", INDEX('F6 - Debt Dataset'!BI$3:BI$502, MATCH($B$7 &amp; $A34, 'F6 - Debt Dataset'!$E$3:$E$502 &amp; 'F6 - Debt Dataset'!$DF$3:$DF$502, 0)), "-")</f>
        <v>-</v>
      </c>
      <c r="JJ34" s="1171" t="str" cm="1">
        <f t="array" ref="JJ34">IF($T34 = "Y", INDEX('F6 - Debt Dataset'!BJ$3:BJ$502, MATCH($B$7 &amp; $A34, 'F6 - Debt Dataset'!$E$3:$E$502 &amp; 'F6 - Debt Dataset'!$DF$3:$DF$502, 0)), "-")</f>
        <v>-</v>
      </c>
      <c r="JK34" s="1171" t="str" cm="1">
        <f t="array" ref="JK34">IF($T34 = "Y", INDEX('F6 - Debt Dataset'!BK$3:BK$502, MATCH($B$7 &amp; $A34, 'F6 - Debt Dataset'!$E$3:$E$502 &amp; 'F6 - Debt Dataset'!$DF$3:$DF$502, 0)), "-")</f>
        <v>-</v>
      </c>
      <c r="JL34" s="1171" t="str" cm="1">
        <f t="array" ref="JL34">IF($T34 = "Y", INDEX('F6 - Debt Dataset'!BL$3:BL$502, MATCH($B$7 &amp; $A34, 'F6 - Debt Dataset'!$E$3:$E$502 &amp; 'F6 - Debt Dataset'!$DF$3:$DF$502, 0)), "-")</f>
        <v>-</v>
      </c>
      <c r="JM34" s="1171" t="str" cm="1">
        <f t="array" ref="JM34">IF($T34 = "Y", INDEX('F6 - Debt Dataset'!BM$3:BM$502, MATCH($B$7 &amp; $A34, 'F6 - Debt Dataset'!$E$3:$E$502 &amp; 'F6 - Debt Dataset'!$DF$3:$DF$502, 0)), "-")</f>
        <v>-</v>
      </c>
      <c r="JN34" s="1171" t="str" cm="1">
        <f t="array" ref="JN34">IF($T34 = "Y", INDEX('F6 - Debt Dataset'!BN$3:BN$502, MATCH($B$7 &amp; $A34, 'F6 - Debt Dataset'!$E$3:$E$502 &amp; 'F6 - Debt Dataset'!$DF$3:$DF$502, 0)), "-")</f>
        <v>-</v>
      </c>
      <c r="JO34" s="1171" t="str" cm="1">
        <f t="array" ref="JO34">IF($T34 = "Y", INDEX('F6 - Debt Dataset'!BO$3:BO$502, MATCH($B$7 &amp; $A34, 'F6 - Debt Dataset'!$E$3:$E$502 &amp; 'F6 - Debt Dataset'!$DF$3:$DF$502, 0)), "-")</f>
        <v>-</v>
      </c>
      <c r="JP34" s="1171" t="str" cm="1">
        <f t="array" ref="JP34">IF($T34 = "Y", INDEX('F6 - Debt Dataset'!BP$3:BP$502, MATCH($B$7 &amp; $A34, 'F6 - Debt Dataset'!$E$3:$E$502 &amp; 'F6 - Debt Dataset'!$DF$3:$DF$502, 0)), "-")</f>
        <v>-</v>
      </c>
      <c r="JQ34" s="1171" t="str" cm="1">
        <f t="array" ref="JQ34">IF($T34 = "Y", INDEX('F6 - Debt Dataset'!BQ$3:BQ$502, MATCH($B$7 &amp; $A34, 'F6 - Debt Dataset'!$E$3:$E$502 &amp; 'F6 - Debt Dataset'!$DF$3:$DF$502, 0)), "-")</f>
        <v>-</v>
      </c>
      <c r="JR34" s="1171" t="str" cm="1">
        <f t="array" ref="JR34">IF($T34 = "Y", INDEX('F6 - Debt Dataset'!BR$3:BR$502, MATCH($B$7 &amp; $A34, 'F6 - Debt Dataset'!$E$3:$E$502 &amp; 'F6 - Debt Dataset'!$DF$3:$DF$502, 0)), "-")</f>
        <v>-</v>
      </c>
      <c r="JS34" s="1171" t="str" cm="1">
        <f t="array" ref="JS34">IF($T34 = "Y", INDEX('F6 - Debt Dataset'!BS$3:BS$502, MATCH($B$7 &amp; $A34, 'F6 - Debt Dataset'!$E$3:$E$502 &amp; 'F6 - Debt Dataset'!$DF$3:$DF$502, 0)), "-")</f>
        <v>-</v>
      </c>
      <c r="JT34" s="1200" t="str" cm="1">
        <f t="array" ref="JT34">IF($T34 = "Y", INDEX('F6 - Debt Dataset'!BT$3:BT$502, MATCH($B$7 &amp; $A34, 'F6 - Debt Dataset'!$E$3:$E$502 &amp; 'F6 - Debt Dataset'!$DF$3:$DF$502, 0)), "-")</f>
        <v>-</v>
      </c>
      <c r="JV34" s="1201" t="str" cm="1">
        <f t="array" ref="JV34">IF($T34 = "Y", INDEX('F6 - Debt Dataset'!CM$3:CM$502, MATCH($B$7 &amp; $A34, 'F6 - Debt Dataset'!$E$3:$E$502 &amp; 'F6 - Debt Dataset'!$DF$3:$DF$502, 0)), "-")</f>
        <v>-</v>
      </c>
      <c r="JW34" s="1171" t="str" cm="1">
        <f t="array" ref="JW34">IF($T34 = "Y", INDEX('F6 - Debt Dataset'!CN$3:CN$502, MATCH($B$7 &amp; $A34, 'F6 - Debt Dataset'!$E$3:$E$502 &amp; 'F6 - Debt Dataset'!$DF$3:$DF$502, 0)), "-")</f>
        <v>-</v>
      </c>
      <c r="JX34" s="1171" t="str" cm="1">
        <f t="array" ref="JX34">IF($T34 = "Y", INDEX('F6 - Debt Dataset'!CO$3:CO$502, MATCH($B$7 &amp; $A34, 'F6 - Debt Dataset'!$E$3:$E$502 &amp; 'F6 - Debt Dataset'!$DF$3:$DF$502, 0)), "-")</f>
        <v>-</v>
      </c>
      <c r="JY34" s="1171" t="str" cm="1">
        <f t="array" ref="JY34">IF($T34 = "Y", INDEX('F6 - Debt Dataset'!CP$3:CP$502, MATCH($B$7 &amp; $A34, 'F6 - Debt Dataset'!$E$3:$E$502 &amp; 'F6 - Debt Dataset'!$DF$3:$DF$502, 0)), "-")</f>
        <v>-</v>
      </c>
      <c r="JZ34" s="1171" t="str" cm="1">
        <f t="array" ref="JZ34">IF($T34 = "Y", INDEX('F6 - Debt Dataset'!CQ$3:CQ$502, MATCH($B$7 &amp; $A34, 'F6 - Debt Dataset'!$E$3:$E$502 &amp; 'F6 - Debt Dataset'!$DF$3:$DF$502, 0)), "-")</f>
        <v>-</v>
      </c>
      <c r="KA34" s="1171" t="str" cm="1">
        <f t="array" ref="KA34">IF($T34 = "Y", INDEX('F6 - Debt Dataset'!CR$3:CR$502, MATCH($B$7 &amp; $A34, 'F6 - Debt Dataset'!$E$3:$E$502 &amp; 'F6 - Debt Dataset'!$DF$3:$DF$502, 0)), "-")</f>
        <v>-</v>
      </c>
      <c r="KB34" s="1171" t="str" cm="1">
        <f t="array" ref="KB34">IF($T34 = "Y", INDEX('F6 - Debt Dataset'!CS$3:CS$502, MATCH($B$7 &amp; $A34, 'F6 - Debt Dataset'!$E$3:$E$502 &amp; 'F6 - Debt Dataset'!$DF$3:$DF$502, 0)), "-")</f>
        <v>-</v>
      </c>
      <c r="KC34" s="1171" t="str" cm="1">
        <f t="array" ref="KC34">IF($T34 = "Y", INDEX('F6 - Debt Dataset'!CT$3:CT$502, MATCH($B$7 &amp; $A34, 'F6 - Debt Dataset'!$E$3:$E$502 &amp; 'F6 - Debt Dataset'!$DF$3:$DF$502, 0)), "-")</f>
        <v>-</v>
      </c>
      <c r="KD34" s="1171" t="str" cm="1">
        <f t="array" ref="KD34">IF($T34 = "Y", INDEX('F6 - Debt Dataset'!CU$3:CU$502, MATCH($B$7 &amp; $A34, 'F6 - Debt Dataset'!$E$3:$E$502 &amp; 'F6 - Debt Dataset'!$DF$3:$DF$502, 0)), "-")</f>
        <v>-</v>
      </c>
      <c r="KE34" s="1171" t="str" cm="1">
        <f t="array" ref="KE34">IF($T34 = "Y", INDEX('F6 - Debt Dataset'!CV$3:CV$502, MATCH($B$7 &amp; $A34, 'F6 - Debt Dataset'!$E$3:$E$502 &amp; 'F6 - Debt Dataset'!$DF$3:$DF$502, 0)), "-")</f>
        <v>-</v>
      </c>
      <c r="KF34" s="1171" t="str" cm="1">
        <f t="array" ref="KF34">IF($T34 = "Y", INDEX('F6 - Debt Dataset'!CW$3:CW$502, MATCH($B$7 &amp; $A34, 'F6 - Debt Dataset'!$E$3:$E$502 &amp; 'F6 - Debt Dataset'!$DF$3:$DF$502, 0)), "-")</f>
        <v>-</v>
      </c>
      <c r="KG34" s="1171" t="str" cm="1">
        <f t="array" ref="KG34">IF($T34 = "Y", INDEX('F6 - Debt Dataset'!CX$3:CX$502, MATCH($B$7 &amp; $A34, 'F6 - Debt Dataset'!$E$3:$E$502 &amp; 'F6 - Debt Dataset'!$DF$3:$DF$502, 0)), "-")</f>
        <v>-</v>
      </c>
      <c r="KH34" s="1171" t="str" cm="1">
        <f t="array" ref="KH34">IF($T34 = "Y", INDEX('F6 - Debt Dataset'!CY$3:CY$502, MATCH($B$7 &amp; $A34, 'F6 - Debt Dataset'!$E$3:$E$502 &amp; 'F6 - Debt Dataset'!$DF$3:$DF$502, 0)), "-")</f>
        <v>-</v>
      </c>
      <c r="KI34" s="1171" t="str" cm="1">
        <f t="array" ref="KI34">IF($T34 = "Y", INDEX('F6 - Debt Dataset'!CZ$3:CZ$502, MATCH($B$7 &amp; $A34, 'F6 - Debt Dataset'!$E$3:$E$502 &amp; 'F6 - Debt Dataset'!$DF$3:$DF$502, 0)), "-")</f>
        <v>-</v>
      </c>
      <c r="KJ34" s="1171" t="str" cm="1">
        <f t="array" ref="KJ34">IF($T34 = "Y", INDEX('F6 - Debt Dataset'!DA$3:DA$502, MATCH($B$7 &amp; $A34, 'F6 - Debt Dataset'!$E$3:$E$502 &amp; 'F6 - Debt Dataset'!$DF$3:$DF$502, 0)), "-")</f>
        <v>-</v>
      </c>
      <c r="KK34" s="1171" t="str" cm="1">
        <f t="array" ref="KK34">IF($T34 = "Y", INDEX('F6 - Debt Dataset'!DB$3:DB$502, MATCH($B$7 &amp; $A34, 'F6 - Debt Dataset'!$E$3:$E$502 &amp; 'F6 - Debt Dataset'!$DF$3:$DF$502, 0)), "-")</f>
        <v>-</v>
      </c>
      <c r="KL34" s="1171" t="str" cm="1">
        <f t="array" ref="KL34">IF($T34 = "Y", INDEX('F6 - Debt Dataset'!DC$3:DC$502, MATCH($B$7 &amp; $A34, 'F6 - Debt Dataset'!$E$3:$E$502 &amp; 'F6 - Debt Dataset'!$DF$3:$DF$502, 0)), "-")</f>
        <v>-</v>
      </c>
      <c r="KM34" s="1200" t="str" cm="1">
        <f t="array" ref="KM34">IF($T34 = "Y", INDEX('F6 - Debt Dataset'!DD$3:DD$502, MATCH($B$7 &amp; $A34, 'F6 - Debt Dataset'!$E$3:$E$502 &amp; 'F6 - Debt Dataset'!$DF$3:$DF$502, 0)), "-")</f>
        <v>-</v>
      </c>
    </row>
    <row r="35" spans="1:299">
      <c r="A35" s="1217">
        <f t="shared" si="201"/>
        <v>24</v>
      </c>
      <c r="B35" s="1217" t="str" cm="1">
        <f t="array" ref="B35">IFERROR(INDEX('F6 - Debt Dataset'!$C$3:$C$502, MATCH($B$7 &amp; $A35, 'F6 - Debt Dataset'!$E$3:$E$502 &amp; 'F6 - Debt Dataset'!$DF$3:$DF$502, 0)), "-")</f>
        <v>-</v>
      </c>
      <c r="C35" s="1217" t="str" cm="1">
        <f t="array" ref="C35">IFERROR(INDEX('F6 - Debt Dataset'!$A$3:$A$502, MATCH($B$7 &amp; $A35, 'F6 - Debt Dataset'!$E$3:$E$502 &amp; 'F6 - Debt Dataset'!$DF$3:$DF$502, 0)), "-")</f>
        <v>-</v>
      </c>
      <c r="D35" s="1217" t="str" cm="1">
        <f t="array" ref="D35">IFERROR(INDEX('F6 - Debt Dataset'!$B$3:$B$502, MATCH($B$7 &amp; $A35, 'F6 - Debt Dataset'!$E$3:$E$502 &amp; 'F6 - Debt Dataset'!$DF$3:$DF$502, 0)), "-")</f>
        <v>-</v>
      </c>
      <c r="E35" s="1217" t="str" cm="1">
        <f t="array" ref="E35">IFERROR(INDEX('F6 - Debt Dataset'!$H$3:$H$502, MATCH($B$7 &amp; $A35, 'F6 - Debt Dataset'!$E$3:$E$502 &amp; 'F6 - Debt Dataset'!$DF$3:$DF$502, 0)), "-")</f>
        <v>-</v>
      </c>
      <c r="F35" s="1221" t="str" cm="1">
        <f t="array" ref="F35">IFERROR(INDEX('F6 - Debt Dataset'!$J$3:$J$502, MATCH($B$7 &amp; $A35, 'F6 - Debt Dataset'!$E$3:$E$502 &amp; 'F6 - Debt Dataset'!$DF$3:$DF$502, 0)), "-")</f>
        <v>-</v>
      </c>
      <c r="G35" s="1221" t="str" cm="1">
        <f t="array" ref="G35">IFERROR(INDEX('F6 - Debt Dataset'!$K$3:$K$502, MATCH($B$7 &amp; $A35, 'F6 - Debt Dataset'!$E$3:$E$502 &amp; 'F6 - Debt Dataset'!$DF$3:$DF$502, 0)), "-")</f>
        <v>-</v>
      </c>
      <c r="H35" s="1221" t="str" cm="1">
        <f t="array" ref="H35">IFERROR(INDEX('F6 - Debt Dataset'!$L$3:$L$502, MATCH($B$7 &amp; $A35, 'F6 - Debt Dataset'!$E$3:$E$502 &amp; 'F6 - Debt Dataset'!$DF$3:$DF$502, 0)), "-")</f>
        <v>-</v>
      </c>
      <c r="I35" s="1221" t="str">
        <f t="shared" si="36"/>
        <v>-</v>
      </c>
      <c r="J35" s="1217" t="str" cm="1">
        <f t="array" ref="J35">IFERROR(INDEX('F6 - Debt Dataset'!$N$3:$N$502, MATCH($B$7 &amp; $A35, 'F6 - Debt Dataset'!$E$3:$E$502 &amp; 'F6 - Debt Dataset'!$DF$3:$DF$502, 0)), "-")</f>
        <v>-</v>
      </c>
      <c r="K35" s="1220" cm="1">
        <f t="array" ref="K35">IFERROR(INDEX('F6 - Debt Dataset'!$S$3:$S$502, MATCH($B$7 &amp; $A35, 'F6 - Debt Dataset'!$E$3:$E$502 &amp; 'F6 - Debt Dataset'!$DF$3:$DF$502, 0)), 0)</f>
        <v>0</v>
      </c>
      <c r="L35" s="1219" cm="1">
        <f t="array" ref="L35">IFERROR(INDEX('F6 - Debt Dataset'!$W$3:$W$502, MATCH($B$7 &amp; $A35, 'F6 - Debt Dataset'!$E$3:$E$502 &amp; 'F6 - Debt Dataset'!$DF$3:$DF$502, 0)), 0)</f>
        <v>0</v>
      </c>
      <c r="M35" s="1218" t="str" cm="1">
        <f t="array" ref="M35">IFERROR(INDEX('F6 - Debt Dataset'!$E$3:$E$502, MATCH($B$7 &amp; $A35, 'F6 - Debt Dataset'!$E$3:$E$502 &amp; 'F6 - Debt Dataset'!$DF$3:$DF$502, 0)), "-")</f>
        <v>-</v>
      </c>
      <c r="N35" s="1217"/>
      <c r="O35" s="1217"/>
      <c r="P35" s="1217"/>
      <c r="Q35" s="1217"/>
      <c r="R35" s="1217" t="str">
        <f t="shared" si="37"/>
        <v>-</v>
      </c>
      <c r="S35" s="1217" t="str">
        <f t="shared" si="38"/>
        <v>-</v>
      </c>
      <c r="T35" s="1216" t="str" cm="1">
        <f t="array" ref="T35">IFERROR(INDEX('F6 - Debt Dataset'!$AH$3:$AH$502, MATCH($B$7 &amp; $A35, 'F6 - Debt Dataset'!$E$3:$E$502 &amp; 'F6 - Debt Dataset'!$DF$3:$DF$502, 0)), "-")</f>
        <v>-</v>
      </c>
      <c r="U35" s="1215"/>
      <c r="V35" s="1214">
        <f t="shared" si="202"/>
        <v>0</v>
      </c>
      <c r="W35" s="1214">
        <f t="shared" si="40"/>
        <v>0</v>
      </c>
      <c r="X35" s="1214">
        <f t="shared" si="41"/>
        <v>0</v>
      </c>
      <c r="Y35" s="1214">
        <f t="shared" si="42"/>
        <v>0</v>
      </c>
      <c r="Z35" s="1214">
        <f t="shared" si="43"/>
        <v>0</v>
      </c>
      <c r="AA35" s="1214">
        <f t="shared" si="44"/>
        <v>0</v>
      </c>
      <c r="AB35" s="1214">
        <f t="shared" si="45"/>
        <v>0</v>
      </c>
      <c r="AC35" s="1214">
        <f t="shared" si="46"/>
        <v>0</v>
      </c>
      <c r="AD35" s="1214">
        <f t="shared" si="47"/>
        <v>0</v>
      </c>
      <c r="AE35" s="1214">
        <f t="shared" si="48"/>
        <v>0</v>
      </c>
      <c r="AF35" s="1214">
        <f t="shared" si="49"/>
        <v>0</v>
      </c>
      <c r="AG35" s="1214">
        <f t="shared" si="50"/>
        <v>0</v>
      </c>
      <c r="AH35" s="1214">
        <f t="shared" si="51"/>
        <v>0</v>
      </c>
      <c r="AI35" s="1214">
        <f t="shared" si="52"/>
        <v>0</v>
      </c>
      <c r="AJ35" s="1214">
        <f t="shared" si="53"/>
        <v>0</v>
      </c>
      <c r="AK35" s="1214">
        <f t="shared" si="54"/>
        <v>0</v>
      </c>
      <c r="AL35" s="1214">
        <f t="shared" si="55"/>
        <v>0</v>
      </c>
      <c r="AM35" s="1214">
        <f t="shared" si="56"/>
        <v>0</v>
      </c>
      <c r="AN35" s="1207"/>
      <c r="AO35" s="1203">
        <f t="shared" si="203"/>
        <v>0</v>
      </c>
      <c r="AP35" s="1203">
        <f t="shared" si="58"/>
        <v>0</v>
      </c>
      <c r="AQ35" s="1203">
        <f t="shared" si="59"/>
        <v>0</v>
      </c>
      <c r="AR35" s="1203">
        <f t="shared" si="60"/>
        <v>0</v>
      </c>
      <c r="AS35" s="1203">
        <f t="shared" si="61"/>
        <v>0</v>
      </c>
      <c r="AT35" s="1203">
        <f t="shared" si="62"/>
        <v>0</v>
      </c>
      <c r="AU35" s="1203">
        <f t="shared" si="63"/>
        <v>0</v>
      </c>
      <c r="AV35" s="1203">
        <f t="shared" si="64"/>
        <v>0</v>
      </c>
      <c r="AW35" s="1203">
        <f t="shared" si="65"/>
        <v>0</v>
      </c>
      <c r="AX35" s="1203">
        <f t="shared" si="66"/>
        <v>0</v>
      </c>
      <c r="AY35" s="1203">
        <f t="shared" si="67"/>
        <v>0</v>
      </c>
      <c r="AZ35" s="1203">
        <f t="shared" si="68"/>
        <v>0</v>
      </c>
      <c r="BA35" s="1203">
        <f t="shared" si="69"/>
        <v>0</v>
      </c>
      <c r="BB35" s="1203">
        <f t="shared" si="70"/>
        <v>0</v>
      </c>
      <c r="BC35" s="1203">
        <f t="shared" si="71"/>
        <v>0</v>
      </c>
      <c r="BD35" s="1203">
        <f t="shared" si="72"/>
        <v>0</v>
      </c>
      <c r="BE35" s="1203">
        <f t="shared" si="73"/>
        <v>0</v>
      </c>
      <c r="BF35" s="1203">
        <f t="shared" si="74"/>
        <v>0</v>
      </c>
      <c r="BG35" s="1212"/>
      <c r="BH35" s="1213"/>
      <c r="BI35" s="1213"/>
      <c r="BJ35" s="1213"/>
      <c r="BK35" s="1213"/>
      <c r="BL35" s="1213"/>
      <c r="BM35" s="1213"/>
      <c r="BN35" s="1213"/>
      <c r="BO35" s="1213"/>
      <c r="BP35" s="1213"/>
      <c r="BQ35" s="1213"/>
      <c r="BR35" s="1212"/>
      <c r="BS35" s="1211">
        <f t="shared" si="204"/>
        <v>0</v>
      </c>
      <c r="BT35" s="1211">
        <f t="shared" si="76"/>
        <v>0</v>
      </c>
      <c r="BU35" s="1211">
        <f t="shared" si="77"/>
        <v>0</v>
      </c>
      <c r="BV35" s="1211">
        <f t="shared" si="78"/>
        <v>0</v>
      </c>
      <c r="BW35" s="1211">
        <f t="shared" si="79"/>
        <v>0</v>
      </c>
      <c r="BX35" s="1211">
        <f t="shared" si="80"/>
        <v>0</v>
      </c>
      <c r="BY35" s="1211">
        <f t="shared" si="81"/>
        <v>0</v>
      </c>
      <c r="BZ35" s="1211">
        <f t="shared" si="82"/>
        <v>0</v>
      </c>
      <c r="CA35" s="1211">
        <f t="shared" si="83"/>
        <v>0</v>
      </c>
      <c r="CB35" s="1211">
        <f t="shared" si="84"/>
        <v>0</v>
      </c>
      <c r="CC35" s="1211">
        <f t="shared" si="85"/>
        <v>0</v>
      </c>
      <c r="CD35" s="1211">
        <f t="shared" si="86"/>
        <v>0</v>
      </c>
      <c r="CE35" s="1211">
        <f t="shared" si="87"/>
        <v>0</v>
      </c>
      <c r="CF35" s="1211">
        <f t="shared" si="88"/>
        <v>0</v>
      </c>
      <c r="CG35" s="1211">
        <f t="shared" si="89"/>
        <v>0</v>
      </c>
      <c r="CH35" s="1211">
        <f t="shared" si="90"/>
        <v>0</v>
      </c>
      <c r="CI35" s="1211">
        <f t="shared" si="91"/>
        <v>0</v>
      </c>
      <c r="CJ35" s="1210">
        <f t="shared" si="92"/>
        <v>0</v>
      </c>
      <c r="CK35" s="1203">
        <f t="shared" si="205"/>
        <v>0</v>
      </c>
      <c r="CL35" s="1203">
        <f t="shared" si="94"/>
        <v>0</v>
      </c>
      <c r="CM35" s="1203">
        <f t="shared" si="95"/>
        <v>0</v>
      </c>
      <c r="CN35" s="1203">
        <f t="shared" si="96"/>
        <v>0</v>
      </c>
      <c r="CO35" s="1203">
        <f t="shared" si="97"/>
        <v>0</v>
      </c>
      <c r="CP35" s="1203">
        <f t="shared" si="98"/>
        <v>0</v>
      </c>
      <c r="CQ35" s="1203">
        <f t="shared" si="99"/>
        <v>0</v>
      </c>
      <c r="CR35" s="1203">
        <f t="shared" si="100"/>
        <v>0</v>
      </c>
      <c r="CS35" s="1203">
        <f t="shared" si="101"/>
        <v>0</v>
      </c>
      <c r="CT35" s="1203">
        <f t="shared" si="102"/>
        <v>0</v>
      </c>
      <c r="CU35" s="1203">
        <f t="shared" si="103"/>
        <v>0</v>
      </c>
      <c r="CV35" s="1203">
        <f t="shared" si="104"/>
        <v>0</v>
      </c>
      <c r="CW35" s="1203">
        <f t="shared" si="105"/>
        <v>0</v>
      </c>
      <c r="CX35" s="1203">
        <f t="shared" si="106"/>
        <v>0</v>
      </c>
      <c r="CY35" s="1203">
        <f t="shared" si="107"/>
        <v>0</v>
      </c>
      <c r="CZ35" s="1203">
        <f t="shared" si="108"/>
        <v>0</v>
      </c>
      <c r="DA35" s="1203">
        <f t="shared" si="109"/>
        <v>0</v>
      </c>
      <c r="DB35" s="1202">
        <f t="shared" si="110"/>
        <v>0</v>
      </c>
      <c r="DD35" s="1209">
        <f t="shared" si="206"/>
        <v>0</v>
      </c>
      <c r="DE35" s="1203">
        <f t="shared" si="112"/>
        <v>0</v>
      </c>
      <c r="DF35" s="1203">
        <f t="shared" si="113"/>
        <v>0</v>
      </c>
      <c r="DG35" s="1203">
        <f t="shared" si="114"/>
        <v>0</v>
      </c>
      <c r="DH35" s="1203">
        <f t="shared" si="115"/>
        <v>0</v>
      </c>
      <c r="DI35" s="1203">
        <f t="shared" si="116"/>
        <v>0</v>
      </c>
      <c r="DJ35" s="1203">
        <f t="shared" si="117"/>
        <v>0</v>
      </c>
      <c r="DK35" s="1203">
        <f t="shared" si="118"/>
        <v>0</v>
      </c>
      <c r="DL35" s="1203">
        <f t="shared" si="119"/>
        <v>0</v>
      </c>
      <c r="DM35" s="1203">
        <f t="shared" si="120"/>
        <v>0</v>
      </c>
      <c r="DN35" s="1203">
        <f t="shared" si="121"/>
        <v>0</v>
      </c>
      <c r="DO35" s="1203">
        <f t="shared" si="122"/>
        <v>0</v>
      </c>
      <c r="DP35" s="1203">
        <f t="shared" si="123"/>
        <v>0</v>
      </c>
      <c r="DQ35" s="1203">
        <f t="shared" si="124"/>
        <v>0</v>
      </c>
      <c r="DR35" s="1203">
        <f t="shared" si="125"/>
        <v>0</v>
      </c>
      <c r="DS35" s="1203">
        <f t="shared" si="126"/>
        <v>0</v>
      </c>
      <c r="DT35" s="1203">
        <f t="shared" si="127"/>
        <v>0</v>
      </c>
      <c r="DU35" s="1203">
        <f t="shared" si="128"/>
        <v>0</v>
      </c>
      <c r="DV35" s="1209">
        <f t="shared" si="207"/>
        <v>0</v>
      </c>
      <c r="DW35" s="1203">
        <f t="shared" si="130"/>
        <v>0</v>
      </c>
      <c r="DX35" s="1203">
        <f t="shared" si="131"/>
        <v>0</v>
      </c>
      <c r="DY35" s="1203">
        <f t="shared" si="132"/>
        <v>0</v>
      </c>
      <c r="DZ35" s="1203">
        <f t="shared" si="133"/>
        <v>0</v>
      </c>
      <c r="EA35" s="1203">
        <f t="shared" si="134"/>
        <v>0</v>
      </c>
      <c r="EB35" s="1203">
        <f t="shared" si="135"/>
        <v>0</v>
      </c>
      <c r="EC35" s="1203">
        <f t="shared" si="136"/>
        <v>0</v>
      </c>
      <c r="ED35" s="1203">
        <f t="shared" si="137"/>
        <v>0</v>
      </c>
      <c r="EE35" s="1203">
        <f t="shared" si="138"/>
        <v>0</v>
      </c>
      <c r="EF35" s="1203">
        <f t="shared" si="139"/>
        <v>0</v>
      </c>
      <c r="EG35" s="1203">
        <f t="shared" si="140"/>
        <v>0</v>
      </c>
      <c r="EH35" s="1203">
        <f t="shared" si="141"/>
        <v>0</v>
      </c>
      <c r="EI35" s="1203">
        <f t="shared" si="142"/>
        <v>0</v>
      </c>
      <c r="EJ35" s="1203">
        <f t="shared" si="143"/>
        <v>0</v>
      </c>
      <c r="EK35" s="1203">
        <f t="shared" si="144"/>
        <v>0</v>
      </c>
      <c r="EL35" s="1203">
        <f t="shared" si="145"/>
        <v>0</v>
      </c>
      <c r="EM35" s="1203">
        <f t="shared" si="146"/>
        <v>0</v>
      </c>
      <c r="EN35" s="1209">
        <f t="shared" si="208"/>
        <v>0</v>
      </c>
      <c r="EO35" s="1203">
        <f t="shared" si="148"/>
        <v>0</v>
      </c>
      <c r="EP35" s="1203">
        <f t="shared" si="149"/>
        <v>0</v>
      </c>
      <c r="EQ35" s="1203">
        <f t="shared" si="150"/>
        <v>0</v>
      </c>
      <c r="ER35" s="1203">
        <f t="shared" si="151"/>
        <v>0</v>
      </c>
      <c r="ES35" s="1203">
        <f t="shared" si="152"/>
        <v>0</v>
      </c>
      <c r="ET35" s="1203">
        <f t="shared" si="153"/>
        <v>0</v>
      </c>
      <c r="EU35" s="1203">
        <f t="shared" si="154"/>
        <v>0</v>
      </c>
      <c r="EV35" s="1203">
        <f t="shared" si="155"/>
        <v>0</v>
      </c>
      <c r="EW35" s="1203">
        <f t="shared" si="156"/>
        <v>0</v>
      </c>
      <c r="EX35" s="1203">
        <f t="shared" si="157"/>
        <v>0</v>
      </c>
      <c r="EY35" s="1203">
        <f t="shared" si="158"/>
        <v>0</v>
      </c>
      <c r="EZ35" s="1203">
        <f t="shared" si="159"/>
        <v>0</v>
      </c>
      <c r="FA35" s="1203">
        <f t="shared" si="160"/>
        <v>0</v>
      </c>
      <c r="FB35" s="1203">
        <f t="shared" si="161"/>
        <v>0</v>
      </c>
      <c r="FC35" s="1203">
        <f t="shared" si="162"/>
        <v>0</v>
      </c>
      <c r="FD35" s="1203">
        <f t="shared" si="163"/>
        <v>0</v>
      </c>
      <c r="FE35" s="1202">
        <f t="shared" si="164"/>
        <v>0</v>
      </c>
      <c r="FG35" s="1207"/>
      <c r="FH35" s="1208">
        <f t="shared" si="165"/>
        <v>0</v>
      </c>
      <c r="FI35" s="1203">
        <f t="shared" si="209"/>
        <v>0</v>
      </c>
      <c r="FJ35" s="1203">
        <f t="shared" si="167"/>
        <v>0</v>
      </c>
      <c r="FK35" s="1203">
        <f t="shared" si="168"/>
        <v>0</v>
      </c>
      <c r="FL35" s="1203">
        <f t="shared" si="169"/>
        <v>0</v>
      </c>
      <c r="FM35" s="1203">
        <f t="shared" si="170"/>
        <v>0</v>
      </c>
      <c r="FN35" s="1203">
        <f t="shared" si="171"/>
        <v>0</v>
      </c>
      <c r="FO35" s="1203">
        <f t="shared" si="172"/>
        <v>0</v>
      </c>
      <c r="FP35" s="1203">
        <f t="shared" si="173"/>
        <v>0</v>
      </c>
      <c r="FQ35" s="1203">
        <f t="shared" si="174"/>
        <v>0</v>
      </c>
      <c r="FR35" s="1203">
        <f t="shared" si="175"/>
        <v>0</v>
      </c>
      <c r="FS35" s="1203">
        <f t="shared" si="176"/>
        <v>0</v>
      </c>
      <c r="FT35" s="1203">
        <f t="shared" si="177"/>
        <v>0</v>
      </c>
      <c r="FU35" s="1203">
        <f t="shared" si="178"/>
        <v>0</v>
      </c>
      <c r="FV35" s="1203">
        <f t="shared" si="179"/>
        <v>0</v>
      </c>
      <c r="FW35" s="1203">
        <f t="shared" si="180"/>
        <v>0</v>
      </c>
      <c r="FX35" s="1203">
        <f t="shared" si="181"/>
        <v>0</v>
      </c>
      <c r="FY35" s="1202">
        <f t="shared" si="182"/>
        <v>0</v>
      </c>
      <c r="GA35" s="1207"/>
      <c r="GB35" s="1203" cm="1">
        <f t="array" ref="GB35">IF($T35 = "Y", INDEX('F6 - Debt Dataset'!AK$3:AK$502, MATCH($B$7 &amp; $A35, 'F6 - Debt Dataset'!$E$3:$E$502 &amp; 'F6 - Debt Dataset'!$DF$3:$DF$502, 0)), $K35 * ($F35 &gt;= GB$9) * ($F35 &lt;= GB$10))</f>
        <v>0</v>
      </c>
      <c r="GC35" s="1203" cm="1">
        <f t="array" ref="GC35">IF($T35 = "Y", INDEX('F6 - Debt Dataset'!AL$3:AL$502, MATCH($B$7 &amp; $A35, 'F6 - Debt Dataset'!$E$3:$E$502 &amp; 'F6 - Debt Dataset'!$DF$3:$DF$502, 0)), $K35 * ($F35 &gt;= GC$9) * ($F35 &lt;= GC$10))</f>
        <v>0</v>
      </c>
      <c r="GD35" s="1203" cm="1">
        <f t="array" ref="GD35">IF($T35 = "Y", INDEX('F6 - Debt Dataset'!AM$3:AM$502, MATCH($B$7 &amp; $A35, 'F6 - Debt Dataset'!$E$3:$E$502 &amp; 'F6 - Debt Dataset'!$DF$3:$DF$502, 0)), $K35 * ($F35 &gt;= GD$9) * ($F35 &lt;= GD$10))</f>
        <v>0</v>
      </c>
      <c r="GE35" s="1203" cm="1">
        <f t="array" ref="GE35">IF($T35 = "Y", INDEX('F6 - Debt Dataset'!AN$3:AN$502, MATCH($B$7 &amp; $A35, 'F6 - Debt Dataset'!$E$3:$E$502 &amp; 'F6 - Debt Dataset'!$DF$3:$DF$502, 0)), $K35 * ($F35 &gt;= GE$9) * ($F35 &lt;= GE$10))</f>
        <v>0</v>
      </c>
      <c r="GF35" s="1203" cm="1">
        <f t="array" ref="GF35">IF($T35 = "Y", INDEX('F6 - Debt Dataset'!AO$3:AO$502, MATCH($B$7 &amp; $A35, 'F6 - Debt Dataset'!$E$3:$E$502 &amp; 'F6 - Debt Dataset'!$DF$3:$DF$502, 0)), $K35 * ($F35 &gt;= GF$9) * ($F35 &lt;= GF$10))</f>
        <v>0</v>
      </c>
      <c r="GG35" s="1203" cm="1">
        <f t="array" ref="GG35">IF($T35 = "Y", INDEX('F6 - Debt Dataset'!AP$3:AP$502, MATCH($B$7 &amp; $A35, 'F6 - Debt Dataset'!$E$3:$E$502 &amp; 'F6 - Debt Dataset'!$DF$3:$DF$502, 0)), $K35 * ($F35 &gt;= GG$9) * ($F35 &lt;= GG$10))</f>
        <v>0</v>
      </c>
      <c r="GH35" s="1203" cm="1">
        <f t="array" ref="GH35">IF($T35 = "Y", INDEX('F6 - Debt Dataset'!AQ$3:AQ$502, MATCH($B$7 &amp; $A35, 'F6 - Debt Dataset'!$E$3:$E$502 &amp; 'F6 - Debt Dataset'!$DF$3:$DF$502, 0)), $K35 * ($F35 &gt;= GH$9) * ($F35 &lt;= GH$10))</f>
        <v>0</v>
      </c>
      <c r="GI35" s="1203" cm="1">
        <f t="array" ref="GI35">IF($T35 = "Y", INDEX('F6 - Debt Dataset'!AR$3:AR$502, MATCH($B$7 &amp; $A35, 'F6 - Debt Dataset'!$E$3:$E$502 &amp; 'F6 - Debt Dataset'!$DF$3:$DF$502, 0)), $K35 * ($F35 &gt;= GI$9) * ($F35 &lt;= GI$10))</f>
        <v>0</v>
      </c>
      <c r="GJ35" s="1203" cm="1">
        <f t="array" ref="GJ35">IF($T35 = "Y", INDEX('F6 - Debt Dataset'!AS$3:AS$502, MATCH($B$7 &amp; $A35, 'F6 - Debt Dataset'!$E$3:$E$502 &amp; 'F6 - Debt Dataset'!$DF$3:$DF$502, 0)), $K35 * ($F35 &gt;= GJ$9) * ($F35 &lt;= GJ$10))</f>
        <v>0</v>
      </c>
      <c r="GK35" s="1203" cm="1">
        <f t="array" ref="GK35">IF($T35 = "Y", INDEX('F6 - Debt Dataset'!AT$3:AT$502, MATCH($B$7 &amp; $A35, 'F6 - Debt Dataset'!$E$3:$E$502 &amp; 'F6 - Debt Dataset'!$DF$3:$DF$502, 0)), $K35 * ($F35 &gt;= GK$9) * ($F35 &lt;= GK$10))</f>
        <v>0</v>
      </c>
      <c r="GL35" s="1203" cm="1">
        <f t="array" ref="GL35">IF($T35 = "Y", INDEX('F6 - Debt Dataset'!AU$3:AU$502, MATCH($B$7 &amp; $A35, 'F6 - Debt Dataset'!$E$3:$E$502 &amp; 'F6 - Debt Dataset'!$DF$3:$DF$502, 0)), $K35 * ($F35 &gt;= GL$9) * ($F35 &lt;= GL$10))</f>
        <v>0</v>
      </c>
      <c r="GM35" s="1203" cm="1">
        <f t="array" ref="GM35">IF($T35 = "Y", INDEX('F6 - Debt Dataset'!AV$3:AV$502, MATCH($B$7 &amp; $A35, 'F6 - Debt Dataset'!$E$3:$E$502 &amp; 'F6 - Debt Dataset'!$DF$3:$DF$502, 0)), $K35 * ($F35 &gt;= GM$9) * ($F35 &lt;= GM$10))</f>
        <v>0</v>
      </c>
      <c r="GN35" s="1203" cm="1">
        <f t="array" ref="GN35">IF($T35 = "Y", INDEX('F6 - Debt Dataset'!AW$3:AW$502, MATCH($B$7 &amp; $A35, 'F6 - Debt Dataset'!$E$3:$E$502 &amp; 'F6 - Debt Dataset'!$DF$3:$DF$502, 0)), $K35 * ($F35 &gt;= GN$9) * ($F35 &lt;= GN$10))</f>
        <v>0</v>
      </c>
      <c r="GO35" s="1203" cm="1">
        <f t="array" ref="GO35">IF($T35 = "Y", INDEX('F6 - Debt Dataset'!AX$3:AX$502, MATCH($B$7 &amp; $A35, 'F6 - Debt Dataset'!$E$3:$E$502 &amp; 'F6 - Debt Dataset'!$DF$3:$DF$502, 0)), $K35 * ($F35 &gt;= GO$9) * ($F35 &lt;= GO$10))</f>
        <v>0</v>
      </c>
      <c r="GP35" s="1203" cm="1">
        <f t="array" ref="GP35">IF($T35 = "Y", INDEX('F6 - Debt Dataset'!AY$3:AY$502, MATCH($B$7 &amp; $A35, 'F6 - Debt Dataset'!$E$3:$E$502 &amp; 'F6 - Debt Dataset'!$DF$3:$DF$502, 0)), $K35 * ($F35 &gt;= GP$9) * ($F35 &lt;= GP$10))</f>
        <v>0</v>
      </c>
      <c r="GQ35" s="1203" cm="1">
        <f t="array" ref="GQ35">IF($T35 = "Y", INDEX('F6 - Debt Dataset'!AZ$3:AZ$502, MATCH($B$7 &amp; $A35, 'F6 - Debt Dataset'!$E$3:$E$502 &amp; 'F6 - Debt Dataset'!$DF$3:$DF$502, 0)), $K35 * ($F35 &gt;= GQ$9) * ($F35 &lt;= GQ$10))</f>
        <v>0</v>
      </c>
      <c r="GR35" s="1203" cm="1">
        <f t="array" ref="GR35">IF($T35 = "Y", INDEX('F6 - Debt Dataset'!BA$3:BA$502, MATCH($B$7 &amp; $A35, 'F6 - Debt Dataset'!$E$3:$E$502 &amp; 'F6 - Debt Dataset'!$DF$3:$DF$502, 0)), $K35 * ($F35 &gt;= GR$9) * ($F35 &lt;= GR$10))</f>
        <v>0</v>
      </c>
      <c r="GS35" s="1202" cm="1">
        <f t="array" ref="GS35">IF($T35 = "Y", INDEX('F6 - Debt Dataset'!BB$3:BB$502, MATCH($B$7 &amp; $A35, 'F6 - Debt Dataset'!$E$3:$E$502 &amp; 'F6 - Debt Dataset'!$DF$3:$DF$502, 0)), $K35 * ($F35 &gt;= GS$9) * ($F35 &lt;= GS$10))</f>
        <v>0</v>
      </c>
      <c r="GU35" s="1207"/>
      <c r="GV35" s="1203" cm="1">
        <f t="array" ref="GV35">IF($T35 = "Y", INDEX('F6 - Debt Dataset'!BU$3:BU$502, MATCH($B$7 &amp; $A35, 'F6 - Debt Dataset'!$E$3:$E$502 &amp; 'F6 - Debt Dataset'!$DF$3:$DF$502, 0)), - $K35 * ($I35 &gt;= GV$9) * ($I35 &lt;= GV$10))</f>
        <v>0</v>
      </c>
      <c r="GW35" s="1203" cm="1">
        <f t="array" ref="GW35">IF($T35 = "Y", INDEX('F6 - Debt Dataset'!BV$3:BV$502, MATCH($B$7 &amp; $A35, 'F6 - Debt Dataset'!$E$3:$E$502 &amp; 'F6 - Debt Dataset'!$DF$3:$DF$502, 0)), - $K35 * ($I35 &gt;= GW$9) * ($I35 &lt;= GW$10))</f>
        <v>0</v>
      </c>
      <c r="GX35" s="1203" cm="1">
        <f t="array" ref="GX35">IF($T35 = "Y", INDEX('F6 - Debt Dataset'!BW$3:BW$502, MATCH($B$7 &amp; $A35, 'F6 - Debt Dataset'!$E$3:$E$502 &amp; 'F6 - Debt Dataset'!$DF$3:$DF$502, 0)), - $K35 * ($I35 &gt;= GX$9) * ($I35 &lt;= GX$10))</f>
        <v>0</v>
      </c>
      <c r="GY35" s="1203" cm="1">
        <f t="array" ref="GY35">IF($T35 = "Y", INDEX('F6 - Debt Dataset'!BX$3:BX$502, MATCH($B$7 &amp; $A35, 'F6 - Debt Dataset'!$E$3:$E$502 &amp; 'F6 - Debt Dataset'!$DF$3:$DF$502, 0)), - $K35 * ($I35 &gt;= GY$9) * ($I35 &lt;= GY$10))</f>
        <v>0</v>
      </c>
      <c r="GZ35" s="1203" cm="1">
        <f t="array" ref="GZ35">IF($T35 = "Y", INDEX('F6 - Debt Dataset'!BY$3:BY$502, MATCH($B$7 &amp; $A35, 'F6 - Debt Dataset'!$E$3:$E$502 &amp; 'F6 - Debt Dataset'!$DF$3:$DF$502, 0)), - $K35 * ($I35 &gt;= GZ$9) * ($I35 &lt;= GZ$10))</f>
        <v>0</v>
      </c>
      <c r="HA35" s="1203" cm="1">
        <f t="array" ref="HA35">IF($T35 = "Y", INDEX('F6 - Debt Dataset'!BZ$3:BZ$502, MATCH($B$7 &amp; $A35, 'F6 - Debt Dataset'!$E$3:$E$502 &amp; 'F6 - Debt Dataset'!$DF$3:$DF$502, 0)), - $K35 * ($I35 &gt;= HA$9) * ($I35 &lt;= HA$10))</f>
        <v>0</v>
      </c>
      <c r="HB35" s="1203" cm="1">
        <f t="array" ref="HB35">IF($T35 = "Y", INDEX('F6 - Debt Dataset'!CA$3:CA$502, MATCH($B$7 &amp; $A35, 'F6 - Debt Dataset'!$E$3:$E$502 &amp; 'F6 - Debt Dataset'!$DF$3:$DF$502, 0)), - $K35 * ($I35 &gt;= HB$9) * ($I35 &lt;= HB$10))</f>
        <v>0</v>
      </c>
      <c r="HC35" s="1203" cm="1">
        <f t="array" ref="HC35">IF($T35 = "Y", INDEX('F6 - Debt Dataset'!CB$3:CB$502, MATCH($B$7 &amp; $A35, 'F6 - Debt Dataset'!$E$3:$E$502 &amp; 'F6 - Debt Dataset'!$DF$3:$DF$502, 0)), - $K35 * ($I35 &gt;= HC$9) * ($I35 &lt;= HC$10))</f>
        <v>0</v>
      </c>
      <c r="HD35" s="1203" cm="1">
        <f t="array" ref="HD35">IF($T35 = "Y", INDEX('F6 - Debt Dataset'!CC$3:CC$502, MATCH($B$7 &amp; $A35, 'F6 - Debt Dataset'!$E$3:$E$502 &amp; 'F6 - Debt Dataset'!$DF$3:$DF$502, 0)), - $K35 * ($I35 &gt;= HD$9) * ($I35 &lt;= HD$10))</f>
        <v>0</v>
      </c>
      <c r="HE35" s="1203" cm="1">
        <f t="array" ref="HE35">IF($T35 = "Y", INDEX('F6 - Debt Dataset'!CD$3:CD$502, MATCH($B$7 &amp; $A35, 'F6 - Debt Dataset'!$E$3:$E$502 &amp; 'F6 - Debt Dataset'!$DF$3:$DF$502, 0)), - $K35 * ($I35 &gt;= HE$9) * ($I35 &lt;= HE$10))</f>
        <v>0</v>
      </c>
      <c r="HF35" s="1203" cm="1">
        <f t="array" ref="HF35">IF($T35 = "Y", INDEX('F6 - Debt Dataset'!CE$3:CE$502, MATCH($B$7 &amp; $A35, 'F6 - Debt Dataset'!$E$3:$E$502 &amp; 'F6 - Debt Dataset'!$DF$3:$DF$502, 0)), - $K35 * ($I35 &gt;= HF$9) * ($I35 &lt;= HF$10))</f>
        <v>0</v>
      </c>
      <c r="HG35" s="1203" cm="1">
        <f t="array" ref="HG35">IF($T35 = "Y", INDEX('F6 - Debt Dataset'!CF$3:CF$502, MATCH($B$7 &amp; $A35, 'F6 - Debt Dataset'!$E$3:$E$502 &amp; 'F6 - Debt Dataset'!$DF$3:$DF$502, 0)), - $K35 * ($I35 &gt;= HG$9) * ($I35 &lt;= HG$10))</f>
        <v>0</v>
      </c>
      <c r="HH35" s="1203" cm="1">
        <f t="array" ref="HH35">IF($T35 = "Y", INDEX('F6 - Debt Dataset'!CG$3:CG$502, MATCH($B$7 &amp; $A35, 'F6 - Debt Dataset'!$E$3:$E$502 &amp; 'F6 - Debt Dataset'!$DF$3:$DF$502, 0)), - $K35 * ($I35 &gt;= HH$9) * ($I35 &lt;= HH$10))</f>
        <v>0</v>
      </c>
      <c r="HI35" s="1203" cm="1">
        <f t="array" ref="HI35">IF($T35 = "Y", INDEX('F6 - Debt Dataset'!CH$3:CH$502, MATCH($B$7 &amp; $A35, 'F6 - Debt Dataset'!$E$3:$E$502 &amp; 'F6 - Debt Dataset'!$DF$3:$DF$502, 0)), - $K35 * ($I35 &gt;= HI$9) * ($I35 &lt;= HI$10))</f>
        <v>0</v>
      </c>
      <c r="HJ35" s="1203" cm="1">
        <f t="array" ref="HJ35">IF($T35 = "Y", INDEX('F6 - Debt Dataset'!CI$3:CI$502, MATCH($B$7 &amp; $A35, 'F6 - Debt Dataset'!$E$3:$E$502 &amp; 'F6 - Debt Dataset'!$DF$3:$DF$502, 0)), - $K35 * ($I35 &gt;= HJ$9) * ($I35 &lt;= HJ$10))</f>
        <v>0</v>
      </c>
      <c r="HK35" s="1203" cm="1">
        <f t="array" ref="HK35">IF($T35 = "Y", INDEX('F6 - Debt Dataset'!CJ$3:CJ$502, MATCH($B$7 &amp; $A35, 'F6 - Debt Dataset'!$E$3:$E$502 &amp; 'F6 - Debt Dataset'!$DF$3:$DF$502, 0)), - $K35 * ($I35 &gt;= HK$9) * ($I35 &lt;= HK$10))</f>
        <v>0</v>
      </c>
      <c r="HL35" s="1203" cm="1">
        <f t="array" ref="HL35">IF($T35 = "Y", INDEX('F6 - Debt Dataset'!CK$3:CK$502, MATCH($B$7 &amp; $A35, 'F6 - Debt Dataset'!$E$3:$E$502 &amp; 'F6 - Debt Dataset'!$DF$3:$DF$502, 0)), - $K35 * ($I35 &gt;= HL$9) * ($I35 &lt;= HL$10))</f>
        <v>0</v>
      </c>
      <c r="HM35" s="1202" cm="1">
        <f t="array" ref="HM35">IF($T35 = "Y", INDEX('F6 - Debt Dataset'!CL$3:CL$502, MATCH($B$7 &amp; $A35, 'F6 - Debt Dataset'!$E$3:$E$502 &amp; 'F6 - Debt Dataset'!$DF$3:$DF$502, 0)), - $K35 * ($I35 &gt;= HM$9) * ($I35 &lt;= HM$10))</f>
        <v>0</v>
      </c>
      <c r="HO35" s="1207"/>
      <c r="HP35" s="1206">
        <f t="shared" si="210"/>
        <v>0</v>
      </c>
      <c r="HQ35" s="1206">
        <f t="shared" si="184"/>
        <v>0</v>
      </c>
      <c r="HR35" s="1206">
        <f t="shared" si="185"/>
        <v>0</v>
      </c>
      <c r="HS35" s="1206">
        <f t="shared" si="186"/>
        <v>0</v>
      </c>
      <c r="HT35" s="1206">
        <f t="shared" si="187"/>
        <v>0</v>
      </c>
      <c r="HU35" s="1206">
        <f t="shared" si="188"/>
        <v>0</v>
      </c>
      <c r="HV35" s="1206">
        <f t="shared" si="189"/>
        <v>0</v>
      </c>
      <c r="HW35" s="1206">
        <f t="shared" si="190"/>
        <v>0</v>
      </c>
      <c r="HX35" s="1206">
        <f t="shared" si="191"/>
        <v>0</v>
      </c>
      <c r="HY35" s="1206">
        <f t="shared" si="192"/>
        <v>0</v>
      </c>
      <c r="HZ35" s="1206">
        <f t="shared" si="193"/>
        <v>0</v>
      </c>
      <c r="IA35" s="1206">
        <f t="shared" si="194"/>
        <v>0</v>
      </c>
      <c r="IB35" s="1206">
        <f t="shared" si="195"/>
        <v>0</v>
      </c>
      <c r="IC35" s="1206">
        <f t="shared" si="196"/>
        <v>0</v>
      </c>
      <c r="ID35" s="1206">
        <f t="shared" si="197"/>
        <v>0</v>
      </c>
      <c r="IE35" s="1206">
        <f t="shared" si="198"/>
        <v>0</v>
      </c>
      <c r="IF35" s="1206">
        <f t="shared" si="199"/>
        <v>0</v>
      </c>
      <c r="IG35" s="1205">
        <f t="shared" si="200"/>
        <v>0</v>
      </c>
      <c r="II35" s="1204"/>
      <c r="IJ35" s="1203" cm="1">
        <f t="array" aca="1" ref="IJ35" ca="1">HP35 - IF($T35 = "Y", SUM(OFFSET('F6 - Debt Dataset'!$AK$3, MATCH($B$7 &amp; $A35, 'F6 - Debt Dataset'!$E$3:$E$502 &amp; 'F6 - Debt Dataset'!$DF$3:$DF$502, 0) - 1, 0, 1, COLUMN(IJ$10) - COLUMN($IJ$10) + 1),
                                       OFFSET('F6 - Debt Dataset'!$BU$3, MATCH($B$7 &amp; $A35, 'F6 - Debt Dataset'!$E$3:$E$502 &amp; 'F6 - Debt Dataset'!$DF$3:$DF$502, 0) - 1, 0, 1, COLUMN(IJ$10) - COLUMN($IJ$10) + 1),
                                       $FH35),
                                $K35 * ($F35 &lt;= IJ$10) * ($I35 &gt; IJ$10))</f>
        <v>0</v>
      </c>
      <c r="IK35" s="1203" cm="1">
        <f t="array" aca="1" ref="IK35" ca="1">HQ35 - IF($T35 = "Y", SUM(OFFSET('F6 - Debt Dataset'!$AK$3, MATCH($B$7 &amp; $A35, 'F6 - Debt Dataset'!$E$3:$E$502 &amp; 'F6 - Debt Dataset'!$DF$3:$DF$502, 0) - 1, 0, 1, COLUMN(IK$10) - COLUMN($IJ$10) + 1),
                                       OFFSET('F6 - Debt Dataset'!$BU$3, MATCH($B$7 &amp; $A35, 'F6 - Debt Dataset'!$E$3:$E$502 &amp; 'F6 - Debt Dataset'!$DF$3:$DF$502, 0) - 1, 0, 1, COLUMN(IK$10) - COLUMN($IJ$10) + 1),
                                       $FH35),
                                $K35 * ($F35 &lt;= IK$10) * ($I35 &gt; IK$10))</f>
        <v>0</v>
      </c>
      <c r="IL35" s="1203" cm="1">
        <f t="array" aca="1" ref="IL35" ca="1">HR35 - IF($T35 = "Y", SUM(OFFSET('F6 - Debt Dataset'!$AK$3, MATCH($B$7 &amp; $A35, 'F6 - Debt Dataset'!$E$3:$E$502 &amp; 'F6 - Debt Dataset'!$DF$3:$DF$502, 0) - 1, 0, 1, COLUMN(IL$10) - COLUMN($IJ$10) + 1),
                                       OFFSET('F6 - Debt Dataset'!$BU$3, MATCH($B$7 &amp; $A35, 'F6 - Debt Dataset'!$E$3:$E$502 &amp; 'F6 - Debt Dataset'!$DF$3:$DF$502, 0) - 1, 0, 1, COLUMN(IL$10) - COLUMN($IJ$10) + 1),
                                       $FH35),
                                $K35 * ($F35 &lt;= IL$10) * ($I35 &gt; IL$10))</f>
        <v>0</v>
      </c>
      <c r="IM35" s="1203" cm="1">
        <f t="array" aca="1" ref="IM35" ca="1">HS35 - IF($T35 = "Y", SUM(OFFSET('F6 - Debt Dataset'!$AK$3, MATCH($B$7 &amp; $A35, 'F6 - Debt Dataset'!$E$3:$E$502 &amp; 'F6 - Debt Dataset'!$DF$3:$DF$502, 0) - 1, 0, 1, COLUMN(IM$10) - COLUMN($IJ$10) + 1),
                                       OFFSET('F6 - Debt Dataset'!$BU$3, MATCH($B$7 &amp; $A35, 'F6 - Debt Dataset'!$E$3:$E$502 &amp; 'F6 - Debt Dataset'!$DF$3:$DF$502, 0) - 1, 0, 1, COLUMN(IM$10) - COLUMN($IJ$10) + 1),
                                       $FH35),
                                $K35 * ($F35 &lt;= IM$10) * ($I35 &gt; IM$10))</f>
        <v>0</v>
      </c>
      <c r="IN35" s="1203" cm="1">
        <f t="array" aca="1" ref="IN35" ca="1">HT35 - IF($T35 = "Y", SUM(OFFSET('F6 - Debt Dataset'!$AK$3, MATCH($B$7 &amp; $A35, 'F6 - Debt Dataset'!$E$3:$E$502 &amp; 'F6 - Debt Dataset'!$DF$3:$DF$502, 0) - 1, 0, 1, COLUMN(IN$10) - COLUMN($IJ$10) + 1),
                                       OFFSET('F6 - Debt Dataset'!$BU$3, MATCH($B$7 &amp; $A35, 'F6 - Debt Dataset'!$E$3:$E$502 &amp; 'F6 - Debt Dataset'!$DF$3:$DF$502, 0) - 1, 0, 1, COLUMN(IN$10) - COLUMN($IJ$10) + 1),
                                       $FH35),
                                $K35 * ($F35 &lt;= IN$10) * ($I35 &gt; IN$10))</f>
        <v>0</v>
      </c>
      <c r="IO35" s="1203" cm="1">
        <f t="array" aca="1" ref="IO35" ca="1">HU35 - IF($T35 = "Y", SUM(OFFSET('F6 - Debt Dataset'!$AK$3, MATCH($B$7 &amp; $A35, 'F6 - Debt Dataset'!$E$3:$E$502 &amp; 'F6 - Debt Dataset'!$DF$3:$DF$502, 0) - 1, 0, 1, COLUMN(IO$10) - COLUMN($IJ$10) + 1),
                                       OFFSET('F6 - Debt Dataset'!$BU$3, MATCH($B$7 &amp; $A35, 'F6 - Debt Dataset'!$E$3:$E$502 &amp; 'F6 - Debt Dataset'!$DF$3:$DF$502, 0) - 1, 0, 1, COLUMN(IO$10) - COLUMN($IJ$10) + 1),
                                       $FH35),
                                $K35 * ($F35 &lt;= IO$10) * ($I35 &gt; IO$10))</f>
        <v>0</v>
      </c>
      <c r="IP35" s="1203" cm="1">
        <f t="array" aca="1" ref="IP35" ca="1">HV35 - IF($T35 = "Y", SUM(OFFSET('F6 - Debt Dataset'!$AK$3, MATCH($B$7 &amp; $A35, 'F6 - Debt Dataset'!$E$3:$E$502 &amp; 'F6 - Debt Dataset'!$DF$3:$DF$502, 0) - 1, 0, 1, COLUMN(IP$10) - COLUMN($IJ$10) + 1),
                                       OFFSET('F6 - Debt Dataset'!$BU$3, MATCH($B$7 &amp; $A35, 'F6 - Debt Dataset'!$E$3:$E$502 &amp; 'F6 - Debt Dataset'!$DF$3:$DF$502, 0) - 1, 0, 1, COLUMN(IP$10) - COLUMN($IJ$10) + 1),
                                       $FH35),
                                $K35 * ($F35 &lt;= IP$10) * ($I35 &gt; IP$10))</f>
        <v>0</v>
      </c>
      <c r="IQ35" s="1203" cm="1">
        <f t="array" aca="1" ref="IQ35" ca="1">HW35 - IF($T35 = "Y", SUM(OFFSET('F6 - Debt Dataset'!$AK$3, MATCH($B$7 &amp; $A35, 'F6 - Debt Dataset'!$E$3:$E$502 &amp; 'F6 - Debt Dataset'!$DF$3:$DF$502, 0) - 1, 0, 1, COLUMN(IQ$10) - COLUMN($IJ$10) + 1),
                                       OFFSET('F6 - Debt Dataset'!$BU$3, MATCH($B$7 &amp; $A35, 'F6 - Debt Dataset'!$E$3:$E$502 &amp; 'F6 - Debt Dataset'!$DF$3:$DF$502, 0) - 1, 0, 1, COLUMN(IQ$10) - COLUMN($IJ$10) + 1),
                                       $FH35),
                                $K35 * ($F35 &lt;= IQ$10) * ($I35 &gt; IQ$10))</f>
        <v>0</v>
      </c>
      <c r="IR35" s="1203" cm="1">
        <f t="array" aca="1" ref="IR35" ca="1">HX35 - IF($T35 = "Y", SUM(OFFSET('F6 - Debt Dataset'!$AK$3, MATCH($B$7 &amp; $A35, 'F6 - Debt Dataset'!$E$3:$E$502 &amp; 'F6 - Debt Dataset'!$DF$3:$DF$502, 0) - 1, 0, 1, COLUMN(IR$10) - COLUMN($IJ$10) + 1),
                                       OFFSET('F6 - Debt Dataset'!$BU$3, MATCH($B$7 &amp; $A35, 'F6 - Debt Dataset'!$E$3:$E$502 &amp; 'F6 - Debt Dataset'!$DF$3:$DF$502, 0) - 1, 0, 1, COLUMN(IR$10) - COLUMN($IJ$10) + 1),
                                       $FH35),
                                $K35 * ($F35 &lt;= IR$10) * ($I35 &gt; IR$10))</f>
        <v>0</v>
      </c>
      <c r="IS35" s="1203" cm="1">
        <f t="array" aca="1" ref="IS35" ca="1">HY35 - IF($T35 = "Y", SUM(OFFSET('F6 - Debt Dataset'!$AK$3, MATCH($B$7 &amp; $A35, 'F6 - Debt Dataset'!$E$3:$E$502 &amp; 'F6 - Debt Dataset'!$DF$3:$DF$502, 0) - 1, 0, 1, COLUMN(IS$10) - COLUMN($IJ$10) + 1),
                                       OFFSET('F6 - Debt Dataset'!$BU$3, MATCH($B$7 &amp; $A35, 'F6 - Debt Dataset'!$E$3:$E$502 &amp; 'F6 - Debt Dataset'!$DF$3:$DF$502, 0) - 1, 0, 1, COLUMN(IS$10) - COLUMN($IJ$10) + 1),
                                       $FH35),
                                $K35 * ($F35 &lt;= IS$10) * ($I35 &gt; IS$10))</f>
        <v>0</v>
      </c>
      <c r="IT35" s="1203" cm="1">
        <f t="array" aca="1" ref="IT35" ca="1">HZ35 - IF($T35 = "Y", SUM(OFFSET('F6 - Debt Dataset'!$AK$3, MATCH($B$7 &amp; $A35, 'F6 - Debt Dataset'!$E$3:$E$502 &amp; 'F6 - Debt Dataset'!$DF$3:$DF$502, 0) - 1, 0, 1, COLUMN(IT$10) - COLUMN($IJ$10) + 1),
                                       OFFSET('F6 - Debt Dataset'!$BU$3, MATCH($B$7 &amp; $A35, 'F6 - Debt Dataset'!$E$3:$E$502 &amp; 'F6 - Debt Dataset'!$DF$3:$DF$502, 0) - 1, 0, 1, COLUMN(IT$10) - COLUMN($IJ$10) + 1),
                                       $FH35),
                                $K35 * ($F35 &lt;= IT$10) * ($I35 &gt; IT$10))</f>
        <v>0</v>
      </c>
      <c r="IU35" s="1203" cm="1">
        <f t="array" aca="1" ref="IU35" ca="1">IA35 - IF($T35 = "Y", SUM(OFFSET('F6 - Debt Dataset'!$AK$3, MATCH($B$7 &amp; $A35, 'F6 - Debt Dataset'!$E$3:$E$502 &amp; 'F6 - Debt Dataset'!$DF$3:$DF$502, 0) - 1, 0, 1, COLUMN(IU$10) - COLUMN($IJ$10) + 1),
                                       OFFSET('F6 - Debt Dataset'!$BU$3, MATCH($B$7 &amp; $A35, 'F6 - Debt Dataset'!$E$3:$E$502 &amp; 'F6 - Debt Dataset'!$DF$3:$DF$502, 0) - 1, 0, 1, COLUMN(IU$10) - COLUMN($IJ$10) + 1),
                                       $FH35),
                                $K35 * ($F35 &lt;= IU$10) * ($I35 &gt; IU$10))</f>
        <v>0</v>
      </c>
      <c r="IV35" s="1203" cm="1">
        <f t="array" aca="1" ref="IV35" ca="1">IB35 - IF($T35 = "Y", SUM(OFFSET('F6 - Debt Dataset'!$AK$3, MATCH($B$7 &amp; $A35, 'F6 - Debt Dataset'!$E$3:$E$502 &amp; 'F6 - Debt Dataset'!$DF$3:$DF$502, 0) - 1, 0, 1, COLUMN(IV$10) - COLUMN($IJ$10) + 1),
                                       OFFSET('F6 - Debt Dataset'!$BU$3, MATCH($B$7 &amp; $A35, 'F6 - Debt Dataset'!$E$3:$E$502 &amp; 'F6 - Debt Dataset'!$DF$3:$DF$502, 0) - 1, 0, 1, COLUMN(IV$10) - COLUMN($IJ$10) + 1),
                                       $FH35),
                                $K35 * ($F35 &lt;= IV$10) * ($I35 &gt; IV$10))</f>
        <v>0</v>
      </c>
      <c r="IW35" s="1203" cm="1">
        <f t="array" aca="1" ref="IW35" ca="1">IC35 - IF($T35 = "Y", SUM(OFFSET('F6 - Debt Dataset'!$AK$3, MATCH($B$7 &amp; $A35, 'F6 - Debt Dataset'!$E$3:$E$502 &amp; 'F6 - Debt Dataset'!$DF$3:$DF$502, 0) - 1, 0, 1, COLUMN(IW$10) - COLUMN($IJ$10) + 1),
                                       OFFSET('F6 - Debt Dataset'!$BU$3, MATCH($B$7 &amp; $A35, 'F6 - Debt Dataset'!$E$3:$E$502 &amp; 'F6 - Debt Dataset'!$DF$3:$DF$502, 0) - 1, 0, 1, COLUMN(IW$10) - COLUMN($IJ$10) + 1),
                                       $FH35),
                                $K35 * ($F35 &lt;= IW$10) * ($I35 &gt; IW$10))</f>
        <v>0</v>
      </c>
      <c r="IX35" s="1203" cm="1">
        <f t="array" aca="1" ref="IX35" ca="1">ID35 - IF($T35 = "Y", SUM(OFFSET('F6 - Debt Dataset'!$AK$3, MATCH($B$7 &amp; $A35, 'F6 - Debt Dataset'!$E$3:$E$502 &amp; 'F6 - Debt Dataset'!$DF$3:$DF$502, 0) - 1, 0, 1, COLUMN(IX$10) - COLUMN($IJ$10) + 1),
                                       OFFSET('F6 - Debt Dataset'!$BU$3, MATCH($B$7 &amp; $A35, 'F6 - Debt Dataset'!$E$3:$E$502 &amp; 'F6 - Debt Dataset'!$DF$3:$DF$502, 0) - 1, 0, 1, COLUMN(IX$10) - COLUMN($IJ$10) + 1),
                                       $FH35),
                                $K35 * ($F35 &lt;= IX$10) * ($I35 &gt; IX$10))</f>
        <v>0</v>
      </c>
      <c r="IY35" s="1203" cm="1">
        <f t="array" aca="1" ref="IY35" ca="1">IE35 - IF($T35 = "Y", SUM(OFFSET('F6 - Debt Dataset'!$AK$3, MATCH($B$7 &amp; $A35, 'F6 - Debt Dataset'!$E$3:$E$502 &amp; 'F6 - Debt Dataset'!$DF$3:$DF$502, 0) - 1, 0, 1, COLUMN(IY$10) - COLUMN($IJ$10) + 1),
                                       OFFSET('F6 - Debt Dataset'!$BU$3, MATCH($B$7 &amp; $A35, 'F6 - Debt Dataset'!$E$3:$E$502 &amp; 'F6 - Debt Dataset'!$DF$3:$DF$502, 0) - 1, 0, 1, COLUMN(IY$10) - COLUMN($IJ$10) + 1),
                                       $FH35),
                                $K35 * ($F35 &lt;= IY$10) * ($I35 &gt; IY$10))</f>
        <v>0</v>
      </c>
      <c r="IZ35" s="1203" cm="1">
        <f t="array" aca="1" ref="IZ35" ca="1">IF35 - IF($T35 = "Y", SUM(OFFSET('F6 - Debt Dataset'!$AK$3, MATCH($B$7 &amp; $A35, 'F6 - Debt Dataset'!$E$3:$E$502 &amp; 'F6 - Debt Dataset'!$DF$3:$DF$502, 0) - 1, 0, 1, COLUMN(IZ$10) - COLUMN($IJ$10) + 1),
                                       OFFSET('F6 - Debt Dataset'!$BU$3, MATCH($B$7 &amp; $A35, 'F6 - Debt Dataset'!$E$3:$E$502 &amp; 'F6 - Debt Dataset'!$DF$3:$DF$502, 0) - 1, 0, 1, COLUMN(IZ$10) - COLUMN($IJ$10) + 1),
                                       $FH35),
                                $K35 * ($F35 &lt;= IZ$10) * ($I35 &gt; IZ$10))</f>
        <v>0</v>
      </c>
      <c r="JA35" s="1202" cm="1">
        <f t="array" aca="1" ref="JA35" ca="1">IG35 - IF($T35 = "Y", SUM(OFFSET('F6 - Debt Dataset'!$AK$3, MATCH($B$7 &amp; $A35, 'F6 - Debt Dataset'!$E$3:$E$502 &amp; 'F6 - Debt Dataset'!$DF$3:$DF$502, 0) - 1, 0, 1, COLUMN(JA$10) - COLUMN($IJ$10) + 1),
                                       OFFSET('F6 - Debt Dataset'!$BU$3, MATCH($B$7 &amp; $A35, 'F6 - Debt Dataset'!$E$3:$E$502 &amp; 'F6 - Debt Dataset'!$DF$3:$DF$502, 0) - 1, 0, 1, COLUMN(JA$10) - COLUMN($IJ$10) + 1),
                                       $FH35),
                                $K35 * ($F35 &lt;= JA$10) * ($I35 &gt; JA$10))</f>
        <v>0</v>
      </c>
      <c r="JC35" s="1201" t="str" cm="1">
        <f t="array" ref="JC35">IF($T35 = "Y", INDEX('F6 - Debt Dataset'!BC$3:BC$502, MATCH($B$7 &amp; $A35, 'F6 - Debt Dataset'!$E$3:$E$502 &amp; 'F6 - Debt Dataset'!$DF$3:$DF$502, 0)), "-")</f>
        <v>-</v>
      </c>
      <c r="JD35" s="1171" t="str" cm="1">
        <f t="array" ref="JD35">IF($T35 = "Y", INDEX('F6 - Debt Dataset'!BD$3:BD$502, MATCH($B$7 &amp; $A35, 'F6 - Debt Dataset'!$E$3:$E$502 &amp; 'F6 - Debt Dataset'!$DF$3:$DF$502, 0)), "-")</f>
        <v>-</v>
      </c>
      <c r="JE35" s="1171" t="str" cm="1">
        <f t="array" ref="JE35">IF($T35 = "Y", INDEX('F6 - Debt Dataset'!BE$3:BE$502, MATCH($B$7 &amp; $A35, 'F6 - Debt Dataset'!$E$3:$E$502 &amp; 'F6 - Debt Dataset'!$DF$3:$DF$502, 0)), "-")</f>
        <v>-</v>
      </c>
      <c r="JF35" s="1171" t="str" cm="1">
        <f t="array" ref="JF35">IF($T35 = "Y", INDEX('F6 - Debt Dataset'!BF$3:BF$502, MATCH($B$7 &amp; $A35, 'F6 - Debt Dataset'!$E$3:$E$502 &amp; 'F6 - Debt Dataset'!$DF$3:$DF$502, 0)), "-")</f>
        <v>-</v>
      </c>
      <c r="JG35" s="1171" t="str" cm="1">
        <f t="array" ref="JG35">IF($T35 = "Y", INDEX('F6 - Debt Dataset'!BG$3:BG$502, MATCH($B$7 &amp; $A35, 'F6 - Debt Dataset'!$E$3:$E$502 &amp; 'F6 - Debt Dataset'!$DF$3:$DF$502, 0)), "-")</f>
        <v>-</v>
      </c>
      <c r="JH35" s="1171" t="str" cm="1">
        <f t="array" ref="JH35">IF($T35 = "Y", INDEX('F6 - Debt Dataset'!BH$3:BH$502, MATCH($B$7 &amp; $A35, 'F6 - Debt Dataset'!$E$3:$E$502 &amp; 'F6 - Debt Dataset'!$DF$3:$DF$502, 0)), "-")</f>
        <v>-</v>
      </c>
      <c r="JI35" s="1171" t="str" cm="1">
        <f t="array" ref="JI35">IF($T35 = "Y", INDEX('F6 - Debt Dataset'!BI$3:BI$502, MATCH($B$7 &amp; $A35, 'F6 - Debt Dataset'!$E$3:$E$502 &amp; 'F6 - Debt Dataset'!$DF$3:$DF$502, 0)), "-")</f>
        <v>-</v>
      </c>
      <c r="JJ35" s="1171" t="str" cm="1">
        <f t="array" ref="JJ35">IF($T35 = "Y", INDEX('F6 - Debt Dataset'!BJ$3:BJ$502, MATCH($B$7 &amp; $A35, 'F6 - Debt Dataset'!$E$3:$E$502 &amp; 'F6 - Debt Dataset'!$DF$3:$DF$502, 0)), "-")</f>
        <v>-</v>
      </c>
      <c r="JK35" s="1171" t="str" cm="1">
        <f t="array" ref="JK35">IF($T35 = "Y", INDEX('F6 - Debt Dataset'!BK$3:BK$502, MATCH($B$7 &amp; $A35, 'F6 - Debt Dataset'!$E$3:$E$502 &amp; 'F6 - Debt Dataset'!$DF$3:$DF$502, 0)), "-")</f>
        <v>-</v>
      </c>
      <c r="JL35" s="1171" t="str" cm="1">
        <f t="array" ref="JL35">IF($T35 = "Y", INDEX('F6 - Debt Dataset'!BL$3:BL$502, MATCH($B$7 &amp; $A35, 'F6 - Debt Dataset'!$E$3:$E$502 &amp; 'F6 - Debt Dataset'!$DF$3:$DF$502, 0)), "-")</f>
        <v>-</v>
      </c>
      <c r="JM35" s="1171" t="str" cm="1">
        <f t="array" ref="JM35">IF($T35 = "Y", INDEX('F6 - Debt Dataset'!BM$3:BM$502, MATCH($B$7 &amp; $A35, 'F6 - Debt Dataset'!$E$3:$E$502 &amp; 'F6 - Debt Dataset'!$DF$3:$DF$502, 0)), "-")</f>
        <v>-</v>
      </c>
      <c r="JN35" s="1171" t="str" cm="1">
        <f t="array" ref="JN35">IF($T35 = "Y", INDEX('F6 - Debt Dataset'!BN$3:BN$502, MATCH($B$7 &amp; $A35, 'F6 - Debt Dataset'!$E$3:$E$502 &amp; 'F6 - Debt Dataset'!$DF$3:$DF$502, 0)), "-")</f>
        <v>-</v>
      </c>
      <c r="JO35" s="1171" t="str" cm="1">
        <f t="array" ref="JO35">IF($T35 = "Y", INDEX('F6 - Debt Dataset'!BO$3:BO$502, MATCH($B$7 &amp; $A35, 'F6 - Debt Dataset'!$E$3:$E$502 &amp; 'F6 - Debt Dataset'!$DF$3:$DF$502, 0)), "-")</f>
        <v>-</v>
      </c>
      <c r="JP35" s="1171" t="str" cm="1">
        <f t="array" ref="JP35">IF($T35 = "Y", INDEX('F6 - Debt Dataset'!BP$3:BP$502, MATCH($B$7 &amp; $A35, 'F6 - Debt Dataset'!$E$3:$E$502 &amp; 'F6 - Debt Dataset'!$DF$3:$DF$502, 0)), "-")</f>
        <v>-</v>
      </c>
      <c r="JQ35" s="1171" t="str" cm="1">
        <f t="array" ref="JQ35">IF($T35 = "Y", INDEX('F6 - Debt Dataset'!BQ$3:BQ$502, MATCH($B$7 &amp; $A35, 'F6 - Debt Dataset'!$E$3:$E$502 &amp; 'F6 - Debt Dataset'!$DF$3:$DF$502, 0)), "-")</f>
        <v>-</v>
      </c>
      <c r="JR35" s="1171" t="str" cm="1">
        <f t="array" ref="JR35">IF($T35 = "Y", INDEX('F6 - Debt Dataset'!BR$3:BR$502, MATCH($B$7 &amp; $A35, 'F6 - Debt Dataset'!$E$3:$E$502 &amp; 'F6 - Debt Dataset'!$DF$3:$DF$502, 0)), "-")</f>
        <v>-</v>
      </c>
      <c r="JS35" s="1171" t="str" cm="1">
        <f t="array" ref="JS35">IF($T35 = "Y", INDEX('F6 - Debt Dataset'!BS$3:BS$502, MATCH($B$7 &amp; $A35, 'F6 - Debt Dataset'!$E$3:$E$502 &amp; 'F6 - Debt Dataset'!$DF$3:$DF$502, 0)), "-")</f>
        <v>-</v>
      </c>
      <c r="JT35" s="1200" t="str" cm="1">
        <f t="array" ref="JT35">IF($T35 = "Y", INDEX('F6 - Debt Dataset'!BT$3:BT$502, MATCH($B$7 &amp; $A35, 'F6 - Debt Dataset'!$E$3:$E$502 &amp; 'F6 - Debt Dataset'!$DF$3:$DF$502, 0)), "-")</f>
        <v>-</v>
      </c>
      <c r="JV35" s="1201" t="str" cm="1">
        <f t="array" ref="JV35">IF($T35 = "Y", INDEX('F6 - Debt Dataset'!CM$3:CM$502, MATCH($B$7 &amp; $A35, 'F6 - Debt Dataset'!$E$3:$E$502 &amp; 'F6 - Debt Dataset'!$DF$3:$DF$502, 0)), "-")</f>
        <v>-</v>
      </c>
      <c r="JW35" s="1171" t="str" cm="1">
        <f t="array" ref="JW35">IF($T35 = "Y", INDEX('F6 - Debt Dataset'!CN$3:CN$502, MATCH($B$7 &amp; $A35, 'F6 - Debt Dataset'!$E$3:$E$502 &amp; 'F6 - Debt Dataset'!$DF$3:$DF$502, 0)), "-")</f>
        <v>-</v>
      </c>
      <c r="JX35" s="1171" t="str" cm="1">
        <f t="array" ref="JX35">IF($T35 = "Y", INDEX('F6 - Debt Dataset'!CO$3:CO$502, MATCH($B$7 &amp; $A35, 'F6 - Debt Dataset'!$E$3:$E$502 &amp; 'F6 - Debt Dataset'!$DF$3:$DF$502, 0)), "-")</f>
        <v>-</v>
      </c>
      <c r="JY35" s="1171" t="str" cm="1">
        <f t="array" ref="JY35">IF($T35 = "Y", INDEX('F6 - Debt Dataset'!CP$3:CP$502, MATCH($B$7 &amp; $A35, 'F6 - Debt Dataset'!$E$3:$E$502 &amp; 'F6 - Debt Dataset'!$DF$3:$DF$502, 0)), "-")</f>
        <v>-</v>
      </c>
      <c r="JZ35" s="1171" t="str" cm="1">
        <f t="array" ref="JZ35">IF($T35 = "Y", INDEX('F6 - Debt Dataset'!CQ$3:CQ$502, MATCH($B$7 &amp; $A35, 'F6 - Debt Dataset'!$E$3:$E$502 &amp; 'F6 - Debt Dataset'!$DF$3:$DF$502, 0)), "-")</f>
        <v>-</v>
      </c>
      <c r="KA35" s="1171" t="str" cm="1">
        <f t="array" ref="KA35">IF($T35 = "Y", INDEX('F6 - Debt Dataset'!CR$3:CR$502, MATCH($B$7 &amp; $A35, 'F6 - Debt Dataset'!$E$3:$E$502 &amp; 'F6 - Debt Dataset'!$DF$3:$DF$502, 0)), "-")</f>
        <v>-</v>
      </c>
      <c r="KB35" s="1171" t="str" cm="1">
        <f t="array" ref="KB35">IF($T35 = "Y", INDEX('F6 - Debt Dataset'!CS$3:CS$502, MATCH($B$7 &amp; $A35, 'F6 - Debt Dataset'!$E$3:$E$502 &amp; 'F6 - Debt Dataset'!$DF$3:$DF$502, 0)), "-")</f>
        <v>-</v>
      </c>
      <c r="KC35" s="1171" t="str" cm="1">
        <f t="array" ref="KC35">IF($T35 = "Y", INDEX('F6 - Debt Dataset'!CT$3:CT$502, MATCH($B$7 &amp; $A35, 'F6 - Debt Dataset'!$E$3:$E$502 &amp; 'F6 - Debt Dataset'!$DF$3:$DF$502, 0)), "-")</f>
        <v>-</v>
      </c>
      <c r="KD35" s="1171" t="str" cm="1">
        <f t="array" ref="KD35">IF($T35 = "Y", INDEX('F6 - Debt Dataset'!CU$3:CU$502, MATCH($B$7 &amp; $A35, 'F6 - Debt Dataset'!$E$3:$E$502 &amp; 'F6 - Debt Dataset'!$DF$3:$DF$502, 0)), "-")</f>
        <v>-</v>
      </c>
      <c r="KE35" s="1171" t="str" cm="1">
        <f t="array" ref="KE35">IF($T35 = "Y", INDEX('F6 - Debt Dataset'!CV$3:CV$502, MATCH($B$7 &amp; $A35, 'F6 - Debt Dataset'!$E$3:$E$502 &amp; 'F6 - Debt Dataset'!$DF$3:$DF$502, 0)), "-")</f>
        <v>-</v>
      </c>
      <c r="KF35" s="1171" t="str" cm="1">
        <f t="array" ref="KF35">IF($T35 = "Y", INDEX('F6 - Debt Dataset'!CW$3:CW$502, MATCH($B$7 &amp; $A35, 'F6 - Debt Dataset'!$E$3:$E$502 &amp; 'F6 - Debt Dataset'!$DF$3:$DF$502, 0)), "-")</f>
        <v>-</v>
      </c>
      <c r="KG35" s="1171" t="str" cm="1">
        <f t="array" ref="KG35">IF($T35 = "Y", INDEX('F6 - Debt Dataset'!CX$3:CX$502, MATCH($B$7 &amp; $A35, 'F6 - Debt Dataset'!$E$3:$E$502 &amp; 'F6 - Debt Dataset'!$DF$3:$DF$502, 0)), "-")</f>
        <v>-</v>
      </c>
      <c r="KH35" s="1171" t="str" cm="1">
        <f t="array" ref="KH35">IF($T35 = "Y", INDEX('F6 - Debt Dataset'!CY$3:CY$502, MATCH($B$7 &amp; $A35, 'F6 - Debt Dataset'!$E$3:$E$502 &amp; 'F6 - Debt Dataset'!$DF$3:$DF$502, 0)), "-")</f>
        <v>-</v>
      </c>
      <c r="KI35" s="1171" t="str" cm="1">
        <f t="array" ref="KI35">IF($T35 = "Y", INDEX('F6 - Debt Dataset'!CZ$3:CZ$502, MATCH($B$7 &amp; $A35, 'F6 - Debt Dataset'!$E$3:$E$502 &amp; 'F6 - Debt Dataset'!$DF$3:$DF$502, 0)), "-")</f>
        <v>-</v>
      </c>
      <c r="KJ35" s="1171" t="str" cm="1">
        <f t="array" ref="KJ35">IF($T35 = "Y", INDEX('F6 - Debt Dataset'!DA$3:DA$502, MATCH($B$7 &amp; $A35, 'F6 - Debt Dataset'!$E$3:$E$502 &amp; 'F6 - Debt Dataset'!$DF$3:$DF$502, 0)), "-")</f>
        <v>-</v>
      </c>
      <c r="KK35" s="1171" t="str" cm="1">
        <f t="array" ref="KK35">IF($T35 = "Y", INDEX('F6 - Debt Dataset'!DB$3:DB$502, MATCH($B$7 &amp; $A35, 'F6 - Debt Dataset'!$E$3:$E$502 &amp; 'F6 - Debt Dataset'!$DF$3:$DF$502, 0)), "-")</f>
        <v>-</v>
      </c>
      <c r="KL35" s="1171" t="str" cm="1">
        <f t="array" ref="KL35">IF($T35 = "Y", INDEX('F6 - Debt Dataset'!DC$3:DC$502, MATCH($B$7 &amp; $A35, 'F6 - Debt Dataset'!$E$3:$E$502 &amp; 'F6 - Debt Dataset'!$DF$3:$DF$502, 0)), "-")</f>
        <v>-</v>
      </c>
      <c r="KM35" s="1200" t="str" cm="1">
        <f t="array" ref="KM35">IF($T35 = "Y", INDEX('F6 - Debt Dataset'!DD$3:DD$502, MATCH($B$7 &amp; $A35, 'F6 - Debt Dataset'!$E$3:$E$502 &amp; 'F6 - Debt Dataset'!$DF$3:$DF$502, 0)), "-")</f>
        <v>-</v>
      </c>
    </row>
    <row r="36" spans="1:299">
      <c r="A36" s="1217">
        <f t="shared" si="201"/>
        <v>25</v>
      </c>
      <c r="B36" s="1217" t="str" cm="1">
        <f t="array" ref="B36">IFERROR(INDEX('F6 - Debt Dataset'!$C$3:$C$502, MATCH($B$7 &amp; $A36, 'F6 - Debt Dataset'!$E$3:$E$502 &amp; 'F6 - Debt Dataset'!$DF$3:$DF$502, 0)), "-")</f>
        <v>-</v>
      </c>
      <c r="C36" s="1217" t="str" cm="1">
        <f t="array" ref="C36">IFERROR(INDEX('F6 - Debt Dataset'!$A$3:$A$502, MATCH($B$7 &amp; $A36, 'F6 - Debt Dataset'!$E$3:$E$502 &amp; 'F6 - Debt Dataset'!$DF$3:$DF$502, 0)), "-")</f>
        <v>-</v>
      </c>
      <c r="D36" s="1217" t="str" cm="1">
        <f t="array" ref="D36">IFERROR(INDEX('F6 - Debt Dataset'!$B$3:$B$502, MATCH($B$7 &amp; $A36, 'F6 - Debt Dataset'!$E$3:$E$502 &amp; 'F6 - Debt Dataset'!$DF$3:$DF$502, 0)), "-")</f>
        <v>-</v>
      </c>
      <c r="E36" s="1217" t="str" cm="1">
        <f t="array" ref="E36">IFERROR(INDEX('F6 - Debt Dataset'!$H$3:$H$502, MATCH($B$7 &amp; $A36, 'F6 - Debt Dataset'!$E$3:$E$502 &amp; 'F6 - Debt Dataset'!$DF$3:$DF$502, 0)), "-")</f>
        <v>-</v>
      </c>
      <c r="F36" s="1221" t="str" cm="1">
        <f t="array" ref="F36">IFERROR(INDEX('F6 - Debt Dataset'!$J$3:$J$502, MATCH($B$7 &amp; $A36, 'F6 - Debt Dataset'!$E$3:$E$502 &amp; 'F6 - Debt Dataset'!$DF$3:$DF$502, 0)), "-")</f>
        <v>-</v>
      </c>
      <c r="G36" s="1221" t="str" cm="1">
        <f t="array" ref="G36">IFERROR(INDEX('F6 - Debt Dataset'!$K$3:$K$502, MATCH($B$7 &amp; $A36, 'F6 - Debt Dataset'!$E$3:$E$502 &amp; 'F6 - Debt Dataset'!$DF$3:$DF$502, 0)), "-")</f>
        <v>-</v>
      </c>
      <c r="H36" s="1221" t="str" cm="1">
        <f t="array" ref="H36">IFERROR(INDEX('F6 - Debt Dataset'!$L$3:$L$502, MATCH($B$7 &amp; $A36, 'F6 - Debt Dataset'!$E$3:$E$502 &amp; 'F6 - Debt Dataset'!$DF$3:$DF$502, 0)), "-")</f>
        <v>-</v>
      </c>
      <c r="I36" s="1221" t="str">
        <f t="shared" si="36"/>
        <v>-</v>
      </c>
      <c r="J36" s="1217" t="str" cm="1">
        <f t="array" ref="J36">IFERROR(INDEX('F6 - Debt Dataset'!$N$3:$N$502, MATCH($B$7 &amp; $A36, 'F6 - Debt Dataset'!$E$3:$E$502 &amp; 'F6 - Debt Dataset'!$DF$3:$DF$502, 0)), "-")</f>
        <v>-</v>
      </c>
      <c r="K36" s="1220" cm="1">
        <f t="array" ref="K36">IFERROR(INDEX('F6 - Debt Dataset'!$S$3:$S$502, MATCH($B$7 &amp; $A36, 'F6 - Debt Dataset'!$E$3:$E$502 &amp; 'F6 - Debt Dataset'!$DF$3:$DF$502, 0)), 0)</f>
        <v>0</v>
      </c>
      <c r="L36" s="1219" cm="1">
        <f t="array" ref="L36">IFERROR(INDEX('F6 - Debt Dataset'!$W$3:$W$502, MATCH($B$7 &amp; $A36, 'F6 - Debt Dataset'!$E$3:$E$502 &amp; 'F6 - Debt Dataset'!$DF$3:$DF$502, 0)), 0)</f>
        <v>0</v>
      </c>
      <c r="M36" s="1218" t="str" cm="1">
        <f t="array" ref="M36">IFERROR(INDEX('F6 - Debt Dataset'!$E$3:$E$502, MATCH($B$7 &amp; $A36, 'F6 - Debt Dataset'!$E$3:$E$502 &amp; 'F6 - Debt Dataset'!$DF$3:$DF$502, 0)), "-")</f>
        <v>-</v>
      </c>
      <c r="N36" s="1217"/>
      <c r="O36" s="1217"/>
      <c r="P36" s="1217"/>
      <c r="Q36" s="1217"/>
      <c r="R36" s="1217" t="str">
        <f t="shared" si="37"/>
        <v>-</v>
      </c>
      <c r="S36" s="1217" t="str">
        <f t="shared" si="38"/>
        <v>-</v>
      </c>
      <c r="T36" s="1216" t="str" cm="1">
        <f t="array" ref="T36">IFERROR(INDEX('F6 - Debt Dataset'!$AH$3:$AH$502, MATCH($B$7 &amp; $A36, 'F6 - Debt Dataset'!$E$3:$E$502 &amp; 'F6 - Debt Dataset'!$DF$3:$DF$502, 0)), "-")</f>
        <v>-</v>
      </c>
      <c r="U36" s="1215"/>
      <c r="V36" s="1214">
        <f t="shared" si="202"/>
        <v>0</v>
      </c>
      <c r="W36" s="1214">
        <f t="shared" si="40"/>
        <v>0</v>
      </c>
      <c r="X36" s="1214">
        <f t="shared" si="41"/>
        <v>0</v>
      </c>
      <c r="Y36" s="1214">
        <f t="shared" si="42"/>
        <v>0</v>
      </c>
      <c r="Z36" s="1214">
        <f t="shared" si="43"/>
        <v>0</v>
      </c>
      <c r="AA36" s="1214">
        <f t="shared" si="44"/>
        <v>0</v>
      </c>
      <c r="AB36" s="1214">
        <f t="shared" si="45"/>
        <v>0</v>
      </c>
      <c r="AC36" s="1214">
        <f t="shared" si="46"/>
        <v>0</v>
      </c>
      <c r="AD36" s="1214">
        <f t="shared" si="47"/>
        <v>0</v>
      </c>
      <c r="AE36" s="1214">
        <f t="shared" si="48"/>
        <v>0</v>
      </c>
      <c r="AF36" s="1214">
        <f t="shared" si="49"/>
        <v>0</v>
      </c>
      <c r="AG36" s="1214">
        <f t="shared" si="50"/>
        <v>0</v>
      </c>
      <c r="AH36" s="1214">
        <f t="shared" si="51"/>
        <v>0</v>
      </c>
      <c r="AI36" s="1214">
        <f t="shared" si="52"/>
        <v>0</v>
      </c>
      <c r="AJ36" s="1214">
        <f t="shared" si="53"/>
        <v>0</v>
      </c>
      <c r="AK36" s="1214">
        <f t="shared" si="54"/>
        <v>0</v>
      </c>
      <c r="AL36" s="1214">
        <f t="shared" si="55"/>
        <v>0</v>
      </c>
      <c r="AM36" s="1214">
        <f t="shared" si="56"/>
        <v>0</v>
      </c>
      <c r="AN36" s="1207"/>
      <c r="AO36" s="1203">
        <f t="shared" si="203"/>
        <v>0</v>
      </c>
      <c r="AP36" s="1203">
        <f t="shared" si="58"/>
        <v>0</v>
      </c>
      <c r="AQ36" s="1203">
        <f t="shared" si="59"/>
        <v>0</v>
      </c>
      <c r="AR36" s="1203">
        <f t="shared" si="60"/>
        <v>0</v>
      </c>
      <c r="AS36" s="1203">
        <f t="shared" si="61"/>
        <v>0</v>
      </c>
      <c r="AT36" s="1203">
        <f t="shared" si="62"/>
        <v>0</v>
      </c>
      <c r="AU36" s="1203">
        <f t="shared" si="63"/>
        <v>0</v>
      </c>
      <c r="AV36" s="1203">
        <f t="shared" si="64"/>
        <v>0</v>
      </c>
      <c r="AW36" s="1203">
        <f t="shared" si="65"/>
        <v>0</v>
      </c>
      <c r="AX36" s="1203">
        <f t="shared" si="66"/>
        <v>0</v>
      </c>
      <c r="AY36" s="1203">
        <f t="shared" si="67"/>
        <v>0</v>
      </c>
      <c r="AZ36" s="1203">
        <f t="shared" si="68"/>
        <v>0</v>
      </c>
      <c r="BA36" s="1203">
        <f t="shared" si="69"/>
        <v>0</v>
      </c>
      <c r="BB36" s="1203">
        <f t="shared" si="70"/>
        <v>0</v>
      </c>
      <c r="BC36" s="1203">
        <f t="shared" si="71"/>
        <v>0</v>
      </c>
      <c r="BD36" s="1203">
        <f t="shared" si="72"/>
        <v>0</v>
      </c>
      <c r="BE36" s="1203">
        <f t="shared" si="73"/>
        <v>0</v>
      </c>
      <c r="BF36" s="1203">
        <f t="shared" si="74"/>
        <v>0</v>
      </c>
      <c r="BG36" s="1212"/>
      <c r="BH36" s="1213"/>
      <c r="BI36" s="1213"/>
      <c r="BJ36" s="1213"/>
      <c r="BK36" s="1213"/>
      <c r="BL36" s="1213"/>
      <c r="BM36" s="1213"/>
      <c r="BN36" s="1213"/>
      <c r="BO36" s="1213"/>
      <c r="BP36" s="1213"/>
      <c r="BQ36" s="1213"/>
      <c r="BR36" s="1212"/>
      <c r="BS36" s="1211">
        <f t="shared" si="204"/>
        <v>0</v>
      </c>
      <c r="BT36" s="1211">
        <f t="shared" si="76"/>
        <v>0</v>
      </c>
      <c r="BU36" s="1211">
        <f t="shared" si="77"/>
        <v>0</v>
      </c>
      <c r="BV36" s="1211">
        <f t="shared" si="78"/>
        <v>0</v>
      </c>
      <c r="BW36" s="1211">
        <f t="shared" si="79"/>
        <v>0</v>
      </c>
      <c r="BX36" s="1211">
        <f t="shared" si="80"/>
        <v>0</v>
      </c>
      <c r="BY36" s="1211">
        <f t="shared" si="81"/>
        <v>0</v>
      </c>
      <c r="BZ36" s="1211">
        <f t="shared" si="82"/>
        <v>0</v>
      </c>
      <c r="CA36" s="1211">
        <f t="shared" si="83"/>
        <v>0</v>
      </c>
      <c r="CB36" s="1211">
        <f t="shared" si="84"/>
        <v>0</v>
      </c>
      <c r="CC36" s="1211">
        <f t="shared" si="85"/>
        <v>0</v>
      </c>
      <c r="CD36" s="1211">
        <f t="shared" si="86"/>
        <v>0</v>
      </c>
      <c r="CE36" s="1211">
        <f t="shared" si="87"/>
        <v>0</v>
      </c>
      <c r="CF36" s="1211">
        <f t="shared" si="88"/>
        <v>0</v>
      </c>
      <c r="CG36" s="1211">
        <f t="shared" si="89"/>
        <v>0</v>
      </c>
      <c r="CH36" s="1211">
        <f t="shared" si="90"/>
        <v>0</v>
      </c>
      <c r="CI36" s="1211">
        <f t="shared" si="91"/>
        <v>0</v>
      </c>
      <c r="CJ36" s="1210">
        <f t="shared" si="92"/>
        <v>0</v>
      </c>
      <c r="CK36" s="1203">
        <f t="shared" si="205"/>
        <v>0</v>
      </c>
      <c r="CL36" s="1203">
        <f t="shared" si="94"/>
        <v>0</v>
      </c>
      <c r="CM36" s="1203">
        <f t="shared" si="95"/>
        <v>0</v>
      </c>
      <c r="CN36" s="1203">
        <f t="shared" si="96"/>
        <v>0</v>
      </c>
      <c r="CO36" s="1203">
        <f t="shared" si="97"/>
        <v>0</v>
      </c>
      <c r="CP36" s="1203">
        <f t="shared" si="98"/>
        <v>0</v>
      </c>
      <c r="CQ36" s="1203">
        <f t="shared" si="99"/>
        <v>0</v>
      </c>
      <c r="CR36" s="1203">
        <f t="shared" si="100"/>
        <v>0</v>
      </c>
      <c r="CS36" s="1203">
        <f t="shared" si="101"/>
        <v>0</v>
      </c>
      <c r="CT36" s="1203">
        <f t="shared" si="102"/>
        <v>0</v>
      </c>
      <c r="CU36" s="1203">
        <f t="shared" si="103"/>
        <v>0</v>
      </c>
      <c r="CV36" s="1203">
        <f t="shared" si="104"/>
        <v>0</v>
      </c>
      <c r="CW36" s="1203">
        <f t="shared" si="105"/>
        <v>0</v>
      </c>
      <c r="CX36" s="1203">
        <f t="shared" si="106"/>
        <v>0</v>
      </c>
      <c r="CY36" s="1203">
        <f t="shared" si="107"/>
        <v>0</v>
      </c>
      <c r="CZ36" s="1203">
        <f t="shared" si="108"/>
        <v>0</v>
      </c>
      <c r="DA36" s="1203">
        <f t="shared" si="109"/>
        <v>0</v>
      </c>
      <c r="DB36" s="1202">
        <f t="shared" si="110"/>
        <v>0</v>
      </c>
      <c r="DD36" s="1209">
        <f t="shared" si="206"/>
        <v>0</v>
      </c>
      <c r="DE36" s="1203">
        <f t="shared" si="112"/>
        <v>0</v>
      </c>
      <c r="DF36" s="1203">
        <f t="shared" si="113"/>
        <v>0</v>
      </c>
      <c r="DG36" s="1203">
        <f t="shared" si="114"/>
        <v>0</v>
      </c>
      <c r="DH36" s="1203">
        <f t="shared" si="115"/>
        <v>0</v>
      </c>
      <c r="DI36" s="1203">
        <f t="shared" si="116"/>
        <v>0</v>
      </c>
      <c r="DJ36" s="1203">
        <f t="shared" si="117"/>
        <v>0</v>
      </c>
      <c r="DK36" s="1203">
        <f t="shared" si="118"/>
        <v>0</v>
      </c>
      <c r="DL36" s="1203">
        <f t="shared" si="119"/>
        <v>0</v>
      </c>
      <c r="DM36" s="1203">
        <f t="shared" si="120"/>
        <v>0</v>
      </c>
      <c r="DN36" s="1203">
        <f t="shared" si="121"/>
        <v>0</v>
      </c>
      <c r="DO36" s="1203">
        <f t="shared" si="122"/>
        <v>0</v>
      </c>
      <c r="DP36" s="1203">
        <f t="shared" si="123"/>
        <v>0</v>
      </c>
      <c r="DQ36" s="1203">
        <f t="shared" si="124"/>
        <v>0</v>
      </c>
      <c r="DR36" s="1203">
        <f t="shared" si="125"/>
        <v>0</v>
      </c>
      <c r="DS36" s="1203">
        <f t="shared" si="126"/>
        <v>0</v>
      </c>
      <c r="DT36" s="1203">
        <f t="shared" si="127"/>
        <v>0</v>
      </c>
      <c r="DU36" s="1203">
        <f t="shared" si="128"/>
        <v>0</v>
      </c>
      <c r="DV36" s="1209">
        <f t="shared" si="207"/>
        <v>0</v>
      </c>
      <c r="DW36" s="1203">
        <f t="shared" si="130"/>
        <v>0</v>
      </c>
      <c r="DX36" s="1203">
        <f t="shared" si="131"/>
        <v>0</v>
      </c>
      <c r="DY36" s="1203">
        <f t="shared" si="132"/>
        <v>0</v>
      </c>
      <c r="DZ36" s="1203">
        <f t="shared" si="133"/>
        <v>0</v>
      </c>
      <c r="EA36" s="1203">
        <f t="shared" si="134"/>
        <v>0</v>
      </c>
      <c r="EB36" s="1203">
        <f t="shared" si="135"/>
        <v>0</v>
      </c>
      <c r="EC36" s="1203">
        <f t="shared" si="136"/>
        <v>0</v>
      </c>
      <c r="ED36" s="1203">
        <f t="shared" si="137"/>
        <v>0</v>
      </c>
      <c r="EE36" s="1203">
        <f t="shared" si="138"/>
        <v>0</v>
      </c>
      <c r="EF36" s="1203">
        <f t="shared" si="139"/>
        <v>0</v>
      </c>
      <c r="EG36" s="1203">
        <f t="shared" si="140"/>
        <v>0</v>
      </c>
      <c r="EH36" s="1203">
        <f t="shared" si="141"/>
        <v>0</v>
      </c>
      <c r="EI36" s="1203">
        <f t="shared" si="142"/>
        <v>0</v>
      </c>
      <c r="EJ36" s="1203">
        <f t="shared" si="143"/>
        <v>0</v>
      </c>
      <c r="EK36" s="1203">
        <f t="shared" si="144"/>
        <v>0</v>
      </c>
      <c r="EL36" s="1203">
        <f t="shared" si="145"/>
        <v>0</v>
      </c>
      <c r="EM36" s="1203">
        <f t="shared" si="146"/>
        <v>0</v>
      </c>
      <c r="EN36" s="1209">
        <f t="shared" si="208"/>
        <v>0</v>
      </c>
      <c r="EO36" s="1203">
        <f t="shared" si="148"/>
        <v>0</v>
      </c>
      <c r="EP36" s="1203">
        <f t="shared" si="149"/>
        <v>0</v>
      </c>
      <c r="EQ36" s="1203">
        <f t="shared" si="150"/>
        <v>0</v>
      </c>
      <c r="ER36" s="1203">
        <f t="shared" si="151"/>
        <v>0</v>
      </c>
      <c r="ES36" s="1203">
        <f t="shared" si="152"/>
        <v>0</v>
      </c>
      <c r="ET36" s="1203">
        <f t="shared" si="153"/>
        <v>0</v>
      </c>
      <c r="EU36" s="1203">
        <f t="shared" si="154"/>
        <v>0</v>
      </c>
      <c r="EV36" s="1203">
        <f t="shared" si="155"/>
        <v>0</v>
      </c>
      <c r="EW36" s="1203">
        <f t="shared" si="156"/>
        <v>0</v>
      </c>
      <c r="EX36" s="1203">
        <f t="shared" si="157"/>
        <v>0</v>
      </c>
      <c r="EY36" s="1203">
        <f t="shared" si="158"/>
        <v>0</v>
      </c>
      <c r="EZ36" s="1203">
        <f t="shared" si="159"/>
        <v>0</v>
      </c>
      <c r="FA36" s="1203">
        <f t="shared" si="160"/>
        <v>0</v>
      </c>
      <c r="FB36" s="1203">
        <f t="shared" si="161"/>
        <v>0</v>
      </c>
      <c r="FC36" s="1203">
        <f t="shared" si="162"/>
        <v>0</v>
      </c>
      <c r="FD36" s="1203">
        <f t="shared" si="163"/>
        <v>0</v>
      </c>
      <c r="FE36" s="1202">
        <f t="shared" si="164"/>
        <v>0</v>
      </c>
      <c r="FG36" s="1207"/>
      <c r="FH36" s="1208">
        <f t="shared" si="165"/>
        <v>0</v>
      </c>
      <c r="FI36" s="1203">
        <f t="shared" si="209"/>
        <v>0</v>
      </c>
      <c r="FJ36" s="1203">
        <f t="shared" si="167"/>
        <v>0</v>
      </c>
      <c r="FK36" s="1203">
        <f t="shared" si="168"/>
        <v>0</v>
      </c>
      <c r="FL36" s="1203">
        <f t="shared" si="169"/>
        <v>0</v>
      </c>
      <c r="FM36" s="1203">
        <f t="shared" si="170"/>
        <v>0</v>
      </c>
      <c r="FN36" s="1203">
        <f t="shared" si="171"/>
        <v>0</v>
      </c>
      <c r="FO36" s="1203">
        <f t="shared" si="172"/>
        <v>0</v>
      </c>
      <c r="FP36" s="1203">
        <f t="shared" si="173"/>
        <v>0</v>
      </c>
      <c r="FQ36" s="1203">
        <f t="shared" si="174"/>
        <v>0</v>
      </c>
      <c r="FR36" s="1203">
        <f t="shared" si="175"/>
        <v>0</v>
      </c>
      <c r="FS36" s="1203">
        <f t="shared" si="176"/>
        <v>0</v>
      </c>
      <c r="FT36" s="1203">
        <f t="shared" si="177"/>
        <v>0</v>
      </c>
      <c r="FU36" s="1203">
        <f t="shared" si="178"/>
        <v>0</v>
      </c>
      <c r="FV36" s="1203">
        <f t="shared" si="179"/>
        <v>0</v>
      </c>
      <c r="FW36" s="1203">
        <f t="shared" si="180"/>
        <v>0</v>
      </c>
      <c r="FX36" s="1203">
        <f t="shared" si="181"/>
        <v>0</v>
      </c>
      <c r="FY36" s="1202">
        <f t="shared" si="182"/>
        <v>0</v>
      </c>
      <c r="GA36" s="1207"/>
      <c r="GB36" s="1203" cm="1">
        <f t="array" ref="GB36">IF($T36 = "Y", INDEX('F6 - Debt Dataset'!AK$3:AK$502, MATCH($B$7 &amp; $A36, 'F6 - Debt Dataset'!$E$3:$E$502 &amp; 'F6 - Debt Dataset'!$DF$3:$DF$502, 0)), $K36 * ($F36 &gt;= GB$9) * ($F36 &lt;= GB$10))</f>
        <v>0</v>
      </c>
      <c r="GC36" s="1203" cm="1">
        <f t="array" ref="GC36">IF($T36 = "Y", INDEX('F6 - Debt Dataset'!AL$3:AL$502, MATCH($B$7 &amp; $A36, 'F6 - Debt Dataset'!$E$3:$E$502 &amp; 'F6 - Debt Dataset'!$DF$3:$DF$502, 0)), $K36 * ($F36 &gt;= GC$9) * ($F36 &lt;= GC$10))</f>
        <v>0</v>
      </c>
      <c r="GD36" s="1203" cm="1">
        <f t="array" ref="GD36">IF($T36 = "Y", INDEX('F6 - Debt Dataset'!AM$3:AM$502, MATCH($B$7 &amp; $A36, 'F6 - Debt Dataset'!$E$3:$E$502 &amp; 'F6 - Debt Dataset'!$DF$3:$DF$502, 0)), $K36 * ($F36 &gt;= GD$9) * ($F36 &lt;= GD$10))</f>
        <v>0</v>
      </c>
      <c r="GE36" s="1203" cm="1">
        <f t="array" ref="GE36">IF($T36 = "Y", INDEX('F6 - Debt Dataset'!AN$3:AN$502, MATCH($B$7 &amp; $A36, 'F6 - Debt Dataset'!$E$3:$E$502 &amp; 'F6 - Debt Dataset'!$DF$3:$DF$502, 0)), $K36 * ($F36 &gt;= GE$9) * ($F36 &lt;= GE$10))</f>
        <v>0</v>
      </c>
      <c r="GF36" s="1203" cm="1">
        <f t="array" ref="GF36">IF($T36 = "Y", INDEX('F6 - Debt Dataset'!AO$3:AO$502, MATCH($B$7 &amp; $A36, 'F6 - Debt Dataset'!$E$3:$E$502 &amp; 'F6 - Debt Dataset'!$DF$3:$DF$502, 0)), $K36 * ($F36 &gt;= GF$9) * ($F36 &lt;= GF$10))</f>
        <v>0</v>
      </c>
      <c r="GG36" s="1203" cm="1">
        <f t="array" ref="GG36">IF($T36 = "Y", INDEX('F6 - Debt Dataset'!AP$3:AP$502, MATCH($B$7 &amp; $A36, 'F6 - Debt Dataset'!$E$3:$E$502 &amp; 'F6 - Debt Dataset'!$DF$3:$DF$502, 0)), $K36 * ($F36 &gt;= GG$9) * ($F36 &lt;= GG$10))</f>
        <v>0</v>
      </c>
      <c r="GH36" s="1203" cm="1">
        <f t="array" ref="GH36">IF($T36 = "Y", INDEX('F6 - Debt Dataset'!AQ$3:AQ$502, MATCH($B$7 &amp; $A36, 'F6 - Debt Dataset'!$E$3:$E$502 &amp; 'F6 - Debt Dataset'!$DF$3:$DF$502, 0)), $K36 * ($F36 &gt;= GH$9) * ($F36 &lt;= GH$10))</f>
        <v>0</v>
      </c>
      <c r="GI36" s="1203" cm="1">
        <f t="array" ref="GI36">IF($T36 = "Y", INDEX('F6 - Debt Dataset'!AR$3:AR$502, MATCH($B$7 &amp; $A36, 'F6 - Debt Dataset'!$E$3:$E$502 &amp; 'F6 - Debt Dataset'!$DF$3:$DF$502, 0)), $K36 * ($F36 &gt;= GI$9) * ($F36 &lt;= GI$10))</f>
        <v>0</v>
      </c>
      <c r="GJ36" s="1203" cm="1">
        <f t="array" ref="GJ36">IF($T36 = "Y", INDEX('F6 - Debt Dataset'!AS$3:AS$502, MATCH($B$7 &amp; $A36, 'F6 - Debt Dataset'!$E$3:$E$502 &amp; 'F6 - Debt Dataset'!$DF$3:$DF$502, 0)), $K36 * ($F36 &gt;= GJ$9) * ($F36 &lt;= GJ$10))</f>
        <v>0</v>
      </c>
      <c r="GK36" s="1203" cm="1">
        <f t="array" ref="GK36">IF($T36 = "Y", INDEX('F6 - Debt Dataset'!AT$3:AT$502, MATCH($B$7 &amp; $A36, 'F6 - Debt Dataset'!$E$3:$E$502 &amp; 'F6 - Debt Dataset'!$DF$3:$DF$502, 0)), $K36 * ($F36 &gt;= GK$9) * ($F36 &lt;= GK$10))</f>
        <v>0</v>
      </c>
      <c r="GL36" s="1203" cm="1">
        <f t="array" ref="GL36">IF($T36 = "Y", INDEX('F6 - Debt Dataset'!AU$3:AU$502, MATCH($B$7 &amp; $A36, 'F6 - Debt Dataset'!$E$3:$E$502 &amp; 'F6 - Debt Dataset'!$DF$3:$DF$502, 0)), $K36 * ($F36 &gt;= GL$9) * ($F36 &lt;= GL$10))</f>
        <v>0</v>
      </c>
      <c r="GM36" s="1203" cm="1">
        <f t="array" ref="GM36">IF($T36 = "Y", INDEX('F6 - Debt Dataset'!AV$3:AV$502, MATCH($B$7 &amp; $A36, 'F6 - Debt Dataset'!$E$3:$E$502 &amp; 'F6 - Debt Dataset'!$DF$3:$DF$502, 0)), $K36 * ($F36 &gt;= GM$9) * ($F36 &lt;= GM$10))</f>
        <v>0</v>
      </c>
      <c r="GN36" s="1203" cm="1">
        <f t="array" ref="GN36">IF($T36 = "Y", INDEX('F6 - Debt Dataset'!AW$3:AW$502, MATCH($B$7 &amp; $A36, 'F6 - Debt Dataset'!$E$3:$E$502 &amp; 'F6 - Debt Dataset'!$DF$3:$DF$502, 0)), $K36 * ($F36 &gt;= GN$9) * ($F36 &lt;= GN$10))</f>
        <v>0</v>
      </c>
      <c r="GO36" s="1203" cm="1">
        <f t="array" ref="GO36">IF($T36 = "Y", INDEX('F6 - Debt Dataset'!AX$3:AX$502, MATCH($B$7 &amp; $A36, 'F6 - Debt Dataset'!$E$3:$E$502 &amp; 'F6 - Debt Dataset'!$DF$3:$DF$502, 0)), $K36 * ($F36 &gt;= GO$9) * ($F36 &lt;= GO$10))</f>
        <v>0</v>
      </c>
      <c r="GP36" s="1203" cm="1">
        <f t="array" ref="GP36">IF($T36 = "Y", INDEX('F6 - Debt Dataset'!AY$3:AY$502, MATCH($B$7 &amp; $A36, 'F6 - Debt Dataset'!$E$3:$E$502 &amp; 'F6 - Debt Dataset'!$DF$3:$DF$502, 0)), $K36 * ($F36 &gt;= GP$9) * ($F36 &lt;= GP$10))</f>
        <v>0</v>
      </c>
      <c r="GQ36" s="1203" cm="1">
        <f t="array" ref="GQ36">IF($T36 = "Y", INDEX('F6 - Debt Dataset'!AZ$3:AZ$502, MATCH($B$7 &amp; $A36, 'F6 - Debt Dataset'!$E$3:$E$502 &amp; 'F6 - Debt Dataset'!$DF$3:$DF$502, 0)), $K36 * ($F36 &gt;= GQ$9) * ($F36 &lt;= GQ$10))</f>
        <v>0</v>
      </c>
      <c r="GR36" s="1203" cm="1">
        <f t="array" ref="GR36">IF($T36 = "Y", INDEX('F6 - Debt Dataset'!BA$3:BA$502, MATCH($B$7 &amp; $A36, 'F6 - Debt Dataset'!$E$3:$E$502 &amp; 'F6 - Debt Dataset'!$DF$3:$DF$502, 0)), $K36 * ($F36 &gt;= GR$9) * ($F36 &lt;= GR$10))</f>
        <v>0</v>
      </c>
      <c r="GS36" s="1202" cm="1">
        <f t="array" ref="GS36">IF($T36 = "Y", INDEX('F6 - Debt Dataset'!BB$3:BB$502, MATCH($B$7 &amp; $A36, 'F6 - Debt Dataset'!$E$3:$E$502 &amp; 'F6 - Debt Dataset'!$DF$3:$DF$502, 0)), $K36 * ($F36 &gt;= GS$9) * ($F36 &lt;= GS$10))</f>
        <v>0</v>
      </c>
      <c r="GU36" s="1207"/>
      <c r="GV36" s="1203" cm="1">
        <f t="array" ref="GV36">IF($T36 = "Y", INDEX('F6 - Debt Dataset'!BU$3:BU$502, MATCH($B$7 &amp; $A36, 'F6 - Debt Dataset'!$E$3:$E$502 &amp; 'F6 - Debt Dataset'!$DF$3:$DF$502, 0)), - $K36 * ($I36 &gt;= GV$9) * ($I36 &lt;= GV$10))</f>
        <v>0</v>
      </c>
      <c r="GW36" s="1203" cm="1">
        <f t="array" ref="GW36">IF($T36 = "Y", INDEX('F6 - Debt Dataset'!BV$3:BV$502, MATCH($B$7 &amp; $A36, 'F6 - Debt Dataset'!$E$3:$E$502 &amp; 'F6 - Debt Dataset'!$DF$3:$DF$502, 0)), - $K36 * ($I36 &gt;= GW$9) * ($I36 &lt;= GW$10))</f>
        <v>0</v>
      </c>
      <c r="GX36" s="1203" cm="1">
        <f t="array" ref="GX36">IF($T36 = "Y", INDEX('F6 - Debt Dataset'!BW$3:BW$502, MATCH($B$7 &amp; $A36, 'F6 - Debt Dataset'!$E$3:$E$502 &amp; 'F6 - Debt Dataset'!$DF$3:$DF$502, 0)), - $K36 * ($I36 &gt;= GX$9) * ($I36 &lt;= GX$10))</f>
        <v>0</v>
      </c>
      <c r="GY36" s="1203" cm="1">
        <f t="array" ref="GY36">IF($T36 = "Y", INDEX('F6 - Debt Dataset'!BX$3:BX$502, MATCH($B$7 &amp; $A36, 'F6 - Debt Dataset'!$E$3:$E$502 &amp; 'F6 - Debt Dataset'!$DF$3:$DF$502, 0)), - $K36 * ($I36 &gt;= GY$9) * ($I36 &lt;= GY$10))</f>
        <v>0</v>
      </c>
      <c r="GZ36" s="1203" cm="1">
        <f t="array" ref="GZ36">IF($T36 = "Y", INDEX('F6 - Debt Dataset'!BY$3:BY$502, MATCH($B$7 &amp; $A36, 'F6 - Debt Dataset'!$E$3:$E$502 &amp; 'F6 - Debt Dataset'!$DF$3:$DF$502, 0)), - $K36 * ($I36 &gt;= GZ$9) * ($I36 &lt;= GZ$10))</f>
        <v>0</v>
      </c>
      <c r="HA36" s="1203" cm="1">
        <f t="array" ref="HA36">IF($T36 = "Y", INDEX('F6 - Debt Dataset'!BZ$3:BZ$502, MATCH($B$7 &amp; $A36, 'F6 - Debt Dataset'!$E$3:$E$502 &amp; 'F6 - Debt Dataset'!$DF$3:$DF$502, 0)), - $K36 * ($I36 &gt;= HA$9) * ($I36 &lt;= HA$10))</f>
        <v>0</v>
      </c>
      <c r="HB36" s="1203" cm="1">
        <f t="array" ref="HB36">IF($T36 = "Y", INDEX('F6 - Debt Dataset'!CA$3:CA$502, MATCH($B$7 &amp; $A36, 'F6 - Debt Dataset'!$E$3:$E$502 &amp; 'F6 - Debt Dataset'!$DF$3:$DF$502, 0)), - $K36 * ($I36 &gt;= HB$9) * ($I36 &lt;= HB$10))</f>
        <v>0</v>
      </c>
      <c r="HC36" s="1203" cm="1">
        <f t="array" ref="HC36">IF($T36 = "Y", INDEX('F6 - Debt Dataset'!CB$3:CB$502, MATCH($B$7 &amp; $A36, 'F6 - Debt Dataset'!$E$3:$E$502 &amp; 'F6 - Debt Dataset'!$DF$3:$DF$502, 0)), - $K36 * ($I36 &gt;= HC$9) * ($I36 &lt;= HC$10))</f>
        <v>0</v>
      </c>
      <c r="HD36" s="1203" cm="1">
        <f t="array" ref="HD36">IF($T36 = "Y", INDEX('F6 - Debt Dataset'!CC$3:CC$502, MATCH($B$7 &amp; $A36, 'F6 - Debt Dataset'!$E$3:$E$502 &amp; 'F6 - Debt Dataset'!$DF$3:$DF$502, 0)), - $K36 * ($I36 &gt;= HD$9) * ($I36 &lt;= HD$10))</f>
        <v>0</v>
      </c>
      <c r="HE36" s="1203" cm="1">
        <f t="array" ref="HE36">IF($T36 = "Y", INDEX('F6 - Debt Dataset'!CD$3:CD$502, MATCH($B$7 &amp; $A36, 'F6 - Debt Dataset'!$E$3:$E$502 &amp; 'F6 - Debt Dataset'!$DF$3:$DF$502, 0)), - $K36 * ($I36 &gt;= HE$9) * ($I36 &lt;= HE$10))</f>
        <v>0</v>
      </c>
      <c r="HF36" s="1203" cm="1">
        <f t="array" ref="HF36">IF($T36 = "Y", INDEX('F6 - Debt Dataset'!CE$3:CE$502, MATCH($B$7 &amp; $A36, 'F6 - Debt Dataset'!$E$3:$E$502 &amp; 'F6 - Debt Dataset'!$DF$3:$DF$502, 0)), - $K36 * ($I36 &gt;= HF$9) * ($I36 &lt;= HF$10))</f>
        <v>0</v>
      </c>
      <c r="HG36" s="1203" cm="1">
        <f t="array" ref="HG36">IF($T36 = "Y", INDEX('F6 - Debt Dataset'!CF$3:CF$502, MATCH($B$7 &amp; $A36, 'F6 - Debt Dataset'!$E$3:$E$502 &amp; 'F6 - Debt Dataset'!$DF$3:$DF$502, 0)), - $K36 * ($I36 &gt;= HG$9) * ($I36 &lt;= HG$10))</f>
        <v>0</v>
      </c>
      <c r="HH36" s="1203" cm="1">
        <f t="array" ref="HH36">IF($T36 = "Y", INDEX('F6 - Debt Dataset'!CG$3:CG$502, MATCH($B$7 &amp; $A36, 'F6 - Debt Dataset'!$E$3:$E$502 &amp; 'F6 - Debt Dataset'!$DF$3:$DF$502, 0)), - $K36 * ($I36 &gt;= HH$9) * ($I36 &lt;= HH$10))</f>
        <v>0</v>
      </c>
      <c r="HI36" s="1203" cm="1">
        <f t="array" ref="HI36">IF($T36 = "Y", INDEX('F6 - Debt Dataset'!CH$3:CH$502, MATCH($B$7 &amp; $A36, 'F6 - Debt Dataset'!$E$3:$E$502 &amp; 'F6 - Debt Dataset'!$DF$3:$DF$502, 0)), - $K36 * ($I36 &gt;= HI$9) * ($I36 &lt;= HI$10))</f>
        <v>0</v>
      </c>
      <c r="HJ36" s="1203" cm="1">
        <f t="array" ref="HJ36">IF($T36 = "Y", INDEX('F6 - Debt Dataset'!CI$3:CI$502, MATCH($B$7 &amp; $A36, 'F6 - Debt Dataset'!$E$3:$E$502 &amp; 'F6 - Debt Dataset'!$DF$3:$DF$502, 0)), - $K36 * ($I36 &gt;= HJ$9) * ($I36 &lt;= HJ$10))</f>
        <v>0</v>
      </c>
      <c r="HK36" s="1203" cm="1">
        <f t="array" ref="HK36">IF($T36 = "Y", INDEX('F6 - Debt Dataset'!CJ$3:CJ$502, MATCH($B$7 &amp; $A36, 'F6 - Debt Dataset'!$E$3:$E$502 &amp; 'F6 - Debt Dataset'!$DF$3:$DF$502, 0)), - $K36 * ($I36 &gt;= HK$9) * ($I36 &lt;= HK$10))</f>
        <v>0</v>
      </c>
      <c r="HL36" s="1203" cm="1">
        <f t="array" ref="HL36">IF($T36 = "Y", INDEX('F6 - Debt Dataset'!CK$3:CK$502, MATCH($B$7 &amp; $A36, 'F6 - Debt Dataset'!$E$3:$E$502 &amp; 'F6 - Debt Dataset'!$DF$3:$DF$502, 0)), - $K36 * ($I36 &gt;= HL$9) * ($I36 &lt;= HL$10))</f>
        <v>0</v>
      </c>
      <c r="HM36" s="1202" cm="1">
        <f t="array" ref="HM36">IF($T36 = "Y", INDEX('F6 - Debt Dataset'!CL$3:CL$502, MATCH($B$7 &amp; $A36, 'F6 - Debt Dataset'!$E$3:$E$502 &amp; 'F6 - Debt Dataset'!$DF$3:$DF$502, 0)), - $K36 * ($I36 &gt;= HM$9) * ($I36 &lt;= HM$10))</f>
        <v>0</v>
      </c>
      <c r="HO36" s="1207"/>
      <c r="HP36" s="1206">
        <f t="shared" si="210"/>
        <v>0</v>
      </c>
      <c r="HQ36" s="1206">
        <f t="shared" si="184"/>
        <v>0</v>
      </c>
      <c r="HR36" s="1206">
        <f t="shared" si="185"/>
        <v>0</v>
      </c>
      <c r="HS36" s="1206">
        <f t="shared" si="186"/>
        <v>0</v>
      </c>
      <c r="HT36" s="1206">
        <f t="shared" si="187"/>
        <v>0</v>
      </c>
      <c r="HU36" s="1206">
        <f t="shared" si="188"/>
        <v>0</v>
      </c>
      <c r="HV36" s="1206">
        <f t="shared" si="189"/>
        <v>0</v>
      </c>
      <c r="HW36" s="1206">
        <f t="shared" si="190"/>
        <v>0</v>
      </c>
      <c r="HX36" s="1206">
        <f t="shared" si="191"/>
        <v>0</v>
      </c>
      <c r="HY36" s="1206">
        <f t="shared" si="192"/>
        <v>0</v>
      </c>
      <c r="HZ36" s="1206">
        <f t="shared" si="193"/>
        <v>0</v>
      </c>
      <c r="IA36" s="1206">
        <f t="shared" si="194"/>
        <v>0</v>
      </c>
      <c r="IB36" s="1206">
        <f t="shared" si="195"/>
        <v>0</v>
      </c>
      <c r="IC36" s="1206">
        <f t="shared" si="196"/>
        <v>0</v>
      </c>
      <c r="ID36" s="1206">
        <f t="shared" si="197"/>
        <v>0</v>
      </c>
      <c r="IE36" s="1206">
        <f t="shared" si="198"/>
        <v>0</v>
      </c>
      <c r="IF36" s="1206">
        <f t="shared" si="199"/>
        <v>0</v>
      </c>
      <c r="IG36" s="1205">
        <f t="shared" si="200"/>
        <v>0</v>
      </c>
      <c r="II36" s="1204"/>
      <c r="IJ36" s="1203" cm="1">
        <f t="array" aca="1" ref="IJ36" ca="1">HP36 - IF($T36 = "Y", SUM(OFFSET('F6 - Debt Dataset'!$AK$3, MATCH($B$7 &amp; $A36, 'F6 - Debt Dataset'!$E$3:$E$502 &amp; 'F6 - Debt Dataset'!$DF$3:$DF$502, 0) - 1, 0, 1, COLUMN(IJ$10) - COLUMN($IJ$10) + 1),
                                       OFFSET('F6 - Debt Dataset'!$BU$3, MATCH($B$7 &amp; $A36, 'F6 - Debt Dataset'!$E$3:$E$502 &amp; 'F6 - Debt Dataset'!$DF$3:$DF$502, 0) - 1, 0, 1, COLUMN(IJ$10) - COLUMN($IJ$10) + 1),
                                       $FH36),
                                $K36 * ($F36 &lt;= IJ$10) * ($I36 &gt; IJ$10))</f>
        <v>0</v>
      </c>
      <c r="IK36" s="1203" cm="1">
        <f t="array" aca="1" ref="IK36" ca="1">HQ36 - IF($T36 = "Y", SUM(OFFSET('F6 - Debt Dataset'!$AK$3, MATCH($B$7 &amp; $A36, 'F6 - Debt Dataset'!$E$3:$E$502 &amp; 'F6 - Debt Dataset'!$DF$3:$DF$502, 0) - 1, 0, 1, COLUMN(IK$10) - COLUMN($IJ$10) + 1),
                                       OFFSET('F6 - Debt Dataset'!$BU$3, MATCH($B$7 &amp; $A36, 'F6 - Debt Dataset'!$E$3:$E$502 &amp; 'F6 - Debt Dataset'!$DF$3:$DF$502, 0) - 1, 0, 1, COLUMN(IK$10) - COLUMN($IJ$10) + 1),
                                       $FH36),
                                $K36 * ($F36 &lt;= IK$10) * ($I36 &gt; IK$10))</f>
        <v>0</v>
      </c>
      <c r="IL36" s="1203" cm="1">
        <f t="array" aca="1" ref="IL36" ca="1">HR36 - IF($T36 = "Y", SUM(OFFSET('F6 - Debt Dataset'!$AK$3, MATCH($B$7 &amp; $A36, 'F6 - Debt Dataset'!$E$3:$E$502 &amp; 'F6 - Debt Dataset'!$DF$3:$DF$502, 0) - 1, 0, 1, COLUMN(IL$10) - COLUMN($IJ$10) + 1),
                                       OFFSET('F6 - Debt Dataset'!$BU$3, MATCH($B$7 &amp; $A36, 'F6 - Debt Dataset'!$E$3:$E$502 &amp; 'F6 - Debt Dataset'!$DF$3:$DF$502, 0) - 1, 0, 1, COLUMN(IL$10) - COLUMN($IJ$10) + 1),
                                       $FH36),
                                $K36 * ($F36 &lt;= IL$10) * ($I36 &gt; IL$10))</f>
        <v>0</v>
      </c>
      <c r="IM36" s="1203" cm="1">
        <f t="array" aca="1" ref="IM36" ca="1">HS36 - IF($T36 = "Y", SUM(OFFSET('F6 - Debt Dataset'!$AK$3, MATCH($B$7 &amp; $A36, 'F6 - Debt Dataset'!$E$3:$E$502 &amp; 'F6 - Debt Dataset'!$DF$3:$DF$502, 0) - 1, 0, 1, COLUMN(IM$10) - COLUMN($IJ$10) + 1),
                                       OFFSET('F6 - Debt Dataset'!$BU$3, MATCH($B$7 &amp; $A36, 'F6 - Debt Dataset'!$E$3:$E$502 &amp; 'F6 - Debt Dataset'!$DF$3:$DF$502, 0) - 1, 0, 1, COLUMN(IM$10) - COLUMN($IJ$10) + 1),
                                       $FH36),
                                $K36 * ($F36 &lt;= IM$10) * ($I36 &gt; IM$10))</f>
        <v>0</v>
      </c>
      <c r="IN36" s="1203" cm="1">
        <f t="array" aca="1" ref="IN36" ca="1">HT36 - IF($T36 = "Y", SUM(OFFSET('F6 - Debt Dataset'!$AK$3, MATCH($B$7 &amp; $A36, 'F6 - Debt Dataset'!$E$3:$E$502 &amp; 'F6 - Debt Dataset'!$DF$3:$DF$502, 0) - 1, 0, 1, COLUMN(IN$10) - COLUMN($IJ$10) + 1),
                                       OFFSET('F6 - Debt Dataset'!$BU$3, MATCH($B$7 &amp; $A36, 'F6 - Debt Dataset'!$E$3:$E$502 &amp; 'F6 - Debt Dataset'!$DF$3:$DF$502, 0) - 1, 0, 1, COLUMN(IN$10) - COLUMN($IJ$10) + 1),
                                       $FH36),
                                $K36 * ($F36 &lt;= IN$10) * ($I36 &gt; IN$10))</f>
        <v>0</v>
      </c>
      <c r="IO36" s="1203" cm="1">
        <f t="array" aca="1" ref="IO36" ca="1">HU36 - IF($T36 = "Y", SUM(OFFSET('F6 - Debt Dataset'!$AK$3, MATCH($B$7 &amp; $A36, 'F6 - Debt Dataset'!$E$3:$E$502 &amp; 'F6 - Debt Dataset'!$DF$3:$DF$502, 0) - 1, 0, 1, COLUMN(IO$10) - COLUMN($IJ$10) + 1),
                                       OFFSET('F6 - Debt Dataset'!$BU$3, MATCH($B$7 &amp; $A36, 'F6 - Debt Dataset'!$E$3:$E$502 &amp; 'F6 - Debt Dataset'!$DF$3:$DF$502, 0) - 1, 0, 1, COLUMN(IO$10) - COLUMN($IJ$10) + 1),
                                       $FH36),
                                $K36 * ($F36 &lt;= IO$10) * ($I36 &gt; IO$10))</f>
        <v>0</v>
      </c>
      <c r="IP36" s="1203" cm="1">
        <f t="array" aca="1" ref="IP36" ca="1">HV36 - IF($T36 = "Y", SUM(OFFSET('F6 - Debt Dataset'!$AK$3, MATCH($B$7 &amp; $A36, 'F6 - Debt Dataset'!$E$3:$E$502 &amp; 'F6 - Debt Dataset'!$DF$3:$DF$502, 0) - 1, 0, 1, COLUMN(IP$10) - COLUMN($IJ$10) + 1),
                                       OFFSET('F6 - Debt Dataset'!$BU$3, MATCH($B$7 &amp; $A36, 'F6 - Debt Dataset'!$E$3:$E$502 &amp; 'F6 - Debt Dataset'!$DF$3:$DF$502, 0) - 1, 0, 1, COLUMN(IP$10) - COLUMN($IJ$10) + 1),
                                       $FH36),
                                $K36 * ($F36 &lt;= IP$10) * ($I36 &gt; IP$10))</f>
        <v>0</v>
      </c>
      <c r="IQ36" s="1203" cm="1">
        <f t="array" aca="1" ref="IQ36" ca="1">HW36 - IF($T36 = "Y", SUM(OFFSET('F6 - Debt Dataset'!$AK$3, MATCH($B$7 &amp; $A36, 'F6 - Debt Dataset'!$E$3:$E$502 &amp; 'F6 - Debt Dataset'!$DF$3:$DF$502, 0) - 1, 0, 1, COLUMN(IQ$10) - COLUMN($IJ$10) + 1),
                                       OFFSET('F6 - Debt Dataset'!$BU$3, MATCH($B$7 &amp; $A36, 'F6 - Debt Dataset'!$E$3:$E$502 &amp; 'F6 - Debt Dataset'!$DF$3:$DF$502, 0) - 1, 0, 1, COLUMN(IQ$10) - COLUMN($IJ$10) + 1),
                                       $FH36),
                                $K36 * ($F36 &lt;= IQ$10) * ($I36 &gt; IQ$10))</f>
        <v>0</v>
      </c>
      <c r="IR36" s="1203" cm="1">
        <f t="array" aca="1" ref="IR36" ca="1">HX36 - IF($T36 = "Y", SUM(OFFSET('F6 - Debt Dataset'!$AK$3, MATCH($B$7 &amp; $A36, 'F6 - Debt Dataset'!$E$3:$E$502 &amp; 'F6 - Debt Dataset'!$DF$3:$DF$502, 0) - 1, 0, 1, COLUMN(IR$10) - COLUMN($IJ$10) + 1),
                                       OFFSET('F6 - Debt Dataset'!$BU$3, MATCH($B$7 &amp; $A36, 'F6 - Debt Dataset'!$E$3:$E$502 &amp; 'F6 - Debt Dataset'!$DF$3:$DF$502, 0) - 1, 0, 1, COLUMN(IR$10) - COLUMN($IJ$10) + 1),
                                       $FH36),
                                $K36 * ($F36 &lt;= IR$10) * ($I36 &gt; IR$10))</f>
        <v>0</v>
      </c>
      <c r="IS36" s="1203" cm="1">
        <f t="array" aca="1" ref="IS36" ca="1">HY36 - IF($T36 = "Y", SUM(OFFSET('F6 - Debt Dataset'!$AK$3, MATCH($B$7 &amp; $A36, 'F6 - Debt Dataset'!$E$3:$E$502 &amp; 'F6 - Debt Dataset'!$DF$3:$DF$502, 0) - 1, 0, 1, COLUMN(IS$10) - COLUMN($IJ$10) + 1),
                                       OFFSET('F6 - Debt Dataset'!$BU$3, MATCH($B$7 &amp; $A36, 'F6 - Debt Dataset'!$E$3:$E$502 &amp; 'F6 - Debt Dataset'!$DF$3:$DF$502, 0) - 1, 0, 1, COLUMN(IS$10) - COLUMN($IJ$10) + 1),
                                       $FH36),
                                $K36 * ($F36 &lt;= IS$10) * ($I36 &gt; IS$10))</f>
        <v>0</v>
      </c>
      <c r="IT36" s="1203" cm="1">
        <f t="array" aca="1" ref="IT36" ca="1">HZ36 - IF($T36 = "Y", SUM(OFFSET('F6 - Debt Dataset'!$AK$3, MATCH($B$7 &amp; $A36, 'F6 - Debt Dataset'!$E$3:$E$502 &amp; 'F6 - Debt Dataset'!$DF$3:$DF$502, 0) - 1, 0, 1, COLUMN(IT$10) - COLUMN($IJ$10) + 1),
                                       OFFSET('F6 - Debt Dataset'!$BU$3, MATCH($B$7 &amp; $A36, 'F6 - Debt Dataset'!$E$3:$E$502 &amp; 'F6 - Debt Dataset'!$DF$3:$DF$502, 0) - 1, 0, 1, COLUMN(IT$10) - COLUMN($IJ$10) + 1),
                                       $FH36),
                                $K36 * ($F36 &lt;= IT$10) * ($I36 &gt; IT$10))</f>
        <v>0</v>
      </c>
      <c r="IU36" s="1203" cm="1">
        <f t="array" aca="1" ref="IU36" ca="1">IA36 - IF($T36 = "Y", SUM(OFFSET('F6 - Debt Dataset'!$AK$3, MATCH($B$7 &amp; $A36, 'F6 - Debt Dataset'!$E$3:$E$502 &amp; 'F6 - Debt Dataset'!$DF$3:$DF$502, 0) - 1, 0, 1, COLUMN(IU$10) - COLUMN($IJ$10) + 1),
                                       OFFSET('F6 - Debt Dataset'!$BU$3, MATCH($B$7 &amp; $A36, 'F6 - Debt Dataset'!$E$3:$E$502 &amp; 'F6 - Debt Dataset'!$DF$3:$DF$502, 0) - 1, 0, 1, COLUMN(IU$10) - COLUMN($IJ$10) + 1),
                                       $FH36),
                                $K36 * ($F36 &lt;= IU$10) * ($I36 &gt; IU$10))</f>
        <v>0</v>
      </c>
      <c r="IV36" s="1203" cm="1">
        <f t="array" aca="1" ref="IV36" ca="1">IB36 - IF($T36 = "Y", SUM(OFFSET('F6 - Debt Dataset'!$AK$3, MATCH($B$7 &amp; $A36, 'F6 - Debt Dataset'!$E$3:$E$502 &amp; 'F6 - Debt Dataset'!$DF$3:$DF$502, 0) - 1, 0, 1, COLUMN(IV$10) - COLUMN($IJ$10) + 1),
                                       OFFSET('F6 - Debt Dataset'!$BU$3, MATCH($B$7 &amp; $A36, 'F6 - Debt Dataset'!$E$3:$E$502 &amp; 'F6 - Debt Dataset'!$DF$3:$DF$502, 0) - 1, 0, 1, COLUMN(IV$10) - COLUMN($IJ$10) + 1),
                                       $FH36),
                                $K36 * ($F36 &lt;= IV$10) * ($I36 &gt; IV$10))</f>
        <v>0</v>
      </c>
      <c r="IW36" s="1203" cm="1">
        <f t="array" aca="1" ref="IW36" ca="1">IC36 - IF($T36 = "Y", SUM(OFFSET('F6 - Debt Dataset'!$AK$3, MATCH($B$7 &amp; $A36, 'F6 - Debt Dataset'!$E$3:$E$502 &amp; 'F6 - Debt Dataset'!$DF$3:$DF$502, 0) - 1, 0, 1, COLUMN(IW$10) - COLUMN($IJ$10) + 1),
                                       OFFSET('F6 - Debt Dataset'!$BU$3, MATCH($B$7 &amp; $A36, 'F6 - Debt Dataset'!$E$3:$E$502 &amp; 'F6 - Debt Dataset'!$DF$3:$DF$502, 0) - 1, 0, 1, COLUMN(IW$10) - COLUMN($IJ$10) + 1),
                                       $FH36),
                                $K36 * ($F36 &lt;= IW$10) * ($I36 &gt; IW$10))</f>
        <v>0</v>
      </c>
      <c r="IX36" s="1203" cm="1">
        <f t="array" aca="1" ref="IX36" ca="1">ID36 - IF($T36 = "Y", SUM(OFFSET('F6 - Debt Dataset'!$AK$3, MATCH($B$7 &amp; $A36, 'F6 - Debt Dataset'!$E$3:$E$502 &amp; 'F6 - Debt Dataset'!$DF$3:$DF$502, 0) - 1, 0, 1, COLUMN(IX$10) - COLUMN($IJ$10) + 1),
                                       OFFSET('F6 - Debt Dataset'!$BU$3, MATCH($B$7 &amp; $A36, 'F6 - Debt Dataset'!$E$3:$E$502 &amp; 'F6 - Debt Dataset'!$DF$3:$DF$502, 0) - 1, 0, 1, COLUMN(IX$10) - COLUMN($IJ$10) + 1),
                                       $FH36),
                                $K36 * ($F36 &lt;= IX$10) * ($I36 &gt; IX$10))</f>
        <v>0</v>
      </c>
      <c r="IY36" s="1203" cm="1">
        <f t="array" aca="1" ref="IY36" ca="1">IE36 - IF($T36 = "Y", SUM(OFFSET('F6 - Debt Dataset'!$AK$3, MATCH($B$7 &amp; $A36, 'F6 - Debt Dataset'!$E$3:$E$502 &amp; 'F6 - Debt Dataset'!$DF$3:$DF$502, 0) - 1, 0, 1, COLUMN(IY$10) - COLUMN($IJ$10) + 1),
                                       OFFSET('F6 - Debt Dataset'!$BU$3, MATCH($B$7 &amp; $A36, 'F6 - Debt Dataset'!$E$3:$E$502 &amp; 'F6 - Debt Dataset'!$DF$3:$DF$502, 0) - 1, 0, 1, COLUMN(IY$10) - COLUMN($IJ$10) + 1),
                                       $FH36),
                                $K36 * ($F36 &lt;= IY$10) * ($I36 &gt; IY$10))</f>
        <v>0</v>
      </c>
      <c r="IZ36" s="1203" cm="1">
        <f t="array" aca="1" ref="IZ36" ca="1">IF36 - IF($T36 = "Y", SUM(OFFSET('F6 - Debt Dataset'!$AK$3, MATCH($B$7 &amp; $A36, 'F6 - Debt Dataset'!$E$3:$E$502 &amp; 'F6 - Debt Dataset'!$DF$3:$DF$502, 0) - 1, 0, 1, COLUMN(IZ$10) - COLUMN($IJ$10) + 1),
                                       OFFSET('F6 - Debt Dataset'!$BU$3, MATCH($B$7 &amp; $A36, 'F6 - Debt Dataset'!$E$3:$E$502 &amp; 'F6 - Debt Dataset'!$DF$3:$DF$502, 0) - 1, 0, 1, COLUMN(IZ$10) - COLUMN($IJ$10) + 1),
                                       $FH36),
                                $K36 * ($F36 &lt;= IZ$10) * ($I36 &gt; IZ$10))</f>
        <v>0</v>
      </c>
      <c r="JA36" s="1202" cm="1">
        <f t="array" aca="1" ref="JA36" ca="1">IG36 - IF($T36 = "Y", SUM(OFFSET('F6 - Debt Dataset'!$AK$3, MATCH($B$7 &amp; $A36, 'F6 - Debt Dataset'!$E$3:$E$502 &amp; 'F6 - Debt Dataset'!$DF$3:$DF$502, 0) - 1, 0, 1, COLUMN(JA$10) - COLUMN($IJ$10) + 1),
                                       OFFSET('F6 - Debt Dataset'!$BU$3, MATCH($B$7 &amp; $A36, 'F6 - Debt Dataset'!$E$3:$E$502 &amp; 'F6 - Debt Dataset'!$DF$3:$DF$502, 0) - 1, 0, 1, COLUMN(JA$10) - COLUMN($IJ$10) + 1),
                                       $FH36),
                                $K36 * ($F36 &lt;= JA$10) * ($I36 &gt; JA$10))</f>
        <v>0</v>
      </c>
      <c r="JC36" s="1201" t="str" cm="1">
        <f t="array" ref="JC36">IF($T36 = "Y", INDEX('F6 - Debt Dataset'!BC$3:BC$502, MATCH($B$7 &amp; $A36, 'F6 - Debt Dataset'!$E$3:$E$502 &amp; 'F6 - Debt Dataset'!$DF$3:$DF$502, 0)), "-")</f>
        <v>-</v>
      </c>
      <c r="JD36" s="1171" t="str" cm="1">
        <f t="array" ref="JD36">IF($T36 = "Y", INDEX('F6 - Debt Dataset'!BD$3:BD$502, MATCH($B$7 &amp; $A36, 'F6 - Debt Dataset'!$E$3:$E$502 &amp; 'F6 - Debt Dataset'!$DF$3:$DF$502, 0)), "-")</f>
        <v>-</v>
      </c>
      <c r="JE36" s="1171" t="str" cm="1">
        <f t="array" ref="JE36">IF($T36 = "Y", INDEX('F6 - Debt Dataset'!BE$3:BE$502, MATCH($B$7 &amp; $A36, 'F6 - Debt Dataset'!$E$3:$E$502 &amp; 'F6 - Debt Dataset'!$DF$3:$DF$502, 0)), "-")</f>
        <v>-</v>
      </c>
      <c r="JF36" s="1171" t="str" cm="1">
        <f t="array" ref="JF36">IF($T36 = "Y", INDEX('F6 - Debt Dataset'!BF$3:BF$502, MATCH($B$7 &amp; $A36, 'F6 - Debt Dataset'!$E$3:$E$502 &amp; 'F6 - Debt Dataset'!$DF$3:$DF$502, 0)), "-")</f>
        <v>-</v>
      </c>
      <c r="JG36" s="1171" t="str" cm="1">
        <f t="array" ref="JG36">IF($T36 = "Y", INDEX('F6 - Debt Dataset'!BG$3:BG$502, MATCH($B$7 &amp; $A36, 'F6 - Debt Dataset'!$E$3:$E$502 &amp; 'F6 - Debt Dataset'!$DF$3:$DF$502, 0)), "-")</f>
        <v>-</v>
      </c>
      <c r="JH36" s="1171" t="str" cm="1">
        <f t="array" ref="JH36">IF($T36 = "Y", INDEX('F6 - Debt Dataset'!BH$3:BH$502, MATCH($B$7 &amp; $A36, 'F6 - Debt Dataset'!$E$3:$E$502 &amp; 'F6 - Debt Dataset'!$DF$3:$DF$502, 0)), "-")</f>
        <v>-</v>
      </c>
      <c r="JI36" s="1171" t="str" cm="1">
        <f t="array" ref="JI36">IF($T36 = "Y", INDEX('F6 - Debt Dataset'!BI$3:BI$502, MATCH($B$7 &amp; $A36, 'F6 - Debt Dataset'!$E$3:$E$502 &amp; 'F6 - Debt Dataset'!$DF$3:$DF$502, 0)), "-")</f>
        <v>-</v>
      </c>
      <c r="JJ36" s="1171" t="str" cm="1">
        <f t="array" ref="JJ36">IF($T36 = "Y", INDEX('F6 - Debt Dataset'!BJ$3:BJ$502, MATCH($B$7 &amp; $A36, 'F6 - Debt Dataset'!$E$3:$E$502 &amp; 'F6 - Debt Dataset'!$DF$3:$DF$502, 0)), "-")</f>
        <v>-</v>
      </c>
      <c r="JK36" s="1171" t="str" cm="1">
        <f t="array" ref="JK36">IF($T36 = "Y", INDEX('F6 - Debt Dataset'!BK$3:BK$502, MATCH($B$7 &amp; $A36, 'F6 - Debt Dataset'!$E$3:$E$502 &amp; 'F6 - Debt Dataset'!$DF$3:$DF$502, 0)), "-")</f>
        <v>-</v>
      </c>
      <c r="JL36" s="1171" t="str" cm="1">
        <f t="array" ref="JL36">IF($T36 = "Y", INDEX('F6 - Debt Dataset'!BL$3:BL$502, MATCH($B$7 &amp; $A36, 'F6 - Debt Dataset'!$E$3:$E$502 &amp; 'F6 - Debt Dataset'!$DF$3:$DF$502, 0)), "-")</f>
        <v>-</v>
      </c>
      <c r="JM36" s="1171" t="str" cm="1">
        <f t="array" ref="JM36">IF($T36 = "Y", INDEX('F6 - Debt Dataset'!BM$3:BM$502, MATCH($B$7 &amp; $A36, 'F6 - Debt Dataset'!$E$3:$E$502 &amp; 'F6 - Debt Dataset'!$DF$3:$DF$502, 0)), "-")</f>
        <v>-</v>
      </c>
      <c r="JN36" s="1171" t="str" cm="1">
        <f t="array" ref="JN36">IF($T36 = "Y", INDEX('F6 - Debt Dataset'!BN$3:BN$502, MATCH($B$7 &amp; $A36, 'F6 - Debt Dataset'!$E$3:$E$502 &amp; 'F6 - Debt Dataset'!$DF$3:$DF$502, 0)), "-")</f>
        <v>-</v>
      </c>
      <c r="JO36" s="1171" t="str" cm="1">
        <f t="array" ref="JO36">IF($T36 = "Y", INDEX('F6 - Debt Dataset'!BO$3:BO$502, MATCH($B$7 &amp; $A36, 'F6 - Debt Dataset'!$E$3:$E$502 &amp; 'F6 - Debt Dataset'!$DF$3:$DF$502, 0)), "-")</f>
        <v>-</v>
      </c>
      <c r="JP36" s="1171" t="str" cm="1">
        <f t="array" ref="JP36">IF($T36 = "Y", INDEX('F6 - Debt Dataset'!BP$3:BP$502, MATCH($B$7 &amp; $A36, 'F6 - Debt Dataset'!$E$3:$E$502 &amp; 'F6 - Debt Dataset'!$DF$3:$DF$502, 0)), "-")</f>
        <v>-</v>
      </c>
      <c r="JQ36" s="1171" t="str" cm="1">
        <f t="array" ref="JQ36">IF($T36 = "Y", INDEX('F6 - Debt Dataset'!BQ$3:BQ$502, MATCH($B$7 &amp; $A36, 'F6 - Debt Dataset'!$E$3:$E$502 &amp; 'F6 - Debt Dataset'!$DF$3:$DF$502, 0)), "-")</f>
        <v>-</v>
      </c>
      <c r="JR36" s="1171" t="str" cm="1">
        <f t="array" ref="JR36">IF($T36 = "Y", INDEX('F6 - Debt Dataset'!BR$3:BR$502, MATCH($B$7 &amp; $A36, 'F6 - Debt Dataset'!$E$3:$E$502 &amp; 'F6 - Debt Dataset'!$DF$3:$DF$502, 0)), "-")</f>
        <v>-</v>
      </c>
      <c r="JS36" s="1171" t="str" cm="1">
        <f t="array" ref="JS36">IF($T36 = "Y", INDEX('F6 - Debt Dataset'!BS$3:BS$502, MATCH($B$7 &amp; $A36, 'F6 - Debt Dataset'!$E$3:$E$502 &amp; 'F6 - Debt Dataset'!$DF$3:$DF$502, 0)), "-")</f>
        <v>-</v>
      </c>
      <c r="JT36" s="1200" t="str" cm="1">
        <f t="array" ref="JT36">IF($T36 = "Y", INDEX('F6 - Debt Dataset'!BT$3:BT$502, MATCH($B$7 &amp; $A36, 'F6 - Debt Dataset'!$E$3:$E$502 &amp; 'F6 - Debt Dataset'!$DF$3:$DF$502, 0)), "-")</f>
        <v>-</v>
      </c>
      <c r="JV36" s="1201" t="str" cm="1">
        <f t="array" ref="JV36">IF($T36 = "Y", INDEX('F6 - Debt Dataset'!CM$3:CM$502, MATCH($B$7 &amp; $A36, 'F6 - Debt Dataset'!$E$3:$E$502 &amp; 'F6 - Debt Dataset'!$DF$3:$DF$502, 0)), "-")</f>
        <v>-</v>
      </c>
      <c r="JW36" s="1171" t="str" cm="1">
        <f t="array" ref="JW36">IF($T36 = "Y", INDEX('F6 - Debt Dataset'!CN$3:CN$502, MATCH($B$7 &amp; $A36, 'F6 - Debt Dataset'!$E$3:$E$502 &amp; 'F6 - Debt Dataset'!$DF$3:$DF$502, 0)), "-")</f>
        <v>-</v>
      </c>
      <c r="JX36" s="1171" t="str" cm="1">
        <f t="array" ref="JX36">IF($T36 = "Y", INDEX('F6 - Debt Dataset'!CO$3:CO$502, MATCH($B$7 &amp; $A36, 'F6 - Debt Dataset'!$E$3:$E$502 &amp; 'F6 - Debt Dataset'!$DF$3:$DF$502, 0)), "-")</f>
        <v>-</v>
      </c>
      <c r="JY36" s="1171" t="str" cm="1">
        <f t="array" ref="JY36">IF($T36 = "Y", INDEX('F6 - Debt Dataset'!CP$3:CP$502, MATCH($B$7 &amp; $A36, 'F6 - Debt Dataset'!$E$3:$E$502 &amp; 'F6 - Debt Dataset'!$DF$3:$DF$502, 0)), "-")</f>
        <v>-</v>
      </c>
      <c r="JZ36" s="1171" t="str" cm="1">
        <f t="array" ref="JZ36">IF($T36 = "Y", INDEX('F6 - Debt Dataset'!CQ$3:CQ$502, MATCH($B$7 &amp; $A36, 'F6 - Debt Dataset'!$E$3:$E$502 &amp; 'F6 - Debt Dataset'!$DF$3:$DF$502, 0)), "-")</f>
        <v>-</v>
      </c>
      <c r="KA36" s="1171" t="str" cm="1">
        <f t="array" ref="KA36">IF($T36 = "Y", INDEX('F6 - Debt Dataset'!CR$3:CR$502, MATCH($B$7 &amp; $A36, 'F6 - Debt Dataset'!$E$3:$E$502 &amp; 'F6 - Debt Dataset'!$DF$3:$DF$502, 0)), "-")</f>
        <v>-</v>
      </c>
      <c r="KB36" s="1171" t="str" cm="1">
        <f t="array" ref="KB36">IF($T36 = "Y", INDEX('F6 - Debt Dataset'!CS$3:CS$502, MATCH($B$7 &amp; $A36, 'F6 - Debt Dataset'!$E$3:$E$502 &amp; 'F6 - Debt Dataset'!$DF$3:$DF$502, 0)), "-")</f>
        <v>-</v>
      </c>
      <c r="KC36" s="1171" t="str" cm="1">
        <f t="array" ref="KC36">IF($T36 = "Y", INDEX('F6 - Debt Dataset'!CT$3:CT$502, MATCH($B$7 &amp; $A36, 'F6 - Debt Dataset'!$E$3:$E$502 &amp; 'F6 - Debt Dataset'!$DF$3:$DF$502, 0)), "-")</f>
        <v>-</v>
      </c>
      <c r="KD36" s="1171" t="str" cm="1">
        <f t="array" ref="KD36">IF($T36 = "Y", INDEX('F6 - Debt Dataset'!CU$3:CU$502, MATCH($B$7 &amp; $A36, 'F6 - Debt Dataset'!$E$3:$E$502 &amp; 'F6 - Debt Dataset'!$DF$3:$DF$502, 0)), "-")</f>
        <v>-</v>
      </c>
      <c r="KE36" s="1171" t="str" cm="1">
        <f t="array" ref="KE36">IF($T36 = "Y", INDEX('F6 - Debt Dataset'!CV$3:CV$502, MATCH($B$7 &amp; $A36, 'F6 - Debt Dataset'!$E$3:$E$502 &amp; 'F6 - Debt Dataset'!$DF$3:$DF$502, 0)), "-")</f>
        <v>-</v>
      </c>
      <c r="KF36" s="1171" t="str" cm="1">
        <f t="array" ref="KF36">IF($T36 = "Y", INDEX('F6 - Debt Dataset'!CW$3:CW$502, MATCH($B$7 &amp; $A36, 'F6 - Debt Dataset'!$E$3:$E$502 &amp; 'F6 - Debt Dataset'!$DF$3:$DF$502, 0)), "-")</f>
        <v>-</v>
      </c>
      <c r="KG36" s="1171" t="str" cm="1">
        <f t="array" ref="KG36">IF($T36 = "Y", INDEX('F6 - Debt Dataset'!CX$3:CX$502, MATCH($B$7 &amp; $A36, 'F6 - Debt Dataset'!$E$3:$E$502 &amp; 'F6 - Debt Dataset'!$DF$3:$DF$502, 0)), "-")</f>
        <v>-</v>
      </c>
      <c r="KH36" s="1171" t="str" cm="1">
        <f t="array" ref="KH36">IF($T36 = "Y", INDEX('F6 - Debt Dataset'!CY$3:CY$502, MATCH($B$7 &amp; $A36, 'F6 - Debt Dataset'!$E$3:$E$502 &amp; 'F6 - Debt Dataset'!$DF$3:$DF$502, 0)), "-")</f>
        <v>-</v>
      </c>
      <c r="KI36" s="1171" t="str" cm="1">
        <f t="array" ref="KI36">IF($T36 = "Y", INDEX('F6 - Debt Dataset'!CZ$3:CZ$502, MATCH($B$7 &amp; $A36, 'F6 - Debt Dataset'!$E$3:$E$502 &amp; 'F6 - Debt Dataset'!$DF$3:$DF$502, 0)), "-")</f>
        <v>-</v>
      </c>
      <c r="KJ36" s="1171" t="str" cm="1">
        <f t="array" ref="KJ36">IF($T36 = "Y", INDEX('F6 - Debt Dataset'!DA$3:DA$502, MATCH($B$7 &amp; $A36, 'F6 - Debt Dataset'!$E$3:$E$502 &amp; 'F6 - Debt Dataset'!$DF$3:$DF$502, 0)), "-")</f>
        <v>-</v>
      </c>
      <c r="KK36" s="1171" t="str" cm="1">
        <f t="array" ref="KK36">IF($T36 = "Y", INDEX('F6 - Debt Dataset'!DB$3:DB$502, MATCH($B$7 &amp; $A36, 'F6 - Debt Dataset'!$E$3:$E$502 &amp; 'F6 - Debt Dataset'!$DF$3:$DF$502, 0)), "-")</f>
        <v>-</v>
      </c>
      <c r="KL36" s="1171" t="str" cm="1">
        <f t="array" ref="KL36">IF($T36 = "Y", INDEX('F6 - Debt Dataset'!DC$3:DC$502, MATCH($B$7 &amp; $A36, 'F6 - Debt Dataset'!$E$3:$E$502 &amp; 'F6 - Debt Dataset'!$DF$3:$DF$502, 0)), "-")</f>
        <v>-</v>
      </c>
      <c r="KM36" s="1200" t="str" cm="1">
        <f t="array" ref="KM36">IF($T36 = "Y", INDEX('F6 - Debt Dataset'!DD$3:DD$502, MATCH($B$7 &amp; $A36, 'F6 - Debt Dataset'!$E$3:$E$502 &amp; 'F6 - Debt Dataset'!$DF$3:$DF$502, 0)), "-")</f>
        <v>-</v>
      </c>
    </row>
    <row r="37" spans="1:299">
      <c r="A37" s="1217">
        <f t="shared" si="201"/>
        <v>26</v>
      </c>
      <c r="B37" s="1217" t="str" cm="1">
        <f t="array" ref="B37">IFERROR(INDEX('F6 - Debt Dataset'!$C$3:$C$502, MATCH($B$7 &amp; $A37, 'F6 - Debt Dataset'!$E$3:$E$502 &amp; 'F6 - Debt Dataset'!$DF$3:$DF$502, 0)), "-")</f>
        <v>-</v>
      </c>
      <c r="C37" s="1217" t="str" cm="1">
        <f t="array" ref="C37">IFERROR(INDEX('F6 - Debt Dataset'!$A$3:$A$502, MATCH($B$7 &amp; $A37, 'F6 - Debt Dataset'!$E$3:$E$502 &amp; 'F6 - Debt Dataset'!$DF$3:$DF$502, 0)), "-")</f>
        <v>-</v>
      </c>
      <c r="D37" s="1217" t="str" cm="1">
        <f t="array" ref="D37">IFERROR(INDEX('F6 - Debt Dataset'!$B$3:$B$502, MATCH($B$7 &amp; $A37, 'F6 - Debt Dataset'!$E$3:$E$502 &amp; 'F6 - Debt Dataset'!$DF$3:$DF$502, 0)), "-")</f>
        <v>-</v>
      </c>
      <c r="E37" s="1217" t="str" cm="1">
        <f t="array" ref="E37">IFERROR(INDEX('F6 - Debt Dataset'!$H$3:$H$502, MATCH($B$7 &amp; $A37, 'F6 - Debt Dataset'!$E$3:$E$502 &amp; 'F6 - Debt Dataset'!$DF$3:$DF$502, 0)), "-")</f>
        <v>-</v>
      </c>
      <c r="F37" s="1221" t="str" cm="1">
        <f t="array" ref="F37">IFERROR(INDEX('F6 - Debt Dataset'!$J$3:$J$502, MATCH($B$7 &amp; $A37, 'F6 - Debt Dataset'!$E$3:$E$502 &amp; 'F6 - Debt Dataset'!$DF$3:$DF$502, 0)), "-")</f>
        <v>-</v>
      </c>
      <c r="G37" s="1221" t="str" cm="1">
        <f t="array" ref="G37">IFERROR(INDEX('F6 - Debt Dataset'!$K$3:$K$502, MATCH($B$7 &amp; $A37, 'F6 - Debt Dataset'!$E$3:$E$502 &amp; 'F6 - Debt Dataset'!$DF$3:$DF$502, 0)), "-")</f>
        <v>-</v>
      </c>
      <c r="H37" s="1221" t="str" cm="1">
        <f t="array" ref="H37">IFERROR(INDEX('F6 - Debt Dataset'!$L$3:$L$502, MATCH($B$7 &amp; $A37, 'F6 - Debt Dataset'!$E$3:$E$502 &amp; 'F6 - Debt Dataset'!$DF$3:$DF$502, 0)), "-")</f>
        <v>-</v>
      </c>
      <c r="I37" s="1221" t="str">
        <f t="shared" si="36"/>
        <v>-</v>
      </c>
      <c r="J37" s="1217" t="str" cm="1">
        <f t="array" ref="J37">IFERROR(INDEX('F6 - Debt Dataset'!$N$3:$N$502, MATCH($B$7 &amp; $A37, 'F6 - Debt Dataset'!$E$3:$E$502 &amp; 'F6 - Debt Dataset'!$DF$3:$DF$502, 0)), "-")</f>
        <v>-</v>
      </c>
      <c r="K37" s="1220" cm="1">
        <f t="array" ref="K37">IFERROR(INDEX('F6 - Debt Dataset'!$S$3:$S$502, MATCH($B$7 &amp; $A37, 'F6 - Debt Dataset'!$E$3:$E$502 &amp; 'F6 - Debt Dataset'!$DF$3:$DF$502, 0)), 0)</f>
        <v>0</v>
      </c>
      <c r="L37" s="1219" cm="1">
        <f t="array" ref="L37">IFERROR(INDEX('F6 - Debt Dataset'!$W$3:$W$502, MATCH($B$7 &amp; $A37, 'F6 - Debt Dataset'!$E$3:$E$502 &amp; 'F6 - Debt Dataset'!$DF$3:$DF$502, 0)), 0)</f>
        <v>0</v>
      </c>
      <c r="M37" s="1218" t="str" cm="1">
        <f t="array" ref="M37">IFERROR(INDEX('F6 - Debt Dataset'!$E$3:$E$502, MATCH($B$7 &amp; $A37, 'F6 - Debt Dataset'!$E$3:$E$502 &amp; 'F6 - Debt Dataset'!$DF$3:$DF$502, 0)), "-")</f>
        <v>-</v>
      </c>
      <c r="N37" s="1217"/>
      <c r="O37" s="1217"/>
      <c r="P37" s="1217"/>
      <c r="Q37" s="1217"/>
      <c r="R37" s="1217" t="str">
        <f t="shared" si="37"/>
        <v>-</v>
      </c>
      <c r="S37" s="1217" t="str">
        <f t="shared" si="38"/>
        <v>-</v>
      </c>
      <c r="T37" s="1216" t="str" cm="1">
        <f t="array" ref="T37">IFERROR(INDEX('F6 - Debt Dataset'!$AH$3:$AH$502, MATCH($B$7 &amp; $A37, 'F6 - Debt Dataset'!$E$3:$E$502 &amp; 'F6 - Debt Dataset'!$DF$3:$DF$502, 0)), "-")</f>
        <v>-</v>
      </c>
      <c r="U37" s="1215"/>
      <c r="V37" s="1214">
        <f t="shared" si="202"/>
        <v>0</v>
      </c>
      <c r="W37" s="1214">
        <f t="shared" si="40"/>
        <v>0</v>
      </c>
      <c r="X37" s="1214">
        <f t="shared" si="41"/>
        <v>0</v>
      </c>
      <c r="Y37" s="1214">
        <f t="shared" si="42"/>
        <v>0</v>
      </c>
      <c r="Z37" s="1214">
        <f t="shared" si="43"/>
        <v>0</v>
      </c>
      <c r="AA37" s="1214">
        <f t="shared" si="44"/>
        <v>0</v>
      </c>
      <c r="AB37" s="1214">
        <f t="shared" si="45"/>
        <v>0</v>
      </c>
      <c r="AC37" s="1214">
        <f t="shared" si="46"/>
        <v>0</v>
      </c>
      <c r="AD37" s="1214">
        <f t="shared" si="47"/>
        <v>0</v>
      </c>
      <c r="AE37" s="1214">
        <f t="shared" si="48"/>
        <v>0</v>
      </c>
      <c r="AF37" s="1214">
        <f t="shared" si="49"/>
        <v>0</v>
      </c>
      <c r="AG37" s="1214">
        <f t="shared" si="50"/>
        <v>0</v>
      </c>
      <c r="AH37" s="1214">
        <f t="shared" si="51"/>
        <v>0</v>
      </c>
      <c r="AI37" s="1214">
        <f t="shared" si="52"/>
        <v>0</v>
      </c>
      <c r="AJ37" s="1214">
        <f t="shared" si="53"/>
        <v>0</v>
      </c>
      <c r="AK37" s="1214">
        <f t="shared" si="54"/>
        <v>0</v>
      </c>
      <c r="AL37" s="1214">
        <f t="shared" si="55"/>
        <v>0</v>
      </c>
      <c r="AM37" s="1214">
        <f t="shared" si="56"/>
        <v>0</v>
      </c>
      <c r="AN37" s="1207"/>
      <c r="AO37" s="1203">
        <f t="shared" si="203"/>
        <v>0</v>
      </c>
      <c r="AP37" s="1203">
        <f t="shared" si="58"/>
        <v>0</v>
      </c>
      <c r="AQ37" s="1203">
        <f t="shared" si="59"/>
        <v>0</v>
      </c>
      <c r="AR37" s="1203">
        <f t="shared" si="60"/>
        <v>0</v>
      </c>
      <c r="AS37" s="1203">
        <f t="shared" si="61"/>
        <v>0</v>
      </c>
      <c r="AT37" s="1203">
        <f t="shared" si="62"/>
        <v>0</v>
      </c>
      <c r="AU37" s="1203">
        <f t="shared" si="63"/>
        <v>0</v>
      </c>
      <c r="AV37" s="1203">
        <f t="shared" si="64"/>
        <v>0</v>
      </c>
      <c r="AW37" s="1203">
        <f t="shared" si="65"/>
        <v>0</v>
      </c>
      <c r="AX37" s="1203">
        <f t="shared" si="66"/>
        <v>0</v>
      </c>
      <c r="AY37" s="1203">
        <f t="shared" si="67"/>
        <v>0</v>
      </c>
      <c r="AZ37" s="1203">
        <f t="shared" si="68"/>
        <v>0</v>
      </c>
      <c r="BA37" s="1203">
        <f t="shared" si="69"/>
        <v>0</v>
      </c>
      <c r="BB37" s="1203">
        <f t="shared" si="70"/>
        <v>0</v>
      </c>
      <c r="BC37" s="1203">
        <f t="shared" si="71"/>
        <v>0</v>
      </c>
      <c r="BD37" s="1203">
        <f t="shared" si="72"/>
        <v>0</v>
      </c>
      <c r="BE37" s="1203">
        <f t="shared" si="73"/>
        <v>0</v>
      </c>
      <c r="BF37" s="1203">
        <f t="shared" si="74"/>
        <v>0</v>
      </c>
      <c r="BG37" s="1212"/>
      <c r="BH37" s="1213"/>
      <c r="BI37" s="1213"/>
      <c r="BJ37" s="1213"/>
      <c r="BK37" s="1213"/>
      <c r="BL37" s="1213"/>
      <c r="BM37" s="1213"/>
      <c r="BN37" s="1213"/>
      <c r="BO37" s="1213"/>
      <c r="BP37" s="1213"/>
      <c r="BQ37" s="1213"/>
      <c r="BR37" s="1212"/>
      <c r="BS37" s="1211">
        <f t="shared" si="204"/>
        <v>0</v>
      </c>
      <c r="BT37" s="1211">
        <f t="shared" si="76"/>
        <v>0</v>
      </c>
      <c r="BU37" s="1211">
        <f t="shared" si="77"/>
        <v>0</v>
      </c>
      <c r="BV37" s="1211">
        <f t="shared" si="78"/>
        <v>0</v>
      </c>
      <c r="BW37" s="1211">
        <f t="shared" si="79"/>
        <v>0</v>
      </c>
      <c r="BX37" s="1211">
        <f t="shared" si="80"/>
        <v>0</v>
      </c>
      <c r="BY37" s="1211">
        <f t="shared" si="81"/>
        <v>0</v>
      </c>
      <c r="BZ37" s="1211">
        <f t="shared" si="82"/>
        <v>0</v>
      </c>
      <c r="CA37" s="1211">
        <f t="shared" si="83"/>
        <v>0</v>
      </c>
      <c r="CB37" s="1211">
        <f t="shared" si="84"/>
        <v>0</v>
      </c>
      <c r="CC37" s="1211">
        <f t="shared" si="85"/>
        <v>0</v>
      </c>
      <c r="CD37" s="1211">
        <f t="shared" si="86"/>
        <v>0</v>
      </c>
      <c r="CE37" s="1211">
        <f t="shared" si="87"/>
        <v>0</v>
      </c>
      <c r="CF37" s="1211">
        <f t="shared" si="88"/>
        <v>0</v>
      </c>
      <c r="CG37" s="1211">
        <f t="shared" si="89"/>
        <v>0</v>
      </c>
      <c r="CH37" s="1211">
        <f t="shared" si="90"/>
        <v>0</v>
      </c>
      <c r="CI37" s="1211">
        <f t="shared" si="91"/>
        <v>0</v>
      </c>
      <c r="CJ37" s="1210">
        <f t="shared" si="92"/>
        <v>0</v>
      </c>
      <c r="CK37" s="1203">
        <f t="shared" si="205"/>
        <v>0</v>
      </c>
      <c r="CL37" s="1203">
        <f t="shared" si="94"/>
        <v>0</v>
      </c>
      <c r="CM37" s="1203">
        <f t="shared" si="95"/>
        <v>0</v>
      </c>
      <c r="CN37" s="1203">
        <f t="shared" si="96"/>
        <v>0</v>
      </c>
      <c r="CO37" s="1203">
        <f t="shared" si="97"/>
        <v>0</v>
      </c>
      <c r="CP37" s="1203">
        <f t="shared" si="98"/>
        <v>0</v>
      </c>
      <c r="CQ37" s="1203">
        <f t="shared" si="99"/>
        <v>0</v>
      </c>
      <c r="CR37" s="1203">
        <f t="shared" si="100"/>
        <v>0</v>
      </c>
      <c r="CS37" s="1203">
        <f t="shared" si="101"/>
        <v>0</v>
      </c>
      <c r="CT37" s="1203">
        <f t="shared" si="102"/>
        <v>0</v>
      </c>
      <c r="CU37" s="1203">
        <f t="shared" si="103"/>
        <v>0</v>
      </c>
      <c r="CV37" s="1203">
        <f t="shared" si="104"/>
        <v>0</v>
      </c>
      <c r="CW37" s="1203">
        <f t="shared" si="105"/>
        <v>0</v>
      </c>
      <c r="CX37" s="1203">
        <f t="shared" si="106"/>
        <v>0</v>
      </c>
      <c r="CY37" s="1203">
        <f t="shared" si="107"/>
        <v>0</v>
      </c>
      <c r="CZ37" s="1203">
        <f t="shared" si="108"/>
        <v>0</v>
      </c>
      <c r="DA37" s="1203">
        <f t="shared" si="109"/>
        <v>0</v>
      </c>
      <c r="DB37" s="1202">
        <f t="shared" si="110"/>
        <v>0</v>
      </c>
      <c r="DD37" s="1209">
        <f t="shared" si="206"/>
        <v>0</v>
      </c>
      <c r="DE37" s="1203">
        <f t="shared" si="112"/>
        <v>0</v>
      </c>
      <c r="DF37" s="1203">
        <f t="shared" si="113"/>
        <v>0</v>
      </c>
      <c r="DG37" s="1203">
        <f t="shared" si="114"/>
        <v>0</v>
      </c>
      <c r="DH37" s="1203">
        <f t="shared" si="115"/>
        <v>0</v>
      </c>
      <c r="DI37" s="1203">
        <f t="shared" si="116"/>
        <v>0</v>
      </c>
      <c r="DJ37" s="1203">
        <f t="shared" si="117"/>
        <v>0</v>
      </c>
      <c r="DK37" s="1203">
        <f t="shared" si="118"/>
        <v>0</v>
      </c>
      <c r="DL37" s="1203">
        <f t="shared" si="119"/>
        <v>0</v>
      </c>
      <c r="DM37" s="1203">
        <f t="shared" si="120"/>
        <v>0</v>
      </c>
      <c r="DN37" s="1203">
        <f t="shared" si="121"/>
        <v>0</v>
      </c>
      <c r="DO37" s="1203">
        <f t="shared" si="122"/>
        <v>0</v>
      </c>
      <c r="DP37" s="1203">
        <f t="shared" si="123"/>
        <v>0</v>
      </c>
      <c r="DQ37" s="1203">
        <f t="shared" si="124"/>
        <v>0</v>
      </c>
      <c r="DR37" s="1203">
        <f t="shared" si="125"/>
        <v>0</v>
      </c>
      <c r="DS37" s="1203">
        <f t="shared" si="126"/>
        <v>0</v>
      </c>
      <c r="DT37" s="1203">
        <f t="shared" si="127"/>
        <v>0</v>
      </c>
      <c r="DU37" s="1203">
        <f t="shared" si="128"/>
        <v>0</v>
      </c>
      <c r="DV37" s="1209">
        <f t="shared" si="207"/>
        <v>0</v>
      </c>
      <c r="DW37" s="1203">
        <f t="shared" si="130"/>
        <v>0</v>
      </c>
      <c r="DX37" s="1203">
        <f t="shared" si="131"/>
        <v>0</v>
      </c>
      <c r="DY37" s="1203">
        <f t="shared" si="132"/>
        <v>0</v>
      </c>
      <c r="DZ37" s="1203">
        <f t="shared" si="133"/>
        <v>0</v>
      </c>
      <c r="EA37" s="1203">
        <f t="shared" si="134"/>
        <v>0</v>
      </c>
      <c r="EB37" s="1203">
        <f t="shared" si="135"/>
        <v>0</v>
      </c>
      <c r="EC37" s="1203">
        <f t="shared" si="136"/>
        <v>0</v>
      </c>
      <c r="ED37" s="1203">
        <f t="shared" si="137"/>
        <v>0</v>
      </c>
      <c r="EE37" s="1203">
        <f t="shared" si="138"/>
        <v>0</v>
      </c>
      <c r="EF37" s="1203">
        <f t="shared" si="139"/>
        <v>0</v>
      </c>
      <c r="EG37" s="1203">
        <f t="shared" si="140"/>
        <v>0</v>
      </c>
      <c r="EH37" s="1203">
        <f t="shared" si="141"/>
        <v>0</v>
      </c>
      <c r="EI37" s="1203">
        <f t="shared" si="142"/>
        <v>0</v>
      </c>
      <c r="EJ37" s="1203">
        <f t="shared" si="143"/>
        <v>0</v>
      </c>
      <c r="EK37" s="1203">
        <f t="shared" si="144"/>
        <v>0</v>
      </c>
      <c r="EL37" s="1203">
        <f t="shared" si="145"/>
        <v>0</v>
      </c>
      <c r="EM37" s="1203">
        <f t="shared" si="146"/>
        <v>0</v>
      </c>
      <c r="EN37" s="1209">
        <f t="shared" si="208"/>
        <v>0</v>
      </c>
      <c r="EO37" s="1203">
        <f t="shared" si="148"/>
        <v>0</v>
      </c>
      <c r="EP37" s="1203">
        <f t="shared" si="149"/>
        <v>0</v>
      </c>
      <c r="EQ37" s="1203">
        <f t="shared" si="150"/>
        <v>0</v>
      </c>
      <c r="ER37" s="1203">
        <f t="shared" si="151"/>
        <v>0</v>
      </c>
      <c r="ES37" s="1203">
        <f t="shared" si="152"/>
        <v>0</v>
      </c>
      <c r="ET37" s="1203">
        <f t="shared" si="153"/>
        <v>0</v>
      </c>
      <c r="EU37" s="1203">
        <f t="shared" si="154"/>
        <v>0</v>
      </c>
      <c r="EV37" s="1203">
        <f t="shared" si="155"/>
        <v>0</v>
      </c>
      <c r="EW37" s="1203">
        <f t="shared" si="156"/>
        <v>0</v>
      </c>
      <c r="EX37" s="1203">
        <f t="shared" si="157"/>
        <v>0</v>
      </c>
      <c r="EY37" s="1203">
        <f t="shared" si="158"/>
        <v>0</v>
      </c>
      <c r="EZ37" s="1203">
        <f t="shared" si="159"/>
        <v>0</v>
      </c>
      <c r="FA37" s="1203">
        <f t="shared" si="160"/>
        <v>0</v>
      </c>
      <c r="FB37" s="1203">
        <f t="shared" si="161"/>
        <v>0</v>
      </c>
      <c r="FC37" s="1203">
        <f t="shared" si="162"/>
        <v>0</v>
      </c>
      <c r="FD37" s="1203">
        <f t="shared" si="163"/>
        <v>0</v>
      </c>
      <c r="FE37" s="1202">
        <f t="shared" si="164"/>
        <v>0</v>
      </c>
      <c r="FG37" s="1207"/>
      <c r="FH37" s="1208">
        <f t="shared" si="165"/>
        <v>0</v>
      </c>
      <c r="FI37" s="1203">
        <f t="shared" si="209"/>
        <v>0</v>
      </c>
      <c r="FJ37" s="1203">
        <f t="shared" si="167"/>
        <v>0</v>
      </c>
      <c r="FK37" s="1203">
        <f t="shared" si="168"/>
        <v>0</v>
      </c>
      <c r="FL37" s="1203">
        <f t="shared" si="169"/>
        <v>0</v>
      </c>
      <c r="FM37" s="1203">
        <f t="shared" si="170"/>
        <v>0</v>
      </c>
      <c r="FN37" s="1203">
        <f t="shared" si="171"/>
        <v>0</v>
      </c>
      <c r="FO37" s="1203">
        <f t="shared" si="172"/>
        <v>0</v>
      </c>
      <c r="FP37" s="1203">
        <f t="shared" si="173"/>
        <v>0</v>
      </c>
      <c r="FQ37" s="1203">
        <f t="shared" si="174"/>
        <v>0</v>
      </c>
      <c r="FR37" s="1203">
        <f t="shared" si="175"/>
        <v>0</v>
      </c>
      <c r="FS37" s="1203">
        <f t="shared" si="176"/>
        <v>0</v>
      </c>
      <c r="FT37" s="1203">
        <f t="shared" si="177"/>
        <v>0</v>
      </c>
      <c r="FU37" s="1203">
        <f t="shared" si="178"/>
        <v>0</v>
      </c>
      <c r="FV37" s="1203">
        <f t="shared" si="179"/>
        <v>0</v>
      </c>
      <c r="FW37" s="1203">
        <f t="shared" si="180"/>
        <v>0</v>
      </c>
      <c r="FX37" s="1203">
        <f t="shared" si="181"/>
        <v>0</v>
      </c>
      <c r="FY37" s="1202">
        <f t="shared" si="182"/>
        <v>0</v>
      </c>
      <c r="GA37" s="1207"/>
      <c r="GB37" s="1203" cm="1">
        <f t="array" ref="GB37">IF($T37 = "Y", INDEX('F6 - Debt Dataset'!AK$3:AK$502, MATCH($B$7 &amp; $A37, 'F6 - Debt Dataset'!$E$3:$E$502 &amp; 'F6 - Debt Dataset'!$DF$3:$DF$502, 0)), $K37 * ($F37 &gt;= GB$9) * ($F37 &lt;= GB$10))</f>
        <v>0</v>
      </c>
      <c r="GC37" s="1203" cm="1">
        <f t="array" ref="GC37">IF($T37 = "Y", INDEX('F6 - Debt Dataset'!AL$3:AL$502, MATCH($B$7 &amp; $A37, 'F6 - Debt Dataset'!$E$3:$E$502 &amp; 'F6 - Debt Dataset'!$DF$3:$DF$502, 0)), $K37 * ($F37 &gt;= GC$9) * ($F37 &lt;= GC$10))</f>
        <v>0</v>
      </c>
      <c r="GD37" s="1203" cm="1">
        <f t="array" ref="GD37">IF($T37 = "Y", INDEX('F6 - Debt Dataset'!AM$3:AM$502, MATCH($B$7 &amp; $A37, 'F6 - Debt Dataset'!$E$3:$E$502 &amp; 'F6 - Debt Dataset'!$DF$3:$DF$502, 0)), $K37 * ($F37 &gt;= GD$9) * ($F37 &lt;= GD$10))</f>
        <v>0</v>
      </c>
      <c r="GE37" s="1203" cm="1">
        <f t="array" ref="GE37">IF($T37 = "Y", INDEX('F6 - Debt Dataset'!AN$3:AN$502, MATCH($B$7 &amp; $A37, 'F6 - Debt Dataset'!$E$3:$E$502 &amp; 'F6 - Debt Dataset'!$DF$3:$DF$502, 0)), $K37 * ($F37 &gt;= GE$9) * ($F37 &lt;= GE$10))</f>
        <v>0</v>
      </c>
      <c r="GF37" s="1203" cm="1">
        <f t="array" ref="GF37">IF($T37 = "Y", INDEX('F6 - Debt Dataset'!AO$3:AO$502, MATCH($B$7 &amp; $A37, 'F6 - Debt Dataset'!$E$3:$E$502 &amp; 'F6 - Debt Dataset'!$DF$3:$DF$502, 0)), $K37 * ($F37 &gt;= GF$9) * ($F37 &lt;= GF$10))</f>
        <v>0</v>
      </c>
      <c r="GG37" s="1203" cm="1">
        <f t="array" ref="GG37">IF($T37 = "Y", INDEX('F6 - Debt Dataset'!AP$3:AP$502, MATCH($B$7 &amp; $A37, 'F6 - Debt Dataset'!$E$3:$E$502 &amp; 'F6 - Debt Dataset'!$DF$3:$DF$502, 0)), $K37 * ($F37 &gt;= GG$9) * ($F37 &lt;= GG$10))</f>
        <v>0</v>
      </c>
      <c r="GH37" s="1203" cm="1">
        <f t="array" ref="GH37">IF($T37 = "Y", INDEX('F6 - Debt Dataset'!AQ$3:AQ$502, MATCH($B$7 &amp; $A37, 'F6 - Debt Dataset'!$E$3:$E$502 &amp; 'F6 - Debt Dataset'!$DF$3:$DF$502, 0)), $K37 * ($F37 &gt;= GH$9) * ($F37 &lt;= GH$10))</f>
        <v>0</v>
      </c>
      <c r="GI37" s="1203" cm="1">
        <f t="array" ref="GI37">IF($T37 = "Y", INDEX('F6 - Debt Dataset'!AR$3:AR$502, MATCH($B$7 &amp; $A37, 'F6 - Debt Dataset'!$E$3:$E$502 &amp; 'F6 - Debt Dataset'!$DF$3:$DF$502, 0)), $K37 * ($F37 &gt;= GI$9) * ($F37 &lt;= GI$10))</f>
        <v>0</v>
      </c>
      <c r="GJ37" s="1203" cm="1">
        <f t="array" ref="GJ37">IF($T37 = "Y", INDEX('F6 - Debt Dataset'!AS$3:AS$502, MATCH($B$7 &amp; $A37, 'F6 - Debt Dataset'!$E$3:$E$502 &amp; 'F6 - Debt Dataset'!$DF$3:$DF$502, 0)), $K37 * ($F37 &gt;= GJ$9) * ($F37 &lt;= GJ$10))</f>
        <v>0</v>
      </c>
      <c r="GK37" s="1203" cm="1">
        <f t="array" ref="GK37">IF($T37 = "Y", INDEX('F6 - Debt Dataset'!AT$3:AT$502, MATCH($B$7 &amp; $A37, 'F6 - Debt Dataset'!$E$3:$E$502 &amp; 'F6 - Debt Dataset'!$DF$3:$DF$502, 0)), $K37 * ($F37 &gt;= GK$9) * ($F37 &lt;= GK$10))</f>
        <v>0</v>
      </c>
      <c r="GL37" s="1203" cm="1">
        <f t="array" ref="GL37">IF($T37 = "Y", INDEX('F6 - Debt Dataset'!AU$3:AU$502, MATCH($B$7 &amp; $A37, 'F6 - Debt Dataset'!$E$3:$E$502 &amp; 'F6 - Debt Dataset'!$DF$3:$DF$502, 0)), $K37 * ($F37 &gt;= GL$9) * ($F37 &lt;= GL$10))</f>
        <v>0</v>
      </c>
      <c r="GM37" s="1203" cm="1">
        <f t="array" ref="GM37">IF($T37 = "Y", INDEX('F6 - Debt Dataset'!AV$3:AV$502, MATCH($B$7 &amp; $A37, 'F6 - Debt Dataset'!$E$3:$E$502 &amp; 'F6 - Debt Dataset'!$DF$3:$DF$502, 0)), $K37 * ($F37 &gt;= GM$9) * ($F37 &lt;= GM$10))</f>
        <v>0</v>
      </c>
      <c r="GN37" s="1203" cm="1">
        <f t="array" ref="GN37">IF($T37 = "Y", INDEX('F6 - Debt Dataset'!AW$3:AW$502, MATCH($B$7 &amp; $A37, 'F6 - Debt Dataset'!$E$3:$E$502 &amp; 'F6 - Debt Dataset'!$DF$3:$DF$502, 0)), $K37 * ($F37 &gt;= GN$9) * ($F37 &lt;= GN$10))</f>
        <v>0</v>
      </c>
      <c r="GO37" s="1203" cm="1">
        <f t="array" ref="GO37">IF($T37 = "Y", INDEX('F6 - Debt Dataset'!AX$3:AX$502, MATCH($B$7 &amp; $A37, 'F6 - Debt Dataset'!$E$3:$E$502 &amp; 'F6 - Debt Dataset'!$DF$3:$DF$502, 0)), $K37 * ($F37 &gt;= GO$9) * ($F37 &lt;= GO$10))</f>
        <v>0</v>
      </c>
      <c r="GP37" s="1203" cm="1">
        <f t="array" ref="GP37">IF($T37 = "Y", INDEX('F6 - Debt Dataset'!AY$3:AY$502, MATCH($B$7 &amp; $A37, 'F6 - Debt Dataset'!$E$3:$E$502 &amp; 'F6 - Debt Dataset'!$DF$3:$DF$502, 0)), $K37 * ($F37 &gt;= GP$9) * ($F37 &lt;= GP$10))</f>
        <v>0</v>
      </c>
      <c r="GQ37" s="1203" cm="1">
        <f t="array" ref="GQ37">IF($T37 = "Y", INDEX('F6 - Debt Dataset'!AZ$3:AZ$502, MATCH($B$7 &amp; $A37, 'F6 - Debt Dataset'!$E$3:$E$502 &amp; 'F6 - Debt Dataset'!$DF$3:$DF$502, 0)), $K37 * ($F37 &gt;= GQ$9) * ($F37 &lt;= GQ$10))</f>
        <v>0</v>
      </c>
      <c r="GR37" s="1203" cm="1">
        <f t="array" ref="GR37">IF($T37 = "Y", INDEX('F6 - Debt Dataset'!BA$3:BA$502, MATCH($B$7 &amp; $A37, 'F6 - Debt Dataset'!$E$3:$E$502 &amp; 'F6 - Debt Dataset'!$DF$3:$DF$502, 0)), $K37 * ($F37 &gt;= GR$9) * ($F37 &lt;= GR$10))</f>
        <v>0</v>
      </c>
      <c r="GS37" s="1202" cm="1">
        <f t="array" ref="GS37">IF($T37 = "Y", INDEX('F6 - Debt Dataset'!BB$3:BB$502, MATCH($B$7 &amp; $A37, 'F6 - Debt Dataset'!$E$3:$E$502 &amp; 'F6 - Debt Dataset'!$DF$3:$DF$502, 0)), $K37 * ($F37 &gt;= GS$9) * ($F37 &lt;= GS$10))</f>
        <v>0</v>
      </c>
      <c r="GU37" s="1207"/>
      <c r="GV37" s="1203" cm="1">
        <f t="array" ref="GV37">IF($T37 = "Y", INDEX('F6 - Debt Dataset'!BU$3:BU$502, MATCH($B$7 &amp; $A37, 'F6 - Debt Dataset'!$E$3:$E$502 &amp; 'F6 - Debt Dataset'!$DF$3:$DF$502, 0)), - $K37 * ($I37 &gt;= GV$9) * ($I37 &lt;= GV$10))</f>
        <v>0</v>
      </c>
      <c r="GW37" s="1203" cm="1">
        <f t="array" ref="GW37">IF($T37 = "Y", INDEX('F6 - Debt Dataset'!BV$3:BV$502, MATCH($B$7 &amp; $A37, 'F6 - Debt Dataset'!$E$3:$E$502 &amp; 'F6 - Debt Dataset'!$DF$3:$DF$502, 0)), - $K37 * ($I37 &gt;= GW$9) * ($I37 &lt;= GW$10))</f>
        <v>0</v>
      </c>
      <c r="GX37" s="1203" cm="1">
        <f t="array" ref="GX37">IF($T37 = "Y", INDEX('F6 - Debt Dataset'!BW$3:BW$502, MATCH($B$7 &amp; $A37, 'F6 - Debt Dataset'!$E$3:$E$502 &amp; 'F6 - Debt Dataset'!$DF$3:$DF$502, 0)), - $K37 * ($I37 &gt;= GX$9) * ($I37 &lt;= GX$10))</f>
        <v>0</v>
      </c>
      <c r="GY37" s="1203" cm="1">
        <f t="array" ref="GY37">IF($T37 = "Y", INDEX('F6 - Debt Dataset'!BX$3:BX$502, MATCH($B$7 &amp; $A37, 'F6 - Debt Dataset'!$E$3:$E$502 &amp; 'F6 - Debt Dataset'!$DF$3:$DF$502, 0)), - $K37 * ($I37 &gt;= GY$9) * ($I37 &lt;= GY$10))</f>
        <v>0</v>
      </c>
      <c r="GZ37" s="1203" cm="1">
        <f t="array" ref="GZ37">IF($T37 = "Y", INDEX('F6 - Debt Dataset'!BY$3:BY$502, MATCH($B$7 &amp; $A37, 'F6 - Debt Dataset'!$E$3:$E$502 &amp; 'F6 - Debt Dataset'!$DF$3:$DF$502, 0)), - $K37 * ($I37 &gt;= GZ$9) * ($I37 &lt;= GZ$10))</f>
        <v>0</v>
      </c>
      <c r="HA37" s="1203" cm="1">
        <f t="array" ref="HA37">IF($T37 = "Y", INDEX('F6 - Debt Dataset'!BZ$3:BZ$502, MATCH($B$7 &amp; $A37, 'F6 - Debt Dataset'!$E$3:$E$502 &amp; 'F6 - Debt Dataset'!$DF$3:$DF$502, 0)), - $K37 * ($I37 &gt;= HA$9) * ($I37 &lt;= HA$10))</f>
        <v>0</v>
      </c>
      <c r="HB37" s="1203" cm="1">
        <f t="array" ref="HB37">IF($T37 = "Y", INDEX('F6 - Debt Dataset'!CA$3:CA$502, MATCH($B$7 &amp; $A37, 'F6 - Debt Dataset'!$E$3:$E$502 &amp; 'F6 - Debt Dataset'!$DF$3:$DF$502, 0)), - $K37 * ($I37 &gt;= HB$9) * ($I37 &lt;= HB$10))</f>
        <v>0</v>
      </c>
      <c r="HC37" s="1203" cm="1">
        <f t="array" ref="HC37">IF($T37 = "Y", INDEX('F6 - Debt Dataset'!CB$3:CB$502, MATCH($B$7 &amp; $A37, 'F6 - Debt Dataset'!$E$3:$E$502 &amp; 'F6 - Debt Dataset'!$DF$3:$DF$502, 0)), - $K37 * ($I37 &gt;= HC$9) * ($I37 &lt;= HC$10))</f>
        <v>0</v>
      </c>
      <c r="HD37" s="1203" cm="1">
        <f t="array" ref="HD37">IF($T37 = "Y", INDEX('F6 - Debt Dataset'!CC$3:CC$502, MATCH($B$7 &amp; $A37, 'F6 - Debt Dataset'!$E$3:$E$502 &amp; 'F6 - Debt Dataset'!$DF$3:$DF$502, 0)), - $K37 * ($I37 &gt;= HD$9) * ($I37 &lt;= HD$10))</f>
        <v>0</v>
      </c>
      <c r="HE37" s="1203" cm="1">
        <f t="array" ref="HE37">IF($T37 = "Y", INDEX('F6 - Debt Dataset'!CD$3:CD$502, MATCH($B$7 &amp; $A37, 'F6 - Debt Dataset'!$E$3:$E$502 &amp; 'F6 - Debt Dataset'!$DF$3:$DF$502, 0)), - $K37 * ($I37 &gt;= HE$9) * ($I37 &lt;= HE$10))</f>
        <v>0</v>
      </c>
      <c r="HF37" s="1203" cm="1">
        <f t="array" ref="HF37">IF($T37 = "Y", INDEX('F6 - Debt Dataset'!CE$3:CE$502, MATCH($B$7 &amp; $A37, 'F6 - Debt Dataset'!$E$3:$E$502 &amp; 'F6 - Debt Dataset'!$DF$3:$DF$502, 0)), - $K37 * ($I37 &gt;= HF$9) * ($I37 &lt;= HF$10))</f>
        <v>0</v>
      </c>
      <c r="HG37" s="1203" cm="1">
        <f t="array" ref="HG37">IF($T37 = "Y", INDEX('F6 - Debt Dataset'!CF$3:CF$502, MATCH($B$7 &amp; $A37, 'F6 - Debt Dataset'!$E$3:$E$502 &amp; 'F6 - Debt Dataset'!$DF$3:$DF$502, 0)), - $K37 * ($I37 &gt;= HG$9) * ($I37 &lt;= HG$10))</f>
        <v>0</v>
      </c>
      <c r="HH37" s="1203" cm="1">
        <f t="array" ref="HH37">IF($T37 = "Y", INDEX('F6 - Debt Dataset'!CG$3:CG$502, MATCH($B$7 &amp; $A37, 'F6 - Debt Dataset'!$E$3:$E$502 &amp; 'F6 - Debt Dataset'!$DF$3:$DF$502, 0)), - $K37 * ($I37 &gt;= HH$9) * ($I37 &lt;= HH$10))</f>
        <v>0</v>
      </c>
      <c r="HI37" s="1203" cm="1">
        <f t="array" ref="HI37">IF($T37 = "Y", INDEX('F6 - Debt Dataset'!CH$3:CH$502, MATCH($B$7 &amp; $A37, 'F6 - Debt Dataset'!$E$3:$E$502 &amp; 'F6 - Debt Dataset'!$DF$3:$DF$502, 0)), - $K37 * ($I37 &gt;= HI$9) * ($I37 &lt;= HI$10))</f>
        <v>0</v>
      </c>
      <c r="HJ37" s="1203" cm="1">
        <f t="array" ref="HJ37">IF($T37 = "Y", INDEX('F6 - Debt Dataset'!CI$3:CI$502, MATCH($B$7 &amp; $A37, 'F6 - Debt Dataset'!$E$3:$E$502 &amp; 'F6 - Debt Dataset'!$DF$3:$DF$502, 0)), - $K37 * ($I37 &gt;= HJ$9) * ($I37 &lt;= HJ$10))</f>
        <v>0</v>
      </c>
      <c r="HK37" s="1203" cm="1">
        <f t="array" ref="HK37">IF($T37 = "Y", INDEX('F6 - Debt Dataset'!CJ$3:CJ$502, MATCH($B$7 &amp; $A37, 'F6 - Debt Dataset'!$E$3:$E$502 &amp; 'F6 - Debt Dataset'!$DF$3:$DF$502, 0)), - $K37 * ($I37 &gt;= HK$9) * ($I37 &lt;= HK$10))</f>
        <v>0</v>
      </c>
      <c r="HL37" s="1203" cm="1">
        <f t="array" ref="HL37">IF($T37 = "Y", INDEX('F6 - Debt Dataset'!CK$3:CK$502, MATCH($B$7 &amp; $A37, 'F6 - Debt Dataset'!$E$3:$E$502 &amp; 'F6 - Debt Dataset'!$DF$3:$DF$502, 0)), - $K37 * ($I37 &gt;= HL$9) * ($I37 &lt;= HL$10))</f>
        <v>0</v>
      </c>
      <c r="HM37" s="1202" cm="1">
        <f t="array" ref="HM37">IF($T37 = "Y", INDEX('F6 - Debt Dataset'!CL$3:CL$502, MATCH($B$7 &amp; $A37, 'F6 - Debt Dataset'!$E$3:$E$502 &amp; 'F6 - Debt Dataset'!$DF$3:$DF$502, 0)), - $K37 * ($I37 &gt;= HM$9) * ($I37 &lt;= HM$10))</f>
        <v>0</v>
      </c>
      <c r="HO37" s="1207"/>
      <c r="HP37" s="1206">
        <f t="shared" si="210"/>
        <v>0</v>
      </c>
      <c r="HQ37" s="1206">
        <f t="shared" si="184"/>
        <v>0</v>
      </c>
      <c r="HR37" s="1206">
        <f t="shared" si="185"/>
        <v>0</v>
      </c>
      <c r="HS37" s="1206">
        <f t="shared" si="186"/>
        <v>0</v>
      </c>
      <c r="HT37" s="1206">
        <f t="shared" si="187"/>
        <v>0</v>
      </c>
      <c r="HU37" s="1206">
        <f t="shared" si="188"/>
        <v>0</v>
      </c>
      <c r="HV37" s="1206">
        <f t="shared" si="189"/>
        <v>0</v>
      </c>
      <c r="HW37" s="1206">
        <f t="shared" si="190"/>
        <v>0</v>
      </c>
      <c r="HX37" s="1206">
        <f t="shared" si="191"/>
        <v>0</v>
      </c>
      <c r="HY37" s="1206">
        <f t="shared" si="192"/>
        <v>0</v>
      </c>
      <c r="HZ37" s="1206">
        <f t="shared" si="193"/>
        <v>0</v>
      </c>
      <c r="IA37" s="1206">
        <f t="shared" si="194"/>
        <v>0</v>
      </c>
      <c r="IB37" s="1206">
        <f t="shared" si="195"/>
        <v>0</v>
      </c>
      <c r="IC37" s="1206">
        <f t="shared" si="196"/>
        <v>0</v>
      </c>
      <c r="ID37" s="1206">
        <f t="shared" si="197"/>
        <v>0</v>
      </c>
      <c r="IE37" s="1206">
        <f t="shared" si="198"/>
        <v>0</v>
      </c>
      <c r="IF37" s="1206">
        <f t="shared" si="199"/>
        <v>0</v>
      </c>
      <c r="IG37" s="1205">
        <f t="shared" si="200"/>
        <v>0</v>
      </c>
      <c r="II37" s="1204"/>
      <c r="IJ37" s="1203" cm="1">
        <f t="array" aca="1" ref="IJ37" ca="1">HP37 - IF($T37 = "Y", SUM(OFFSET('F6 - Debt Dataset'!$AK$3, MATCH($B$7 &amp; $A37, 'F6 - Debt Dataset'!$E$3:$E$502 &amp; 'F6 - Debt Dataset'!$DF$3:$DF$502, 0) - 1, 0, 1, COLUMN(IJ$10) - COLUMN($IJ$10) + 1),
                                       OFFSET('F6 - Debt Dataset'!$BU$3, MATCH($B$7 &amp; $A37, 'F6 - Debt Dataset'!$E$3:$E$502 &amp; 'F6 - Debt Dataset'!$DF$3:$DF$502, 0) - 1, 0, 1, COLUMN(IJ$10) - COLUMN($IJ$10) + 1),
                                       $FH37),
                                $K37 * ($F37 &lt;= IJ$10) * ($I37 &gt; IJ$10))</f>
        <v>0</v>
      </c>
      <c r="IK37" s="1203" cm="1">
        <f t="array" aca="1" ref="IK37" ca="1">HQ37 - IF($T37 = "Y", SUM(OFFSET('F6 - Debt Dataset'!$AK$3, MATCH($B$7 &amp; $A37, 'F6 - Debt Dataset'!$E$3:$E$502 &amp; 'F6 - Debt Dataset'!$DF$3:$DF$502, 0) - 1, 0, 1, COLUMN(IK$10) - COLUMN($IJ$10) + 1),
                                       OFFSET('F6 - Debt Dataset'!$BU$3, MATCH($B$7 &amp; $A37, 'F6 - Debt Dataset'!$E$3:$E$502 &amp; 'F6 - Debt Dataset'!$DF$3:$DF$502, 0) - 1, 0, 1, COLUMN(IK$10) - COLUMN($IJ$10) + 1),
                                       $FH37),
                                $K37 * ($F37 &lt;= IK$10) * ($I37 &gt; IK$10))</f>
        <v>0</v>
      </c>
      <c r="IL37" s="1203" cm="1">
        <f t="array" aca="1" ref="IL37" ca="1">HR37 - IF($T37 = "Y", SUM(OFFSET('F6 - Debt Dataset'!$AK$3, MATCH($B$7 &amp; $A37, 'F6 - Debt Dataset'!$E$3:$E$502 &amp; 'F6 - Debt Dataset'!$DF$3:$DF$502, 0) - 1, 0, 1, COLUMN(IL$10) - COLUMN($IJ$10) + 1),
                                       OFFSET('F6 - Debt Dataset'!$BU$3, MATCH($B$7 &amp; $A37, 'F6 - Debt Dataset'!$E$3:$E$502 &amp; 'F6 - Debt Dataset'!$DF$3:$DF$502, 0) - 1, 0, 1, COLUMN(IL$10) - COLUMN($IJ$10) + 1),
                                       $FH37),
                                $K37 * ($F37 &lt;= IL$10) * ($I37 &gt; IL$10))</f>
        <v>0</v>
      </c>
      <c r="IM37" s="1203" cm="1">
        <f t="array" aca="1" ref="IM37" ca="1">HS37 - IF($T37 = "Y", SUM(OFFSET('F6 - Debt Dataset'!$AK$3, MATCH($B$7 &amp; $A37, 'F6 - Debt Dataset'!$E$3:$E$502 &amp; 'F6 - Debt Dataset'!$DF$3:$DF$502, 0) - 1, 0, 1, COLUMN(IM$10) - COLUMN($IJ$10) + 1),
                                       OFFSET('F6 - Debt Dataset'!$BU$3, MATCH($B$7 &amp; $A37, 'F6 - Debt Dataset'!$E$3:$E$502 &amp; 'F6 - Debt Dataset'!$DF$3:$DF$502, 0) - 1, 0, 1, COLUMN(IM$10) - COLUMN($IJ$10) + 1),
                                       $FH37),
                                $K37 * ($F37 &lt;= IM$10) * ($I37 &gt; IM$10))</f>
        <v>0</v>
      </c>
      <c r="IN37" s="1203" cm="1">
        <f t="array" aca="1" ref="IN37" ca="1">HT37 - IF($T37 = "Y", SUM(OFFSET('F6 - Debt Dataset'!$AK$3, MATCH($B$7 &amp; $A37, 'F6 - Debt Dataset'!$E$3:$E$502 &amp; 'F6 - Debt Dataset'!$DF$3:$DF$502, 0) - 1, 0, 1, COLUMN(IN$10) - COLUMN($IJ$10) + 1),
                                       OFFSET('F6 - Debt Dataset'!$BU$3, MATCH($B$7 &amp; $A37, 'F6 - Debt Dataset'!$E$3:$E$502 &amp; 'F6 - Debt Dataset'!$DF$3:$DF$502, 0) - 1, 0, 1, COLUMN(IN$10) - COLUMN($IJ$10) + 1),
                                       $FH37),
                                $K37 * ($F37 &lt;= IN$10) * ($I37 &gt; IN$10))</f>
        <v>0</v>
      </c>
      <c r="IO37" s="1203" cm="1">
        <f t="array" aca="1" ref="IO37" ca="1">HU37 - IF($T37 = "Y", SUM(OFFSET('F6 - Debt Dataset'!$AK$3, MATCH($B$7 &amp; $A37, 'F6 - Debt Dataset'!$E$3:$E$502 &amp; 'F6 - Debt Dataset'!$DF$3:$DF$502, 0) - 1, 0, 1, COLUMN(IO$10) - COLUMN($IJ$10) + 1),
                                       OFFSET('F6 - Debt Dataset'!$BU$3, MATCH($B$7 &amp; $A37, 'F6 - Debt Dataset'!$E$3:$E$502 &amp; 'F6 - Debt Dataset'!$DF$3:$DF$502, 0) - 1, 0, 1, COLUMN(IO$10) - COLUMN($IJ$10) + 1),
                                       $FH37),
                                $K37 * ($F37 &lt;= IO$10) * ($I37 &gt; IO$10))</f>
        <v>0</v>
      </c>
      <c r="IP37" s="1203" cm="1">
        <f t="array" aca="1" ref="IP37" ca="1">HV37 - IF($T37 = "Y", SUM(OFFSET('F6 - Debt Dataset'!$AK$3, MATCH($B$7 &amp; $A37, 'F6 - Debt Dataset'!$E$3:$E$502 &amp; 'F6 - Debt Dataset'!$DF$3:$DF$502, 0) - 1, 0, 1, COLUMN(IP$10) - COLUMN($IJ$10) + 1),
                                       OFFSET('F6 - Debt Dataset'!$BU$3, MATCH($B$7 &amp; $A37, 'F6 - Debt Dataset'!$E$3:$E$502 &amp; 'F6 - Debt Dataset'!$DF$3:$DF$502, 0) - 1, 0, 1, COLUMN(IP$10) - COLUMN($IJ$10) + 1),
                                       $FH37),
                                $K37 * ($F37 &lt;= IP$10) * ($I37 &gt; IP$10))</f>
        <v>0</v>
      </c>
      <c r="IQ37" s="1203" cm="1">
        <f t="array" aca="1" ref="IQ37" ca="1">HW37 - IF($T37 = "Y", SUM(OFFSET('F6 - Debt Dataset'!$AK$3, MATCH($B$7 &amp; $A37, 'F6 - Debt Dataset'!$E$3:$E$502 &amp; 'F6 - Debt Dataset'!$DF$3:$DF$502, 0) - 1, 0, 1, COLUMN(IQ$10) - COLUMN($IJ$10) + 1),
                                       OFFSET('F6 - Debt Dataset'!$BU$3, MATCH($B$7 &amp; $A37, 'F6 - Debt Dataset'!$E$3:$E$502 &amp; 'F6 - Debt Dataset'!$DF$3:$DF$502, 0) - 1, 0, 1, COLUMN(IQ$10) - COLUMN($IJ$10) + 1),
                                       $FH37),
                                $K37 * ($F37 &lt;= IQ$10) * ($I37 &gt; IQ$10))</f>
        <v>0</v>
      </c>
      <c r="IR37" s="1203" cm="1">
        <f t="array" aca="1" ref="IR37" ca="1">HX37 - IF($T37 = "Y", SUM(OFFSET('F6 - Debt Dataset'!$AK$3, MATCH($B$7 &amp; $A37, 'F6 - Debt Dataset'!$E$3:$E$502 &amp; 'F6 - Debt Dataset'!$DF$3:$DF$502, 0) - 1, 0, 1, COLUMN(IR$10) - COLUMN($IJ$10) + 1),
                                       OFFSET('F6 - Debt Dataset'!$BU$3, MATCH($B$7 &amp; $A37, 'F6 - Debt Dataset'!$E$3:$E$502 &amp; 'F6 - Debt Dataset'!$DF$3:$DF$502, 0) - 1, 0, 1, COLUMN(IR$10) - COLUMN($IJ$10) + 1),
                                       $FH37),
                                $K37 * ($F37 &lt;= IR$10) * ($I37 &gt; IR$10))</f>
        <v>0</v>
      </c>
      <c r="IS37" s="1203" cm="1">
        <f t="array" aca="1" ref="IS37" ca="1">HY37 - IF($T37 = "Y", SUM(OFFSET('F6 - Debt Dataset'!$AK$3, MATCH($B$7 &amp; $A37, 'F6 - Debt Dataset'!$E$3:$E$502 &amp; 'F6 - Debt Dataset'!$DF$3:$DF$502, 0) - 1, 0, 1, COLUMN(IS$10) - COLUMN($IJ$10) + 1),
                                       OFFSET('F6 - Debt Dataset'!$BU$3, MATCH($B$7 &amp; $A37, 'F6 - Debt Dataset'!$E$3:$E$502 &amp; 'F6 - Debt Dataset'!$DF$3:$DF$502, 0) - 1, 0, 1, COLUMN(IS$10) - COLUMN($IJ$10) + 1),
                                       $FH37),
                                $K37 * ($F37 &lt;= IS$10) * ($I37 &gt; IS$10))</f>
        <v>0</v>
      </c>
      <c r="IT37" s="1203" cm="1">
        <f t="array" aca="1" ref="IT37" ca="1">HZ37 - IF($T37 = "Y", SUM(OFFSET('F6 - Debt Dataset'!$AK$3, MATCH($B$7 &amp; $A37, 'F6 - Debt Dataset'!$E$3:$E$502 &amp; 'F6 - Debt Dataset'!$DF$3:$DF$502, 0) - 1, 0, 1, COLUMN(IT$10) - COLUMN($IJ$10) + 1),
                                       OFFSET('F6 - Debt Dataset'!$BU$3, MATCH($B$7 &amp; $A37, 'F6 - Debt Dataset'!$E$3:$E$502 &amp; 'F6 - Debt Dataset'!$DF$3:$DF$502, 0) - 1, 0, 1, COLUMN(IT$10) - COLUMN($IJ$10) + 1),
                                       $FH37),
                                $K37 * ($F37 &lt;= IT$10) * ($I37 &gt; IT$10))</f>
        <v>0</v>
      </c>
      <c r="IU37" s="1203" cm="1">
        <f t="array" aca="1" ref="IU37" ca="1">IA37 - IF($T37 = "Y", SUM(OFFSET('F6 - Debt Dataset'!$AK$3, MATCH($B$7 &amp; $A37, 'F6 - Debt Dataset'!$E$3:$E$502 &amp; 'F6 - Debt Dataset'!$DF$3:$DF$502, 0) - 1, 0, 1, COLUMN(IU$10) - COLUMN($IJ$10) + 1),
                                       OFFSET('F6 - Debt Dataset'!$BU$3, MATCH($B$7 &amp; $A37, 'F6 - Debt Dataset'!$E$3:$E$502 &amp; 'F6 - Debt Dataset'!$DF$3:$DF$502, 0) - 1, 0, 1, COLUMN(IU$10) - COLUMN($IJ$10) + 1),
                                       $FH37),
                                $K37 * ($F37 &lt;= IU$10) * ($I37 &gt; IU$10))</f>
        <v>0</v>
      </c>
      <c r="IV37" s="1203" cm="1">
        <f t="array" aca="1" ref="IV37" ca="1">IB37 - IF($T37 = "Y", SUM(OFFSET('F6 - Debt Dataset'!$AK$3, MATCH($B$7 &amp; $A37, 'F6 - Debt Dataset'!$E$3:$E$502 &amp; 'F6 - Debt Dataset'!$DF$3:$DF$502, 0) - 1, 0, 1, COLUMN(IV$10) - COLUMN($IJ$10) + 1),
                                       OFFSET('F6 - Debt Dataset'!$BU$3, MATCH($B$7 &amp; $A37, 'F6 - Debt Dataset'!$E$3:$E$502 &amp; 'F6 - Debt Dataset'!$DF$3:$DF$502, 0) - 1, 0, 1, COLUMN(IV$10) - COLUMN($IJ$10) + 1),
                                       $FH37),
                                $K37 * ($F37 &lt;= IV$10) * ($I37 &gt; IV$10))</f>
        <v>0</v>
      </c>
      <c r="IW37" s="1203" cm="1">
        <f t="array" aca="1" ref="IW37" ca="1">IC37 - IF($T37 = "Y", SUM(OFFSET('F6 - Debt Dataset'!$AK$3, MATCH($B$7 &amp; $A37, 'F6 - Debt Dataset'!$E$3:$E$502 &amp; 'F6 - Debt Dataset'!$DF$3:$DF$502, 0) - 1, 0, 1, COLUMN(IW$10) - COLUMN($IJ$10) + 1),
                                       OFFSET('F6 - Debt Dataset'!$BU$3, MATCH($B$7 &amp; $A37, 'F6 - Debt Dataset'!$E$3:$E$502 &amp; 'F6 - Debt Dataset'!$DF$3:$DF$502, 0) - 1, 0, 1, COLUMN(IW$10) - COLUMN($IJ$10) + 1),
                                       $FH37),
                                $K37 * ($F37 &lt;= IW$10) * ($I37 &gt; IW$10))</f>
        <v>0</v>
      </c>
      <c r="IX37" s="1203" cm="1">
        <f t="array" aca="1" ref="IX37" ca="1">ID37 - IF($T37 = "Y", SUM(OFFSET('F6 - Debt Dataset'!$AK$3, MATCH($B$7 &amp; $A37, 'F6 - Debt Dataset'!$E$3:$E$502 &amp; 'F6 - Debt Dataset'!$DF$3:$DF$502, 0) - 1, 0, 1, COLUMN(IX$10) - COLUMN($IJ$10) + 1),
                                       OFFSET('F6 - Debt Dataset'!$BU$3, MATCH($B$7 &amp; $A37, 'F6 - Debt Dataset'!$E$3:$E$502 &amp; 'F6 - Debt Dataset'!$DF$3:$DF$502, 0) - 1, 0, 1, COLUMN(IX$10) - COLUMN($IJ$10) + 1),
                                       $FH37),
                                $K37 * ($F37 &lt;= IX$10) * ($I37 &gt; IX$10))</f>
        <v>0</v>
      </c>
      <c r="IY37" s="1203" cm="1">
        <f t="array" aca="1" ref="IY37" ca="1">IE37 - IF($T37 = "Y", SUM(OFFSET('F6 - Debt Dataset'!$AK$3, MATCH($B$7 &amp; $A37, 'F6 - Debt Dataset'!$E$3:$E$502 &amp; 'F6 - Debt Dataset'!$DF$3:$DF$502, 0) - 1, 0, 1, COLUMN(IY$10) - COLUMN($IJ$10) + 1),
                                       OFFSET('F6 - Debt Dataset'!$BU$3, MATCH($B$7 &amp; $A37, 'F6 - Debt Dataset'!$E$3:$E$502 &amp; 'F6 - Debt Dataset'!$DF$3:$DF$502, 0) - 1, 0, 1, COLUMN(IY$10) - COLUMN($IJ$10) + 1),
                                       $FH37),
                                $K37 * ($F37 &lt;= IY$10) * ($I37 &gt; IY$10))</f>
        <v>0</v>
      </c>
      <c r="IZ37" s="1203" cm="1">
        <f t="array" aca="1" ref="IZ37" ca="1">IF37 - IF($T37 = "Y", SUM(OFFSET('F6 - Debt Dataset'!$AK$3, MATCH($B$7 &amp; $A37, 'F6 - Debt Dataset'!$E$3:$E$502 &amp; 'F6 - Debt Dataset'!$DF$3:$DF$502, 0) - 1, 0, 1, COLUMN(IZ$10) - COLUMN($IJ$10) + 1),
                                       OFFSET('F6 - Debt Dataset'!$BU$3, MATCH($B$7 &amp; $A37, 'F6 - Debt Dataset'!$E$3:$E$502 &amp; 'F6 - Debt Dataset'!$DF$3:$DF$502, 0) - 1, 0, 1, COLUMN(IZ$10) - COLUMN($IJ$10) + 1),
                                       $FH37),
                                $K37 * ($F37 &lt;= IZ$10) * ($I37 &gt; IZ$10))</f>
        <v>0</v>
      </c>
      <c r="JA37" s="1202" cm="1">
        <f t="array" aca="1" ref="JA37" ca="1">IG37 - IF($T37 = "Y", SUM(OFFSET('F6 - Debt Dataset'!$AK$3, MATCH($B$7 &amp; $A37, 'F6 - Debt Dataset'!$E$3:$E$502 &amp; 'F6 - Debt Dataset'!$DF$3:$DF$502, 0) - 1, 0, 1, COLUMN(JA$10) - COLUMN($IJ$10) + 1),
                                       OFFSET('F6 - Debt Dataset'!$BU$3, MATCH($B$7 &amp; $A37, 'F6 - Debt Dataset'!$E$3:$E$502 &amp; 'F6 - Debt Dataset'!$DF$3:$DF$502, 0) - 1, 0, 1, COLUMN(JA$10) - COLUMN($IJ$10) + 1),
                                       $FH37),
                                $K37 * ($F37 &lt;= JA$10) * ($I37 &gt; JA$10))</f>
        <v>0</v>
      </c>
      <c r="JC37" s="1201" t="str" cm="1">
        <f t="array" ref="JC37">IF($T37 = "Y", INDEX('F6 - Debt Dataset'!BC$3:BC$502, MATCH($B$7 &amp; $A37, 'F6 - Debt Dataset'!$E$3:$E$502 &amp; 'F6 - Debt Dataset'!$DF$3:$DF$502, 0)), "-")</f>
        <v>-</v>
      </c>
      <c r="JD37" s="1171" t="str" cm="1">
        <f t="array" ref="JD37">IF($T37 = "Y", INDEX('F6 - Debt Dataset'!BD$3:BD$502, MATCH($B$7 &amp; $A37, 'F6 - Debt Dataset'!$E$3:$E$502 &amp; 'F6 - Debt Dataset'!$DF$3:$DF$502, 0)), "-")</f>
        <v>-</v>
      </c>
      <c r="JE37" s="1171" t="str" cm="1">
        <f t="array" ref="JE37">IF($T37 = "Y", INDEX('F6 - Debt Dataset'!BE$3:BE$502, MATCH($B$7 &amp; $A37, 'F6 - Debt Dataset'!$E$3:$E$502 &amp; 'F6 - Debt Dataset'!$DF$3:$DF$502, 0)), "-")</f>
        <v>-</v>
      </c>
      <c r="JF37" s="1171" t="str" cm="1">
        <f t="array" ref="JF37">IF($T37 = "Y", INDEX('F6 - Debt Dataset'!BF$3:BF$502, MATCH($B$7 &amp; $A37, 'F6 - Debt Dataset'!$E$3:$E$502 &amp; 'F6 - Debt Dataset'!$DF$3:$DF$502, 0)), "-")</f>
        <v>-</v>
      </c>
      <c r="JG37" s="1171" t="str" cm="1">
        <f t="array" ref="JG37">IF($T37 = "Y", INDEX('F6 - Debt Dataset'!BG$3:BG$502, MATCH($B$7 &amp; $A37, 'F6 - Debt Dataset'!$E$3:$E$502 &amp; 'F6 - Debt Dataset'!$DF$3:$DF$502, 0)), "-")</f>
        <v>-</v>
      </c>
      <c r="JH37" s="1171" t="str" cm="1">
        <f t="array" ref="JH37">IF($T37 = "Y", INDEX('F6 - Debt Dataset'!BH$3:BH$502, MATCH($B$7 &amp; $A37, 'F6 - Debt Dataset'!$E$3:$E$502 &amp; 'F6 - Debt Dataset'!$DF$3:$DF$502, 0)), "-")</f>
        <v>-</v>
      </c>
      <c r="JI37" s="1171" t="str" cm="1">
        <f t="array" ref="JI37">IF($T37 = "Y", INDEX('F6 - Debt Dataset'!BI$3:BI$502, MATCH($B$7 &amp; $A37, 'F6 - Debt Dataset'!$E$3:$E$502 &amp; 'F6 - Debt Dataset'!$DF$3:$DF$502, 0)), "-")</f>
        <v>-</v>
      </c>
      <c r="JJ37" s="1171" t="str" cm="1">
        <f t="array" ref="JJ37">IF($T37 = "Y", INDEX('F6 - Debt Dataset'!BJ$3:BJ$502, MATCH($B$7 &amp; $A37, 'F6 - Debt Dataset'!$E$3:$E$502 &amp; 'F6 - Debt Dataset'!$DF$3:$DF$502, 0)), "-")</f>
        <v>-</v>
      </c>
      <c r="JK37" s="1171" t="str" cm="1">
        <f t="array" ref="JK37">IF($T37 = "Y", INDEX('F6 - Debt Dataset'!BK$3:BK$502, MATCH($B$7 &amp; $A37, 'F6 - Debt Dataset'!$E$3:$E$502 &amp; 'F6 - Debt Dataset'!$DF$3:$DF$502, 0)), "-")</f>
        <v>-</v>
      </c>
      <c r="JL37" s="1171" t="str" cm="1">
        <f t="array" ref="JL37">IF($T37 = "Y", INDEX('F6 - Debt Dataset'!BL$3:BL$502, MATCH($B$7 &amp; $A37, 'F6 - Debt Dataset'!$E$3:$E$502 &amp; 'F6 - Debt Dataset'!$DF$3:$DF$502, 0)), "-")</f>
        <v>-</v>
      </c>
      <c r="JM37" s="1171" t="str" cm="1">
        <f t="array" ref="JM37">IF($T37 = "Y", INDEX('F6 - Debt Dataset'!BM$3:BM$502, MATCH($B$7 &amp; $A37, 'F6 - Debt Dataset'!$E$3:$E$502 &amp; 'F6 - Debt Dataset'!$DF$3:$DF$502, 0)), "-")</f>
        <v>-</v>
      </c>
      <c r="JN37" s="1171" t="str" cm="1">
        <f t="array" ref="JN37">IF($T37 = "Y", INDEX('F6 - Debt Dataset'!BN$3:BN$502, MATCH($B$7 &amp; $A37, 'F6 - Debt Dataset'!$E$3:$E$502 &amp; 'F6 - Debt Dataset'!$DF$3:$DF$502, 0)), "-")</f>
        <v>-</v>
      </c>
      <c r="JO37" s="1171" t="str" cm="1">
        <f t="array" ref="JO37">IF($T37 = "Y", INDEX('F6 - Debt Dataset'!BO$3:BO$502, MATCH($B$7 &amp; $A37, 'F6 - Debt Dataset'!$E$3:$E$502 &amp; 'F6 - Debt Dataset'!$DF$3:$DF$502, 0)), "-")</f>
        <v>-</v>
      </c>
      <c r="JP37" s="1171" t="str" cm="1">
        <f t="array" ref="JP37">IF($T37 = "Y", INDEX('F6 - Debt Dataset'!BP$3:BP$502, MATCH($B$7 &amp; $A37, 'F6 - Debt Dataset'!$E$3:$E$502 &amp; 'F6 - Debt Dataset'!$DF$3:$DF$502, 0)), "-")</f>
        <v>-</v>
      </c>
      <c r="JQ37" s="1171" t="str" cm="1">
        <f t="array" ref="JQ37">IF($T37 = "Y", INDEX('F6 - Debt Dataset'!BQ$3:BQ$502, MATCH($B$7 &amp; $A37, 'F6 - Debt Dataset'!$E$3:$E$502 &amp; 'F6 - Debt Dataset'!$DF$3:$DF$502, 0)), "-")</f>
        <v>-</v>
      </c>
      <c r="JR37" s="1171" t="str" cm="1">
        <f t="array" ref="JR37">IF($T37 = "Y", INDEX('F6 - Debt Dataset'!BR$3:BR$502, MATCH($B$7 &amp; $A37, 'F6 - Debt Dataset'!$E$3:$E$502 &amp; 'F6 - Debt Dataset'!$DF$3:$DF$502, 0)), "-")</f>
        <v>-</v>
      </c>
      <c r="JS37" s="1171" t="str" cm="1">
        <f t="array" ref="JS37">IF($T37 = "Y", INDEX('F6 - Debt Dataset'!BS$3:BS$502, MATCH($B$7 &amp; $A37, 'F6 - Debt Dataset'!$E$3:$E$502 &amp; 'F6 - Debt Dataset'!$DF$3:$DF$502, 0)), "-")</f>
        <v>-</v>
      </c>
      <c r="JT37" s="1200" t="str" cm="1">
        <f t="array" ref="JT37">IF($T37 = "Y", INDEX('F6 - Debt Dataset'!BT$3:BT$502, MATCH($B$7 &amp; $A37, 'F6 - Debt Dataset'!$E$3:$E$502 &amp; 'F6 - Debt Dataset'!$DF$3:$DF$502, 0)), "-")</f>
        <v>-</v>
      </c>
      <c r="JV37" s="1201" t="str" cm="1">
        <f t="array" ref="JV37">IF($T37 = "Y", INDEX('F6 - Debt Dataset'!CM$3:CM$502, MATCH($B$7 &amp; $A37, 'F6 - Debt Dataset'!$E$3:$E$502 &amp; 'F6 - Debt Dataset'!$DF$3:$DF$502, 0)), "-")</f>
        <v>-</v>
      </c>
      <c r="JW37" s="1171" t="str" cm="1">
        <f t="array" ref="JW37">IF($T37 = "Y", INDEX('F6 - Debt Dataset'!CN$3:CN$502, MATCH($B$7 &amp; $A37, 'F6 - Debt Dataset'!$E$3:$E$502 &amp; 'F6 - Debt Dataset'!$DF$3:$DF$502, 0)), "-")</f>
        <v>-</v>
      </c>
      <c r="JX37" s="1171" t="str" cm="1">
        <f t="array" ref="JX37">IF($T37 = "Y", INDEX('F6 - Debt Dataset'!CO$3:CO$502, MATCH($B$7 &amp; $A37, 'F6 - Debt Dataset'!$E$3:$E$502 &amp; 'F6 - Debt Dataset'!$DF$3:$DF$502, 0)), "-")</f>
        <v>-</v>
      </c>
      <c r="JY37" s="1171" t="str" cm="1">
        <f t="array" ref="JY37">IF($T37 = "Y", INDEX('F6 - Debt Dataset'!CP$3:CP$502, MATCH($B$7 &amp; $A37, 'F6 - Debt Dataset'!$E$3:$E$502 &amp; 'F6 - Debt Dataset'!$DF$3:$DF$502, 0)), "-")</f>
        <v>-</v>
      </c>
      <c r="JZ37" s="1171" t="str" cm="1">
        <f t="array" ref="JZ37">IF($T37 = "Y", INDEX('F6 - Debt Dataset'!CQ$3:CQ$502, MATCH($B$7 &amp; $A37, 'F6 - Debt Dataset'!$E$3:$E$502 &amp; 'F6 - Debt Dataset'!$DF$3:$DF$502, 0)), "-")</f>
        <v>-</v>
      </c>
      <c r="KA37" s="1171" t="str" cm="1">
        <f t="array" ref="KA37">IF($T37 = "Y", INDEX('F6 - Debt Dataset'!CR$3:CR$502, MATCH($B$7 &amp; $A37, 'F6 - Debt Dataset'!$E$3:$E$502 &amp; 'F6 - Debt Dataset'!$DF$3:$DF$502, 0)), "-")</f>
        <v>-</v>
      </c>
      <c r="KB37" s="1171" t="str" cm="1">
        <f t="array" ref="KB37">IF($T37 = "Y", INDEX('F6 - Debt Dataset'!CS$3:CS$502, MATCH($B$7 &amp; $A37, 'F6 - Debt Dataset'!$E$3:$E$502 &amp; 'F6 - Debt Dataset'!$DF$3:$DF$502, 0)), "-")</f>
        <v>-</v>
      </c>
      <c r="KC37" s="1171" t="str" cm="1">
        <f t="array" ref="KC37">IF($T37 = "Y", INDEX('F6 - Debt Dataset'!CT$3:CT$502, MATCH($B$7 &amp; $A37, 'F6 - Debt Dataset'!$E$3:$E$502 &amp; 'F6 - Debt Dataset'!$DF$3:$DF$502, 0)), "-")</f>
        <v>-</v>
      </c>
      <c r="KD37" s="1171" t="str" cm="1">
        <f t="array" ref="KD37">IF($T37 = "Y", INDEX('F6 - Debt Dataset'!CU$3:CU$502, MATCH($B$7 &amp; $A37, 'F6 - Debt Dataset'!$E$3:$E$502 &amp; 'F6 - Debt Dataset'!$DF$3:$DF$502, 0)), "-")</f>
        <v>-</v>
      </c>
      <c r="KE37" s="1171" t="str" cm="1">
        <f t="array" ref="KE37">IF($T37 = "Y", INDEX('F6 - Debt Dataset'!CV$3:CV$502, MATCH($B$7 &amp; $A37, 'F6 - Debt Dataset'!$E$3:$E$502 &amp; 'F6 - Debt Dataset'!$DF$3:$DF$502, 0)), "-")</f>
        <v>-</v>
      </c>
      <c r="KF37" s="1171" t="str" cm="1">
        <f t="array" ref="KF37">IF($T37 = "Y", INDEX('F6 - Debt Dataset'!CW$3:CW$502, MATCH($B$7 &amp; $A37, 'F6 - Debt Dataset'!$E$3:$E$502 &amp; 'F6 - Debt Dataset'!$DF$3:$DF$502, 0)), "-")</f>
        <v>-</v>
      </c>
      <c r="KG37" s="1171" t="str" cm="1">
        <f t="array" ref="KG37">IF($T37 = "Y", INDEX('F6 - Debt Dataset'!CX$3:CX$502, MATCH($B$7 &amp; $A37, 'F6 - Debt Dataset'!$E$3:$E$502 &amp; 'F6 - Debt Dataset'!$DF$3:$DF$502, 0)), "-")</f>
        <v>-</v>
      </c>
      <c r="KH37" s="1171" t="str" cm="1">
        <f t="array" ref="KH37">IF($T37 = "Y", INDEX('F6 - Debt Dataset'!CY$3:CY$502, MATCH($B$7 &amp; $A37, 'F6 - Debt Dataset'!$E$3:$E$502 &amp; 'F6 - Debt Dataset'!$DF$3:$DF$502, 0)), "-")</f>
        <v>-</v>
      </c>
      <c r="KI37" s="1171" t="str" cm="1">
        <f t="array" ref="KI37">IF($T37 = "Y", INDEX('F6 - Debt Dataset'!CZ$3:CZ$502, MATCH($B$7 &amp; $A37, 'F6 - Debt Dataset'!$E$3:$E$502 &amp; 'F6 - Debt Dataset'!$DF$3:$DF$502, 0)), "-")</f>
        <v>-</v>
      </c>
      <c r="KJ37" s="1171" t="str" cm="1">
        <f t="array" ref="KJ37">IF($T37 = "Y", INDEX('F6 - Debt Dataset'!DA$3:DA$502, MATCH($B$7 &amp; $A37, 'F6 - Debt Dataset'!$E$3:$E$502 &amp; 'F6 - Debt Dataset'!$DF$3:$DF$502, 0)), "-")</f>
        <v>-</v>
      </c>
      <c r="KK37" s="1171" t="str" cm="1">
        <f t="array" ref="KK37">IF($T37 = "Y", INDEX('F6 - Debt Dataset'!DB$3:DB$502, MATCH($B$7 &amp; $A37, 'F6 - Debt Dataset'!$E$3:$E$502 &amp; 'F6 - Debt Dataset'!$DF$3:$DF$502, 0)), "-")</f>
        <v>-</v>
      </c>
      <c r="KL37" s="1171" t="str" cm="1">
        <f t="array" ref="KL37">IF($T37 = "Y", INDEX('F6 - Debt Dataset'!DC$3:DC$502, MATCH($B$7 &amp; $A37, 'F6 - Debt Dataset'!$E$3:$E$502 &amp; 'F6 - Debt Dataset'!$DF$3:$DF$502, 0)), "-")</f>
        <v>-</v>
      </c>
      <c r="KM37" s="1200" t="str" cm="1">
        <f t="array" ref="KM37">IF($T37 = "Y", INDEX('F6 - Debt Dataset'!DD$3:DD$502, MATCH($B$7 &amp; $A37, 'F6 - Debt Dataset'!$E$3:$E$502 &amp; 'F6 - Debt Dataset'!$DF$3:$DF$502, 0)), "-")</f>
        <v>-</v>
      </c>
    </row>
    <row r="38" spans="1:299">
      <c r="A38" s="1217">
        <f t="shared" si="201"/>
        <v>27</v>
      </c>
      <c r="B38" s="1217" t="str" cm="1">
        <f t="array" ref="B38">IFERROR(INDEX('F6 - Debt Dataset'!$C$3:$C$502, MATCH($B$7 &amp; $A38, 'F6 - Debt Dataset'!$E$3:$E$502 &amp; 'F6 - Debt Dataset'!$DF$3:$DF$502, 0)), "-")</f>
        <v>-</v>
      </c>
      <c r="C38" s="1217" t="str" cm="1">
        <f t="array" ref="C38">IFERROR(INDEX('F6 - Debt Dataset'!$A$3:$A$502, MATCH($B$7 &amp; $A38, 'F6 - Debt Dataset'!$E$3:$E$502 &amp; 'F6 - Debt Dataset'!$DF$3:$DF$502, 0)), "-")</f>
        <v>-</v>
      </c>
      <c r="D38" s="1217" t="str" cm="1">
        <f t="array" ref="D38">IFERROR(INDEX('F6 - Debt Dataset'!$B$3:$B$502, MATCH($B$7 &amp; $A38, 'F6 - Debt Dataset'!$E$3:$E$502 &amp; 'F6 - Debt Dataset'!$DF$3:$DF$502, 0)), "-")</f>
        <v>-</v>
      </c>
      <c r="E38" s="1217" t="str" cm="1">
        <f t="array" ref="E38">IFERROR(INDEX('F6 - Debt Dataset'!$H$3:$H$502, MATCH($B$7 &amp; $A38, 'F6 - Debt Dataset'!$E$3:$E$502 &amp; 'F6 - Debt Dataset'!$DF$3:$DF$502, 0)), "-")</f>
        <v>-</v>
      </c>
      <c r="F38" s="1221" t="str" cm="1">
        <f t="array" ref="F38">IFERROR(INDEX('F6 - Debt Dataset'!$J$3:$J$502, MATCH($B$7 &amp; $A38, 'F6 - Debt Dataset'!$E$3:$E$502 &amp; 'F6 - Debt Dataset'!$DF$3:$DF$502, 0)), "-")</f>
        <v>-</v>
      </c>
      <c r="G38" s="1221" t="str" cm="1">
        <f t="array" ref="G38">IFERROR(INDEX('F6 - Debt Dataset'!$K$3:$K$502, MATCH($B$7 &amp; $A38, 'F6 - Debt Dataset'!$E$3:$E$502 &amp; 'F6 - Debt Dataset'!$DF$3:$DF$502, 0)), "-")</f>
        <v>-</v>
      </c>
      <c r="H38" s="1221" t="str" cm="1">
        <f t="array" ref="H38">IFERROR(INDEX('F6 - Debt Dataset'!$L$3:$L$502, MATCH($B$7 &amp; $A38, 'F6 - Debt Dataset'!$E$3:$E$502 &amp; 'F6 - Debt Dataset'!$DF$3:$DF$502, 0)), "-")</f>
        <v>-</v>
      </c>
      <c r="I38" s="1221" t="str">
        <f t="shared" si="36"/>
        <v>-</v>
      </c>
      <c r="J38" s="1217" t="str" cm="1">
        <f t="array" ref="J38">IFERROR(INDEX('F6 - Debt Dataset'!$N$3:$N$502, MATCH($B$7 &amp; $A38, 'F6 - Debt Dataset'!$E$3:$E$502 &amp; 'F6 - Debt Dataset'!$DF$3:$DF$502, 0)), "-")</f>
        <v>-</v>
      </c>
      <c r="K38" s="1220" cm="1">
        <f t="array" ref="K38">IFERROR(INDEX('F6 - Debt Dataset'!$S$3:$S$502, MATCH($B$7 &amp; $A38, 'F6 - Debt Dataset'!$E$3:$E$502 &amp; 'F6 - Debt Dataset'!$DF$3:$DF$502, 0)), 0)</f>
        <v>0</v>
      </c>
      <c r="L38" s="1219" cm="1">
        <f t="array" ref="L38">IFERROR(INDEX('F6 - Debt Dataset'!$W$3:$W$502, MATCH($B$7 &amp; $A38, 'F6 - Debt Dataset'!$E$3:$E$502 &amp; 'F6 - Debt Dataset'!$DF$3:$DF$502, 0)), 0)</f>
        <v>0</v>
      </c>
      <c r="M38" s="1218" t="str" cm="1">
        <f t="array" ref="M38">IFERROR(INDEX('F6 - Debt Dataset'!$E$3:$E$502, MATCH($B$7 &amp; $A38, 'F6 - Debt Dataset'!$E$3:$E$502 &amp; 'F6 - Debt Dataset'!$DF$3:$DF$502, 0)), "-")</f>
        <v>-</v>
      </c>
      <c r="N38" s="1217"/>
      <c r="O38" s="1217"/>
      <c r="P38" s="1217"/>
      <c r="Q38" s="1217"/>
      <c r="R38" s="1217" t="str">
        <f t="shared" si="37"/>
        <v>-</v>
      </c>
      <c r="S38" s="1217" t="str">
        <f t="shared" si="38"/>
        <v>-</v>
      </c>
      <c r="T38" s="1216" t="str" cm="1">
        <f t="array" ref="T38">IFERROR(INDEX('F6 - Debt Dataset'!$AH$3:$AH$502, MATCH($B$7 &amp; $A38, 'F6 - Debt Dataset'!$E$3:$E$502 &amp; 'F6 - Debt Dataset'!$DF$3:$DF$502, 0)), "-")</f>
        <v>-</v>
      </c>
      <c r="U38" s="1215"/>
      <c r="V38" s="1214">
        <f t="shared" si="202"/>
        <v>0</v>
      </c>
      <c r="W38" s="1214">
        <f t="shared" si="40"/>
        <v>0</v>
      </c>
      <c r="X38" s="1214">
        <f t="shared" si="41"/>
        <v>0</v>
      </c>
      <c r="Y38" s="1214">
        <f t="shared" si="42"/>
        <v>0</v>
      </c>
      <c r="Z38" s="1214">
        <f t="shared" si="43"/>
        <v>0</v>
      </c>
      <c r="AA38" s="1214">
        <f t="shared" si="44"/>
        <v>0</v>
      </c>
      <c r="AB38" s="1214">
        <f t="shared" si="45"/>
        <v>0</v>
      </c>
      <c r="AC38" s="1214">
        <f t="shared" si="46"/>
        <v>0</v>
      </c>
      <c r="AD38" s="1214">
        <f t="shared" si="47"/>
        <v>0</v>
      </c>
      <c r="AE38" s="1214">
        <f t="shared" si="48"/>
        <v>0</v>
      </c>
      <c r="AF38" s="1214">
        <f t="shared" si="49"/>
        <v>0</v>
      </c>
      <c r="AG38" s="1214">
        <f t="shared" si="50"/>
        <v>0</v>
      </c>
      <c r="AH38" s="1214">
        <f t="shared" si="51"/>
        <v>0</v>
      </c>
      <c r="AI38" s="1214">
        <f t="shared" si="52"/>
        <v>0</v>
      </c>
      <c r="AJ38" s="1214">
        <f t="shared" si="53"/>
        <v>0</v>
      </c>
      <c r="AK38" s="1214">
        <f t="shared" si="54"/>
        <v>0</v>
      </c>
      <c r="AL38" s="1214">
        <f t="shared" si="55"/>
        <v>0</v>
      </c>
      <c r="AM38" s="1214">
        <f t="shared" si="56"/>
        <v>0</v>
      </c>
      <c r="AN38" s="1207"/>
      <c r="AO38" s="1203">
        <f t="shared" si="203"/>
        <v>0</v>
      </c>
      <c r="AP38" s="1203">
        <f t="shared" si="58"/>
        <v>0</v>
      </c>
      <c r="AQ38" s="1203">
        <f t="shared" si="59"/>
        <v>0</v>
      </c>
      <c r="AR38" s="1203">
        <f t="shared" si="60"/>
        <v>0</v>
      </c>
      <c r="AS38" s="1203">
        <f t="shared" si="61"/>
        <v>0</v>
      </c>
      <c r="AT38" s="1203">
        <f t="shared" si="62"/>
        <v>0</v>
      </c>
      <c r="AU38" s="1203">
        <f t="shared" si="63"/>
        <v>0</v>
      </c>
      <c r="AV38" s="1203">
        <f t="shared" si="64"/>
        <v>0</v>
      </c>
      <c r="AW38" s="1203">
        <f t="shared" si="65"/>
        <v>0</v>
      </c>
      <c r="AX38" s="1203">
        <f t="shared" si="66"/>
        <v>0</v>
      </c>
      <c r="AY38" s="1203">
        <f t="shared" si="67"/>
        <v>0</v>
      </c>
      <c r="AZ38" s="1203">
        <f t="shared" si="68"/>
        <v>0</v>
      </c>
      <c r="BA38" s="1203">
        <f t="shared" si="69"/>
        <v>0</v>
      </c>
      <c r="BB38" s="1203">
        <f t="shared" si="70"/>
        <v>0</v>
      </c>
      <c r="BC38" s="1203">
        <f t="shared" si="71"/>
        <v>0</v>
      </c>
      <c r="BD38" s="1203">
        <f t="shared" si="72"/>
        <v>0</v>
      </c>
      <c r="BE38" s="1203">
        <f t="shared" si="73"/>
        <v>0</v>
      </c>
      <c r="BF38" s="1203">
        <f t="shared" si="74"/>
        <v>0</v>
      </c>
      <c r="BG38" s="1212"/>
      <c r="BH38" s="1213"/>
      <c r="BI38" s="1213"/>
      <c r="BJ38" s="1213"/>
      <c r="BK38" s="1213"/>
      <c r="BL38" s="1213"/>
      <c r="BM38" s="1213"/>
      <c r="BN38" s="1213"/>
      <c r="BO38" s="1213"/>
      <c r="BP38" s="1213"/>
      <c r="BQ38" s="1213"/>
      <c r="BR38" s="1212"/>
      <c r="BS38" s="1211">
        <f t="shared" si="204"/>
        <v>0</v>
      </c>
      <c r="BT38" s="1211">
        <f t="shared" si="76"/>
        <v>0</v>
      </c>
      <c r="BU38" s="1211">
        <f t="shared" si="77"/>
        <v>0</v>
      </c>
      <c r="BV38" s="1211">
        <f t="shared" si="78"/>
        <v>0</v>
      </c>
      <c r="BW38" s="1211">
        <f t="shared" si="79"/>
        <v>0</v>
      </c>
      <c r="BX38" s="1211">
        <f t="shared" si="80"/>
        <v>0</v>
      </c>
      <c r="BY38" s="1211">
        <f t="shared" si="81"/>
        <v>0</v>
      </c>
      <c r="BZ38" s="1211">
        <f t="shared" si="82"/>
        <v>0</v>
      </c>
      <c r="CA38" s="1211">
        <f t="shared" si="83"/>
        <v>0</v>
      </c>
      <c r="CB38" s="1211">
        <f t="shared" si="84"/>
        <v>0</v>
      </c>
      <c r="CC38" s="1211">
        <f t="shared" si="85"/>
        <v>0</v>
      </c>
      <c r="CD38" s="1211">
        <f t="shared" si="86"/>
        <v>0</v>
      </c>
      <c r="CE38" s="1211">
        <f t="shared" si="87"/>
        <v>0</v>
      </c>
      <c r="CF38" s="1211">
        <f t="shared" si="88"/>
        <v>0</v>
      </c>
      <c r="CG38" s="1211">
        <f t="shared" si="89"/>
        <v>0</v>
      </c>
      <c r="CH38" s="1211">
        <f t="shared" si="90"/>
        <v>0</v>
      </c>
      <c r="CI38" s="1211">
        <f t="shared" si="91"/>
        <v>0</v>
      </c>
      <c r="CJ38" s="1210">
        <f t="shared" si="92"/>
        <v>0</v>
      </c>
      <c r="CK38" s="1203">
        <f t="shared" si="205"/>
        <v>0</v>
      </c>
      <c r="CL38" s="1203">
        <f t="shared" si="94"/>
        <v>0</v>
      </c>
      <c r="CM38" s="1203">
        <f t="shared" si="95"/>
        <v>0</v>
      </c>
      <c r="CN38" s="1203">
        <f t="shared" si="96"/>
        <v>0</v>
      </c>
      <c r="CO38" s="1203">
        <f t="shared" si="97"/>
        <v>0</v>
      </c>
      <c r="CP38" s="1203">
        <f t="shared" si="98"/>
        <v>0</v>
      </c>
      <c r="CQ38" s="1203">
        <f t="shared" si="99"/>
        <v>0</v>
      </c>
      <c r="CR38" s="1203">
        <f t="shared" si="100"/>
        <v>0</v>
      </c>
      <c r="CS38" s="1203">
        <f t="shared" si="101"/>
        <v>0</v>
      </c>
      <c r="CT38" s="1203">
        <f t="shared" si="102"/>
        <v>0</v>
      </c>
      <c r="CU38" s="1203">
        <f t="shared" si="103"/>
        <v>0</v>
      </c>
      <c r="CV38" s="1203">
        <f t="shared" si="104"/>
        <v>0</v>
      </c>
      <c r="CW38" s="1203">
        <f t="shared" si="105"/>
        <v>0</v>
      </c>
      <c r="CX38" s="1203">
        <f t="shared" si="106"/>
        <v>0</v>
      </c>
      <c r="CY38" s="1203">
        <f t="shared" si="107"/>
        <v>0</v>
      </c>
      <c r="CZ38" s="1203">
        <f t="shared" si="108"/>
        <v>0</v>
      </c>
      <c r="DA38" s="1203">
        <f t="shared" si="109"/>
        <v>0</v>
      </c>
      <c r="DB38" s="1202">
        <f t="shared" si="110"/>
        <v>0</v>
      </c>
      <c r="DD38" s="1209">
        <f t="shared" si="206"/>
        <v>0</v>
      </c>
      <c r="DE38" s="1203">
        <f t="shared" si="112"/>
        <v>0</v>
      </c>
      <c r="DF38" s="1203">
        <f t="shared" si="113"/>
        <v>0</v>
      </c>
      <c r="DG38" s="1203">
        <f t="shared" si="114"/>
        <v>0</v>
      </c>
      <c r="DH38" s="1203">
        <f t="shared" si="115"/>
        <v>0</v>
      </c>
      <c r="DI38" s="1203">
        <f t="shared" si="116"/>
        <v>0</v>
      </c>
      <c r="DJ38" s="1203">
        <f t="shared" si="117"/>
        <v>0</v>
      </c>
      <c r="DK38" s="1203">
        <f t="shared" si="118"/>
        <v>0</v>
      </c>
      <c r="DL38" s="1203">
        <f t="shared" si="119"/>
        <v>0</v>
      </c>
      <c r="DM38" s="1203">
        <f t="shared" si="120"/>
        <v>0</v>
      </c>
      <c r="DN38" s="1203">
        <f t="shared" si="121"/>
        <v>0</v>
      </c>
      <c r="DO38" s="1203">
        <f t="shared" si="122"/>
        <v>0</v>
      </c>
      <c r="DP38" s="1203">
        <f t="shared" si="123"/>
        <v>0</v>
      </c>
      <c r="DQ38" s="1203">
        <f t="shared" si="124"/>
        <v>0</v>
      </c>
      <c r="DR38" s="1203">
        <f t="shared" si="125"/>
        <v>0</v>
      </c>
      <c r="DS38" s="1203">
        <f t="shared" si="126"/>
        <v>0</v>
      </c>
      <c r="DT38" s="1203">
        <f t="shared" si="127"/>
        <v>0</v>
      </c>
      <c r="DU38" s="1203">
        <f t="shared" si="128"/>
        <v>0</v>
      </c>
      <c r="DV38" s="1209">
        <f t="shared" si="207"/>
        <v>0</v>
      </c>
      <c r="DW38" s="1203">
        <f t="shared" si="130"/>
        <v>0</v>
      </c>
      <c r="DX38" s="1203">
        <f t="shared" si="131"/>
        <v>0</v>
      </c>
      <c r="DY38" s="1203">
        <f t="shared" si="132"/>
        <v>0</v>
      </c>
      <c r="DZ38" s="1203">
        <f t="shared" si="133"/>
        <v>0</v>
      </c>
      <c r="EA38" s="1203">
        <f t="shared" si="134"/>
        <v>0</v>
      </c>
      <c r="EB38" s="1203">
        <f t="shared" si="135"/>
        <v>0</v>
      </c>
      <c r="EC38" s="1203">
        <f t="shared" si="136"/>
        <v>0</v>
      </c>
      <c r="ED38" s="1203">
        <f t="shared" si="137"/>
        <v>0</v>
      </c>
      <c r="EE38" s="1203">
        <f t="shared" si="138"/>
        <v>0</v>
      </c>
      <c r="EF38" s="1203">
        <f t="shared" si="139"/>
        <v>0</v>
      </c>
      <c r="EG38" s="1203">
        <f t="shared" si="140"/>
        <v>0</v>
      </c>
      <c r="EH38" s="1203">
        <f t="shared" si="141"/>
        <v>0</v>
      </c>
      <c r="EI38" s="1203">
        <f t="shared" si="142"/>
        <v>0</v>
      </c>
      <c r="EJ38" s="1203">
        <f t="shared" si="143"/>
        <v>0</v>
      </c>
      <c r="EK38" s="1203">
        <f t="shared" si="144"/>
        <v>0</v>
      </c>
      <c r="EL38" s="1203">
        <f t="shared" si="145"/>
        <v>0</v>
      </c>
      <c r="EM38" s="1203">
        <f t="shared" si="146"/>
        <v>0</v>
      </c>
      <c r="EN38" s="1209">
        <f t="shared" si="208"/>
        <v>0</v>
      </c>
      <c r="EO38" s="1203">
        <f t="shared" si="148"/>
        <v>0</v>
      </c>
      <c r="EP38" s="1203">
        <f t="shared" si="149"/>
        <v>0</v>
      </c>
      <c r="EQ38" s="1203">
        <f t="shared" si="150"/>
        <v>0</v>
      </c>
      <c r="ER38" s="1203">
        <f t="shared" si="151"/>
        <v>0</v>
      </c>
      <c r="ES38" s="1203">
        <f t="shared" si="152"/>
        <v>0</v>
      </c>
      <c r="ET38" s="1203">
        <f t="shared" si="153"/>
        <v>0</v>
      </c>
      <c r="EU38" s="1203">
        <f t="shared" si="154"/>
        <v>0</v>
      </c>
      <c r="EV38" s="1203">
        <f t="shared" si="155"/>
        <v>0</v>
      </c>
      <c r="EW38" s="1203">
        <f t="shared" si="156"/>
        <v>0</v>
      </c>
      <c r="EX38" s="1203">
        <f t="shared" si="157"/>
        <v>0</v>
      </c>
      <c r="EY38" s="1203">
        <f t="shared" si="158"/>
        <v>0</v>
      </c>
      <c r="EZ38" s="1203">
        <f t="shared" si="159"/>
        <v>0</v>
      </c>
      <c r="FA38" s="1203">
        <f t="shared" si="160"/>
        <v>0</v>
      </c>
      <c r="FB38" s="1203">
        <f t="shared" si="161"/>
        <v>0</v>
      </c>
      <c r="FC38" s="1203">
        <f t="shared" si="162"/>
        <v>0</v>
      </c>
      <c r="FD38" s="1203">
        <f t="shared" si="163"/>
        <v>0</v>
      </c>
      <c r="FE38" s="1202">
        <f t="shared" si="164"/>
        <v>0</v>
      </c>
      <c r="FG38" s="1207"/>
      <c r="FH38" s="1208">
        <f t="shared" si="165"/>
        <v>0</v>
      </c>
      <c r="FI38" s="1203">
        <f t="shared" si="209"/>
        <v>0</v>
      </c>
      <c r="FJ38" s="1203">
        <f t="shared" si="167"/>
        <v>0</v>
      </c>
      <c r="FK38" s="1203">
        <f t="shared" si="168"/>
        <v>0</v>
      </c>
      <c r="FL38" s="1203">
        <f t="shared" si="169"/>
        <v>0</v>
      </c>
      <c r="FM38" s="1203">
        <f t="shared" si="170"/>
        <v>0</v>
      </c>
      <c r="FN38" s="1203">
        <f t="shared" si="171"/>
        <v>0</v>
      </c>
      <c r="FO38" s="1203">
        <f t="shared" si="172"/>
        <v>0</v>
      </c>
      <c r="FP38" s="1203">
        <f t="shared" si="173"/>
        <v>0</v>
      </c>
      <c r="FQ38" s="1203">
        <f t="shared" si="174"/>
        <v>0</v>
      </c>
      <c r="FR38" s="1203">
        <f t="shared" si="175"/>
        <v>0</v>
      </c>
      <c r="FS38" s="1203">
        <f t="shared" si="176"/>
        <v>0</v>
      </c>
      <c r="FT38" s="1203">
        <f t="shared" si="177"/>
        <v>0</v>
      </c>
      <c r="FU38" s="1203">
        <f t="shared" si="178"/>
        <v>0</v>
      </c>
      <c r="FV38" s="1203">
        <f t="shared" si="179"/>
        <v>0</v>
      </c>
      <c r="FW38" s="1203">
        <f t="shared" si="180"/>
        <v>0</v>
      </c>
      <c r="FX38" s="1203">
        <f t="shared" si="181"/>
        <v>0</v>
      </c>
      <c r="FY38" s="1202">
        <f t="shared" si="182"/>
        <v>0</v>
      </c>
      <c r="GA38" s="1207"/>
      <c r="GB38" s="1203" cm="1">
        <f t="array" ref="GB38">IF($T38 = "Y", INDEX('F6 - Debt Dataset'!AK$3:AK$502, MATCH($B$7 &amp; $A38, 'F6 - Debt Dataset'!$E$3:$E$502 &amp; 'F6 - Debt Dataset'!$DF$3:$DF$502, 0)), $K38 * ($F38 &gt;= GB$9) * ($F38 &lt;= GB$10))</f>
        <v>0</v>
      </c>
      <c r="GC38" s="1203" cm="1">
        <f t="array" ref="GC38">IF($T38 = "Y", INDEX('F6 - Debt Dataset'!AL$3:AL$502, MATCH($B$7 &amp; $A38, 'F6 - Debt Dataset'!$E$3:$E$502 &amp; 'F6 - Debt Dataset'!$DF$3:$DF$502, 0)), $K38 * ($F38 &gt;= GC$9) * ($F38 &lt;= GC$10))</f>
        <v>0</v>
      </c>
      <c r="GD38" s="1203" cm="1">
        <f t="array" ref="GD38">IF($T38 = "Y", INDEX('F6 - Debt Dataset'!AM$3:AM$502, MATCH($B$7 &amp; $A38, 'F6 - Debt Dataset'!$E$3:$E$502 &amp; 'F6 - Debt Dataset'!$DF$3:$DF$502, 0)), $K38 * ($F38 &gt;= GD$9) * ($F38 &lt;= GD$10))</f>
        <v>0</v>
      </c>
      <c r="GE38" s="1203" cm="1">
        <f t="array" ref="GE38">IF($T38 = "Y", INDEX('F6 - Debt Dataset'!AN$3:AN$502, MATCH($B$7 &amp; $A38, 'F6 - Debt Dataset'!$E$3:$E$502 &amp; 'F6 - Debt Dataset'!$DF$3:$DF$502, 0)), $K38 * ($F38 &gt;= GE$9) * ($F38 &lt;= GE$10))</f>
        <v>0</v>
      </c>
      <c r="GF38" s="1203" cm="1">
        <f t="array" ref="GF38">IF($T38 = "Y", INDEX('F6 - Debt Dataset'!AO$3:AO$502, MATCH($B$7 &amp; $A38, 'F6 - Debt Dataset'!$E$3:$E$502 &amp; 'F6 - Debt Dataset'!$DF$3:$DF$502, 0)), $K38 * ($F38 &gt;= GF$9) * ($F38 &lt;= GF$10))</f>
        <v>0</v>
      </c>
      <c r="GG38" s="1203" cm="1">
        <f t="array" ref="GG38">IF($T38 = "Y", INDEX('F6 - Debt Dataset'!AP$3:AP$502, MATCH($B$7 &amp; $A38, 'F6 - Debt Dataset'!$E$3:$E$502 &amp; 'F6 - Debt Dataset'!$DF$3:$DF$502, 0)), $K38 * ($F38 &gt;= GG$9) * ($F38 &lt;= GG$10))</f>
        <v>0</v>
      </c>
      <c r="GH38" s="1203" cm="1">
        <f t="array" ref="GH38">IF($T38 = "Y", INDEX('F6 - Debt Dataset'!AQ$3:AQ$502, MATCH($B$7 &amp; $A38, 'F6 - Debt Dataset'!$E$3:$E$502 &amp; 'F6 - Debt Dataset'!$DF$3:$DF$502, 0)), $K38 * ($F38 &gt;= GH$9) * ($F38 &lt;= GH$10))</f>
        <v>0</v>
      </c>
      <c r="GI38" s="1203" cm="1">
        <f t="array" ref="GI38">IF($T38 = "Y", INDEX('F6 - Debt Dataset'!AR$3:AR$502, MATCH($B$7 &amp; $A38, 'F6 - Debt Dataset'!$E$3:$E$502 &amp; 'F6 - Debt Dataset'!$DF$3:$DF$502, 0)), $K38 * ($F38 &gt;= GI$9) * ($F38 &lt;= GI$10))</f>
        <v>0</v>
      </c>
      <c r="GJ38" s="1203" cm="1">
        <f t="array" ref="GJ38">IF($T38 = "Y", INDEX('F6 - Debt Dataset'!AS$3:AS$502, MATCH($B$7 &amp; $A38, 'F6 - Debt Dataset'!$E$3:$E$502 &amp; 'F6 - Debt Dataset'!$DF$3:$DF$502, 0)), $K38 * ($F38 &gt;= GJ$9) * ($F38 &lt;= GJ$10))</f>
        <v>0</v>
      </c>
      <c r="GK38" s="1203" cm="1">
        <f t="array" ref="GK38">IF($T38 = "Y", INDEX('F6 - Debt Dataset'!AT$3:AT$502, MATCH($B$7 &amp; $A38, 'F6 - Debt Dataset'!$E$3:$E$502 &amp; 'F6 - Debt Dataset'!$DF$3:$DF$502, 0)), $K38 * ($F38 &gt;= GK$9) * ($F38 &lt;= GK$10))</f>
        <v>0</v>
      </c>
      <c r="GL38" s="1203" cm="1">
        <f t="array" ref="GL38">IF($T38 = "Y", INDEX('F6 - Debt Dataset'!AU$3:AU$502, MATCH($B$7 &amp; $A38, 'F6 - Debt Dataset'!$E$3:$E$502 &amp; 'F6 - Debt Dataset'!$DF$3:$DF$502, 0)), $K38 * ($F38 &gt;= GL$9) * ($F38 &lt;= GL$10))</f>
        <v>0</v>
      </c>
      <c r="GM38" s="1203" cm="1">
        <f t="array" ref="GM38">IF($T38 = "Y", INDEX('F6 - Debt Dataset'!AV$3:AV$502, MATCH($B$7 &amp; $A38, 'F6 - Debt Dataset'!$E$3:$E$502 &amp; 'F6 - Debt Dataset'!$DF$3:$DF$502, 0)), $K38 * ($F38 &gt;= GM$9) * ($F38 &lt;= GM$10))</f>
        <v>0</v>
      </c>
      <c r="GN38" s="1203" cm="1">
        <f t="array" ref="GN38">IF($T38 = "Y", INDEX('F6 - Debt Dataset'!AW$3:AW$502, MATCH($B$7 &amp; $A38, 'F6 - Debt Dataset'!$E$3:$E$502 &amp; 'F6 - Debt Dataset'!$DF$3:$DF$502, 0)), $K38 * ($F38 &gt;= GN$9) * ($F38 &lt;= GN$10))</f>
        <v>0</v>
      </c>
      <c r="GO38" s="1203" cm="1">
        <f t="array" ref="GO38">IF($T38 = "Y", INDEX('F6 - Debt Dataset'!AX$3:AX$502, MATCH($B$7 &amp; $A38, 'F6 - Debt Dataset'!$E$3:$E$502 &amp; 'F6 - Debt Dataset'!$DF$3:$DF$502, 0)), $K38 * ($F38 &gt;= GO$9) * ($F38 &lt;= GO$10))</f>
        <v>0</v>
      </c>
      <c r="GP38" s="1203" cm="1">
        <f t="array" ref="GP38">IF($T38 = "Y", INDEX('F6 - Debt Dataset'!AY$3:AY$502, MATCH($B$7 &amp; $A38, 'F6 - Debt Dataset'!$E$3:$E$502 &amp; 'F6 - Debt Dataset'!$DF$3:$DF$502, 0)), $K38 * ($F38 &gt;= GP$9) * ($F38 &lt;= GP$10))</f>
        <v>0</v>
      </c>
      <c r="GQ38" s="1203" cm="1">
        <f t="array" ref="GQ38">IF($T38 = "Y", INDEX('F6 - Debt Dataset'!AZ$3:AZ$502, MATCH($B$7 &amp; $A38, 'F6 - Debt Dataset'!$E$3:$E$502 &amp; 'F6 - Debt Dataset'!$DF$3:$DF$502, 0)), $K38 * ($F38 &gt;= GQ$9) * ($F38 &lt;= GQ$10))</f>
        <v>0</v>
      </c>
      <c r="GR38" s="1203" cm="1">
        <f t="array" ref="GR38">IF($T38 = "Y", INDEX('F6 - Debt Dataset'!BA$3:BA$502, MATCH($B$7 &amp; $A38, 'F6 - Debt Dataset'!$E$3:$E$502 &amp; 'F6 - Debt Dataset'!$DF$3:$DF$502, 0)), $K38 * ($F38 &gt;= GR$9) * ($F38 &lt;= GR$10))</f>
        <v>0</v>
      </c>
      <c r="GS38" s="1202" cm="1">
        <f t="array" ref="GS38">IF($T38 = "Y", INDEX('F6 - Debt Dataset'!BB$3:BB$502, MATCH($B$7 &amp; $A38, 'F6 - Debt Dataset'!$E$3:$E$502 &amp; 'F6 - Debt Dataset'!$DF$3:$DF$502, 0)), $K38 * ($F38 &gt;= GS$9) * ($F38 &lt;= GS$10))</f>
        <v>0</v>
      </c>
      <c r="GU38" s="1207"/>
      <c r="GV38" s="1203" cm="1">
        <f t="array" ref="GV38">IF($T38 = "Y", INDEX('F6 - Debt Dataset'!BU$3:BU$502, MATCH($B$7 &amp; $A38, 'F6 - Debt Dataset'!$E$3:$E$502 &amp; 'F6 - Debt Dataset'!$DF$3:$DF$502, 0)), - $K38 * ($I38 &gt;= GV$9) * ($I38 &lt;= GV$10))</f>
        <v>0</v>
      </c>
      <c r="GW38" s="1203" cm="1">
        <f t="array" ref="GW38">IF($T38 = "Y", INDEX('F6 - Debt Dataset'!BV$3:BV$502, MATCH($B$7 &amp; $A38, 'F6 - Debt Dataset'!$E$3:$E$502 &amp; 'F6 - Debt Dataset'!$DF$3:$DF$502, 0)), - $K38 * ($I38 &gt;= GW$9) * ($I38 &lt;= GW$10))</f>
        <v>0</v>
      </c>
      <c r="GX38" s="1203" cm="1">
        <f t="array" ref="GX38">IF($T38 = "Y", INDEX('F6 - Debt Dataset'!BW$3:BW$502, MATCH($B$7 &amp; $A38, 'F6 - Debt Dataset'!$E$3:$E$502 &amp; 'F6 - Debt Dataset'!$DF$3:$DF$502, 0)), - $K38 * ($I38 &gt;= GX$9) * ($I38 &lt;= GX$10))</f>
        <v>0</v>
      </c>
      <c r="GY38" s="1203" cm="1">
        <f t="array" ref="GY38">IF($T38 = "Y", INDEX('F6 - Debt Dataset'!BX$3:BX$502, MATCH($B$7 &amp; $A38, 'F6 - Debt Dataset'!$E$3:$E$502 &amp; 'F6 - Debt Dataset'!$DF$3:$DF$502, 0)), - $K38 * ($I38 &gt;= GY$9) * ($I38 &lt;= GY$10))</f>
        <v>0</v>
      </c>
      <c r="GZ38" s="1203" cm="1">
        <f t="array" ref="GZ38">IF($T38 = "Y", INDEX('F6 - Debt Dataset'!BY$3:BY$502, MATCH($B$7 &amp; $A38, 'F6 - Debt Dataset'!$E$3:$E$502 &amp; 'F6 - Debt Dataset'!$DF$3:$DF$502, 0)), - $K38 * ($I38 &gt;= GZ$9) * ($I38 &lt;= GZ$10))</f>
        <v>0</v>
      </c>
      <c r="HA38" s="1203" cm="1">
        <f t="array" ref="HA38">IF($T38 = "Y", INDEX('F6 - Debt Dataset'!BZ$3:BZ$502, MATCH($B$7 &amp; $A38, 'F6 - Debt Dataset'!$E$3:$E$502 &amp; 'F6 - Debt Dataset'!$DF$3:$DF$502, 0)), - $K38 * ($I38 &gt;= HA$9) * ($I38 &lt;= HA$10))</f>
        <v>0</v>
      </c>
      <c r="HB38" s="1203" cm="1">
        <f t="array" ref="HB38">IF($T38 = "Y", INDEX('F6 - Debt Dataset'!CA$3:CA$502, MATCH($B$7 &amp; $A38, 'F6 - Debt Dataset'!$E$3:$E$502 &amp; 'F6 - Debt Dataset'!$DF$3:$DF$502, 0)), - $K38 * ($I38 &gt;= HB$9) * ($I38 &lt;= HB$10))</f>
        <v>0</v>
      </c>
      <c r="HC38" s="1203" cm="1">
        <f t="array" ref="HC38">IF($T38 = "Y", INDEX('F6 - Debt Dataset'!CB$3:CB$502, MATCH($B$7 &amp; $A38, 'F6 - Debt Dataset'!$E$3:$E$502 &amp; 'F6 - Debt Dataset'!$DF$3:$DF$502, 0)), - $K38 * ($I38 &gt;= HC$9) * ($I38 &lt;= HC$10))</f>
        <v>0</v>
      </c>
      <c r="HD38" s="1203" cm="1">
        <f t="array" ref="HD38">IF($T38 = "Y", INDEX('F6 - Debt Dataset'!CC$3:CC$502, MATCH($B$7 &amp; $A38, 'F6 - Debt Dataset'!$E$3:$E$502 &amp; 'F6 - Debt Dataset'!$DF$3:$DF$502, 0)), - $K38 * ($I38 &gt;= HD$9) * ($I38 &lt;= HD$10))</f>
        <v>0</v>
      </c>
      <c r="HE38" s="1203" cm="1">
        <f t="array" ref="HE38">IF($T38 = "Y", INDEX('F6 - Debt Dataset'!CD$3:CD$502, MATCH($B$7 &amp; $A38, 'F6 - Debt Dataset'!$E$3:$E$502 &amp; 'F6 - Debt Dataset'!$DF$3:$DF$502, 0)), - $K38 * ($I38 &gt;= HE$9) * ($I38 &lt;= HE$10))</f>
        <v>0</v>
      </c>
      <c r="HF38" s="1203" cm="1">
        <f t="array" ref="HF38">IF($T38 = "Y", INDEX('F6 - Debt Dataset'!CE$3:CE$502, MATCH($B$7 &amp; $A38, 'F6 - Debt Dataset'!$E$3:$E$502 &amp; 'F6 - Debt Dataset'!$DF$3:$DF$502, 0)), - $K38 * ($I38 &gt;= HF$9) * ($I38 &lt;= HF$10))</f>
        <v>0</v>
      </c>
      <c r="HG38" s="1203" cm="1">
        <f t="array" ref="HG38">IF($T38 = "Y", INDEX('F6 - Debt Dataset'!CF$3:CF$502, MATCH($B$7 &amp; $A38, 'F6 - Debt Dataset'!$E$3:$E$502 &amp; 'F6 - Debt Dataset'!$DF$3:$DF$502, 0)), - $K38 * ($I38 &gt;= HG$9) * ($I38 &lt;= HG$10))</f>
        <v>0</v>
      </c>
      <c r="HH38" s="1203" cm="1">
        <f t="array" ref="HH38">IF($T38 = "Y", INDEX('F6 - Debt Dataset'!CG$3:CG$502, MATCH($B$7 &amp; $A38, 'F6 - Debt Dataset'!$E$3:$E$502 &amp; 'F6 - Debt Dataset'!$DF$3:$DF$502, 0)), - $K38 * ($I38 &gt;= HH$9) * ($I38 &lt;= HH$10))</f>
        <v>0</v>
      </c>
      <c r="HI38" s="1203" cm="1">
        <f t="array" ref="HI38">IF($T38 = "Y", INDEX('F6 - Debt Dataset'!CH$3:CH$502, MATCH($B$7 &amp; $A38, 'F6 - Debt Dataset'!$E$3:$E$502 &amp; 'F6 - Debt Dataset'!$DF$3:$DF$502, 0)), - $K38 * ($I38 &gt;= HI$9) * ($I38 &lt;= HI$10))</f>
        <v>0</v>
      </c>
      <c r="HJ38" s="1203" cm="1">
        <f t="array" ref="HJ38">IF($T38 = "Y", INDEX('F6 - Debt Dataset'!CI$3:CI$502, MATCH($B$7 &amp; $A38, 'F6 - Debt Dataset'!$E$3:$E$502 &amp; 'F6 - Debt Dataset'!$DF$3:$DF$502, 0)), - $K38 * ($I38 &gt;= HJ$9) * ($I38 &lt;= HJ$10))</f>
        <v>0</v>
      </c>
      <c r="HK38" s="1203" cm="1">
        <f t="array" ref="HK38">IF($T38 = "Y", INDEX('F6 - Debt Dataset'!CJ$3:CJ$502, MATCH($B$7 &amp; $A38, 'F6 - Debt Dataset'!$E$3:$E$502 &amp; 'F6 - Debt Dataset'!$DF$3:$DF$502, 0)), - $K38 * ($I38 &gt;= HK$9) * ($I38 &lt;= HK$10))</f>
        <v>0</v>
      </c>
      <c r="HL38" s="1203" cm="1">
        <f t="array" ref="HL38">IF($T38 = "Y", INDEX('F6 - Debt Dataset'!CK$3:CK$502, MATCH($B$7 &amp; $A38, 'F6 - Debt Dataset'!$E$3:$E$502 &amp; 'F6 - Debt Dataset'!$DF$3:$DF$502, 0)), - $K38 * ($I38 &gt;= HL$9) * ($I38 &lt;= HL$10))</f>
        <v>0</v>
      </c>
      <c r="HM38" s="1202" cm="1">
        <f t="array" ref="HM38">IF($T38 = "Y", INDEX('F6 - Debt Dataset'!CL$3:CL$502, MATCH($B$7 &amp; $A38, 'F6 - Debt Dataset'!$E$3:$E$502 &amp; 'F6 - Debt Dataset'!$DF$3:$DF$502, 0)), - $K38 * ($I38 &gt;= HM$9) * ($I38 &lt;= HM$10))</f>
        <v>0</v>
      </c>
      <c r="HO38" s="1207"/>
      <c r="HP38" s="1206">
        <f t="shared" si="210"/>
        <v>0</v>
      </c>
      <c r="HQ38" s="1206">
        <f t="shared" si="184"/>
        <v>0</v>
      </c>
      <c r="HR38" s="1206">
        <f t="shared" si="185"/>
        <v>0</v>
      </c>
      <c r="HS38" s="1206">
        <f t="shared" si="186"/>
        <v>0</v>
      </c>
      <c r="HT38" s="1206">
        <f t="shared" si="187"/>
        <v>0</v>
      </c>
      <c r="HU38" s="1206">
        <f t="shared" si="188"/>
        <v>0</v>
      </c>
      <c r="HV38" s="1206">
        <f t="shared" si="189"/>
        <v>0</v>
      </c>
      <c r="HW38" s="1206">
        <f t="shared" si="190"/>
        <v>0</v>
      </c>
      <c r="HX38" s="1206">
        <f t="shared" si="191"/>
        <v>0</v>
      </c>
      <c r="HY38" s="1206">
        <f t="shared" si="192"/>
        <v>0</v>
      </c>
      <c r="HZ38" s="1206">
        <f t="shared" si="193"/>
        <v>0</v>
      </c>
      <c r="IA38" s="1206">
        <f t="shared" si="194"/>
        <v>0</v>
      </c>
      <c r="IB38" s="1206">
        <f t="shared" si="195"/>
        <v>0</v>
      </c>
      <c r="IC38" s="1206">
        <f t="shared" si="196"/>
        <v>0</v>
      </c>
      <c r="ID38" s="1206">
        <f t="shared" si="197"/>
        <v>0</v>
      </c>
      <c r="IE38" s="1206">
        <f t="shared" si="198"/>
        <v>0</v>
      </c>
      <c r="IF38" s="1206">
        <f t="shared" si="199"/>
        <v>0</v>
      </c>
      <c r="IG38" s="1205">
        <f t="shared" si="200"/>
        <v>0</v>
      </c>
      <c r="II38" s="1204"/>
      <c r="IJ38" s="1203" cm="1">
        <f t="array" aca="1" ref="IJ38" ca="1">HP38 - IF($T38 = "Y", SUM(OFFSET('F6 - Debt Dataset'!$AK$3, MATCH($B$7 &amp; $A38, 'F6 - Debt Dataset'!$E$3:$E$502 &amp; 'F6 - Debt Dataset'!$DF$3:$DF$502, 0) - 1, 0, 1, COLUMN(IJ$10) - COLUMN($IJ$10) + 1),
                                       OFFSET('F6 - Debt Dataset'!$BU$3, MATCH($B$7 &amp; $A38, 'F6 - Debt Dataset'!$E$3:$E$502 &amp; 'F6 - Debt Dataset'!$DF$3:$DF$502, 0) - 1, 0, 1, COLUMN(IJ$10) - COLUMN($IJ$10) + 1),
                                       $FH38),
                                $K38 * ($F38 &lt;= IJ$10) * ($I38 &gt; IJ$10))</f>
        <v>0</v>
      </c>
      <c r="IK38" s="1203" cm="1">
        <f t="array" aca="1" ref="IK38" ca="1">HQ38 - IF($T38 = "Y", SUM(OFFSET('F6 - Debt Dataset'!$AK$3, MATCH($B$7 &amp; $A38, 'F6 - Debt Dataset'!$E$3:$E$502 &amp; 'F6 - Debt Dataset'!$DF$3:$DF$502, 0) - 1, 0, 1, COLUMN(IK$10) - COLUMN($IJ$10) + 1),
                                       OFFSET('F6 - Debt Dataset'!$BU$3, MATCH($B$7 &amp; $A38, 'F6 - Debt Dataset'!$E$3:$E$502 &amp; 'F6 - Debt Dataset'!$DF$3:$DF$502, 0) - 1, 0, 1, COLUMN(IK$10) - COLUMN($IJ$10) + 1),
                                       $FH38),
                                $K38 * ($F38 &lt;= IK$10) * ($I38 &gt; IK$10))</f>
        <v>0</v>
      </c>
      <c r="IL38" s="1203" cm="1">
        <f t="array" aca="1" ref="IL38" ca="1">HR38 - IF($T38 = "Y", SUM(OFFSET('F6 - Debt Dataset'!$AK$3, MATCH($B$7 &amp; $A38, 'F6 - Debt Dataset'!$E$3:$E$502 &amp; 'F6 - Debt Dataset'!$DF$3:$DF$502, 0) - 1, 0, 1, COLUMN(IL$10) - COLUMN($IJ$10) + 1),
                                       OFFSET('F6 - Debt Dataset'!$BU$3, MATCH($B$7 &amp; $A38, 'F6 - Debt Dataset'!$E$3:$E$502 &amp; 'F6 - Debt Dataset'!$DF$3:$DF$502, 0) - 1, 0, 1, COLUMN(IL$10) - COLUMN($IJ$10) + 1),
                                       $FH38),
                                $K38 * ($F38 &lt;= IL$10) * ($I38 &gt; IL$10))</f>
        <v>0</v>
      </c>
      <c r="IM38" s="1203" cm="1">
        <f t="array" aca="1" ref="IM38" ca="1">HS38 - IF($T38 = "Y", SUM(OFFSET('F6 - Debt Dataset'!$AK$3, MATCH($B$7 &amp; $A38, 'F6 - Debt Dataset'!$E$3:$E$502 &amp; 'F6 - Debt Dataset'!$DF$3:$DF$502, 0) - 1, 0, 1, COLUMN(IM$10) - COLUMN($IJ$10) + 1),
                                       OFFSET('F6 - Debt Dataset'!$BU$3, MATCH($B$7 &amp; $A38, 'F6 - Debt Dataset'!$E$3:$E$502 &amp; 'F6 - Debt Dataset'!$DF$3:$DF$502, 0) - 1, 0, 1, COLUMN(IM$10) - COLUMN($IJ$10) + 1),
                                       $FH38),
                                $K38 * ($F38 &lt;= IM$10) * ($I38 &gt; IM$10))</f>
        <v>0</v>
      </c>
      <c r="IN38" s="1203" cm="1">
        <f t="array" aca="1" ref="IN38" ca="1">HT38 - IF($T38 = "Y", SUM(OFFSET('F6 - Debt Dataset'!$AK$3, MATCH($B$7 &amp; $A38, 'F6 - Debt Dataset'!$E$3:$E$502 &amp; 'F6 - Debt Dataset'!$DF$3:$DF$502, 0) - 1, 0, 1, COLUMN(IN$10) - COLUMN($IJ$10) + 1),
                                       OFFSET('F6 - Debt Dataset'!$BU$3, MATCH($B$7 &amp; $A38, 'F6 - Debt Dataset'!$E$3:$E$502 &amp; 'F6 - Debt Dataset'!$DF$3:$DF$502, 0) - 1, 0, 1, COLUMN(IN$10) - COLUMN($IJ$10) + 1),
                                       $FH38),
                                $K38 * ($F38 &lt;= IN$10) * ($I38 &gt; IN$10))</f>
        <v>0</v>
      </c>
      <c r="IO38" s="1203" cm="1">
        <f t="array" aca="1" ref="IO38" ca="1">HU38 - IF($T38 = "Y", SUM(OFFSET('F6 - Debt Dataset'!$AK$3, MATCH($B$7 &amp; $A38, 'F6 - Debt Dataset'!$E$3:$E$502 &amp; 'F6 - Debt Dataset'!$DF$3:$DF$502, 0) - 1, 0, 1, COLUMN(IO$10) - COLUMN($IJ$10) + 1),
                                       OFFSET('F6 - Debt Dataset'!$BU$3, MATCH($B$7 &amp; $A38, 'F6 - Debt Dataset'!$E$3:$E$502 &amp; 'F6 - Debt Dataset'!$DF$3:$DF$502, 0) - 1, 0, 1, COLUMN(IO$10) - COLUMN($IJ$10) + 1),
                                       $FH38),
                                $K38 * ($F38 &lt;= IO$10) * ($I38 &gt; IO$10))</f>
        <v>0</v>
      </c>
      <c r="IP38" s="1203" cm="1">
        <f t="array" aca="1" ref="IP38" ca="1">HV38 - IF($T38 = "Y", SUM(OFFSET('F6 - Debt Dataset'!$AK$3, MATCH($B$7 &amp; $A38, 'F6 - Debt Dataset'!$E$3:$E$502 &amp; 'F6 - Debt Dataset'!$DF$3:$DF$502, 0) - 1, 0, 1, COLUMN(IP$10) - COLUMN($IJ$10) + 1),
                                       OFFSET('F6 - Debt Dataset'!$BU$3, MATCH($B$7 &amp; $A38, 'F6 - Debt Dataset'!$E$3:$E$502 &amp; 'F6 - Debt Dataset'!$DF$3:$DF$502, 0) - 1, 0, 1, COLUMN(IP$10) - COLUMN($IJ$10) + 1),
                                       $FH38),
                                $K38 * ($F38 &lt;= IP$10) * ($I38 &gt; IP$10))</f>
        <v>0</v>
      </c>
      <c r="IQ38" s="1203" cm="1">
        <f t="array" aca="1" ref="IQ38" ca="1">HW38 - IF($T38 = "Y", SUM(OFFSET('F6 - Debt Dataset'!$AK$3, MATCH($B$7 &amp; $A38, 'F6 - Debt Dataset'!$E$3:$E$502 &amp; 'F6 - Debt Dataset'!$DF$3:$DF$502, 0) - 1, 0, 1, COLUMN(IQ$10) - COLUMN($IJ$10) + 1),
                                       OFFSET('F6 - Debt Dataset'!$BU$3, MATCH($B$7 &amp; $A38, 'F6 - Debt Dataset'!$E$3:$E$502 &amp; 'F6 - Debt Dataset'!$DF$3:$DF$502, 0) - 1, 0, 1, COLUMN(IQ$10) - COLUMN($IJ$10) + 1),
                                       $FH38),
                                $K38 * ($F38 &lt;= IQ$10) * ($I38 &gt; IQ$10))</f>
        <v>0</v>
      </c>
      <c r="IR38" s="1203" cm="1">
        <f t="array" aca="1" ref="IR38" ca="1">HX38 - IF($T38 = "Y", SUM(OFFSET('F6 - Debt Dataset'!$AK$3, MATCH($B$7 &amp; $A38, 'F6 - Debt Dataset'!$E$3:$E$502 &amp; 'F6 - Debt Dataset'!$DF$3:$DF$502, 0) - 1, 0, 1, COLUMN(IR$10) - COLUMN($IJ$10) + 1),
                                       OFFSET('F6 - Debt Dataset'!$BU$3, MATCH($B$7 &amp; $A38, 'F6 - Debt Dataset'!$E$3:$E$502 &amp; 'F6 - Debt Dataset'!$DF$3:$DF$502, 0) - 1, 0, 1, COLUMN(IR$10) - COLUMN($IJ$10) + 1),
                                       $FH38),
                                $K38 * ($F38 &lt;= IR$10) * ($I38 &gt; IR$10))</f>
        <v>0</v>
      </c>
      <c r="IS38" s="1203" cm="1">
        <f t="array" aca="1" ref="IS38" ca="1">HY38 - IF($T38 = "Y", SUM(OFFSET('F6 - Debt Dataset'!$AK$3, MATCH($B$7 &amp; $A38, 'F6 - Debt Dataset'!$E$3:$E$502 &amp; 'F6 - Debt Dataset'!$DF$3:$DF$502, 0) - 1, 0, 1, COLUMN(IS$10) - COLUMN($IJ$10) + 1),
                                       OFFSET('F6 - Debt Dataset'!$BU$3, MATCH($B$7 &amp; $A38, 'F6 - Debt Dataset'!$E$3:$E$502 &amp; 'F6 - Debt Dataset'!$DF$3:$DF$502, 0) - 1, 0, 1, COLUMN(IS$10) - COLUMN($IJ$10) + 1),
                                       $FH38),
                                $K38 * ($F38 &lt;= IS$10) * ($I38 &gt; IS$10))</f>
        <v>0</v>
      </c>
      <c r="IT38" s="1203" cm="1">
        <f t="array" aca="1" ref="IT38" ca="1">HZ38 - IF($T38 = "Y", SUM(OFFSET('F6 - Debt Dataset'!$AK$3, MATCH($B$7 &amp; $A38, 'F6 - Debt Dataset'!$E$3:$E$502 &amp; 'F6 - Debt Dataset'!$DF$3:$DF$502, 0) - 1, 0, 1, COLUMN(IT$10) - COLUMN($IJ$10) + 1),
                                       OFFSET('F6 - Debt Dataset'!$BU$3, MATCH($B$7 &amp; $A38, 'F6 - Debt Dataset'!$E$3:$E$502 &amp; 'F6 - Debt Dataset'!$DF$3:$DF$502, 0) - 1, 0, 1, COLUMN(IT$10) - COLUMN($IJ$10) + 1),
                                       $FH38),
                                $K38 * ($F38 &lt;= IT$10) * ($I38 &gt; IT$10))</f>
        <v>0</v>
      </c>
      <c r="IU38" s="1203" cm="1">
        <f t="array" aca="1" ref="IU38" ca="1">IA38 - IF($T38 = "Y", SUM(OFFSET('F6 - Debt Dataset'!$AK$3, MATCH($B$7 &amp; $A38, 'F6 - Debt Dataset'!$E$3:$E$502 &amp; 'F6 - Debt Dataset'!$DF$3:$DF$502, 0) - 1, 0, 1, COLUMN(IU$10) - COLUMN($IJ$10) + 1),
                                       OFFSET('F6 - Debt Dataset'!$BU$3, MATCH($B$7 &amp; $A38, 'F6 - Debt Dataset'!$E$3:$E$502 &amp; 'F6 - Debt Dataset'!$DF$3:$DF$502, 0) - 1, 0, 1, COLUMN(IU$10) - COLUMN($IJ$10) + 1),
                                       $FH38),
                                $K38 * ($F38 &lt;= IU$10) * ($I38 &gt; IU$10))</f>
        <v>0</v>
      </c>
      <c r="IV38" s="1203" cm="1">
        <f t="array" aca="1" ref="IV38" ca="1">IB38 - IF($T38 = "Y", SUM(OFFSET('F6 - Debt Dataset'!$AK$3, MATCH($B$7 &amp; $A38, 'F6 - Debt Dataset'!$E$3:$E$502 &amp; 'F6 - Debt Dataset'!$DF$3:$DF$502, 0) - 1, 0, 1, COLUMN(IV$10) - COLUMN($IJ$10) + 1),
                                       OFFSET('F6 - Debt Dataset'!$BU$3, MATCH($B$7 &amp; $A38, 'F6 - Debt Dataset'!$E$3:$E$502 &amp; 'F6 - Debt Dataset'!$DF$3:$DF$502, 0) - 1, 0, 1, COLUMN(IV$10) - COLUMN($IJ$10) + 1),
                                       $FH38),
                                $K38 * ($F38 &lt;= IV$10) * ($I38 &gt; IV$10))</f>
        <v>0</v>
      </c>
      <c r="IW38" s="1203" cm="1">
        <f t="array" aca="1" ref="IW38" ca="1">IC38 - IF($T38 = "Y", SUM(OFFSET('F6 - Debt Dataset'!$AK$3, MATCH($B$7 &amp; $A38, 'F6 - Debt Dataset'!$E$3:$E$502 &amp; 'F6 - Debt Dataset'!$DF$3:$DF$502, 0) - 1, 0, 1, COLUMN(IW$10) - COLUMN($IJ$10) + 1),
                                       OFFSET('F6 - Debt Dataset'!$BU$3, MATCH($B$7 &amp; $A38, 'F6 - Debt Dataset'!$E$3:$E$502 &amp; 'F6 - Debt Dataset'!$DF$3:$DF$502, 0) - 1, 0, 1, COLUMN(IW$10) - COLUMN($IJ$10) + 1),
                                       $FH38),
                                $K38 * ($F38 &lt;= IW$10) * ($I38 &gt; IW$10))</f>
        <v>0</v>
      </c>
      <c r="IX38" s="1203" cm="1">
        <f t="array" aca="1" ref="IX38" ca="1">ID38 - IF($T38 = "Y", SUM(OFFSET('F6 - Debt Dataset'!$AK$3, MATCH($B$7 &amp; $A38, 'F6 - Debt Dataset'!$E$3:$E$502 &amp; 'F6 - Debt Dataset'!$DF$3:$DF$502, 0) - 1, 0, 1, COLUMN(IX$10) - COLUMN($IJ$10) + 1),
                                       OFFSET('F6 - Debt Dataset'!$BU$3, MATCH($B$7 &amp; $A38, 'F6 - Debt Dataset'!$E$3:$E$502 &amp; 'F6 - Debt Dataset'!$DF$3:$DF$502, 0) - 1, 0, 1, COLUMN(IX$10) - COLUMN($IJ$10) + 1),
                                       $FH38),
                                $K38 * ($F38 &lt;= IX$10) * ($I38 &gt; IX$10))</f>
        <v>0</v>
      </c>
      <c r="IY38" s="1203" cm="1">
        <f t="array" aca="1" ref="IY38" ca="1">IE38 - IF($T38 = "Y", SUM(OFFSET('F6 - Debt Dataset'!$AK$3, MATCH($B$7 &amp; $A38, 'F6 - Debt Dataset'!$E$3:$E$502 &amp; 'F6 - Debt Dataset'!$DF$3:$DF$502, 0) - 1, 0, 1, COLUMN(IY$10) - COLUMN($IJ$10) + 1),
                                       OFFSET('F6 - Debt Dataset'!$BU$3, MATCH($B$7 &amp; $A38, 'F6 - Debt Dataset'!$E$3:$E$502 &amp; 'F6 - Debt Dataset'!$DF$3:$DF$502, 0) - 1, 0, 1, COLUMN(IY$10) - COLUMN($IJ$10) + 1),
                                       $FH38),
                                $K38 * ($F38 &lt;= IY$10) * ($I38 &gt; IY$10))</f>
        <v>0</v>
      </c>
      <c r="IZ38" s="1203" cm="1">
        <f t="array" aca="1" ref="IZ38" ca="1">IF38 - IF($T38 = "Y", SUM(OFFSET('F6 - Debt Dataset'!$AK$3, MATCH($B$7 &amp; $A38, 'F6 - Debt Dataset'!$E$3:$E$502 &amp; 'F6 - Debt Dataset'!$DF$3:$DF$502, 0) - 1, 0, 1, COLUMN(IZ$10) - COLUMN($IJ$10) + 1),
                                       OFFSET('F6 - Debt Dataset'!$BU$3, MATCH($B$7 &amp; $A38, 'F6 - Debt Dataset'!$E$3:$E$502 &amp; 'F6 - Debt Dataset'!$DF$3:$DF$502, 0) - 1, 0, 1, COLUMN(IZ$10) - COLUMN($IJ$10) + 1),
                                       $FH38),
                                $K38 * ($F38 &lt;= IZ$10) * ($I38 &gt; IZ$10))</f>
        <v>0</v>
      </c>
      <c r="JA38" s="1202" cm="1">
        <f t="array" aca="1" ref="JA38" ca="1">IG38 - IF($T38 = "Y", SUM(OFFSET('F6 - Debt Dataset'!$AK$3, MATCH($B$7 &amp; $A38, 'F6 - Debt Dataset'!$E$3:$E$502 &amp; 'F6 - Debt Dataset'!$DF$3:$DF$502, 0) - 1, 0, 1, COLUMN(JA$10) - COLUMN($IJ$10) + 1),
                                       OFFSET('F6 - Debt Dataset'!$BU$3, MATCH($B$7 &amp; $A38, 'F6 - Debt Dataset'!$E$3:$E$502 &amp; 'F6 - Debt Dataset'!$DF$3:$DF$502, 0) - 1, 0, 1, COLUMN(JA$10) - COLUMN($IJ$10) + 1),
                                       $FH38),
                                $K38 * ($F38 &lt;= JA$10) * ($I38 &gt; JA$10))</f>
        <v>0</v>
      </c>
      <c r="JC38" s="1201" t="str" cm="1">
        <f t="array" ref="JC38">IF($T38 = "Y", INDEX('F6 - Debt Dataset'!BC$3:BC$502, MATCH($B$7 &amp; $A38, 'F6 - Debt Dataset'!$E$3:$E$502 &amp; 'F6 - Debt Dataset'!$DF$3:$DF$502, 0)), "-")</f>
        <v>-</v>
      </c>
      <c r="JD38" s="1171" t="str" cm="1">
        <f t="array" ref="JD38">IF($T38 = "Y", INDEX('F6 - Debt Dataset'!BD$3:BD$502, MATCH($B$7 &amp; $A38, 'F6 - Debt Dataset'!$E$3:$E$502 &amp; 'F6 - Debt Dataset'!$DF$3:$DF$502, 0)), "-")</f>
        <v>-</v>
      </c>
      <c r="JE38" s="1171" t="str" cm="1">
        <f t="array" ref="JE38">IF($T38 = "Y", INDEX('F6 - Debt Dataset'!BE$3:BE$502, MATCH($B$7 &amp; $A38, 'F6 - Debt Dataset'!$E$3:$E$502 &amp; 'F6 - Debt Dataset'!$DF$3:$DF$502, 0)), "-")</f>
        <v>-</v>
      </c>
      <c r="JF38" s="1171" t="str" cm="1">
        <f t="array" ref="JF38">IF($T38 = "Y", INDEX('F6 - Debt Dataset'!BF$3:BF$502, MATCH($B$7 &amp; $A38, 'F6 - Debt Dataset'!$E$3:$E$502 &amp; 'F6 - Debt Dataset'!$DF$3:$DF$502, 0)), "-")</f>
        <v>-</v>
      </c>
      <c r="JG38" s="1171" t="str" cm="1">
        <f t="array" ref="JG38">IF($T38 = "Y", INDEX('F6 - Debt Dataset'!BG$3:BG$502, MATCH($B$7 &amp; $A38, 'F6 - Debt Dataset'!$E$3:$E$502 &amp; 'F6 - Debt Dataset'!$DF$3:$DF$502, 0)), "-")</f>
        <v>-</v>
      </c>
      <c r="JH38" s="1171" t="str" cm="1">
        <f t="array" ref="JH38">IF($T38 = "Y", INDEX('F6 - Debt Dataset'!BH$3:BH$502, MATCH($B$7 &amp; $A38, 'F6 - Debt Dataset'!$E$3:$E$502 &amp; 'F6 - Debt Dataset'!$DF$3:$DF$502, 0)), "-")</f>
        <v>-</v>
      </c>
      <c r="JI38" s="1171" t="str" cm="1">
        <f t="array" ref="JI38">IF($T38 = "Y", INDEX('F6 - Debt Dataset'!BI$3:BI$502, MATCH($B$7 &amp; $A38, 'F6 - Debt Dataset'!$E$3:$E$502 &amp; 'F6 - Debt Dataset'!$DF$3:$DF$502, 0)), "-")</f>
        <v>-</v>
      </c>
      <c r="JJ38" s="1171" t="str" cm="1">
        <f t="array" ref="JJ38">IF($T38 = "Y", INDEX('F6 - Debt Dataset'!BJ$3:BJ$502, MATCH($B$7 &amp; $A38, 'F6 - Debt Dataset'!$E$3:$E$502 &amp; 'F6 - Debt Dataset'!$DF$3:$DF$502, 0)), "-")</f>
        <v>-</v>
      </c>
      <c r="JK38" s="1171" t="str" cm="1">
        <f t="array" ref="JK38">IF($T38 = "Y", INDEX('F6 - Debt Dataset'!BK$3:BK$502, MATCH($B$7 &amp; $A38, 'F6 - Debt Dataset'!$E$3:$E$502 &amp; 'F6 - Debt Dataset'!$DF$3:$DF$502, 0)), "-")</f>
        <v>-</v>
      </c>
      <c r="JL38" s="1171" t="str" cm="1">
        <f t="array" ref="JL38">IF($T38 = "Y", INDEX('F6 - Debt Dataset'!BL$3:BL$502, MATCH($B$7 &amp; $A38, 'F6 - Debt Dataset'!$E$3:$E$502 &amp; 'F6 - Debt Dataset'!$DF$3:$DF$502, 0)), "-")</f>
        <v>-</v>
      </c>
      <c r="JM38" s="1171" t="str" cm="1">
        <f t="array" ref="JM38">IF($T38 = "Y", INDEX('F6 - Debt Dataset'!BM$3:BM$502, MATCH($B$7 &amp; $A38, 'F6 - Debt Dataset'!$E$3:$E$502 &amp; 'F6 - Debt Dataset'!$DF$3:$DF$502, 0)), "-")</f>
        <v>-</v>
      </c>
      <c r="JN38" s="1171" t="str" cm="1">
        <f t="array" ref="JN38">IF($T38 = "Y", INDEX('F6 - Debt Dataset'!BN$3:BN$502, MATCH($B$7 &amp; $A38, 'F6 - Debt Dataset'!$E$3:$E$502 &amp; 'F6 - Debt Dataset'!$DF$3:$DF$502, 0)), "-")</f>
        <v>-</v>
      </c>
      <c r="JO38" s="1171" t="str" cm="1">
        <f t="array" ref="JO38">IF($T38 = "Y", INDEX('F6 - Debt Dataset'!BO$3:BO$502, MATCH($B$7 &amp; $A38, 'F6 - Debt Dataset'!$E$3:$E$502 &amp; 'F6 - Debt Dataset'!$DF$3:$DF$502, 0)), "-")</f>
        <v>-</v>
      </c>
      <c r="JP38" s="1171" t="str" cm="1">
        <f t="array" ref="JP38">IF($T38 = "Y", INDEX('F6 - Debt Dataset'!BP$3:BP$502, MATCH($B$7 &amp; $A38, 'F6 - Debt Dataset'!$E$3:$E$502 &amp; 'F6 - Debt Dataset'!$DF$3:$DF$502, 0)), "-")</f>
        <v>-</v>
      </c>
      <c r="JQ38" s="1171" t="str" cm="1">
        <f t="array" ref="JQ38">IF($T38 = "Y", INDEX('F6 - Debt Dataset'!BQ$3:BQ$502, MATCH($B$7 &amp; $A38, 'F6 - Debt Dataset'!$E$3:$E$502 &amp; 'F6 - Debt Dataset'!$DF$3:$DF$502, 0)), "-")</f>
        <v>-</v>
      </c>
      <c r="JR38" s="1171" t="str" cm="1">
        <f t="array" ref="JR38">IF($T38 = "Y", INDEX('F6 - Debt Dataset'!BR$3:BR$502, MATCH($B$7 &amp; $A38, 'F6 - Debt Dataset'!$E$3:$E$502 &amp; 'F6 - Debt Dataset'!$DF$3:$DF$502, 0)), "-")</f>
        <v>-</v>
      </c>
      <c r="JS38" s="1171" t="str" cm="1">
        <f t="array" ref="JS38">IF($T38 = "Y", INDEX('F6 - Debt Dataset'!BS$3:BS$502, MATCH($B$7 &amp; $A38, 'F6 - Debt Dataset'!$E$3:$E$502 &amp; 'F6 - Debt Dataset'!$DF$3:$DF$502, 0)), "-")</f>
        <v>-</v>
      </c>
      <c r="JT38" s="1200" t="str" cm="1">
        <f t="array" ref="JT38">IF($T38 = "Y", INDEX('F6 - Debt Dataset'!BT$3:BT$502, MATCH($B$7 &amp; $A38, 'F6 - Debt Dataset'!$E$3:$E$502 &amp; 'F6 - Debt Dataset'!$DF$3:$DF$502, 0)), "-")</f>
        <v>-</v>
      </c>
      <c r="JV38" s="1201" t="str" cm="1">
        <f t="array" ref="JV38">IF($T38 = "Y", INDEX('F6 - Debt Dataset'!CM$3:CM$502, MATCH($B$7 &amp; $A38, 'F6 - Debt Dataset'!$E$3:$E$502 &amp; 'F6 - Debt Dataset'!$DF$3:$DF$502, 0)), "-")</f>
        <v>-</v>
      </c>
      <c r="JW38" s="1171" t="str" cm="1">
        <f t="array" ref="JW38">IF($T38 = "Y", INDEX('F6 - Debt Dataset'!CN$3:CN$502, MATCH($B$7 &amp; $A38, 'F6 - Debt Dataset'!$E$3:$E$502 &amp; 'F6 - Debt Dataset'!$DF$3:$DF$502, 0)), "-")</f>
        <v>-</v>
      </c>
      <c r="JX38" s="1171" t="str" cm="1">
        <f t="array" ref="JX38">IF($T38 = "Y", INDEX('F6 - Debt Dataset'!CO$3:CO$502, MATCH($B$7 &amp; $A38, 'F6 - Debt Dataset'!$E$3:$E$502 &amp; 'F6 - Debt Dataset'!$DF$3:$DF$502, 0)), "-")</f>
        <v>-</v>
      </c>
      <c r="JY38" s="1171" t="str" cm="1">
        <f t="array" ref="JY38">IF($T38 = "Y", INDEX('F6 - Debt Dataset'!CP$3:CP$502, MATCH($B$7 &amp; $A38, 'F6 - Debt Dataset'!$E$3:$E$502 &amp; 'F6 - Debt Dataset'!$DF$3:$DF$502, 0)), "-")</f>
        <v>-</v>
      </c>
      <c r="JZ38" s="1171" t="str" cm="1">
        <f t="array" ref="JZ38">IF($T38 = "Y", INDEX('F6 - Debt Dataset'!CQ$3:CQ$502, MATCH($B$7 &amp; $A38, 'F6 - Debt Dataset'!$E$3:$E$502 &amp; 'F6 - Debt Dataset'!$DF$3:$DF$502, 0)), "-")</f>
        <v>-</v>
      </c>
      <c r="KA38" s="1171" t="str" cm="1">
        <f t="array" ref="KA38">IF($T38 = "Y", INDEX('F6 - Debt Dataset'!CR$3:CR$502, MATCH($B$7 &amp; $A38, 'F6 - Debt Dataset'!$E$3:$E$502 &amp; 'F6 - Debt Dataset'!$DF$3:$DF$502, 0)), "-")</f>
        <v>-</v>
      </c>
      <c r="KB38" s="1171" t="str" cm="1">
        <f t="array" ref="KB38">IF($T38 = "Y", INDEX('F6 - Debt Dataset'!CS$3:CS$502, MATCH($B$7 &amp; $A38, 'F6 - Debt Dataset'!$E$3:$E$502 &amp; 'F6 - Debt Dataset'!$DF$3:$DF$502, 0)), "-")</f>
        <v>-</v>
      </c>
      <c r="KC38" s="1171" t="str" cm="1">
        <f t="array" ref="KC38">IF($T38 = "Y", INDEX('F6 - Debt Dataset'!CT$3:CT$502, MATCH($B$7 &amp; $A38, 'F6 - Debt Dataset'!$E$3:$E$502 &amp; 'F6 - Debt Dataset'!$DF$3:$DF$502, 0)), "-")</f>
        <v>-</v>
      </c>
      <c r="KD38" s="1171" t="str" cm="1">
        <f t="array" ref="KD38">IF($T38 = "Y", INDEX('F6 - Debt Dataset'!CU$3:CU$502, MATCH($B$7 &amp; $A38, 'F6 - Debt Dataset'!$E$3:$E$502 &amp; 'F6 - Debt Dataset'!$DF$3:$DF$502, 0)), "-")</f>
        <v>-</v>
      </c>
      <c r="KE38" s="1171" t="str" cm="1">
        <f t="array" ref="KE38">IF($T38 = "Y", INDEX('F6 - Debt Dataset'!CV$3:CV$502, MATCH($B$7 &amp; $A38, 'F6 - Debt Dataset'!$E$3:$E$502 &amp; 'F6 - Debt Dataset'!$DF$3:$DF$502, 0)), "-")</f>
        <v>-</v>
      </c>
      <c r="KF38" s="1171" t="str" cm="1">
        <f t="array" ref="KF38">IF($T38 = "Y", INDEX('F6 - Debt Dataset'!CW$3:CW$502, MATCH($B$7 &amp; $A38, 'F6 - Debt Dataset'!$E$3:$E$502 &amp; 'F6 - Debt Dataset'!$DF$3:$DF$502, 0)), "-")</f>
        <v>-</v>
      </c>
      <c r="KG38" s="1171" t="str" cm="1">
        <f t="array" ref="KG38">IF($T38 = "Y", INDEX('F6 - Debt Dataset'!CX$3:CX$502, MATCH($B$7 &amp; $A38, 'F6 - Debt Dataset'!$E$3:$E$502 &amp; 'F6 - Debt Dataset'!$DF$3:$DF$502, 0)), "-")</f>
        <v>-</v>
      </c>
      <c r="KH38" s="1171" t="str" cm="1">
        <f t="array" ref="KH38">IF($T38 = "Y", INDEX('F6 - Debt Dataset'!CY$3:CY$502, MATCH($B$7 &amp; $A38, 'F6 - Debt Dataset'!$E$3:$E$502 &amp; 'F6 - Debt Dataset'!$DF$3:$DF$502, 0)), "-")</f>
        <v>-</v>
      </c>
      <c r="KI38" s="1171" t="str" cm="1">
        <f t="array" ref="KI38">IF($T38 = "Y", INDEX('F6 - Debt Dataset'!CZ$3:CZ$502, MATCH($B$7 &amp; $A38, 'F6 - Debt Dataset'!$E$3:$E$502 &amp; 'F6 - Debt Dataset'!$DF$3:$DF$502, 0)), "-")</f>
        <v>-</v>
      </c>
      <c r="KJ38" s="1171" t="str" cm="1">
        <f t="array" ref="KJ38">IF($T38 = "Y", INDEX('F6 - Debt Dataset'!DA$3:DA$502, MATCH($B$7 &amp; $A38, 'F6 - Debt Dataset'!$E$3:$E$502 &amp; 'F6 - Debt Dataset'!$DF$3:$DF$502, 0)), "-")</f>
        <v>-</v>
      </c>
      <c r="KK38" s="1171" t="str" cm="1">
        <f t="array" ref="KK38">IF($T38 = "Y", INDEX('F6 - Debt Dataset'!DB$3:DB$502, MATCH($B$7 &amp; $A38, 'F6 - Debt Dataset'!$E$3:$E$502 &amp; 'F6 - Debt Dataset'!$DF$3:$DF$502, 0)), "-")</f>
        <v>-</v>
      </c>
      <c r="KL38" s="1171" t="str" cm="1">
        <f t="array" ref="KL38">IF($T38 = "Y", INDEX('F6 - Debt Dataset'!DC$3:DC$502, MATCH($B$7 &amp; $A38, 'F6 - Debt Dataset'!$E$3:$E$502 &amp; 'F6 - Debt Dataset'!$DF$3:$DF$502, 0)), "-")</f>
        <v>-</v>
      </c>
      <c r="KM38" s="1200" t="str" cm="1">
        <f t="array" ref="KM38">IF($T38 = "Y", INDEX('F6 - Debt Dataset'!DD$3:DD$502, MATCH($B$7 &amp; $A38, 'F6 - Debt Dataset'!$E$3:$E$502 &amp; 'F6 - Debt Dataset'!$DF$3:$DF$502, 0)), "-")</f>
        <v>-</v>
      </c>
    </row>
    <row r="39" spans="1:299">
      <c r="A39" s="1217">
        <f t="shared" si="201"/>
        <v>28</v>
      </c>
      <c r="B39" s="1217" t="str" cm="1">
        <f t="array" ref="B39">IFERROR(INDEX('F6 - Debt Dataset'!$C$3:$C$502, MATCH($B$7 &amp; $A39, 'F6 - Debt Dataset'!$E$3:$E$502 &amp; 'F6 - Debt Dataset'!$DF$3:$DF$502, 0)), "-")</f>
        <v>-</v>
      </c>
      <c r="C39" s="1217" t="str" cm="1">
        <f t="array" ref="C39">IFERROR(INDEX('F6 - Debt Dataset'!$A$3:$A$502, MATCH($B$7 &amp; $A39, 'F6 - Debt Dataset'!$E$3:$E$502 &amp; 'F6 - Debt Dataset'!$DF$3:$DF$502, 0)), "-")</f>
        <v>-</v>
      </c>
      <c r="D39" s="1217" t="str" cm="1">
        <f t="array" ref="D39">IFERROR(INDEX('F6 - Debt Dataset'!$B$3:$B$502, MATCH($B$7 &amp; $A39, 'F6 - Debt Dataset'!$E$3:$E$502 &amp; 'F6 - Debt Dataset'!$DF$3:$DF$502, 0)), "-")</f>
        <v>-</v>
      </c>
      <c r="E39" s="1217" t="str" cm="1">
        <f t="array" ref="E39">IFERROR(INDEX('F6 - Debt Dataset'!$H$3:$H$502, MATCH($B$7 &amp; $A39, 'F6 - Debt Dataset'!$E$3:$E$502 &amp; 'F6 - Debt Dataset'!$DF$3:$DF$502, 0)), "-")</f>
        <v>-</v>
      </c>
      <c r="F39" s="1221" t="str" cm="1">
        <f t="array" ref="F39">IFERROR(INDEX('F6 - Debt Dataset'!$J$3:$J$502, MATCH($B$7 &amp; $A39, 'F6 - Debt Dataset'!$E$3:$E$502 &amp; 'F6 - Debt Dataset'!$DF$3:$DF$502, 0)), "-")</f>
        <v>-</v>
      </c>
      <c r="G39" s="1221" t="str" cm="1">
        <f t="array" ref="G39">IFERROR(INDEX('F6 - Debt Dataset'!$K$3:$K$502, MATCH($B$7 &amp; $A39, 'F6 - Debt Dataset'!$E$3:$E$502 &amp; 'F6 - Debt Dataset'!$DF$3:$DF$502, 0)), "-")</f>
        <v>-</v>
      </c>
      <c r="H39" s="1221" t="str" cm="1">
        <f t="array" ref="H39">IFERROR(INDEX('F6 - Debt Dataset'!$L$3:$L$502, MATCH($B$7 &amp; $A39, 'F6 - Debt Dataset'!$E$3:$E$502 &amp; 'F6 - Debt Dataset'!$DF$3:$DF$502, 0)), "-")</f>
        <v>-</v>
      </c>
      <c r="I39" s="1221" t="str">
        <f t="shared" si="36"/>
        <v>-</v>
      </c>
      <c r="J39" s="1217" t="str" cm="1">
        <f t="array" ref="J39">IFERROR(INDEX('F6 - Debt Dataset'!$N$3:$N$502, MATCH($B$7 &amp; $A39, 'F6 - Debt Dataset'!$E$3:$E$502 &amp; 'F6 - Debt Dataset'!$DF$3:$DF$502, 0)), "-")</f>
        <v>-</v>
      </c>
      <c r="K39" s="1220" cm="1">
        <f t="array" ref="K39">IFERROR(INDEX('F6 - Debt Dataset'!$S$3:$S$502, MATCH($B$7 &amp; $A39, 'F6 - Debt Dataset'!$E$3:$E$502 &amp; 'F6 - Debt Dataset'!$DF$3:$DF$502, 0)), 0)</f>
        <v>0</v>
      </c>
      <c r="L39" s="1219" cm="1">
        <f t="array" ref="L39">IFERROR(INDEX('F6 - Debt Dataset'!$W$3:$W$502, MATCH($B$7 &amp; $A39, 'F6 - Debt Dataset'!$E$3:$E$502 &amp; 'F6 - Debt Dataset'!$DF$3:$DF$502, 0)), 0)</f>
        <v>0</v>
      </c>
      <c r="M39" s="1218" t="str" cm="1">
        <f t="array" ref="M39">IFERROR(INDEX('F6 - Debt Dataset'!$E$3:$E$502, MATCH($B$7 &amp; $A39, 'F6 - Debt Dataset'!$E$3:$E$502 &amp; 'F6 - Debt Dataset'!$DF$3:$DF$502, 0)), "-")</f>
        <v>-</v>
      </c>
      <c r="N39" s="1217"/>
      <c r="O39" s="1217"/>
      <c r="P39" s="1217"/>
      <c r="Q39" s="1217"/>
      <c r="R39" s="1217" t="str">
        <f t="shared" si="37"/>
        <v>-</v>
      </c>
      <c r="S39" s="1217" t="str">
        <f t="shared" si="38"/>
        <v>-</v>
      </c>
      <c r="T39" s="1216" t="str" cm="1">
        <f t="array" ref="T39">IFERROR(INDEX('F6 - Debt Dataset'!$AH$3:$AH$502, MATCH($B$7 &amp; $A39, 'F6 - Debt Dataset'!$E$3:$E$502 &amp; 'F6 - Debt Dataset'!$DF$3:$DF$502, 0)), "-")</f>
        <v>-</v>
      </c>
      <c r="U39" s="1215"/>
      <c r="V39" s="1214">
        <f t="shared" si="202"/>
        <v>0</v>
      </c>
      <c r="W39" s="1214">
        <f t="shared" si="40"/>
        <v>0</v>
      </c>
      <c r="X39" s="1214">
        <f t="shared" si="41"/>
        <v>0</v>
      </c>
      <c r="Y39" s="1214">
        <f t="shared" si="42"/>
        <v>0</v>
      </c>
      <c r="Z39" s="1214">
        <f t="shared" si="43"/>
        <v>0</v>
      </c>
      <c r="AA39" s="1214">
        <f t="shared" si="44"/>
        <v>0</v>
      </c>
      <c r="AB39" s="1214">
        <f t="shared" si="45"/>
        <v>0</v>
      </c>
      <c r="AC39" s="1214">
        <f t="shared" si="46"/>
        <v>0</v>
      </c>
      <c r="AD39" s="1214">
        <f t="shared" si="47"/>
        <v>0</v>
      </c>
      <c r="AE39" s="1214">
        <f t="shared" si="48"/>
        <v>0</v>
      </c>
      <c r="AF39" s="1214">
        <f t="shared" si="49"/>
        <v>0</v>
      </c>
      <c r="AG39" s="1214">
        <f t="shared" si="50"/>
        <v>0</v>
      </c>
      <c r="AH39" s="1214">
        <f t="shared" si="51"/>
        <v>0</v>
      </c>
      <c r="AI39" s="1214">
        <f t="shared" si="52"/>
        <v>0</v>
      </c>
      <c r="AJ39" s="1214">
        <f t="shared" si="53"/>
        <v>0</v>
      </c>
      <c r="AK39" s="1214">
        <f t="shared" si="54"/>
        <v>0</v>
      </c>
      <c r="AL39" s="1214">
        <f t="shared" si="55"/>
        <v>0</v>
      </c>
      <c r="AM39" s="1214">
        <f t="shared" si="56"/>
        <v>0</v>
      </c>
      <c r="AN39" s="1207"/>
      <c r="AO39" s="1203">
        <f t="shared" si="203"/>
        <v>0</v>
      </c>
      <c r="AP39" s="1203">
        <f t="shared" si="58"/>
        <v>0</v>
      </c>
      <c r="AQ39" s="1203">
        <f t="shared" si="59"/>
        <v>0</v>
      </c>
      <c r="AR39" s="1203">
        <f t="shared" si="60"/>
        <v>0</v>
      </c>
      <c r="AS39" s="1203">
        <f t="shared" si="61"/>
        <v>0</v>
      </c>
      <c r="AT39" s="1203">
        <f t="shared" si="62"/>
        <v>0</v>
      </c>
      <c r="AU39" s="1203">
        <f t="shared" si="63"/>
        <v>0</v>
      </c>
      <c r="AV39" s="1203">
        <f t="shared" si="64"/>
        <v>0</v>
      </c>
      <c r="AW39" s="1203">
        <f t="shared" si="65"/>
        <v>0</v>
      </c>
      <c r="AX39" s="1203">
        <f t="shared" si="66"/>
        <v>0</v>
      </c>
      <c r="AY39" s="1203">
        <f t="shared" si="67"/>
        <v>0</v>
      </c>
      <c r="AZ39" s="1203">
        <f t="shared" si="68"/>
        <v>0</v>
      </c>
      <c r="BA39" s="1203">
        <f t="shared" si="69"/>
        <v>0</v>
      </c>
      <c r="BB39" s="1203">
        <f t="shared" si="70"/>
        <v>0</v>
      </c>
      <c r="BC39" s="1203">
        <f t="shared" si="71"/>
        <v>0</v>
      </c>
      <c r="BD39" s="1203">
        <f t="shared" si="72"/>
        <v>0</v>
      </c>
      <c r="BE39" s="1203">
        <f t="shared" si="73"/>
        <v>0</v>
      </c>
      <c r="BF39" s="1203">
        <f t="shared" si="74"/>
        <v>0</v>
      </c>
      <c r="BG39" s="1212"/>
      <c r="BH39" s="1213"/>
      <c r="BI39" s="1213"/>
      <c r="BJ39" s="1213"/>
      <c r="BK39" s="1213"/>
      <c r="BL39" s="1213"/>
      <c r="BM39" s="1213"/>
      <c r="BN39" s="1213"/>
      <c r="BO39" s="1213"/>
      <c r="BP39" s="1213"/>
      <c r="BQ39" s="1213"/>
      <c r="BR39" s="1212"/>
      <c r="BS39" s="1211">
        <f t="shared" si="204"/>
        <v>0</v>
      </c>
      <c r="BT39" s="1211">
        <f t="shared" si="76"/>
        <v>0</v>
      </c>
      <c r="BU39" s="1211">
        <f t="shared" si="77"/>
        <v>0</v>
      </c>
      <c r="BV39" s="1211">
        <f t="shared" si="78"/>
        <v>0</v>
      </c>
      <c r="BW39" s="1211">
        <f t="shared" si="79"/>
        <v>0</v>
      </c>
      <c r="BX39" s="1211">
        <f t="shared" si="80"/>
        <v>0</v>
      </c>
      <c r="BY39" s="1211">
        <f t="shared" si="81"/>
        <v>0</v>
      </c>
      <c r="BZ39" s="1211">
        <f t="shared" si="82"/>
        <v>0</v>
      </c>
      <c r="CA39" s="1211">
        <f t="shared" si="83"/>
        <v>0</v>
      </c>
      <c r="CB39" s="1211">
        <f t="shared" si="84"/>
        <v>0</v>
      </c>
      <c r="CC39" s="1211">
        <f t="shared" si="85"/>
        <v>0</v>
      </c>
      <c r="CD39" s="1211">
        <f t="shared" si="86"/>
        <v>0</v>
      </c>
      <c r="CE39" s="1211">
        <f t="shared" si="87"/>
        <v>0</v>
      </c>
      <c r="CF39" s="1211">
        <f t="shared" si="88"/>
        <v>0</v>
      </c>
      <c r="CG39" s="1211">
        <f t="shared" si="89"/>
        <v>0</v>
      </c>
      <c r="CH39" s="1211">
        <f t="shared" si="90"/>
        <v>0</v>
      </c>
      <c r="CI39" s="1211">
        <f t="shared" si="91"/>
        <v>0</v>
      </c>
      <c r="CJ39" s="1210">
        <f t="shared" si="92"/>
        <v>0</v>
      </c>
      <c r="CK39" s="1203">
        <f t="shared" si="205"/>
        <v>0</v>
      </c>
      <c r="CL39" s="1203">
        <f t="shared" si="94"/>
        <v>0</v>
      </c>
      <c r="CM39" s="1203">
        <f t="shared" si="95"/>
        <v>0</v>
      </c>
      <c r="CN39" s="1203">
        <f t="shared" si="96"/>
        <v>0</v>
      </c>
      <c r="CO39" s="1203">
        <f t="shared" si="97"/>
        <v>0</v>
      </c>
      <c r="CP39" s="1203">
        <f t="shared" si="98"/>
        <v>0</v>
      </c>
      <c r="CQ39" s="1203">
        <f t="shared" si="99"/>
        <v>0</v>
      </c>
      <c r="CR39" s="1203">
        <f t="shared" si="100"/>
        <v>0</v>
      </c>
      <c r="CS39" s="1203">
        <f t="shared" si="101"/>
        <v>0</v>
      </c>
      <c r="CT39" s="1203">
        <f t="shared" si="102"/>
        <v>0</v>
      </c>
      <c r="CU39" s="1203">
        <f t="shared" si="103"/>
        <v>0</v>
      </c>
      <c r="CV39" s="1203">
        <f t="shared" si="104"/>
        <v>0</v>
      </c>
      <c r="CW39" s="1203">
        <f t="shared" si="105"/>
        <v>0</v>
      </c>
      <c r="CX39" s="1203">
        <f t="shared" si="106"/>
        <v>0</v>
      </c>
      <c r="CY39" s="1203">
        <f t="shared" si="107"/>
        <v>0</v>
      </c>
      <c r="CZ39" s="1203">
        <f t="shared" si="108"/>
        <v>0</v>
      </c>
      <c r="DA39" s="1203">
        <f t="shared" si="109"/>
        <v>0</v>
      </c>
      <c r="DB39" s="1202">
        <f t="shared" si="110"/>
        <v>0</v>
      </c>
      <c r="DD39" s="1209">
        <f t="shared" si="206"/>
        <v>0</v>
      </c>
      <c r="DE39" s="1203">
        <f t="shared" si="112"/>
        <v>0</v>
      </c>
      <c r="DF39" s="1203">
        <f t="shared" si="113"/>
        <v>0</v>
      </c>
      <c r="DG39" s="1203">
        <f t="shared" si="114"/>
        <v>0</v>
      </c>
      <c r="DH39" s="1203">
        <f t="shared" si="115"/>
        <v>0</v>
      </c>
      <c r="DI39" s="1203">
        <f t="shared" si="116"/>
        <v>0</v>
      </c>
      <c r="DJ39" s="1203">
        <f t="shared" si="117"/>
        <v>0</v>
      </c>
      <c r="DK39" s="1203">
        <f t="shared" si="118"/>
        <v>0</v>
      </c>
      <c r="DL39" s="1203">
        <f t="shared" si="119"/>
        <v>0</v>
      </c>
      <c r="DM39" s="1203">
        <f t="shared" si="120"/>
        <v>0</v>
      </c>
      <c r="DN39" s="1203">
        <f t="shared" si="121"/>
        <v>0</v>
      </c>
      <c r="DO39" s="1203">
        <f t="shared" si="122"/>
        <v>0</v>
      </c>
      <c r="DP39" s="1203">
        <f t="shared" si="123"/>
        <v>0</v>
      </c>
      <c r="DQ39" s="1203">
        <f t="shared" si="124"/>
        <v>0</v>
      </c>
      <c r="DR39" s="1203">
        <f t="shared" si="125"/>
        <v>0</v>
      </c>
      <c r="DS39" s="1203">
        <f t="shared" si="126"/>
        <v>0</v>
      </c>
      <c r="DT39" s="1203">
        <f t="shared" si="127"/>
        <v>0</v>
      </c>
      <c r="DU39" s="1203">
        <f t="shared" si="128"/>
        <v>0</v>
      </c>
      <c r="DV39" s="1209">
        <f t="shared" si="207"/>
        <v>0</v>
      </c>
      <c r="DW39" s="1203">
        <f t="shared" si="130"/>
        <v>0</v>
      </c>
      <c r="DX39" s="1203">
        <f t="shared" si="131"/>
        <v>0</v>
      </c>
      <c r="DY39" s="1203">
        <f t="shared" si="132"/>
        <v>0</v>
      </c>
      <c r="DZ39" s="1203">
        <f t="shared" si="133"/>
        <v>0</v>
      </c>
      <c r="EA39" s="1203">
        <f t="shared" si="134"/>
        <v>0</v>
      </c>
      <c r="EB39" s="1203">
        <f t="shared" si="135"/>
        <v>0</v>
      </c>
      <c r="EC39" s="1203">
        <f t="shared" si="136"/>
        <v>0</v>
      </c>
      <c r="ED39" s="1203">
        <f t="shared" si="137"/>
        <v>0</v>
      </c>
      <c r="EE39" s="1203">
        <f t="shared" si="138"/>
        <v>0</v>
      </c>
      <c r="EF39" s="1203">
        <f t="shared" si="139"/>
        <v>0</v>
      </c>
      <c r="EG39" s="1203">
        <f t="shared" si="140"/>
        <v>0</v>
      </c>
      <c r="EH39" s="1203">
        <f t="shared" si="141"/>
        <v>0</v>
      </c>
      <c r="EI39" s="1203">
        <f t="shared" si="142"/>
        <v>0</v>
      </c>
      <c r="EJ39" s="1203">
        <f t="shared" si="143"/>
        <v>0</v>
      </c>
      <c r="EK39" s="1203">
        <f t="shared" si="144"/>
        <v>0</v>
      </c>
      <c r="EL39" s="1203">
        <f t="shared" si="145"/>
        <v>0</v>
      </c>
      <c r="EM39" s="1203">
        <f t="shared" si="146"/>
        <v>0</v>
      </c>
      <c r="EN39" s="1209">
        <f t="shared" si="208"/>
        <v>0</v>
      </c>
      <c r="EO39" s="1203">
        <f t="shared" si="148"/>
        <v>0</v>
      </c>
      <c r="EP39" s="1203">
        <f t="shared" si="149"/>
        <v>0</v>
      </c>
      <c r="EQ39" s="1203">
        <f t="shared" si="150"/>
        <v>0</v>
      </c>
      <c r="ER39" s="1203">
        <f t="shared" si="151"/>
        <v>0</v>
      </c>
      <c r="ES39" s="1203">
        <f t="shared" si="152"/>
        <v>0</v>
      </c>
      <c r="ET39" s="1203">
        <f t="shared" si="153"/>
        <v>0</v>
      </c>
      <c r="EU39" s="1203">
        <f t="shared" si="154"/>
        <v>0</v>
      </c>
      <c r="EV39" s="1203">
        <f t="shared" si="155"/>
        <v>0</v>
      </c>
      <c r="EW39" s="1203">
        <f t="shared" si="156"/>
        <v>0</v>
      </c>
      <c r="EX39" s="1203">
        <f t="shared" si="157"/>
        <v>0</v>
      </c>
      <c r="EY39" s="1203">
        <f t="shared" si="158"/>
        <v>0</v>
      </c>
      <c r="EZ39" s="1203">
        <f t="shared" si="159"/>
        <v>0</v>
      </c>
      <c r="FA39" s="1203">
        <f t="shared" si="160"/>
        <v>0</v>
      </c>
      <c r="FB39" s="1203">
        <f t="shared" si="161"/>
        <v>0</v>
      </c>
      <c r="FC39" s="1203">
        <f t="shared" si="162"/>
        <v>0</v>
      </c>
      <c r="FD39" s="1203">
        <f t="shared" si="163"/>
        <v>0</v>
      </c>
      <c r="FE39" s="1202">
        <f t="shared" si="164"/>
        <v>0</v>
      </c>
      <c r="FG39" s="1207"/>
      <c r="FH39" s="1208">
        <f t="shared" si="165"/>
        <v>0</v>
      </c>
      <c r="FI39" s="1203">
        <f t="shared" si="209"/>
        <v>0</v>
      </c>
      <c r="FJ39" s="1203">
        <f t="shared" si="167"/>
        <v>0</v>
      </c>
      <c r="FK39" s="1203">
        <f t="shared" si="168"/>
        <v>0</v>
      </c>
      <c r="FL39" s="1203">
        <f t="shared" si="169"/>
        <v>0</v>
      </c>
      <c r="FM39" s="1203">
        <f t="shared" si="170"/>
        <v>0</v>
      </c>
      <c r="FN39" s="1203">
        <f t="shared" si="171"/>
        <v>0</v>
      </c>
      <c r="FO39" s="1203">
        <f t="shared" si="172"/>
        <v>0</v>
      </c>
      <c r="FP39" s="1203">
        <f t="shared" si="173"/>
        <v>0</v>
      </c>
      <c r="FQ39" s="1203">
        <f t="shared" si="174"/>
        <v>0</v>
      </c>
      <c r="FR39" s="1203">
        <f t="shared" si="175"/>
        <v>0</v>
      </c>
      <c r="FS39" s="1203">
        <f t="shared" si="176"/>
        <v>0</v>
      </c>
      <c r="FT39" s="1203">
        <f t="shared" si="177"/>
        <v>0</v>
      </c>
      <c r="FU39" s="1203">
        <f t="shared" si="178"/>
        <v>0</v>
      </c>
      <c r="FV39" s="1203">
        <f t="shared" si="179"/>
        <v>0</v>
      </c>
      <c r="FW39" s="1203">
        <f t="shared" si="180"/>
        <v>0</v>
      </c>
      <c r="FX39" s="1203">
        <f t="shared" si="181"/>
        <v>0</v>
      </c>
      <c r="FY39" s="1202">
        <f t="shared" si="182"/>
        <v>0</v>
      </c>
      <c r="GA39" s="1207"/>
      <c r="GB39" s="1203" cm="1">
        <f t="array" ref="GB39">IF($T39 = "Y", INDEX('F6 - Debt Dataset'!AK$3:AK$502, MATCH($B$7 &amp; $A39, 'F6 - Debt Dataset'!$E$3:$E$502 &amp; 'F6 - Debt Dataset'!$DF$3:$DF$502, 0)), $K39 * ($F39 &gt;= GB$9) * ($F39 &lt;= GB$10))</f>
        <v>0</v>
      </c>
      <c r="GC39" s="1203" cm="1">
        <f t="array" ref="GC39">IF($T39 = "Y", INDEX('F6 - Debt Dataset'!AL$3:AL$502, MATCH($B$7 &amp; $A39, 'F6 - Debt Dataset'!$E$3:$E$502 &amp; 'F6 - Debt Dataset'!$DF$3:$DF$502, 0)), $K39 * ($F39 &gt;= GC$9) * ($F39 &lt;= GC$10))</f>
        <v>0</v>
      </c>
      <c r="GD39" s="1203" cm="1">
        <f t="array" ref="GD39">IF($T39 = "Y", INDEX('F6 - Debt Dataset'!AM$3:AM$502, MATCH($B$7 &amp; $A39, 'F6 - Debt Dataset'!$E$3:$E$502 &amp; 'F6 - Debt Dataset'!$DF$3:$DF$502, 0)), $K39 * ($F39 &gt;= GD$9) * ($F39 &lt;= GD$10))</f>
        <v>0</v>
      </c>
      <c r="GE39" s="1203" cm="1">
        <f t="array" ref="GE39">IF($T39 = "Y", INDEX('F6 - Debt Dataset'!AN$3:AN$502, MATCH($B$7 &amp; $A39, 'F6 - Debt Dataset'!$E$3:$E$502 &amp; 'F6 - Debt Dataset'!$DF$3:$DF$502, 0)), $K39 * ($F39 &gt;= GE$9) * ($F39 &lt;= GE$10))</f>
        <v>0</v>
      </c>
      <c r="GF39" s="1203" cm="1">
        <f t="array" ref="GF39">IF($T39 = "Y", INDEX('F6 - Debt Dataset'!AO$3:AO$502, MATCH($B$7 &amp; $A39, 'F6 - Debt Dataset'!$E$3:$E$502 &amp; 'F6 - Debt Dataset'!$DF$3:$DF$502, 0)), $K39 * ($F39 &gt;= GF$9) * ($F39 &lt;= GF$10))</f>
        <v>0</v>
      </c>
      <c r="GG39" s="1203" cm="1">
        <f t="array" ref="GG39">IF($T39 = "Y", INDEX('F6 - Debt Dataset'!AP$3:AP$502, MATCH($B$7 &amp; $A39, 'F6 - Debt Dataset'!$E$3:$E$502 &amp; 'F6 - Debt Dataset'!$DF$3:$DF$502, 0)), $K39 * ($F39 &gt;= GG$9) * ($F39 &lt;= GG$10))</f>
        <v>0</v>
      </c>
      <c r="GH39" s="1203" cm="1">
        <f t="array" ref="GH39">IF($T39 = "Y", INDEX('F6 - Debt Dataset'!AQ$3:AQ$502, MATCH($B$7 &amp; $A39, 'F6 - Debt Dataset'!$E$3:$E$502 &amp; 'F6 - Debt Dataset'!$DF$3:$DF$502, 0)), $K39 * ($F39 &gt;= GH$9) * ($F39 &lt;= GH$10))</f>
        <v>0</v>
      </c>
      <c r="GI39" s="1203" cm="1">
        <f t="array" ref="GI39">IF($T39 = "Y", INDEX('F6 - Debt Dataset'!AR$3:AR$502, MATCH($B$7 &amp; $A39, 'F6 - Debt Dataset'!$E$3:$E$502 &amp; 'F6 - Debt Dataset'!$DF$3:$DF$502, 0)), $K39 * ($F39 &gt;= GI$9) * ($F39 &lt;= GI$10))</f>
        <v>0</v>
      </c>
      <c r="GJ39" s="1203" cm="1">
        <f t="array" ref="GJ39">IF($T39 = "Y", INDEX('F6 - Debt Dataset'!AS$3:AS$502, MATCH($B$7 &amp; $A39, 'F6 - Debt Dataset'!$E$3:$E$502 &amp; 'F6 - Debt Dataset'!$DF$3:$DF$502, 0)), $K39 * ($F39 &gt;= GJ$9) * ($F39 &lt;= GJ$10))</f>
        <v>0</v>
      </c>
      <c r="GK39" s="1203" cm="1">
        <f t="array" ref="GK39">IF($T39 = "Y", INDEX('F6 - Debt Dataset'!AT$3:AT$502, MATCH($B$7 &amp; $A39, 'F6 - Debt Dataset'!$E$3:$E$502 &amp; 'F6 - Debt Dataset'!$DF$3:$DF$502, 0)), $K39 * ($F39 &gt;= GK$9) * ($F39 &lt;= GK$10))</f>
        <v>0</v>
      </c>
      <c r="GL39" s="1203" cm="1">
        <f t="array" ref="GL39">IF($T39 = "Y", INDEX('F6 - Debt Dataset'!AU$3:AU$502, MATCH($B$7 &amp; $A39, 'F6 - Debt Dataset'!$E$3:$E$502 &amp; 'F6 - Debt Dataset'!$DF$3:$DF$502, 0)), $K39 * ($F39 &gt;= GL$9) * ($F39 &lt;= GL$10))</f>
        <v>0</v>
      </c>
      <c r="GM39" s="1203" cm="1">
        <f t="array" ref="GM39">IF($T39 = "Y", INDEX('F6 - Debt Dataset'!AV$3:AV$502, MATCH($B$7 &amp; $A39, 'F6 - Debt Dataset'!$E$3:$E$502 &amp; 'F6 - Debt Dataset'!$DF$3:$DF$502, 0)), $K39 * ($F39 &gt;= GM$9) * ($F39 &lt;= GM$10))</f>
        <v>0</v>
      </c>
      <c r="GN39" s="1203" cm="1">
        <f t="array" ref="GN39">IF($T39 = "Y", INDEX('F6 - Debt Dataset'!AW$3:AW$502, MATCH($B$7 &amp; $A39, 'F6 - Debt Dataset'!$E$3:$E$502 &amp; 'F6 - Debt Dataset'!$DF$3:$DF$502, 0)), $K39 * ($F39 &gt;= GN$9) * ($F39 &lt;= GN$10))</f>
        <v>0</v>
      </c>
      <c r="GO39" s="1203" cm="1">
        <f t="array" ref="GO39">IF($T39 = "Y", INDEX('F6 - Debt Dataset'!AX$3:AX$502, MATCH($B$7 &amp; $A39, 'F6 - Debt Dataset'!$E$3:$E$502 &amp; 'F6 - Debt Dataset'!$DF$3:$DF$502, 0)), $K39 * ($F39 &gt;= GO$9) * ($F39 &lt;= GO$10))</f>
        <v>0</v>
      </c>
      <c r="GP39" s="1203" cm="1">
        <f t="array" ref="GP39">IF($T39 = "Y", INDEX('F6 - Debt Dataset'!AY$3:AY$502, MATCH($B$7 &amp; $A39, 'F6 - Debt Dataset'!$E$3:$E$502 &amp; 'F6 - Debt Dataset'!$DF$3:$DF$502, 0)), $K39 * ($F39 &gt;= GP$9) * ($F39 &lt;= GP$10))</f>
        <v>0</v>
      </c>
      <c r="GQ39" s="1203" cm="1">
        <f t="array" ref="GQ39">IF($T39 = "Y", INDEX('F6 - Debt Dataset'!AZ$3:AZ$502, MATCH($B$7 &amp; $A39, 'F6 - Debt Dataset'!$E$3:$E$502 &amp; 'F6 - Debt Dataset'!$DF$3:$DF$502, 0)), $K39 * ($F39 &gt;= GQ$9) * ($F39 &lt;= GQ$10))</f>
        <v>0</v>
      </c>
      <c r="GR39" s="1203" cm="1">
        <f t="array" ref="GR39">IF($T39 = "Y", INDEX('F6 - Debt Dataset'!BA$3:BA$502, MATCH($B$7 &amp; $A39, 'F6 - Debt Dataset'!$E$3:$E$502 &amp; 'F6 - Debt Dataset'!$DF$3:$DF$502, 0)), $K39 * ($F39 &gt;= GR$9) * ($F39 &lt;= GR$10))</f>
        <v>0</v>
      </c>
      <c r="GS39" s="1202" cm="1">
        <f t="array" ref="GS39">IF($T39 = "Y", INDEX('F6 - Debt Dataset'!BB$3:BB$502, MATCH($B$7 &amp; $A39, 'F6 - Debt Dataset'!$E$3:$E$502 &amp; 'F6 - Debt Dataset'!$DF$3:$DF$502, 0)), $K39 * ($F39 &gt;= GS$9) * ($F39 &lt;= GS$10))</f>
        <v>0</v>
      </c>
      <c r="GU39" s="1207"/>
      <c r="GV39" s="1203" cm="1">
        <f t="array" ref="GV39">IF($T39 = "Y", INDEX('F6 - Debt Dataset'!BU$3:BU$502, MATCH($B$7 &amp; $A39, 'F6 - Debt Dataset'!$E$3:$E$502 &amp; 'F6 - Debt Dataset'!$DF$3:$DF$502, 0)), - $K39 * ($I39 &gt;= GV$9) * ($I39 &lt;= GV$10))</f>
        <v>0</v>
      </c>
      <c r="GW39" s="1203" cm="1">
        <f t="array" ref="GW39">IF($T39 = "Y", INDEX('F6 - Debt Dataset'!BV$3:BV$502, MATCH($B$7 &amp; $A39, 'F6 - Debt Dataset'!$E$3:$E$502 &amp; 'F6 - Debt Dataset'!$DF$3:$DF$502, 0)), - $K39 * ($I39 &gt;= GW$9) * ($I39 &lt;= GW$10))</f>
        <v>0</v>
      </c>
      <c r="GX39" s="1203" cm="1">
        <f t="array" ref="GX39">IF($T39 = "Y", INDEX('F6 - Debt Dataset'!BW$3:BW$502, MATCH($B$7 &amp; $A39, 'F6 - Debt Dataset'!$E$3:$E$502 &amp; 'F6 - Debt Dataset'!$DF$3:$DF$502, 0)), - $K39 * ($I39 &gt;= GX$9) * ($I39 &lt;= GX$10))</f>
        <v>0</v>
      </c>
      <c r="GY39" s="1203" cm="1">
        <f t="array" ref="GY39">IF($T39 = "Y", INDEX('F6 - Debt Dataset'!BX$3:BX$502, MATCH($B$7 &amp; $A39, 'F6 - Debt Dataset'!$E$3:$E$502 &amp; 'F6 - Debt Dataset'!$DF$3:$DF$502, 0)), - $K39 * ($I39 &gt;= GY$9) * ($I39 &lt;= GY$10))</f>
        <v>0</v>
      </c>
      <c r="GZ39" s="1203" cm="1">
        <f t="array" ref="GZ39">IF($T39 = "Y", INDEX('F6 - Debt Dataset'!BY$3:BY$502, MATCH($B$7 &amp; $A39, 'F6 - Debt Dataset'!$E$3:$E$502 &amp; 'F6 - Debt Dataset'!$DF$3:$DF$502, 0)), - $K39 * ($I39 &gt;= GZ$9) * ($I39 &lt;= GZ$10))</f>
        <v>0</v>
      </c>
      <c r="HA39" s="1203" cm="1">
        <f t="array" ref="HA39">IF($T39 = "Y", INDEX('F6 - Debt Dataset'!BZ$3:BZ$502, MATCH($B$7 &amp; $A39, 'F6 - Debt Dataset'!$E$3:$E$502 &amp; 'F6 - Debt Dataset'!$DF$3:$DF$502, 0)), - $K39 * ($I39 &gt;= HA$9) * ($I39 &lt;= HA$10))</f>
        <v>0</v>
      </c>
      <c r="HB39" s="1203" cm="1">
        <f t="array" ref="HB39">IF($T39 = "Y", INDEX('F6 - Debt Dataset'!CA$3:CA$502, MATCH($B$7 &amp; $A39, 'F6 - Debt Dataset'!$E$3:$E$502 &amp; 'F6 - Debt Dataset'!$DF$3:$DF$502, 0)), - $K39 * ($I39 &gt;= HB$9) * ($I39 &lt;= HB$10))</f>
        <v>0</v>
      </c>
      <c r="HC39" s="1203" cm="1">
        <f t="array" ref="HC39">IF($T39 = "Y", INDEX('F6 - Debt Dataset'!CB$3:CB$502, MATCH($B$7 &amp; $A39, 'F6 - Debt Dataset'!$E$3:$E$502 &amp; 'F6 - Debt Dataset'!$DF$3:$DF$502, 0)), - $K39 * ($I39 &gt;= HC$9) * ($I39 &lt;= HC$10))</f>
        <v>0</v>
      </c>
      <c r="HD39" s="1203" cm="1">
        <f t="array" ref="HD39">IF($T39 = "Y", INDEX('F6 - Debt Dataset'!CC$3:CC$502, MATCH($B$7 &amp; $A39, 'F6 - Debt Dataset'!$E$3:$E$502 &amp; 'F6 - Debt Dataset'!$DF$3:$DF$502, 0)), - $K39 * ($I39 &gt;= HD$9) * ($I39 &lt;= HD$10))</f>
        <v>0</v>
      </c>
      <c r="HE39" s="1203" cm="1">
        <f t="array" ref="HE39">IF($T39 = "Y", INDEX('F6 - Debt Dataset'!CD$3:CD$502, MATCH($B$7 &amp; $A39, 'F6 - Debt Dataset'!$E$3:$E$502 &amp; 'F6 - Debt Dataset'!$DF$3:$DF$502, 0)), - $K39 * ($I39 &gt;= HE$9) * ($I39 &lt;= HE$10))</f>
        <v>0</v>
      </c>
      <c r="HF39" s="1203" cm="1">
        <f t="array" ref="HF39">IF($T39 = "Y", INDEX('F6 - Debt Dataset'!CE$3:CE$502, MATCH($B$7 &amp; $A39, 'F6 - Debt Dataset'!$E$3:$E$502 &amp; 'F6 - Debt Dataset'!$DF$3:$DF$502, 0)), - $K39 * ($I39 &gt;= HF$9) * ($I39 &lt;= HF$10))</f>
        <v>0</v>
      </c>
      <c r="HG39" s="1203" cm="1">
        <f t="array" ref="HG39">IF($T39 = "Y", INDEX('F6 - Debt Dataset'!CF$3:CF$502, MATCH($B$7 &amp; $A39, 'F6 - Debt Dataset'!$E$3:$E$502 &amp; 'F6 - Debt Dataset'!$DF$3:$DF$502, 0)), - $K39 * ($I39 &gt;= HG$9) * ($I39 &lt;= HG$10))</f>
        <v>0</v>
      </c>
      <c r="HH39" s="1203" cm="1">
        <f t="array" ref="HH39">IF($T39 = "Y", INDEX('F6 - Debt Dataset'!CG$3:CG$502, MATCH($B$7 &amp; $A39, 'F6 - Debt Dataset'!$E$3:$E$502 &amp; 'F6 - Debt Dataset'!$DF$3:$DF$502, 0)), - $K39 * ($I39 &gt;= HH$9) * ($I39 &lt;= HH$10))</f>
        <v>0</v>
      </c>
      <c r="HI39" s="1203" cm="1">
        <f t="array" ref="HI39">IF($T39 = "Y", INDEX('F6 - Debt Dataset'!CH$3:CH$502, MATCH($B$7 &amp; $A39, 'F6 - Debt Dataset'!$E$3:$E$502 &amp; 'F6 - Debt Dataset'!$DF$3:$DF$502, 0)), - $K39 * ($I39 &gt;= HI$9) * ($I39 &lt;= HI$10))</f>
        <v>0</v>
      </c>
      <c r="HJ39" s="1203" cm="1">
        <f t="array" ref="HJ39">IF($T39 = "Y", INDEX('F6 - Debt Dataset'!CI$3:CI$502, MATCH($B$7 &amp; $A39, 'F6 - Debt Dataset'!$E$3:$E$502 &amp; 'F6 - Debt Dataset'!$DF$3:$DF$502, 0)), - $K39 * ($I39 &gt;= HJ$9) * ($I39 &lt;= HJ$10))</f>
        <v>0</v>
      </c>
      <c r="HK39" s="1203" cm="1">
        <f t="array" ref="HK39">IF($T39 = "Y", INDEX('F6 - Debt Dataset'!CJ$3:CJ$502, MATCH($B$7 &amp; $A39, 'F6 - Debt Dataset'!$E$3:$E$502 &amp; 'F6 - Debt Dataset'!$DF$3:$DF$502, 0)), - $K39 * ($I39 &gt;= HK$9) * ($I39 &lt;= HK$10))</f>
        <v>0</v>
      </c>
      <c r="HL39" s="1203" cm="1">
        <f t="array" ref="HL39">IF($T39 = "Y", INDEX('F6 - Debt Dataset'!CK$3:CK$502, MATCH($B$7 &amp; $A39, 'F6 - Debt Dataset'!$E$3:$E$502 &amp; 'F6 - Debt Dataset'!$DF$3:$DF$502, 0)), - $K39 * ($I39 &gt;= HL$9) * ($I39 &lt;= HL$10))</f>
        <v>0</v>
      </c>
      <c r="HM39" s="1202" cm="1">
        <f t="array" ref="HM39">IF($T39 = "Y", INDEX('F6 - Debt Dataset'!CL$3:CL$502, MATCH($B$7 &amp; $A39, 'F6 - Debt Dataset'!$E$3:$E$502 &amp; 'F6 - Debt Dataset'!$DF$3:$DF$502, 0)), - $K39 * ($I39 &gt;= HM$9) * ($I39 &lt;= HM$10))</f>
        <v>0</v>
      </c>
      <c r="HO39" s="1207"/>
      <c r="HP39" s="1206">
        <f t="shared" si="210"/>
        <v>0</v>
      </c>
      <c r="HQ39" s="1206">
        <f t="shared" si="184"/>
        <v>0</v>
      </c>
      <c r="HR39" s="1206">
        <f t="shared" si="185"/>
        <v>0</v>
      </c>
      <c r="HS39" s="1206">
        <f t="shared" si="186"/>
        <v>0</v>
      </c>
      <c r="HT39" s="1206">
        <f t="shared" si="187"/>
        <v>0</v>
      </c>
      <c r="HU39" s="1206">
        <f t="shared" si="188"/>
        <v>0</v>
      </c>
      <c r="HV39" s="1206">
        <f t="shared" si="189"/>
        <v>0</v>
      </c>
      <c r="HW39" s="1206">
        <f t="shared" si="190"/>
        <v>0</v>
      </c>
      <c r="HX39" s="1206">
        <f t="shared" si="191"/>
        <v>0</v>
      </c>
      <c r="HY39" s="1206">
        <f t="shared" si="192"/>
        <v>0</v>
      </c>
      <c r="HZ39" s="1206">
        <f t="shared" si="193"/>
        <v>0</v>
      </c>
      <c r="IA39" s="1206">
        <f t="shared" si="194"/>
        <v>0</v>
      </c>
      <c r="IB39" s="1206">
        <f t="shared" si="195"/>
        <v>0</v>
      </c>
      <c r="IC39" s="1206">
        <f t="shared" si="196"/>
        <v>0</v>
      </c>
      <c r="ID39" s="1206">
        <f t="shared" si="197"/>
        <v>0</v>
      </c>
      <c r="IE39" s="1206">
        <f t="shared" si="198"/>
        <v>0</v>
      </c>
      <c r="IF39" s="1206">
        <f t="shared" si="199"/>
        <v>0</v>
      </c>
      <c r="IG39" s="1205">
        <f t="shared" si="200"/>
        <v>0</v>
      </c>
      <c r="II39" s="1204"/>
      <c r="IJ39" s="1203" cm="1">
        <f t="array" aca="1" ref="IJ39" ca="1">HP39 - IF($T39 = "Y", SUM(OFFSET('F6 - Debt Dataset'!$AK$3, MATCH($B$7 &amp; $A39, 'F6 - Debt Dataset'!$E$3:$E$502 &amp; 'F6 - Debt Dataset'!$DF$3:$DF$502, 0) - 1, 0, 1, COLUMN(IJ$10) - COLUMN($IJ$10) + 1),
                                       OFFSET('F6 - Debt Dataset'!$BU$3, MATCH($B$7 &amp; $A39, 'F6 - Debt Dataset'!$E$3:$E$502 &amp; 'F6 - Debt Dataset'!$DF$3:$DF$502, 0) - 1, 0, 1, COLUMN(IJ$10) - COLUMN($IJ$10) + 1),
                                       $FH39),
                                $K39 * ($F39 &lt;= IJ$10) * ($I39 &gt; IJ$10))</f>
        <v>0</v>
      </c>
      <c r="IK39" s="1203" cm="1">
        <f t="array" aca="1" ref="IK39" ca="1">HQ39 - IF($T39 = "Y", SUM(OFFSET('F6 - Debt Dataset'!$AK$3, MATCH($B$7 &amp; $A39, 'F6 - Debt Dataset'!$E$3:$E$502 &amp; 'F6 - Debt Dataset'!$DF$3:$DF$502, 0) - 1, 0, 1, COLUMN(IK$10) - COLUMN($IJ$10) + 1),
                                       OFFSET('F6 - Debt Dataset'!$BU$3, MATCH($B$7 &amp; $A39, 'F6 - Debt Dataset'!$E$3:$E$502 &amp; 'F6 - Debt Dataset'!$DF$3:$DF$502, 0) - 1, 0, 1, COLUMN(IK$10) - COLUMN($IJ$10) + 1),
                                       $FH39),
                                $K39 * ($F39 &lt;= IK$10) * ($I39 &gt; IK$10))</f>
        <v>0</v>
      </c>
      <c r="IL39" s="1203" cm="1">
        <f t="array" aca="1" ref="IL39" ca="1">HR39 - IF($T39 = "Y", SUM(OFFSET('F6 - Debt Dataset'!$AK$3, MATCH($B$7 &amp; $A39, 'F6 - Debt Dataset'!$E$3:$E$502 &amp; 'F6 - Debt Dataset'!$DF$3:$DF$502, 0) - 1, 0, 1, COLUMN(IL$10) - COLUMN($IJ$10) + 1),
                                       OFFSET('F6 - Debt Dataset'!$BU$3, MATCH($B$7 &amp; $A39, 'F6 - Debt Dataset'!$E$3:$E$502 &amp; 'F6 - Debt Dataset'!$DF$3:$DF$502, 0) - 1, 0, 1, COLUMN(IL$10) - COLUMN($IJ$10) + 1),
                                       $FH39),
                                $K39 * ($F39 &lt;= IL$10) * ($I39 &gt; IL$10))</f>
        <v>0</v>
      </c>
      <c r="IM39" s="1203" cm="1">
        <f t="array" aca="1" ref="IM39" ca="1">HS39 - IF($T39 = "Y", SUM(OFFSET('F6 - Debt Dataset'!$AK$3, MATCH($B$7 &amp; $A39, 'F6 - Debt Dataset'!$E$3:$E$502 &amp; 'F6 - Debt Dataset'!$DF$3:$DF$502, 0) - 1, 0, 1, COLUMN(IM$10) - COLUMN($IJ$10) + 1),
                                       OFFSET('F6 - Debt Dataset'!$BU$3, MATCH($B$7 &amp; $A39, 'F6 - Debt Dataset'!$E$3:$E$502 &amp; 'F6 - Debt Dataset'!$DF$3:$DF$502, 0) - 1, 0, 1, COLUMN(IM$10) - COLUMN($IJ$10) + 1),
                                       $FH39),
                                $K39 * ($F39 &lt;= IM$10) * ($I39 &gt; IM$10))</f>
        <v>0</v>
      </c>
      <c r="IN39" s="1203" cm="1">
        <f t="array" aca="1" ref="IN39" ca="1">HT39 - IF($T39 = "Y", SUM(OFFSET('F6 - Debt Dataset'!$AK$3, MATCH($B$7 &amp; $A39, 'F6 - Debt Dataset'!$E$3:$E$502 &amp; 'F6 - Debt Dataset'!$DF$3:$DF$502, 0) - 1, 0, 1, COLUMN(IN$10) - COLUMN($IJ$10) + 1),
                                       OFFSET('F6 - Debt Dataset'!$BU$3, MATCH($B$7 &amp; $A39, 'F6 - Debt Dataset'!$E$3:$E$502 &amp; 'F6 - Debt Dataset'!$DF$3:$DF$502, 0) - 1, 0, 1, COLUMN(IN$10) - COLUMN($IJ$10) + 1),
                                       $FH39),
                                $K39 * ($F39 &lt;= IN$10) * ($I39 &gt; IN$10))</f>
        <v>0</v>
      </c>
      <c r="IO39" s="1203" cm="1">
        <f t="array" aca="1" ref="IO39" ca="1">HU39 - IF($T39 = "Y", SUM(OFFSET('F6 - Debt Dataset'!$AK$3, MATCH($B$7 &amp; $A39, 'F6 - Debt Dataset'!$E$3:$E$502 &amp; 'F6 - Debt Dataset'!$DF$3:$DF$502, 0) - 1, 0, 1, COLUMN(IO$10) - COLUMN($IJ$10) + 1),
                                       OFFSET('F6 - Debt Dataset'!$BU$3, MATCH($B$7 &amp; $A39, 'F6 - Debt Dataset'!$E$3:$E$502 &amp; 'F6 - Debt Dataset'!$DF$3:$DF$502, 0) - 1, 0, 1, COLUMN(IO$10) - COLUMN($IJ$10) + 1),
                                       $FH39),
                                $K39 * ($F39 &lt;= IO$10) * ($I39 &gt; IO$10))</f>
        <v>0</v>
      </c>
      <c r="IP39" s="1203" cm="1">
        <f t="array" aca="1" ref="IP39" ca="1">HV39 - IF($T39 = "Y", SUM(OFFSET('F6 - Debt Dataset'!$AK$3, MATCH($B$7 &amp; $A39, 'F6 - Debt Dataset'!$E$3:$E$502 &amp; 'F6 - Debt Dataset'!$DF$3:$DF$502, 0) - 1, 0, 1, COLUMN(IP$10) - COLUMN($IJ$10) + 1),
                                       OFFSET('F6 - Debt Dataset'!$BU$3, MATCH($B$7 &amp; $A39, 'F6 - Debt Dataset'!$E$3:$E$502 &amp; 'F6 - Debt Dataset'!$DF$3:$DF$502, 0) - 1, 0, 1, COLUMN(IP$10) - COLUMN($IJ$10) + 1),
                                       $FH39),
                                $K39 * ($F39 &lt;= IP$10) * ($I39 &gt; IP$10))</f>
        <v>0</v>
      </c>
      <c r="IQ39" s="1203" cm="1">
        <f t="array" aca="1" ref="IQ39" ca="1">HW39 - IF($T39 = "Y", SUM(OFFSET('F6 - Debt Dataset'!$AK$3, MATCH($B$7 &amp; $A39, 'F6 - Debt Dataset'!$E$3:$E$502 &amp; 'F6 - Debt Dataset'!$DF$3:$DF$502, 0) - 1, 0, 1, COLUMN(IQ$10) - COLUMN($IJ$10) + 1),
                                       OFFSET('F6 - Debt Dataset'!$BU$3, MATCH($B$7 &amp; $A39, 'F6 - Debt Dataset'!$E$3:$E$502 &amp; 'F6 - Debt Dataset'!$DF$3:$DF$502, 0) - 1, 0, 1, COLUMN(IQ$10) - COLUMN($IJ$10) + 1),
                                       $FH39),
                                $K39 * ($F39 &lt;= IQ$10) * ($I39 &gt; IQ$10))</f>
        <v>0</v>
      </c>
      <c r="IR39" s="1203" cm="1">
        <f t="array" aca="1" ref="IR39" ca="1">HX39 - IF($T39 = "Y", SUM(OFFSET('F6 - Debt Dataset'!$AK$3, MATCH($B$7 &amp; $A39, 'F6 - Debt Dataset'!$E$3:$E$502 &amp; 'F6 - Debt Dataset'!$DF$3:$DF$502, 0) - 1, 0, 1, COLUMN(IR$10) - COLUMN($IJ$10) + 1),
                                       OFFSET('F6 - Debt Dataset'!$BU$3, MATCH($B$7 &amp; $A39, 'F6 - Debt Dataset'!$E$3:$E$502 &amp; 'F6 - Debt Dataset'!$DF$3:$DF$502, 0) - 1, 0, 1, COLUMN(IR$10) - COLUMN($IJ$10) + 1),
                                       $FH39),
                                $K39 * ($F39 &lt;= IR$10) * ($I39 &gt; IR$10))</f>
        <v>0</v>
      </c>
      <c r="IS39" s="1203" cm="1">
        <f t="array" aca="1" ref="IS39" ca="1">HY39 - IF($T39 = "Y", SUM(OFFSET('F6 - Debt Dataset'!$AK$3, MATCH($B$7 &amp; $A39, 'F6 - Debt Dataset'!$E$3:$E$502 &amp; 'F6 - Debt Dataset'!$DF$3:$DF$502, 0) - 1, 0, 1, COLUMN(IS$10) - COLUMN($IJ$10) + 1),
                                       OFFSET('F6 - Debt Dataset'!$BU$3, MATCH($B$7 &amp; $A39, 'F6 - Debt Dataset'!$E$3:$E$502 &amp; 'F6 - Debt Dataset'!$DF$3:$DF$502, 0) - 1, 0, 1, COLUMN(IS$10) - COLUMN($IJ$10) + 1),
                                       $FH39),
                                $K39 * ($F39 &lt;= IS$10) * ($I39 &gt; IS$10))</f>
        <v>0</v>
      </c>
      <c r="IT39" s="1203" cm="1">
        <f t="array" aca="1" ref="IT39" ca="1">HZ39 - IF($T39 = "Y", SUM(OFFSET('F6 - Debt Dataset'!$AK$3, MATCH($B$7 &amp; $A39, 'F6 - Debt Dataset'!$E$3:$E$502 &amp; 'F6 - Debt Dataset'!$DF$3:$DF$502, 0) - 1, 0, 1, COLUMN(IT$10) - COLUMN($IJ$10) + 1),
                                       OFFSET('F6 - Debt Dataset'!$BU$3, MATCH($B$7 &amp; $A39, 'F6 - Debt Dataset'!$E$3:$E$502 &amp; 'F6 - Debt Dataset'!$DF$3:$DF$502, 0) - 1, 0, 1, COLUMN(IT$10) - COLUMN($IJ$10) + 1),
                                       $FH39),
                                $K39 * ($F39 &lt;= IT$10) * ($I39 &gt; IT$10))</f>
        <v>0</v>
      </c>
      <c r="IU39" s="1203" cm="1">
        <f t="array" aca="1" ref="IU39" ca="1">IA39 - IF($T39 = "Y", SUM(OFFSET('F6 - Debt Dataset'!$AK$3, MATCH($B$7 &amp; $A39, 'F6 - Debt Dataset'!$E$3:$E$502 &amp; 'F6 - Debt Dataset'!$DF$3:$DF$502, 0) - 1, 0, 1, COLUMN(IU$10) - COLUMN($IJ$10) + 1),
                                       OFFSET('F6 - Debt Dataset'!$BU$3, MATCH($B$7 &amp; $A39, 'F6 - Debt Dataset'!$E$3:$E$502 &amp; 'F6 - Debt Dataset'!$DF$3:$DF$502, 0) - 1, 0, 1, COLUMN(IU$10) - COLUMN($IJ$10) + 1),
                                       $FH39),
                                $K39 * ($F39 &lt;= IU$10) * ($I39 &gt; IU$10))</f>
        <v>0</v>
      </c>
      <c r="IV39" s="1203" cm="1">
        <f t="array" aca="1" ref="IV39" ca="1">IB39 - IF($T39 = "Y", SUM(OFFSET('F6 - Debt Dataset'!$AK$3, MATCH($B$7 &amp; $A39, 'F6 - Debt Dataset'!$E$3:$E$502 &amp; 'F6 - Debt Dataset'!$DF$3:$DF$502, 0) - 1, 0, 1, COLUMN(IV$10) - COLUMN($IJ$10) + 1),
                                       OFFSET('F6 - Debt Dataset'!$BU$3, MATCH($B$7 &amp; $A39, 'F6 - Debt Dataset'!$E$3:$E$502 &amp; 'F6 - Debt Dataset'!$DF$3:$DF$502, 0) - 1, 0, 1, COLUMN(IV$10) - COLUMN($IJ$10) + 1),
                                       $FH39),
                                $K39 * ($F39 &lt;= IV$10) * ($I39 &gt; IV$10))</f>
        <v>0</v>
      </c>
      <c r="IW39" s="1203" cm="1">
        <f t="array" aca="1" ref="IW39" ca="1">IC39 - IF($T39 = "Y", SUM(OFFSET('F6 - Debt Dataset'!$AK$3, MATCH($B$7 &amp; $A39, 'F6 - Debt Dataset'!$E$3:$E$502 &amp; 'F6 - Debt Dataset'!$DF$3:$DF$502, 0) - 1, 0, 1, COLUMN(IW$10) - COLUMN($IJ$10) + 1),
                                       OFFSET('F6 - Debt Dataset'!$BU$3, MATCH($B$7 &amp; $A39, 'F6 - Debt Dataset'!$E$3:$E$502 &amp; 'F6 - Debt Dataset'!$DF$3:$DF$502, 0) - 1, 0, 1, COLUMN(IW$10) - COLUMN($IJ$10) + 1),
                                       $FH39),
                                $K39 * ($F39 &lt;= IW$10) * ($I39 &gt; IW$10))</f>
        <v>0</v>
      </c>
      <c r="IX39" s="1203" cm="1">
        <f t="array" aca="1" ref="IX39" ca="1">ID39 - IF($T39 = "Y", SUM(OFFSET('F6 - Debt Dataset'!$AK$3, MATCH($B$7 &amp; $A39, 'F6 - Debt Dataset'!$E$3:$E$502 &amp; 'F6 - Debt Dataset'!$DF$3:$DF$502, 0) - 1, 0, 1, COLUMN(IX$10) - COLUMN($IJ$10) + 1),
                                       OFFSET('F6 - Debt Dataset'!$BU$3, MATCH($B$7 &amp; $A39, 'F6 - Debt Dataset'!$E$3:$E$502 &amp; 'F6 - Debt Dataset'!$DF$3:$DF$502, 0) - 1, 0, 1, COLUMN(IX$10) - COLUMN($IJ$10) + 1),
                                       $FH39),
                                $K39 * ($F39 &lt;= IX$10) * ($I39 &gt; IX$10))</f>
        <v>0</v>
      </c>
      <c r="IY39" s="1203" cm="1">
        <f t="array" aca="1" ref="IY39" ca="1">IE39 - IF($T39 = "Y", SUM(OFFSET('F6 - Debt Dataset'!$AK$3, MATCH($B$7 &amp; $A39, 'F6 - Debt Dataset'!$E$3:$E$502 &amp; 'F6 - Debt Dataset'!$DF$3:$DF$502, 0) - 1, 0, 1, COLUMN(IY$10) - COLUMN($IJ$10) + 1),
                                       OFFSET('F6 - Debt Dataset'!$BU$3, MATCH($B$7 &amp; $A39, 'F6 - Debt Dataset'!$E$3:$E$502 &amp; 'F6 - Debt Dataset'!$DF$3:$DF$502, 0) - 1, 0, 1, COLUMN(IY$10) - COLUMN($IJ$10) + 1),
                                       $FH39),
                                $K39 * ($F39 &lt;= IY$10) * ($I39 &gt; IY$10))</f>
        <v>0</v>
      </c>
      <c r="IZ39" s="1203" cm="1">
        <f t="array" aca="1" ref="IZ39" ca="1">IF39 - IF($T39 = "Y", SUM(OFFSET('F6 - Debt Dataset'!$AK$3, MATCH($B$7 &amp; $A39, 'F6 - Debt Dataset'!$E$3:$E$502 &amp; 'F6 - Debt Dataset'!$DF$3:$DF$502, 0) - 1, 0, 1, COLUMN(IZ$10) - COLUMN($IJ$10) + 1),
                                       OFFSET('F6 - Debt Dataset'!$BU$3, MATCH($B$7 &amp; $A39, 'F6 - Debt Dataset'!$E$3:$E$502 &amp; 'F6 - Debt Dataset'!$DF$3:$DF$502, 0) - 1, 0, 1, COLUMN(IZ$10) - COLUMN($IJ$10) + 1),
                                       $FH39),
                                $K39 * ($F39 &lt;= IZ$10) * ($I39 &gt; IZ$10))</f>
        <v>0</v>
      </c>
      <c r="JA39" s="1202" cm="1">
        <f t="array" aca="1" ref="JA39" ca="1">IG39 - IF($T39 = "Y", SUM(OFFSET('F6 - Debt Dataset'!$AK$3, MATCH($B$7 &amp; $A39, 'F6 - Debt Dataset'!$E$3:$E$502 &amp; 'F6 - Debt Dataset'!$DF$3:$DF$502, 0) - 1, 0, 1, COLUMN(JA$10) - COLUMN($IJ$10) + 1),
                                       OFFSET('F6 - Debt Dataset'!$BU$3, MATCH($B$7 &amp; $A39, 'F6 - Debt Dataset'!$E$3:$E$502 &amp; 'F6 - Debt Dataset'!$DF$3:$DF$502, 0) - 1, 0, 1, COLUMN(JA$10) - COLUMN($IJ$10) + 1),
                                       $FH39),
                                $K39 * ($F39 &lt;= JA$10) * ($I39 &gt; JA$10))</f>
        <v>0</v>
      </c>
      <c r="JC39" s="1201" t="str" cm="1">
        <f t="array" ref="JC39">IF($T39 = "Y", INDEX('F6 - Debt Dataset'!BC$3:BC$502, MATCH($B$7 &amp; $A39, 'F6 - Debt Dataset'!$E$3:$E$502 &amp; 'F6 - Debt Dataset'!$DF$3:$DF$502, 0)), "-")</f>
        <v>-</v>
      </c>
      <c r="JD39" s="1171" t="str" cm="1">
        <f t="array" ref="JD39">IF($T39 = "Y", INDEX('F6 - Debt Dataset'!BD$3:BD$502, MATCH($B$7 &amp; $A39, 'F6 - Debt Dataset'!$E$3:$E$502 &amp; 'F6 - Debt Dataset'!$DF$3:$DF$502, 0)), "-")</f>
        <v>-</v>
      </c>
      <c r="JE39" s="1171" t="str" cm="1">
        <f t="array" ref="JE39">IF($T39 = "Y", INDEX('F6 - Debt Dataset'!BE$3:BE$502, MATCH($B$7 &amp; $A39, 'F6 - Debt Dataset'!$E$3:$E$502 &amp; 'F6 - Debt Dataset'!$DF$3:$DF$502, 0)), "-")</f>
        <v>-</v>
      </c>
      <c r="JF39" s="1171" t="str" cm="1">
        <f t="array" ref="JF39">IF($T39 = "Y", INDEX('F6 - Debt Dataset'!BF$3:BF$502, MATCH($B$7 &amp; $A39, 'F6 - Debt Dataset'!$E$3:$E$502 &amp; 'F6 - Debt Dataset'!$DF$3:$DF$502, 0)), "-")</f>
        <v>-</v>
      </c>
      <c r="JG39" s="1171" t="str" cm="1">
        <f t="array" ref="JG39">IF($T39 = "Y", INDEX('F6 - Debt Dataset'!BG$3:BG$502, MATCH($B$7 &amp; $A39, 'F6 - Debt Dataset'!$E$3:$E$502 &amp; 'F6 - Debt Dataset'!$DF$3:$DF$502, 0)), "-")</f>
        <v>-</v>
      </c>
      <c r="JH39" s="1171" t="str" cm="1">
        <f t="array" ref="JH39">IF($T39 = "Y", INDEX('F6 - Debt Dataset'!BH$3:BH$502, MATCH($B$7 &amp; $A39, 'F6 - Debt Dataset'!$E$3:$E$502 &amp; 'F6 - Debt Dataset'!$DF$3:$DF$502, 0)), "-")</f>
        <v>-</v>
      </c>
      <c r="JI39" s="1171" t="str" cm="1">
        <f t="array" ref="JI39">IF($T39 = "Y", INDEX('F6 - Debt Dataset'!BI$3:BI$502, MATCH($B$7 &amp; $A39, 'F6 - Debt Dataset'!$E$3:$E$502 &amp; 'F6 - Debt Dataset'!$DF$3:$DF$502, 0)), "-")</f>
        <v>-</v>
      </c>
      <c r="JJ39" s="1171" t="str" cm="1">
        <f t="array" ref="JJ39">IF($T39 = "Y", INDEX('F6 - Debt Dataset'!BJ$3:BJ$502, MATCH($B$7 &amp; $A39, 'F6 - Debt Dataset'!$E$3:$E$502 &amp; 'F6 - Debt Dataset'!$DF$3:$DF$502, 0)), "-")</f>
        <v>-</v>
      </c>
      <c r="JK39" s="1171" t="str" cm="1">
        <f t="array" ref="JK39">IF($T39 = "Y", INDEX('F6 - Debt Dataset'!BK$3:BK$502, MATCH($B$7 &amp; $A39, 'F6 - Debt Dataset'!$E$3:$E$502 &amp; 'F6 - Debt Dataset'!$DF$3:$DF$502, 0)), "-")</f>
        <v>-</v>
      </c>
      <c r="JL39" s="1171" t="str" cm="1">
        <f t="array" ref="JL39">IF($T39 = "Y", INDEX('F6 - Debt Dataset'!BL$3:BL$502, MATCH($B$7 &amp; $A39, 'F6 - Debt Dataset'!$E$3:$E$502 &amp; 'F6 - Debt Dataset'!$DF$3:$DF$502, 0)), "-")</f>
        <v>-</v>
      </c>
      <c r="JM39" s="1171" t="str" cm="1">
        <f t="array" ref="JM39">IF($T39 = "Y", INDEX('F6 - Debt Dataset'!BM$3:BM$502, MATCH($B$7 &amp; $A39, 'F6 - Debt Dataset'!$E$3:$E$502 &amp; 'F6 - Debt Dataset'!$DF$3:$DF$502, 0)), "-")</f>
        <v>-</v>
      </c>
      <c r="JN39" s="1171" t="str" cm="1">
        <f t="array" ref="JN39">IF($T39 = "Y", INDEX('F6 - Debt Dataset'!BN$3:BN$502, MATCH($B$7 &amp; $A39, 'F6 - Debt Dataset'!$E$3:$E$502 &amp; 'F6 - Debt Dataset'!$DF$3:$DF$502, 0)), "-")</f>
        <v>-</v>
      </c>
      <c r="JO39" s="1171" t="str" cm="1">
        <f t="array" ref="JO39">IF($T39 = "Y", INDEX('F6 - Debt Dataset'!BO$3:BO$502, MATCH($B$7 &amp; $A39, 'F6 - Debt Dataset'!$E$3:$E$502 &amp; 'F6 - Debt Dataset'!$DF$3:$DF$502, 0)), "-")</f>
        <v>-</v>
      </c>
      <c r="JP39" s="1171" t="str" cm="1">
        <f t="array" ref="JP39">IF($T39 = "Y", INDEX('F6 - Debt Dataset'!BP$3:BP$502, MATCH($B$7 &amp; $A39, 'F6 - Debt Dataset'!$E$3:$E$502 &amp; 'F6 - Debt Dataset'!$DF$3:$DF$502, 0)), "-")</f>
        <v>-</v>
      </c>
      <c r="JQ39" s="1171" t="str" cm="1">
        <f t="array" ref="JQ39">IF($T39 = "Y", INDEX('F6 - Debt Dataset'!BQ$3:BQ$502, MATCH($B$7 &amp; $A39, 'F6 - Debt Dataset'!$E$3:$E$502 &amp; 'F6 - Debt Dataset'!$DF$3:$DF$502, 0)), "-")</f>
        <v>-</v>
      </c>
      <c r="JR39" s="1171" t="str" cm="1">
        <f t="array" ref="JR39">IF($T39 = "Y", INDEX('F6 - Debt Dataset'!BR$3:BR$502, MATCH($B$7 &amp; $A39, 'F6 - Debt Dataset'!$E$3:$E$502 &amp; 'F6 - Debt Dataset'!$DF$3:$DF$502, 0)), "-")</f>
        <v>-</v>
      </c>
      <c r="JS39" s="1171" t="str" cm="1">
        <f t="array" ref="JS39">IF($T39 = "Y", INDEX('F6 - Debt Dataset'!BS$3:BS$502, MATCH($B$7 &amp; $A39, 'F6 - Debt Dataset'!$E$3:$E$502 &amp; 'F6 - Debt Dataset'!$DF$3:$DF$502, 0)), "-")</f>
        <v>-</v>
      </c>
      <c r="JT39" s="1200" t="str" cm="1">
        <f t="array" ref="JT39">IF($T39 = "Y", INDEX('F6 - Debt Dataset'!BT$3:BT$502, MATCH($B$7 &amp; $A39, 'F6 - Debt Dataset'!$E$3:$E$502 &amp; 'F6 - Debt Dataset'!$DF$3:$DF$502, 0)), "-")</f>
        <v>-</v>
      </c>
      <c r="JV39" s="1201" t="str" cm="1">
        <f t="array" ref="JV39">IF($T39 = "Y", INDEX('F6 - Debt Dataset'!CM$3:CM$502, MATCH($B$7 &amp; $A39, 'F6 - Debt Dataset'!$E$3:$E$502 &amp; 'F6 - Debt Dataset'!$DF$3:$DF$502, 0)), "-")</f>
        <v>-</v>
      </c>
      <c r="JW39" s="1171" t="str" cm="1">
        <f t="array" ref="JW39">IF($T39 = "Y", INDEX('F6 - Debt Dataset'!CN$3:CN$502, MATCH($B$7 &amp; $A39, 'F6 - Debt Dataset'!$E$3:$E$502 &amp; 'F6 - Debt Dataset'!$DF$3:$DF$502, 0)), "-")</f>
        <v>-</v>
      </c>
      <c r="JX39" s="1171" t="str" cm="1">
        <f t="array" ref="JX39">IF($T39 = "Y", INDEX('F6 - Debt Dataset'!CO$3:CO$502, MATCH($B$7 &amp; $A39, 'F6 - Debt Dataset'!$E$3:$E$502 &amp; 'F6 - Debt Dataset'!$DF$3:$DF$502, 0)), "-")</f>
        <v>-</v>
      </c>
      <c r="JY39" s="1171" t="str" cm="1">
        <f t="array" ref="JY39">IF($T39 = "Y", INDEX('F6 - Debt Dataset'!CP$3:CP$502, MATCH($B$7 &amp; $A39, 'F6 - Debt Dataset'!$E$3:$E$502 &amp; 'F6 - Debt Dataset'!$DF$3:$DF$502, 0)), "-")</f>
        <v>-</v>
      </c>
      <c r="JZ39" s="1171" t="str" cm="1">
        <f t="array" ref="JZ39">IF($T39 = "Y", INDEX('F6 - Debt Dataset'!CQ$3:CQ$502, MATCH($B$7 &amp; $A39, 'F6 - Debt Dataset'!$E$3:$E$502 &amp; 'F6 - Debt Dataset'!$DF$3:$DF$502, 0)), "-")</f>
        <v>-</v>
      </c>
      <c r="KA39" s="1171" t="str" cm="1">
        <f t="array" ref="KA39">IF($T39 = "Y", INDEX('F6 - Debt Dataset'!CR$3:CR$502, MATCH($B$7 &amp; $A39, 'F6 - Debt Dataset'!$E$3:$E$502 &amp; 'F6 - Debt Dataset'!$DF$3:$DF$502, 0)), "-")</f>
        <v>-</v>
      </c>
      <c r="KB39" s="1171" t="str" cm="1">
        <f t="array" ref="KB39">IF($T39 = "Y", INDEX('F6 - Debt Dataset'!CS$3:CS$502, MATCH($B$7 &amp; $A39, 'F6 - Debt Dataset'!$E$3:$E$502 &amp; 'F6 - Debt Dataset'!$DF$3:$DF$502, 0)), "-")</f>
        <v>-</v>
      </c>
      <c r="KC39" s="1171" t="str" cm="1">
        <f t="array" ref="KC39">IF($T39 = "Y", INDEX('F6 - Debt Dataset'!CT$3:CT$502, MATCH($B$7 &amp; $A39, 'F6 - Debt Dataset'!$E$3:$E$502 &amp; 'F6 - Debt Dataset'!$DF$3:$DF$502, 0)), "-")</f>
        <v>-</v>
      </c>
      <c r="KD39" s="1171" t="str" cm="1">
        <f t="array" ref="KD39">IF($T39 = "Y", INDEX('F6 - Debt Dataset'!CU$3:CU$502, MATCH($B$7 &amp; $A39, 'F6 - Debt Dataset'!$E$3:$E$502 &amp; 'F6 - Debt Dataset'!$DF$3:$DF$502, 0)), "-")</f>
        <v>-</v>
      </c>
      <c r="KE39" s="1171" t="str" cm="1">
        <f t="array" ref="KE39">IF($T39 = "Y", INDEX('F6 - Debt Dataset'!CV$3:CV$502, MATCH($B$7 &amp; $A39, 'F6 - Debt Dataset'!$E$3:$E$502 &amp; 'F6 - Debt Dataset'!$DF$3:$DF$502, 0)), "-")</f>
        <v>-</v>
      </c>
      <c r="KF39" s="1171" t="str" cm="1">
        <f t="array" ref="KF39">IF($T39 = "Y", INDEX('F6 - Debt Dataset'!CW$3:CW$502, MATCH($B$7 &amp; $A39, 'F6 - Debt Dataset'!$E$3:$E$502 &amp; 'F6 - Debt Dataset'!$DF$3:$DF$502, 0)), "-")</f>
        <v>-</v>
      </c>
      <c r="KG39" s="1171" t="str" cm="1">
        <f t="array" ref="KG39">IF($T39 = "Y", INDEX('F6 - Debt Dataset'!CX$3:CX$502, MATCH($B$7 &amp; $A39, 'F6 - Debt Dataset'!$E$3:$E$502 &amp; 'F6 - Debt Dataset'!$DF$3:$DF$502, 0)), "-")</f>
        <v>-</v>
      </c>
      <c r="KH39" s="1171" t="str" cm="1">
        <f t="array" ref="KH39">IF($T39 = "Y", INDEX('F6 - Debt Dataset'!CY$3:CY$502, MATCH($B$7 &amp; $A39, 'F6 - Debt Dataset'!$E$3:$E$502 &amp; 'F6 - Debt Dataset'!$DF$3:$DF$502, 0)), "-")</f>
        <v>-</v>
      </c>
      <c r="KI39" s="1171" t="str" cm="1">
        <f t="array" ref="KI39">IF($T39 = "Y", INDEX('F6 - Debt Dataset'!CZ$3:CZ$502, MATCH($B$7 &amp; $A39, 'F6 - Debt Dataset'!$E$3:$E$502 &amp; 'F6 - Debt Dataset'!$DF$3:$DF$502, 0)), "-")</f>
        <v>-</v>
      </c>
      <c r="KJ39" s="1171" t="str" cm="1">
        <f t="array" ref="KJ39">IF($T39 = "Y", INDEX('F6 - Debt Dataset'!DA$3:DA$502, MATCH($B$7 &amp; $A39, 'F6 - Debt Dataset'!$E$3:$E$502 &amp; 'F6 - Debt Dataset'!$DF$3:$DF$502, 0)), "-")</f>
        <v>-</v>
      </c>
      <c r="KK39" s="1171" t="str" cm="1">
        <f t="array" ref="KK39">IF($T39 = "Y", INDEX('F6 - Debt Dataset'!DB$3:DB$502, MATCH($B$7 &amp; $A39, 'F6 - Debt Dataset'!$E$3:$E$502 &amp; 'F6 - Debt Dataset'!$DF$3:$DF$502, 0)), "-")</f>
        <v>-</v>
      </c>
      <c r="KL39" s="1171" t="str" cm="1">
        <f t="array" ref="KL39">IF($T39 = "Y", INDEX('F6 - Debt Dataset'!DC$3:DC$502, MATCH($B$7 &amp; $A39, 'F6 - Debt Dataset'!$E$3:$E$502 &amp; 'F6 - Debt Dataset'!$DF$3:$DF$502, 0)), "-")</f>
        <v>-</v>
      </c>
      <c r="KM39" s="1200" t="str" cm="1">
        <f t="array" ref="KM39">IF($T39 = "Y", INDEX('F6 - Debt Dataset'!DD$3:DD$502, MATCH($B$7 &amp; $A39, 'F6 - Debt Dataset'!$E$3:$E$502 &amp; 'F6 - Debt Dataset'!$DF$3:$DF$502, 0)), "-")</f>
        <v>-</v>
      </c>
    </row>
    <row r="40" spans="1:299">
      <c r="A40" s="1217">
        <f t="shared" si="201"/>
        <v>29</v>
      </c>
      <c r="B40" s="1217" t="str" cm="1">
        <f t="array" ref="B40">IFERROR(INDEX('F6 - Debt Dataset'!$C$3:$C$502, MATCH($B$7 &amp; $A40, 'F6 - Debt Dataset'!$E$3:$E$502 &amp; 'F6 - Debt Dataset'!$DF$3:$DF$502, 0)), "-")</f>
        <v>-</v>
      </c>
      <c r="C40" s="1217" t="str" cm="1">
        <f t="array" ref="C40">IFERROR(INDEX('F6 - Debt Dataset'!$A$3:$A$502, MATCH($B$7 &amp; $A40, 'F6 - Debt Dataset'!$E$3:$E$502 &amp; 'F6 - Debt Dataset'!$DF$3:$DF$502, 0)), "-")</f>
        <v>-</v>
      </c>
      <c r="D40" s="1217" t="str" cm="1">
        <f t="array" ref="D40">IFERROR(INDEX('F6 - Debt Dataset'!$B$3:$B$502, MATCH($B$7 &amp; $A40, 'F6 - Debt Dataset'!$E$3:$E$502 &amp; 'F6 - Debt Dataset'!$DF$3:$DF$502, 0)), "-")</f>
        <v>-</v>
      </c>
      <c r="E40" s="1217" t="str" cm="1">
        <f t="array" ref="E40">IFERROR(INDEX('F6 - Debt Dataset'!$H$3:$H$502, MATCH($B$7 &amp; $A40, 'F6 - Debt Dataset'!$E$3:$E$502 &amp; 'F6 - Debt Dataset'!$DF$3:$DF$502, 0)), "-")</f>
        <v>-</v>
      </c>
      <c r="F40" s="1221" t="str" cm="1">
        <f t="array" ref="F40">IFERROR(INDEX('F6 - Debt Dataset'!$J$3:$J$502, MATCH($B$7 &amp; $A40, 'F6 - Debt Dataset'!$E$3:$E$502 &amp; 'F6 - Debt Dataset'!$DF$3:$DF$502, 0)), "-")</f>
        <v>-</v>
      </c>
      <c r="G40" s="1221" t="str" cm="1">
        <f t="array" ref="G40">IFERROR(INDEX('F6 - Debt Dataset'!$K$3:$K$502, MATCH($B$7 &amp; $A40, 'F6 - Debt Dataset'!$E$3:$E$502 &amp; 'F6 - Debt Dataset'!$DF$3:$DF$502, 0)), "-")</f>
        <v>-</v>
      </c>
      <c r="H40" s="1221" t="str" cm="1">
        <f t="array" ref="H40">IFERROR(INDEX('F6 - Debt Dataset'!$L$3:$L$502, MATCH($B$7 &amp; $A40, 'F6 - Debt Dataset'!$E$3:$E$502 &amp; 'F6 - Debt Dataset'!$DF$3:$DF$502, 0)), "-")</f>
        <v>-</v>
      </c>
      <c r="I40" s="1221" t="str">
        <f t="shared" si="36"/>
        <v>-</v>
      </c>
      <c r="J40" s="1217" t="str" cm="1">
        <f t="array" ref="J40">IFERROR(INDEX('F6 - Debt Dataset'!$N$3:$N$502, MATCH($B$7 &amp; $A40, 'F6 - Debt Dataset'!$E$3:$E$502 &amp; 'F6 - Debt Dataset'!$DF$3:$DF$502, 0)), "-")</f>
        <v>-</v>
      </c>
      <c r="K40" s="1220" cm="1">
        <f t="array" ref="K40">IFERROR(INDEX('F6 - Debt Dataset'!$S$3:$S$502, MATCH($B$7 &amp; $A40, 'F6 - Debt Dataset'!$E$3:$E$502 &amp; 'F6 - Debt Dataset'!$DF$3:$DF$502, 0)), 0)</f>
        <v>0</v>
      </c>
      <c r="L40" s="1219" cm="1">
        <f t="array" ref="L40">IFERROR(INDEX('F6 - Debt Dataset'!$W$3:$W$502, MATCH($B$7 &amp; $A40, 'F6 - Debt Dataset'!$E$3:$E$502 &amp; 'F6 - Debt Dataset'!$DF$3:$DF$502, 0)), 0)</f>
        <v>0</v>
      </c>
      <c r="M40" s="1218" t="str" cm="1">
        <f t="array" ref="M40">IFERROR(INDEX('F6 - Debt Dataset'!$E$3:$E$502, MATCH($B$7 &amp; $A40, 'F6 - Debt Dataset'!$E$3:$E$502 &amp; 'F6 - Debt Dataset'!$DF$3:$DF$502, 0)), "-")</f>
        <v>-</v>
      </c>
      <c r="N40" s="1217"/>
      <c r="O40" s="1217"/>
      <c r="P40" s="1217"/>
      <c r="Q40" s="1217"/>
      <c r="R40" s="1217" t="str">
        <f t="shared" si="37"/>
        <v>-</v>
      </c>
      <c r="S40" s="1217" t="str">
        <f t="shared" si="38"/>
        <v>-</v>
      </c>
      <c r="T40" s="1216" t="str" cm="1">
        <f t="array" ref="T40">IFERROR(INDEX('F6 - Debt Dataset'!$AH$3:$AH$502, MATCH($B$7 &amp; $A40, 'F6 - Debt Dataset'!$E$3:$E$502 &amp; 'F6 - Debt Dataset'!$DF$3:$DF$502, 0)), "-")</f>
        <v>-</v>
      </c>
      <c r="U40" s="1215"/>
      <c r="V40" s="1214">
        <f t="shared" si="202"/>
        <v>0</v>
      </c>
      <c r="W40" s="1214">
        <f t="shared" si="40"/>
        <v>0</v>
      </c>
      <c r="X40" s="1214">
        <f t="shared" si="41"/>
        <v>0</v>
      </c>
      <c r="Y40" s="1214">
        <f t="shared" si="42"/>
        <v>0</v>
      </c>
      <c r="Z40" s="1214">
        <f t="shared" si="43"/>
        <v>0</v>
      </c>
      <c r="AA40" s="1214">
        <f t="shared" si="44"/>
        <v>0</v>
      </c>
      <c r="AB40" s="1214">
        <f t="shared" si="45"/>
        <v>0</v>
      </c>
      <c r="AC40" s="1214">
        <f t="shared" si="46"/>
        <v>0</v>
      </c>
      <c r="AD40" s="1214">
        <f t="shared" si="47"/>
        <v>0</v>
      </c>
      <c r="AE40" s="1214">
        <f t="shared" si="48"/>
        <v>0</v>
      </c>
      <c r="AF40" s="1214">
        <f t="shared" si="49"/>
        <v>0</v>
      </c>
      <c r="AG40" s="1214">
        <f t="shared" si="50"/>
        <v>0</v>
      </c>
      <c r="AH40" s="1214">
        <f t="shared" si="51"/>
        <v>0</v>
      </c>
      <c r="AI40" s="1214">
        <f t="shared" si="52"/>
        <v>0</v>
      </c>
      <c r="AJ40" s="1214">
        <f t="shared" si="53"/>
        <v>0</v>
      </c>
      <c r="AK40" s="1214">
        <f t="shared" si="54"/>
        <v>0</v>
      </c>
      <c r="AL40" s="1214">
        <f t="shared" si="55"/>
        <v>0</v>
      </c>
      <c r="AM40" s="1214">
        <f t="shared" si="56"/>
        <v>0</v>
      </c>
      <c r="AN40" s="1207"/>
      <c r="AO40" s="1203">
        <f t="shared" si="203"/>
        <v>0</v>
      </c>
      <c r="AP40" s="1203">
        <f t="shared" si="58"/>
        <v>0</v>
      </c>
      <c r="AQ40" s="1203">
        <f t="shared" si="59"/>
        <v>0</v>
      </c>
      <c r="AR40" s="1203">
        <f t="shared" si="60"/>
        <v>0</v>
      </c>
      <c r="AS40" s="1203">
        <f t="shared" si="61"/>
        <v>0</v>
      </c>
      <c r="AT40" s="1203">
        <f t="shared" si="62"/>
        <v>0</v>
      </c>
      <c r="AU40" s="1203">
        <f t="shared" si="63"/>
        <v>0</v>
      </c>
      <c r="AV40" s="1203">
        <f t="shared" si="64"/>
        <v>0</v>
      </c>
      <c r="AW40" s="1203">
        <f t="shared" si="65"/>
        <v>0</v>
      </c>
      <c r="AX40" s="1203">
        <f t="shared" si="66"/>
        <v>0</v>
      </c>
      <c r="AY40" s="1203">
        <f t="shared" si="67"/>
        <v>0</v>
      </c>
      <c r="AZ40" s="1203">
        <f t="shared" si="68"/>
        <v>0</v>
      </c>
      <c r="BA40" s="1203">
        <f t="shared" si="69"/>
        <v>0</v>
      </c>
      <c r="BB40" s="1203">
        <f t="shared" si="70"/>
        <v>0</v>
      </c>
      <c r="BC40" s="1203">
        <f t="shared" si="71"/>
        <v>0</v>
      </c>
      <c r="BD40" s="1203">
        <f t="shared" si="72"/>
        <v>0</v>
      </c>
      <c r="BE40" s="1203">
        <f t="shared" si="73"/>
        <v>0</v>
      </c>
      <c r="BF40" s="1203">
        <f t="shared" si="74"/>
        <v>0</v>
      </c>
      <c r="BG40" s="1212"/>
      <c r="BH40" s="1213"/>
      <c r="BI40" s="1213"/>
      <c r="BJ40" s="1213"/>
      <c r="BK40" s="1213"/>
      <c r="BL40" s="1213"/>
      <c r="BM40" s="1213"/>
      <c r="BN40" s="1213"/>
      <c r="BO40" s="1213"/>
      <c r="BP40" s="1213"/>
      <c r="BQ40" s="1213"/>
      <c r="BR40" s="1212"/>
      <c r="BS40" s="1211">
        <f t="shared" si="204"/>
        <v>0</v>
      </c>
      <c r="BT40" s="1211">
        <f t="shared" si="76"/>
        <v>0</v>
      </c>
      <c r="BU40" s="1211">
        <f t="shared" si="77"/>
        <v>0</v>
      </c>
      <c r="BV40" s="1211">
        <f t="shared" si="78"/>
        <v>0</v>
      </c>
      <c r="BW40" s="1211">
        <f t="shared" si="79"/>
        <v>0</v>
      </c>
      <c r="BX40" s="1211">
        <f t="shared" si="80"/>
        <v>0</v>
      </c>
      <c r="BY40" s="1211">
        <f t="shared" si="81"/>
        <v>0</v>
      </c>
      <c r="BZ40" s="1211">
        <f t="shared" si="82"/>
        <v>0</v>
      </c>
      <c r="CA40" s="1211">
        <f t="shared" si="83"/>
        <v>0</v>
      </c>
      <c r="CB40" s="1211">
        <f t="shared" si="84"/>
        <v>0</v>
      </c>
      <c r="CC40" s="1211">
        <f t="shared" si="85"/>
        <v>0</v>
      </c>
      <c r="CD40" s="1211">
        <f t="shared" si="86"/>
        <v>0</v>
      </c>
      <c r="CE40" s="1211">
        <f t="shared" si="87"/>
        <v>0</v>
      </c>
      <c r="CF40" s="1211">
        <f t="shared" si="88"/>
        <v>0</v>
      </c>
      <c r="CG40" s="1211">
        <f t="shared" si="89"/>
        <v>0</v>
      </c>
      <c r="CH40" s="1211">
        <f t="shared" si="90"/>
        <v>0</v>
      </c>
      <c r="CI40" s="1211">
        <f t="shared" si="91"/>
        <v>0</v>
      </c>
      <c r="CJ40" s="1210">
        <f t="shared" si="92"/>
        <v>0</v>
      </c>
      <c r="CK40" s="1203">
        <f t="shared" si="205"/>
        <v>0</v>
      </c>
      <c r="CL40" s="1203">
        <f t="shared" si="94"/>
        <v>0</v>
      </c>
      <c r="CM40" s="1203">
        <f t="shared" si="95"/>
        <v>0</v>
      </c>
      <c r="CN40" s="1203">
        <f t="shared" si="96"/>
        <v>0</v>
      </c>
      <c r="CO40" s="1203">
        <f t="shared" si="97"/>
        <v>0</v>
      </c>
      <c r="CP40" s="1203">
        <f t="shared" si="98"/>
        <v>0</v>
      </c>
      <c r="CQ40" s="1203">
        <f t="shared" si="99"/>
        <v>0</v>
      </c>
      <c r="CR40" s="1203">
        <f t="shared" si="100"/>
        <v>0</v>
      </c>
      <c r="CS40" s="1203">
        <f t="shared" si="101"/>
        <v>0</v>
      </c>
      <c r="CT40" s="1203">
        <f t="shared" si="102"/>
        <v>0</v>
      </c>
      <c r="CU40" s="1203">
        <f t="shared" si="103"/>
        <v>0</v>
      </c>
      <c r="CV40" s="1203">
        <f t="shared" si="104"/>
        <v>0</v>
      </c>
      <c r="CW40" s="1203">
        <f t="shared" si="105"/>
        <v>0</v>
      </c>
      <c r="CX40" s="1203">
        <f t="shared" si="106"/>
        <v>0</v>
      </c>
      <c r="CY40" s="1203">
        <f t="shared" si="107"/>
        <v>0</v>
      </c>
      <c r="CZ40" s="1203">
        <f t="shared" si="108"/>
        <v>0</v>
      </c>
      <c r="DA40" s="1203">
        <f t="shared" si="109"/>
        <v>0</v>
      </c>
      <c r="DB40" s="1202">
        <f t="shared" si="110"/>
        <v>0</v>
      </c>
      <c r="DD40" s="1209">
        <f t="shared" si="206"/>
        <v>0</v>
      </c>
      <c r="DE40" s="1203">
        <f t="shared" si="112"/>
        <v>0</v>
      </c>
      <c r="DF40" s="1203">
        <f t="shared" si="113"/>
        <v>0</v>
      </c>
      <c r="DG40" s="1203">
        <f t="shared" si="114"/>
        <v>0</v>
      </c>
      <c r="DH40" s="1203">
        <f t="shared" si="115"/>
        <v>0</v>
      </c>
      <c r="DI40" s="1203">
        <f t="shared" si="116"/>
        <v>0</v>
      </c>
      <c r="DJ40" s="1203">
        <f t="shared" si="117"/>
        <v>0</v>
      </c>
      <c r="DK40" s="1203">
        <f t="shared" si="118"/>
        <v>0</v>
      </c>
      <c r="DL40" s="1203">
        <f t="shared" si="119"/>
        <v>0</v>
      </c>
      <c r="DM40" s="1203">
        <f t="shared" si="120"/>
        <v>0</v>
      </c>
      <c r="DN40" s="1203">
        <f t="shared" si="121"/>
        <v>0</v>
      </c>
      <c r="DO40" s="1203">
        <f t="shared" si="122"/>
        <v>0</v>
      </c>
      <c r="DP40" s="1203">
        <f t="shared" si="123"/>
        <v>0</v>
      </c>
      <c r="DQ40" s="1203">
        <f t="shared" si="124"/>
        <v>0</v>
      </c>
      <c r="DR40" s="1203">
        <f t="shared" si="125"/>
        <v>0</v>
      </c>
      <c r="DS40" s="1203">
        <f t="shared" si="126"/>
        <v>0</v>
      </c>
      <c r="DT40" s="1203">
        <f t="shared" si="127"/>
        <v>0</v>
      </c>
      <c r="DU40" s="1203">
        <f t="shared" si="128"/>
        <v>0</v>
      </c>
      <c r="DV40" s="1209">
        <f t="shared" si="207"/>
        <v>0</v>
      </c>
      <c r="DW40" s="1203">
        <f t="shared" si="130"/>
        <v>0</v>
      </c>
      <c r="DX40" s="1203">
        <f t="shared" si="131"/>
        <v>0</v>
      </c>
      <c r="DY40" s="1203">
        <f t="shared" si="132"/>
        <v>0</v>
      </c>
      <c r="DZ40" s="1203">
        <f t="shared" si="133"/>
        <v>0</v>
      </c>
      <c r="EA40" s="1203">
        <f t="shared" si="134"/>
        <v>0</v>
      </c>
      <c r="EB40" s="1203">
        <f t="shared" si="135"/>
        <v>0</v>
      </c>
      <c r="EC40" s="1203">
        <f t="shared" si="136"/>
        <v>0</v>
      </c>
      <c r="ED40" s="1203">
        <f t="shared" si="137"/>
        <v>0</v>
      </c>
      <c r="EE40" s="1203">
        <f t="shared" si="138"/>
        <v>0</v>
      </c>
      <c r="EF40" s="1203">
        <f t="shared" si="139"/>
        <v>0</v>
      </c>
      <c r="EG40" s="1203">
        <f t="shared" si="140"/>
        <v>0</v>
      </c>
      <c r="EH40" s="1203">
        <f t="shared" si="141"/>
        <v>0</v>
      </c>
      <c r="EI40" s="1203">
        <f t="shared" si="142"/>
        <v>0</v>
      </c>
      <c r="EJ40" s="1203">
        <f t="shared" si="143"/>
        <v>0</v>
      </c>
      <c r="EK40" s="1203">
        <f t="shared" si="144"/>
        <v>0</v>
      </c>
      <c r="EL40" s="1203">
        <f t="shared" si="145"/>
        <v>0</v>
      </c>
      <c r="EM40" s="1203">
        <f t="shared" si="146"/>
        <v>0</v>
      </c>
      <c r="EN40" s="1209">
        <f t="shared" si="208"/>
        <v>0</v>
      </c>
      <c r="EO40" s="1203">
        <f t="shared" si="148"/>
        <v>0</v>
      </c>
      <c r="EP40" s="1203">
        <f t="shared" si="149"/>
        <v>0</v>
      </c>
      <c r="EQ40" s="1203">
        <f t="shared" si="150"/>
        <v>0</v>
      </c>
      <c r="ER40" s="1203">
        <f t="shared" si="151"/>
        <v>0</v>
      </c>
      <c r="ES40" s="1203">
        <f t="shared" si="152"/>
        <v>0</v>
      </c>
      <c r="ET40" s="1203">
        <f t="shared" si="153"/>
        <v>0</v>
      </c>
      <c r="EU40" s="1203">
        <f t="shared" si="154"/>
        <v>0</v>
      </c>
      <c r="EV40" s="1203">
        <f t="shared" si="155"/>
        <v>0</v>
      </c>
      <c r="EW40" s="1203">
        <f t="shared" si="156"/>
        <v>0</v>
      </c>
      <c r="EX40" s="1203">
        <f t="shared" si="157"/>
        <v>0</v>
      </c>
      <c r="EY40" s="1203">
        <f t="shared" si="158"/>
        <v>0</v>
      </c>
      <c r="EZ40" s="1203">
        <f t="shared" si="159"/>
        <v>0</v>
      </c>
      <c r="FA40" s="1203">
        <f t="shared" si="160"/>
        <v>0</v>
      </c>
      <c r="FB40" s="1203">
        <f t="shared" si="161"/>
        <v>0</v>
      </c>
      <c r="FC40" s="1203">
        <f t="shared" si="162"/>
        <v>0</v>
      </c>
      <c r="FD40" s="1203">
        <f t="shared" si="163"/>
        <v>0</v>
      </c>
      <c r="FE40" s="1202">
        <f t="shared" si="164"/>
        <v>0</v>
      </c>
      <c r="FG40" s="1207"/>
      <c r="FH40" s="1208">
        <f t="shared" si="165"/>
        <v>0</v>
      </c>
      <c r="FI40" s="1203">
        <f t="shared" si="209"/>
        <v>0</v>
      </c>
      <c r="FJ40" s="1203">
        <f t="shared" si="167"/>
        <v>0</v>
      </c>
      <c r="FK40" s="1203">
        <f t="shared" si="168"/>
        <v>0</v>
      </c>
      <c r="FL40" s="1203">
        <f t="shared" si="169"/>
        <v>0</v>
      </c>
      <c r="FM40" s="1203">
        <f t="shared" si="170"/>
        <v>0</v>
      </c>
      <c r="FN40" s="1203">
        <f t="shared" si="171"/>
        <v>0</v>
      </c>
      <c r="FO40" s="1203">
        <f t="shared" si="172"/>
        <v>0</v>
      </c>
      <c r="FP40" s="1203">
        <f t="shared" si="173"/>
        <v>0</v>
      </c>
      <c r="FQ40" s="1203">
        <f t="shared" si="174"/>
        <v>0</v>
      </c>
      <c r="FR40" s="1203">
        <f t="shared" si="175"/>
        <v>0</v>
      </c>
      <c r="FS40" s="1203">
        <f t="shared" si="176"/>
        <v>0</v>
      </c>
      <c r="FT40" s="1203">
        <f t="shared" si="177"/>
        <v>0</v>
      </c>
      <c r="FU40" s="1203">
        <f t="shared" si="178"/>
        <v>0</v>
      </c>
      <c r="FV40" s="1203">
        <f t="shared" si="179"/>
        <v>0</v>
      </c>
      <c r="FW40" s="1203">
        <f t="shared" si="180"/>
        <v>0</v>
      </c>
      <c r="FX40" s="1203">
        <f t="shared" si="181"/>
        <v>0</v>
      </c>
      <c r="FY40" s="1202">
        <f t="shared" si="182"/>
        <v>0</v>
      </c>
      <c r="GA40" s="1207"/>
      <c r="GB40" s="1203" cm="1">
        <f t="array" ref="GB40">IF($T40 = "Y", INDEX('F6 - Debt Dataset'!AK$3:AK$502, MATCH($B$7 &amp; $A40, 'F6 - Debt Dataset'!$E$3:$E$502 &amp; 'F6 - Debt Dataset'!$DF$3:$DF$502, 0)), $K40 * ($F40 &gt;= GB$9) * ($F40 &lt;= GB$10))</f>
        <v>0</v>
      </c>
      <c r="GC40" s="1203" cm="1">
        <f t="array" ref="GC40">IF($T40 = "Y", INDEX('F6 - Debt Dataset'!AL$3:AL$502, MATCH($B$7 &amp; $A40, 'F6 - Debt Dataset'!$E$3:$E$502 &amp; 'F6 - Debt Dataset'!$DF$3:$DF$502, 0)), $K40 * ($F40 &gt;= GC$9) * ($F40 &lt;= GC$10))</f>
        <v>0</v>
      </c>
      <c r="GD40" s="1203" cm="1">
        <f t="array" ref="GD40">IF($T40 = "Y", INDEX('F6 - Debt Dataset'!AM$3:AM$502, MATCH($B$7 &amp; $A40, 'F6 - Debt Dataset'!$E$3:$E$502 &amp; 'F6 - Debt Dataset'!$DF$3:$DF$502, 0)), $K40 * ($F40 &gt;= GD$9) * ($F40 &lt;= GD$10))</f>
        <v>0</v>
      </c>
      <c r="GE40" s="1203" cm="1">
        <f t="array" ref="GE40">IF($T40 = "Y", INDEX('F6 - Debt Dataset'!AN$3:AN$502, MATCH($B$7 &amp; $A40, 'F6 - Debt Dataset'!$E$3:$E$502 &amp; 'F6 - Debt Dataset'!$DF$3:$DF$502, 0)), $K40 * ($F40 &gt;= GE$9) * ($F40 &lt;= GE$10))</f>
        <v>0</v>
      </c>
      <c r="GF40" s="1203" cm="1">
        <f t="array" ref="GF40">IF($T40 = "Y", INDEX('F6 - Debt Dataset'!AO$3:AO$502, MATCH($B$7 &amp; $A40, 'F6 - Debt Dataset'!$E$3:$E$502 &amp; 'F6 - Debt Dataset'!$DF$3:$DF$502, 0)), $K40 * ($F40 &gt;= GF$9) * ($F40 &lt;= GF$10))</f>
        <v>0</v>
      </c>
      <c r="GG40" s="1203" cm="1">
        <f t="array" ref="GG40">IF($T40 = "Y", INDEX('F6 - Debt Dataset'!AP$3:AP$502, MATCH($B$7 &amp; $A40, 'F6 - Debt Dataset'!$E$3:$E$502 &amp; 'F6 - Debt Dataset'!$DF$3:$DF$502, 0)), $K40 * ($F40 &gt;= GG$9) * ($F40 &lt;= GG$10))</f>
        <v>0</v>
      </c>
      <c r="GH40" s="1203" cm="1">
        <f t="array" ref="GH40">IF($T40 = "Y", INDEX('F6 - Debt Dataset'!AQ$3:AQ$502, MATCH($B$7 &amp; $A40, 'F6 - Debt Dataset'!$E$3:$E$502 &amp; 'F6 - Debt Dataset'!$DF$3:$DF$502, 0)), $K40 * ($F40 &gt;= GH$9) * ($F40 &lt;= GH$10))</f>
        <v>0</v>
      </c>
      <c r="GI40" s="1203" cm="1">
        <f t="array" ref="GI40">IF($T40 = "Y", INDEX('F6 - Debt Dataset'!AR$3:AR$502, MATCH($B$7 &amp; $A40, 'F6 - Debt Dataset'!$E$3:$E$502 &amp; 'F6 - Debt Dataset'!$DF$3:$DF$502, 0)), $K40 * ($F40 &gt;= GI$9) * ($F40 &lt;= GI$10))</f>
        <v>0</v>
      </c>
      <c r="GJ40" s="1203" cm="1">
        <f t="array" ref="GJ40">IF($T40 = "Y", INDEX('F6 - Debt Dataset'!AS$3:AS$502, MATCH($B$7 &amp; $A40, 'F6 - Debt Dataset'!$E$3:$E$502 &amp; 'F6 - Debt Dataset'!$DF$3:$DF$502, 0)), $K40 * ($F40 &gt;= GJ$9) * ($F40 &lt;= GJ$10))</f>
        <v>0</v>
      </c>
      <c r="GK40" s="1203" cm="1">
        <f t="array" ref="GK40">IF($T40 = "Y", INDEX('F6 - Debt Dataset'!AT$3:AT$502, MATCH($B$7 &amp; $A40, 'F6 - Debt Dataset'!$E$3:$E$502 &amp; 'F6 - Debt Dataset'!$DF$3:$DF$502, 0)), $K40 * ($F40 &gt;= GK$9) * ($F40 &lt;= GK$10))</f>
        <v>0</v>
      </c>
      <c r="GL40" s="1203" cm="1">
        <f t="array" ref="GL40">IF($T40 = "Y", INDEX('F6 - Debt Dataset'!AU$3:AU$502, MATCH($B$7 &amp; $A40, 'F6 - Debt Dataset'!$E$3:$E$502 &amp; 'F6 - Debt Dataset'!$DF$3:$DF$502, 0)), $K40 * ($F40 &gt;= GL$9) * ($F40 &lt;= GL$10))</f>
        <v>0</v>
      </c>
      <c r="GM40" s="1203" cm="1">
        <f t="array" ref="GM40">IF($T40 = "Y", INDEX('F6 - Debt Dataset'!AV$3:AV$502, MATCH($B$7 &amp; $A40, 'F6 - Debt Dataset'!$E$3:$E$502 &amp; 'F6 - Debt Dataset'!$DF$3:$DF$502, 0)), $K40 * ($F40 &gt;= GM$9) * ($F40 &lt;= GM$10))</f>
        <v>0</v>
      </c>
      <c r="GN40" s="1203" cm="1">
        <f t="array" ref="GN40">IF($T40 = "Y", INDEX('F6 - Debt Dataset'!AW$3:AW$502, MATCH($B$7 &amp; $A40, 'F6 - Debt Dataset'!$E$3:$E$502 &amp; 'F6 - Debt Dataset'!$DF$3:$DF$502, 0)), $K40 * ($F40 &gt;= GN$9) * ($F40 &lt;= GN$10))</f>
        <v>0</v>
      </c>
      <c r="GO40" s="1203" cm="1">
        <f t="array" ref="GO40">IF($T40 = "Y", INDEX('F6 - Debt Dataset'!AX$3:AX$502, MATCH($B$7 &amp; $A40, 'F6 - Debt Dataset'!$E$3:$E$502 &amp; 'F6 - Debt Dataset'!$DF$3:$DF$502, 0)), $K40 * ($F40 &gt;= GO$9) * ($F40 &lt;= GO$10))</f>
        <v>0</v>
      </c>
      <c r="GP40" s="1203" cm="1">
        <f t="array" ref="GP40">IF($T40 = "Y", INDEX('F6 - Debt Dataset'!AY$3:AY$502, MATCH($B$7 &amp; $A40, 'F6 - Debt Dataset'!$E$3:$E$502 &amp; 'F6 - Debt Dataset'!$DF$3:$DF$502, 0)), $K40 * ($F40 &gt;= GP$9) * ($F40 &lt;= GP$10))</f>
        <v>0</v>
      </c>
      <c r="GQ40" s="1203" cm="1">
        <f t="array" ref="GQ40">IF($T40 = "Y", INDEX('F6 - Debt Dataset'!AZ$3:AZ$502, MATCH($B$7 &amp; $A40, 'F6 - Debt Dataset'!$E$3:$E$502 &amp; 'F6 - Debt Dataset'!$DF$3:$DF$502, 0)), $K40 * ($F40 &gt;= GQ$9) * ($F40 &lt;= GQ$10))</f>
        <v>0</v>
      </c>
      <c r="GR40" s="1203" cm="1">
        <f t="array" ref="GR40">IF($T40 = "Y", INDEX('F6 - Debt Dataset'!BA$3:BA$502, MATCH($B$7 &amp; $A40, 'F6 - Debt Dataset'!$E$3:$E$502 &amp; 'F6 - Debt Dataset'!$DF$3:$DF$502, 0)), $K40 * ($F40 &gt;= GR$9) * ($F40 &lt;= GR$10))</f>
        <v>0</v>
      </c>
      <c r="GS40" s="1202" cm="1">
        <f t="array" ref="GS40">IF($T40 = "Y", INDEX('F6 - Debt Dataset'!BB$3:BB$502, MATCH($B$7 &amp; $A40, 'F6 - Debt Dataset'!$E$3:$E$502 &amp; 'F6 - Debt Dataset'!$DF$3:$DF$502, 0)), $K40 * ($F40 &gt;= GS$9) * ($F40 &lt;= GS$10))</f>
        <v>0</v>
      </c>
      <c r="GU40" s="1207"/>
      <c r="GV40" s="1203" cm="1">
        <f t="array" ref="GV40">IF($T40 = "Y", INDEX('F6 - Debt Dataset'!BU$3:BU$502, MATCH($B$7 &amp; $A40, 'F6 - Debt Dataset'!$E$3:$E$502 &amp; 'F6 - Debt Dataset'!$DF$3:$DF$502, 0)), - $K40 * ($I40 &gt;= GV$9) * ($I40 &lt;= GV$10))</f>
        <v>0</v>
      </c>
      <c r="GW40" s="1203" cm="1">
        <f t="array" ref="GW40">IF($T40 = "Y", INDEX('F6 - Debt Dataset'!BV$3:BV$502, MATCH($B$7 &amp; $A40, 'F6 - Debt Dataset'!$E$3:$E$502 &amp; 'F6 - Debt Dataset'!$DF$3:$DF$502, 0)), - $K40 * ($I40 &gt;= GW$9) * ($I40 &lt;= GW$10))</f>
        <v>0</v>
      </c>
      <c r="GX40" s="1203" cm="1">
        <f t="array" ref="GX40">IF($T40 = "Y", INDEX('F6 - Debt Dataset'!BW$3:BW$502, MATCH($B$7 &amp; $A40, 'F6 - Debt Dataset'!$E$3:$E$502 &amp; 'F6 - Debt Dataset'!$DF$3:$DF$502, 0)), - $K40 * ($I40 &gt;= GX$9) * ($I40 &lt;= GX$10))</f>
        <v>0</v>
      </c>
      <c r="GY40" s="1203" cm="1">
        <f t="array" ref="GY40">IF($T40 = "Y", INDEX('F6 - Debt Dataset'!BX$3:BX$502, MATCH($B$7 &amp; $A40, 'F6 - Debt Dataset'!$E$3:$E$502 &amp; 'F6 - Debt Dataset'!$DF$3:$DF$502, 0)), - $K40 * ($I40 &gt;= GY$9) * ($I40 &lt;= GY$10))</f>
        <v>0</v>
      </c>
      <c r="GZ40" s="1203" cm="1">
        <f t="array" ref="GZ40">IF($T40 = "Y", INDEX('F6 - Debt Dataset'!BY$3:BY$502, MATCH($B$7 &amp; $A40, 'F6 - Debt Dataset'!$E$3:$E$502 &amp; 'F6 - Debt Dataset'!$DF$3:$DF$502, 0)), - $K40 * ($I40 &gt;= GZ$9) * ($I40 &lt;= GZ$10))</f>
        <v>0</v>
      </c>
      <c r="HA40" s="1203" cm="1">
        <f t="array" ref="HA40">IF($T40 = "Y", INDEX('F6 - Debt Dataset'!BZ$3:BZ$502, MATCH($B$7 &amp; $A40, 'F6 - Debt Dataset'!$E$3:$E$502 &amp; 'F6 - Debt Dataset'!$DF$3:$DF$502, 0)), - $K40 * ($I40 &gt;= HA$9) * ($I40 &lt;= HA$10))</f>
        <v>0</v>
      </c>
      <c r="HB40" s="1203" cm="1">
        <f t="array" ref="HB40">IF($T40 = "Y", INDEX('F6 - Debt Dataset'!CA$3:CA$502, MATCH($B$7 &amp; $A40, 'F6 - Debt Dataset'!$E$3:$E$502 &amp; 'F6 - Debt Dataset'!$DF$3:$DF$502, 0)), - $K40 * ($I40 &gt;= HB$9) * ($I40 &lt;= HB$10))</f>
        <v>0</v>
      </c>
      <c r="HC40" s="1203" cm="1">
        <f t="array" ref="HC40">IF($T40 = "Y", INDEX('F6 - Debt Dataset'!CB$3:CB$502, MATCH($B$7 &amp; $A40, 'F6 - Debt Dataset'!$E$3:$E$502 &amp; 'F6 - Debt Dataset'!$DF$3:$DF$502, 0)), - $K40 * ($I40 &gt;= HC$9) * ($I40 &lt;= HC$10))</f>
        <v>0</v>
      </c>
      <c r="HD40" s="1203" cm="1">
        <f t="array" ref="HD40">IF($T40 = "Y", INDEX('F6 - Debt Dataset'!CC$3:CC$502, MATCH($B$7 &amp; $A40, 'F6 - Debt Dataset'!$E$3:$E$502 &amp; 'F6 - Debt Dataset'!$DF$3:$DF$502, 0)), - $K40 * ($I40 &gt;= HD$9) * ($I40 &lt;= HD$10))</f>
        <v>0</v>
      </c>
      <c r="HE40" s="1203" cm="1">
        <f t="array" ref="HE40">IF($T40 = "Y", INDEX('F6 - Debt Dataset'!CD$3:CD$502, MATCH($B$7 &amp; $A40, 'F6 - Debt Dataset'!$E$3:$E$502 &amp; 'F6 - Debt Dataset'!$DF$3:$DF$502, 0)), - $K40 * ($I40 &gt;= HE$9) * ($I40 &lt;= HE$10))</f>
        <v>0</v>
      </c>
      <c r="HF40" s="1203" cm="1">
        <f t="array" ref="HF40">IF($T40 = "Y", INDEX('F6 - Debt Dataset'!CE$3:CE$502, MATCH($B$7 &amp; $A40, 'F6 - Debt Dataset'!$E$3:$E$502 &amp; 'F6 - Debt Dataset'!$DF$3:$DF$502, 0)), - $K40 * ($I40 &gt;= HF$9) * ($I40 &lt;= HF$10))</f>
        <v>0</v>
      </c>
      <c r="HG40" s="1203" cm="1">
        <f t="array" ref="HG40">IF($T40 = "Y", INDEX('F6 - Debt Dataset'!CF$3:CF$502, MATCH($B$7 &amp; $A40, 'F6 - Debt Dataset'!$E$3:$E$502 &amp; 'F6 - Debt Dataset'!$DF$3:$DF$502, 0)), - $K40 * ($I40 &gt;= HG$9) * ($I40 &lt;= HG$10))</f>
        <v>0</v>
      </c>
      <c r="HH40" s="1203" cm="1">
        <f t="array" ref="HH40">IF($T40 = "Y", INDEX('F6 - Debt Dataset'!CG$3:CG$502, MATCH($B$7 &amp; $A40, 'F6 - Debt Dataset'!$E$3:$E$502 &amp; 'F6 - Debt Dataset'!$DF$3:$DF$502, 0)), - $K40 * ($I40 &gt;= HH$9) * ($I40 &lt;= HH$10))</f>
        <v>0</v>
      </c>
      <c r="HI40" s="1203" cm="1">
        <f t="array" ref="HI40">IF($T40 = "Y", INDEX('F6 - Debt Dataset'!CH$3:CH$502, MATCH($B$7 &amp; $A40, 'F6 - Debt Dataset'!$E$3:$E$502 &amp; 'F6 - Debt Dataset'!$DF$3:$DF$502, 0)), - $K40 * ($I40 &gt;= HI$9) * ($I40 &lt;= HI$10))</f>
        <v>0</v>
      </c>
      <c r="HJ40" s="1203" cm="1">
        <f t="array" ref="HJ40">IF($T40 = "Y", INDEX('F6 - Debt Dataset'!CI$3:CI$502, MATCH($B$7 &amp; $A40, 'F6 - Debt Dataset'!$E$3:$E$502 &amp; 'F6 - Debt Dataset'!$DF$3:$DF$502, 0)), - $K40 * ($I40 &gt;= HJ$9) * ($I40 &lt;= HJ$10))</f>
        <v>0</v>
      </c>
      <c r="HK40" s="1203" cm="1">
        <f t="array" ref="HK40">IF($T40 = "Y", INDEX('F6 - Debt Dataset'!CJ$3:CJ$502, MATCH($B$7 &amp; $A40, 'F6 - Debt Dataset'!$E$3:$E$502 &amp; 'F6 - Debt Dataset'!$DF$3:$DF$502, 0)), - $K40 * ($I40 &gt;= HK$9) * ($I40 &lt;= HK$10))</f>
        <v>0</v>
      </c>
      <c r="HL40" s="1203" cm="1">
        <f t="array" ref="HL40">IF($T40 = "Y", INDEX('F6 - Debt Dataset'!CK$3:CK$502, MATCH($B$7 &amp; $A40, 'F6 - Debt Dataset'!$E$3:$E$502 &amp; 'F6 - Debt Dataset'!$DF$3:$DF$502, 0)), - $K40 * ($I40 &gt;= HL$9) * ($I40 &lt;= HL$10))</f>
        <v>0</v>
      </c>
      <c r="HM40" s="1202" cm="1">
        <f t="array" ref="HM40">IF($T40 = "Y", INDEX('F6 - Debt Dataset'!CL$3:CL$502, MATCH($B$7 &amp; $A40, 'F6 - Debt Dataset'!$E$3:$E$502 &amp; 'F6 - Debt Dataset'!$DF$3:$DF$502, 0)), - $K40 * ($I40 &gt;= HM$9) * ($I40 &lt;= HM$10))</f>
        <v>0</v>
      </c>
      <c r="HO40" s="1207"/>
      <c r="HP40" s="1206">
        <f t="shared" si="210"/>
        <v>0</v>
      </c>
      <c r="HQ40" s="1206">
        <f t="shared" si="184"/>
        <v>0</v>
      </c>
      <c r="HR40" s="1206">
        <f t="shared" si="185"/>
        <v>0</v>
      </c>
      <c r="HS40" s="1206">
        <f t="shared" si="186"/>
        <v>0</v>
      </c>
      <c r="HT40" s="1206">
        <f t="shared" si="187"/>
        <v>0</v>
      </c>
      <c r="HU40" s="1206">
        <f t="shared" si="188"/>
        <v>0</v>
      </c>
      <c r="HV40" s="1206">
        <f t="shared" si="189"/>
        <v>0</v>
      </c>
      <c r="HW40" s="1206">
        <f t="shared" si="190"/>
        <v>0</v>
      </c>
      <c r="HX40" s="1206">
        <f t="shared" si="191"/>
        <v>0</v>
      </c>
      <c r="HY40" s="1206">
        <f t="shared" si="192"/>
        <v>0</v>
      </c>
      <c r="HZ40" s="1206">
        <f t="shared" si="193"/>
        <v>0</v>
      </c>
      <c r="IA40" s="1206">
        <f t="shared" si="194"/>
        <v>0</v>
      </c>
      <c r="IB40" s="1206">
        <f t="shared" si="195"/>
        <v>0</v>
      </c>
      <c r="IC40" s="1206">
        <f t="shared" si="196"/>
        <v>0</v>
      </c>
      <c r="ID40" s="1206">
        <f t="shared" si="197"/>
        <v>0</v>
      </c>
      <c r="IE40" s="1206">
        <f t="shared" si="198"/>
        <v>0</v>
      </c>
      <c r="IF40" s="1206">
        <f t="shared" si="199"/>
        <v>0</v>
      </c>
      <c r="IG40" s="1205">
        <f t="shared" si="200"/>
        <v>0</v>
      </c>
      <c r="II40" s="1204"/>
      <c r="IJ40" s="1203" cm="1">
        <f t="array" aca="1" ref="IJ40" ca="1">HP40 - IF($T40 = "Y", SUM(OFFSET('F6 - Debt Dataset'!$AK$3, MATCH($B$7 &amp; $A40, 'F6 - Debt Dataset'!$E$3:$E$502 &amp; 'F6 - Debt Dataset'!$DF$3:$DF$502, 0) - 1, 0, 1, COLUMN(IJ$10) - COLUMN($IJ$10) + 1),
                                       OFFSET('F6 - Debt Dataset'!$BU$3, MATCH($B$7 &amp; $A40, 'F6 - Debt Dataset'!$E$3:$E$502 &amp; 'F6 - Debt Dataset'!$DF$3:$DF$502, 0) - 1, 0, 1, COLUMN(IJ$10) - COLUMN($IJ$10) + 1),
                                       $FH40),
                                $K40 * ($F40 &lt;= IJ$10) * ($I40 &gt; IJ$10))</f>
        <v>0</v>
      </c>
      <c r="IK40" s="1203" cm="1">
        <f t="array" aca="1" ref="IK40" ca="1">HQ40 - IF($T40 = "Y", SUM(OFFSET('F6 - Debt Dataset'!$AK$3, MATCH($B$7 &amp; $A40, 'F6 - Debt Dataset'!$E$3:$E$502 &amp; 'F6 - Debt Dataset'!$DF$3:$DF$502, 0) - 1, 0, 1, COLUMN(IK$10) - COLUMN($IJ$10) + 1),
                                       OFFSET('F6 - Debt Dataset'!$BU$3, MATCH($B$7 &amp; $A40, 'F6 - Debt Dataset'!$E$3:$E$502 &amp; 'F6 - Debt Dataset'!$DF$3:$DF$502, 0) - 1, 0, 1, COLUMN(IK$10) - COLUMN($IJ$10) + 1),
                                       $FH40),
                                $K40 * ($F40 &lt;= IK$10) * ($I40 &gt; IK$10))</f>
        <v>0</v>
      </c>
      <c r="IL40" s="1203" cm="1">
        <f t="array" aca="1" ref="IL40" ca="1">HR40 - IF($T40 = "Y", SUM(OFFSET('F6 - Debt Dataset'!$AK$3, MATCH($B$7 &amp; $A40, 'F6 - Debt Dataset'!$E$3:$E$502 &amp; 'F6 - Debt Dataset'!$DF$3:$DF$502, 0) - 1, 0, 1, COLUMN(IL$10) - COLUMN($IJ$10) + 1),
                                       OFFSET('F6 - Debt Dataset'!$BU$3, MATCH($B$7 &amp; $A40, 'F6 - Debt Dataset'!$E$3:$E$502 &amp; 'F6 - Debt Dataset'!$DF$3:$DF$502, 0) - 1, 0, 1, COLUMN(IL$10) - COLUMN($IJ$10) + 1),
                                       $FH40),
                                $K40 * ($F40 &lt;= IL$10) * ($I40 &gt; IL$10))</f>
        <v>0</v>
      </c>
      <c r="IM40" s="1203" cm="1">
        <f t="array" aca="1" ref="IM40" ca="1">HS40 - IF($T40 = "Y", SUM(OFFSET('F6 - Debt Dataset'!$AK$3, MATCH($B$7 &amp; $A40, 'F6 - Debt Dataset'!$E$3:$E$502 &amp; 'F6 - Debt Dataset'!$DF$3:$DF$502, 0) - 1, 0, 1, COLUMN(IM$10) - COLUMN($IJ$10) + 1),
                                       OFFSET('F6 - Debt Dataset'!$BU$3, MATCH($B$7 &amp; $A40, 'F6 - Debt Dataset'!$E$3:$E$502 &amp; 'F6 - Debt Dataset'!$DF$3:$DF$502, 0) - 1, 0, 1, COLUMN(IM$10) - COLUMN($IJ$10) + 1),
                                       $FH40),
                                $K40 * ($F40 &lt;= IM$10) * ($I40 &gt; IM$10))</f>
        <v>0</v>
      </c>
      <c r="IN40" s="1203" cm="1">
        <f t="array" aca="1" ref="IN40" ca="1">HT40 - IF($T40 = "Y", SUM(OFFSET('F6 - Debt Dataset'!$AK$3, MATCH($B$7 &amp; $A40, 'F6 - Debt Dataset'!$E$3:$E$502 &amp; 'F6 - Debt Dataset'!$DF$3:$DF$502, 0) - 1, 0, 1, COLUMN(IN$10) - COLUMN($IJ$10) + 1),
                                       OFFSET('F6 - Debt Dataset'!$BU$3, MATCH($B$7 &amp; $A40, 'F6 - Debt Dataset'!$E$3:$E$502 &amp; 'F6 - Debt Dataset'!$DF$3:$DF$502, 0) - 1, 0, 1, COLUMN(IN$10) - COLUMN($IJ$10) + 1),
                                       $FH40),
                                $K40 * ($F40 &lt;= IN$10) * ($I40 &gt; IN$10))</f>
        <v>0</v>
      </c>
      <c r="IO40" s="1203" cm="1">
        <f t="array" aca="1" ref="IO40" ca="1">HU40 - IF($T40 = "Y", SUM(OFFSET('F6 - Debt Dataset'!$AK$3, MATCH($B$7 &amp; $A40, 'F6 - Debt Dataset'!$E$3:$E$502 &amp; 'F6 - Debt Dataset'!$DF$3:$DF$502, 0) - 1, 0, 1, COLUMN(IO$10) - COLUMN($IJ$10) + 1),
                                       OFFSET('F6 - Debt Dataset'!$BU$3, MATCH($B$7 &amp; $A40, 'F6 - Debt Dataset'!$E$3:$E$502 &amp; 'F6 - Debt Dataset'!$DF$3:$DF$502, 0) - 1, 0, 1, COLUMN(IO$10) - COLUMN($IJ$10) + 1),
                                       $FH40),
                                $K40 * ($F40 &lt;= IO$10) * ($I40 &gt; IO$10))</f>
        <v>0</v>
      </c>
      <c r="IP40" s="1203" cm="1">
        <f t="array" aca="1" ref="IP40" ca="1">HV40 - IF($T40 = "Y", SUM(OFFSET('F6 - Debt Dataset'!$AK$3, MATCH($B$7 &amp; $A40, 'F6 - Debt Dataset'!$E$3:$E$502 &amp; 'F6 - Debt Dataset'!$DF$3:$DF$502, 0) - 1, 0, 1, COLUMN(IP$10) - COLUMN($IJ$10) + 1),
                                       OFFSET('F6 - Debt Dataset'!$BU$3, MATCH($B$7 &amp; $A40, 'F6 - Debt Dataset'!$E$3:$E$502 &amp; 'F6 - Debt Dataset'!$DF$3:$DF$502, 0) - 1, 0, 1, COLUMN(IP$10) - COLUMN($IJ$10) + 1),
                                       $FH40),
                                $K40 * ($F40 &lt;= IP$10) * ($I40 &gt; IP$10))</f>
        <v>0</v>
      </c>
      <c r="IQ40" s="1203" cm="1">
        <f t="array" aca="1" ref="IQ40" ca="1">HW40 - IF($T40 = "Y", SUM(OFFSET('F6 - Debt Dataset'!$AK$3, MATCH($B$7 &amp; $A40, 'F6 - Debt Dataset'!$E$3:$E$502 &amp; 'F6 - Debt Dataset'!$DF$3:$DF$502, 0) - 1, 0, 1, COLUMN(IQ$10) - COLUMN($IJ$10) + 1),
                                       OFFSET('F6 - Debt Dataset'!$BU$3, MATCH($B$7 &amp; $A40, 'F6 - Debt Dataset'!$E$3:$E$502 &amp; 'F6 - Debt Dataset'!$DF$3:$DF$502, 0) - 1, 0, 1, COLUMN(IQ$10) - COLUMN($IJ$10) + 1),
                                       $FH40),
                                $K40 * ($F40 &lt;= IQ$10) * ($I40 &gt; IQ$10))</f>
        <v>0</v>
      </c>
      <c r="IR40" s="1203" cm="1">
        <f t="array" aca="1" ref="IR40" ca="1">HX40 - IF($T40 = "Y", SUM(OFFSET('F6 - Debt Dataset'!$AK$3, MATCH($B$7 &amp; $A40, 'F6 - Debt Dataset'!$E$3:$E$502 &amp; 'F6 - Debt Dataset'!$DF$3:$DF$502, 0) - 1, 0, 1, COLUMN(IR$10) - COLUMN($IJ$10) + 1),
                                       OFFSET('F6 - Debt Dataset'!$BU$3, MATCH($B$7 &amp; $A40, 'F6 - Debt Dataset'!$E$3:$E$502 &amp; 'F6 - Debt Dataset'!$DF$3:$DF$502, 0) - 1, 0, 1, COLUMN(IR$10) - COLUMN($IJ$10) + 1),
                                       $FH40),
                                $K40 * ($F40 &lt;= IR$10) * ($I40 &gt; IR$10))</f>
        <v>0</v>
      </c>
      <c r="IS40" s="1203" cm="1">
        <f t="array" aca="1" ref="IS40" ca="1">HY40 - IF($T40 = "Y", SUM(OFFSET('F6 - Debt Dataset'!$AK$3, MATCH($B$7 &amp; $A40, 'F6 - Debt Dataset'!$E$3:$E$502 &amp; 'F6 - Debt Dataset'!$DF$3:$DF$502, 0) - 1, 0, 1, COLUMN(IS$10) - COLUMN($IJ$10) + 1),
                                       OFFSET('F6 - Debt Dataset'!$BU$3, MATCH($B$7 &amp; $A40, 'F6 - Debt Dataset'!$E$3:$E$502 &amp; 'F6 - Debt Dataset'!$DF$3:$DF$502, 0) - 1, 0, 1, COLUMN(IS$10) - COLUMN($IJ$10) + 1),
                                       $FH40),
                                $K40 * ($F40 &lt;= IS$10) * ($I40 &gt; IS$10))</f>
        <v>0</v>
      </c>
      <c r="IT40" s="1203" cm="1">
        <f t="array" aca="1" ref="IT40" ca="1">HZ40 - IF($T40 = "Y", SUM(OFFSET('F6 - Debt Dataset'!$AK$3, MATCH($B$7 &amp; $A40, 'F6 - Debt Dataset'!$E$3:$E$502 &amp; 'F6 - Debt Dataset'!$DF$3:$DF$502, 0) - 1, 0, 1, COLUMN(IT$10) - COLUMN($IJ$10) + 1),
                                       OFFSET('F6 - Debt Dataset'!$BU$3, MATCH($B$7 &amp; $A40, 'F6 - Debt Dataset'!$E$3:$E$502 &amp; 'F6 - Debt Dataset'!$DF$3:$DF$502, 0) - 1, 0, 1, COLUMN(IT$10) - COLUMN($IJ$10) + 1),
                                       $FH40),
                                $K40 * ($F40 &lt;= IT$10) * ($I40 &gt; IT$10))</f>
        <v>0</v>
      </c>
      <c r="IU40" s="1203" cm="1">
        <f t="array" aca="1" ref="IU40" ca="1">IA40 - IF($T40 = "Y", SUM(OFFSET('F6 - Debt Dataset'!$AK$3, MATCH($B$7 &amp; $A40, 'F6 - Debt Dataset'!$E$3:$E$502 &amp; 'F6 - Debt Dataset'!$DF$3:$DF$502, 0) - 1, 0, 1, COLUMN(IU$10) - COLUMN($IJ$10) + 1),
                                       OFFSET('F6 - Debt Dataset'!$BU$3, MATCH($B$7 &amp; $A40, 'F6 - Debt Dataset'!$E$3:$E$502 &amp; 'F6 - Debt Dataset'!$DF$3:$DF$502, 0) - 1, 0, 1, COLUMN(IU$10) - COLUMN($IJ$10) + 1),
                                       $FH40),
                                $K40 * ($F40 &lt;= IU$10) * ($I40 &gt; IU$10))</f>
        <v>0</v>
      </c>
      <c r="IV40" s="1203" cm="1">
        <f t="array" aca="1" ref="IV40" ca="1">IB40 - IF($T40 = "Y", SUM(OFFSET('F6 - Debt Dataset'!$AK$3, MATCH($B$7 &amp; $A40, 'F6 - Debt Dataset'!$E$3:$E$502 &amp; 'F6 - Debt Dataset'!$DF$3:$DF$502, 0) - 1, 0, 1, COLUMN(IV$10) - COLUMN($IJ$10) + 1),
                                       OFFSET('F6 - Debt Dataset'!$BU$3, MATCH($B$7 &amp; $A40, 'F6 - Debt Dataset'!$E$3:$E$502 &amp; 'F6 - Debt Dataset'!$DF$3:$DF$502, 0) - 1, 0, 1, COLUMN(IV$10) - COLUMN($IJ$10) + 1),
                                       $FH40),
                                $K40 * ($F40 &lt;= IV$10) * ($I40 &gt; IV$10))</f>
        <v>0</v>
      </c>
      <c r="IW40" s="1203" cm="1">
        <f t="array" aca="1" ref="IW40" ca="1">IC40 - IF($T40 = "Y", SUM(OFFSET('F6 - Debt Dataset'!$AK$3, MATCH($B$7 &amp; $A40, 'F6 - Debt Dataset'!$E$3:$E$502 &amp; 'F6 - Debt Dataset'!$DF$3:$DF$502, 0) - 1, 0, 1, COLUMN(IW$10) - COLUMN($IJ$10) + 1),
                                       OFFSET('F6 - Debt Dataset'!$BU$3, MATCH($B$7 &amp; $A40, 'F6 - Debt Dataset'!$E$3:$E$502 &amp; 'F6 - Debt Dataset'!$DF$3:$DF$502, 0) - 1, 0, 1, COLUMN(IW$10) - COLUMN($IJ$10) + 1),
                                       $FH40),
                                $K40 * ($F40 &lt;= IW$10) * ($I40 &gt; IW$10))</f>
        <v>0</v>
      </c>
      <c r="IX40" s="1203" cm="1">
        <f t="array" aca="1" ref="IX40" ca="1">ID40 - IF($T40 = "Y", SUM(OFFSET('F6 - Debt Dataset'!$AK$3, MATCH($B$7 &amp; $A40, 'F6 - Debt Dataset'!$E$3:$E$502 &amp; 'F6 - Debt Dataset'!$DF$3:$DF$502, 0) - 1, 0, 1, COLUMN(IX$10) - COLUMN($IJ$10) + 1),
                                       OFFSET('F6 - Debt Dataset'!$BU$3, MATCH($B$7 &amp; $A40, 'F6 - Debt Dataset'!$E$3:$E$502 &amp; 'F6 - Debt Dataset'!$DF$3:$DF$502, 0) - 1, 0, 1, COLUMN(IX$10) - COLUMN($IJ$10) + 1),
                                       $FH40),
                                $K40 * ($F40 &lt;= IX$10) * ($I40 &gt; IX$10))</f>
        <v>0</v>
      </c>
      <c r="IY40" s="1203" cm="1">
        <f t="array" aca="1" ref="IY40" ca="1">IE40 - IF($T40 = "Y", SUM(OFFSET('F6 - Debt Dataset'!$AK$3, MATCH($B$7 &amp; $A40, 'F6 - Debt Dataset'!$E$3:$E$502 &amp; 'F6 - Debt Dataset'!$DF$3:$DF$502, 0) - 1, 0, 1, COLUMN(IY$10) - COLUMN($IJ$10) + 1),
                                       OFFSET('F6 - Debt Dataset'!$BU$3, MATCH($B$7 &amp; $A40, 'F6 - Debt Dataset'!$E$3:$E$502 &amp; 'F6 - Debt Dataset'!$DF$3:$DF$502, 0) - 1, 0, 1, COLUMN(IY$10) - COLUMN($IJ$10) + 1),
                                       $FH40),
                                $K40 * ($F40 &lt;= IY$10) * ($I40 &gt; IY$10))</f>
        <v>0</v>
      </c>
      <c r="IZ40" s="1203" cm="1">
        <f t="array" aca="1" ref="IZ40" ca="1">IF40 - IF($T40 = "Y", SUM(OFFSET('F6 - Debt Dataset'!$AK$3, MATCH($B$7 &amp; $A40, 'F6 - Debt Dataset'!$E$3:$E$502 &amp; 'F6 - Debt Dataset'!$DF$3:$DF$502, 0) - 1, 0, 1, COLUMN(IZ$10) - COLUMN($IJ$10) + 1),
                                       OFFSET('F6 - Debt Dataset'!$BU$3, MATCH($B$7 &amp; $A40, 'F6 - Debt Dataset'!$E$3:$E$502 &amp; 'F6 - Debt Dataset'!$DF$3:$DF$502, 0) - 1, 0, 1, COLUMN(IZ$10) - COLUMN($IJ$10) + 1),
                                       $FH40),
                                $K40 * ($F40 &lt;= IZ$10) * ($I40 &gt; IZ$10))</f>
        <v>0</v>
      </c>
      <c r="JA40" s="1202" cm="1">
        <f t="array" aca="1" ref="JA40" ca="1">IG40 - IF($T40 = "Y", SUM(OFFSET('F6 - Debt Dataset'!$AK$3, MATCH($B$7 &amp; $A40, 'F6 - Debt Dataset'!$E$3:$E$502 &amp; 'F6 - Debt Dataset'!$DF$3:$DF$502, 0) - 1, 0, 1, COLUMN(JA$10) - COLUMN($IJ$10) + 1),
                                       OFFSET('F6 - Debt Dataset'!$BU$3, MATCH($B$7 &amp; $A40, 'F6 - Debt Dataset'!$E$3:$E$502 &amp; 'F6 - Debt Dataset'!$DF$3:$DF$502, 0) - 1, 0, 1, COLUMN(JA$10) - COLUMN($IJ$10) + 1),
                                       $FH40),
                                $K40 * ($F40 &lt;= JA$10) * ($I40 &gt; JA$10))</f>
        <v>0</v>
      </c>
      <c r="JC40" s="1201" t="str" cm="1">
        <f t="array" ref="JC40">IF($T40 = "Y", INDEX('F6 - Debt Dataset'!BC$3:BC$502, MATCH($B$7 &amp; $A40, 'F6 - Debt Dataset'!$E$3:$E$502 &amp; 'F6 - Debt Dataset'!$DF$3:$DF$502, 0)), "-")</f>
        <v>-</v>
      </c>
      <c r="JD40" s="1171" t="str" cm="1">
        <f t="array" ref="JD40">IF($T40 = "Y", INDEX('F6 - Debt Dataset'!BD$3:BD$502, MATCH($B$7 &amp; $A40, 'F6 - Debt Dataset'!$E$3:$E$502 &amp; 'F6 - Debt Dataset'!$DF$3:$DF$502, 0)), "-")</f>
        <v>-</v>
      </c>
      <c r="JE40" s="1171" t="str" cm="1">
        <f t="array" ref="JE40">IF($T40 = "Y", INDEX('F6 - Debt Dataset'!BE$3:BE$502, MATCH($B$7 &amp; $A40, 'F6 - Debt Dataset'!$E$3:$E$502 &amp; 'F6 - Debt Dataset'!$DF$3:$DF$502, 0)), "-")</f>
        <v>-</v>
      </c>
      <c r="JF40" s="1171" t="str" cm="1">
        <f t="array" ref="JF40">IF($T40 = "Y", INDEX('F6 - Debt Dataset'!BF$3:BF$502, MATCH($B$7 &amp; $A40, 'F6 - Debt Dataset'!$E$3:$E$502 &amp; 'F6 - Debt Dataset'!$DF$3:$DF$502, 0)), "-")</f>
        <v>-</v>
      </c>
      <c r="JG40" s="1171" t="str" cm="1">
        <f t="array" ref="JG40">IF($T40 = "Y", INDEX('F6 - Debt Dataset'!BG$3:BG$502, MATCH($B$7 &amp; $A40, 'F6 - Debt Dataset'!$E$3:$E$502 &amp; 'F6 - Debt Dataset'!$DF$3:$DF$502, 0)), "-")</f>
        <v>-</v>
      </c>
      <c r="JH40" s="1171" t="str" cm="1">
        <f t="array" ref="JH40">IF($T40 = "Y", INDEX('F6 - Debt Dataset'!BH$3:BH$502, MATCH($B$7 &amp; $A40, 'F6 - Debt Dataset'!$E$3:$E$502 &amp; 'F6 - Debt Dataset'!$DF$3:$DF$502, 0)), "-")</f>
        <v>-</v>
      </c>
      <c r="JI40" s="1171" t="str" cm="1">
        <f t="array" ref="JI40">IF($T40 = "Y", INDEX('F6 - Debt Dataset'!BI$3:BI$502, MATCH($B$7 &amp; $A40, 'F6 - Debt Dataset'!$E$3:$E$502 &amp; 'F6 - Debt Dataset'!$DF$3:$DF$502, 0)), "-")</f>
        <v>-</v>
      </c>
      <c r="JJ40" s="1171" t="str" cm="1">
        <f t="array" ref="JJ40">IF($T40 = "Y", INDEX('F6 - Debt Dataset'!BJ$3:BJ$502, MATCH($B$7 &amp; $A40, 'F6 - Debt Dataset'!$E$3:$E$502 &amp; 'F6 - Debt Dataset'!$DF$3:$DF$502, 0)), "-")</f>
        <v>-</v>
      </c>
      <c r="JK40" s="1171" t="str" cm="1">
        <f t="array" ref="JK40">IF($T40 = "Y", INDEX('F6 - Debt Dataset'!BK$3:BK$502, MATCH($B$7 &amp; $A40, 'F6 - Debt Dataset'!$E$3:$E$502 &amp; 'F6 - Debt Dataset'!$DF$3:$DF$502, 0)), "-")</f>
        <v>-</v>
      </c>
      <c r="JL40" s="1171" t="str" cm="1">
        <f t="array" ref="JL40">IF($T40 = "Y", INDEX('F6 - Debt Dataset'!BL$3:BL$502, MATCH($B$7 &amp; $A40, 'F6 - Debt Dataset'!$E$3:$E$502 &amp; 'F6 - Debt Dataset'!$DF$3:$DF$502, 0)), "-")</f>
        <v>-</v>
      </c>
      <c r="JM40" s="1171" t="str" cm="1">
        <f t="array" ref="JM40">IF($T40 = "Y", INDEX('F6 - Debt Dataset'!BM$3:BM$502, MATCH($B$7 &amp; $A40, 'F6 - Debt Dataset'!$E$3:$E$502 &amp; 'F6 - Debt Dataset'!$DF$3:$DF$502, 0)), "-")</f>
        <v>-</v>
      </c>
      <c r="JN40" s="1171" t="str" cm="1">
        <f t="array" ref="JN40">IF($T40 = "Y", INDEX('F6 - Debt Dataset'!BN$3:BN$502, MATCH($B$7 &amp; $A40, 'F6 - Debt Dataset'!$E$3:$E$502 &amp; 'F6 - Debt Dataset'!$DF$3:$DF$502, 0)), "-")</f>
        <v>-</v>
      </c>
      <c r="JO40" s="1171" t="str" cm="1">
        <f t="array" ref="JO40">IF($T40 = "Y", INDEX('F6 - Debt Dataset'!BO$3:BO$502, MATCH($B$7 &amp; $A40, 'F6 - Debt Dataset'!$E$3:$E$502 &amp; 'F6 - Debt Dataset'!$DF$3:$DF$502, 0)), "-")</f>
        <v>-</v>
      </c>
      <c r="JP40" s="1171" t="str" cm="1">
        <f t="array" ref="JP40">IF($T40 = "Y", INDEX('F6 - Debt Dataset'!BP$3:BP$502, MATCH($B$7 &amp; $A40, 'F6 - Debt Dataset'!$E$3:$E$502 &amp; 'F6 - Debt Dataset'!$DF$3:$DF$502, 0)), "-")</f>
        <v>-</v>
      </c>
      <c r="JQ40" s="1171" t="str" cm="1">
        <f t="array" ref="JQ40">IF($T40 = "Y", INDEX('F6 - Debt Dataset'!BQ$3:BQ$502, MATCH($B$7 &amp; $A40, 'F6 - Debt Dataset'!$E$3:$E$502 &amp; 'F6 - Debt Dataset'!$DF$3:$DF$502, 0)), "-")</f>
        <v>-</v>
      </c>
      <c r="JR40" s="1171" t="str" cm="1">
        <f t="array" ref="JR40">IF($T40 = "Y", INDEX('F6 - Debt Dataset'!BR$3:BR$502, MATCH($B$7 &amp; $A40, 'F6 - Debt Dataset'!$E$3:$E$502 &amp; 'F6 - Debt Dataset'!$DF$3:$DF$502, 0)), "-")</f>
        <v>-</v>
      </c>
      <c r="JS40" s="1171" t="str" cm="1">
        <f t="array" ref="JS40">IF($T40 = "Y", INDEX('F6 - Debt Dataset'!BS$3:BS$502, MATCH($B$7 &amp; $A40, 'F6 - Debt Dataset'!$E$3:$E$502 &amp; 'F6 - Debt Dataset'!$DF$3:$DF$502, 0)), "-")</f>
        <v>-</v>
      </c>
      <c r="JT40" s="1200" t="str" cm="1">
        <f t="array" ref="JT40">IF($T40 = "Y", INDEX('F6 - Debt Dataset'!BT$3:BT$502, MATCH($B$7 &amp; $A40, 'F6 - Debt Dataset'!$E$3:$E$502 &amp; 'F6 - Debt Dataset'!$DF$3:$DF$502, 0)), "-")</f>
        <v>-</v>
      </c>
      <c r="JV40" s="1201" t="str" cm="1">
        <f t="array" ref="JV40">IF($T40 = "Y", INDEX('F6 - Debt Dataset'!CM$3:CM$502, MATCH($B$7 &amp; $A40, 'F6 - Debt Dataset'!$E$3:$E$502 &amp; 'F6 - Debt Dataset'!$DF$3:$DF$502, 0)), "-")</f>
        <v>-</v>
      </c>
      <c r="JW40" s="1171" t="str" cm="1">
        <f t="array" ref="JW40">IF($T40 = "Y", INDEX('F6 - Debt Dataset'!CN$3:CN$502, MATCH($B$7 &amp; $A40, 'F6 - Debt Dataset'!$E$3:$E$502 &amp; 'F6 - Debt Dataset'!$DF$3:$DF$502, 0)), "-")</f>
        <v>-</v>
      </c>
      <c r="JX40" s="1171" t="str" cm="1">
        <f t="array" ref="JX40">IF($T40 = "Y", INDEX('F6 - Debt Dataset'!CO$3:CO$502, MATCH($B$7 &amp; $A40, 'F6 - Debt Dataset'!$E$3:$E$502 &amp; 'F6 - Debt Dataset'!$DF$3:$DF$502, 0)), "-")</f>
        <v>-</v>
      </c>
      <c r="JY40" s="1171" t="str" cm="1">
        <f t="array" ref="JY40">IF($T40 = "Y", INDEX('F6 - Debt Dataset'!CP$3:CP$502, MATCH($B$7 &amp; $A40, 'F6 - Debt Dataset'!$E$3:$E$502 &amp; 'F6 - Debt Dataset'!$DF$3:$DF$502, 0)), "-")</f>
        <v>-</v>
      </c>
      <c r="JZ40" s="1171" t="str" cm="1">
        <f t="array" ref="JZ40">IF($T40 = "Y", INDEX('F6 - Debt Dataset'!CQ$3:CQ$502, MATCH($B$7 &amp; $A40, 'F6 - Debt Dataset'!$E$3:$E$502 &amp; 'F6 - Debt Dataset'!$DF$3:$DF$502, 0)), "-")</f>
        <v>-</v>
      </c>
      <c r="KA40" s="1171" t="str" cm="1">
        <f t="array" ref="KA40">IF($T40 = "Y", INDEX('F6 - Debt Dataset'!CR$3:CR$502, MATCH($B$7 &amp; $A40, 'F6 - Debt Dataset'!$E$3:$E$502 &amp; 'F6 - Debt Dataset'!$DF$3:$DF$502, 0)), "-")</f>
        <v>-</v>
      </c>
      <c r="KB40" s="1171" t="str" cm="1">
        <f t="array" ref="KB40">IF($T40 = "Y", INDEX('F6 - Debt Dataset'!CS$3:CS$502, MATCH($B$7 &amp; $A40, 'F6 - Debt Dataset'!$E$3:$E$502 &amp; 'F6 - Debt Dataset'!$DF$3:$DF$502, 0)), "-")</f>
        <v>-</v>
      </c>
      <c r="KC40" s="1171" t="str" cm="1">
        <f t="array" ref="KC40">IF($T40 = "Y", INDEX('F6 - Debt Dataset'!CT$3:CT$502, MATCH($B$7 &amp; $A40, 'F6 - Debt Dataset'!$E$3:$E$502 &amp; 'F6 - Debt Dataset'!$DF$3:$DF$502, 0)), "-")</f>
        <v>-</v>
      </c>
      <c r="KD40" s="1171" t="str" cm="1">
        <f t="array" ref="KD40">IF($T40 = "Y", INDEX('F6 - Debt Dataset'!CU$3:CU$502, MATCH($B$7 &amp; $A40, 'F6 - Debt Dataset'!$E$3:$E$502 &amp; 'F6 - Debt Dataset'!$DF$3:$DF$502, 0)), "-")</f>
        <v>-</v>
      </c>
      <c r="KE40" s="1171" t="str" cm="1">
        <f t="array" ref="KE40">IF($T40 = "Y", INDEX('F6 - Debt Dataset'!CV$3:CV$502, MATCH($B$7 &amp; $A40, 'F6 - Debt Dataset'!$E$3:$E$502 &amp; 'F6 - Debt Dataset'!$DF$3:$DF$502, 0)), "-")</f>
        <v>-</v>
      </c>
      <c r="KF40" s="1171" t="str" cm="1">
        <f t="array" ref="KF40">IF($T40 = "Y", INDEX('F6 - Debt Dataset'!CW$3:CW$502, MATCH($B$7 &amp; $A40, 'F6 - Debt Dataset'!$E$3:$E$502 &amp; 'F6 - Debt Dataset'!$DF$3:$DF$502, 0)), "-")</f>
        <v>-</v>
      </c>
      <c r="KG40" s="1171" t="str" cm="1">
        <f t="array" ref="KG40">IF($T40 = "Y", INDEX('F6 - Debt Dataset'!CX$3:CX$502, MATCH($B$7 &amp; $A40, 'F6 - Debt Dataset'!$E$3:$E$502 &amp; 'F6 - Debt Dataset'!$DF$3:$DF$502, 0)), "-")</f>
        <v>-</v>
      </c>
      <c r="KH40" s="1171" t="str" cm="1">
        <f t="array" ref="KH40">IF($T40 = "Y", INDEX('F6 - Debt Dataset'!CY$3:CY$502, MATCH($B$7 &amp; $A40, 'F6 - Debt Dataset'!$E$3:$E$502 &amp; 'F6 - Debt Dataset'!$DF$3:$DF$502, 0)), "-")</f>
        <v>-</v>
      </c>
      <c r="KI40" s="1171" t="str" cm="1">
        <f t="array" ref="KI40">IF($T40 = "Y", INDEX('F6 - Debt Dataset'!CZ$3:CZ$502, MATCH($B$7 &amp; $A40, 'F6 - Debt Dataset'!$E$3:$E$502 &amp; 'F6 - Debt Dataset'!$DF$3:$DF$502, 0)), "-")</f>
        <v>-</v>
      </c>
      <c r="KJ40" s="1171" t="str" cm="1">
        <f t="array" ref="KJ40">IF($T40 = "Y", INDEX('F6 - Debt Dataset'!DA$3:DA$502, MATCH($B$7 &amp; $A40, 'F6 - Debt Dataset'!$E$3:$E$502 &amp; 'F6 - Debt Dataset'!$DF$3:$DF$502, 0)), "-")</f>
        <v>-</v>
      </c>
      <c r="KK40" s="1171" t="str" cm="1">
        <f t="array" ref="KK40">IF($T40 = "Y", INDEX('F6 - Debt Dataset'!DB$3:DB$502, MATCH($B$7 &amp; $A40, 'F6 - Debt Dataset'!$E$3:$E$502 &amp; 'F6 - Debt Dataset'!$DF$3:$DF$502, 0)), "-")</f>
        <v>-</v>
      </c>
      <c r="KL40" s="1171" t="str" cm="1">
        <f t="array" ref="KL40">IF($T40 = "Y", INDEX('F6 - Debt Dataset'!DC$3:DC$502, MATCH($B$7 &amp; $A40, 'F6 - Debt Dataset'!$E$3:$E$502 &amp; 'F6 - Debt Dataset'!$DF$3:$DF$502, 0)), "-")</f>
        <v>-</v>
      </c>
      <c r="KM40" s="1200" t="str" cm="1">
        <f t="array" ref="KM40">IF($T40 = "Y", INDEX('F6 - Debt Dataset'!DD$3:DD$502, MATCH($B$7 &amp; $A40, 'F6 - Debt Dataset'!$E$3:$E$502 &amp; 'F6 - Debt Dataset'!$DF$3:$DF$502, 0)), "-")</f>
        <v>-</v>
      </c>
    </row>
    <row r="41" spans="1:299">
      <c r="A41" s="1217">
        <f t="shared" si="201"/>
        <v>30</v>
      </c>
      <c r="B41" s="1217" t="str" cm="1">
        <f t="array" ref="B41">IFERROR(INDEX('F6 - Debt Dataset'!$C$3:$C$502, MATCH($B$7 &amp; $A41, 'F6 - Debt Dataset'!$E$3:$E$502 &amp; 'F6 - Debt Dataset'!$DF$3:$DF$502, 0)), "-")</f>
        <v>-</v>
      </c>
      <c r="C41" s="1217" t="str" cm="1">
        <f t="array" ref="C41">IFERROR(INDEX('F6 - Debt Dataset'!$A$3:$A$502, MATCH($B$7 &amp; $A41, 'F6 - Debt Dataset'!$E$3:$E$502 &amp; 'F6 - Debt Dataset'!$DF$3:$DF$502, 0)), "-")</f>
        <v>-</v>
      </c>
      <c r="D41" s="1217" t="str" cm="1">
        <f t="array" ref="D41">IFERROR(INDEX('F6 - Debt Dataset'!$B$3:$B$502, MATCH($B$7 &amp; $A41, 'F6 - Debt Dataset'!$E$3:$E$502 &amp; 'F6 - Debt Dataset'!$DF$3:$DF$502, 0)), "-")</f>
        <v>-</v>
      </c>
      <c r="E41" s="1217" t="str" cm="1">
        <f t="array" ref="E41">IFERROR(INDEX('F6 - Debt Dataset'!$H$3:$H$502, MATCH($B$7 &amp; $A41, 'F6 - Debt Dataset'!$E$3:$E$502 &amp; 'F6 - Debt Dataset'!$DF$3:$DF$502, 0)), "-")</f>
        <v>-</v>
      </c>
      <c r="F41" s="1221" t="str" cm="1">
        <f t="array" ref="F41">IFERROR(INDEX('F6 - Debt Dataset'!$J$3:$J$502, MATCH($B$7 &amp; $A41, 'F6 - Debt Dataset'!$E$3:$E$502 &amp; 'F6 - Debt Dataset'!$DF$3:$DF$502, 0)), "-")</f>
        <v>-</v>
      </c>
      <c r="G41" s="1221" t="str" cm="1">
        <f t="array" ref="G41">IFERROR(INDEX('F6 - Debt Dataset'!$K$3:$K$502, MATCH($B$7 &amp; $A41, 'F6 - Debt Dataset'!$E$3:$E$502 &amp; 'F6 - Debt Dataset'!$DF$3:$DF$502, 0)), "-")</f>
        <v>-</v>
      </c>
      <c r="H41" s="1221" t="str" cm="1">
        <f t="array" ref="H41">IFERROR(INDEX('F6 - Debt Dataset'!$L$3:$L$502, MATCH($B$7 &amp; $A41, 'F6 - Debt Dataset'!$E$3:$E$502 &amp; 'F6 - Debt Dataset'!$DF$3:$DF$502, 0)), "-")</f>
        <v>-</v>
      </c>
      <c r="I41" s="1221" t="str">
        <f t="shared" si="36"/>
        <v>-</v>
      </c>
      <c r="J41" s="1217" t="str" cm="1">
        <f t="array" ref="J41">IFERROR(INDEX('F6 - Debt Dataset'!$N$3:$N$502, MATCH($B$7 &amp; $A41, 'F6 - Debt Dataset'!$E$3:$E$502 &amp; 'F6 - Debt Dataset'!$DF$3:$DF$502, 0)), "-")</f>
        <v>-</v>
      </c>
      <c r="K41" s="1220" cm="1">
        <f t="array" ref="K41">IFERROR(INDEX('F6 - Debt Dataset'!$S$3:$S$502, MATCH($B$7 &amp; $A41, 'F6 - Debt Dataset'!$E$3:$E$502 &amp; 'F6 - Debt Dataset'!$DF$3:$DF$502, 0)), 0)</f>
        <v>0</v>
      </c>
      <c r="L41" s="1219" cm="1">
        <f t="array" ref="L41">IFERROR(INDEX('F6 - Debt Dataset'!$W$3:$W$502, MATCH($B$7 &amp; $A41, 'F6 - Debt Dataset'!$E$3:$E$502 &amp; 'F6 - Debt Dataset'!$DF$3:$DF$502, 0)), 0)</f>
        <v>0</v>
      </c>
      <c r="M41" s="1218" t="str" cm="1">
        <f t="array" ref="M41">IFERROR(INDEX('F6 - Debt Dataset'!$E$3:$E$502, MATCH($B$7 &amp; $A41, 'F6 - Debt Dataset'!$E$3:$E$502 &amp; 'F6 - Debt Dataset'!$DF$3:$DF$502, 0)), "-")</f>
        <v>-</v>
      </c>
      <c r="N41" s="1217"/>
      <c r="O41" s="1217"/>
      <c r="P41" s="1217"/>
      <c r="Q41" s="1217"/>
      <c r="R41" s="1217" t="str">
        <f t="shared" si="37"/>
        <v>-</v>
      </c>
      <c r="S41" s="1217" t="str">
        <f t="shared" si="38"/>
        <v>-</v>
      </c>
      <c r="T41" s="1216" t="str" cm="1">
        <f t="array" ref="T41">IFERROR(INDEX('F6 - Debt Dataset'!$AH$3:$AH$502, MATCH($B$7 &amp; $A41, 'F6 - Debt Dataset'!$E$3:$E$502 &amp; 'F6 - Debt Dataset'!$DF$3:$DF$502, 0)), "-")</f>
        <v>-</v>
      </c>
      <c r="U41" s="1215"/>
      <c r="V41" s="1214">
        <f t="shared" si="202"/>
        <v>0</v>
      </c>
      <c r="W41" s="1214">
        <f t="shared" si="40"/>
        <v>0</v>
      </c>
      <c r="X41" s="1214">
        <f t="shared" si="41"/>
        <v>0</v>
      </c>
      <c r="Y41" s="1214">
        <f t="shared" si="42"/>
        <v>0</v>
      </c>
      <c r="Z41" s="1214">
        <f t="shared" si="43"/>
        <v>0</v>
      </c>
      <c r="AA41" s="1214">
        <f t="shared" si="44"/>
        <v>0</v>
      </c>
      <c r="AB41" s="1214">
        <f t="shared" si="45"/>
        <v>0</v>
      </c>
      <c r="AC41" s="1214">
        <f t="shared" si="46"/>
        <v>0</v>
      </c>
      <c r="AD41" s="1214">
        <f t="shared" si="47"/>
        <v>0</v>
      </c>
      <c r="AE41" s="1214">
        <f t="shared" si="48"/>
        <v>0</v>
      </c>
      <c r="AF41" s="1214">
        <f t="shared" si="49"/>
        <v>0</v>
      </c>
      <c r="AG41" s="1214">
        <f t="shared" si="50"/>
        <v>0</v>
      </c>
      <c r="AH41" s="1214">
        <f t="shared" si="51"/>
        <v>0</v>
      </c>
      <c r="AI41" s="1214">
        <f t="shared" si="52"/>
        <v>0</v>
      </c>
      <c r="AJ41" s="1214">
        <f t="shared" si="53"/>
        <v>0</v>
      </c>
      <c r="AK41" s="1214">
        <f t="shared" si="54"/>
        <v>0</v>
      </c>
      <c r="AL41" s="1214">
        <f t="shared" si="55"/>
        <v>0</v>
      </c>
      <c r="AM41" s="1214">
        <f t="shared" si="56"/>
        <v>0</v>
      </c>
      <c r="AN41" s="1207"/>
      <c r="AO41" s="1203">
        <f t="shared" si="203"/>
        <v>0</v>
      </c>
      <c r="AP41" s="1203">
        <f t="shared" si="58"/>
        <v>0</v>
      </c>
      <c r="AQ41" s="1203">
        <f t="shared" si="59"/>
        <v>0</v>
      </c>
      <c r="AR41" s="1203">
        <f t="shared" si="60"/>
        <v>0</v>
      </c>
      <c r="AS41" s="1203">
        <f t="shared" si="61"/>
        <v>0</v>
      </c>
      <c r="AT41" s="1203">
        <f t="shared" si="62"/>
        <v>0</v>
      </c>
      <c r="AU41" s="1203">
        <f t="shared" si="63"/>
        <v>0</v>
      </c>
      <c r="AV41" s="1203">
        <f t="shared" si="64"/>
        <v>0</v>
      </c>
      <c r="AW41" s="1203">
        <f t="shared" si="65"/>
        <v>0</v>
      </c>
      <c r="AX41" s="1203">
        <f t="shared" si="66"/>
        <v>0</v>
      </c>
      <c r="AY41" s="1203">
        <f t="shared" si="67"/>
        <v>0</v>
      </c>
      <c r="AZ41" s="1203">
        <f t="shared" si="68"/>
        <v>0</v>
      </c>
      <c r="BA41" s="1203">
        <f t="shared" si="69"/>
        <v>0</v>
      </c>
      <c r="BB41" s="1203">
        <f t="shared" si="70"/>
        <v>0</v>
      </c>
      <c r="BC41" s="1203">
        <f t="shared" si="71"/>
        <v>0</v>
      </c>
      <c r="BD41" s="1203">
        <f t="shared" si="72"/>
        <v>0</v>
      </c>
      <c r="BE41" s="1203">
        <f t="shared" si="73"/>
        <v>0</v>
      </c>
      <c r="BF41" s="1203">
        <f t="shared" si="74"/>
        <v>0</v>
      </c>
      <c r="BG41" s="1212"/>
      <c r="BH41" s="1213"/>
      <c r="BI41" s="1213"/>
      <c r="BJ41" s="1213"/>
      <c r="BK41" s="1213"/>
      <c r="BL41" s="1213"/>
      <c r="BM41" s="1213"/>
      <c r="BN41" s="1213"/>
      <c r="BO41" s="1213"/>
      <c r="BP41" s="1213"/>
      <c r="BQ41" s="1213"/>
      <c r="BR41" s="1212"/>
      <c r="BS41" s="1211">
        <f t="shared" si="204"/>
        <v>0</v>
      </c>
      <c r="BT41" s="1211">
        <f t="shared" si="76"/>
        <v>0</v>
      </c>
      <c r="BU41" s="1211">
        <f t="shared" si="77"/>
        <v>0</v>
      </c>
      <c r="BV41" s="1211">
        <f t="shared" si="78"/>
        <v>0</v>
      </c>
      <c r="BW41" s="1211">
        <f t="shared" si="79"/>
        <v>0</v>
      </c>
      <c r="BX41" s="1211">
        <f t="shared" si="80"/>
        <v>0</v>
      </c>
      <c r="BY41" s="1211">
        <f t="shared" si="81"/>
        <v>0</v>
      </c>
      <c r="BZ41" s="1211">
        <f t="shared" si="82"/>
        <v>0</v>
      </c>
      <c r="CA41" s="1211">
        <f t="shared" si="83"/>
        <v>0</v>
      </c>
      <c r="CB41" s="1211">
        <f t="shared" si="84"/>
        <v>0</v>
      </c>
      <c r="CC41" s="1211">
        <f t="shared" si="85"/>
        <v>0</v>
      </c>
      <c r="CD41" s="1211">
        <f t="shared" si="86"/>
        <v>0</v>
      </c>
      <c r="CE41" s="1211">
        <f t="shared" si="87"/>
        <v>0</v>
      </c>
      <c r="CF41" s="1211">
        <f t="shared" si="88"/>
        <v>0</v>
      </c>
      <c r="CG41" s="1211">
        <f t="shared" si="89"/>
        <v>0</v>
      </c>
      <c r="CH41" s="1211">
        <f t="shared" si="90"/>
        <v>0</v>
      </c>
      <c r="CI41" s="1211">
        <f t="shared" si="91"/>
        <v>0</v>
      </c>
      <c r="CJ41" s="1210">
        <f t="shared" si="92"/>
        <v>0</v>
      </c>
      <c r="CK41" s="1203">
        <f t="shared" si="205"/>
        <v>0</v>
      </c>
      <c r="CL41" s="1203">
        <f t="shared" si="94"/>
        <v>0</v>
      </c>
      <c r="CM41" s="1203">
        <f t="shared" si="95"/>
        <v>0</v>
      </c>
      <c r="CN41" s="1203">
        <f t="shared" si="96"/>
        <v>0</v>
      </c>
      <c r="CO41" s="1203">
        <f t="shared" si="97"/>
        <v>0</v>
      </c>
      <c r="CP41" s="1203">
        <f t="shared" si="98"/>
        <v>0</v>
      </c>
      <c r="CQ41" s="1203">
        <f t="shared" si="99"/>
        <v>0</v>
      </c>
      <c r="CR41" s="1203">
        <f t="shared" si="100"/>
        <v>0</v>
      </c>
      <c r="CS41" s="1203">
        <f t="shared" si="101"/>
        <v>0</v>
      </c>
      <c r="CT41" s="1203">
        <f t="shared" si="102"/>
        <v>0</v>
      </c>
      <c r="CU41" s="1203">
        <f t="shared" si="103"/>
        <v>0</v>
      </c>
      <c r="CV41" s="1203">
        <f t="shared" si="104"/>
        <v>0</v>
      </c>
      <c r="CW41" s="1203">
        <f t="shared" si="105"/>
        <v>0</v>
      </c>
      <c r="CX41" s="1203">
        <f t="shared" si="106"/>
        <v>0</v>
      </c>
      <c r="CY41" s="1203">
        <f t="shared" si="107"/>
        <v>0</v>
      </c>
      <c r="CZ41" s="1203">
        <f t="shared" si="108"/>
        <v>0</v>
      </c>
      <c r="DA41" s="1203">
        <f t="shared" si="109"/>
        <v>0</v>
      </c>
      <c r="DB41" s="1202">
        <f t="shared" si="110"/>
        <v>0</v>
      </c>
      <c r="DD41" s="1209">
        <f t="shared" si="206"/>
        <v>0</v>
      </c>
      <c r="DE41" s="1203">
        <f t="shared" si="112"/>
        <v>0</v>
      </c>
      <c r="DF41" s="1203">
        <f t="shared" si="113"/>
        <v>0</v>
      </c>
      <c r="DG41" s="1203">
        <f t="shared" si="114"/>
        <v>0</v>
      </c>
      <c r="DH41" s="1203">
        <f t="shared" si="115"/>
        <v>0</v>
      </c>
      <c r="DI41" s="1203">
        <f t="shared" si="116"/>
        <v>0</v>
      </c>
      <c r="DJ41" s="1203">
        <f t="shared" si="117"/>
        <v>0</v>
      </c>
      <c r="DK41" s="1203">
        <f t="shared" si="118"/>
        <v>0</v>
      </c>
      <c r="DL41" s="1203">
        <f t="shared" si="119"/>
        <v>0</v>
      </c>
      <c r="DM41" s="1203">
        <f t="shared" si="120"/>
        <v>0</v>
      </c>
      <c r="DN41" s="1203">
        <f t="shared" si="121"/>
        <v>0</v>
      </c>
      <c r="DO41" s="1203">
        <f t="shared" si="122"/>
        <v>0</v>
      </c>
      <c r="DP41" s="1203">
        <f t="shared" si="123"/>
        <v>0</v>
      </c>
      <c r="DQ41" s="1203">
        <f t="shared" si="124"/>
        <v>0</v>
      </c>
      <c r="DR41" s="1203">
        <f t="shared" si="125"/>
        <v>0</v>
      </c>
      <c r="DS41" s="1203">
        <f t="shared" si="126"/>
        <v>0</v>
      </c>
      <c r="DT41" s="1203">
        <f t="shared" si="127"/>
        <v>0</v>
      </c>
      <c r="DU41" s="1203">
        <f t="shared" si="128"/>
        <v>0</v>
      </c>
      <c r="DV41" s="1209">
        <f t="shared" si="207"/>
        <v>0</v>
      </c>
      <c r="DW41" s="1203">
        <f t="shared" si="130"/>
        <v>0</v>
      </c>
      <c r="DX41" s="1203">
        <f t="shared" si="131"/>
        <v>0</v>
      </c>
      <c r="DY41" s="1203">
        <f t="shared" si="132"/>
        <v>0</v>
      </c>
      <c r="DZ41" s="1203">
        <f t="shared" si="133"/>
        <v>0</v>
      </c>
      <c r="EA41" s="1203">
        <f t="shared" si="134"/>
        <v>0</v>
      </c>
      <c r="EB41" s="1203">
        <f t="shared" si="135"/>
        <v>0</v>
      </c>
      <c r="EC41" s="1203">
        <f t="shared" si="136"/>
        <v>0</v>
      </c>
      <c r="ED41" s="1203">
        <f t="shared" si="137"/>
        <v>0</v>
      </c>
      <c r="EE41" s="1203">
        <f t="shared" si="138"/>
        <v>0</v>
      </c>
      <c r="EF41" s="1203">
        <f t="shared" si="139"/>
        <v>0</v>
      </c>
      <c r="EG41" s="1203">
        <f t="shared" si="140"/>
        <v>0</v>
      </c>
      <c r="EH41" s="1203">
        <f t="shared" si="141"/>
        <v>0</v>
      </c>
      <c r="EI41" s="1203">
        <f t="shared" si="142"/>
        <v>0</v>
      </c>
      <c r="EJ41" s="1203">
        <f t="shared" si="143"/>
        <v>0</v>
      </c>
      <c r="EK41" s="1203">
        <f t="shared" si="144"/>
        <v>0</v>
      </c>
      <c r="EL41" s="1203">
        <f t="shared" si="145"/>
        <v>0</v>
      </c>
      <c r="EM41" s="1203">
        <f t="shared" si="146"/>
        <v>0</v>
      </c>
      <c r="EN41" s="1209">
        <f t="shared" si="208"/>
        <v>0</v>
      </c>
      <c r="EO41" s="1203">
        <f t="shared" si="148"/>
        <v>0</v>
      </c>
      <c r="EP41" s="1203">
        <f t="shared" si="149"/>
        <v>0</v>
      </c>
      <c r="EQ41" s="1203">
        <f t="shared" si="150"/>
        <v>0</v>
      </c>
      <c r="ER41" s="1203">
        <f t="shared" si="151"/>
        <v>0</v>
      </c>
      <c r="ES41" s="1203">
        <f t="shared" si="152"/>
        <v>0</v>
      </c>
      <c r="ET41" s="1203">
        <f t="shared" si="153"/>
        <v>0</v>
      </c>
      <c r="EU41" s="1203">
        <f t="shared" si="154"/>
        <v>0</v>
      </c>
      <c r="EV41" s="1203">
        <f t="shared" si="155"/>
        <v>0</v>
      </c>
      <c r="EW41" s="1203">
        <f t="shared" si="156"/>
        <v>0</v>
      </c>
      <c r="EX41" s="1203">
        <f t="shared" si="157"/>
        <v>0</v>
      </c>
      <c r="EY41" s="1203">
        <f t="shared" si="158"/>
        <v>0</v>
      </c>
      <c r="EZ41" s="1203">
        <f t="shared" si="159"/>
        <v>0</v>
      </c>
      <c r="FA41" s="1203">
        <f t="shared" si="160"/>
        <v>0</v>
      </c>
      <c r="FB41" s="1203">
        <f t="shared" si="161"/>
        <v>0</v>
      </c>
      <c r="FC41" s="1203">
        <f t="shared" si="162"/>
        <v>0</v>
      </c>
      <c r="FD41" s="1203">
        <f t="shared" si="163"/>
        <v>0</v>
      </c>
      <c r="FE41" s="1202">
        <f t="shared" si="164"/>
        <v>0</v>
      </c>
      <c r="FG41" s="1207"/>
      <c r="FH41" s="1208">
        <f t="shared" si="165"/>
        <v>0</v>
      </c>
      <c r="FI41" s="1203">
        <f t="shared" si="209"/>
        <v>0</v>
      </c>
      <c r="FJ41" s="1203">
        <f t="shared" si="167"/>
        <v>0</v>
      </c>
      <c r="FK41" s="1203">
        <f t="shared" si="168"/>
        <v>0</v>
      </c>
      <c r="FL41" s="1203">
        <f t="shared" si="169"/>
        <v>0</v>
      </c>
      <c r="FM41" s="1203">
        <f t="shared" si="170"/>
        <v>0</v>
      </c>
      <c r="FN41" s="1203">
        <f t="shared" si="171"/>
        <v>0</v>
      </c>
      <c r="FO41" s="1203">
        <f t="shared" si="172"/>
        <v>0</v>
      </c>
      <c r="FP41" s="1203">
        <f t="shared" si="173"/>
        <v>0</v>
      </c>
      <c r="FQ41" s="1203">
        <f t="shared" si="174"/>
        <v>0</v>
      </c>
      <c r="FR41" s="1203">
        <f t="shared" si="175"/>
        <v>0</v>
      </c>
      <c r="FS41" s="1203">
        <f t="shared" si="176"/>
        <v>0</v>
      </c>
      <c r="FT41" s="1203">
        <f t="shared" si="177"/>
        <v>0</v>
      </c>
      <c r="FU41" s="1203">
        <f t="shared" si="178"/>
        <v>0</v>
      </c>
      <c r="FV41" s="1203">
        <f t="shared" si="179"/>
        <v>0</v>
      </c>
      <c r="FW41" s="1203">
        <f t="shared" si="180"/>
        <v>0</v>
      </c>
      <c r="FX41" s="1203">
        <f t="shared" si="181"/>
        <v>0</v>
      </c>
      <c r="FY41" s="1202">
        <f t="shared" si="182"/>
        <v>0</v>
      </c>
      <c r="GA41" s="1207"/>
      <c r="GB41" s="1203" cm="1">
        <f t="array" ref="GB41">IF($T41 = "Y", INDEX('F6 - Debt Dataset'!AK$3:AK$502, MATCH($B$7 &amp; $A41, 'F6 - Debt Dataset'!$E$3:$E$502 &amp; 'F6 - Debt Dataset'!$DF$3:$DF$502, 0)), $K41 * ($F41 &gt;= GB$9) * ($F41 &lt;= GB$10))</f>
        <v>0</v>
      </c>
      <c r="GC41" s="1203" cm="1">
        <f t="array" ref="GC41">IF($T41 = "Y", INDEX('F6 - Debt Dataset'!AL$3:AL$502, MATCH($B$7 &amp; $A41, 'F6 - Debt Dataset'!$E$3:$E$502 &amp; 'F6 - Debt Dataset'!$DF$3:$DF$502, 0)), $K41 * ($F41 &gt;= GC$9) * ($F41 &lt;= GC$10))</f>
        <v>0</v>
      </c>
      <c r="GD41" s="1203" cm="1">
        <f t="array" ref="GD41">IF($T41 = "Y", INDEX('F6 - Debt Dataset'!AM$3:AM$502, MATCH($B$7 &amp; $A41, 'F6 - Debt Dataset'!$E$3:$E$502 &amp; 'F6 - Debt Dataset'!$DF$3:$DF$502, 0)), $K41 * ($F41 &gt;= GD$9) * ($F41 &lt;= GD$10))</f>
        <v>0</v>
      </c>
      <c r="GE41" s="1203" cm="1">
        <f t="array" ref="GE41">IF($T41 = "Y", INDEX('F6 - Debt Dataset'!AN$3:AN$502, MATCH($B$7 &amp; $A41, 'F6 - Debt Dataset'!$E$3:$E$502 &amp; 'F6 - Debt Dataset'!$DF$3:$DF$502, 0)), $K41 * ($F41 &gt;= GE$9) * ($F41 &lt;= GE$10))</f>
        <v>0</v>
      </c>
      <c r="GF41" s="1203" cm="1">
        <f t="array" ref="GF41">IF($T41 = "Y", INDEX('F6 - Debt Dataset'!AO$3:AO$502, MATCH($B$7 &amp; $A41, 'F6 - Debt Dataset'!$E$3:$E$502 &amp; 'F6 - Debt Dataset'!$DF$3:$DF$502, 0)), $K41 * ($F41 &gt;= GF$9) * ($F41 &lt;= GF$10))</f>
        <v>0</v>
      </c>
      <c r="GG41" s="1203" cm="1">
        <f t="array" ref="GG41">IF($T41 = "Y", INDEX('F6 - Debt Dataset'!AP$3:AP$502, MATCH($B$7 &amp; $A41, 'F6 - Debt Dataset'!$E$3:$E$502 &amp; 'F6 - Debt Dataset'!$DF$3:$DF$502, 0)), $K41 * ($F41 &gt;= GG$9) * ($F41 &lt;= GG$10))</f>
        <v>0</v>
      </c>
      <c r="GH41" s="1203" cm="1">
        <f t="array" ref="GH41">IF($T41 = "Y", INDEX('F6 - Debt Dataset'!AQ$3:AQ$502, MATCH($B$7 &amp; $A41, 'F6 - Debt Dataset'!$E$3:$E$502 &amp; 'F6 - Debt Dataset'!$DF$3:$DF$502, 0)), $K41 * ($F41 &gt;= GH$9) * ($F41 &lt;= GH$10))</f>
        <v>0</v>
      </c>
      <c r="GI41" s="1203" cm="1">
        <f t="array" ref="GI41">IF($T41 = "Y", INDEX('F6 - Debt Dataset'!AR$3:AR$502, MATCH($B$7 &amp; $A41, 'F6 - Debt Dataset'!$E$3:$E$502 &amp; 'F6 - Debt Dataset'!$DF$3:$DF$502, 0)), $K41 * ($F41 &gt;= GI$9) * ($F41 &lt;= GI$10))</f>
        <v>0</v>
      </c>
      <c r="GJ41" s="1203" cm="1">
        <f t="array" ref="GJ41">IF($T41 = "Y", INDEX('F6 - Debt Dataset'!AS$3:AS$502, MATCH($B$7 &amp; $A41, 'F6 - Debt Dataset'!$E$3:$E$502 &amp; 'F6 - Debt Dataset'!$DF$3:$DF$502, 0)), $K41 * ($F41 &gt;= GJ$9) * ($F41 &lt;= GJ$10))</f>
        <v>0</v>
      </c>
      <c r="GK41" s="1203" cm="1">
        <f t="array" ref="GK41">IF($T41 = "Y", INDEX('F6 - Debt Dataset'!AT$3:AT$502, MATCH($B$7 &amp; $A41, 'F6 - Debt Dataset'!$E$3:$E$502 &amp; 'F6 - Debt Dataset'!$DF$3:$DF$502, 0)), $K41 * ($F41 &gt;= GK$9) * ($F41 &lt;= GK$10))</f>
        <v>0</v>
      </c>
      <c r="GL41" s="1203" cm="1">
        <f t="array" ref="GL41">IF($T41 = "Y", INDEX('F6 - Debt Dataset'!AU$3:AU$502, MATCH($B$7 &amp; $A41, 'F6 - Debt Dataset'!$E$3:$E$502 &amp; 'F6 - Debt Dataset'!$DF$3:$DF$502, 0)), $K41 * ($F41 &gt;= GL$9) * ($F41 &lt;= GL$10))</f>
        <v>0</v>
      </c>
      <c r="GM41" s="1203" cm="1">
        <f t="array" ref="GM41">IF($T41 = "Y", INDEX('F6 - Debt Dataset'!AV$3:AV$502, MATCH($B$7 &amp; $A41, 'F6 - Debt Dataset'!$E$3:$E$502 &amp; 'F6 - Debt Dataset'!$DF$3:$DF$502, 0)), $K41 * ($F41 &gt;= GM$9) * ($F41 &lt;= GM$10))</f>
        <v>0</v>
      </c>
      <c r="GN41" s="1203" cm="1">
        <f t="array" ref="GN41">IF($T41 = "Y", INDEX('F6 - Debt Dataset'!AW$3:AW$502, MATCH($B$7 &amp; $A41, 'F6 - Debt Dataset'!$E$3:$E$502 &amp; 'F6 - Debt Dataset'!$DF$3:$DF$502, 0)), $K41 * ($F41 &gt;= GN$9) * ($F41 &lt;= GN$10))</f>
        <v>0</v>
      </c>
      <c r="GO41" s="1203" cm="1">
        <f t="array" ref="GO41">IF($T41 = "Y", INDEX('F6 - Debt Dataset'!AX$3:AX$502, MATCH($B$7 &amp; $A41, 'F6 - Debt Dataset'!$E$3:$E$502 &amp; 'F6 - Debt Dataset'!$DF$3:$DF$502, 0)), $K41 * ($F41 &gt;= GO$9) * ($F41 &lt;= GO$10))</f>
        <v>0</v>
      </c>
      <c r="GP41" s="1203" cm="1">
        <f t="array" ref="GP41">IF($T41 = "Y", INDEX('F6 - Debt Dataset'!AY$3:AY$502, MATCH($B$7 &amp; $A41, 'F6 - Debt Dataset'!$E$3:$E$502 &amp; 'F6 - Debt Dataset'!$DF$3:$DF$502, 0)), $K41 * ($F41 &gt;= GP$9) * ($F41 &lt;= GP$10))</f>
        <v>0</v>
      </c>
      <c r="GQ41" s="1203" cm="1">
        <f t="array" ref="GQ41">IF($T41 = "Y", INDEX('F6 - Debt Dataset'!AZ$3:AZ$502, MATCH($B$7 &amp; $A41, 'F6 - Debt Dataset'!$E$3:$E$502 &amp; 'F6 - Debt Dataset'!$DF$3:$DF$502, 0)), $K41 * ($F41 &gt;= GQ$9) * ($F41 &lt;= GQ$10))</f>
        <v>0</v>
      </c>
      <c r="GR41" s="1203" cm="1">
        <f t="array" ref="GR41">IF($T41 = "Y", INDEX('F6 - Debt Dataset'!BA$3:BA$502, MATCH($B$7 &amp; $A41, 'F6 - Debt Dataset'!$E$3:$E$502 &amp; 'F6 - Debt Dataset'!$DF$3:$DF$502, 0)), $K41 * ($F41 &gt;= GR$9) * ($F41 &lt;= GR$10))</f>
        <v>0</v>
      </c>
      <c r="GS41" s="1202" cm="1">
        <f t="array" ref="GS41">IF($T41 = "Y", INDEX('F6 - Debt Dataset'!BB$3:BB$502, MATCH($B$7 &amp; $A41, 'F6 - Debt Dataset'!$E$3:$E$502 &amp; 'F6 - Debt Dataset'!$DF$3:$DF$502, 0)), $K41 * ($F41 &gt;= GS$9) * ($F41 &lt;= GS$10))</f>
        <v>0</v>
      </c>
      <c r="GU41" s="1207"/>
      <c r="GV41" s="1203" cm="1">
        <f t="array" ref="GV41">IF($T41 = "Y", INDEX('F6 - Debt Dataset'!BU$3:BU$502, MATCH($B$7 &amp; $A41, 'F6 - Debt Dataset'!$E$3:$E$502 &amp; 'F6 - Debt Dataset'!$DF$3:$DF$502, 0)), - $K41 * ($I41 &gt;= GV$9) * ($I41 &lt;= GV$10))</f>
        <v>0</v>
      </c>
      <c r="GW41" s="1203" cm="1">
        <f t="array" ref="GW41">IF($T41 = "Y", INDEX('F6 - Debt Dataset'!BV$3:BV$502, MATCH($B$7 &amp; $A41, 'F6 - Debt Dataset'!$E$3:$E$502 &amp; 'F6 - Debt Dataset'!$DF$3:$DF$502, 0)), - $K41 * ($I41 &gt;= GW$9) * ($I41 &lt;= GW$10))</f>
        <v>0</v>
      </c>
      <c r="GX41" s="1203" cm="1">
        <f t="array" ref="GX41">IF($T41 = "Y", INDEX('F6 - Debt Dataset'!BW$3:BW$502, MATCH($B$7 &amp; $A41, 'F6 - Debt Dataset'!$E$3:$E$502 &amp; 'F6 - Debt Dataset'!$DF$3:$DF$502, 0)), - $K41 * ($I41 &gt;= GX$9) * ($I41 &lt;= GX$10))</f>
        <v>0</v>
      </c>
      <c r="GY41" s="1203" cm="1">
        <f t="array" ref="GY41">IF($T41 = "Y", INDEX('F6 - Debt Dataset'!BX$3:BX$502, MATCH($B$7 &amp; $A41, 'F6 - Debt Dataset'!$E$3:$E$502 &amp; 'F6 - Debt Dataset'!$DF$3:$DF$502, 0)), - $K41 * ($I41 &gt;= GY$9) * ($I41 &lt;= GY$10))</f>
        <v>0</v>
      </c>
      <c r="GZ41" s="1203" cm="1">
        <f t="array" ref="GZ41">IF($T41 = "Y", INDEX('F6 - Debt Dataset'!BY$3:BY$502, MATCH($B$7 &amp; $A41, 'F6 - Debt Dataset'!$E$3:$E$502 &amp; 'F6 - Debt Dataset'!$DF$3:$DF$502, 0)), - $K41 * ($I41 &gt;= GZ$9) * ($I41 &lt;= GZ$10))</f>
        <v>0</v>
      </c>
      <c r="HA41" s="1203" cm="1">
        <f t="array" ref="HA41">IF($T41 = "Y", INDEX('F6 - Debt Dataset'!BZ$3:BZ$502, MATCH($B$7 &amp; $A41, 'F6 - Debt Dataset'!$E$3:$E$502 &amp; 'F6 - Debt Dataset'!$DF$3:$DF$502, 0)), - $K41 * ($I41 &gt;= HA$9) * ($I41 &lt;= HA$10))</f>
        <v>0</v>
      </c>
      <c r="HB41" s="1203" cm="1">
        <f t="array" ref="HB41">IF($T41 = "Y", INDEX('F6 - Debt Dataset'!CA$3:CA$502, MATCH($B$7 &amp; $A41, 'F6 - Debt Dataset'!$E$3:$E$502 &amp; 'F6 - Debt Dataset'!$DF$3:$DF$502, 0)), - $K41 * ($I41 &gt;= HB$9) * ($I41 &lt;= HB$10))</f>
        <v>0</v>
      </c>
      <c r="HC41" s="1203" cm="1">
        <f t="array" ref="HC41">IF($T41 = "Y", INDEX('F6 - Debt Dataset'!CB$3:CB$502, MATCH($B$7 &amp; $A41, 'F6 - Debt Dataset'!$E$3:$E$502 &amp; 'F6 - Debt Dataset'!$DF$3:$DF$502, 0)), - $K41 * ($I41 &gt;= HC$9) * ($I41 &lt;= HC$10))</f>
        <v>0</v>
      </c>
      <c r="HD41" s="1203" cm="1">
        <f t="array" ref="HD41">IF($T41 = "Y", INDEX('F6 - Debt Dataset'!CC$3:CC$502, MATCH($B$7 &amp; $A41, 'F6 - Debt Dataset'!$E$3:$E$502 &amp; 'F6 - Debt Dataset'!$DF$3:$DF$502, 0)), - $K41 * ($I41 &gt;= HD$9) * ($I41 &lt;= HD$10))</f>
        <v>0</v>
      </c>
      <c r="HE41" s="1203" cm="1">
        <f t="array" ref="HE41">IF($T41 = "Y", INDEX('F6 - Debt Dataset'!CD$3:CD$502, MATCH($B$7 &amp; $A41, 'F6 - Debt Dataset'!$E$3:$E$502 &amp; 'F6 - Debt Dataset'!$DF$3:$DF$502, 0)), - $K41 * ($I41 &gt;= HE$9) * ($I41 &lt;= HE$10))</f>
        <v>0</v>
      </c>
      <c r="HF41" s="1203" cm="1">
        <f t="array" ref="HF41">IF($T41 = "Y", INDEX('F6 - Debt Dataset'!CE$3:CE$502, MATCH($B$7 &amp; $A41, 'F6 - Debt Dataset'!$E$3:$E$502 &amp; 'F6 - Debt Dataset'!$DF$3:$DF$502, 0)), - $K41 * ($I41 &gt;= HF$9) * ($I41 &lt;= HF$10))</f>
        <v>0</v>
      </c>
      <c r="HG41" s="1203" cm="1">
        <f t="array" ref="HG41">IF($T41 = "Y", INDEX('F6 - Debt Dataset'!CF$3:CF$502, MATCH($B$7 &amp; $A41, 'F6 - Debt Dataset'!$E$3:$E$502 &amp; 'F6 - Debt Dataset'!$DF$3:$DF$502, 0)), - $K41 * ($I41 &gt;= HG$9) * ($I41 &lt;= HG$10))</f>
        <v>0</v>
      </c>
      <c r="HH41" s="1203" cm="1">
        <f t="array" ref="HH41">IF($T41 = "Y", INDEX('F6 - Debt Dataset'!CG$3:CG$502, MATCH($B$7 &amp; $A41, 'F6 - Debt Dataset'!$E$3:$E$502 &amp; 'F6 - Debt Dataset'!$DF$3:$DF$502, 0)), - $K41 * ($I41 &gt;= HH$9) * ($I41 &lt;= HH$10))</f>
        <v>0</v>
      </c>
      <c r="HI41" s="1203" cm="1">
        <f t="array" ref="HI41">IF($T41 = "Y", INDEX('F6 - Debt Dataset'!CH$3:CH$502, MATCH($B$7 &amp; $A41, 'F6 - Debt Dataset'!$E$3:$E$502 &amp; 'F6 - Debt Dataset'!$DF$3:$DF$502, 0)), - $K41 * ($I41 &gt;= HI$9) * ($I41 &lt;= HI$10))</f>
        <v>0</v>
      </c>
      <c r="HJ41" s="1203" cm="1">
        <f t="array" ref="HJ41">IF($T41 = "Y", INDEX('F6 - Debt Dataset'!CI$3:CI$502, MATCH($B$7 &amp; $A41, 'F6 - Debt Dataset'!$E$3:$E$502 &amp; 'F6 - Debt Dataset'!$DF$3:$DF$502, 0)), - $K41 * ($I41 &gt;= HJ$9) * ($I41 &lt;= HJ$10))</f>
        <v>0</v>
      </c>
      <c r="HK41" s="1203" cm="1">
        <f t="array" ref="HK41">IF($T41 = "Y", INDEX('F6 - Debt Dataset'!CJ$3:CJ$502, MATCH($B$7 &amp; $A41, 'F6 - Debt Dataset'!$E$3:$E$502 &amp; 'F6 - Debt Dataset'!$DF$3:$DF$502, 0)), - $K41 * ($I41 &gt;= HK$9) * ($I41 &lt;= HK$10))</f>
        <v>0</v>
      </c>
      <c r="HL41" s="1203" cm="1">
        <f t="array" ref="HL41">IF($T41 = "Y", INDEX('F6 - Debt Dataset'!CK$3:CK$502, MATCH($B$7 &amp; $A41, 'F6 - Debt Dataset'!$E$3:$E$502 &amp; 'F6 - Debt Dataset'!$DF$3:$DF$502, 0)), - $K41 * ($I41 &gt;= HL$9) * ($I41 &lt;= HL$10))</f>
        <v>0</v>
      </c>
      <c r="HM41" s="1202" cm="1">
        <f t="array" ref="HM41">IF($T41 = "Y", INDEX('F6 - Debt Dataset'!CL$3:CL$502, MATCH($B$7 &amp; $A41, 'F6 - Debt Dataset'!$E$3:$E$502 &amp; 'F6 - Debt Dataset'!$DF$3:$DF$502, 0)), - $K41 * ($I41 &gt;= HM$9) * ($I41 &lt;= HM$10))</f>
        <v>0</v>
      </c>
      <c r="HO41" s="1207"/>
      <c r="HP41" s="1206">
        <f t="shared" si="210"/>
        <v>0</v>
      </c>
      <c r="HQ41" s="1206">
        <f t="shared" si="184"/>
        <v>0</v>
      </c>
      <c r="HR41" s="1206">
        <f t="shared" si="185"/>
        <v>0</v>
      </c>
      <c r="HS41" s="1206">
        <f t="shared" si="186"/>
        <v>0</v>
      </c>
      <c r="HT41" s="1206">
        <f t="shared" si="187"/>
        <v>0</v>
      </c>
      <c r="HU41" s="1206">
        <f t="shared" si="188"/>
        <v>0</v>
      </c>
      <c r="HV41" s="1206">
        <f t="shared" si="189"/>
        <v>0</v>
      </c>
      <c r="HW41" s="1206">
        <f t="shared" si="190"/>
        <v>0</v>
      </c>
      <c r="HX41" s="1206">
        <f t="shared" si="191"/>
        <v>0</v>
      </c>
      <c r="HY41" s="1206">
        <f t="shared" si="192"/>
        <v>0</v>
      </c>
      <c r="HZ41" s="1206">
        <f t="shared" si="193"/>
        <v>0</v>
      </c>
      <c r="IA41" s="1206">
        <f t="shared" si="194"/>
        <v>0</v>
      </c>
      <c r="IB41" s="1206">
        <f t="shared" si="195"/>
        <v>0</v>
      </c>
      <c r="IC41" s="1206">
        <f t="shared" si="196"/>
        <v>0</v>
      </c>
      <c r="ID41" s="1206">
        <f t="shared" si="197"/>
        <v>0</v>
      </c>
      <c r="IE41" s="1206">
        <f t="shared" si="198"/>
        <v>0</v>
      </c>
      <c r="IF41" s="1206">
        <f t="shared" si="199"/>
        <v>0</v>
      </c>
      <c r="IG41" s="1205">
        <f t="shared" si="200"/>
        <v>0</v>
      </c>
      <c r="II41" s="1204"/>
      <c r="IJ41" s="1203" cm="1">
        <f t="array" aca="1" ref="IJ41" ca="1">HP41 - IF($T41 = "Y", SUM(OFFSET('F6 - Debt Dataset'!$AK$3, MATCH($B$7 &amp; $A41, 'F6 - Debt Dataset'!$E$3:$E$502 &amp; 'F6 - Debt Dataset'!$DF$3:$DF$502, 0) - 1, 0, 1, COLUMN(IJ$10) - COLUMN($IJ$10) + 1),
                                       OFFSET('F6 - Debt Dataset'!$BU$3, MATCH($B$7 &amp; $A41, 'F6 - Debt Dataset'!$E$3:$E$502 &amp; 'F6 - Debt Dataset'!$DF$3:$DF$502, 0) - 1, 0, 1, COLUMN(IJ$10) - COLUMN($IJ$10) + 1),
                                       $FH41),
                                $K41 * ($F41 &lt;= IJ$10) * ($I41 &gt; IJ$10))</f>
        <v>0</v>
      </c>
      <c r="IK41" s="1203" cm="1">
        <f t="array" aca="1" ref="IK41" ca="1">HQ41 - IF($T41 = "Y", SUM(OFFSET('F6 - Debt Dataset'!$AK$3, MATCH($B$7 &amp; $A41, 'F6 - Debt Dataset'!$E$3:$E$502 &amp; 'F6 - Debt Dataset'!$DF$3:$DF$502, 0) - 1, 0, 1, COLUMN(IK$10) - COLUMN($IJ$10) + 1),
                                       OFFSET('F6 - Debt Dataset'!$BU$3, MATCH($B$7 &amp; $A41, 'F6 - Debt Dataset'!$E$3:$E$502 &amp; 'F6 - Debt Dataset'!$DF$3:$DF$502, 0) - 1, 0, 1, COLUMN(IK$10) - COLUMN($IJ$10) + 1),
                                       $FH41),
                                $K41 * ($F41 &lt;= IK$10) * ($I41 &gt; IK$10))</f>
        <v>0</v>
      </c>
      <c r="IL41" s="1203" cm="1">
        <f t="array" aca="1" ref="IL41" ca="1">HR41 - IF($T41 = "Y", SUM(OFFSET('F6 - Debt Dataset'!$AK$3, MATCH($B$7 &amp; $A41, 'F6 - Debt Dataset'!$E$3:$E$502 &amp; 'F6 - Debt Dataset'!$DF$3:$DF$502, 0) - 1, 0, 1, COLUMN(IL$10) - COLUMN($IJ$10) + 1),
                                       OFFSET('F6 - Debt Dataset'!$BU$3, MATCH($B$7 &amp; $A41, 'F6 - Debt Dataset'!$E$3:$E$502 &amp; 'F6 - Debt Dataset'!$DF$3:$DF$502, 0) - 1, 0, 1, COLUMN(IL$10) - COLUMN($IJ$10) + 1),
                                       $FH41),
                                $K41 * ($F41 &lt;= IL$10) * ($I41 &gt; IL$10))</f>
        <v>0</v>
      </c>
      <c r="IM41" s="1203" cm="1">
        <f t="array" aca="1" ref="IM41" ca="1">HS41 - IF($T41 = "Y", SUM(OFFSET('F6 - Debt Dataset'!$AK$3, MATCH($B$7 &amp; $A41, 'F6 - Debt Dataset'!$E$3:$E$502 &amp; 'F6 - Debt Dataset'!$DF$3:$DF$502, 0) - 1, 0, 1, COLUMN(IM$10) - COLUMN($IJ$10) + 1),
                                       OFFSET('F6 - Debt Dataset'!$BU$3, MATCH($B$7 &amp; $A41, 'F6 - Debt Dataset'!$E$3:$E$502 &amp; 'F6 - Debt Dataset'!$DF$3:$DF$502, 0) - 1, 0, 1, COLUMN(IM$10) - COLUMN($IJ$10) + 1),
                                       $FH41),
                                $K41 * ($F41 &lt;= IM$10) * ($I41 &gt; IM$10))</f>
        <v>0</v>
      </c>
      <c r="IN41" s="1203" cm="1">
        <f t="array" aca="1" ref="IN41" ca="1">HT41 - IF($T41 = "Y", SUM(OFFSET('F6 - Debt Dataset'!$AK$3, MATCH($B$7 &amp; $A41, 'F6 - Debt Dataset'!$E$3:$E$502 &amp; 'F6 - Debt Dataset'!$DF$3:$DF$502, 0) - 1, 0, 1, COLUMN(IN$10) - COLUMN($IJ$10) + 1),
                                       OFFSET('F6 - Debt Dataset'!$BU$3, MATCH($B$7 &amp; $A41, 'F6 - Debt Dataset'!$E$3:$E$502 &amp; 'F6 - Debt Dataset'!$DF$3:$DF$502, 0) - 1, 0, 1, COLUMN(IN$10) - COLUMN($IJ$10) + 1),
                                       $FH41),
                                $K41 * ($F41 &lt;= IN$10) * ($I41 &gt; IN$10))</f>
        <v>0</v>
      </c>
      <c r="IO41" s="1203" cm="1">
        <f t="array" aca="1" ref="IO41" ca="1">HU41 - IF($T41 = "Y", SUM(OFFSET('F6 - Debt Dataset'!$AK$3, MATCH($B$7 &amp; $A41, 'F6 - Debt Dataset'!$E$3:$E$502 &amp; 'F6 - Debt Dataset'!$DF$3:$DF$502, 0) - 1, 0, 1, COLUMN(IO$10) - COLUMN($IJ$10) + 1),
                                       OFFSET('F6 - Debt Dataset'!$BU$3, MATCH($B$7 &amp; $A41, 'F6 - Debt Dataset'!$E$3:$E$502 &amp; 'F6 - Debt Dataset'!$DF$3:$DF$502, 0) - 1, 0, 1, COLUMN(IO$10) - COLUMN($IJ$10) + 1),
                                       $FH41),
                                $K41 * ($F41 &lt;= IO$10) * ($I41 &gt; IO$10))</f>
        <v>0</v>
      </c>
      <c r="IP41" s="1203" cm="1">
        <f t="array" aca="1" ref="IP41" ca="1">HV41 - IF($T41 = "Y", SUM(OFFSET('F6 - Debt Dataset'!$AK$3, MATCH($B$7 &amp; $A41, 'F6 - Debt Dataset'!$E$3:$E$502 &amp; 'F6 - Debt Dataset'!$DF$3:$DF$502, 0) - 1, 0, 1, COLUMN(IP$10) - COLUMN($IJ$10) + 1),
                                       OFFSET('F6 - Debt Dataset'!$BU$3, MATCH($B$7 &amp; $A41, 'F6 - Debt Dataset'!$E$3:$E$502 &amp; 'F6 - Debt Dataset'!$DF$3:$DF$502, 0) - 1, 0, 1, COLUMN(IP$10) - COLUMN($IJ$10) + 1),
                                       $FH41),
                                $K41 * ($F41 &lt;= IP$10) * ($I41 &gt; IP$10))</f>
        <v>0</v>
      </c>
      <c r="IQ41" s="1203" cm="1">
        <f t="array" aca="1" ref="IQ41" ca="1">HW41 - IF($T41 = "Y", SUM(OFFSET('F6 - Debt Dataset'!$AK$3, MATCH($B$7 &amp; $A41, 'F6 - Debt Dataset'!$E$3:$E$502 &amp; 'F6 - Debt Dataset'!$DF$3:$DF$502, 0) - 1, 0, 1, COLUMN(IQ$10) - COLUMN($IJ$10) + 1),
                                       OFFSET('F6 - Debt Dataset'!$BU$3, MATCH($B$7 &amp; $A41, 'F6 - Debt Dataset'!$E$3:$E$502 &amp; 'F6 - Debt Dataset'!$DF$3:$DF$502, 0) - 1, 0, 1, COLUMN(IQ$10) - COLUMN($IJ$10) + 1),
                                       $FH41),
                                $K41 * ($F41 &lt;= IQ$10) * ($I41 &gt; IQ$10))</f>
        <v>0</v>
      </c>
      <c r="IR41" s="1203" cm="1">
        <f t="array" aca="1" ref="IR41" ca="1">HX41 - IF($T41 = "Y", SUM(OFFSET('F6 - Debt Dataset'!$AK$3, MATCH($B$7 &amp; $A41, 'F6 - Debt Dataset'!$E$3:$E$502 &amp; 'F6 - Debt Dataset'!$DF$3:$DF$502, 0) - 1, 0, 1, COLUMN(IR$10) - COLUMN($IJ$10) + 1),
                                       OFFSET('F6 - Debt Dataset'!$BU$3, MATCH($B$7 &amp; $A41, 'F6 - Debt Dataset'!$E$3:$E$502 &amp; 'F6 - Debt Dataset'!$DF$3:$DF$502, 0) - 1, 0, 1, COLUMN(IR$10) - COLUMN($IJ$10) + 1),
                                       $FH41),
                                $K41 * ($F41 &lt;= IR$10) * ($I41 &gt; IR$10))</f>
        <v>0</v>
      </c>
      <c r="IS41" s="1203" cm="1">
        <f t="array" aca="1" ref="IS41" ca="1">HY41 - IF($T41 = "Y", SUM(OFFSET('F6 - Debt Dataset'!$AK$3, MATCH($B$7 &amp; $A41, 'F6 - Debt Dataset'!$E$3:$E$502 &amp; 'F6 - Debt Dataset'!$DF$3:$DF$502, 0) - 1, 0, 1, COLUMN(IS$10) - COLUMN($IJ$10) + 1),
                                       OFFSET('F6 - Debt Dataset'!$BU$3, MATCH($B$7 &amp; $A41, 'F6 - Debt Dataset'!$E$3:$E$502 &amp; 'F6 - Debt Dataset'!$DF$3:$DF$502, 0) - 1, 0, 1, COLUMN(IS$10) - COLUMN($IJ$10) + 1),
                                       $FH41),
                                $K41 * ($F41 &lt;= IS$10) * ($I41 &gt; IS$10))</f>
        <v>0</v>
      </c>
      <c r="IT41" s="1203" cm="1">
        <f t="array" aca="1" ref="IT41" ca="1">HZ41 - IF($T41 = "Y", SUM(OFFSET('F6 - Debt Dataset'!$AK$3, MATCH($B$7 &amp; $A41, 'F6 - Debt Dataset'!$E$3:$E$502 &amp; 'F6 - Debt Dataset'!$DF$3:$DF$502, 0) - 1, 0, 1, COLUMN(IT$10) - COLUMN($IJ$10) + 1),
                                       OFFSET('F6 - Debt Dataset'!$BU$3, MATCH($B$7 &amp; $A41, 'F6 - Debt Dataset'!$E$3:$E$502 &amp; 'F6 - Debt Dataset'!$DF$3:$DF$502, 0) - 1, 0, 1, COLUMN(IT$10) - COLUMN($IJ$10) + 1),
                                       $FH41),
                                $K41 * ($F41 &lt;= IT$10) * ($I41 &gt; IT$10))</f>
        <v>0</v>
      </c>
      <c r="IU41" s="1203" cm="1">
        <f t="array" aca="1" ref="IU41" ca="1">IA41 - IF($T41 = "Y", SUM(OFFSET('F6 - Debt Dataset'!$AK$3, MATCH($B$7 &amp; $A41, 'F6 - Debt Dataset'!$E$3:$E$502 &amp; 'F6 - Debt Dataset'!$DF$3:$DF$502, 0) - 1, 0, 1, COLUMN(IU$10) - COLUMN($IJ$10) + 1),
                                       OFFSET('F6 - Debt Dataset'!$BU$3, MATCH($B$7 &amp; $A41, 'F6 - Debt Dataset'!$E$3:$E$502 &amp; 'F6 - Debt Dataset'!$DF$3:$DF$502, 0) - 1, 0, 1, COLUMN(IU$10) - COLUMN($IJ$10) + 1),
                                       $FH41),
                                $K41 * ($F41 &lt;= IU$10) * ($I41 &gt; IU$10))</f>
        <v>0</v>
      </c>
      <c r="IV41" s="1203" cm="1">
        <f t="array" aca="1" ref="IV41" ca="1">IB41 - IF($T41 = "Y", SUM(OFFSET('F6 - Debt Dataset'!$AK$3, MATCH($B$7 &amp; $A41, 'F6 - Debt Dataset'!$E$3:$E$502 &amp; 'F6 - Debt Dataset'!$DF$3:$DF$502, 0) - 1, 0, 1, COLUMN(IV$10) - COLUMN($IJ$10) + 1),
                                       OFFSET('F6 - Debt Dataset'!$BU$3, MATCH($B$7 &amp; $A41, 'F6 - Debt Dataset'!$E$3:$E$502 &amp; 'F6 - Debt Dataset'!$DF$3:$DF$502, 0) - 1, 0, 1, COLUMN(IV$10) - COLUMN($IJ$10) + 1),
                                       $FH41),
                                $K41 * ($F41 &lt;= IV$10) * ($I41 &gt; IV$10))</f>
        <v>0</v>
      </c>
      <c r="IW41" s="1203" cm="1">
        <f t="array" aca="1" ref="IW41" ca="1">IC41 - IF($T41 = "Y", SUM(OFFSET('F6 - Debt Dataset'!$AK$3, MATCH($B$7 &amp; $A41, 'F6 - Debt Dataset'!$E$3:$E$502 &amp; 'F6 - Debt Dataset'!$DF$3:$DF$502, 0) - 1, 0, 1, COLUMN(IW$10) - COLUMN($IJ$10) + 1),
                                       OFFSET('F6 - Debt Dataset'!$BU$3, MATCH($B$7 &amp; $A41, 'F6 - Debt Dataset'!$E$3:$E$502 &amp; 'F6 - Debt Dataset'!$DF$3:$DF$502, 0) - 1, 0, 1, COLUMN(IW$10) - COLUMN($IJ$10) + 1),
                                       $FH41),
                                $K41 * ($F41 &lt;= IW$10) * ($I41 &gt; IW$10))</f>
        <v>0</v>
      </c>
      <c r="IX41" s="1203" cm="1">
        <f t="array" aca="1" ref="IX41" ca="1">ID41 - IF($T41 = "Y", SUM(OFFSET('F6 - Debt Dataset'!$AK$3, MATCH($B$7 &amp; $A41, 'F6 - Debt Dataset'!$E$3:$E$502 &amp; 'F6 - Debt Dataset'!$DF$3:$DF$502, 0) - 1, 0, 1, COLUMN(IX$10) - COLUMN($IJ$10) + 1),
                                       OFFSET('F6 - Debt Dataset'!$BU$3, MATCH($B$7 &amp; $A41, 'F6 - Debt Dataset'!$E$3:$E$502 &amp; 'F6 - Debt Dataset'!$DF$3:$DF$502, 0) - 1, 0, 1, COLUMN(IX$10) - COLUMN($IJ$10) + 1),
                                       $FH41),
                                $K41 * ($F41 &lt;= IX$10) * ($I41 &gt; IX$10))</f>
        <v>0</v>
      </c>
      <c r="IY41" s="1203" cm="1">
        <f t="array" aca="1" ref="IY41" ca="1">IE41 - IF($T41 = "Y", SUM(OFFSET('F6 - Debt Dataset'!$AK$3, MATCH($B$7 &amp; $A41, 'F6 - Debt Dataset'!$E$3:$E$502 &amp; 'F6 - Debt Dataset'!$DF$3:$DF$502, 0) - 1, 0, 1, COLUMN(IY$10) - COLUMN($IJ$10) + 1),
                                       OFFSET('F6 - Debt Dataset'!$BU$3, MATCH($B$7 &amp; $A41, 'F6 - Debt Dataset'!$E$3:$E$502 &amp; 'F6 - Debt Dataset'!$DF$3:$DF$502, 0) - 1, 0, 1, COLUMN(IY$10) - COLUMN($IJ$10) + 1),
                                       $FH41),
                                $K41 * ($F41 &lt;= IY$10) * ($I41 &gt; IY$10))</f>
        <v>0</v>
      </c>
      <c r="IZ41" s="1203" cm="1">
        <f t="array" aca="1" ref="IZ41" ca="1">IF41 - IF($T41 = "Y", SUM(OFFSET('F6 - Debt Dataset'!$AK$3, MATCH($B$7 &amp; $A41, 'F6 - Debt Dataset'!$E$3:$E$502 &amp; 'F6 - Debt Dataset'!$DF$3:$DF$502, 0) - 1, 0, 1, COLUMN(IZ$10) - COLUMN($IJ$10) + 1),
                                       OFFSET('F6 - Debt Dataset'!$BU$3, MATCH($B$7 &amp; $A41, 'F6 - Debt Dataset'!$E$3:$E$502 &amp; 'F6 - Debt Dataset'!$DF$3:$DF$502, 0) - 1, 0, 1, COLUMN(IZ$10) - COLUMN($IJ$10) + 1),
                                       $FH41),
                                $K41 * ($F41 &lt;= IZ$10) * ($I41 &gt; IZ$10))</f>
        <v>0</v>
      </c>
      <c r="JA41" s="1202" cm="1">
        <f t="array" aca="1" ref="JA41" ca="1">IG41 - IF($T41 = "Y", SUM(OFFSET('F6 - Debt Dataset'!$AK$3, MATCH($B$7 &amp; $A41, 'F6 - Debt Dataset'!$E$3:$E$502 &amp; 'F6 - Debt Dataset'!$DF$3:$DF$502, 0) - 1, 0, 1, COLUMN(JA$10) - COLUMN($IJ$10) + 1),
                                       OFFSET('F6 - Debt Dataset'!$BU$3, MATCH($B$7 &amp; $A41, 'F6 - Debt Dataset'!$E$3:$E$502 &amp; 'F6 - Debt Dataset'!$DF$3:$DF$502, 0) - 1, 0, 1, COLUMN(JA$10) - COLUMN($IJ$10) + 1),
                                       $FH41),
                                $K41 * ($F41 &lt;= JA$10) * ($I41 &gt; JA$10))</f>
        <v>0</v>
      </c>
      <c r="JC41" s="1201" t="str" cm="1">
        <f t="array" ref="JC41">IF($T41 = "Y", INDEX('F6 - Debt Dataset'!BC$3:BC$502, MATCH($B$7 &amp; $A41, 'F6 - Debt Dataset'!$E$3:$E$502 &amp; 'F6 - Debt Dataset'!$DF$3:$DF$502, 0)), "-")</f>
        <v>-</v>
      </c>
      <c r="JD41" s="1171" t="str" cm="1">
        <f t="array" ref="JD41">IF($T41 = "Y", INDEX('F6 - Debt Dataset'!BD$3:BD$502, MATCH($B$7 &amp; $A41, 'F6 - Debt Dataset'!$E$3:$E$502 &amp; 'F6 - Debt Dataset'!$DF$3:$DF$502, 0)), "-")</f>
        <v>-</v>
      </c>
      <c r="JE41" s="1171" t="str" cm="1">
        <f t="array" ref="JE41">IF($T41 = "Y", INDEX('F6 - Debt Dataset'!BE$3:BE$502, MATCH($B$7 &amp; $A41, 'F6 - Debt Dataset'!$E$3:$E$502 &amp; 'F6 - Debt Dataset'!$DF$3:$DF$502, 0)), "-")</f>
        <v>-</v>
      </c>
      <c r="JF41" s="1171" t="str" cm="1">
        <f t="array" ref="JF41">IF($T41 = "Y", INDEX('F6 - Debt Dataset'!BF$3:BF$502, MATCH($B$7 &amp; $A41, 'F6 - Debt Dataset'!$E$3:$E$502 &amp; 'F6 - Debt Dataset'!$DF$3:$DF$502, 0)), "-")</f>
        <v>-</v>
      </c>
      <c r="JG41" s="1171" t="str" cm="1">
        <f t="array" ref="JG41">IF($T41 = "Y", INDEX('F6 - Debt Dataset'!BG$3:BG$502, MATCH($B$7 &amp; $A41, 'F6 - Debt Dataset'!$E$3:$E$502 &amp; 'F6 - Debt Dataset'!$DF$3:$DF$502, 0)), "-")</f>
        <v>-</v>
      </c>
      <c r="JH41" s="1171" t="str" cm="1">
        <f t="array" ref="JH41">IF($T41 = "Y", INDEX('F6 - Debt Dataset'!BH$3:BH$502, MATCH($B$7 &amp; $A41, 'F6 - Debt Dataset'!$E$3:$E$502 &amp; 'F6 - Debt Dataset'!$DF$3:$DF$502, 0)), "-")</f>
        <v>-</v>
      </c>
      <c r="JI41" s="1171" t="str" cm="1">
        <f t="array" ref="JI41">IF($T41 = "Y", INDEX('F6 - Debt Dataset'!BI$3:BI$502, MATCH($B$7 &amp; $A41, 'F6 - Debt Dataset'!$E$3:$E$502 &amp; 'F6 - Debt Dataset'!$DF$3:$DF$502, 0)), "-")</f>
        <v>-</v>
      </c>
      <c r="JJ41" s="1171" t="str" cm="1">
        <f t="array" ref="JJ41">IF($T41 = "Y", INDEX('F6 - Debt Dataset'!BJ$3:BJ$502, MATCH($B$7 &amp; $A41, 'F6 - Debt Dataset'!$E$3:$E$502 &amp; 'F6 - Debt Dataset'!$DF$3:$DF$502, 0)), "-")</f>
        <v>-</v>
      </c>
      <c r="JK41" s="1171" t="str" cm="1">
        <f t="array" ref="JK41">IF($T41 = "Y", INDEX('F6 - Debt Dataset'!BK$3:BK$502, MATCH($B$7 &amp; $A41, 'F6 - Debt Dataset'!$E$3:$E$502 &amp; 'F6 - Debt Dataset'!$DF$3:$DF$502, 0)), "-")</f>
        <v>-</v>
      </c>
      <c r="JL41" s="1171" t="str" cm="1">
        <f t="array" ref="JL41">IF($T41 = "Y", INDEX('F6 - Debt Dataset'!BL$3:BL$502, MATCH($B$7 &amp; $A41, 'F6 - Debt Dataset'!$E$3:$E$502 &amp; 'F6 - Debt Dataset'!$DF$3:$DF$502, 0)), "-")</f>
        <v>-</v>
      </c>
      <c r="JM41" s="1171" t="str" cm="1">
        <f t="array" ref="JM41">IF($T41 = "Y", INDEX('F6 - Debt Dataset'!BM$3:BM$502, MATCH($B$7 &amp; $A41, 'F6 - Debt Dataset'!$E$3:$E$502 &amp; 'F6 - Debt Dataset'!$DF$3:$DF$502, 0)), "-")</f>
        <v>-</v>
      </c>
      <c r="JN41" s="1171" t="str" cm="1">
        <f t="array" ref="JN41">IF($T41 = "Y", INDEX('F6 - Debt Dataset'!BN$3:BN$502, MATCH($B$7 &amp; $A41, 'F6 - Debt Dataset'!$E$3:$E$502 &amp; 'F6 - Debt Dataset'!$DF$3:$DF$502, 0)), "-")</f>
        <v>-</v>
      </c>
      <c r="JO41" s="1171" t="str" cm="1">
        <f t="array" ref="JO41">IF($T41 = "Y", INDEX('F6 - Debt Dataset'!BO$3:BO$502, MATCH($B$7 &amp; $A41, 'F6 - Debt Dataset'!$E$3:$E$502 &amp; 'F6 - Debt Dataset'!$DF$3:$DF$502, 0)), "-")</f>
        <v>-</v>
      </c>
      <c r="JP41" s="1171" t="str" cm="1">
        <f t="array" ref="JP41">IF($T41 = "Y", INDEX('F6 - Debt Dataset'!BP$3:BP$502, MATCH($B$7 &amp; $A41, 'F6 - Debt Dataset'!$E$3:$E$502 &amp; 'F6 - Debt Dataset'!$DF$3:$DF$502, 0)), "-")</f>
        <v>-</v>
      </c>
      <c r="JQ41" s="1171" t="str" cm="1">
        <f t="array" ref="JQ41">IF($T41 = "Y", INDEX('F6 - Debt Dataset'!BQ$3:BQ$502, MATCH($B$7 &amp; $A41, 'F6 - Debt Dataset'!$E$3:$E$502 &amp; 'F6 - Debt Dataset'!$DF$3:$DF$502, 0)), "-")</f>
        <v>-</v>
      </c>
      <c r="JR41" s="1171" t="str" cm="1">
        <f t="array" ref="JR41">IF($T41 = "Y", INDEX('F6 - Debt Dataset'!BR$3:BR$502, MATCH($B$7 &amp; $A41, 'F6 - Debt Dataset'!$E$3:$E$502 &amp; 'F6 - Debt Dataset'!$DF$3:$DF$502, 0)), "-")</f>
        <v>-</v>
      </c>
      <c r="JS41" s="1171" t="str" cm="1">
        <f t="array" ref="JS41">IF($T41 = "Y", INDEX('F6 - Debt Dataset'!BS$3:BS$502, MATCH($B$7 &amp; $A41, 'F6 - Debt Dataset'!$E$3:$E$502 &amp; 'F6 - Debt Dataset'!$DF$3:$DF$502, 0)), "-")</f>
        <v>-</v>
      </c>
      <c r="JT41" s="1200" t="str" cm="1">
        <f t="array" ref="JT41">IF($T41 = "Y", INDEX('F6 - Debt Dataset'!BT$3:BT$502, MATCH($B$7 &amp; $A41, 'F6 - Debt Dataset'!$E$3:$E$502 &amp; 'F6 - Debt Dataset'!$DF$3:$DF$502, 0)), "-")</f>
        <v>-</v>
      </c>
      <c r="JV41" s="1201" t="str" cm="1">
        <f t="array" ref="JV41">IF($T41 = "Y", INDEX('F6 - Debt Dataset'!CM$3:CM$502, MATCH($B$7 &amp; $A41, 'F6 - Debt Dataset'!$E$3:$E$502 &amp; 'F6 - Debt Dataset'!$DF$3:$DF$502, 0)), "-")</f>
        <v>-</v>
      </c>
      <c r="JW41" s="1171" t="str" cm="1">
        <f t="array" ref="JW41">IF($T41 = "Y", INDEX('F6 - Debt Dataset'!CN$3:CN$502, MATCH($B$7 &amp; $A41, 'F6 - Debt Dataset'!$E$3:$E$502 &amp; 'F6 - Debt Dataset'!$DF$3:$DF$502, 0)), "-")</f>
        <v>-</v>
      </c>
      <c r="JX41" s="1171" t="str" cm="1">
        <f t="array" ref="JX41">IF($T41 = "Y", INDEX('F6 - Debt Dataset'!CO$3:CO$502, MATCH($B$7 &amp; $A41, 'F6 - Debt Dataset'!$E$3:$E$502 &amp; 'F6 - Debt Dataset'!$DF$3:$DF$502, 0)), "-")</f>
        <v>-</v>
      </c>
      <c r="JY41" s="1171" t="str" cm="1">
        <f t="array" ref="JY41">IF($T41 = "Y", INDEX('F6 - Debt Dataset'!CP$3:CP$502, MATCH($B$7 &amp; $A41, 'F6 - Debt Dataset'!$E$3:$E$502 &amp; 'F6 - Debt Dataset'!$DF$3:$DF$502, 0)), "-")</f>
        <v>-</v>
      </c>
      <c r="JZ41" s="1171" t="str" cm="1">
        <f t="array" ref="JZ41">IF($T41 = "Y", INDEX('F6 - Debt Dataset'!CQ$3:CQ$502, MATCH($B$7 &amp; $A41, 'F6 - Debt Dataset'!$E$3:$E$502 &amp; 'F6 - Debt Dataset'!$DF$3:$DF$502, 0)), "-")</f>
        <v>-</v>
      </c>
      <c r="KA41" s="1171" t="str" cm="1">
        <f t="array" ref="KA41">IF($T41 = "Y", INDEX('F6 - Debt Dataset'!CR$3:CR$502, MATCH($B$7 &amp; $A41, 'F6 - Debt Dataset'!$E$3:$E$502 &amp; 'F6 - Debt Dataset'!$DF$3:$DF$502, 0)), "-")</f>
        <v>-</v>
      </c>
      <c r="KB41" s="1171" t="str" cm="1">
        <f t="array" ref="KB41">IF($T41 = "Y", INDEX('F6 - Debt Dataset'!CS$3:CS$502, MATCH($B$7 &amp; $A41, 'F6 - Debt Dataset'!$E$3:$E$502 &amp; 'F6 - Debt Dataset'!$DF$3:$DF$502, 0)), "-")</f>
        <v>-</v>
      </c>
      <c r="KC41" s="1171" t="str" cm="1">
        <f t="array" ref="KC41">IF($T41 = "Y", INDEX('F6 - Debt Dataset'!CT$3:CT$502, MATCH($B$7 &amp; $A41, 'F6 - Debt Dataset'!$E$3:$E$502 &amp; 'F6 - Debt Dataset'!$DF$3:$DF$502, 0)), "-")</f>
        <v>-</v>
      </c>
      <c r="KD41" s="1171" t="str" cm="1">
        <f t="array" ref="KD41">IF($T41 = "Y", INDEX('F6 - Debt Dataset'!CU$3:CU$502, MATCH($B$7 &amp; $A41, 'F6 - Debt Dataset'!$E$3:$E$502 &amp; 'F6 - Debt Dataset'!$DF$3:$DF$502, 0)), "-")</f>
        <v>-</v>
      </c>
      <c r="KE41" s="1171" t="str" cm="1">
        <f t="array" ref="KE41">IF($T41 = "Y", INDEX('F6 - Debt Dataset'!CV$3:CV$502, MATCH($B$7 &amp; $A41, 'F6 - Debt Dataset'!$E$3:$E$502 &amp; 'F6 - Debt Dataset'!$DF$3:$DF$502, 0)), "-")</f>
        <v>-</v>
      </c>
      <c r="KF41" s="1171" t="str" cm="1">
        <f t="array" ref="KF41">IF($T41 = "Y", INDEX('F6 - Debt Dataset'!CW$3:CW$502, MATCH($B$7 &amp; $A41, 'F6 - Debt Dataset'!$E$3:$E$502 &amp; 'F6 - Debt Dataset'!$DF$3:$DF$502, 0)), "-")</f>
        <v>-</v>
      </c>
      <c r="KG41" s="1171" t="str" cm="1">
        <f t="array" ref="KG41">IF($T41 = "Y", INDEX('F6 - Debt Dataset'!CX$3:CX$502, MATCH($B$7 &amp; $A41, 'F6 - Debt Dataset'!$E$3:$E$502 &amp; 'F6 - Debt Dataset'!$DF$3:$DF$502, 0)), "-")</f>
        <v>-</v>
      </c>
      <c r="KH41" s="1171" t="str" cm="1">
        <f t="array" ref="KH41">IF($T41 = "Y", INDEX('F6 - Debt Dataset'!CY$3:CY$502, MATCH($B$7 &amp; $A41, 'F6 - Debt Dataset'!$E$3:$E$502 &amp; 'F6 - Debt Dataset'!$DF$3:$DF$502, 0)), "-")</f>
        <v>-</v>
      </c>
      <c r="KI41" s="1171" t="str" cm="1">
        <f t="array" ref="KI41">IF($T41 = "Y", INDEX('F6 - Debt Dataset'!CZ$3:CZ$502, MATCH($B$7 &amp; $A41, 'F6 - Debt Dataset'!$E$3:$E$502 &amp; 'F6 - Debt Dataset'!$DF$3:$DF$502, 0)), "-")</f>
        <v>-</v>
      </c>
      <c r="KJ41" s="1171" t="str" cm="1">
        <f t="array" ref="KJ41">IF($T41 = "Y", INDEX('F6 - Debt Dataset'!DA$3:DA$502, MATCH($B$7 &amp; $A41, 'F6 - Debt Dataset'!$E$3:$E$502 &amp; 'F6 - Debt Dataset'!$DF$3:$DF$502, 0)), "-")</f>
        <v>-</v>
      </c>
      <c r="KK41" s="1171" t="str" cm="1">
        <f t="array" ref="KK41">IF($T41 = "Y", INDEX('F6 - Debt Dataset'!DB$3:DB$502, MATCH($B$7 &amp; $A41, 'F6 - Debt Dataset'!$E$3:$E$502 &amp; 'F6 - Debt Dataset'!$DF$3:$DF$502, 0)), "-")</f>
        <v>-</v>
      </c>
      <c r="KL41" s="1171" t="str" cm="1">
        <f t="array" ref="KL41">IF($T41 = "Y", INDEX('F6 - Debt Dataset'!DC$3:DC$502, MATCH($B$7 &amp; $A41, 'F6 - Debt Dataset'!$E$3:$E$502 &amp; 'F6 - Debt Dataset'!$DF$3:$DF$502, 0)), "-")</f>
        <v>-</v>
      </c>
      <c r="KM41" s="1200" t="str" cm="1">
        <f t="array" ref="KM41">IF($T41 = "Y", INDEX('F6 - Debt Dataset'!DD$3:DD$502, MATCH($B$7 &amp; $A41, 'F6 - Debt Dataset'!$E$3:$E$502 &amp; 'F6 - Debt Dataset'!$DF$3:$DF$502, 0)), "-")</f>
        <v>-</v>
      </c>
    </row>
    <row r="42" spans="1:299">
      <c r="A42" s="1217">
        <f t="shared" si="201"/>
        <v>31</v>
      </c>
      <c r="B42" s="1217" t="str" cm="1">
        <f t="array" ref="B42">IFERROR(INDEX('F6 - Debt Dataset'!$C$3:$C$502, MATCH($B$7 &amp; $A42, 'F6 - Debt Dataset'!$E$3:$E$502 &amp; 'F6 - Debt Dataset'!$DF$3:$DF$502, 0)), "-")</f>
        <v>-</v>
      </c>
      <c r="C42" s="1217" t="str" cm="1">
        <f t="array" ref="C42">IFERROR(INDEX('F6 - Debt Dataset'!$A$3:$A$502, MATCH($B$7 &amp; $A42, 'F6 - Debt Dataset'!$E$3:$E$502 &amp; 'F6 - Debt Dataset'!$DF$3:$DF$502, 0)), "-")</f>
        <v>-</v>
      </c>
      <c r="D42" s="1217" t="str" cm="1">
        <f t="array" ref="D42">IFERROR(INDEX('F6 - Debt Dataset'!$B$3:$B$502, MATCH($B$7 &amp; $A42, 'F6 - Debt Dataset'!$E$3:$E$502 &amp; 'F6 - Debt Dataset'!$DF$3:$DF$502, 0)), "-")</f>
        <v>-</v>
      </c>
      <c r="E42" s="1217" t="str" cm="1">
        <f t="array" ref="E42">IFERROR(INDEX('F6 - Debt Dataset'!$H$3:$H$502, MATCH($B$7 &amp; $A42, 'F6 - Debt Dataset'!$E$3:$E$502 &amp; 'F6 - Debt Dataset'!$DF$3:$DF$502, 0)), "-")</f>
        <v>-</v>
      </c>
      <c r="F42" s="1221" t="str" cm="1">
        <f t="array" ref="F42">IFERROR(INDEX('F6 - Debt Dataset'!$J$3:$J$502, MATCH($B$7 &amp; $A42, 'F6 - Debt Dataset'!$E$3:$E$502 &amp; 'F6 - Debt Dataset'!$DF$3:$DF$502, 0)), "-")</f>
        <v>-</v>
      </c>
      <c r="G42" s="1221" t="str" cm="1">
        <f t="array" ref="G42">IFERROR(INDEX('F6 - Debt Dataset'!$K$3:$K$502, MATCH($B$7 &amp; $A42, 'F6 - Debt Dataset'!$E$3:$E$502 &amp; 'F6 - Debt Dataset'!$DF$3:$DF$502, 0)), "-")</f>
        <v>-</v>
      </c>
      <c r="H42" s="1221" t="str" cm="1">
        <f t="array" ref="H42">IFERROR(INDEX('F6 - Debt Dataset'!$L$3:$L$502, MATCH($B$7 &amp; $A42, 'F6 - Debt Dataset'!$E$3:$E$502 &amp; 'F6 - Debt Dataset'!$DF$3:$DF$502, 0)), "-")</f>
        <v>-</v>
      </c>
      <c r="I42" s="1221" t="str">
        <f t="shared" si="36"/>
        <v>-</v>
      </c>
      <c r="J42" s="1217" t="str" cm="1">
        <f t="array" ref="J42">IFERROR(INDEX('F6 - Debt Dataset'!$N$3:$N$502, MATCH($B$7 &amp; $A42, 'F6 - Debt Dataset'!$E$3:$E$502 &amp; 'F6 - Debt Dataset'!$DF$3:$DF$502, 0)), "-")</f>
        <v>-</v>
      </c>
      <c r="K42" s="1220" cm="1">
        <f t="array" ref="K42">IFERROR(INDEX('F6 - Debt Dataset'!$S$3:$S$502, MATCH($B$7 &amp; $A42, 'F6 - Debt Dataset'!$E$3:$E$502 &amp; 'F6 - Debt Dataset'!$DF$3:$DF$502, 0)), 0)</f>
        <v>0</v>
      </c>
      <c r="L42" s="1219" cm="1">
        <f t="array" ref="L42">IFERROR(INDEX('F6 - Debt Dataset'!$W$3:$W$502, MATCH($B$7 &amp; $A42, 'F6 - Debt Dataset'!$E$3:$E$502 &amp; 'F6 - Debt Dataset'!$DF$3:$DF$502, 0)), 0)</f>
        <v>0</v>
      </c>
      <c r="M42" s="1218" t="str" cm="1">
        <f t="array" ref="M42">IFERROR(INDEX('F6 - Debt Dataset'!$E$3:$E$502, MATCH($B$7 &amp; $A42, 'F6 - Debt Dataset'!$E$3:$E$502 &amp; 'F6 - Debt Dataset'!$DF$3:$DF$502, 0)), "-")</f>
        <v>-</v>
      </c>
      <c r="N42" s="1217"/>
      <c r="O42" s="1217"/>
      <c r="P42" s="1217"/>
      <c r="Q42" s="1217"/>
      <c r="R42" s="1217" t="str">
        <f t="shared" si="37"/>
        <v>-</v>
      </c>
      <c r="S42" s="1217" t="str">
        <f t="shared" si="38"/>
        <v>-</v>
      </c>
      <c r="T42" s="1216" t="str" cm="1">
        <f t="array" ref="T42">IFERROR(INDEX('F6 - Debt Dataset'!$AH$3:$AH$502, MATCH($B$7 &amp; $A42, 'F6 - Debt Dataset'!$E$3:$E$502 &amp; 'F6 - Debt Dataset'!$DF$3:$DF$502, 0)), "-")</f>
        <v>-</v>
      </c>
      <c r="U42" s="1215"/>
      <c r="V42" s="1214">
        <f t="shared" si="202"/>
        <v>0</v>
      </c>
      <c r="W42" s="1214">
        <f t="shared" si="40"/>
        <v>0</v>
      </c>
      <c r="X42" s="1214">
        <f t="shared" si="41"/>
        <v>0</v>
      </c>
      <c r="Y42" s="1214">
        <f t="shared" si="42"/>
        <v>0</v>
      </c>
      <c r="Z42" s="1214">
        <f t="shared" si="43"/>
        <v>0</v>
      </c>
      <c r="AA42" s="1214">
        <f t="shared" si="44"/>
        <v>0</v>
      </c>
      <c r="AB42" s="1214">
        <f t="shared" si="45"/>
        <v>0</v>
      </c>
      <c r="AC42" s="1214">
        <f t="shared" si="46"/>
        <v>0</v>
      </c>
      <c r="AD42" s="1214">
        <f t="shared" si="47"/>
        <v>0</v>
      </c>
      <c r="AE42" s="1214">
        <f t="shared" si="48"/>
        <v>0</v>
      </c>
      <c r="AF42" s="1214">
        <f t="shared" si="49"/>
        <v>0</v>
      </c>
      <c r="AG42" s="1214">
        <f t="shared" si="50"/>
        <v>0</v>
      </c>
      <c r="AH42" s="1214">
        <f t="shared" si="51"/>
        <v>0</v>
      </c>
      <c r="AI42" s="1214">
        <f t="shared" si="52"/>
        <v>0</v>
      </c>
      <c r="AJ42" s="1214">
        <f t="shared" si="53"/>
        <v>0</v>
      </c>
      <c r="AK42" s="1214">
        <f t="shared" si="54"/>
        <v>0</v>
      </c>
      <c r="AL42" s="1214">
        <f t="shared" si="55"/>
        <v>0</v>
      </c>
      <c r="AM42" s="1214">
        <f t="shared" si="56"/>
        <v>0</v>
      </c>
      <c r="AN42" s="1207"/>
      <c r="AO42" s="1203">
        <f t="shared" si="203"/>
        <v>0</v>
      </c>
      <c r="AP42" s="1203">
        <f t="shared" si="58"/>
        <v>0</v>
      </c>
      <c r="AQ42" s="1203">
        <f t="shared" si="59"/>
        <v>0</v>
      </c>
      <c r="AR42" s="1203">
        <f t="shared" si="60"/>
        <v>0</v>
      </c>
      <c r="AS42" s="1203">
        <f t="shared" si="61"/>
        <v>0</v>
      </c>
      <c r="AT42" s="1203">
        <f t="shared" si="62"/>
        <v>0</v>
      </c>
      <c r="AU42" s="1203">
        <f t="shared" si="63"/>
        <v>0</v>
      </c>
      <c r="AV42" s="1203">
        <f t="shared" si="64"/>
        <v>0</v>
      </c>
      <c r="AW42" s="1203">
        <f t="shared" si="65"/>
        <v>0</v>
      </c>
      <c r="AX42" s="1203">
        <f t="shared" si="66"/>
        <v>0</v>
      </c>
      <c r="AY42" s="1203">
        <f t="shared" si="67"/>
        <v>0</v>
      </c>
      <c r="AZ42" s="1203">
        <f t="shared" si="68"/>
        <v>0</v>
      </c>
      <c r="BA42" s="1203">
        <f t="shared" si="69"/>
        <v>0</v>
      </c>
      <c r="BB42" s="1203">
        <f t="shared" si="70"/>
        <v>0</v>
      </c>
      <c r="BC42" s="1203">
        <f t="shared" si="71"/>
        <v>0</v>
      </c>
      <c r="BD42" s="1203">
        <f t="shared" si="72"/>
        <v>0</v>
      </c>
      <c r="BE42" s="1203">
        <f t="shared" si="73"/>
        <v>0</v>
      </c>
      <c r="BF42" s="1203">
        <f t="shared" si="74"/>
        <v>0</v>
      </c>
      <c r="BG42" s="1212"/>
      <c r="BH42" s="1213"/>
      <c r="BI42" s="1213"/>
      <c r="BJ42" s="1213"/>
      <c r="BK42" s="1213"/>
      <c r="BL42" s="1213"/>
      <c r="BM42" s="1213"/>
      <c r="BN42" s="1213"/>
      <c r="BO42" s="1213"/>
      <c r="BP42" s="1213"/>
      <c r="BQ42" s="1213"/>
      <c r="BR42" s="1212"/>
      <c r="BS42" s="1211">
        <f t="shared" si="204"/>
        <v>0</v>
      </c>
      <c r="BT42" s="1211">
        <f t="shared" si="76"/>
        <v>0</v>
      </c>
      <c r="BU42" s="1211">
        <f t="shared" si="77"/>
        <v>0</v>
      </c>
      <c r="BV42" s="1211">
        <f t="shared" si="78"/>
        <v>0</v>
      </c>
      <c r="BW42" s="1211">
        <f t="shared" si="79"/>
        <v>0</v>
      </c>
      <c r="BX42" s="1211">
        <f t="shared" si="80"/>
        <v>0</v>
      </c>
      <c r="BY42" s="1211">
        <f t="shared" si="81"/>
        <v>0</v>
      </c>
      <c r="BZ42" s="1211">
        <f t="shared" si="82"/>
        <v>0</v>
      </c>
      <c r="CA42" s="1211">
        <f t="shared" si="83"/>
        <v>0</v>
      </c>
      <c r="CB42" s="1211">
        <f t="shared" si="84"/>
        <v>0</v>
      </c>
      <c r="CC42" s="1211">
        <f t="shared" si="85"/>
        <v>0</v>
      </c>
      <c r="CD42" s="1211">
        <f t="shared" si="86"/>
        <v>0</v>
      </c>
      <c r="CE42" s="1211">
        <f t="shared" si="87"/>
        <v>0</v>
      </c>
      <c r="CF42" s="1211">
        <f t="shared" si="88"/>
        <v>0</v>
      </c>
      <c r="CG42" s="1211">
        <f t="shared" si="89"/>
        <v>0</v>
      </c>
      <c r="CH42" s="1211">
        <f t="shared" si="90"/>
        <v>0</v>
      </c>
      <c r="CI42" s="1211">
        <f t="shared" si="91"/>
        <v>0</v>
      </c>
      <c r="CJ42" s="1210">
        <f t="shared" si="92"/>
        <v>0</v>
      </c>
      <c r="CK42" s="1203">
        <f t="shared" si="205"/>
        <v>0</v>
      </c>
      <c r="CL42" s="1203">
        <f t="shared" si="94"/>
        <v>0</v>
      </c>
      <c r="CM42" s="1203">
        <f t="shared" si="95"/>
        <v>0</v>
      </c>
      <c r="CN42" s="1203">
        <f t="shared" si="96"/>
        <v>0</v>
      </c>
      <c r="CO42" s="1203">
        <f t="shared" si="97"/>
        <v>0</v>
      </c>
      <c r="CP42" s="1203">
        <f t="shared" si="98"/>
        <v>0</v>
      </c>
      <c r="CQ42" s="1203">
        <f t="shared" si="99"/>
        <v>0</v>
      </c>
      <c r="CR42" s="1203">
        <f t="shared" si="100"/>
        <v>0</v>
      </c>
      <c r="CS42" s="1203">
        <f t="shared" si="101"/>
        <v>0</v>
      </c>
      <c r="CT42" s="1203">
        <f t="shared" si="102"/>
        <v>0</v>
      </c>
      <c r="CU42" s="1203">
        <f t="shared" si="103"/>
        <v>0</v>
      </c>
      <c r="CV42" s="1203">
        <f t="shared" si="104"/>
        <v>0</v>
      </c>
      <c r="CW42" s="1203">
        <f t="shared" si="105"/>
        <v>0</v>
      </c>
      <c r="CX42" s="1203">
        <f t="shared" si="106"/>
        <v>0</v>
      </c>
      <c r="CY42" s="1203">
        <f t="shared" si="107"/>
        <v>0</v>
      </c>
      <c r="CZ42" s="1203">
        <f t="shared" si="108"/>
        <v>0</v>
      </c>
      <c r="DA42" s="1203">
        <f t="shared" si="109"/>
        <v>0</v>
      </c>
      <c r="DB42" s="1202">
        <f t="shared" si="110"/>
        <v>0</v>
      </c>
      <c r="DD42" s="1209">
        <f t="shared" si="206"/>
        <v>0</v>
      </c>
      <c r="DE42" s="1203">
        <f t="shared" si="112"/>
        <v>0</v>
      </c>
      <c r="DF42" s="1203">
        <f t="shared" si="113"/>
        <v>0</v>
      </c>
      <c r="DG42" s="1203">
        <f t="shared" si="114"/>
        <v>0</v>
      </c>
      <c r="DH42" s="1203">
        <f t="shared" si="115"/>
        <v>0</v>
      </c>
      <c r="DI42" s="1203">
        <f t="shared" si="116"/>
        <v>0</v>
      </c>
      <c r="DJ42" s="1203">
        <f t="shared" si="117"/>
        <v>0</v>
      </c>
      <c r="DK42" s="1203">
        <f t="shared" si="118"/>
        <v>0</v>
      </c>
      <c r="DL42" s="1203">
        <f t="shared" si="119"/>
        <v>0</v>
      </c>
      <c r="DM42" s="1203">
        <f t="shared" si="120"/>
        <v>0</v>
      </c>
      <c r="DN42" s="1203">
        <f t="shared" si="121"/>
        <v>0</v>
      </c>
      <c r="DO42" s="1203">
        <f t="shared" si="122"/>
        <v>0</v>
      </c>
      <c r="DP42" s="1203">
        <f t="shared" si="123"/>
        <v>0</v>
      </c>
      <c r="DQ42" s="1203">
        <f t="shared" si="124"/>
        <v>0</v>
      </c>
      <c r="DR42" s="1203">
        <f t="shared" si="125"/>
        <v>0</v>
      </c>
      <c r="DS42" s="1203">
        <f t="shared" si="126"/>
        <v>0</v>
      </c>
      <c r="DT42" s="1203">
        <f t="shared" si="127"/>
        <v>0</v>
      </c>
      <c r="DU42" s="1203">
        <f t="shared" si="128"/>
        <v>0</v>
      </c>
      <c r="DV42" s="1209">
        <f t="shared" si="207"/>
        <v>0</v>
      </c>
      <c r="DW42" s="1203">
        <f t="shared" si="130"/>
        <v>0</v>
      </c>
      <c r="DX42" s="1203">
        <f t="shared" si="131"/>
        <v>0</v>
      </c>
      <c r="DY42" s="1203">
        <f t="shared" si="132"/>
        <v>0</v>
      </c>
      <c r="DZ42" s="1203">
        <f t="shared" si="133"/>
        <v>0</v>
      </c>
      <c r="EA42" s="1203">
        <f t="shared" si="134"/>
        <v>0</v>
      </c>
      <c r="EB42" s="1203">
        <f t="shared" si="135"/>
        <v>0</v>
      </c>
      <c r="EC42" s="1203">
        <f t="shared" si="136"/>
        <v>0</v>
      </c>
      <c r="ED42" s="1203">
        <f t="shared" si="137"/>
        <v>0</v>
      </c>
      <c r="EE42" s="1203">
        <f t="shared" si="138"/>
        <v>0</v>
      </c>
      <c r="EF42" s="1203">
        <f t="shared" si="139"/>
        <v>0</v>
      </c>
      <c r="EG42" s="1203">
        <f t="shared" si="140"/>
        <v>0</v>
      </c>
      <c r="EH42" s="1203">
        <f t="shared" si="141"/>
        <v>0</v>
      </c>
      <c r="EI42" s="1203">
        <f t="shared" si="142"/>
        <v>0</v>
      </c>
      <c r="EJ42" s="1203">
        <f t="shared" si="143"/>
        <v>0</v>
      </c>
      <c r="EK42" s="1203">
        <f t="shared" si="144"/>
        <v>0</v>
      </c>
      <c r="EL42" s="1203">
        <f t="shared" si="145"/>
        <v>0</v>
      </c>
      <c r="EM42" s="1203">
        <f t="shared" si="146"/>
        <v>0</v>
      </c>
      <c r="EN42" s="1209">
        <f t="shared" si="208"/>
        <v>0</v>
      </c>
      <c r="EO42" s="1203">
        <f t="shared" si="148"/>
        <v>0</v>
      </c>
      <c r="EP42" s="1203">
        <f t="shared" si="149"/>
        <v>0</v>
      </c>
      <c r="EQ42" s="1203">
        <f t="shared" si="150"/>
        <v>0</v>
      </c>
      <c r="ER42" s="1203">
        <f t="shared" si="151"/>
        <v>0</v>
      </c>
      <c r="ES42" s="1203">
        <f t="shared" si="152"/>
        <v>0</v>
      </c>
      <c r="ET42" s="1203">
        <f t="shared" si="153"/>
        <v>0</v>
      </c>
      <c r="EU42" s="1203">
        <f t="shared" si="154"/>
        <v>0</v>
      </c>
      <c r="EV42" s="1203">
        <f t="shared" si="155"/>
        <v>0</v>
      </c>
      <c r="EW42" s="1203">
        <f t="shared" si="156"/>
        <v>0</v>
      </c>
      <c r="EX42" s="1203">
        <f t="shared" si="157"/>
        <v>0</v>
      </c>
      <c r="EY42" s="1203">
        <f t="shared" si="158"/>
        <v>0</v>
      </c>
      <c r="EZ42" s="1203">
        <f t="shared" si="159"/>
        <v>0</v>
      </c>
      <c r="FA42" s="1203">
        <f t="shared" si="160"/>
        <v>0</v>
      </c>
      <c r="FB42" s="1203">
        <f t="shared" si="161"/>
        <v>0</v>
      </c>
      <c r="FC42" s="1203">
        <f t="shared" si="162"/>
        <v>0</v>
      </c>
      <c r="FD42" s="1203">
        <f t="shared" si="163"/>
        <v>0</v>
      </c>
      <c r="FE42" s="1202">
        <f t="shared" si="164"/>
        <v>0</v>
      </c>
      <c r="FG42" s="1207"/>
      <c r="FH42" s="1208">
        <f t="shared" si="165"/>
        <v>0</v>
      </c>
      <c r="FI42" s="1203">
        <f t="shared" si="209"/>
        <v>0</v>
      </c>
      <c r="FJ42" s="1203">
        <f t="shared" si="167"/>
        <v>0</v>
      </c>
      <c r="FK42" s="1203">
        <f t="shared" si="168"/>
        <v>0</v>
      </c>
      <c r="FL42" s="1203">
        <f t="shared" si="169"/>
        <v>0</v>
      </c>
      <c r="FM42" s="1203">
        <f t="shared" si="170"/>
        <v>0</v>
      </c>
      <c r="FN42" s="1203">
        <f t="shared" si="171"/>
        <v>0</v>
      </c>
      <c r="FO42" s="1203">
        <f t="shared" si="172"/>
        <v>0</v>
      </c>
      <c r="FP42" s="1203">
        <f t="shared" si="173"/>
        <v>0</v>
      </c>
      <c r="FQ42" s="1203">
        <f t="shared" si="174"/>
        <v>0</v>
      </c>
      <c r="FR42" s="1203">
        <f t="shared" si="175"/>
        <v>0</v>
      </c>
      <c r="FS42" s="1203">
        <f t="shared" si="176"/>
        <v>0</v>
      </c>
      <c r="FT42" s="1203">
        <f t="shared" si="177"/>
        <v>0</v>
      </c>
      <c r="FU42" s="1203">
        <f t="shared" si="178"/>
        <v>0</v>
      </c>
      <c r="FV42" s="1203">
        <f t="shared" si="179"/>
        <v>0</v>
      </c>
      <c r="FW42" s="1203">
        <f t="shared" si="180"/>
        <v>0</v>
      </c>
      <c r="FX42" s="1203">
        <f t="shared" si="181"/>
        <v>0</v>
      </c>
      <c r="FY42" s="1202">
        <f t="shared" si="182"/>
        <v>0</v>
      </c>
      <c r="GA42" s="1207"/>
      <c r="GB42" s="1203" cm="1">
        <f t="array" ref="GB42">IF($T42 = "Y", INDEX('F6 - Debt Dataset'!AK$3:AK$502, MATCH($B$7 &amp; $A42, 'F6 - Debt Dataset'!$E$3:$E$502 &amp; 'F6 - Debt Dataset'!$DF$3:$DF$502, 0)), $K42 * ($F42 &gt;= GB$9) * ($F42 &lt;= GB$10))</f>
        <v>0</v>
      </c>
      <c r="GC42" s="1203" cm="1">
        <f t="array" ref="GC42">IF($T42 = "Y", INDEX('F6 - Debt Dataset'!AL$3:AL$502, MATCH($B$7 &amp; $A42, 'F6 - Debt Dataset'!$E$3:$E$502 &amp; 'F6 - Debt Dataset'!$DF$3:$DF$502, 0)), $K42 * ($F42 &gt;= GC$9) * ($F42 &lt;= GC$10))</f>
        <v>0</v>
      </c>
      <c r="GD42" s="1203" cm="1">
        <f t="array" ref="GD42">IF($T42 = "Y", INDEX('F6 - Debt Dataset'!AM$3:AM$502, MATCH($B$7 &amp; $A42, 'F6 - Debt Dataset'!$E$3:$E$502 &amp; 'F6 - Debt Dataset'!$DF$3:$DF$502, 0)), $K42 * ($F42 &gt;= GD$9) * ($F42 &lt;= GD$10))</f>
        <v>0</v>
      </c>
      <c r="GE42" s="1203" cm="1">
        <f t="array" ref="GE42">IF($T42 = "Y", INDEX('F6 - Debt Dataset'!AN$3:AN$502, MATCH($B$7 &amp; $A42, 'F6 - Debt Dataset'!$E$3:$E$502 &amp; 'F6 - Debt Dataset'!$DF$3:$DF$502, 0)), $K42 * ($F42 &gt;= GE$9) * ($F42 &lt;= GE$10))</f>
        <v>0</v>
      </c>
      <c r="GF42" s="1203" cm="1">
        <f t="array" ref="GF42">IF($T42 = "Y", INDEX('F6 - Debt Dataset'!AO$3:AO$502, MATCH($B$7 &amp; $A42, 'F6 - Debt Dataset'!$E$3:$E$502 &amp; 'F6 - Debt Dataset'!$DF$3:$DF$502, 0)), $K42 * ($F42 &gt;= GF$9) * ($F42 &lt;= GF$10))</f>
        <v>0</v>
      </c>
      <c r="GG42" s="1203" cm="1">
        <f t="array" ref="GG42">IF($T42 = "Y", INDEX('F6 - Debt Dataset'!AP$3:AP$502, MATCH($B$7 &amp; $A42, 'F6 - Debt Dataset'!$E$3:$E$502 &amp; 'F6 - Debt Dataset'!$DF$3:$DF$502, 0)), $K42 * ($F42 &gt;= GG$9) * ($F42 &lt;= GG$10))</f>
        <v>0</v>
      </c>
      <c r="GH42" s="1203" cm="1">
        <f t="array" ref="GH42">IF($T42 = "Y", INDEX('F6 - Debt Dataset'!AQ$3:AQ$502, MATCH($B$7 &amp; $A42, 'F6 - Debt Dataset'!$E$3:$E$502 &amp; 'F6 - Debt Dataset'!$DF$3:$DF$502, 0)), $K42 * ($F42 &gt;= GH$9) * ($F42 &lt;= GH$10))</f>
        <v>0</v>
      </c>
      <c r="GI42" s="1203" cm="1">
        <f t="array" ref="GI42">IF($T42 = "Y", INDEX('F6 - Debt Dataset'!AR$3:AR$502, MATCH($B$7 &amp; $A42, 'F6 - Debt Dataset'!$E$3:$E$502 &amp; 'F6 - Debt Dataset'!$DF$3:$DF$502, 0)), $K42 * ($F42 &gt;= GI$9) * ($F42 &lt;= GI$10))</f>
        <v>0</v>
      </c>
      <c r="GJ42" s="1203" cm="1">
        <f t="array" ref="GJ42">IF($T42 = "Y", INDEX('F6 - Debt Dataset'!AS$3:AS$502, MATCH($B$7 &amp; $A42, 'F6 - Debt Dataset'!$E$3:$E$502 &amp; 'F6 - Debt Dataset'!$DF$3:$DF$502, 0)), $K42 * ($F42 &gt;= GJ$9) * ($F42 &lt;= GJ$10))</f>
        <v>0</v>
      </c>
      <c r="GK42" s="1203" cm="1">
        <f t="array" ref="GK42">IF($T42 = "Y", INDEX('F6 - Debt Dataset'!AT$3:AT$502, MATCH($B$7 &amp; $A42, 'F6 - Debt Dataset'!$E$3:$E$502 &amp; 'F6 - Debt Dataset'!$DF$3:$DF$502, 0)), $K42 * ($F42 &gt;= GK$9) * ($F42 &lt;= GK$10))</f>
        <v>0</v>
      </c>
      <c r="GL42" s="1203" cm="1">
        <f t="array" ref="GL42">IF($T42 = "Y", INDEX('F6 - Debt Dataset'!AU$3:AU$502, MATCH($B$7 &amp; $A42, 'F6 - Debt Dataset'!$E$3:$E$502 &amp; 'F6 - Debt Dataset'!$DF$3:$DF$502, 0)), $K42 * ($F42 &gt;= GL$9) * ($F42 &lt;= GL$10))</f>
        <v>0</v>
      </c>
      <c r="GM42" s="1203" cm="1">
        <f t="array" ref="GM42">IF($T42 = "Y", INDEX('F6 - Debt Dataset'!AV$3:AV$502, MATCH($B$7 &amp; $A42, 'F6 - Debt Dataset'!$E$3:$E$502 &amp; 'F6 - Debt Dataset'!$DF$3:$DF$502, 0)), $K42 * ($F42 &gt;= GM$9) * ($F42 &lt;= GM$10))</f>
        <v>0</v>
      </c>
      <c r="GN42" s="1203" cm="1">
        <f t="array" ref="GN42">IF($T42 = "Y", INDEX('F6 - Debt Dataset'!AW$3:AW$502, MATCH($B$7 &amp; $A42, 'F6 - Debt Dataset'!$E$3:$E$502 &amp; 'F6 - Debt Dataset'!$DF$3:$DF$502, 0)), $K42 * ($F42 &gt;= GN$9) * ($F42 &lt;= GN$10))</f>
        <v>0</v>
      </c>
      <c r="GO42" s="1203" cm="1">
        <f t="array" ref="GO42">IF($T42 = "Y", INDEX('F6 - Debt Dataset'!AX$3:AX$502, MATCH($B$7 &amp; $A42, 'F6 - Debt Dataset'!$E$3:$E$502 &amp; 'F6 - Debt Dataset'!$DF$3:$DF$502, 0)), $K42 * ($F42 &gt;= GO$9) * ($F42 &lt;= GO$10))</f>
        <v>0</v>
      </c>
      <c r="GP42" s="1203" cm="1">
        <f t="array" ref="GP42">IF($T42 = "Y", INDEX('F6 - Debt Dataset'!AY$3:AY$502, MATCH($B$7 &amp; $A42, 'F6 - Debt Dataset'!$E$3:$E$502 &amp; 'F6 - Debt Dataset'!$DF$3:$DF$502, 0)), $K42 * ($F42 &gt;= GP$9) * ($F42 &lt;= GP$10))</f>
        <v>0</v>
      </c>
      <c r="GQ42" s="1203" cm="1">
        <f t="array" ref="GQ42">IF($T42 = "Y", INDEX('F6 - Debt Dataset'!AZ$3:AZ$502, MATCH($B$7 &amp; $A42, 'F6 - Debt Dataset'!$E$3:$E$502 &amp; 'F6 - Debt Dataset'!$DF$3:$DF$502, 0)), $K42 * ($F42 &gt;= GQ$9) * ($F42 &lt;= GQ$10))</f>
        <v>0</v>
      </c>
      <c r="GR42" s="1203" cm="1">
        <f t="array" ref="GR42">IF($T42 = "Y", INDEX('F6 - Debt Dataset'!BA$3:BA$502, MATCH($B$7 &amp; $A42, 'F6 - Debt Dataset'!$E$3:$E$502 &amp; 'F6 - Debt Dataset'!$DF$3:$DF$502, 0)), $K42 * ($F42 &gt;= GR$9) * ($F42 &lt;= GR$10))</f>
        <v>0</v>
      </c>
      <c r="GS42" s="1202" cm="1">
        <f t="array" ref="GS42">IF($T42 = "Y", INDEX('F6 - Debt Dataset'!BB$3:BB$502, MATCH($B$7 &amp; $A42, 'F6 - Debt Dataset'!$E$3:$E$502 &amp; 'F6 - Debt Dataset'!$DF$3:$DF$502, 0)), $K42 * ($F42 &gt;= GS$9) * ($F42 &lt;= GS$10))</f>
        <v>0</v>
      </c>
      <c r="GU42" s="1207"/>
      <c r="GV42" s="1203" cm="1">
        <f t="array" ref="GV42">IF($T42 = "Y", INDEX('F6 - Debt Dataset'!BU$3:BU$502, MATCH($B$7 &amp; $A42, 'F6 - Debt Dataset'!$E$3:$E$502 &amp; 'F6 - Debt Dataset'!$DF$3:$DF$502, 0)), - $K42 * ($I42 &gt;= GV$9) * ($I42 &lt;= GV$10))</f>
        <v>0</v>
      </c>
      <c r="GW42" s="1203" cm="1">
        <f t="array" ref="GW42">IF($T42 = "Y", INDEX('F6 - Debt Dataset'!BV$3:BV$502, MATCH($B$7 &amp; $A42, 'F6 - Debt Dataset'!$E$3:$E$502 &amp; 'F6 - Debt Dataset'!$DF$3:$DF$502, 0)), - $K42 * ($I42 &gt;= GW$9) * ($I42 &lt;= GW$10))</f>
        <v>0</v>
      </c>
      <c r="GX42" s="1203" cm="1">
        <f t="array" ref="GX42">IF($T42 = "Y", INDEX('F6 - Debt Dataset'!BW$3:BW$502, MATCH($B$7 &amp; $A42, 'F6 - Debt Dataset'!$E$3:$E$502 &amp; 'F6 - Debt Dataset'!$DF$3:$DF$502, 0)), - $K42 * ($I42 &gt;= GX$9) * ($I42 &lt;= GX$10))</f>
        <v>0</v>
      </c>
      <c r="GY42" s="1203" cm="1">
        <f t="array" ref="GY42">IF($T42 = "Y", INDEX('F6 - Debt Dataset'!BX$3:BX$502, MATCH($B$7 &amp; $A42, 'F6 - Debt Dataset'!$E$3:$E$502 &amp; 'F6 - Debt Dataset'!$DF$3:$DF$502, 0)), - $K42 * ($I42 &gt;= GY$9) * ($I42 &lt;= GY$10))</f>
        <v>0</v>
      </c>
      <c r="GZ42" s="1203" cm="1">
        <f t="array" ref="GZ42">IF($T42 = "Y", INDEX('F6 - Debt Dataset'!BY$3:BY$502, MATCH($B$7 &amp; $A42, 'F6 - Debt Dataset'!$E$3:$E$502 &amp; 'F6 - Debt Dataset'!$DF$3:$DF$502, 0)), - $K42 * ($I42 &gt;= GZ$9) * ($I42 &lt;= GZ$10))</f>
        <v>0</v>
      </c>
      <c r="HA42" s="1203" cm="1">
        <f t="array" ref="HA42">IF($T42 = "Y", INDEX('F6 - Debt Dataset'!BZ$3:BZ$502, MATCH($B$7 &amp; $A42, 'F6 - Debt Dataset'!$E$3:$E$502 &amp; 'F6 - Debt Dataset'!$DF$3:$DF$502, 0)), - $K42 * ($I42 &gt;= HA$9) * ($I42 &lt;= HA$10))</f>
        <v>0</v>
      </c>
      <c r="HB42" s="1203" cm="1">
        <f t="array" ref="HB42">IF($T42 = "Y", INDEX('F6 - Debt Dataset'!CA$3:CA$502, MATCH($B$7 &amp; $A42, 'F6 - Debt Dataset'!$E$3:$E$502 &amp; 'F6 - Debt Dataset'!$DF$3:$DF$502, 0)), - $K42 * ($I42 &gt;= HB$9) * ($I42 &lt;= HB$10))</f>
        <v>0</v>
      </c>
      <c r="HC42" s="1203" cm="1">
        <f t="array" ref="HC42">IF($T42 = "Y", INDEX('F6 - Debt Dataset'!CB$3:CB$502, MATCH($B$7 &amp; $A42, 'F6 - Debt Dataset'!$E$3:$E$502 &amp; 'F6 - Debt Dataset'!$DF$3:$DF$502, 0)), - $K42 * ($I42 &gt;= HC$9) * ($I42 &lt;= HC$10))</f>
        <v>0</v>
      </c>
      <c r="HD42" s="1203" cm="1">
        <f t="array" ref="HD42">IF($T42 = "Y", INDEX('F6 - Debt Dataset'!CC$3:CC$502, MATCH($B$7 &amp; $A42, 'F6 - Debt Dataset'!$E$3:$E$502 &amp; 'F6 - Debt Dataset'!$DF$3:$DF$502, 0)), - $K42 * ($I42 &gt;= HD$9) * ($I42 &lt;= HD$10))</f>
        <v>0</v>
      </c>
      <c r="HE42" s="1203" cm="1">
        <f t="array" ref="HE42">IF($T42 = "Y", INDEX('F6 - Debt Dataset'!CD$3:CD$502, MATCH($B$7 &amp; $A42, 'F6 - Debt Dataset'!$E$3:$E$502 &amp; 'F6 - Debt Dataset'!$DF$3:$DF$502, 0)), - $K42 * ($I42 &gt;= HE$9) * ($I42 &lt;= HE$10))</f>
        <v>0</v>
      </c>
      <c r="HF42" s="1203" cm="1">
        <f t="array" ref="HF42">IF($T42 = "Y", INDEX('F6 - Debt Dataset'!CE$3:CE$502, MATCH($B$7 &amp; $A42, 'F6 - Debt Dataset'!$E$3:$E$502 &amp; 'F6 - Debt Dataset'!$DF$3:$DF$502, 0)), - $K42 * ($I42 &gt;= HF$9) * ($I42 &lt;= HF$10))</f>
        <v>0</v>
      </c>
      <c r="HG42" s="1203" cm="1">
        <f t="array" ref="HG42">IF($T42 = "Y", INDEX('F6 - Debt Dataset'!CF$3:CF$502, MATCH($B$7 &amp; $A42, 'F6 - Debt Dataset'!$E$3:$E$502 &amp; 'F6 - Debt Dataset'!$DF$3:$DF$502, 0)), - $K42 * ($I42 &gt;= HG$9) * ($I42 &lt;= HG$10))</f>
        <v>0</v>
      </c>
      <c r="HH42" s="1203" cm="1">
        <f t="array" ref="HH42">IF($T42 = "Y", INDEX('F6 - Debt Dataset'!CG$3:CG$502, MATCH($B$7 &amp; $A42, 'F6 - Debt Dataset'!$E$3:$E$502 &amp; 'F6 - Debt Dataset'!$DF$3:$DF$502, 0)), - $K42 * ($I42 &gt;= HH$9) * ($I42 &lt;= HH$10))</f>
        <v>0</v>
      </c>
      <c r="HI42" s="1203" cm="1">
        <f t="array" ref="HI42">IF($T42 = "Y", INDEX('F6 - Debt Dataset'!CH$3:CH$502, MATCH($B$7 &amp; $A42, 'F6 - Debt Dataset'!$E$3:$E$502 &amp; 'F6 - Debt Dataset'!$DF$3:$DF$502, 0)), - $K42 * ($I42 &gt;= HI$9) * ($I42 &lt;= HI$10))</f>
        <v>0</v>
      </c>
      <c r="HJ42" s="1203" cm="1">
        <f t="array" ref="HJ42">IF($T42 = "Y", INDEX('F6 - Debt Dataset'!CI$3:CI$502, MATCH($B$7 &amp; $A42, 'F6 - Debt Dataset'!$E$3:$E$502 &amp; 'F6 - Debt Dataset'!$DF$3:$DF$502, 0)), - $K42 * ($I42 &gt;= HJ$9) * ($I42 &lt;= HJ$10))</f>
        <v>0</v>
      </c>
      <c r="HK42" s="1203" cm="1">
        <f t="array" ref="HK42">IF($T42 = "Y", INDEX('F6 - Debt Dataset'!CJ$3:CJ$502, MATCH($B$7 &amp; $A42, 'F6 - Debt Dataset'!$E$3:$E$502 &amp; 'F6 - Debt Dataset'!$DF$3:$DF$502, 0)), - $K42 * ($I42 &gt;= HK$9) * ($I42 &lt;= HK$10))</f>
        <v>0</v>
      </c>
      <c r="HL42" s="1203" cm="1">
        <f t="array" ref="HL42">IF($T42 = "Y", INDEX('F6 - Debt Dataset'!CK$3:CK$502, MATCH($B$7 &amp; $A42, 'F6 - Debt Dataset'!$E$3:$E$502 &amp; 'F6 - Debt Dataset'!$DF$3:$DF$502, 0)), - $K42 * ($I42 &gt;= HL$9) * ($I42 &lt;= HL$10))</f>
        <v>0</v>
      </c>
      <c r="HM42" s="1202" cm="1">
        <f t="array" ref="HM42">IF($T42 = "Y", INDEX('F6 - Debt Dataset'!CL$3:CL$502, MATCH($B$7 &amp; $A42, 'F6 - Debt Dataset'!$E$3:$E$502 &amp; 'F6 - Debt Dataset'!$DF$3:$DF$502, 0)), - $K42 * ($I42 &gt;= HM$9) * ($I42 &lt;= HM$10))</f>
        <v>0</v>
      </c>
      <c r="HO42" s="1207"/>
      <c r="HP42" s="1206">
        <f t="shared" si="210"/>
        <v>0</v>
      </c>
      <c r="HQ42" s="1206">
        <f t="shared" si="184"/>
        <v>0</v>
      </c>
      <c r="HR42" s="1206">
        <f t="shared" si="185"/>
        <v>0</v>
      </c>
      <c r="HS42" s="1206">
        <f t="shared" si="186"/>
        <v>0</v>
      </c>
      <c r="HT42" s="1206">
        <f t="shared" si="187"/>
        <v>0</v>
      </c>
      <c r="HU42" s="1206">
        <f t="shared" si="188"/>
        <v>0</v>
      </c>
      <c r="HV42" s="1206">
        <f t="shared" si="189"/>
        <v>0</v>
      </c>
      <c r="HW42" s="1206">
        <f t="shared" si="190"/>
        <v>0</v>
      </c>
      <c r="HX42" s="1206">
        <f t="shared" si="191"/>
        <v>0</v>
      </c>
      <c r="HY42" s="1206">
        <f t="shared" si="192"/>
        <v>0</v>
      </c>
      <c r="HZ42" s="1206">
        <f t="shared" si="193"/>
        <v>0</v>
      </c>
      <c r="IA42" s="1206">
        <f t="shared" si="194"/>
        <v>0</v>
      </c>
      <c r="IB42" s="1206">
        <f t="shared" si="195"/>
        <v>0</v>
      </c>
      <c r="IC42" s="1206">
        <f t="shared" si="196"/>
        <v>0</v>
      </c>
      <c r="ID42" s="1206">
        <f t="shared" si="197"/>
        <v>0</v>
      </c>
      <c r="IE42" s="1206">
        <f t="shared" si="198"/>
        <v>0</v>
      </c>
      <c r="IF42" s="1206">
        <f t="shared" si="199"/>
        <v>0</v>
      </c>
      <c r="IG42" s="1205">
        <f t="shared" si="200"/>
        <v>0</v>
      </c>
      <c r="II42" s="1204"/>
      <c r="IJ42" s="1203" cm="1">
        <f t="array" aca="1" ref="IJ42" ca="1">HP42 - IF($T42 = "Y", SUM(OFFSET('F6 - Debt Dataset'!$AK$3, MATCH($B$7 &amp; $A42, 'F6 - Debt Dataset'!$E$3:$E$502 &amp; 'F6 - Debt Dataset'!$DF$3:$DF$502, 0) - 1, 0, 1, COLUMN(IJ$10) - COLUMN($IJ$10) + 1),
                                       OFFSET('F6 - Debt Dataset'!$BU$3, MATCH($B$7 &amp; $A42, 'F6 - Debt Dataset'!$E$3:$E$502 &amp; 'F6 - Debt Dataset'!$DF$3:$DF$502, 0) - 1, 0, 1, COLUMN(IJ$10) - COLUMN($IJ$10) + 1),
                                       $FH42),
                                $K42 * ($F42 &lt;= IJ$10) * ($I42 &gt; IJ$10))</f>
        <v>0</v>
      </c>
      <c r="IK42" s="1203" cm="1">
        <f t="array" aca="1" ref="IK42" ca="1">HQ42 - IF($T42 = "Y", SUM(OFFSET('F6 - Debt Dataset'!$AK$3, MATCH($B$7 &amp; $A42, 'F6 - Debt Dataset'!$E$3:$E$502 &amp; 'F6 - Debt Dataset'!$DF$3:$DF$502, 0) - 1, 0, 1, COLUMN(IK$10) - COLUMN($IJ$10) + 1),
                                       OFFSET('F6 - Debt Dataset'!$BU$3, MATCH($B$7 &amp; $A42, 'F6 - Debt Dataset'!$E$3:$E$502 &amp; 'F6 - Debt Dataset'!$DF$3:$DF$502, 0) - 1, 0, 1, COLUMN(IK$10) - COLUMN($IJ$10) + 1),
                                       $FH42),
                                $K42 * ($F42 &lt;= IK$10) * ($I42 &gt; IK$10))</f>
        <v>0</v>
      </c>
      <c r="IL42" s="1203" cm="1">
        <f t="array" aca="1" ref="IL42" ca="1">HR42 - IF($T42 = "Y", SUM(OFFSET('F6 - Debt Dataset'!$AK$3, MATCH($B$7 &amp; $A42, 'F6 - Debt Dataset'!$E$3:$E$502 &amp; 'F6 - Debt Dataset'!$DF$3:$DF$502, 0) - 1, 0, 1, COLUMN(IL$10) - COLUMN($IJ$10) + 1),
                                       OFFSET('F6 - Debt Dataset'!$BU$3, MATCH($B$7 &amp; $A42, 'F6 - Debt Dataset'!$E$3:$E$502 &amp; 'F6 - Debt Dataset'!$DF$3:$DF$502, 0) - 1, 0, 1, COLUMN(IL$10) - COLUMN($IJ$10) + 1),
                                       $FH42),
                                $K42 * ($F42 &lt;= IL$10) * ($I42 &gt; IL$10))</f>
        <v>0</v>
      </c>
      <c r="IM42" s="1203" cm="1">
        <f t="array" aca="1" ref="IM42" ca="1">HS42 - IF($T42 = "Y", SUM(OFFSET('F6 - Debt Dataset'!$AK$3, MATCH($B$7 &amp; $A42, 'F6 - Debt Dataset'!$E$3:$E$502 &amp; 'F6 - Debt Dataset'!$DF$3:$DF$502, 0) - 1, 0, 1, COLUMN(IM$10) - COLUMN($IJ$10) + 1),
                                       OFFSET('F6 - Debt Dataset'!$BU$3, MATCH($B$7 &amp; $A42, 'F6 - Debt Dataset'!$E$3:$E$502 &amp; 'F6 - Debt Dataset'!$DF$3:$DF$502, 0) - 1, 0, 1, COLUMN(IM$10) - COLUMN($IJ$10) + 1),
                                       $FH42),
                                $K42 * ($F42 &lt;= IM$10) * ($I42 &gt; IM$10))</f>
        <v>0</v>
      </c>
      <c r="IN42" s="1203" cm="1">
        <f t="array" aca="1" ref="IN42" ca="1">HT42 - IF($T42 = "Y", SUM(OFFSET('F6 - Debt Dataset'!$AK$3, MATCH($B$7 &amp; $A42, 'F6 - Debt Dataset'!$E$3:$E$502 &amp; 'F6 - Debt Dataset'!$DF$3:$DF$502, 0) - 1, 0, 1, COLUMN(IN$10) - COLUMN($IJ$10) + 1),
                                       OFFSET('F6 - Debt Dataset'!$BU$3, MATCH($B$7 &amp; $A42, 'F6 - Debt Dataset'!$E$3:$E$502 &amp; 'F6 - Debt Dataset'!$DF$3:$DF$502, 0) - 1, 0, 1, COLUMN(IN$10) - COLUMN($IJ$10) + 1),
                                       $FH42),
                                $K42 * ($F42 &lt;= IN$10) * ($I42 &gt; IN$10))</f>
        <v>0</v>
      </c>
      <c r="IO42" s="1203" cm="1">
        <f t="array" aca="1" ref="IO42" ca="1">HU42 - IF($T42 = "Y", SUM(OFFSET('F6 - Debt Dataset'!$AK$3, MATCH($B$7 &amp; $A42, 'F6 - Debt Dataset'!$E$3:$E$502 &amp; 'F6 - Debt Dataset'!$DF$3:$DF$502, 0) - 1, 0, 1, COLUMN(IO$10) - COLUMN($IJ$10) + 1),
                                       OFFSET('F6 - Debt Dataset'!$BU$3, MATCH($B$7 &amp; $A42, 'F6 - Debt Dataset'!$E$3:$E$502 &amp; 'F6 - Debt Dataset'!$DF$3:$DF$502, 0) - 1, 0, 1, COLUMN(IO$10) - COLUMN($IJ$10) + 1),
                                       $FH42),
                                $K42 * ($F42 &lt;= IO$10) * ($I42 &gt; IO$10))</f>
        <v>0</v>
      </c>
      <c r="IP42" s="1203" cm="1">
        <f t="array" aca="1" ref="IP42" ca="1">HV42 - IF($T42 = "Y", SUM(OFFSET('F6 - Debt Dataset'!$AK$3, MATCH($B$7 &amp; $A42, 'F6 - Debt Dataset'!$E$3:$E$502 &amp; 'F6 - Debt Dataset'!$DF$3:$DF$502, 0) - 1, 0, 1, COLUMN(IP$10) - COLUMN($IJ$10) + 1),
                                       OFFSET('F6 - Debt Dataset'!$BU$3, MATCH($B$7 &amp; $A42, 'F6 - Debt Dataset'!$E$3:$E$502 &amp; 'F6 - Debt Dataset'!$DF$3:$DF$502, 0) - 1, 0, 1, COLUMN(IP$10) - COLUMN($IJ$10) + 1),
                                       $FH42),
                                $K42 * ($F42 &lt;= IP$10) * ($I42 &gt; IP$10))</f>
        <v>0</v>
      </c>
      <c r="IQ42" s="1203" cm="1">
        <f t="array" aca="1" ref="IQ42" ca="1">HW42 - IF($T42 = "Y", SUM(OFFSET('F6 - Debt Dataset'!$AK$3, MATCH($B$7 &amp; $A42, 'F6 - Debt Dataset'!$E$3:$E$502 &amp; 'F6 - Debt Dataset'!$DF$3:$DF$502, 0) - 1, 0, 1, COLUMN(IQ$10) - COLUMN($IJ$10) + 1),
                                       OFFSET('F6 - Debt Dataset'!$BU$3, MATCH($B$7 &amp; $A42, 'F6 - Debt Dataset'!$E$3:$E$502 &amp; 'F6 - Debt Dataset'!$DF$3:$DF$502, 0) - 1, 0, 1, COLUMN(IQ$10) - COLUMN($IJ$10) + 1),
                                       $FH42),
                                $K42 * ($F42 &lt;= IQ$10) * ($I42 &gt; IQ$10))</f>
        <v>0</v>
      </c>
      <c r="IR42" s="1203" cm="1">
        <f t="array" aca="1" ref="IR42" ca="1">HX42 - IF($T42 = "Y", SUM(OFFSET('F6 - Debt Dataset'!$AK$3, MATCH($B$7 &amp; $A42, 'F6 - Debt Dataset'!$E$3:$E$502 &amp; 'F6 - Debt Dataset'!$DF$3:$DF$502, 0) - 1, 0, 1, COLUMN(IR$10) - COLUMN($IJ$10) + 1),
                                       OFFSET('F6 - Debt Dataset'!$BU$3, MATCH($B$7 &amp; $A42, 'F6 - Debt Dataset'!$E$3:$E$502 &amp; 'F6 - Debt Dataset'!$DF$3:$DF$502, 0) - 1, 0, 1, COLUMN(IR$10) - COLUMN($IJ$10) + 1),
                                       $FH42),
                                $K42 * ($F42 &lt;= IR$10) * ($I42 &gt; IR$10))</f>
        <v>0</v>
      </c>
      <c r="IS42" s="1203" cm="1">
        <f t="array" aca="1" ref="IS42" ca="1">HY42 - IF($T42 = "Y", SUM(OFFSET('F6 - Debt Dataset'!$AK$3, MATCH($B$7 &amp; $A42, 'F6 - Debt Dataset'!$E$3:$E$502 &amp; 'F6 - Debt Dataset'!$DF$3:$DF$502, 0) - 1, 0, 1, COLUMN(IS$10) - COLUMN($IJ$10) + 1),
                                       OFFSET('F6 - Debt Dataset'!$BU$3, MATCH($B$7 &amp; $A42, 'F6 - Debt Dataset'!$E$3:$E$502 &amp; 'F6 - Debt Dataset'!$DF$3:$DF$502, 0) - 1, 0, 1, COLUMN(IS$10) - COLUMN($IJ$10) + 1),
                                       $FH42),
                                $K42 * ($F42 &lt;= IS$10) * ($I42 &gt; IS$10))</f>
        <v>0</v>
      </c>
      <c r="IT42" s="1203" cm="1">
        <f t="array" aca="1" ref="IT42" ca="1">HZ42 - IF($T42 = "Y", SUM(OFFSET('F6 - Debt Dataset'!$AK$3, MATCH($B$7 &amp; $A42, 'F6 - Debt Dataset'!$E$3:$E$502 &amp; 'F6 - Debt Dataset'!$DF$3:$DF$502, 0) - 1, 0, 1, COLUMN(IT$10) - COLUMN($IJ$10) + 1),
                                       OFFSET('F6 - Debt Dataset'!$BU$3, MATCH($B$7 &amp; $A42, 'F6 - Debt Dataset'!$E$3:$E$502 &amp; 'F6 - Debt Dataset'!$DF$3:$DF$502, 0) - 1, 0, 1, COLUMN(IT$10) - COLUMN($IJ$10) + 1),
                                       $FH42),
                                $K42 * ($F42 &lt;= IT$10) * ($I42 &gt; IT$10))</f>
        <v>0</v>
      </c>
      <c r="IU42" s="1203" cm="1">
        <f t="array" aca="1" ref="IU42" ca="1">IA42 - IF($T42 = "Y", SUM(OFFSET('F6 - Debt Dataset'!$AK$3, MATCH($B$7 &amp; $A42, 'F6 - Debt Dataset'!$E$3:$E$502 &amp; 'F6 - Debt Dataset'!$DF$3:$DF$502, 0) - 1, 0, 1, COLUMN(IU$10) - COLUMN($IJ$10) + 1),
                                       OFFSET('F6 - Debt Dataset'!$BU$3, MATCH($B$7 &amp; $A42, 'F6 - Debt Dataset'!$E$3:$E$502 &amp; 'F6 - Debt Dataset'!$DF$3:$DF$502, 0) - 1, 0, 1, COLUMN(IU$10) - COLUMN($IJ$10) + 1),
                                       $FH42),
                                $K42 * ($F42 &lt;= IU$10) * ($I42 &gt; IU$10))</f>
        <v>0</v>
      </c>
      <c r="IV42" s="1203" cm="1">
        <f t="array" aca="1" ref="IV42" ca="1">IB42 - IF($T42 = "Y", SUM(OFFSET('F6 - Debt Dataset'!$AK$3, MATCH($B$7 &amp; $A42, 'F6 - Debt Dataset'!$E$3:$E$502 &amp; 'F6 - Debt Dataset'!$DF$3:$DF$502, 0) - 1, 0, 1, COLUMN(IV$10) - COLUMN($IJ$10) + 1),
                                       OFFSET('F6 - Debt Dataset'!$BU$3, MATCH($B$7 &amp; $A42, 'F6 - Debt Dataset'!$E$3:$E$502 &amp; 'F6 - Debt Dataset'!$DF$3:$DF$502, 0) - 1, 0, 1, COLUMN(IV$10) - COLUMN($IJ$10) + 1),
                                       $FH42),
                                $K42 * ($F42 &lt;= IV$10) * ($I42 &gt; IV$10))</f>
        <v>0</v>
      </c>
      <c r="IW42" s="1203" cm="1">
        <f t="array" aca="1" ref="IW42" ca="1">IC42 - IF($T42 = "Y", SUM(OFFSET('F6 - Debt Dataset'!$AK$3, MATCH($B$7 &amp; $A42, 'F6 - Debt Dataset'!$E$3:$E$502 &amp; 'F6 - Debt Dataset'!$DF$3:$DF$502, 0) - 1, 0, 1, COLUMN(IW$10) - COLUMN($IJ$10) + 1),
                                       OFFSET('F6 - Debt Dataset'!$BU$3, MATCH($B$7 &amp; $A42, 'F6 - Debt Dataset'!$E$3:$E$502 &amp; 'F6 - Debt Dataset'!$DF$3:$DF$502, 0) - 1, 0, 1, COLUMN(IW$10) - COLUMN($IJ$10) + 1),
                                       $FH42),
                                $K42 * ($F42 &lt;= IW$10) * ($I42 &gt; IW$10))</f>
        <v>0</v>
      </c>
      <c r="IX42" s="1203" cm="1">
        <f t="array" aca="1" ref="IX42" ca="1">ID42 - IF($T42 = "Y", SUM(OFFSET('F6 - Debt Dataset'!$AK$3, MATCH($B$7 &amp; $A42, 'F6 - Debt Dataset'!$E$3:$E$502 &amp; 'F6 - Debt Dataset'!$DF$3:$DF$502, 0) - 1, 0, 1, COLUMN(IX$10) - COLUMN($IJ$10) + 1),
                                       OFFSET('F6 - Debt Dataset'!$BU$3, MATCH($B$7 &amp; $A42, 'F6 - Debt Dataset'!$E$3:$E$502 &amp; 'F6 - Debt Dataset'!$DF$3:$DF$502, 0) - 1, 0, 1, COLUMN(IX$10) - COLUMN($IJ$10) + 1),
                                       $FH42),
                                $K42 * ($F42 &lt;= IX$10) * ($I42 &gt; IX$10))</f>
        <v>0</v>
      </c>
      <c r="IY42" s="1203" cm="1">
        <f t="array" aca="1" ref="IY42" ca="1">IE42 - IF($T42 = "Y", SUM(OFFSET('F6 - Debt Dataset'!$AK$3, MATCH($B$7 &amp; $A42, 'F6 - Debt Dataset'!$E$3:$E$502 &amp; 'F6 - Debt Dataset'!$DF$3:$DF$502, 0) - 1, 0, 1, COLUMN(IY$10) - COLUMN($IJ$10) + 1),
                                       OFFSET('F6 - Debt Dataset'!$BU$3, MATCH($B$7 &amp; $A42, 'F6 - Debt Dataset'!$E$3:$E$502 &amp; 'F6 - Debt Dataset'!$DF$3:$DF$502, 0) - 1, 0, 1, COLUMN(IY$10) - COLUMN($IJ$10) + 1),
                                       $FH42),
                                $K42 * ($F42 &lt;= IY$10) * ($I42 &gt; IY$10))</f>
        <v>0</v>
      </c>
      <c r="IZ42" s="1203" cm="1">
        <f t="array" aca="1" ref="IZ42" ca="1">IF42 - IF($T42 = "Y", SUM(OFFSET('F6 - Debt Dataset'!$AK$3, MATCH($B$7 &amp; $A42, 'F6 - Debt Dataset'!$E$3:$E$502 &amp; 'F6 - Debt Dataset'!$DF$3:$DF$502, 0) - 1, 0, 1, COLUMN(IZ$10) - COLUMN($IJ$10) + 1),
                                       OFFSET('F6 - Debt Dataset'!$BU$3, MATCH($B$7 &amp; $A42, 'F6 - Debt Dataset'!$E$3:$E$502 &amp; 'F6 - Debt Dataset'!$DF$3:$DF$502, 0) - 1, 0, 1, COLUMN(IZ$10) - COLUMN($IJ$10) + 1),
                                       $FH42),
                                $K42 * ($F42 &lt;= IZ$10) * ($I42 &gt; IZ$10))</f>
        <v>0</v>
      </c>
      <c r="JA42" s="1202" cm="1">
        <f t="array" aca="1" ref="JA42" ca="1">IG42 - IF($T42 = "Y", SUM(OFFSET('F6 - Debt Dataset'!$AK$3, MATCH($B$7 &amp; $A42, 'F6 - Debt Dataset'!$E$3:$E$502 &amp; 'F6 - Debt Dataset'!$DF$3:$DF$502, 0) - 1, 0, 1, COLUMN(JA$10) - COLUMN($IJ$10) + 1),
                                       OFFSET('F6 - Debt Dataset'!$BU$3, MATCH($B$7 &amp; $A42, 'F6 - Debt Dataset'!$E$3:$E$502 &amp; 'F6 - Debt Dataset'!$DF$3:$DF$502, 0) - 1, 0, 1, COLUMN(JA$10) - COLUMN($IJ$10) + 1),
                                       $FH42),
                                $K42 * ($F42 &lt;= JA$10) * ($I42 &gt; JA$10))</f>
        <v>0</v>
      </c>
      <c r="JC42" s="1201" t="str" cm="1">
        <f t="array" ref="JC42">IF($T42 = "Y", INDEX('F6 - Debt Dataset'!BC$3:BC$502, MATCH($B$7 &amp; $A42, 'F6 - Debt Dataset'!$E$3:$E$502 &amp; 'F6 - Debt Dataset'!$DF$3:$DF$502, 0)), "-")</f>
        <v>-</v>
      </c>
      <c r="JD42" s="1171" t="str" cm="1">
        <f t="array" ref="JD42">IF($T42 = "Y", INDEX('F6 - Debt Dataset'!BD$3:BD$502, MATCH($B$7 &amp; $A42, 'F6 - Debt Dataset'!$E$3:$E$502 &amp; 'F6 - Debt Dataset'!$DF$3:$DF$502, 0)), "-")</f>
        <v>-</v>
      </c>
      <c r="JE42" s="1171" t="str" cm="1">
        <f t="array" ref="JE42">IF($T42 = "Y", INDEX('F6 - Debt Dataset'!BE$3:BE$502, MATCH($B$7 &amp; $A42, 'F6 - Debt Dataset'!$E$3:$E$502 &amp; 'F6 - Debt Dataset'!$DF$3:$DF$502, 0)), "-")</f>
        <v>-</v>
      </c>
      <c r="JF42" s="1171" t="str" cm="1">
        <f t="array" ref="JF42">IF($T42 = "Y", INDEX('F6 - Debt Dataset'!BF$3:BF$502, MATCH($B$7 &amp; $A42, 'F6 - Debt Dataset'!$E$3:$E$502 &amp; 'F6 - Debt Dataset'!$DF$3:$DF$502, 0)), "-")</f>
        <v>-</v>
      </c>
      <c r="JG42" s="1171" t="str" cm="1">
        <f t="array" ref="JG42">IF($T42 = "Y", INDEX('F6 - Debt Dataset'!BG$3:BG$502, MATCH($B$7 &amp; $A42, 'F6 - Debt Dataset'!$E$3:$E$502 &amp; 'F6 - Debt Dataset'!$DF$3:$DF$502, 0)), "-")</f>
        <v>-</v>
      </c>
      <c r="JH42" s="1171" t="str" cm="1">
        <f t="array" ref="JH42">IF($T42 = "Y", INDEX('F6 - Debt Dataset'!BH$3:BH$502, MATCH($B$7 &amp; $A42, 'F6 - Debt Dataset'!$E$3:$E$502 &amp; 'F6 - Debt Dataset'!$DF$3:$DF$502, 0)), "-")</f>
        <v>-</v>
      </c>
      <c r="JI42" s="1171" t="str" cm="1">
        <f t="array" ref="JI42">IF($T42 = "Y", INDEX('F6 - Debt Dataset'!BI$3:BI$502, MATCH($B$7 &amp; $A42, 'F6 - Debt Dataset'!$E$3:$E$502 &amp; 'F6 - Debt Dataset'!$DF$3:$DF$502, 0)), "-")</f>
        <v>-</v>
      </c>
      <c r="JJ42" s="1171" t="str" cm="1">
        <f t="array" ref="JJ42">IF($T42 = "Y", INDEX('F6 - Debt Dataset'!BJ$3:BJ$502, MATCH($B$7 &amp; $A42, 'F6 - Debt Dataset'!$E$3:$E$502 &amp; 'F6 - Debt Dataset'!$DF$3:$DF$502, 0)), "-")</f>
        <v>-</v>
      </c>
      <c r="JK42" s="1171" t="str" cm="1">
        <f t="array" ref="JK42">IF($T42 = "Y", INDEX('F6 - Debt Dataset'!BK$3:BK$502, MATCH($B$7 &amp; $A42, 'F6 - Debt Dataset'!$E$3:$E$502 &amp; 'F6 - Debt Dataset'!$DF$3:$DF$502, 0)), "-")</f>
        <v>-</v>
      </c>
      <c r="JL42" s="1171" t="str" cm="1">
        <f t="array" ref="JL42">IF($T42 = "Y", INDEX('F6 - Debt Dataset'!BL$3:BL$502, MATCH($B$7 &amp; $A42, 'F6 - Debt Dataset'!$E$3:$E$502 &amp; 'F6 - Debt Dataset'!$DF$3:$DF$502, 0)), "-")</f>
        <v>-</v>
      </c>
      <c r="JM42" s="1171" t="str" cm="1">
        <f t="array" ref="JM42">IF($T42 = "Y", INDEX('F6 - Debt Dataset'!BM$3:BM$502, MATCH($B$7 &amp; $A42, 'F6 - Debt Dataset'!$E$3:$E$502 &amp; 'F6 - Debt Dataset'!$DF$3:$DF$502, 0)), "-")</f>
        <v>-</v>
      </c>
      <c r="JN42" s="1171" t="str" cm="1">
        <f t="array" ref="JN42">IF($T42 = "Y", INDEX('F6 - Debt Dataset'!BN$3:BN$502, MATCH($B$7 &amp; $A42, 'F6 - Debt Dataset'!$E$3:$E$502 &amp; 'F6 - Debt Dataset'!$DF$3:$DF$502, 0)), "-")</f>
        <v>-</v>
      </c>
      <c r="JO42" s="1171" t="str" cm="1">
        <f t="array" ref="JO42">IF($T42 = "Y", INDEX('F6 - Debt Dataset'!BO$3:BO$502, MATCH($B$7 &amp; $A42, 'F6 - Debt Dataset'!$E$3:$E$502 &amp; 'F6 - Debt Dataset'!$DF$3:$DF$502, 0)), "-")</f>
        <v>-</v>
      </c>
      <c r="JP42" s="1171" t="str" cm="1">
        <f t="array" ref="JP42">IF($T42 = "Y", INDEX('F6 - Debt Dataset'!BP$3:BP$502, MATCH($B$7 &amp; $A42, 'F6 - Debt Dataset'!$E$3:$E$502 &amp; 'F6 - Debt Dataset'!$DF$3:$DF$502, 0)), "-")</f>
        <v>-</v>
      </c>
      <c r="JQ42" s="1171" t="str" cm="1">
        <f t="array" ref="JQ42">IF($T42 = "Y", INDEX('F6 - Debt Dataset'!BQ$3:BQ$502, MATCH($B$7 &amp; $A42, 'F6 - Debt Dataset'!$E$3:$E$502 &amp; 'F6 - Debt Dataset'!$DF$3:$DF$502, 0)), "-")</f>
        <v>-</v>
      </c>
      <c r="JR42" s="1171" t="str" cm="1">
        <f t="array" ref="JR42">IF($T42 = "Y", INDEX('F6 - Debt Dataset'!BR$3:BR$502, MATCH($B$7 &amp; $A42, 'F6 - Debt Dataset'!$E$3:$E$502 &amp; 'F6 - Debt Dataset'!$DF$3:$DF$502, 0)), "-")</f>
        <v>-</v>
      </c>
      <c r="JS42" s="1171" t="str" cm="1">
        <f t="array" ref="JS42">IF($T42 = "Y", INDEX('F6 - Debt Dataset'!BS$3:BS$502, MATCH($B$7 &amp; $A42, 'F6 - Debt Dataset'!$E$3:$E$502 &amp; 'F6 - Debt Dataset'!$DF$3:$DF$502, 0)), "-")</f>
        <v>-</v>
      </c>
      <c r="JT42" s="1200" t="str" cm="1">
        <f t="array" ref="JT42">IF($T42 = "Y", INDEX('F6 - Debt Dataset'!BT$3:BT$502, MATCH($B$7 &amp; $A42, 'F6 - Debt Dataset'!$E$3:$E$502 &amp; 'F6 - Debt Dataset'!$DF$3:$DF$502, 0)), "-")</f>
        <v>-</v>
      </c>
      <c r="JV42" s="1201" t="str" cm="1">
        <f t="array" ref="JV42">IF($T42 = "Y", INDEX('F6 - Debt Dataset'!CM$3:CM$502, MATCH($B$7 &amp; $A42, 'F6 - Debt Dataset'!$E$3:$E$502 &amp; 'F6 - Debt Dataset'!$DF$3:$DF$502, 0)), "-")</f>
        <v>-</v>
      </c>
      <c r="JW42" s="1171" t="str" cm="1">
        <f t="array" ref="JW42">IF($T42 = "Y", INDEX('F6 - Debt Dataset'!CN$3:CN$502, MATCH($B$7 &amp; $A42, 'F6 - Debt Dataset'!$E$3:$E$502 &amp; 'F6 - Debt Dataset'!$DF$3:$DF$502, 0)), "-")</f>
        <v>-</v>
      </c>
      <c r="JX42" s="1171" t="str" cm="1">
        <f t="array" ref="JX42">IF($T42 = "Y", INDEX('F6 - Debt Dataset'!CO$3:CO$502, MATCH($B$7 &amp; $A42, 'F6 - Debt Dataset'!$E$3:$E$502 &amp; 'F6 - Debt Dataset'!$DF$3:$DF$502, 0)), "-")</f>
        <v>-</v>
      </c>
      <c r="JY42" s="1171" t="str" cm="1">
        <f t="array" ref="JY42">IF($T42 = "Y", INDEX('F6 - Debt Dataset'!CP$3:CP$502, MATCH($B$7 &amp; $A42, 'F6 - Debt Dataset'!$E$3:$E$502 &amp; 'F6 - Debt Dataset'!$DF$3:$DF$502, 0)), "-")</f>
        <v>-</v>
      </c>
      <c r="JZ42" s="1171" t="str" cm="1">
        <f t="array" ref="JZ42">IF($T42 = "Y", INDEX('F6 - Debt Dataset'!CQ$3:CQ$502, MATCH($B$7 &amp; $A42, 'F6 - Debt Dataset'!$E$3:$E$502 &amp; 'F6 - Debt Dataset'!$DF$3:$DF$502, 0)), "-")</f>
        <v>-</v>
      </c>
      <c r="KA42" s="1171" t="str" cm="1">
        <f t="array" ref="KA42">IF($T42 = "Y", INDEX('F6 - Debt Dataset'!CR$3:CR$502, MATCH($B$7 &amp; $A42, 'F6 - Debt Dataset'!$E$3:$E$502 &amp; 'F6 - Debt Dataset'!$DF$3:$DF$502, 0)), "-")</f>
        <v>-</v>
      </c>
      <c r="KB42" s="1171" t="str" cm="1">
        <f t="array" ref="KB42">IF($T42 = "Y", INDEX('F6 - Debt Dataset'!CS$3:CS$502, MATCH($B$7 &amp; $A42, 'F6 - Debt Dataset'!$E$3:$E$502 &amp; 'F6 - Debt Dataset'!$DF$3:$DF$502, 0)), "-")</f>
        <v>-</v>
      </c>
      <c r="KC42" s="1171" t="str" cm="1">
        <f t="array" ref="KC42">IF($T42 = "Y", INDEX('F6 - Debt Dataset'!CT$3:CT$502, MATCH($B$7 &amp; $A42, 'F6 - Debt Dataset'!$E$3:$E$502 &amp; 'F6 - Debt Dataset'!$DF$3:$DF$502, 0)), "-")</f>
        <v>-</v>
      </c>
      <c r="KD42" s="1171" t="str" cm="1">
        <f t="array" ref="KD42">IF($T42 = "Y", INDEX('F6 - Debt Dataset'!CU$3:CU$502, MATCH($B$7 &amp; $A42, 'F6 - Debt Dataset'!$E$3:$E$502 &amp; 'F6 - Debt Dataset'!$DF$3:$DF$502, 0)), "-")</f>
        <v>-</v>
      </c>
      <c r="KE42" s="1171" t="str" cm="1">
        <f t="array" ref="KE42">IF($T42 = "Y", INDEX('F6 - Debt Dataset'!CV$3:CV$502, MATCH($B$7 &amp; $A42, 'F6 - Debt Dataset'!$E$3:$E$502 &amp; 'F6 - Debt Dataset'!$DF$3:$DF$502, 0)), "-")</f>
        <v>-</v>
      </c>
      <c r="KF42" s="1171" t="str" cm="1">
        <f t="array" ref="KF42">IF($T42 = "Y", INDEX('F6 - Debt Dataset'!CW$3:CW$502, MATCH($B$7 &amp; $A42, 'F6 - Debt Dataset'!$E$3:$E$502 &amp; 'F6 - Debt Dataset'!$DF$3:$DF$502, 0)), "-")</f>
        <v>-</v>
      </c>
      <c r="KG42" s="1171" t="str" cm="1">
        <f t="array" ref="KG42">IF($T42 = "Y", INDEX('F6 - Debt Dataset'!CX$3:CX$502, MATCH($B$7 &amp; $A42, 'F6 - Debt Dataset'!$E$3:$E$502 &amp; 'F6 - Debt Dataset'!$DF$3:$DF$502, 0)), "-")</f>
        <v>-</v>
      </c>
      <c r="KH42" s="1171" t="str" cm="1">
        <f t="array" ref="KH42">IF($T42 = "Y", INDEX('F6 - Debt Dataset'!CY$3:CY$502, MATCH($B$7 &amp; $A42, 'F6 - Debt Dataset'!$E$3:$E$502 &amp; 'F6 - Debt Dataset'!$DF$3:$DF$502, 0)), "-")</f>
        <v>-</v>
      </c>
      <c r="KI42" s="1171" t="str" cm="1">
        <f t="array" ref="KI42">IF($T42 = "Y", INDEX('F6 - Debt Dataset'!CZ$3:CZ$502, MATCH($B$7 &amp; $A42, 'F6 - Debt Dataset'!$E$3:$E$502 &amp; 'F6 - Debt Dataset'!$DF$3:$DF$502, 0)), "-")</f>
        <v>-</v>
      </c>
      <c r="KJ42" s="1171" t="str" cm="1">
        <f t="array" ref="KJ42">IF($T42 = "Y", INDEX('F6 - Debt Dataset'!DA$3:DA$502, MATCH($B$7 &amp; $A42, 'F6 - Debt Dataset'!$E$3:$E$502 &amp; 'F6 - Debt Dataset'!$DF$3:$DF$502, 0)), "-")</f>
        <v>-</v>
      </c>
      <c r="KK42" s="1171" t="str" cm="1">
        <f t="array" ref="KK42">IF($T42 = "Y", INDEX('F6 - Debt Dataset'!DB$3:DB$502, MATCH($B$7 &amp; $A42, 'F6 - Debt Dataset'!$E$3:$E$502 &amp; 'F6 - Debt Dataset'!$DF$3:$DF$502, 0)), "-")</f>
        <v>-</v>
      </c>
      <c r="KL42" s="1171" t="str" cm="1">
        <f t="array" ref="KL42">IF($T42 = "Y", INDEX('F6 - Debt Dataset'!DC$3:DC$502, MATCH($B$7 &amp; $A42, 'F6 - Debt Dataset'!$E$3:$E$502 &amp; 'F6 - Debt Dataset'!$DF$3:$DF$502, 0)), "-")</f>
        <v>-</v>
      </c>
      <c r="KM42" s="1200" t="str" cm="1">
        <f t="array" ref="KM42">IF($T42 = "Y", INDEX('F6 - Debt Dataset'!DD$3:DD$502, MATCH($B$7 &amp; $A42, 'F6 - Debt Dataset'!$E$3:$E$502 &amp; 'F6 - Debt Dataset'!$DF$3:$DF$502, 0)), "-")</f>
        <v>-</v>
      </c>
    </row>
    <row r="43" spans="1:299">
      <c r="A43" s="1217">
        <f t="shared" si="201"/>
        <v>32</v>
      </c>
      <c r="B43" s="1217" t="str" cm="1">
        <f t="array" ref="B43">IFERROR(INDEX('F6 - Debt Dataset'!$C$3:$C$502, MATCH($B$7 &amp; $A43, 'F6 - Debt Dataset'!$E$3:$E$502 &amp; 'F6 - Debt Dataset'!$DF$3:$DF$502, 0)), "-")</f>
        <v>-</v>
      </c>
      <c r="C43" s="1217" t="str" cm="1">
        <f t="array" ref="C43">IFERROR(INDEX('F6 - Debt Dataset'!$A$3:$A$502, MATCH($B$7 &amp; $A43, 'F6 - Debt Dataset'!$E$3:$E$502 &amp; 'F6 - Debt Dataset'!$DF$3:$DF$502, 0)), "-")</f>
        <v>-</v>
      </c>
      <c r="D43" s="1217" t="str" cm="1">
        <f t="array" ref="D43">IFERROR(INDEX('F6 - Debt Dataset'!$B$3:$B$502, MATCH($B$7 &amp; $A43, 'F6 - Debt Dataset'!$E$3:$E$502 &amp; 'F6 - Debt Dataset'!$DF$3:$DF$502, 0)), "-")</f>
        <v>-</v>
      </c>
      <c r="E43" s="1217" t="str" cm="1">
        <f t="array" ref="E43">IFERROR(INDEX('F6 - Debt Dataset'!$H$3:$H$502, MATCH($B$7 &amp; $A43, 'F6 - Debt Dataset'!$E$3:$E$502 &amp; 'F6 - Debt Dataset'!$DF$3:$DF$502, 0)), "-")</f>
        <v>-</v>
      </c>
      <c r="F43" s="1221" t="str" cm="1">
        <f t="array" ref="F43">IFERROR(INDEX('F6 - Debt Dataset'!$J$3:$J$502, MATCH($B$7 &amp; $A43, 'F6 - Debt Dataset'!$E$3:$E$502 &amp; 'F6 - Debt Dataset'!$DF$3:$DF$502, 0)), "-")</f>
        <v>-</v>
      </c>
      <c r="G43" s="1221" t="str" cm="1">
        <f t="array" ref="G43">IFERROR(INDEX('F6 - Debt Dataset'!$K$3:$K$502, MATCH($B$7 &amp; $A43, 'F6 - Debt Dataset'!$E$3:$E$502 &amp; 'F6 - Debt Dataset'!$DF$3:$DF$502, 0)), "-")</f>
        <v>-</v>
      </c>
      <c r="H43" s="1221" t="str" cm="1">
        <f t="array" ref="H43">IFERROR(INDEX('F6 - Debt Dataset'!$L$3:$L$502, MATCH($B$7 &amp; $A43, 'F6 - Debt Dataset'!$E$3:$E$502 &amp; 'F6 - Debt Dataset'!$DF$3:$DF$502, 0)), "-")</f>
        <v>-</v>
      </c>
      <c r="I43" s="1221" t="str">
        <f t="shared" si="36"/>
        <v>-</v>
      </c>
      <c r="J43" s="1217" t="str" cm="1">
        <f t="array" ref="J43">IFERROR(INDEX('F6 - Debt Dataset'!$N$3:$N$502, MATCH($B$7 &amp; $A43, 'F6 - Debt Dataset'!$E$3:$E$502 &amp; 'F6 - Debt Dataset'!$DF$3:$DF$502, 0)), "-")</f>
        <v>-</v>
      </c>
      <c r="K43" s="1220" cm="1">
        <f t="array" ref="K43">IFERROR(INDEX('F6 - Debt Dataset'!$S$3:$S$502, MATCH($B$7 &amp; $A43, 'F6 - Debt Dataset'!$E$3:$E$502 &amp; 'F6 - Debt Dataset'!$DF$3:$DF$502, 0)), 0)</f>
        <v>0</v>
      </c>
      <c r="L43" s="1219" cm="1">
        <f t="array" ref="L43">IFERROR(INDEX('F6 - Debt Dataset'!$W$3:$W$502, MATCH($B$7 &amp; $A43, 'F6 - Debt Dataset'!$E$3:$E$502 &amp; 'F6 - Debt Dataset'!$DF$3:$DF$502, 0)), 0)</f>
        <v>0</v>
      </c>
      <c r="M43" s="1218" t="str" cm="1">
        <f t="array" ref="M43">IFERROR(INDEX('F6 - Debt Dataset'!$E$3:$E$502, MATCH($B$7 &amp; $A43, 'F6 - Debt Dataset'!$E$3:$E$502 &amp; 'F6 - Debt Dataset'!$DF$3:$DF$502, 0)), "-")</f>
        <v>-</v>
      </c>
      <c r="N43" s="1217"/>
      <c r="O43" s="1217"/>
      <c r="P43" s="1217"/>
      <c r="Q43" s="1217"/>
      <c r="R43" s="1217" t="str">
        <f t="shared" si="37"/>
        <v>-</v>
      </c>
      <c r="S43" s="1217" t="str">
        <f t="shared" si="38"/>
        <v>-</v>
      </c>
      <c r="T43" s="1216" t="str" cm="1">
        <f t="array" ref="T43">IFERROR(INDEX('F6 - Debt Dataset'!$AH$3:$AH$502, MATCH($B$7 &amp; $A43, 'F6 - Debt Dataset'!$E$3:$E$502 &amp; 'F6 - Debt Dataset'!$DF$3:$DF$502, 0)), "-")</f>
        <v>-</v>
      </c>
      <c r="U43" s="1215"/>
      <c r="V43" s="1214">
        <f t="shared" si="202"/>
        <v>0</v>
      </c>
      <c r="W43" s="1214">
        <f t="shared" si="40"/>
        <v>0</v>
      </c>
      <c r="X43" s="1214">
        <f t="shared" si="41"/>
        <v>0</v>
      </c>
      <c r="Y43" s="1214">
        <f t="shared" si="42"/>
        <v>0</v>
      </c>
      <c r="Z43" s="1214">
        <f t="shared" si="43"/>
        <v>0</v>
      </c>
      <c r="AA43" s="1214">
        <f t="shared" si="44"/>
        <v>0</v>
      </c>
      <c r="AB43" s="1214">
        <f t="shared" si="45"/>
        <v>0</v>
      </c>
      <c r="AC43" s="1214">
        <f t="shared" si="46"/>
        <v>0</v>
      </c>
      <c r="AD43" s="1214">
        <f t="shared" si="47"/>
        <v>0</v>
      </c>
      <c r="AE43" s="1214">
        <f t="shared" si="48"/>
        <v>0</v>
      </c>
      <c r="AF43" s="1214">
        <f t="shared" si="49"/>
        <v>0</v>
      </c>
      <c r="AG43" s="1214">
        <f t="shared" si="50"/>
        <v>0</v>
      </c>
      <c r="AH43" s="1214">
        <f t="shared" si="51"/>
        <v>0</v>
      </c>
      <c r="AI43" s="1214">
        <f t="shared" si="52"/>
        <v>0</v>
      </c>
      <c r="AJ43" s="1214">
        <f t="shared" si="53"/>
        <v>0</v>
      </c>
      <c r="AK43" s="1214">
        <f t="shared" si="54"/>
        <v>0</v>
      </c>
      <c r="AL43" s="1214">
        <f t="shared" si="55"/>
        <v>0</v>
      </c>
      <c r="AM43" s="1214">
        <f t="shared" si="56"/>
        <v>0</v>
      </c>
      <c r="AN43" s="1207"/>
      <c r="AO43" s="1203">
        <f t="shared" si="203"/>
        <v>0</v>
      </c>
      <c r="AP43" s="1203">
        <f t="shared" si="58"/>
        <v>0</v>
      </c>
      <c r="AQ43" s="1203">
        <f t="shared" si="59"/>
        <v>0</v>
      </c>
      <c r="AR43" s="1203">
        <f t="shared" si="60"/>
        <v>0</v>
      </c>
      <c r="AS43" s="1203">
        <f t="shared" si="61"/>
        <v>0</v>
      </c>
      <c r="AT43" s="1203">
        <f t="shared" si="62"/>
        <v>0</v>
      </c>
      <c r="AU43" s="1203">
        <f t="shared" si="63"/>
        <v>0</v>
      </c>
      <c r="AV43" s="1203">
        <f t="shared" si="64"/>
        <v>0</v>
      </c>
      <c r="AW43" s="1203">
        <f t="shared" si="65"/>
        <v>0</v>
      </c>
      <c r="AX43" s="1203">
        <f t="shared" si="66"/>
        <v>0</v>
      </c>
      <c r="AY43" s="1203">
        <f t="shared" si="67"/>
        <v>0</v>
      </c>
      <c r="AZ43" s="1203">
        <f t="shared" si="68"/>
        <v>0</v>
      </c>
      <c r="BA43" s="1203">
        <f t="shared" si="69"/>
        <v>0</v>
      </c>
      <c r="BB43" s="1203">
        <f t="shared" si="70"/>
        <v>0</v>
      </c>
      <c r="BC43" s="1203">
        <f t="shared" si="71"/>
        <v>0</v>
      </c>
      <c r="BD43" s="1203">
        <f t="shared" si="72"/>
        <v>0</v>
      </c>
      <c r="BE43" s="1203">
        <f t="shared" si="73"/>
        <v>0</v>
      </c>
      <c r="BF43" s="1203">
        <f t="shared" si="74"/>
        <v>0</v>
      </c>
      <c r="BG43" s="1212"/>
      <c r="BH43" s="1213"/>
      <c r="BI43" s="1213"/>
      <c r="BJ43" s="1213"/>
      <c r="BK43" s="1213"/>
      <c r="BL43" s="1213"/>
      <c r="BM43" s="1213"/>
      <c r="BN43" s="1213"/>
      <c r="BO43" s="1213"/>
      <c r="BP43" s="1213"/>
      <c r="BQ43" s="1213"/>
      <c r="BR43" s="1212"/>
      <c r="BS43" s="1211">
        <f t="shared" si="204"/>
        <v>0</v>
      </c>
      <c r="BT43" s="1211">
        <f t="shared" si="76"/>
        <v>0</v>
      </c>
      <c r="BU43" s="1211">
        <f t="shared" si="77"/>
        <v>0</v>
      </c>
      <c r="BV43" s="1211">
        <f t="shared" si="78"/>
        <v>0</v>
      </c>
      <c r="BW43" s="1211">
        <f t="shared" si="79"/>
        <v>0</v>
      </c>
      <c r="BX43" s="1211">
        <f t="shared" si="80"/>
        <v>0</v>
      </c>
      <c r="BY43" s="1211">
        <f t="shared" si="81"/>
        <v>0</v>
      </c>
      <c r="BZ43" s="1211">
        <f t="shared" si="82"/>
        <v>0</v>
      </c>
      <c r="CA43" s="1211">
        <f t="shared" si="83"/>
        <v>0</v>
      </c>
      <c r="CB43" s="1211">
        <f t="shared" si="84"/>
        <v>0</v>
      </c>
      <c r="CC43" s="1211">
        <f t="shared" si="85"/>
        <v>0</v>
      </c>
      <c r="CD43" s="1211">
        <f t="shared" si="86"/>
        <v>0</v>
      </c>
      <c r="CE43" s="1211">
        <f t="shared" si="87"/>
        <v>0</v>
      </c>
      <c r="CF43" s="1211">
        <f t="shared" si="88"/>
        <v>0</v>
      </c>
      <c r="CG43" s="1211">
        <f t="shared" si="89"/>
        <v>0</v>
      </c>
      <c r="CH43" s="1211">
        <f t="shared" si="90"/>
        <v>0</v>
      </c>
      <c r="CI43" s="1211">
        <f t="shared" si="91"/>
        <v>0</v>
      </c>
      <c r="CJ43" s="1210">
        <f t="shared" si="92"/>
        <v>0</v>
      </c>
      <c r="CK43" s="1203">
        <f t="shared" si="205"/>
        <v>0</v>
      </c>
      <c r="CL43" s="1203">
        <f t="shared" si="94"/>
        <v>0</v>
      </c>
      <c r="CM43" s="1203">
        <f t="shared" si="95"/>
        <v>0</v>
      </c>
      <c r="CN43" s="1203">
        <f t="shared" si="96"/>
        <v>0</v>
      </c>
      <c r="CO43" s="1203">
        <f t="shared" si="97"/>
        <v>0</v>
      </c>
      <c r="CP43" s="1203">
        <f t="shared" si="98"/>
        <v>0</v>
      </c>
      <c r="CQ43" s="1203">
        <f t="shared" si="99"/>
        <v>0</v>
      </c>
      <c r="CR43" s="1203">
        <f t="shared" si="100"/>
        <v>0</v>
      </c>
      <c r="CS43" s="1203">
        <f t="shared" si="101"/>
        <v>0</v>
      </c>
      <c r="CT43" s="1203">
        <f t="shared" si="102"/>
        <v>0</v>
      </c>
      <c r="CU43" s="1203">
        <f t="shared" si="103"/>
        <v>0</v>
      </c>
      <c r="CV43" s="1203">
        <f t="shared" si="104"/>
        <v>0</v>
      </c>
      <c r="CW43" s="1203">
        <f t="shared" si="105"/>
        <v>0</v>
      </c>
      <c r="CX43" s="1203">
        <f t="shared" si="106"/>
        <v>0</v>
      </c>
      <c r="CY43" s="1203">
        <f t="shared" si="107"/>
        <v>0</v>
      </c>
      <c r="CZ43" s="1203">
        <f t="shared" si="108"/>
        <v>0</v>
      </c>
      <c r="DA43" s="1203">
        <f t="shared" si="109"/>
        <v>0</v>
      </c>
      <c r="DB43" s="1202">
        <f t="shared" si="110"/>
        <v>0</v>
      </c>
      <c r="DD43" s="1209">
        <f t="shared" si="206"/>
        <v>0</v>
      </c>
      <c r="DE43" s="1203">
        <f t="shared" si="112"/>
        <v>0</v>
      </c>
      <c r="DF43" s="1203">
        <f t="shared" si="113"/>
        <v>0</v>
      </c>
      <c r="DG43" s="1203">
        <f t="shared" si="114"/>
        <v>0</v>
      </c>
      <c r="DH43" s="1203">
        <f t="shared" si="115"/>
        <v>0</v>
      </c>
      <c r="DI43" s="1203">
        <f t="shared" si="116"/>
        <v>0</v>
      </c>
      <c r="DJ43" s="1203">
        <f t="shared" si="117"/>
        <v>0</v>
      </c>
      <c r="DK43" s="1203">
        <f t="shared" si="118"/>
        <v>0</v>
      </c>
      <c r="DL43" s="1203">
        <f t="shared" si="119"/>
        <v>0</v>
      </c>
      <c r="DM43" s="1203">
        <f t="shared" si="120"/>
        <v>0</v>
      </c>
      <c r="DN43" s="1203">
        <f t="shared" si="121"/>
        <v>0</v>
      </c>
      <c r="DO43" s="1203">
        <f t="shared" si="122"/>
        <v>0</v>
      </c>
      <c r="DP43" s="1203">
        <f t="shared" si="123"/>
        <v>0</v>
      </c>
      <c r="DQ43" s="1203">
        <f t="shared" si="124"/>
        <v>0</v>
      </c>
      <c r="DR43" s="1203">
        <f t="shared" si="125"/>
        <v>0</v>
      </c>
      <c r="DS43" s="1203">
        <f t="shared" si="126"/>
        <v>0</v>
      </c>
      <c r="DT43" s="1203">
        <f t="shared" si="127"/>
        <v>0</v>
      </c>
      <c r="DU43" s="1203">
        <f t="shared" si="128"/>
        <v>0</v>
      </c>
      <c r="DV43" s="1209">
        <f t="shared" si="207"/>
        <v>0</v>
      </c>
      <c r="DW43" s="1203">
        <f t="shared" si="130"/>
        <v>0</v>
      </c>
      <c r="DX43" s="1203">
        <f t="shared" si="131"/>
        <v>0</v>
      </c>
      <c r="DY43" s="1203">
        <f t="shared" si="132"/>
        <v>0</v>
      </c>
      <c r="DZ43" s="1203">
        <f t="shared" si="133"/>
        <v>0</v>
      </c>
      <c r="EA43" s="1203">
        <f t="shared" si="134"/>
        <v>0</v>
      </c>
      <c r="EB43" s="1203">
        <f t="shared" si="135"/>
        <v>0</v>
      </c>
      <c r="EC43" s="1203">
        <f t="shared" si="136"/>
        <v>0</v>
      </c>
      <c r="ED43" s="1203">
        <f t="shared" si="137"/>
        <v>0</v>
      </c>
      <c r="EE43" s="1203">
        <f t="shared" si="138"/>
        <v>0</v>
      </c>
      <c r="EF43" s="1203">
        <f t="shared" si="139"/>
        <v>0</v>
      </c>
      <c r="EG43" s="1203">
        <f t="shared" si="140"/>
        <v>0</v>
      </c>
      <c r="EH43" s="1203">
        <f t="shared" si="141"/>
        <v>0</v>
      </c>
      <c r="EI43" s="1203">
        <f t="shared" si="142"/>
        <v>0</v>
      </c>
      <c r="EJ43" s="1203">
        <f t="shared" si="143"/>
        <v>0</v>
      </c>
      <c r="EK43" s="1203">
        <f t="shared" si="144"/>
        <v>0</v>
      </c>
      <c r="EL43" s="1203">
        <f t="shared" si="145"/>
        <v>0</v>
      </c>
      <c r="EM43" s="1203">
        <f t="shared" si="146"/>
        <v>0</v>
      </c>
      <c r="EN43" s="1209">
        <f t="shared" si="208"/>
        <v>0</v>
      </c>
      <c r="EO43" s="1203">
        <f t="shared" si="148"/>
        <v>0</v>
      </c>
      <c r="EP43" s="1203">
        <f t="shared" si="149"/>
        <v>0</v>
      </c>
      <c r="EQ43" s="1203">
        <f t="shared" si="150"/>
        <v>0</v>
      </c>
      <c r="ER43" s="1203">
        <f t="shared" si="151"/>
        <v>0</v>
      </c>
      <c r="ES43" s="1203">
        <f t="shared" si="152"/>
        <v>0</v>
      </c>
      <c r="ET43" s="1203">
        <f t="shared" si="153"/>
        <v>0</v>
      </c>
      <c r="EU43" s="1203">
        <f t="shared" si="154"/>
        <v>0</v>
      </c>
      <c r="EV43" s="1203">
        <f t="shared" si="155"/>
        <v>0</v>
      </c>
      <c r="EW43" s="1203">
        <f t="shared" si="156"/>
        <v>0</v>
      </c>
      <c r="EX43" s="1203">
        <f t="shared" si="157"/>
        <v>0</v>
      </c>
      <c r="EY43" s="1203">
        <f t="shared" si="158"/>
        <v>0</v>
      </c>
      <c r="EZ43" s="1203">
        <f t="shared" si="159"/>
        <v>0</v>
      </c>
      <c r="FA43" s="1203">
        <f t="shared" si="160"/>
        <v>0</v>
      </c>
      <c r="FB43" s="1203">
        <f t="shared" si="161"/>
        <v>0</v>
      </c>
      <c r="FC43" s="1203">
        <f t="shared" si="162"/>
        <v>0</v>
      </c>
      <c r="FD43" s="1203">
        <f t="shared" si="163"/>
        <v>0</v>
      </c>
      <c r="FE43" s="1202">
        <f t="shared" si="164"/>
        <v>0</v>
      </c>
      <c r="FG43" s="1207"/>
      <c r="FH43" s="1208">
        <f t="shared" si="165"/>
        <v>0</v>
      </c>
      <c r="FI43" s="1203">
        <f t="shared" si="209"/>
        <v>0</v>
      </c>
      <c r="FJ43" s="1203">
        <f t="shared" si="167"/>
        <v>0</v>
      </c>
      <c r="FK43" s="1203">
        <f t="shared" si="168"/>
        <v>0</v>
      </c>
      <c r="FL43" s="1203">
        <f t="shared" si="169"/>
        <v>0</v>
      </c>
      <c r="FM43" s="1203">
        <f t="shared" si="170"/>
        <v>0</v>
      </c>
      <c r="FN43" s="1203">
        <f t="shared" si="171"/>
        <v>0</v>
      </c>
      <c r="FO43" s="1203">
        <f t="shared" si="172"/>
        <v>0</v>
      </c>
      <c r="FP43" s="1203">
        <f t="shared" si="173"/>
        <v>0</v>
      </c>
      <c r="FQ43" s="1203">
        <f t="shared" si="174"/>
        <v>0</v>
      </c>
      <c r="FR43" s="1203">
        <f t="shared" si="175"/>
        <v>0</v>
      </c>
      <c r="FS43" s="1203">
        <f t="shared" si="176"/>
        <v>0</v>
      </c>
      <c r="FT43" s="1203">
        <f t="shared" si="177"/>
        <v>0</v>
      </c>
      <c r="FU43" s="1203">
        <f t="shared" si="178"/>
        <v>0</v>
      </c>
      <c r="FV43" s="1203">
        <f t="shared" si="179"/>
        <v>0</v>
      </c>
      <c r="FW43" s="1203">
        <f t="shared" si="180"/>
        <v>0</v>
      </c>
      <c r="FX43" s="1203">
        <f t="shared" si="181"/>
        <v>0</v>
      </c>
      <c r="FY43" s="1202">
        <f t="shared" si="182"/>
        <v>0</v>
      </c>
      <c r="GA43" s="1207"/>
      <c r="GB43" s="1203" cm="1">
        <f t="array" ref="GB43">IF($T43 = "Y", INDEX('F6 - Debt Dataset'!AK$3:AK$502, MATCH($B$7 &amp; $A43, 'F6 - Debt Dataset'!$E$3:$E$502 &amp; 'F6 - Debt Dataset'!$DF$3:$DF$502, 0)), $K43 * ($F43 &gt;= GB$9) * ($F43 &lt;= GB$10))</f>
        <v>0</v>
      </c>
      <c r="GC43" s="1203" cm="1">
        <f t="array" ref="GC43">IF($T43 = "Y", INDEX('F6 - Debt Dataset'!AL$3:AL$502, MATCH($B$7 &amp; $A43, 'F6 - Debt Dataset'!$E$3:$E$502 &amp; 'F6 - Debt Dataset'!$DF$3:$DF$502, 0)), $K43 * ($F43 &gt;= GC$9) * ($F43 &lt;= GC$10))</f>
        <v>0</v>
      </c>
      <c r="GD43" s="1203" cm="1">
        <f t="array" ref="GD43">IF($T43 = "Y", INDEX('F6 - Debt Dataset'!AM$3:AM$502, MATCH($B$7 &amp; $A43, 'F6 - Debt Dataset'!$E$3:$E$502 &amp; 'F6 - Debt Dataset'!$DF$3:$DF$502, 0)), $K43 * ($F43 &gt;= GD$9) * ($F43 &lt;= GD$10))</f>
        <v>0</v>
      </c>
      <c r="GE43" s="1203" cm="1">
        <f t="array" ref="GE43">IF($T43 = "Y", INDEX('F6 - Debt Dataset'!AN$3:AN$502, MATCH($B$7 &amp; $A43, 'F6 - Debt Dataset'!$E$3:$E$502 &amp; 'F6 - Debt Dataset'!$DF$3:$DF$502, 0)), $K43 * ($F43 &gt;= GE$9) * ($F43 &lt;= GE$10))</f>
        <v>0</v>
      </c>
      <c r="GF43" s="1203" cm="1">
        <f t="array" ref="GF43">IF($T43 = "Y", INDEX('F6 - Debt Dataset'!AO$3:AO$502, MATCH($B$7 &amp; $A43, 'F6 - Debt Dataset'!$E$3:$E$502 &amp; 'F6 - Debt Dataset'!$DF$3:$DF$502, 0)), $K43 * ($F43 &gt;= GF$9) * ($F43 &lt;= GF$10))</f>
        <v>0</v>
      </c>
      <c r="GG43" s="1203" cm="1">
        <f t="array" ref="GG43">IF($T43 = "Y", INDEX('F6 - Debt Dataset'!AP$3:AP$502, MATCH($B$7 &amp; $A43, 'F6 - Debt Dataset'!$E$3:$E$502 &amp; 'F6 - Debt Dataset'!$DF$3:$DF$502, 0)), $K43 * ($F43 &gt;= GG$9) * ($F43 &lt;= GG$10))</f>
        <v>0</v>
      </c>
      <c r="GH43" s="1203" cm="1">
        <f t="array" ref="GH43">IF($T43 = "Y", INDEX('F6 - Debt Dataset'!AQ$3:AQ$502, MATCH($B$7 &amp; $A43, 'F6 - Debt Dataset'!$E$3:$E$502 &amp; 'F6 - Debt Dataset'!$DF$3:$DF$502, 0)), $K43 * ($F43 &gt;= GH$9) * ($F43 &lt;= GH$10))</f>
        <v>0</v>
      </c>
      <c r="GI43" s="1203" cm="1">
        <f t="array" ref="GI43">IF($T43 = "Y", INDEX('F6 - Debt Dataset'!AR$3:AR$502, MATCH($B$7 &amp; $A43, 'F6 - Debt Dataset'!$E$3:$E$502 &amp; 'F6 - Debt Dataset'!$DF$3:$DF$502, 0)), $K43 * ($F43 &gt;= GI$9) * ($F43 &lt;= GI$10))</f>
        <v>0</v>
      </c>
      <c r="GJ43" s="1203" cm="1">
        <f t="array" ref="GJ43">IF($T43 = "Y", INDEX('F6 - Debt Dataset'!AS$3:AS$502, MATCH($B$7 &amp; $A43, 'F6 - Debt Dataset'!$E$3:$E$502 &amp; 'F6 - Debt Dataset'!$DF$3:$DF$502, 0)), $K43 * ($F43 &gt;= GJ$9) * ($F43 &lt;= GJ$10))</f>
        <v>0</v>
      </c>
      <c r="GK43" s="1203" cm="1">
        <f t="array" ref="GK43">IF($T43 = "Y", INDEX('F6 - Debt Dataset'!AT$3:AT$502, MATCH($B$7 &amp; $A43, 'F6 - Debt Dataset'!$E$3:$E$502 &amp; 'F6 - Debt Dataset'!$DF$3:$DF$502, 0)), $K43 * ($F43 &gt;= GK$9) * ($F43 &lt;= GK$10))</f>
        <v>0</v>
      </c>
      <c r="GL43" s="1203" cm="1">
        <f t="array" ref="GL43">IF($T43 = "Y", INDEX('F6 - Debt Dataset'!AU$3:AU$502, MATCH($B$7 &amp; $A43, 'F6 - Debt Dataset'!$E$3:$E$502 &amp; 'F6 - Debt Dataset'!$DF$3:$DF$502, 0)), $K43 * ($F43 &gt;= GL$9) * ($F43 &lt;= GL$10))</f>
        <v>0</v>
      </c>
      <c r="GM43" s="1203" cm="1">
        <f t="array" ref="GM43">IF($T43 = "Y", INDEX('F6 - Debt Dataset'!AV$3:AV$502, MATCH($B$7 &amp; $A43, 'F6 - Debt Dataset'!$E$3:$E$502 &amp; 'F6 - Debt Dataset'!$DF$3:$DF$502, 0)), $K43 * ($F43 &gt;= GM$9) * ($F43 &lt;= GM$10))</f>
        <v>0</v>
      </c>
      <c r="GN43" s="1203" cm="1">
        <f t="array" ref="GN43">IF($T43 = "Y", INDEX('F6 - Debt Dataset'!AW$3:AW$502, MATCH($B$7 &amp; $A43, 'F6 - Debt Dataset'!$E$3:$E$502 &amp; 'F6 - Debt Dataset'!$DF$3:$DF$502, 0)), $K43 * ($F43 &gt;= GN$9) * ($F43 &lt;= GN$10))</f>
        <v>0</v>
      </c>
      <c r="GO43" s="1203" cm="1">
        <f t="array" ref="GO43">IF($T43 = "Y", INDEX('F6 - Debt Dataset'!AX$3:AX$502, MATCH($B$7 &amp; $A43, 'F6 - Debt Dataset'!$E$3:$E$502 &amp; 'F6 - Debt Dataset'!$DF$3:$DF$502, 0)), $K43 * ($F43 &gt;= GO$9) * ($F43 &lt;= GO$10))</f>
        <v>0</v>
      </c>
      <c r="GP43" s="1203" cm="1">
        <f t="array" ref="GP43">IF($T43 = "Y", INDEX('F6 - Debt Dataset'!AY$3:AY$502, MATCH($B$7 &amp; $A43, 'F6 - Debt Dataset'!$E$3:$E$502 &amp; 'F6 - Debt Dataset'!$DF$3:$DF$502, 0)), $K43 * ($F43 &gt;= GP$9) * ($F43 &lt;= GP$10))</f>
        <v>0</v>
      </c>
      <c r="GQ43" s="1203" cm="1">
        <f t="array" ref="GQ43">IF($T43 = "Y", INDEX('F6 - Debt Dataset'!AZ$3:AZ$502, MATCH($B$7 &amp; $A43, 'F6 - Debt Dataset'!$E$3:$E$502 &amp; 'F6 - Debt Dataset'!$DF$3:$DF$502, 0)), $K43 * ($F43 &gt;= GQ$9) * ($F43 &lt;= GQ$10))</f>
        <v>0</v>
      </c>
      <c r="GR43" s="1203" cm="1">
        <f t="array" ref="GR43">IF($T43 = "Y", INDEX('F6 - Debt Dataset'!BA$3:BA$502, MATCH($B$7 &amp; $A43, 'F6 - Debt Dataset'!$E$3:$E$502 &amp; 'F6 - Debt Dataset'!$DF$3:$DF$502, 0)), $K43 * ($F43 &gt;= GR$9) * ($F43 &lt;= GR$10))</f>
        <v>0</v>
      </c>
      <c r="GS43" s="1202" cm="1">
        <f t="array" ref="GS43">IF($T43 = "Y", INDEX('F6 - Debt Dataset'!BB$3:BB$502, MATCH($B$7 &amp; $A43, 'F6 - Debt Dataset'!$E$3:$E$502 &amp; 'F6 - Debt Dataset'!$DF$3:$DF$502, 0)), $K43 * ($F43 &gt;= GS$9) * ($F43 &lt;= GS$10))</f>
        <v>0</v>
      </c>
      <c r="GU43" s="1207"/>
      <c r="GV43" s="1203" cm="1">
        <f t="array" ref="GV43">IF($T43 = "Y", INDEX('F6 - Debt Dataset'!BU$3:BU$502, MATCH($B$7 &amp; $A43, 'F6 - Debt Dataset'!$E$3:$E$502 &amp; 'F6 - Debt Dataset'!$DF$3:$DF$502, 0)), - $K43 * ($I43 &gt;= GV$9) * ($I43 &lt;= GV$10))</f>
        <v>0</v>
      </c>
      <c r="GW43" s="1203" cm="1">
        <f t="array" ref="GW43">IF($T43 = "Y", INDEX('F6 - Debt Dataset'!BV$3:BV$502, MATCH($B$7 &amp; $A43, 'F6 - Debt Dataset'!$E$3:$E$502 &amp; 'F6 - Debt Dataset'!$DF$3:$DF$502, 0)), - $K43 * ($I43 &gt;= GW$9) * ($I43 &lt;= GW$10))</f>
        <v>0</v>
      </c>
      <c r="GX43" s="1203" cm="1">
        <f t="array" ref="GX43">IF($T43 = "Y", INDEX('F6 - Debt Dataset'!BW$3:BW$502, MATCH($B$7 &amp; $A43, 'F6 - Debt Dataset'!$E$3:$E$502 &amp; 'F6 - Debt Dataset'!$DF$3:$DF$502, 0)), - $K43 * ($I43 &gt;= GX$9) * ($I43 &lt;= GX$10))</f>
        <v>0</v>
      </c>
      <c r="GY43" s="1203" cm="1">
        <f t="array" ref="GY43">IF($T43 = "Y", INDEX('F6 - Debt Dataset'!BX$3:BX$502, MATCH($B$7 &amp; $A43, 'F6 - Debt Dataset'!$E$3:$E$502 &amp; 'F6 - Debt Dataset'!$DF$3:$DF$502, 0)), - $K43 * ($I43 &gt;= GY$9) * ($I43 &lt;= GY$10))</f>
        <v>0</v>
      </c>
      <c r="GZ43" s="1203" cm="1">
        <f t="array" ref="GZ43">IF($T43 = "Y", INDEX('F6 - Debt Dataset'!BY$3:BY$502, MATCH($B$7 &amp; $A43, 'F6 - Debt Dataset'!$E$3:$E$502 &amp; 'F6 - Debt Dataset'!$DF$3:$DF$502, 0)), - $K43 * ($I43 &gt;= GZ$9) * ($I43 &lt;= GZ$10))</f>
        <v>0</v>
      </c>
      <c r="HA43" s="1203" cm="1">
        <f t="array" ref="HA43">IF($T43 = "Y", INDEX('F6 - Debt Dataset'!BZ$3:BZ$502, MATCH($B$7 &amp; $A43, 'F6 - Debt Dataset'!$E$3:$E$502 &amp; 'F6 - Debt Dataset'!$DF$3:$DF$502, 0)), - $K43 * ($I43 &gt;= HA$9) * ($I43 &lt;= HA$10))</f>
        <v>0</v>
      </c>
      <c r="HB43" s="1203" cm="1">
        <f t="array" ref="HB43">IF($T43 = "Y", INDEX('F6 - Debt Dataset'!CA$3:CA$502, MATCH($B$7 &amp; $A43, 'F6 - Debt Dataset'!$E$3:$E$502 &amp; 'F6 - Debt Dataset'!$DF$3:$DF$502, 0)), - $K43 * ($I43 &gt;= HB$9) * ($I43 &lt;= HB$10))</f>
        <v>0</v>
      </c>
      <c r="HC43" s="1203" cm="1">
        <f t="array" ref="HC43">IF($T43 = "Y", INDEX('F6 - Debt Dataset'!CB$3:CB$502, MATCH($B$7 &amp; $A43, 'F6 - Debt Dataset'!$E$3:$E$502 &amp; 'F6 - Debt Dataset'!$DF$3:$DF$502, 0)), - $K43 * ($I43 &gt;= HC$9) * ($I43 &lt;= HC$10))</f>
        <v>0</v>
      </c>
      <c r="HD43" s="1203" cm="1">
        <f t="array" ref="HD43">IF($T43 = "Y", INDEX('F6 - Debt Dataset'!CC$3:CC$502, MATCH($B$7 &amp; $A43, 'F6 - Debt Dataset'!$E$3:$E$502 &amp; 'F6 - Debt Dataset'!$DF$3:$DF$502, 0)), - $K43 * ($I43 &gt;= HD$9) * ($I43 &lt;= HD$10))</f>
        <v>0</v>
      </c>
      <c r="HE43" s="1203" cm="1">
        <f t="array" ref="HE43">IF($T43 = "Y", INDEX('F6 - Debt Dataset'!CD$3:CD$502, MATCH($B$7 &amp; $A43, 'F6 - Debt Dataset'!$E$3:$E$502 &amp; 'F6 - Debt Dataset'!$DF$3:$DF$502, 0)), - $K43 * ($I43 &gt;= HE$9) * ($I43 &lt;= HE$10))</f>
        <v>0</v>
      </c>
      <c r="HF43" s="1203" cm="1">
        <f t="array" ref="HF43">IF($T43 = "Y", INDEX('F6 - Debt Dataset'!CE$3:CE$502, MATCH($B$7 &amp; $A43, 'F6 - Debt Dataset'!$E$3:$E$502 &amp; 'F6 - Debt Dataset'!$DF$3:$DF$502, 0)), - $K43 * ($I43 &gt;= HF$9) * ($I43 &lt;= HF$10))</f>
        <v>0</v>
      </c>
      <c r="HG43" s="1203" cm="1">
        <f t="array" ref="HG43">IF($T43 = "Y", INDEX('F6 - Debt Dataset'!CF$3:CF$502, MATCH($B$7 &amp; $A43, 'F6 - Debt Dataset'!$E$3:$E$502 &amp; 'F6 - Debt Dataset'!$DF$3:$DF$502, 0)), - $K43 * ($I43 &gt;= HG$9) * ($I43 &lt;= HG$10))</f>
        <v>0</v>
      </c>
      <c r="HH43" s="1203" cm="1">
        <f t="array" ref="HH43">IF($T43 = "Y", INDEX('F6 - Debt Dataset'!CG$3:CG$502, MATCH($B$7 &amp; $A43, 'F6 - Debt Dataset'!$E$3:$E$502 &amp; 'F6 - Debt Dataset'!$DF$3:$DF$502, 0)), - $K43 * ($I43 &gt;= HH$9) * ($I43 &lt;= HH$10))</f>
        <v>0</v>
      </c>
      <c r="HI43" s="1203" cm="1">
        <f t="array" ref="HI43">IF($T43 = "Y", INDEX('F6 - Debt Dataset'!CH$3:CH$502, MATCH($B$7 &amp; $A43, 'F6 - Debt Dataset'!$E$3:$E$502 &amp; 'F6 - Debt Dataset'!$DF$3:$DF$502, 0)), - $K43 * ($I43 &gt;= HI$9) * ($I43 &lt;= HI$10))</f>
        <v>0</v>
      </c>
      <c r="HJ43" s="1203" cm="1">
        <f t="array" ref="HJ43">IF($T43 = "Y", INDEX('F6 - Debt Dataset'!CI$3:CI$502, MATCH($B$7 &amp; $A43, 'F6 - Debt Dataset'!$E$3:$E$502 &amp; 'F6 - Debt Dataset'!$DF$3:$DF$502, 0)), - $K43 * ($I43 &gt;= HJ$9) * ($I43 &lt;= HJ$10))</f>
        <v>0</v>
      </c>
      <c r="HK43" s="1203" cm="1">
        <f t="array" ref="HK43">IF($T43 = "Y", INDEX('F6 - Debt Dataset'!CJ$3:CJ$502, MATCH($B$7 &amp; $A43, 'F6 - Debt Dataset'!$E$3:$E$502 &amp; 'F6 - Debt Dataset'!$DF$3:$DF$502, 0)), - $K43 * ($I43 &gt;= HK$9) * ($I43 &lt;= HK$10))</f>
        <v>0</v>
      </c>
      <c r="HL43" s="1203" cm="1">
        <f t="array" ref="HL43">IF($T43 = "Y", INDEX('F6 - Debt Dataset'!CK$3:CK$502, MATCH($B$7 &amp; $A43, 'F6 - Debt Dataset'!$E$3:$E$502 &amp; 'F6 - Debt Dataset'!$DF$3:$DF$502, 0)), - $K43 * ($I43 &gt;= HL$9) * ($I43 &lt;= HL$10))</f>
        <v>0</v>
      </c>
      <c r="HM43" s="1202" cm="1">
        <f t="array" ref="HM43">IF($T43 = "Y", INDEX('F6 - Debt Dataset'!CL$3:CL$502, MATCH($B$7 &amp; $A43, 'F6 - Debt Dataset'!$E$3:$E$502 &amp; 'F6 - Debt Dataset'!$DF$3:$DF$502, 0)), - $K43 * ($I43 &gt;= HM$9) * ($I43 &lt;= HM$10))</f>
        <v>0</v>
      </c>
      <c r="HO43" s="1207"/>
      <c r="HP43" s="1206">
        <f t="shared" si="210"/>
        <v>0</v>
      </c>
      <c r="HQ43" s="1206">
        <f t="shared" si="184"/>
        <v>0</v>
      </c>
      <c r="HR43" s="1206">
        <f t="shared" si="185"/>
        <v>0</v>
      </c>
      <c r="HS43" s="1206">
        <f t="shared" si="186"/>
        <v>0</v>
      </c>
      <c r="HT43" s="1206">
        <f t="shared" si="187"/>
        <v>0</v>
      </c>
      <c r="HU43" s="1206">
        <f t="shared" si="188"/>
        <v>0</v>
      </c>
      <c r="HV43" s="1206">
        <f t="shared" si="189"/>
        <v>0</v>
      </c>
      <c r="HW43" s="1206">
        <f t="shared" si="190"/>
        <v>0</v>
      </c>
      <c r="HX43" s="1206">
        <f t="shared" si="191"/>
        <v>0</v>
      </c>
      <c r="HY43" s="1206">
        <f t="shared" si="192"/>
        <v>0</v>
      </c>
      <c r="HZ43" s="1206">
        <f t="shared" si="193"/>
        <v>0</v>
      </c>
      <c r="IA43" s="1206">
        <f t="shared" si="194"/>
        <v>0</v>
      </c>
      <c r="IB43" s="1206">
        <f t="shared" si="195"/>
        <v>0</v>
      </c>
      <c r="IC43" s="1206">
        <f t="shared" si="196"/>
        <v>0</v>
      </c>
      <c r="ID43" s="1206">
        <f t="shared" si="197"/>
        <v>0</v>
      </c>
      <c r="IE43" s="1206">
        <f t="shared" si="198"/>
        <v>0</v>
      </c>
      <c r="IF43" s="1206">
        <f t="shared" si="199"/>
        <v>0</v>
      </c>
      <c r="IG43" s="1205">
        <f t="shared" si="200"/>
        <v>0</v>
      </c>
      <c r="II43" s="1204"/>
      <c r="IJ43" s="1203" cm="1">
        <f t="array" aca="1" ref="IJ43" ca="1">HP43 - IF($T43 = "Y", SUM(OFFSET('F6 - Debt Dataset'!$AK$3, MATCH($B$7 &amp; $A43, 'F6 - Debt Dataset'!$E$3:$E$502 &amp; 'F6 - Debt Dataset'!$DF$3:$DF$502, 0) - 1, 0, 1, COLUMN(IJ$10) - COLUMN($IJ$10) + 1),
                                       OFFSET('F6 - Debt Dataset'!$BU$3, MATCH($B$7 &amp; $A43, 'F6 - Debt Dataset'!$E$3:$E$502 &amp; 'F6 - Debt Dataset'!$DF$3:$DF$502, 0) - 1, 0, 1, COLUMN(IJ$10) - COLUMN($IJ$10) + 1),
                                       $FH43),
                                $K43 * ($F43 &lt;= IJ$10) * ($I43 &gt; IJ$10))</f>
        <v>0</v>
      </c>
      <c r="IK43" s="1203" cm="1">
        <f t="array" aca="1" ref="IK43" ca="1">HQ43 - IF($T43 = "Y", SUM(OFFSET('F6 - Debt Dataset'!$AK$3, MATCH($B$7 &amp; $A43, 'F6 - Debt Dataset'!$E$3:$E$502 &amp; 'F6 - Debt Dataset'!$DF$3:$DF$502, 0) - 1, 0, 1, COLUMN(IK$10) - COLUMN($IJ$10) + 1),
                                       OFFSET('F6 - Debt Dataset'!$BU$3, MATCH($B$7 &amp; $A43, 'F6 - Debt Dataset'!$E$3:$E$502 &amp; 'F6 - Debt Dataset'!$DF$3:$DF$502, 0) - 1, 0, 1, COLUMN(IK$10) - COLUMN($IJ$10) + 1),
                                       $FH43),
                                $K43 * ($F43 &lt;= IK$10) * ($I43 &gt; IK$10))</f>
        <v>0</v>
      </c>
      <c r="IL43" s="1203" cm="1">
        <f t="array" aca="1" ref="IL43" ca="1">HR43 - IF($T43 = "Y", SUM(OFFSET('F6 - Debt Dataset'!$AK$3, MATCH($B$7 &amp; $A43, 'F6 - Debt Dataset'!$E$3:$E$502 &amp; 'F6 - Debt Dataset'!$DF$3:$DF$502, 0) - 1, 0, 1, COLUMN(IL$10) - COLUMN($IJ$10) + 1),
                                       OFFSET('F6 - Debt Dataset'!$BU$3, MATCH($B$7 &amp; $A43, 'F6 - Debt Dataset'!$E$3:$E$502 &amp; 'F6 - Debt Dataset'!$DF$3:$DF$502, 0) - 1, 0, 1, COLUMN(IL$10) - COLUMN($IJ$10) + 1),
                                       $FH43),
                                $K43 * ($F43 &lt;= IL$10) * ($I43 &gt; IL$10))</f>
        <v>0</v>
      </c>
      <c r="IM43" s="1203" cm="1">
        <f t="array" aca="1" ref="IM43" ca="1">HS43 - IF($T43 = "Y", SUM(OFFSET('F6 - Debt Dataset'!$AK$3, MATCH($B$7 &amp; $A43, 'F6 - Debt Dataset'!$E$3:$E$502 &amp; 'F6 - Debt Dataset'!$DF$3:$DF$502, 0) - 1, 0, 1, COLUMN(IM$10) - COLUMN($IJ$10) + 1),
                                       OFFSET('F6 - Debt Dataset'!$BU$3, MATCH($B$7 &amp; $A43, 'F6 - Debt Dataset'!$E$3:$E$502 &amp; 'F6 - Debt Dataset'!$DF$3:$DF$502, 0) - 1, 0, 1, COLUMN(IM$10) - COLUMN($IJ$10) + 1),
                                       $FH43),
                                $K43 * ($F43 &lt;= IM$10) * ($I43 &gt; IM$10))</f>
        <v>0</v>
      </c>
      <c r="IN43" s="1203" cm="1">
        <f t="array" aca="1" ref="IN43" ca="1">HT43 - IF($T43 = "Y", SUM(OFFSET('F6 - Debt Dataset'!$AK$3, MATCH($B$7 &amp; $A43, 'F6 - Debt Dataset'!$E$3:$E$502 &amp; 'F6 - Debt Dataset'!$DF$3:$DF$502, 0) - 1, 0, 1, COLUMN(IN$10) - COLUMN($IJ$10) + 1),
                                       OFFSET('F6 - Debt Dataset'!$BU$3, MATCH($B$7 &amp; $A43, 'F6 - Debt Dataset'!$E$3:$E$502 &amp; 'F6 - Debt Dataset'!$DF$3:$DF$502, 0) - 1, 0, 1, COLUMN(IN$10) - COLUMN($IJ$10) + 1),
                                       $FH43),
                                $K43 * ($F43 &lt;= IN$10) * ($I43 &gt; IN$10))</f>
        <v>0</v>
      </c>
      <c r="IO43" s="1203" cm="1">
        <f t="array" aca="1" ref="IO43" ca="1">HU43 - IF($T43 = "Y", SUM(OFFSET('F6 - Debt Dataset'!$AK$3, MATCH($B$7 &amp; $A43, 'F6 - Debt Dataset'!$E$3:$E$502 &amp; 'F6 - Debt Dataset'!$DF$3:$DF$502, 0) - 1, 0, 1, COLUMN(IO$10) - COLUMN($IJ$10) + 1),
                                       OFFSET('F6 - Debt Dataset'!$BU$3, MATCH($B$7 &amp; $A43, 'F6 - Debt Dataset'!$E$3:$E$502 &amp; 'F6 - Debt Dataset'!$DF$3:$DF$502, 0) - 1, 0, 1, COLUMN(IO$10) - COLUMN($IJ$10) + 1),
                                       $FH43),
                                $K43 * ($F43 &lt;= IO$10) * ($I43 &gt; IO$10))</f>
        <v>0</v>
      </c>
      <c r="IP43" s="1203" cm="1">
        <f t="array" aca="1" ref="IP43" ca="1">HV43 - IF($T43 = "Y", SUM(OFFSET('F6 - Debt Dataset'!$AK$3, MATCH($B$7 &amp; $A43, 'F6 - Debt Dataset'!$E$3:$E$502 &amp; 'F6 - Debt Dataset'!$DF$3:$DF$502, 0) - 1, 0, 1, COLUMN(IP$10) - COLUMN($IJ$10) + 1),
                                       OFFSET('F6 - Debt Dataset'!$BU$3, MATCH($B$7 &amp; $A43, 'F6 - Debt Dataset'!$E$3:$E$502 &amp; 'F6 - Debt Dataset'!$DF$3:$DF$502, 0) - 1, 0, 1, COLUMN(IP$10) - COLUMN($IJ$10) + 1),
                                       $FH43),
                                $K43 * ($F43 &lt;= IP$10) * ($I43 &gt; IP$10))</f>
        <v>0</v>
      </c>
      <c r="IQ43" s="1203" cm="1">
        <f t="array" aca="1" ref="IQ43" ca="1">HW43 - IF($T43 = "Y", SUM(OFFSET('F6 - Debt Dataset'!$AK$3, MATCH($B$7 &amp; $A43, 'F6 - Debt Dataset'!$E$3:$E$502 &amp; 'F6 - Debt Dataset'!$DF$3:$DF$502, 0) - 1, 0, 1, COLUMN(IQ$10) - COLUMN($IJ$10) + 1),
                                       OFFSET('F6 - Debt Dataset'!$BU$3, MATCH($B$7 &amp; $A43, 'F6 - Debt Dataset'!$E$3:$E$502 &amp; 'F6 - Debt Dataset'!$DF$3:$DF$502, 0) - 1, 0, 1, COLUMN(IQ$10) - COLUMN($IJ$10) + 1),
                                       $FH43),
                                $K43 * ($F43 &lt;= IQ$10) * ($I43 &gt; IQ$10))</f>
        <v>0</v>
      </c>
      <c r="IR43" s="1203" cm="1">
        <f t="array" aca="1" ref="IR43" ca="1">HX43 - IF($T43 = "Y", SUM(OFFSET('F6 - Debt Dataset'!$AK$3, MATCH($B$7 &amp; $A43, 'F6 - Debt Dataset'!$E$3:$E$502 &amp; 'F6 - Debt Dataset'!$DF$3:$DF$502, 0) - 1, 0, 1, COLUMN(IR$10) - COLUMN($IJ$10) + 1),
                                       OFFSET('F6 - Debt Dataset'!$BU$3, MATCH($B$7 &amp; $A43, 'F6 - Debt Dataset'!$E$3:$E$502 &amp; 'F6 - Debt Dataset'!$DF$3:$DF$502, 0) - 1, 0, 1, COLUMN(IR$10) - COLUMN($IJ$10) + 1),
                                       $FH43),
                                $K43 * ($F43 &lt;= IR$10) * ($I43 &gt; IR$10))</f>
        <v>0</v>
      </c>
      <c r="IS43" s="1203" cm="1">
        <f t="array" aca="1" ref="IS43" ca="1">HY43 - IF($T43 = "Y", SUM(OFFSET('F6 - Debt Dataset'!$AK$3, MATCH($B$7 &amp; $A43, 'F6 - Debt Dataset'!$E$3:$E$502 &amp; 'F6 - Debt Dataset'!$DF$3:$DF$502, 0) - 1, 0, 1, COLUMN(IS$10) - COLUMN($IJ$10) + 1),
                                       OFFSET('F6 - Debt Dataset'!$BU$3, MATCH($B$7 &amp; $A43, 'F6 - Debt Dataset'!$E$3:$E$502 &amp; 'F6 - Debt Dataset'!$DF$3:$DF$502, 0) - 1, 0, 1, COLUMN(IS$10) - COLUMN($IJ$10) + 1),
                                       $FH43),
                                $K43 * ($F43 &lt;= IS$10) * ($I43 &gt; IS$10))</f>
        <v>0</v>
      </c>
      <c r="IT43" s="1203" cm="1">
        <f t="array" aca="1" ref="IT43" ca="1">HZ43 - IF($T43 = "Y", SUM(OFFSET('F6 - Debt Dataset'!$AK$3, MATCH($B$7 &amp; $A43, 'F6 - Debt Dataset'!$E$3:$E$502 &amp; 'F6 - Debt Dataset'!$DF$3:$DF$502, 0) - 1, 0, 1, COLUMN(IT$10) - COLUMN($IJ$10) + 1),
                                       OFFSET('F6 - Debt Dataset'!$BU$3, MATCH($B$7 &amp; $A43, 'F6 - Debt Dataset'!$E$3:$E$502 &amp; 'F6 - Debt Dataset'!$DF$3:$DF$502, 0) - 1, 0, 1, COLUMN(IT$10) - COLUMN($IJ$10) + 1),
                                       $FH43),
                                $K43 * ($F43 &lt;= IT$10) * ($I43 &gt; IT$10))</f>
        <v>0</v>
      </c>
      <c r="IU43" s="1203" cm="1">
        <f t="array" aca="1" ref="IU43" ca="1">IA43 - IF($T43 = "Y", SUM(OFFSET('F6 - Debt Dataset'!$AK$3, MATCH($B$7 &amp; $A43, 'F6 - Debt Dataset'!$E$3:$E$502 &amp; 'F6 - Debt Dataset'!$DF$3:$DF$502, 0) - 1, 0, 1, COLUMN(IU$10) - COLUMN($IJ$10) + 1),
                                       OFFSET('F6 - Debt Dataset'!$BU$3, MATCH($B$7 &amp; $A43, 'F6 - Debt Dataset'!$E$3:$E$502 &amp; 'F6 - Debt Dataset'!$DF$3:$DF$502, 0) - 1, 0, 1, COLUMN(IU$10) - COLUMN($IJ$10) + 1),
                                       $FH43),
                                $K43 * ($F43 &lt;= IU$10) * ($I43 &gt; IU$10))</f>
        <v>0</v>
      </c>
      <c r="IV43" s="1203" cm="1">
        <f t="array" aca="1" ref="IV43" ca="1">IB43 - IF($T43 = "Y", SUM(OFFSET('F6 - Debt Dataset'!$AK$3, MATCH($B$7 &amp; $A43, 'F6 - Debt Dataset'!$E$3:$E$502 &amp; 'F6 - Debt Dataset'!$DF$3:$DF$502, 0) - 1, 0, 1, COLUMN(IV$10) - COLUMN($IJ$10) + 1),
                                       OFFSET('F6 - Debt Dataset'!$BU$3, MATCH($B$7 &amp; $A43, 'F6 - Debt Dataset'!$E$3:$E$502 &amp; 'F6 - Debt Dataset'!$DF$3:$DF$502, 0) - 1, 0, 1, COLUMN(IV$10) - COLUMN($IJ$10) + 1),
                                       $FH43),
                                $K43 * ($F43 &lt;= IV$10) * ($I43 &gt; IV$10))</f>
        <v>0</v>
      </c>
      <c r="IW43" s="1203" cm="1">
        <f t="array" aca="1" ref="IW43" ca="1">IC43 - IF($T43 = "Y", SUM(OFFSET('F6 - Debt Dataset'!$AK$3, MATCH($B$7 &amp; $A43, 'F6 - Debt Dataset'!$E$3:$E$502 &amp; 'F6 - Debt Dataset'!$DF$3:$DF$502, 0) - 1, 0, 1, COLUMN(IW$10) - COLUMN($IJ$10) + 1),
                                       OFFSET('F6 - Debt Dataset'!$BU$3, MATCH($B$7 &amp; $A43, 'F6 - Debt Dataset'!$E$3:$E$502 &amp; 'F6 - Debt Dataset'!$DF$3:$DF$502, 0) - 1, 0, 1, COLUMN(IW$10) - COLUMN($IJ$10) + 1),
                                       $FH43),
                                $K43 * ($F43 &lt;= IW$10) * ($I43 &gt; IW$10))</f>
        <v>0</v>
      </c>
      <c r="IX43" s="1203" cm="1">
        <f t="array" aca="1" ref="IX43" ca="1">ID43 - IF($T43 = "Y", SUM(OFFSET('F6 - Debt Dataset'!$AK$3, MATCH($B$7 &amp; $A43, 'F6 - Debt Dataset'!$E$3:$E$502 &amp; 'F6 - Debt Dataset'!$DF$3:$DF$502, 0) - 1, 0, 1, COLUMN(IX$10) - COLUMN($IJ$10) + 1),
                                       OFFSET('F6 - Debt Dataset'!$BU$3, MATCH($B$7 &amp; $A43, 'F6 - Debt Dataset'!$E$3:$E$502 &amp; 'F6 - Debt Dataset'!$DF$3:$DF$502, 0) - 1, 0, 1, COLUMN(IX$10) - COLUMN($IJ$10) + 1),
                                       $FH43),
                                $K43 * ($F43 &lt;= IX$10) * ($I43 &gt; IX$10))</f>
        <v>0</v>
      </c>
      <c r="IY43" s="1203" cm="1">
        <f t="array" aca="1" ref="IY43" ca="1">IE43 - IF($T43 = "Y", SUM(OFFSET('F6 - Debt Dataset'!$AK$3, MATCH($B$7 &amp; $A43, 'F6 - Debt Dataset'!$E$3:$E$502 &amp; 'F6 - Debt Dataset'!$DF$3:$DF$502, 0) - 1, 0, 1, COLUMN(IY$10) - COLUMN($IJ$10) + 1),
                                       OFFSET('F6 - Debt Dataset'!$BU$3, MATCH($B$7 &amp; $A43, 'F6 - Debt Dataset'!$E$3:$E$502 &amp; 'F6 - Debt Dataset'!$DF$3:$DF$502, 0) - 1, 0, 1, COLUMN(IY$10) - COLUMN($IJ$10) + 1),
                                       $FH43),
                                $K43 * ($F43 &lt;= IY$10) * ($I43 &gt; IY$10))</f>
        <v>0</v>
      </c>
      <c r="IZ43" s="1203" cm="1">
        <f t="array" aca="1" ref="IZ43" ca="1">IF43 - IF($T43 = "Y", SUM(OFFSET('F6 - Debt Dataset'!$AK$3, MATCH($B$7 &amp; $A43, 'F6 - Debt Dataset'!$E$3:$E$502 &amp; 'F6 - Debt Dataset'!$DF$3:$DF$502, 0) - 1, 0, 1, COLUMN(IZ$10) - COLUMN($IJ$10) + 1),
                                       OFFSET('F6 - Debt Dataset'!$BU$3, MATCH($B$7 &amp; $A43, 'F6 - Debt Dataset'!$E$3:$E$502 &amp; 'F6 - Debt Dataset'!$DF$3:$DF$502, 0) - 1, 0, 1, COLUMN(IZ$10) - COLUMN($IJ$10) + 1),
                                       $FH43),
                                $K43 * ($F43 &lt;= IZ$10) * ($I43 &gt; IZ$10))</f>
        <v>0</v>
      </c>
      <c r="JA43" s="1202" cm="1">
        <f t="array" aca="1" ref="JA43" ca="1">IG43 - IF($T43 = "Y", SUM(OFFSET('F6 - Debt Dataset'!$AK$3, MATCH($B$7 &amp; $A43, 'F6 - Debt Dataset'!$E$3:$E$502 &amp; 'F6 - Debt Dataset'!$DF$3:$DF$502, 0) - 1, 0, 1, COLUMN(JA$10) - COLUMN($IJ$10) + 1),
                                       OFFSET('F6 - Debt Dataset'!$BU$3, MATCH($B$7 &amp; $A43, 'F6 - Debt Dataset'!$E$3:$E$502 &amp; 'F6 - Debt Dataset'!$DF$3:$DF$502, 0) - 1, 0, 1, COLUMN(JA$10) - COLUMN($IJ$10) + 1),
                                       $FH43),
                                $K43 * ($F43 &lt;= JA$10) * ($I43 &gt; JA$10))</f>
        <v>0</v>
      </c>
      <c r="JC43" s="1201" t="str" cm="1">
        <f t="array" ref="JC43">IF($T43 = "Y", INDEX('F6 - Debt Dataset'!BC$3:BC$502, MATCH($B$7 &amp; $A43, 'F6 - Debt Dataset'!$E$3:$E$502 &amp; 'F6 - Debt Dataset'!$DF$3:$DF$502, 0)), "-")</f>
        <v>-</v>
      </c>
      <c r="JD43" s="1171" t="str" cm="1">
        <f t="array" ref="JD43">IF($T43 = "Y", INDEX('F6 - Debt Dataset'!BD$3:BD$502, MATCH($B$7 &amp; $A43, 'F6 - Debt Dataset'!$E$3:$E$502 &amp; 'F6 - Debt Dataset'!$DF$3:$DF$502, 0)), "-")</f>
        <v>-</v>
      </c>
      <c r="JE43" s="1171" t="str" cm="1">
        <f t="array" ref="JE43">IF($T43 = "Y", INDEX('F6 - Debt Dataset'!BE$3:BE$502, MATCH($B$7 &amp; $A43, 'F6 - Debt Dataset'!$E$3:$E$502 &amp; 'F6 - Debt Dataset'!$DF$3:$DF$502, 0)), "-")</f>
        <v>-</v>
      </c>
      <c r="JF43" s="1171" t="str" cm="1">
        <f t="array" ref="JF43">IF($T43 = "Y", INDEX('F6 - Debt Dataset'!BF$3:BF$502, MATCH($B$7 &amp; $A43, 'F6 - Debt Dataset'!$E$3:$E$502 &amp; 'F6 - Debt Dataset'!$DF$3:$DF$502, 0)), "-")</f>
        <v>-</v>
      </c>
      <c r="JG43" s="1171" t="str" cm="1">
        <f t="array" ref="JG43">IF($T43 = "Y", INDEX('F6 - Debt Dataset'!BG$3:BG$502, MATCH($B$7 &amp; $A43, 'F6 - Debt Dataset'!$E$3:$E$502 &amp; 'F6 - Debt Dataset'!$DF$3:$DF$502, 0)), "-")</f>
        <v>-</v>
      </c>
      <c r="JH43" s="1171" t="str" cm="1">
        <f t="array" ref="JH43">IF($T43 = "Y", INDEX('F6 - Debt Dataset'!BH$3:BH$502, MATCH($B$7 &amp; $A43, 'F6 - Debt Dataset'!$E$3:$E$502 &amp; 'F6 - Debt Dataset'!$DF$3:$DF$502, 0)), "-")</f>
        <v>-</v>
      </c>
      <c r="JI43" s="1171" t="str" cm="1">
        <f t="array" ref="JI43">IF($T43 = "Y", INDEX('F6 - Debt Dataset'!BI$3:BI$502, MATCH($B$7 &amp; $A43, 'F6 - Debt Dataset'!$E$3:$E$502 &amp; 'F6 - Debt Dataset'!$DF$3:$DF$502, 0)), "-")</f>
        <v>-</v>
      </c>
      <c r="JJ43" s="1171" t="str" cm="1">
        <f t="array" ref="JJ43">IF($T43 = "Y", INDEX('F6 - Debt Dataset'!BJ$3:BJ$502, MATCH($B$7 &amp; $A43, 'F6 - Debt Dataset'!$E$3:$E$502 &amp; 'F6 - Debt Dataset'!$DF$3:$DF$502, 0)), "-")</f>
        <v>-</v>
      </c>
      <c r="JK43" s="1171" t="str" cm="1">
        <f t="array" ref="JK43">IF($T43 = "Y", INDEX('F6 - Debt Dataset'!BK$3:BK$502, MATCH($B$7 &amp; $A43, 'F6 - Debt Dataset'!$E$3:$E$502 &amp; 'F6 - Debt Dataset'!$DF$3:$DF$502, 0)), "-")</f>
        <v>-</v>
      </c>
      <c r="JL43" s="1171" t="str" cm="1">
        <f t="array" ref="JL43">IF($T43 = "Y", INDEX('F6 - Debt Dataset'!BL$3:BL$502, MATCH($B$7 &amp; $A43, 'F6 - Debt Dataset'!$E$3:$E$502 &amp; 'F6 - Debt Dataset'!$DF$3:$DF$502, 0)), "-")</f>
        <v>-</v>
      </c>
      <c r="JM43" s="1171" t="str" cm="1">
        <f t="array" ref="JM43">IF($T43 = "Y", INDEX('F6 - Debt Dataset'!BM$3:BM$502, MATCH($B$7 &amp; $A43, 'F6 - Debt Dataset'!$E$3:$E$502 &amp; 'F6 - Debt Dataset'!$DF$3:$DF$502, 0)), "-")</f>
        <v>-</v>
      </c>
      <c r="JN43" s="1171" t="str" cm="1">
        <f t="array" ref="JN43">IF($T43 = "Y", INDEX('F6 - Debt Dataset'!BN$3:BN$502, MATCH($B$7 &amp; $A43, 'F6 - Debt Dataset'!$E$3:$E$502 &amp; 'F6 - Debt Dataset'!$DF$3:$DF$502, 0)), "-")</f>
        <v>-</v>
      </c>
      <c r="JO43" s="1171" t="str" cm="1">
        <f t="array" ref="JO43">IF($T43 = "Y", INDEX('F6 - Debt Dataset'!BO$3:BO$502, MATCH($B$7 &amp; $A43, 'F6 - Debt Dataset'!$E$3:$E$502 &amp; 'F6 - Debt Dataset'!$DF$3:$DF$502, 0)), "-")</f>
        <v>-</v>
      </c>
      <c r="JP43" s="1171" t="str" cm="1">
        <f t="array" ref="JP43">IF($T43 = "Y", INDEX('F6 - Debt Dataset'!BP$3:BP$502, MATCH($B$7 &amp; $A43, 'F6 - Debt Dataset'!$E$3:$E$502 &amp; 'F6 - Debt Dataset'!$DF$3:$DF$502, 0)), "-")</f>
        <v>-</v>
      </c>
      <c r="JQ43" s="1171" t="str" cm="1">
        <f t="array" ref="JQ43">IF($T43 = "Y", INDEX('F6 - Debt Dataset'!BQ$3:BQ$502, MATCH($B$7 &amp; $A43, 'F6 - Debt Dataset'!$E$3:$E$502 &amp; 'F6 - Debt Dataset'!$DF$3:$DF$502, 0)), "-")</f>
        <v>-</v>
      </c>
      <c r="JR43" s="1171" t="str" cm="1">
        <f t="array" ref="JR43">IF($T43 = "Y", INDEX('F6 - Debt Dataset'!BR$3:BR$502, MATCH($B$7 &amp; $A43, 'F6 - Debt Dataset'!$E$3:$E$502 &amp; 'F6 - Debt Dataset'!$DF$3:$DF$502, 0)), "-")</f>
        <v>-</v>
      </c>
      <c r="JS43" s="1171" t="str" cm="1">
        <f t="array" ref="JS43">IF($T43 = "Y", INDEX('F6 - Debt Dataset'!BS$3:BS$502, MATCH($B$7 &amp; $A43, 'F6 - Debt Dataset'!$E$3:$E$502 &amp; 'F6 - Debt Dataset'!$DF$3:$DF$502, 0)), "-")</f>
        <v>-</v>
      </c>
      <c r="JT43" s="1200" t="str" cm="1">
        <f t="array" ref="JT43">IF($T43 = "Y", INDEX('F6 - Debt Dataset'!BT$3:BT$502, MATCH($B$7 &amp; $A43, 'F6 - Debt Dataset'!$E$3:$E$502 &amp; 'F6 - Debt Dataset'!$DF$3:$DF$502, 0)), "-")</f>
        <v>-</v>
      </c>
      <c r="JV43" s="1201" t="str" cm="1">
        <f t="array" ref="JV43">IF($T43 = "Y", INDEX('F6 - Debt Dataset'!CM$3:CM$502, MATCH($B$7 &amp; $A43, 'F6 - Debt Dataset'!$E$3:$E$502 &amp; 'F6 - Debt Dataset'!$DF$3:$DF$502, 0)), "-")</f>
        <v>-</v>
      </c>
      <c r="JW43" s="1171" t="str" cm="1">
        <f t="array" ref="JW43">IF($T43 = "Y", INDEX('F6 - Debt Dataset'!CN$3:CN$502, MATCH($B$7 &amp; $A43, 'F6 - Debt Dataset'!$E$3:$E$502 &amp; 'F6 - Debt Dataset'!$DF$3:$DF$502, 0)), "-")</f>
        <v>-</v>
      </c>
      <c r="JX43" s="1171" t="str" cm="1">
        <f t="array" ref="JX43">IF($T43 = "Y", INDEX('F6 - Debt Dataset'!CO$3:CO$502, MATCH($B$7 &amp; $A43, 'F6 - Debt Dataset'!$E$3:$E$502 &amp; 'F6 - Debt Dataset'!$DF$3:$DF$502, 0)), "-")</f>
        <v>-</v>
      </c>
      <c r="JY43" s="1171" t="str" cm="1">
        <f t="array" ref="JY43">IF($T43 = "Y", INDEX('F6 - Debt Dataset'!CP$3:CP$502, MATCH($B$7 &amp; $A43, 'F6 - Debt Dataset'!$E$3:$E$502 &amp; 'F6 - Debt Dataset'!$DF$3:$DF$502, 0)), "-")</f>
        <v>-</v>
      </c>
      <c r="JZ43" s="1171" t="str" cm="1">
        <f t="array" ref="JZ43">IF($T43 = "Y", INDEX('F6 - Debt Dataset'!CQ$3:CQ$502, MATCH($B$7 &amp; $A43, 'F6 - Debt Dataset'!$E$3:$E$502 &amp; 'F6 - Debt Dataset'!$DF$3:$DF$502, 0)), "-")</f>
        <v>-</v>
      </c>
      <c r="KA43" s="1171" t="str" cm="1">
        <f t="array" ref="KA43">IF($T43 = "Y", INDEX('F6 - Debt Dataset'!CR$3:CR$502, MATCH($B$7 &amp; $A43, 'F6 - Debt Dataset'!$E$3:$E$502 &amp; 'F6 - Debt Dataset'!$DF$3:$DF$502, 0)), "-")</f>
        <v>-</v>
      </c>
      <c r="KB43" s="1171" t="str" cm="1">
        <f t="array" ref="KB43">IF($T43 = "Y", INDEX('F6 - Debt Dataset'!CS$3:CS$502, MATCH($B$7 &amp; $A43, 'F6 - Debt Dataset'!$E$3:$E$502 &amp; 'F6 - Debt Dataset'!$DF$3:$DF$502, 0)), "-")</f>
        <v>-</v>
      </c>
      <c r="KC43" s="1171" t="str" cm="1">
        <f t="array" ref="KC43">IF($T43 = "Y", INDEX('F6 - Debt Dataset'!CT$3:CT$502, MATCH($B$7 &amp; $A43, 'F6 - Debt Dataset'!$E$3:$E$502 &amp; 'F6 - Debt Dataset'!$DF$3:$DF$502, 0)), "-")</f>
        <v>-</v>
      </c>
      <c r="KD43" s="1171" t="str" cm="1">
        <f t="array" ref="KD43">IF($T43 = "Y", INDEX('F6 - Debt Dataset'!CU$3:CU$502, MATCH($B$7 &amp; $A43, 'F6 - Debt Dataset'!$E$3:$E$502 &amp; 'F6 - Debt Dataset'!$DF$3:$DF$502, 0)), "-")</f>
        <v>-</v>
      </c>
      <c r="KE43" s="1171" t="str" cm="1">
        <f t="array" ref="KE43">IF($T43 = "Y", INDEX('F6 - Debt Dataset'!CV$3:CV$502, MATCH($B$7 &amp; $A43, 'F6 - Debt Dataset'!$E$3:$E$502 &amp; 'F6 - Debt Dataset'!$DF$3:$DF$502, 0)), "-")</f>
        <v>-</v>
      </c>
      <c r="KF43" s="1171" t="str" cm="1">
        <f t="array" ref="KF43">IF($T43 = "Y", INDEX('F6 - Debt Dataset'!CW$3:CW$502, MATCH($B$7 &amp; $A43, 'F6 - Debt Dataset'!$E$3:$E$502 &amp; 'F6 - Debt Dataset'!$DF$3:$DF$502, 0)), "-")</f>
        <v>-</v>
      </c>
      <c r="KG43" s="1171" t="str" cm="1">
        <f t="array" ref="KG43">IF($T43 = "Y", INDEX('F6 - Debt Dataset'!CX$3:CX$502, MATCH($B$7 &amp; $A43, 'F6 - Debt Dataset'!$E$3:$E$502 &amp; 'F6 - Debt Dataset'!$DF$3:$DF$502, 0)), "-")</f>
        <v>-</v>
      </c>
      <c r="KH43" s="1171" t="str" cm="1">
        <f t="array" ref="KH43">IF($T43 = "Y", INDEX('F6 - Debt Dataset'!CY$3:CY$502, MATCH($B$7 &amp; $A43, 'F6 - Debt Dataset'!$E$3:$E$502 &amp; 'F6 - Debt Dataset'!$DF$3:$DF$502, 0)), "-")</f>
        <v>-</v>
      </c>
      <c r="KI43" s="1171" t="str" cm="1">
        <f t="array" ref="KI43">IF($T43 = "Y", INDEX('F6 - Debt Dataset'!CZ$3:CZ$502, MATCH($B$7 &amp; $A43, 'F6 - Debt Dataset'!$E$3:$E$502 &amp; 'F6 - Debt Dataset'!$DF$3:$DF$502, 0)), "-")</f>
        <v>-</v>
      </c>
      <c r="KJ43" s="1171" t="str" cm="1">
        <f t="array" ref="KJ43">IF($T43 = "Y", INDEX('F6 - Debt Dataset'!DA$3:DA$502, MATCH($B$7 &amp; $A43, 'F6 - Debt Dataset'!$E$3:$E$502 &amp; 'F6 - Debt Dataset'!$DF$3:$DF$502, 0)), "-")</f>
        <v>-</v>
      </c>
      <c r="KK43" s="1171" t="str" cm="1">
        <f t="array" ref="KK43">IF($T43 = "Y", INDEX('F6 - Debt Dataset'!DB$3:DB$502, MATCH($B$7 &amp; $A43, 'F6 - Debt Dataset'!$E$3:$E$502 &amp; 'F6 - Debt Dataset'!$DF$3:$DF$502, 0)), "-")</f>
        <v>-</v>
      </c>
      <c r="KL43" s="1171" t="str" cm="1">
        <f t="array" ref="KL43">IF($T43 = "Y", INDEX('F6 - Debt Dataset'!DC$3:DC$502, MATCH($B$7 &amp; $A43, 'F6 - Debt Dataset'!$E$3:$E$502 &amp; 'F6 - Debt Dataset'!$DF$3:$DF$502, 0)), "-")</f>
        <v>-</v>
      </c>
      <c r="KM43" s="1200" t="str" cm="1">
        <f t="array" ref="KM43">IF($T43 = "Y", INDEX('F6 - Debt Dataset'!DD$3:DD$502, MATCH($B$7 &amp; $A43, 'F6 - Debt Dataset'!$E$3:$E$502 &amp; 'F6 - Debt Dataset'!$DF$3:$DF$502, 0)), "-")</f>
        <v>-</v>
      </c>
    </row>
    <row r="44" spans="1:299">
      <c r="A44" s="1217">
        <f t="shared" si="201"/>
        <v>33</v>
      </c>
      <c r="B44" s="1217" t="str" cm="1">
        <f t="array" ref="B44">IFERROR(INDEX('F6 - Debt Dataset'!$C$3:$C$502, MATCH($B$7 &amp; $A44, 'F6 - Debt Dataset'!$E$3:$E$502 &amp; 'F6 - Debt Dataset'!$DF$3:$DF$502, 0)), "-")</f>
        <v>-</v>
      </c>
      <c r="C44" s="1217" t="str" cm="1">
        <f t="array" ref="C44">IFERROR(INDEX('F6 - Debt Dataset'!$A$3:$A$502, MATCH($B$7 &amp; $A44, 'F6 - Debt Dataset'!$E$3:$E$502 &amp; 'F6 - Debt Dataset'!$DF$3:$DF$502, 0)), "-")</f>
        <v>-</v>
      </c>
      <c r="D44" s="1217" t="str" cm="1">
        <f t="array" ref="D44">IFERROR(INDEX('F6 - Debt Dataset'!$B$3:$B$502, MATCH($B$7 &amp; $A44, 'F6 - Debt Dataset'!$E$3:$E$502 &amp; 'F6 - Debt Dataset'!$DF$3:$DF$502, 0)), "-")</f>
        <v>-</v>
      </c>
      <c r="E44" s="1217" t="str" cm="1">
        <f t="array" ref="E44">IFERROR(INDEX('F6 - Debt Dataset'!$H$3:$H$502, MATCH($B$7 &amp; $A44, 'F6 - Debt Dataset'!$E$3:$E$502 &amp; 'F6 - Debt Dataset'!$DF$3:$DF$502, 0)), "-")</f>
        <v>-</v>
      </c>
      <c r="F44" s="1221" t="str" cm="1">
        <f t="array" ref="F44">IFERROR(INDEX('F6 - Debt Dataset'!$J$3:$J$502, MATCH($B$7 &amp; $A44, 'F6 - Debt Dataset'!$E$3:$E$502 &amp; 'F6 - Debt Dataset'!$DF$3:$DF$502, 0)), "-")</f>
        <v>-</v>
      </c>
      <c r="G44" s="1221" t="str" cm="1">
        <f t="array" ref="G44">IFERROR(INDEX('F6 - Debt Dataset'!$K$3:$K$502, MATCH($B$7 &amp; $A44, 'F6 - Debt Dataset'!$E$3:$E$502 &amp; 'F6 - Debt Dataset'!$DF$3:$DF$502, 0)), "-")</f>
        <v>-</v>
      </c>
      <c r="H44" s="1221" t="str" cm="1">
        <f t="array" ref="H44">IFERROR(INDEX('F6 - Debt Dataset'!$L$3:$L$502, MATCH($B$7 &amp; $A44, 'F6 - Debt Dataset'!$E$3:$E$502 &amp; 'F6 - Debt Dataset'!$DF$3:$DF$502, 0)), "-")</f>
        <v>-</v>
      </c>
      <c r="I44" s="1221" t="str">
        <f t="shared" ref="I44:I75" si="211">IF(H44 &gt; 0, H44, G44)</f>
        <v>-</v>
      </c>
      <c r="J44" s="1217" t="str" cm="1">
        <f t="array" ref="J44">IFERROR(INDEX('F6 - Debt Dataset'!$N$3:$N$502, MATCH($B$7 &amp; $A44, 'F6 - Debt Dataset'!$E$3:$E$502 &amp; 'F6 - Debt Dataset'!$DF$3:$DF$502, 0)), "-")</f>
        <v>-</v>
      </c>
      <c r="K44" s="1220" cm="1">
        <f t="array" ref="K44">IFERROR(INDEX('F6 - Debt Dataset'!$S$3:$S$502, MATCH($B$7 &amp; $A44, 'F6 - Debt Dataset'!$E$3:$E$502 &amp; 'F6 - Debt Dataset'!$DF$3:$DF$502, 0)), 0)</f>
        <v>0</v>
      </c>
      <c r="L44" s="1219" cm="1">
        <f t="array" ref="L44">IFERROR(INDEX('F6 - Debt Dataset'!$W$3:$W$502, MATCH($B$7 &amp; $A44, 'F6 - Debt Dataset'!$E$3:$E$502 &amp; 'F6 - Debt Dataset'!$DF$3:$DF$502, 0)), 0)</f>
        <v>0</v>
      </c>
      <c r="M44" s="1218" t="str" cm="1">
        <f t="array" ref="M44">IFERROR(INDEX('F6 - Debt Dataset'!$E$3:$E$502, MATCH($B$7 &amp; $A44, 'F6 - Debt Dataset'!$E$3:$E$502 &amp; 'F6 - Debt Dataset'!$DF$3:$DF$502, 0)), "-")</f>
        <v>-</v>
      </c>
      <c r="N44" s="1217"/>
      <c r="O44" s="1217"/>
      <c r="P44" s="1217"/>
      <c r="Q44" s="1217"/>
      <c r="R44" s="1217" t="str">
        <f t="shared" ref="R44:R75" si="212">IF($B44 = "-",$B44, IF(ISNUMBER(SEARCH("Swap",B44)),"YES","NO"))</f>
        <v>-</v>
      </c>
      <c r="S44" s="1217" t="str">
        <f t="shared" si="38"/>
        <v>-</v>
      </c>
      <c r="T44" s="1216" t="str" cm="1">
        <f t="array" ref="T44">IFERROR(INDEX('F6 - Debt Dataset'!$AH$3:$AH$502, MATCH($B$7 &amp; $A44, 'F6 - Debt Dataset'!$E$3:$E$502 &amp; 'F6 - Debt Dataset'!$DF$3:$DF$502, 0)), "-")</f>
        <v>-</v>
      </c>
      <c r="U44" s="1215"/>
      <c r="V44" s="1214">
        <f t="shared" si="202"/>
        <v>0</v>
      </c>
      <c r="W44" s="1214">
        <f t="shared" si="40"/>
        <v>0</v>
      </c>
      <c r="X44" s="1214">
        <f t="shared" si="41"/>
        <v>0</v>
      </c>
      <c r="Y44" s="1214">
        <f t="shared" si="42"/>
        <v>0</v>
      </c>
      <c r="Z44" s="1214">
        <f t="shared" si="43"/>
        <v>0</v>
      </c>
      <c r="AA44" s="1214">
        <f t="shared" si="44"/>
        <v>0</v>
      </c>
      <c r="AB44" s="1214">
        <f t="shared" si="45"/>
        <v>0</v>
      </c>
      <c r="AC44" s="1214">
        <f t="shared" si="46"/>
        <v>0</v>
      </c>
      <c r="AD44" s="1214">
        <f t="shared" si="47"/>
        <v>0</v>
      </c>
      <c r="AE44" s="1214">
        <f t="shared" si="48"/>
        <v>0</v>
      </c>
      <c r="AF44" s="1214">
        <f t="shared" si="49"/>
        <v>0</v>
      </c>
      <c r="AG44" s="1214">
        <f t="shared" si="50"/>
        <v>0</v>
      </c>
      <c r="AH44" s="1214">
        <f t="shared" si="51"/>
        <v>0</v>
      </c>
      <c r="AI44" s="1214">
        <f t="shared" si="52"/>
        <v>0</v>
      </c>
      <c r="AJ44" s="1214">
        <f t="shared" si="53"/>
        <v>0</v>
      </c>
      <c r="AK44" s="1214">
        <f t="shared" si="54"/>
        <v>0</v>
      </c>
      <c r="AL44" s="1214">
        <f t="shared" si="55"/>
        <v>0</v>
      </c>
      <c r="AM44" s="1214">
        <f t="shared" si="56"/>
        <v>0</v>
      </c>
      <c r="AN44" s="1207"/>
      <c r="AO44" s="1203">
        <f t="shared" si="203"/>
        <v>0</v>
      </c>
      <c r="AP44" s="1203">
        <f t="shared" si="58"/>
        <v>0</v>
      </c>
      <c r="AQ44" s="1203">
        <f t="shared" si="59"/>
        <v>0</v>
      </c>
      <c r="AR44" s="1203">
        <f t="shared" si="60"/>
        <v>0</v>
      </c>
      <c r="AS44" s="1203">
        <f t="shared" si="61"/>
        <v>0</v>
      </c>
      <c r="AT44" s="1203">
        <f t="shared" si="62"/>
        <v>0</v>
      </c>
      <c r="AU44" s="1203">
        <f t="shared" si="63"/>
        <v>0</v>
      </c>
      <c r="AV44" s="1203">
        <f t="shared" si="64"/>
        <v>0</v>
      </c>
      <c r="AW44" s="1203">
        <f t="shared" si="65"/>
        <v>0</v>
      </c>
      <c r="AX44" s="1203">
        <f t="shared" si="66"/>
        <v>0</v>
      </c>
      <c r="AY44" s="1203">
        <f t="shared" si="67"/>
        <v>0</v>
      </c>
      <c r="AZ44" s="1203">
        <f t="shared" si="68"/>
        <v>0</v>
      </c>
      <c r="BA44" s="1203">
        <f t="shared" si="69"/>
        <v>0</v>
      </c>
      <c r="BB44" s="1203">
        <f t="shared" si="70"/>
        <v>0</v>
      </c>
      <c r="BC44" s="1203">
        <f t="shared" si="71"/>
        <v>0</v>
      </c>
      <c r="BD44" s="1203">
        <f t="shared" si="72"/>
        <v>0</v>
      </c>
      <c r="BE44" s="1203">
        <f t="shared" si="73"/>
        <v>0</v>
      </c>
      <c r="BF44" s="1203">
        <f t="shared" si="74"/>
        <v>0</v>
      </c>
      <c r="BG44" s="1212"/>
      <c r="BH44" s="1213"/>
      <c r="BI44" s="1213"/>
      <c r="BJ44" s="1213"/>
      <c r="BK44" s="1213"/>
      <c r="BL44" s="1213"/>
      <c r="BM44" s="1213"/>
      <c r="BN44" s="1213"/>
      <c r="BO44" s="1213"/>
      <c r="BP44" s="1213"/>
      <c r="BQ44" s="1213"/>
      <c r="BR44" s="1212"/>
      <c r="BS44" s="1211">
        <f t="shared" si="204"/>
        <v>0</v>
      </c>
      <c r="BT44" s="1211">
        <f t="shared" si="76"/>
        <v>0</v>
      </c>
      <c r="BU44" s="1211">
        <f t="shared" si="77"/>
        <v>0</v>
      </c>
      <c r="BV44" s="1211">
        <f t="shared" si="78"/>
        <v>0</v>
      </c>
      <c r="BW44" s="1211">
        <f t="shared" si="79"/>
        <v>0</v>
      </c>
      <c r="BX44" s="1211">
        <f t="shared" si="80"/>
        <v>0</v>
      </c>
      <c r="BY44" s="1211">
        <f t="shared" si="81"/>
        <v>0</v>
      </c>
      <c r="BZ44" s="1211">
        <f t="shared" si="82"/>
        <v>0</v>
      </c>
      <c r="CA44" s="1211">
        <f t="shared" si="83"/>
        <v>0</v>
      </c>
      <c r="CB44" s="1211">
        <f t="shared" si="84"/>
        <v>0</v>
      </c>
      <c r="CC44" s="1211">
        <f t="shared" si="85"/>
        <v>0</v>
      </c>
      <c r="CD44" s="1211">
        <f t="shared" si="86"/>
        <v>0</v>
      </c>
      <c r="CE44" s="1211">
        <f t="shared" si="87"/>
        <v>0</v>
      </c>
      <c r="CF44" s="1211">
        <f t="shared" si="88"/>
        <v>0</v>
      </c>
      <c r="CG44" s="1211">
        <f t="shared" si="89"/>
        <v>0</v>
      </c>
      <c r="CH44" s="1211">
        <f t="shared" si="90"/>
        <v>0</v>
      </c>
      <c r="CI44" s="1211">
        <f t="shared" si="91"/>
        <v>0</v>
      </c>
      <c r="CJ44" s="1210">
        <f t="shared" si="92"/>
        <v>0</v>
      </c>
      <c r="CK44" s="1203">
        <f t="shared" si="205"/>
        <v>0</v>
      </c>
      <c r="CL44" s="1203">
        <f t="shared" si="94"/>
        <v>0</v>
      </c>
      <c r="CM44" s="1203">
        <f t="shared" si="95"/>
        <v>0</v>
      </c>
      <c r="CN44" s="1203">
        <f t="shared" si="96"/>
        <v>0</v>
      </c>
      <c r="CO44" s="1203">
        <f t="shared" si="97"/>
        <v>0</v>
      </c>
      <c r="CP44" s="1203">
        <f t="shared" si="98"/>
        <v>0</v>
      </c>
      <c r="CQ44" s="1203">
        <f t="shared" si="99"/>
        <v>0</v>
      </c>
      <c r="CR44" s="1203">
        <f t="shared" si="100"/>
        <v>0</v>
      </c>
      <c r="CS44" s="1203">
        <f t="shared" si="101"/>
        <v>0</v>
      </c>
      <c r="CT44" s="1203">
        <f t="shared" si="102"/>
        <v>0</v>
      </c>
      <c r="CU44" s="1203">
        <f t="shared" si="103"/>
        <v>0</v>
      </c>
      <c r="CV44" s="1203">
        <f t="shared" si="104"/>
        <v>0</v>
      </c>
      <c r="CW44" s="1203">
        <f t="shared" si="105"/>
        <v>0</v>
      </c>
      <c r="CX44" s="1203">
        <f t="shared" si="106"/>
        <v>0</v>
      </c>
      <c r="CY44" s="1203">
        <f t="shared" si="107"/>
        <v>0</v>
      </c>
      <c r="CZ44" s="1203">
        <f t="shared" si="108"/>
        <v>0</v>
      </c>
      <c r="DA44" s="1203">
        <f t="shared" si="109"/>
        <v>0</v>
      </c>
      <c r="DB44" s="1202">
        <f t="shared" si="110"/>
        <v>0</v>
      </c>
      <c r="DD44" s="1209">
        <f t="shared" si="206"/>
        <v>0</v>
      </c>
      <c r="DE44" s="1203">
        <f t="shared" si="112"/>
        <v>0</v>
      </c>
      <c r="DF44" s="1203">
        <f t="shared" si="113"/>
        <v>0</v>
      </c>
      <c r="DG44" s="1203">
        <f t="shared" si="114"/>
        <v>0</v>
      </c>
      <c r="DH44" s="1203">
        <f t="shared" si="115"/>
        <v>0</v>
      </c>
      <c r="DI44" s="1203">
        <f t="shared" si="116"/>
        <v>0</v>
      </c>
      <c r="DJ44" s="1203">
        <f t="shared" si="117"/>
        <v>0</v>
      </c>
      <c r="DK44" s="1203">
        <f t="shared" si="118"/>
        <v>0</v>
      </c>
      <c r="DL44" s="1203">
        <f t="shared" si="119"/>
        <v>0</v>
      </c>
      <c r="DM44" s="1203">
        <f t="shared" si="120"/>
        <v>0</v>
      </c>
      <c r="DN44" s="1203">
        <f t="shared" si="121"/>
        <v>0</v>
      </c>
      <c r="DO44" s="1203">
        <f t="shared" si="122"/>
        <v>0</v>
      </c>
      <c r="DP44" s="1203">
        <f t="shared" si="123"/>
        <v>0</v>
      </c>
      <c r="DQ44" s="1203">
        <f t="shared" si="124"/>
        <v>0</v>
      </c>
      <c r="DR44" s="1203">
        <f t="shared" si="125"/>
        <v>0</v>
      </c>
      <c r="DS44" s="1203">
        <f t="shared" si="126"/>
        <v>0</v>
      </c>
      <c r="DT44" s="1203">
        <f t="shared" si="127"/>
        <v>0</v>
      </c>
      <c r="DU44" s="1203">
        <f t="shared" si="128"/>
        <v>0</v>
      </c>
      <c r="DV44" s="1209">
        <f t="shared" si="207"/>
        <v>0</v>
      </c>
      <c r="DW44" s="1203">
        <f t="shared" si="130"/>
        <v>0</v>
      </c>
      <c r="DX44" s="1203">
        <f t="shared" si="131"/>
        <v>0</v>
      </c>
      <c r="DY44" s="1203">
        <f t="shared" si="132"/>
        <v>0</v>
      </c>
      <c r="DZ44" s="1203">
        <f t="shared" si="133"/>
        <v>0</v>
      </c>
      <c r="EA44" s="1203">
        <f t="shared" si="134"/>
        <v>0</v>
      </c>
      <c r="EB44" s="1203">
        <f t="shared" si="135"/>
        <v>0</v>
      </c>
      <c r="EC44" s="1203">
        <f t="shared" si="136"/>
        <v>0</v>
      </c>
      <c r="ED44" s="1203">
        <f t="shared" si="137"/>
        <v>0</v>
      </c>
      <c r="EE44" s="1203">
        <f t="shared" si="138"/>
        <v>0</v>
      </c>
      <c r="EF44" s="1203">
        <f t="shared" si="139"/>
        <v>0</v>
      </c>
      <c r="EG44" s="1203">
        <f t="shared" si="140"/>
        <v>0</v>
      </c>
      <c r="EH44" s="1203">
        <f t="shared" si="141"/>
        <v>0</v>
      </c>
      <c r="EI44" s="1203">
        <f t="shared" si="142"/>
        <v>0</v>
      </c>
      <c r="EJ44" s="1203">
        <f t="shared" si="143"/>
        <v>0</v>
      </c>
      <c r="EK44" s="1203">
        <f t="shared" si="144"/>
        <v>0</v>
      </c>
      <c r="EL44" s="1203">
        <f t="shared" si="145"/>
        <v>0</v>
      </c>
      <c r="EM44" s="1203">
        <f t="shared" si="146"/>
        <v>0</v>
      </c>
      <c r="EN44" s="1209">
        <f t="shared" si="208"/>
        <v>0</v>
      </c>
      <c r="EO44" s="1203">
        <f t="shared" si="148"/>
        <v>0</v>
      </c>
      <c r="EP44" s="1203">
        <f t="shared" si="149"/>
        <v>0</v>
      </c>
      <c r="EQ44" s="1203">
        <f t="shared" si="150"/>
        <v>0</v>
      </c>
      <c r="ER44" s="1203">
        <f t="shared" si="151"/>
        <v>0</v>
      </c>
      <c r="ES44" s="1203">
        <f t="shared" si="152"/>
        <v>0</v>
      </c>
      <c r="ET44" s="1203">
        <f t="shared" si="153"/>
        <v>0</v>
      </c>
      <c r="EU44" s="1203">
        <f t="shared" si="154"/>
        <v>0</v>
      </c>
      <c r="EV44" s="1203">
        <f t="shared" si="155"/>
        <v>0</v>
      </c>
      <c r="EW44" s="1203">
        <f t="shared" si="156"/>
        <v>0</v>
      </c>
      <c r="EX44" s="1203">
        <f t="shared" si="157"/>
        <v>0</v>
      </c>
      <c r="EY44" s="1203">
        <f t="shared" si="158"/>
        <v>0</v>
      </c>
      <c r="EZ44" s="1203">
        <f t="shared" si="159"/>
        <v>0</v>
      </c>
      <c r="FA44" s="1203">
        <f t="shared" si="160"/>
        <v>0</v>
      </c>
      <c r="FB44" s="1203">
        <f t="shared" si="161"/>
        <v>0</v>
      </c>
      <c r="FC44" s="1203">
        <f t="shared" si="162"/>
        <v>0</v>
      </c>
      <c r="FD44" s="1203">
        <f t="shared" si="163"/>
        <v>0</v>
      </c>
      <c r="FE44" s="1202">
        <f t="shared" si="164"/>
        <v>0</v>
      </c>
      <c r="FG44" s="1207"/>
      <c r="FH44" s="1208">
        <f t="shared" ref="FH44:FH75" si="213">$K44 * ($F44 &lt; FH$9) * ($I44 &gt;= FH$9)</f>
        <v>0</v>
      </c>
      <c r="FI44" s="1203">
        <f t="shared" si="209"/>
        <v>0</v>
      </c>
      <c r="FJ44" s="1203">
        <f t="shared" si="167"/>
        <v>0</v>
      </c>
      <c r="FK44" s="1203">
        <f t="shared" si="168"/>
        <v>0</v>
      </c>
      <c r="FL44" s="1203">
        <f t="shared" si="169"/>
        <v>0</v>
      </c>
      <c r="FM44" s="1203">
        <f t="shared" si="170"/>
        <v>0</v>
      </c>
      <c r="FN44" s="1203">
        <f t="shared" si="171"/>
        <v>0</v>
      </c>
      <c r="FO44" s="1203">
        <f t="shared" si="172"/>
        <v>0</v>
      </c>
      <c r="FP44" s="1203">
        <f t="shared" si="173"/>
        <v>0</v>
      </c>
      <c r="FQ44" s="1203">
        <f t="shared" si="174"/>
        <v>0</v>
      </c>
      <c r="FR44" s="1203">
        <f t="shared" si="175"/>
        <v>0</v>
      </c>
      <c r="FS44" s="1203">
        <f t="shared" si="176"/>
        <v>0</v>
      </c>
      <c r="FT44" s="1203">
        <f t="shared" si="177"/>
        <v>0</v>
      </c>
      <c r="FU44" s="1203">
        <f t="shared" si="178"/>
        <v>0</v>
      </c>
      <c r="FV44" s="1203">
        <f t="shared" si="179"/>
        <v>0</v>
      </c>
      <c r="FW44" s="1203">
        <f t="shared" si="180"/>
        <v>0</v>
      </c>
      <c r="FX44" s="1203">
        <f t="shared" si="181"/>
        <v>0</v>
      </c>
      <c r="FY44" s="1202">
        <f t="shared" si="182"/>
        <v>0</v>
      </c>
      <c r="GA44" s="1207"/>
      <c r="GB44" s="1203" cm="1">
        <f t="array" ref="GB44">IF($T44 = "Y", INDEX('F6 - Debt Dataset'!AK$3:AK$502, MATCH($B$7 &amp; $A44, 'F6 - Debt Dataset'!$E$3:$E$502 &amp; 'F6 - Debt Dataset'!$DF$3:$DF$502, 0)), $K44 * ($F44 &gt;= GB$9) * ($F44 &lt;= GB$10))</f>
        <v>0</v>
      </c>
      <c r="GC44" s="1203" cm="1">
        <f t="array" ref="GC44">IF($T44 = "Y", INDEX('F6 - Debt Dataset'!AL$3:AL$502, MATCH($B$7 &amp; $A44, 'F6 - Debt Dataset'!$E$3:$E$502 &amp; 'F6 - Debt Dataset'!$DF$3:$DF$502, 0)), $K44 * ($F44 &gt;= GC$9) * ($F44 &lt;= GC$10))</f>
        <v>0</v>
      </c>
      <c r="GD44" s="1203" cm="1">
        <f t="array" ref="GD44">IF($T44 = "Y", INDEX('F6 - Debt Dataset'!AM$3:AM$502, MATCH($B$7 &amp; $A44, 'F6 - Debt Dataset'!$E$3:$E$502 &amp; 'F6 - Debt Dataset'!$DF$3:$DF$502, 0)), $K44 * ($F44 &gt;= GD$9) * ($F44 &lt;= GD$10))</f>
        <v>0</v>
      </c>
      <c r="GE44" s="1203" cm="1">
        <f t="array" ref="GE44">IF($T44 = "Y", INDEX('F6 - Debt Dataset'!AN$3:AN$502, MATCH($B$7 &amp; $A44, 'F6 - Debt Dataset'!$E$3:$E$502 &amp; 'F6 - Debt Dataset'!$DF$3:$DF$502, 0)), $K44 * ($F44 &gt;= GE$9) * ($F44 &lt;= GE$10))</f>
        <v>0</v>
      </c>
      <c r="GF44" s="1203" cm="1">
        <f t="array" ref="GF44">IF($T44 = "Y", INDEX('F6 - Debt Dataset'!AO$3:AO$502, MATCH($B$7 &amp; $A44, 'F6 - Debt Dataset'!$E$3:$E$502 &amp; 'F6 - Debt Dataset'!$DF$3:$DF$502, 0)), $K44 * ($F44 &gt;= GF$9) * ($F44 &lt;= GF$10))</f>
        <v>0</v>
      </c>
      <c r="GG44" s="1203" cm="1">
        <f t="array" ref="GG44">IF($T44 = "Y", INDEX('F6 - Debt Dataset'!AP$3:AP$502, MATCH($B$7 &amp; $A44, 'F6 - Debt Dataset'!$E$3:$E$502 &amp; 'F6 - Debt Dataset'!$DF$3:$DF$502, 0)), $K44 * ($F44 &gt;= GG$9) * ($F44 &lt;= GG$10))</f>
        <v>0</v>
      </c>
      <c r="GH44" s="1203" cm="1">
        <f t="array" ref="GH44">IF($T44 = "Y", INDEX('F6 - Debt Dataset'!AQ$3:AQ$502, MATCH($B$7 &amp; $A44, 'F6 - Debt Dataset'!$E$3:$E$502 &amp; 'F6 - Debt Dataset'!$DF$3:$DF$502, 0)), $K44 * ($F44 &gt;= GH$9) * ($F44 &lt;= GH$10))</f>
        <v>0</v>
      </c>
      <c r="GI44" s="1203" cm="1">
        <f t="array" ref="GI44">IF($T44 = "Y", INDEX('F6 - Debt Dataset'!AR$3:AR$502, MATCH($B$7 &amp; $A44, 'F6 - Debt Dataset'!$E$3:$E$502 &amp; 'F6 - Debt Dataset'!$DF$3:$DF$502, 0)), $K44 * ($F44 &gt;= GI$9) * ($F44 &lt;= GI$10))</f>
        <v>0</v>
      </c>
      <c r="GJ44" s="1203" cm="1">
        <f t="array" ref="GJ44">IF($T44 = "Y", INDEX('F6 - Debt Dataset'!AS$3:AS$502, MATCH($B$7 &amp; $A44, 'F6 - Debt Dataset'!$E$3:$E$502 &amp; 'F6 - Debt Dataset'!$DF$3:$DF$502, 0)), $K44 * ($F44 &gt;= GJ$9) * ($F44 &lt;= GJ$10))</f>
        <v>0</v>
      </c>
      <c r="GK44" s="1203" cm="1">
        <f t="array" ref="GK44">IF($T44 = "Y", INDEX('F6 - Debt Dataset'!AT$3:AT$502, MATCH($B$7 &amp; $A44, 'F6 - Debt Dataset'!$E$3:$E$502 &amp; 'F6 - Debt Dataset'!$DF$3:$DF$502, 0)), $K44 * ($F44 &gt;= GK$9) * ($F44 &lt;= GK$10))</f>
        <v>0</v>
      </c>
      <c r="GL44" s="1203" cm="1">
        <f t="array" ref="GL44">IF($T44 = "Y", INDEX('F6 - Debt Dataset'!AU$3:AU$502, MATCH($B$7 &amp; $A44, 'F6 - Debt Dataset'!$E$3:$E$502 &amp; 'F6 - Debt Dataset'!$DF$3:$DF$502, 0)), $K44 * ($F44 &gt;= GL$9) * ($F44 &lt;= GL$10))</f>
        <v>0</v>
      </c>
      <c r="GM44" s="1203" cm="1">
        <f t="array" ref="GM44">IF($T44 = "Y", INDEX('F6 - Debt Dataset'!AV$3:AV$502, MATCH($B$7 &amp; $A44, 'F6 - Debt Dataset'!$E$3:$E$502 &amp; 'F6 - Debt Dataset'!$DF$3:$DF$502, 0)), $K44 * ($F44 &gt;= GM$9) * ($F44 &lt;= GM$10))</f>
        <v>0</v>
      </c>
      <c r="GN44" s="1203" cm="1">
        <f t="array" ref="GN44">IF($T44 = "Y", INDEX('F6 - Debt Dataset'!AW$3:AW$502, MATCH($B$7 &amp; $A44, 'F6 - Debt Dataset'!$E$3:$E$502 &amp; 'F6 - Debt Dataset'!$DF$3:$DF$502, 0)), $K44 * ($F44 &gt;= GN$9) * ($F44 &lt;= GN$10))</f>
        <v>0</v>
      </c>
      <c r="GO44" s="1203" cm="1">
        <f t="array" ref="GO44">IF($T44 = "Y", INDEX('F6 - Debt Dataset'!AX$3:AX$502, MATCH($B$7 &amp; $A44, 'F6 - Debt Dataset'!$E$3:$E$502 &amp; 'F6 - Debt Dataset'!$DF$3:$DF$502, 0)), $K44 * ($F44 &gt;= GO$9) * ($F44 &lt;= GO$10))</f>
        <v>0</v>
      </c>
      <c r="GP44" s="1203" cm="1">
        <f t="array" ref="GP44">IF($T44 = "Y", INDEX('F6 - Debt Dataset'!AY$3:AY$502, MATCH($B$7 &amp; $A44, 'F6 - Debt Dataset'!$E$3:$E$502 &amp; 'F6 - Debt Dataset'!$DF$3:$DF$502, 0)), $K44 * ($F44 &gt;= GP$9) * ($F44 &lt;= GP$10))</f>
        <v>0</v>
      </c>
      <c r="GQ44" s="1203" cm="1">
        <f t="array" ref="GQ44">IF($T44 = "Y", INDEX('F6 - Debt Dataset'!AZ$3:AZ$502, MATCH($B$7 &amp; $A44, 'F6 - Debt Dataset'!$E$3:$E$502 &amp; 'F6 - Debt Dataset'!$DF$3:$DF$502, 0)), $K44 * ($F44 &gt;= GQ$9) * ($F44 &lt;= GQ$10))</f>
        <v>0</v>
      </c>
      <c r="GR44" s="1203" cm="1">
        <f t="array" ref="GR44">IF($T44 = "Y", INDEX('F6 - Debt Dataset'!BA$3:BA$502, MATCH($B$7 &amp; $A44, 'F6 - Debt Dataset'!$E$3:$E$502 &amp; 'F6 - Debt Dataset'!$DF$3:$DF$502, 0)), $K44 * ($F44 &gt;= GR$9) * ($F44 &lt;= GR$10))</f>
        <v>0</v>
      </c>
      <c r="GS44" s="1202" cm="1">
        <f t="array" ref="GS44">IF($T44 = "Y", INDEX('F6 - Debt Dataset'!BB$3:BB$502, MATCH($B$7 &amp; $A44, 'F6 - Debt Dataset'!$E$3:$E$502 &amp; 'F6 - Debt Dataset'!$DF$3:$DF$502, 0)), $K44 * ($F44 &gt;= GS$9) * ($F44 &lt;= GS$10))</f>
        <v>0</v>
      </c>
      <c r="GU44" s="1207"/>
      <c r="GV44" s="1203" cm="1">
        <f t="array" ref="GV44">IF($T44 = "Y", INDEX('F6 - Debt Dataset'!BU$3:BU$502, MATCH($B$7 &amp; $A44, 'F6 - Debt Dataset'!$E$3:$E$502 &amp; 'F6 - Debt Dataset'!$DF$3:$DF$502, 0)), - $K44 * ($I44 &gt;= GV$9) * ($I44 &lt;= GV$10))</f>
        <v>0</v>
      </c>
      <c r="GW44" s="1203" cm="1">
        <f t="array" ref="GW44">IF($T44 = "Y", INDEX('F6 - Debt Dataset'!BV$3:BV$502, MATCH($B$7 &amp; $A44, 'F6 - Debt Dataset'!$E$3:$E$502 &amp; 'F6 - Debt Dataset'!$DF$3:$DF$502, 0)), - $K44 * ($I44 &gt;= GW$9) * ($I44 &lt;= GW$10))</f>
        <v>0</v>
      </c>
      <c r="GX44" s="1203" cm="1">
        <f t="array" ref="GX44">IF($T44 = "Y", INDEX('F6 - Debt Dataset'!BW$3:BW$502, MATCH($B$7 &amp; $A44, 'F6 - Debt Dataset'!$E$3:$E$502 &amp; 'F6 - Debt Dataset'!$DF$3:$DF$502, 0)), - $K44 * ($I44 &gt;= GX$9) * ($I44 &lt;= GX$10))</f>
        <v>0</v>
      </c>
      <c r="GY44" s="1203" cm="1">
        <f t="array" ref="GY44">IF($T44 = "Y", INDEX('F6 - Debt Dataset'!BX$3:BX$502, MATCH($B$7 &amp; $A44, 'F6 - Debt Dataset'!$E$3:$E$502 &amp; 'F6 - Debt Dataset'!$DF$3:$DF$502, 0)), - $K44 * ($I44 &gt;= GY$9) * ($I44 &lt;= GY$10))</f>
        <v>0</v>
      </c>
      <c r="GZ44" s="1203" cm="1">
        <f t="array" ref="GZ44">IF($T44 = "Y", INDEX('F6 - Debt Dataset'!BY$3:BY$502, MATCH($B$7 &amp; $A44, 'F6 - Debt Dataset'!$E$3:$E$502 &amp; 'F6 - Debt Dataset'!$DF$3:$DF$502, 0)), - $K44 * ($I44 &gt;= GZ$9) * ($I44 &lt;= GZ$10))</f>
        <v>0</v>
      </c>
      <c r="HA44" s="1203" cm="1">
        <f t="array" ref="HA44">IF($T44 = "Y", INDEX('F6 - Debt Dataset'!BZ$3:BZ$502, MATCH($B$7 &amp; $A44, 'F6 - Debt Dataset'!$E$3:$E$502 &amp; 'F6 - Debt Dataset'!$DF$3:$DF$502, 0)), - $K44 * ($I44 &gt;= HA$9) * ($I44 &lt;= HA$10))</f>
        <v>0</v>
      </c>
      <c r="HB44" s="1203" cm="1">
        <f t="array" ref="HB44">IF($T44 = "Y", INDEX('F6 - Debt Dataset'!CA$3:CA$502, MATCH($B$7 &amp; $A44, 'F6 - Debt Dataset'!$E$3:$E$502 &amp; 'F6 - Debt Dataset'!$DF$3:$DF$502, 0)), - $K44 * ($I44 &gt;= HB$9) * ($I44 &lt;= HB$10))</f>
        <v>0</v>
      </c>
      <c r="HC44" s="1203" cm="1">
        <f t="array" ref="HC44">IF($T44 = "Y", INDEX('F6 - Debt Dataset'!CB$3:CB$502, MATCH($B$7 &amp; $A44, 'F6 - Debt Dataset'!$E$3:$E$502 &amp; 'F6 - Debt Dataset'!$DF$3:$DF$502, 0)), - $K44 * ($I44 &gt;= HC$9) * ($I44 &lt;= HC$10))</f>
        <v>0</v>
      </c>
      <c r="HD44" s="1203" cm="1">
        <f t="array" ref="HD44">IF($T44 = "Y", INDEX('F6 - Debt Dataset'!CC$3:CC$502, MATCH($B$7 &amp; $A44, 'F6 - Debt Dataset'!$E$3:$E$502 &amp; 'F6 - Debt Dataset'!$DF$3:$DF$502, 0)), - $K44 * ($I44 &gt;= HD$9) * ($I44 &lt;= HD$10))</f>
        <v>0</v>
      </c>
      <c r="HE44" s="1203" cm="1">
        <f t="array" ref="HE44">IF($T44 = "Y", INDEX('F6 - Debt Dataset'!CD$3:CD$502, MATCH($B$7 &amp; $A44, 'F6 - Debt Dataset'!$E$3:$E$502 &amp; 'F6 - Debt Dataset'!$DF$3:$DF$502, 0)), - $K44 * ($I44 &gt;= HE$9) * ($I44 &lt;= HE$10))</f>
        <v>0</v>
      </c>
      <c r="HF44" s="1203" cm="1">
        <f t="array" ref="HF44">IF($T44 = "Y", INDEX('F6 - Debt Dataset'!CE$3:CE$502, MATCH($B$7 &amp; $A44, 'F6 - Debt Dataset'!$E$3:$E$502 &amp; 'F6 - Debt Dataset'!$DF$3:$DF$502, 0)), - $K44 * ($I44 &gt;= HF$9) * ($I44 &lt;= HF$10))</f>
        <v>0</v>
      </c>
      <c r="HG44" s="1203" cm="1">
        <f t="array" ref="HG44">IF($T44 = "Y", INDEX('F6 - Debt Dataset'!CF$3:CF$502, MATCH($B$7 &amp; $A44, 'F6 - Debt Dataset'!$E$3:$E$502 &amp; 'F6 - Debt Dataset'!$DF$3:$DF$502, 0)), - $K44 * ($I44 &gt;= HG$9) * ($I44 &lt;= HG$10))</f>
        <v>0</v>
      </c>
      <c r="HH44" s="1203" cm="1">
        <f t="array" ref="HH44">IF($T44 = "Y", INDEX('F6 - Debt Dataset'!CG$3:CG$502, MATCH($B$7 &amp; $A44, 'F6 - Debt Dataset'!$E$3:$E$502 &amp; 'F6 - Debt Dataset'!$DF$3:$DF$502, 0)), - $K44 * ($I44 &gt;= HH$9) * ($I44 &lt;= HH$10))</f>
        <v>0</v>
      </c>
      <c r="HI44" s="1203" cm="1">
        <f t="array" ref="HI44">IF($T44 = "Y", INDEX('F6 - Debt Dataset'!CH$3:CH$502, MATCH($B$7 &amp; $A44, 'F6 - Debt Dataset'!$E$3:$E$502 &amp; 'F6 - Debt Dataset'!$DF$3:$DF$502, 0)), - $K44 * ($I44 &gt;= HI$9) * ($I44 &lt;= HI$10))</f>
        <v>0</v>
      </c>
      <c r="HJ44" s="1203" cm="1">
        <f t="array" ref="HJ44">IF($T44 = "Y", INDEX('F6 - Debt Dataset'!CI$3:CI$502, MATCH($B$7 &amp; $A44, 'F6 - Debt Dataset'!$E$3:$E$502 &amp; 'F6 - Debt Dataset'!$DF$3:$DF$502, 0)), - $K44 * ($I44 &gt;= HJ$9) * ($I44 &lt;= HJ$10))</f>
        <v>0</v>
      </c>
      <c r="HK44" s="1203" cm="1">
        <f t="array" ref="HK44">IF($T44 = "Y", INDEX('F6 - Debt Dataset'!CJ$3:CJ$502, MATCH($B$7 &amp; $A44, 'F6 - Debt Dataset'!$E$3:$E$502 &amp; 'F6 - Debt Dataset'!$DF$3:$DF$502, 0)), - $K44 * ($I44 &gt;= HK$9) * ($I44 &lt;= HK$10))</f>
        <v>0</v>
      </c>
      <c r="HL44" s="1203" cm="1">
        <f t="array" ref="HL44">IF($T44 = "Y", INDEX('F6 - Debt Dataset'!CK$3:CK$502, MATCH($B$7 &amp; $A44, 'F6 - Debt Dataset'!$E$3:$E$502 &amp; 'F6 - Debt Dataset'!$DF$3:$DF$502, 0)), - $K44 * ($I44 &gt;= HL$9) * ($I44 &lt;= HL$10))</f>
        <v>0</v>
      </c>
      <c r="HM44" s="1202" cm="1">
        <f t="array" ref="HM44">IF($T44 = "Y", INDEX('F6 - Debt Dataset'!CL$3:CL$502, MATCH($B$7 &amp; $A44, 'F6 - Debt Dataset'!$E$3:$E$502 &amp; 'F6 - Debt Dataset'!$DF$3:$DF$502, 0)), - $K44 * ($I44 &gt;= HM$9) * ($I44 &lt;= HM$10))</f>
        <v>0</v>
      </c>
      <c r="HO44" s="1207"/>
      <c r="HP44" s="1206">
        <f t="shared" si="210"/>
        <v>0</v>
      </c>
      <c r="HQ44" s="1206">
        <f t="shared" si="184"/>
        <v>0</v>
      </c>
      <c r="HR44" s="1206">
        <f t="shared" si="185"/>
        <v>0</v>
      </c>
      <c r="HS44" s="1206">
        <f t="shared" si="186"/>
        <v>0</v>
      </c>
      <c r="HT44" s="1206">
        <f t="shared" si="187"/>
        <v>0</v>
      </c>
      <c r="HU44" s="1206">
        <f t="shared" si="188"/>
        <v>0</v>
      </c>
      <c r="HV44" s="1206">
        <f t="shared" si="189"/>
        <v>0</v>
      </c>
      <c r="HW44" s="1206">
        <f t="shared" si="190"/>
        <v>0</v>
      </c>
      <c r="HX44" s="1206">
        <f t="shared" si="191"/>
        <v>0</v>
      </c>
      <c r="HY44" s="1206">
        <f t="shared" si="192"/>
        <v>0</v>
      </c>
      <c r="HZ44" s="1206">
        <f t="shared" si="193"/>
        <v>0</v>
      </c>
      <c r="IA44" s="1206">
        <f t="shared" si="194"/>
        <v>0</v>
      </c>
      <c r="IB44" s="1206">
        <f t="shared" si="195"/>
        <v>0</v>
      </c>
      <c r="IC44" s="1206">
        <f t="shared" si="196"/>
        <v>0</v>
      </c>
      <c r="ID44" s="1206">
        <f t="shared" si="197"/>
        <v>0</v>
      </c>
      <c r="IE44" s="1206">
        <f t="shared" si="198"/>
        <v>0</v>
      </c>
      <c r="IF44" s="1206">
        <f t="shared" si="199"/>
        <v>0</v>
      </c>
      <c r="IG44" s="1205">
        <f t="shared" si="200"/>
        <v>0</v>
      </c>
      <c r="II44" s="1204"/>
      <c r="IJ44" s="1203" cm="1">
        <f t="array" aca="1" ref="IJ44" ca="1">HP44 - IF($T44 = "Y", SUM(OFFSET('F6 - Debt Dataset'!$AK$3, MATCH($B$7 &amp; $A44, 'F6 - Debt Dataset'!$E$3:$E$502 &amp; 'F6 - Debt Dataset'!$DF$3:$DF$502, 0) - 1, 0, 1, COLUMN(IJ$10) - COLUMN($IJ$10) + 1),
                                       OFFSET('F6 - Debt Dataset'!$BU$3, MATCH($B$7 &amp; $A44, 'F6 - Debt Dataset'!$E$3:$E$502 &amp; 'F6 - Debt Dataset'!$DF$3:$DF$502, 0) - 1, 0, 1, COLUMN(IJ$10) - COLUMN($IJ$10) + 1),
                                       $FH44),
                                $K44 * ($F44 &lt;= IJ$10) * ($I44 &gt; IJ$10))</f>
        <v>0</v>
      </c>
      <c r="IK44" s="1203" cm="1">
        <f t="array" aca="1" ref="IK44" ca="1">HQ44 - IF($T44 = "Y", SUM(OFFSET('F6 - Debt Dataset'!$AK$3, MATCH($B$7 &amp; $A44, 'F6 - Debt Dataset'!$E$3:$E$502 &amp; 'F6 - Debt Dataset'!$DF$3:$DF$502, 0) - 1, 0, 1, COLUMN(IK$10) - COLUMN($IJ$10) + 1),
                                       OFFSET('F6 - Debt Dataset'!$BU$3, MATCH($B$7 &amp; $A44, 'F6 - Debt Dataset'!$E$3:$E$502 &amp; 'F6 - Debt Dataset'!$DF$3:$DF$502, 0) - 1, 0, 1, COLUMN(IK$10) - COLUMN($IJ$10) + 1),
                                       $FH44),
                                $K44 * ($F44 &lt;= IK$10) * ($I44 &gt; IK$10))</f>
        <v>0</v>
      </c>
      <c r="IL44" s="1203" cm="1">
        <f t="array" aca="1" ref="IL44" ca="1">HR44 - IF($T44 = "Y", SUM(OFFSET('F6 - Debt Dataset'!$AK$3, MATCH($B$7 &amp; $A44, 'F6 - Debt Dataset'!$E$3:$E$502 &amp; 'F6 - Debt Dataset'!$DF$3:$DF$502, 0) - 1, 0, 1, COLUMN(IL$10) - COLUMN($IJ$10) + 1),
                                       OFFSET('F6 - Debt Dataset'!$BU$3, MATCH($B$7 &amp; $A44, 'F6 - Debt Dataset'!$E$3:$E$502 &amp; 'F6 - Debt Dataset'!$DF$3:$DF$502, 0) - 1, 0, 1, COLUMN(IL$10) - COLUMN($IJ$10) + 1),
                                       $FH44),
                                $K44 * ($F44 &lt;= IL$10) * ($I44 &gt; IL$10))</f>
        <v>0</v>
      </c>
      <c r="IM44" s="1203" cm="1">
        <f t="array" aca="1" ref="IM44" ca="1">HS44 - IF($T44 = "Y", SUM(OFFSET('F6 - Debt Dataset'!$AK$3, MATCH($B$7 &amp; $A44, 'F6 - Debt Dataset'!$E$3:$E$502 &amp; 'F6 - Debt Dataset'!$DF$3:$DF$502, 0) - 1, 0, 1, COLUMN(IM$10) - COLUMN($IJ$10) + 1),
                                       OFFSET('F6 - Debt Dataset'!$BU$3, MATCH($B$7 &amp; $A44, 'F6 - Debt Dataset'!$E$3:$E$502 &amp; 'F6 - Debt Dataset'!$DF$3:$DF$502, 0) - 1, 0, 1, COLUMN(IM$10) - COLUMN($IJ$10) + 1),
                                       $FH44),
                                $K44 * ($F44 &lt;= IM$10) * ($I44 &gt; IM$10))</f>
        <v>0</v>
      </c>
      <c r="IN44" s="1203" cm="1">
        <f t="array" aca="1" ref="IN44" ca="1">HT44 - IF($T44 = "Y", SUM(OFFSET('F6 - Debt Dataset'!$AK$3, MATCH($B$7 &amp; $A44, 'F6 - Debt Dataset'!$E$3:$E$502 &amp; 'F6 - Debt Dataset'!$DF$3:$DF$502, 0) - 1, 0, 1, COLUMN(IN$10) - COLUMN($IJ$10) + 1),
                                       OFFSET('F6 - Debt Dataset'!$BU$3, MATCH($B$7 &amp; $A44, 'F6 - Debt Dataset'!$E$3:$E$502 &amp; 'F6 - Debt Dataset'!$DF$3:$DF$502, 0) - 1, 0, 1, COLUMN(IN$10) - COLUMN($IJ$10) + 1),
                                       $FH44),
                                $K44 * ($F44 &lt;= IN$10) * ($I44 &gt; IN$10))</f>
        <v>0</v>
      </c>
      <c r="IO44" s="1203" cm="1">
        <f t="array" aca="1" ref="IO44" ca="1">HU44 - IF($T44 = "Y", SUM(OFFSET('F6 - Debt Dataset'!$AK$3, MATCH($B$7 &amp; $A44, 'F6 - Debt Dataset'!$E$3:$E$502 &amp; 'F6 - Debt Dataset'!$DF$3:$DF$502, 0) - 1, 0, 1, COLUMN(IO$10) - COLUMN($IJ$10) + 1),
                                       OFFSET('F6 - Debt Dataset'!$BU$3, MATCH($B$7 &amp; $A44, 'F6 - Debt Dataset'!$E$3:$E$502 &amp; 'F6 - Debt Dataset'!$DF$3:$DF$502, 0) - 1, 0, 1, COLUMN(IO$10) - COLUMN($IJ$10) + 1),
                                       $FH44),
                                $K44 * ($F44 &lt;= IO$10) * ($I44 &gt; IO$10))</f>
        <v>0</v>
      </c>
      <c r="IP44" s="1203" cm="1">
        <f t="array" aca="1" ref="IP44" ca="1">HV44 - IF($T44 = "Y", SUM(OFFSET('F6 - Debt Dataset'!$AK$3, MATCH($B$7 &amp; $A44, 'F6 - Debt Dataset'!$E$3:$E$502 &amp; 'F6 - Debt Dataset'!$DF$3:$DF$502, 0) - 1, 0, 1, COLUMN(IP$10) - COLUMN($IJ$10) + 1),
                                       OFFSET('F6 - Debt Dataset'!$BU$3, MATCH($B$7 &amp; $A44, 'F6 - Debt Dataset'!$E$3:$E$502 &amp; 'F6 - Debt Dataset'!$DF$3:$DF$502, 0) - 1, 0, 1, COLUMN(IP$10) - COLUMN($IJ$10) + 1),
                                       $FH44),
                                $K44 * ($F44 &lt;= IP$10) * ($I44 &gt; IP$10))</f>
        <v>0</v>
      </c>
      <c r="IQ44" s="1203" cm="1">
        <f t="array" aca="1" ref="IQ44" ca="1">HW44 - IF($T44 = "Y", SUM(OFFSET('F6 - Debt Dataset'!$AK$3, MATCH($B$7 &amp; $A44, 'F6 - Debt Dataset'!$E$3:$E$502 &amp; 'F6 - Debt Dataset'!$DF$3:$DF$502, 0) - 1, 0, 1, COLUMN(IQ$10) - COLUMN($IJ$10) + 1),
                                       OFFSET('F6 - Debt Dataset'!$BU$3, MATCH($B$7 &amp; $A44, 'F6 - Debt Dataset'!$E$3:$E$502 &amp; 'F6 - Debt Dataset'!$DF$3:$DF$502, 0) - 1, 0, 1, COLUMN(IQ$10) - COLUMN($IJ$10) + 1),
                                       $FH44),
                                $K44 * ($F44 &lt;= IQ$10) * ($I44 &gt; IQ$10))</f>
        <v>0</v>
      </c>
      <c r="IR44" s="1203" cm="1">
        <f t="array" aca="1" ref="IR44" ca="1">HX44 - IF($T44 = "Y", SUM(OFFSET('F6 - Debt Dataset'!$AK$3, MATCH($B$7 &amp; $A44, 'F6 - Debt Dataset'!$E$3:$E$502 &amp; 'F6 - Debt Dataset'!$DF$3:$DF$502, 0) - 1, 0, 1, COLUMN(IR$10) - COLUMN($IJ$10) + 1),
                                       OFFSET('F6 - Debt Dataset'!$BU$3, MATCH($B$7 &amp; $A44, 'F6 - Debt Dataset'!$E$3:$E$502 &amp; 'F6 - Debt Dataset'!$DF$3:$DF$502, 0) - 1, 0, 1, COLUMN(IR$10) - COLUMN($IJ$10) + 1),
                                       $FH44),
                                $K44 * ($F44 &lt;= IR$10) * ($I44 &gt; IR$10))</f>
        <v>0</v>
      </c>
      <c r="IS44" s="1203" cm="1">
        <f t="array" aca="1" ref="IS44" ca="1">HY44 - IF($T44 = "Y", SUM(OFFSET('F6 - Debt Dataset'!$AK$3, MATCH($B$7 &amp; $A44, 'F6 - Debt Dataset'!$E$3:$E$502 &amp; 'F6 - Debt Dataset'!$DF$3:$DF$502, 0) - 1, 0, 1, COLUMN(IS$10) - COLUMN($IJ$10) + 1),
                                       OFFSET('F6 - Debt Dataset'!$BU$3, MATCH($B$7 &amp; $A44, 'F6 - Debt Dataset'!$E$3:$E$502 &amp; 'F6 - Debt Dataset'!$DF$3:$DF$502, 0) - 1, 0, 1, COLUMN(IS$10) - COLUMN($IJ$10) + 1),
                                       $FH44),
                                $K44 * ($F44 &lt;= IS$10) * ($I44 &gt; IS$10))</f>
        <v>0</v>
      </c>
      <c r="IT44" s="1203" cm="1">
        <f t="array" aca="1" ref="IT44" ca="1">HZ44 - IF($T44 = "Y", SUM(OFFSET('F6 - Debt Dataset'!$AK$3, MATCH($B$7 &amp; $A44, 'F6 - Debt Dataset'!$E$3:$E$502 &amp; 'F6 - Debt Dataset'!$DF$3:$DF$502, 0) - 1, 0, 1, COLUMN(IT$10) - COLUMN($IJ$10) + 1),
                                       OFFSET('F6 - Debt Dataset'!$BU$3, MATCH($B$7 &amp; $A44, 'F6 - Debt Dataset'!$E$3:$E$502 &amp; 'F6 - Debt Dataset'!$DF$3:$DF$502, 0) - 1, 0, 1, COLUMN(IT$10) - COLUMN($IJ$10) + 1),
                                       $FH44),
                                $K44 * ($F44 &lt;= IT$10) * ($I44 &gt; IT$10))</f>
        <v>0</v>
      </c>
      <c r="IU44" s="1203" cm="1">
        <f t="array" aca="1" ref="IU44" ca="1">IA44 - IF($T44 = "Y", SUM(OFFSET('F6 - Debt Dataset'!$AK$3, MATCH($B$7 &amp; $A44, 'F6 - Debt Dataset'!$E$3:$E$502 &amp; 'F6 - Debt Dataset'!$DF$3:$DF$502, 0) - 1, 0, 1, COLUMN(IU$10) - COLUMN($IJ$10) + 1),
                                       OFFSET('F6 - Debt Dataset'!$BU$3, MATCH($B$7 &amp; $A44, 'F6 - Debt Dataset'!$E$3:$E$502 &amp; 'F6 - Debt Dataset'!$DF$3:$DF$502, 0) - 1, 0, 1, COLUMN(IU$10) - COLUMN($IJ$10) + 1),
                                       $FH44),
                                $K44 * ($F44 &lt;= IU$10) * ($I44 &gt; IU$10))</f>
        <v>0</v>
      </c>
      <c r="IV44" s="1203" cm="1">
        <f t="array" aca="1" ref="IV44" ca="1">IB44 - IF($T44 = "Y", SUM(OFFSET('F6 - Debt Dataset'!$AK$3, MATCH($B$7 &amp; $A44, 'F6 - Debt Dataset'!$E$3:$E$502 &amp; 'F6 - Debt Dataset'!$DF$3:$DF$502, 0) - 1, 0, 1, COLUMN(IV$10) - COLUMN($IJ$10) + 1),
                                       OFFSET('F6 - Debt Dataset'!$BU$3, MATCH($B$7 &amp; $A44, 'F6 - Debt Dataset'!$E$3:$E$502 &amp; 'F6 - Debt Dataset'!$DF$3:$DF$502, 0) - 1, 0, 1, COLUMN(IV$10) - COLUMN($IJ$10) + 1),
                                       $FH44),
                                $K44 * ($F44 &lt;= IV$10) * ($I44 &gt; IV$10))</f>
        <v>0</v>
      </c>
      <c r="IW44" s="1203" cm="1">
        <f t="array" aca="1" ref="IW44" ca="1">IC44 - IF($T44 = "Y", SUM(OFFSET('F6 - Debt Dataset'!$AK$3, MATCH($B$7 &amp; $A44, 'F6 - Debt Dataset'!$E$3:$E$502 &amp; 'F6 - Debt Dataset'!$DF$3:$DF$502, 0) - 1, 0, 1, COLUMN(IW$10) - COLUMN($IJ$10) + 1),
                                       OFFSET('F6 - Debt Dataset'!$BU$3, MATCH($B$7 &amp; $A44, 'F6 - Debt Dataset'!$E$3:$E$502 &amp; 'F6 - Debt Dataset'!$DF$3:$DF$502, 0) - 1, 0, 1, COLUMN(IW$10) - COLUMN($IJ$10) + 1),
                                       $FH44),
                                $K44 * ($F44 &lt;= IW$10) * ($I44 &gt; IW$10))</f>
        <v>0</v>
      </c>
      <c r="IX44" s="1203" cm="1">
        <f t="array" aca="1" ref="IX44" ca="1">ID44 - IF($T44 = "Y", SUM(OFFSET('F6 - Debt Dataset'!$AK$3, MATCH($B$7 &amp; $A44, 'F6 - Debt Dataset'!$E$3:$E$502 &amp; 'F6 - Debt Dataset'!$DF$3:$DF$502, 0) - 1, 0, 1, COLUMN(IX$10) - COLUMN($IJ$10) + 1),
                                       OFFSET('F6 - Debt Dataset'!$BU$3, MATCH($B$7 &amp; $A44, 'F6 - Debt Dataset'!$E$3:$E$502 &amp; 'F6 - Debt Dataset'!$DF$3:$DF$502, 0) - 1, 0, 1, COLUMN(IX$10) - COLUMN($IJ$10) + 1),
                                       $FH44),
                                $K44 * ($F44 &lt;= IX$10) * ($I44 &gt; IX$10))</f>
        <v>0</v>
      </c>
      <c r="IY44" s="1203" cm="1">
        <f t="array" aca="1" ref="IY44" ca="1">IE44 - IF($T44 = "Y", SUM(OFFSET('F6 - Debt Dataset'!$AK$3, MATCH($B$7 &amp; $A44, 'F6 - Debt Dataset'!$E$3:$E$502 &amp; 'F6 - Debt Dataset'!$DF$3:$DF$502, 0) - 1, 0, 1, COLUMN(IY$10) - COLUMN($IJ$10) + 1),
                                       OFFSET('F6 - Debt Dataset'!$BU$3, MATCH($B$7 &amp; $A44, 'F6 - Debt Dataset'!$E$3:$E$502 &amp; 'F6 - Debt Dataset'!$DF$3:$DF$502, 0) - 1, 0, 1, COLUMN(IY$10) - COLUMN($IJ$10) + 1),
                                       $FH44),
                                $K44 * ($F44 &lt;= IY$10) * ($I44 &gt; IY$10))</f>
        <v>0</v>
      </c>
      <c r="IZ44" s="1203" cm="1">
        <f t="array" aca="1" ref="IZ44" ca="1">IF44 - IF($T44 = "Y", SUM(OFFSET('F6 - Debt Dataset'!$AK$3, MATCH($B$7 &amp; $A44, 'F6 - Debt Dataset'!$E$3:$E$502 &amp; 'F6 - Debt Dataset'!$DF$3:$DF$502, 0) - 1, 0, 1, COLUMN(IZ$10) - COLUMN($IJ$10) + 1),
                                       OFFSET('F6 - Debt Dataset'!$BU$3, MATCH($B$7 &amp; $A44, 'F6 - Debt Dataset'!$E$3:$E$502 &amp; 'F6 - Debt Dataset'!$DF$3:$DF$502, 0) - 1, 0, 1, COLUMN(IZ$10) - COLUMN($IJ$10) + 1),
                                       $FH44),
                                $K44 * ($F44 &lt;= IZ$10) * ($I44 &gt; IZ$10))</f>
        <v>0</v>
      </c>
      <c r="JA44" s="1202" cm="1">
        <f t="array" aca="1" ref="JA44" ca="1">IG44 - IF($T44 = "Y", SUM(OFFSET('F6 - Debt Dataset'!$AK$3, MATCH($B$7 &amp; $A44, 'F6 - Debt Dataset'!$E$3:$E$502 &amp; 'F6 - Debt Dataset'!$DF$3:$DF$502, 0) - 1, 0, 1, COLUMN(JA$10) - COLUMN($IJ$10) + 1),
                                       OFFSET('F6 - Debt Dataset'!$BU$3, MATCH($B$7 &amp; $A44, 'F6 - Debt Dataset'!$E$3:$E$502 &amp; 'F6 - Debt Dataset'!$DF$3:$DF$502, 0) - 1, 0, 1, COLUMN(JA$10) - COLUMN($IJ$10) + 1),
                                       $FH44),
                                $K44 * ($F44 &lt;= JA$10) * ($I44 &gt; JA$10))</f>
        <v>0</v>
      </c>
      <c r="JC44" s="1201" t="str" cm="1">
        <f t="array" ref="JC44">IF($T44 = "Y", INDEX('F6 - Debt Dataset'!BC$3:BC$502, MATCH($B$7 &amp; $A44, 'F6 - Debt Dataset'!$E$3:$E$502 &amp; 'F6 - Debt Dataset'!$DF$3:$DF$502, 0)), "-")</f>
        <v>-</v>
      </c>
      <c r="JD44" s="1171" t="str" cm="1">
        <f t="array" ref="JD44">IF($T44 = "Y", INDEX('F6 - Debt Dataset'!BD$3:BD$502, MATCH($B$7 &amp; $A44, 'F6 - Debt Dataset'!$E$3:$E$502 &amp; 'F6 - Debt Dataset'!$DF$3:$DF$502, 0)), "-")</f>
        <v>-</v>
      </c>
      <c r="JE44" s="1171" t="str" cm="1">
        <f t="array" ref="JE44">IF($T44 = "Y", INDEX('F6 - Debt Dataset'!BE$3:BE$502, MATCH($B$7 &amp; $A44, 'F6 - Debt Dataset'!$E$3:$E$502 &amp; 'F6 - Debt Dataset'!$DF$3:$DF$502, 0)), "-")</f>
        <v>-</v>
      </c>
      <c r="JF44" s="1171" t="str" cm="1">
        <f t="array" ref="JF44">IF($T44 = "Y", INDEX('F6 - Debt Dataset'!BF$3:BF$502, MATCH($B$7 &amp; $A44, 'F6 - Debt Dataset'!$E$3:$E$502 &amp; 'F6 - Debt Dataset'!$DF$3:$DF$502, 0)), "-")</f>
        <v>-</v>
      </c>
      <c r="JG44" s="1171" t="str" cm="1">
        <f t="array" ref="JG44">IF($T44 = "Y", INDEX('F6 - Debt Dataset'!BG$3:BG$502, MATCH($B$7 &amp; $A44, 'F6 - Debt Dataset'!$E$3:$E$502 &amp; 'F6 - Debt Dataset'!$DF$3:$DF$502, 0)), "-")</f>
        <v>-</v>
      </c>
      <c r="JH44" s="1171" t="str" cm="1">
        <f t="array" ref="JH44">IF($T44 = "Y", INDEX('F6 - Debt Dataset'!BH$3:BH$502, MATCH($B$7 &amp; $A44, 'F6 - Debt Dataset'!$E$3:$E$502 &amp; 'F6 - Debt Dataset'!$DF$3:$DF$502, 0)), "-")</f>
        <v>-</v>
      </c>
      <c r="JI44" s="1171" t="str" cm="1">
        <f t="array" ref="JI44">IF($T44 = "Y", INDEX('F6 - Debt Dataset'!BI$3:BI$502, MATCH($B$7 &amp; $A44, 'F6 - Debt Dataset'!$E$3:$E$502 &amp; 'F6 - Debt Dataset'!$DF$3:$DF$502, 0)), "-")</f>
        <v>-</v>
      </c>
      <c r="JJ44" s="1171" t="str" cm="1">
        <f t="array" ref="JJ44">IF($T44 = "Y", INDEX('F6 - Debt Dataset'!BJ$3:BJ$502, MATCH($B$7 &amp; $A44, 'F6 - Debt Dataset'!$E$3:$E$502 &amp; 'F6 - Debt Dataset'!$DF$3:$DF$502, 0)), "-")</f>
        <v>-</v>
      </c>
      <c r="JK44" s="1171" t="str" cm="1">
        <f t="array" ref="JK44">IF($T44 = "Y", INDEX('F6 - Debt Dataset'!BK$3:BK$502, MATCH($B$7 &amp; $A44, 'F6 - Debt Dataset'!$E$3:$E$502 &amp; 'F6 - Debt Dataset'!$DF$3:$DF$502, 0)), "-")</f>
        <v>-</v>
      </c>
      <c r="JL44" s="1171" t="str" cm="1">
        <f t="array" ref="JL44">IF($T44 = "Y", INDEX('F6 - Debt Dataset'!BL$3:BL$502, MATCH($B$7 &amp; $A44, 'F6 - Debt Dataset'!$E$3:$E$502 &amp; 'F6 - Debt Dataset'!$DF$3:$DF$502, 0)), "-")</f>
        <v>-</v>
      </c>
      <c r="JM44" s="1171" t="str" cm="1">
        <f t="array" ref="JM44">IF($T44 = "Y", INDEX('F6 - Debt Dataset'!BM$3:BM$502, MATCH($B$7 &amp; $A44, 'F6 - Debt Dataset'!$E$3:$E$502 &amp; 'F6 - Debt Dataset'!$DF$3:$DF$502, 0)), "-")</f>
        <v>-</v>
      </c>
      <c r="JN44" s="1171" t="str" cm="1">
        <f t="array" ref="JN44">IF($T44 = "Y", INDEX('F6 - Debt Dataset'!BN$3:BN$502, MATCH($B$7 &amp; $A44, 'F6 - Debt Dataset'!$E$3:$E$502 &amp; 'F6 - Debt Dataset'!$DF$3:$DF$502, 0)), "-")</f>
        <v>-</v>
      </c>
      <c r="JO44" s="1171" t="str" cm="1">
        <f t="array" ref="JO44">IF($T44 = "Y", INDEX('F6 - Debt Dataset'!BO$3:BO$502, MATCH($B$7 &amp; $A44, 'F6 - Debt Dataset'!$E$3:$E$502 &amp; 'F6 - Debt Dataset'!$DF$3:$DF$502, 0)), "-")</f>
        <v>-</v>
      </c>
      <c r="JP44" s="1171" t="str" cm="1">
        <f t="array" ref="JP44">IF($T44 = "Y", INDEX('F6 - Debt Dataset'!BP$3:BP$502, MATCH($B$7 &amp; $A44, 'F6 - Debt Dataset'!$E$3:$E$502 &amp; 'F6 - Debt Dataset'!$DF$3:$DF$502, 0)), "-")</f>
        <v>-</v>
      </c>
      <c r="JQ44" s="1171" t="str" cm="1">
        <f t="array" ref="JQ44">IF($T44 = "Y", INDEX('F6 - Debt Dataset'!BQ$3:BQ$502, MATCH($B$7 &amp; $A44, 'F6 - Debt Dataset'!$E$3:$E$502 &amp; 'F6 - Debt Dataset'!$DF$3:$DF$502, 0)), "-")</f>
        <v>-</v>
      </c>
      <c r="JR44" s="1171" t="str" cm="1">
        <f t="array" ref="JR44">IF($T44 = "Y", INDEX('F6 - Debt Dataset'!BR$3:BR$502, MATCH($B$7 &amp; $A44, 'F6 - Debt Dataset'!$E$3:$E$502 &amp; 'F6 - Debt Dataset'!$DF$3:$DF$502, 0)), "-")</f>
        <v>-</v>
      </c>
      <c r="JS44" s="1171" t="str" cm="1">
        <f t="array" ref="JS44">IF($T44 = "Y", INDEX('F6 - Debt Dataset'!BS$3:BS$502, MATCH($B$7 &amp; $A44, 'F6 - Debt Dataset'!$E$3:$E$502 &amp; 'F6 - Debt Dataset'!$DF$3:$DF$502, 0)), "-")</f>
        <v>-</v>
      </c>
      <c r="JT44" s="1200" t="str" cm="1">
        <f t="array" ref="JT44">IF($T44 = "Y", INDEX('F6 - Debt Dataset'!BT$3:BT$502, MATCH($B$7 &amp; $A44, 'F6 - Debt Dataset'!$E$3:$E$502 &amp; 'F6 - Debt Dataset'!$DF$3:$DF$502, 0)), "-")</f>
        <v>-</v>
      </c>
      <c r="JV44" s="1201" t="str" cm="1">
        <f t="array" ref="JV44">IF($T44 = "Y", INDEX('F6 - Debt Dataset'!CM$3:CM$502, MATCH($B$7 &amp; $A44, 'F6 - Debt Dataset'!$E$3:$E$502 &amp; 'F6 - Debt Dataset'!$DF$3:$DF$502, 0)), "-")</f>
        <v>-</v>
      </c>
      <c r="JW44" s="1171" t="str" cm="1">
        <f t="array" ref="JW44">IF($T44 = "Y", INDEX('F6 - Debt Dataset'!CN$3:CN$502, MATCH($B$7 &amp; $A44, 'F6 - Debt Dataset'!$E$3:$E$502 &amp; 'F6 - Debt Dataset'!$DF$3:$DF$502, 0)), "-")</f>
        <v>-</v>
      </c>
      <c r="JX44" s="1171" t="str" cm="1">
        <f t="array" ref="JX44">IF($T44 = "Y", INDEX('F6 - Debt Dataset'!CO$3:CO$502, MATCH($B$7 &amp; $A44, 'F6 - Debt Dataset'!$E$3:$E$502 &amp; 'F6 - Debt Dataset'!$DF$3:$DF$502, 0)), "-")</f>
        <v>-</v>
      </c>
      <c r="JY44" s="1171" t="str" cm="1">
        <f t="array" ref="JY44">IF($T44 = "Y", INDEX('F6 - Debt Dataset'!CP$3:CP$502, MATCH($B$7 &amp; $A44, 'F6 - Debt Dataset'!$E$3:$E$502 &amp; 'F6 - Debt Dataset'!$DF$3:$DF$502, 0)), "-")</f>
        <v>-</v>
      </c>
      <c r="JZ44" s="1171" t="str" cm="1">
        <f t="array" ref="JZ44">IF($T44 = "Y", INDEX('F6 - Debt Dataset'!CQ$3:CQ$502, MATCH($B$7 &amp; $A44, 'F6 - Debt Dataset'!$E$3:$E$502 &amp; 'F6 - Debt Dataset'!$DF$3:$DF$502, 0)), "-")</f>
        <v>-</v>
      </c>
      <c r="KA44" s="1171" t="str" cm="1">
        <f t="array" ref="KA44">IF($T44 = "Y", INDEX('F6 - Debt Dataset'!CR$3:CR$502, MATCH($B$7 &amp; $A44, 'F6 - Debt Dataset'!$E$3:$E$502 &amp; 'F6 - Debt Dataset'!$DF$3:$DF$502, 0)), "-")</f>
        <v>-</v>
      </c>
      <c r="KB44" s="1171" t="str" cm="1">
        <f t="array" ref="KB44">IF($T44 = "Y", INDEX('F6 - Debt Dataset'!CS$3:CS$502, MATCH($B$7 &amp; $A44, 'F6 - Debt Dataset'!$E$3:$E$502 &amp; 'F6 - Debt Dataset'!$DF$3:$DF$502, 0)), "-")</f>
        <v>-</v>
      </c>
      <c r="KC44" s="1171" t="str" cm="1">
        <f t="array" ref="KC44">IF($T44 = "Y", INDEX('F6 - Debt Dataset'!CT$3:CT$502, MATCH($B$7 &amp; $A44, 'F6 - Debt Dataset'!$E$3:$E$502 &amp; 'F6 - Debt Dataset'!$DF$3:$DF$502, 0)), "-")</f>
        <v>-</v>
      </c>
      <c r="KD44" s="1171" t="str" cm="1">
        <f t="array" ref="KD44">IF($T44 = "Y", INDEX('F6 - Debt Dataset'!CU$3:CU$502, MATCH($B$7 &amp; $A44, 'F6 - Debt Dataset'!$E$3:$E$502 &amp; 'F6 - Debt Dataset'!$DF$3:$DF$502, 0)), "-")</f>
        <v>-</v>
      </c>
      <c r="KE44" s="1171" t="str" cm="1">
        <f t="array" ref="KE44">IF($T44 = "Y", INDEX('F6 - Debt Dataset'!CV$3:CV$502, MATCH($B$7 &amp; $A44, 'F6 - Debt Dataset'!$E$3:$E$502 &amp; 'F6 - Debt Dataset'!$DF$3:$DF$502, 0)), "-")</f>
        <v>-</v>
      </c>
      <c r="KF44" s="1171" t="str" cm="1">
        <f t="array" ref="KF44">IF($T44 = "Y", INDEX('F6 - Debt Dataset'!CW$3:CW$502, MATCH($B$7 &amp; $A44, 'F6 - Debt Dataset'!$E$3:$E$502 &amp; 'F6 - Debt Dataset'!$DF$3:$DF$502, 0)), "-")</f>
        <v>-</v>
      </c>
      <c r="KG44" s="1171" t="str" cm="1">
        <f t="array" ref="KG44">IF($T44 = "Y", INDEX('F6 - Debt Dataset'!CX$3:CX$502, MATCH($B$7 &amp; $A44, 'F6 - Debt Dataset'!$E$3:$E$502 &amp; 'F6 - Debt Dataset'!$DF$3:$DF$502, 0)), "-")</f>
        <v>-</v>
      </c>
      <c r="KH44" s="1171" t="str" cm="1">
        <f t="array" ref="KH44">IF($T44 = "Y", INDEX('F6 - Debt Dataset'!CY$3:CY$502, MATCH($B$7 &amp; $A44, 'F6 - Debt Dataset'!$E$3:$E$502 &amp; 'F6 - Debt Dataset'!$DF$3:$DF$502, 0)), "-")</f>
        <v>-</v>
      </c>
      <c r="KI44" s="1171" t="str" cm="1">
        <f t="array" ref="KI44">IF($T44 = "Y", INDEX('F6 - Debt Dataset'!CZ$3:CZ$502, MATCH($B$7 &amp; $A44, 'F6 - Debt Dataset'!$E$3:$E$502 &amp; 'F6 - Debt Dataset'!$DF$3:$DF$502, 0)), "-")</f>
        <v>-</v>
      </c>
      <c r="KJ44" s="1171" t="str" cm="1">
        <f t="array" ref="KJ44">IF($T44 = "Y", INDEX('F6 - Debt Dataset'!DA$3:DA$502, MATCH($B$7 &amp; $A44, 'F6 - Debt Dataset'!$E$3:$E$502 &amp; 'F6 - Debt Dataset'!$DF$3:$DF$502, 0)), "-")</f>
        <v>-</v>
      </c>
      <c r="KK44" s="1171" t="str" cm="1">
        <f t="array" ref="KK44">IF($T44 = "Y", INDEX('F6 - Debt Dataset'!DB$3:DB$502, MATCH($B$7 &amp; $A44, 'F6 - Debt Dataset'!$E$3:$E$502 &amp; 'F6 - Debt Dataset'!$DF$3:$DF$502, 0)), "-")</f>
        <v>-</v>
      </c>
      <c r="KL44" s="1171" t="str" cm="1">
        <f t="array" ref="KL44">IF($T44 = "Y", INDEX('F6 - Debt Dataset'!DC$3:DC$502, MATCH($B$7 &amp; $A44, 'F6 - Debt Dataset'!$E$3:$E$502 &amp; 'F6 - Debt Dataset'!$DF$3:$DF$502, 0)), "-")</f>
        <v>-</v>
      </c>
      <c r="KM44" s="1200" t="str" cm="1">
        <f t="array" ref="KM44">IF($T44 = "Y", INDEX('F6 - Debt Dataset'!DD$3:DD$502, MATCH($B$7 &amp; $A44, 'F6 - Debt Dataset'!$E$3:$E$502 &amp; 'F6 - Debt Dataset'!$DF$3:$DF$502, 0)), "-")</f>
        <v>-</v>
      </c>
    </row>
    <row r="45" spans="1:299">
      <c r="A45" s="1217">
        <f t="shared" ref="A45:A76" si="214">A44 + 1</f>
        <v>34</v>
      </c>
      <c r="B45" s="1217" t="str" cm="1">
        <f t="array" ref="B45">IFERROR(INDEX('F6 - Debt Dataset'!$C$3:$C$502, MATCH($B$7 &amp; $A45, 'F6 - Debt Dataset'!$E$3:$E$502 &amp; 'F6 - Debt Dataset'!$DF$3:$DF$502, 0)), "-")</f>
        <v>-</v>
      </c>
      <c r="C45" s="1217" t="str" cm="1">
        <f t="array" ref="C45">IFERROR(INDEX('F6 - Debt Dataset'!$A$3:$A$502, MATCH($B$7 &amp; $A45, 'F6 - Debt Dataset'!$E$3:$E$502 &amp; 'F6 - Debt Dataset'!$DF$3:$DF$502, 0)), "-")</f>
        <v>-</v>
      </c>
      <c r="D45" s="1217" t="str" cm="1">
        <f t="array" ref="D45">IFERROR(INDEX('F6 - Debt Dataset'!$B$3:$B$502, MATCH($B$7 &amp; $A45, 'F6 - Debt Dataset'!$E$3:$E$502 &amp; 'F6 - Debt Dataset'!$DF$3:$DF$502, 0)), "-")</f>
        <v>-</v>
      </c>
      <c r="E45" s="1217" t="str" cm="1">
        <f t="array" ref="E45">IFERROR(INDEX('F6 - Debt Dataset'!$H$3:$H$502, MATCH($B$7 &amp; $A45, 'F6 - Debt Dataset'!$E$3:$E$502 &amp; 'F6 - Debt Dataset'!$DF$3:$DF$502, 0)), "-")</f>
        <v>-</v>
      </c>
      <c r="F45" s="1221" t="str" cm="1">
        <f t="array" ref="F45">IFERROR(INDEX('F6 - Debt Dataset'!$J$3:$J$502, MATCH($B$7 &amp; $A45, 'F6 - Debt Dataset'!$E$3:$E$502 &amp; 'F6 - Debt Dataset'!$DF$3:$DF$502, 0)), "-")</f>
        <v>-</v>
      </c>
      <c r="G45" s="1221" t="str" cm="1">
        <f t="array" ref="G45">IFERROR(INDEX('F6 - Debt Dataset'!$K$3:$K$502, MATCH($B$7 &amp; $A45, 'F6 - Debt Dataset'!$E$3:$E$502 &amp; 'F6 - Debt Dataset'!$DF$3:$DF$502, 0)), "-")</f>
        <v>-</v>
      </c>
      <c r="H45" s="1221" t="str" cm="1">
        <f t="array" ref="H45">IFERROR(INDEX('F6 - Debt Dataset'!$L$3:$L$502, MATCH($B$7 &amp; $A45, 'F6 - Debt Dataset'!$E$3:$E$502 &amp; 'F6 - Debt Dataset'!$DF$3:$DF$502, 0)), "-")</f>
        <v>-</v>
      </c>
      <c r="I45" s="1221" t="str">
        <f t="shared" si="211"/>
        <v>-</v>
      </c>
      <c r="J45" s="1217" t="str" cm="1">
        <f t="array" ref="J45">IFERROR(INDEX('F6 - Debt Dataset'!$N$3:$N$502, MATCH($B$7 &amp; $A45, 'F6 - Debt Dataset'!$E$3:$E$502 &amp; 'F6 - Debt Dataset'!$DF$3:$DF$502, 0)), "-")</f>
        <v>-</v>
      </c>
      <c r="K45" s="1220" cm="1">
        <f t="array" ref="K45">IFERROR(INDEX('F6 - Debt Dataset'!$S$3:$S$502, MATCH($B$7 &amp; $A45, 'F6 - Debt Dataset'!$E$3:$E$502 &amp; 'F6 - Debt Dataset'!$DF$3:$DF$502, 0)), 0)</f>
        <v>0</v>
      </c>
      <c r="L45" s="1219" cm="1">
        <f t="array" ref="L45">IFERROR(INDEX('F6 - Debt Dataset'!$W$3:$W$502, MATCH($B$7 &amp; $A45, 'F6 - Debt Dataset'!$E$3:$E$502 &amp; 'F6 - Debt Dataset'!$DF$3:$DF$502, 0)), 0)</f>
        <v>0</v>
      </c>
      <c r="M45" s="1218" t="str" cm="1">
        <f t="array" ref="M45">IFERROR(INDEX('F6 - Debt Dataset'!$E$3:$E$502, MATCH($B$7 &amp; $A45, 'F6 - Debt Dataset'!$E$3:$E$502 &amp; 'F6 - Debt Dataset'!$DF$3:$DF$502, 0)), "-")</f>
        <v>-</v>
      </c>
      <c r="N45" s="1217"/>
      <c r="O45" s="1217"/>
      <c r="P45" s="1217"/>
      <c r="Q45" s="1217"/>
      <c r="R45" s="1217" t="str">
        <f t="shared" si="212"/>
        <v>-</v>
      </c>
      <c r="S45" s="1217" t="str">
        <f t="shared" si="38"/>
        <v>-</v>
      </c>
      <c r="T45" s="1216" t="str" cm="1">
        <f t="array" ref="T45">IFERROR(INDEX('F6 - Debt Dataset'!$AH$3:$AH$502, MATCH($B$7 &amp; $A45, 'F6 - Debt Dataset'!$E$3:$E$502 &amp; 'F6 - Debt Dataset'!$DF$3:$DF$502, 0)), "-")</f>
        <v>-</v>
      </c>
      <c r="U45" s="1215"/>
      <c r="V45" s="1214">
        <f t="shared" si="202"/>
        <v>0</v>
      </c>
      <c r="W45" s="1214">
        <f t="shared" si="40"/>
        <v>0</v>
      </c>
      <c r="X45" s="1214">
        <f t="shared" si="41"/>
        <v>0</v>
      </c>
      <c r="Y45" s="1214">
        <f t="shared" si="42"/>
        <v>0</v>
      </c>
      <c r="Z45" s="1214">
        <f t="shared" si="43"/>
        <v>0</v>
      </c>
      <c r="AA45" s="1214">
        <f t="shared" si="44"/>
        <v>0</v>
      </c>
      <c r="AB45" s="1214">
        <f t="shared" si="45"/>
        <v>0</v>
      </c>
      <c r="AC45" s="1214">
        <f t="shared" si="46"/>
        <v>0</v>
      </c>
      <c r="AD45" s="1214">
        <f t="shared" si="47"/>
        <v>0</v>
      </c>
      <c r="AE45" s="1214">
        <f t="shared" si="48"/>
        <v>0</v>
      </c>
      <c r="AF45" s="1214">
        <f t="shared" si="49"/>
        <v>0</v>
      </c>
      <c r="AG45" s="1214">
        <f t="shared" si="50"/>
        <v>0</v>
      </c>
      <c r="AH45" s="1214">
        <f t="shared" si="51"/>
        <v>0</v>
      </c>
      <c r="AI45" s="1214">
        <f t="shared" si="52"/>
        <v>0</v>
      </c>
      <c r="AJ45" s="1214">
        <f t="shared" si="53"/>
        <v>0</v>
      </c>
      <c r="AK45" s="1214">
        <f t="shared" si="54"/>
        <v>0</v>
      </c>
      <c r="AL45" s="1214">
        <f t="shared" si="55"/>
        <v>0</v>
      </c>
      <c r="AM45" s="1214">
        <f t="shared" si="56"/>
        <v>0</v>
      </c>
      <c r="AN45" s="1207"/>
      <c r="AO45" s="1203">
        <f t="shared" si="203"/>
        <v>0</v>
      </c>
      <c r="AP45" s="1203">
        <f t="shared" si="58"/>
        <v>0</v>
      </c>
      <c r="AQ45" s="1203">
        <f t="shared" si="59"/>
        <v>0</v>
      </c>
      <c r="AR45" s="1203">
        <f t="shared" si="60"/>
        <v>0</v>
      </c>
      <c r="AS45" s="1203">
        <f t="shared" si="61"/>
        <v>0</v>
      </c>
      <c r="AT45" s="1203">
        <f t="shared" si="62"/>
        <v>0</v>
      </c>
      <c r="AU45" s="1203">
        <f t="shared" si="63"/>
        <v>0</v>
      </c>
      <c r="AV45" s="1203">
        <f t="shared" si="64"/>
        <v>0</v>
      </c>
      <c r="AW45" s="1203">
        <f t="shared" si="65"/>
        <v>0</v>
      </c>
      <c r="AX45" s="1203">
        <f t="shared" si="66"/>
        <v>0</v>
      </c>
      <c r="AY45" s="1203">
        <f t="shared" si="67"/>
        <v>0</v>
      </c>
      <c r="AZ45" s="1203">
        <f t="shared" si="68"/>
        <v>0</v>
      </c>
      <c r="BA45" s="1203">
        <f t="shared" si="69"/>
        <v>0</v>
      </c>
      <c r="BB45" s="1203">
        <f t="shared" si="70"/>
        <v>0</v>
      </c>
      <c r="BC45" s="1203">
        <f t="shared" si="71"/>
        <v>0</v>
      </c>
      <c r="BD45" s="1203">
        <f t="shared" si="72"/>
        <v>0</v>
      </c>
      <c r="BE45" s="1203">
        <f t="shared" si="73"/>
        <v>0</v>
      </c>
      <c r="BF45" s="1203">
        <f t="shared" si="74"/>
        <v>0</v>
      </c>
      <c r="BG45" s="1212"/>
      <c r="BH45" s="1213"/>
      <c r="BI45" s="1213"/>
      <c r="BJ45" s="1213"/>
      <c r="BK45" s="1213"/>
      <c r="BL45" s="1213"/>
      <c r="BM45" s="1213"/>
      <c r="BN45" s="1213"/>
      <c r="BO45" s="1213"/>
      <c r="BP45" s="1213"/>
      <c r="BQ45" s="1213"/>
      <c r="BR45" s="1212"/>
      <c r="BS45" s="1211">
        <f t="shared" si="204"/>
        <v>0</v>
      </c>
      <c r="BT45" s="1211">
        <f t="shared" si="76"/>
        <v>0</v>
      </c>
      <c r="BU45" s="1211">
        <f t="shared" si="77"/>
        <v>0</v>
      </c>
      <c r="BV45" s="1211">
        <f t="shared" si="78"/>
        <v>0</v>
      </c>
      <c r="BW45" s="1211">
        <f t="shared" si="79"/>
        <v>0</v>
      </c>
      <c r="BX45" s="1211">
        <f t="shared" si="80"/>
        <v>0</v>
      </c>
      <c r="BY45" s="1211">
        <f t="shared" si="81"/>
        <v>0</v>
      </c>
      <c r="BZ45" s="1211">
        <f t="shared" si="82"/>
        <v>0</v>
      </c>
      <c r="CA45" s="1211">
        <f t="shared" si="83"/>
        <v>0</v>
      </c>
      <c r="CB45" s="1211">
        <f t="shared" si="84"/>
        <v>0</v>
      </c>
      <c r="CC45" s="1211">
        <f t="shared" si="85"/>
        <v>0</v>
      </c>
      <c r="CD45" s="1211">
        <f t="shared" si="86"/>
        <v>0</v>
      </c>
      <c r="CE45" s="1211">
        <f t="shared" si="87"/>
        <v>0</v>
      </c>
      <c r="CF45" s="1211">
        <f t="shared" si="88"/>
        <v>0</v>
      </c>
      <c r="CG45" s="1211">
        <f t="shared" si="89"/>
        <v>0</v>
      </c>
      <c r="CH45" s="1211">
        <f t="shared" si="90"/>
        <v>0</v>
      </c>
      <c r="CI45" s="1211">
        <f t="shared" si="91"/>
        <v>0</v>
      </c>
      <c r="CJ45" s="1210">
        <f t="shared" si="92"/>
        <v>0</v>
      </c>
      <c r="CK45" s="1203">
        <f t="shared" si="205"/>
        <v>0</v>
      </c>
      <c r="CL45" s="1203">
        <f t="shared" si="94"/>
        <v>0</v>
      </c>
      <c r="CM45" s="1203">
        <f t="shared" si="95"/>
        <v>0</v>
      </c>
      <c r="CN45" s="1203">
        <f t="shared" si="96"/>
        <v>0</v>
      </c>
      <c r="CO45" s="1203">
        <f t="shared" si="97"/>
        <v>0</v>
      </c>
      <c r="CP45" s="1203">
        <f t="shared" si="98"/>
        <v>0</v>
      </c>
      <c r="CQ45" s="1203">
        <f t="shared" si="99"/>
        <v>0</v>
      </c>
      <c r="CR45" s="1203">
        <f t="shared" si="100"/>
        <v>0</v>
      </c>
      <c r="CS45" s="1203">
        <f t="shared" si="101"/>
        <v>0</v>
      </c>
      <c r="CT45" s="1203">
        <f t="shared" si="102"/>
        <v>0</v>
      </c>
      <c r="CU45" s="1203">
        <f t="shared" si="103"/>
        <v>0</v>
      </c>
      <c r="CV45" s="1203">
        <f t="shared" si="104"/>
        <v>0</v>
      </c>
      <c r="CW45" s="1203">
        <f t="shared" si="105"/>
        <v>0</v>
      </c>
      <c r="CX45" s="1203">
        <f t="shared" si="106"/>
        <v>0</v>
      </c>
      <c r="CY45" s="1203">
        <f t="shared" si="107"/>
        <v>0</v>
      </c>
      <c r="CZ45" s="1203">
        <f t="shared" si="108"/>
        <v>0</v>
      </c>
      <c r="DA45" s="1203">
        <f t="shared" si="109"/>
        <v>0</v>
      </c>
      <c r="DB45" s="1202">
        <f t="shared" si="110"/>
        <v>0</v>
      </c>
      <c r="DD45" s="1209">
        <f t="shared" si="206"/>
        <v>0</v>
      </c>
      <c r="DE45" s="1203">
        <f t="shared" si="112"/>
        <v>0</v>
      </c>
      <c r="DF45" s="1203">
        <f t="shared" si="113"/>
        <v>0</v>
      </c>
      <c r="DG45" s="1203">
        <f t="shared" si="114"/>
        <v>0</v>
      </c>
      <c r="DH45" s="1203">
        <f t="shared" si="115"/>
        <v>0</v>
      </c>
      <c r="DI45" s="1203">
        <f t="shared" si="116"/>
        <v>0</v>
      </c>
      <c r="DJ45" s="1203">
        <f t="shared" si="117"/>
        <v>0</v>
      </c>
      <c r="DK45" s="1203">
        <f t="shared" si="118"/>
        <v>0</v>
      </c>
      <c r="DL45" s="1203">
        <f t="shared" si="119"/>
        <v>0</v>
      </c>
      <c r="DM45" s="1203">
        <f t="shared" si="120"/>
        <v>0</v>
      </c>
      <c r="DN45" s="1203">
        <f t="shared" si="121"/>
        <v>0</v>
      </c>
      <c r="DO45" s="1203">
        <f t="shared" si="122"/>
        <v>0</v>
      </c>
      <c r="DP45" s="1203">
        <f t="shared" si="123"/>
        <v>0</v>
      </c>
      <c r="DQ45" s="1203">
        <f t="shared" si="124"/>
        <v>0</v>
      </c>
      <c r="DR45" s="1203">
        <f t="shared" si="125"/>
        <v>0</v>
      </c>
      <c r="DS45" s="1203">
        <f t="shared" si="126"/>
        <v>0</v>
      </c>
      <c r="DT45" s="1203">
        <f t="shared" si="127"/>
        <v>0</v>
      </c>
      <c r="DU45" s="1203">
        <f t="shared" si="128"/>
        <v>0</v>
      </c>
      <c r="DV45" s="1209">
        <f t="shared" si="207"/>
        <v>0</v>
      </c>
      <c r="DW45" s="1203">
        <f t="shared" si="130"/>
        <v>0</v>
      </c>
      <c r="DX45" s="1203">
        <f t="shared" si="131"/>
        <v>0</v>
      </c>
      <c r="DY45" s="1203">
        <f t="shared" si="132"/>
        <v>0</v>
      </c>
      <c r="DZ45" s="1203">
        <f t="shared" si="133"/>
        <v>0</v>
      </c>
      <c r="EA45" s="1203">
        <f t="shared" si="134"/>
        <v>0</v>
      </c>
      <c r="EB45" s="1203">
        <f t="shared" si="135"/>
        <v>0</v>
      </c>
      <c r="EC45" s="1203">
        <f t="shared" si="136"/>
        <v>0</v>
      </c>
      <c r="ED45" s="1203">
        <f t="shared" si="137"/>
        <v>0</v>
      </c>
      <c r="EE45" s="1203">
        <f t="shared" si="138"/>
        <v>0</v>
      </c>
      <c r="EF45" s="1203">
        <f t="shared" si="139"/>
        <v>0</v>
      </c>
      <c r="EG45" s="1203">
        <f t="shared" si="140"/>
        <v>0</v>
      </c>
      <c r="EH45" s="1203">
        <f t="shared" si="141"/>
        <v>0</v>
      </c>
      <c r="EI45" s="1203">
        <f t="shared" si="142"/>
        <v>0</v>
      </c>
      <c r="EJ45" s="1203">
        <f t="shared" si="143"/>
        <v>0</v>
      </c>
      <c r="EK45" s="1203">
        <f t="shared" si="144"/>
        <v>0</v>
      </c>
      <c r="EL45" s="1203">
        <f t="shared" si="145"/>
        <v>0</v>
      </c>
      <c r="EM45" s="1203">
        <f t="shared" si="146"/>
        <v>0</v>
      </c>
      <c r="EN45" s="1209">
        <f t="shared" si="208"/>
        <v>0</v>
      </c>
      <c r="EO45" s="1203">
        <f t="shared" si="148"/>
        <v>0</v>
      </c>
      <c r="EP45" s="1203">
        <f t="shared" si="149"/>
        <v>0</v>
      </c>
      <c r="EQ45" s="1203">
        <f t="shared" si="150"/>
        <v>0</v>
      </c>
      <c r="ER45" s="1203">
        <f t="shared" si="151"/>
        <v>0</v>
      </c>
      <c r="ES45" s="1203">
        <f t="shared" si="152"/>
        <v>0</v>
      </c>
      <c r="ET45" s="1203">
        <f t="shared" si="153"/>
        <v>0</v>
      </c>
      <c r="EU45" s="1203">
        <f t="shared" si="154"/>
        <v>0</v>
      </c>
      <c r="EV45" s="1203">
        <f t="shared" si="155"/>
        <v>0</v>
      </c>
      <c r="EW45" s="1203">
        <f t="shared" si="156"/>
        <v>0</v>
      </c>
      <c r="EX45" s="1203">
        <f t="shared" si="157"/>
        <v>0</v>
      </c>
      <c r="EY45" s="1203">
        <f t="shared" si="158"/>
        <v>0</v>
      </c>
      <c r="EZ45" s="1203">
        <f t="shared" si="159"/>
        <v>0</v>
      </c>
      <c r="FA45" s="1203">
        <f t="shared" si="160"/>
        <v>0</v>
      </c>
      <c r="FB45" s="1203">
        <f t="shared" si="161"/>
        <v>0</v>
      </c>
      <c r="FC45" s="1203">
        <f t="shared" si="162"/>
        <v>0</v>
      </c>
      <c r="FD45" s="1203">
        <f t="shared" si="163"/>
        <v>0</v>
      </c>
      <c r="FE45" s="1202">
        <f t="shared" si="164"/>
        <v>0</v>
      </c>
      <c r="FG45" s="1207"/>
      <c r="FH45" s="1208">
        <f t="shared" si="213"/>
        <v>0</v>
      </c>
      <c r="FI45" s="1203">
        <f t="shared" si="209"/>
        <v>0</v>
      </c>
      <c r="FJ45" s="1203">
        <f t="shared" si="167"/>
        <v>0</v>
      </c>
      <c r="FK45" s="1203">
        <f t="shared" si="168"/>
        <v>0</v>
      </c>
      <c r="FL45" s="1203">
        <f t="shared" si="169"/>
        <v>0</v>
      </c>
      <c r="FM45" s="1203">
        <f t="shared" si="170"/>
        <v>0</v>
      </c>
      <c r="FN45" s="1203">
        <f t="shared" si="171"/>
        <v>0</v>
      </c>
      <c r="FO45" s="1203">
        <f t="shared" si="172"/>
        <v>0</v>
      </c>
      <c r="FP45" s="1203">
        <f t="shared" si="173"/>
        <v>0</v>
      </c>
      <c r="FQ45" s="1203">
        <f t="shared" si="174"/>
        <v>0</v>
      </c>
      <c r="FR45" s="1203">
        <f t="shared" si="175"/>
        <v>0</v>
      </c>
      <c r="FS45" s="1203">
        <f t="shared" si="176"/>
        <v>0</v>
      </c>
      <c r="FT45" s="1203">
        <f t="shared" si="177"/>
        <v>0</v>
      </c>
      <c r="FU45" s="1203">
        <f t="shared" si="178"/>
        <v>0</v>
      </c>
      <c r="FV45" s="1203">
        <f t="shared" si="179"/>
        <v>0</v>
      </c>
      <c r="FW45" s="1203">
        <f t="shared" si="180"/>
        <v>0</v>
      </c>
      <c r="FX45" s="1203">
        <f t="shared" si="181"/>
        <v>0</v>
      </c>
      <c r="FY45" s="1202">
        <f t="shared" si="182"/>
        <v>0</v>
      </c>
      <c r="GA45" s="1207"/>
      <c r="GB45" s="1203" cm="1">
        <f t="array" ref="GB45">IF($T45 = "Y", INDEX('F6 - Debt Dataset'!AK$3:AK$502, MATCH($B$7 &amp; $A45, 'F6 - Debt Dataset'!$E$3:$E$502 &amp; 'F6 - Debt Dataset'!$DF$3:$DF$502, 0)), $K45 * ($F45 &gt;= GB$9) * ($F45 &lt;= GB$10))</f>
        <v>0</v>
      </c>
      <c r="GC45" s="1203" cm="1">
        <f t="array" ref="GC45">IF($T45 = "Y", INDEX('F6 - Debt Dataset'!AL$3:AL$502, MATCH($B$7 &amp; $A45, 'F6 - Debt Dataset'!$E$3:$E$502 &amp; 'F6 - Debt Dataset'!$DF$3:$DF$502, 0)), $K45 * ($F45 &gt;= GC$9) * ($F45 &lt;= GC$10))</f>
        <v>0</v>
      </c>
      <c r="GD45" s="1203" cm="1">
        <f t="array" ref="GD45">IF($T45 = "Y", INDEX('F6 - Debt Dataset'!AM$3:AM$502, MATCH($B$7 &amp; $A45, 'F6 - Debt Dataset'!$E$3:$E$502 &amp; 'F6 - Debt Dataset'!$DF$3:$DF$502, 0)), $K45 * ($F45 &gt;= GD$9) * ($F45 &lt;= GD$10))</f>
        <v>0</v>
      </c>
      <c r="GE45" s="1203" cm="1">
        <f t="array" ref="GE45">IF($T45 = "Y", INDEX('F6 - Debt Dataset'!AN$3:AN$502, MATCH($B$7 &amp; $A45, 'F6 - Debt Dataset'!$E$3:$E$502 &amp; 'F6 - Debt Dataset'!$DF$3:$DF$502, 0)), $K45 * ($F45 &gt;= GE$9) * ($F45 &lt;= GE$10))</f>
        <v>0</v>
      </c>
      <c r="GF45" s="1203" cm="1">
        <f t="array" ref="GF45">IF($T45 = "Y", INDEX('F6 - Debt Dataset'!AO$3:AO$502, MATCH($B$7 &amp; $A45, 'F6 - Debt Dataset'!$E$3:$E$502 &amp; 'F6 - Debt Dataset'!$DF$3:$DF$502, 0)), $K45 * ($F45 &gt;= GF$9) * ($F45 &lt;= GF$10))</f>
        <v>0</v>
      </c>
      <c r="GG45" s="1203" cm="1">
        <f t="array" ref="GG45">IF($T45 = "Y", INDEX('F6 - Debt Dataset'!AP$3:AP$502, MATCH($B$7 &amp; $A45, 'F6 - Debt Dataset'!$E$3:$E$502 &amp; 'F6 - Debt Dataset'!$DF$3:$DF$502, 0)), $K45 * ($F45 &gt;= GG$9) * ($F45 &lt;= GG$10))</f>
        <v>0</v>
      </c>
      <c r="GH45" s="1203" cm="1">
        <f t="array" ref="GH45">IF($T45 = "Y", INDEX('F6 - Debt Dataset'!AQ$3:AQ$502, MATCH($B$7 &amp; $A45, 'F6 - Debt Dataset'!$E$3:$E$502 &amp; 'F6 - Debt Dataset'!$DF$3:$DF$502, 0)), $K45 * ($F45 &gt;= GH$9) * ($F45 &lt;= GH$10))</f>
        <v>0</v>
      </c>
      <c r="GI45" s="1203" cm="1">
        <f t="array" ref="GI45">IF($T45 = "Y", INDEX('F6 - Debt Dataset'!AR$3:AR$502, MATCH($B$7 &amp; $A45, 'F6 - Debt Dataset'!$E$3:$E$502 &amp; 'F6 - Debt Dataset'!$DF$3:$DF$502, 0)), $K45 * ($F45 &gt;= GI$9) * ($F45 &lt;= GI$10))</f>
        <v>0</v>
      </c>
      <c r="GJ45" s="1203" cm="1">
        <f t="array" ref="GJ45">IF($T45 = "Y", INDEX('F6 - Debt Dataset'!AS$3:AS$502, MATCH($B$7 &amp; $A45, 'F6 - Debt Dataset'!$E$3:$E$502 &amp; 'F6 - Debt Dataset'!$DF$3:$DF$502, 0)), $K45 * ($F45 &gt;= GJ$9) * ($F45 &lt;= GJ$10))</f>
        <v>0</v>
      </c>
      <c r="GK45" s="1203" cm="1">
        <f t="array" ref="GK45">IF($T45 = "Y", INDEX('F6 - Debt Dataset'!AT$3:AT$502, MATCH($B$7 &amp; $A45, 'F6 - Debt Dataset'!$E$3:$E$502 &amp; 'F6 - Debt Dataset'!$DF$3:$DF$502, 0)), $K45 * ($F45 &gt;= GK$9) * ($F45 &lt;= GK$10))</f>
        <v>0</v>
      </c>
      <c r="GL45" s="1203" cm="1">
        <f t="array" ref="GL45">IF($T45 = "Y", INDEX('F6 - Debt Dataset'!AU$3:AU$502, MATCH($B$7 &amp; $A45, 'F6 - Debt Dataset'!$E$3:$E$502 &amp; 'F6 - Debt Dataset'!$DF$3:$DF$502, 0)), $K45 * ($F45 &gt;= GL$9) * ($F45 &lt;= GL$10))</f>
        <v>0</v>
      </c>
      <c r="GM45" s="1203" cm="1">
        <f t="array" ref="GM45">IF($T45 = "Y", INDEX('F6 - Debt Dataset'!AV$3:AV$502, MATCH($B$7 &amp; $A45, 'F6 - Debt Dataset'!$E$3:$E$502 &amp; 'F6 - Debt Dataset'!$DF$3:$DF$502, 0)), $K45 * ($F45 &gt;= GM$9) * ($F45 &lt;= GM$10))</f>
        <v>0</v>
      </c>
      <c r="GN45" s="1203" cm="1">
        <f t="array" ref="GN45">IF($T45 = "Y", INDEX('F6 - Debt Dataset'!AW$3:AW$502, MATCH($B$7 &amp; $A45, 'F6 - Debt Dataset'!$E$3:$E$502 &amp; 'F6 - Debt Dataset'!$DF$3:$DF$502, 0)), $K45 * ($F45 &gt;= GN$9) * ($F45 &lt;= GN$10))</f>
        <v>0</v>
      </c>
      <c r="GO45" s="1203" cm="1">
        <f t="array" ref="GO45">IF($T45 = "Y", INDEX('F6 - Debt Dataset'!AX$3:AX$502, MATCH($B$7 &amp; $A45, 'F6 - Debt Dataset'!$E$3:$E$502 &amp; 'F6 - Debt Dataset'!$DF$3:$DF$502, 0)), $K45 * ($F45 &gt;= GO$9) * ($F45 &lt;= GO$10))</f>
        <v>0</v>
      </c>
      <c r="GP45" s="1203" cm="1">
        <f t="array" ref="GP45">IF($T45 = "Y", INDEX('F6 - Debt Dataset'!AY$3:AY$502, MATCH($B$7 &amp; $A45, 'F6 - Debt Dataset'!$E$3:$E$502 &amp; 'F6 - Debt Dataset'!$DF$3:$DF$502, 0)), $K45 * ($F45 &gt;= GP$9) * ($F45 &lt;= GP$10))</f>
        <v>0</v>
      </c>
      <c r="GQ45" s="1203" cm="1">
        <f t="array" ref="GQ45">IF($T45 = "Y", INDEX('F6 - Debt Dataset'!AZ$3:AZ$502, MATCH($B$7 &amp; $A45, 'F6 - Debt Dataset'!$E$3:$E$502 &amp; 'F6 - Debt Dataset'!$DF$3:$DF$502, 0)), $K45 * ($F45 &gt;= GQ$9) * ($F45 &lt;= GQ$10))</f>
        <v>0</v>
      </c>
      <c r="GR45" s="1203" cm="1">
        <f t="array" ref="GR45">IF($T45 = "Y", INDEX('F6 - Debt Dataset'!BA$3:BA$502, MATCH($B$7 &amp; $A45, 'F6 - Debt Dataset'!$E$3:$E$502 &amp; 'F6 - Debt Dataset'!$DF$3:$DF$502, 0)), $K45 * ($F45 &gt;= GR$9) * ($F45 &lt;= GR$10))</f>
        <v>0</v>
      </c>
      <c r="GS45" s="1202" cm="1">
        <f t="array" ref="GS45">IF($T45 = "Y", INDEX('F6 - Debt Dataset'!BB$3:BB$502, MATCH($B$7 &amp; $A45, 'F6 - Debt Dataset'!$E$3:$E$502 &amp; 'F6 - Debt Dataset'!$DF$3:$DF$502, 0)), $K45 * ($F45 &gt;= GS$9) * ($F45 &lt;= GS$10))</f>
        <v>0</v>
      </c>
      <c r="GU45" s="1207"/>
      <c r="GV45" s="1203" cm="1">
        <f t="array" ref="GV45">IF($T45 = "Y", INDEX('F6 - Debt Dataset'!BU$3:BU$502, MATCH($B$7 &amp; $A45, 'F6 - Debt Dataset'!$E$3:$E$502 &amp; 'F6 - Debt Dataset'!$DF$3:$DF$502, 0)), - $K45 * ($I45 &gt;= GV$9) * ($I45 &lt;= GV$10))</f>
        <v>0</v>
      </c>
      <c r="GW45" s="1203" cm="1">
        <f t="array" ref="GW45">IF($T45 = "Y", INDEX('F6 - Debt Dataset'!BV$3:BV$502, MATCH($B$7 &amp; $A45, 'F6 - Debt Dataset'!$E$3:$E$502 &amp; 'F6 - Debt Dataset'!$DF$3:$DF$502, 0)), - $K45 * ($I45 &gt;= GW$9) * ($I45 &lt;= GW$10))</f>
        <v>0</v>
      </c>
      <c r="GX45" s="1203" cm="1">
        <f t="array" ref="GX45">IF($T45 = "Y", INDEX('F6 - Debt Dataset'!BW$3:BW$502, MATCH($B$7 &amp; $A45, 'F6 - Debt Dataset'!$E$3:$E$502 &amp; 'F6 - Debt Dataset'!$DF$3:$DF$502, 0)), - $K45 * ($I45 &gt;= GX$9) * ($I45 &lt;= GX$10))</f>
        <v>0</v>
      </c>
      <c r="GY45" s="1203" cm="1">
        <f t="array" ref="GY45">IF($T45 = "Y", INDEX('F6 - Debt Dataset'!BX$3:BX$502, MATCH($B$7 &amp; $A45, 'F6 - Debt Dataset'!$E$3:$E$502 &amp; 'F6 - Debt Dataset'!$DF$3:$DF$502, 0)), - $K45 * ($I45 &gt;= GY$9) * ($I45 &lt;= GY$10))</f>
        <v>0</v>
      </c>
      <c r="GZ45" s="1203" cm="1">
        <f t="array" ref="GZ45">IF($T45 = "Y", INDEX('F6 - Debt Dataset'!BY$3:BY$502, MATCH($B$7 &amp; $A45, 'F6 - Debt Dataset'!$E$3:$E$502 &amp; 'F6 - Debt Dataset'!$DF$3:$DF$502, 0)), - $K45 * ($I45 &gt;= GZ$9) * ($I45 &lt;= GZ$10))</f>
        <v>0</v>
      </c>
      <c r="HA45" s="1203" cm="1">
        <f t="array" ref="HA45">IF($T45 = "Y", INDEX('F6 - Debt Dataset'!BZ$3:BZ$502, MATCH($B$7 &amp; $A45, 'F6 - Debt Dataset'!$E$3:$E$502 &amp; 'F6 - Debt Dataset'!$DF$3:$DF$502, 0)), - $K45 * ($I45 &gt;= HA$9) * ($I45 &lt;= HA$10))</f>
        <v>0</v>
      </c>
      <c r="HB45" s="1203" cm="1">
        <f t="array" ref="HB45">IF($T45 = "Y", INDEX('F6 - Debt Dataset'!CA$3:CA$502, MATCH($B$7 &amp; $A45, 'F6 - Debt Dataset'!$E$3:$E$502 &amp; 'F6 - Debt Dataset'!$DF$3:$DF$502, 0)), - $K45 * ($I45 &gt;= HB$9) * ($I45 &lt;= HB$10))</f>
        <v>0</v>
      </c>
      <c r="HC45" s="1203" cm="1">
        <f t="array" ref="HC45">IF($T45 = "Y", INDEX('F6 - Debt Dataset'!CB$3:CB$502, MATCH($B$7 &amp; $A45, 'F6 - Debt Dataset'!$E$3:$E$502 &amp; 'F6 - Debt Dataset'!$DF$3:$DF$502, 0)), - $K45 * ($I45 &gt;= HC$9) * ($I45 &lt;= HC$10))</f>
        <v>0</v>
      </c>
      <c r="HD45" s="1203" cm="1">
        <f t="array" ref="HD45">IF($T45 = "Y", INDEX('F6 - Debt Dataset'!CC$3:CC$502, MATCH($B$7 &amp; $A45, 'F6 - Debt Dataset'!$E$3:$E$502 &amp; 'F6 - Debt Dataset'!$DF$3:$DF$502, 0)), - $K45 * ($I45 &gt;= HD$9) * ($I45 &lt;= HD$10))</f>
        <v>0</v>
      </c>
      <c r="HE45" s="1203" cm="1">
        <f t="array" ref="HE45">IF($T45 = "Y", INDEX('F6 - Debt Dataset'!CD$3:CD$502, MATCH($B$7 &amp; $A45, 'F6 - Debt Dataset'!$E$3:$E$502 &amp; 'F6 - Debt Dataset'!$DF$3:$DF$502, 0)), - $K45 * ($I45 &gt;= HE$9) * ($I45 &lt;= HE$10))</f>
        <v>0</v>
      </c>
      <c r="HF45" s="1203" cm="1">
        <f t="array" ref="HF45">IF($T45 = "Y", INDEX('F6 - Debt Dataset'!CE$3:CE$502, MATCH($B$7 &amp; $A45, 'F6 - Debt Dataset'!$E$3:$E$502 &amp; 'F6 - Debt Dataset'!$DF$3:$DF$502, 0)), - $K45 * ($I45 &gt;= HF$9) * ($I45 &lt;= HF$10))</f>
        <v>0</v>
      </c>
      <c r="HG45" s="1203" cm="1">
        <f t="array" ref="HG45">IF($T45 = "Y", INDEX('F6 - Debt Dataset'!CF$3:CF$502, MATCH($B$7 &amp; $A45, 'F6 - Debt Dataset'!$E$3:$E$502 &amp; 'F6 - Debt Dataset'!$DF$3:$DF$502, 0)), - $K45 * ($I45 &gt;= HG$9) * ($I45 &lt;= HG$10))</f>
        <v>0</v>
      </c>
      <c r="HH45" s="1203" cm="1">
        <f t="array" ref="HH45">IF($T45 = "Y", INDEX('F6 - Debt Dataset'!CG$3:CG$502, MATCH($B$7 &amp; $A45, 'F6 - Debt Dataset'!$E$3:$E$502 &amp; 'F6 - Debt Dataset'!$DF$3:$DF$502, 0)), - $K45 * ($I45 &gt;= HH$9) * ($I45 &lt;= HH$10))</f>
        <v>0</v>
      </c>
      <c r="HI45" s="1203" cm="1">
        <f t="array" ref="HI45">IF($T45 = "Y", INDEX('F6 - Debt Dataset'!CH$3:CH$502, MATCH($B$7 &amp; $A45, 'F6 - Debt Dataset'!$E$3:$E$502 &amp; 'F6 - Debt Dataset'!$DF$3:$DF$502, 0)), - $K45 * ($I45 &gt;= HI$9) * ($I45 &lt;= HI$10))</f>
        <v>0</v>
      </c>
      <c r="HJ45" s="1203" cm="1">
        <f t="array" ref="HJ45">IF($T45 = "Y", INDEX('F6 - Debt Dataset'!CI$3:CI$502, MATCH($B$7 &amp; $A45, 'F6 - Debt Dataset'!$E$3:$E$502 &amp; 'F6 - Debt Dataset'!$DF$3:$DF$502, 0)), - $K45 * ($I45 &gt;= HJ$9) * ($I45 &lt;= HJ$10))</f>
        <v>0</v>
      </c>
      <c r="HK45" s="1203" cm="1">
        <f t="array" ref="HK45">IF($T45 = "Y", INDEX('F6 - Debt Dataset'!CJ$3:CJ$502, MATCH($B$7 &amp; $A45, 'F6 - Debt Dataset'!$E$3:$E$502 &amp; 'F6 - Debt Dataset'!$DF$3:$DF$502, 0)), - $K45 * ($I45 &gt;= HK$9) * ($I45 &lt;= HK$10))</f>
        <v>0</v>
      </c>
      <c r="HL45" s="1203" cm="1">
        <f t="array" ref="HL45">IF($T45 = "Y", INDEX('F6 - Debt Dataset'!CK$3:CK$502, MATCH($B$7 &amp; $A45, 'F6 - Debt Dataset'!$E$3:$E$502 &amp; 'F6 - Debt Dataset'!$DF$3:$DF$502, 0)), - $K45 * ($I45 &gt;= HL$9) * ($I45 &lt;= HL$10))</f>
        <v>0</v>
      </c>
      <c r="HM45" s="1202" cm="1">
        <f t="array" ref="HM45">IF($T45 = "Y", INDEX('F6 - Debt Dataset'!CL$3:CL$502, MATCH($B$7 &amp; $A45, 'F6 - Debt Dataset'!$E$3:$E$502 &amp; 'F6 - Debt Dataset'!$DF$3:$DF$502, 0)), - $K45 * ($I45 &gt;= HM$9) * ($I45 &lt;= HM$10))</f>
        <v>0</v>
      </c>
      <c r="HO45" s="1207"/>
      <c r="HP45" s="1206">
        <f t="shared" si="210"/>
        <v>0</v>
      </c>
      <c r="HQ45" s="1206">
        <f t="shared" si="184"/>
        <v>0</v>
      </c>
      <c r="HR45" s="1206">
        <f t="shared" si="185"/>
        <v>0</v>
      </c>
      <c r="HS45" s="1206">
        <f t="shared" si="186"/>
        <v>0</v>
      </c>
      <c r="HT45" s="1206">
        <f t="shared" si="187"/>
        <v>0</v>
      </c>
      <c r="HU45" s="1206">
        <f t="shared" si="188"/>
        <v>0</v>
      </c>
      <c r="HV45" s="1206">
        <f t="shared" si="189"/>
        <v>0</v>
      </c>
      <c r="HW45" s="1206">
        <f t="shared" si="190"/>
        <v>0</v>
      </c>
      <c r="HX45" s="1206">
        <f t="shared" si="191"/>
        <v>0</v>
      </c>
      <c r="HY45" s="1206">
        <f t="shared" si="192"/>
        <v>0</v>
      </c>
      <c r="HZ45" s="1206">
        <f t="shared" si="193"/>
        <v>0</v>
      </c>
      <c r="IA45" s="1206">
        <f t="shared" si="194"/>
        <v>0</v>
      </c>
      <c r="IB45" s="1206">
        <f t="shared" si="195"/>
        <v>0</v>
      </c>
      <c r="IC45" s="1206">
        <f t="shared" si="196"/>
        <v>0</v>
      </c>
      <c r="ID45" s="1206">
        <f t="shared" si="197"/>
        <v>0</v>
      </c>
      <c r="IE45" s="1206">
        <f t="shared" si="198"/>
        <v>0</v>
      </c>
      <c r="IF45" s="1206">
        <f t="shared" si="199"/>
        <v>0</v>
      </c>
      <c r="IG45" s="1205">
        <f t="shared" si="200"/>
        <v>0</v>
      </c>
      <c r="II45" s="1204"/>
      <c r="IJ45" s="1203" cm="1">
        <f t="array" aca="1" ref="IJ45" ca="1">HP45 - IF($T45 = "Y", SUM(OFFSET('F6 - Debt Dataset'!$AK$3, MATCH($B$7 &amp; $A45, 'F6 - Debt Dataset'!$E$3:$E$502 &amp; 'F6 - Debt Dataset'!$DF$3:$DF$502, 0) - 1, 0, 1, COLUMN(IJ$10) - COLUMN($IJ$10) + 1),
                                       OFFSET('F6 - Debt Dataset'!$BU$3, MATCH($B$7 &amp; $A45, 'F6 - Debt Dataset'!$E$3:$E$502 &amp; 'F6 - Debt Dataset'!$DF$3:$DF$502, 0) - 1, 0, 1, COLUMN(IJ$10) - COLUMN($IJ$10) + 1),
                                       $FH45),
                                $K45 * ($F45 &lt;= IJ$10) * ($I45 &gt; IJ$10))</f>
        <v>0</v>
      </c>
      <c r="IK45" s="1203" cm="1">
        <f t="array" aca="1" ref="IK45" ca="1">HQ45 - IF($T45 = "Y", SUM(OFFSET('F6 - Debt Dataset'!$AK$3, MATCH($B$7 &amp; $A45, 'F6 - Debt Dataset'!$E$3:$E$502 &amp; 'F6 - Debt Dataset'!$DF$3:$DF$502, 0) - 1, 0, 1, COLUMN(IK$10) - COLUMN($IJ$10) + 1),
                                       OFFSET('F6 - Debt Dataset'!$BU$3, MATCH($B$7 &amp; $A45, 'F6 - Debt Dataset'!$E$3:$E$502 &amp; 'F6 - Debt Dataset'!$DF$3:$DF$502, 0) - 1, 0, 1, COLUMN(IK$10) - COLUMN($IJ$10) + 1),
                                       $FH45),
                                $K45 * ($F45 &lt;= IK$10) * ($I45 &gt; IK$10))</f>
        <v>0</v>
      </c>
      <c r="IL45" s="1203" cm="1">
        <f t="array" aca="1" ref="IL45" ca="1">HR45 - IF($T45 = "Y", SUM(OFFSET('F6 - Debt Dataset'!$AK$3, MATCH($B$7 &amp; $A45, 'F6 - Debt Dataset'!$E$3:$E$502 &amp; 'F6 - Debt Dataset'!$DF$3:$DF$502, 0) - 1, 0, 1, COLUMN(IL$10) - COLUMN($IJ$10) + 1),
                                       OFFSET('F6 - Debt Dataset'!$BU$3, MATCH($B$7 &amp; $A45, 'F6 - Debt Dataset'!$E$3:$E$502 &amp; 'F6 - Debt Dataset'!$DF$3:$DF$502, 0) - 1, 0, 1, COLUMN(IL$10) - COLUMN($IJ$10) + 1),
                                       $FH45),
                                $K45 * ($F45 &lt;= IL$10) * ($I45 &gt; IL$10))</f>
        <v>0</v>
      </c>
      <c r="IM45" s="1203" cm="1">
        <f t="array" aca="1" ref="IM45" ca="1">HS45 - IF($T45 = "Y", SUM(OFFSET('F6 - Debt Dataset'!$AK$3, MATCH($B$7 &amp; $A45, 'F6 - Debt Dataset'!$E$3:$E$502 &amp; 'F6 - Debt Dataset'!$DF$3:$DF$502, 0) - 1, 0, 1, COLUMN(IM$10) - COLUMN($IJ$10) + 1),
                                       OFFSET('F6 - Debt Dataset'!$BU$3, MATCH($B$7 &amp; $A45, 'F6 - Debt Dataset'!$E$3:$E$502 &amp; 'F6 - Debt Dataset'!$DF$3:$DF$502, 0) - 1, 0, 1, COLUMN(IM$10) - COLUMN($IJ$10) + 1),
                                       $FH45),
                                $K45 * ($F45 &lt;= IM$10) * ($I45 &gt; IM$10))</f>
        <v>0</v>
      </c>
      <c r="IN45" s="1203" cm="1">
        <f t="array" aca="1" ref="IN45" ca="1">HT45 - IF($T45 = "Y", SUM(OFFSET('F6 - Debt Dataset'!$AK$3, MATCH($B$7 &amp; $A45, 'F6 - Debt Dataset'!$E$3:$E$502 &amp; 'F6 - Debt Dataset'!$DF$3:$DF$502, 0) - 1, 0, 1, COLUMN(IN$10) - COLUMN($IJ$10) + 1),
                                       OFFSET('F6 - Debt Dataset'!$BU$3, MATCH($B$7 &amp; $A45, 'F6 - Debt Dataset'!$E$3:$E$502 &amp; 'F6 - Debt Dataset'!$DF$3:$DF$502, 0) - 1, 0, 1, COLUMN(IN$10) - COLUMN($IJ$10) + 1),
                                       $FH45),
                                $K45 * ($F45 &lt;= IN$10) * ($I45 &gt; IN$10))</f>
        <v>0</v>
      </c>
      <c r="IO45" s="1203" cm="1">
        <f t="array" aca="1" ref="IO45" ca="1">HU45 - IF($T45 = "Y", SUM(OFFSET('F6 - Debt Dataset'!$AK$3, MATCH($B$7 &amp; $A45, 'F6 - Debt Dataset'!$E$3:$E$502 &amp; 'F6 - Debt Dataset'!$DF$3:$DF$502, 0) - 1, 0, 1, COLUMN(IO$10) - COLUMN($IJ$10) + 1),
                                       OFFSET('F6 - Debt Dataset'!$BU$3, MATCH($B$7 &amp; $A45, 'F6 - Debt Dataset'!$E$3:$E$502 &amp; 'F6 - Debt Dataset'!$DF$3:$DF$502, 0) - 1, 0, 1, COLUMN(IO$10) - COLUMN($IJ$10) + 1),
                                       $FH45),
                                $K45 * ($F45 &lt;= IO$10) * ($I45 &gt; IO$10))</f>
        <v>0</v>
      </c>
      <c r="IP45" s="1203" cm="1">
        <f t="array" aca="1" ref="IP45" ca="1">HV45 - IF($T45 = "Y", SUM(OFFSET('F6 - Debt Dataset'!$AK$3, MATCH($B$7 &amp; $A45, 'F6 - Debt Dataset'!$E$3:$E$502 &amp; 'F6 - Debt Dataset'!$DF$3:$DF$502, 0) - 1, 0, 1, COLUMN(IP$10) - COLUMN($IJ$10) + 1),
                                       OFFSET('F6 - Debt Dataset'!$BU$3, MATCH($B$7 &amp; $A45, 'F6 - Debt Dataset'!$E$3:$E$502 &amp; 'F6 - Debt Dataset'!$DF$3:$DF$502, 0) - 1, 0, 1, COLUMN(IP$10) - COLUMN($IJ$10) + 1),
                                       $FH45),
                                $K45 * ($F45 &lt;= IP$10) * ($I45 &gt; IP$10))</f>
        <v>0</v>
      </c>
      <c r="IQ45" s="1203" cm="1">
        <f t="array" aca="1" ref="IQ45" ca="1">HW45 - IF($T45 = "Y", SUM(OFFSET('F6 - Debt Dataset'!$AK$3, MATCH($B$7 &amp; $A45, 'F6 - Debt Dataset'!$E$3:$E$502 &amp; 'F6 - Debt Dataset'!$DF$3:$DF$502, 0) - 1, 0, 1, COLUMN(IQ$10) - COLUMN($IJ$10) + 1),
                                       OFFSET('F6 - Debt Dataset'!$BU$3, MATCH($B$7 &amp; $A45, 'F6 - Debt Dataset'!$E$3:$E$502 &amp; 'F6 - Debt Dataset'!$DF$3:$DF$502, 0) - 1, 0, 1, COLUMN(IQ$10) - COLUMN($IJ$10) + 1),
                                       $FH45),
                                $K45 * ($F45 &lt;= IQ$10) * ($I45 &gt; IQ$10))</f>
        <v>0</v>
      </c>
      <c r="IR45" s="1203" cm="1">
        <f t="array" aca="1" ref="IR45" ca="1">HX45 - IF($T45 = "Y", SUM(OFFSET('F6 - Debt Dataset'!$AK$3, MATCH($B$7 &amp; $A45, 'F6 - Debt Dataset'!$E$3:$E$502 &amp; 'F6 - Debt Dataset'!$DF$3:$DF$502, 0) - 1, 0, 1, COLUMN(IR$10) - COLUMN($IJ$10) + 1),
                                       OFFSET('F6 - Debt Dataset'!$BU$3, MATCH($B$7 &amp; $A45, 'F6 - Debt Dataset'!$E$3:$E$502 &amp; 'F6 - Debt Dataset'!$DF$3:$DF$502, 0) - 1, 0, 1, COLUMN(IR$10) - COLUMN($IJ$10) + 1),
                                       $FH45),
                                $K45 * ($F45 &lt;= IR$10) * ($I45 &gt; IR$10))</f>
        <v>0</v>
      </c>
      <c r="IS45" s="1203" cm="1">
        <f t="array" aca="1" ref="IS45" ca="1">HY45 - IF($T45 = "Y", SUM(OFFSET('F6 - Debt Dataset'!$AK$3, MATCH($B$7 &amp; $A45, 'F6 - Debt Dataset'!$E$3:$E$502 &amp; 'F6 - Debt Dataset'!$DF$3:$DF$502, 0) - 1, 0, 1, COLUMN(IS$10) - COLUMN($IJ$10) + 1),
                                       OFFSET('F6 - Debt Dataset'!$BU$3, MATCH($B$7 &amp; $A45, 'F6 - Debt Dataset'!$E$3:$E$502 &amp; 'F6 - Debt Dataset'!$DF$3:$DF$502, 0) - 1, 0, 1, COLUMN(IS$10) - COLUMN($IJ$10) + 1),
                                       $FH45),
                                $K45 * ($F45 &lt;= IS$10) * ($I45 &gt; IS$10))</f>
        <v>0</v>
      </c>
      <c r="IT45" s="1203" cm="1">
        <f t="array" aca="1" ref="IT45" ca="1">HZ45 - IF($T45 = "Y", SUM(OFFSET('F6 - Debt Dataset'!$AK$3, MATCH($B$7 &amp; $A45, 'F6 - Debt Dataset'!$E$3:$E$502 &amp; 'F6 - Debt Dataset'!$DF$3:$DF$502, 0) - 1, 0, 1, COLUMN(IT$10) - COLUMN($IJ$10) + 1),
                                       OFFSET('F6 - Debt Dataset'!$BU$3, MATCH($B$7 &amp; $A45, 'F6 - Debt Dataset'!$E$3:$E$502 &amp; 'F6 - Debt Dataset'!$DF$3:$DF$502, 0) - 1, 0, 1, COLUMN(IT$10) - COLUMN($IJ$10) + 1),
                                       $FH45),
                                $K45 * ($F45 &lt;= IT$10) * ($I45 &gt; IT$10))</f>
        <v>0</v>
      </c>
      <c r="IU45" s="1203" cm="1">
        <f t="array" aca="1" ref="IU45" ca="1">IA45 - IF($T45 = "Y", SUM(OFFSET('F6 - Debt Dataset'!$AK$3, MATCH($B$7 &amp; $A45, 'F6 - Debt Dataset'!$E$3:$E$502 &amp; 'F6 - Debt Dataset'!$DF$3:$DF$502, 0) - 1, 0, 1, COLUMN(IU$10) - COLUMN($IJ$10) + 1),
                                       OFFSET('F6 - Debt Dataset'!$BU$3, MATCH($B$7 &amp; $A45, 'F6 - Debt Dataset'!$E$3:$E$502 &amp; 'F6 - Debt Dataset'!$DF$3:$DF$502, 0) - 1, 0, 1, COLUMN(IU$10) - COLUMN($IJ$10) + 1),
                                       $FH45),
                                $K45 * ($F45 &lt;= IU$10) * ($I45 &gt; IU$10))</f>
        <v>0</v>
      </c>
      <c r="IV45" s="1203" cm="1">
        <f t="array" aca="1" ref="IV45" ca="1">IB45 - IF($T45 = "Y", SUM(OFFSET('F6 - Debt Dataset'!$AK$3, MATCH($B$7 &amp; $A45, 'F6 - Debt Dataset'!$E$3:$E$502 &amp; 'F6 - Debt Dataset'!$DF$3:$DF$502, 0) - 1, 0, 1, COLUMN(IV$10) - COLUMN($IJ$10) + 1),
                                       OFFSET('F6 - Debt Dataset'!$BU$3, MATCH($B$7 &amp; $A45, 'F6 - Debt Dataset'!$E$3:$E$502 &amp; 'F6 - Debt Dataset'!$DF$3:$DF$502, 0) - 1, 0, 1, COLUMN(IV$10) - COLUMN($IJ$10) + 1),
                                       $FH45),
                                $K45 * ($F45 &lt;= IV$10) * ($I45 &gt; IV$10))</f>
        <v>0</v>
      </c>
      <c r="IW45" s="1203" cm="1">
        <f t="array" aca="1" ref="IW45" ca="1">IC45 - IF($T45 = "Y", SUM(OFFSET('F6 - Debt Dataset'!$AK$3, MATCH($B$7 &amp; $A45, 'F6 - Debt Dataset'!$E$3:$E$502 &amp; 'F6 - Debt Dataset'!$DF$3:$DF$502, 0) - 1, 0, 1, COLUMN(IW$10) - COLUMN($IJ$10) + 1),
                                       OFFSET('F6 - Debt Dataset'!$BU$3, MATCH($B$7 &amp; $A45, 'F6 - Debt Dataset'!$E$3:$E$502 &amp; 'F6 - Debt Dataset'!$DF$3:$DF$502, 0) - 1, 0, 1, COLUMN(IW$10) - COLUMN($IJ$10) + 1),
                                       $FH45),
                                $K45 * ($F45 &lt;= IW$10) * ($I45 &gt; IW$10))</f>
        <v>0</v>
      </c>
      <c r="IX45" s="1203" cm="1">
        <f t="array" aca="1" ref="IX45" ca="1">ID45 - IF($T45 = "Y", SUM(OFFSET('F6 - Debt Dataset'!$AK$3, MATCH($B$7 &amp; $A45, 'F6 - Debt Dataset'!$E$3:$E$502 &amp; 'F6 - Debt Dataset'!$DF$3:$DF$502, 0) - 1, 0, 1, COLUMN(IX$10) - COLUMN($IJ$10) + 1),
                                       OFFSET('F6 - Debt Dataset'!$BU$3, MATCH($B$7 &amp; $A45, 'F6 - Debt Dataset'!$E$3:$E$502 &amp; 'F6 - Debt Dataset'!$DF$3:$DF$502, 0) - 1, 0, 1, COLUMN(IX$10) - COLUMN($IJ$10) + 1),
                                       $FH45),
                                $K45 * ($F45 &lt;= IX$10) * ($I45 &gt; IX$10))</f>
        <v>0</v>
      </c>
      <c r="IY45" s="1203" cm="1">
        <f t="array" aca="1" ref="IY45" ca="1">IE45 - IF($T45 = "Y", SUM(OFFSET('F6 - Debt Dataset'!$AK$3, MATCH($B$7 &amp; $A45, 'F6 - Debt Dataset'!$E$3:$E$502 &amp; 'F6 - Debt Dataset'!$DF$3:$DF$502, 0) - 1, 0, 1, COLUMN(IY$10) - COLUMN($IJ$10) + 1),
                                       OFFSET('F6 - Debt Dataset'!$BU$3, MATCH($B$7 &amp; $A45, 'F6 - Debt Dataset'!$E$3:$E$502 &amp; 'F6 - Debt Dataset'!$DF$3:$DF$502, 0) - 1, 0, 1, COLUMN(IY$10) - COLUMN($IJ$10) + 1),
                                       $FH45),
                                $K45 * ($F45 &lt;= IY$10) * ($I45 &gt; IY$10))</f>
        <v>0</v>
      </c>
      <c r="IZ45" s="1203" cm="1">
        <f t="array" aca="1" ref="IZ45" ca="1">IF45 - IF($T45 = "Y", SUM(OFFSET('F6 - Debt Dataset'!$AK$3, MATCH($B$7 &amp; $A45, 'F6 - Debt Dataset'!$E$3:$E$502 &amp; 'F6 - Debt Dataset'!$DF$3:$DF$502, 0) - 1, 0, 1, COLUMN(IZ$10) - COLUMN($IJ$10) + 1),
                                       OFFSET('F6 - Debt Dataset'!$BU$3, MATCH($B$7 &amp; $A45, 'F6 - Debt Dataset'!$E$3:$E$502 &amp; 'F6 - Debt Dataset'!$DF$3:$DF$502, 0) - 1, 0, 1, COLUMN(IZ$10) - COLUMN($IJ$10) + 1),
                                       $FH45),
                                $K45 * ($F45 &lt;= IZ$10) * ($I45 &gt; IZ$10))</f>
        <v>0</v>
      </c>
      <c r="JA45" s="1202" cm="1">
        <f t="array" aca="1" ref="JA45" ca="1">IG45 - IF($T45 = "Y", SUM(OFFSET('F6 - Debt Dataset'!$AK$3, MATCH($B$7 &amp; $A45, 'F6 - Debt Dataset'!$E$3:$E$502 &amp; 'F6 - Debt Dataset'!$DF$3:$DF$502, 0) - 1, 0, 1, COLUMN(JA$10) - COLUMN($IJ$10) + 1),
                                       OFFSET('F6 - Debt Dataset'!$BU$3, MATCH($B$7 &amp; $A45, 'F6 - Debt Dataset'!$E$3:$E$502 &amp; 'F6 - Debt Dataset'!$DF$3:$DF$502, 0) - 1, 0, 1, COLUMN(JA$10) - COLUMN($IJ$10) + 1),
                                       $FH45),
                                $K45 * ($F45 &lt;= JA$10) * ($I45 &gt; JA$10))</f>
        <v>0</v>
      </c>
      <c r="JC45" s="1201" t="str" cm="1">
        <f t="array" ref="JC45">IF($T45 = "Y", INDEX('F6 - Debt Dataset'!BC$3:BC$502, MATCH($B$7 &amp; $A45, 'F6 - Debt Dataset'!$E$3:$E$502 &amp; 'F6 - Debt Dataset'!$DF$3:$DF$502, 0)), "-")</f>
        <v>-</v>
      </c>
      <c r="JD45" s="1171" t="str" cm="1">
        <f t="array" ref="JD45">IF($T45 = "Y", INDEX('F6 - Debt Dataset'!BD$3:BD$502, MATCH($B$7 &amp; $A45, 'F6 - Debt Dataset'!$E$3:$E$502 &amp; 'F6 - Debt Dataset'!$DF$3:$DF$502, 0)), "-")</f>
        <v>-</v>
      </c>
      <c r="JE45" s="1171" t="str" cm="1">
        <f t="array" ref="JE45">IF($T45 = "Y", INDEX('F6 - Debt Dataset'!BE$3:BE$502, MATCH($B$7 &amp; $A45, 'F6 - Debt Dataset'!$E$3:$E$502 &amp; 'F6 - Debt Dataset'!$DF$3:$DF$502, 0)), "-")</f>
        <v>-</v>
      </c>
      <c r="JF45" s="1171" t="str" cm="1">
        <f t="array" ref="JF45">IF($T45 = "Y", INDEX('F6 - Debt Dataset'!BF$3:BF$502, MATCH($B$7 &amp; $A45, 'F6 - Debt Dataset'!$E$3:$E$502 &amp; 'F6 - Debt Dataset'!$DF$3:$DF$502, 0)), "-")</f>
        <v>-</v>
      </c>
      <c r="JG45" s="1171" t="str" cm="1">
        <f t="array" ref="JG45">IF($T45 = "Y", INDEX('F6 - Debt Dataset'!BG$3:BG$502, MATCH($B$7 &amp; $A45, 'F6 - Debt Dataset'!$E$3:$E$502 &amp; 'F6 - Debt Dataset'!$DF$3:$DF$502, 0)), "-")</f>
        <v>-</v>
      </c>
      <c r="JH45" s="1171" t="str" cm="1">
        <f t="array" ref="JH45">IF($T45 = "Y", INDEX('F6 - Debt Dataset'!BH$3:BH$502, MATCH($B$7 &amp; $A45, 'F6 - Debt Dataset'!$E$3:$E$502 &amp; 'F6 - Debt Dataset'!$DF$3:$DF$502, 0)), "-")</f>
        <v>-</v>
      </c>
      <c r="JI45" s="1171" t="str" cm="1">
        <f t="array" ref="JI45">IF($T45 = "Y", INDEX('F6 - Debt Dataset'!BI$3:BI$502, MATCH($B$7 &amp; $A45, 'F6 - Debt Dataset'!$E$3:$E$502 &amp; 'F6 - Debt Dataset'!$DF$3:$DF$502, 0)), "-")</f>
        <v>-</v>
      </c>
      <c r="JJ45" s="1171" t="str" cm="1">
        <f t="array" ref="JJ45">IF($T45 = "Y", INDEX('F6 - Debt Dataset'!BJ$3:BJ$502, MATCH($B$7 &amp; $A45, 'F6 - Debt Dataset'!$E$3:$E$502 &amp; 'F6 - Debt Dataset'!$DF$3:$DF$502, 0)), "-")</f>
        <v>-</v>
      </c>
      <c r="JK45" s="1171" t="str" cm="1">
        <f t="array" ref="JK45">IF($T45 = "Y", INDEX('F6 - Debt Dataset'!BK$3:BK$502, MATCH($B$7 &amp; $A45, 'F6 - Debt Dataset'!$E$3:$E$502 &amp; 'F6 - Debt Dataset'!$DF$3:$DF$502, 0)), "-")</f>
        <v>-</v>
      </c>
      <c r="JL45" s="1171" t="str" cm="1">
        <f t="array" ref="JL45">IF($T45 = "Y", INDEX('F6 - Debt Dataset'!BL$3:BL$502, MATCH($B$7 &amp; $A45, 'F6 - Debt Dataset'!$E$3:$E$502 &amp; 'F6 - Debt Dataset'!$DF$3:$DF$502, 0)), "-")</f>
        <v>-</v>
      </c>
      <c r="JM45" s="1171" t="str" cm="1">
        <f t="array" ref="JM45">IF($T45 = "Y", INDEX('F6 - Debt Dataset'!BM$3:BM$502, MATCH($B$7 &amp; $A45, 'F6 - Debt Dataset'!$E$3:$E$502 &amp; 'F6 - Debt Dataset'!$DF$3:$DF$502, 0)), "-")</f>
        <v>-</v>
      </c>
      <c r="JN45" s="1171" t="str" cm="1">
        <f t="array" ref="JN45">IF($T45 = "Y", INDEX('F6 - Debt Dataset'!BN$3:BN$502, MATCH($B$7 &amp; $A45, 'F6 - Debt Dataset'!$E$3:$E$502 &amp; 'F6 - Debt Dataset'!$DF$3:$DF$502, 0)), "-")</f>
        <v>-</v>
      </c>
      <c r="JO45" s="1171" t="str" cm="1">
        <f t="array" ref="JO45">IF($T45 = "Y", INDEX('F6 - Debt Dataset'!BO$3:BO$502, MATCH($B$7 &amp; $A45, 'F6 - Debt Dataset'!$E$3:$E$502 &amp; 'F6 - Debt Dataset'!$DF$3:$DF$502, 0)), "-")</f>
        <v>-</v>
      </c>
      <c r="JP45" s="1171" t="str" cm="1">
        <f t="array" ref="JP45">IF($T45 = "Y", INDEX('F6 - Debt Dataset'!BP$3:BP$502, MATCH($B$7 &amp; $A45, 'F6 - Debt Dataset'!$E$3:$E$502 &amp; 'F6 - Debt Dataset'!$DF$3:$DF$502, 0)), "-")</f>
        <v>-</v>
      </c>
      <c r="JQ45" s="1171" t="str" cm="1">
        <f t="array" ref="JQ45">IF($T45 = "Y", INDEX('F6 - Debt Dataset'!BQ$3:BQ$502, MATCH($B$7 &amp; $A45, 'F6 - Debt Dataset'!$E$3:$E$502 &amp; 'F6 - Debt Dataset'!$DF$3:$DF$502, 0)), "-")</f>
        <v>-</v>
      </c>
      <c r="JR45" s="1171" t="str" cm="1">
        <f t="array" ref="JR45">IF($T45 = "Y", INDEX('F6 - Debt Dataset'!BR$3:BR$502, MATCH($B$7 &amp; $A45, 'F6 - Debt Dataset'!$E$3:$E$502 &amp; 'F6 - Debt Dataset'!$DF$3:$DF$502, 0)), "-")</f>
        <v>-</v>
      </c>
      <c r="JS45" s="1171" t="str" cm="1">
        <f t="array" ref="JS45">IF($T45 = "Y", INDEX('F6 - Debt Dataset'!BS$3:BS$502, MATCH($B$7 &amp; $A45, 'F6 - Debt Dataset'!$E$3:$E$502 &amp; 'F6 - Debt Dataset'!$DF$3:$DF$502, 0)), "-")</f>
        <v>-</v>
      </c>
      <c r="JT45" s="1200" t="str" cm="1">
        <f t="array" ref="JT45">IF($T45 = "Y", INDEX('F6 - Debt Dataset'!BT$3:BT$502, MATCH($B$7 &amp; $A45, 'F6 - Debt Dataset'!$E$3:$E$502 &amp; 'F6 - Debt Dataset'!$DF$3:$DF$502, 0)), "-")</f>
        <v>-</v>
      </c>
      <c r="JV45" s="1201" t="str" cm="1">
        <f t="array" ref="JV45">IF($T45 = "Y", INDEX('F6 - Debt Dataset'!CM$3:CM$502, MATCH($B$7 &amp; $A45, 'F6 - Debt Dataset'!$E$3:$E$502 &amp; 'F6 - Debt Dataset'!$DF$3:$DF$502, 0)), "-")</f>
        <v>-</v>
      </c>
      <c r="JW45" s="1171" t="str" cm="1">
        <f t="array" ref="JW45">IF($T45 = "Y", INDEX('F6 - Debt Dataset'!CN$3:CN$502, MATCH($B$7 &amp; $A45, 'F6 - Debt Dataset'!$E$3:$E$502 &amp; 'F6 - Debt Dataset'!$DF$3:$DF$502, 0)), "-")</f>
        <v>-</v>
      </c>
      <c r="JX45" s="1171" t="str" cm="1">
        <f t="array" ref="JX45">IF($T45 = "Y", INDEX('F6 - Debt Dataset'!CO$3:CO$502, MATCH($B$7 &amp; $A45, 'F6 - Debt Dataset'!$E$3:$E$502 &amp; 'F6 - Debt Dataset'!$DF$3:$DF$502, 0)), "-")</f>
        <v>-</v>
      </c>
      <c r="JY45" s="1171" t="str" cm="1">
        <f t="array" ref="JY45">IF($T45 = "Y", INDEX('F6 - Debt Dataset'!CP$3:CP$502, MATCH($B$7 &amp; $A45, 'F6 - Debt Dataset'!$E$3:$E$502 &amp; 'F6 - Debt Dataset'!$DF$3:$DF$502, 0)), "-")</f>
        <v>-</v>
      </c>
      <c r="JZ45" s="1171" t="str" cm="1">
        <f t="array" ref="JZ45">IF($T45 = "Y", INDEX('F6 - Debt Dataset'!CQ$3:CQ$502, MATCH($B$7 &amp; $A45, 'F6 - Debt Dataset'!$E$3:$E$502 &amp; 'F6 - Debt Dataset'!$DF$3:$DF$502, 0)), "-")</f>
        <v>-</v>
      </c>
      <c r="KA45" s="1171" t="str" cm="1">
        <f t="array" ref="KA45">IF($T45 = "Y", INDEX('F6 - Debt Dataset'!CR$3:CR$502, MATCH($B$7 &amp; $A45, 'F6 - Debt Dataset'!$E$3:$E$502 &amp; 'F6 - Debt Dataset'!$DF$3:$DF$502, 0)), "-")</f>
        <v>-</v>
      </c>
      <c r="KB45" s="1171" t="str" cm="1">
        <f t="array" ref="KB45">IF($T45 = "Y", INDEX('F6 - Debt Dataset'!CS$3:CS$502, MATCH($B$7 &amp; $A45, 'F6 - Debt Dataset'!$E$3:$E$502 &amp; 'F6 - Debt Dataset'!$DF$3:$DF$502, 0)), "-")</f>
        <v>-</v>
      </c>
      <c r="KC45" s="1171" t="str" cm="1">
        <f t="array" ref="KC45">IF($T45 = "Y", INDEX('F6 - Debt Dataset'!CT$3:CT$502, MATCH($B$7 &amp; $A45, 'F6 - Debt Dataset'!$E$3:$E$502 &amp; 'F6 - Debt Dataset'!$DF$3:$DF$502, 0)), "-")</f>
        <v>-</v>
      </c>
      <c r="KD45" s="1171" t="str" cm="1">
        <f t="array" ref="KD45">IF($T45 = "Y", INDEX('F6 - Debt Dataset'!CU$3:CU$502, MATCH($B$7 &amp; $A45, 'F6 - Debt Dataset'!$E$3:$E$502 &amp; 'F6 - Debt Dataset'!$DF$3:$DF$502, 0)), "-")</f>
        <v>-</v>
      </c>
      <c r="KE45" s="1171" t="str" cm="1">
        <f t="array" ref="KE45">IF($T45 = "Y", INDEX('F6 - Debt Dataset'!CV$3:CV$502, MATCH($B$7 &amp; $A45, 'F6 - Debt Dataset'!$E$3:$E$502 &amp; 'F6 - Debt Dataset'!$DF$3:$DF$502, 0)), "-")</f>
        <v>-</v>
      </c>
      <c r="KF45" s="1171" t="str" cm="1">
        <f t="array" ref="KF45">IF($T45 = "Y", INDEX('F6 - Debt Dataset'!CW$3:CW$502, MATCH($B$7 &amp; $A45, 'F6 - Debt Dataset'!$E$3:$E$502 &amp; 'F6 - Debt Dataset'!$DF$3:$DF$502, 0)), "-")</f>
        <v>-</v>
      </c>
      <c r="KG45" s="1171" t="str" cm="1">
        <f t="array" ref="KG45">IF($T45 = "Y", INDEX('F6 - Debt Dataset'!CX$3:CX$502, MATCH($B$7 &amp; $A45, 'F6 - Debt Dataset'!$E$3:$E$502 &amp; 'F6 - Debt Dataset'!$DF$3:$DF$502, 0)), "-")</f>
        <v>-</v>
      </c>
      <c r="KH45" s="1171" t="str" cm="1">
        <f t="array" ref="KH45">IF($T45 = "Y", INDEX('F6 - Debt Dataset'!CY$3:CY$502, MATCH($B$7 &amp; $A45, 'F6 - Debt Dataset'!$E$3:$E$502 &amp; 'F6 - Debt Dataset'!$DF$3:$DF$502, 0)), "-")</f>
        <v>-</v>
      </c>
      <c r="KI45" s="1171" t="str" cm="1">
        <f t="array" ref="KI45">IF($T45 = "Y", INDEX('F6 - Debt Dataset'!CZ$3:CZ$502, MATCH($B$7 &amp; $A45, 'F6 - Debt Dataset'!$E$3:$E$502 &amp; 'F6 - Debt Dataset'!$DF$3:$DF$502, 0)), "-")</f>
        <v>-</v>
      </c>
      <c r="KJ45" s="1171" t="str" cm="1">
        <f t="array" ref="KJ45">IF($T45 = "Y", INDEX('F6 - Debt Dataset'!DA$3:DA$502, MATCH($B$7 &amp; $A45, 'F6 - Debt Dataset'!$E$3:$E$502 &amp; 'F6 - Debt Dataset'!$DF$3:$DF$502, 0)), "-")</f>
        <v>-</v>
      </c>
      <c r="KK45" s="1171" t="str" cm="1">
        <f t="array" ref="KK45">IF($T45 = "Y", INDEX('F6 - Debt Dataset'!DB$3:DB$502, MATCH($B$7 &amp; $A45, 'F6 - Debt Dataset'!$E$3:$E$502 &amp; 'F6 - Debt Dataset'!$DF$3:$DF$502, 0)), "-")</f>
        <v>-</v>
      </c>
      <c r="KL45" s="1171" t="str" cm="1">
        <f t="array" ref="KL45">IF($T45 = "Y", INDEX('F6 - Debt Dataset'!DC$3:DC$502, MATCH($B$7 &amp; $A45, 'F6 - Debt Dataset'!$E$3:$E$502 &amp; 'F6 - Debt Dataset'!$DF$3:$DF$502, 0)), "-")</f>
        <v>-</v>
      </c>
      <c r="KM45" s="1200" t="str" cm="1">
        <f t="array" ref="KM45">IF($T45 = "Y", INDEX('F6 - Debt Dataset'!DD$3:DD$502, MATCH($B$7 &amp; $A45, 'F6 - Debt Dataset'!$E$3:$E$502 &amp; 'F6 - Debt Dataset'!$DF$3:$DF$502, 0)), "-")</f>
        <v>-</v>
      </c>
    </row>
    <row r="46" spans="1:299">
      <c r="A46" s="1217">
        <f t="shared" si="214"/>
        <v>35</v>
      </c>
      <c r="B46" s="1217" t="str" cm="1">
        <f t="array" ref="B46">IFERROR(INDEX('F6 - Debt Dataset'!$C$3:$C$502, MATCH($B$7 &amp; $A46, 'F6 - Debt Dataset'!$E$3:$E$502 &amp; 'F6 - Debt Dataset'!$DF$3:$DF$502, 0)), "-")</f>
        <v>-</v>
      </c>
      <c r="C46" s="1217" t="str" cm="1">
        <f t="array" ref="C46">IFERROR(INDEX('F6 - Debt Dataset'!$A$3:$A$502, MATCH($B$7 &amp; $A46, 'F6 - Debt Dataset'!$E$3:$E$502 &amp; 'F6 - Debt Dataset'!$DF$3:$DF$502, 0)), "-")</f>
        <v>-</v>
      </c>
      <c r="D46" s="1217" t="str" cm="1">
        <f t="array" ref="D46">IFERROR(INDEX('F6 - Debt Dataset'!$B$3:$B$502, MATCH($B$7 &amp; $A46, 'F6 - Debt Dataset'!$E$3:$E$502 &amp; 'F6 - Debt Dataset'!$DF$3:$DF$502, 0)), "-")</f>
        <v>-</v>
      </c>
      <c r="E46" s="1217" t="str" cm="1">
        <f t="array" ref="E46">IFERROR(INDEX('F6 - Debt Dataset'!$H$3:$H$502, MATCH($B$7 &amp; $A46, 'F6 - Debt Dataset'!$E$3:$E$502 &amp; 'F6 - Debt Dataset'!$DF$3:$DF$502, 0)), "-")</f>
        <v>-</v>
      </c>
      <c r="F46" s="1221" t="str" cm="1">
        <f t="array" ref="F46">IFERROR(INDEX('F6 - Debt Dataset'!$J$3:$J$502, MATCH($B$7 &amp; $A46, 'F6 - Debt Dataset'!$E$3:$E$502 &amp; 'F6 - Debt Dataset'!$DF$3:$DF$502, 0)), "-")</f>
        <v>-</v>
      </c>
      <c r="G46" s="1221" t="str" cm="1">
        <f t="array" ref="G46">IFERROR(INDEX('F6 - Debt Dataset'!$K$3:$K$502, MATCH($B$7 &amp; $A46, 'F6 - Debt Dataset'!$E$3:$E$502 &amp; 'F6 - Debt Dataset'!$DF$3:$DF$502, 0)), "-")</f>
        <v>-</v>
      </c>
      <c r="H46" s="1221" t="str" cm="1">
        <f t="array" ref="H46">IFERROR(INDEX('F6 - Debt Dataset'!$L$3:$L$502, MATCH($B$7 &amp; $A46, 'F6 - Debt Dataset'!$E$3:$E$502 &amp; 'F6 - Debt Dataset'!$DF$3:$DF$502, 0)), "-")</f>
        <v>-</v>
      </c>
      <c r="I46" s="1221" t="str">
        <f t="shared" si="211"/>
        <v>-</v>
      </c>
      <c r="J46" s="1217" t="str" cm="1">
        <f t="array" ref="J46">IFERROR(INDEX('F6 - Debt Dataset'!$N$3:$N$502, MATCH($B$7 &amp; $A46, 'F6 - Debt Dataset'!$E$3:$E$502 &amp; 'F6 - Debt Dataset'!$DF$3:$DF$502, 0)), "-")</f>
        <v>-</v>
      </c>
      <c r="K46" s="1220" cm="1">
        <f t="array" ref="K46">IFERROR(INDEX('F6 - Debt Dataset'!$S$3:$S$502, MATCH($B$7 &amp; $A46, 'F6 - Debt Dataset'!$E$3:$E$502 &amp; 'F6 - Debt Dataset'!$DF$3:$DF$502, 0)), 0)</f>
        <v>0</v>
      </c>
      <c r="L46" s="1219" cm="1">
        <f t="array" ref="L46">IFERROR(INDEX('F6 - Debt Dataset'!$W$3:$W$502, MATCH($B$7 &amp; $A46, 'F6 - Debt Dataset'!$E$3:$E$502 &amp; 'F6 - Debt Dataset'!$DF$3:$DF$502, 0)), 0)</f>
        <v>0</v>
      </c>
      <c r="M46" s="1218" t="str" cm="1">
        <f t="array" ref="M46">IFERROR(INDEX('F6 - Debt Dataset'!$E$3:$E$502, MATCH($B$7 &amp; $A46, 'F6 - Debt Dataset'!$E$3:$E$502 &amp; 'F6 - Debt Dataset'!$DF$3:$DF$502, 0)), "-")</f>
        <v>-</v>
      </c>
      <c r="N46" s="1217"/>
      <c r="O46" s="1217"/>
      <c r="P46" s="1217"/>
      <c r="Q46" s="1217"/>
      <c r="R46" s="1217" t="str">
        <f t="shared" si="212"/>
        <v>-</v>
      </c>
      <c r="S46" s="1217" t="str">
        <f t="shared" si="38"/>
        <v>-</v>
      </c>
      <c r="T46" s="1216" t="str" cm="1">
        <f t="array" ref="T46">IFERROR(INDEX('F6 - Debt Dataset'!$AH$3:$AH$502, MATCH($B$7 &amp; $A46, 'F6 - Debt Dataset'!$E$3:$E$502 &amp; 'F6 - Debt Dataset'!$DF$3:$DF$502, 0)), "-")</f>
        <v>-</v>
      </c>
      <c r="U46" s="1215"/>
      <c r="V46" s="1214">
        <f t="shared" si="202"/>
        <v>0</v>
      </c>
      <c r="W46" s="1214">
        <f t="shared" si="40"/>
        <v>0</v>
      </c>
      <c r="X46" s="1214">
        <f t="shared" si="41"/>
        <v>0</v>
      </c>
      <c r="Y46" s="1214">
        <f t="shared" si="42"/>
        <v>0</v>
      </c>
      <c r="Z46" s="1214">
        <f t="shared" si="43"/>
        <v>0</v>
      </c>
      <c r="AA46" s="1214">
        <f t="shared" si="44"/>
        <v>0</v>
      </c>
      <c r="AB46" s="1214">
        <f t="shared" si="45"/>
        <v>0</v>
      </c>
      <c r="AC46" s="1214">
        <f t="shared" si="46"/>
        <v>0</v>
      </c>
      <c r="AD46" s="1214">
        <f t="shared" si="47"/>
        <v>0</v>
      </c>
      <c r="AE46" s="1214">
        <f t="shared" si="48"/>
        <v>0</v>
      </c>
      <c r="AF46" s="1214">
        <f t="shared" si="49"/>
        <v>0</v>
      </c>
      <c r="AG46" s="1214">
        <f t="shared" si="50"/>
        <v>0</v>
      </c>
      <c r="AH46" s="1214">
        <f t="shared" si="51"/>
        <v>0</v>
      </c>
      <c r="AI46" s="1214">
        <f t="shared" si="52"/>
        <v>0</v>
      </c>
      <c r="AJ46" s="1214">
        <f t="shared" si="53"/>
        <v>0</v>
      </c>
      <c r="AK46" s="1214">
        <f t="shared" si="54"/>
        <v>0</v>
      </c>
      <c r="AL46" s="1214">
        <f t="shared" si="55"/>
        <v>0</v>
      </c>
      <c r="AM46" s="1214">
        <f t="shared" si="56"/>
        <v>0</v>
      </c>
      <c r="AN46" s="1207"/>
      <c r="AO46" s="1203">
        <f t="shared" si="203"/>
        <v>0</v>
      </c>
      <c r="AP46" s="1203">
        <f t="shared" si="58"/>
        <v>0</v>
      </c>
      <c r="AQ46" s="1203">
        <f t="shared" si="59"/>
        <v>0</v>
      </c>
      <c r="AR46" s="1203">
        <f t="shared" si="60"/>
        <v>0</v>
      </c>
      <c r="AS46" s="1203">
        <f t="shared" si="61"/>
        <v>0</v>
      </c>
      <c r="AT46" s="1203">
        <f t="shared" si="62"/>
        <v>0</v>
      </c>
      <c r="AU46" s="1203">
        <f t="shared" si="63"/>
        <v>0</v>
      </c>
      <c r="AV46" s="1203">
        <f t="shared" si="64"/>
        <v>0</v>
      </c>
      <c r="AW46" s="1203">
        <f t="shared" si="65"/>
        <v>0</v>
      </c>
      <c r="AX46" s="1203">
        <f t="shared" si="66"/>
        <v>0</v>
      </c>
      <c r="AY46" s="1203">
        <f t="shared" si="67"/>
        <v>0</v>
      </c>
      <c r="AZ46" s="1203">
        <f t="shared" si="68"/>
        <v>0</v>
      </c>
      <c r="BA46" s="1203">
        <f t="shared" si="69"/>
        <v>0</v>
      </c>
      <c r="BB46" s="1203">
        <f t="shared" si="70"/>
        <v>0</v>
      </c>
      <c r="BC46" s="1203">
        <f t="shared" si="71"/>
        <v>0</v>
      </c>
      <c r="BD46" s="1203">
        <f t="shared" si="72"/>
        <v>0</v>
      </c>
      <c r="BE46" s="1203">
        <f t="shared" si="73"/>
        <v>0</v>
      </c>
      <c r="BF46" s="1203">
        <f t="shared" si="74"/>
        <v>0</v>
      </c>
      <c r="BG46" s="1212"/>
      <c r="BH46" s="1213"/>
      <c r="BI46" s="1213"/>
      <c r="BJ46" s="1213"/>
      <c r="BK46" s="1213"/>
      <c r="BL46" s="1213"/>
      <c r="BM46" s="1213"/>
      <c r="BN46" s="1213"/>
      <c r="BO46" s="1213"/>
      <c r="BP46" s="1213"/>
      <c r="BQ46" s="1213"/>
      <c r="BR46" s="1212"/>
      <c r="BS46" s="1211">
        <f t="shared" si="204"/>
        <v>0</v>
      </c>
      <c r="BT46" s="1211">
        <f t="shared" si="76"/>
        <v>0</v>
      </c>
      <c r="BU46" s="1211">
        <f t="shared" si="77"/>
        <v>0</v>
      </c>
      <c r="BV46" s="1211">
        <f t="shared" si="78"/>
        <v>0</v>
      </c>
      <c r="BW46" s="1211">
        <f t="shared" si="79"/>
        <v>0</v>
      </c>
      <c r="BX46" s="1211">
        <f t="shared" si="80"/>
        <v>0</v>
      </c>
      <c r="BY46" s="1211">
        <f t="shared" si="81"/>
        <v>0</v>
      </c>
      <c r="BZ46" s="1211">
        <f t="shared" si="82"/>
        <v>0</v>
      </c>
      <c r="CA46" s="1211">
        <f t="shared" si="83"/>
        <v>0</v>
      </c>
      <c r="CB46" s="1211">
        <f t="shared" si="84"/>
        <v>0</v>
      </c>
      <c r="CC46" s="1211">
        <f t="shared" si="85"/>
        <v>0</v>
      </c>
      <c r="CD46" s="1211">
        <f t="shared" si="86"/>
        <v>0</v>
      </c>
      <c r="CE46" s="1211">
        <f t="shared" si="87"/>
        <v>0</v>
      </c>
      <c r="CF46" s="1211">
        <f t="shared" si="88"/>
        <v>0</v>
      </c>
      <c r="CG46" s="1211">
        <f t="shared" si="89"/>
        <v>0</v>
      </c>
      <c r="CH46" s="1211">
        <f t="shared" si="90"/>
        <v>0</v>
      </c>
      <c r="CI46" s="1211">
        <f t="shared" si="91"/>
        <v>0</v>
      </c>
      <c r="CJ46" s="1210">
        <f t="shared" si="92"/>
        <v>0</v>
      </c>
      <c r="CK46" s="1203">
        <f t="shared" si="205"/>
        <v>0</v>
      </c>
      <c r="CL46" s="1203">
        <f t="shared" si="94"/>
        <v>0</v>
      </c>
      <c r="CM46" s="1203">
        <f t="shared" si="95"/>
        <v>0</v>
      </c>
      <c r="CN46" s="1203">
        <f t="shared" si="96"/>
        <v>0</v>
      </c>
      <c r="CO46" s="1203">
        <f t="shared" si="97"/>
        <v>0</v>
      </c>
      <c r="CP46" s="1203">
        <f t="shared" si="98"/>
        <v>0</v>
      </c>
      <c r="CQ46" s="1203">
        <f t="shared" si="99"/>
        <v>0</v>
      </c>
      <c r="CR46" s="1203">
        <f t="shared" si="100"/>
        <v>0</v>
      </c>
      <c r="CS46" s="1203">
        <f t="shared" si="101"/>
        <v>0</v>
      </c>
      <c r="CT46" s="1203">
        <f t="shared" si="102"/>
        <v>0</v>
      </c>
      <c r="CU46" s="1203">
        <f t="shared" si="103"/>
        <v>0</v>
      </c>
      <c r="CV46" s="1203">
        <f t="shared" si="104"/>
        <v>0</v>
      </c>
      <c r="CW46" s="1203">
        <f t="shared" si="105"/>
        <v>0</v>
      </c>
      <c r="CX46" s="1203">
        <f t="shared" si="106"/>
        <v>0</v>
      </c>
      <c r="CY46" s="1203">
        <f t="shared" si="107"/>
        <v>0</v>
      </c>
      <c r="CZ46" s="1203">
        <f t="shared" si="108"/>
        <v>0</v>
      </c>
      <c r="DA46" s="1203">
        <f t="shared" si="109"/>
        <v>0</v>
      </c>
      <c r="DB46" s="1202">
        <f t="shared" si="110"/>
        <v>0</v>
      </c>
      <c r="DD46" s="1209">
        <f t="shared" si="206"/>
        <v>0</v>
      </c>
      <c r="DE46" s="1203">
        <f t="shared" si="112"/>
        <v>0</v>
      </c>
      <c r="DF46" s="1203">
        <f t="shared" si="113"/>
        <v>0</v>
      </c>
      <c r="DG46" s="1203">
        <f t="shared" si="114"/>
        <v>0</v>
      </c>
      <c r="DH46" s="1203">
        <f t="shared" si="115"/>
        <v>0</v>
      </c>
      <c r="DI46" s="1203">
        <f t="shared" si="116"/>
        <v>0</v>
      </c>
      <c r="DJ46" s="1203">
        <f t="shared" si="117"/>
        <v>0</v>
      </c>
      <c r="DK46" s="1203">
        <f t="shared" si="118"/>
        <v>0</v>
      </c>
      <c r="DL46" s="1203">
        <f t="shared" si="119"/>
        <v>0</v>
      </c>
      <c r="DM46" s="1203">
        <f t="shared" si="120"/>
        <v>0</v>
      </c>
      <c r="DN46" s="1203">
        <f t="shared" si="121"/>
        <v>0</v>
      </c>
      <c r="DO46" s="1203">
        <f t="shared" si="122"/>
        <v>0</v>
      </c>
      <c r="DP46" s="1203">
        <f t="shared" si="123"/>
        <v>0</v>
      </c>
      <c r="DQ46" s="1203">
        <f t="shared" si="124"/>
        <v>0</v>
      </c>
      <c r="DR46" s="1203">
        <f t="shared" si="125"/>
        <v>0</v>
      </c>
      <c r="DS46" s="1203">
        <f t="shared" si="126"/>
        <v>0</v>
      </c>
      <c r="DT46" s="1203">
        <f t="shared" si="127"/>
        <v>0</v>
      </c>
      <c r="DU46" s="1203">
        <f t="shared" si="128"/>
        <v>0</v>
      </c>
      <c r="DV46" s="1209">
        <f t="shared" si="207"/>
        <v>0</v>
      </c>
      <c r="DW46" s="1203">
        <f t="shared" si="130"/>
        <v>0</v>
      </c>
      <c r="DX46" s="1203">
        <f t="shared" si="131"/>
        <v>0</v>
      </c>
      <c r="DY46" s="1203">
        <f t="shared" si="132"/>
        <v>0</v>
      </c>
      <c r="DZ46" s="1203">
        <f t="shared" si="133"/>
        <v>0</v>
      </c>
      <c r="EA46" s="1203">
        <f t="shared" si="134"/>
        <v>0</v>
      </c>
      <c r="EB46" s="1203">
        <f t="shared" si="135"/>
        <v>0</v>
      </c>
      <c r="EC46" s="1203">
        <f t="shared" si="136"/>
        <v>0</v>
      </c>
      <c r="ED46" s="1203">
        <f t="shared" si="137"/>
        <v>0</v>
      </c>
      <c r="EE46" s="1203">
        <f t="shared" si="138"/>
        <v>0</v>
      </c>
      <c r="EF46" s="1203">
        <f t="shared" si="139"/>
        <v>0</v>
      </c>
      <c r="EG46" s="1203">
        <f t="shared" si="140"/>
        <v>0</v>
      </c>
      <c r="EH46" s="1203">
        <f t="shared" si="141"/>
        <v>0</v>
      </c>
      <c r="EI46" s="1203">
        <f t="shared" si="142"/>
        <v>0</v>
      </c>
      <c r="EJ46" s="1203">
        <f t="shared" si="143"/>
        <v>0</v>
      </c>
      <c r="EK46" s="1203">
        <f t="shared" si="144"/>
        <v>0</v>
      </c>
      <c r="EL46" s="1203">
        <f t="shared" si="145"/>
        <v>0</v>
      </c>
      <c r="EM46" s="1203">
        <f t="shared" si="146"/>
        <v>0</v>
      </c>
      <c r="EN46" s="1209">
        <f t="shared" si="208"/>
        <v>0</v>
      </c>
      <c r="EO46" s="1203">
        <f t="shared" si="148"/>
        <v>0</v>
      </c>
      <c r="EP46" s="1203">
        <f t="shared" si="149"/>
        <v>0</v>
      </c>
      <c r="EQ46" s="1203">
        <f t="shared" si="150"/>
        <v>0</v>
      </c>
      <c r="ER46" s="1203">
        <f t="shared" si="151"/>
        <v>0</v>
      </c>
      <c r="ES46" s="1203">
        <f t="shared" si="152"/>
        <v>0</v>
      </c>
      <c r="ET46" s="1203">
        <f t="shared" si="153"/>
        <v>0</v>
      </c>
      <c r="EU46" s="1203">
        <f t="shared" si="154"/>
        <v>0</v>
      </c>
      <c r="EV46" s="1203">
        <f t="shared" si="155"/>
        <v>0</v>
      </c>
      <c r="EW46" s="1203">
        <f t="shared" si="156"/>
        <v>0</v>
      </c>
      <c r="EX46" s="1203">
        <f t="shared" si="157"/>
        <v>0</v>
      </c>
      <c r="EY46" s="1203">
        <f t="shared" si="158"/>
        <v>0</v>
      </c>
      <c r="EZ46" s="1203">
        <f t="shared" si="159"/>
        <v>0</v>
      </c>
      <c r="FA46" s="1203">
        <f t="shared" si="160"/>
        <v>0</v>
      </c>
      <c r="FB46" s="1203">
        <f t="shared" si="161"/>
        <v>0</v>
      </c>
      <c r="FC46" s="1203">
        <f t="shared" si="162"/>
        <v>0</v>
      </c>
      <c r="FD46" s="1203">
        <f t="shared" si="163"/>
        <v>0</v>
      </c>
      <c r="FE46" s="1202">
        <f t="shared" si="164"/>
        <v>0</v>
      </c>
      <c r="FG46" s="1207"/>
      <c r="FH46" s="1208">
        <f t="shared" si="213"/>
        <v>0</v>
      </c>
      <c r="FI46" s="1203">
        <f t="shared" si="209"/>
        <v>0</v>
      </c>
      <c r="FJ46" s="1203">
        <f t="shared" si="167"/>
        <v>0</v>
      </c>
      <c r="FK46" s="1203">
        <f t="shared" si="168"/>
        <v>0</v>
      </c>
      <c r="FL46" s="1203">
        <f t="shared" si="169"/>
        <v>0</v>
      </c>
      <c r="FM46" s="1203">
        <f t="shared" si="170"/>
        <v>0</v>
      </c>
      <c r="FN46" s="1203">
        <f t="shared" si="171"/>
        <v>0</v>
      </c>
      <c r="FO46" s="1203">
        <f t="shared" si="172"/>
        <v>0</v>
      </c>
      <c r="FP46" s="1203">
        <f t="shared" si="173"/>
        <v>0</v>
      </c>
      <c r="FQ46" s="1203">
        <f t="shared" si="174"/>
        <v>0</v>
      </c>
      <c r="FR46" s="1203">
        <f t="shared" si="175"/>
        <v>0</v>
      </c>
      <c r="FS46" s="1203">
        <f t="shared" si="176"/>
        <v>0</v>
      </c>
      <c r="FT46" s="1203">
        <f t="shared" si="177"/>
        <v>0</v>
      </c>
      <c r="FU46" s="1203">
        <f t="shared" si="178"/>
        <v>0</v>
      </c>
      <c r="FV46" s="1203">
        <f t="shared" si="179"/>
        <v>0</v>
      </c>
      <c r="FW46" s="1203">
        <f t="shared" si="180"/>
        <v>0</v>
      </c>
      <c r="FX46" s="1203">
        <f t="shared" si="181"/>
        <v>0</v>
      </c>
      <c r="FY46" s="1202">
        <f t="shared" si="182"/>
        <v>0</v>
      </c>
      <c r="GA46" s="1207"/>
      <c r="GB46" s="1203" cm="1">
        <f t="array" ref="GB46">IF($T46 = "Y", INDEX('F6 - Debt Dataset'!AK$3:AK$502, MATCH($B$7 &amp; $A46, 'F6 - Debt Dataset'!$E$3:$E$502 &amp; 'F6 - Debt Dataset'!$DF$3:$DF$502, 0)), $K46 * ($F46 &gt;= GB$9) * ($F46 &lt;= GB$10))</f>
        <v>0</v>
      </c>
      <c r="GC46" s="1203" cm="1">
        <f t="array" ref="GC46">IF($T46 = "Y", INDEX('F6 - Debt Dataset'!AL$3:AL$502, MATCH($B$7 &amp; $A46, 'F6 - Debt Dataset'!$E$3:$E$502 &amp; 'F6 - Debt Dataset'!$DF$3:$DF$502, 0)), $K46 * ($F46 &gt;= GC$9) * ($F46 &lt;= GC$10))</f>
        <v>0</v>
      </c>
      <c r="GD46" s="1203" cm="1">
        <f t="array" ref="GD46">IF($T46 = "Y", INDEX('F6 - Debt Dataset'!AM$3:AM$502, MATCH($B$7 &amp; $A46, 'F6 - Debt Dataset'!$E$3:$E$502 &amp; 'F6 - Debt Dataset'!$DF$3:$DF$502, 0)), $K46 * ($F46 &gt;= GD$9) * ($F46 &lt;= GD$10))</f>
        <v>0</v>
      </c>
      <c r="GE46" s="1203" cm="1">
        <f t="array" ref="GE46">IF($T46 = "Y", INDEX('F6 - Debt Dataset'!AN$3:AN$502, MATCH($B$7 &amp; $A46, 'F6 - Debt Dataset'!$E$3:$E$502 &amp; 'F6 - Debt Dataset'!$DF$3:$DF$502, 0)), $K46 * ($F46 &gt;= GE$9) * ($F46 &lt;= GE$10))</f>
        <v>0</v>
      </c>
      <c r="GF46" s="1203" cm="1">
        <f t="array" ref="GF46">IF($T46 = "Y", INDEX('F6 - Debt Dataset'!AO$3:AO$502, MATCH($B$7 &amp; $A46, 'F6 - Debt Dataset'!$E$3:$E$502 &amp; 'F6 - Debt Dataset'!$DF$3:$DF$502, 0)), $K46 * ($F46 &gt;= GF$9) * ($F46 &lt;= GF$10))</f>
        <v>0</v>
      </c>
      <c r="GG46" s="1203" cm="1">
        <f t="array" ref="GG46">IF($T46 = "Y", INDEX('F6 - Debt Dataset'!AP$3:AP$502, MATCH($B$7 &amp; $A46, 'F6 - Debt Dataset'!$E$3:$E$502 &amp; 'F6 - Debt Dataset'!$DF$3:$DF$502, 0)), $K46 * ($F46 &gt;= GG$9) * ($F46 &lt;= GG$10))</f>
        <v>0</v>
      </c>
      <c r="GH46" s="1203" cm="1">
        <f t="array" ref="GH46">IF($T46 = "Y", INDEX('F6 - Debt Dataset'!AQ$3:AQ$502, MATCH($B$7 &amp; $A46, 'F6 - Debt Dataset'!$E$3:$E$502 &amp; 'F6 - Debt Dataset'!$DF$3:$DF$502, 0)), $K46 * ($F46 &gt;= GH$9) * ($F46 &lt;= GH$10))</f>
        <v>0</v>
      </c>
      <c r="GI46" s="1203" cm="1">
        <f t="array" ref="GI46">IF($T46 = "Y", INDEX('F6 - Debt Dataset'!AR$3:AR$502, MATCH($B$7 &amp; $A46, 'F6 - Debt Dataset'!$E$3:$E$502 &amp; 'F6 - Debt Dataset'!$DF$3:$DF$502, 0)), $K46 * ($F46 &gt;= GI$9) * ($F46 &lt;= GI$10))</f>
        <v>0</v>
      </c>
      <c r="GJ46" s="1203" cm="1">
        <f t="array" ref="GJ46">IF($T46 = "Y", INDEX('F6 - Debt Dataset'!AS$3:AS$502, MATCH($B$7 &amp; $A46, 'F6 - Debt Dataset'!$E$3:$E$502 &amp; 'F6 - Debt Dataset'!$DF$3:$DF$502, 0)), $K46 * ($F46 &gt;= GJ$9) * ($F46 &lt;= GJ$10))</f>
        <v>0</v>
      </c>
      <c r="GK46" s="1203" cm="1">
        <f t="array" ref="GK46">IF($T46 = "Y", INDEX('F6 - Debt Dataset'!AT$3:AT$502, MATCH($B$7 &amp; $A46, 'F6 - Debt Dataset'!$E$3:$E$502 &amp; 'F6 - Debt Dataset'!$DF$3:$DF$502, 0)), $K46 * ($F46 &gt;= GK$9) * ($F46 &lt;= GK$10))</f>
        <v>0</v>
      </c>
      <c r="GL46" s="1203" cm="1">
        <f t="array" ref="GL46">IF($T46 = "Y", INDEX('F6 - Debt Dataset'!AU$3:AU$502, MATCH($B$7 &amp; $A46, 'F6 - Debt Dataset'!$E$3:$E$502 &amp; 'F6 - Debt Dataset'!$DF$3:$DF$502, 0)), $K46 * ($F46 &gt;= GL$9) * ($F46 &lt;= GL$10))</f>
        <v>0</v>
      </c>
      <c r="GM46" s="1203" cm="1">
        <f t="array" ref="GM46">IF($T46 = "Y", INDEX('F6 - Debt Dataset'!AV$3:AV$502, MATCH($B$7 &amp; $A46, 'F6 - Debt Dataset'!$E$3:$E$502 &amp; 'F6 - Debt Dataset'!$DF$3:$DF$502, 0)), $K46 * ($F46 &gt;= GM$9) * ($F46 &lt;= GM$10))</f>
        <v>0</v>
      </c>
      <c r="GN46" s="1203" cm="1">
        <f t="array" ref="GN46">IF($T46 = "Y", INDEX('F6 - Debt Dataset'!AW$3:AW$502, MATCH($B$7 &amp; $A46, 'F6 - Debt Dataset'!$E$3:$E$502 &amp; 'F6 - Debt Dataset'!$DF$3:$DF$502, 0)), $K46 * ($F46 &gt;= GN$9) * ($F46 &lt;= GN$10))</f>
        <v>0</v>
      </c>
      <c r="GO46" s="1203" cm="1">
        <f t="array" ref="GO46">IF($T46 = "Y", INDEX('F6 - Debt Dataset'!AX$3:AX$502, MATCH($B$7 &amp; $A46, 'F6 - Debt Dataset'!$E$3:$E$502 &amp; 'F6 - Debt Dataset'!$DF$3:$DF$502, 0)), $K46 * ($F46 &gt;= GO$9) * ($F46 &lt;= GO$10))</f>
        <v>0</v>
      </c>
      <c r="GP46" s="1203" cm="1">
        <f t="array" ref="GP46">IF($T46 = "Y", INDEX('F6 - Debt Dataset'!AY$3:AY$502, MATCH($B$7 &amp; $A46, 'F6 - Debt Dataset'!$E$3:$E$502 &amp; 'F6 - Debt Dataset'!$DF$3:$DF$502, 0)), $K46 * ($F46 &gt;= GP$9) * ($F46 &lt;= GP$10))</f>
        <v>0</v>
      </c>
      <c r="GQ46" s="1203" cm="1">
        <f t="array" ref="GQ46">IF($T46 = "Y", INDEX('F6 - Debt Dataset'!AZ$3:AZ$502, MATCH($B$7 &amp; $A46, 'F6 - Debt Dataset'!$E$3:$E$502 &amp; 'F6 - Debt Dataset'!$DF$3:$DF$502, 0)), $K46 * ($F46 &gt;= GQ$9) * ($F46 &lt;= GQ$10))</f>
        <v>0</v>
      </c>
      <c r="GR46" s="1203" cm="1">
        <f t="array" ref="GR46">IF($T46 = "Y", INDEX('F6 - Debt Dataset'!BA$3:BA$502, MATCH($B$7 &amp; $A46, 'F6 - Debt Dataset'!$E$3:$E$502 &amp; 'F6 - Debt Dataset'!$DF$3:$DF$502, 0)), $K46 * ($F46 &gt;= GR$9) * ($F46 &lt;= GR$10))</f>
        <v>0</v>
      </c>
      <c r="GS46" s="1202" cm="1">
        <f t="array" ref="GS46">IF($T46 = "Y", INDEX('F6 - Debt Dataset'!BB$3:BB$502, MATCH($B$7 &amp; $A46, 'F6 - Debt Dataset'!$E$3:$E$502 &amp; 'F6 - Debt Dataset'!$DF$3:$DF$502, 0)), $K46 * ($F46 &gt;= GS$9) * ($F46 &lt;= GS$10))</f>
        <v>0</v>
      </c>
      <c r="GU46" s="1207"/>
      <c r="GV46" s="1203" cm="1">
        <f t="array" ref="GV46">IF($T46 = "Y", INDEX('F6 - Debt Dataset'!BU$3:BU$502, MATCH($B$7 &amp; $A46, 'F6 - Debt Dataset'!$E$3:$E$502 &amp; 'F6 - Debt Dataset'!$DF$3:$DF$502, 0)), - $K46 * ($I46 &gt;= GV$9) * ($I46 &lt;= GV$10))</f>
        <v>0</v>
      </c>
      <c r="GW46" s="1203" cm="1">
        <f t="array" ref="GW46">IF($T46 = "Y", INDEX('F6 - Debt Dataset'!BV$3:BV$502, MATCH($B$7 &amp; $A46, 'F6 - Debt Dataset'!$E$3:$E$502 &amp; 'F6 - Debt Dataset'!$DF$3:$DF$502, 0)), - $K46 * ($I46 &gt;= GW$9) * ($I46 &lt;= GW$10))</f>
        <v>0</v>
      </c>
      <c r="GX46" s="1203" cm="1">
        <f t="array" ref="GX46">IF($T46 = "Y", INDEX('F6 - Debt Dataset'!BW$3:BW$502, MATCH($B$7 &amp; $A46, 'F6 - Debt Dataset'!$E$3:$E$502 &amp; 'F6 - Debt Dataset'!$DF$3:$DF$502, 0)), - $K46 * ($I46 &gt;= GX$9) * ($I46 &lt;= GX$10))</f>
        <v>0</v>
      </c>
      <c r="GY46" s="1203" cm="1">
        <f t="array" ref="GY46">IF($T46 = "Y", INDEX('F6 - Debt Dataset'!BX$3:BX$502, MATCH($B$7 &amp; $A46, 'F6 - Debt Dataset'!$E$3:$E$502 &amp; 'F6 - Debt Dataset'!$DF$3:$DF$502, 0)), - $K46 * ($I46 &gt;= GY$9) * ($I46 &lt;= GY$10))</f>
        <v>0</v>
      </c>
      <c r="GZ46" s="1203" cm="1">
        <f t="array" ref="GZ46">IF($T46 = "Y", INDEX('F6 - Debt Dataset'!BY$3:BY$502, MATCH($B$7 &amp; $A46, 'F6 - Debt Dataset'!$E$3:$E$502 &amp; 'F6 - Debt Dataset'!$DF$3:$DF$502, 0)), - $K46 * ($I46 &gt;= GZ$9) * ($I46 &lt;= GZ$10))</f>
        <v>0</v>
      </c>
      <c r="HA46" s="1203" cm="1">
        <f t="array" ref="HA46">IF($T46 = "Y", INDEX('F6 - Debt Dataset'!BZ$3:BZ$502, MATCH($B$7 &amp; $A46, 'F6 - Debt Dataset'!$E$3:$E$502 &amp; 'F6 - Debt Dataset'!$DF$3:$DF$502, 0)), - $K46 * ($I46 &gt;= HA$9) * ($I46 &lt;= HA$10))</f>
        <v>0</v>
      </c>
      <c r="HB46" s="1203" cm="1">
        <f t="array" ref="HB46">IF($T46 = "Y", INDEX('F6 - Debt Dataset'!CA$3:CA$502, MATCH($B$7 &amp; $A46, 'F6 - Debt Dataset'!$E$3:$E$502 &amp; 'F6 - Debt Dataset'!$DF$3:$DF$502, 0)), - $K46 * ($I46 &gt;= HB$9) * ($I46 &lt;= HB$10))</f>
        <v>0</v>
      </c>
      <c r="HC46" s="1203" cm="1">
        <f t="array" ref="HC46">IF($T46 = "Y", INDEX('F6 - Debt Dataset'!CB$3:CB$502, MATCH($B$7 &amp; $A46, 'F6 - Debt Dataset'!$E$3:$E$502 &amp; 'F6 - Debt Dataset'!$DF$3:$DF$502, 0)), - $K46 * ($I46 &gt;= HC$9) * ($I46 &lt;= HC$10))</f>
        <v>0</v>
      </c>
      <c r="HD46" s="1203" cm="1">
        <f t="array" ref="HD46">IF($T46 = "Y", INDEX('F6 - Debt Dataset'!CC$3:CC$502, MATCH($B$7 &amp; $A46, 'F6 - Debt Dataset'!$E$3:$E$502 &amp; 'F6 - Debt Dataset'!$DF$3:$DF$502, 0)), - $K46 * ($I46 &gt;= HD$9) * ($I46 &lt;= HD$10))</f>
        <v>0</v>
      </c>
      <c r="HE46" s="1203" cm="1">
        <f t="array" ref="HE46">IF($T46 = "Y", INDEX('F6 - Debt Dataset'!CD$3:CD$502, MATCH($B$7 &amp; $A46, 'F6 - Debt Dataset'!$E$3:$E$502 &amp; 'F6 - Debt Dataset'!$DF$3:$DF$502, 0)), - $K46 * ($I46 &gt;= HE$9) * ($I46 &lt;= HE$10))</f>
        <v>0</v>
      </c>
      <c r="HF46" s="1203" cm="1">
        <f t="array" ref="HF46">IF($T46 = "Y", INDEX('F6 - Debt Dataset'!CE$3:CE$502, MATCH($B$7 &amp; $A46, 'F6 - Debt Dataset'!$E$3:$E$502 &amp; 'F6 - Debt Dataset'!$DF$3:$DF$502, 0)), - $K46 * ($I46 &gt;= HF$9) * ($I46 &lt;= HF$10))</f>
        <v>0</v>
      </c>
      <c r="HG46" s="1203" cm="1">
        <f t="array" ref="HG46">IF($T46 = "Y", INDEX('F6 - Debt Dataset'!CF$3:CF$502, MATCH($B$7 &amp; $A46, 'F6 - Debt Dataset'!$E$3:$E$502 &amp; 'F6 - Debt Dataset'!$DF$3:$DF$502, 0)), - $K46 * ($I46 &gt;= HG$9) * ($I46 &lt;= HG$10))</f>
        <v>0</v>
      </c>
      <c r="HH46" s="1203" cm="1">
        <f t="array" ref="HH46">IF($T46 = "Y", INDEX('F6 - Debt Dataset'!CG$3:CG$502, MATCH($B$7 &amp; $A46, 'F6 - Debt Dataset'!$E$3:$E$502 &amp; 'F6 - Debt Dataset'!$DF$3:$DF$502, 0)), - $K46 * ($I46 &gt;= HH$9) * ($I46 &lt;= HH$10))</f>
        <v>0</v>
      </c>
      <c r="HI46" s="1203" cm="1">
        <f t="array" ref="HI46">IF($T46 = "Y", INDEX('F6 - Debt Dataset'!CH$3:CH$502, MATCH($B$7 &amp; $A46, 'F6 - Debt Dataset'!$E$3:$E$502 &amp; 'F6 - Debt Dataset'!$DF$3:$DF$502, 0)), - $K46 * ($I46 &gt;= HI$9) * ($I46 &lt;= HI$10))</f>
        <v>0</v>
      </c>
      <c r="HJ46" s="1203" cm="1">
        <f t="array" ref="HJ46">IF($T46 = "Y", INDEX('F6 - Debt Dataset'!CI$3:CI$502, MATCH($B$7 &amp; $A46, 'F6 - Debt Dataset'!$E$3:$E$502 &amp; 'F6 - Debt Dataset'!$DF$3:$DF$502, 0)), - $K46 * ($I46 &gt;= HJ$9) * ($I46 &lt;= HJ$10))</f>
        <v>0</v>
      </c>
      <c r="HK46" s="1203" cm="1">
        <f t="array" ref="HK46">IF($T46 = "Y", INDEX('F6 - Debt Dataset'!CJ$3:CJ$502, MATCH($B$7 &amp; $A46, 'F6 - Debt Dataset'!$E$3:$E$502 &amp; 'F6 - Debt Dataset'!$DF$3:$DF$502, 0)), - $K46 * ($I46 &gt;= HK$9) * ($I46 &lt;= HK$10))</f>
        <v>0</v>
      </c>
      <c r="HL46" s="1203" cm="1">
        <f t="array" ref="HL46">IF($T46 = "Y", INDEX('F6 - Debt Dataset'!CK$3:CK$502, MATCH($B$7 &amp; $A46, 'F6 - Debt Dataset'!$E$3:$E$502 &amp; 'F6 - Debt Dataset'!$DF$3:$DF$502, 0)), - $K46 * ($I46 &gt;= HL$9) * ($I46 &lt;= HL$10))</f>
        <v>0</v>
      </c>
      <c r="HM46" s="1202" cm="1">
        <f t="array" ref="HM46">IF($T46 = "Y", INDEX('F6 - Debt Dataset'!CL$3:CL$502, MATCH($B$7 &amp; $A46, 'F6 - Debt Dataset'!$E$3:$E$502 &amp; 'F6 - Debt Dataset'!$DF$3:$DF$502, 0)), - $K46 * ($I46 &gt;= HM$9) * ($I46 &lt;= HM$10))</f>
        <v>0</v>
      </c>
      <c r="HO46" s="1207"/>
      <c r="HP46" s="1206">
        <f t="shared" si="210"/>
        <v>0</v>
      </c>
      <c r="HQ46" s="1206">
        <f t="shared" si="184"/>
        <v>0</v>
      </c>
      <c r="HR46" s="1206">
        <f t="shared" si="185"/>
        <v>0</v>
      </c>
      <c r="HS46" s="1206">
        <f t="shared" si="186"/>
        <v>0</v>
      </c>
      <c r="HT46" s="1206">
        <f t="shared" si="187"/>
        <v>0</v>
      </c>
      <c r="HU46" s="1206">
        <f t="shared" si="188"/>
        <v>0</v>
      </c>
      <c r="HV46" s="1206">
        <f t="shared" si="189"/>
        <v>0</v>
      </c>
      <c r="HW46" s="1206">
        <f t="shared" si="190"/>
        <v>0</v>
      </c>
      <c r="HX46" s="1206">
        <f t="shared" si="191"/>
        <v>0</v>
      </c>
      <c r="HY46" s="1206">
        <f t="shared" si="192"/>
        <v>0</v>
      </c>
      <c r="HZ46" s="1206">
        <f t="shared" si="193"/>
        <v>0</v>
      </c>
      <c r="IA46" s="1206">
        <f t="shared" si="194"/>
        <v>0</v>
      </c>
      <c r="IB46" s="1206">
        <f t="shared" si="195"/>
        <v>0</v>
      </c>
      <c r="IC46" s="1206">
        <f t="shared" si="196"/>
        <v>0</v>
      </c>
      <c r="ID46" s="1206">
        <f t="shared" si="197"/>
        <v>0</v>
      </c>
      <c r="IE46" s="1206">
        <f t="shared" si="198"/>
        <v>0</v>
      </c>
      <c r="IF46" s="1206">
        <f t="shared" si="199"/>
        <v>0</v>
      </c>
      <c r="IG46" s="1205">
        <f t="shared" si="200"/>
        <v>0</v>
      </c>
      <c r="II46" s="1204"/>
      <c r="IJ46" s="1203" cm="1">
        <f t="array" aca="1" ref="IJ46" ca="1">HP46 - IF($T46 = "Y", SUM(OFFSET('F6 - Debt Dataset'!$AK$3, MATCH($B$7 &amp; $A46, 'F6 - Debt Dataset'!$E$3:$E$502 &amp; 'F6 - Debt Dataset'!$DF$3:$DF$502, 0) - 1, 0, 1, COLUMN(IJ$10) - COLUMN($IJ$10) + 1),
                                       OFFSET('F6 - Debt Dataset'!$BU$3, MATCH($B$7 &amp; $A46, 'F6 - Debt Dataset'!$E$3:$E$502 &amp; 'F6 - Debt Dataset'!$DF$3:$DF$502, 0) - 1, 0, 1, COLUMN(IJ$10) - COLUMN($IJ$10) + 1),
                                       $FH46),
                                $K46 * ($F46 &lt;= IJ$10) * ($I46 &gt; IJ$10))</f>
        <v>0</v>
      </c>
      <c r="IK46" s="1203" cm="1">
        <f t="array" aca="1" ref="IK46" ca="1">HQ46 - IF($T46 = "Y", SUM(OFFSET('F6 - Debt Dataset'!$AK$3, MATCH($B$7 &amp; $A46, 'F6 - Debt Dataset'!$E$3:$E$502 &amp; 'F6 - Debt Dataset'!$DF$3:$DF$502, 0) - 1, 0, 1, COLUMN(IK$10) - COLUMN($IJ$10) + 1),
                                       OFFSET('F6 - Debt Dataset'!$BU$3, MATCH($B$7 &amp; $A46, 'F6 - Debt Dataset'!$E$3:$E$502 &amp; 'F6 - Debt Dataset'!$DF$3:$DF$502, 0) - 1, 0, 1, COLUMN(IK$10) - COLUMN($IJ$10) + 1),
                                       $FH46),
                                $K46 * ($F46 &lt;= IK$10) * ($I46 &gt; IK$10))</f>
        <v>0</v>
      </c>
      <c r="IL46" s="1203" cm="1">
        <f t="array" aca="1" ref="IL46" ca="1">HR46 - IF($T46 = "Y", SUM(OFFSET('F6 - Debt Dataset'!$AK$3, MATCH($B$7 &amp; $A46, 'F6 - Debt Dataset'!$E$3:$E$502 &amp; 'F6 - Debt Dataset'!$DF$3:$DF$502, 0) - 1, 0, 1, COLUMN(IL$10) - COLUMN($IJ$10) + 1),
                                       OFFSET('F6 - Debt Dataset'!$BU$3, MATCH($B$7 &amp; $A46, 'F6 - Debt Dataset'!$E$3:$E$502 &amp; 'F6 - Debt Dataset'!$DF$3:$DF$502, 0) - 1, 0, 1, COLUMN(IL$10) - COLUMN($IJ$10) + 1),
                                       $FH46),
                                $K46 * ($F46 &lt;= IL$10) * ($I46 &gt; IL$10))</f>
        <v>0</v>
      </c>
      <c r="IM46" s="1203" cm="1">
        <f t="array" aca="1" ref="IM46" ca="1">HS46 - IF($T46 = "Y", SUM(OFFSET('F6 - Debt Dataset'!$AK$3, MATCH($B$7 &amp; $A46, 'F6 - Debt Dataset'!$E$3:$E$502 &amp; 'F6 - Debt Dataset'!$DF$3:$DF$502, 0) - 1, 0, 1, COLUMN(IM$10) - COLUMN($IJ$10) + 1),
                                       OFFSET('F6 - Debt Dataset'!$BU$3, MATCH($B$7 &amp; $A46, 'F6 - Debt Dataset'!$E$3:$E$502 &amp; 'F6 - Debt Dataset'!$DF$3:$DF$502, 0) - 1, 0, 1, COLUMN(IM$10) - COLUMN($IJ$10) + 1),
                                       $FH46),
                                $K46 * ($F46 &lt;= IM$10) * ($I46 &gt; IM$10))</f>
        <v>0</v>
      </c>
      <c r="IN46" s="1203" cm="1">
        <f t="array" aca="1" ref="IN46" ca="1">HT46 - IF($T46 = "Y", SUM(OFFSET('F6 - Debt Dataset'!$AK$3, MATCH($B$7 &amp; $A46, 'F6 - Debt Dataset'!$E$3:$E$502 &amp; 'F6 - Debt Dataset'!$DF$3:$DF$502, 0) - 1, 0, 1, COLUMN(IN$10) - COLUMN($IJ$10) + 1),
                                       OFFSET('F6 - Debt Dataset'!$BU$3, MATCH($B$7 &amp; $A46, 'F6 - Debt Dataset'!$E$3:$E$502 &amp; 'F6 - Debt Dataset'!$DF$3:$DF$502, 0) - 1, 0, 1, COLUMN(IN$10) - COLUMN($IJ$10) + 1),
                                       $FH46),
                                $K46 * ($F46 &lt;= IN$10) * ($I46 &gt; IN$10))</f>
        <v>0</v>
      </c>
      <c r="IO46" s="1203" cm="1">
        <f t="array" aca="1" ref="IO46" ca="1">HU46 - IF($T46 = "Y", SUM(OFFSET('F6 - Debt Dataset'!$AK$3, MATCH($B$7 &amp; $A46, 'F6 - Debt Dataset'!$E$3:$E$502 &amp; 'F6 - Debt Dataset'!$DF$3:$DF$502, 0) - 1, 0, 1, COLUMN(IO$10) - COLUMN($IJ$10) + 1),
                                       OFFSET('F6 - Debt Dataset'!$BU$3, MATCH($B$7 &amp; $A46, 'F6 - Debt Dataset'!$E$3:$E$502 &amp; 'F6 - Debt Dataset'!$DF$3:$DF$502, 0) - 1, 0, 1, COLUMN(IO$10) - COLUMN($IJ$10) + 1),
                                       $FH46),
                                $K46 * ($F46 &lt;= IO$10) * ($I46 &gt; IO$10))</f>
        <v>0</v>
      </c>
      <c r="IP46" s="1203" cm="1">
        <f t="array" aca="1" ref="IP46" ca="1">HV46 - IF($T46 = "Y", SUM(OFFSET('F6 - Debt Dataset'!$AK$3, MATCH($B$7 &amp; $A46, 'F6 - Debt Dataset'!$E$3:$E$502 &amp; 'F6 - Debt Dataset'!$DF$3:$DF$502, 0) - 1, 0, 1, COLUMN(IP$10) - COLUMN($IJ$10) + 1),
                                       OFFSET('F6 - Debt Dataset'!$BU$3, MATCH($B$7 &amp; $A46, 'F6 - Debt Dataset'!$E$3:$E$502 &amp; 'F6 - Debt Dataset'!$DF$3:$DF$502, 0) - 1, 0, 1, COLUMN(IP$10) - COLUMN($IJ$10) + 1),
                                       $FH46),
                                $K46 * ($F46 &lt;= IP$10) * ($I46 &gt; IP$10))</f>
        <v>0</v>
      </c>
      <c r="IQ46" s="1203" cm="1">
        <f t="array" aca="1" ref="IQ46" ca="1">HW46 - IF($T46 = "Y", SUM(OFFSET('F6 - Debt Dataset'!$AK$3, MATCH($B$7 &amp; $A46, 'F6 - Debt Dataset'!$E$3:$E$502 &amp; 'F6 - Debt Dataset'!$DF$3:$DF$502, 0) - 1, 0, 1, COLUMN(IQ$10) - COLUMN($IJ$10) + 1),
                                       OFFSET('F6 - Debt Dataset'!$BU$3, MATCH($B$7 &amp; $A46, 'F6 - Debt Dataset'!$E$3:$E$502 &amp; 'F6 - Debt Dataset'!$DF$3:$DF$502, 0) - 1, 0, 1, COLUMN(IQ$10) - COLUMN($IJ$10) + 1),
                                       $FH46),
                                $K46 * ($F46 &lt;= IQ$10) * ($I46 &gt; IQ$10))</f>
        <v>0</v>
      </c>
      <c r="IR46" s="1203" cm="1">
        <f t="array" aca="1" ref="IR46" ca="1">HX46 - IF($T46 = "Y", SUM(OFFSET('F6 - Debt Dataset'!$AK$3, MATCH($B$7 &amp; $A46, 'F6 - Debt Dataset'!$E$3:$E$502 &amp; 'F6 - Debt Dataset'!$DF$3:$DF$502, 0) - 1, 0, 1, COLUMN(IR$10) - COLUMN($IJ$10) + 1),
                                       OFFSET('F6 - Debt Dataset'!$BU$3, MATCH($B$7 &amp; $A46, 'F6 - Debt Dataset'!$E$3:$E$502 &amp; 'F6 - Debt Dataset'!$DF$3:$DF$502, 0) - 1, 0, 1, COLUMN(IR$10) - COLUMN($IJ$10) + 1),
                                       $FH46),
                                $K46 * ($F46 &lt;= IR$10) * ($I46 &gt; IR$10))</f>
        <v>0</v>
      </c>
      <c r="IS46" s="1203" cm="1">
        <f t="array" aca="1" ref="IS46" ca="1">HY46 - IF($T46 = "Y", SUM(OFFSET('F6 - Debt Dataset'!$AK$3, MATCH($B$7 &amp; $A46, 'F6 - Debt Dataset'!$E$3:$E$502 &amp; 'F6 - Debt Dataset'!$DF$3:$DF$502, 0) - 1, 0, 1, COLUMN(IS$10) - COLUMN($IJ$10) + 1),
                                       OFFSET('F6 - Debt Dataset'!$BU$3, MATCH($B$7 &amp; $A46, 'F6 - Debt Dataset'!$E$3:$E$502 &amp; 'F6 - Debt Dataset'!$DF$3:$DF$502, 0) - 1, 0, 1, COLUMN(IS$10) - COLUMN($IJ$10) + 1),
                                       $FH46),
                                $K46 * ($F46 &lt;= IS$10) * ($I46 &gt; IS$10))</f>
        <v>0</v>
      </c>
      <c r="IT46" s="1203" cm="1">
        <f t="array" aca="1" ref="IT46" ca="1">HZ46 - IF($T46 = "Y", SUM(OFFSET('F6 - Debt Dataset'!$AK$3, MATCH($B$7 &amp; $A46, 'F6 - Debt Dataset'!$E$3:$E$502 &amp; 'F6 - Debt Dataset'!$DF$3:$DF$502, 0) - 1, 0, 1, COLUMN(IT$10) - COLUMN($IJ$10) + 1),
                                       OFFSET('F6 - Debt Dataset'!$BU$3, MATCH($B$7 &amp; $A46, 'F6 - Debt Dataset'!$E$3:$E$502 &amp; 'F6 - Debt Dataset'!$DF$3:$DF$502, 0) - 1, 0, 1, COLUMN(IT$10) - COLUMN($IJ$10) + 1),
                                       $FH46),
                                $K46 * ($F46 &lt;= IT$10) * ($I46 &gt; IT$10))</f>
        <v>0</v>
      </c>
      <c r="IU46" s="1203" cm="1">
        <f t="array" aca="1" ref="IU46" ca="1">IA46 - IF($T46 = "Y", SUM(OFFSET('F6 - Debt Dataset'!$AK$3, MATCH($B$7 &amp; $A46, 'F6 - Debt Dataset'!$E$3:$E$502 &amp; 'F6 - Debt Dataset'!$DF$3:$DF$502, 0) - 1, 0, 1, COLUMN(IU$10) - COLUMN($IJ$10) + 1),
                                       OFFSET('F6 - Debt Dataset'!$BU$3, MATCH($B$7 &amp; $A46, 'F6 - Debt Dataset'!$E$3:$E$502 &amp; 'F6 - Debt Dataset'!$DF$3:$DF$502, 0) - 1, 0, 1, COLUMN(IU$10) - COLUMN($IJ$10) + 1),
                                       $FH46),
                                $K46 * ($F46 &lt;= IU$10) * ($I46 &gt; IU$10))</f>
        <v>0</v>
      </c>
      <c r="IV46" s="1203" cm="1">
        <f t="array" aca="1" ref="IV46" ca="1">IB46 - IF($T46 = "Y", SUM(OFFSET('F6 - Debt Dataset'!$AK$3, MATCH($B$7 &amp; $A46, 'F6 - Debt Dataset'!$E$3:$E$502 &amp; 'F6 - Debt Dataset'!$DF$3:$DF$502, 0) - 1, 0, 1, COLUMN(IV$10) - COLUMN($IJ$10) + 1),
                                       OFFSET('F6 - Debt Dataset'!$BU$3, MATCH($B$7 &amp; $A46, 'F6 - Debt Dataset'!$E$3:$E$502 &amp; 'F6 - Debt Dataset'!$DF$3:$DF$502, 0) - 1, 0, 1, COLUMN(IV$10) - COLUMN($IJ$10) + 1),
                                       $FH46),
                                $K46 * ($F46 &lt;= IV$10) * ($I46 &gt; IV$10))</f>
        <v>0</v>
      </c>
      <c r="IW46" s="1203" cm="1">
        <f t="array" aca="1" ref="IW46" ca="1">IC46 - IF($T46 = "Y", SUM(OFFSET('F6 - Debt Dataset'!$AK$3, MATCH($B$7 &amp; $A46, 'F6 - Debt Dataset'!$E$3:$E$502 &amp; 'F6 - Debt Dataset'!$DF$3:$DF$502, 0) - 1, 0, 1, COLUMN(IW$10) - COLUMN($IJ$10) + 1),
                                       OFFSET('F6 - Debt Dataset'!$BU$3, MATCH($B$7 &amp; $A46, 'F6 - Debt Dataset'!$E$3:$E$502 &amp; 'F6 - Debt Dataset'!$DF$3:$DF$502, 0) - 1, 0, 1, COLUMN(IW$10) - COLUMN($IJ$10) + 1),
                                       $FH46),
                                $K46 * ($F46 &lt;= IW$10) * ($I46 &gt; IW$10))</f>
        <v>0</v>
      </c>
      <c r="IX46" s="1203" cm="1">
        <f t="array" aca="1" ref="IX46" ca="1">ID46 - IF($T46 = "Y", SUM(OFFSET('F6 - Debt Dataset'!$AK$3, MATCH($B$7 &amp; $A46, 'F6 - Debt Dataset'!$E$3:$E$502 &amp; 'F6 - Debt Dataset'!$DF$3:$DF$502, 0) - 1, 0, 1, COLUMN(IX$10) - COLUMN($IJ$10) + 1),
                                       OFFSET('F6 - Debt Dataset'!$BU$3, MATCH($B$7 &amp; $A46, 'F6 - Debt Dataset'!$E$3:$E$502 &amp; 'F6 - Debt Dataset'!$DF$3:$DF$502, 0) - 1, 0, 1, COLUMN(IX$10) - COLUMN($IJ$10) + 1),
                                       $FH46),
                                $K46 * ($F46 &lt;= IX$10) * ($I46 &gt; IX$10))</f>
        <v>0</v>
      </c>
      <c r="IY46" s="1203" cm="1">
        <f t="array" aca="1" ref="IY46" ca="1">IE46 - IF($T46 = "Y", SUM(OFFSET('F6 - Debt Dataset'!$AK$3, MATCH($B$7 &amp; $A46, 'F6 - Debt Dataset'!$E$3:$E$502 &amp; 'F6 - Debt Dataset'!$DF$3:$DF$502, 0) - 1, 0, 1, COLUMN(IY$10) - COLUMN($IJ$10) + 1),
                                       OFFSET('F6 - Debt Dataset'!$BU$3, MATCH($B$7 &amp; $A46, 'F6 - Debt Dataset'!$E$3:$E$502 &amp; 'F6 - Debt Dataset'!$DF$3:$DF$502, 0) - 1, 0, 1, COLUMN(IY$10) - COLUMN($IJ$10) + 1),
                                       $FH46),
                                $K46 * ($F46 &lt;= IY$10) * ($I46 &gt; IY$10))</f>
        <v>0</v>
      </c>
      <c r="IZ46" s="1203" cm="1">
        <f t="array" aca="1" ref="IZ46" ca="1">IF46 - IF($T46 = "Y", SUM(OFFSET('F6 - Debt Dataset'!$AK$3, MATCH($B$7 &amp; $A46, 'F6 - Debt Dataset'!$E$3:$E$502 &amp; 'F6 - Debt Dataset'!$DF$3:$DF$502, 0) - 1, 0, 1, COLUMN(IZ$10) - COLUMN($IJ$10) + 1),
                                       OFFSET('F6 - Debt Dataset'!$BU$3, MATCH($B$7 &amp; $A46, 'F6 - Debt Dataset'!$E$3:$E$502 &amp; 'F6 - Debt Dataset'!$DF$3:$DF$502, 0) - 1, 0, 1, COLUMN(IZ$10) - COLUMN($IJ$10) + 1),
                                       $FH46),
                                $K46 * ($F46 &lt;= IZ$10) * ($I46 &gt; IZ$10))</f>
        <v>0</v>
      </c>
      <c r="JA46" s="1202" cm="1">
        <f t="array" aca="1" ref="JA46" ca="1">IG46 - IF($T46 = "Y", SUM(OFFSET('F6 - Debt Dataset'!$AK$3, MATCH($B$7 &amp; $A46, 'F6 - Debt Dataset'!$E$3:$E$502 &amp; 'F6 - Debt Dataset'!$DF$3:$DF$502, 0) - 1, 0, 1, COLUMN(JA$10) - COLUMN($IJ$10) + 1),
                                       OFFSET('F6 - Debt Dataset'!$BU$3, MATCH($B$7 &amp; $A46, 'F6 - Debt Dataset'!$E$3:$E$502 &amp; 'F6 - Debt Dataset'!$DF$3:$DF$502, 0) - 1, 0, 1, COLUMN(JA$10) - COLUMN($IJ$10) + 1),
                                       $FH46),
                                $K46 * ($F46 &lt;= JA$10) * ($I46 &gt; JA$10))</f>
        <v>0</v>
      </c>
      <c r="JC46" s="1201" t="str" cm="1">
        <f t="array" ref="JC46">IF($T46 = "Y", INDEX('F6 - Debt Dataset'!BC$3:BC$502, MATCH($B$7 &amp; $A46, 'F6 - Debt Dataset'!$E$3:$E$502 &amp; 'F6 - Debt Dataset'!$DF$3:$DF$502, 0)), "-")</f>
        <v>-</v>
      </c>
      <c r="JD46" s="1171" t="str" cm="1">
        <f t="array" ref="JD46">IF($T46 = "Y", INDEX('F6 - Debt Dataset'!BD$3:BD$502, MATCH($B$7 &amp; $A46, 'F6 - Debt Dataset'!$E$3:$E$502 &amp; 'F6 - Debt Dataset'!$DF$3:$DF$502, 0)), "-")</f>
        <v>-</v>
      </c>
      <c r="JE46" s="1171" t="str" cm="1">
        <f t="array" ref="JE46">IF($T46 = "Y", INDEX('F6 - Debt Dataset'!BE$3:BE$502, MATCH($B$7 &amp; $A46, 'F6 - Debt Dataset'!$E$3:$E$502 &amp; 'F6 - Debt Dataset'!$DF$3:$DF$502, 0)), "-")</f>
        <v>-</v>
      </c>
      <c r="JF46" s="1171" t="str" cm="1">
        <f t="array" ref="JF46">IF($T46 = "Y", INDEX('F6 - Debt Dataset'!BF$3:BF$502, MATCH($B$7 &amp; $A46, 'F6 - Debt Dataset'!$E$3:$E$502 &amp; 'F6 - Debt Dataset'!$DF$3:$DF$502, 0)), "-")</f>
        <v>-</v>
      </c>
      <c r="JG46" s="1171" t="str" cm="1">
        <f t="array" ref="JG46">IF($T46 = "Y", INDEX('F6 - Debt Dataset'!BG$3:BG$502, MATCH($B$7 &amp; $A46, 'F6 - Debt Dataset'!$E$3:$E$502 &amp; 'F6 - Debt Dataset'!$DF$3:$DF$502, 0)), "-")</f>
        <v>-</v>
      </c>
      <c r="JH46" s="1171" t="str" cm="1">
        <f t="array" ref="JH46">IF($T46 = "Y", INDEX('F6 - Debt Dataset'!BH$3:BH$502, MATCH($B$7 &amp; $A46, 'F6 - Debt Dataset'!$E$3:$E$502 &amp; 'F6 - Debt Dataset'!$DF$3:$DF$502, 0)), "-")</f>
        <v>-</v>
      </c>
      <c r="JI46" s="1171" t="str" cm="1">
        <f t="array" ref="JI46">IF($T46 = "Y", INDEX('F6 - Debt Dataset'!BI$3:BI$502, MATCH($B$7 &amp; $A46, 'F6 - Debt Dataset'!$E$3:$E$502 &amp; 'F6 - Debt Dataset'!$DF$3:$DF$502, 0)), "-")</f>
        <v>-</v>
      </c>
      <c r="JJ46" s="1171" t="str" cm="1">
        <f t="array" ref="JJ46">IF($T46 = "Y", INDEX('F6 - Debt Dataset'!BJ$3:BJ$502, MATCH($B$7 &amp; $A46, 'F6 - Debt Dataset'!$E$3:$E$502 &amp; 'F6 - Debt Dataset'!$DF$3:$DF$502, 0)), "-")</f>
        <v>-</v>
      </c>
      <c r="JK46" s="1171" t="str" cm="1">
        <f t="array" ref="JK46">IF($T46 = "Y", INDEX('F6 - Debt Dataset'!BK$3:BK$502, MATCH($B$7 &amp; $A46, 'F6 - Debt Dataset'!$E$3:$E$502 &amp; 'F6 - Debt Dataset'!$DF$3:$DF$502, 0)), "-")</f>
        <v>-</v>
      </c>
      <c r="JL46" s="1171" t="str" cm="1">
        <f t="array" ref="JL46">IF($T46 = "Y", INDEX('F6 - Debt Dataset'!BL$3:BL$502, MATCH($B$7 &amp; $A46, 'F6 - Debt Dataset'!$E$3:$E$502 &amp; 'F6 - Debt Dataset'!$DF$3:$DF$502, 0)), "-")</f>
        <v>-</v>
      </c>
      <c r="JM46" s="1171" t="str" cm="1">
        <f t="array" ref="JM46">IF($T46 = "Y", INDEX('F6 - Debt Dataset'!BM$3:BM$502, MATCH($B$7 &amp; $A46, 'F6 - Debt Dataset'!$E$3:$E$502 &amp; 'F6 - Debt Dataset'!$DF$3:$DF$502, 0)), "-")</f>
        <v>-</v>
      </c>
      <c r="JN46" s="1171" t="str" cm="1">
        <f t="array" ref="JN46">IF($T46 = "Y", INDEX('F6 - Debt Dataset'!BN$3:BN$502, MATCH($B$7 &amp; $A46, 'F6 - Debt Dataset'!$E$3:$E$502 &amp; 'F6 - Debt Dataset'!$DF$3:$DF$502, 0)), "-")</f>
        <v>-</v>
      </c>
      <c r="JO46" s="1171" t="str" cm="1">
        <f t="array" ref="JO46">IF($T46 = "Y", INDEX('F6 - Debt Dataset'!BO$3:BO$502, MATCH($B$7 &amp; $A46, 'F6 - Debt Dataset'!$E$3:$E$502 &amp; 'F6 - Debt Dataset'!$DF$3:$DF$502, 0)), "-")</f>
        <v>-</v>
      </c>
      <c r="JP46" s="1171" t="str" cm="1">
        <f t="array" ref="JP46">IF($T46 = "Y", INDEX('F6 - Debt Dataset'!BP$3:BP$502, MATCH($B$7 &amp; $A46, 'F6 - Debt Dataset'!$E$3:$E$502 &amp; 'F6 - Debt Dataset'!$DF$3:$DF$502, 0)), "-")</f>
        <v>-</v>
      </c>
      <c r="JQ46" s="1171" t="str" cm="1">
        <f t="array" ref="JQ46">IF($T46 = "Y", INDEX('F6 - Debt Dataset'!BQ$3:BQ$502, MATCH($B$7 &amp; $A46, 'F6 - Debt Dataset'!$E$3:$E$502 &amp; 'F6 - Debt Dataset'!$DF$3:$DF$502, 0)), "-")</f>
        <v>-</v>
      </c>
      <c r="JR46" s="1171" t="str" cm="1">
        <f t="array" ref="JR46">IF($T46 = "Y", INDEX('F6 - Debt Dataset'!BR$3:BR$502, MATCH($B$7 &amp; $A46, 'F6 - Debt Dataset'!$E$3:$E$502 &amp; 'F6 - Debt Dataset'!$DF$3:$DF$502, 0)), "-")</f>
        <v>-</v>
      </c>
      <c r="JS46" s="1171" t="str" cm="1">
        <f t="array" ref="JS46">IF($T46 = "Y", INDEX('F6 - Debt Dataset'!BS$3:BS$502, MATCH($B$7 &amp; $A46, 'F6 - Debt Dataset'!$E$3:$E$502 &amp; 'F6 - Debt Dataset'!$DF$3:$DF$502, 0)), "-")</f>
        <v>-</v>
      </c>
      <c r="JT46" s="1200" t="str" cm="1">
        <f t="array" ref="JT46">IF($T46 = "Y", INDEX('F6 - Debt Dataset'!BT$3:BT$502, MATCH($B$7 &amp; $A46, 'F6 - Debt Dataset'!$E$3:$E$502 &amp; 'F6 - Debt Dataset'!$DF$3:$DF$502, 0)), "-")</f>
        <v>-</v>
      </c>
      <c r="JV46" s="1201" t="str" cm="1">
        <f t="array" ref="JV46">IF($T46 = "Y", INDEX('F6 - Debt Dataset'!CM$3:CM$502, MATCH($B$7 &amp; $A46, 'F6 - Debt Dataset'!$E$3:$E$502 &amp; 'F6 - Debt Dataset'!$DF$3:$DF$502, 0)), "-")</f>
        <v>-</v>
      </c>
      <c r="JW46" s="1171" t="str" cm="1">
        <f t="array" ref="JW46">IF($T46 = "Y", INDEX('F6 - Debt Dataset'!CN$3:CN$502, MATCH($B$7 &amp; $A46, 'F6 - Debt Dataset'!$E$3:$E$502 &amp; 'F6 - Debt Dataset'!$DF$3:$DF$502, 0)), "-")</f>
        <v>-</v>
      </c>
      <c r="JX46" s="1171" t="str" cm="1">
        <f t="array" ref="JX46">IF($T46 = "Y", INDEX('F6 - Debt Dataset'!CO$3:CO$502, MATCH($B$7 &amp; $A46, 'F6 - Debt Dataset'!$E$3:$E$502 &amp; 'F6 - Debt Dataset'!$DF$3:$DF$502, 0)), "-")</f>
        <v>-</v>
      </c>
      <c r="JY46" s="1171" t="str" cm="1">
        <f t="array" ref="JY46">IF($T46 = "Y", INDEX('F6 - Debt Dataset'!CP$3:CP$502, MATCH($B$7 &amp; $A46, 'F6 - Debt Dataset'!$E$3:$E$502 &amp; 'F6 - Debt Dataset'!$DF$3:$DF$502, 0)), "-")</f>
        <v>-</v>
      </c>
      <c r="JZ46" s="1171" t="str" cm="1">
        <f t="array" ref="JZ46">IF($T46 = "Y", INDEX('F6 - Debt Dataset'!CQ$3:CQ$502, MATCH($B$7 &amp; $A46, 'F6 - Debt Dataset'!$E$3:$E$502 &amp; 'F6 - Debt Dataset'!$DF$3:$DF$502, 0)), "-")</f>
        <v>-</v>
      </c>
      <c r="KA46" s="1171" t="str" cm="1">
        <f t="array" ref="KA46">IF($T46 = "Y", INDEX('F6 - Debt Dataset'!CR$3:CR$502, MATCH($B$7 &amp; $A46, 'F6 - Debt Dataset'!$E$3:$E$502 &amp; 'F6 - Debt Dataset'!$DF$3:$DF$502, 0)), "-")</f>
        <v>-</v>
      </c>
      <c r="KB46" s="1171" t="str" cm="1">
        <f t="array" ref="KB46">IF($T46 = "Y", INDEX('F6 - Debt Dataset'!CS$3:CS$502, MATCH($B$7 &amp; $A46, 'F6 - Debt Dataset'!$E$3:$E$502 &amp; 'F6 - Debt Dataset'!$DF$3:$DF$502, 0)), "-")</f>
        <v>-</v>
      </c>
      <c r="KC46" s="1171" t="str" cm="1">
        <f t="array" ref="KC46">IF($T46 = "Y", INDEX('F6 - Debt Dataset'!CT$3:CT$502, MATCH($B$7 &amp; $A46, 'F6 - Debt Dataset'!$E$3:$E$502 &amp; 'F6 - Debt Dataset'!$DF$3:$DF$502, 0)), "-")</f>
        <v>-</v>
      </c>
      <c r="KD46" s="1171" t="str" cm="1">
        <f t="array" ref="KD46">IF($T46 = "Y", INDEX('F6 - Debt Dataset'!CU$3:CU$502, MATCH($B$7 &amp; $A46, 'F6 - Debt Dataset'!$E$3:$E$502 &amp; 'F6 - Debt Dataset'!$DF$3:$DF$502, 0)), "-")</f>
        <v>-</v>
      </c>
      <c r="KE46" s="1171" t="str" cm="1">
        <f t="array" ref="KE46">IF($T46 = "Y", INDEX('F6 - Debt Dataset'!CV$3:CV$502, MATCH($B$7 &amp; $A46, 'F6 - Debt Dataset'!$E$3:$E$502 &amp; 'F6 - Debt Dataset'!$DF$3:$DF$502, 0)), "-")</f>
        <v>-</v>
      </c>
      <c r="KF46" s="1171" t="str" cm="1">
        <f t="array" ref="KF46">IF($T46 = "Y", INDEX('F6 - Debt Dataset'!CW$3:CW$502, MATCH($B$7 &amp; $A46, 'F6 - Debt Dataset'!$E$3:$E$502 &amp; 'F6 - Debt Dataset'!$DF$3:$DF$502, 0)), "-")</f>
        <v>-</v>
      </c>
      <c r="KG46" s="1171" t="str" cm="1">
        <f t="array" ref="KG46">IF($T46 = "Y", INDEX('F6 - Debt Dataset'!CX$3:CX$502, MATCH($B$7 &amp; $A46, 'F6 - Debt Dataset'!$E$3:$E$502 &amp; 'F6 - Debt Dataset'!$DF$3:$DF$502, 0)), "-")</f>
        <v>-</v>
      </c>
      <c r="KH46" s="1171" t="str" cm="1">
        <f t="array" ref="KH46">IF($T46 = "Y", INDEX('F6 - Debt Dataset'!CY$3:CY$502, MATCH($B$7 &amp; $A46, 'F6 - Debt Dataset'!$E$3:$E$502 &amp; 'F6 - Debt Dataset'!$DF$3:$DF$502, 0)), "-")</f>
        <v>-</v>
      </c>
      <c r="KI46" s="1171" t="str" cm="1">
        <f t="array" ref="KI46">IF($T46 = "Y", INDEX('F6 - Debt Dataset'!CZ$3:CZ$502, MATCH($B$7 &amp; $A46, 'F6 - Debt Dataset'!$E$3:$E$502 &amp; 'F6 - Debt Dataset'!$DF$3:$DF$502, 0)), "-")</f>
        <v>-</v>
      </c>
      <c r="KJ46" s="1171" t="str" cm="1">
        <f t="array" ref="KJ46">IF($T46 = "Y", INDEX('F6 - Debt Dataset'!DA$3:DA$502, MATCH($B$7 &amp; $A46, 'F6 - Debt Dataset'!$E$3:$E$502 &amp; 'F6 - Debt Dataset'!$DF$3:$DF$502, 0)), "-")</f>
        <v>-</v>
      </c>
      <c r="KK46" s="1171" t="str" cm="1">
        <f t="array" ref="KK46">IF($T46 = "Y", INDEX('F6 - Debt Dataset'!DB$3:DB$502, MATCH($B$7 &amp; $A46, 'F6 - Debt Dataset'!$E$3:$E$502 &amp; 'F6 - Debt Dataset'!$DF$3:$DF$502, 0)), "-")</f>
        <v>-</v>
      </c>
      <c r="KL46" s="1171" t="str" cm="1">
        <f t="array" ref="KL46">IF($T46 = "Y", INDEX('F6 - Debt Dataset'!DC$3:DC$502, MATCH($B$7 &amp; $A46, 'F6 - Debt Dataset'!$E$3:$E$502 &amp; 'F6 - Debt Dataset'!$DF$3:$DF$502, 0)), "-")</f>
        <v>-</v>
      </c>
      <c r="KM46" s="1200" t="str" cm="1">
        <f t="array" ref="KM46">IF($T46 = "Y", INDEX('F6 - Debt Dataset'!DD$3:DD$502, MATCH($B$7 &amp; $A46, 'F6 - Debt Dataset'!$E$3:$E$502 &amp; 'F6 - Debt Dataset'!$DF$3:$DF$502, 0)), "-")</f>
        <v>-</v>
      </c>
    </row>
    <row r="47" spans="1:299">
      <c r="A47" s="1217">
        <f t="shared" si="214"/>
        <v>36</v>
      </c>
      <c r="B47" s="1217" t="str" cm="1">
        <f t="array" ref="B47">IFERROR(INDEX('F6 - Debt Dataset'!$C$3:$C$502, MATCH($B$7 &amp; $A47, 'F6 - Debt Dataset'!$E$3:$E$502 &amp; 'F6 - Debt Dataset'!$DF$3:$DF$502, 0)), "-")</f>
        <v>-</v>
      </c>
      <c r="C47" s="1217" t="str" cm="1">
        <f t="array" ref="C47">IFERROR(INDEX('F6 - Debt Dataset'!$A$3:$A$502, MATCH($B$7 &amp; $A47, 'F6 - Debt Dataset'!$E$3:$E$502 &amp; 'F6 - Debt Dataset'!$DF$3:$DF$502, 0)), "-")</f>
        <v>-</v>
      </c>
      <c r="D47" s="1217" t="str" cm="1">
        <f t="array" ref="D47">IFERROR(INDEX('F6 - Debt Dataset'!$B$3:$B$502, MATCH($B$7 &amp; $A47, 'F6 - Debt Dataset'!$E$3:$E$502 &amp; 'F6 - Debt Dataset'!$DF$3:$DF$502, 0)), "-")</f>
        <v>-</v>
      </c>
      <c r="E47" s="1217" t="str" cm="1">
        <f t="array" ref="E47">IFERROR(INDEX('F6 - Debt Dataset'!$H$3:$H$502, MATCH($B$7 &amp; $A47, 'F6 - Debt Dataset'!$E$3:$E$502 &amp; 'F6 - Debt Dataset'!$DF$3:$DF$502, 0)), "-")</f>
        <v>-</v>
      </c>
      <c r="F47" s="1221" t="str" cm="1">
        <f t="array" ref="F47">IFERROR(INDEX('F6 - Debt Dataset'!$J$3:$J$502, MATCH($B$7 &amp; $A47, 'F6 - Debt Dataset'!$E$3:$E$502 &amp; 'F6 - Debt Dataset'!$DF$3:$DF$502, 0)), "-")</f>
        <v>-</v>
      </c>
      <c r="G47" s="1221" t="str" cm="1">
        <f t="array" ref="G47">IFERROR(INDEX('F6 - Debt Dataset'!$K$3:$K$502, MATCH($B$7 &amp; $A47, 'F6 - Debt Dataset'!$E$3:$E$502 &amp; 'F6 - Debt Dataset'!$DF$3:$DF$502, 0)), "-")</f>
        <v>-</v>
      </c>
      <c r="H47" s="1221" t="str" cm="1">
        <f t="array" ref="H47">IFERROR(INDEX('F6 - Debt Dataset'!$L$3:$L$502, MATCH($B$7 &amp; $A47, 'F6 - Debt Dataset'!$E$3:$E$502 &amp; 'F6 - Debt Dataset'!$DF$3:$DF$502, 0)), "-")</f>
        <v>-</v>
      </c>
      <c r="I47" s="1221" t="str">
        <f t="shared" si="211"/>
        <v>-</v>
      </c>
      <c r="J47" s="1217" t="str" cm="1">
        <f t="array" ref="J47">IFERROR(INDEX('F6 - Debt Dataset'!$N$3:$N$502, MATCH($B$7 &amp; $A47, 'F6 - Debt Dataset'!$E$3:$E$502 &amp; 'F6 - Debt Dataset'!$DF$3:$DF$502, 0)), "-")</f>
        <v>-</v>
      </c>
      <c r="K47" s="1220" cm="1">
        <f t="array" ref="K47">IFERROR(INDEX('F6 - Debt Dataset'!$S$3:$S$502, MATCH($B$7 &amp; $A47, 'F6 - Debt Dataset'!$E$3:$E$502 &amp; 'F6 - Debt Dataset'!$DF$3:$DF$502, 0)), 0)</f>
        <v>0</v>
      </c>
      <c r="L47" s="1219" cm="1">
        <f t="array" ref="L47">IFERROR(INDEX('F6 - Debt Dataset'!$W$3:$W$502, MATCH($B$7 &amp; $A47, 'F6 - Debt Dataset'!$E$3:$E$502 &amp; 'F6 - Debt Dataset'!$DF$3:$DF$502, 0)), 0)</f>
        <v>0</v>
      </c>
      <c r="M47" s="1218" t="str" cm="1">
        <f t="array" ref="M47">IFERROR(INDEX('F6 - Debt Dataset'!$E$3:$E$502, MATCH($B$7 &amp; $A47, 'F6 - Debt Dataset'!$E$3:$E$502 &amp; 'F6 - Debt Dataset'!$DF$3:$DF$502, 0)), "-")</f>
        <v>-</v>
      </c>
      <c r="N47" s="1217"/>
      <c r="O47" s="1217"/>
      <c r="P47" s="1217"/>
      <c r="Q47" s="1217"/>
      <c r="R47" s="1217" t="str">
        <f t="shared" si="212"/>
        <v>-</v>
      </c>
      <c r="S47" s="1217" t="str">
        <f t="shared" si="38"/>
        <v>-</v>
      </c>
      <c r="T47" s="1216" t="str" cm="1">
        <f t="array" ref="T47">IFERROR(INDEX('F6 - Debt Dataset'!$AH$3:$AH$502, MATCH($B$7 &amp; $A47, 'F6 - Debt Dataset'!$E$3:$E$502 &amp; 'F6 - Debt Dataset'!$DF$3:$DF$502, 0)), "-")</f>
        <v>-</v>
      </c>
      <c r="U47" s="1215"/>
      <c r="V47" s="1214">
        <f t="shared" si="202"/>
        <v>0</v>
      </c>
      <c r="W47" s="1214">
        <f t="shared" si="40"/>
        <v>0</v>
      </c>
      <c r="X47" s="1214">
        <f t="shared" si="41"/>
        <v>0</v>
      </c>
      <c r="Y47" s="1214">
        <f t="shared" si="42"/>
        <v>0</v>
      </c>
      <c r="Z47" s="1214">
        <f t="shared" si="43"/>
        <v>0</v>
      </c>
      <c r="AA47" s="1214">
        <f t="shared" si="44"/>
        <v>0</v>
      </c>
      <c r="AB47" s="1214">
        <f t="shared" si="45"/>
        <v>0</v>
      </c>
      <c r="AC47" s="1214">
        <f t="shared" si="46"/>
        <v>0</v>
      </c>
      <c r="AD47" s="1214">
        <f t="shared" si="47"/>
        <v>0</v>
      </c>
      <c r="AE47" s="1214">
        <f t="shared" si="48"/>
        <v>0</v>
      </c>
      <c r="AF47" s="1214">
        <f t="shared" si="49"/>
        <v>0</v>
      </c>
      <c r="AG47" s="1214">
        <f t="shared" si="50"/>
        <v>0</v>
      </c>
      <c r="AH47" s="1214">
        <f t="shared" si="51"/>
        <v>0</v>
      </c>
      <c r="AI47" s="1214">
        <f t="shared" si="52"/>
        <v>0</v>
      </c>
      <c r="AJ47" s="1214">
        <f t="shared" si="53"/>
        <v>0</v>
      </c>
      <c r="AK47" s="1214">
        <f t="shared" si="54"/>
        <v>0</v>
      </c>
      <c r="AL47" s="1214">
        <f t="shared" si="55"/>
        <v>0</v>
      </c>
      <c r="AM47" s="1214">
        <f t="shared" si="56"/>
        <v>0</v>
      </c>
      <c r="AN47" s="1207"/>
      <c r="AO47" s="1203">
        <f t="shared" si="203"/>
        <v>0</v>
      </c>
      <c r="AP47" s="1203">
        <f t="shared" si="58"/>
        <v>0</v>
      </c>
      <c r="AQ47" s="1203">
        <f t="shared" si="59"/>
        <v>0</v>
      </c>
      <c r="AR47" s="1203">
        <f t="shared" si="60"/>
        <v>0</v>
      </c>
      <c r="AS47" s="1203">
        <f t="shared" si="61"/>
        <v>0</v>
      </c>
      <c r="AT47" s="1203">
        <f t="shared" si="62"/>
        <v>0</v>
      </c>
      <c r="AU47" s="1203">
        <f t="shared" si="63"/>
        <v>0</v>
      </c>
      <c r="AV47" s="1203">
        <f t="shared" si="64"/>
        <v>0</v>
      </c>
      <c r="AW47" s="1203">
        <f t="shared" si="65"/>
        <v>0</v>
      </c>
      <c r="AX47" s="1203">
        <f t="shared" si="66"/>
        <v>0</v>
      </c>
      <c r="AY47" s="1203">
        <f t="shared" si="67"/>
        <v>0</v>
      </c>
      <c r="AZ47" s="1203">
        <f t="shared" si="68"/>
        <v>0</v>
      </c>
      <c r="BA47" s="1203">
        <f t="shared" si="69"/>
        <v>0</v>
      </c>
      <c r="BB47" s="1203">
        <f t="shared" si="70"/>
        <v>0</v>
      </c>
      <c r="BC47" s="1203">
        <f t="shared" si="71"/>
        <v>0</v>
      </c>
      <c r="BD47" s="1203">
        <f t="shared" si="72"/>
        <v>0</v>
      </c>
      <c r="BE47" s="1203">
        <f t="shared" si="73"/>
        <v>0</v>
      </c>
      <c r="BF47" s="1203">
        <f t="shared" si="74"/>
        <v>0</v>
      </c>
      <c r="BG47" s="1212"/>
      <c r="BH47" s="1213"/>
      <c r="BI47" s="1213"/>
      <c r="BJ47" s="1213"/>
      <c r="BK47" s="1213"/>
      <c r="BL47" s="1213"/>
      <c r="BM47" s="1213"/>
      <c r="BN47" s="1213"/>
      <c r="BO47" s="1213"/>
      <c r="BP47" s="1213"/>
      <c r="BQ47" s="1213"/>
      <c r="BR47" s="1212"/>
      <c r="BS47" s="1211">
        <f t="shared" si="204"/>
        <v>0</v>
      </c>
      <c r="BT47" s="1211">
        <f t="shared" si="76"/>
        <v>0</v>
      </c>
      <c r="BU47" s="1211">
        <f t="shared" si="77"/>
        <v>0</v>
      </c>
      <c r="BV47" s="1211">
        <f t="shared" si="78"/>
        <v>0</v>
      </c>
      <c r="BW47" s="1211">
        <f t="shared" si="79"/>
        <v>0</v>
      </c>
      <c r="BX47" s="1211">
        <f t="shared" si="80"/>
        <v>0</v>
      </c>
      <c r="BY47" s="1211">
        <f t="shared" si="81"/>
        <v>0</v>
      </c>
      <c r="BZ47" s="1211">
        <f t="shared" si="82"/>
        <v>0</v>
      </c>
      <c r="CA47" s="1211">
        <f t="shared" si="83"/>
        <v>0</v>
      </c>
      <c r="CB47" s="1211">
        <f t="shared" si="84"/>
        <v>0</v>
      </c>
      <c r="CC47" s="1211">
        <f t="shared" si="85"/>
        <v>0</v>
      </c>
      <c r="CD47" s="1211">
        <f t="shared" si="86"/>
        <v>0</v>
      </c>
      <c r="CE47" s="1211">
        <f t="shared" si="87"/>
        <v>0</v>
      </c>
      <c r="CF47" s="1211">
        <f t="shared" si="88"/>
        <v>0</v>
      </c>
      <c r="CG47" s="1211">
        <f t="shared" si="89"/>
        <v>0</v>
      </c>
      <c r="CH47" s="1211">
        <f t="shared" si="90"/>
        <v>0</v>
      </c>
      <c r="CI47" s="1211">
        <f t="shared" si="91"/>
        <v>0</v>
      </c>
      <c r="CJ47" s="1210">
        <f t="shared" si="92"/>
        <v>0</v>
      </c>
      <c r="CK47" s="1203">
        <f t="shared" si="205"/>
        <v>0</v>
      </c>
      <c r="CL47" s="1203">
        <f t="shared" si="94"/>
        <v>0</v>
      </c>
      <c r="CM47" s="1203">
        <f t="shared" si="95"/>
        <v>0</v>
      </c>
      <c r="CN47" s="1203">
        <f t="shared" si="96"/>
        <v>0</v>
      </c>
      <c r="CO47" s="1203">
        <f t="shared" si="97"/>
        <v>0</v>
      </c>
      <c r="CP47" s="1203">
        <f t="shared" si="98"/>
        <v>0</v>
      </c>
      <c r="CQ47" s="1203">
        <f t="shared" si="99"/>
        <v>0</v>
      </c>
      <c r="CR47" s="1203">
        <f t="shared" si="100"/>
        <v>0</v>
      </c>
      <c r="CS47" s="1203">
        <f t="shared" si="101"/>
        <v>0</v>
      </c>
      <c r="CT47" s="1203">
        <f t="shared" si="102"/>
        <v>0</v>
      </c>
      <c r="CU47" s="1203">
        <f t="shared" si="103"/>
        <v>0</v>
      </c>
      <c r="CV47" s="1203">
        <f t="shared" si="104"/>
        <v>0</v>
      </c>
      <c r="CW47" s="1203">
        <f t="shared" si="105"/>
        <v>0</v>
      </c>
      <c r="CX47" s="1203">
        <f t="shared" si="106"/>
        <v>0</v>
      </c>
      <c r="CY47" s="1203">
        <f t="shared" si="107"/>
        <v>0</v>
      </c>
      <c r="CZ47" s="1203">
        <f t="shared" si="108"/>
        <v>0</v>
      </c>
      <c r="DA47" s="1203">
        <f t="shared" si="109"/>
        <v>0</v>
      </c>
      <c r="DB47" s="1202">
        <f t="shared" si="110"/>
        <v>0</v>
      </c>
      <c r="DD47" s="1209">
        <f t="shared" si="206"/>
        <v>0</v>
      </c>
      <c r="DE47" s="1203">
        <f t="shared" si="112"/>
        <v>0</v>
      </c>
      <c r="DF47" s="1203">
        <f t="shared" si="113"/>
        <v>0</v>
      </c>
      <c r="DG47" s="1203">
        <f t="shared" si="114"/>
        <v>0</v>
      </c>
      <c r="DH47" s="1203">
        <f t="shared" si="115"/>
        <v>0</v>
      </c>
      <c r="DI47" s="1203">
        <f t="shared" si="116"/>
        <v>0</v>
      </c>
      <c r="DJ47" s="1203">
        <f t="shared" si="117"/>
        <v>0</v>
      </c>
      <c r="DK47" s="1203">
        <f t="shared" si="118"/>
        <v>0</v>
      </c>
      <c r="DL47" s="1203">
        <f t="shared" si="119"/>
        <v>0</v>
      </c>
      <c r="DM47" s="1203">
        <f t="shared" si="120"/>
        <v>0</v>
      </c>
      <c r="DN47" s="1203">
        <f t="shared" si="121"/>
        <v>0</v>
      </c>
      <c r="DO47" s="1203">
        <f t="shared" si="122"/>
        <v>0</v>
      </c>
      <c r="DP47" s="1203">
        <f t="shared" si="123"/>
        <v>0</v>
      </c>
      <c r="DQ47" s="1203">
        <f t="shared" si="124"/>
        <v>0</v>
      </c>
      <c r="DR47" s="1203">
        <f t="shared" si="125"/>
        <v>0</v>
      </c>
      <c r="DS47" s="1203">
        <f t="shared" si="126"/>
        <v>0</v>
      </c>
      <c r="DT47" s="1203">
        <f t="shared" si="127"/>
        <v>0</v>
      </c>
      <c r="DU47" s="1203">
        <f t="shared" si="128"/>
        <v>0</v>
      </c>
      <c r="DV47" s="1209">
        <f t="shared" si="207"/>
        <v>0</v>
      </c>
      <c r="DW47" s="1203">
        <f t="shared" si="130"/>
        <v>0</v>
      </c>
      <c r="DX47" s="1203">
        <f t="shared" si="131"/>
        <v>0</v>
      </c>
      <c r="DY47" s="1203">
        <f t="shared" si="132"/>
        <v>0</v>
      </c>
      <c r="DZ47" s="1203">
        <f t="shared" si="133"/>
        <v>0</v>
      </c>
      <c r="EA47" s="1203">
        <f t="shared" si="134"/>
        <v>0</v>
      </c>
      <c r="EB47" s="1203">
        <f t="shared" si="135"/>
        <v>0</v>
      </c>
      <c r="EC47" s="1203">
        <f t="shared" si="136"/>
        <v>0</v>
      </c>
      <c r="ED47" s="1203">
        <f t="shared" si="137"/>
        <v>0</v>
      </c>
      <c r="EE47" s="1203">
        <f t="shared" si="138"/>
        <v>0</v>
      </c>
      <c r="EF47" s="1203">
        <f t="shared" si="139"/>
        <v>0</v>
      </c>
      <c r="EG47" s="1203">
        <f t="shared" si="140"/>
        <v>0</v>
      </c>
      <c r="EH47" s="1203">
        <f t="shared" si="141"/>
        <v>0</v>
      </c>
      <c r="EI47" s="1203">
        <f t="shared" si="142"/>
        <v>0</v>
      </c>
      <c r="EJ47" s="1203">
        <f t="shared" si="143"/>
        <v>0</v>
      </c>
      <c r="EK47" s="1203">
        <f t="shared" si="144"/>
        <v>0</v>
      </c>
      <c r="EL47" s="1203">
        <f t="shared" si="145"/>
        <v>0</v>
      </c>
      <c r="EM47" s="1203">
        <f t="shared" si="146"/>
        <v>0</v>
      </c>
      <c r="EN47" s="1209">
        <f t="shared" si="208"/>
        <v>0</v>
      </c>
      <c r="EO47" s="1203">
        <f t="shared" si="148"/>
        <v>0</v>
      </c>
      <c r="EP47" s="1203">
        <f t="shared" si="149"/>
        <v>0</v>
      </c>
      <c r="EQ47" s="1203">
        <f t="shared" si="150"/>
        <v>0</v>
      </c>
      <c r="ER47" s="1203">
        <f t="shared" si="151"/>
        <v>0</v>
      </c>
      <c r="ES47" s="1203">
        <f t="shared" si="152"/>
        <v>0</v>
      </c>
      <c r="ET47" s="1203">
        <f t="shared" si="153"/>
        <v>0</v>
      </c>
      <c r="EU47" s="1203">
        <f t="shared" si="154"/>
        <v>0</v>
      </c>
      <c r="EV47" s="1203">
        <f t="shared" si="155"/>
        <v>0</v>
      </c>
      <c r="EW47" s="1203">
        <f t="shared" si="156"/>
        <v>0</v>
      </c>
      <c r="EX47" s="1203">
        <f t="shared" si="157"/>
        <v>0</v>
      </c>
      <c r="EY47" s="1203">
        <f t="shared" si="158"/>
        <v>0</v>
      </c>
      <c r="EZ47" s="1203">
        <f t="shared" si="159"/>
        <v>0</v>
      </c>
      <c r="FA47" s="1203">
        <f t="shared" si="160"/>
        <v>0</v>
      </c>
      <c r="FB47" s="1203">
        <f t="shared" si="161"/>
        <v>0</v>
      </c>
      <c r="FC47" s="1203">
        <f t="shared" si="162"/>
        <v>0</v>
      </c>
      <c r="FD47" s="1203">
        <f t="shared" si="163"/>
        <v>0</v>
      </c>
      <c r="FE47" s="1202">
        <f t="shared" si="164"/>
        <v>0</v>
      </c>
      <c r="FG47" s="1207"/>
      <c r="FH47" s="1208">
        <f t="shared" si="213"/>
        <v>0</v>
      </c>
      <c r="FI47" s="1203">
        <f t="shared" si="209"/>
        <v>0</v>
      </c>
      <c r="FJ47" s="1203">
        <f t="shared" si="167"/>
        <v>0</v>
      </c>
      <c r="FK47" s="1203">
        <f t="shared" si="168"/>
        <v>0</v>
      </c>
      <c r="FL47" s="1203">
        <f t="shared" si="169"/>
        <v>0</v>
      </c>
      <c r="FM47" s="1203">
        <f t="shared" si="170"/>
        <v>0</v>
      </c>
      <c r="FN47" s="1203">
        <f t="shared" si="171"/>
        <v>0</v>
      </c>
      <c r="FO47" s="1203">
        <f t="shared" si="172"/>
        <v>0</v>
      </c>
      <c r="FP47" s="1203">
        <f t="shared" si="173"/>
        <v>0</v>
      </c>
      <c r="FQ47" s="1203">
        <f t="shared" si="174"/>
        <v>0</v>
      </c>
      <c r="FR47" s="1203">
        <f t="shared" si="175"/>
        <v>0</v>
      </c>
      <c r="FS47" s="1203">
        <f t="shared" si="176"/>
        <v>0</v>
      </c>
      <c r="FT47" s="1203">
        <f t="shared" si="177"/>
        <v>0</v>
      </c>
      <c r="FU47" s="1203">
        <f t="shared" si="178"/>
        <v>0</v>
      </c>
      <c r="FV47" s="1203">
        <f t="shared" si="179"/>
        <v>0</v>
      </c>
      <c r="FW47" s="1203">
        <f t="shared" si="180"/>
        <v>0</v>
      </c>
      <c r="FX47" s="1203">
        <f t="shared" si="181"/>
        <v>0</v>
      </c>
      <c r="FY47" s="1202">
        <f t="shared" si="182"/>
        <v>0</v>
      </c>
      <c r="GA47" s="1207"/>
      <c r="GB47" s="1203" cm="1">
        <f t="array" ref="GB47">IF($T47 = "Y", INDEX('F6 - Debt Dataset'!AK$3:AK$502, MATCH($B$7 &amp; $A47, 'F6 - Debt Dataset'!$E$3:$E$502 &amp; 'F6 - Debt Dataset'!$DF$3:$DF$502, 0)), $K47 * ($F47 &gt;= GB$9) * ($F47 &lt;= GB$10))</f>
        <v>0</v>
      </c>
      <c r="GC47" s="1203" cm="1">
        <f t="array" ref="GC47">IF($T47 = "Y", INDEX('F6 - Debt Dataset'!AL$3:AL$502, MATCH($B$7 &amp; $A47, 'F6 - Debt Dataset'!$E$3:$E$502 &amp; 'F6 - Debt Dataset'!$DF$3:$DF$502, 0)), $K47 * ($F47 &gt;= GC$9) * ($F47 &lt;= GC$10))</f>
        <v>0</v>
      </c>
      <c r="GD47" s="1203" cm="1">
        <f t="array" ref="GD47">IF($T47 = "Y", INDEX('F6 - Debt Dataset'!AM$3:AM$502, MATCH($B$7 &amp; $A47, 'F6 - Debt Dataset'!$E$3:$E$502 &amp; 'F6 - Debt Dataset'!$DF$3:$DF$502, 0)), $K47 * ($F47 &gt;= GD$9) * ($F47 &lt;= GD$10))</f>
        <v>0</v>
      </c>
      <c r="GE47" s="1203" cm="1">
        <f t="array" ref="GE47">IF($T47 = "Y", INDEX('F6 - Debt Dataset'!AN$3:AN$502, MATCH($B$7 &amp; $A47, 'F6 - Debt Dataset'!$E$3:$E$502 &amp; 'F6 - Debt Dataset'!$DF$3:$DF$502, 0)), $K47 * ($F47 &gt;= GE$9) * ($F47 &lt;= GE$10))</f>
        <v>0</v>
      </c>
      <c r="GF47" s="1203" cm="1">
        <f t="array" ref="GF47">IF($T47 = "Y", INDEX('F6 - Debt Dataset'!AO$3:AO$502, MATCH($B$7 &amp; $A47, 'F6 - Debt Dataset'!$E$3:$E$502 &amp; 'F6 - Debt Dataset'!$DF$3:$DF$502, 0)), $K47 * ($F47 &gt;= GF$9) * ($F47 &lt;= GF$10))</f>
        <v>0</v>
      </c>
      <c r="GG47" s="1203" cm="1">
        <f t="array" ref="GG47">IF($T47 = "Y", INDEX('F6 - Debt Dataset'!AP$3:AP$502, MATCH($B$7 &amp; $A47, 'F6 - Debt Dataset'!$E$3:$E$502 &amp; 'F6 - Debt Dataset'!$DF$3:$DF$502, 0)), $K47 * ($F47 &gt;= GG$9) * ($F47 &lt;= GG$10))</f>
        <v>0</v>
      </c>
      <c r="GH47" s="1203" cm="1">
        <f t="array" ref="GH47">IF($T47 = "Y", INDEX('F6 - Debt Dataset'!AQ$3:AQ$502, MATCH($B$7 &amp; $A47, 'F6 - Debt Dataset'!$E$3:$E$502 &amp; 'F6 - Debt Dataset'!$DF$3:$DF$502, 0)), $K47 * ($F47 &gt;= GH$9) * ($F47 &lt;= GH$10))</f>
        <v>0</v>
      </c>
      <c r="GI47" s="1203" cm="1">
        <f t="array" ref="GI47">IF($T47 = "Y", INDEX('F6 - Debt Dataset'!AR$3:AR$502, MATCH($B$7 &amp; $A47, 'F6 - Debt Dataset'!$E$3:$E$502 &amp; 'F6 - Debt Dataset'!$DF$3:$DF$502, 0)), $K47 * ($F47 &gt;= GI$9) * ($F47 &lt;= GI$10))</f>
        <v>0</v>
      </c>
      <c r="GJ47" s="1203" cm="1">
        <f t="array" ref="GJ47">IF($T47 = "Y", INDEX('F6 - Debt Dataset'!AS$3:AS$502, MATCH($B$7 &amp; $A47, 'F6 - Debt Dataset'!$E$3:$E$502 &amp; 'F6 - Debt Dataset'!$DF$3:$DF$502, 0)), $K47 * ($F47 &gt;= GJ$9) * ($F47 &lt;= GJ$10))</f>
        <v>0</v>
      </c>
      <c r="GK47" s="1203" cm="1">
        <f t="array" ref="GK47">IF($T47 = "Y", INDEX('F6 - Debt Dataset'!AT$3:AT$502, MATCH($B$7 &amp; $A47, 'F6 - Debt Dataset'!$E$3:$E$502 &amp; 'F6 - Debt Dataset'!$DF$3:$DF$502, 0)), $K47 * ($F47 &gt;= GK$9) * ($F47 &lt;= GK$10))</f>
        <v>0</v>
      </c>
      <c r="GL47" s="1203" cm="1">
        <f t="array" ref="GL47">IF($T47 = "Y", INDEX('F6 - Debt Dataset'!AU$3:AU$502, MATCH($B$7 &amp; $A47, 'F6 - Debt Dataset'!$E$3:$E$502 &amp; 'F6 - Debt Dataset'!$DF$3:$DF$502, 0)), $K47 * ($F47 &gt;= GL$9) * ($F47 &lt;= GL$10))</f>
        <v>0</v>
      </c>
      <c r="GM47" s="1203" cm="1">
        <f t="array" ref="GM47">IF($T47 = "Y", INDEX('F6 - Debt Dataset'!AV$3:AV$502, MATCH($B$7 &amp; $A47, 'F6 - Debt Dataset'!$E$3:$E$502 &amp; 'F6 - Debt Dataset'!$DF$3:$DF$502, 0)), $K47 * ($F47 &gt;= GM$9) * ($F47 &lt;= GM$10))</f>
        <v>0</v>
      </c>
      <c r="GN47" s="1203" cm="1">
        <f t="array" ref="GN47">IF($T47 = "Y", INDEX('F6 - Debt Dataset'!AW$3:AW$502, MATCH($B$7 &amp; $A47, 'F6 - Debt Dataset'!$E$3:$E$502 &amp; 'F6 - Debt Dataset'!$DF$3:$DF$502, 0)), $K47 * ($F47 &gt;= GN$9) * ($F47 &lt;= GN$10))</f>
        <v>0</v>
      </c>
      <c r="GO47" s="1203" cm="1">
        <f t="array" ref="GO47">IF($T47 = "Y", INDEX('F6 - Debt Dataset'!AX$3:AX$502, MATCH($B$7 &amp; $A47, 'F6 - Debt Dataset'!$E$3:$E$502 &amp; 'F6 - Debt Dataset'!$DF$3:$DF$502, 0)), $K47 * ($F47 &gt;= GO$9) * ($F47 &lt;= GO$10))</f>
        <v>0</v>
      </c>
      <c r="GP47" s="1203" cm="1">
        <f t="array" ref="GP47">IF($T47 = "Y", INDEX('F6 - Debt Dataset'!AY$3:AY$502, MATCH($B$7 &amp; $A47, 'F6 - Debt Dataset'!$E$3:$E$502 &amp; 'F6 - Debt Dataset'!$DF$3:$DF$502, 0)), $K47 * ($F47 &gt;= GP$9) * ($F47 &lt;= GP$10))</f>
        <v>0</v>
      </c>
      <c r="GQ47" s="1203" cm="1">
        <f t="array" ref="GQ47">IF($T47 = "Y", INDEX('F6 - Debt Dataset'!AZ$3:AZ$502, MATCH($B$7 &amp; $A47, 'F6 - Debt Dataset'!$E$3:$E$502 &amp; 'F6 - Debt Dataset'!$DF$3:$DF$502, 0)), $K47 * ($F47 &gt;= GQ$9) * ($F47 &lt;= GQ$10))</f>
        <v>0</v>
      </c>
      <c r="GR47" s="1203" cm="1">
        <f t="array" ref="GR47">IF($T47 = "Y", INDEX('F6 - Debt Dataset'!BA$3:BA$502, MATCH($B$7 &amp; $A47, 'F6 - Debt Dataset'!$E$3:$E$502 &amp; 'F6 - Debt Dataset'!$DF$3:$DF$502, 0)), $K47 * ($F47 &gt;= GR$9) * ($F47 &lt;= GR$10))</f>
        <v>0</v>
      </c>
      <c r="GS47" s="1202" cm="1">
        <f t="array" ref="GS47">IF($T47 = "Y", INDEX('F6 - Debt Dataset'!BB$3:BB$502, MATCH($B$7 &amp; $A47, 'F6 - Debt Dataset'!$E$3:$E$502 &amp; 'F6 - Debt Dataset'!$DF$3:$DF$502, 0)), $K47 * ($F47 &gt;= GS$9) * ($F47 &lt;= GS$10))</f>
        <v>0</v>
      </c>
      <c r="GU47" s="1207"/>
      <c r="GV47" s="1203" cm="1">
        <f t="array" ref="GV47">IF($T47 = "Y", INDEX('F6 - Debt Dataset'!BU$3:BU$502, MATCH($B$7 &amp; $A47, 'F6 - Debt Dataset'!$E$3:$E$502 &amp; 'F6 - Debt Dataset'!$DF$3:$DF$502, 0)), - $K47 * ($I47 &gt;= GV$9) * ($I47 &lt;= GV$10))</f>
        <v>0</v>
      </c>
      <c r="GW47" s="1203" cm="1">
        <f t="array" ref="GW47">IF($T47 = "Y", INDEX('F6 - Debt Dataset'!BV$3:BV$502, MATCH($B$7 &amp; $A47, 'F6 - Debt Dataset'!$E$3:$E$502 &amp; 'F6 - Debt Dataset'!$DF$3:$DF$502, 0)), - $K47 * ($I47 &gt;= GW$9) * ($I47 &lt;= GW$10))</f>
        <v>0</v>
      </c>
      <c r="GX47" s="1203" cm="1">
        <f t="array" ref="GX47">IF($T47 = "Y", INDEX('F6 - Debt Dataset'!BW$3:BW$502, MATCH($B$7 &amp; $A47, 'F6 - Debt Dataset'!$E$3:$E$502 &amp; 'F6 - Debt Dataset'!$DF$3:$DF$502, 0)), - $K47 * ($I47 &gt;= GX$9) * ($I47 &lt;= GX$10))</f>
        <v>0</v>
      </c>
      <c r="GY47" s="1203" cm="1">
        <f t="array" ref="GY47">IF($T47 = "Y", INDEX('F6 - Debt Dataset'!BX$3:BX$502, MATCH($B$7 &amp; $A47, 'F6 - Debt Dataset'!$E$3:$E$502 &amp; 'F6 - Debt Dataset'!$DF$3:$DF$502, 0)), - $K47 * ($I47 &gt;= GY$9) * ($I47 &lt;= GY$10))</f>
        <v>0</v>
      </c>
      <c r="GZ47" s="1203" cm="1">
        <f t="array" ref="GZ47">IF($T47 = "Y", INDEX('F6 - Debt Dataset'!BY$3:BY$502, MATCH($B$7 &amp; $A47, 'F6 - Debt Dataset'!$E$3:$E$502 &amp; 'F6 - Debt Dataset'!$DF$3:$DF$502, 0)), - $K47 * ($I47 &gt;= GZ$9) * ($I47 &lt;= GZ$10))</f>
        <v>0</v>
      </c>
      <c r="HA47" s="1203" cm="1">
        <f t="array" ref="HA47">IF($T47 = "Y", INDEX('F6 - Debt Dataset'!BZ$3:BZ$502, MATCH($B$7 &amp; $A47, 'F6 - Debt Dataset'!$E$3:$E$502 &amp; 'F6 - Debt Dataset'!$DF$3:$DF$502, 0)), - $K47 * ($I47 &gt;= HA$9) * ($I47 &lt;= HA$10))</f>
        <v>0</v>
      </c>
      <c r="HB47" s="1203" cm="1">
        <f t="array" ref="HB47">IF($T47 = "Y", INDEX('F6 - Debt Dataset'!CA$3:CA$502, MATCH($B$7 &amp; $A47, 'F6 - Debt Dataset'!$E$3:$E$502 &amp; 'F6 - Debt Dataset'!$DF$3:$DF$502, 0)), - $K47 * ($I47 &gt;= HB$9) * ($I47 &lt;= HB$10))</f>
        <v>0</v>
      </c>
      <c r="HC47" s="1203" cm="1">
        <f t="array" ref="HC47">IF($T47 = "Y", INDEX('F6 - Debt Dataset'!CB$3:CB$502, MATCH($B$7 &amp; $A47, 'F6 - Debt Dataset'!$E$3:$E$502 &amp; 'F6 - Debt Dataset'!$DF$3:$DF$502, 0)), - $K47 * ($I47 &gt;= HC$9) * ($I47 &lt;= HC$10))</f>
        <v>0</v>
      </c>
      <c r="HD47" s="1203" cm="1">
        <f t="array" ref="HD47">IF($T47 = "Y", INDEX('F6 - Debt Dataset'!CC$3:CC$502, MATCH($B$7 &amp; $A47, 'F6 - Debt Dataset'!$E$3:$E$502 &amp; 'F6 - Debt Dataset'!$DF$3:$DF$502, 0)), - $K47 * ($I47 &gt;= HD$9) * ($I47 &lt;= HD$10))</f>
        <v>0</v>
      </c>
      <c r="HE47" s="1203" cm="1">
        <f t="array" ref="HE47">IF($T47 = "Y", INDEX('F6 - Debt Dataset'!CD$3:CD$502, MATCH($B$7 &amp; $A47, 'F6 - Debt Dataset'!$E$3:$E$502 &amp; 'F6 - Debt Dataset'!$DF$3:$DF$502, 0)), - $K47 * ($I47 &gt;= HE$9) * ($I47 &lt;= HE$10))</f>
        <v>0</v>
      </c>
      <c r="HF47" s="1203" cm="1">
        <f t="array" ref="HF47">IF($T47 = "Y", INDEX('F6 - Debt Dataset'!CE$3:CE$502, MATCH($B$7 &amp; $A47, 'F6 - Debt Dataset'!$E$3:$E$502 &amp; 'F6 - Debt Dataset'!$DF$3:$DF$502, 0)), - $K47 * ($I47 &gt;= HF$9) * ($I47 &lt;= HF$10))</f>
        <v>0</v>
      </c>
      <c r="HG47" s="1203" cm="1">
        <f t="array" ref="HG47">IF($T47 = "Y", INDEX('F6 - Debt Dataset'!CF$3:CF$502, MATCH($B$7 &amp; $A47, 'F6 - Debt Dataset'!$E$3:$E$502 &amp; 'F6 - Debt Dataset'!$DF$3:$DF$502, 0)), - $K47 * ($I47 &gt;= HG$9) * ($I47 &lt;= HG$10))</f>
        <v>0</v>
      </c>
      <c r="HH47" s="1203" cm="1">
        <f t="array" ref="HH47">IF($T47 = "Y", INDEX('F6 - Debt Dataset'!CG$3:CG$502, MATCH($B$7 &amp; $A47, 'F6 - Debt Dataset'!$E$3:$E$502 &amp; 'F6 - Debt Dataset'!$DF$3:$DF$502, 0)), - $K47 * ($I47 &gt;= HH$9) * ($I47 &lt;= HH$10))</f>
        <v>0</v>
      </c>
      <c r="HI47" s="1203" cm="1">
        <f t="array" ref="HI47">IF($T47 = "Y", INDEX('F6 - Debt Dataset'!CH$3:CH$502, MATCH($B$7 &amp; $A47, 'F6 - Debt Dataset'!$E$3:$E$502 &amp; 'F6 - Debt Dataset'!$DF$3:$DF$502, 0)), - $K47 * ($I47 &gt;= HI$9) * ($I47 &lt;= HI$10))</f>
        <v>0</v>
      </c>
      <c r="HJ47" s="1203" cm="1">
        <f t="array" ref="HJ47">IF($T47 = "Y", INDEX('F6 - Debt Dataset'!CI$3:CI$502, MATCH($B$7 &amp; $A47, 'F6 - Debt Dataset'!$E$3:$E$502 &amp; 'F6 - Debt Dataset'!$DF$3:$DF$502, 0)), - $K47 * ($I47 &gt;= HJ$9) * ($I47 &lt;= HJ$10))</f>
        <v>0</v>
      </c>
      <c r="HK47" s="1203" cm="1">
        <f t="array" ref="HK47">IF($T47 = "Y", INDEX('F6 - Debt Dataset'!CJ$3:CJ$502, MATCH($B$7 &amp; $A47, 'F6 - Debt Dataset'!$E$3:$E$502 &amp; 'F6 - Debt Dataset'!$DF$3:$DF$502, 0)), - $K47 * ($I47 &gt;= HK$9) * ($I47 &lt;= HK$10))</f>
        <v>0</v>
      </c>
      <c r="HL47" s="1203" cm="1">
        <f t="array" ref="HL47">IF($T47 = "Y", INDEX('F6 - Debt Dataset'!CK$3:CK$502, MATCH($B$7 &amp; $A47, 'F6 - Debt Dataset'!$E$3:$E$502 &amp; 'F6 - Debt Dataset'!$DF$3:$DF$502, 0)), - $K47 * ($I47 &gt;= HL$9) * ($I47 &lt;= HL$10))</f>
        <v>0</v>
      </c>
      <c r="HM47" s="1202" cm="1">
        <f t="array" ref="HM47">IF($T47 = "Y", INDEX('F6 - Debt Dataset'!CL$3:CL$502, MATCH($B$7 &amp; $A47, 'F6 - Debt Dataset'!$E$3:$E$502 &amp; 'F6 - Debt Dataset'!$DF$3:$DF$502, 0)), - $K47 * ($I47 &gt;= HM$9) * ($I47 &lt;= HM$10))</f>
        <v>0</v>
      </c>
      <c r="HO47" s="1207"/>
      <c r="HP47" s="1206">
        <f t="shared" si="210"/>
        <v>0</v>
      </c>
      <c r="HQ47" s="1206">
        <f t="shared" si="184"/>
        <v>0</v>
      </c>
      <c r="HR47" s="1206">
        <f t="shared" si="185"/>
        <v>0</v>
      </c>
      <c r="HS47" s="1206">
        <f t="shared" si="186"/>
        <v>0</v>
      </c>
      <c r="HT47" s="1206">
        <f t="shared" si="187"/>
        <v>0</v>
      </c>
      <c r="HU47" s="1206">
        <f t="shared" si="188"/>
        <v>0</v>
      </c>
      <c r="HV47" s="1206">
        <f t="shared" si="189"/>
        <v>0</v>
      </c>
      <c r="HW47" s="1206">
        <f t="shared" si="190"/>
        <v>0</v>
      </c>
      <c r="HX47" s="1206">
        <f t="shared" si="191"/>
        <v>0</v>
      </c>
      <c r="HY47" s="1206">
        <f t="shared" si="192"/>
        <v>0</v>
      </c>
      <c r="HZ47" s="1206">
        <f t="shared" si="193"/>
        <v>0</v>
      </c>
      <c r="IA47" s="1206">
        <f t="shared" si="194"/>
        <v>0</v>
      </c>
      <c r="IB47" s="1206">
        <f t="shared" si="195"/>
        <v>0</v>
      </c>
      <c r="IC47" s="1206">
        <f t="shared" si="196"/>
        <v>0</v>
      </c>
      <c r="ID47" s="1206">
        <f t="shared" si="197"/>
        <v>0</v>
      </c>
      <c r="IE47" s="1206">
        <f t="shared" si="198"/>
        <v>0</v>
      </c>
      <c r="IF47" s="1206">
        <f t="shared" si="199"/>
        <v>0</v>
      </c>
      <c r="IG47" s="1205">
        <f t="shared" si="200"/>
        <v>0</v>
      </c>
      <c r="II47" s="1204"/>
      <c r="IJ47" s="1203" cm="1">
        <f t="array" aca="1" ref="IJ47" ca="1">HP47 - IF($T47 = "Y", SUM(OFFSET('F6 - Debt Dataset'!$AK$3, MATCH($B$7 &amp; $A47, 'F6 - Debt Dataset'!$E$3:$E$502 &amp; 'F6 - Debt Dataset'!$DF$3:$DF$502, 0) - 1, 0, 1, COLUMN(IJ$10) - COLUMN($IJ$10) + 1),
                                       OFFSET('F6 - Debt Dataset'!$BU$3, MATCH($B$7 &amp; $A47, 'F6 - Debt Dataset'!$E$3:$E$502 &amp; 'F6 - Debt Dataset'!$DF$3:$DF$502, 0) - 1, 0, 1, COLUMN(IJ$10) - COLUMN($IJ$10) + 1),
                                       $FH47),
                                $K47 * ($F47 &lt;= IJ$10) * ($I47 &gt; IJ$10))</f>
        <v>0</v>
      </c>
      <c r="IK47" s="1203" cm="1">
        <f t="array" aca="1" ref="IK47" ca="1">HQ47 - IF($T47 = "Y", SUM(OFFSET('F6 - Debt Dataset'!$AK$3, MATCH($B$7 &amp; $A47, 'F6 - Debt Dataset'!$E$3:$E$502 &amp; 'F6 - Debt Dataset'!$DF$3:$DF$502, 0) - 1, 0, 1, COLUMN(IK$10) - COLUMN($IJ$10) + 1),
                                       OFFSET('F6 - Debt Dataset'!$BU$3, MATCH($B$7 &amp; $A47, 'F6 - Debt Dataset'!$E$3:$E$502 &amp; 'F6 - Debt Dataset'!$DF$3:$DF$502, 0) - 1, 0, 1, COLUMN(IK$10) - COLUMN($IJ$10) + 1),
                                       $FH47),
                                $K47 * ($F47 &lt;= IK$10) * ($I47 &gt; IK$10))</f>
        <v>0</v>
      </c>
      <c r="IL47" s="1203" cm="1">
        <f t="array" aca="1" ref="IL47" ca="1">HR47 - IF($T47 = "Y", SUM(OFFSET('F6 - Debt Dataset'!$AK$3, MATCH($B$7 &amp; $A47, 'F6 - Debt Dataset'!$E$3:$E$502 &amp; 'F6 - Debt Dataset'!$DF$3:$DF$502, 0) - 1, 0, 1, COLUMN(IL$10) - COLUMN($IJ$10) + 1),
                                       OFFSET('F6 - Debt Dataset'!$BU$3, MATCH($B$7 &amp; $A47, 'F6 - Debt Dataset'!$E$3:$E$502 &amp; 'F6 - Debt Dataset'!$DF$3:$DF$502, 0) - 1, 0, 1, COLUMN(IL$10) - COLUMN($IJ$10) + 1),
                                       $FH47),
                                $K47 * ($F47 &lt;= IL$10) * ($I47 &gt; IL$10))</f>
        <v>0</v>
      </c>
      <c r="IM47" s="1203" cm="1">
        <f t="array" aca="1" ref="IM47" ca="1">HS47 - IF($T47 = "Y", SUM(OFFSET('F6 - Debt Dataset'!$AK$3, MATCH($B$7 &amp; $A47, 'F6 - Debt Dataset'!$E$3:$E$502 &amp; 'F6 - Debt Dataset'!$DF$3:$DF$502, 0) - 1, 0, 1, COLUMN(IM$10) - COLUMN($IJ$10) + 1),
                                       OFFSET('F6 - Debt Dataset'!$BU$3, MATCH($B$7 &amp; $A47, 'F6 - Debt Dataset'!$E$3:$E$502 &amp; 'F6 - Debt Dataset'!$DF$3:$DF$502, 0) - 1, 0, 1, COLUMN(IM$10) - COLUMN($IJ$10) + 1),
                                       $FH47),
                                $K47 * ($F47 &lt;= IM$10) * ($I47 &gt; IM$10))</f>
        <v>0</v>
      </c>
      <c r="IN47" s="1203" cm="1">
        <f t="array" aca="1" ref="IN47" ca="1">HT47 - IF($T47 = "Y", SUM(OFFSET('F6 - Debt Dataset'!$AK$3, MATCH($B$7 &amp; $A47, 'F6 - Debt Dataset'!$E$3:$E$502 &amp; 'F6 - Debt Dataset'!$DF$3:$DF$502, 0) - 1, 0, 1, COLUMN(IN$10) - COLUMN($IJ$10) + 1),
                                       OFFSET('F6 - Debt Dataset'!$BU$3, MATCH($B$7 &amp; $A47, 'F6 - Debt Dataset'!$E$3:$E$502 &amp; 'F6 - Debt Dataset'!$DF$3:$DF$502, 0) - 1, 0, 1, COLUMN(IN$10) - COLUMN($IJ$10) + 1),
                                       $FH47),
                                $K47 * ($F47 &lt;= IN$10) * ($I47 &gt; IN$10))</f>
        <v>0</v>
      </c>
      <c r="IO47" s="1203" cm="1">
        <f t="array" aca="1" ref="IO47" ca="1">HU47 - IF($T47 = "Y", SUM(OFFSET('F6 - Debt Dataset'!$AK$3, MATCH($B$7 &amp; $A47, 'F6 - Debt Dataset'!$E$3:$E$502 &amp; 'F6 - Debt Dataset'!$DF$3:$DF$502, 0) - 1, 0, 1, COLUMN(IO$10) - COLUMN($IJ$10) + 1),
                                       OFFSET('F6 - Debt Dataset'!$BU$3, MATCH($B$7 &amp; $A47, 'F6 - Debt Dataset'!$E$3:$E$502 &amp; 'F6 - Debt Dataset'!$DF$3:$DF$502, 0) - 1, 0, 1, COLUMN(IO$10) - COLUMN($IJ$10) + 1),
                                       $FH47),
                                $K47 * ($F47 &lt;= IO$10) * ($I47 &gt; IO$10))</f>
        <v>0</v>
      </c>
      <c r="IP47" s="1203" cm="1">
        <f t="array" aca="1" ref="IP47" ca="1">HV47 - IF($T47 = "Y", SUM(OFFSET('F6 - Debt Dataset'!$AK$3, MATCH($B$7 &amp; $A47, 'F6 - Debt Dataset'!$E$3:$E$502 &amp; 'F6 - Debt Dataset'!$DF$3:$DF$502, 0) - 1, 0, 1, COLUMN(IP$10) - COLUMN($IJ$10) + 1),
                                       OFFSET('F6 - Debt Dataset'!$BU$3, MATCH($B$7 &amp; $A47, 'F6 - Debt Dataset'!$E$3:$E$502 &amp; 'F6 - Debt Dataset'!$DF$3:$DF$502, 0) - 1, 0, 1, COLUMN(IP$10) - COLUMN($IJ$10) + 1),
                                       $FH47),
                                $K47 * ($F47 &lt;= IP$10) * ($I47 &gt; IP$10))</f>
        <v>0</v>
      </c>
      <c r="IQ47" s="1203" cm="1">
        <f t="array" aca="1" ref="IQ47" ca="1">HW47 - IF($T47 = "Y", SUM(OFFSET('F6 - Debt Dataset'!$AK$3, MATCH($B$7 &amp; $A47, 'F6 - Debt Dataset'!$E$3:$E$502 &amp; 'F6 - Debt Dataset'!$DF$3:$DF$502, 0) - 1, 0, 1, COLUMN(IQ$10) - COLUMN($IJ$10) + 1),
                                       OFFSET('F6 - Debt Dataset'!$BU$3, MATCH($B$7 &amp; $A47, 'F6 - Debt Dataset'!$E$3:$E$502 &amp; 'F6 - Debt Dataset'!$DF$3:$DF$502, 0) - 1, 0, 1, COLUMN(IQ$10) - COLUMN($IJ$10) + 1),
                                       $FH47),
                                $K47 * ($F47 &lt;= IQ$10) * ($I47 &gt; IQ$10))</f>
        <v>0</v>
      </c>
      <c r="IR47" s="1203" cm="1">
        <f t="array" aca="1" ref="IR47" ca="1">HX47 - IF($T47 = "Y", SUM(OFFSET('F6 - Debt Dataset'!$AK$3, MATCH($B$7 &amp; $A47, 'F6 - Debt Dataset'!$E$3:$E$502 &amp; 'F6 - Debt Dataset'!$DF$3:$DF$502, 0) - 1, 0, 1, COLUMN(IR$10) - COLUMN($IJ$10) + 1),
                                       OFFSET('F6 - Debt Dataset'!$BU$3, MATCH($B$7 &amp; $A47, 'F6 - Debt Dataset'!$E$3:$E$502 &amp; 'F6 - Debt Dataset'!$DF$3:$DF$502, 0) - 1, 0, 1, COLUMN(IR$10) - COLUMN($IJ$10) + 1),
                                       $FH47),
                                $K47 * ($F47 &lt;= IR$10) * ($I47 &gt; IR$10))</f>
        <v>0</v>
      </c>
      <c r="IS47" s="1203" cm="1">
        <f t="array" aca="1" ref="IS47" ca="1">HY47 - IF($T47 = "Y", SUM(OFFSET('F6 - Debt Dataset'!$AK$3, MATCH($B$7 &amp; $A47, 'F6 - Debt Dataset'!$E$3:$E$502 &amp; 'F6 - Debt Dataset'!$DF$3:$DF$502, 0) - 1, 0, 1, COLUMN(IS$10) - COLUMN($IJ$10) + 1),
                                       OFFSET('F6 - Debt Dataset'!$BU$3, MATCH($B$7 &amp; $A47, 'F6 - Debt Dataset'!$E$3:$E$502 &amp; 'F6 - Debt Dataset'!$DF$3:$DF$502, 0) - 1, 0, 1, COLUMN(IS$10) - COLUMN($IJ$10) + 1),
                                       $FH47),
                                $K47 * ($F47 &lt;= IS$10) * ($I47 &gt; IS$10))</f>
        <v>0</v>
      </c>
      <c r="IT47" s="1203" cm="1">
        <f t="array" aca="1" ref="IT47" ca="1">HZ47 - IF($T47 = "Y", SUM(OFFSET('F6 - Debt Dataset'!$AK$3, MATCH($B$7 &amp; $A47, 'F6 - Debt Dataset'!$E$3:$E$502 &amp; 'F6 - Debt Dataset'!$DF$3:$DF$502, 0) - 1, 0, 1, COLUMN(IT$10) - COLUMN($IJ$10) + 1),
                                       OFFSET('F6 - Debt Dataset'!$BU$3, MATCH($B$7 &amp; $A47, 'F6 - Debt Dataset'!$E$3:$E$502 &amp; 'F6 - Debt Dataset'!$DF$3:$DF$502, 0) - 1, 0, 1, COLUMN(IT$10) - COLUMN($IJ$10) + 1),
                                       $FH47),
                                $K47 * ($F47 &lt;= IT$10) * ($I47 &gt; IT$10))</f>
        <v>0</v>
      </c>
      <c r="IU47" s="1203" cm="1">
        <f t="array" aca="1" ref="IU47" ca="1">IA47 - IF($T47 = "Y", SUM(OFFSET('F6 - Debt Dataset'!$AK$3, MATCH($B$7 &amp; $A47, 'F6 - Debt Dataset'!$E$3:$E$502 &amp; 'F6 - Debt Dataset'!$DF$3:$DF$502, 0) - 1, 0, 1, COLUMN(IU$10) - COLUMN($IJ$10) + 1),
                                       OFFSET('F6 - Debt Dataset'!$BU$3, MATCH($B$7 &amp; $A47, 'F6 - Debt Dataset'!$E$3:$E$502 &amp; 'F6 - Debt Dataset'!$DF$3:$DF$502, 0) - 1, 0, 1, COLUMN(IU$10) - COLUMN($IJ$10) + 1),
                                       $FH47),
                                $K47 * ($F47 &lt;= IU$10) * ($I47 &gt; IU$10))</f>
        <v>0</v>
      </c>
      <c r="IV47" s="1203" cm="1">
        <f t="array" aca="1" ref="IV47" ca="1">IB47 - IF($T47 = "Y", SUM(OFFSET('F6 - Debt Dataset'!$AK$3, MATCH($B$7 &amp; $A47, 'F6 - Debt Dataset'!$E$3:$E$502 &amp; 'F6 - Debt Dataset'!$DF$3:$DF$502, 0) - 1, 0, 1, COLUMN(IV$10) - COLUMN($IJ$10) + 1),
                                       OFFSET('F6 - Debt Dataset'!$BU$3, MATCH($B$7 &amp; $A47, 'F6 - Debt Dataset'!$E$3:$E$502 &amp; 'F6 - Debt Dataset'!$DF$3:$DF$502, 0) - 1, 0, 1, COLUMN(IV$10) - COLUMN($IJ$10) + 1),
                                       $FH47),
                                $K47 * ($F47 &lt;= IV$10) * ($I47 &gt; IV$10))</f>
        <v>0</v>
      </c>
      <c r="IW47" s="1203" cm="1">
        <f t="array" aca="1" ref="IW47" ca="1">IC47 - IF($T47 = "Y", SUM(OFFSET('F6 - Debt Dataset'!$AK$3, MATCH($B$7 &amp; $A47, 'F6 - Debt Dataset'!$E$3:$E$502 &amp; 'F6 - Debt Dataset'!$DF$3:$DF$502, 0) - 1, 0, 1, COLUMN(IW$10) - COLUMN($IJ$10) + 1),
                                       OFFSET('F6 - Debt Dataset'!$BU$3, MATCH($B$7 &amp; $A47, 'F6 - Debt Dataset'!$E$3:$E$502 &amp; 'F6 - Debt Dataset'!$DF$3:$DF$502, 0) - 1, 0, 1, COLUMN(IW$10) - COLUMN($IJ$10) + 1),
                                       $FH47),
                                $K47 * ($F47 &lt;= IW$10) * ($I47 &gt; IW$10))</f>
        <v>0</v>
      </c>
      <c r="IX47" s="1203" cm="1">
        <f t="array" aca="1" ref="IX47" ca="1">ID47 - IF($T47 = "Y", SUM(OFFSET('F6 - Debt Dataset'!$AK$3, MATCH($B$7 &amp; $A47, 'F6 - Debt Dataset'!$E$3:$E$502 &amp; 'F6 - Debt Dataset'!$DF$3:$DF$502, 0) - 1, 0, 1, COLUMN(IX$10) - COLUMN($IJ$10) + 1),
                                       OFFSET('F6 - Debt Dataset'!$BU$3, MATCH($B$7 &amp; $A47, 'F6 - Debt Dataset'!$E$3:$E$502 &amp; 'F6 - Debt Dataset'!$DF$3:$DF$502, 0) - 1, 0, 1, COLUMN(IX$10) - COLUMN($IJ$10) + 1),
                                       $FH47),
                                $K47 * ($F47 &lt;= IX$10) * ($I47 &gt; IX$10))</f>
        <v>0</v>
      </c>
      <c r="IY47" s="1203" cm="1">
        <f t="array" aca="1" ref="IY47" ca="1">IE47 - IF($T47 = "Y", SUM(OFFSET('F6 - Debt Dataset'!$AK$3, MATCH($B$7 &amp; $A47, 'F6 - Debt Dataset'!$E$3:$E$502 &amp; 'F6 - Debt Dataset'!$DF$3:$DF$502, 0) - 1, 0, 1, COLUMN(IY$10) - COLUMN($IJ$10) + 1),
                                       OFFSET('F6 - Debt Dataset'!$BU$3, MATCH($B$7 &amp; $A47, 'F6 - Debt Dataset'!$E$3:$E$502 &amp; 'F6 - Debt Dataset'!$DF$3:$DF$502, 0) - 1, 0, 1, COLUMN(IY$10) - COLUMN($IJ$10) + 1),
                                       $FH47),
                                $K47 * ($F47 &lt;= IY$10) * ($I47 &gt; IY$10))</f>
        <v>0</v>
      </c>
      <c r="IZ47" s="1203" cm="1">
        <f t="array" aca="1" ref="IZ47" ca="1">IF47 - IF($T47 = "Y", SUM(OFFSET('F6 - Debt Dataset'!$AK$3, MATCH($B$7 &amp; $A47, 'F6 - Debt Dataset'!$E$3:$E$502 &amp; 'F6 - Debt Dataset'!$DF$3:$DF$502, 0) - 1, 0, 1, COLUMN(IZ$10) - COLUMN($IJ$10) + 1),
                                       OFFSET('F6 - Debt Dataset'!$BU$3, MATCH($B$7 &amp; $A47, 'F6 - Debt Dataset'!$E$3:$E$502 &amp; 'F6 - Debt Dataset'!$DF$3:$DF$502, 0) - 1, 0, 1, COLUMN(IZ$10) - COLUMN($IJ$10) + 1),
                                       $FH47),
                                $K47 * ($F47 &lt;= IZ$10) * ($I47 &gt; IZ$10))</f>
        <v>0</v>
      </c>
      <c r="JA47" s="1202" cm="1">
        <f t="array" aca="1" ref="JA47" ca="1">IG47 - IF($T47 = "Y", SUM(OFFSET('F6 - Debt Dataset'!$AK$3, MATCH($B$7 &amp; $A47, 'F6 - Debt Dataset'!$E$3:$E$502 &amp; 'F6 - Debt Dataset'!$DF$3:$DF$502, 0) - 1, 0, 1, COLUMN(JA$10) - COLUMN($IJ$10) + 1),
                                       OFFSET('F6 - Debt Dataset'!$BU$3, MATCH($B$7 &amp; $A47, 'F6 - Debt Dataset'!$E$3:$E$502 &amp; 'F6 - Debt Dataset'!$DF$3:$DF$502, 0) - 1, 0, 1, COLUMN(JA$10) - COLUMN($IJ$10) + 1),
                                       $FH47),
                                $K47 * ($F47 &lt;= JA$10) * ($I47 &gt; JA$10))</f>
        <v>0</v>
      </c>
      <c r="JC47" s="1201" t="str" cm="1">
        <f t="array" ref="JC47">IF($T47 = "Y", INDEX('F6 - Debt Dataset'!BC$3:BC$502, MATCH($B$7 &amp; $A47, 'F6 - Debt Dataset'!$E$3:$E$502 &amp; 'F6 - Debt Dataset'!$DF$3:$DF$502, 0)), "-")</f>
        <v>-</v>
      </c>
      <c r="JD47" s="1171" t="str" cm="1">
        <f t="array" ref="JD47">IF($T47 = "Y", INDEX('F6 - Debt Dataset'!BD$3:BD$502, MATCH($B$7 &amp; $A47, 'F6 - Debt Dataset'!$E$3:$E$502 &amp; 'F6 - Debt Dataset'!$DF$3:$DF$502, 0)), "-")</f>
        <v>-</v>
      </c>
      <c r="JE47" s="1171" t="str" cm="1">
        <f t="array" ref="JE47">IF($T47 = "Y", INDEX('F6 - Debt Dataset'!BE$3:BE$502, MATCH($B$7 &amp; $A47, 'F6 - Debt Dataset'!$E$3:$E$502 &amp; 'F6 - Debt Dataset'!$DF$3:$DF$502, 0)), "-")</f>
        <v>-</v>
      </c>
      <c r="JF47" s="1171" t="str" cm="1">
        <f t="array" ref="JF47">IF($T47 = "Y", INDEX('F6 - Debt Dataset'!BF$3:BF$502, MATCH($B$7 &amp; $A47, 'F6 - Debt Dataset'!$E$3:$E$502 &amp; 'F6 - Debt Dataset'!$DF$3:$DF$502, 0)), "-")</f>
        <v>-</v>
      </c>
      <c r="JG47" s="1171" t="str" cm="1">
        <f t="array" ref="JG47">IF($T47 = "Y", INDEX('F6 - Debt Dataset'!BG$3:BG$502, MATCH($B$7 &amp; $A47, 'F6 - Debt Dataset'!$E$3:$E$502 &amp; 'F6 - Debt Dataset'!$DF$3:$DF$502, 0)), "-")</f>
        <v>-</v>
      </c>
      <c r="JH47" s="1171" t="str" cm="1">
        <f t="array" ref="JH47">IF($T47 = "Y", INDEX('F6 - Debt Dataset'!BH$3:BH$502, MATCH($B$7 &amp; $A47, 'F6 - Debt Dataset'!$E$3:$E$502 &amp; 'F6 - Debt Dataset'!$DF$3:$DF$502, 0)), "-")</f>
        <v>-</v>
      </c>
      <c r="JI47" s="1171" t="str" cm="1">
        <f t="array" ref="JI47">IF($T47 = "Y", INDEX('F6 - Debt Dataset'!BI$3:BI$502, MATCH($B$7 &amp; $A47, 'F6 - Debt Dataset'!$E$3:$E$502 &amp; 'F6 - Debt Dataset'!$DF$3:$DF$502, 0)), "-")</f>
        <v>-</v>
      </c>
      <c r="JJ47" s="1171" t="str" cm="1">
        <f t="array" ref="JJ47">IF($T47 = "Y", INDEX('F6 - Debt Dataset'!BJ$3:BJ$502, MATCH($B$7 &amp; $A47, 'F6 - Debt Dataset'!$E$3:$E$502 &amp; 'F6 - Debt Dataset'!$DF$3:$DF$502, 0)), "-")</f>
        <v>-</v>
      </c>
      <c r="JK47" s="1171" t="str" cm="1">
        <f t="array" ref="JK47">IF($T47 = "Y", INDEX('F6 - Debt Dataset'!BK$3:BK$502, MATCH($B$7 &amp; $A47, 'F6 - Debt Dataset'!$E$3:$E$502 &amp; 'F6 - Debt Dataset'!$DF$3:$DF$502, 0)), "-")</f>
        <v>-</v>
      </c>
      <c r="JL47" s="1171" t="str" cm="1">
        <f t="array" ref="JL47">IF($T47 = "Y", INDEX('F6 - Debt Dataset'!BL$3:BL$502, MATCH($B$7 &amp; $A47, 'F6 - Debt Dataset'!$E$3:$E$502 &amp; 'F6 - Debt Dataset'!$DF$3:$DF$502, 0)), "-")</f>
        <v>-</v>
      </c>
      <c r="JM47" s="1171" t="str" cm="1">
        <f t="array" ref="JM47">IF($T47 = "Y", INDEX('F6 - Debt Dataset'!BM$3:BM$502, MATCH($B$7 &amp; $A47, 'F6 - Debt Dataset'!$E$3:$E$502 &amp; 'F6 - Debt Dataset'!$DF$3:$DF$502, 0)), "-")</f>
        <v>-</v>
      </c>
      <c r="JN47" s="1171" t="str" cm="1">
        <f t="array" ref="JN47">IF($T47 = "Y", INDEX('F6 - Debt Dataset'!BN$3:BN$502, MATCH($B$7 &amp; $A47, 'F6 - Debt Dataset'!$E$3:$E$502 &amp; 'F6 - Debt Dataset'!$DF$3:$DF$502, 0)), "-")</f>
        <v>-</v>
      </c>
      <c r="JO47" s="1171" t="str" cm="1">
        <f t="array" ref="JO47">IF($T47 = "Y", INDEX('F6 - Debt Dataset'!BO$3:BO$502, MATCH($B$7 &amp; $A47, 'F6 - Debt Dataset'!$E$3:$E$502 &amp; 'F6 - Debt Dataset'!$DF$3:$DF$502, 0)), "-")</f>
        <v>-</v>
      </c>
      <c r="JP47" s="1171" t="str" cm="1">
        <f t="array" ref="JP47">IF($T47 = "Y", INDEX('F6 - Debt Dataset'!BP$3:BP$502, MATCH($B$7 &amp; $A47, 'F6 - Debt Dataset'!$E$3:$E$502 &amp; 'F6 - Debt Dataset'!$DF$3:$DF$502, 0)), "-")</f>
        <v>-</v>
      </c>
      <c r="JQ47" s="1171" t="str" cm="1">
        <f t="array" ref="JQ47">IF($T47 = "Y", INDEX('F6 - Debt Dataset'!BQ$3:BQ$502, MATCH($B$7 &amp; $A47, 'F6 - Debt Dataset'!$E$3:$E$502 &amp; 'F6 - Debt Dataset'!$DF$3:$DF$502, 0)), "-")</f>
        <v>-</v>
      </c>
      <c r="JR47" s="1171" t="str" cm="1">
        <f t="array" ref="JR47">IF($T47 = "Y", INDEX('F6 - Debt Dataset'!BR$3:BR$502, MATCH($B$7 &amp; $A47, 'F6 - Debt Dataset'!$E$3:$E$502 &amp; 'F6 - Debt Dataset'!$DF$3:$DF$502, 0)), "-")</f>
        <v>-</v>
      </c>
      <c r="JS47" s="1171" t="str" cm="1">
        <f t="array" ref="JS47">IF($T47 = "Y", INDEX('F6 - Debt Dataset'!BS$3:BS$502, MATCH($B$7 &amp; $A47, 'F6 - Debt Dataset'!$E$3:$E$502 &amp; 'F6 - Debt Dataset'!$DF$3:$DF$502, 0)), "-")</f>
        <v>-</v>
      </c>
      <c r="JT47" s="1200" t="str" cm="1">
        <f t="array" ref="JT47">IF($T47 = "Y", INDEX('F6 - Debt Dataset'!BT$3:BT$502, MATCH($B$7 &amp; $A47, 'F6 - Debt Dataset'!$E$3:$E$502 &amp; 'F6 - Debt Dataset'!$DF$3:$DF$502, 0)), "-")</f>
        <v>-</v>
      </c>
      <c r="JV47" s="1201" t="str" cm="1">
        <f t="array" ref="JV47">IF($T47 = "Y", INDEX('F6 - Debt Dataset'!CM$3:CM$502, MATCH($B$7 &amp; $A47, 'F6 - Debt Dataset'!$E$3:$E$502 &amp; 'F6 - Debt Dataset'!$DF$3:$DF$502, 0)), "-")</f>
        <v>-</v>
      </c>
      <c r="JW47" s="1171" t="str" cm="1">
        <f t="array" ref="JW47">IF($T47 = "Y", INDEX('F6 - Debt Dataset'!CN$3:CN$502, MATCH($B$7 &amp; $A47, 'F6 - Debt Dataset'!$E$3:$E$502 &amp; 'F6 - Debt Dataset'!$DF$3:$DF$502, 0)), "-")</f>
        <v>-</v>
      </c>
      <c r="JX47" s="1171" t="str" cm="1">
        <f t="array" ref="JX47">IF($T47 = "Y", INDEX('F6 - Debt Dataset'!CO$3:CO$502, MATCH($B$7 &amp; $A47, 'F6 - Debt Dataset'!$E$3:$E$502 &amp; 'F6 - Debt Dataset'!$DF$3:$DF$502, 0)), "-")</f>
        <v>-</v>
      </c>
      <c r="JY47" s="1171" t="str" cm="1">
        <f t="array" ref="JY47">IF($T47 = "Y", INDEX('F6 - Debt Dataset'!CP$3:CP$502, MATCH($B$7 &amp; $A47, 'F6 - Debt Dataset'!$E$3:$E$502 &amp; 'F6 - Debt Dataset'!$DF$3:$DF$502, 0)), "-")</f>
        <v>-</v>
      </c>
      <c r="JZ47" s="1171" t="str" cm="1">
        <f t="array" ref="JZ47">IF($T47 = "Y", INDEX('F6 - Debt Dataset'!CQ$3:CQ$502, MATCH($B$7 &amp; $A47, 'F6 - Debt Dataset'!$E$3:$E$502 &amp; 'F6 - Debt Dataset'!$DF$3:$DF$502, 0)), "-")</f>
        <v>-</v>
      </c>
      <c r="KA47" s="1171" t="str" cm="1">
        <f t="array" ref="KA47">IF($T47 = "Y", INDEX('F6 - Debt Dataset'!CR$3:CR$502, MATCH($B$7 &amp; $A47, 'F6 - Debt Dataset'!$E$3:$E$502 &amp; 'F6 - Debt Dataset'!$DF$3:$DF$502, 0)), "-")</f>
        <v>-</v>
      </c>
      <c r="KB47" s="1171" t="str" cm="1">
        <f t="array" ref="KB47">IF($T47 = "Y", INDEX('F6 - Debt Dataset'!CS$3:CS$502, MATCH($B$7 &amp; $A47, 'F6 - Debt Dataset'!$E$3:$E$502 &amp; 'F6 - Debt Dataset'!$DF$3:$DF$502, 0)), "-")</f>
        <v>-</v>
      </c>
      <c r="KC47" s="1171" t="str" cm="1">
        <f t="array" ref="KC47">IF($T47 = "Y", INDEX('F6 - Debt Dataset'!CT$3:CT$502, MATCH($B$7 &amp; $A47, 'F6 - Debt Dataset'!$E$3:$E$502 &amp; 'F6 - Debt Dataset'!$DF$3:$DF$502, 0)), "-")</f>
        <v>-</v>
      </c>
      <c r="KD47" s="1171" t="str" cm="1">
        <f t="array" ref="KD47">IF($T47 = "Y", INDEX('F6 - Debt Dataset'!CU$3:CU$502, MATCH($B$7 &amp; $A47, 'F6 - Debt Dataset'!$E$3:$E$502 &amp; 'F6 - Debt Dataset'!$DF$3:$DF$502, 0)), "-")</f>
        <v>-</v>
      </c>
      <c r="KE47" s="1171" t="str" cm="1">
        <f t="array" ref="KE47">IF($T47 = "Y", INDEX('F6 - Debt Dataset'!CV$3:CV$502, MATCH($B$7 &amp; $A47, 'F6 - Debt Dataset'!$E$3:$E$502 &amp; 'F6 - Debt Dataset'!$DF$3:$DF$502, 0)), "-")</f>
        <v>-</v>
      </c>
      <c r="KF47" s="1171" t="str" cm="1">
        <f t="array" ref="KF47">IF($T47 = "Y", INDEX('F6 - Debt Dataset'!CW$3:CW$502, MATCH($B$7 &amp; $A47, 'F6 - Debt Dataset'!$E$3:$E$502 &amp; 'F6 - Debt Dataset'!$DF$3:$DF$502, 0)), "-")</f>
        <v>-</v>
      </c>
      <c r="KG47" s="1171" t="str" cm="1">
        <f t="array" ref="KG47">IF($T47 = "Y", INDEX('F6 - Debt Dataset'!CX$3:CX$502, MATCH($B$7 &amp; $A47, 'F6 - Debt Dataset'!$E$3:$E$502 &amp; 'F6 - Debt Dataset'!$DF$3:$DF$502, 0)), "-")</f>
        <v>-</v>
      </c>
      <c r="KH47" s="1171" t="str" cm="1">
        <f t="array" ref="KH47">IF($T47 = "Y", INDEX('F6 - Debt Dataset'!CY$3:CY$502, MATCH($B$7 &amp; $A47, 'F6 - Debt Dataset'!$E$3:$E$502 &amp; 'F6 - Debt Dataset'!$DF$3:$DF$502, 0)), "-")</f>
        <v>-</v>
      </c>
      <c r="KI47" s="1171" t="str" cm="1">
        <f t="array" ref="KI47">IF($T47 = "Y", INDEX('F6 - Debt Dataset'!CZ$3:CZ$502, MATCH($B$7 &amp; $A47, 'F6 - Debt Dataset'!$E$3:$E$502 &amp; 'F6 - Debt Dataset'!$DF$3:$DF$502, 0)), "-")</f>
        <v>-</v>
      </c>
      <c r="KJ47" s="1171" t="str" cm="1">
        <f t="array" ref="KJ47">IF($T47 = "Y", INDEX('F6 - Debt Dataset'!DA$3:DA$502, MATCH($B$7 &amp; $A47, 'F6 - Debt Dataset'!$E$3:$E$502 &amp; 'F6 - Debt Dataset'!$DF$3:$DF$502, 0)), "-")</f>
        <v>-</v>
      </c>
      <c r="KK47" s="1171" t="str" cm="1">
        <f t="array" ref="KK47">IF($T47 = "Y", INDEX('F6 - Debt Dataset'!DB$3:DB$502, MATCH($B$7 &amp; $A47, 'F6 - Debt Dataset'!$E$3:$E$502 &amp; 'F6 - Debt Dataset'!$DF$3:$DF$502, 0)), "-")</f>
        <v>-</v>
      </c>
      <c r="KL47" s="1171" t="str" cm="1">
        <f t="array" ref="KL47">IF($T47 = "Y", INDEX('F6 - Debt Dataset'!DC$3:DC$502, MATCH($B$7 &amp; $A47, 'F6 - Debt Dataset'!$E$3:$E$502 &amp; 'F6 - Debt Dataset'!$DF$3:$DF$502, 0)), "-")</f>
        <v>-</v>
      </c>
      <c r="KM47" s="1200" t="str" cm="1">
        <f t="array" ref="KM47">IF($T47 = "Y", INDEX('F6 - Debt Dataset'!DD$3:DD$502, MATCH($B$7 &amp; $A47, 'F6 - Debt Dataset'!$E$3:$E$502 &amp; 'F6 - Debt Dataset'!$DF$3:$DF$502, 0)), "-")</f>
        <v>-</v>
      </c>
    </row>
    <row r="48" spans="1:299">
      <c r="A48" s="1217">
        <f t="shared" si="214"/>
        <v>37</v>
      </c>
      <c r="B48" s="1217" t="str" cm="1">
        <f t="array" ref="B48">IFERROR(INDEX('F6 - Debt Dataset'!$C$3:$C$502, MATCH($B$7 &amp; $A48, 'F6 - Debt Dataset'!$E$3:$E$502 &amp; 'F6 - Debt Dataset'!$DF$3:$DF$502, 0)), "-")</f>
        <v>-</v>
      </c>
      <c r="C48" s="1217" t="str" cm="1">
        <f t="array" ref="C48">IFERROR(INDEX('F6 - Debt Dataset'!$A$3:$A$502, MATCH($B$7 &amp; $A48, 'F6 - Debt Dataset'!$E$3:$E$502 &amp; 'F6 - Debt Dataset'!$DF$3:$DF$502, 0)), "-")</f>
        <v>-</v>
      </c>
      <c r="D48" s="1217" t="str" cm="1">
        <f t="array" ref="D48">IFERROR(INDEX('F6 - Debt Dataset'!$B$3:$B$502, MATCH($B$7 &amp; $A48, 'F6 - Debt Dataset'!$E$3:$E$502 &amp; 'F6 - Debt Dataset'!$DF$3:$DF$502, 0)), "-")</f>
        <v>-</v>
      </c>
      <c r="E48" s="1217" t="str" cm="1">
        <f t="array" ref="E48">IFERROR(INDEX('F6 - Debt Dataset'!$H$3:$H$502, MATCH($B$7 &amp; $A48, 'F6 - Debt Dataset'!$E$3:$E$502 &amp; 'F6 - Debt Dataset'!$DF$3:$DF$502, 0)), "-")</f>
        <v>-</v>
      </c>
      <c r="F48" s="1221" t="str" cm="1">
        <f t="array" ref="F48">IFERROR(INDEX('F6 - Debt Dataset'!$J$3:$J$502, MATCH($B$7 &amp; $A48, 'F6 - Debt Dataset'!$E$3:$E$502 &amp; 'F6 - Debt Dataset'!$DF$3:$DF$502, 0)), "-")</f>
        <v>-</v>
      </c>
      <c r="G48" s="1221" t="str" cm="1">
        <f t="array" ref="G48">IFERROR(INDEX('F6 - Debt Dataset'!$K$3:$K$502, MATCH($B$7 &amp; $A48, 'F6 - Debt Dataset'!$E$3:$E$502 &amp; 'F6 - Debt Dataset'!$DF$3:$DF$502, 0)), "-")</f>
        <v>-</v>
      </c>
      <c r="H48" s="1221" t="str" cm="1">
        <f t="array" ref="H48">IFERROR(INDEX('F6 - Debt Dataset'!$L$3:$L$502, MATCH($B$7 &amp; $A48, 'F6 - Debt Dataset'!$E$3:$E$502 &amp; 'F6 - Debt Dataset'!$DF$3:$DF$502, 0)), "-")</f>
        <v>-</v>
      </c>
      <c r="I48" s="1221" t="str">
        <f t="shared" si="211"/>
        <v>-</v>
      </c>
      <c r="J48" s="1217" t="str" cm="1">
        <f t="array" ref="J48">IFERROR(INDEX('F6 - Debt Dataset'!$N$3:$N$502, MATCH($B$7 &amp; $A48, 'F6 - Debt Dataset'!$E$3:$E$502 &amp; 'F6 - Debt Dataset'!$DF$3:$DF$502, 0)), "-")</f>
        <v>-</v>
      </c>
      <c r="K48" s="1220" cm="1">
        <f t="array" ref="K48">IFERROR(INDEX('F6 - Debt Dataset'!$S$3:$S$502, MATCH($B$7 &amp; $A48, 'F6 - Debt Dataset'!$E$3:$E$502 &amp; 'F6 - Debt Dataset'!$DF$3:$DF$502, 0)), 0)</f>
        <v>0</v>
      </c>
      <c r="L48" s="1219" cm="1">
        <f t="array" ref="L48">IFERROR(INDEX('F6 - Debt Dataset'!$W$3:$W$502, MATCH($B$7 &amp; $A48, 'F6 - Debt Dataset'!$E$3:$E$502 &amp; 'F6 - Debt Dataset'!$DF$3:$DF$502, 0)), 0)</f>
        <v>0</v>
      </c>
      <c r="M48" s="1218" t="str" cm="1">
        <f t="array" ref="M48">IFERROR(INDEX('F6 - Debt Dataset'!$E$3:$E$502, MATCH($B$7 &amp; $A48, 'F6 - Debt Dataset'!$E$3:$E$502 &amp; 'F6 - Debt Dataset'!$DF$3:$DF$502, 0)), "-")</f>
        <v>-</v>
      </c>
      <c r="N48" s="1217"/>
      <c r="O48" s="1217"/>
      <c r="P48" s="1217"/>
      <c r="Q48" s="1217"/>
      <c r="R48" s="1217" t="str">
        <f t="shared" si="212"/>
        <v>-</v>
      </c>
      <c r="S48" s="1217" t="str">
        <f t="shared" si="38"/>
        <v>-</v>
      </c>
      <c r="T48" s="1216" t="str" cm="1">
        <f t="array" ref="T48">IFERROR(INDEX('F6 - Debt Dataset'!$AH$3:$AH$502, MATCH($B$7 &amp; $A48, 'F6 - Debt Dataset'!$E$3:$E$502 &amp; 'F6 - Debt Dataset'!$DF$3:$DF$502, 0)), "-")</f>
        <v>-</v>
      </c>
      <c r="U48" s="1215"/>
      <c r="V48" s="1214">
        <f t="shared" si="202"/>
        <v>0</v>
      </c>
      <c r="W48" s="1214">
        <f t="shared" si="40"/>
        <v>0</v>
      </c>
      <c r="X48" s="1214">
        <f t="shared" si="41"/>
        <v>0</v>
      </c>
      <c r="Y48" s="1214">
        <f t="shared" si="42"/>
        <v>0</v>
      </c>
      <c r="Z48" s="1214">
        <f t="shared" si="43"/>
        <v>0</v>
      </c>
      <c r="AA48" s="1214">
        <f t="shared" si="44"/>
        <v>0</v>
      </c>
      <c r="AB48" s="1214">
        <f t="shared" si="45"/>
        <v>0</v>
      </c>
      <c r="AC48" s="1214">
        <f t="shared" si="46"/>
        <v>0</v>
      </c>
      <c r="AD48" s="1214">
        <f t="shared" si="47"/>
        <v>0</v>
      </c>
      <c r="AE48" s="1214">
        <f t="shared" si="48"/>
        <v>0</v>
      </c>
      <c r="AF48" s="1214">
        <f t="shared" si="49"/>
        <v>0</v>
      </c>
      <c r="AG48" s="1214">
        <f t="shared" si="50"/>
        <v>0</v>
      </c>
      <c r="AH48" s="1214">
        <f t="shared" si="51"/>
        <v>0</v>
      </c>
      <c r="AI48" s="1214">
        <f t="shared" si="52"/>
        <v>0</v>
      </c>
      <c r="AJ48" s="1214">
        <f t="shared" si="53"/>
        <v>0</v>
      </c>
      <c r="AK48" s="1214">
        <f t="shared" si="54"/>
        <v>0</v>
      </c>
      <c r="AL48" s="1214">
        <f t="shared" si="55"/>
        <v>0</v>
      </c>
      <c r="AM48" s="1214">
        <f t="shared" si="56"/>
        <v>0</v>
      </c>
      <c r="AN48" s="1207"/>
      <c r="AO48" s="1203">
        <f t="shared" si="203"/>
        <v>0</v>
      </c>
      <c r="AP48" s="1203">
        <f t="shared" si="58"/>
        <v>0</v>
      </c>
      <c r="AQ48" s="1203">
        <f t="shared" si="59"/>
        <v>0</v>
      </c>
      <c r="AR48" s="1203">
        <f t="shared" si="60"/>
        <v>0</v>
      </c>
      <c r="AS48" s="1203">
        <f t="shared" si="61"/>
        <v>0</v>
      </c>
      <c r="AT48" s="1203">
        <f t="shared" si="62"/>
        <v>0</v>
      </c>
      <c r="AU48" s="1203">
        <f t="shared" si="63"/>
        <v>0</v>
      </c>
      <c r="AV48" s="1203">
        <f t="shared" si="64"/>
        <v>0</v>
      </c>
      <c r="AW48" s="1203">
        <f t="shared" si="65"/>
        <v>0</v>
      </c>
      <c r="AX48" s="1203">
        <f t="shared" si="66"/>
        <v>0</v>
      </c>
      <c r="AY48" s="1203">
        <f t="shared" si="67"/>
        <v>0</v>
      </c>
      <c r="AZ48" s="1203">
        <f t="shared" si="68"/>
        <v>0</v>
      </c>
      <c r="BA48" s="1203">
        <f t="shared" si="69"/>
        <v>0</v>
      </c>
      <c r="BB48" s="1203">
        <f t="shared" si="70"/>
        <v>0</v>
      </c>
      <c r="BC48" s="1203">
        <f t="shared" si="71"/>
        <v>0</v>
      </c>
      <c r="BD48" s="1203">
        <f t="shared" si="72"/>
        <v>0</v>
      </c>
      <c r="BE48" s="1203">
        <f t="shared" si="73"/>
        <v>0</v>
      </c>
      <c r="BF48" s="1203">
        <f t="shared" si="74"/>
        <v>0</v>
      </c>
      <c r="BG48" s="1212"/>
      <c r="BH48" s="1213"/>
      <c r="BI48" s="1213"/>
      <c r="BJ48" s="1213"/>
      <c r="BK48" s="1213"/>
      <c r="BL48" s="1213"/>
      <c r="BM48" s="1213"/>
      <c r="BN48" s="1213"/>
      <c r="BO48" s="1213"/>
      <c r="BP48" s="1213"/>
      <c r="BQ48" s="1213"/>
      <c r="BR48" s="1212"/>
      <c r="BS48" s="1211">
        <f t="shared" si="204"/>
        <v>0</v>
      </c>
      <c r="BT48" s="1211">
        <f t="shared" si="76"/>
        <v>0</v>
      </c>
      <c r="BU48" s="1211">
        <f t="shared" si="77"/>
        <v>0</v>
      </c>
      <c r="BV48" s="1211">
        <f t="shared" si="78"/>
        <v>0</v>
      </c>
      <c r="BW48" s="1211">
        <f t="shared" si="79"/>
        <v>0</v>
      </c>
      <c r="BX48" s="1211">
        <f t="shared" si="80"/>
        <v>0</v>
      </c>
      <c r="BY48" s="1211">
        <f t="shared" si="81"/>
        <v>0</v>
      </c>
      <c r="BZ48" s="1211">
        <f t="shared" si="82"/>
        <v>0</v>
      </c>
      <c r="CA48" s="1211">
        <f t="shared" si="83"/>
        <v>0</v>
      </c>
      <c r="CB48" s="1211">
        <f t="shared" si="84"/>
        <v>0</v>
      </c>
      <c r="CC48" s="1211">
        <f t="shared" si="85"/>
        <v>0</v>
      </c>
      <c r="CD48" s="1211">
        <f t="shared" si="86"/>
        <v>0</v>
      </c>
      <c r="CE48" s="1211">
        <f t="shared" si="87"/>
        <v>0</v>
      </c>
      <c r="CF48" s="1211">
        <f t="shared" si="88"/>
        <v>0</v>
      </c>
      <c r="CG48" s="1211">
        <f t="shared" si="89"/>
        <v>0</v>
      </c>
      <c r="CH48" s="1211">
        <f t="shared" si="90"/>
        <v>0</v>
      </c>
      <c r="CI48" s="1211">
        <f t="shared" si="91"/>
        <v>0</v>
      </c>
      <c r="CJ48" s="1210">
        <f t="shared" si="92"/>
        <v>0</v>
      </c>
      <c r="CK48" s="1203">
        <f t="shared" si="205"/>
        <v>0</v>
      </c>
      <c r="CL48" s="1203">
        <f t="shared" si="94"/>
        <v>0</v>
      </c>
      <c r="CM48" s="1203">
        <f t="shared" si="95"/>
        <v>0</v>
      </c>
      <c r="CN48" s="1203">
        <f t="shared" si="96"/>
        <v>0</v>
      </c>
      <c r="CO48" s="1203">
        <f t="shared" si="97"/>
        <v>0</v>
      </c>
      <c r="CP48" s="1203">
        <f t="shared" si="98"/>
        <v>0</v>
      </c>
      <c r="CQ48" s="1203">
        <f t="shared" si="99"/>
        <v>0</v>
      </c>
      <c r="CR48" s="1203">
        <f t="shared" si="100"/>
        <v>0</v>
      </c>
      <c r="CS48" s="1203">
        <f t="shared" si="101"/>
        <v>0</v>
      </c>
      <c r="CT48" s="1203">
        <f t="shared" si="102"/>
        <v>0</v>
      </c>
      <c r="CU48" s="1203">
        <f t="shared" si="103"/>
        <v>0</v>
      </c>
      <c r="CV48" s="1203">
        <f t="shared" si="104"/>
        <v>0</v>
      </c>
      <c r="CW48" s="1203">
        <f t="shared" si="105"/>
        <v>0</v>
      </c>
      <c r="CX48" s="1203">
        <f t="shared" si="106"/>
        <v>0</v>
      </c>
      <c r="CY48" s="1203">
        <f t="shared" si="107"/>
        <v>0</v>
      </c>
      <c r="CZ48" s="1203">
        <f t="shared" si="108"/>
        <v>0</v>
      </c>
      <c r="DA48" s="1203">
        <f t="shared" si="109"/>
        <v>0</v>
      </c>
      <c r="DB48" s="1202">
        <f t="shared" si="110"/>
        <v>0</v>
      </c>
      <c r="DD48" s="1209">
        <f t="shared" si="206"/>
        <v>0</v>
      </c>
      <c r="DE48" s="1203">
        <f t="shared" si="112"/>
        <v>0</v>
      </c>
      <c r="DF48" s="1203">
        <f t="shared" si="113"/>
        <v>0</v>
      </c>
      <c r="DG48" s="1203">
        <f t="shared" si="114"/>
        <v>0</v>
      </c>
      <c r="DH48" s="1203">
        <f t="shared" si="115"/>
        <v>0</v>
      </c>
      <c r="DI48" s="1203">
        <f t="shared" si="116"/>
        <v>0</v>
      </c>
      <c r="DJ48" s="1203">
        <f t="shared" si="117"/>
        <v>0</v>
      </c>
      <c r="DK48" s="1203">
        <f t="shared" si="118"/>
        <v>0</v>
      </c>
      <c r="DL48" s="1203">
        <f t="shared" si="119"/>
        <v>0</v>
      </c>
      <c r="DM48" s="1203">
        <f t="shared" si="120"/>
        <v>0</v>
      </c>
      <c r="DN48" s="1203">
        <f t="shared" si="121"/>
        <v>0</v>
      </c>
      <c r="DO48" s="1203">
        <f t="shared" si="122"/>
        <v>0</v>
      </c>
      <c r="DP48" s="1203">
        <f t="shared" si="123"/>
        <v>0</v>
      </c>
      <c r="DQ48" s="1203">
        <f t="shared" si="124"/>
        <v>0</v>
      </c>
      <c r="DR48" s="1203">
        <f t="shared" si="125"/>
        <v>0</v>
      </c>
      <c r="DS48" s="1203">
        <f t="shared" si="126"/>
        <v>0</v>
      </c>
      <c r="DT48" s="1203">
        <f t="shared" si="127"/>
        <v>0</v>
      </c>
      <c r="DU48" s="1203">
        <f t="shared" si="128"/>
        <v>0</v>
      </c>
      <c r="DV48" s="1209">
        <f t="shared" si="207"/>
        <v>0</v>
      </c>
      <c r="DW48" s="1203">
        <f t="shared" si="130"/>
        <v>0</v>
      </c>
      <c r="DX48" s="1203">
        <f t="shared" si="131"/>
        <v>0</v>
      </c>
      <c r="DY48" s="1203">
        <f t="shared" si="132"/>
        <v>0</v>
      </c>
      <c r="DZ48" s="1203">
        <f t="shared" si="133"/>
        <v>0</v>
      </c>
      <c r="EA48" s="1203">
        <f t="shared" si="134"/>
        <v>0</v>
      </c>
      <c r="EB48" s="1203">
        <f t="shared" si="135"/>
        <v>0</v>
      </c>
      <c r="EC48" s="1203">
        <f t="shared" si="136"/>
        <v>0</v>
      </c>
      <c r="ED48" s="1203">
        <f t="shared" si="137"/>
        <v>0</v>
      </c>
      <c r="EE48" s="1203">
        <f t="shared" si="138"/>
        <v>0</v>
      </c>
      <c r="EF48" s="1203">
        <f t="shared" si="139"/>
        <v>0</v>
      </c>
      <c r="EG48" s="1203">
        <f t="shared" si="140"/>
        <v>0</v>
      </c>
      <c r="EH48" s="1203">
        <f t="shared" si="141"/>
        <v>0</v>
      </c>
      <c r="EI48" s="1203">
        <f t="shared" si="142"/>
        <v>0</v>
      </c>
      <c r="EJ48" s="1203">
        <f t="shared" si="143"/>
        <v>0</v>
      </c>
      <c r="EK48" s="1203">
        <f t="shared" si="144"/>
        <v>0</v>
      </c>
      <c r="EL48" s="1203">
        <f t="shared" si="145"/>
        <v>0</v>
      </c>
      <c r="EM48" s="1203">
        <f t="shared" si="146"/>
        <v>0</v>
      </c>
      <c r="EN48" s="1209">
        <f t="shared" si="208"/>
        <v>0</v>
      </c>
      <c r="EO48" s="1203">
        <f t="shared" si="148"/>
        <v>0</v>
      </c>
      <c r="EP48" s="1203">
        <f t="shared" si="149"/>
        <v>0</v>
      </c>
      <c r="EQ48" s="1203">
        <f t="shared" si="150"/>
        <v>0</v>
      </c>
      <c r="ER48" s="1203">
        <f t="shared" si="151"/>
        <v>0</v>
      </c>
      <c r="ES48" s="1203">
        <f t="shared" si="152"/>
        <v>0</v>
      </c>
      <c r="ET48" s="1203">
        <f t="shared" si="153"/>
        <v>0</v>
      </c>
      <c r="EU48" s="1203">
        <f t="shared" si="154"/>
        <v>0</v>
      </c>
      <c r="EV48" s="1203">
        <f t="shared" si="155"/>
        <v>0</v>
      </c>
      <c r="EW48" s="1203">
        <f t="shared" si="156"/>
        <v>0</v>
      </c>
      <c r="EX48" s="1203">
        <f t="shared" si="157"/>
        <v>0</v>
      </c>
      <c r="EY48" s="1203">
        <f t="shared" si="158"/>
        <v>0</v>
      </c>
      <c r="EZ48" s="1203">
        <f t="shared" si="159"/>
        <v>0</v>
      </c>
      <c r="FA48" s="1203">
        <f t="shared" si="160"/>
        <v>0</v>
      </c>
      <c r="FB48" s="1203">
        <f t="shared" si="161"/>
        <v>0</v>
      </c>
      <c r="FC48" s="1203">
        <f t="shared" si="162"/>
        <v>0</v>
      </c>
      <c r="FD48" s="1203">
        <f t="shared" si="163"/>
        <v>0</v>
      </c>
      <c r="FE48" s="1202">
        <f t="shared" si="164"/>
        <v>0</v>
      </c>
      <c r="FG48" s="1207"/>
      <c r="FH48" s="1208">
        <f t="shared" si="213"/>
        <v>0</v>
      </c>
      <c r="FI48" s="1203">
        <f t="shared" si="209"/>
        <v>0</v>
      </c>
      <c r="FJ48" s="1203">
        <f t="shared" si="167"/>
        <v>0</v>
      </c>
      <c r="FK48" s="1203">
        <f t="shared" si="168"/>
        <v>0</v>
      </c>
      <c r="FL48" s="1203">
        <f t="shared" si="169"/>
        <v>0</v>
      </c>
      <c r="FM48" s="1203">
        <f t="shared" si="170"/>
        <v>0</v>
      </c>
      <c r="FN48" s="1203">
        <f t="shared" si="171"/>
        <v>0</v>
      </c>
      <c r="FO48" s="1203">
        <f t="shared" si="172"/>
        <v>0</v>
      </c>
      <c r="FP48" s="1203">
        <f t="shared" si="173"/>
        <v>0</v>
      </c>
      <c r="FQ48" s="1203">
        <f t="shared" si="174"/>
        <v>0</v>
      </c>
      <c r="FR48" s="1203">
        <f t="shared" si="175"/>
        <v>0</v>
      </c>
      <c r="FS48" s="1203">
        <f t="shared" si="176"/>
        <v>0</v>
      </c>
      <c r="FT48" s="1203">
        <f t="shared" si="177"/>
        <v>0</v>
      </c>
      <c r="FU48" s="1203">
        <f t="shared" si="178"/>
        <v>0</v>
      </c>
      <c r="FV48" s="1203">
        <f t="shared" si="179"/>
        <v>0</v>
      </c>
      <c r="FW48" s="1203">
        <f t="shared" si="180"/>
        <v>0</v>
      </c>
      <c r="FX48" s="1203">
        <f t="shared" si="181"/>
        <v>0</v>
      </c>
      <c r="FY48" s="1202">
        <f t="shared" si="182"/>
        <v>0</v>
      </c>
      <c r="GA48" s="1207"/>
      <c r="GB48" s="1203" cm="1">
        <f t="array" ref="GB48">IF($T48 = "Y", INDEX('F6 - Debt Dataset'!AK$3:AK$502, MATCH($B$7 &amp; $A48, 'F6 - Debt Dataset'!$E$3:$E$502 &amp; 'F6 - Debt Dataset'!$DF$3:$DF$502, 0)), $K48 * ($F48 &gt;= GB$9) * ($F48 &lt;= GB$10))</f>
        <v>0</v>
      </c>
      <c r="GC48" s="1203" cm="1">
        <f t="array" ref="GC48">IF($T48 = "Y", INDEX('F6 - Debt Dataset'!AL$3:AL$502, MATCH($B$7 &amp; $A48, 'F6 - Debt Dataset'!$E$3:$E$502 &amp; 'F6 - Debt Dataset'!$DF$3:$DF$502, 0)), $K48 * ($F48 &gt;= GC$9) * ($F48 &lt;= GC$10))</f>
        <v>0</v>
      </c>
      <c r="GD48" s="1203" cm="1">
        <f t="array" ref="GD48">IF($T48 = "Y", INDEX('F6 - Debt Dataset'!AM$3:AM$502, MATCH($B$7 &amp; $A48, 'F6 - Debt Dataset'!$E$3:$E$502 &amp; 'F6 - Debt Dataset'!$DF$3:$DF$502, 0)), $K48 * ($F48 &gt;= GD$9) * ($F48 &lt;= GD$10))</f>
        <v>0</v>
      </c>
      <c r="GE48" s="1203" cm="1">
        <f t="array" ref="GE48">IF($T48 = "Y", INDEX('F6 - Debt Dataset'!AN$3:AN$502, MATCH($B$7 &amp; $A48, 'F6 - Debt Dataset'!$E$3:$E$502 &amp; 'F6 - Debt Dataset'!$DF$3:$DF$502, 0)), $K48 * ($F48 &gt;= GE$9) * ($F48 &lt;= GE$10))</f>
        <v>0</v>
      </c>
      <c r="GF48" s="1203" cm="1">
        <f t="array" ref="GF48">IF($T48 = "Y", INDEX('F6 - Debt Dataset'!AO$3:AO$502, MATCH($B$7 &amp; $A48, 'F6 - Debt Dataset'!$E$3:$E$502 &amp; 'F6 - Debt Dataset'!$DF$3:$DF$502, 0)), $K48 * ($F48 &gt;= GF$9) * ($F48 &lt;= GF$10))</f>
        <v>0</v>
      </c>
      <c r="GG48" s="1203" cm="1">
        <f t="array" ref="GG48">IF($T48 = "Y", INDEX('F6 - Debt Dataset'!AP$3:AP$502, MATCH($B$7 &amp; $A48, 'F6 - Debt Dataset'!$E$3:$E$502 &amp; 'F6 - Debt Dataset'!$DF$3:$DF$502, 0)), $K48 * ($F48 &gt;= GG$9) * ($F48 &lt;= GG$10))</f>
        <v>0</v>
      </c>
      <c r="GH48" s="1203" cm="1">
        <f t="array" ref="GH48">IF($T48 = "Y", INDEX('F6 - Debt Dataset'!AQ$3:AQ$502, MATCH($B$7 &amp; $A48, 'F6 - Debt Dataset'!$E$3:$E$502 &amp; 'F6 - Debt Dataset'!$DF$3:$DF$502, 0)), $K48 * ($F48 &gt;= GH$9) * ($F48 &lt;= GH$10))</f>
        <v>0</v>
      </c>
      <c r="GI48" s="1203" cm="1">
        <f t="array" ref="GI48">IF($T48 = "Y", INDEX('F6 - Debt Dataset'!AR$3:AR$502, MATCH($B$7 &amp; $A48, 'F6 - Debt Dataset'!$E$3:$E$502 &amp; 'F6 - Debt Dataset'!$DF$3:$DF$502, 0)), $K48 * ($F48 &gt;= GI$9) * ($F48 &lt;= GI$10))</f>
        <v>0</v>
      </c>
      <c r="GJ48" s="1203" cm="1">
        <f t="array" ref="GJ48">IF($T48 = "Y", INDEX('F6 - Debt Dataset'!AS$3:AS$502, MATCH($B$7 &amp; $A48, 'F6 - Debt Dataset'!$E$3:$E$502 &amp; 'F6 - Debt Dataset'!$DF$3:$DF$502, 0)), $K48 * ($F48 &gt;= GJ$9) * ($F48 &lt;= GJ$10))</f>
        <v>0</v>
      </c>
      <c r="GK48" s="1203" cm="1">
        <f t="array" ref="GK48">IF($T48 = "Y", INDEX('F6 - Debt Dataset'!AT$3:AT$502, MATCH($B$7 &amp; $A48, 'F6 - Debt Dataset'!$E$3:$E$502 &amp; 'F6 - Debt Dataset'!$DF$3:$DF$502, 0)), $K48 * ($F48 &gt;= GK$9) * ($F48 &lt;= GK$10))</f>
        <v>0</v>
      </c>
      <c r="GL48" s="1203" cm="1">
        <f t="array" ref="GL48">IF($T48 = "Y", INDEX('F6 - Debt Dataset'!AU$3:AU$502, MATCH($B$7 &amp; $A48, 'F6 - Debt Dataset'!$E$3:$E$502 &amp; 'F6 - Debt Dataset'!$DF$3:$DF$502, 0)), $K48 * ($F48 &gt;= GL$9) * ($F48 &lt;= GL$10))</f>
        <v>0</v>
      </c>
      <c r="GM48" s="1203" cm="1">
        <f t="array" ref="GM48">IF($T48 = "Y", INDEX('F6 - Debt Dataset'!AV$3:AV$502, MATCH($B$7 &amp; $A48, 'F6 - Debt Dataset'!$E$3:$E$502 &amp; 'F6 - Debt Dataset'!$DF$3:$DF$502, 0)), $K48 * ($F48 &gt;= GM$9) * ($F48 &lt;= GM$10))</f>
        <v>0</v>
      </c>
      <c r="GN48" s="1203" cm="1">
        <f t="array" ref="GN48">IF($T48 = "Y", INDEX('F6 - Debt Dataset'!AW$3:AW$502, MATCH($B$7 &amp; $A48, 'F6 - Debt Dataset'!$E$3:$E$502 &amp; 'F6 - Debt Dataset'!$DF$3:$DF$502, 0)), $K48 * ($F48 &gt;= GN$9) * ($F48 &lt;= GN$10))</f>
        <v>0</v>
      </c>
      <c r="GO48" s="1203" cm="1">
        <f t="array" ref="GO48">IF($T48 = "Y", INDEX('F6 - Debt Dataset'!AX$3:AX$502, MATCH($B$7 &amp; $A48, 'F6 - Debt Dataset'!$E$3:$E$502 &amp; 'F6 - Debt Dataset'!$DF$3:$DF$502, 0)), $K48 * ($F48 &gt;= GO$9) * ($F48 &lt;= GO$10))</f>
        <v>0</v>
      </c>
      <c r="GP48" s="1203" cm="1">
        <f t="array" ref="GP48">IF($T48 = "Y", INDEX('F6 - Debt Dataset'!AY$3:AY$502, MATCH($B$7 &amp; $A48, 'F6 - Debt Dataset'!$E$3:$E$502 &amp; 'F6 - Debt Dataset'!$DF$3:$DF$502, 0)), $K48 * ($F48 &gt;= GP$9) * ($F48 &lt;= GP$10))</f>
        <v>0</v>
      </c>
      <c r="GQ48" s="1203" cm="1">
        <f t="array" ref="GQ48">IF($T48 = "Y", INDEX('F6 - Debt Dataset'!AZ$3:AZ$502, MATCH($B$7 &amp; $A48, 'F6 - Debt Dataset'!$E$3:$E$502 &amp; 'F6 - Debt Dataset'!$DF$3:$DF$502, 0)), $K48 * ($F48 &gt;= GQ$9) * ($F48 &lt;= GQ$10))</f>
        <v>0</v>
      </c>
      <c r="GR48" s="1203" cm="1">
        <f t="array" ref="GR48">IF($T48 = "Y", INDEX('F6 - Debt Dataset'!BA$3:BA$502, MATCH($B$7 &amp; $A48, 'F6 - Debt Dataset'!$E$3:$E$502 &amp; 'F6 - Debt Dataset'!$DF$3:$DF$502, 0)), $K48 * ($F48 &gt;= GR$9) * ($F48 &lt;= GR$10))</f>
        <v>0</v>
      </c>
      <c r="GS48" s="1202" cm="1">
        <f t="array" ref="GS48">IF($T48 = "Y", INDEX('F6 - Debt Dataset'!BB$3:BB$502, MATCH($B$7 &amp; $A48, 'F6 - Debt Dataset'!$E$3:$E$502 &amp; 'F6 - Debt Dataset'!$DF$3:$DF$502, 0)), $K48 * ($F48 &gt;= GS$9) * ($F48 &lt;= GS$10))</f>
        <v>0</v>
      </c>
      <c r="GU48" s="1207"/>
      <c r="GV48" s="1203" cm="1">
        <f t="array" ref="GV48">IF($T48 = "Y", INDEX('F6 - Debt Dataset'!BU$3:BU$502, MATCH($B$7 &amp; $A48, 'F6 - Debt Dataset'!$E$3:$E$502 &amp; 'F6 - Debt Dataset'!$DF$3:$DF$502, 0)), - $K48 * ($I48 &gt;= GV$9) * ($I48 &lt;= GV$10))</f>
        <v>0</v>
      </c>
      <c r="GW48" s="1203" cm="1">
        <f t="array" ref="GW48">IF($T48 = "Y", INDEX('F6 - Debt Dataset'!BV$3:BV$502, MATCH($B$7 &amp; $A48, 'F6 - Debt Dataset'!$E$3:$E$502 &amp; 'F6 - Debt Dataset'!$DF$3:$DF$502, 0)), - $K48 * ($I48 &gt;= GW$9) * ($I48 &lt;= GW$10))</f>
        <v>0</v>
      </c>
      <c r="GX48" s="1203" cm="1">
        <f t="array" ref="GX48">IF($T48 = "Y", INDEX('F6 - Debt Dataset'!BW$3:BW$502, MATCH($B$7 &amp; $A48, 'F6 - Debt Dataset'!$E$3:$E$502 &amp; 'F6 - Debt Dataset'!$DF$3:$DF$502, 0)), - $K48 * ($I48 &gt;= GX$9) * ($I48 &lt;= GX$10))</f>
        <v>0</v>
      </c>
      <c r="GY48" s="1203" cm="1">
        <f t="array" ref="GY48">IF($T48 = "Y", INDEX('F6 - Debt Dataset'!BX$3:BX$502, MATCH($B$7 &amp; $A48, 'F6 - Debt Dataset'!$E$3:$E$502 &amp; 'F6 - Debt Dataset'!$DF$3:$DF$502, 0)), - $K48 * ($I48 &gt;= GY$9) * ($I48 &lt;= GY$10))</f>
        <v>0</v>
      </c>
      <c r="GZ48" s="1203" cm="1">
        <f t="array" ref="GZ48">IF($T48 = "Y", INDEX('F6 - Debt Dataset'!BY$3:BY$502, MATCH($B$7 &amp; $A48, 'F6 - Debt Dataset'!$E$3:$E$502 &amp; 'F6 - Debt Dataset'!$DF$3:$DF$502, 0)), - $K48 * ($I48 &gt;= GZ$9) * ($I48 &lt;= GZ$10))</f>
        <v>0</v>
      </c>
      <c r="HA48" s="1203" cm="1">
        <f t="array" ref="HA48">IF($T48 = "Y", INDEX('F6 - Debt Dataset'!BZ$3:BZ$502, MATCH($B$7 &amp; $A48, 'F6 - Debt Dataset'!$E$3:$E$502 &amp; 'F6 - Debt Dataset'!$DF$3:$DF$502, 0)), - $K48 * ($I48 &gt;= HA$9) * ($I48 &lt;= HA$10))</f>
        <v>0</v>
      </c>
      <c r="HB48" s="1203" cm="1">
        <f t="array" ref="HB48">IF($T48 = "Y", INDEX('F6 - Debt Dataset'!CA$3:CA$502, MATCH($B$7 &amp; $A48, 'F6 - Debt Dataset'!$E$3:$E$502 &amp; 'F6 - Debt Dataset'!$DF$3:$DF$502, 0)), - $K48 * ($I48 &gt;= HB$9) * ($I48 &lt;= HB$10))</f>
        <v>0</v>
      </c>
      <c r="HC48" s="1203" cm="1">
        <f t="array" ref="HC48">IF($T48 = "Y", INDEX('F6 - Debt Dataset'!CB$3:CB$502, MATCH($B$7 &amp; $A48, 'F6 - Debt Dataset'!$E$3:$E$502 &amp; 'F6 - Debt Dataset'!$DF$3:$DF$502, 0)), - $K48 * ($I48 &gt;= HC$9) * ($I48 &lt;= HC$10))</f>
        <v>0</v>
      </c>
      <c r="HD48" s="1203" cm="1">
        <f t="array" ref="HD48">IF($T48 = "Y", INDEX('F6 - Debt Dataset'!CC$3:CC$502, MATCH($B$7 &amp; $A48, 'F6 - Debt Dataset'!$E$3:$E$502 &amp; 'F6 - Debt Dataset'!$DF$3:$DF$502, 0)), - $K48 * ($I48 &gt;= HD$9) * ($I48 &lt;= HD$10))</f>
        <v>0</v>
      </c>
      <c r="HE48" s="1203" cm="1">
        <f t="array" ref="HE48">IF($T48 = "Y", INDEX('F6 - Debt Dataset'!CD$3:CD$502, MATCH($B$7 &amp; $A48, 'F6 - Debt Dataset'!$E$3:$E$502 &amp; 'F6 - Debt Dataset'!$DF$3:$DF$502, 0)), - $K48 * ($I48 &gt;= HE$9) * ($I48 &lt;= HE$10))</f>
        <v>0</v>
      </c>
      <c r="HF48" s="1203" cm="1">
        <f t="array" ref="HF48">IF($T48 = "Y", INDEX('F6 - Debt Dataset'!CE$3:CE$502, MATCH($B$7 &amp; $A48, 'F6 - Debt Dataset'!$E$3:$E$502 &amp; 'F6 - Debt Dataset'!$DF$3:$DF$502, 0)), - $K48 * ($I48 &gt;= HF$9) * ($I48 &lt;= HF$10))</f>
        <v>0</v>
      </c>
      <c r="HG48" s="1203" cm="1">
        <f t="array" ref="HG48">IF($T48 = "Y", INDEX('F6 - Debt Dataset'!CF$3:CF$502, MATCH($B$7 &amp; $A48, 'F6 - Debt Dataset'!$E$3:$E$502 &amp; 'F6 - Debt Dataset'!$DF$3:$DF$502, 0)), - $K48 * ($I48 &gt;= HG$9) * ($I48 &lt;= HG$10))</f>
        <v>0</v>
      </c>
      <c r="HH48" s="1203" cm="1">
        <f t="array" ref="HH48">IF($T48 = "Y", INDEX('F6 - Debt Dataset'!CG$3:CG$502, MATCH($B$7 &amp; $A48, 'F6 - Debt Dataset'!$E$3:$E$502 &amp; 'F6 - Debt Dataset'!$DF$3:$DF$502, 0)), - $K48 * ($I48 &gt;= HH$9) * ($I48 &lt;= HH$10))</f>
        <v>0</v>
      </c>
      <c r="HI48" s="1203" cm="1">
        <f t="array" ref="HI48">IF($T48 = "Y", INDEX('F6 - Debt Dataset'!CH$3:CH$502, MATCH($B$7 &amp; $A48, 'F6 - Debt Dataset'!$E$3:$E$502 &amp; 'F6 - Debt Dataset'!$DF$3:$DF$502, 0)), - $K48 * ($I48 &gt;= HI$9) * ($I48 &lt;= HI$10))</f>
        <v>0</v>
      </c>
      <c r="HJ48" s="1203" cm="1">
        <f t="array" ref="HJ48">IF($T48 = "Y", INDEX('F6 - Debt Dataset'!CI$3:CI$502, MATCH($B$7 &amp; $A48, 'F6 - Debt Dataset'!$E$3:$E$502 &amp; 'F6 - Debt Dataset'!$DF$3:$DF$502, 0)), - $K48 * ($I48 &gt;= HJ$9) * ($I48 &lt;= HJ$10))</f>
        <v>0</v>
      </c>
      <c r="HK48" s="1203" cm="1">
        <f t="array" ref="HK48">IF($T48 = "Y", INDEX('F6 - Debt Dataset'!CJ$3:CJ$502, MATCH($B$7 &amp; $A48, 'F6 - Debt Dataset'!$E$3:$E$502 &amp; 'F6 - Debt Dataset'!$DF$3:$DF$502, 0)), - $K48 * ($I48 &gt;= HK$9) * ($I48 &lt;= HK$10))</f>
        <v>0</v>
      </c>
      <c r="HL48" s="1203" cm="1">
        <f t="array" ref="HL48">IF($T48 = "Y", INDEX('F6 - Debt Dataset'!CK$3:CK$502, MATCH($B$7 &amp; $A48, 'F6 - Debt Dataset'!$E$3:$E$502 &amp; 'F6 - Debt Dataset'!$DF$3:$DF$502, 0)), - $K48 * ($I48 &gt;= HL$9) * ($I48 &lt;= HL$10))</f>
        <v>0</v>
      </c>
      <c r="HM48" s="1202" cm="1">
        <f t="array" ref="HM48">IF($T48 = "Y", INDEX('F6 - Debt Dataset'!CL$3:CL$502, MATCH($B$7 &amp; $A48, 'F6 - Debt Dataset'!$E$3:$E$502 &amp; 'F6 - Debt Dataset'!$DF$3:$DF$502, 0)), - $K48 * ($I48 &gt;= HM$9) * ($I48 &lt;= HM$10))</f>
        <v>0</v>
      </c>
      <c r="HO48" s="1207"/>
      <c r="HP48" s="1206">
        <f t="shared" si="210"/>
        <v>0</v>
      </c>
      <c r="HQ48" s="1206">
        <f t="shared" si="184"/>
        <v>0</v>
      </c>
      <c r="HR48" s="1206">
        <f t="shared" si="185"/>
        <v>0</v>
      </c>
      <c r="HS48" s="1206">
        <f t="shared" si="186"/>
        <v>0</v>
      </c>
      <c r="HT48" s="1206">
        <f t="shared" si="187"/>
        <v>0</v>
      </c>
      <c r="HU48" s="1206">
        <f t="shared" si="188"/>
        <v>0</v>
      </c>
      <c r="HV48" s="1206">
        <f t="shared" si="189"/>
        <v>0</v>
      </c>
      <c r="HW48" s="1206">
        <f t="shared" si="190"/>
        <v>0</v>
      </c>
      <c r="HX48" s="1206">
        <f t="shared" si="191"/>
        <v>0</v>
      </c>
      <c r="HY48" s="1206">
        <f t="shared" si="192"/>
        <v>0</v>
      </c>
      <c r="HZ48" s="1206">
        <f t="shared" si="193"/>
        <v>0</v>
      </c>
      <c r="IA48" s="1206">
        <f t="shared" si="194"/>
        <v>0</v>
      </c>
      <c r="IB48" s="1206">
        <f t="shared" si="195"/>
        <v>0</v>
      </c>
      <c r="IC48" s="1206">
        <f t="shared" si="196"/>
        <v>0</v>
      </c>
      <c r="ID48" s="1206">
        <f t="shared" si="197"/>
        <v>0</v>
      </c>
      <c r="IE48" s="1206">
        <f t="shared" si="198"/>
        <v>0</v>
      </c>
      <c r="IF48" s="1206">
        <f t="shared" si="199"/>
        <v>0</v>
      </c>
      <c r="IG48" s="1205">
        <f t="shared" si="200"/>
        <v>0</v>
      </c>
      <c r="II48" s="1204"/>
      <c r="IJ48" s="1203" cm="1">
        <f t="array" aca="1" ref="IJ48" ca="1">HP48 - IF($T48 = "Y", SUM(OFFSET('F6 - Debt Dataset'!$AK$3, MATCH($B$7 &amp; $A48, 'F6 - Debt Dataset'!$E$3:$E$502 &amp; 'F6 - Debt Dataset'!$DF$3:$DF$502, 0) - 1, 0, 1, COLUMN(IJ$10) - COLUMN($IJ$10) + 1),
                                       OFFSET('F6 - Debt Dataset'!$BU$3, MATCH($B$7 &amp; $A48, 'F6 - Debt Dataset'!$E$3:$E$502 &amp; 'F6 - Debt Dataset'!$DF$3:$DF$502, 0) - 1, 0, 1, COLUMN(IJ$10) - COLUMN($IJ$10) + 1),
                                       $FH48),
                                $K48 * ($F48 &lt;= IJ$10) * ($I48 &gt; IJ$10))</f>
        <v>0</v>
      </c>
      <c r="IK48" s="1203" cm="1">
        <f t="array" aca="1" ref="IK48" ca="1">HQ48 - IF($T48 = "Y", SUM(OFFSET('F6 - Debt Dataset'!$AK$3, MATCH($B$7 &amp; $A48, 'F6 - Debt Dataset'!$E$3:$E$502 &amp; 'F6 - Debt Dataset'!$DF$3:$DF$502, 0) - 1, 0, 1, COLUMN(IK$10) - COLUMN($IJ$10) + 1),
                                       OFFSET('F6 - Debt Dataset'!$BU$3, MATCH($B$7 &amp; $A48, 'F6 - Debt Dataset'!$E$3:$E$502 &amp; 'F6 - Debt Dataset'!$DF$3:$DF$502, 0) - 1, 0, 1, COLUMN(IK$10) - COLUMN($IJ$10) + 1),
                                       $FH48),
                                $K48 * ($F48 &lt;= IK$10) * ($I48 &gt; IK$10))</f>
        <v>0</v>
      </c>
      <c r="IL48" s="1203" cm="1">
        <f t="array" aca="1" ref="IL48" ca="1">HR48 - IF($T48 = "Y", SUM(OFFSET('F6 - Debt Dataset'!$AK$3, MATCH($B$7 &amp; $A48, 'F6 - Debt Dataset'!$E$3:$E$502 &amp; 'F6 - Debt Dataset'!$DF$3:$DF$502, 0) - 1, 0, 1, COLUMN(IL$10) - COLUMN($IJ$10) + 1),
                                       OFFSET('F6 - Debt Dataset'!$BU$3, MATCH($B$7 &amp; $A48, 'F6 - Debt Dataset'!$E$3:$E$502 &amp; 'F6 - Debt Dataset'!$DF$3:$DF$502, 0) - 1, 0, 1, COLUMN(IL$10) - COLUMN($IJ$10) + 1),
                                       $FH48),
                                $K48 * ($F48 &lt;= IL$10) * ($I48 &gt; IL$10))</f>
        <v>0</v>
      </c>
      <c r="IM48" s="1203" cm="1">
        <f t="array" aca="1" ref="IM48" ca="1">HS48 - IF($T48 = "Y", SUM(OFFSET('F6 - Debt Dataset'!$AK$3, MATCH($B$7 &amp; $A48, 'F6 - Debt Dataset'!$E$3:$E$502 &amp; 'F6 - Debt Dataset'!$DF$3:$DF$502, 0) - 1, 0, 1, COLUMN(IM$10) - COLUMN($IJ$10) + 1),
                                       OFFSET('F6 - Debt Dataset'!$BU$3, MATCH($B$7 &amp; $A48, 'F6 - Debt Dataset'!$E$3:$E$502 &amp; 'F6 - Debt Dataset'!$DF$3:$DF$502, 0) - 1, 0, 1, COLUMN(IM$10) - COLUMN($IJ$10) + 1),
                                       $FH48),
                                $K48 * ($F48 &lt;= IM$10) * ($I48 &gt; IM$10))</f>
        <v>0</v>
      </c>
      <c r="IN48" s="1203" cm="1">
        <f t="array" aca="1" ref="IN48" ca="1">HT48 - IF($T48 = "Y", SUM(OFFSET('F6 - Debt Dataset'!$AK$3, MATCH($B$7 &amp; $A48, 'F6 - Debt Dataset'!$E$3:$E$502 &amp; 'F6 - Debt Dataset'!$DF$3:$DF$502, 0) - 1, 0, 1, COLUMN(IN$10) - COLUMN($IJ$10) + 1),
                                       OFFSET('F6 - Debt Dataset'!$BU$3, MATCH($B$7 &amp; $A48, 'F6 - Debt Dataset'!$E$3:$E$502 &amp; 'F6 - Debt Dataset'!$DF$3:$DF$502, 0) - 1, 0, 1, COLUMN(IN$10) - COLUMN($IJ$10) + 1),
                                       $FH48),
                                $K48 * ($F48 &lt;= IN$10) * ($I48 &gt; IN$10))</f>
        <v>0</v>
      </c>
      <c r="IO48" s="1203" cm="1">
        <f t="array" aca="1" ref="IO48" ca="1">HU48 - IF($T48 = "Y", SUM(OFFSET('F6 - Debt Dataset'!$AK$3, MATCH($B$7 &amp; $A48, 'F6 - Debt Dataset'!$E$3:$E$502 &amp; 'F6 - Debt Dataset'!$DF$3:$DF$502, 0) - 1, 0, 1, COLUMN(IO$10) - COLUMN($IJ$10) + 1),
                                       OFFSET('F6 - Debt Dataset'!$BU$3, MATCH($B$7 &amp; $A48, 'F6 - Debt Dataset'!$E$3:$E$502 &amp; 'F6 - Debt Dataset'!$DF$3:$DF$502, 0) - 1, 0, 1, COLUMN(IO$10) - COLUMN($IJ$10) + 1),
                                       $FH48),
                                $K48 * ($F48 &lt;= IO$10) * ($I48 &gt; IO$10))</f>
        <v>0</v>
      </c>
      <c r="IP48" s="1203" cm="1">
        <f t="array" aca="1" ref="IP48" ca="1">HV48 - IF($T48 = "Y", SUM(OFFSET('F6 - Debt Dataset'!$AK$3, MATCH($B$7 &amp; $A48, 'F6 - Debt Dataset'!$E$3:$E$502 &amp; 'F6 - Debt Dataset'!$DF$3:$DF$502, 0) - 1, 0, 1, COLUMN(IP$10) - COLUMN($IJ$10) + 1),
                                       OFFSET('F6 - Debt Dataset'!$BU$3, MATCH($B$7 &amp; $A48, 'F6 - Debt Dataset'!$E$3:$E$502 &amp; 'F6 - Debt Dataset'!$DF$3:$DF$502, 0) - 1, 0, 1, COLUMN(IP$10) - COLUMN($IJ$10) + 1),
                                       $FH48),
                                $K48 * ($F48 &lt;= IP$10) * ($I48 &gt; IP$10))</f>
        <v>0</v>
      </c>
      <c r="IQ48" s="1203" cm="1">
        <f t="array" aca="1" ref="IQ48" ca="1">HW48 - IF($T48 = "Y", SUM(OFFSET('F6 - Debt Dataset'!$AK$3, MATCH($B$7 &amp; $A48, 'F6 - Debt Dataset'!$E$3:$E$502 &amp; 'F6 - Debt Dataset'!$DF$3:$DF$502, 0) - 1, 0, 1, COLUMN(IQ$10) - COLUMN($IJ$10) + 1),
                                       OFFSET('F6 - Debt Dataset'!$BU$3, MATCH($B$7 &amp; $A48, 'F6 - Debt Dataset'!$E$3:$E$502 &amp; 'F6 - Debt Dataset'!$DF$3:$DF$502, 0) - 1, 0, 1, COLUMN(IQ$10) - COLUMN($IJ$10) + 1),
                                       $FH48),
                                $K48 * ($F48 &lt;= IQ$10) * ($I48 &gt; IQ$10))</f>
        <v>0</v>
      </c>
      <c r="IR48" s="1203" cm="1">
        <f t="array" aca="1" ref="IR48" ca="1">HX48 - IF($T48 = "Y", SUM(OFFSET('F6 - Debt Dataset'!$AK$3, MATCH($B$7 &amp; $A48, 'F6 - Debt Dataset'!$E$3:$E$502 &amp; 'F6 - Debt Dataset'!$DF$3:$DF$502, 0) - 1, 0, 1, COLUMN(IR$10) - COLUMN($IJ$10) + 1),
                                       OFFSET('F6 - Debt Dataset'!$BU$3, MATCH($B$7 &amp; $A48, 'F6 - Debt Dataset'!$E$3:$E$502 &amp; 'F6 - Debt Dataset'!$DF$3:$DF$502, 0) - 1, 0, 1, COLUMN(IR$10) - COLUMN($IJ$10) + 1),
                                       $FH48),
                                $K48 * ($F48 &lt;= IR$10) * ($I48 &gt; IR$10))</f>
        <v>0</v>
      </c>
      <c r="IS48" s="1203" cm="1">
        <f t="array" aca="1" ref="IS48" ca="1">HY48 - IF($T48 = "Y", SUM(OFFSET('F6 - Debt Dataset'!$AK$3, MATCH($B$7 &amp; $A48, 'F6 - Debt Dataset'!$E$3:$E$502 &amp; 'F6 - Debt Dataset'!$DF$3:$DF$502, 0) - 1, 0, 1, COLUMN(IS$10) - COLUMN($IJ$10) + 1),
                                       OFFSET('F6 - Debt Dataset'!$BU$3, MATCH($B$7 &amp; $A48, 'F6 - Debt Dataset'!$E$3:$E$502 &amp; 'F6 - Debt Dataset'!$DF$3:$DF$502, 0) - 1, 0, 1, COLUMN(IS$10) - COLUMN($IJ$10) + 1),
                                       $FH48),
                                $K48 * ($F48 &lt;= IS$10) * ($I48 &gt; IS$10))</f>
        <v>0</v>
      </c>
      <c r="IT48" s="1203" cm="1">
        <f t="array" aca="1" ref="IT48" ca="1">HZ48 - IF($T48 = "Y", SUM(OFFSET('F6 - Debt Dataset'!$AK$3, MATCH($B$7 &amp; $A48, 'F6 - Debt Dataset'!$E$3:$E$502 &amp; 'F6 - Debt Dataset'!$DF$3:$DF$502, 0) - 1, 0, 1, COLUMN(IT$10) - COLUMN($IJ$10) + 1),
                                       OFFSET('F6 - Debt Dataset'!$BU$3, MATCH($B$7 &amp; $A48, 'F6 - Debt Dataset'!$E$3:$E$502 &amp; 'F6 - Debt Dataset'!$DF$3:$DF$502, 0) - 1, 0, 1, COLUMN(IT$10) - COLUMN($IJ$10) + 1),
                                       $FH48),
                                $K48 * ($F48 &lt;= IT$10) * ($I48 &gt; IT$10))</f>
        <v>0</v>
      </c>
      <c r="IU48" s="1203" cm="1">
        <f t="array" aca="1" ref="IU48" ca="1">IA48 - IF($T48 = "Y", SUM(OFFSET('F6 - Debt Dataset'!$AK$3, MATCH($B$7 &amp; $A48, 'F6 - Debt Dataset'!$E$3:$E$502 &amp; 'F6 - Debt Dataset'!$DF$3:$DF$502, 0) - 1, 0, 1, COLUMN(IU$10) - COLUMN($IJ$10) + 1),
                                       OFFSET('F6 - Debt Dataset'!$BU$3, MATCH($B$7 &amp; $A48, 'F6 - Debt Dataset'!$E$3:$E$502 &amp; 'F6 - Debt Dataset'!$DF$3:$DF$502, 0) - 1, 0, 1, COLUMN(IU$10) - COLUMN($IJ$10) + 1),
                                       $FH48),
                                $K48 * ($F48 &lt;= IU$10) * ($I48 &gt; IU$10))</f>
        <v>0</v>
      </c>
      <c r="IV48" s="1203" cm="1">
        <f t="array" aca="1" ref="IV48" ca="1">IB48 - IF($T48 = "Y", SUM(OFFSET('F6 - Debt Dataset'!$AK$3, MATCH($B$7 &amp; $A48, 'F6 - Debt Dataset'!$E$3:$E$502 &amp; 'F6 - Debt Dataset'!$DF$3:$DF$502, 0) - 1, 0, 1, COLUMN(IV$10) - COLUMN($IJ$10) + 1),
                                       OFFSET('F6 - Debt Dataset'!$BU$3, MATCH($B$7 &amp; $A48, 'F6 - Debt Dataset'!$E$3:$E$502 &amp; 'F6 - Debt Dataset'!$DF$3:$DF$502, 0) - 1, 0, 1, COLUMN(IV$10) - COLUMN($IJ$10) + 1),
                                       $FH48),
                                $K48 * ($F48 &lt;= IV$10) * ($I48 &gt; IV$10))</f>
        <v>0</v>
      </c>
      <c r="IW48" s="1203" cm="1">
        <f t="array" aca="1" ref="IW48" ca="1">IC48 - IF($T48 = "Y", SUM(OFFSET('F6 - Debt Dataset'!$AK$3, MATCH($B$7 &amp; $A48, 'F6 - Debt Dataset'!$E$3:$E$502 &amp; 'F6 - Debt Dataset'!$DF$3:$DF$502, 0) - 1, 0, 1, COLUMN(IW$10) - COLUMN($IJ$10) + 1),
                                       OFFSET('F6 - Debt Dataset'!$BU$3, MATCH($B$7 &amp; $A48, 'F6 - Debt Dataset'!$E$3:$E$502 &amp; 'F6 - Debt Dataset'!$DF$3:$DF$502, 0) - 1, 0, 1, COLUMN(IW$10) - COLUMN($IJ$10) + 1),
                                       $FH48),
                                $K48 * ($F48 &lt;= IW$10) * ($I48 &gt; IW$10))</f>
        <v>0</v>
      </c>
      <c r="IX48" s="1203" cm="1">
        <f t="array" aca="1" ref="IX48" ca="1">ID48 - IF($T48 = "Y", SUM(OFFSET('F6 - Debt Dataset'!$AK$3, MATCH($B$7 &amp; $A48, 'F6 - Debt Dataset'!$E$3:$E$502 &amp; 'F6 - Debt Dataset'!$DF$3:$DF$502, 0) - 1, 0, 1, COLUMN(IX$10) - COLUMN($IJ$10) + 1),
                                       OFFSET('F6 - Debt Dataset'!$BU$3, MATCH($B$7 &amp; $A48, 'F6 - Debt Dataset'!$E$3:$E$502 &amp; 'F6 - Debt Dataset'!$DF$3:$DF$502, 0) - 1, 0, 1, COLUMN(IX$10) - COLUMN($IJ$10) + 1),
                                       $FH48),
                                $K48 * ($F48 &lt;= IX$10) * ($I48 &gt; IX$10))</f>
        <v>0</v>
      </c>
      <c r="IY48" s="1203" cm="1">
        <f t="array" aca="1" ref="IY48" ca="1">IE48 - IF($T48 = "Y", SUM(OFFSET('F6 - Debt Dataset'!$AK$3, MATCH($B$7 &amp; $A48, 'F6 - Debt Dataset'!$E$3:$E$502 &amp; 'F6 - Debt Dataset'!$DF$3:$DF$502, 0) - 1, 0, 1, COLUMN(IY$10) - COLUMN($IJ$10) + 1),
                                       OFFSET('F6 - Debt Dataset'!$BU$3, MATCH($B$7 &amp; $A48, 'F6 - Debt Dataset'!$E$3:$E$502 &amp; 'F6 - Debt Dataset'!$DF$3:$DF$502, 0) - 1, 0, 1, COLUMN(IY$10) - COLUMN($IJ$10) + 1),
                                       $FH48),
                                $K48 * ($F48 &lt;= IY$10) * ($I48 &gt; IY$10))</f>
        <v>0</v>
      </c>
      <c r="IZ48" s="1203" cm="1">
        <f t="array" aca="1" ref="IZ48" ca="1">IF48 - IF($T48 = "Y", SUM(OFFSET('F6 - Debt Dataset'!$AK$3, MATCH($B$7 &amp; $A48, 'F6 - Debt Dataset'!$E$3:$E$502 &amp; 'F6 - Debt Dataset'!$DF$3:$DF$502, 0) - 1, 0, 1, COLUMN(IZ$10) - COLUMN($IJ$10) + 1),
                                       OFFSET('F6 - Debt Dataset'!$BU$3, MATCH($B$7 &amp; $A48, 'F6 - Debt Dataset'!$E$3:$E$502 &amp; 'F6 - Debt Dataset'!$DF$3:$DF$502, 0) - 1, 0, 1, COLUMN(IZ$10) - COLUMN($IJ$10) + 1),
                                       $FH48),
                                $K48 * ($F48 &lt;= IZ$10) * ($I48 &gt; IZ$10))</f>
        <v>0</v>
      </c>
      <c r="JA48" s="1202" cm="1">
        <f t="array" aca="1" ref="JA48" ca="1">IG48 - IF($T48 = "Y", SUM(OFFSET('F6 - Debt Dataset'!$AK$3, MATCH($B$7 &amp; $A48, 'F6 - Debt Dataset'!$E$3:$E$502 &amp; 'F6 - Debt Dataset'!$DF$3:$DF$502, 0) - 1, 0, 1, COLUMN(JA$10) - COLUMN($IJ$10) + 1),
                                       OFFSET('F6 - Debt Dataset'!$BU$3, MATCH($B$7 &amp; $A48, 'F6 - Debt Dataset'!$E$3:$E$502 &amp; 'F6 - Debt Dataset'!$DF$3:$DF$502, 0) - 1, 0, 1, COLUMN(JA$10) - COLUMN($IJ$10) + 1),
                                       $FH48),
                                $K48 * ($F48 &lt;= JA$10) * ($I48 &gt; JA$10))</f>
        <v>0</v>
      </c>
      <c r="JC48" s="1201" t="str" cm="1">
        <f t="array" ref="JC48">IF($T48 = "Y", INDEX('F6 - Debt Dataset'!BC$3:BC$502, MATCH($B$7 &amp; $A48, 'F6 - Debt Dataset'!$E$3:$E$502 &amp; 'F6 - Debt Dataset'!$DF$3:$DF$502, 0)), "-")</f>
        <v>-</v>
      </c>
      <c r="JD48" s="1171" t="str" cm="1">
        <f t="array" ref="JD48">IF($T48 = "Y", INDEX('F6 - Debt Dataset'!BD$3:BD$502, MATCH($B$7 &amp; $A48, 'F6 - Debt Dataset'!$E$3:$E$502 &amp; 'F6 - Debt Dataset'!$DF$3:$DF$502, 0)), "-")</f>
        <v>-</v>
      </c>
      <c r="JE48" s="1171" t="str" cm="1">
        <f t="array" ref="JE48">IF($T48 = "Y", INDEX('F6 - Debt Dataset'!BE$3:BE$502, MATCH($B$7 &amp; $A48, 'F6 - Debt Dataset'!$E$3:$E$502 &amp; 'F6 - Debt Dataset'!$DF$3:$DF$502, 0)), "-")</f>
        <v>-</v>
      </c>
      <c r="JF48" s="1171" t="str" cm="1">
        <f t="array" ref="JF48">IF($T48 = "Y", INDEX('F6 - Debt Dataset'!BF$3:BF$502, MATCH($B$7 &amp; $A48, 'F6 - Debt Dataset'!$E$3:$E$502 &amp; 'F6 - Debt Dataset'!$DF$3:$DF$502, 0)), "-")</f>
        <v>-</v>
      </c>
      <c r="JG48" s="1171" t="str" cm="1">
        <f t="array" ref="JG48">IF($T48 = "Y", INDEX('F6 - Debt Dataset'!BG$3:BG$502, MATCH($B$7 &amp; $A48, 'F6 - Debt Dataset'!$E$3:$E$502 &amp; 'F6 - Debt Dataset'!$DF$3:$DF$502, 0)), "-")</f>
        <v>-</v>
      </c>
      <c r="JH48" s="1171" t="str" cm="1">
        <f t="array" ref="JH48">IF($T48 = "Y", INDEX('F6 - Debt Dataset'!BH$3:BH$502, MATCH($B$7 &amp; $A48, 'F6 - Debt Dataset'!$E$3:$E$502 &amp; 'F6 - Debt Dataset'!$DF$3:$DF$502, 0)), "-")</f>
        <v>-</v>
      </c>
      <c r="JI48" s="1171" t="str" cm="1">
        <f t="array" ref="JI48">IF($T48 = "Y", INDEX('F6 - Debt Dataset'!BI$3:BI$502, MATCH($B$7 &amp; $A48, 'F6 - Debt Dataset'!$E$3:$E$502 &amp; 'F6 - Debt Dataset'!$DF$3:$DF$502, 0)), "-")</f>
        <v>-</v>
      </c>
      <c r="JJ48" s="1171" t="str" cm="1">
        <f t="array" ref="JJ48">IF($T48 = "Y", INDEX('F6 - Debt Dataset'!BJ$3:BJ$502, MATCH($B$7 &amp; $A48, 'F6 - Debt Dataset'!$E$3:$E$502 &amp; 'F6 - Debt Dataset'!$DF$3:$DF$502, 0)), "-")</f>
        <v>-</v>
      </c>
      <c r="JK48" s="1171" t="str" cm="1">
        <f t="array" ref="JK48">IF($T48 = "Y", INDEX('F6 - Debt Dataset'!BK$3:BK$502, MATCH($B$7 &amp; $A48, 'F6 - Debt Dataset'!$E$3:$E$502 &amp; 'F6 - Debt Dataset'!$DF$3:$DF$502, 0)), "-")</f>
        <v>-</v>
      </c>
      <c r="JL48" s="1171" t="str" cm="1">
        <f t="array" ref="JL48">IF($T48 = "Y", INDEX('F6 - Debt Dataset'!BL$3:BL$502, MATCH($B$7 &amp; $A48, 'F6 - Debt Dataset'!$E$3:$E$502 &amp; 'F6 - Debt Dataset'!$DF$3:$DF$502, 0)), "-")</f>
        <v>-</v>
      </c>
      <c r="JM48" s="1171" t="str" cm="1">
        <f t="array" ref="JM48">IF($T48 = "Y", INDEX('F6 - Debt Dataset'!BM$3:BM$502, MATCH($B$7 &amp; $A48, 'F6 - Debt Dataset'!$E$3:$E$502 &amp; 'F6 - Debt Dataset'!$DF$3:$DF$502, 0)), "-")</f>
        <v>-</v>
      </c>
      <c r="JN48" s="1171" t="str" cm="1">
        <f t="array" ref="JN48">IF($T48 = "Y", INDEX('F6 - Debt Dataset'!BN$3:BN$502, MATCH($B$7 &amp; $A48, 'F6 - Debt Dataset'!$E$3:$E$502 &amp; 'F6 - Debt Dataset'!$DF$3:$DF$502, 0)), "-")</f>
        <v>-</v>
      </c>
      <c r="JO48" s="1171" t="str" cm="1">
        <f t="array" ref="JO48">IF($T48 = "Y", INDEX('F6 - Debt Dataset'!BO$3:BO$502, MATCH($B$7 &amp; $A48, 'F6 - Debt Dataset'!$E$3:$E$502 &amp; 'F6 - Debt Dataset'!$DF$3:$DF$502, 0)), "-")</f>
        <v>-</v>
      </c>
      <c r="JP48" s="1171" t="str" cm="1">
        <f t="array" ref="JP48">IF($T48 = "Y", INDEX('F6 - Debt Dataset'!BP$3:BP$502, MATCH($B$7 &amp; $A48, 'F6 - Debt Dataset'!$E$3:$E$502 &amp; 'F6 - Debt Dataset'!$DF$3:$DF$502, 0)), "-")</f>
        <v>-</v>
      </c>
      <c r="JQ48" s="1171" t="str" cm="1">
        <f t="array" ref="JQ48">IF($T48 = "Y", INDEX('F6 - Debt Dataset'!BQ$3:BQ$502, MATCH($B$7 &amp; $A48, 'F6 - Debt Dataset'!$E$3:$E$502 &amp; 'F6 - Debt Dataset'!$DF$3:$DF$502, 0)), "-")</f>
        <v>-</v>
      </c>
      <c r="JR48" s="1171" t="str" cm="1">
        <f t="array" ref="JR48">IF($T48 = "Y", INDEX('F6 - Debt Dataset'!BR$3:BR$502, MATCH($B$7 &amp; $A48, 'F6 - Debt Dataset'!$E$3:$E$502 &amp; 'F6 - Debt Dataset'!$DF$3:$DF$502, 0)), "-")</f>
        <v>-</v>
      </c>
      <c r="JS48" s="1171" t="str" cm="1">
        <f t="array" ref="JS48">IF($T48 = "Y", INDEX('F6 - Debt Dataset'!BS$3:BS$502, MATCH($B$7 &amp; $A48, 'F6 - Debt Dataset'!$E$3:$E$502 &amp; 'F6 - Debt Dataset'!$DF$3:$DF$502, 0)), "-")</f>
        <v>-</v>
      </c>
      <c r="JT48" s="1200" t="str" cm="1">
        <f t="array" ref="JT48">IF($T48 = "Y", INDEX('F6 - Debt Dataset'!BT$3:BT$502, MATCH($B$7 &amp; $A48, 'F6 - Debt Dataset'!$E$3:$E$502 &amp; 'F6 - Debt Dataset'!$DF$3:$DF$502, 0)), "-")</f>
        <v>-</v>
      </c>
      <c r="JV48" s="1201" t="str" cm="1">
        <f t="array" ref="JV48">IF($T48 = "Y", INDEX('F6 - Debt Dataset'!CM$3:CM$502, MATCH($B$7 &amp; $A48, 'F6 - Debt Dataset'!$E$3:$E$502 &amp; 'F6 - Debt Dataset'!$DF$3:$DF$502, 0)), "-")</f>
        <v>-</v>
      </c>
      <c r="JW48" s="1171" t="str" cm="1">
        <f t="array" ref="JW48">IF($T48 = "Y", INDEX('F6 - Debt Dataset'!CN$3:CN$502, MATCH($B$7 &amp; $A48, 'F6 - Debt Dataset'!$E$3:$E$502 &amp; 'F6 - Debt Dataset'!$DF$3:$DF$502, 0)), "-")</f>
        <v>-</v>
      </c>
      <c r="JX48" s="1171" t="str" cm="1">
        <f t="array" ref="JX48">IF($T48 = "Y", INDEX('F6 - Debt Dataset'!CO$3:CO$502, MATCH($B$7 &amp; $A48, 'F6 - Debt Dataset'!$E$3:$E$502 &amp; 'F6 - Debt Dataset'!$DF$3:$DF$502, 0)), "-")</f>
        <v>-</v>
      </c>
      <c r="JY48" s="1171" t="str" cm="1">
        <f t="array" ref="JY48">IF($T48 = "Y", INDEX('F6 - Debt Dataset'!CP$3:CP$502, MATCH($B$7 &amp; $A48, 'F6 - Debt Dataset'!$E$3:$E$502 &amp; 'F6 - Debt Dataset'!$DF$3:$DF$502, 0)), "-")</f>
        <v>-</v>
      </c>
      <c r="JZ48" s="1171" t="str" cm="1">
        <f t="array" ref="JZ48">IF($T48 = "Y", INDEX('F6 - Debt Dataset'!CQ$3:CQ$502, MATCH($B$7 &amp; $A48, 'F6 - Debt Dataset'!$E$3:$E$502 &amp; 'F6 - Debt Dataset'!$DF$3:$DF$502, 0)), "-")</f>
        <v>-</v>
      </c>
      <c r="KA48" s="1171" t="str" cm="1">
        <f t="array" ref="KA48">IF($T48 = "Y", INDEX('F6 - Debt Dataset'!CR$3:CR$502, MATCH($B$7 &amp; $A48, 'F6 - Debt Dataset'!$E$3:$E$502 &amp; 'F6 - Debt Dataset'!$DF$3:$DF$502, 0)), "-")</f>
        <v>-</v>
      </c>
      <c r="KB48" s="1171" t="str" cm="1">
        <f t="array" ref="KB48">IF($T48 = "Y", INDEX('F6 - Debt Dataset'!CS$3:CS$502, MATCH($B$7 &amp; $A48, 'F6 - Debt Dataset'!$E$3:$E$502 &amp; 'F6 - Debt Dataset'!$DF$3:$DF$502, 0)), "-")</f>
        <v>-</v>
      </c>
      <c r="KC48" s="1171" t="str" cm="1">
        <f t="array" ref="KC48">IF($T48 = "Y", INDEX('F6 - Debt Dataset'!CT$3:CT$502, MATCH($B$7 &amp; $A48, 'F6 - Debt Dataset'!$E$3:$E$502 &amp; 'F6 - Debt Dataset'!$DF$3:$DF$502, 0)), "-")</f>
        <v>-</v>
      </c>
      <c r="KD48" s="1171" t="str" cm="1">
        <f t="array" ref="KD48">IF($T48 = "Y", INDEX('F6 - Debt Dataset'!CU$3:CU$502, MATCH($B$7 &amp; $A48, 'F6 - Debt Dataset'!$E$3:$E$502 &amp; 'F6 - Debt Dataset'!$DF$3:$DF$502, 0)), "-")</f>
        <v>-</v>
      </c>
      <c r="KE48" s="1171" t="str" cm="1">
        <f t="array" ref="KE48">IF($T48 = "Y", INDEX('F6 - Debt Dataset'!CV$3:CV$502, MATCH($B$7 &amp; $A48, 'F6 - Debt Dataset'!$E$3:$E$502 &amp; 'F6 - Debt Dataset'!$DF$3:$DF$502, 0)), "-")</f>
        <v>-</v>
      </c>
      <c r="KF48" s="1171" t="str" cm="1">
        <f t="array" ref="KF48">IF($T48 = "Y", INDEX('F6 - Debt Dataset'!CW$3:CW$502, MATCH($B$7 &amp; $A48, 'F6 - Debt Dataset'!$E$3:$E$502 &amp; 'F6 - Debt Dataset'!$DF$3:$DF$502, 0)), "-")</f>
        <v>-</v>
      </c>
      <c r="KG48" s="1171" t="str" cm="1">
        <f t="array" ref="KG48">IF($T48 = "Y", INDEX('F6 - Debt Dataset'!CX$3:CX$502, MATCH($B$7 &amp; $A48, 'F6 - Debt Dataset'!$E$3:$E$502 &amp; 'F6 - Debt Dataset'!$DF$3:$DF$502, 0)), "-")</f>
        <v>-</v>
      </c>
      <c r="KH48" s="1171" t="str" cm="1">
        <f t="array" ref="KH48">IF($T48 = "Y", INDEX('F6 - Debt Dataset'!CY$3:CY$502, MATCH($B$7 &amp; $A48, 'F6 - Debt Dataset'!$E$3:$E$502 &amp; 'F6 - Debt Dataset'!$DF$3:$DF$502, 0)), "-")</f>
        <v>-</v>
      </c>
      <c r="KI48" s="1171" t="str" cm="1">
        <f t="array" ref="KI48">IF($T48 = "Y", INDEX('F6 - Debt Dataset'!CZ$3:CZ$502, MATCH($B$7 &amp; $A48, 'F6 - Debt Dataset'!$E$3:$E$502 &amp; 'F6 - Debt Dataset'!$DF$3:$DF$502, 0)), "-")</f>
        <v>-</v>
      </c>
      <c r="KJ48" s="1171" t="str" cm="1">
        <f t="array" ref="KJ48">IF($T48 = "Y", INDEX('F6 - Debt Dataset'!DA$3:DA$502, MATCH($B$7 &amp; $A48, 'F6 - Debt Dataset'!$E$3:$E$502 &amp; 'F6 - Debt Dataset'!$DF$3:$DF$502, 0)), "-")</f>
        <v>-</v>
      </c>
      <c r="KK48" s="1171" t="str" cm="1">
        <f t="array" ref="KK48">IF($T48 = "Y", INDEX('F6 - Debt Dataset'!DB$3:DB$502, MATCH($B$7 &amp; $A48, 'F6 - Debt Dataset'!$E$3:$E$502 &amp; 'F6 - Debt Dataset'!$DF$3:$DF$502, 0)), "-")</f>
        <v>-</v>
      </c>
      <c r="KL48" s="1171" t="str" cm="1">
        <f t="array" ref="KL48">IF($T48 = "Y", INDEX('F6 - Debt Dataset'!DC$3:DC$502, MATCH($B$7 &amp; $A48, 'F6 - Debt Dataset'!$E$3:$E$502 &amp; 'F6 - Debt Dataset'!$DF$3:$DF$502, 0)), "-")</f>
        <v>-</v>
      </c>
      <c r="KM48" s="1200" t="str" cm="1">
        <f t="array" ref="KM48">IF($T48 = "Y", INDEX('F6 - Debt Dataset'!DD$3:DD$502, MATCH($B$7 &amp; $A48, 'F6 - Debt Dataset'!$E$3:$E$502 &amp; 'F6 - Debt Dataset'!$DF$3:$DF$502, 0)), "-")</f>
        <v>-</v>
      </c>
    </row>
    <row r="49" spans="1:299">
      <c r="A49" s="1217">
        <f t="shared" si="214"/>
        <v>38</v>
      </c>
      <c r="B49" s="1217" t="str" cm="1">
        <f t="array" ref="B49">IFERROR(INDEX('F6 - Debt Dataset'!$C$3:$C$502, MATCH($B$7 &amp; $A49, 'F6 - Debt Dataset'!$E$3:$E$502 &amp; 'F6 - Debt Dataset'!$DF$3:$DF$502, 0)), "-")</f>
        <v>-</v>
      </c>
      <c r="C49" s="1217" t="str" cm="1">
        <f t="array" ref="C49">IFERROR(INDEX('F6 - Debt Dataset'!$A$3:$A$502, MATCH($B$7 &amp; $A49, 'F6 - Debt Dataset'!$E$3:$E$502 &amp; 'F6 - Debt Dataset'!$DF$3:$DF$502, 0)), "-")</f>
        <v>-</v>
      </c>
      <c r="D49" s="1217" t="str" cm="1">
        <f t="array" ref="D49">IFERROR(INDEX('F6 - Debt Dataset'!$B$3:$B$502, MATCH($B$7 &amp; $A49, 'F6 - Debt Dataset'!$E$3:$E$502 &amp; 'F6 - Debt Dataset'!$DF$3:$DF$502, 0)), "-")</f>
        <v>-</v>
      </c>
      <c r="E49" s="1217" t="str" cm="1">
        <f t="array" ref="E49">IFERROR(INDEX('F6 - Debt Dataset'!$H$3:$H$502, MATCH($B$7 &amp; $A49, 'F6 - Debt Dataset'!$E$3:$E$502 &amp; 'F6 - Debt Dataset'!$DF$3:$DF$502, 0)), "-")</f>
        <v>-</v>
      </c>
      <c r="F49" s="1221" t="str" cm="1">
        <f t="array" ref="F49">IFERROR(INDEX('F6 - Debt Dataset'!$J$3:$J$502, MATCH($B$7 &amp; $A49, 'F6 - Debt Dataset'!$E$3:$E$502 &amp; 'F6 - Debt Dataset'!$DF$3:$DF$502, 0)), "-")</f>
        <v>-</v>
      </c>
      <c r="G49" s="1221" t="str" cm="1">
        <f t="array" ref="G49">IFERROR(INDEX('F6 - Debt Dataset'!$K$3:$K$502, MATCH($B$7 &amp; $A49, 'F6 - Debt Dataset'!$E$3:$E$502 &amp; 'F6 - Debt Dataset'!$DF$3:$DF$502, 0)), "-")</f>
        <v>-</v>
      </c>
      <c r="H49" s="1221" t="str" cm="1">
        <f t="array" ref="H49">IFERROR(INDEX('F6 - Debt Dataset'!$L$3:$L$502, MATCH($B$7 &amp; $A49, 'F6 - Debt Dataset'!$E$3:$E$502 &amp; 'F6 - Debt Dataset'!$DF$3:$DF$502, 0)), "-")</f>
        <v>-</v>
      </c>
      <c r="I49" s="1221" t="str">
        <f t="shared" si="211"/>
        <v>-</v>
      </c>
      <c r="J49" s="1217" t="str" cm="1">
        <f t="array" ref="J49">IFERROR(INDEX('F6 - Debt Dataset'!$N$3:$N$502, MATCH($B$7 &amp; $A49, 'F6 - Debt Dataset'!$E$3:$E$502 &amp; 'F6 - Debt Dataset'!$DF$3:$DF$502, 0)), "-")</f>
        <v>-</v>
      </c>
      <c r="K49" s="1220" cm="1">
        <f t="array" ref="K49">IFERROR(INDEX('F6 - Debt Dataset'!$S$3:$S$502, MATCH($B$7 &amp; $A49, 'F6 - Debt Dataset'!$E$3:$E$502 &amp; 'F6 - Debt Dataset'!$DF$3:$DF$502, 0)), 0)</f>
        <v>0</v>
      </c>
      <c r="L49" s="1219" cm="1">
        <f t="array" ref="L49">IFERROR(INDEX('F6 - Debt Dataset'!$W$3:$W$502, MATCH($B$7 &amp; $A49, 'F6 - Debt Dataset'!$E$3:$E$502 &amp; 'F6 - Debt Dataset'!$DF$3:$DF$502, 0)), 0)</f>
        <v>0</v>
      </c>
      <c r="M49" s="1218" t="str" cm="1">
        <f t="array" ref="M49">IFERROR(INDEX('F6 - Debt Dataset'!$E$3:$E$502, MATCH($B$7 &amp; $A49, 'F6 - Debt Dataset'!$E$3:$E$502 &amp; 'F6 - Debt Dataset'!$DF$3:$DF$502, 0)), "-")</f>
        <v>-</v>
      </c>
      <c r="N49" s="1217"/>
      <c r="O49" s="1217"/>
      <c r="P49" s="1217"/>
      <c r="Q49" s="1217"/>
      <c r="R49" s="1217" t="str">
        <f t="shared" si="212"/>
        <v>-</v>
      </c>
      <c r="S49" s="1217" t="str">
        <f t="shared" si="38"/>
        <v>-</v>
      </c>
      <c r="T49" s="1216" t="str" cm="1">
        <f t="array" ref="T49">IFERROR(INDEX('F6 - Debt Dataset'!$AH$3:$AH$502, MATCH($B$7 &amp; $A49, 'F6 - Debt Dataset'!$E$3:$E$502 &amp; 'F6 - Debt Dataset'!$DF$3:$DF$502, 0)), "-")</f>
        <v>-</v>
      </c>
      <c r="U49" s="1215"/>
      <c r="V49" s="1214">
        <f t="shared" si="202"/>
        <v>0</v>
      </c>
      <c r="W49" s="1214">
        <f t="shared" si="40"/>
        <v>0</v>
      </c>
      <c r="X49" s="1214">
        <f t="shared" si="41"/>
        <v>0</v>
      </c>
      <c r="Y49" s="1214">
        <f t="shared" si="42"/>
        <v>0</v>
      </c>
      <c r="Z49" s="1214">
        <f t="shared" si="43"/>
        <v>0</v>
      </c>
      <c r="AA49" s="1214">
        <f t="shared" si="44"/>
        <v>0</v>
      </c>
      <c r="AB49" s="1214">
        <f t="shared" si="45"/>
        <v>0</v>
      </c>
      <c r="AC49" s="1214">
        <f t="shared" si="46"/>
        <v>0</v>
      </c>
      <c r="AD49" s="1214">
        <f t="shared" si="47"/>
        <v>0</v>
      </c>
      <c r="AE49" s="1214">
        <f t="shared" si="48"/>
        <v>0</v>
      </c>
      <c r="AF49" s="1214">
        <f t="shared" si="49"/>
        <v>0</v>
      </c>
      <c r="AG49" s="1214">
        <f t="shared" si="50"/>
        <v>0</v>
      </c>
      <c r="AH49" s="1214">
        <f t="shared" si="51"/>
        <v>0</v>
      </c>
      <c r="AI49" s="1214">
        <f t="shared" si="52"/>
        <v>0</v>
      </c>
      <c r="AJ49" s="1214">
        <f t="shared" si="53"/>
        <v>0</v>
      </c>
      <c r="AK49" s="1214">
        <f t="shared" si="54"/>
        <v>0</v>
      </c>
      <c r="AL49" s="1214">
        <f t="shared" si="55"/>
        <v>0</v>
      </c>
      <c r="AM49" s="1214">
        <f t="shared" si="56"/>
        <v>0</v>
      </c>
      <c r="AN49" s="1207"/>
      <c r="AO49" s="1203">
        <f t="shared" si="203"/>
        <v>0</v>
      </c>
      <c r="AP49" s="1203">
        <f t="shared" si="58"/>
        <v>0</v>
      </c>
      <c r="AQ49" s="1203">
        <f t="shared" si="59"/>
        <v>0</v>
      </c>
      <c r="AR49" s="1203">
        <f t="shared" si="60"/>
        <v>0</v>
      </c>
      <c r="AS49" s="1203">
        <f t="shared" si="61"/>
        <v>0</v>
      </c>
      <c r="AT49" s="1203">
        <f t="shared" si="62"/>
        <v>0</v>
      </c>
      <c r="AU49" s="1203">
        <f t="shared" si="63"/>
        <v>0</v>
      </c>
      <c r="AV49" s="1203">
        <f t="shared" si="64"/>
        <v>0</v>
      </c>
      <c r="AW49" s="1203">
        <f t="shared" si="65"/>
        <v>0</v>
      </c>
      <c r="AX49" s="1203">
        <f t="shared" si="66"/>
        <v>0</v>
      </c>
      <c r="AY49" s="1203">
        <f t="shared" si="67"/>
        <v>0</v>
      </c>
      <c r="AZ49" s="1203">
        <f t="shared" si="68"/>
        <v>0</v>
      </c>
      <c r="BA49" s="1203">
        <f t="shared" si="69"/>
        <v>0</v>
      </c>
      <c r="BB49" s="1203">
        <f t="shared" si="70"/>
        <v>0</v>
      </c>
      <c r="BC49" s="1203">
        <f t="shared" si="71"/>
        <v>0</v>
      </c>
      <c r="BD49" s="1203">
        <f t="shared" si="72"/>
        <v>0</v>
      </c>
      <c r="BE49" s="1203">
        <f t="shared" si="73"/>
        <v>0</v>
      </c>
      <c r="BF49" s="1203">
        <f t="shared" si="74"/>
        <v>0</v>
      </c>
      <c r="BG49" s="1212"/>
      <c r="BH49" s="1213"/>
      <c r="BI49" s="1213"/>
      <c r="BJ49" s="1213"/>
      <c r="BK49" s="1213"/>
      <c r="BL49" s="1213"/>
      <c r="BM49" s="1213"/>
      <c r="BN49" s="1213"/>
      <c r="BO49" s="1213"/>
      <c r="BP49" s="1213"/>
      <c r="BQ49" s="1213"/>
      <c r="BR49" s="1212"/>
      <c r="BS49" s="1211">
        <f t="shared" si="204"/>
        <v>0</v>
      </c>
      <c r="BT49" s="1211">
        <f t="shared" si="76"/>
        <v>0</v>
      </c>
      <c r="BU49" s="1211">
        <f t="shared" si="77"/>
        <v>0</v>
      </c>
      <c r="BV49" s="1211">
        <f t="shared" si="78"/>
        <v>0</v>
      </c>
      <c r="BW49" s="1211">
        <f t="shared" si="79"/>
        <v>0</v>
      </c>
      <c r="BX49" s="1211">
        <f t="shared" si="80"/>
        <v>0</v>
      </c>
      <c r="BY49" s="1211">
        <f t="shared" si="81"/>
        <v>0</v>
      </c>
      <c r="BZ49" s="1211">
        <f t="shared" si="82"/>
        <v>0</v>
      </c>
      <c r="CA49" s="1211">
        <f t="shared" si="83"/>
        <v>0</v>
      </c>
      <c r="CB49" s="1211">
        <f t="shared" si="84"/>
        <v>0</v>
      </c>
      <c r="CC49" s="1211">
        <f t="shared" si="85"/>
        <v>0</v>
      </c>
      <c r="CD49" s="1211">
        <f t="shared" si="86"/>
        <v>0</v>
      </c>
      <c r="CE49" s="1211">
        <f t="shared" si="87"/>
        <v>0</v>
      </c>
      <c r="CF49" s="1211">
        <f t="shared" si="88"/>
        <v>0</v>
      </c>
      <c r="CG49" s="1211">
        <f t="shared" si="89"/>
        <v>0</v>
      </c>
      <c r="CH49" s="1211">
        <f t="shared" si="90"/>
        <v>0</v>
      </c>
      <c r="CI49" s="1211">
        <f t="shared" si="91"/>
        <v>0</v>
      </c>
      <c r="CJ49" s="1210">
        <f t="shared" si="92"/>
        <v>0</v>
      </c>
      <c r="CK49" s="1203">
        <f t="shared" si="205"/>
        <v>0</v>
      </c>
      <c r="CL49" s="1203">
        <f t="shared" si="94"/>
        <v>0</v>
      </c>
      <c r="CM49" s="1203">
        <f t="shared" si="95"/>
        <v>0</v>
      </c>
      <c r="CN49" s="1203">
        <f t="shared" si="96"/>
        <v>0</v>
      </c>
      <c r="CO49" s="1203">
        <f t="shared" si="97"/>
        <v>0</v>
      </c>
      <c r="CP49" s="1203">
        <f t="shared" si="98"/>
        <v>0</v>
      </c>
      <c r="CQ49" s="1203">
        <f t="shared" si="99"/>
        <v>0</v>
      </c>
      <c r="CR49" s="1203">
        <f t="shared" si="100"/>
        <v>0</v>
      </c>
      <c r="CS49" s="1203">
        <f t="shared" si="101"/>
        <v>0</v>
      </c>
      <c r="CT49" s="1203">
        <f t="shared" si="102"/>
        <v>0</v>
      </c>
      <c r="CU49" s="1203">
        <f t="shared" si="103"/>
        <v>0</v>
      </c>
      <c r="CV49" s="1203">
        <f t="shared" si="104"/>
        <v>0</v>
      </c>
      <c r="CW49" s="1203">
        <f t="shared" si="105"/>
        <v>0</v>
      </c>
      <c r="CX49" s="1203">
        <f t="shared" si="106"/>
        <v>0</v>
      </c>
      <c r="CY49" s="1203">
        <f t="shared" si="107"/>
        <v>0</v>
      </c>
      <c r="CZ49" s="1203">
        <f t="shared" si="108"/>
        <v>0</v>
      </c>
      <c r="DA49" s="1203">
        <f t="shared" si="109"/>
        <v>0</v>
      </c>
      <c r="DB49" s="1202">
        <f t="shared" si="110"/>
        <v>0</v>
      </c>
      <c r="DD49" s="1209">
        <f t="shared" si="206"/>
        <v>0</v>
      </c>
      <c r="DE49" s="1203">
        <f t="shared" si="112"/>
        <v>0</v>
      </c>
      <c r="DF49" s="1203">
        <f t="shared" si="113"/>
        <v>0</v>
      </c>
      <c r="DG49" s="1203">
        <f t="shared" si="114"/>
        <v>0</v>
      </c>
      <c r="DH49" s="1203">
        <f t="shared" si="115"/>
        <v>0</v>
      </c>
      <c r="DI49" s="1203">
        <f t="shared" si="116"/>
        <v>0</v>
      </c>
      <c r="DJ49" s="1203">
        <f t="shared" si="117"/>
        <v>0</v>
      </c>
      <c r="DK49" s="1203">
        <f t="shared" si="118"/>
        <v>0</v>
      </c>
      <c r="DL49" s="1203">
        <f t="shared" si="119"/>
        <v>0</v>
      </c>
      <c r="DM49" s="1203">
        <f t="shared" si="120"/>
        <v>0</v>
      </c>
      <c r="DN49" s="1203">
        <f t="shared" si="121"/>
        <v>0</v>
      </c>
      <c r="DO49" s="1203">
        <f t="shared" si="122"/>
        <v>0</v>
      </c>
      <c r="DP49" s="1203">
        <f t="shared" si="123"/>
        <v>0</v>
      </c>
      <c r="DQ49" s="1203">
        <f t="shared" si="124"/>
        <v>0</v>
      </c>
      <c r="DR49" s="1203">
        <f t="shared" si="125"/>
        <v>0</v>
      </c>
      <c r="DS49" s="1203">
        <f t="shared" si="126"/>
        <v>0</v>
      </c>
      <c r="DT49" s="1203">
        <f t="shared" si="127"/>
        <v>0</v>
      </c>
      <c r="DU49" s="1203">
        <f t="shared" si="128"/>
        <v>0</v>
      </c>
      <c r="DV49" s="1209">
        <f t="shared" si="207"/>
        <v>0</v>
      </c>
      <c r="DW49" s="1203">
        <f t="shared" si="130"/>
        <v>0</v>
      </c>
      <c r="DX49" s="1203">
        <f t="shared" si="131"/>
        <v>0</v>
      </c>
      <c r="DY49" s="1203">
        <f t="shared" si="132"/>
        <v>0</v>
      </c>
      <c r="DZ49" s="1203">
        <f t="shared" si="133"/>
        <v>0</v>
      </c>
      <c r="EA49" s="1203">
        <f t="shared" si="134"/>
        <v>0</v>
      </c>
      <c r="EB49" s="1203">
        <f t="shared" si="135"/>
        <v>0</v>
      </c>
      <c r="EC49" s="1203">
        <f t="shared" si="136"/>
        <v>0</v>
      </c>
      <c r="ED49" s="1203">
        <f t="shared" si="137"/>
        <v>0</v>
      </c>
      <c r="EE49" s="1203">
        <f t="shared" si="138"/>
        <v>0</v>
      </c>
      <c r="EF49" s="1203">
        <f t="shared" si="139"/>
        <v>0</v>
      </c>
      <c r="EG49" s="1203">
        <f t="shared" si="140"/>
        <v>0</v>
      </c>
      <c r="EH49" s="1203">
        <f t="shared" si="141"/>
        <v>0</v>
      </c>
      <c r="EI49" s="1203">
        <f t="shared" si="142"/>
        <v>0</v>
      </c>
      <c r="EJ49" s="1203">
        <f t="shared" si="143"/>
        <v>0</v>
      </c>
      <c r="EK49" s="1203">
        <f t="shared" si="144"/>
        <v>0</v>
      </c>
      <c r="EL49" s="1203">
        <f t="shared" si="145"/>
        <v>0</v>
      </c>
      <c r="EM49" s="1203">
        <f t="shared" si="146"/>
        <v>0</v>
      </c>
      <c r="EN49" s="1209">
        <f t="shared" si="208"/>
        <v>0</v>
      </c>
      <c r="EO49" s="1203">
        <f t="shared" si="148"/>
        <v>0</v>
      </c>
      <c r="EP49" s="1203">
        <f t="shared" si="149"/>
        <v>0</v>
      </c>
      <c r="EQ49" s="1203">
        <f t="shared" si="150"/>
        <v>0</v>
      </c>
      <c r="ER49" s="1203">
        <f t="shared" si="151"/>
        <v>0</v>
      </c>
      <c r="ES49" s="1203">
        <f t="shared" si="152"/>
        <v>0</v>
      </c>
      <c r="ET49" s="1203">
        <f t="shared" si="153"/>
        <v>0</v>
      </c>
      <c r="EU49" s="1203">
        <f t="shared" si="154"/>
        <v>0</v>
      </c>
      <c r="EV49" s="1203">
        <f t="shared" si="155"/>
        <v>0</v>
      </c>
      <c r="EW49" s="1203">
        <f t="shared" si="156"/>
        <v>0</v>
      </c>
      <c r="EX49" s="1203">
        <f t="shared" si="157"/>
        <v>0</v>
      </c>
      <c r="EY49" s="1203">
        <f t="shared" si="158"/>
        <v>0</v>
      </c>
      <c r="EZ49" s="1203">
        <f t="shared" si="159"/>
        <v>0</v>
      </c>
      <c r="FA49" s="1203">
        <f t="shared" si="160"/>
        <v>0</v>
      </c>
      <c r="FB49" s="1203">
        <f t="shared" si="161"/>
        <v>0</v>
      </c>
      <c r="FC49" s="1203">
        <f t="shared" si="162"/>
        <v>0</v>
      </c>
      <c r="FD49" s="1203">
        <f t="shared" si="163"/>
        <v>0</v>
      </c>
      <c r="FE49" s="1202">
        <f t="shared" si="164"/>
        <v>0</v>
      </c>
      <c r="FG49" s="1207"/>
      <c r="FH49" s="1208">
        <f t="shared" si="213"/>
        <v>0</v>
      </c>
      <c r="FI49" s="1203">
        <f t="shared" si="209"/>
        <v>0</v>
      </c>
      <c r="FJ49" s="1203">
        <f t="shared" si="167"/>
        <v>0</v>
      </c>
      <c r="FK49" s="1203">
        <f t="shared" si="168"/>
        <v>0</v>
      </c>
      <c r="FL49" s="1203">
        <f t="shared" si="169"/>
        <v>0</v>
      </c>
      <c r="FM49" s="1203">
        <f t="shared" si="170"/>
        <v>0</v>
      </c>
      <c r="FN49" s="1203">
        <f t="shared" si="171"/>
        <v>0</v>
      </c>
      <c r="FO49" s="1203">
        <f t="shared" si="172"/>
        <v>0</v>
      </c>
      <c r="FP49" s="1203">
        <f t="shared" si="173"/>
        <v>0</v>
      </c>
      <c r="FQ49" s="1203">
        <f t="shared" si="174"/>
        <v>0</v>
      </c>
      <c r="FR49" s="1203">
        <f t="shared" si="175"/>
        <v>0</v>
      </c>
      <c r="FS49" s="1203">
        <f t="shared" si="176"/>
        <v>0</v>
      </c>
      <c r="FT49" s="1203">
        <f t="shared" si="177"/>
        <v>0</v>
      </c>
      <c r="FU49" s="1203">
        <f t="shared" si="178"/>
        <v>0</v>
      </c>
      <c r="FV49" s="1203">
        <f t="shared" si="179"/>
        <v>0</v>
      </c>
      <c r="FW49" s="1203">
        <f t="shared" si="180"/>
        <v>0</v>
      </c>
      <c r="FX49" s="1203">
        <f t="shared" si="181"/>
        <v>0</v>
      </c>
      <c r="FY49" s="1202">
        <f t="shared" si="182"/>
        <v>0</v>
      </c>
      <c r="GA49" s="1207"/>
      <c r="GB49" s="1203" cm="1">
        <f t="array" ref="GB49">IF($T49 = "Y", INDEX('F6 - Debt Dataset'!AK$3:AK$502, MATCH($B$7 &amp; $A49, 'F6 - Debt Dataset'!$E$3:$E$502 &amp; 'F6 - Debt Dataset'!$DF$3:$DF$502, 0)), $K49 * ($F49 &gt;= GB$9) * ($F49 &lt;= GB$10))</f>
        <v>0</v>
      </c>
      <c r="GC49" s="1203" cm="1">
        <f t="array" ref="GC49">IF($T49 = "Y", INDEX('F6 - Debt Dataset'!AL$3:AL$502, MATCH($B$7 &amp; $A49, 'F6 - Debt Dataset'!$E$3:$E$502 &amp; 'F6 - Debt Dataset'!$DF$3:$DF$502, 0)), $K49 * ($F49 &gt;= GC$9) * ($F49 &lt;= GC$10))</f>
        <v>0</v>
      </c>
      <c r="GD49" s="1203" cm="1">
        <f t="array" ref="GD49">IF($T49 = "Y", INDEX('F6 - Debt Dataset'!AM$3:AM$502, MATCH($B$7 &amp; $A49, 'F6 - Debt Dataset'!$E$3:$E$502 &amp; 'F6 - Debt Dataset'!$DF$3:$DF$502, 0)), $K49 * ($F49 &gt;= GD$9) * ($F49 &lt;= GD$10))</f>
        <v>0</v>
      </c>
      <c r="GE49" s="1203" cm="1">
        <f t="array" ref="GE49">IF($T49 = "Y", INDEX('F6 - Debt Dataset'!AN$3:AN$502, MATCH($B$7 &amp; $A49, 'F6 - Debt Dataset'!$E$3:$E$502 &amp; 'F6 - Debt Dataset'!$DF$3:$DF$502, 0)), $K49 * ($F49 &gt;= GE$9) * ($F49 &lt;= GE$10))</f>
        <v>0</v>
      </c>
      <c r="GF49" s="1203" cm="1">
        <f t="array" ref="GF49">IF($T49 = "Y", INDEX('F6 - Debt Dataset'!AO$3:AO$502, MATCH($B$7 &amp; $A49, 'F6 - Debt Dataset'!$E$3:$E$502 &amp; 'F6 - Debt Dataset'!$DF$3:$DF$502, 0)), $K49 * ($F49 &gt;= GF$9) * ($F49 &lt;= GF$10))</f>
        <v>0</v>
      </c>
      <c r="GG49" s="1203" cm="1">
        <f t="array" ref="GG49">IF($T49 = "Y", INDEX('F6 - Debt Dataset'!AP$3:AP$502, MATCH($B$7 &amp; $A49, 'F6 - Debt Dataset'!$E$3:$E$502 &amp; 'F6 - Debt Dataset'!$DF$3:$DF$502, 0)), $K49 * ($F49 &gt;= GG$9) * ($F49 &lt;= GG$10))</f>
        <v>0</v>
      </c>
      <c r="GH49" s="1203" cm="1">
        <f t="array" ref="GH49">IF($T49 = "Y", INDEX('F6 - Debt Dataset'!AQ$3:AQ$502, MATCH($B$7 &amp; $A49, 'F6 - Debt Dataset'!$E$3:$E$502 &amp; 'F6 - Debt Dataset'!$DF$3:$DF$502, 0)), $K49 * ($F49 &gt;= GH$9) * ($F49 &lt;= GH$10))</f>
        <v>0</v>
      </c>
      <c r="GI49" s="1203" cm="1">
        <f t="array" ref="GI49">IF($T49 = "Y", INDEX('F6 - Debt Dataset'!AR$3:AR$502, MATCH($B$7 &amp; $A49, 'F6 - Debt Dataset'!$E$3:$E$502 &amp; 'F6 - Debt Dataset'!$DF$3:$DF$502, 0)), $K49 * ($F49 &gt;= GI$9) * ($F49 &lt;= GI$10))</f>
        <v>0</v>
      </c>
      <c r="GJ49" s="1203" cm="1">
        <f t="array" ref="GJ49">IF($T49 = "Y", INDEX('F6 - Debt Dataset'!AS$3:AS$502, MATCH($B$7 &amp; $A49, 'F6 - Debt Dataset'!$E$3:$E$502 &amp; 'F6 - Debt Dataset'!$DF$3:$DF$502, 0)), $K49 * ($F49 &gt;= GJ$9) * ($F49 &lt;= GJ$10))</f>
        <v>0</v>
      </c>
      <c r="GK49" s="1203" cm="1">
        <f t="array" ref="GK49">IF($T49 = "Y", INDEX('F6 - Debt Dataset'!AT$3:AT$502, MATCH($B$7 &amp; $A49, 'F6 - Debt Dataset'!$E$3:$E$502 &amp; 'F6 - Debt Dataset'!$DF$3:$DF$502, 0)), $K49 * ($F49 &gt;= GK$9) * ($F49 &lt;= GK$10))</f>
        <v>0</v>
      </c>
      <c r="GL49" s="1203" cm="1">
        <f t="array" ref="GL49">IF($T49 = "Y", INDEX('F6 - Debt Dataset'!AU$3:AU$502, MATCH($B$7 &amp; $A49, 'F6 - Debt Dataset'!$E$3:$E$502 &amp; 'F6 - Debt Dataset'!$DF$3:$DF$502, 0)), $K49 * ($F49 &gt;= GL$9) * ($F49 &lt;= GL$10))</f>
        <v>0</v>
      </c>
      <c r="GM49" s="1203" cm="1">
        <f t="array" ref="GM49">IF($T49 = "Y", INDEX('F6 - Debt Dataset'!AV$3:AV$502, MATCH($B$7 &amp; $A49, 'F6 - Debt Dataset'!$E$3:$E$502 &amp; 'F6 - Debt Dataset'!$DF$3:$DF$502, 0)), $K49 * ($F49 &gt;= GM$9) * ($F49 &lt;= GM$10))</f>
        <v>0</v>
      </c>
      <c r="GN49" s="1203" cm="1">
        <f t="array" ref="GN49">IF($T49 = "Y", INDEX('F6 - Debt Dataset'!AW$3:AW$502, MATCH($B$7 &amp; $A49, 'F6 - Debt Dataset'!$E$3:$E$502 &amp; 'F6 - Debt Dataset'!$DF$3:$DF$502, 0)), $K49 * ($F49 &gt;= GN$9) * ($F49 &lt;= GN$10))</f>
        <v>0</v>
      </c>
      <c r="GO49" s="1203" cm="1">
        <f t="array" ref="GO49">IF($T49 = "Y", INDEX('F6 - Debt Dataset'!AX$3:AX$502, MATCH($B$7 &amp; $A49, 'F6 - Debt Dataset'!$E$3:$E$502 &amp; 'F6 - Debt Dataset'!$DF$3:$DF$502, 0)), $K49 * ($F49 &gt;= GO$9) * ($F49 &lt;= GO$10))</f>
        <v>0</v>
      </c>
      <c r="GP49" s="1203" cm="1">
        <f t="array" ref="GP49">IF($T49 = "Y", INDEX('F6 - Debt Dataset'!AY$3:AY$502, MATCH($B$7 &amp; $A49, 'F6 - Debt Dataset'!$E$3:$E$502 &amp; 'F6 - Debt Dataset'!$DF$3:$DF$502, 0)), $K49 * ($F49 &gt;= GP$9) * ($F49 &lt;= GP$10))</f>
        <v>0</v>
      </c>
      <c r="GQ49" s="1203" cm="1">
        <f t="array" ref="GQ49">IF($T49 = "Y", INDEX('F6 - Debt Dataset'!AZ$3:AZ$502, MATCH($B$7 &amp; $A49, 'F6 - Debt Dataset'!$E$3:$E$502 &amp; 'F6 - Debt Dataset'!$DF$3:$DF$502, 0)), $K49 * ($F49 &gt;= GQ$9) * ($F49 &lt;= GQ$10))</f>
        <v>0</v>
      </c>
      <c r="GR49" s="1203" cm="1">
        <f t="array" ref="GR49">IF($T49 = "Y", INDEX('F6 - Debt Dataset'!BA$3:BA$502, MATCH($B$7 &amp; $A49, 'F6 - Debt Dataset'!$E$3:$E$502 &amp; 'F6 - Debt Dataset'!$DF$3:$DF$502, 0)), $K49 * ($F49 &gt;= GR$9) * ($F49 &lt;= GR$10))</f>
        <v>0</v>
      </c>
      <c r="GS49" s="1202" cm="1">
        <f t="array" ref="GS49">IF($T49 = "Y", INDEX('F6 - Debt Dataset'!BB$3:BB$502, MATCH($B$7 &amp; $A49, 'F6 - Debt Dataset'!$E$3:$E$502 &amp; 'F6 - Debt Dataset'!$DF$3:$DF$502, 0)), $K49 * ($F49 &gt;= GS$9) * ($F49 &lt;= GS$10))</f>
        <v>0</v>
      </c>
      <c r="GU49" s="1207"/>
      <c r="GV49" s="1203" cm="1">
        <f t="array" ref="GV49">IF($T49 = "Y", INDEX('F6 - Debt Dataset'!BU$3:BU$502, MATCH($B$7 &amp; $A49, 'F6 - Debt Dataset'!$E$3:$E$502 &amp; 'F6 - Debt Dataset'!$DF$3:$DF$502, 0)), - $K49 * ($I49 &gt;= GV$9) * ($I49 &lt;= GV$10))</f>
        <v>0</v>
      </c>
      <c r="GW49" s="1203" cm="1">
        <f t="array" ref="GW49">IF($T49 = "Y", INDEX('F6 - Debt Dataset'!BV$3:BV$502, MATCH($B$7 &amp; $A49, 'F6 - Debt Dataset'!$E$3:$E$502 &amp; 'F6 - Debt Dataset'!$DF$3:$DF$502, 0)), - $K49 * ($I49 &gt;= GW$9) * ($I49 &lt;= GW$10))</f>
        <v>0</v>
      </c>
      <c r="GX49" s="1203" cm="1">
        <f t="array" ref="GX49">IF($T49 = "Y", INDEX('F6 - Debt Dataset'!BW$3:BW$502, MATCH($B$7 &amp; $A49, 'F6 - Debt Dataset'!$E$3:$E$502 &amp; 'F6 - Debt Dataset'!$DF$3:$DF$502, 0)), - $K49 * ($I49 &gt;= GX$9) * ($I49 &lt;= GX$10))</f>
        <v>0</v>
      </c>
      <c r="GY49" s="1203" cm="1">
        <f t="array" ref="GY49">IF($T49 = "Y", INDEX('F6 - Debt Dataset'!BX$3:BX$502, MATCH($B$7 &amp; $A49, 'F6 - Debt Dataset'!$E$3:$E$502 &amp; 'F6 - Debt Dataset'!$DF$3:$DF$502, 0)), - $K49 * ($I49 &gt;= GY$9) * ($I49 &lt;= GY$10))</f>
        <v>0</v>
      </c>
      <c r="GZ49" s="1203" cm="1">
        <f t="array" ref="GZ49">IF($T49 = "Y", INDEX('F6 - Debt Dataset'!BY$3:BY$502, MATCH($B$7 &amp; $A49, 'F6 - Debt Dataset'!$E$3:$E$502 &amp; 'F6 - Debt Dataset'!$DF$3:$DF$502, 0)), - $K49 * ($I49 &gt;= GZ$9) * ($I49 &lt;= GZ$10))</f>
        <v>0</v>
      </c>
      <c r="HA49" s="1203" cm="1">
        <f t="array" ref="HA49">IF($T49 = "Y", INDEX('F6 - Debt Dataset'!BZ$3:BZ$502, MATCH($B$7 &amp; $A49, 'F6 - Debt Dataset'!$E$3:$E$502 &amp; 'F6 - Debt Dataset'!$DF$3:$DF$502, 0)), - $K49 * ($I49 &gt;= HA$9) * ($I49 &lt;= HA$10))</f>
        <v>0</v>
      </c>
      <c r="HB49" s="1203" cm="1">
        <f t="array" ref="HB49">IF($T49 = "Y", INDEX('F6 - Debt Dataset'!CA$3:CA$502, MATCH($B$7 &amp; $A49, 'F6 - Debt Dataset'!$E$3:$E$502 &amp; 'F6 - Debt Dataset'!$DF$3:$DF$502, 0)), - $K49 * ($I49 &gt;= HB$9) * ($I49 &lt;= HB$10))</f>
        <v>0</v>
      </c>
      <c r="HC49" s="1203" cm="1">
        <f t="array" ref="HC49">IF($T49 = "Y", INDEX('F6 - Debt Dataset'!CB$3:CB$502, MATCH($B$7 &amp; $A49, 'F6 - Debt Dataset'!$E$3:$E$502 &amp; 'F6 - Debt Dataset'!$DF$3:$DF$502, 0)), - $K49 * ($I49 &gt;= HC$9) * ($I49 &lt;= HC$10))</f>
        <v>0</v>
      </c>
      <c r="HD49" s="1203" cm="1">
        <f t="array" ref="HD49">IF($T49 = "Y", INDEX('F6 - Debt Dataset'!CC$3:CC$502, MATCH($B$7 &amp; $A49, 'F6 - Debt Dataset'!$E$3:$E$502 &amp; 'F6 - Debt Dataset'!$DF$3:$DF$502, 0)), - $K49 * ($I49 &gt;= HD$9) * ($I49 &lt;= HD$10))</f>
        <v>0</v>
      </c>
      <c r="HE49" s="1203" cm="1">
        <f t="array" ref="HE49">IF($T49 = "Y", INDEX('F6 - Debt Dataset'!CD$3:CD$502, MATCH($B$7 &amp; $A49, 'F6 - Debt Dataset'!$E$3:$E$502 &amp; 'F6 - Debt Dataset'!$DF$3:$DF$502, 0)), - $K49 * ($I49 &gt;= HE$9) * ($I49 &lt;= HE$10))</f>
        <v>0</v>
      </c>
      <c r="HF49" s="1203" cm="1">
        <f t="array" ref="HF49">IF($T49 = "Y", INDEX('F6 - Debt Dataset'!CE$3:CE$502, MATCH($B$7 &amp; $A49, 'F6 - Debt Dataset'!$E$3:$E$502 &amp; 'F6 - Debt Dataset'!$DF$3:$DF$502, 0)), - $K49 * ($I49 &gt;= HF$9) * ($I49 &lt;= HF$10))</f>
        <v>0</v>
      </c>
      <c r="HG49" s="1203" cm="1">
        <f t="array" ref="HG49">IF($T49 = "Y", INDEX('F6 - Debt Dataset'!CF$3:CF$502, MATCH($B$7 &amp; $A49, 'F6 - Debt Dataset'!$E$3:$E$502 &amp; 'F6 - Debt Dataset'!$DF$3:$DF$502, 0)), - $K49 * ($I49 &gt;= HG$9) * ($I49 &lt;= HG$10))</f>
        <v>0</v>
      </c>
      <c r="HH49" s="1203" cm="1">
        <f t="array" ref="HH49">IF($T49 = "Y", INDEX('F6 - Debt Dataset'!CG$3:CG$502, MATCH($B$7 &amp; $A49, 'F6 - Debt Dataset'!$E$3:$E$502 &amp; 'F6 - Debt Dataset'!$DF$3:$DF$502, 0)), - $K49 * ($I49 &gt;= HH$9) * ($I49 &lt;= HH$10))</f>
        <v>0</v>
      </c>
      <c r="HI49" s="1203" cm="1">
        <f t="array" ref="HI49">IF($T49 = "Y", INDEX('F6 - Debt Dataset'!CH$3:CH$502, MATCH($B$7 &amp; $A49, 'F6 - Debt Dataset'!$E$3:$E$502 &amp; 'F6 - Debt Dataset'!$DF$3:$DF$502, 0)), - $K49 * ($I49 &gt;= HI$9) * ($I49 &lt;= HI$10))</f>
        <v>0</v>
      </c>
      <c r="HJ49" s="1203" cm="1">
        <f t="array" ref="HJ49">IF($T49 = "Y", INDEX('F6 - Debt Dataset'!CI$3:CI$502, MATCH($B$7 &amp; $A49, 'F6 - Debt Dataset'!$E$3:$E$502 &amp; 'F6 - Debt Dataset'!$DF$3:$DF$502, 0)), - $K49 * ($I49 &gt;= HJ$9) * ($I49 &lt;= HJ$10))</f>
        <v>0</v>
      </c>
      <c r="HK49" s="1203" cm="1">
        <f t="array" ref="HK49">IF($T49 = "Y", INDEX('F6 - Debt Dataset'!CJ$3:CJ$502, MATCH($B$7 &amp; $A49, 'F6 - Debt Dataset'!$E$3:$E$502 &amp; 'F6 - Debt Dataset'!$DF$3:$DF$502, 0)), - $K49 * ($I49 &gt;= HK$9) * ($I49 &lt;= HK$10))</f>
        <v>0</v>
      </c>
      <c r="HL49" s="1203" cm="1">
        <f t="array" ref="HL49">IF($T49 = "Y", INDEX('F6 - Debt Dataset'!CK$3:CK$502, MATCH($B$7 &amp; $A49, 'F6 - Debt Dataset'!$E$3:$E$502 &amp; 'F6 - Debt Dataset'!$DF$3:$DF$502, 0)), - $K49 * ($I49 &gt;= HL$9) * ($I49 &lt;= HL$10))</f>
        <v>0</v>
      </c>
      <c r="HM49" s="1202" cm="1">
        <f t="array" ref="HM49">IF($T49 = "Y", INDEX('F6 - Debt Dataset'!CL$3:CL$502, MATCH($B$7 &amp; $A49, 'F6 - Debt Dataset'!$E$3:$E$502 &amp; 'F6 - Debt Dataset'!$DF$3:$DF$502, 0)), - $K49 * ($I49 &gt;= HM$9) * ($I49 &lt;= HM$10))</f>
        <v>0</v>
      </c>
      <c r="HO49" s="1207"/>
      <c r="HP49" s="1206">
        <f t="shared" si="210"/>
        <v>0</v>
      </c>
      <c r="HQ49" s="1206">
        <f t="shared" si="184"/>
        <v>0</v>
      </c>
      <c r="HR49" s="1206">
        <f t="shared" si="185"/>
        <v>0</v>
      </c>
      <c r="HS49" s="1206">
        <f t="shared" si="186"/>
        <v>0</v>
      </c>
      <c r="HT49" s="1206">
        <f t="shared" si="187"/>
        <v>0</v>
      </c>
      <c r="HU49" s="1206">
        <f t="shared" si="188"/>
        <v>0</v>
      </c>
      <c r="HV49" s="1206">
        <f t="shared" si="189"/>
        <v>0</v>
      </c>
      <c r="HW49" s="1206">
        <f t="shared" si="190"/>
        <v>0</v>
      </c>
      <c r="HX49" s="1206">
        <f t="shared" si="191"/>
        <v>0</v>
      </c>
      <c r="HY49" s="1206">
        <f t="shared" si="192"/>
        <v>0</v>
      </c>
      <c r="HZ49" s="1206">
        <f t="shared" si="193"/>
        <v>0</v>
      </c>
      <c r="IA49" s="1206">
        <f t="shared" si="194"/>
        <v>0</v>
      </c>
      <c r="IB49" s="1206">
        <f t="shared" si="195"/>
        <v>0</v>
      </c>
      <c r="IC49" s="1206">
        <f t="shared" si="196"/>
        <v>0</v>
      </c>
      <c r="ID49" s="1206">
        <f t="shared" si="197"/>
        <v>0</v>
      </c>
      <c r="IE49" s="1206">
        <f t="shared" si="198"/>
        <v>0</v>
      </c>
      <c r="IF49" s="1206">
        <f t="shared" si="199"/>
        <v>0</v>
      </c>
      <c r="IG49" s="1205">
        <f t="shared" si="200"/>
        <v>0</v>
      </c>
      <c r="II49" s="1204"/>
      <c r="IJ49" s="1203" cm="1">
        <f t="array" aca="1" ref="IJ49" ca="1">HP49 - IF($T49 = "Y", SUM(OFFSET('F6 - Debt Dataset'!$AK$3, MATCH($B$7 &amp; $A49, 'F6 - Debt Dataset'!$E$3:$E$502 &amp; 'F6 - Debt Dataset'!$DF$3:$DF$502, 0) - 1, 0, 1, COLUMN(IJ$10) - COLUMN($IJ$10) + 1),
                                       OFFSET('F6 - Debt Dataset'!$BU$3, MATCH($B$7 &amp; $A49, 'F6 - Debt Dataset'!$E$3:$E$502 &amp; 'F6 - Debt Dataset'!$DF$3:$DF$502, 0) - 1, 0, 1, COLUMN(IJ$10) - COLUMN($IJ$10) + 1),
                                       $FH49),
                                $K49 * ($F49 &lt;= IJ$10) * ($I49 &gt; IJ$10))</f>
        <v>0</v>
      </c>
      <c r="IK49" s="1203" cm="1">
        <f t="array" aca="1" ref="IK49" ca="1">HQ49 - IF($T49 = "Y", SUM(OFFSET('F6 - Debt Dataset'!$AK$3, MATCH($B$7 &amp; $A49, 'F6 - Debt Dataset'!$E$3:$E$502 &amp; 'F6 - Debt Dataset'!$DF$3:$DF$502, 0) - 1, 0, 1, COLUMN(IK$10) - COLUMN($IJ$10) + 1),
                                       OFFSET('F6 - Debt Dataset'!$BU$3, MATCH($B$7 &amp; $A49, 'F6 - Debt Dataset'!$E$3:$E$502 &amp; 'F6 - Debt Dataset'!$DF$3:$DF$502, 0) - 1, 0, 1, COLUMN(IK$10) - COLUMN($IJ$10) + 1),
                                       $FH49),
                                $K49 * ($F49 &lt;= IK$10) * ($I49 &gt; IK$10))</f>
        <v>0</v>
      </c>
      <c r="IL49" s="1203" cm="1">
        <f t="array" aca="1" ref="IL49" ca="1">HR49 - IF($T49 = "Y", SUM(OFFSET('F6 - Debt Dataset'!$AK$3, MATCH($B$7 &amp; $A49, 'F6 - Debt Dataset'!$E$3:$E$502 &amp; 'F6 - Debt Dataset'!$DF$3:$DF$502, 0) - 1, 0, 1, COLUMN(IL$10) - COLUMN($IJ$10) + 1),
                                       OFFSET('F6 - Debt Dataset'!$BU$3, MATCH($B$7 &amp; $A49, 'F6 - Debt Dataset'!$E$3:$E$502 &amp; 'F6 - Debt Dataset'!$DF$3:$DF$502, 0) - 1, 0, 1, COLUMN(IL$10) - COLUMN($IJ$10) + 1),
                                       $FH49),
                                $K49 * ($F49 &lt;= IL$10) * ($I49 &gt; IL$10))</f>
        <v>0</v>
      </c>
      <c r="IM49" s="1203" cm="1">
        <f t="array" aca="1" ref="IM49" ca="1">HS49 - IF($T49 = "Y", SUM(OFFSET('F6 - Debt Dataset'!$AK$3, MATCH($B$7 &amp; $A49, 'F6 - Debt Dataset'!$E$3:$E$502 &amp; 'F6 - Debt Dataset'!$DF$3:$DF$502, 0) - 1, 0, 1, COLUMN(IM$10) - COLUMN($IJ$10) + 1),
                                       OFFSET('F6 - Debt Dataset'!$BU$3, MATCH($B$7 &amp; $A49, 'F6 - Debt Dataset'!$E$3:$E$502 &amp; 'F6 - Debt Dataset'!$DF$3:$DF$502, 0) - 1, 0, 1, COLUMN(IM$10) - COLUMN($IJ$10) + 1),
                                       $FH49),
                                $K49 * ($F49 &lt;= IM$10) * ($I49 &gt; IM$10))</f>
        <v>0</v>
      </c>
      <c r="IN49" s="1203" cm="1">
        <f t="array" aca="1" ref="IN49" ca="1">HT49 - IF($T49 = "Y", SUM(OFFSET('F6 - Debt Dataset'!$AK$3, MATCH($B$7 &amp; $A49, 'F6 - Debt Dataset'!$E$3:$E$502 &amp; 'F6 - Debt Dataset'!$DF$3:$DF$502, 0) - 1, 0, 1, COLUMN(IN$10) - COLUMN($IJ$10) + 1),
                                       OFFSET('F6 - Debt Dataset'!$BU$3, MATCH($B$7 &amp; $A49, 'F6 - Debt Dataset'!$E$3:$E$502 &amp; 'F6 - Debt Dataset'!$DF$3:$DF$502, 0) - 1, 0, 1, COLUMN(IN$10) - COLUMN($IJ$10) + 1),
                                       $FH49),
                                $K49 * ($F49 &lt;= IN$10) * ($I49 &gt; IN$10))</f>
        <v>0</v>
      </c>
      <c r="IO49" s="1203" cm="1">
        <f t="array" aca="1" ref="IO49" ca="1">HU49 - IF($T49 = "Y", SUM(OFFSET('F6 - Debt Dataset'!$AK$3, MATCH($B$7 &amp; $A49, 'F6 - Debt Dataset'!$E$3:$E$502 &amp; 'F6 - Debt Dataset'!$DF$3:$DF$502, 0) - 1, 0, 1, COLUMN(IO$10) - COLUMN($IJ$10) + 1),
                                       OFFSET('F6 - Debt Dataset'!$BU$3, MATCH($B$7 &amp; $A49, 'F6 - Debt Dataset'!$E$3:$E$502 &amp; 'F6 - Debt Dataset'!$DF$3:$DF$502, 0) - 1, 0, 1, COLUMN(IO$10) - COLUMN($IJ$10) + 1),
                                       $FH49),
                                $K49 * ($F49 &lt;= IO$10) * ($I49 &gt; IO$10))</f>
        <v>0</v>
      </c>
      <c r="IP49" s="1203" cm="1">
        <f t="array" aca="1" ref="IP49" ca="1">HV49 - IF($T49 = "Y", SUM(OFFSET('F6 - Debt Dataset'!$AK$3, MATCH($B$7 &amp; $A49, 'F6 - Debt Dataset'!$E$3:$E$502 &amp; 'F6 - Debt Dataset'!$DF$3:$DF$502, 0) - 1, 0, 1, COLUMN(IP$10) - COLUMN($IJ$10) + 1),
                                       OFFSET('F6 - Debt Dataset'!$BU$3, MATCH($B$7 &amp; $A49, 'F6 - Debt Dataset'!$E$3:$E$502 &amp; 'F6 - Debt Dataset'!$DF$3:$DF$502, 0) - 1, 0, 1, COLUMN(IP$10) - COLUMN($IJ$10) + 1),
                                       $FH49),
                                $K49 * ($F49 &lt;= IP$10) * ($I49 &gt; IP$10))</f>
        <v>0</v>
      </c>
      <c r="IQ49" s="1203" cm="1">
        <f t="array" aca="1" ref="IQ49" ca="1">HW49 - IF($T49 = "Y", SUM(OFFSET('F6 - Debt Dataset'!$AK$3, MATCH($B$7 &amp; $A49, 'F6 - Debt Dataset'!$E$3:$E$502 &amp; 'F6 - Debt Dataset'!$DF$3:$DF$502, 0) - 1, 0, 1, COLUMN(IQ$10) - COLUMN($IJ$10) + 1),
                                       OFFSET('F6 - Debt Dataset'!$BU$3, MATCH($B$7 &amp; $A49, 'F6 - Debt Dataset'!$E$3:$E$502 &amp; 'F6 - Debt Dataset'!$DF$3:$DF$502, 0) - 1, 0, 1, COLUMN(IQ$10) - COLUMN($IJ$10) + 1),
                                       $FH49),
                                $K49 * ($F49 &lt;= IQ$10) * ($I49 &gt; IQ$10))</f>
        <v>0</v>
      </c>
      <c r="IR49" s="1203" cm="1">
        <f t="array" aca="1" ref="IR49" ca="1">HX49 - IF($T49 = "Y", SUM(OFFSET('F6 - Debt Dataset'!$AK$3, MATCH($B$7 &amp; $A49, 'F6 - Debt Dataset'!$E$3:$E$502 &amp; 'F6 - Debt Dataset'!$DF$3:$DF$502, 0) - 1, 0, 1, COLUMN(IR$10) - COLUMN($IJ$10) + 1),
                                       OFFSET('F6 - Debt Dataset'!$BU$3, MATCH($B$7 &amp; $A49, 'F6 - Debt Dataset'!$E$3:$E$502 &amp; 'F6 - Debt Dataset'!$DF$3:$DF$502, 0) - 1, 0, 1, COLUMN(IR$10) - COLUMN($IJ$10) + 1),
                                       $FH49),
                                $K49 * ($F49 &lt;= IR$10) * ($I49 &gt; IR$10))</f>
        <v>0</v>
      </c>
      <c r="IS49" s="1203" cm="1">
        <f t="array" aca="1" ref="IS49" ca="1">HY49 - IF($T49 = "Y", SUM(OFFSET('F6 - Debt Dataset'!$AK$3, MATCH($B$7 &amp; $A49, 'F6 - Debt Dataset'!$E$3:$E$502 &amp; 'F6 - Debt Dataset'!$DF$3:$DF$502, 0) - 1, 0, 1, COLUMN(IS$10) - COLUMN($IJ$10) + 1),
                                       OFFSET('F6 - Debt Dataset'!$BU$3, MATCH($B$7 &amp; $A49, 'F6 - Debt Dataset'!$E$3:$E$502 &amp; 'F6 - Debt Dataset'!$DF$3:$DF$502, 0) - 1, 0, 1, COLUMN(IS$10) - COLUMN($IJ$10) + 1),
                                       $FH49),
                                $K49 * ($F49 &lt;= IS$10) * ($I49 &gt; IS$10))</f>
        <v>0</v>
      </c>
      <c r="IT49" s="1203" cm="1">
        <f t="array" aca="1" ref="IT49" ca="1">HZ49 - IF($T49 = "Y", SUM(OFFSET('F6 - Debt Dataset'!$AK$3, MATCH($B$7 &amp; $A49, 'F6 - Debt Dataset'!$E$3:$E$502 &amp; 'F6 - Debt Dataset'!$DF$3:$DF$502, 0) - 1, 0, 1, COLUMN(IT$10) - COLUMN($IJ$10) + 1),
                                       OFFSET('F6 - Debt Dataset'!$BU$3, MATCH($B$7 &amp; $A49, 'F6 - Debt Dataset'!$E$3:$E$502 &amp; 'F6 - Debt Dataset'!$DF$3:$DF$502, 0) - 1, 0, 1, COLUMN(IT$10) - COLUMN($IJ$10) + 1),
                                       $FH49),
                                $K49 * ($F49 &lt;= IT$10) * ($I49 &gt; IT$10))</f>
        <v>0</v>
      </c>
      <c r="IU49" s="1203" cm="1">
        <f t="array" aca="1" ref="IU49" ca="1">IA49 - IF($T49 = "Y", SUM(OFFSET('F6 - Debt Dataset'!$AK$3, MATCH($B$7 &amp; $A49, 'F6 - Debt Dataset'!$E$3:$E$502 &amp; 'F6 - Debt Dataset'!$DF$3:$DF$502, 0) - 1, 0, 1, COLUMN(IU$10) - COLUMN($IJ$10) + 1),
                                       OFFSET('F6 - Debt Dataset'!$BU$3, MATCH($B$7 &amp; $A49, 'F6 - Debt Dataset'!$E$3:$E$502 &amp; 'F6 - Debt Dataset'!$DF$3:$DF$502, 0) - 1, 0, 1, COLUMN(IU$10) - COLUMN($IJ$10) + 1),
                                       $FH49),
                                $K49 * ($F49 &lt;= IU$10) * ($I49 &gt; IU$10))</f>
        <v>0</v>
      </c>
      <c r="IV49" s="1203" cm="1">
        <f t="array" aca="1" ref="IV49" ca="1">IB49 - IF($T49 = "Y", SUM(OFFSET('F6 - Debt Dataset'!$AK$3, MATCH($B$7 &amp; $A49, 'F6 - Debt Dataset'!$E$3:$E$502 &amp; 'F6 - Debt Dataset'!$DF$3:$DF$502, 0) - 1, 0, 1, COLUMN(IV$10) - COLUMN($IJ$10) + 1),
                                       OFFSET('F6 - Debt Dataset'!$BU$3, MATCH($B$7 &amp; $A49, 'F6 - Debt Dataset'!$E$3:$E$502 &amp; 'F6 - Debt Dataset'!$DF$3:$DF$502, 0) - 1, 0, 1, COLUMN(IV$10) - COLUMN($IJ$10) + 1),
                                       $FH49),
                                $K49 * ($F49 &lt;= IV$10) * ($I49 &gt; IV$10))</f>
        <v>0</v>
      </c>
      <c r="IW49" s="1203" cm="1">
        <f t="array" aca="1" ref="IW49" ca="1">IC49 - IF($T49 = "Y", SUM(OFFSET('F6 - Debt Dataset'!$AK$3, MATCH($B$7 &amp; $A49, 'F6 - Debt Dataset'!$E$3:$E$502 &amp; 'F6 - Debt Dataset'!$DF$3:$DF$502, 0) - 1, 0, 1, COLUMN(IW$10) - COLUMN($IJ$10) + 1),
                                       OFFSET('F6 - Debt Dataset'!$BU$3, MATCH($B$7 &amp; $A49, 'F6 - Debt Dataset'!$E$3:$E$502 &amp; 'F6 - Debt Dataset'!$DF$3:$DF$502, 0) - 1, 0, 1, COLUMN(IW$10) - COLUMN($IJ$10) + 1),
                                       $FH49),
                                $K49 * ($F49 &lt;= IW$10) * ($I49 &gt; IW$10))</f>
        <v>0</v>
      </c>
      <c r="IX49" s="1203" cm="1">
        <f t="array" aca="1" ref="IX49" ca="1">ID49 - IF($T49 = "Y", SUM(OFFSET('F6 - Debt Dataset'!$AK$3, MATCH($B$7 &amp; $A49, 'F6 - Debt Dataset'!$E$3:$E$502 &amp; 'F6 - Debt Dataset'!$DF$3:$DF$502, 0) - 1, 0, 1, COLUMN(IX$10) - COLUMN($IJ$10) + 1),
                                       OFFSET('F6 - Debt Dataset'!$BU$3, MATCH($B$7 &amp; $A49, 'F6 - Debt Dataset'!$E$3:$E$502 &amp; 'F6 - Debt Dataset'!$DF$3:$DF$502, 0) - 1, 0, 1, COLUMN(IX$10) - COLUMN($IJ$10) + 1),
                                       $FH49),
                                $K49 * ($F49 &lt;= IX$10) * ($I49 &gt; IX$10))</f>
        <v>0</v>
      </c>
      <c r="IY49" s="1203" cm="1">
        <f t="array" aca="1" ref="IY49" ca="1">IE49 - IF($T49 = "Y", SUM(OFFSET('F6 - Debt Dataset'!$AK$3, MATCH($B$7 &amp; $A49, 'F6 - Debt Dataset'!$E$3:$E$502 &amp; 'F6 - Debt Dataset'!$DF$3:$DF$502, 0) - 1, 0, 1, COLUMN(IY$10) - COLUMN($IJ$10) + 1),
                                       OFFSET('F6 - Debt Dataset'!$BU$3, MATCH($B$7 &amp; $A49, 'F6 - Debt Dataset'!$E$3:$E$502 &amp; 'F6 - Debt Dataset'!$DF$3:$DF$502, 0) - 1, 0, 1, COLUMN(IY$10) - COLUMN($IJ$10) + 1),
                                       $FH49),
                                $K49 * ($F49 &lt;= IY$10) * ($I49 &gt; IY$10))</f>
        <v>0</v>
      </c>
      <c r="IZ49" s="1203" cm="1">
        <f t="array" aca="1" ref="IZ49" ca="1">IF49 - IF($T49 = "Y", SUM(OFFSET('F6 - Debt Dataset'!$AK$3, MATCH($B$7 &amp; $A49, 'F6 - Debt Dataset'!$E$3:$E$502 &amp; 'F6 - Debt Dataset'!$DF$3:$DF$502, 0) - 1, 0, 1, COLUMN(IZ$10) - COLUMN($IJ$10) + 1),
                                       OFFSET('F6 - Debt Dataset'!$BU$3, MATCH($B$7 &amp; $A49, 'F6 - Debt Dataset'!$E$3:$E$502 &amp; 'F6 - Debt Dataset'!$DF$3:$DF$502, 0) - 1, 0, 1, COLUMN(IZ$10) - COLUMN($IJ$10) + 1),
                                       $FH49),
                                $K49 * ($F49 &lt;= IZ$10) * ($I49 &gt; IZ$10))</f>
        <v>0</v>
      </c>
      <c r="JA49" s="1202" cm="1">
        <f t="array" aca="1" ref="JA49" ca="1">IG49 - IF($T49 = "Y", SUM(OFFSET('F6 - Debt Dataset'!$AK$3, MATCH($B$7 &amp; $A49, 'F6 - Debt Dataset'!$E$3:$E$502 &amp; 'F6 - Debt Dataset'!$DF$3:$DF$502, 0) - 1, 0, 1, COLUMN(JA$10) - COLUMN($IJ$10) + 1),
                                       OFFSET('F6 - Debt Dataset'!$BU$3, MATCH($B$7 &amp; $A49, 'F6 - Debt Dataset'!$E$3:$E$502 &amp; 'F6 - Debt Dataset'!$DF$3:$DF$502, 0) - 1, 0, 1, COLUMN(JA$10) - COLUMN($IJ$10) + 1),
                                       $FH49),
                                $K49 * ($F49 &lt;= JA$10) * ($I49 &gt; JA$10))</f>
        <v>0</v>
      </c>
      <c r="JC49" s="1201" t="str" cm="1">
        <f t="array" ref="JC49">IF($T49 = "Y", INDEX('F6 - Debt Dataset'!BC$3:BC$502, MATCH($B$7 &amp; $A49, 'F6 - Debt Dataset'!$E$3:$E$502 &amp; 'F6 - Debt Dataset'!$DF$3:$DF$502, 0)), "-")</f>
        <v>-</v>
      </c>
      <c r="JD49" s="1171" t="str" cm="1">
        <f t="array" ref="JD49">IF($T49 = "Y", INDEX('F6 - Debt Dataset'!BD$3:BD$502, MATCH($B$7 &amp; $A49, 'F6 - Debt Dataset'!$E$3:$E$502 &amp; 'F6 - Debt Dataset'!$DF$3:$DF$502, 0)), "-")</f>
        <v>-</v>
      </c>
      <c r="JE49" s="1171" t="str" cm="1">
        <f t="array" ref="JE49">IF($T49 = "Y", INDEX('F6 - Debt Dataset'!BE$3:BE$502, MATCH($B$7 &amp; $A49, 'F6 - Debt Dataset'!$E$3:$E$502 &amp; 'F6 - Debt Dataset'!$DF$3:$DF$502, 0)), "-")</f>
        <v>-</v>
      </c>
      <c r="JF49" s="1171" t="str" cm="1">
        <f t="array" ref="JF49">IF($T49 = "Y", INDEX('F6 - Debt Dataset'!BF$3:BF$502, MATCH($B$7 &amp; $A49, 'F6 - Debt Dataset'!$E$3:$E$502 &amp; 'F6 - Debt Dataset'!$DF$3:$DF$502, 0)), "-")</f>
        <v>-</v>
      </c>
      <c r="JG49" s="1171" t="str" cm="1">
        <f t="array" ref="JG49">IF($T49 = "Y", INDEX('F6 - Debt Dataset'!BG$3:BG$502, MATCH($B$7 &amp; $A49, 'F6 - Debt Dataset'!$E$3:$E$502 &amp; 'F6 - Debt Dataset'!$DF$3:$DF$502, 0)), "-")</f>
        <v>-</v>
      </c>
      <c r="JH49" s="1171" t="str" cm="1">
        <f t="array" ref="JH49">IF($T49 = "Y", INDEX('F6 - Debt Dataset'!BH$3:BH$502, MATCH($B$7 &amp; $A49, 'F6 - Debt Dataset'!$E$3:$E$502 &amp; 'F6 - Debt Dataset'!$DF$3:$DF$502, 0)), "-")</f>
        <v>-</v>
      </c>
      <c r="JI49" s="1171" t="str" cm="1">
        <f t="array" ref="JI49">IF($T49 = "Y", INDEX('F6 - Debt Dataset'!BI$3:BI$502, MATCH($B$7 &amp; $A49, 'F6 - Debt Dataset'!$E$3:$E$502 &amp; 'F6 - Debt Dataset'!$DF$3:$DF$502, 0)), "-")</f>
        <v>-</v>
      </c>
      <c r="JJ49" s="1171" t="str" cm="1">
        <f t="array" ref="JJ49">IF($T49 = "Y", INDEX('F6 - Debt Dataset'!BJ$3:BJ$502, MATCH($B$7 &amp; $A49, 'F6 - Debt Dataset'!$E$3:$E$502 &amp; 'F6 - Debt Dataset'!$DF$3:$DF$502, 0)), "-")</f>
        <v>-</v>
      </c>
      <c r="JK49" s="1171" t="str" cm="1">
        <f t="array" ref="JK49">IF($T49 = "Y", INDEX('F6 - Debt Dataset'!BK$3:BK$502, MATCH($B$7 &amp; $A49, 'F6 - Debt Dataset'!$E$3:$E$502 &amp; 'F6 - Debt Dataset'!$DF$3:$DF$502, 0)), "-")</f>
        <v>-</v>
      </c>
      <c r="JL49" s="1171" t="str" cm="1">
        <f t="array" ref="JL49">IF($T49 = "Y", INDEX('F6 - Debt Dataset'!BL$3:BL$502, MATCH($B$7 &amp; $A49, 'F6 - Debt Dataset'!$E$3:$E$502 &amp; 'F6 - Debt Dataset'!$DF$3:$DF$502, 0)), "-")</f>
        <v>-</v>
      </c>
      <c r="JM49" s="1171" t="str" cm="1">
        <f t="array" ref="JM49">IF($T49 = "Y", INDEX('F6 - Debt Dataset'!BM$3:BM$502, MATCH($B$7 &amp; $A49, 'F6 - Debt Dataset'!$E$3:$E$502 &amp; 'F6 - Debt Dataset'!$DF$3:$DF$502, 0)), "-")</f>
        <v>-</v>
      </c>
      <c r="JN49" s="1171" t="str" cm="1">
        <f t="array" ref="JN49">IF($T49 = "Y", INDEX('F6 - Debt Dataset'!BN$3:BN$502, MATCH($B$7 &amp; $A49, 'F6 - Debt Dataset'!$E$3:$E$502 &amp; 'F6 - Debt Dataset'!$DF$3:$DF$502, 0)), "-")</f>
        <v>-</v>
      </c>
      <c r="JO49" s="1171" t="str" cm="1">
        <f t="array" ref="JO49">IF($T49 = "Y", INDEX('F6 - Debt Dataset'!BO$3:BO$502, MATCH($B$7 &amp; $A49, 'F6 - Debt Dataset'!$E$3:$E$502 &amp; 'F6 - Debt Dataset'!$DF$3:$DF$502, 0)), "-")</f>
        <v>-</v>
      </c>
      <c r="JP49" s="1171" t="str" cm="1">
        <f t="array" ref="JP49">IF($T49 = "Y", INDEX('F6 - Debt Dataset'!BP$3:BP$502, MATCH($B$7 &amp; $A49, 'F6 - Debt Dataset'!$E$3:$E$502 &amp; 'F6 - Debt Dataset'!$DF$3:$DF$502, 0)), "-")</f>
        <v>-</v>
      </c>
      <c r="JQ49" s="1171" t="str" cm="1">
        <f t="array" ref="JQ49">IF($T49 = "Y", INDEX('F6 - Debt Dataset'!BQ$3:BQ$502, MATCH($B$7 &amp; $A49, 'F6 - Debt Dataset'!$E$3:$E$502 &amp; 'F6 - Debt Dataset'!$DF$3:$DF$502, 0)), "-")</f>
        <v>-</v>
      </c>
      <c r="JR49" s="1171" t="str" cm="1">
        <f t="array" ref="JR49">IF($T49 = "Y", INDEX('F6 - Debt Dataset'!BR$3:BR$502, MATCH($B$7 &amp; $A49, 'F6 - Debt Dataset'!$E$3:$E$502 &amp; 'F6 - Debt Dataset'!$DF$3:$DF$502, 0)), "-")</f>
        <v>-</v>
      </c>
      <c r="JS49" s="1171" t="str" cm="1">
        <f t="array" ref="JS49">IF($T49 = "Y", INDEX('F6 - Debt Dataset'!BS$3:BS$502, MATCH($B$7 &amp; $A49, 'F6 - Debt Dataset'!$E$3:$E$502 &amp; 'F6 - Debt Dataset'!$DF$3:$DF$502, 0)), "-")</f>
        <v>-</v>
      </c>
      <c r="JT49" s="1200" t="str" cm="1">
        <f t="array" ref="JT49">IF($T49 = "Y", INDEX('F6 - Debt Dataset'!BT$3:BT$502, MATCH($B$7 &amp; $A49, 'F6 - Debt Dataset'!$E$3:$E$502 &amp; 'F6 - Debt Dataset'!$DF$3:$DF$502, 0)), "-")</f>
        <v>-</v>
      </c>
      <c r="JV49" s="1201" t="str" cm="1">
        <f t="array" ref="JV49">IF($T49 = "Y", INDEX('F6 - Debt Dataset'!CM$3:CM$502, MATCH($B$7 &amp; $A49, 'F6 - Debt Dataset'!$E$3:$E$502 &amp; 'F6 - Debt Dataset'!$DF$3:$DF$502, 0)), "-")</f>
        <v>-</v>
      </c>
      <c r="JW49" s="1171" t="str" cm="1">
        <f t="array" ref="JW49">IF($T49 = "Y", INDEX('F6 - Debt Dataset'!CN$3:CN$502, MATCH($B$7 &amp; $A49, 'F6 - Debt Dataset'!$E$3:$E$502 &amp; 'F6 - Debt Dataset'!$DF$3:$DF$502, 0)), "-")</f>
        <v>-</v>
      </c>
      <c r="JX49" s="1171" t="str" cm="1">
        <f t="array" ref="JX49">IF($T49 = "Y", INDEX('F6 - Debt Dataset'!CO$3:CO$502, MATCH($B$7 &amp; $A49, 'F6 - Debt Dataset'!$E$3:$E$502 &amp; 'F6 - Debt Dataset'!$DF$3:$DF$502, 0)), "-")</f>
        <v>-</v>
      </c>
      <c r="JY49" s="1171" t="str" cm="1">
        <f t="array" ref="JY49">IF($T49 = "Y", INDEX('F6 - Debt Dataset'!CP$3:CP$502, MATCH($B$7 &amp; $A49, 'F6 - Debt Dataset'!$E$3:$E$502 &amp; 'F6 - Debt Dataset'!$DF$3:$DF$502, 0)), "-")</f>
        <v>-</v>
      </c>
      <c r="JZ49" s="1171" t="str" cm="1">
        <f t="array" ref="JZ49">IF($T49 = "Y", INDEX('F6 - Debt Dataset'!CQ$3:CQ$502, MATCH($B$7 &amp; $A49, 'F6 - Debt Dataset'!$E$3:$E$502 &amp; 'F6 - Debt Dataset'!$DF$3:$DF$502, 0)), "-")</f>
        <v>-</v>
      </c>
      <c r="KA49" s="1171" t="str" cm="1">
        <f t="array" ref="KA49">IF($T49 = "Y", INDEX('F6 - Debt Dataset'!CR$3:CR$502, MATCH($B$7 &amp; $A49, 'F6 - Debt Dataset'!$E$3:$E$502 &amp; 'F6 - Debt Dataset'!$DF$3:$DF$502, 0)), "-")</f>
        <v>-</v>
      </c>
      <c r="KB49" s="1171" t="str" cm="1">
        <f t="array" ref="KB49">IF($T49 = "Y", INDEX('F6 - Debt Dataset'!CS$3:CS$502, MATCH($B$7 &amp; $A49, 'F6 - Debt Dataset'!$E$3:$E$502 &amp; 'F6 - Debt Dataset'!$DF$3:$DF$502, 0)), "-")</f>
        <v>-</v>
      </c>
      <c r="KC49" s="1171" t="str" cm="1">
        <f t="array" ref="KC49">IF($T49 = "Y", INDEX('F6 - Debt Dataset'!CT$3:CT$502, MATCH($B$7 &amp; $A49, 'F6 - Debt Dataset'!$E$3:$E$502 &amp; 'F6 - Debt Dataset'!$DF$3:$DF$502, 0)), "-")</f>
        <v>-</v>
      </c>
      <c r="KD49" s="1171" t="str" cm="1">
        <f t="array" ref="KD49">IF($T49 = "Y", INDEX('F6 - Debt Dataset'!CU$3:CU$502, MATCH($B$7 &amp; $A49, 'F6 - Debt Dataset'!$E$3:$E$502 &amp; 'F6 - Debt Dataset'!$DF$3:$DF$502, 0)), "-")</f>
        <v>-</v>
      </c>
      <c r="KE49" s="1171" t="str" cm="1">
        <f t="array" ref="KE49">IF($T49 = "Y", INDEX('F6 - Debt Dataset'!CV$3:CV$502, MATCH($B$7 &amp; $A49, 'F6 - Debt Dataset'!$E$3:$E$502 &amp; 'F6 - Debt Dataset'!$DF$3:$DF$502, 0)), "-")</f>
        <v>-</v>
      </c>
      <c r="KF49" s="1171" t="str" cm="1">
        <f t="array" ref="KF49">IF($T49 = "Y", INDEX('F6 - Debt Dataset'!CW$3:CW$502, MATCH($B$7 &amp; $A49, 'F6 - Debt Dataset'!$E$3:$E$502 &amp; 'F6 - Debt Dataset'!$DF$3:$DF$502, 0)), "-")</f>
        <v>-</v>
      </c>
      <c r="KG49" s="1171" t="str" cm="1">
        <f t="array" ref="KG49">IF($T49 = "Y", INDEX('F6 - Debt Dataset'!CX$3:CX$502, MATCH($B$7 &amp; $A49, 'F6 - Debt Dataset'!$E$3:$E$502 &amp; 'F6 - Debt Dataset'!$DF$3:$DF$502, 0)), "-")</f>
        <v>-</v>
      </c>
      <c r="KH49" s="1171" t="str" cm="1">
        <f t="array" ref="KH49">IF($T49 = "Y", INDEX('F6 - Debt Dataset'!CY$3:CY$502, MATCH($B$7 &amp; $A49, 'F6 - Debt Dataset'!$E$3:$E$502 &amp; 'F6 - Debt Dataset'!$DF$3:$DF$502, 0)), "-")</f>
        <v>-</v>
      </c>
      <c r="KI49" s="1171" t="str" cm="1">
        <f t="array" ref="KI49">IF($T49 = "Y", INDEX('F6 - Debt Dataset'!CZ$3:CZ$502, MATCH($B$7 &amp; $A49, 'F6 - Debt Dataset'!$E$3:$E$502 &amp; 'F6 - Debt Dataset'!$DF$3:$DF$502, 0)), "-")</f>
        <v>-</v>
      </c>
      <c r="KJ49" s="1171" t="str" cm="1">
        <f t="array" ref="KJ49">IF($T49 = "Y", INDEX('F6 - Debt Dataset'!DA$3:DA$502, MATCH($B$7 &amp; $A49, 'F6 - Debt Dataset'!$E$3:$E$502 &amp; 'F6 - Debt Dataset'!$DF$3:$DF$502, 0)), "-")</f>
        <v>-</v>
      </c>
      <c r="KK49" s="1171" t="str" cm="1">
        <f t="array" ref="KK49">IF($T49 = "Y", INDEX('F6 - Debt Dataset'!DB$3:DB$502, MATCH($B$7 &amp; $A49, 'F6 - Debt Dataset'!$E$3:$E$502 &amp; 'F6 - Debt Dataset'!$DF$3:$DF$502, 0)), "-")</f>
        <v>-</v>
      </c>
      <c r="KL49" s="1171" t="str" cm="1">
        <f t="array" ref="KL49">IF($T49 = "Y", INDEX('F6 - Debt Dataset'!DC$3:DC$502, MATCH($B$7 &amp; $A49, 'F6 - Debt Dataset'!$E$3:$E$502 &amp; 'F6 - Debt Dataset'!$DF$3:$DF$502, 0)), "-")</f>
        <v>-</v>
      </c>
      <c r="KM49" s="1200" t="str" cm="1">
        <f t="array" ref="KM49">IF($T49 = "Y", INDEX('F6 - Debt Dataset'!DD$3:DD$502, MATCH($B$7 &amp; $A49, 'F6 - Debt Dataset'!$E$3:$E$502 &amp; 'F6 - Debt Dataset'!$DF$3:$DF$502, 0)), "-")</f>
        <v>-</v>
      </c>
    </row>
    <row r="50" spans="1:299">
      <c r="A50" s="1217">
        <f t="shared" si="214"/>
        <v>39</v>
      </c>
      <c r="B50" s="1217" t="str" cm="1">
        <f t="array" ref="B50">IFERROR(INDEX('F6 - Debt Dataset'!$C$3:$C$502, MATCH($B$7 &amp; $A50, 'F6 - Debt Dataset'!$E$3:$E$502 &amp; 'F6 - Debt Dataset'!$DF$3:$DF$502, 0)), "-")</f>
        <v>-</v>
      </c>
      <c r="C50" s="1217" t="str" cm="1">
        <f t="array" ref="C50">IFERROR(INDEX('F6 - Debt Dataset'!$A$3:$A$502, MATCH($B$7 &amp; $A50, 'F6 - Debt Dataset'!$E$3:$E$502 &amp; 'F6 - Debt Dataset'!$DF$3:$DF$502, 0)), "-")</f>
        <v>-</v>
      </c>
      <c r="D50" s="1217" t="str" cm="1">
        <f t="array" ref="D50">IFERROR(INDEX('F6 - Debt Dataset'!$B$3:$B$502, MATCH($B$7 &amp; $A50, 'F6 - Debt Dataset'!$E$3:$E$502 &amp; 'F6 - Debt Dataset'!$DF$3:$DF$502, 0)), "-")</f>
        <v>-</v>
      </c>
      <c r="E50" s="1217" t="str" cm="1">
        <f t="array" ref="E50">IFERROR(INDEX('F6 - Debt Dataset'!$H$3:$H$502, MATCH($B$7 &amp; $A50, 'F6 - Debt Dataset'!$E$3:$E$502 &amp; 'F6 - Debt Dataset'!$DF$3:$DF$502, 0)), "-")</f>
        <v>-</v>
      </c>
      <c r="F50" s="1221" t="str" cm="1">
        <f t="array" ref="F50">IFERROR(INDEX('F6 - Debt Dataset'!$J$3:$J$502, MATCH($B$7 &amp; $A50, 'F6 - Debt Dataset'!$E$3:$E$502 &amp; 'F6 - Debt Dataset'!$DF$3:$DF$502, 0)), "-")</f>
        <v>-</v>
      </c>
      <c r="G50" s="1221" t="str" cm="1">
        <f t="array" ref="G50">IFERROR(INDEX('F6 - Debt Dataset'!$K$3:$K$502, MATCH($B$7 &amp; $A50, 'F6 - Debt Dataset'!$E$3:$E$502 &amp; 'F6 - Debt Dataset'!$DF$3:$DF$502, 0)), "-")</f>
        <v>-</v>
      </c>
      <c r="H50" s="1221" t="str" cm="1">
        <f t="array" ref="H50">IFERROR(INDEX('F6 - Debt Dataset'!$L$3:$L$502, MATCH($B$7 &amp; $A50, 'F6 - Debt Dataset'!$E$3:$E$502 &amp; 'F6 - Debt Dataset'!$DF$3:$DF$502, 0)), "-")</f>
        <v>-</v>
      </c>
      <c r="I50" s="1221" t="str">
        <f t="shared" si="211"/>
        <v>-</v>
      </c>
      <c r="J50" s="1217" t="str" cm="1">
        <f t="array" ref="J50">IFERROR(INDEX('F6 - Debt Dataset'!$N$3:$N$502, MATCH($B$7 &amp; $A50, 'F6 - Debt Dataset'!$E$3:$E$502 &amp; 'F6 - Debt Dataset'!$DF$3:$DF$502, 0)), "-")</f>
        <v>-</v>
      </c>
      <c r="K50" s="1220" cm="1">
        <f t="array" ref="K50">IFERROR(INDEX('F6 - Debt Dataset'!$S$3:$S$502, MATCH($B$7 &amp; $A50, 'F6 - Debt Dataset'!$E$3:$E$502 &amp; 'F6 - Debt Dataset'!$DF$3:$DF$502, 0)), 0)</f>
        <v>0</v>
      </c>
      <c r="L50" s="1219" cm="1">
        <f t="array" ref="L50">IFERROR(INDEX('F6 - Debt Dataset'!$W$3:$W$502, MATCH($B$7 &amp; $A50, 'F6 - Debt Dataset'!$E$3:$E$502 &amp; 'F6 - Debt Dataset'!$DF$3:$DF$502, 0)), 0)</f>
        <v>0</v>
      </c>
      <c r="M50" s="1218" t="str" cm="1">
        <f t="array" ref="M50">IFERROR(INDEX('F6 - Debt Dataset'!$E$3:$E$502, MATCH($B$7 &amp; $A50, 'F6 - Debt Dataset'!$E$3:$E$502 &amp; 'F6 - Debt Dataset'!$DF$3:$DF$502, 0)), "-")</f>
        <v>-</v>
      </c>
      <c r="N50" s="1217"/>
      <c r="O50" s="1217"/>
      <c r="P50" s="1217"/>
      <c r="Q50" s="1217"/>
      <c r="R50" s="1217" t="str">
        <f t="shared" si="212"/>
        <v>-</v>
      </c>
      <c r="S50" s="1217" t="str">
        <f t="shared" si="38"/>
        <v>-</v>
      </c>
      <c r="T50" s="1216" t="str" cm="1">
        <f t="array" ref="T50">IFERROR(INDEX('F6 - Debt Dataset'!$AH$3:$AH$502, MATCH($B$7 &amp; $A50, 'F6 - Debt Dataset'!$E$3:$E$502 &amp; 'F6 - Debt Dataset'!$DF$3:$DF$502, 0)), "-")</f>
        <v>-</v>
      </c>
      <c r="U50" s="1215"/>
      <c r="V50" s="1214">
        <f t="shared" si="202"/>
        <v>0</v>
      </c>
      <c r="W50" s="1214">
        <f t="shared" si="40"/>
        <v>0</v>
      </c>
      <c r="X50" s="1214">
        <f t="shared" si="41"/>
        <v>0</v>
      </c>
      <c r="Y50" s="1214">
        <f t="shared" si="42"/>
        <v>0</v>
      </c>
      <c r="Z50" s="1214">
        <f t="shared" si="43"/>
        <v>0</v>
      </c>
      <c r="AA50" s="1214">
        <f t="shared" si="44"/>
        <v>0</v>
      </c>
      <c r="AB50" s="1214">
        <f t="shared" si="45"/>
        <v>0</v>
      </c>
      <c r="AC50" s="1214">
        <f t="shared" si="46"/>
        <v>0</v>
      </c>
      <c r="AD50" s="1214">
        <f t="shared" si="47"/>
        <v>0</v>
      </c>
      <c r="AE50" s="1214">
        <f t="shared" si="48"/>
        <v>0</v>
      </c>
      <c r="AF50" s="1214">
        <f t="shared" si="49"/>
        <v>0</v>
      </c>
      <c r="AG50" s="1214">
        <f t="shared" si="50"/>
        <v>0</v>
      </c>
      <c r="AH50" s="1214">
        <f t="shared" si="51"/>
        <v>0</v>
      </c>
      <c r="AI50" s="1214">
        <f t="shared" si="52"/>
        <v>0</v>
      </c>
      <c r="AJ50" s="1214">
        <f t="shared" si="53"/>
        <v>0</v>
      </c>
      <c r="AK50" s="1214">
        <f t="shared" si="54"/>
        <v>0</v>
      </c>
      <c r="AL50" s="1214">
        <f t="shared" si="55"/>
        <v>0</v>
      </c>
      <c r="AM50" s="1214">
        <f t="shared" si="56"/>
        <v>0</v>
      </c>
      <c r="AN50" s="1207"/>
      <c r="AO50" s="1203">
        <f t="shared" si="203"/>
        <v>0</v>
      </c>
      <c r="AP50" s="1203">
        <f t="shared" si="58"/>
        <v>0</v>
      </c>
      <c r="AQ50" s="1203">
        <f t="shared" si="59"/>
        <v>0</v>
      </c>
      <c r="AR50" s="1203">
        <f t="shared" si="60"/>
        <v>0</v>
      </c>
      <c r="AS50" s="1203">
        <f t="shared" si="61"/>
        <v>0</v>
      </c>
      <c r="AT50" s="1203">
        <f t="shared" si="62"/>
        <v>0</v>
      </c>
      <c r="AU50" s="1203">
        <f t="shared" si="63"/>
        <v>0</v>
      </c>
      <c r="AV50" s="1203">
        <f t="shared" si="64"/>
        <v>0</v>
      </c>
      <c r="AW50" s="1203">
        <f t="shared" si="65"/>
        <v>0</v>
      </c>
      <c r="AX50" s="1203">
        <f t="shared" si="66"/>
        <v>0</v>
      </c>
      <c r="AY50" s="1203">
        <f t="shared" si="67"/>
        <v>0</v>
      </c>
      <c r="AZ50" s="1203">
        <f t="shared" si="68"/>
        <v>0</v>
      </c>
      <c r="BA50" s="1203">
        <f t="shared" si="69"/>
        <v>0</v>
      </c>
      <c r="BB50" s="1203">
        <f t="shared" si="70"/>
        <v>0</v>
      </c>
      <c r="BC50" s="1203">
        <f t="shared" si="71"/>
        <v>0</v>
      </c>
      <c r="BD50" s="1203">
        <f t="shared" si="72"/>
        <v>0</v>
      </c>
      <c r="BE50" s="1203">
        <f t="shared" si="73"/>
        <v>0</v>
      </c>
      <c r="BF50" s="1203">
        <f t="shared" si="74"/>
        <v>0</v>
      </c>
      <c r="BG50" s="1212"/>
      <c r="BH50" s="1213"/>
      <c r="BI50" s="1213"/>
      <c r="BJ50" s="1213"/>
      <c r="BK50" s="1213"/>
      <c r="BL50" s="1213"/>
      <c r="BM50" s="1213"/>
      <c r="BN50" s="1213"/>
      <c r="BO50" s="1213"/>
      <c r="BP50" s="1213"/>
      <c r="BQ50" s="1213"/>
      <c r="BR50" s="1212"/>
      <c r="BS50" s="1211">
        <f t="shared" si="204"/>
        <v>0</v>
      </c>
      <c r="BT50" s="1211">
        <f t="shared" si="76"/>
        <v>0</v>
      </c>
      <c r="BU50" s="1211">
        <f t="shared" si="77"/>
        <v>0</v>
      </c>
      <c r="BV50" s="1211">
        <f t="shared" si="78"/>
        <v>0</v>
      </c>
      <c r="BW50" s="1211">
        <f t="shared" si="79"/>
        <v>0</v>
      </c>
      <c r="BX50" s="1211">
        <f t="shared" si="80"/>
        <v>0</v>
      </c>
      <c r="BY50" s="1211">
        <f t="shared" si="81"/>
        <v>0</v>
      </c>
      <c r="BZ50" s="1211">
        <f t="shared" si="82"/>
        <v>0</v>
      </c>
      <c r="CA50" s="1211">
        <f t="shared" si="83"/>
        <v>0</v>
      </c>
      <c r="CB50" s="1211">
        <f t="shared" si="84"/>
        <v>0</v>
      </c>
      <c r="CC50" s="1211">
        <f t="shared" si="85"/>
        <v>0</v>
      </c>
      <c r="CD50" s="1211">
        <f t="shared" si="86"/>
        <v>0</v>
      </c>
      <c r="CE50" s="1211">
        <f t="shared" si="87"/>
        <v>0</v>
      </c>
      <c r="CF50" s="1211">
        <f t="shared" si="88"/>
        <v>0</v>
      </c>
      <c r="CG50" s="1211">
        <f t="shared" si="89"/>
        <v>0</v>
      </c>
      <c r="CH50" s="1211">
        <f t="shared" si="90"/>
        <v>0</v>
      </c>
      <c r="CI50" s="1211">
        <f t="shared" si="91"/>
        <v>0</v>
      </c>
      <c r="CJ50" s="1210">
        <f t="shared" si="92"/>
        <v>0</v>
      </c>
      <c r="CK50" s="1203">
        <f t="shared" si="205"/>
        <v>0</v>
      </c>
      <c r="CL50" s="1203">
        <f t="shared" si="94"/>
        <v>0</v>
      </c>
      <c r="CM50" s="1203">
        <f t="shared" si="95"/>
        <v>0</v>
      </c>
      <c r="CN50" s="1203">
        <f t="shared" si="96"/>
        <v>0</v>
      </c>
      <c r="CO50" s="1203">
        <f t="shared" si="97"/>
        <v>0</v>
      </c>
      <c r="CP50" s="1203">
        <f t="shared" si="98"/>
        <v>0</v>
      </c>
      <c r="CQ50" s="1203">
        <f t="shared" si="99"/>
        <v>0</v>
      </c>
      <c r="CR50" s="1203">
        <f t="shared" si="100"/>
        <v>0</v>
      </c>
      <c r="CS50" s="1203">
        <f t="shared" si="101"/>
        <v>0</v>
      </c>
      <c r="CT50" s="1203">
        <f t="shared" si="102"/>
        <v>0</v>
      </c>
      <c r="CU50" s="1203">
        <f t="shared" si="103"/>
        <v>0</v>
      </c>
      <c r="CV50" s="1203">
        <f t="shared" si="104"/>
        <v>0</v>
      </c>
      <c r="CW50" s="1203">
        <f t="shared" si="105"/>
        <v>0</v>
      </c>
      <c r="CX50" s="1203">
        <f t="shared" si="106"/>
        <v>0</v>
      </c>
      <c r="CY50" s="1203">
        <f t="shared" si="107"/>
        <v>0</v>
      </c>
      <c r="CZ50" s="1203">
        <f t="shared" si="108"/>
        <v>0</v>
      </c>
      <c r="DA50" s="1203">
        <f t="shared" si="109"/>
        <v>0</v>
      </c>
      <c r="DB50" s="1202">
        <f t="shared" si="110"/>
        <v>0</v>
      </c>
      <c r="DD50" s="1209">
        <f t="shared" si="206"/>
        <v>0</v>
      </c>
      <c r="DE50" s="1203">
        <f t="shared" si="112"/>
        <v>0</v>
      </c>
      <c r="DF50" s="1203">
        <f t="shared" si="113"/>
        <v>0</v>
      </c>
      <c r="DG50" s="1203">
        <f t="shared" si="114"/>
        <v>0</v>
      </c>
      <c r="DH50" s="1203">
        <f t="shared" si="115"/>
        <v>0</v>
      </c>
      <c r="DI50" s="1203">
        <f t="shared" si="116"/>
        <v>0</v>
      </c>
      <c r="DJ50" s="1203">
        <f t="shared" si="117"/>
        <v>0</v>
      </c>
      <c r="DK50" s="1203">
        <f t="shared" si="118"/>
        <v>0</v>
      </c>
      <c r="DL50" s="1203">
        <f t="shared" si="119"/>
        <v>0</v>
      </c>
      <c r="DM50" s="1203">
        <f t="shared" si="120"/>
        <v>0</v>
      </c>
      <c r="DN50" s="1203">
        <f t="shared" si="121"/>
        <v>0</v>
      </c>
      <c r="DO50" s="1203">
        <f t="shared" si="122"/>
        <v>0</v>
      </c>
      <c r="DP50" s="1203">
        <f t="shared" si="123"/>
        <v>0</v>
      </c>
      <c r="DQ50" s="1203">
        <f t="shared" si="124"/>
        <v>0</v>
      </c>
      <c r="DR50" s="1203">
        <f t="shared" si="125"/>
        <v>0</v>
      </c>
      <c r="DS50" s="1203">
        <f t="shared" si="126"/>
        <v>0</v>
      </c>
      <c r="DT50" s="1203">
        <f t="shared" si="127"/>
        <v>0</v>
      </c>
      <c r="DU50" s="1203">
        <f t="shared" si="128"/>
        <v>0</v>
      </c>
      <c r="DV50" s="1209">
        <f t="shared" si="207"/>
        <v>0</v>
      </c>
      <c r="DW50" s="1203">
        <f t="shared" si="130"/>
        <v>0</v>
      </c>
      <c r="DX50" s="1203">
        <f t="shared" si="131"/>
        <v>0</v>
      </c>
      <c r="DY50" s="1203">
        <f t="shared" si="132"/>
        <v>0</v>
      </c>
      <c r="DZ50" s="1203">
        <f t="shared" si="133"/>
        <v>0</v>
      </c>
      <c r="EA50" s="1203">
        <f t="shared" si="134"/>
        <v>0</v>
      </c>
      <c r="EB50" s="1203">
        <f t="shared" si="135"/>
        <v>0</v>
      </c>
      <c r="EC50" s="1203">
        <f t="shared" si="136"/>
        <v>0</v>
      </c>
      <c r="ED50" s="1203">
        <f t="shared" si="137"/>
        <v>0</v>
      </c>
      <c r="EE50" s="1203">
        <f t="shared" si="138"/>
        <v>0</v>
      </c>
      <c r="EF50" s="1203">
        <f t="shared" si="139"/>
        <v>0</v>
      </c>
      <c r="EG50" s="1203">
        <f t="shared" si="140"/>
        <v>0</v>
      </c>
      <c r="EH50" s="1203">
        <f t="shared" si="141"/>
        <v>0</v>
      </c>
      <c r="EI50" s="1203">
        <f t="shared" si="142"/>
        <v>0</v>
      </c>
      <c r="EJ50" s="1203">
        <f t="shared" si="143"/>
        <v>0</v>
      </c>
      <c r="EK50" s="1203">
        <f t="shared" si="144"/>
        <v>0</v>
      </c>
      <c r="EL50" s="1203">
        <f t="shared" si="145"/>
        <v>0</v>
      </c>
      <c r="EM50" s="1203">
        <f t="shared" si="146"/>
        <v>0</v>
      </c>
      <c r="EN50" s="1209">
        <f t="shared" si="208"/>
        <v>0</v>
      </c>
      <c r="EO50" s="1203">
        <f t="shared" si="148"/>
        <v>0</v>
      </c>
      <c r="EP50" s="1203">
        <f t="shared" si="149"/>
        <v>0</v>
      </c>
      <c r="EQ50" s="1203">
        <f t="shared" si="150"/>
        <v>0</v>
      </c>
      <c r="ER50" s="1203">
        <f t="shared" si="151"/>
        <v>0</v>
      </c>
      <c r="ES50" s="1203">
        <f t="shared" si="152"/>
        <v>0</v>
      </c>
      <c r="ET50" s="1203">
        <f t="shared" si="153"/>
        <v>0</v>
      </c>
      <c r="EU50" s="1203">
        <f t="shared" si="154"/>
        <v>0</v>
      </c>
      <c r="EV50" s="1203">
        <f t="shared" si="155"/>
        <v>0</v>
      </c>
      <c r="EW50" s="1203">
        <f t="shared" si="156"/>
        <v>0</v>
      </c>
      <c r="EX50" s="1203">
        <f t="shared" si="157"/>
        <v>0</v>
      </c>
      <c r="EY50" s="1203">
        <f t="shared" si="158"/>
        <v>0</v>
      </c>
      <c r="EZ50" s="1203">
        <f t="shared" si="159"/>
        <v>0</v>
      </c>
      <c r="FA50" s="1203">
        <f t="shared" si="160"/>
        <v>0</v>
      </c>
      <c r="FB50" s="1203">
        <f t="shared" si="161"/>
        <v>0</v>
      </c>
      <c r="FC50" s="1203">
        <f t="shared" si="162"/>
        <v>0</v>
      </c>
      <c r="FD50" s="1203">
        <f t="shared" si="163"/>
        <v>0</v>
      </c>
      <c r="FE50" s="1202">
        <f t="shared" si="164"/>
        <v>0</v>
      </c>
      <c r="FG50" s="1207"/>
      <c r="FH50" s="1208">
        <f t="shared" si="213"/>
        <v>0</v>
      </c>
      <c r="FI50" s="1203">
        <f t="shared" si="209"/>
        <v>0</v>
      </c>
      <c r="FJ50" s="1203">
        <f t="shared" si="167"/>
        <v>0</v>
      </c>
      <c r="FK50" s="1203">
        <f t="shared" si="168"/>
        <v>0</v>
      </c>
      <c r="FL50" s="1203">
        <f t="shared" si="169"/>
        <v>0</v>
      </c>
      <c r="FM50" s="1203">
        <f t="shared" si="170"/>
        <v>0</v>
      </c>
      <c r="FN50" s="1203">
        <f t="shared" si="171"/>
        <v>0</v>
      </c>
      <c r="FO50" s="1203">
        <f t="shared" si="172"/>
        <v>0</v>
      </c>
      <c r="FP50" s="1203">
        <f t="shared" si="173"/>
        <v>0</v>
      </c>
      <c r="FQ50" s="1203">
        <f t="shared" si="174"/>
        <v>0</v>
      </c>
      <c r="FR50" s="1203">
        <f t="shared" si="175"/>
        <v>0</v>
      </c>
      <c r="FS50" s="1203">
        <f t="shared" si="176"/>
        <v>0</v>
      </c>
      <c r="FT50" s="1203">
        <f t="shared" si="177"/>
        <v>0</v>
      </c>
      <c r="FU50" s="1203">
        <f t="shared" si="178"/>
        <v>0</v>
      </c>
      <c r="FV50" s="1203">
        <f t="shared" si="179"/>
        <v>0</v>
      </c>
      <c r="FW50" s="1203">
        <f t="shared" si="180"/>
        <v>0</v>
      </c>
      <c r="FX50" s="1203">
        <f t="shared" si="181"/>
        <v>0</v>
      </c>
      <c r="FY50" s="1202">
        <f t="shared" si="182"/>
        <v>0</v>
      </c>
      <c r="GA50" s="1207"/>
      <c r="GB50" s="1203" cm="1">
        <f t="array" ref="GB50">IF($T50 = "Y", INDEX('F6 - Debt Dataset'!AK$3:AK$502, MATCH($B$7 &amp; $A50, 'F6 - Debt Dataset'!$E$3:$E$502 &amp; 'F6 - Debt Dataset'!$DF$3:$DF$502, 0)), $K50 * ($F50 &gt;= GB$9) * ($F50 &lt;= GB$10))</f>
        <v>0</v>
      </c>
      <c r="GC50" s="1203" cm="1">
        <f t="array" ref="GC50">IF($T50 = "Y", INDEX('F6 - Debt Dataset'!AL$3:AL$502, MATCH($B$7 &amp; $A50, 'F6 - Debt Dataset'!$E$3:$E$502 &amp; 'F6 - Debt Dataset'!$DF$3:$DF$502, 0)), $K50 * ($F50 &gt;= GC$9) * ($F50 &lt;= GC$10))</f>
        <v>0</v>
      </c>
      <c r="GD50" s="1203" cm="1">
        <f t="array" ref="GD50">IF($T50 = "Y", INDEX('F6 - Debt Dataset'!AM$3:AM$502, MATCH($B$7 &amp; $A50, 'F6 - Debt Dataset'!$E$3:$E$502 &amp; 'F6 - Debt Dataset'!$DF$3:$DF$502, 0)), $K50 * ($F50 &gt;= GD$9) * ($F50 &lt;= GD$10))</f>
        <v>0</v>
      </c>
      <c r="GE50" s="1203" cm="1">
        <f t="array" ref="GE50">IF($T50 = "Y", INDEX('F6 - Debt Dataset'!AN$3:AN$502, MATCH($B$7 &amp; $A50, 'F6 - Debt Dataset'!$E$3:$E$502 &amp; 'F6 - Debt Dataset'!$DF$3:$DF$502, 0)), $K50 * ($F50 &gt;= GE$9) * ($F50 &lt;= GE$10))</f>
        <v>0</v>
      </c>
      <c r="GF50" s="1203" cm="1">
        <f t="array" ref="GF50">IF($T50 = "Y", INDEX('F6 - Debt Dataset'!AO$3:AO$502, MATCH($B$7 &amp; $A50, 'F6 - Debt Dataset'!$E$3:$E$502 &amp; 'F6 - Debt Dataset'!$DF$3:$DF$502, 0)), $K50 * ($F50 &gt;= GF$9) * ($F50 &lt;= GF$10))</f>
        <v>0</v>
      </c>
      <c r="GG50" s="1203" cm="1">
        <f t="array" ref="GG50">IF($T50 = "Y", INDEX('F6 - Debt Dataset'!AP$3:AP$502, MATCH($B$7 &amp; $A50, 'F6 - Debt Dataset'!$E$3:$E$502 &amp; 'F6 - Debt Dataset'!$DF$3:$DF$502, 0)), $K50 * ($F50 &gt;= GG$9) * ($F50 &lt;= GG$10))</f>
        <v>0</v>
      </c>
      <c r="GH50" s="1203" cm="1">
        <f t="array" ref="GH50">IF($T50 = "Y", INDEX('F6 - Debt Dataset'!AQ$3:AQ$502, MATCH($B$7 &amp; $A50, 'F6 - Debt Dataset'!$E$3:$E$502 &amp; 'F6 - Debt Dataset'!$DF$3:$DF$502, 0)), $K50 * ($F50 &gt;= GH$9) * ($F50 &lt;= GH$10))</f>
        <v>0</v>
      </c>
      <c r="GI50" s="1203" cm="1">
        <f t="array" ref="GI50">IF($T50 = "Y", INDEX('F6 - Debt Dataset'!AR$3:AR$502, MATCH($B$7 &amp; $A50, 'F6 - Debt Dataset'!$E$3:$E$502 &amp; 'F6 - Debt Dataset'!$DF$3:$DF$502, 0)), $K50 * ($F50 &gt;= GI$9) * ($F50 &lt;= GI$10))</f>
        <v>0</v>
      </c>
      <c r="GJ50" s="1203" cm="1">
        <f t="array" ref="GJ50">IF($T50 = "Y", INDEX('F6 - Debt Dataset'!AS$3:AS$502, MATCH($B$7 &amp; $A50, 'F6 - Debt Dataset'!$E$3:$E$502 &amp; 'F6 - Debt Dataset'!$DF$3:$DF$502, 0)), $K50 * ($F50 &gt;= GJ$9) * ($F50 &lt;= GJ$10))</f>
        <v>0</v>
      </c>
      <c r="GK50" s="1203" cm="1">
        <f t="array" ref="GK50">IF($T50 = "Y", INDEX('F6 - Debt Dataset'!AT$3:AT$502, MATCH($B$7 &amp; $A50, 'F6 - Debt Dataset'!$E$3:$E$502 &amp; 'F6 - Debt Dataset'!$DF$3:$DF$502, 0)), $K50 * ($F50 &gt;= GK$9) * ($F50 &lt;= GK$10))</f>
        <v>0</v>
      </c>
      <c r="GL50" s="1203" cm="1">
        <f t="array" ref="GL50">IF($T50 = "Y", INDEX('F6 - Debt Dataset'!AU$3:AU$502, MATCH($B$7 &amp; $A50, 'F6 - Debt Dataset'!$E$3:$E$502 &amp; 'F6 - Debt Dataset'!$DF$3:$DF$502, 0)), $K50 * ($F50 &gt;= GL$9) * ($F50 &lt;= GL$10))</f>
        <v>0</v>
      </c>
      <c r="GM50" s="1203" cm="1">
        <f t="array" ref="GM50">IF($T50 = "Y", INDEX('F6 - Debt Dataset'!AV$3:AV$502, MATCH($B$7 &amp; $A50, 'F6 - Debt Dataset'!$E$3:$E$502 &amp; 'F6 - Debt Dataset'!$DF$3:$DF$502, 0)), $K50 * ($F50 &gt;= GM$9) * ($F50 &lt;= GM$10))</f>
        <v>0</v>
      </c>
      <c r="GN50" s="1203" cm="1">
        <f t="array" ref="GN50">IF($T50 = "Y", INDEX('F6 - Debt Dataset'!AW$3:AW$502, MATCH($B$7 &amp; $A50, 'F6 - Debt Dataset'!$E$3:$E$502 &amp; 'F6 - Debt Dataset'!$DF$3:$DF$502, 0)), $K50 * ($F50 &gt;= GN$9) * ($F50 &lt;= GN$10))</f>
        <v>0</v>
      </c>
      <c r="GO50" s="1203" cm="1">
        <f t="array" ref="GO50">IF($T50 = "Y", INDEX('F6 - Debt Dataset'!AX$3:AX$502, MATCH($B$7 &amp; $A50, 'F6 - Debt Dataset'!$E$3:$E$502 &amp; 'F6 - Debt Dataset'!$DF$3:$DF$502, 0)), $K50 * ($F50 &gt;= GO$9) * ($F50 &lt;= GO$10))</f>
        <v>0</v>
      </c>
      <c r="GP50" s="1203" cm="1">
        <f t="array" ref="GP50">IF($T50 = "Y", INDEX('F6 - Debt Dataset'!AY$3:AY$502, MATCH($B$7 &amp; $A50, 'F6 - Debt Dataset'!$E$3:$E$502 &amp; 'F6 - Debt Dataset'!$DF$3:$DF$502, 0)), $K50 * ($F50 &gt;= GP$9) * ($F50 &lt;= GP$10))</f>
        <v>0</v>
      </c>
      <c r="GQ50" s="1203" cm="1">
        <f t="array" ref="GQ50">IF($T50 = "Y", INDEX('F6 - Debt Dataset'!AZ$3:AZ$502, MATCH($B$7 &amp; $A50, 'F6 - Debt Dataset'!$E$3:$E$502 &amp; 'F6 - Debt Dataset'!$DF$3:$DF$502, 0)), $K50 * ($F50 &gt;= GQ$9) * ($F50 &lt;= GQ$10))</f>
        <v>0</v>
      </c>
      <c r="GR50" s="1203" cm="1">
        <f t="array" ref="GR50">IF($T50 = "Y", INDEX('F6 - Debt Dataset'!BA$3:BA$502, MATCH($B$7 &amp; $A50, 'F6 - Debt Dataset'!$E$3:$E$502 &amp; 'F6 - Debt Dataset'!$DF$3:$DF$502, 0)), $K50 * ($F50 &gt;= GR$9) * ($F50 &lt;= GR$10))</f>
        <v>0</v>
      </c>
      <c r="GS50" s="1202" cm="1">
        <f t="array" ref="GS50">IF($T50 = "Y", INDEX('F6 - Debt Dataset'!BB$3:BB$502, MATCH($B$7 &amp; $A50, 'F6 - Debt Dataset'!$E$3:$E$502 &amp; 'F6 - Debt Dataset'!$DF$3:$DF$502, 0)), $K50 * ($F50 &gt;= GS$9) * ($F50 &lt;= GS$10))</f>
        <v>0</v>
      </c>
      <c r="GU50" s="1207"/>
      <c r="GV50" s="1203" cm="1">
        <f t="array" ref="GV50">IF($T50 = "Y", INDEX('F6 - Debt Dataset'!BU$3:BU$502, MATCH($B$7 &amp; $A50, 'F6 - Debt Dataset'!$E$3:$E$502 &amp; 'F6 - Debt Dataset'!$DF$3:$DF$502, 0)), - $K50 * ($I50 &gt;= GV$9) * ($I50 &lt;= GV$10))</f>
        <v>0</v>
      </c>
      <c r="GW50" s="1203" cm="1">
        <f t="array" ref="GW50">IF($T50 = "Y", INDEX('F6 - Debt Dataset'!BV$3:BV$502, MATCH($B$7 &amp; $A50, 'F6 - Debt Dataset'!$E$3:$E$502 &amp; 'F6 - Debt Dataset'!$DF$3:$DF$502, 0)), - $K50 * ($I50 &gt;= GW$9) * ($I50 &lt;= GW$10))</f>
        <v>0</v>
      </c>
      <c r="GX50" s="1203" cm="1">
        <f t="array" ref="GX50">IF($T50 = "Y", INDEX('F6 - Debt Dataset'!BW$3:BW$502, MATCH($B$7 &amp; $A50, 'F6 - Debt Dataset'!$E$3:$E$502 &amp; 'F6 - Debt Dataset'!$DF$3:$DF$502, 0)), - $K50 * ($I50 &gt;= GX$9) * ($I50 &lt;= GX$10))</f>
        <v>0</v>
      </c>
      <c r="GY50" s="1203" cm="1">
        <f t="array" ref="GY50">IF($T50 = "Y", INDEX('F6 - Debt Dataset'!BX$3:BX$502, MATCH($B$7 &amp; $A50, 'F6 - Debt Dataset'!$E$3:$E$502 &amp; 'F6 - Debt Dataset'!$DF$3:$DF$502, 0)), - $K50 * ($I50 &gt;= GY$9) * ($I50 &lt;= GY$10))</f>
        <v>0</v>
      </c>
      <c r="GZ50" s="1203" cm="1">
        <f t="array" ref="GZ50">IF($T50 = "Y", INDEX('F6 - Debt Dataset'!BY$3:BY$502, MATCH($B$7 &amp; $A50, 'F6 - Debt Dataset'!$E$3:$E$502 &amp; 'F6 - Debt Dataset'!$DF$3:$DF$502, 0)), - $K50 * ($I50 &gt;= GZ$9) * ($I50 &lt;= GZ$10))</f>
        <v>0</v>
      </c>
      <c r="HA50" s="1203" cm="1">
        <f t="array" ref="HA50">IF($T50 = "Y", INDEX('F6 - Debt Dataset'!BZ$3:BZ$502, MATCH($B$7 &amp; $A50, 'F6 - Debt Dataset'!$E$3:$E$502 &amp; 'F6 - Debt Dataset'!$DF$3:$DF$502, 0)), - $K50 * ($I50 &gt;= HA$9) * ($I50 &lt;= HA$10))</f>
        <v>0</v>
      </c>
      <c r="HB50" s="1203" cm="1">
        <f t="array" ref="HB50">IF($T50 = "Y", INDEX('F6 - Debt Dataset'!CA$3:CA$502, MATCH($B$7 &amp; $A50, 'F6 - Debt Dataset'!$E$3:$E$502 &amp; 'F6 - Debt Dataset'!$DF$3:$DF$502, 0)), - $K50 * ($I50 &gt;= HB$9) * ($I50 &lt;= HB$10))</f>
        <v>0</v>
      </c>
      <c r="HC50" s="1203" cm="1">
        <f t="array" ref="HC50">IF($T50 = "Y", INDEX('F6 - Debt Dataset'!CB$3:CB$502, MATCH($B$7 &amp; $A50, 'F6 - Debt Dataset'!$E$3:$E$502 &amp; 'F6 - Debt Dataset'!$DF$3:$DF$502, 0)), - $K50 * ($I50 &gt;= HC$9) * ($I50 &lt;= HC$10))</f>
        <v>0</v>
      </c>
      <c r="HD50" s="1203" cm="1">
        <f t="array" ref="HD50">IF($T50 = "Y", INDEX('F6 - Debt Dataset'!CC$3:CC$502, MATCH($B$7 &amp; $A50, 'F6 - Debt Dataset'!$E$3:$E$502 &amp; 'F6 - Debt Dataset'!$DF$3:$DF$502, 0)), - $K50 * ($I50 &gt;= HD$9) * ($I50 &lt;= HD$10))</f>
        <v>0</v>
      </c>
      <c r="HE50" s="1203" cm="1">
        <f t="array" ref="HE50">IF($T50 = "Y", INDEX('F6 - Debt Dataset'!CD$3:CD$502, MATCH($B$7 &amp; $A50, 'F6 - Debt Dataset'!$E$3:$E$502 &amp; 'F6 - Debt Dataset'!$DF$3:$DF$502, 0)), - $K50 * ($I50 &gt;= HE$9) * ($I50 &lt;= HE$10))</f>
        <v>0</v>
      </c>
      <c r="HF50" s="1203" cm="1">
        <f t="array" ref="HF50">IF($T50 = "Y", INDEX('F6 - Debt Dataset'!CE$3:CE$502, MATCH($B$7 &amp; $A50, 'F6 - Debt Dataset'!$E$3:$E$502 &amp; 'F6 - Debt Dataset'!$DF$3:$DF$502, 0)), - $K50 * ($I50 &gt;= HF$9) * ($I50 &lt;= HF$10))</f>
        <v>0</v>
      </c>
      <c r="HG50" s="1203" cm="1">
        <f t="array" ref="HG50">IF($T50 = "Y", INDEX('F6 - Debt Dataset'!CF$3:CF$502, MATCH($B$7 &amp; $A50, 'F6 - Debt Dataset'!$E$3:$E$502 &amp; 'F6 - Debt Dataset'!$DF$3:$DF$502, 0)), - $K50 * ($I50 &gt;= HG$9) * ($I50 &lt;= HG$10))</f>
        <v>0</v>
      </c>
      <c r="HH50" s="1203" cm="1">
        <f t="array" ref="HH50">IF($T50 = "Y", INDEX('F6 - Debt Dataset'!CG$3:CG$502, MATCH($B$7 &amp; $A50, 'F6 - Debt Dataset'!$E$3:$E$502 &amp; 'F6 - Debt Dataset'!$DF$3:$DF$502, 0)), - $K50 * ($I50 &gt;= HH$9) * ($I50 &lt;= HH$10))</f>
        <v>0</v>
      </c>
      <c r="HI50" s="1203" cm="1">
        <f t="array" ref="HI50">IF($T50 = "Y", INDEX('F6 - Debt Dataset'!CH$3:CH$502, MATCH($B$7 &amp; $A50, 'F6 - Debt Dataset'!$E$3:$E$502 &amp; 'F6 - Debt Dataset'!$DF$3:$DF$502, 0)), - $K50 * ($I50 &gt;= HI$9) * ($I50 &lt;= HI$10))</f>
        <v>0</v>
      </c>
      <c r="HJ50" s="1203" cm="1">
        <f t="array" ref="HJ50">IF($T50 = "Y", INDEX('F6 - Debt Dataset'!CI$3:CI$502, MATCH($B$7 &amp; $A50, 'F6 - Debt Dataset'!$E$3:$E$502 &amp; 'F6 - Debt Dataset'!$DF$3:$DF$502, 0)), - $K50 * ($I50 &gt;= HJ$9) * ($I50 &lt;= HJ$10))</f>
        <v>0</v>
      </c>
      <c r="HK50" s="1203" cm="1">
        <f t="array" ref="HK50">IF($T50 = "Y", INDEX('F6 - Debt Dataset'!CJ$3:CJ$502, MATCH($B$7 &amp; $A50, 'F6 - Debt Dataset'!$E$3:$E$502 &amp; 'F6 - Debt Dataset'!$DF$3:$DF$502, 0)), - $K50 * ($I50 &gt;= HK$9) * ($I50 &lt;= HK$10))</f>
        <v>0</v>
      </c>
      <c r="HL50" s="1203" cm="1">
        <f t="array" ref="HL50">IF($T50 = "Y", INDEX('F6 - Debt Dataset'!CK$3:CK$502, MATCH($B$7 &amp; $A50, 'F6 - Debt Dataset'!$E$3:$E$502 &amp; 'F6 - Debt Dataset'!$DF$3:$DF$502, 0)), - $K50 * ($I50 &gt;= HL$9) * ($I50 &lt;= HL$10))</f>
        <v>0</v>
      </c>
      <c r="HM50" s="1202" cm="1">
        <f t="array" ref="HM50">IF($T50 = "Y", INDEX('F6 - Debt Dataset'!CL$3:CL$502, MATCH($B$7 &amp; $A50, 'F6 - Debt Dataset'!$E$3:$E$502 &amp; 'F6 - Debt Dataset'!$DF$3:$DF$502, 0)), - $K50 * ($I50 &gt;= HM$9) * ($I50 &lt;= HM$10))</f>
        <v>0</v>
      </c>
      <c r="HO50" s="1207"/>
      <c r="HP50" s="1206">
        <f t="shared" si="210"/>
        <v>0</v>
      </c>
      <c r="HQ50" s="1206">
        <f t="shared" si="184"/>
        <v>0</v>
      </c>
      <c r="HR50" s="1206">
        <f t="shared" si="185"/>
        <v>0</v>
      </c>
      <c r="HS50" s="1206">
        <f t="shared" si="186"/>
        <v>0</v>
      </c>
      <c r="HT50" s="1206">
        <f t="shared" si="187"/>
        <v>0</v>
      </c>
      <c r="HU50" s="1206">
        <f t="shared" si="188"/>
        <v>0</v>
      </c>
      <c r="HV50" s="1206">
        <f t="shared" si="189"/>
        <v>0</v>
      </c>
      <c r="HW50" s="1206">
        <f t="shared" si="190"/>
        <v>0</v>
      </c>
      <c r="HX50" s="1206">
        <f t="shared" si="191"/>
        <v>0</v>
      </c>
      <c r="HY50" s="1206">
        <f t="shared" si="192"/>
        <v>0</v>
      </c>
      <c r="HZ50" s="1206">
        <f t="shared" si="193"/>
        <v>0</v>
      </c>
      <c r="IA50" s="1206">
        <f t="shared" si="194"/>
        <v>0</v>
      </c>
      <c r="IB50" s="1206">
        <f t="shared" si="195"/>
        <v>0</v>
      </c>
      <c r="IC50" s="1206">
        <f t="shared" si="196"/>
        <v>0</v>
      </c>
      <c r="ID50" s="1206">
        <f t="shared" si="197"/>
        <v>0</v>
      </c>
      <c r="IE50" s="1206">
        <f t="shared" si="198"/>
        <v>0</v>
      </c>
      <c r="IF50" s="1206">
        <f t="shared" si="199"/>
        <v>0</v>
      </c>
      <c r="IG50" s="1205">
        <f t="shared" si="200"/>
        <v>0</v>
      </c>
      <c r="II50" s="1204"/>
      <c r="IJ50" s="1203" cm="1">
        <f t="array" aca="1" ref="IJ50" ca="1">HP50 - IF($T50 = "Y", SUM(OFFSET('F6 - Debt Dataset'!$AK$3, MATCH($B$7 &amp; $A50, 'F6 - Debt Dataset'!$E$3:$E$502 &amp; 'F6 - Debt Dataset'!$DF$3:$DF$502, 0) - 1, 0, 1, COLUMN(IJ$10) - COLUMN($IJ$10) + 1),
                                       OFFSET('F6 - Debt Dataset'!$BU$3, MATCH($B$7 &amp; $A50, 'F6 - Debt Dataset'!$E$3:$E$502 &amp; 'F6 - Debt Dataset'!$DF$3:$DF$502, 0) - 1, 0, 1, COLUMN(IJ$10) - COLUMN($IJ$10) + 1),
                                       $FH50),
                                $K50 * ($F50 &lt;= IJ$10) * ($I50 &gt; IJ$10))</f>
        <v>0</v>
      </c>
      <c r="IK50" s="1203" cm="1">
        <f t="array" aca="1" ref="IK50" ca="1">HQ50 - IF($T50 = "Y", SUM(OFFSET('F6 - Debt Dataset'!$AK$3, MATCH($B$7 &amp; $A50, 'F6 - Debt Dataset'!$E$3:$E$502 &amp; 'F6 - Debt Dataset'!$DF$3:$DF$502, 0) - 1, 0, 1, COLUMN(IK$10) - COLUMN($IJ$10) + 1),
                                       OFFSET('F6 - Debt Dataset'!$BU$3, MATCH($B$7 &amp; $A50, 'F6 - Debt Dataset'!$E$3:$E$502 &amp; 'F6 - Debt Dataset'!$DF$3:$DF$502, 0) - 1, 0, 1, COLUMN(IK$10) - COLUMN($IJ$10) + 1),
                                       $FH50),
                                $K50 * ($F50 &lt;= IK$10) * ($I50 &gt; IK$10))</f>
        <v>0</v>
      </c>
      <c r="IL50" s="1203" cm="1">
        <f t="array" aca="1" ref="IL50" ca="1">HR50 - IF($T50 = "Y", SUM(OFFSET('F6 - Debt Dataset'!$AK$3, MATCH($B$7 &amp; $A50, 'F6 - Debt Dataset'!$E$3:$E$502 &amp; 'F6 - Debt Dataset'!$DF$3:$DF$502, 0) - 1, 0, 1, COLUMN(IL$10) - COLUMN($IJ$10) + 1),
                                       OFFSET('F6 - Debt Dataset'!$BU$3, MATCH($B$7 &amp; $A50, 'F6 - Debt Dataset'!$E$3:$E$502 &amp; 'F6 - Debt Dataset'!$DF$3:$DF$502, 0) - 1, 0, 1, COLUMN(IL$10) - COLUMN($IJ$10) + 1),
                                       $FH50),
                                $K50 * ($F50 &lt;= IL$10) * ($I50 &gt; IL$10))</f>
        <v>0</v>
      </c>
      <c r="IM50" s="1203" cm="1">
        <f t="array" aca="1" ref="IM50" ca="1">HS50 - IF($T50 = "Y", SUM(OFFSET('F6 - Debt Dataset'!$AK$3, MATCH($B$7 &amp; $A50, 'F6 - Debt Dataset'!$E$3:$E$502 &amp; 'F6 - Debt Dataset'!$DF$3:$DF$502, 0) - 1, 0, 1, COLUMN(IM$10) - COLUMN($IJ$10) + 1),
                                       OFFSET('F6 - Debt Dataset'!$BU$3, MATCH($B$7 &amp; $A50, 'F6 - Debt Dataset'!$E$3:$E$502 &amp; 'F6 - Debt Dataset'!$DF$3:$DF$502, 0) - 1, 0, 1, COLUMN(IM$10) - COLUMN($IJ$10) + 1),
                                       $FH50),
                                $K50 * ($F50 &lt;= IM$10) * ($I50 &gt; IM$10))</f>
        <v>0</v>
      </c>
      <c r="IN50" s="1203" cm="1">
        <f t="array" aca="1" ref="IN50" ca="1">HT50 - IF($T50 = "Y", SUM(OFFSET('F6 - Debt Dataset'!$AK$3, MATCH($B$7 &amp; $A50, 'F6 - Debt Dataset'!$E$3:$E$502 &amp; 'F6 - Debt Dataset'!$DF$3:$DF$502, 0) - 1, 0, 1, COLUMN(IN$10) - COLUMN($IJ$10) + 1),
                                       OFFSET('F6 - Debt Dataset'!$BU$3, MATCH($B$7 &amp; $A50, 'F6 - Debt Dataset'!$E$3:$E$502 &amp; 'F6 - Debt Dataset'!$DF$3:$DF$502, 0) - 1, 0, 1, COLUMN(IN$10) - COLUMN($IJ$10) + 1),
                                       $FH50),
                                $K50 * ($F50 &lt;= IN$10) * ($I50 &gt; IN$10))</f>
        <v>0</v>
      </c>
      <c r="IO50" s="1203" cm="1">
        <f t="array" aca="1" ref="IO50" ca="1">HU50 - IF($T50 = "Y", SUM(OFFSET('F6 - Debt Dataset'!$AK$3, MATCH($B$7 &amp; $A50, 'F6 - Debt Dataset'!$E$3:$E$502 &amp; 'F6 - Debt Dataset'!$DF$3:$DF$502, 0) - 1, 0, 1, COLUMN(IO$10) - COLUMN($IJ$10) + 1),
                                       OFFSET('F6 - Debt Dataset'!$BU$3, MATCH($B$7 &amp; $A50, 'F6 - Debt Dataset'!$E$3:$E$502 &amp; 'F6 - Debt Dataset'!$DF$3:$DF$502, 0) - 1, 0, 1, COLUMN(IO$10) - COLUMN($IJ$10) + 1),
                                       $FH50),
                                $K50 * ($F50 &lt;= IO$10) * ($I50 &gt; IO$10))</f>
        <v>0</v>
      </c>
      <c r="IP50" s="1203" cm="1">
        <f t="array" aca="1" ref="IP50" ca="1">HV50 - IF($T50 = "Y", SUM(OFFSET('F6 - Debt Dataset'!$AK$3, MATCH($B$7 &amp; $A50, 'F6 - Debt Dataset'!$E$3:$E$502 &amp; 'F6 - Debt Dataset'!$DF$3:$DF$502, 0) - 1, 0, 1, COLUMN(IP$10) - COLUMN($IJ$10) + 1),
                                       OFFSET('F6 - Debt Dataset'!$BU$3, MATCH($B$7 &amp; $A50, 'F6 - Debt Dataset'!$E$3:$E$502 &amp; 'F6 - Debt Dataset'!$DF$3:$DF$502, 0) - 1, 0, 1, COLUMN(IP$10) - COLUMN($IJ$10) + 1),
                                       $FH50),
                                $K50 * ($F50 &lt;= IP$10) * ($I50 &gt; IP$10))</f>
        <v>0</v>
      </c>
      <c r="IQ50" s="1203" cm="1">
        <f t="array" aca="1" ref="IQ50" ca="1">HW50 - IF($T50 = "Y", SUM(OFFSET('F6 - Debt Dataset'!$AK$3, MATCH($B$7 &amp; $A50, 'F6 - Debt Dataset'!$E$3:$E$502 &amp; 'F6 - Debt Dataset'!$DF$3:$DF$502, 0) - 1, 0, 1, COLUMN(IQ$10) - COLUMN($IJ$10) + 1),
                                       OFFSET('F6 - Debt Dataset'!$BU$3, MATCH($B$7 &amp; $A50, 'F6 - Debt Dataset'!$E$3:$E$502 &amp; 'F6 - Debt Dataset'!$DF$3:$DF$502, 0) - 1, 0, 1, COLUMN(IQ$10) - COLUMN($IJ$10) + 1),
                                       $FH50),
                                $K50 * ($F50 &lt;= IQ$10) * ($I50 &gt; IQ$10))</f>
        <v>0</v>
      </c>
      <c r="IR50" s="1203" cm="1">
        <f t="array" aca="1" ref="IR50" ca="1">HX50 - IF($T50 = "Y", SUM(OFFSET('F6 - Debt Dataset'!$AK$3, MATCH($B$7 &amp; $A50, 'F6 - Debt Dataset'!$E$3:$E$502 &amp; 'F6 - Debt Dataset'!$DF$3:$DF$502, 0) - 1, 0, 1, COLUMN(IR$10) - COLUMN($IJ$10) + 1),
                                       OFFSET('F6 - Debt Dataset'!$BU$3, MATCH($B$7 &amp; $A50, 'F6 - Debt Dataset'!$E$3:$E$502 &amp; 'F6 - Debt Dataset'!$DF$3:$DF$502, 0) - 1, 0, 1, COLUMN(IR$10) - COLUMN($IJ$10) + 1),
                                       $FH50),
                                $K50 * ($F50 &lt;= IR$10) * ($I50 &gt; IR$10))</f>
        <v>0</v>
      </c>
      <c r="IS50" s="1203" cm="1">
        <f t="array" aca="1" ref="IS50" ca="1">HY50 - IF($T50 = "Y", SUM(OFFSET('F6 - Debt Dataset'!$AK$3, MATCH($B$7 &amp; $A50, 'F6 - Debt Dataset'!$E$3:$E$502 &amp; 'F6 - Debt Dataset'!$DF$3:$DF$502, 0) - 1, 0, 1, COLUMN(IS$10) - COLUMN($IJ$10) + 1),
                                       OFFSET('F6 - Debt Dataset'!$BU$3, MATCH($B$7 &amp; $A50, 'F6 - Debt Dataset'!$E$3:$E$502 &amp; 'F6 - Debt Dataset'!$DF$3:$DF$502, 0) - 1, 0, 1, COLUMN(IS$10) - COLUMN($IJ$10) + 1),
                                       $FH50),
                                $K50 * ($F50 &lt;= IS$10) * ($I50 &gt; IS$10))</f>
        <v>0</v>
      </c>
      <c r="IT50" s="1203" cm="1">
        <f t="array" aca="1" ref="IT50" ca="1">HZ50 - IF($T50 = "Y", SUM(OFFSET('F6 - Debt Dataset'!$AK$3, MATCH($B$7 &amp; $A50, 'F6 - Debt Dataset'!$E$3:$E$502 &amp; 'F6 - Debt Dataset'!$DF$3:$DF$502, 0) - 1, 0, 1, COLUMN(IT$10) - COLUMN($IJ$10) + 1),
                                       OFFSET('F6 - Debt Dataset'!$BU$3, MATCH($B$7 &amp; $A50, 'F6 - Debt Dataset'!$E$3:$E$502 &amp; 'F6 - Debt Dataset'!$DF$3:$DF$502, 0) - 1, 0, 1, COLUMN(IT$10) - COLUMN($IJ$10) + 1),
                                       $FH50),
                                $K50 * ($F50 &lt;= IT$10) * ($I50 &gt; IT$10))</f>
        <v>0</v>
      </c>
      <c r="IU50" s="1203" cm="1">
        <f t="array" aca="1" ref="IU50" ca="1">IA50 - IF($T50 = "Y", SUM(OFFSET('F6 - Debt Dataset'!$AK$3, MATCH($B$7 &amp; $A50, 'F6 - Debt Dataset'!$E$3:$E$502 &amp; 'F6 - Debt Dataset'!$DF$3:$DF$502, 0) - 1, 0, 1, COLUMN(IU$10) - COLUMN($IJ$10) + 1),
                                       OFFSET('F6 - Debt Dataset'!$BU$3, MATCH($B$7 &amp; $A50, 'F6 - Debt Dataset'!$E$3:$E$502 &amp; 'F6 - Debt Dataset'!$DF$3:$DF$502, 0) - 1, 0, 1, COLUMN(IU$10) - COLUMN($IJ$10) + 1),
                                       $FH50),
                                $K50 * ($F50 &lt;= IU$10) * ($I50 &gt; IU$10))</f>
        <v>0</v>
      </c>
      <c r="IV50" s="1203" cm="1">
        <f t="array" aca="1" ref="IV50" ca="1">IB50 - IF($T50 = "Y", SUM(OFFSET('F6 - Debt Dataset'!$AK$3, MATCH($B$7 &amp; $A50, 'F6 - Debt Dataset'!$E$3:$E$502 &amp; 'F6 - Debt Dataset'!$DF$3:$DF$502, 0) - 1, 0, 1, COLUMN(IV$10) - COLUMN($IJ$10) + 1),
                                       OFFSET('F6 - Debt Dataset'!$BU$3, MATCH($B$7 &amp; $A50, 'F6 - Debt Dataset'!$E$3:$E$502 &amp; 'F6 - Debt Dataset'!$DF$3:$DF$502, 0) - 1, 0, 1, COLUMN(IV$10) - COLUMN($IJ$10) + 1),
                                       $FH50),
                                $K50 * ($F50 &lt;= IV$10) * ($I50 &gt; IV$10))</f>
        <v>0</v>
      </c>
      <c r="IW50" s="1203" cm="1">
        <f t="array" aca="1" ref="IW50" ca="1">IC50 - IF($T50 = "Y", SUM(OFFSET('F6 - Debt Dataset'!$AK$3, MATCH($B$7 &amp; $A50, 'F6 - Debt Dataset'!$E$3:$E$502 &amp; 'F6 - Debt Dataset'!$DF$3:$DF$502, 0) - 1, 0, 1, COLUMN(IW$10) - COLUMN($IJ$10) + 1),
                                       OFFSET('F6 - Debt Dataset'!$BU$3, MATCH($B$7 &amp; $A50, 'F6 - Debt Dataset'!$E$3:$E$502 &amp; 'F6 - Debt Dataset'!$DF$3:$DF$502, 0) - 1, 0, 1, COLUMN(IW$10) - COLUMN($IJ$10) + 1),
                                       $FH50),
                                $K50 * ($F50 &lt;= IW$10) * ($I50 &gt; IW$10))</f>
        <v>0</v>
      </c>
      <c r="IX50" s="1203" cm="1">
        <f t="array" aca="1" ref="IX50" ca="1">ID50 - IF($T50 = "Y", SUM(OFFSET('F6 - Debt Dataset'!$AK$3, MATCH($B$7 &amp; $A50, 'F6 - Debt Dataset'!$E$3:$E$502 &amp; 'F6 - Debt Dataset'!$DF$3:$DF$502, 0) - 1, 0, 1, COLUMN(IX$10) - COLUMN($IJ$10) + 1),
                                       OFFSET('F6 - Debt Dataset'!$BU$3, MATCH($B$7 &amp; $A50, 'F6 - Debt Dataset'!$E$3:$E$502 &amp; 'F6 - Debt Dataset'!$DF$3:$DF$502, 0) - 1, 0, 1, COLUMN(IX$10) - COLUMN($IJ$10) + 1),
                                       $FH50),
                                $K50 * ($F50 &lt;= IX$10) * ($I50 &gt; IX$10))</f>
        <v>0</v>
      </c>
      <c r="IY50" s="1203" cm="1">
        <f t="array" aca="1" ref="IY50" ca="1">IE50 - IF($T50 = "Y", SUM(OFFSET('F6 - Debt Dataset'!$AK$3, MATCH($B$7 &amp; $A50, 'F6 - Debt Dataset'!$E$3:$E$502 &amp; 'F6 - Debt Dataset'!$DF$3:$DF$502, 0) - 1, 0, 1, COLUMN(IY$10) - COLUMN($IJ$10) + 1),
                                       OFFSET('F6 - Debt Dataset'!$BU$3, MATCH($B$7 &amp; $A50, 'F6 - Debt Dataset'!$E$3:$E$502 &amp; 'F6 - Debt Dataset'!$DF$3:$DF$502, 0) - 1, 0, 1, COLUMN(IY$10) - COLUMN($IJ$10) + 1),
                                       $FH50),
                                $K50 * ($F50 &lt;= IY$10) * ($I50 &gt; IY$10))</f>
        <v>0</v>
      </c>
      <c r="IZ50" s="1203" cm="1">
        <f t="array" aca="1" ref="IZ50" ca="1">IF50 - IF($T50 = "Y", SUM(OFFSET('F6 - Debt Dataset'!$AK$3, MATCH($B$7 &amp; $A50, 'F6 - Debt Dataset'!$E$3:$E$502 &amp; 'F6 - Debt Dataset'!$DF$3:$DF$502, 0) - 1, 0, 1, COLUMN(IZ$10) - COLUMN($IJ$10) + 1),
                                       OFFSET('F6 - Debt Dataset'!$BU$3, MATCH($B$7 &amp; $A50, 'F6 - Debt Dataset'!$E$3:$E$502 &amp; 'F6 - Debt Dataset'!$DF$3:$DF$502, 0) - 1, 0, 1, COLUMN(IZ$10) - COLUMN($IJ$10) + 1),
                                       $FH50),
                                $K50 * ($F50 &lt;= IZ$10) * ($I50 &gt; IZ$10))</f>
        <v>0</v>
      </c>
      <c r="JA50" s="1202" cm="1">
        <f t="array" aca="1" ref="JA50" ca="1">IG50 - IF($T50 = "Y", SUM(OFFSET('F6 - Debt Dataset'!$AK$3, MATCH($B$7 &amp; $A50, 'F6 - Debt Dataset'!$E$3:$E$502 &amp; 'F6 - Debt Dataset'!$DF$3:$DF$502, 0) - 1, 0, 1, COLUMN(JA$10) - COLUMN($IJ$10) + 1),
                                       OFFSET('F6 - Debt Dataset'!$BU$3, MATCH($B$7 &amp; $A50, 'F6 - Debt Dataset'!$E$3:$E$502 &amp; 'F6 - Debt Dataset'!$DF$3:$DF$502, 0) - 1, 0, 1, COLUMN(JA$10) - COLUMN($IJ$10) + 1),
                                       $FH50),
                                $K50 * ($F50 &lt;= JA$10) * ($I50 &gt; JA$10))</f>
        <v>0</v>
      </c>
      <c r="JC50" s="1201" t="str" cm="1">
        <f t="array" ref="JC50">IF($T50 = "Y", INDEX('F6 - Debt Dataset'!BC$3:BC$502, MATCH($B$7 &amp; $A50, 'F6 - Debt Dataset'!$E$3:$E$502 &amp; 'F6 - Debt Dataset'!$DF$3:$DF$502, 0)), "-")</f>
        <v>-</v>
      </c>
      <c r="JD50" s="1171" t="str" cm="1">
        <f t="array" ref="JD50">IF($T50 = "Y", INDEX('F6 - Debt Dataset'!BD$3:BD$502, MATCH($B$7 &amp; $A50, 'F6 - Debt Dataset'!$E$3:$E$502 &amp; 'F6 - Debt Dataset'!$DF$3:$DF$502, 0)), "-")</f>
        <v>-</v>
      </c>
      <c r="JE50" s="1171" t="str" cm="1">
        <f t="array" ref="JE50">IF($T50 = "Y", INDEX('F6 - Debt Dataset'!BE$3:BE$502, MATCH($B$7 &amp; $A50, 'F6 - Debt Dataset'!$E$3:$E$502 &amp; 'F6 - Debt Dataset'!$DF$3:$DF$502, 0)), "-")</f>
        <v>-</v>
      </c>
      <c r="JF50" s="1171" t="str" cm="1">
        <f t="array" ref="JF50">IF($T50 = "Y", INDEX('F6 - Debt Dataset'!BF$3:BF$502, MATCH($B$7 &amp; $A50, 'F6 - Debt Dataset'!$E$3:$E$502 &amp; 'F6 - Debt Dataset'!$DF$3:$DF$502, 0)), "-")</f>
        <v>-</v>
      </c>
      <c r="JG50" s="1171" t="str" cm="1">
        <f t="array" ref="JG50">IF($T50 = "Y", INDEX('F6 - Debt Dataset'!BG$3:BG$502, MATCH($B$7 &amp; $A50, 'F6 - Debt Dataset'!$E$3:$E$502 &amp; 'F6 - Debt Dataset'!$DF$3:$DF$502, 0)), "-")</f>
        <v>-</v>
      </c>
      <c r="JH50" s="1171" t="str" cm="1">
        <f t="array" ref="JH50">IF($T50 = "Y", INDEX('F6 - Debt Dataset'!BH$3:BH$502, MATCH($B$7 &amp; $A50, 'F6 - Debt Dataset'!$E$3:$E$502 &amp; 'F6 - Debt Dataset'!$DF$3:$DF$502, 0)), "-")</f>
        <v>-</v>
      </c>
      <c r="JI50" s="1171" t="str" cm="1">
        <f t="array" ref="JI50">IF($T50 = "Y", INDEX('F6 - Debt Dataset'!BI$3:BI$502, MATCH($B$7 &amp; $A50, 'F6 - Debt Dataset'!$E$3:$E$502 &amp; 'F6 - Debt Dataset'!$DF$3:$DF$502, 0)), "-")</f>
        <v>-</v>
      </c>
      <c r="JJ50" s="1171" t="str" cm="1">
        <f t="array" ref="JJ50">IF($T50 = "Y", INDEX('F6 - Debt Dataset'!BJ$3:BJ$502, MATCH($B$7 &amp; $A50, 'F6 - Debt Dataset'!$E$3:$E$502 &amp; 'F6 - Debt Dataset'!$DF$3:$DF$502, 0)), "-")</f>
        <v>-</v>
      </c>
      <c r="JK50" s="1171" t="str" cm="1">
        <f t="array" ref="JK50">IF($T50 = "Y", INDEX('F6 - Debt Dataset'!BK$3:BK$502, MATCH($B$7 &amp; $A50, 'F6 - Debt Dataset'!$E$3:$E$502 &amp; 'F6 - Debt Dataset'!$DF$3:$DF$502, 0)), "-")</f>
        <v>-</v>
      </c>
      <c r="JL50" s="1171" t="str" cm="1">
        <f t="array" ref="JL50">IF($T50 = "Y", INDEX('F6 - Debt Dataset'!BL$3:BL$502, MATCH($B$7 &amp; $A50, 'F6 - Debt Dataset'!$E$3:$E$502 &amp; 'F6 - Debt Dataset'!$DF$3:$DF$502, 0)), "-")</f>
        <v>-</v>
      </c>
      <c r="JM50" s="1171" t="str" cm="1">
        <f t="array" ref="JM50">IF($T50 = "Y", INDEX('F6 - Debt Dataset'!BM$3:BM$502, MATCH($B$7 &amp; $A50, 'F6 - Debt Dataset'!$E$3:$E$502 &amp; 'F6 - Debt Dataset'!$DF$3:$DF$502, 0)), "-")</f>
        <v>-</v>
      </c>
      <c r="JN50" s="1171" t="str" cm="1">
        <f t="array" ref="JN50">IF($T50 = "Y", INDEX('F6 - Debt Dataset'!BN$3:BN$502, MATCH($B$7 &amp; $A50, 'F6 - Debt Dataset'!$E$3:$E$502 &amp; 'F6 - Debt Dataset'!$DF$3:$DF$502, 0)), "-")</f>
        <v>-</v>
      </c>
      <c r="JO50" s="1171" t="str" cm="1">
        <f t="array" ref="JO50">IF($T50 = "Y", INDEX('F6 - Debt Dataset'!BO$3:BO$502, MATCH($B$7 &amp; $A50, 'F6 - Debt Dataset'!$E$3:$E$502 &amp; 'F6 - Debt Dataset'!$DF$3:$DF$502, 0)), "-")</f>
        <v>-</v>
      </c>
      <c r="JP50" s="1171" t="str" cm="1">
        <f t="array" ref="JP50">IF($T50 = "Y", INDEX('F6 - Debt Dataset'!BP$3:BP$502, MATCH($B$7 &amp; $A50, 'F6 - Debt Dataset'!$E$3:$E$502 &amp; 'F6 - Debt Dataset'!$DF$3:$DF$502, 0)), "-")</f>
        <v>-</v>
      </c>
      <c r="JQ50" s="1171" t="str" cm="1">
        <f t="array" ref="JQ50">IF($T50 = "Y", INDEX('F6 - Debt Dataset'!BQ$3:BQ$502, MATCH($B$7 &amp; $A50, 'F6 - Debt Dataset'!$E$3:$E$502 &amp; 'F6 - Debt Dataset'!$DF$3:$DF$502, 0)), "-")</f>
        <v>-</v>
      </c>
      <c r="JR50" s="1171" t="str" cm="1">
        <f t="array" ref="JR50">IF($T50 = "Y", INDEX('F6 - Debt Dataset'!BR$3:BR$502, MATCH($B$7 &amp; $A50, 'F6 - Debt Dataset'!$E$3:$E$502 &amp; 'F6 - Debt Dataset'!$DF$3:$DF$502, 0)), "-")</f>
        <v>-</v>
      </c>
      <c r="JS50" s="1171" t="str" cm="1">
        <f t="array" ref="JS50">IF($T50 = "Y", INDEX('F6 - Debt Dataset'!BS$3:BS$502, MATCH($B$7 &amp; $A50, 'F6 - Debt Dataset'!$E$3:$E$502 &amp; 'F6 - Debt Dataset'!$DF$3:$DF$502, 0)), "-")</f>
        <v>-</v>
      </c>
      <c r="JT50" s="1200" t="str" cm="1">
        <f t="array" ref="JT50">IF($T50 = "Y", INDEX('F6 - Debt Dataset'!BT$3:BT$502, MATCH($B$7 &amp; $A50, 'F6 - Debt Dataset'!$E$3:$E$502 &amp; 'F6 - Debt Dataset'!$DF$3:$DF$502, 0)), "-")</f>
        <v>-</v>
      </c>
      <c r="JV50" s="1201" t="str" cm="1">
        <f t="array" ref="JV50">IF($T50 = "Y", INDEX('F6 - Debt Dataset'!CM$3:CM$502, MATCH($B$7 &amp; $A50, 'F6 - Debt Dataset'!$E$3:$E$502 &amp; 'F6 - Debt Dataset'!$DF$3:$DF$502, 0)), "-")</f>
        <v>-</v>
      </c>
      <c r="JW50" s="1171" t="str" cm="1">
        <f t="array" ref="JW50">IF($T50 = "Y", INDEX('F6 - Debt Dataset'!CN$3:CN$502, MATCH($B$7 &amp; $A50, 'F6 - Debt Dataset'!$E$3:$E$502 &amp; 'F6 - Debt Dataset'!$DF$3:$DF$502, 0)), "-")</f>
        <v>-</v>
      </c>
      <c r="JX50" s="1171" t="str" cm="1">
        <f t="array" ref="JX50">IF($T50 = "Y", INDEX('F6 - Debt Dataset'!CO$3:CO$502, MATCH($B$7 &amp; $A50, 'F6 - Debt Dataset'!$E$3:$E$502 &amp; 'F6 - Debt Dataset'!$DF$3:$DF$502, 0)), "-")</f>
        <v>-</v>
      </c>
      <c r="JY50" s="1171" t="str" cm="1">
        <f t="array" ref="JY50">IF($T50 = "Y", INDEX('F6 - Debt Dataset'!CP$3:CP$502, MATCH($B$7 &amp; $A50, 'F6 - Debt Dataset'!$E$3:$E$502 &amp; 'F6 - Debt Dataset'!$DF$3:$DF$502, 0)), "-")</f>
        <v>-</v>
      </c>
      <c r="JZ50" s="1171" t="str" cm="1">
        <f t="array" ref="JZ50">IF($T50 = "Y", INDEX('F6 - Debt Dataset'!CQ$3:CQ$502, MATCH($B$7 &amp; $A50, 'F6 - Debt Dataset'!$E$3:$E$502 &amp; 'F6 - Debt Dataset'!$DF$3:$DF$502, 0)), "-")</f>
        <v>-</v>
      </c>
      <c r="KA50" s="1171" t="str" cm="1">
        <f t="array" ref="KA50">IF($T50 = "Y", INDEX('F6 - Debt Dataset'!CR$3:CR$502, MATCH($B$7 &amp; $A50, 'F6 - Debt Dataset'!$E$3:$E$502 &amp; 'F6 - Debt Dataset'!$DF$3:$DF$502, 0)), "-")</f>
        <v>-</v>
      </c>
      <c r="KB50" s="1171" t="str" cm="1">
        <f t="array" ref="KB50">IF($T50 = "Y", INDEX('F6 - Debt Dataset'!CS$3:CS$502, MATCH($B$7 &amp; $A50, 'F6 - Debt Dataset'!$E$3:$E$502 &amp; 'F6 - Debt Dataset'!$DF$3:$DF$502, 0)), "-")</f>
        <v>-</v>
      </c>
      <c r="KC50" s="1171" t="str" cm="1">
        <f t="array" ref="KC50">IF($T50 = "Y", INDEX('F6 - Debt Dataset'!CT$3:CT$502, MATCH($B$7 &amp; $A50, 'F6 - Debt Dataset'!$E$3:$E$502 &amp; 'F6 - Debt Dataset'!$DF$3:$DF$502, 0)), "-")</f>
        <v>-</v>
      </c>
      <c r="KD50" s="1171" t="str" cm="1">
        <f t="array" ref="KD50">IF($T50 = "Y", INDEX('F6 - Debt Dataset'!CU$3:CU$502, MATCH($B$7 &amp; $A50, 'F6 - Debt Dataset'!$E$3:$E$502 &amp; 'F6 - Debt Dataset'!$DF$3:$DF$502, 0)), "-")</f>
        <v>-</v>
      </c>
      <c r="KE50" s="1171" t="str" cm="1">
        <f t="array" ref="KE50">IF($T50 = "Y", INDEX('F6 - Debt Dataset'!CV$3:CV$502, MATCH($B$7 &amp; $A50, 'F6 - Debt Dataset'!$E$3:$E$502 &amp; 'F6 - Debt Dataset'!$DF$3:$DF$502, 0)), "-")</f>
        <v>-</v>
      </c>
      <c r="KF50" s="1171" t="str" cm="1">
        <f t="array" ref="KF50">IF($T50 = "Y", INDEX('F6 - Debt Dataset'!CW$3:CW$502, MATCH($B$7 &amp; $A50, 'F6 - Debt Dataset'!$E$3:$E$502 &amp; 'F6 - Debt Dataset'!$DF$3:$DF$502, 0)), "-")</f>
        <v>-</v>
      </c>
      <c r="KG50" s="1171" t="str" cm="1">
        <f t="array" ref="KG50">IF($T50 = "Y", INDEX('F6 - Debt Dataset'!CX$3:CX$502, MATCH($B$7 &amp; $A50, 'F6 - Debt Dataset'!$E$3:$E$502 &amp; 'F6 - Debt Dataset'!$DF$3:$DF$502, 0)), "-")</f>
        <v>-</v>
      </c>
      <c r="KH50" s="1171" t="str" cm="1">
        <f t="array" ref="KH50">IF($T50 = "Y", INDEX('F6 - Debt Dataset'!CY$3:CY$502, MATCH($B$7 &amp; $A50, 'F6 - Debt Dataset'!$E$3:$E$502 &amp; 'F6 - Debt Dataset'!$DF$3:$DF$502, 0)), "-")</f>
        <v>-</v>
      </c>
      <c r="KI50" s="1171" t="str" cm="1">
        <f t="array" ref="KI50">IF($T50 = "Y", INDEX('F6 - Debt Dataset'!CZ$3:CZ$502, MATCH($B$7 &amp; $A50, 'F6 - Debt Dataset'!$E$3:$E$502 &amp; 'F6 - Debt Dataset'!$DF$3:$DF$502, 0)), "-")</f>
        <v>-</v>
      </c>
      <c r="KJ50" s="1171" t="str" cm="1">
        <f t="array" ref="KJ50">IF($T50 = "Y", INDEX('F6 - Debt Dataset'!DA$3:DA$502, MATCH($B$7 &amp; $A50, 'F6 - Debt Dataset'!$E$3:$E$502 &amp; 'F6 - Debt Dataset'!$DF$3:$DF$502, 0)), "-")</f>
        <v>-</v>
      </c>
      <c r="KK50" s="1171" t="str" cm="1">
        <f t="array" ref="KK50">IF($T50 = "Y", INDEX('F6 - Debt Dataset'!DB$3:DB$502, MATCH($B$7 &amp; $A50, 'F6 - Debt Dataset'!$E$3:$E$502 &amp; 'F6 - Debt Dataset'!$DF$3:$DF$502, 0)), "-")</f>
        <v>-</v>
      </c>
      <c r="KL50" s="1171" t="str" cm="1">
        <f t="array" ref="KL50">IF($T50 = "Y", INDEX('F6 - Debt Dataset'!DC$3:DC$502, MATCH($B$7 &amp; $A50, 'F6 - Debt Dataset'!$E$3:$E$502 &amp; 'F6 - Debt Dataset'!$DF$3:$DF$502, 0)), "-")</f>
        <v>-</v>
      </c>
      <c r="KM50" s="1200" t="str" cm="1">
        <f t="array" ref="KM50">IF($T50 = "Y", INDEX('F6 - Debt Dataset'!DD$3:DD$502, MATCH($B$7 &amp; $A50, 'F6 - Debt Dataset'!$E$3:$E$502 &amp; 'F6 - Debt Dataset'!$DF$3:$DF$502, 0)), "-")</f>
        <v>-</v>
      </c>
    </row>
    <row r="51" spans="1:299">
      <c r="A51" s="1217">
        <f t="shared" si="214"/>
        <v>40</v>
      </c>
      <c r="B51" s="1217" t="str" cm="1">
        <f t="array" ref="B51">IFERROR(INDEX('F6 - Debt Dataset'!$C$3:$C$502, MATCH($B$7 &amp; $A51, 'F6 - Debt Dataset'!$E$3:$E$502 &amp; 'F6 - Debt Dataset'!$DF$3:$DF$502, 0)), "-")</f>
        <v>-</v>
      </c>
      <c r="C51" s="1217" t="str" cm="1">
        <f t="array" ref="C51">IFERROR(INDEX('F6 - Debt Dataset'!$A$3:$A$502, MATCH($B$7 &amp; $A51, 'F6 - Debt Dataset'!$E$3:$E$502 &amp; 'F6 - Debt Dataset'!$DF$3:$DF$502, 0)), "-")</f>
        <v>-</v>
      </c>
      <c r="D51" s="1217" t="str" cm="1">
        <f t="array" ref="D51">IFERROR(INDEX('F6 - Debt Dataset'!$B$3:$B$502, MATCH($B$7 &amp; $A51, 'F6 - Debt Dataset'!$E$3:$E$502 &amp; 'F6 - Debt Dataset'!$DF$3:$DF$502, 0)), "-")</f>
        <v>-</v>
      </c>
      <c r="E51" s="1217" t="str" cm="1">
        <f t="array" ref="E51">IFERROR(INDEX('F6 - Debt Dataset'!$H$3:$H$502, MATCH($B$7 &amp; $A51, 'F6 - Debt Dataset'!$E$3:$E$502 &amp; 'F6 - Debt Dataset'!$DF$3:$DF$502, 0)), "-")</f>
        <v>-</v>
      </c>
      <c r="F51" s="1221" t="str" cm="1">
        <f t="array" ref="F51">IFERROR(INDEX('F6 - Debt Dataset'!$J$3:$J$502, MATCH($B$7 &amp; $A51, 'F6 - Debt Dataset'!$E$3:$E$502 &amp; 'F6 - Debt Dataset'!$DF$3:$DF$502, 0)), "-")</f>
        <v>-</v>
      </c>
      <c r="G51" s="1221" t="str" cm="1">
        <f t="array" ref="G51">IFERROR(INDEX('F6 - Debt Dataset'!$K$3:$K$502, MATCH($B$7 &amp; $A51, 'F6 - Debt Dataset'!$E$3:$E$502 &amp; 'F6 - Debt Dataset'!$DF$3:$DF$502, 0)), "-")</f>
        <v>-</v>
      </c>
      <c r="H51" s="1221" t="str" cm="1">
        <f t="array" ref="H51">IFERROR(INDEX('F6 - Debt Dataset'!$L$3:$L$502, MATCH($B$7 &amp; $A51, 'F6 - Debt Dataset'!$E$3:$E$502 &amp; 'F6 - Debt Dataset'!$DF$3:$DF$502, 0)), "-")</f>
        <v>-</v>
      </c>
      <c r="I51" s="1221" t="str">
        <f t="shared" si="211"/>
        <v>-</v>
      </c>
      <c r="J51" s="1217" t="str" cm="1">
        <f t="array" ref="J51">IFERROR(INDEX('F6 - Debt Dataset'!$N$3:$N$502, MATCH($B$7 &amp; $A51, 'F6 - Debt Dataset'!$E$3:$E$502 &amp; 'F6 - Debt Dataset'!$DF$3:$DF$502, 0)), "-")</f>
        <v>-</v>
      </c>
      <c r="K51" s="1220" cm="1">
        <f t="array" ref="K51">IFERROR(INDEX('F6 - Debt Dataset'!$S$3:$S$502, MATCH($B$7 &amp; $A51, 'F6 - Debt Dataset'!$E$3:$E$502 &amp; 'F6 - Debt Dataset'!$DF$3:$DF$502, 0)), 0)</f>
        <v>0</v>
      </c>
      <c r="L51" s="1219" cm="1">
        <f t="array" ref="L51">IFERROR(INDEX('F6 - Debt Dataset'!$W$3:$W$502, MATCH($B$7 &amp; $A51, 'F6 - Debt Dataset'!$E$3:$E$502 &amp; 'F6 - Debt Dataset'!$DF$3:$DF$502, 0)), 0)</f>
        <v>0</v>
      </c>
      <c r="M51" s="1218" t="str" cm="1">
        <f t="array" ref="M51">IFERROR(INDEX('F6 - Debt Dataset'!$E$3:$E$502, MATCH($B$7 &amp; $A51, 'F6 - Debt Dataset'!$E$3:$E$502 &amp; 'F6 - Debt Dataset'!$DF$3:$DF$502, 0)), "-")</f>
        <v>-</v>
      </c>
      <c r="N51" s="1217"/>
      <c r="O51" s="1217"/>
      <c r="P51" s="1217"/>
      <c r="Q51" s="1217"/>
      <c r="R51" s="1217" t="str">
        <f t="shared" si="212"/>
        <v>-</v>
      </c>
      <c r="S51" s="1217" t="str">
        <f t="shared" si="38"/>
        <v>-</v>
      </c>
      <c r="T51" s="1216" t="str" cm="1">
        <f t="array" ref="T51">IFERROR(INDEX('F6 - Debt Dataset'!$AH$3:$AH$502, MATCH($B$7 &amp; $A51, 'F6 - Debt Dataset'!$E$3:$E$502 &amp; 'F6 - Debt Dataset'!$DF$3:$DF$502, 0)), "-")</f>
        <v>-</v>
      </c>
      <c r="U51" s="1215"/>
      <c r="V51" s="1214">
        <f t="shared" si="202"/>
        <v>0</v>
      </c>
      <c r="W51" s="1214">
        <f t="shared" si="40"/>
        <v>0</v>
      </c>
      <c r="X51" s="1214">
        <f t="shared" si="41"/>
        <v>0</v>
      </c>
      <c r="Y51" s="1214">
        <f t="shared" si="42"/>
        <v>0</v>
      </c>
      <c r="Z51" s="1214">
        <f t="shared" si="43"/>
        <v>0</v>
      </c>
      <c r="AA51" s="1214">
        <f t="shared" si="44"/>
        <v>0</v>
      </c>
      <c r="AB51" s="1214">
        <f t="shared" si="45"/>
        <v>0</v>
      </c>
      <c r="AC51" s="1214">
        <f t="shared" si="46"/>
        <v>0</v>
      </c>
      <c r="AD51" s="1214">
        <f t="shared" si="47"/>
        <v>0</v>
      </c>
      <c r="AE51" s="1214">
        <f t="shared" si="48"/>
        <v>0</v>
      </c>
      <c r="AF51" s="1214">
        <f t="shared" si="49"/>
        <v>0</v>
      </c>
      <c r="AG51" s="1214">
        <f t="shared" si="50"/>
        <v>0</v>
      </c>
      <c r="AH51" s="1214">
        <f t="shared" si="51"/>
        <v>0</v>
      </c>
      <c r="AI51" s="1214">
        <f t="shared" si="52"/>
        <v>0</v>
      </c>
      <c r="AJ51" s="1214">
        <f t="shared" si="53"/>
        <v>0</v>
      </c>
      <c r="AK51" s="1214">
        <f t="shared" si="54"/>
        <v>0</v>
      </c>
      <c r="AL51" s="1214">
        <f t="shared" si="55"/>
        <v>0</v>
      </c>
      <c r="AM51" s="1214">
        <f t="shared" si="56"/>
        <v>0</v>
      </c>
      <c r="AN51" s="1207"/>
      <c r="AO51" s="1203">
        <f t="shared" si="203"/>
        <v>0</v>
      </c>
      <c r="AP51" s="1203">
        <f t="shared" si="58"/>
        <v>0</v>
      </c>
      <c r="AQ51" s="1203">
        <f t="shared" si="59"/>
        <v>0</v>
      </c>
      <c r="AR51" s="1203">
        <f t="shared" si="60"/>
        <v>0</v>
      </c>
      <c r="AS51" s="1203">
        <f t="shared" si="61"/>
        <v>0</v>
      </c>
      <c r="AT51" s="1203">
        <f t="shared" si="62"/>
        <v>0</v>
      </c>
      <c r="AU51" s="1203">
        <f t="shared" si="63"/>
        <v>0</v>
      </c>
      <c r="AV51" s="1203">
        <f t="shared" si="64"/>
        <v>0</v>
      </c>
      <c r="AW51" s="1203">
        <f t="shared" si="65"/>
        <v>0</v>
      </c>
      <c r="AX51" s="1203">
        <f t="shared" si="66"/>
        <v>0</v>
      </c>
      <c r="AY51" s="1203">
        <f t="shared" si="67"/>
        <v>0</v>
      </c>
      <c r="AZ51" s="1203">
        <f t="shared" si="68"/>
        <v>0</v>
      </c>
      <c r="BA51" s="1203">
        <f t="shared" si="69"/>
        <v>0</v>
      </c>
      <c r="BB51" s="1203">
        <f t="shared" si="70"/>
        <v>0</v>
      </c>
      <c r="BC51" s="1203">
        <f t="shared" si="71"/>
        <v>0</v>
      </c>
      <c r="BD51" s="1203">
        <f t="shared" si="72"/>
        <v>0</v>
      </c>
      <c r="BE51" s="1203">
        <f t="shared" si="73"/>
        <v>0</v>
      </c>
      <c r="BF51" s="1203">
        <f t="shared" si="74"/>
        <v>0</v>
      </c>
      <c r="BG51" s="1212"/>
      <c r="BH51" s="1213"/>
      <c r="BI51" s="1213"/>
      <c r="BJ51" s="1213"/>
      <c r="BK51" s="1213"/>
      <c r="BL51" s="1213"/>
      <c r="BM51" s="1213"/>
      <c r="BN51" s="1213"/>
      <c r="BO51" s="1213"/>
      <c r="BP51" s="1213"/>
      <c r="BQ51" s="1213"/>
      <c r="BR51" s="1212"/>
      <c r="BS51" s="1211">
        <f t="shared" si="204"/>
        <v>0</v>
      </c>
      <c r="BT51" s="1211">
        <f t="shared" si="76"/>
        <v>0</v>
      </c>
      <c r="BU51" s="1211">
        <f t="shared" si="77"/>
        <v>0</v>
      </c>
      <c r="BV51" s="1211">
        <f t="shared" si="78"/>
        <v>0</v>
      </c>
      <c r="BW51" s="1211">
        <f t="shared" si="79"/>
        <v>0</v>
      </c>
      <c r="BX51" s="1211">
        <f t="shared" si="80"/>
        <v>0</v>
      </c>
      <c r="BY51" s="1211">
        <f t="shared" si="81"/>
        <v>0</v>
      </c>
      <c r="BZ51" s="1211">
        <f t="shared" si="82"/>
        <v>0</v>
      </c>
      <c r="CA51" s="1211">
        <f t="shared" si="83"/>
        <v>0</v>
      </c>
      <c r="CB51" s="1211">
        <f t="shared" si="84"/>
        <v>0</v>
      </c>
      <c r="CC51" s="1211">
        <f t="shared" si="85"/>
        <v>0</v>
      </c>
      <c r="CD51" s="1211">
        <f t="shared" si="86"/>
        <v>0</v>
      </c>
      <c r="CE51" s="1211">
        <f t="shared" si="87"/>
        <v>0</v>
      </c>
      <c r="CF51" s="1211">
        <f t="shared" si="88"/>
        <v>0</v>
      </c>
      <c r="CG51" s="1211">
        <f t="shared" si="89"/>
        <v>0</v>
      </c>
      <c r="CH51" s="1211">
        <f t="shared" si="90"/>
        <v>0</v>
      </c>
      <c r="CI51" s="1211">
        <f t="shared" si="91"/>
        <v>0</v>
      </c>
      <c r="CJ51" s="1210">
        <f t="shared" si="92"/>
        <v>0</v>
      </c>
      <c r="CK51" s="1203">
        <f t="shared" si="205"/>
        <v>0</v>
      </c>
      <c r="CL51" s="1203">
        <f t="shared" si="94"/>
        <v>0</v>
      </c>
      <c r="CM51" s="1203">
        <f t="shared" si="95"/>
        <v>0</v>
      </c>
      <c r="CN51" s="1203">
        <f t="shared" si="96"/>
        <v>0</v>
      </c>
      <c r="CO51" s="1203">
        <f t="shared" si="97"/>
        <v>0</v>
      </c>
      <c r="CP51" s="1203">
        <f t="shared" si="98"/>
        <v>0</v>
      </c>
      <c r="CQ51" s="1203">
        <f t="shared" si="99"/>
        <v>0</v>
      </c>
      <c r="CR51" s="1203">
        <f t="shared" si="100"/>
        <v>0</v>
      </c>
      <c r="CS51" s="1203">
        <f t="shared" si="101"/>
        <v>0</v>
      </c>
      <c r="CT51" s="1203">
        <f t="shared" si="102"/>
        <v>0</v>
      </c>
      <c r="CU51" s="1203">
        <f t="shared" si="103"/>
        <v>0</v>
      </c>
      <c r="CV51" s="1203">
        <f t="shared" si="104"/>
        <v>0</v>
      </c>
      <c r="CW51" s="1203">
        <f t="shared" si="105"/>
        <v>0</v>
      </c>
      <c r="CX51" s="1203">
        <f t="shared" si="106"/>
        <v>0</v>
      </c>
      <c r="CY51" s="1203">
        <f t="shared" si="107"/>
        <v>0</v>
      </c>
      <c r="CZ51" s="1203">
        <f t="shared" si="108"/>
        <v>0</v>
      </c>
      <c r="DA51" s="1203">
        <f t="shared" si="109"/>
        <v>0</v>
      </c>
      <c r="DB51" s="1202">
        <f t="shared" si="110"/>
        <v>0</v>
      </c>
      <c r="DD51" s="1209">
        <f t="shared" si="206"/>
        <v>0</v>
      </c>
      <c r="DE51" s="1203">
        <f t="shared" si="112"/>
        <v>0</v>
      </c>
      <c r="DF51" s="1203">
        <f t="shared" si="113"/>
        <v>0</v>
      </c>
      <c r="DG51" s="1203">
        <f t="shared" si="114"/>
        <v>0</v>
      </c>
      <c r="DH51" s="1203">
        <f t="shared" si="115"/>
        <v>0</v>
      </c>
      <c r="DI51" s="1203">
        <f t="shared" si="116"/>
        <v>0</v>
      </c>
      <c r="DJ51" s="1203">
        <f t="shared" si="117"/>
        <v>0</v>
      </c>
      <c r="DK51" s="1203">
        <f t="shared" si="118"/>
        <v>0</v>
      </c>
      <c r="DL51" s="1203">
        <f t="shared" si="119"/>
        <v>0</v>
      </c>
      <c r="DM51" s="1203">
        <f t="shared" si="120"/>
        <v>0</v>
      </c>
      <c r="DN51" s="1203">
        <f t="shared" si="121"/>
        <v>0</v>
      </c>
      <c r="DO51" s="1203">
        <f t="shared" si="122"/>
        <v>0</v>
      </c>
      <c r="DP51" s="1203">
        <f t="shared" si="123"/>
        <v>0</v>
      </c>
      <c r="DQ51" s="1203">
        <f t="shared" si="124"/>
        <v>0</v>
      </c>
      <c r="DR51" s="1203">
        <f t="shared" si="125"/>
        <v>0</v>
      </c>
      <c r="DS51" s="1203">
        <f t="shared" si="126"/>
        <v>0</v>
      </c>
      <c r="DT51" s="1203">
        <f t="shared" si="127"/>
        <v>0</v>
      </c>
      <c r="DU51" s="1203">
        <f t="shared" si="128"/>
        <v>0</v>
      </c>
      <c r="DV51" s="1209">
        <f t="shared" si="207"/>
        <v>0</v>
      </c>
      <c r="DW51" s="1203">
        <f t="shared" si="130"/>
        <v>0</v>
      </c>
      <c r="DX51" s="1203">
        <f t="shared" si="131"/>
        <v>0</v>
      </c>
      <c r="DY51" s="1203">
        <f t="shared" si="132"/>
        <v>0</v>
      </c>
      <c r="DZ51" s="1203">
        <f t="shared" si="133"/>
        <v>0</v>
      </c>
      <c r="EA51" s="1203">
        <f t="shared" si="134"/>
        <v>0</v>
      </c>
      <c r="EB51" s="1203">
        <f t="shared" si="135"/>
        <v>0</v>
      </c>
      <c r="EC51" s="1203">
        <f t="shared" si="136"/>
        <v>0</v>
      </c>
      <c r="ED51" s="1203">
        <f t="shared" si="137"/>
        <v>0</v>
      </c>
      <c r="EE51" s="1203">
        <f t="shared" si="138"/>
        <v>0</v>
      </c>
      <c r="EF51" s="1203">
        <f t="shared" si="139"/>
        <v>0</v>
      </c>
      <c r="EG51" s="1203">
        <f t="shared" si="140"/>
        <v>0</v>
      </c>
      <c r="EH51" s="1203">
        <f t="shared" si="141"/>
        <v>0</v>
      </c>
      <c r="EI51" s="1203">
        <f t="shared" si="142"/>
        <v>0</v>
      </c>
      <c r="EJ51" s="1203">
        <f t="shared" si="143"/>
        <v>0</v>
      </c>
      <c r="EK51" s="1203">
        <f t="shared" si="144"/>
        <v>0</v>
      </c>
      <c r="EL51" s="1203">
        <f t="shared" si="145"/>
        <v>0</v>
      </c>
      <c r="EM51" s="1203">
        <f t="shared" si="146"/>
        <v>0</v>
      </c>
      <c r="EN51" s="1209">
        <f t="shared" si="208"/>
        <v>0</v>
      </c>
      <c r="EO51" s="1203">
        <f t="shared" si="148"/>
        <v>0</v>
      </c>
      <c r="EP51" s="1203">
        <f t="shared" si="149"/>
        <v>0</v>
      </c>
      <c r="EQ51" s="1203">
        <f t="shared" si="150"/>
        <v>0</v>
      </c>
      <c r="ER51" s="1203">
        <f t="shared" si="151"/>
        <v>0</v>
      </c>
      <c r="ES51" s="1203">
        <f t="shared" si="152"/>
        <v>0</v>
      </c>
      <c r="ET51" s="1203">
        <f t="shared" si="153"/>
        <v>0</v>
      </c>
      <c r="EU51" s="1203">
        <f t="shared" si="154"/>
        <v>0</v>
      </c>
      <c r="EV51" s="1203">
        <f t="shared" si="155"/>
        <v>0</v>
      </c>
      <c r="EW51" s="1203">
        <f t="shared" si="156"/>
        <v>0</v>
      </c>
      <c r="EX51" s="1203">
        <f t="shared" si="157"/>
        <v>0</v>
      </c>
      <c r="EY51" s="1203">
        <f t="shared" si="158"/>
        <v>0</v>
      </c>
      <c r="EZ51" s="1203">
        <f t="shared" si="159"/>
        <v>0</v>
      </c>
      <c r="FA51" s="1203">
        <f t="shared" si="160"/>
        <v>0</v>
      </c>
      <c r="FB51" s="1203">
        <f t="shared" si="161"/>
        <v>0</v>
      </c>
      <c r="FC51" s="1203">
        <f t="shared" si="162"/>
        <v>0</v>
      </c>
      <c r="FD51" s="1203">
        <f t="shared" si="163"/>
        <v>0</v>
      </c>
      <c r="FE51" s="1202">
        <f t="shared" si="164"/>
        <v>0</v>
      </c>
      <c r="FG51" s="1207"/>
      <c r="FH51" s="1208">
        <f t="shared" si="213"/>
        <v>0</v>
      </c>
      <c r="FI51" s="1203">
        <f t="shared" si="209"/>
        <v>0</v>
      </c>
      <c r="FJ51" s="1203">
        <f t="shared" si="167"/>
        <v>0</v>
      </c>
      <c r="FK51" s="1203">
        <f t="shared" si="168"/>
        <v>0</v>
      </c>
      <c r="FL51" s="1203">
        <f t="shared" si="169"/>
        <v>0</v>
      </c>
      <c r="FM51" s="1203">
        <f t="shared" si="170"/>
        <v>0</v>
      </c>
      <c r="FN51" s="1203">
        <f t="shared" si="171"/>
        <v>0</v>
      </c>
      <c r="FO51" s="1203">
        <f t="shared" si="172"/>
        <v>0</v>
      </c>
      <c r="FP51" s="1203">
        <f t="shared" si="173"/>
        <v>0</v>
      </c>
      <c r="FQ51" s="1203">
        <f t="shared" si="174"/>
        <v>0</v>
      </c>
      <c r="FR51" s="1203">
        <f t="shared" si="175"/>
        <v>0</v>
      </c>
      <c r="FS51" s="1203">
        <f t="shared" si="176"/>
        <v>0</v>
      </c>
      <c r="FT51" s="1203">
        <f t="shared" si="177"/>
        <v>0</v>
      </c>
      <c r="FU51" s="1203">
        <f t="shared" si="178"/>
        <v>0</v>
      </c>
      <c r="FV51" s="1203">
        <f t="shared" si="179"/>
        <v>0</v>
      </c>
      <c r="FW51" s="1203">
        <f t="shared" si="180"/>
        <v>0</v>
      </c>
      <c r="FX51" s="1203">
        <f t="shared" si="181"/>
        <v>0</v>
      </c>
      <c r="FY51" s="1202">
        <f t="shared" si="182"/>
        <v>0</v>
      </c>
      <c r="GA51" s="1207"/>
      <c r="GB51" s="1203" cm="1">
        <f t="array" ref="GB51">IF($T51 = "Y", INDEX('F6 - Debt Dataset'!AK$3:AK$502, MATCH($B$7 &amp; $A51, 'F6 - Debt Dataset'!$E$3:$E$502 &amp; 'F6 - Debt Dataset'!$DF$3:$DF$502, 0)), $K51 * ($F51 &gt;= GB$9) * ($F51 &lt;= GB$10))</f>
        <v>0</v>
      </c>
      <c r="GC51" s="1203" cm="1">
        <f t="array" ref="GC51">IF($T51 = "Y", INDEX('F6 - Debt Dataset'!AL$3:AL$502, MATCH($B$7 &amp; $A51, 'F6 - Debt Dataset'!$E$3:$E$502 &amp; 'F6 - Debt Dataset'!$DF$3:$DF$502, 0)), $K51 * ($F51 &gt;= GC$9) * ($F51 &lt;= GC$10))</f>
        <v>0</v>
      </c>
      <c r="GD51" s="1203" cm="1">
        <f t="array" ref="GD51">IF($T51 = "Y", INDEX('F6 - Debt Dataset'!AM$3:AM$502, MATCH($B$7 &amp; $A51, 'F6 - Debt Dataset'!$E$3:$E$502 &amp; 'F6 - Debt Dataset'!$DF$3:$DF$502, 0)), $K51 * ($F51 &gt;= GD$9) * ($F51 &lt;= GD$10))</f>
        <v>0</v>
      </c>
      <c r="GE51" s="1203" cm="1">
        <f t="array" ref="GE51">IF($T51 = "Y", INDEX('F6 - Debt Dataset'!AN$3:AN$502, MATCH($B$7 &amp; $A51, 'F6 - Debt Dataset'!$E$3:$E$502 &amp; 'F6 - Debt Dataset'!$DF$3:$DF$502, 0)), $K51 * ($F51 &gt;= GE$9) * ($F51 &lt;= GE$10))</f>
        <v>0</v>
      </c>
      <c r="GF51" s="1203" cm="1">
        <f t="array" ref="GF51">IF($T51 = "Y", INDEX('F6 - Debt Dataset'!AO$3:AO$502, MATCH($B$7 &amp; $A51, 'F6 - Debt Dataset'!$E$3:$E$502 &amp; 'F6 - Debt Dataset'!$DF$3:$DF$502, 0)), $K51 * ($F51 &gt;= GF$9) * ($F51 &lt;= GF$10))</f>
        <v>0</v>
      </c>
      <c r="GG51" s="1203" cm="1">
        <f t="array" ref="GG51">IF($T51 = "Y", INDEX('F6 - Debt Dataset'!AP$3:AP$502, MATCH($B$7 &amp; $A51, 'F6 - Debt Dataset'!$E$3:$E$502 &amp; 'F6 - Debt Dataset'!$DF$3:$DF$502, 0)), $K51 * ($F51 &gt;= GG$9) * ($F51 &lt;= GG$10))</f>
        <v>0</v>
      </c>
      <c r="GH51" s="1203" cm="1">
        <f t="array" ref="GH51">IF($T51 = "Y", INDEX('F6 - Debt Dataset'!AQ$3:AQ$502, MATCH($B$7 &amp; $A51, 'F6 - Debt Dataset'!$E$3:$E$502 &amp; 'F6 - Debt Dataset'!$DF$3:$DF$502, 0)), $K51 * ($F51 &gt;= GH$9) * ($F51 &lt;= GH$10))</f>
        <v>0</v>
      </c>
      <c r="GI51" s="1203" cm="1">
        <f t="array" ref="GI51">IF($T51 = "Y", INDEX('F6 - Debt Dataset'!AR$3:AR$502, MATCH($B$7 &amp; $A51, 'F6 - Debt Dataset'!$E$3:$E$502 &amp; 'F6 - Debt Dataset'!$DF$3:$DF$502, 0)), $K51 * ($F51 &gt;= GI$9) * ($F51 &lt;= GI$10))</f>
        <v>0</v>
      </c>
      <c r="GJ51" s="1203" cm="1">
        <f t="array" ref="GJ51">IF($T51 = "Y", INDEX('F6 - Debt Dataset'!AS$3:AS$502, MATCH($B$7 &amp; $A51, 'F6 - Debt Dataset'!$E$3:$E$502 &amp; 'F6 - Debt Dataset'!$DF$3:$DF$502, 0)), $K51 * ($F51 &gt;= GJ$9) * ($F51 &lt;= GJ$10))</f>
        <v>0</v>
      </c>
      <c r="GK51" s="1203" cm="1">
        <f t="array" ref="GK51">IF($T51 = "Y", INDEX('F6 - Debt Dataset'!AT$3:AT$502, MATCH($B$7 &amp; $A51, 'F6 - Debt Dataset'!$E$3:$E$502 &amp; 'F6 - Debt Dataset'!$DF$3:$DF$502, 0)), $K51 * ($F51 &gt;= GK$9) * ($F51 &lt;= GK$10))</f>
        <v>0</v>
      </c>
      <c r="GL51" s="1203" cm="1">
        <f t="array" ref="GL51">IF($T51 = "Y", INDEX('F6 - Debt Dataset'!AU$3:AU$502, MATCH($B$7 &amp; $A51, 'F6 - Debt Dataset'!$E$3:$E$502 &amp; 'F6 - Debt Dataset'!$DF$3:$DF$502, 0)), $K51 * ($F51 &gt;= GL$9) * ($F51 &lt;= GL$10))</f>
        <v>0</v>
      </c>
      <c r="GM51" s="1203" cm="1">
        <f t="array" ref="GM51">IF($T51 = "Y", INDEX('F6 - Debt Dataset'!AV$3:AV$502, MATCH($B$7 &amp; $A51, 'F6 - Debt Dataset'!$E$3:$E$502 &amp; 'F6 - Debt Dataset'!$DF$3:$DF$502, 0)), $K51 * ($F51 &gt;= GM$9) * ($F51 &lt;= GM$10))</f>
        <v>0</v>
      </c>
      <c r="GN51" s="1203" cm="1">
        <f t="array" ref="GN51">IF($T51 = "Y", INDEX('F6 - Debt Dataset'!AW$3:AW$502, MATCH($B$7 &amp; $A51, 'F6 - Debt Dataset'!$E$3:$E$502 &amp; 'F6 - Debt Dataset'!$DF$3:$DF$502, 0)), $K51 * ($F51 &gt;= GN$9) * ($F51 &lt;= GN$10))</f>
        <v>0</v>
      </c>
      <c r="GO51" s="1203" cm="1">
        <f t="array" ref="GO51">IF($T51 = "Y", INDEX('F6 - Debt Dataset'!AX$3:AX$502, MATCH($B$7 &amp; $A51, 'F6 - Debt Dataset'!$E$3:$E$502 &amp; 'F6 - Debt Dataset'!$DF$3:$DF$502, 0)), $K51 * ($F51 &gt;= GO$9) * ($F51 &lt;= GO$10))</f>
        <v>0</v>
      </c>
      <c r="GP51" s="1203" cm="1">
        <f t="array" ref="GP51">IF($T51 = "Y", INDEX('F6 - Debt Dataset'!AY$3:AY$502, MATCH($B$7 &amp; $A51, 'F6 - Debt Dataset'!$E$3:$E$502 &amp; 'F6 - Debt Dataset'!$DF$3:$DF$502, 0)), $K51 * ($F51 &gt;= GP$9) * ($F51 &lt;= GP$10))</f>
        <v>0</v>
      </c>
      <c r="GQ51" s="1203" cm="1">
        <f t="array" ref="GQ51">IF($T51 = "Y", INDEX('F6 - Debt Dataset'!AZ$3:AZ$502, MATCH($B$7 &amp; $A51, 'F6 - Debt Dataset'!$E$3:$E$502 &amp; 'F6 - Debt Dataset'!$DF$3:$DF$502, 0)), $K51 * ($F51 &gt;= GQ$9) * ($F51 &lt;= GQ$10))</f>
        <v>0</v>
      </c>
      <c r="GR51" s="1203" cm="1">
        <f t="array" ref="GR51">IF($T51 = "Y", INDEX('F6 - Debt Dataset'!BA$3:BA$502, MATCH($B$7 &amp; $A51, 'F6 - Debt Dataset'!$E$3:$E$502 &amp; 'F6 - Debt Dataset'!$DF$3:$DF$502, 0)), $K51 * ($F51 &gt;= GR$9) * ($F51 &lt;= GR$10))</f>
        <v>0</v>
      </c>
      <c r="GS51" s="1202" cm="1">
        <f t="array" ref="GS51">IF($T51 = "Y", INDEX('F6 - Debt Dataset'!BB$3:BB$502, MATCH($B$7 &amp; $A51, 'F6 - Debt Dataset'!$E$3:$E$502 &amp; 'F6 - Debt Dataset'!$DF$3:$DF$502, 0)), $K51 * ($F51 &gt;= GS$9) * ($F51 &lt;= GS$10))</f>
        <v>0</v>
      </c>
      <c r="GU51" s="1207"/>
      <c r="GV51" s="1203" cm="1">
        <f t="array" ref="GV51">IF($T51 = "Y", INDEX('F6 - Debt Dataset'!BU$3:BU$502, MATCH($B$7 &amp; $A51, 'F6 - Debt Dataset'!$E$3:$E$502 &amp; 'F6 - Debt Dataset'!$DF$3:$DF$502, 0)), - $K51 * ($I51 &gt;= GV$9) * ($I51 &lt;= GV$10))</f>
        <v>0</v>
      </c>
      <c r="GW51" s="1203" cm="1">
        <f t="array" ref="GW51">IF($T51 = "Y", INDEX('F6 - Debt Dataset'!BV$3:BV$502, MATCH($B$7 &amp; $A51, 'F6 - Debt Dataset'!$E$3:$E$502 &amp; 'F6 - Debt Dataset'!$DF$3:$DF$502, 0)), - $K51 * ($I51 &gt;= GW$9) * ($I51 &lt;= GW$10))</f>
        <v>0</v>
      </c>
      <c r="GX51" s="1203" cm="1">
        <f t="array" ref="GX51">IF($T51 = "Y", INDEX('F6 - Debt Dataset'!BW$3:BW$502, MATCH($B$7 &amp; $A51, 'F6 - Debt Dataset'!$E$3:$E$502 &amp; 'F6 - Debt Dataset'!$DF$3:$DF$502, 0)), - $K51 * ($I51 &gt;= GX$9) * ($I51 &lt;= GX$10))</f>
        <v>0</v>
      </c>
      <c r="GY51" s="1203" cm="1">
        <f t="array" ref="GY51">IF($T51 = "Y", INDEX('F6 - Debt Dataset'!BX$3:BX$502, MATCH($B$7 &amp; $A51, 'F6 - Debt Dataset'!$E$3:$E$502 &amp; 'F6 - Debt Dataset'!$DF$3:$DF$502, 0)), - $K51 * ($I51 &gt;= GY$9) * ($I51 &lt;= GY$10))</f>
        <v>0</v>
      </c>
      <c r="GZ51" s="1203" cm="1">
        <f t="array" ref="GZ51">IF($T51 = "Y", INDEX('F6 - Debt Dataset'!BY$3:BY$502, MATCH($B$7 &amp; $A51, 'F6 - Debt Dataset'!$E$3:$E$502 &amp; 'F6 - Debt Dataset'!$DF$3:$DF$502, 0)), - $K51 * ($I51 &gt;= GZ$9) * ($I51 &lt;= GZ$10))</f>
        <v>0</v>
      </c>
      <c r="HA51" s="1203" cm="1">
        <f t="array" ref="HA51">IF($T51 = "Y", INDEX('F6 - Debt Dataset'!BZ$3:BZ$502, MATCH($B$7 &amp; $A51, 'F6 - Debt Dataset'!$E$3:$E$502 &amp; 'F6 - Debt Dataset'!$DF$3:$DF$502, 0)), - $K51 * ($I51 &gt;= HA$9) * ($I51 &lt;= HA$10))</f>
        <v>0</v>
      </c>
      <c r="HB51" s="1203" cm="1">
        <f t="array" ref="HB51">IF($T51 = "Y", INDEX('F6 - Debt Dataset'!CA$3:CA$502, MATCH($B$7 &amp; $A51, 'F6 - Debt Dataset'!$E$3:$E$502 &amp; 'F6 - Debt Dataset'!$DF$3:$DF$502, 0)), - $K51 * ($I51 &gt;= HB$9) * ($I51 &lt;= HB$10))</f>
        <v>0</v>
      </c>
      <c r="HC51" s="1203" cm="1">
        <f t="array" ref="HC51">IF($T51 = "Y", INDEX('F6 - Debt Dataset'!CB$3:CB$502, MATCH($B$7 &amp; $A51, 'F6 - Debt Dataset'!$E$3:$E$502 &amp; 'F6 - Debt Dataset'!$DF$3:$DF$502, 0)), - $K51 * ($I51 &gt;= HC$9) * ($I51 &lt;= HC$10))</f>
        <v>0</v>
      </c>
      <c r="HD51" s="1203" cm="1">
        <f t="array" ref="HD51">IF($T51 = "Y", INDEX('F6 - Debt Dataset'!CC$3:CC$502, MATCH($B$7 &amp; $A51, 'F6 - Debt Dataset'!$E$3:$E$502 &amp; 'F6 - Debt Dataset'!$DF$3:$DF$502, 0)), - $K51 * ($I51 &gt;= HD$9) * ($I51 &lt;= HD$10))</f>
        <v>0</v>
      </c>
      <c r="HE51" s="1203" cm="1">
        <f t="array" ref="HE51">IF($T51 = "Y", INDEX('F6 - Debt Dataset'!CD$3:CD$502, MATCH($B$7 &amp; $A51, 'F6 - Debt Dataset'!$E$3:$E$502 &amp; 'F6 - Debt Dataset'!$DF$3:$DF$502, 0)), - $K51 * ($I51 &gt;= HE$9) * ($I51 &lt;= HE$10))</f>
        <v>0</v>
      </c>
      <c r="HF51" s="1203" cm="1">
        <f t="array" ref="HF51">IF($T51 = "Y", INDEX('F6 - Debt Dataset'!CE$3:CE$502, MATCH($B$7 &amp; $A51, 'F6 - Debt Dataset'!$E$3:$E$502 &amp; 'F6 - Debt Dataset'!$DF$3:$DF$502, 0)), - $K51 * ($I51 &gt;= HF$9) * ($I51 &lt;= HF$10))</f>
        <v>0</v>
      </c>
      <c r="HG51" s="1203" cm="1">
        <f t="array" ref="HG51">IF($T51 = "Y", INDEX('F6 - Debt Dataset'!CF$3:CF$502, MATCH($B$7 &amp; $A51, 'F6 - Debt Dataset'!$E$3:$E$502 &amp; 'F6 - Debt Dataset'!$DF$3:$DF$502, 0)), - $K51 * ($I51 &gt;= HG$9) * ($I51 &lt;= HG$10))</f>
        <v>0</v>
      </c>
      <c r="HH51" s="1203" cm="1">
        <f t="array" ref="HH51">IF($T51 = "Y", INDEX('F6 - Debt Dataset'!CG$3:CG$502, MATCH($B$7 &amp; $A51, 'F6 - Debt Dataset'!$E$3:$E$502 &amp; 'F6 - Debt Dataset'!$DF$3:$DF$502, 0)), - $K51 * ($I51 &gt;= HH$9) * ($I51 &lt;= HH$10))</f>
        <v>0</v>
      </c>
      <c r="HI51" s="1203" cm="1">
        <f t="array" ref="HI51">IF($T51 = "Y", INDEX('F6 - Debt Dataset'!CH$3:CH$502, MATCH($B$7 &amp; $A51, 'F6 - Debt Dataset'!$E$3:$E$502 &amp; 'F6 - Debt Dataset'!$DF$3:$DF$502, 0)), - $K51 * ($I51 &gt;= HI$9) * ($I51 &lt;= HI$10))</f>
        <v>0</v>
      </c>
      <c r="HJ51" s="1203" cm="1">
        <f t="array" ref="HJ51">IF($T51 = "Y", INDEX('F6 - Debt Dataset'!CI$3:CI$502, MATCH($B$7 &amp; $A51, 'F6 - Debt Dataset'!$E$3:$E$502 &amp; 'F6 - Debt Dataset'!$DF$3:$DF$502, 0)), - $K51 * ($I51 &gt;= HJ$9) * ($I51 &lt;= HJ$10))</f>
        <v>0</v>
      </c>
      <c r="HK51" s="1203" cm="1">
        <f t="array" ref="HK51">IF($T51 = "Y", INDEX('F6 - Debt Dataset'!CJ$3:CJ$502, MATCH($B$7 &amp; $A51, 'F6 - Debt Dataset'!$E$3:$E$502 &amp; 'F6 - Debt Dataset'!$DF$3:$DF$502, 0)), - $K51 * ($I51 &gt;= HK$9) * ($I51 &lt;= HK$10))</f>
        <v>0</v>
      </c>
      <c r="HL51" s="1203" cm="1">
        <f t="array" ref="HL51">IF($T51 = "Y", INDEX('F6 - Debt Dataset'!CK$3:CK$502, MATCH($B$7 &amp; $A51, 'F6 - Debt Dataset'!$E$3:$E$502 &amp; 'F6 - Debt Dataset'!$DF$3:$DF$502, 0)), - $K51 * ($I51 &gt;= HL$9) * ($I51 &lt;= HL$10))</f>
        <v>0</v>
      </c>
      <c r="HM51" s="1202" cm="1">
        <f t="array" ref="HM51">IF($T51 = "Y", INDEX('F6 - Debt Dataset'!CL$3:CL$502, MATCH($B$7 &amp; $A51, 'F6 - Debt Dataset'!$E$3:$E$502 &amp; 'F6 - Debt Dataset'!$DF$3:$DF$502, 0)), - $K51 * ($I51 &gt;= HM$9) * ($I51 &lt;= HM$10))</f>
        <v>0</v>
      </c>
      <c r="HO51" s="1207"/>
      <c r="HP51" s="1206">
        <f t="shared" si="210"/>
        <v>0</v>
      </c>
      <c r="HQ51" s="1206">
        <f t="shared" si="184"/>
        <v>0</v>
      </c>
      <c r="HR51" s="1206">
        <f t="shared" si="185"/>
        <v>0</v>
      </c>
      <c r="HS51" s="1206">
        <f t="shared" si="186"/>
        <v>0</v>
      </c>
      <c r="HT51" s="1206">
        <f t="shared" si="187"/>
        <v>0</v>
      </c>
      <c r="HU51" s="1206">
        <f t="shared" si="188"/>
        <v>0</v>
      </c>
      <c r="HV51" s="1206">
        <f t="shared" si="189"/>
        <v>0</v>
      </c>
      <c r="HW51" s="1206">
        <f t="shared" si="190"/>
        <v>0</v>
      </c>
      <c r="HX51" s="1206">
        <f t="shared" si="191"/>
        <v>0</v>
      </c>
      <c r="HY51" s="1206">
        <f t="shared" si="192"/>
        <v>0</v>
      </c>
      <c r="HZ51" s="1206">
        <f t="shared" si="193"/>
        <v>0</v>
      </c>
      <c r="IA51" s="1206">
        <f t="shared" si="194"/>
        <v>0</v>
      </c>
      <c r="IB51" s="1206">
        <f t="shared" si="195"/>
        <v>0</v>
      </c>
      <c r="IC51" s="1206">
        <f t="shared" si="196"/>
        <v>0</v>
      </c>
      <c r="ID51" s="1206">
        <f t="shared" si="197"/>
        <v>0</v>
      </c>
      <c r="IE51" s="1206">
        <f t="shared" si="198"/>
        <v>0</v>
      </c>
      <c r="IF51" s="1206">
        <f t="shared" si="199"/>
        <v>0</v>
      </c>
      <c r="IG51" s="1205">
        <f t="shared" si="200"/>
        <v>0</v>
      </c>
      <c r="II51" s="1204"/>
      <c r="IJ51" s="1203" cm="1">
        <f t="array" aca="1" ref="IJ51" ca="1">HP51 - IF($T51 = "Y", SUM(OFFSET('F6 - Debt Dataset'!$AK$3, MATCH($B$7 &amp; $A51, 'F6 - Debt Dataset'!$E$3:$E$502 &amp; 'F6 - Debt Dataset'!$DF$3:$DF$502, 0) - 1, 0, 1, COLUMN(IJ$10) - COLUMN($IJ$10) + 1),
                                       OFFSET('F6 - Debt Dataset'!$BU$3, MATCH($B$7 &amp; $A51, 'F6 - Debt Dataset'!$E$3:$E$502 &amp; 'F6 - Debt Dataset'!$DF$3:$DF$502, 0) - 1, 0, 1, COLUMN(IJ$10) - COLUMN($IJ$10) + 1),
                                       $FH51),
                                $K51 * ($F51 &lt;= IJ$10) * ($I51 &gt; IJ$10))</f>
        <v>0</v>
      </c>
      <c r="IK51" s="1203" cm="1">
        <f t="array" aca="1" ref="IK51" ca="1">HQ51 - IF($T51 = "Y", SUM(OFFSET('F6 - Debt Dataset'!$AK$3, MATCH($B$7 &amp; $A51, 'F6 - Debt Dataset'!$E$3:$E$502 &amp; 'F6 - Debt Dataset'!$DF$3:$DF$502, 0) - 1, 0, 1, COLUMN(IK$10) - COLUMN($IJ$10) + 1),
                                       OFFSET('F6 - Debt Dataset'!$BU$3, MATCH($B$7 &amp; $A51, 'F6 - Debt Dataset'!$E$3:$E$502 &amp; 'F6 - Debt Dataset'!$DF$3:$DF$502, 0) - 1, 0, 1, COLUMN(IK$10) - COLUMN($IJ$10) + 1),
                                       $FH51),
                                $K51 * ($F51 &lt;= IK$10) * ($I51 &gt; IK$10))</f>
        <v>0</v>
      </c>
      <c r="IL51" s="1203" cm="1">
        <f t="array" aca="1" ref="IL51" ca="1">HR51 - IF($T51 = "Y", SUM(OFFSET('F6 - Debt Dataset'!$AK$3, MATCH($B$7 &amp; $A51, 'F6 - Debt Dataset'!$E$3:$E$502 &amp; 'F6 - Debt Dataset'!$DF$3:$DF$502, 0) - 1, 0, 1, COLUMN(IL$10) - COLUMN($IJ$10) + 1),
                                       OFFSET('F6 - Debt Dataset'!$BU$3, MATCH($B$7 &amp; $A51, 'F6 - Debt Dataset'!$E$3:$E$502 &amp; 'F6 - Debt Dataset'!$DF$3:$DF$502, 0) - 1, 0, 1, COLUMN(IL$10) - COLUMN($IJ$10) + 1),
                                       $FH51),
                                $K51 * ($F51 &lt;= IL$10) * ($I51 &gt; IL$10))</f>
        <v>0</v>
      </c>
      <c r="IM51" s="1203" cm="1">
        <f t="array" aca="1" ref="IM51" ca="1">HS51 - IF($T51 = "Y", SUM(OFFSET('F6 - Debt Dataset'!$AK$3, MATCH($B$7 &amp; $A51, 'F6 - Debt Dataset'!$E$3:$E$502 &amp; 'F6 - Debt Dataset'!$DF$3:$DF$502, 0) - 1, 0, 1, COLUMN(IM$10) - COLUMN($IJ$10) + 1),
                                       OFFSET('F6 - Debt Dataset'!$BU$3, MATCH($B$7 &amp; $A51, 'F6 - Debt Dataset'!$E$3:$E$502 &amp; 'F6 - Debt Dataset'!$DF$3:$DF$502, 0) - 1, 0, 1, COLUMN(IM$10) - COLUMN($IJ$10) + 1),
                                       $FH51),
                                $K51 * ($F51 &lt;= IM$10) * ($I51 &gt; IM$10))</f>
        <v>0</v>
      </c>
      <c r="IN51" s="1203" cm="1">
        <f t="array" aca="1" ref="IN51" ca="1">HT51 - IF($T51 = "Y", SUM(OFFSET('F6 - Debt Dataset'!$AK$3, MATCH($B$7 &amp; $A51, 'F6 - Debt Dataset'!$E$3:$E$502 &amp; 'F6 - Debt Dataset'!$DF$3:$DF$502, 0) - 1, 0, 1, COLUMN(IN$10) - COLUMN($IJ$10) + 1),
                                       OFFSET('F6 - Debt Dataset'!$BU$3, MATCH($B$7 &amp; $A51, 'F6 - Debt Dataset'!$E$3:$E$502 &amp; 'F6 - Debt Dataset'!$DF$3:$DF$502, 0) - 1, 0, 1, COLUMN(IN$10) - COLUMN($IJ$10) + 1),
                                       $FH51),
                                $K51 * ($F51 &lt;= IN$10) * ($I51 &gt; IN$10))</f>
        <v>0</v>
      </c>
      <c r="IO51" s="1203" cm="1">
        <f t="array" aca="1" ref="IO51" ca="1">HU51 - IF($T51 = "Y", SUM(OFFSET('F6 - Debt Dataset'!$AK$3, MATCH($B$7 &amp; $A51, 'F6 - Debt Dataset'!$E$3:$E$502 &amp; 'F6 - Debt Dataset'!$DF$3:$DF$502, 0) - 1, 0, 1, COLUMN(IO$10) - COLUMN($IJ$10) + 1),
                                       OFFSET('F6 - Debt Dataset'!$BU$3, MATCH($B$7 &amp; $A51, 'F6 - Debt Dataset'!$E$3:$E$502 &amp; 'F6 - Debt Dataset'!$DF$3:$DF$502, 0) - 1, 0, 1, COLUMN(IO$10) - COLUMN($IJ$10) + 1),
                                       $FH51),
                                $K51 * ($F51 &lt;= IO$10) * ($I51 &gt; IO$10))</f>
        <v>0</v>
      </c>
      <c r="IP51" s="1203" cm="1">
        <f t="array" aca="1" ref="IP51" ca="1">HV51 - IF($T51 = "Y", SUM(OFFSET('F6 - Debt Dataset'!$AK$3, MATCH($B$7 &amp; $A51, 'F6 - Debt Dataset'!$E$3:$E$502 &amp; 'F6 - Debt Dataset'!$DF$3:$DF$502, 0) - 1, 0, 1, COLUMN(IP$10) - COLUMN($IJ$10) + 1),
                                       OFFSET('F6 - Debt Dataset'!$BU$3, MATCH($B$7 &amp; $A51, 'F6 - Debt Dataset'!$E$3:$E$502 &amp; 'F6 - Debt Dataset'!$DF$3:$DF$502, 0) - 1, 0, 1, COLUMN(IP$10) - COLUMN($IJ$10) + 1),
                                       $FH51),
                                $K51 * ($F51 &lt;= IP$10) * ($I51 &gt; IP$10))</f>
        <v>0</v>
      </c>
      <c r="IQ51" s="1203" cm="1">
        <f t="array" aca="1" ref="IQ51" ca="1">HW51 - IF($T51 = "Y", SUM(OFFSET('F6 - Debt Dataset'!$AK$3, MATCH($B$7 &amp; $A51, 'F6 - Debt Dataset'!$E$3:$E$502 &amp; 'F6 - Debt Dataset'!$DF$3:$DF$502, 0) - 1, 0, 1, COLUMN(IQ$10) - COLUMN($IJ$10) + 1),
                                       OFFSET('F6 - Debt Dataset'!$BU$3, MATCH($B$7 &amp; $A51, 'F6 - Debt Dataset'!$E$3:$E$502 &amp; 'F6 - Debt Dataset'!$DF$3:$DF$502, 0) - 1, 0, 1, COLUMN(IQ$10) - COLUMN($IJ$10) + 1),
                                       $FH51),
                                $K51 * ($F51 &lt;= IQ$10) * ($I51 &gt; IQ$10))</f>
        <v>0</v>
      </c>
      <c r="IR51" s="1203" cm="1">
        <f t="array" aca="1" ref="IR51" ca="1">HX51 - IF($T51 = "Y", SUM(OFFSET('F6 - Debt Dataset'!$AK$3, MATCH($B$7 &amp; $A51, 'F6 - Debt Dataset'!$E$3:$E$502 &amp; 'F6 - Debt Dataset'!$DF$3:$DF$502, 0) - 1, 0, 1, COLUMN(IR$10) - COLUMN($IJ$10) + 1),
                                       OFFSET('F6 - Debt Dataset'!$BU$3, MATCH($B$7 &amp; $A51, 'F6 - Debt Dataset'!$E$3:$E$502 &amp; 'F6 - Debt Dataset'!$DF$3:$DF$502, 0) - 1, 0, 1, COLUMN(IR$10) - COLUMN($IJ$10) + 1),
                                       $FH51),
                                $K51 * ($F51 &lt;= IR$10) * ($I51 &gt; IR$10))</f>
        <v>0</v>
      </c>
      <c r="IS51" s="1203" cm="1">
        <f t="array" aca="1" ref="IS51" ca="1">HY51 - IF($T51 = "Y", SUM(OFFSET('F6 - Debt Dataset'!$AK$3, MATCH($B$7 &amp; $A51, 'F6 - Debt Dataset'!$E$3:$E$502 &amp; 'F6 - Debt Dataset'!$DF$3:$DF$502, 0) - 1, 0, 1, COLUMN(IS$10) - COLUMN($IJ$10) + 1),
                                       OFFSET('F6 - Debt Dataset'!$BU$3, MATCH($B$7 &amp; $A51, 'F6 - Debt Dataset'!$E$3:$E$502 &amp; 'F6 - Debt Dataset'!$DF$3:$DF$502, 0) - 1, 0, 1, COLUMN(IS$10) - COLUMN($IJ$10) + 1),
                                       $FH51),
                                $K51 * ($F51 &lt;= IS$10) * ($I51 &gt; IS$10))</f>
        <v>0</v>
      </c>
      <c r="IT51" s="1203" cm="1">
        <f t="array" aca="1" ref="IT51" ca="1">HZ51 - IF($T51 = "Y", SUM(OFFSET('F6 - Debt Dataset'!$AK$3, MATCH($B$7 &amp; $A51, 'F6 - Debt Dataset'!$E$3:$E$502 &amp; 'F6 - Debt Dataset'!$DF$3:$DF$502, 0) - 1, 0, 1, COLUMN(IT$10) - COLUMN($IJ$10) + 1),
                                       OFFSET('F6 - Debt Dataset'!$BU$3, MATCH($B$7 &amp; $A51, 'F6 - Debt Dataset'!$E$3:$E$502 &amp; 'F6 - Debt Dataset'!$DF$3:$DF$502, 0) - 1, 0, 1, COLUMN(IT$10) - COLUMN($IJ$10) + 1),
                                       $FH51),
                                $K51 * ($F51 &lt;= IT$10) * ($I51 &gt; IT$10))</f>
        <v>0</v>
      </c>
      <c r="IU51" s="1203" cm="1">
        <f t="array" aca="1" ref="IU51" ca="1">IA51 - IF($T51 = "Y", SUM(OFFSET('F6 - Debt Dataset'!$AK$3, MATCH($B$7 &amp; $A51, 'F6 - Debt Dataset'!$E$3:$E$502 &amp; 'F6 - Debt Dataset'!$DF$3:$DF$502, 0) - 1, 0, 1, COLUMN(IU$10) - COLUMN($IJ$10) + 1),
                                       OFFSET('F6 - Debt Dataset'!$BU$3, MATCH($B$7 &amp; $A51, 'F6 - Debt Dataset'!$E$3:$E$502 &amp; 'F6 - Debt Dataset'!$DF$3:$DF$502, 0) - 1, 0, 1, COLUMN(IU$10) - COLUMN($IJ$10) + 1),
                                       $FH51),
                                $K51 * ($F51 &lt;= IU$10) * ($I51 &gt; IU$10))</f>
        <v>0</v>
      </c>
      <c r="IV51" s="1203" cm="1">
        <f t="array" aca="1" ref="IV51" ca="1">IB51 - IF($T51 = "Y", SUM(OFFSET('F6 - Debt Dataset'!$AK$3, MATCH($B$7 &amp; $A51, 'F6 - Debt Dataset'!$E$3:$E$502 &amp; 'F6 - Debt Dataset'!$DF$3:$DF$502, 0) - 1, 0, 1, COLUMN(IV$10) - COLUMN($IJ$10) + 1),
                                       OFFSET('F6 - Debt Dataset'!$BU$3, MATCH($B$7 &amp; $A51, 'F6 - Debt Dataset'!$E$3:$E$502 &amp; 'F6 - Debt Dataset'!$DF$3:$DF$502, 0) - 1, 0, 1, COLUMN(IV$10) - COLUMN($IJ$10) + 1),
                                       $FH51),
                                $K51 * ($F51 &lt;= IV$10) * ($I51 &gt; IV$10))</f>
        <v>0</v>
      </c>
      <c r="IW51" s="1203" cm="1">
        <f t="array" aca="1" ref="IW51" ca="1">IC51 - IF($T51 = "Y", SUM(OFFSET('F6 - Debt Dataset'!$AK$3, MATCH($B$7 &amp; $A51, 'F6 - Debt Dataset'!$E$3:$E$502 &amp; 'F6 - Debt Dataset'!$DF$3:$DF$502, 0) - 1, 0, 1, COLUMN(IW$10) - COLUMN($IJ$10) + 1),
                                       OFFSET('F6 - Debt Dataset'!$BU$3, MATCH($B$7 &amp; $A51, 'F6 - Debt Dataset'!$E$3:$E$502 &amp; 'F6 - Debt Dataset'!$DF$3:$DF$502, 0) - 1, 0, 1, COLUMN(IW$10) - COLUMN($IJ$10) + 1),
                                       $FH51),
                                $K51 * ($F51 &lt;= IW$10) * ($I51 &gt; IW$10))</f>
        <v>0</v>
      </c>
      <c r="IX51" s="1203" cm="1">
        <f t="array" aca="1" ref="IX51" ca="1">ID51 - IF($T51 = "Y", SUM(OFFSET('F6 - Debt Dataset'!$AK$3, MATCH($B$7 &amp; $A51, 'F6 - Debt Dataset'!$E$3:$E$502 &amp; 'F6 - Debt Dataset'!$DF$3:$DF$502, 0) - 1, 0, 1, COLUMN(IX$10) - COLUMN($IJ$10) + 1),
                                       OFFSET('F6 - Debt Dataset'!$BU$3, MATCH($B$7 &amp; $A51, 'F6 - Debt Dataset'!$E$3:$E$502 &amp; 'F6 - Debt Dataset'!$DF$3:$DF$502, 0) - 1, 0, 1, COLUMN(IX$10) - COLUMN($IJ$10) + 1),
                                       $FH51),
                                $K51 * ($F51 &lt;= IX$10) * ($I51 &gt; IX$10))</f>
        <v>0</v>
      </c>
      <c r="IY51" s="1203" cm="1">
        <f t="array" aca="1" ref="IY51" ca="1">IE51 - IF($T51 = "Y", SUM(OFFSET('F6 - Debt Dataset'!$AK$3, MATCH($B$7 &amp; $A51, 'F6 - Debt Dataset'!$E$3:$E$502 &amp; 'F6 - Debt Dataset'!$DF$3:$DF$502, 0) - 1, 0, 1, COLUMN(IY$10) - COLUMN($IJ$10) + 1),
                                       OFFSET('F6 - Debt Dataset'!$BU$3, MATCH($B$7 &amp; $A51, 'F6 - Debt Dataset'!$E$3:$E$502 &amp; 'F6 - Debt Dataset'!$DF$3:$DF$502, 0) - 1, 0, 1, COLUMN(IY$10) - COLUMN($IJ$10) + 1),
                                       $FH51),
                                $K51 * ($F51 &lt;= IY$10) * ($I51 &gt; IY$10))</f>
        <v>0</v>
      </c>
      <c r="IZ51" s="1203" cm="1">
        <f t="array" aca="1" ref="IZ51" ca="1">IF51 - IF($T51 = "Y", SUM(OFFSET('F6 - Debt Dataset'!$AK$3, MATCH($B$7 &amp; $A51, 'F6 - Debt Dataset'!$E$3:$E$502 &amp; 'F6 - Debt Dataset'!$DF$3:$DF$502, 0) - 1, 0, 1, COLUMN(IZ$10) - COLUMN($IJ$10) + 1),
                                       OFFSET('F6 - Debt Dataset'!$BU$3, MATCH($B$7 &amp; $A51, 'F6 - Debt Dataset'!$E$3:$E$502 &amp; 'F6 - Debt Dataset'!$DF$3:$DF$502, 0) - 1, 0, 1, COLUMN(IZ$10) - COLUMN($IJ$10) + 1),
                                       $FH51),
                                $K51 * ($F51 &lt;= IZ$10) * ($I51 &gt; IZ$10))</f>
        <v>0</v>
      </c>
      <c r="JA51" s="1202" cm="1">
        <f t="array" aca="1" ref="JA51" ca="1">IG51 - IF($T51 = "Y", SUM(OFFSET('F6 - Debt Dataset'!$AK$3, MATCH($B$7 &amp; $A51, 'F6 - Debt Dataset'!$E$3:$E$502 &amp; 'F6 - Debt Dataset'!$DF$3:$DF$502, 0) - 1, 0, 1, COLUMN(JA$10) - COLUMN($IJ$10) + 1),
                                       OFFSET('F6 - Debt Dataset'!$BU$3, MATCH($B$7 &amp; $A51, 'F6 - Debt Dataset'!$E$3:$E$502 &amp; 'F6 - Debt Dataset'!$DF$3:$DF$502, 0) - 1, 0, 1, COLUMN(JA$10) - COLUMN($IJ$10) + 1),
                                       $FH51),
                                $K51 * ($F51 &lt;= JA$10) * ($I51 &gt; JA$10))</f>
        <v>0</v>
      </c>
      <c r="JC51" s="1201" t="str" cm="1">
        <f t="array" ref="JC51">IF($T51 = "Y", INDEX('F6 - Debt Dataset'!BC$3:BC$502, MATCH($B$7 &amp; $A51, 'F6 - Debt Dataset'!$E$3:$E$502 &amp; 'F6 - Debt Dataset'!$DF$3:$DF$502, 0)), "-")</f>
        <v>-</v>
      </c>
      <c r="JD51" s="1171" t="str" cm="1">
        <f t="array" ref="JD51">IF($T51 = "Y", INDEX('F6 - Debt Dataset'!BD$3:BD$502, MATCH($B$7 &amp; $A51, 'F6 - Debt Dataset'!$E$3:$E$502 &amp; 'F6 - Debt Dataset'!$DF$3:$DF$502, 0)), "-")</f>
        <v>-</v>
      </c>
      <c r="JE51" s="1171" t="str" cm="1">
        <f t="array" ref="JE51">IF($T51 = "Y", INDEX('F6 - Debt Dataset'!BE$3:BE$502, MATCH($B$7 &amp; $A51, 'F6 - Debt Dataset'!$E$3:$E$502 &amp; 'F6 - Debt Dataset'!$DF$3:$DF$502, 0)), "-")</f>
        <v>-</v>
      </c>
      <c r="JF51" s="1171" t="str" cm="1">
        <f t="array" ref="JF51">IF($T51 = "Y", INDEX('F6 - Debt Dataset'!BF$3:BF$502, MATCH($B$7 &amp; $A51, 'F6 - Debt Dataset'!$E$3:$E$502 &amp; 'F6 - Debt Dataset'!$DF$3:$DF$502, 0)), "-")</f>
        <v>-</v>
      </c>
      <c r="JG51" s="1171" t="str" cm="1">
        <f t="array" ref="JG51">IF($T51 = "Y", INDEX('F6 - Debt Dataset'!BG$3:BG$502, MATCH($B$7 &amp; $A51, 'F6 - Debt Dataset'!$E$3:$E$502 &amp; 'F6 - Debt Dataset'!$DF$3:$DF$502, 0)), "-")</f>
        <v>-</v>
      </c>
      <c r="JH51" s="1171" t="str" cm="1">
        <f t="array" ref="JH51">IF($T51 = "Y", INDEX('F6 - Debt Dataset'!BH$3:BH$502, MATCH($B$7 &amp; $A51, 'F6 - Debt Dataset'!$E$3:$E$502 &amp; 'F6 - Debt Dataset'!$DF$3:$DF$502, 0)), "-")</f>
        <v>-</v>
      </c>
      <c r="JI51" s="1171" t="str" cm="1">
        <f t="array" ref="JI51">IF($T51 = "Y", INDEX('F6 - Debt Dataset'!BI$3:BI$502, MATCH($B$7 &amp; $A51, 'F6 - Debt Dataset'!$E$3:$E$502 &amp; 'F6 - Debt Dataset'!$DF$3:$DF$502, 0)), "-")</f>
        <v>-</v>
      </c>
      <c r="JJ51" s="1171" t="str" cm="1">
        <f t="array" ref="JJ51">IF($T51 = "Y", INDEX('F6 - Debt Dataset'!BJ$3:BJ$502, MATCH($B$7 &amp; $A51, 'F6 - Debt Dataset'!$E$3:$E$502 &amp; 'F6 - Debt Dataset'!$DF$3:$DF$502, 0)), "-")</f>
        <v>-</v>
      </c>
      <c r="JK51" s="1171" t="str" cm="1">
        <f t="array" ref="JK51">IF($T51 = "Y", INDEX('F6 - Debt Dataset'!BK$3:BK$502, MATCH($B$7 &amp; $A51, 'F6 - Debt Dataset'!$E$3:$E$502 &amp; 'F6 - Debt Dataset'!$DF$3:$DF$502, 0)), "-")</f>
        <v>-</v>
      </c>
      <c r="JL51" s="1171" t="str" cm="1">
        <f t="array" ref="JL51">IF($T51 = "Y", INDEX('F6 - Debt Dataset'!BL$3:BL$502, MATCH($B$7 &amp; $A51, 'F6 - Debt Dataset'!$E$3:$E$502 &amp; 'F6 - Debt Dataset'!$DF$3:$DF$502, 0)), "-")</f>
        <v>-</v>
      </c>
      <c r="JM51" s="1171" t="str" cm="1">
        <f t="array" ref="JM51">IF($T51 = "Y", INDEX('F6 - Debt Dataset'!BM$3:BM$502, MATCH($B$7 &amp; $A51, 'F6 - Debt Dataset'!$E$3:$E$502 &amp; 'F6 - Debt Dataset'!$DF$3:$DF$502, 0)), "-")</f>
        <v>-</v>
      </c>
      <c r="JN51" s="1171" t="str" cm="1">
        <f t="array" ref="JN51">IF($T51 = "Y", INDEX('F6 - Debt Dataset'!BN$3:BN$502, MATCH($B$7 &amp; $A51, 'F6 - Debt Dataset'!$E$3:$E$502 &amp; 'F6 - Debt Dataset'!$DF$3:$DF$502, 0)), "-")</f>
        <v>-</v>
      </c>
      <c r="JO51" s="1171" t="str" cm="1">
        <f t="array" ref="JO51">IF($T51 = "Y", INDEX('F6 - Debt Dataset'!BO$3:BO$502, MATCH($B$7 &amp; $A51, 'F6 - Debt Dataset'!$E$3:$E$502 &amp; 'F6 - Debt Dataset'!$DF$3:$DF$502, 0)), "-")</f>
        <v>-</v>
      </c>
      <c r="JP51" s="1171" t="str" cm="1">
        <f t="array" ref="JP51">IF($T51 = "Y", INDEX('F6 - Debt Dataset'!BP$3:BP$502, MATCH($B$7 &amp; $A51, 'F6 - Debt Dataset'!$E$3:$E$502 &amp; 'F6 - Debt Dataset'!$DF$3:$DF$502, 0)), "-")</f>
        <v>-</v>
      </c>
      <c r="JQ51" s="1171" t="str" cm="1">
        <f t="array" ref="JQ51">IF($T51 = "Y", INDEX('F6 - Debt Dataset'!BQ$3:BQ$502, MATCH($B$7 &amp; $A51, 'F6 - Debt Dataset'!$E$3:$E$502 &amp; 'F6 - Debt Dataset'!$DF$3:$DF$502, 0)), "-")</f>
        <v>-</v>
      </c>
      <c r="JR51" s="1171" t="str" cm="1">
        <f t="array" ref="JR51">IF($T51 = "Y", INDEX('F6 - Debt Dataset'!BR$3:BR$502, MATCH($B$7 &amp; $A51, 'F6 - Debt Dataset'!$E$3:$E$502 &amp; 'F6 - Debt Dataset'!$DF$3:$DF$502, 0)), "-")</f>
        <v>-</v>
      </c>
      <c r="JS51" s="1171" t="str" cm="1">
        <f t="array" ref="JS51">IF($T51 = "Y", INDEX('F6 - Debt Dataset'!BS$3:BS$502, MATCH($B$7 &amp; $A51, 'F6 - Debt Dataset'!$E$3:$E$502 &amp; 'F6 - Debt Dataset'!$DF$3:$DF$502, 0)), "-")</f>
        <v>-</v>
      </c>
      <c r="JT51" s="1200" t="str" cm="1">
        <f t="array" ref="JT51">IF($T51 = "Y", INDEX('F6 - Debt Dataset'!BT$3:BT$502, MATCH($B$7 &amp; $A51, 'F6 - Debt Dataset'!$E$3:$E$502 &amp; 'F6 - Debt Dataset'!$DF$3:$DF$502, 0)), "-")</f>
        <v>-</v>
      </c>
      <c r="JV51" s="1201" t="str" cm="1">
        <f t="array" ref="JV51">IF($T51 = "Y", INDEX('F6 - Debt Dataset'!CM$3:CM$502, MATCH($B$7 &amp; $A51, 'F6 - Debt Dataset'!$E$3:$E$502 &amp; 'F6 - Debt Dataset'!$DF$3:$DF$502, 0)), "-")</f>
        <v>-</v>
      </c>
      <c r="JW51" s="1171" t="str" cm="1">
        <f t="array" ref="JW51">IF($T51 = "Y", INDEX('F6 - Debt Dataset'!CN$3:CN$502, MATCH($B$7 &amp; $A51, 'F6 - Debt Dataset'!$E$3:$E$502 &amp; 'F6 - Debt Dataset'!$DF$3:$DF$502, 0)), "-")</f>
        <v>-</v>
      </c>
      <c r="JX51" s="1171" t="str" cm="1">
        <f t="array" ref="JX51">IF($T51 = "Y", INDEX('F6 - Debt Dataset'!CO$3:CO$502, MATCH($B$7 &amp; $A51, 'F6 - Debt Dataset'!$E$3:$E$502 &amp; 'F6 - Debt Dataset'!$DF$3:$DF$502, 0)), "-")</f>
        <v>-</v>
      </c>
      <c r="JY51" s="1171" t="str" cm="1">
        <f t="array" ref="JY51">IF($T51 = "Y", INDEX('F6 - Debt Dataset'!CP$3:CP$502, MATCH($B$7 &amp; $A51, 'F6 - Debt Dataset'!$E$3:$E$502 &amp; 'F6 - Debt Dataset'!$DF$3:$DF$502, 0)), "-")</f>
        <v>-</v>
      </c>
      <c r="JZ51" s="1171" t="str" cm="1">
        <f t="array" ref="JZ51">IF($T51 = "Y", INDEX('F6 - Debt Dataset'!CQ$3:CQ$502, MATCH($B$7 &amp; $A51, 'F6 - Debt Dataset'!$E$3:$E$502 &amp; 'F6 - Debt Dataset'!$DF$3:$DF$502, 0)), "-")</f>
        <v>-</v>
      </c>
      <c r="KA51" s="1171" t="str" cm="1">
        <f t="array" ref="KA51">IF($T51 = "Y", INDEX('F6 - Debt Dataset'!CR$3:CR$502, MATCH($B$7 &amp; $A51, 'F6 - Debt Dataset'!$E$3:$E$502 &amp; 'F6 - Debt Dataset'!$DF$3:$DF$502, 0)), "-")</f>
        <v>-</v>
      </c>
      <c r="KB51" s="1171" t="str" cm="1">
        <f t="array" ref="KB51">IF($T51 = "Y", INDEX('F6 - Debt Dataset'!CS$3:CS$502, MATCH($B$7 &amp; $A51, 'F6 - Debt Dataset'!$E$3:$E$502 &amp; 'F6 - Debt Dataset'!$DF$3:$DF$502, 0)), "-")</f>
        <v>-</v>
      </c>
      <c r="KC51" s="1171" t="str" cm="1">
        <f t="array" ref="KC51">IF($T51 = "Y", INDEX('F6 - Debt Dataset'!CT$3:CT$502, MATCH($B$7 &amp; $A51, 'F6 - Debt Dataset'!$E$3:$E$502 &amp; 'F6 - Debt Dataset'!$DF$3:$DF$502, 0)), "-")</f>
        <v>-</v>
      </c>
      <c r="KD51" s="1171" t="str" cm="1">
        <f t="array" ref="KD51">IF($T51 = "Y", INDEX('F6 - Debt Dataset'!CU$3:CU$502, MATCH($B$7 &amp; $A51, 'F6 - Debt Dataset'!$E$3:$E$502 &amp; 'F6 - Debt Dataset'!$DF$3:$DF$502, 0)), "-")</f>
        <v>-</v>
      </c>
      <c r="KE51" s="1171" t="str" cm="1">
        <f t="array" ref="KE51">IF($T51 = "Y", INDEX('F6 - Debt Dataset'!CV$3:CV$502, MATCH($B$7 &amp; $A51, 'F6 - Debt Dataset'!$E$3:$E$502 &amp; 'F6 - Debt Dataset'!$DF$3:$DF$502, 0)), "-")</f>
        <v>-</v>
      </c>
      <c r="KF51" s="1171" t="str" cm="1">
        <f t="array" ref="KF51">IF($T51 = "Y", INDEX('F6 - Debt Dataset'!CW$3:CW$502, MATCH($B$7 &amp; $A51, 'F6 - Debt Dataset'!$E$3:$E$502 &amp; 'F6 - Debt Dataset'!$DF$3:$DF$502, 0)), "-")</f>
        <v>-</v>
      </c>
      <c r="KG51" s="1171" t="str" cm="1">
        <f t="array" ref="KG51">IF($T51 = "Y", INDEX('F6 - Debt Dataset'!CX$3:CX$502, MATCH($B$7 &amp; $A51, 'F6 - Debt Dataset'!$E$3:$E$502 &amp; 'F6 - Debt Dataset'!$DF$3:$DF$502, 0)), "-")</f>
        <v>-</v>
      </c>
      <c r="KH51" s="1171" t="str" cm="1">
        <f t="array" ref="KH51">IF($T51 = "Y", INDEX('F6 - Debt Dataset'!CY$3:CY$502, MATCH($B$7 &amp; $A51, 'F6 - Debt Dataset'!$E$3:$E$502 &amp; 'F6 - Debt Dataset'!$DF$3:$DF$502, 0)), "-")</f>
        <v>-</v>
      </c>
      <c r="KI51" s="1171" t="str" cm="1">
        <f t="array" ref="KI51">IF($T51 = "Y", INDEX('F6 - Debt Dataset'!CZ$3:CZ$502, MATCH($B$7 &amp; $A51, 'F6 - Debt Dataset'!$E$3:$E$502 &amp; 'F6 - Debt Dataset'!$DF$3:$DF$502, 0)), "-")</f>
        <v>-</v>
      </c>
      <c r="KJ51" s="1171" t="str" cm="1">
        <f t="array" ref="KJ51">IF($T51 = "Y", INDEX('F6 - Debt Dataset'!DA$3:DA$502, MATCH($B$7 &amp; $A51, 'F6 - Debt Dataset'!$E$3:$E$502 &amp; 'F6 - Debt Dataset'!$DF$3:$DF$502, 0)), "-")</f>
        <v>-</v>
      </c>
      <c r="KK51" s="1171" t="str" cm="1">
        <f t="array" ref="KK51">IF($T51 = "Y", INDEX('F6 - Debt Dataset'!DB$3:DB$502, MATCH($B$7 &amp; $A51, 'F6 - Debt Dataset'!$E$3:$E$502 &amp; 'F6 - Debt Dataset'!$DF$3:$DF$502, 0)), "-")</f>
        <v>-</v>
      </c>
      <c r="KL51" s="1171" t="str" cm="1">
        <f t="array" ref="KL51">IF($T51 = "Y", INDEX('F6 - Debt Dataset'!DC$3:DC$502, MATCH($B$7 &amp; $A51, 'F6 - Debt Dataset'!$E$3:$E$502 &amp; 'F6 - Debt Dataset'!$DF$3:$DF$502, 0)), "-")</f>
        <v>-</v>
      </c>
      <c r="KM51" s="1200" t="str" cm="1">
        <f t="array" ref="KM51">IF($T51 = "Y", INDEX('F6 - Debt Dataset'!DD$3:DD$502, MATCH($B$7 &amp; $A51, 'F6 - Debt Dataset'!$E$3:$E$502 &amp; 'F6 - Debt Dataset'!$DF$3:$DF$502, 0)), "-")</f>
        <v>-</v>
      </c>
    </row>
    <row r="52" spans="1:299">
      <c r="A52" s="1217">
        <f t="shared" si="214"/>
        <v>41</v>
      </c>
      <c r="B52" s="1217" t="str" cm="1">
        <f t="array" ref="B52">IFERROR(INDEX('F6 - Debt Dataset'!$C$3:$C$502, MATCH($B$7 &amp; $A52, 'F6 - Debt Dataset'!$E$3:$E$502 &amp; 'F6 - Debt Dataset'!$DF$3:$DF$502, 0)), "-")</f>
        <v>-</v>
      </c>
      <c r="C52" s="1217" t="str" cm="1">
        <f t="array" ref="C52">IFERROR(INDEX('F6 - Debt Dataset'!$A$3:$A$502, MATCH($B$7 &amp; $A52, 'F6 - Debt Dataset'!$E$3:$E$502 &amp; 'F6 - Debt Dataset'!$DF$3:$DF$502, 0)), "-")</f>
        <v>-</v>
      </c>
      <c r="D52" s="1217" t="str" cm="1">
        <f t="array" ref="D52">IFERROR(INDEX('F6 - Debt Dataset'!$B$3:$B$502, MATCH($B$7 &amp; $A52, 'F6 - Debt Dataset'!$E$3:$E$502 &amp; 'F6 - Debt Dataset'!$DF$3:$DF$502, 0)), "-")</f>
        <v>-</v>
      </c>
      <c r="E52" s="1217" t="str" cm="1">
        <f t="array" ref="E52">IFERROR(INDEX('F6 - Debt Dataset'!$H$3:$H$502, MATCH($B$7 &amp; $A52, 'F6 - Debt Dataset'!$E$3:$E$502 &amp; 'F6 - Debt Dataset'!$DF$3:$DF$502, 0)), "-")</f>
        <v>-</v>
      </c>
      <c r="F52" s="1221" t="str" cm="1">
        <f t="array" ref="F52">IFERROR(INDEX('F6 - Debt Dataset'!$J$3:$J$502, MATCH($B$7 &amp; $A52, 'F6 - Debt Dataset'!$E$3:$E$502 &amp; 'F6 - Debt Dataset'!$DF$3:$DF$502, 0)), "-")</f>
        <v>-</v>
      </c>
      <c r="G52" s="1221" t="str" cm="1">
        <f t="array" ref="G52">IFERROR(INDEX('F6 - Debt Dataset'!$K$3:$K$502, MATCH($B$7 &amp; $A52, 'F6 - Debt Dataset'!$E$3:$E$502 &amp; 'F6 - Debt Dataset'!$DF$3:$DF$502, 0)), "-")</f>
        <v>-</v>
      </c>
      <c r="H52" s="1221" t="str" cm="1">
        <f t="array" ref="H52">IFERROR(INDEX('F6 - Debt Dataset'!$L$3:$L$502, MATCH($B$7 &amp; $A52, 'F6 - Debt Dataset'!$E$3:$E$502 &amp; 'F6 - Debt Dataset'!$DF$3:$DF$502, 0)), "-")</f>
        <v>-</v>
      </c>
      <c r="I52" s="1221" t="str">
        <f t="shared" si="211"/>
        <v>-</v>
      </c>
      <c r="J52" s="1217" t="str" cm="1">
        <f t="array" ref="J52">IFERROR(INDEX('F6 - Debt Dataset'!$N$3:$N$502, MATCH($B$7 &amp; $A52, 'F6 - Debt Dataset'!$E$3:$E$502 &amp; 'F6 - Debt Dataset'!$DF$3:$DF$502, 0)), "-")</f>
        <v>-</v>
      </c>
      <c r="K52" s="1220" cm="1">
        <f t="array" ref="K52">IFERROR(INDEX('F6 - Debt Dataset'!$S$3:$S$502, MATCH($B$7 &amp; $A52, 'F6 - Debt Dataset'!$E$3:$E$502 &amp; 'F6 - Debt Dataset'!$DF$3:$DF$502, 0)), 0)</f>
        <v>0</v>
      </c>
      <c r="L52" s="1219" cm="1">
        <f t="array" ref="L52">IFERROR(INDEX('F6 - Debt Dataset'!$W$3:$W$502, MATCH($B$7 &amp; $A52, 'F6 - Debt Dataset'!$E$3:$E$502 &amp; 'F6 - Debt Dataset'!$DF$3:$DF$502, 0)), 0)</f>
        <v>0</v>
      </c>
      <c r="M52" s="1218" t="str" cm="1">
        <f t="array" ref="M52">IFERROR(INDEX('F6 - Debt Dataset'!$E$3:$E$502, MATCH($B$7 &amp; $A52, 'F6 - Debt Dataset'!$E$3:$E$502 &amp; 'F6 - Debt Dataset'!$DF$3:$DF$502, 0)), "-")</f>
        <v>-</v>
      </c>
      <c r="N52" s="1217"/>
      <c r="O52" s="1217"/>
      <c r="P52" s="1217"/>
      <c r="Q52" s="1217"/>
      <c r="R52" s="1217" t="str">
        <f t="shared" si="212"/>
        <v>-</v>
      </c>
      <c r="S52" s="1217" t="str">
        <f t="shared" si="38"/>
        <v>-</v>
      </c>
      <c r="T52" s="1216" t="str" cm="1">
        <f t="array" ref="T52">IFERROR(INDEX('F6 - Debt Dataset'!$AH$3:$AH$502, MATCH($B$7 &amp; $A52, 'F6 - Debt Dataset'!$E$3:$E$502 &amp; 'F6 - Debt Dataset'!$DF$3:$DF$502, 0)), "-")</f>
        <v>-</v>
      </c>
      <c r="U52" s="1215"/>
      <c r="V52" s="1214">
        <f t="shared" si="202"/>
        <v>0</v>
      </c>
      <c r="W52" s="1214">
        <f t="shared" si="40"/>
        <v>0</v>
      </c>
      <c r="X52" s="1214">
        <f t="shared" si="41"/>
        <v>0</v>
      </c>
      <c r="Y52" s="1214">
        <f t="shared" si="42"/>
        <v>0</v>
      </c>
      <c r="Z52" s="1214">
        <f t="shared" si="43"/>
        <v>0</v>
      </c>
      <c r="AA52" s="1214">
        <f t="shared" si="44"/>
        <v>0</v>
      </c>
      <c r="AB52" s="1214">
        <f t="shared" si="45"/>
        <v>0</v>
      </c>
      <c r="AC52" s="1214">
        <f t="shared" si="46"/>
        <v>0</v>
      </c>
      <c r="AD52" s="1214">
        <f t="shared" si="47"/>
        <v>0</v>
      </c>
      <c r="AE52" s="1214">
        <f t="shared" si="48"/>
        <v>0</v>
      </c>
      <c r="AF52" s="1214">
        <f t="shared" si="49"/>
        <v>0</v>
      </c>
      <c r="AG52" s="1214">
        <f t="shared" si="50"/>
        <v>0</v>
      </c>
      <c r="AH52" s="1214">
        <f t="shared" si="51"/>
        <v>0</v>
      </c>
      <c r="AI52" s="1214">
        <f t="shared" si="52"/>
        <v>0</v>
      </c>
      <c r="AJ52" s="1214">
        <f t="shared" si="53"/>
        <v>0</v>
      </c>
      <c r="AK52" s="1214">
        <f t="shared" si="54"/>
        <v>0</v>
      </c>
      <c r="AL52" s="1214">
        <f t="shared" si="55"/>
        <v>0</v>
      </c>
      <c r="AM52" s="1214">
        <f t="shared" si="56"/>
        <v>0</v>
      </c>
      <c r="AN52" s="1207"/>
      <c r="AO52" s="1203">
        <f t="shared" si="203"/>
        <v>0</v>
      </c>
      <c r="AP52" s="1203">
        <f t="shared" si="58"/>
        <v>0</v>
      </c>
      <c r="AQ52" s="1203">
        <f t="shared" si="59"/>
        <v>0</v>
      </c>
      <c r="AR52" s="1203">
        <f t="shared" si="60"/>
        <v>0</v>
      </c>
      <c r="AS52" s="1203">
        <f t="shared" si="61"/>
        <v>0</v>
      </c>
      <c r="AT52" s="1203">
        <f t="shared" si="62"/>
        <v>0</v>
      </c>
      <c r="AU52" s="1203">
        <f t="shared" si="63"/>
        <v>0</v>
      </c>
      <c r="AV52" s="1203">
        <f t="shared" si="64"/>
        <v>0</v>
      </c>
      <c r="AW52" s="1203">
        <f t="shared" si="65"/>
        <v>0</v>
      </c>
      <c r="AX52" s="1203">
        <f t="shared" si="66"/>
        <v>0</v>
      </c>
      <c r="AY52" s="1203">
        <f t="shared" si="67"/>
        <v>0</v>
      </c>
      <c r="AZ52" s="1203">
        <f t="shared" si="68"/>
        <v>0</v>
      </c>
      <c r="BA52" s="1203">
        <f t="shared" si="69"/>
        <v>0</v>
      </c>
      <c r="BB52" s="1203">
        <f t="shared" si="70"/>
        <v>0</v>
      </c>
      <c r="BC52" s="1203">
        <f t="shared" si="71"/>
        <v>0</v>
      </c>
      <c r="BD52" s="1203">
        <f t="shared" si="72"/>
        <v>0</v>
      </c>
      <c r="BE52" s="1203">
        <f t="shared" si="73"/>
        <v>0</v>
      </c>
      <c r="BF52" s="1203">
        <f t="shared" si="74"/>
        <v>0</v>
      </c>
      <c r="BG52" s="1212"/>
      <c r="BH52" s="1213"/>
      <c r="BI52" s="1213"/>
      <c r="BJ52" s="1213"/>
      <c r="BK52" s="1213"/>
      <c r="BL52" s="1213"/>
      <c r="BM52" s="1213"/>
      <c r="BN52" s="1213"/>
      <c r="BO52" s="1213"/>
      <c r="BP52" s="1213"/>
      <c r="BQ52" s="1213"/>
      <c r="BR52" s="1212"/>
      <c r="BS52" s="1211">
        <f t="shared" si="204"/>
        <v>0</v>
      </c>
      <c r="BT52" s="1211">
        <f t="shared" si="76"/>
        <v>0</v>
      </c>
      <c r="BU52" s="1211">
        <f t="shared" si="77"/>
        <v>0</v>
      </c>
      <c r="BV52" s="1211">
        <f t="shared" si="78"/>
        <v>0</v>
      </c>
      <c r="BW52" s="1211">
        <f t="shared" si="79"/>
        <v>0</v>
      </c>
      <c r="BX52" s="1211">
        <f t="shared" si="80"/>
        <v>0</v>
      </c>
      <c r="BY52" s="1211">
        <f t="shared" si="81"/>
        <v>0</v>
      </c>
      <c r="BZ52" s="1211">
        <f t="shared" si="82"/>
        <v>0</v>
      </c>
      <c r="CA52" s="1211">
        <f t="shared" si="83"/>
        <v>0</v>
      </c>
      <c r="CB52" s="1211">
        <f t="shared" si="84"/>
        <v>0</v>
      </c>
      <c r="CC52" s="1211">
        <f t="shared" si="85"/>
        <v>0</v>
      </c>
      <c r="CD52" s="1211">
        <f t="shared" si="86"/>
        <v>0</v>
      </c>
      <c r="CE52" s="1211">
        <f t="shared" si="87"/>
        <v>0</v>
      </c>
      <c r="CF52" s="1211">
        <f t="shared" si="88"/>
        <v>0</v>
      </c>
      <c r="CG52" s="1211">
        <f t="shared" si="89"/>
        <v>0</v>
      </c>
      <c r="CH52" s="1211">
        <f t="shared" si="90"/>
        <v>0</v>
      </c>
      <c r="CI52" s="1211">
        <f t="shared" si="91"/>
        <v>0</v>
      </c>
      <c r="CJ52" s="1210">
        <f t="shared" si="92"/>
        <v>0</v>
      </c>
      <c r="CK52" s="1203">
        <f t="shared" si="205"/>
        <v>0</v>
      </c>
      <c r="CL52" s="1203">
        <f t="shared" si="94"/>
        <v>0</v>
      </c>
      <c r="CM52" s="1203">
        <f t="shared" si="95"/>
        <v>0</v>
      </c>
      <c r="CN52" s="1203">
        <f t="shared" si="96"/>
        <v>0</v>
      </c>
      <c r="CO52" s="1203">
        <f t="shared" si="97"/>
        <v>0</v>
      </c>
      <c r="CP52" s="1203">
        <f t="shared" si="98"/>
        <v>0</v>
      </c>
      <c r="CQ52" s="1203">
        <f t="shared" si="99"/>
        <v>0</v>
      </c>
      <c r="CR52" s="1203">
        <f t="shared" si="100"/>
        <v>0</v>
      </c>
      <c r="CS52" s="1203">
        <f t="shared" si="101"/>
        <v>0</v>
      </c>
      <c r="CT52" s="1203">
        <f t="shared" si="102"/>
        <v>0</v>
      </c>
      <c r="CU52" s="1203">
        <f t="shared" si="103"/>
        <v>0</v>
      </c>
      <c r="CV52" s="1203">
        <f t="shared" si="104"/>
        <v>0</v>
      </c>
      <c r="CW52" s="1203">
        <f t="shared" si="105"/>
        <v>0</v>
      </c>
      <c r="CX52" s="1203">
        <f t="shared" si="106"/>
        <v>0</v>
      </c>
      <c r="CY52" s="1203">
        <f t="shared" si="107"/>
        <v>0</v>
      </c>
      <c r="CZ52" s="1203">
        <f t="shared" si="108"/>
        <v>0</v>
      </c>
      <c r="DA52" s="1203">
        <f t="shared" si="109"/>
        <v>0</v>
      </c>
      <c r="DB52" s="1202">
        <f t="shared" si="110"/>
        <v>0</v>
      </c>
      <c r="DD52" s="1209">
        <f t="shared" si="206"/>
        <v>0</v>
      </c>
      <c r="DE52" s="1203">
        <f t="shared" si="112"/>
        <v>0</v>
      </c>
      <c r="DF52" s="1203">
        <f t="shared" si="113"/>
        <v>0</v>
      </c>
      <c r="DG52" s="1203">
        <f t="shared" si="114"/>
        <v>0</v>
      </c>
      <c r="DH52" s="1203">
        <f t="shared" si="115"/>
        <v>0</v>
      </c>
      <c r="DI52" s="1203">
        <f t="shared" si="116"/>
        <v>0</v>
      </c>
      <c r="DJ52" s="1203">
        <f t="shared" si="117"/>
        <v>0</v>
      </c>
      <c r="DK52" s="1203">
        <f t="shared" si="118"/>
        <v>0</v>
      </c>
      <c r="DL52" s="1203">
        <f t="shared" si="119"/>
        <v>0</v>
      </c>
      <c r="DM52" s="1203">
        <f t="shared" si="120"/>
        <v>0</v>
      </c>
      <c r="DN52" s="1203">
        <f t="shared" si="121"/>
        <v>0</v>
      </c>
      <c r="DO52" s="1203">
        <f t="shared" si="122"/>
        <v>0</v>
      </c>
      <c r="DP52" s="1203">
        <f t="shared" si="123"/>
        <v>0</v>
      </c>
      <c r="DQ52" s="1203">
        <f t="shared" si="124"/>
        <v>0</v>
      </c>
      <c r="DR52" s="1203">
        <f t="shared" si="125"/>
        <v>0</v>
      </c>
      <c r="DS52" s="1203">
        <f t="shared" si="126"/>
        <v>0</v>
      </c>
      <c r="DT52" s="1203">
        <f t="shared" si="127"/>
        <v>0</v>
      </c>
      <c r="DU52" s="1203">
        <f t="shared" si="128"/>
        <v>0</v>
      </c>
      <c r="DV52" s="1209">
        <f t="shared" si="207"/>
        <v>0</v>
      </c>
      <c r="DW52" s="1203">
        <f t="shared" si="130"/>
        <v>0</v>
      </c>
      <c r="DX52" s="1203">
        <f t="shared" si="131"/>
        <v>0</v>
      </c>
      <c r="DY52" s="1203">
        <f t="shared" si="132"/>
        <v>0</v>
      </c>
      <c r="DZ52" s="1203">
        <f t="shared" si="133"/>
        <v>0</v>
      </c>
      <c r="EA52" s="1203">
        <f t="shared" si="134"/>
        <v>0</v>
      </c>
      <c r="EB52" s="1203">
        <f t="shared" si="135"/>
        <v>0</v>
      </c>
      <c r="EC52" s="1203">
        <f t="shared" si="136"/>
        <v>0</v>
      </c>
      <c r="ED52" s="1203">
        <f t="shared" si="137"/>
        <v>0</v>
      </c>
      <c r="EE52" s="1203">
        <f t="shared" si="138"/>
        <v>0</v>
      </c>
      <c r="EF52" s="1203">
        <f t="shared" si="139"/>
        <v>0</v>
      </c>
      <c r="EG52" s="1203">
        <f t="shared" si="140"/>
        <v>0</v>
      </c>
      <c r="EH52" s="1203">
        <f t="shared" si="141"/>
        <v>0</v>
      </c>
      <c r="EI52" s="1203">
        <f t="shared" si="142"/>
        <v>0</v>
      </c>
      <c r="EJ52" s="1203">
        <f t="shared" si="143"/>
        <v>0</v>
      </c>
      <c r="EK52" s="1203">
        <f t="shared" si="144"/>
        <v>0</v>
      </c>
      <c r="EL52" s="1203">
        <f t="shared" si="145"/>
        <v>0</v>
      </c>
      <c r="EM52" s="1203">
        <f t="shared" si="146"/>
        <v>0</v>
      </c>
      <c r="EN52" s="1209">
        <f t="shared" si="208"/>
        <v>0</v>
      </c>
      <c r="EO52" s="1203">
        <f t="shared" si="148"/>
        <v>0</v>
      </c>
      <c r="EP52" s="1203">
        <f t="shared" si="149"/>
        <v>0</v>
      </c>
      <c r="EQ52" s="1203">
        <f t="shared" si="150"/>
        <v>0</v>
      </c>
      <c r="ER52" s="1203">
        <f t="shared" si="151"/>
        <v>0</v>
      </c>
      <c r="ES52" s="1203">
        <f t="shared" si="152"/>
        <v>0</v>
      </c>
      <c r="ET52" s="1203">
        <f t="shared" si="153"/>
        <v>0</v>
      </c>
      <c r="EU52" s="1203">
        <f t="shared" si="154"/>
        <v>0</v>
      </c>
      <c r="EV52" s="1203">
        <f t="shared" si="155"/>
        <v>0</v>
      </c>
      <c r="EW52" s="1203">
        <f t="shared" si="156"/>
        <v>0</v>
      </c>
      <c r="EX52" s="1203">
        <f t="shared" si="157"/>
        <v>0</v>
      </c>
      <c r="EY52" s="1203">
        <f t="shared" si="158"/>
        <v>0</v>
      </c>
      <c r="EZ52" s="1203">
        <f t="shared" si="159"/>
        <v>0</v>
      </c>
      <c r="FA52" s="1203">
        <f t="shared" si="160"/>
        <v>0</v>
      </c>
      <c r="FB52" s="1203">
        <f t="shared" si="161"/>
        <v>0</v>
      </c>
      <c r="FC52" s="1203">
        <f t="shared" si="162"/>
        <v>0</v>
      </c>
      <c r="FD52" s="1203">
        <f t="shared" si="163"/>
        <v>0</v>
      </c>
      <c r="FE52" s="1202">
        <f t="shared" si="164"/>
        <v>0</v>
      </c>
      <c r="FG52" s="1207"/>
      <c r="FH52" s="1208">
        <f t="shared" si="213"/>
        <v>0</v>
      </c>
      <c r="FI52" s="1203">
        <f t="shared" si="209"/>
        <v>0</v>
      </c>
      <c r="FJ52" s="1203">
        <f t="shared" si="167"/>
        <v>0</v>
      </c>
      <c r="FK52" s="1203">
        <f t="shared" si="168"/>
        <v>0</v>
      </c>
      <c r="FL52" s="1203">
        <f t="shared" si="169"/>
        <v>0</v>
      </c>
      <c r="FM52" s="1203">
        <f t="shared" si="170"/>
        <v>0</v>
      </c>
      <c r="FN52" s="1203">
        <f t="shared" si="171"/>
        <v>0</v>
      </c>
      <c r="FO52" s="1203">
        <f t="shared" si="172"/>
        <v>0</v>
      </c>
      <c r="FP52" s="1203">
        <f t="shared" si="173"/>
        <v>0</v>
      </c>
      <c r="FQ52" s="1203">
        <f t="shared" si="174"/>
        <v>0</v>
      </c>
      <c r="FR52" s="1203">
        <f t="shared" si="175"/>
        <v>0</v>
      </c>
      <c r="FS52" s="1203">
        <f t="shared" si="176"/>
        <v>0</v>
      </c>
      <c r="FT52" s="1203">
        <f t="shared" si="177"/>
        <v>0</v>
      </c>
      <c r="FU52" s="1203">
        <f t="shared" si="178"/>
        <v>0</v>
      </c>
      <c r="FV52" s="1203">
        <f t="shared" si="179"/>
        <v>0</v>
      </c>
      <c r="FW52" s="1203">
        <f t="shared" si="180"/>
        <v>0</v>
      </c>
      <c r="FX52" s="1203">
        <f t="shared" si="181"/>
        <v>0</v>
      </c>
      <c r="FY52" s="1202">
        <f t="shared" si="182"/>
        <v>0</v>
      </c>
      <c r="GA52" s="1207"/>
      <c r="GB52" s="1203" cm="1">
        <f t="array" ref="GB52">IF($T52 = "Y", INDEX('F6 - Debt Dataset'!AK$3:AK$502, MATCH($B$7 &amp; $A52, 'F6 - Debt Dataset'!$E$3:$E$502 &amp; 'F6 - Debt Dataset'!$DF$3:$DF$502, 0)), $K52 * ($F52 &gt;= GB$9) * ($F52 &lt;= GB$10))</f>
        <v>0</v>
      </c>
      <c r="GC52" s="1203" cm="1">
        <f t="array" ref="GC52">IF($T52 = "Y", INDEX('F6 - Debt Dataset'!AL$3:AL$502, MATCH($B$7 &amp; $A52, 'F6 - Debt Dataset'!$E$3:$E$502 &amp; 'F6 - Debt Dataset'!$DF$3:$DF$502, 0)), $K52 * ($F52 &gt;= GC$9) * ($F52 &lt;= GC$10))</f>
        <v>0</v>
      </c>
      <c r="GD52" s="1203" cm="1">
        <f t="array" ref="GD52">IF($T52 = "Y", INDEX('F6 - Debt Dataset'!AM$3:AM$502, MATCH($B$7 &amp; $A52, 'F6 - Debt Dataset'!$E$3:$E$502 &amp; 'F6 - Debt Dataset'!$DF$3:$DF$502, 0)), $K52 * ($F52 &gt;= GD$9) * ($F52 &lt;= GD$10))</f>
        <v>0</v>
      </c>
      <c r="GE52" s="1203" cm="1">
        <f t="array" ref="GE52">IF($T52 = "Y", INDEX('F6 - Debt Dataset'!AN$3:AN$502, MATCH($B$7 &amp; $A52, 'F6 - Debt Dataset'!$E$3:$E$502 &amp; 'F6 - Debt Dataset'!$DF$3:$DF$502, 0)), $K52 * ($F52 &gt;= GE$9) * ($F52 &lt;= GE$10))</f>
        <v>0</v>
      </c>
      <c r="GF52" s="1203" cm="1">
        <f t="array" ref="GF52">IF($T52 = "Y", INDEX('F6 - Debt Dataset'!AO$3:AO$502, MATCH($B$7 &amp; $A52, 'F6 - Debt Dataset'!$E$3:$E$502 &amp; 'F6 - Debt Dataset'!$DF$3:$DF$502, 0)), $K52 * ($F52 &gt;= GF$9) * ($F52 &lt;= GF$10))</f>
        <v>0</v>
      </c>
      <c r="GG52" s="1203" cm="1">
        <f t="array" ref="GG52">IF($T52 = "Y", INDEX('F6 - Debt Dataset'!AP$3:AP$502, MATCH($B$7 &amp; $A52, 'F6 - Debt Dataset'!$E$3:$E$502 &amp; 'F6 - Debt Dataset'!$DF$3:$DF$502, 0)), $K52 * ($F52 &gt;= GG$9) * ($F52 &lt;= GG$10))</f>
        <v>0</v>
      </c>
      <c r="GH52" s="1203" cm="1">
        <f t="array" ref="GH52">IF($T52 = "Y", INDEX('F6 - Debt Dataset'!AQ$3:AQ$502, MATCH($B$7 &amp; $A52, 'F6 - Debt Dataset'!$E$3:$E$502 &amp; 'F6 - Debt Dataset'!$DF$3:$DF$502, 0)), $K52 * ($F52 &gt;= GH$9) * ($F52 &lt;= GH$10))</f>
        <v>0</v>
      </c>
      <c r="GI52" s="1203" cm="1">
        <f t="array" ref="GI52">IF($T52 = "Y", INDEX('F6 - Debt Dataset'!AR$3:AR$502, MATCH($B$7 &amp; $A52, 'F6 - Debt Dataset'!$E$3:$E$502 &amp; 'F6 - Debt Dataset'!$DF$3:$DF$502, 0)), $K52 * ($F52 &gt;= GI$9) * ($F52 &lt;= GI$10))</f>
        <v>0</v>
      </c>
      <c r="GJ52" s="1203" cm="1">
        <f t="array" ref="GJ52">IF($T52 = "Y", INDEX('F6 - Debt Dataset'!AS$3:AS$502, MATCH($B$7 &amp; $A52, 'F6 - Debt Dataset'!$E$3:$E$502 &amp; 'F6 - Debt Dataset'!$DF$3:$DF$502, 0)), $K52 * ($F52 &gt;= GJ$9) * ($F52 &lt;= GJ$10))</f>
        <v>0</v>
      </c>
      <c r="GK52" s="1203" cm="1">
        <f t="array" ref="GK52">IF($T52 = "Y", INDEX('F6 - Debt Dataset'!AT$3:AT$502, MATCH($B$7 &amp; $A52, 'F6 - Debt Dataset'!$E$3:$E$502 &amp; 'F6 - Debt Dataset'!$DF$3:$DF$502, 0)), $K52 * ($F52 &gt;= GK$9) * ($F52 &lt;= GK$10))</f>
        <v>0</v>
      </c>
      <c r="GL52" s="1203" cm="1">
        <f t="array" ref="GL52">IF($T52 = "Y", INDEX('F6 - Debt Dataset'!AU$3:AU$502, MATCH($B$7 &amp; $A52, 'F6 - Debt Dataset'!$E$3:$E$502 &amp; 'F6 - Debt Dataset'!$DF$3:$DF$502, 0)), $K52 * ($F52 &gt;= GL$9) * ($F52 &lt;= GL$10))</f>
        <v>0</v>
      </c>
      <c r="GM52" s="1203" cm="1">
        <f t="array" ref="GM52">IF($T52 = "Y", INDEX('F6 - Debt Dataset'!AV$3:AV$502, MATCH($B$7 &amp; $A52, 'F6 - Debt Dataset'!$E$3:$E$502 &amp; 'F6 - Debt Dataset'!$DF$3:$DF$502, 0)), $K52 * ($F52 &gt;= GM$9) * ($F52 &lt;= GM$10))</f>
        <v>0</v>
      </c>
      <c r="GN52" s="1203" cm="1">
        <f t="array" ref="GN52">IF($T52 = "Y", INDEX('F6 - Debt Dataset'!AW$3:AW$502, MATCH($B$7 &amp; $A52, 'F6 - Debt Dataset'!$E$3:$E$502 &amp; 'F6 - Debt Dataset'!$DF$3:$DF$502, 0)), $K52 * ($F52 &gt;= GN$9) * ($F52 &lt;= GN$10))</f>
        <v>0</v>
      </c>
      <c r="GO52" s="1203" cm="1">
        <f t="array" ref="GO52">IF($T52 = "Y", INDEX('F6 - Debt Dataset'!AX$3:AX$502, MATCH($B$7 &amp; $A52, 'F6 - Debt Dataset'!$E$3:$E$502 &amp; 'F6 - Debt Dataset'!$DF$3:$DF$502, 0)), $K52 * ($F52 &gt;= GO$9) * ($F52 &lt;= GO$10))</f>
        <v>0</v>
      </c>
      <c r="GP52" s="1203" cm="1">
        <f t="array" ref="GP52">IF($T52 = "Y", INDEX('F6 - Debt Dataset'!AY$3:AY$502, MATCH($B$7 &amp; $A52, 'F6 - Debt Dataset'!$E$3:$E$502 &amp; 'F6 - Debt Dataset'!$DF$3:$DF$502, 0)), $K52 * ($F52 &gt;= GP$9) * ($F52 &lt;= GP$10))</f>
        <v>0</v>
      </c>
      <c r="GQ52" s="1203" cm="1">
        <f t="array" ref="GQ52">IF($T52 = "Y", INDEX('F6 - Debt Dataset'!AZ$3:AZ$502, MATCH($B$7 &amp; $A52, 'F6 - Debt Dataset'!$E$3:$E$502 &amp; 'F6 - Debt Dataset'!$DF$3:$DF$502, 0)), $K52 * ($F52 &gt;= GQ$9) * ($F52 &lt;= GQ$10))</f>
        <v>0</v>
      </c>
      <c r="GR52" s="1203" cm="1">
        <f t="array" ref="GR52">IF($T52 = "Y", INDEX('F6 - Debt Dataset'!BA$3:BA$502, MATCH($B$7 &amp; $A52, 'F6 - Debt Dataset'!$E$3:$E$502 &amp; 'F6 - Debt Dataset'!$DF$3:$DF$502, 0)), $K52 * ($F52 &gt;= GR$9) * ($F52 &lt;= GR$10))</f>
        <v>0</v>
      </c>
      <c r="GS52" s="1202" cm="1">
        <f t="array" ref="GS52">IF($T52 = "Y", INDEX('F6 - Debt Dataset'!BB$3:BB$502, MATCH($B$7 &amp; $A52, 'F6 - Debt Dataset'!$E$3:$E$502 &amp; 'F6 - Debt Dataset'!$DF$3:$DF$502, 0)), $K52 * ($F52 &gt;= GS$9) * ($F52 &lt;= GS$10))</f>
        <v>0</v>
      </c>
      <c r="GU52" s="1207"/>
      <c r="GV52" s="1203" cm="1">
        <f t="array" ref="GV52">IF($T52 = "Y", INDEX('F6 - Debt Dataset'!BU$3:BU$502, MATCH($B$7 &amp; $A52, 'F6 - Debt Dataset'!$E$3:$E$502 &amp; 'F6 - Debt Dataset'!$DF$3:$DF$502, 0)), - $K52 * ($I52 &gt;= GV$9) * ($I52 &lt;= GV$10))</f>
        <v>0</v>
      </c>
      <c r="GW52" s="1203" cm="1">
        <f t="array" ref="GW52">IF($T52 = "Y", INDEX('F6 - Debt Dataset'!BV$3:BV$502, MATCH($B$7 &amp; $A52, 'F6 - Debt Dataset'!$E$3:$E$502 &amp; 'F6 - Debt Dataset'!$DF$3:$DF$502, 0)), - $K52 * ($I52 &gt;= GW$9) * ($I52 &lt;= GW$10))</f>
        <v>0</v>
      </c>
      <c r="GX52" s="1203" cm="1">
        <f t="array" ref="GX52">IF($T52 = "Y", INDEX('F6 - Debt Dataset'!BW$3:BW$502, MATCH($B$7 &amp; $A52, 'F6 - Debt Dataset'!$E$3:$E$502 &amp; 'F6 - Debt Dataset'!$DF$3:$DF$502, 0)), - $K52 * ($I52 &gt;= GX$9) * ($I52 &lt;= GX$10))</f>
        <v>0</v>
      </c>
      <c r="GY52" s="1203" cm="1">
        <f t="array" ref="GY52">IF($T52 = "Y", INDEX('F6 - Debt Dataset'!BX$3:BX$502, MATCH($B$7 &amp; $A52, 'F6 - Debt Dataset'!$E$3:$E$502 &amp; 'F6 - Debt Dataset'!$DF$3:$DF$502, 0)), - $K52 * ($I52 &gt;= GY$9) * ($I52 &lt;= GY$10))</f>
        <v>0</v>
      </c>
      <c r="GZ52" s="1203" cm="1">
        <f t="array" ref="GZ52">IF($T52 = "Y", INDEX('F6 - Debt Dataset'!BY$3:BY$502, MATCH($B$7 &amp; $A52, 'F6 - Debt Dataset'!$E$3:$E$502 &amp; 'F6 - Debt Dataset'!$DF$3:$DF$502, 0)), - $K52 * ($I52 &gt;= GZ$9) * ($I52 &lt;= GZ$10))</f>
        <v>0</v>
      </c>
      <c r="HA52" s="1203" cm="1">
        <f t="array" ref="HA52">IF($T52 = "Y", INDEX('F6 - Debt Dataset'!BZ$3:BZ$502, MATCH($B$7 &amp; $A52, 'F6 - Debt Dataset'!$E$3:$E$502 &amp; 'F6 - Debt Dataset'!$DF$3:$DF$502, 0)), - $K52 * ($I52 &gt;= HA$9) * ($I52 &lt;= HA$10))</f>
        <v>0</v>
      </c>
      <c r="HB52" s="1203" cm="1">
        <f t="array" ref="HB52">IF($T52 = "Y", INDEX('F6 - Debt Dataset'!CA$3:CA$502, MATCH($B$7 &amp; $A52, 'F6 - Debt Dataset'!$E$3:$E$502 &amp; 'F6 - Debt Dataset'!$DF$3:$DF$502, 0)), - $K52 * ($I52 &gt;= HB$9) * ($I52 &lt;= HB$10))</f>
        <v>0</v>
      </c>
      <c r="HC52" s="1203" cm="1">
        <f t="array" ref="HC52">IF($T52 = "Y", INDEX('F6 - Debt Dataset'!CB$3:CB$502, MATCH($B$7 &amp; $A52, 'F6 - Debt Dataset'!$E$3:$E$502 &amp; 'F6 - Debt Dataset'!$DF$3:$DF$502, 0)), - $K52 * ($I52 &gt;= HC$9) * ($I52 &lt;= HC$10))</f>
        <v>0</v>
      </c>
      <c r="HD52" s="1203" cm="1">
        <f t="array" ref="HD52">IF($T52 = "Y", INDEX('F6 - Debt Dataset'!CC$3:CC$502, MATCH($B$7 &amp; $A52, 'F6 - Debt Dataset'!$E$3:$E$502 &amp; 'F6 - Debt Dataset'!$DF$3:$DF$502, 0)), - $K52 * ($I52 &gt;= HD$9) * ($I52 &lt;= HD$10))</f>
        <v>0</v>
      </c>
      <c r="HE52" s="1203" cm="1">
        <f t="array" ref="HE52">IF($T52 = "Y", INDEX('F6 - Debt Dataset'!CD$3:CD$502, MATCH($B$7 &amp; $A52, 'F6 - Debt Dataset'!$E$3:$E$502 &amp; 'F6 - Debt Dataset'!$DF$3:$DF$502, 0)), - $K52 * ($I52 &gt;= HE$9) * ($I52 &lt;= HE$10))</f>
        <v>0</v>
      </c>
      <c r="HF52" s="1203" cm="1">
        <f t="array" ref="HF52">IF($T52 = "Y", INDEX('F6 - Debt Dataset'!CE$3:CE$502, MATCH($B$7 &amp; $A52, 'F6 - Debt Dataset'!$E$3:$E$502 &amp; 'F6 - Debt Dataset'!$DF$3:$DF$502, 0)), - $K52 * ($I52 &gt;= HF$9) * ($I52 &lt;= HF$10))</f>
        <v>0</v>
      </c>
      <c r="HG52" s="1203" cm="1">
        <f t="array" ref="HG52">IF($T52 = "Y", INDEX('F6 - Debt Dataset'!CF$3:CF$502, MATCH($B$7 &amp; $A52, 'F6 - Debt Dataset'!$E$3:$E$502 &amp; 'F6 - Debt Dataset'!$DF$3:$DF$502, 0)), - $K52 * ($I52 &gt;= HG$9) * ($I52 &lt;= HG$10))</f>
        <v>0</v>
      </c>
      <c r="HH52" s="1203" cm="1">
        <f t="array" ref="HH52">IF($T52 = "Y", INDEX('F6 - Debt Dataset'!CG$3:CG$502, MATCH($B$7 &amp; $A52, 'F6 - Debt Dataset'!$E$3:$E$502 &amp; 'F6 - Debt Dataset'!$DF$3:$DF$502, 0)), - $K52 * ($I52 &gt;= HH$9) * ($I52 &lt;= HH$10))</f>
        <v>0</v>
      </c>
      <c r="HI52" s="1203" cm="1">
        <f t="array" ref="HI52">IF($T52 = "Y", INDEX('F6 - Debt Dataset'!CH$3:CH$502, MATCH($B$7 &amp; $A52, 'F6 - Debt Dataset'!$E$3:$E$502 &amp; 'F6 - Debt Dataset'!$DF$3:$DF$502, 0)), - $K52 * ($I52 &gt;= HI$9) * ($I52 &lt;= HI$10))</f>
        <v>0</v>
      </c>
      <c r="HJ52" s="1203" cm="1">
        <f t="array" ref="HJ52">IF($T52 = "Y", INDEX('F6 - Debt Dataset'!CI$3:CI$502, MATCH($B$7 &amp; $A52, 'F6 - Debt Dataset'!$E$3:$E$502 &amp; 'F6 - Debt Dataset'!$DF$3:$DF$502, 0)), - $K52 * ($I52 &gt;= HJ$9) * ($I52 &lt;= HJ$10))</f>
        <v>0</v>
      </c>
      <c r="HK52" s="1203" cm="1">
        <f t="array" ref="HK52">IF($T52 = "Y", INDEX('F6 - Debt Dataset'!CJ$3:CJ$502, MATCH($B$7 &amp; $A52, 'F6 - Debt Dataset'!$E$3:$E$502 &amp; 'F6 - Debt Dataset'!$DF$3:$DF$502, 0)), - $K52 * ($I52 &gt;= HK$9) * ($I52 &lt;= HK$10))</f>
        <v>0</v>
      </c>
      <c r="HL52" s="1203" cm="1">
        <f t="array" ref="HL52">IF($T52 = "Y", INDEX('F6 - Debt Dataset'!CK$3:CK$502, MATCH($B$7 &amp; $A52, 'F6 - Debt Dataset'!$E$3:$E$502 &amp; 'F6 - Debt Dataset'!$DF$3:$DF$502, 0)), - $K52 * ($I52 &gt;= HL$9) * ($I52 &lt;= HL$10))</f>
        <v>0</v>
      </c>
      <c r="HM52" s="1202" cm="1">
        <f t="array" ref="HM52">IF($T52 = "Y", INDEX('F6 - Debt Dataset'!CL$3:CL$502, MATCH($B$7 &amp; $A52, 'F6 - Debt Dataset'!$E$3:$E$502 &amp; 'F6 - Debt Dataset'!$DF$3:$DF$502, 0)), - $K52 * ($I52 &gt;= HM$9) * ($I52 &lt;= HM$10))</f>
        <v>0</v>
      </c>
      <c r="HO52" s="1207"/>
      <c r="HP52" s="1206">
        <f t="shared" si="210"/>
        <v>0</v>
      </c>
      <c r="HQ52" s="1206">
        <f t="shared" si="184"/>
        <v>0</v>
      </c>
      <c r="HR52" s="1206">
        <f t="shared" si="185"/>
        <v>0</v>
      </c>
      <c r="HS52" s="1206">
        <f t="shared" si="186"/>
        <v>0</v>
      </c>
      <c r="HT52" s="1206">
        <f t="shared" si="187"/>
        <v>0</v>
      </c>
      <c r="HU52" s="1206">
        <f t="shared" si="188"/>
        <v>0</v>
      </c>
      <c r="HV52" s="1206">
        <f t="shared" si="189"/>
        <v>0</v>
      </c>
      <c r="HW52" s="1206">
        <f t="shared" si="190"/>
        <v>0</v>
      </c>
      <c r="HX52" s="1206">
        <f t="shared" si="191"/>
        <v>0</v>
      </c>
      <c r="HY52" s="1206">
        <f t="shared" si="192"/>
        <v>0</v>
      </c>
      <c r="HZ52" s="1206">
        <f t="shared" si="193"/>
        <v>0</v>
      </c>
      <c r="IA52" s="1206">
        <f t="shared" si="194"/>
        <v>0</v>
      </c>
      <c r="IB52" s="1206">
        <f t="shared" si="195"/>
        <v>0</v>
      </c>
      <c r="IC52" s="1206">
        <f t="shared" si="196"/>
        <v>0</v>
      </c>
      <c r="ID52" s="1206">
        <f t="shared" si="197"/>
        <v>0</v>
      </c>
      <c r="IE52" s="1206">
        <f t="shared" si="198"/>
        <v>0</v>
      </c>
      <c r="IF52" s="1206">
        <f t="shared" si="199"/>
        <v>0</v>
      </c>
      <c r="IG52" s="1205">
        <f t="shared" si="200"/>
        <v>0</v>
      </c>
      <c r="II52" s="1204"/>
      <c r="IJ52" s="1203" cm="1">
        <f t="array" aca="1" ref="IJ52" ca="1">HP52 - IF($T52 = "Y", SUM(OFFSET('F6 - Debt Dataset'!$AK$3, MATCH($B$7 &amp; $A52, 'F6 - Debt Dataset'!$E$3:$E$502 &amp; 'F6 - Debt Dataset'!$DF$3:$DF$502, 0) - 1, 0, 1, COLUMN(IJ$10) - COLUMN($IJ$10) + 1),
                                       OFFSET('F6 - Debt Dataset'!$BU$3, MATCH($B$7 &amp; $A52, 'F6 - Debt Dataset'!$E$3:$E$502 &amp; 'F6 - Debt Dataset'!$DF$3:$DF$502, 0) - 1, 0, 1, COLUMN(IJ$10) - COLUMN($IJ$10) + 1),
                                       $FH52),
                                $K52 * ($F52 &lt;= IJ$10) * ($I52 &gt; IJ$10))</f>
        <v>0</v>
      </c>
      <c r="IK52" s="1203" cm="1">
        <f t="array" aca="1" ref="IK52" ca="1">HQ52 - IF($T52 = "Y", SUM(OFFSET('F6 - Debt Dataset'!$AK$3, MATCH($B$7 &amp; $A52, 'F6 - Debt Dataset'!$E$3:$E$502 &amp; 'F6 - Debt Dataset'!$DF$3:$DF$502, 0) - 1, 0, 1, COLUMN(IK$10) - COLUMN($IJ$10) + 1),
                                       OFFSET('F6 - Debt Dataset'!$BU$3, MATCH($B$7 &amp; $A52, 'F6 - Debt Dataset'!$E$3:$E$502 &amp; 'F6 - Debt Dataset'!$DF$3:$DF$502, 0) - 1, 0, 1, COLUMN(IK$10) - COLUMN($IJ$10) + 1),
                                       $FH52),
                                $K52 * ($F52 &lt;= IK$10) * ($I52 &gt; IK$10))</f>
        <v>0</v>
      </c>
      <c r="IL52" s="1203" cm="1">
        <f t="array" aca="1" ref="IL52" ca="1">HR52 - IF($T52 = "Y", SUM(OFFSET('F6 - Debt Dataset'!$AK$3, MATCH($B$7 &amp; $A52, 'F6 - Debt Dataset'!$E$3:$E$502 &amp; 'F6 - Debt Dataset'!$DF$3:$DF$502, 0) - 1, 0, 1, COLUMN(IL$10) - COLUMN($IJ$10) + 1),
                                       OFFSET('F6 - Debt Dataset'!$BU$3, MATCH($B$7 &amp; $A52, 'F6 - Debt Dataset'!$E$3:$E$502 &amp; 'F6 - Debt Dataset'!$DF$3:$DF$502, 0) - 1, 0, 1, COLUMN(IL$10) - COLUMN($IJ$10) + 1),
                                       $FH52),
                                $K52 * ($F52 &lt;= IL$10) * ($I52 &gt; IL$10))</f>
        <v>0</v>
      </c>
      <c r="IM52" s="1203" cm="1">
        <f t="array" aca="1" ref="IM52" ca="1">HS52 - IF($T52 = "Y", SUM(OFFSET('F6 - Debt Dataset'!$AK$3, MATCH($B$7 &amp; $A52, 'F6 - Debt Dataset'!$E$3:$E$502 &amp; 'F6 - Debt Dataset'!$DF$3:$DF$502, 0) - 1, 0, 1, COLUMN(IM$10) - COLUMN($IJ$10) + 1),
                                       OFFSET('F6 - Debt Dataset'!$BU$3, MATCH($B$7 &amp; $A52, 'F6 - Debt Dataset'!$E$3:$E$502 &amp; 'F6 - Debt Dataset'!$DF$3:$DF$502, 0) - 1, 0, 1, COLUMN(IM$10) - COLUMN($IJ$10) + 1),
                                       $FH52),
                                $K52 * ($F52 &lt;= IM$10) * ($I52 &gt; IM$10))</f>
        <v>0</v>
      </c>
      <c r="IN52" s="1203" cm="1">
        <f t="array" aca="1" ref="IN52" ca="1">HT52 - IF($T52 = "Y", SUM(OFFSET('F6 - Debt Dataset'!$AK$3, MATCH($B$7 &amp; $A52, 'F6 - Debt Dataset'!$E$3:$E$502 &amp; 'F6 - Debt Dataset'!$DF$3:$DF$502, 0) - 1, 0, 1, COLUMN(IN$10) - COLUMN($IJ$10) + 1),
                                       OFFSET('F6 - Debt Dataset'!$BU$3, MATCH($B$7 &amp; $A52, 'F6 - Debt Dataset'!$E$3:$E$502 &amp; 'F6 - Debt Dataset'!$DF$3:$DF$502, 0) - 1, 0, 1, COLUMN(IN$10) - COLUMN($IJ$10) + 1),
                                       $FH52),
                                $K52 * ($F52 &lt;= IN$10) * ($I52 &gt; IN$10))</f>
        <v>0</v>
      </c>
      <c r="IO52" s="1203" cm="1">
        <f t="array" aca="1" ref="IO52" ca="1">HU52 - IF($T52 = "Y", SUM(OFFSET('F6 - Debt Dataset'!$AK$3, MATCH($B$7 &amp; $A52, 'F6 - Debt Dataset'!$E$3:$E$502 &amp; 'F6 - Debt Dataset'!$DF$3:$DF$502, 0) - 1, 0, 1, COLUMN(IO$10) - COLUMN($IJ$10) + 1),
                                       OFFSET('F6 - Debt Dataset'!$BU$3, MATCH($B$7 &amp; $A52, 'F6 - Debt Dataset'!$E$3:$E$502 &amp; 'F6 - Debt Dataset'!$DF$3:$DF$502, 0) - 1, 0, 1, COLUMN(IO$10) - COLUMN($IJ$10) + 1),
                                       $FH52),
                                $K52 * ($F52 &lt;= IO$10) * ($I52 &gt; IO$10))</f>
        <v>0</v>
      </c>
      <c r="IP52" s="1203" cm="1">
        <f t="array" aca="1" ref="IP52" ca="1">HV52 - IF($T52 = "Y", SUM(OFFSET('F6 - Debt Dataset'!$AK$3, MATCH($B$7 &amp; $A52, 'F6 - Debt Dataset'!$E$3:$E$502 &amp; 'F6 - Debt Dataset'!$DF$3:$DF$502, 0) - 1, 0, 1, COLUMN(IP$10) - COLUMN($IJ$10) + 1),
                                       OFFSET('F6 - Debt Dataset'!$BU$3, MATCH($B$7 &amp; $A52, 'F6 - Debt Dataset'!$E$3:$E$502 &amp; 'F6 - Debt Dataset'!$DF$3:$DF$502, 0) - 1, 0, 1, COLUMN(IP$10) - COLUMN($IJ$10) + 1),
                                       $FH52),
                                $K52 * ($F52 &lt;= IP$10) * ($I52 &gt; IP$10))</f>
        <v>0</v>
      </c>
      <c r="IQ52" s="1203" cm="1">
        <f t="array" aca="1" ref="IQ52" ca="1">HW52 - IF($T52 = "Y", SUM(OFFSET('F6 - Debt Dataset'!$AK$3, MATCH($B$7 &amp; $A52, 'F6 - Debt Dataset'!$E$3:$E$502 &amp; 'F6 - Debt Dataset'!$DF$3:$DF$502, 0) - 1, 0, 1, COLUMN(IQ$10) - COLUMN($IJ$10) + 1),
                                       OFFSET('F6 - Debt Dataset'!$BU$3, MATCH($B$7 &amp; $A52, 'F6 - Debt Dataset'!$E$3:$E$502 &amp; 'F6 - Debt Dataset'!$DF$3:$DF$502, 0) - 1, 0, 1, COLUMN(IQ$10) - COLUMN($IJ$10) + 1),
                                       $FH52),
                                $K52 * ($F52 &lt;= IQ$10) * ($I52 &gt; IQ$10))</f>
        <v>0</v>
      </c>
      <c r="IR52" s="1203" cm="1">
        <f t="array" aca="1" ref="IR52" ca="1">HX52 - IF($T52 = "Y", SUM(OFFSET('F6 - Debt Dataset'!$AK$3, MATCH($B$7 &amp; $A52, 'F6 - Debt Dataset'!$E$3:$E$502 &amp; 'F6 - Debt Dataset'!$DF$3:$DF$502, 0) - 1, 0, 1, COLUMN(IR$10) - COLUMN($IJ$10) + 1),
                                       OFFSET('F6 - Debt Dataset'!$BU$3, MATCH($B$7 &amp; $A52, 'F6 - Debt Dataset'!$E$3:$E$502 &amp; 'F6 - Debt Dataset'!$DF$3:$DF$502, 0) - 1, 0, 1, COLUMN(IR$10) - COLUMN($IJ$10) + 1),
                                       $FH52),
                                $K52 * ($F52 &lt;= IR$10) * ($I52 &gt; IR$10))</f>
        <v>0</v>
      </c>
      <c r="IS52" s="1203" cm="1">
        <f t="array" aca="1" ref="IS52" ca="1">HY52 - IF($T52 = "Y", SUM(OFFSET('F6 - Debt Dataset'!$AK$3, MATCH($B$7 &amp; $A52, 'F6 - Debt Dataset'!$E$3:$E$502 &amp; 'F6 - Debt Dataset'!$DF$3:$DF$502, 0) - 1, 0, 1, COLUMN(IS$10) - COLUMN($IJ$10) + 1),
                                       OFFSET('F6 - Debt Dataset'!$BU$3, MATCH($B$7 &amp; $A52, 'F6 - Debt Dataset'!$E$3:$E$502 &amp; 'F6 - Debt Dataset'!$DF$3:$DF$502, 0) - 1, 0, 1, COLUMN(IS$10) - COLUMN($IJ$10) + 1),
                                       $FH52),
                                $K52 * ($F52 &lt;= IS$10) * ($I52 &gt; IS$10))</f>
        <v>0</v>
      </c>
      <c r="IT52" s="1203" cm="1">
        <f t="array" aca="1" ref="IT52" ca="1">HZ52 - IF($T52 = "Y", SUM(OFFSET('F6 - Debt Dataset'!$AK$3, MATCH($B$7 &amp; $A52, 'F6 - Debt Dataset'!$E$3:$E$502 &amp; 'F6 - Debt Dataset'!$DF$3:$DF$502, 0) - 1, 0, 1, COLUMN(IT$10) - COLUMN($IJ$10) + 1),
                                       OFFSET('F6 - Debt Dataset'!$BU$3, MATCH($B$7 &amp; $A52, 'F6 - Debt Dataset'!$E$3:$E$502 &amp; 'F6 - Debt Dataset'!$DF$3:$DF$502, 0) - 1, 0, 1, COLUMN(IT$10) - COLUMN($IJ$10) + 1),
                                       $FH52),
                                $K52 * ($F52 &lt;= IT$10) * ($I52 &gt; IT$10))</f>
        <v>0</v>
      </c>
      <c r="IU52" s="1203" cm="1">
        <f t="array" aca="1" ref="IU52" ca="1">IA52 - IF($T52 = "Y", SUM(OFFSET('F6 - Debt Dataset'!$AK$3, MATCH($B$7 &amp; $A52, 'F6 - Debt Dataset'!$E$3:$E$502 &amp; 'F6 - Debt Dataset'!$DF$3:$DF$502, 0) - 1, 0, 1, COLUMN(IU$10) - COLUMN($IJ$10) + 1),
                                       OFFSET('F6 - Debt Dataset'!$BU$3, MATCH($B$7 &amp; $A52, 'F6 - Debt Dataset'!$E$3:$E$502 &amp; 'F6 - Debt Dataset'!$DF$3:$DF$502, 0) - 1, 0, 1, COLUMN(IU$10) - COLUMN($IJ$10) + 1),
                                       $FH52),
                                $K52 * ($F52 &lt;= IU$10) * ($I52 &gt; IU$10))</f>
        <v>0</v>
      </c>
      <c r="IV52" s="1203" cm="1">
        <f t="array" aca="1" ref="IV52" ca="1">IB52 - IF($T52 = "Y", SUM(OFFSET('F6 - Debt Dataset'!$AK$3, MATCH($B$7 &amp; $A52, 'F6 - Debt Dataset'!$E$3:$E$502 &amp; 'F6 - Debt Dataset'!$DF$3:$DF$502, 0) - 1, 0, 1, COLUMN(IV$10) - COLUMN($IJ$10) + 1),
                                       OFFSET('F6 - Debt Dataset'!$BU$3, MATCH($B$7 &amp; $A52, 'F6 - Debt Dataset'!$E$3:$E$502 &amp; 'F6 - Debt Dataset'!$DF$3:$DF$502, 0) - 1, 0, 1, COLUMN(IV$10) - COLUMN($IJ$10) + 1),
                                       $FH52),
                                $K52 * ($F52 &lt;= IV$10) * ($I52 &gt; IV$10))</f>
        <v>0</v>
      </c>
      <c r="IW52" s="1203" cm="1">
        <f t="array" aca="1" ref="IW52" ca="1">IC52 - IF($T52 = "Y", SUM(OFFSET('F6 - Debt Dataset'!$AK$3, MATCH($B$7 &amp; $A52, 'F6 - Debt Dataset'!$E$3:$E$502 &amp; 'F6 - Debt Dataset'!$DF$3:$DF$502, 0) - 1, 0, 1, COLUMN(IW$10) - COLUMN($IJ$10) + 1),
                                       OFFSET('F6 - Debt Dataset'!$BU$3, MATCH($B$7 &amp; $A52, 'F6 - Debt Dataset'!$E$3:$E$502 &amp; 'F6 - Debt Dataset'!$DF$3:$DF$502, 0) - 1, 0, 1, COLUMN(IW$10) - COLUMN($IJ$10) + 1),
                                       $FH52),
                                $K52 * ($F52 &lt;= IW$10) * ($I52 &gt; IW$10))</f>
        <v>0</v>
      </c>
      <c r="IX52" s="1203" cm="1">
        <f t="array" aca="1" ref="IX52" ca="1">ID52 - IF($T52 = "Y", SUM(OFFSET('F6 - Debt Dataset'!$AK$3, MATCH($B$7 &amp; $A52, 'F6 - Debt Dataset'!$E$3:$E$502 &amp; 'F6 - Debt Dataset'!$DF$3:$DF$502, 0) - 1, 0, 1, COLUMN(IX$10) - COLUMN($IJ$10) + 1),
                                       OFFSET('F6 - Debt Dataset'!$BU$3, MATCH($B$7 &amp; $A52, 'F6 - Debt Dataset'!$E$3:$E$502 &amp; 'F6 - Debt Dataset'!$DF$3:$DF$502, 0) - 1, 0, 1, COLUMN(IX$10) - COLUMN($IJ$10) + 1),
                                       $FH52),
                                $K52 * ($F52 &lt;= IX$10) * ($I52 &gt; IX$10))</f>
        <v>0</v>
      </c>
      <c r="IY52" s="1203" cm="1">
        <f t="array" aca="1" ref="IY52" ca="1">IE52 - IF($T52 = "Y", SUM(OFFSET('F6 - Debt Dataset'!$AK$3, MATCH($B$7 &amp; $A52, 'F6 - Debt Dataset'!$E$3:$E$502 &amp; 'F6 - Debt Dataset'!$DF$3:$DF$502, 0) - 1, 0, 1, COLUMN(IY$10) - COLUMN($IJ$10) + 1),
                                       OFFSET('F6 - Debt Dataset'!$BU$3, MATCH($B$7 &amp; $A52, 'F6 - Debt Dataset'!$E$3:$E$502 &amp; 'F6 - Debt Dataset'!$DF$3:$DF$502, 0) - 1, 0, 1, COLUMN(IY$10) - COLUMN($IJ$10) + 1),
                                       $FH52),
                                $K52 * ($F52 &lt;= IY$10) * ($I52 &gt; IY$10))</f>
        <v>0</v>
      </c>
      <c r="IZ52" s="1203" cm="1">
        <f t="array" aca="1" ref="IZ52" ca="1">IF52 - IF($T52 = "Y", SUM(OFFSET('F6 - Debt Dataset'!$AK$3, MATCH($B$7 &amp; $A52, 'F6 - Debt Dataset'!$E$3:$E$502 &amp; 'F6 - Debt Dataset'!$DF$3:$DF$502, 0) - 1, 0, 1, COLUMN(IZ$10) - COLUMN($IJ$10) + 1),
                                       OFFSET('F6 - Debt Dataset'!$BU$3, MATCH($B$7 &amp; $A52, 'F6 - Debt Dataset'!$E$3:$E$502 &amp; 'F6 - Debt Dataset'!$DF$3:$DF$502, 0) - 1, 0, 1, COLUMN(IZ$10) - COLUMN($IJ$10) + 1),
                                       $FH52),
                                $K52 * ($F52 &lt;= IZ$10) * ($I52 &gt; IZ$10))</f>
        <v>0</v>
      </c>
      <c r="JA52" s="1202" cm="1">
        <f t="array" aca="1" ref="JA52" ca="1">IG52 - IF($T52 = "Y", SUM(OFFSET('F6 - Debt Dataset'!$AK$3, MATCH($B$7 &amp; $A52, 'F6 - Debt Dataset'!$E$3:$E$502 &amp; 'F6 - Debt Dataset'!$DF$3:$DF$502, 0) - 1, 0, 1, COLUMN(JA$10) - COLUMN($IJ$10) + 1),
                                       OFFSET('F6 - Debt Dataset'!$BU$3, MATCH($B$7 &amp; $A52, 'F6 - Debt Dataset'!$E$3:$E$502 &amp; 'F6 - Debt Dataset'!$DF$3:$DF$502, 0) - 1, 0, 1, COLUMN(JA$10) - COLUMN($IJ$10) + 1),
                                       $FH52),
                                $K52 * ($F52 &lt;= JA$10) * ($I52 &gt; JA$10))</f>
        <v>0</v>
      </c>
      <c r="JC52" s="1201" t="str" cm="1">
        <f t="array" ref="JC52">IF($T52 = "Y", INDEX('F6 - Debt Dataset'!BC$3:BC$502, MATCH($B$7 &amp; $A52, 'F6 - Debt Dataset'!$E$3:$E$502 &amp; 'F6 - Debt Dataset'!$DF$3:$DF$502, 0)), "-")</f>
        <v>-</v>
      </c>
      <c r="JD52" s="1171" t="str" cm="1">
        <f t="array" ref="JD52">IF($T52 = "Y", INDEX('F6 - Debt Dataset'!BD$3:BD$502, MATCH($B$7 &amp; $A52, 'F6 - Debt Dataset'!$E$3:$E$502 &amp; 'F6 - Debt Dataset'!$DF$3:$DF$502, 0)), "-")</f>
        <v>-</v>
      </c>
      <c r="JE52" s="1171" t="str" cm="1">
        <f t="array" ref="JE52">IF($T52 = "Y", INDEX('F6 - Debt Dataset'!BE$3:BE$502, MATCH($B$7 &amp; $A52, 'F6 - Debt Dataset'!$E$3:$E$502 &amp; 'F6 - Debt Dataset'!$DF$3:$DF$502, 0)), "-")</f>
        <v>-</v>
      </c>
      <c r="JF52" s="1171" t="str" cm="1">
        <f t="array" ref="JF52">IF($T52 = "Y", INDEX('F6 - Debt Dataset'!BF$3:BF$502, MATCH($B$7 &amp; $A52, 'F6 - Debt Dataset'!$E$3:$E$502 &amp; 'F6 - Debt Dataset'!$DF$3:$DF$502, 0)), "-")</f>
        <v>-</v>
      </c>
      <c r="JG52" s="1171" t="str" cm="1">
        <f t="array" ref="JG52">IF($T52 = "Y", INDEX('F6 - Debt Dataset'!BG$3:BG$502, MATCH($B$7 &amp; $A52, 'F6 - Debt Dataset'!$E$3:$E$502 &amp; 'F6 - Debt Dataset'!$DF$3:$DF$502, 0)), "-")</f>
        <v>-</v>
      </c>
      <c r="JH52" s="1171" t="str" cm="1">
        <f t="array" ref="JH52">IF($T52 = "Y", INDEX('F6 - Debt Dataset'!BH$3:BH$502, MATCH($B$7 &amp; $A52, 'F6 - Debt Dataset'!$E$3:$E$502 &amp; 'F6 - Debt Dataset'!$DF$3:$DF$502, 0)), "-")</f>
        <v>-</v>
      </c>
      <c r="JI52" s="1171" t="str" cm="1">
        <f t="array" ref="JI52">IF($T52 = "Y", INDEX('F6 - Debt Dataset'!BI$3:BI$502, MATCH($B$7 &amp; $A52, 'F6 - Debt Dataset'!$E$3:$E$502 &amp; 'F6 - Debt Dataset'!$DF$3:$DF$502, 0)), "-")</f>
        <v>-</v>
      </c>
      <c r="JJ52" s="1171" t="str" cm="1">
        <f t="array" ref="JJ52">IF($T52 = "Y", INDEX('F6 - Debt Dataset'!BJ$3:BJ$502, MATCH($B$7 &amp; $A52, 'F6 - Debt Dataset'!$E$3:$E$502 &amp; 'F6 - Debt Dataset'!$DF$3:$DF$502, 0)), "-")</f>
        <v>-</v>
      </c>
      <c r="JK52" s="1171" t="str" cm="1">
        <f t="array" ref="JK52">IF($T52 = "Y", INDEX('F6 - Debt Dataset'!BK$3:BK$502, MATCH($B$7 &amp; $A52, 'F6 - Debt Dataset'!$E$3:$E$502 &amp; 'F6 - Debt Dataset'!$DF$3:$DF$502, 0)), "-")</f>
        <v>-</v>
      </c>
      <c r="JL52" s="1171" t="str" cm="1">
        <f t="array" ref="JL52">IF($T52 = "Y", INDEX('F6 - Debt Dataset'!BL$3:BL$502, MATCH($B$7 &amp; $A52, 'F6 - Debt Dataset'!$E$3:$E$502 &amp; 'F6 - Debt Dataset'!$DF$3:$DF$502, 0)), "-")</f>
        <v>-</v>
      </c>
      <c r="JM52" s="1171" t="str" cm="1">
        <f t="array" ref="JM52">IF($T52 = "Y", INDEX('F6 - Debt Dataset'!BM$3:BM$502, MATCH($B$7 &amp; $A52, 'F6 - Debt Dataset'!$E$3:$E$502 &amp; 'F6 - Debt Dataset'!$DF$3:$DF$502, 0)), "-")</f>
        <v>-</v>
      </c>
      <c r="JN52" s="1171" t="str" cm="1">
        <f t="array" ref="JN52">IF($T52 = "Y", INDEX('F6 - Debt Dataset'!BN$3:BN$502, MATCH($B$7 &amp; $A52, 'F6 - Debt Dataset'!$E$3:$E$502 &amp; 'F6 - Debt Dataset'!$DF$3:$DF$502, 0)), "-")</f>
        <v>-</v>
      </c>
      <c r="JO52" s="1171" t="str" cm="1">
        <f t="array" ref="JO52">IF($T52 = "Y", INDEX('F6 - Debt Dataset'!BO$3:BO$502, MATCH($B$7 &amp; $A52, 'F6 - Debt Dataset'!$E$3:$E$502 &amp; 'F6 - Debt Dataset'!$DF$3:$DF$502, 0)), "-")</f>
        <v>-</v>
      </c>
      <c r="JP52" s="1171" t="str" cm="1">
        <f t="array" ref="JP52">IF($T52 = "Y", INDEX('F6 - Debt Dataset'!BP$3:BP$502, MATCH($B$7 &amp; $A52, 'F6 - Debt Dataset'!$E$3:$E$502 &amp; 'F6 - Debt Dataset'!$DF$3:$DF$502, 0)), "-")</f>
        <v>-</v>
      </c>
      <c r="JQ52" s="1171" t="str" cm="1">
        <f t="array" ref="JQ52">IF($T52 = "Y", INDEX('F6 - Debt Dataset'!BQ$3:BQ$502, MATCH($B$7 &amp; $A52, 'F6 - Debt Dataset'!$E$3:$E$502 &amp; 'F6 - Debt Dataset'!$DF$3:$DF$502, 0)), "-")</f>
        <v>-</v>
      </c>
      <c r="JR52" s="1171" t="str" cm="1">
        <f t="array" ref="JR52">IF($T52 = "Y", INDEX('F6 - Debt Dataset'!BR$3:BR$502, MATCH($B$7 &amp; $A52, 'F6 - Debt Dataset'!$E$3:$E$502 &amp; 'F6 - Debt Dataset'!$DF$3:$DF$502, 0)), "-")</f>
        <v>-</v>
      </c>
      <c r="JS52" s="1171" t="str" cm="1">
        <f t="array" ref="JS52">IF($T52 = "Y", INDEX('F6 - Debt Dataset'!BS$3:BS$502, MATCH($B$7 &amp; $A52, 'F6 - Debt Dataset'!$E$3:$E$502 &amp; 'F6 - Debt Dataset'!$DF$3:$DF$502, 0)), "-")</f>
        <v>-</v>
      </c>
      <c r="JT52" s="1200" t="str" cm="1">
        <f t="array" ref="JT52">IF($T52 = "Y", INDEX('F6 - Debt Dataset'!BT$3:BT$502, MATCH($B$7 &amp; $A52, 'F6 - Debt Dataset'!$E$3:$E$502 &amp; 'F6 - Debt Dataset'!$DF$3:$DF$502, 0)), "-")</f>
        <v>-</v>
      </c>
      <c r="JV52" s="1201" t="str" cm="1">
        <f t="array" ref="JV52">IF($T52 = "Y", INDEX('F6 - Debt Dataset'!CM$3:CM$502, MATCH($B$7 &amp; $A52, 'F6 - Debt Dataset'!$E$3:$E$502 &amp; 'F6 - Debt Dataset'!$DF$3:$DF$502, 0)), "-")</f>
        <v>-</v>
      </c>
      <c r="JW52" s="1171" t="str" cm="1">
        <f t="array" ref="JW52">IF($T52 = "Y", INDEX('F6 - Debt Dataset'!CN$3:CN$502, MATCH($B$7 &amp; $A52, 'F6 - Debt Dataset'!$E$3:$E$502 &amp; 'F6 - Debt Dataset'!$DF$3:$DF$502, 0)), "-")</f>
        <v>-</v>
      </c>
      <c r="JX52" s="1171" t="str" cm="1">
        <f t="array" ref="JX52">IF($T52 = "Y", INDEX('F6 - Debt Dataset'!CO$3:CO$502, MATCH($B$7 &amp; $A52, 'F6 - Debt Dataset'!$E$3:$E$502 &amp; 'F6 - Debt Dataset'!$DF$3:$DF$502, 0)), "-")</f>
        <v>-</v>
      </c>
      <c r="JY52" s="1171" t="str" cm="1">
        <f t="array" ref="JY52">IF($T52 = "Y", INDEX('F6 - Debt Dataset'!CP$3:CP$502, MATCH($B$7 &amp; $A52, 'F6 - Debt Dataset'!$E$3:$E$502 &amp; 'F6 - Debt Dataset'!$DF$3:$DF$502, 0)), "-")</f>
        <v>-</v>
      </c>
      <c r="JZ52" s="1171" t="str" cm="1">
        <f t="array" ref="JZ52">IF($T52 = "Y", INDEX('F6 - Debt Dataset'!CQ$3:CQ$502, MATCH($B$7 &amp; $A52, 'F6 - Debt Dataset'!$E$3:$E$502 &amp; 'F6 - Debt Dataset'!$DF$3:$DF$502, 0)), "-")</f>
        <v>-</v>
      </c>
      <c r="KA52" s="1171" t="str" cm="1">
        <f t="array" ref="KA52">IF($T52 = "Y", INDEX('F6 - Debt Dataset'!CR$3:CR$502, MATCH($B$7 &amp; $A52, 'F6 - Debt Dataset'!$E$3:$E$502 &amp; 'F6 - Debt Dataset'!$DF$3:$DF$502, 0)), "-")</f>
        <v>-</v>
      </c>
      <c r="KB52" s="1171" t="str" cm="1">
        <f t="array" ref="KB52">IF($T52 = "Y", INDEX('F6 - Debt Dataset'!CS$3:CS$502, MATCH($B$7 &amp; $A52, 'F6 - Debt Dataset'!$E$3:$E$502 &amp; 'F6 - Debt Dataset'!$DF$3:$DF$502, 0)), "-")</f>
        <v>-</v>
      </c>
      <c r="KC52" s="1171" t="str" cm="1">
        <f t="array" ref="KC52">IF($T52 = "Y", INDEX('F6 - Debt Dataset'!CT$3:CT$502, MATCH($B$7 &amp; $A52, 'F6 - Debt Dataset'!$E$3:$E$502 &amp; 'F6 - Debt Dataset'!$DF$3:$DF$502, 0)), "-")</f>
        <v>-</v>
      </c>
      <c r="KD52" s="1171" t="str" cm="1">
        <f t="array" ref="KD52">IF($T52 = "Y", INDEX('F6 - Debt Dataset'!CU$3:CU$502, MATCH($B$7 &amp; $A52, 'F6 - Debt Dataset'!$E$3:$E$502 &amp; 'F6 - Debt Dataset'!$DF$3:$DF$502, 0)), "-")</f>
        <v>-</v>
      </c>
      <c r="KE52" s="1171" t="str" cm="1">
        <f t="array" ref="KE52">IF($T52 = "Y", INDEX('F6 - Debt Dataset'!CV$3:CV$502, MATCH($B$7 &amp; $A52, 'F6 - Debt Dataset'!$E$3:$E$502 &amp; 'F6 - Debt Dataset'!$DF$3:$DF$502, 0)), "-")</f>
        <v>-</v>
      </c>
      <c r="KF52" s="1171" t="str" cm="1">
        <f t="array" ref="KF52">IF($T52 = "Y", INDEX('F6 - Debt Dataset'!CW$3:CW$502, MATCH($B$7 &amp; $A52, 'F6 - Debt Dataset'!$E$3:$E$502 &amp; 'F6 - Debt Dataset'!$DF$3:$DF$502, 0)), "-")</f>
        <v>-</v>
      </c>
      <c r="KG52" s="1171" t="str" cm="1">
        <f t="array" ref="KG52">IF($T52 = "Y", INDEX('F6 - Debt Dataset'!CX$3:CX$502, MATCH($B$7 &amp; $A52, 'F6 - Debt Dataset'!$E$3:$E$502 &amp; 'F6 - Debt Dataset'!$DF$3:$DF$502, 0)), "-")</f>
        <v>-</v>
      </c>
      <c r="KH52" s="1171" t="str" cm="1">
        <f t="array" ref="KH52">IF($T52 = "Y", INDEX('F6 - Debt Dataset'!CY$3:CY$502, MATCH($B$7 &amp; $A52, 'F6 - Debt Dataset'!$E$3:$E$502 &amp; 'F6 - Debt Dataset'!$DF$3:$DF$502, 0)), "-")</f>
        <v>-</v>
      </c>
      <c r="KI52" s="1171" t="str" cm="1">
        <f t="array" ref="KI52">IF($T52 = "Y", INDEX('F6 - Debt Dataset'!CZ$3:CZ$502, MATCH($B$7 &amp; $A52, 'F6 - Debt Dataset'!$E$3:$E$502 &amp; 'F6 - Debt Dataset'!$DF$3:$DF$502, 0)), "-")</f>
        <v>-</v>
      </c>
      <c r="KJ52" s="1171" t="str" cm="1">
        <f t="array" ref="KJ52">IF($T52 = "Y", INDEX('F6 - Debt Dataset'!DA$3:DA$502, MATCH($B$7 &amp; $A52, 'F6 - Debt Dataset'!$E$3:$E$502 &amp; 'F6 - Debt Dataset'!$DF$3:$DF$502, 0)), "-")</f>
        <v>-</v>
      </c>
      <c r="KK52" s="1171" t="str" cm="1">
        <f t="array" ref="KK52">IF($T52 = "Y", INDEX('F6 - Debt Dataset'!DB$3:DB$502, MATCH($B$7 &amp; $A52, 'F6 - Debt Dataset'!$E$3:$E$502 &amp; 'F6 - Debt Dataset'!$DF$3:$DF$502, 0)), "-")</f>
        <v>-</v>
      </c>
      <c r="KL52" s="1171" t="str" cm="1">
        <f t="array" ref="KL52">IF($T52 = "Y", INDEX('F6 - Debt Dataset'!DC$3:DC$502, MATCH($B$7 &amp; $A52, 'F6 - Debt Dataset'!$E$3:$E$502 &amp; 'F6 - Debt Dataset'!$DF$3:$DF$502, 0)), "-")</f>
        <v>-</v>
      </c>
      <c r="KM52" s="1200" t="str" cm="1">
        <f t="array" ref="KM52">IF($T52 = "Y", INDEX('F6 - Debt Dataset'!DD$3:DD$502, MATCH($B$7 &amp; $A52, 'F6 - Debt Dataset'!$E$3:$E$502 &amp; 'F6 - Debt Dataset'!$DF$3:$DF$502, 0)), "-")</f>
        <v>-</v>
      </c>
    </row>
    <row r="53" spans="1:299">
      <c r="A53" s="1217">
        <f t="shared" si="214"/>
        <v>42</v>
      </c>
      <c r="B53" s="1217" t="str" cm="1">
        <f t="array" ref="B53">IFERROR(INDEX('F6 - Debt Dataset'!$C$3:$C$502, MATCH($B$7 &amp; $A53, 'F6 - Debt Dataset'!$E$3:$E$502 &amp; 'F6 - Debt Dataset'!$DF$3:$DF$502, 0)), "-")</f>
        <v>-</v>
      </c>
      <c r="C53" s="1217" t="str" cm="1">
        <f t="array" ref="C53">IFERROR(INDEX('F6 - Debt Dataset'!$A$3:$A$502, MATCH($B$7 &amp; $A53, 'F6 - Debt Dataset'!$E$3:$E$502 &amp; 'F6 - Debt Dataset'!$DF$3:$DF$502, 0)), "-")</f>
        <v>-</v>
      </c>
      <c r="D53" s="1217" t="str" cm="1">
        <f t="array" ref="D53">IFERROR(INDEX('F6 - Debt Dataset'!$B$3:$B$502, MATCH($B$7 &amp; $A53, 'F6 - Debt Dataset'!$E$3:$E$502 &amp; 'F6 - Debt Dataset'!$DF$3:$DF$502, 0)), "-")</f>
        <v>-</v>
      </c>
      <c r="E53" s="1217" t="str" cm="1">
        <f t="array" ref="E53">IFERROR(INDEX('F6 - Debt Dataset'!$H$3:$H$502, MATCH($B$7 &amp; $A53, 'F6 - Debt Dataset'!$E$3:$E$502 &amp; 'F6 - Debt Dataset'!$DF$3:$DF$502, 0)), "-")</f>
        <v>-</v>
      </c>
      <c r="F53" s="1221" t="str" cm="1">
        <f t="array" ref="F53">IFERROR(INDEX('F6 - Debt Dataset'!$J$3:$J$502, MATCH($B$7 &amp; $A53, 'F6 - Debt Dataset'!$E$3:$E$502 &amp; 'F6 - Debt Dataset'!$DF$3:$DF$502, 0)), "-")</f>
        <v>-</v>
      </c>
      <c r="G53" s="1221" t="str" cm="1">
        <f t="array" ref="G53">IFERROR(INDEX('F6 - Debt Dataset'!$K$3:$K$502, MATCH($B$7 &amp; $A53, 'F6 - Debt Dataset'!$E$3:$E$502 &amp; 'F6 - Debt Dataset'!$DF$3:$DF$502, 0)), "-")</f>
        <v>-</v>
      </c>
      <c r="H53" s="1221" t="str" cm="1">
        <f t="array" ref="H53">IFERROR(INDEX('F6 - Debt Dataset'!$L$3:$L$502, MATCH($B$7 &amp; $A53, 'F6 - Debt Dataset'!$E$3:$E$502 &amp; 'F6 - Debt Dataset'!$DF$3:$DF$502, 0)), "-")</f>
        <v>-</v>
      </c>
      <c r="I53" s="1221" t="str">
        <f t="shared" si="211"/>
        <v>-</v>
      </c>
      <c r="J53" s="1217" t="str" cm="1">
        <f t="array" ref="J53">IFERROR(INDEX('F6 - Debt Dataset'!$N$3:$N$502, MATCH($B$7 &amp; $A53, 'F6 - Debt Dataset'!$E$3:$E$502 &amp; 'F6 - Debt Dataset'!$DF$3:$DF$502, 0)), "-")</f>
        <v>-</v>
      </c>
      <c r="K53" s="1220" cm="1">
        <f t="array" ref="K53">IFERROR(INDEX('F6 - Debt Dataset'!$S$3:$S$502, MATCH($B$7 &amp; $A53, 'F6 - Debt Dataset'!$E$3:$E$502 &amp; 'F6 - Debt Dataset'!$DF$3:$DF$502, 0)), 0)</f>
        <v>0</v>
      </c>
      <c r="L53" s="1219" cm="1">
        <f t="array" ref="L53">IFERROR(INDEX('F6 - Debt Dataset'!$W$3:$W$502, MATCH($B$7 &amp; $A53, 'F6 - Debt Dataset'!$E$3:$E$502 &amp; 'F6 - Debt Dataset'!$DF$3:$DF$502, 0)), 0)</f>
        <v>0</v>
      </c>
      <c r="M53" s="1218" t="str" cm="1">
        <f t="array" ref="M53">IFERROR(INDEX('F6 - Debt Dataset'!$E$3:$E$502, MATCH($B$7 &amp; $A53, 'F6 - Debt Dataset'!$E$3:$E$502 &amp; 'F6 - Debt Dataset'!$DF$3:$DF$502, 0)), "-")</f>
        <v>-</v>
      </c>
      <c r="N53" s="1217"/>
      <c r="O53" s="1217"/>
      <c r="P53" s="1217"/>
      <c r="Q53" s="1217"/>
      <c r="R53" s="1217" t="str">
        <f t="shared" si="212"/>
        <v>-</v>
      </c>
      <c r="S53" s="1217" t="str">
        <f t="shared" si="38"/>
        <v>-</v>
      </c>
      <c r="T53" s="1216" t="str" cm="1">
        <f t="array" ref="T53">IFERROR(INDEX('F6 - Debt Dataset'!$AH$3:$AH$502, MATCH($B$7 &amp; $A53, 'F6 - Debt Dataset'!$E$3:$E$502 &amp; 'F6 - Debt Dataset'!$DF$3:$DF$502, 0)), "-")</f>
        <v>-</v>
      </c>
      <c r="U53" s="1215"/>
      <c r="V53" s="1214">
        <f t="shared" si="202"/>
        <v>0</v>
      </c>
      <c r="W53" s="1214">
        <f t="shared" si="40"/>
        <v>0</v>
      </c>
      <c r="X53" s="1214">
        <f t="shared" si="41"/>
        <v>0</v>
      </c>
      <c r="Y53" s="1214">
        <f t="shared" si="42"/>
        <v>0</v>
      </c>
      <c r="Z53" s="1214">
        <f t="shared" si="43"/>
        <v>0</v>
      </c>
      <c r="AA53" s="1214">
        <f t="shared" si="44"/>
        <v>0</v>
      </c>
      <c r="AB53" s="1214">
        <f t="shared" si="45"/>
        <v>0</v>
      </c>
      <c r="AC53" s="1214">
        <f t="shared" si="46"/>
        <v>0</v>
      </c>
      <c r="AD53" s="1214">
        <f t="shared" si="47"/>
        <v>0</v>
      </c>
      <c r="AE53" s="1214">
        <f t="shared" si="48"/>
        <v>0</v>
      </c>
      <c r="AF53" s="1214">
        <f t="shared" si="49"/>
        <v>0</v>
      </c>
      <c r="AG53" s="1214">
        <f t="shared" si="50"/>
        <v>0</v>
      </c>
      <c r="AH53" s="1214">
        <f t="shared" si="51"/>
        <v>0</v>
      </c>
      <c r="AI53" s="1214">
        <f t="shared" si="52"/>
        <v>0</v>
      </c>
      <c r="AJ53" s="1214">
        <f t="shared" si="53"/>
        <v>0</v>
      </c>
      <c r="AK53" s="1214">
        <f t="shared" si="54"/>
        <v>0</v>
      </c>
      <c r="AL53" s="1214">
        <f t="shared" si="55"/>
        <v>0</v>
      </c>
      <c r="AM53" s="1214">
        <f t="shared" si="56"/>
        <v>0</v>
      </c>
      <c r="AN53" s="1207"/>
      <c r="AO53" s="1203">
        <f t="shared" si="203"/>
        <v>0</v>
      </c>
      <c r="AP53" s="1203">
        <f t="shared" si="58"/>
        <v>0</v>
      </c>
      <c r="AQ53" s="1203">
        <f t="shared" si="59"/>
        <v>0</v>
      </c>
      <c r="AR53" s="1203">
        <f t="shared" si="60"/>
        <v>0</v>
      </c>
      <c r="AS53" s="1203">
        <f t="shared" si="61"/>
        <v>0</v>
      </c>
      <c r="AT53" s="1203">
        <f t="shared" si="62"/>
        <v>0</v>
      </c>
      <c r="AU53" s="1203">
        <f t="shared" si="63"/>
        <v>0</v>
      </c>
      <c r="AV53" s="1203">
        <f t="shared" si="64"/>
        <v>0</v>
      </c>
      <c r="AW53" s="1203">
        <f t="shared" si="65"/>
        <v>0</v>
      </c>
      <c r="AX53" s="1203">
        <f t="shared" si="66"/>
        <v>0</v>
      </c>
      <c r="AY53" s="1203">
        <f t="shared" si="67"/>
        <v>0</v>
      </c>
      <c r="AZ53" s="1203">
        <f t="shared" si="68"/>
        <v>0</v>
      </c>
      <c r="BA53" s="1203">
        <f t="shared" si="69"/>
        <v>0</v>
      </c>
      <c r="BB53" s="1203">
        <f t="shared" si="70"/>
        <v>0</v>
      </c>
      <c r="BC53" s="1203">
        <f t="shared" si="71"/>
        <v>0</v>
      </c>
      <c r="BD53" s="1203">
        <f t="shared" si="72"/>
        <v>0</v>
      </c>
      <c r="BE53" s="1203">
        <f t="shared" si="73"/>
        <v>0</v>
      </c>
      <c r="BF53" s="1203">
        <f t="shared" si="74"/>
        <v>0</v>
      </c>
      <c r="BG53" s="1212"/>
      <c r="BH53" s="1213"/>
      <c r="BI53" s="1213"/>
      <c r="BJ53" s="1213"/>
      <c r="BK53" s="1213"/>
      <c r="BL53" s="1213"/>
      <c r="BM53" s="1213"/>
      <c r="BN53" s="1213"/>
      <c r="BO53" s="1213"/>
      <c r="BP53" s="1213"/>
      <c r="BQ53" s="1213"/>
      <c r="BR53" s="1212"/>
      <c r="BS53" s="1211">
        <f t="shared" si="204"/>
        <v>0</v>
      </c>
      <c r="BT53" s="1211">
        <f t="shared" si="76"/>
        <v>0</v>
      </c>
      <c r="BU53" s="1211">
        <f t="shared" si="77"/>
        <v>0</v>
      </c>
      <c r="BV53" s="1211">
        <f t="shared" si="78"/>
        <v>0</v>
      </c>
      <c r="BW53" s="1211">
        <f t="shared" si="79"/>
        <v>0</v>
      </c>
      <c r="BX53" s="1211">
        <f t="shared" si="80"/>
        <v>0</v>
      </c>
      <c r="BY53" s="1211">
        <f t="shared" si="81"/>
        <v>0</v>
      </c>
      <c r="BZ53" s="1211">
        <f t="shared" si="82"/>
        <v>0</v>
      </c>
      <c r="CA53" s="1211">
        <f t="shared" si="83"/>
        <v>0</v>
      </c>
      <c r="CB53" s="1211">
        <f t="shared" si="84"/>
        <v>0</v>
      </c>
      <c r="CC53" s="1211">
        <f t="shared" si="85"/>
        <v>0</v>
      </c>
      <c r="CD53" s="1211">
        <f t="shared" si="86"/>
        <v>0</v>
      </c>
      <c r="CE53" s="1211">
        <f t="shared" si="87"/>
        <v>0</v>
      </c>
      <c r="CF53" s="1211">
        <f t="shared" si="88"/>
        <v>0</v>
      </c>
      <c r="CG53" s="1211">
        <f t="shared" si="89"/>
        <v>0</v>
      </c>
      <c r="CH53" s="1211">
        <f t="shared" si="90"/>
        <v>0</v>
      </c>
      <c r="CI53" s="1211">
        <f t="shared" si="91"/>
        <v>0</v>
      </c>
      <c r="CJ53" s="1210">
        <f t="shared" si="92"/>
        <v>0</v>
      </c>
      <c r="CK53" s="1203">
        <f t="shared" si="205"/>
        <v>0</v>
      </c>
      <c r="CL53" s="1203">
        <f t="shared" si="94"/>
        <v>0</v>
      </c>
      <c r="CM53" s="1203">
        <f t="shared" si="95"/>
        <v>0</v>
      </c>
      <c r="CN53" s="1203">
        <f t="shared" si="96"/>
        <v>0</v>
      </c>
      <c r="CO53" s="1203">
        <f t="shared" si="97"/>
        <v>0</v>
      </c>
      <c r="CP53" s="1203">
        <f t="shared" si="98"/>
        <v>0</v>
      </c>
      <c r="CQ53" s="1203">
        <f t="shared" si="99"/>
        <v>0</v>
      </c>
      <c r="CR53" s="1203">
        <f t="shared" si="100"/>
        <v>0</v>
      </c>
      <c r="CS53" s="1203">
        <f t="shared" si="101"/>
        <v>0</v>
      </c>
      <c r="CT53" s="1203">
        <f t="shared" si="102"/>
        <v>0</v>
      </c>
      <c r="CU53" s="1203">
        <f t="shared" si="103"/>
        <v>0</v>
      </c>
      <c r="CV53" s="1203">
        <f t="shared" si="104"/>
        <v>0</v>
      </c>
      <c r="CW53" s="1203">
        <f t="shared" si="105"/>
        <v>0</v>
      </c>
      <c r="CX53" s="1203">
        <f t="shared" si="106"/>
        <v>0</v>
      </c>
      <c r="CY53" s="1203">
        <f t="shared" si="107"/>
        <v>0</v>
      </c>
      <c r="CZ53" s="1203">
        <f t="shared" si="108"/>
        <v>0</v>
      </c>
      <c r="DA53" s="1203">
        <f t="shared" si="109"/>
        <v>0</v>
      </c>
      <c r="DB53" s="1202">
        <f t="shared" si="110"/>
        <v>0</v>
      </c>
      <c r="DD53" s="1209">
        <f t="shared" si="206"/>
        <v>0</v>
      </c>
      <c r="DE53" s="1203">
        <f t="shared" si="112"/>
        <v>0</v>
      </c>
      <c r="DF53" s="1203">
        <f t="shared" si="113"/>
        <v>0</v>
      </c>
      <c r="DG53" s="1203">
        <f t="shared" si="114"/>
        <v>0</v>
      </c>
      <c r="DH53" s="1203">
        <f t="shared" si="115"/>
        <v>0</v>
      </c>
      <c r="DI53" s="1203">
        <f t="shared" si="116"/>
        <v>0</v>
      </c>
      <c r="DJ53" s="1203">
        <f t="shared" si="117"/>
        <v>0</v>
      </c>
      <c r="DK53" s="1203">
        <f t="shared" si="118"/>
        <v>0</v>
      </c>
      <c r="DL53" s="1203">
        <f t="shared" si="119"/>
        <v>0</v>
      </c>
      <c r="DM53" s="1203">
        <f t="shared" si="120"/>
        <v>0</v>
      </c>
      <c r="DN53" s="1203">
        <f t="shared" si="121"/>
        <v>0</v>
      </c>
      <c r="DO53" s="1203">
        <f t="shared" si="122"/>
        <v>0</v>
      </c>
      <c r="DP53" s="1203">
        <f t="shared" si="123"/>
        <v>0</v>
      </c>
      <c r="DQ53" s="1203">
        <f t="shared" si="124"/>
        <v>0</v>
      </c>
      <c r="DR53" s="1203">
        <f t="shared" si="125"/>
        <v>0</v>
      </c>
      <c r="DS53" s="1203">
        <f t="shared" si="126"/>
        <v>0</v>
      </c>
      <c r="DT53" s="1203">
        <f t="shared" si="127"/>
        <v>0</v>
      </c>
      <c r="DU53" s="1203">
        <f t="shared" si="128"/>
        <v>0</v>
      </c>
      <c r="DV53" s="1209">
        <f t="shared" si="207"/>
        <v>0</v>
      </c>
      <c r="DW53" s="1203">
        <f t="shared" si="130"/>
        <v>0</v>
      </c>
      <c r="DX53" s="1203">
        <f t="shared" si="131"/>
        <v>0</v>
      </c>
      <c r="DY53" s="1203">
        <f t="shared" si="132"/>
        <v>0</v>
      </c>
      <c r="DZ53" s="1203">
        <f t="shared" si="133"/>
        <v>0</v>
      </c>
      <c r="EA53" s="1203">
        <f t="shared" si="134"/>
        <v>0</v>
      </c>
      <c r="EB53" s="1203">
        <f t="shared" si="135"/>
        <v>0</v>
      </c>
      <c r="EC53" s="1203">
        <f t="shared" si="136"/>
        <v>0</v>
      </c>
      <c r="ED53" s="1203">
        <f t="shared" si="137"/>
        <v>0</v>
      </c>
      <c r="EE53" s="1203">
        <f t="shared" si="138"/>
        <v>0</v>
      </c>
      <c r="EF53" s="1203">
        <f t="shared" si="139"/>
        <v>0</v>
      </c>
      <c r="EG53" s="1203">
        <f t="shared" si="140"/>
        <v>0</v>
      </c>
      <c r="EH53" s="1203">
        <f t="shared" si="141"/>
        <v>0</v>
      </c>
      <c r="EI53" s="1203">
        <f t="shared" si="142"/>
        <v>0</v>
      </c>
      <c r="EJ53" s="1203">
        <f t="shared" si="143"/>
        <v>0</v>
      </c>
      <c r="EK53" s="1203">
        <f t="shared" si="144"/>
        <v>0</v>
      </c>
      <c r="EL53" s="1203">
        <f t="shared" si="145"/>
        <v>0</v>
      </c>
      <c r="EM53" s="1203">
        <f t="shared" si="146"/>
        <v>0</v>
      </c>
      <c r="EN53" s="1209">
        <f t="shared" si="208"/>
        <v>0</v>
      </c>
      <c r="EO53" s="1203">
        <f t="shared" si="148"/>
        <v>0</v>
      </c>
      <c r="EP53" s="1203">
        <f t="shared" si="149"/>
        <v>0</v>
      </c>
      <c r="EQ53" s="1203">
        <f t="shared" si="150"/>
        <v>0</v>
      </c>
      <c r="ER53" s="1203">
        <f t="shared" si="151"/>
        <v>0</v>
      </c>
      <c r="ES53" s="1203">
        <f t="shared" si="152"/>
        <v>0</v>
      </c>
      <c r="ET53" s="1203">
        <f t="shared" si="153"/>
        <v>0</v>
      </c>
      <c r="EU53" s="1203">
        <f t="shared" si="154"/>
        <v>0</v>
      </c>
      <c r="EV53" s="1203">
        <f t="shared" si="155"/>
        <v>0</v>
      </c>
      <c r="EW53" s="1203">
        <f t="shared" si="156"/>
        <v>0</v>
      </c>
      <c r="EX53" s="1203">
        <f t="shared" si="157"/>
        <v>0</v>
      </c>
      <c r="EY53" s="1203">
        <f t="shared" si="158"/>
        <v>0</v>
      </c>
      <c r="EZ53" s="1203">
        <f t="shared" si="159"/>
        <v>0</v>
      </c>
      <c r="FA53" s="1203">
        <f t="shared" si="160"/>
        <v>0</v>
      </c>
      <c r="FB53" s="1203">
        <f t="shared" si="161"/>
        <v>0</v>
      </c>
      <c r="FC53" s="1203">
        <f t="shared" si="162"/>
        <v>0</v>
      </c>
      <c r="FD53" s="1203">
        <f t="shared" si="163"/>
        <v>0</v>
      </c>
      <c r="FE53" s="1202">
        <f t="shared" si="164"/>
        <v>0</v>
      </c>
      <c r="FG53" s="1207"/>
      <c r="FH53" s="1208">
        <f t="shared" si="213"/>
        <v>0</v>
      </c>
      <c r="FI53" s="1203">
        <f t="shared" si="209"/>
        <v>0</v>
      </c>
      <c r="FJ53" s="1203">
        <f t="shared" si="167"/>
        <v>0</v>
      </c>
      <c r="FK53" s="1203">
        <f t="shared" si="168"/>
        <v>0</v>
      </c>
      <c r="FL53" s="1203">
        <f t="shared" si="169"/>
        <v>0</v>
      </c>
      <c r="FM53" s="1203">
        <f t="shared" si="170"/>
        <v>0</v>
      </c>
      <c r="FN53" s="1203">
        <f t="shared" si="171"/>
        <v>0</v>
      </c>
      <c r="FO53" s="1203">
        <f t="shared" si="172"/>
        <v>0</v>
      </c>
      <c r="FP53" s="1203">
        <f t="shared" si="173"/>
        <v>0</v>
      </c>
      <c r="FQ53" s="1203">
        <f t="shared" si="174"/>
        <v>0</v>
      </c>
      <c r="FR53" s="1203">
        <f t="shared" si="175"/>
        <v>0</v>
      </c>
      <c r="FS53" s="1203">
        <f t="shared" si="176"/>
        <v>0</v>
      </c>
      <c r="FT53" s="1203">
        <f t="shared" si="177"/>
        <v>0</v>
      </c>
      <c r="FU53" s="1203">
        <f t="shared" si="178"/>
        <v>0</v>
      </c>
      <c r="FV53" s="1203">
        <f t="shared" si="179"/>
        <v>0</v>
      </c>
      <c r="FW53" s="1203">
        <f t="shared" si="180"/>
        <v>0</v>
      </c>
      <c r="FX53" s="1203">
        <f t="shared" si="181"/>
        <v>0</v>
      </c>
      <c r="FY53" s="1202">
        <f t="shared" si="182"/>
        <v>0</v>
      </c>
      <c r="GA53" s="1207"/>
      <c r="GB53" s="1203" cm="1">
        <f t="array" ref="GB53">IF($T53 = "Y", INDEX('F6 - Debt Dataset'!AK$3:AK$502, MATCH($B$7 &amp; $A53, 'F6 - Debt Dataset'!$E$3:$E$502 &amp; 'F6 - Debt Dataset'!$DF$3:$DF$502, 0)), $K53 * ($F53 &gt;= GB$9) * ($F53 &lt;= GB$10))</f>
        <v>0</v>
      </c>
      <c r="GC53" s="1203" cm="1">
        <f t="array" ref="GC53">IF($T53 = "Y", INDEX('F6 - Debt Dataset'!AL$3:AL$502, MATCH($B$7 &amp; $A53, 'F6 - Debt Dataset'!$E$3:$E$502 &amp; 'F6 - Debt Dataset'!$DF$3:$DF$502, 0)), $K53 * ($F53 &gt;= GC$9) * ($F53 &lt;= GC$10))</f>
        <v>0</v>
      </c>
      <c r="GD53" s="1203" cm="1">
        <f t="array" ref="GD53">IF($T53 = "Y", INDEX('F6 - Debt Dataset'!AM$3:AM$502, MATCH($B$7 &amp; $A53, 'F6 - Debt Dataset'!$E$3:$E$502 &amp; 'F6 - Debt Dataset'!$DF$3:$DF$502, 0)), $K53 * ($F53 &gt;= GD$9) * ($F53 &lt;= GD$10))</f>
        <v>0</v>
      </c>
      <c r="GE53" s="1203" cm="1">
        <f t="array" ref="GE53">IF($T53 = "Y", INDEX('F6 - Debt Dataset'!AN$3:AN$502, MATCH($B$7 &amp; $A53, 'F6 - Debt Dataset'!$E$3:$E$502 &amp; 'F6 - Debt Dataset'!$DF$3:$DF$502, 0)), $K53 * ($F53 &gt;= GE$9) * ($F53 &lt;= GE$10))</f>
        <v>0</v>
      </c>
      <c r="GF53" s="1203" cm="1">
        <f t="array" ref="GF53">IF($T53 = "Y", INDEX('F6 - Debt Dataset'!AO$3:AO$502, MATCH($B$7 &amp; $A53, 'F6 - Debt Dataset'!$E$3:$E$502 &amp; 'F6 - Debt Dataset'!$DF$3:$DF$502, 0)), $K53 * ($F53 &gt;= GF$9) * ($F53 &lt;= GF$10))</f>
        <v>0</v>
      </c>
      <c r="GG53" s="1203" cm="1">
        <f t="array" ref="GG53">IF($T53 = "Y", INDEX('F6 - Debt Dataset'!AP$3:AP$502, MATCH($B$7 &amp; $A53, 'F6 - Debt Dataset'!$E$3:$E$502 &amp; 'F6 - Debt Dataset'!$DF$3:$DF$502, 0)), $K53 * ($F53 &gt;= GG$9) * ($F53 &lt;= GG$10))</f>
        <v>0</v>
      </c>
      <c r="GH53" s="1203" cm="1">
        <f t="array" ref="GH53">IF($T53 = "Y", INDEX('F6 - Debt Dataset'!AQ$3:AQ$502, MATCH($B$7 &amp; $A53, 'F6 - Debt Dataset'!$E$3:$E$502 &amp; 'F6 - Debt Dataset'!$DF$3:$DF$502, 0)), $K53 * ($F53 &gt;= GH$9) * ($F53 &lt;= GH$10))</f>
        <v>0</v>
      </c>
      <c r="GI53" s="1203" cm="1">
        <f t="array" ref="GI53">IF($T53 = "Y", INDEX('F6 - Debt Dataset'!AR$3:AR$502, MATCH($B$7 &amp; $A53, 'F6 - Debt Dataset'!$E$3:$E$502 &amp; 'F6 - Debt Dataset'!$DF$3:$DF$502, 0)), $K53 * ($F53 &gt;= GI$9) * ($F53 &lt;= GI$10))</f>
        <v>0</v>
      </c>
      <c r="GJ53" s="1203" cm="1">
        <f t="array" ref="GJ53">IF($T53 = "Y", INDEX('F6 - Debt Dataset'!AS$3:AS$502, MATCH($B$7 &amp; $A53, 'F6 - Debt Dataset'!$E$3:$E$502 &amp; 'F6 - Debt Dataset'!$DF$3:$DF$502, 0)), $K53 * ($F53 &gt;= GJ$9) * ($F53 &lt;= GJ$10))</f>
        <v>0</v>
      </c>
      <c r="GK53" s="1203" cm="1">
        <f t="array" ref="GK53">IF($T53 = "Y", INDEX('F6 - Debt Dataset'!AT$3:AT$502, MATCH($B$7 &amp; $A53, 'F6 - Debt Dataset'!$E$3:$E$502 &amp; 'F6 - Debt Dataset'!$DF$3:$DF$502, 0)), $K53 * ($F53 &gt;= GK$9) * ($F53 &lt;= GK$10))</f>
        <v>0</v>
      </c>
      <c r="GL53" s="1203" cm="1">
        <f t="array" ref="GL53">IF($T53 = "Y", INDEX('F6 - Debt Dataset'!AU$3:AU$502, MATCH($B$7 &amp; $A53, 'F6 - Debt Dataset'!$E$3:$E$502 &amp; 'F6 - Debt Dataset'!$DF$3:$DF$502, 0)), $K53 * ($F53 &gt;= GL$9) * ($F53 &lt;= GL$10))</f>
        <v>0</v>
      </c>
      <c r="GM53" s="1203" cm="1">
        <f t="array" ref="GM53">IF($T53 = "Y", INDEX('F6 - Debt Dataset'!AV$3:AV$502, MATCH($B$7 &amp; $A53, 'F6 - Debt Dataset'!$E$3:$E$502 &amp; 'F6 - Debt Dataset'!$DF$3:$DF$502, 0)), $K53 * ($F53 &gt;= GM$9) * ($F53 &lt;= GM$10))</f>
        <v>0</v>
      </c>
      <c r="GN53" s="1203" cm="1">
        <f t="array" ref="GN53">IF($T53 = "Y", INDEX('F6 - Debt Dataset'!AW$3:AW$502, MATCH($B$7 &amp; $A53, 'F6 - Debt Dataset'!$E$3:$E$502 &amp; 'F6 - Debt Dataset'!$DF$3:$DF$502, 0)), $K53 * ($F53 &gt;= GN$9) * ($F53 &lt;= GN$10))</f>
        <v>0</v>
      </c>
      <c r="GO53" s="1203" cm="1">
        <f t="array" ref="GO53">IF($T53 = "Y", INDEX('F6 - Debt Dataset'!AX$3:AX$502, MATCH($B$7 &amp; $A53, 'F6 - Debt Dataset'!$E$3:$E$502 &amp; 'F6 - Debt Dataset'!$DF$3:$DF$502, 0)), $K53 * ($F53 &gt;= GO$9) * ($F53 &lt;= GO$10))</f>
        <v>0</v>
      </c>
      <c r="GP53" s="1203" cm="1">
        <f t="array" ref="GP53">IF($T53 = "Y", INDEX('F6 - Debt Dataset'!AY$3:AY$502, MATCH($B$7 &amp; $A53, 'F6 - Debt Dataset'!$E$3:$E$502 &amp; 'F6 - Debt Dataset'!$DF$3:$DF$502, 0)), $K53 * ($F53 &gt;= GP$9) * ($F53 &lt;= GP$10))</f>
        <v>0</v>
      </c>
      <c r="GQ53" s="1203" cm="1">
        <f t="array" ref="GQ53">IF($T53 = "Y", INDEX('F6 - Debt Dataset'!AZ$3:AZ$502, MATCH($B$7 &amp; $A53, 'F6 - Debt Dataset'!$E$3:$E$502 &amp; 'F6 - Debt Dataset'!$DF$3:$DF$502, 0)), $K53 * ($F53 &gt;= GQ$9) * ($F53 &lt;= GQ$10))</f>
        <v>0</v>
      </c>
      <c r="GR53" s="1203" cm="1">
        <f t="array" ref="GR53">IF($T53 = "Y", INDEX('F6 - Debt Dataset'!BA$3:BA$502, MATCH($B$7 &amp; $A53, 'F6 - Debt Dataset'!$E$3:$E$502 &amp; 'F6 - Debt Dataset'!$DF$3:$DF$502, 0)), $K53 * ($F53 &gt;= GR$9) * ($F53 &lt;= GR$10))</f>
        <v>0</v>
      </c>
      <c r="GS53" s="1202" cm="1">
        <f t="array" ref="GS53">IF($T53 = "Y", INDEX('F6 - Debt Dataset'!BB$3:BB$502, MATCH($B$7 &amp; $A53, 'F6 - Debt Dataset'!$E$3:$E$502 &amp; 'F6 - Debt Dataset'!$DF$3:$DF$502, 0)), $K53 * ($F53 &gt;= GS$9) * ($F53 &lt;= GS$10))</f>
        <v>0</v>
      </c>
      <c r="GU53" s="1207"/>
      <c r="GV53" s="1203" cm="1">
        <f t="array" ref="GV53">IF($T53 = "Y", INDEX('F6 - Debt Dataset'!BU$3:BU$502, MATCH($B$7 &amp; $A53, 'F6 - Debt Dataset'!$E$3:$E$502 &amp; 'F6 - Debt Dataset'!$DF$3:$DF$502, 0)), - $K53 * ($I53 &gt;= GV$9) * ($I53 &lt;= GV$10))</f>
        <v>0</v>
      </c>
      <c r="GW53" s="1203" cm="1">
        <f t="array" ref="GW53">IF($T53 = "Y", INDEX('F6 - Debt Dataset'!BV$3:BV$502, MATCH($B$7 &amp; $A53, 'F6 - Debt Dataset'!$E$3:$E$502 &amp; 'F6 - Debt Dataset'!$DF$3:$DF$502, 0)), - $K53 * ($I53 &gt;= GW$9) * ($I53 &lt;= GW$10))</f>
        <v>0</v>
      </c>
      <c r="GX53" s="1203" cm="1">
        <f t="array" ref="GX53">IF($T53 = "Y", INDEX('F6 - Debt Dataset'!BW$3:BW$502, MATCH($B$7 &amp; $A53, 'F6 - Debt Dataset'!$E$3:$E$502 &amp; 'F6 - Debt Dataset'!$DF$3:$DF$502, 0)), - $K53 * ($I53 &gt;= GX$9) * ($I53 &lt;= GX$10))</f>
        <v>0</v>
      </c>
      <c r="GY53" s="1203" cm="1">
        <f t="array" ref="GY53">IF($T53 = "Y", INDEX('F6 - Debt Dataset'!BX$3:BX$502, MATCH($B$7 &amp; $A53, 'F6 - Debt Dataset'!$E$3:$E$502 &amp; 'F6 - Debt Dataset'!$DF$3:$DF$502, 0)), - $K53 * ($I53 &gt;= GY$9) * ($I53 &lt;= GY$10))</f>
        <v>0</v>
      </c>
      <c r="GZ53" s="1203" cm="1">
        <f t="array" ref="GZ53">IF($T53 = "Y", INDEX('F6 - Debt Dataset'!BY$3:BY$502, MATCH($B$7 &amp; $A53, 'F6 - Debt Dataset'!$E$3:$E$502 &amp; 'F6 - Debt Dataset'!$DF$3:$DF$502, 0)), - $K53 * ($I53 &gt;= GZ$9) * ($I53 &lt;= GZ$10))</f>
        <v>0</v>
      </c>
      <c r="HA53" s="1203" cm="1">
        <f t="array" ref="HA53">IF($T53 = "Y", INDEX('F6 - Debt Dataset'!BZ$3:BZ$502, MATCH($B$7 &amp; $A53, 'F6 - Debt Dataset'!$E$3:$E$502 &amp; 'F6 - Debt Dataset'!$DF$3:$DF$502, 0)), - $K53 * ($I53 &gt;= HA$9) * ($I53 &lt;= HA$10))</f>
        <v>0</v>
      </c>
      <c r="HB53" s="1203" cm="1">
        <f t="array" ref="HB53">IF($T53 = "Y", INDEX('F6 - Debt Dataset'!CA$3:CA$502, MATCH($B$7 &amp; $A53, 'F6 - Debt Dataset'!$E$3:$E$502 &amp; 'F6 - Debt Dataset'!$DF$3:$DF$502, 0)), - $K53 * ($I53 &gt;= HB$9) * ($I53 &lt;= HB$10))</f>
        <v>0</v>
      </c>
      <c r="HC53" s="1203" cm="1">
        <f t="array" ref="HC53">IF($T53 = "Y", INDEX('F6 - Debt Dataset'!CB$3:CB$502, MATCH($B$7 &amp; $A53, 'F6 - Debt Dataset'!$E$3:$E$502 &amp; 'F6 - Debt Dataset'!$DF$3:$DF$502, 0)), - $K53 * ($I53 &gt;= HC$9) * ($I53 &lt;= HC$10))</f>
        <v>0</v>
      </c>
      <c r="HD53" s="1203" cm="1">
        <f t="array" ref="HD53">IF($T53 = "Y", INDEX('F6 - Debt Dataset'!CC$3:CC$502, MATCH($B$7 &amp; $A53, 'F6 - Debt Dataset'!$E$3:$E$502 &amp; 'F6 - Debt Dataset'!$DF$3:$DF$502, 0)), - $K53 * ($I53 &gt;= HD$9) * ($I53 &lt;= HD$10))</f>
        <v>0</v>
      </c>
      <c r="HE53" s="1203" cm="1">
        <f t="array" ref="HE53">IF($T53 = "Y", INDEX('F6 - Debt Dataset'!CD$3:CD$502, MATCH($B$7 &amp; $A53, 'F6 - Debt Dataset'!$E$3:$E$502 &amp; 'F6 - Debt Dataset'!$DF$3:$DF$502, 0)), - $K53 * ($I53 &gt;= HE$9) * ($I53 &lt;= HE$10))</f>
        <v>0</v>
      </c>
      <c r="HF53" s="1203" cm="1">
        <f t="array" ref="HF53">IF($T53 = "Y", INDEX('F6 - Debt Dataset'!CE$3:CE$502, MATCH($B$7 &amp; $A53, 'F6 - Debt Dataset'!$E$3:$E$502 &amp; 'F6 - Debt Dataset'!$DF$3:$DF$502, 0)), - $K53 * ($I53 &gt;= HF$9) * ($I53 &lt;= HF$10))</f>
        <v>0</v>
      </c>
      <c r="HG53" s="1203" cm="1">
        <f t="array" ref="HG53">IF($T53 = "Y", INDEX('F6 - Debt Dataset'!CF$3:CF$502, MATCH($B$7 &amp; $A53, 'F6 - Debt Dataset'!$E$3:$E$502 &amp; 'F6 - Debt Dataset'!$DF$3:$DF$502, 0)), - $K53 * ($I53 &gt;= HG$9) * ($I53 &lt;= HG$10))</f>
        <v>0</v>
      </c>
      <c r="HH53" s="1203" cm="1">
        <f t="array" ref="HH53">IF($T53 = "Y", INDEX('F6 - Debt Dataset'!CG$3:CG$502, MATCH($B$7 &amp; $A53, 'F6 - Debt Dataset'!$E$3:$E$502 &amp; 'F6 - Debt Dataset'!$DF$3:$DF$502, 0)), - $K53 * ($I53 &gt;= HH$9) * ($I53 &lt;= HH$10))</f>
        <v>0</v>
      </c>
      <c r="HI53" s="1203" cm="1">
        <f t="array" ref="HI53">IF($T53 = "Y", INDEX('F6 - Debt Dataset'!CH$3:CH$502, MATCH($B$7 &amp; $A53, 'F6 - Debt Dataset'!$E$3:$E$502 &amp; 'F6 - Debt Dataset'!$DF$3:$DF$502, 0)), - $K53 * ($I53 &gt;= HI$9) * ($I53 &lt;= HI$10))</f>
        <v>0</v>
      </c>
      <c r="HJ53" s="1203" cm="1">
        <f t="array" ref="HJ53">IF($T53 = "Y", INDEX('F6 - Debt Dataset'!CI$3:CI$502, MATCH($B$7 &amp; $A53, 'F6 - Debt Dataset'!$E$3:$E$502 &amp; 'F6 - Debt Dataset'!$DF$3:$DF$502, 0)), - $K53 * ($I53 &gt;= HJ$9) * ($I53 &lt;= HJ$10))</f>
        <v>0</v>
      </c>
      <c r="HK53" s="1203" cm="1">
        <f t="array" ref="HK53">IF($T53 = "Y", INDEX('F6 - Debt Dataset'!CJ$3:CJ$502, MATCH($B$7 &amp; $A53, 'F6 - Debt Dataset'!$E$3:$E$502 &amp; 'F6 - Debt Dataset'!$DF$3:$DF$502, 0)), - $K53 * ($I53 &gt;= HK$9) * ($I53 &lt;= HK$10))</f>
        <v>0</v>
      </c>
      <c r="HL53" s="1203" cm="1">
        <f t="array" ref="HL53">IF($T53 = "Y", INDEX('F6 - Debt Dataset'!CK$3:CK$502, MATCH($B$7 &amp; $A53, 'F6 - Debt Dataset'!$E$3:$E$502 &amp; 'F6 - Debt Dataset'!$DF$3:$DF$502, 0)), - $K53 * ($I53 &gt;= HL$9) * ($I53 &lt;= HL$10))</f>
        <v>0</v>
      </c>
      <c r="HM53" s="1202" cm="1">
        <f t="array" ref="HM53">IF($T53 = "Y", INDEX('F6 - Debt Dataset'!CL$3:CL$502, MATCH($B$7 &amp; $A53, 'F6 - Debt Dataset'!$E$3:$E$502 &amp; 'F6 - Debt Dataset'!$DF$3:$DF$502, 0)), - $K53 * ($I53 &gt;= HM$9) * ($I53 &lt;= HM$10))</f>
        <v>0</v>
      </c>
      <c r="HO53" s="1207"/>
      <c r="HP53" s="1206">
        <f t="shared" si="210"/>
        <v>0</v>
      </c>
      <c r="HQ53" s="1206">
        <f t="shared" si="184"/>
        <v>0</v>
      </c>
      <c r="HR53" s="1206">
        <f t="shared" si="185"/>
        <v>0</v>
      </c>
      <c r="HS53" s="1206">
        <f t="shared" si="186"/>
        <v>0</v>
      </c>
      <c r="HT53" s="1206">
        <f t="shared" si="187"/>
        <v>0</v>
      </c>
      <c r="HU53" s="1206">
        <f t="shared" si="188"/>
        <v>0</v>
      </c>
      <c r="HV53" s="1206">
        <f t="shared" si="189"/>
        <v>0</v>
      </c>
      <c r="HW53" s="1206">
        <f t="shared" si="190"/>
        <v>0</v>
      </c>
      <c r="HX53" s="1206">
        <f t="shared" si="191"/>
        <v>0</v>
      </c>
      <c r="HY53" s="1206">
        <f t="shared" si="192"/>
        <v>0</v>
      </c>
      <c r="HZ53" s="1206">
        <f t="shared" si="193"/>
        <v>0</v>
      </c>
      <c r="IA53" s="1206">
        <f t="shared" si="194"/>
        <v>0</v>
      </c>
      <c r="IB53" s="1206">
        <f t="shared" si="195"/>
        <v>0</v>
      </c>
      <c r="IC53" s="1206">
        <f t="shared" si="196"/>
        <v>0</v>
      </c>
      <c r="ID53" s="1206">
        <f t="shared" si="197"/>
        <v>0</v>
      </c>
      <c r="IE53" s="1206">
        <f t="shared" si="198"/>
        <v>0</v>
      </c>
      <c r="IF53" s="1206">
        <f t="shared" si="199"/>
        <v>0</v>
      </c>
      <c r="IG53" s="1205">
        <f t="shared" si="200"/>
        <v>0</v>
      </c>
      <c r="II53" s="1204"/>
      <c r="IJ53" s="1203" cm="1">
        <f t="array" aca="1" ref="IJ53" ca="1">HP53 - IF($T53 = "Y", SUM(OFFSET('F6 - Debt Dataset'!$AK$3, MATCH($B$7 &amp; $A53, 'F6 - Debt Dataset'!$E$3:$E$502 &amp; 'F6 - Debt Dataset'!$DF$3:$DF$502, 0) - 1, 0, 1, COLUMN(IJ$10) - COLUMN($IJ$10) + 1),
                                       OFFSET('F6 - Debt Dataset'!$BU$3, MATCH($B$7 &amp; $A53, 'F6 - Debt Dataset'!$E$3:$E$502 &amp; 'F6 - Debt Dataset'!$DF$3:$DF$502, 0) - 1, 0, 1, COLUMN(IJ$10) - COLUMN($IJ$10) + 1),
                                       $FH53),
                                $K53 * ($F53 &lt;= IJ$10) * ($I53 &gt; IJ$10))</f>
        <v>0</v>
      </c>
      <c r="IK53" s="1203" cm="1">
        <f t="array" aca="1" ref="IK53" ca="1">HQ53 - IF($T53 = "Y", SUM(OFFSET('F6 - Debt Dataset'!$AK$3, MATCH($B$7 &amp; $A53, 'F6 - Debt Dataset'!$E$3:$E$502 &amp; 'F6 - Debt Dataset'!$DF$3:$DF$502, 0) - 1, 0, 1, COLUMN(IK$10) - COLUMN($IJ$10) + 1),
                                       OFFSET('F6 - Debt Dataset'!$BU$3, MATCH($B$7 &amp; $A53, 'F6 - Debt Dataset'!$E$3:$E$502 &amp; 'F6 - Debt Dataset'!$DF$3:$DF$502, 0) - 1, 0, 1, COLUMN(IK$10) - COLUMN($IJ$10) + 1),
                                       $FH53),
                                $K53 * ($F53 &lt;= IK$10) * ($I53 &gt; IK$10))</f>
        <v>0</v>
      </c>
      <c r="IL53" s="1203" cm="1">
        <f t="array" aca="1" ref="IL53" ca="1">HR53 - IF($T53 = "Y", SUM(OFFSET('F6 - Debt Dataset'!$AK$3, MATCH($B$7 &amp; $A53, 'F6 - Debt Dataset'!$E$3:$E$502 &amp; 'F6 - Debt Dataset'!$DF$3:$DF$502, 0) - 1, 0, 1, COLUMN(IL$10) - COLUMN($IJ$10) + 1),
                                       OFFSET('F6 - Debt Dataset'!$BU$3, MATCH($B$7 &amp; $A53, 'F6 - Debt Dataset'!$E$3:$E$502 &amp; 'F6 - Debt Dataset'!$DF$3:$DF$502, 0) - 1, 0, 1, COLUMN(IL$10) - COLUMN($IJ$10) + 1),
                                       $FH53),
                                $K53 * ($F53 &lt;= IL$10) * ($I53 &gt; IL$10))</f>
        <v>0</v>
      </c>
      <c r="IM53" s="1203" cm="1">
        <f t="array" aca="1" ref="IM53" ca="1">HS53 - IF($T53 = "Y", SUM(OFFSET('F6 - Debt Dataset'!$AK$3, MATCH($B$7 &amp; $A53, 'F6 - Debt Dataset'!$E$3:$E$502 &amp; 'F6 - Debt Dataset'!$DF$3:$DF$502, 0) - 1, 0, 1, COLUMN(IM$10) - COLUMN($IJ$10) + 1),
                                       OFFSET('F6 - Debt Dataset'!$BU$3, MATCH($B$7 &amp; $A53, 'F6 - Debt Dataset'!$E$3:$E$502 &amp; 'F6 - Debt Dataset'!$DF$3:$DF$502, 0) - 1, 0, 1, COLUMN(IM$10) - COLUMN($IJ$10) + 1),
                                       $FH53),
                                $K53 * ($F53 &lt;= IM$10) * ($I53 &gt; IM$10))</f>
        <v>0</v>
      </c>
      <c r="IN53" s="1203" cm="1">
        <f t="array" aca="1" ref="IN53" ca="1">HT53 - IF($T53 = "Y", SUM(OFFSET('F6 - Debt Dataset'!$AK$3, MATCH($B$7 &amp; $A53, 'F6 - Debt Dataset'!$E$3:$E$502 &amp; 'F6 - Debt Dataset'!$DF$3:$DF$502, 0) - 1, 0, 1, COLUMN(IN$10) - COLUMN($IJ$10) + 1),
                                       OFFSET('F6 - Debt Dataset'!$BU$3, MATCH($B$7 &amp; $A53, 'F6 - Debt Dataset'!$E$3:$E$502 &amp; 'F6 - Debt Dataset'!$DF$3:$DF$502, 0) - 1, 0, 1, COLUMN(IN$10) - COLUMN($IJ$10) + 1),
                                       $FH53),
                                $K53 * ($F53 &lt;= IN$10) * ($I53 &gt; IN$10))</f>
        <v>0</v>
      </c>
      <c r="IO53" s="1203" cm="1">
        <f t="array" aca="1" ref="IO53" ca="1">HU53 - IF($T53 = "Y", SUM(OFFSET('F6 - Debt Dataset'!$AK$3, MATCH($B$7 &amp; $A53, 'F6 - Debt Dataset'!$E$3:$E$502 &amp; 'F6 - Debt Dataset'!$DF$3:$DF$502, 0) - 1, 0, 1, COLUMN(IO$10) - COLUMN($IJ$10) + 1),
                                       OFFSET('F6 - Debt Dataset'!$BU$3, MATCH($B$7 &amp; $A53, 'F6 - Debt Dataset'!$E$3:$E$502 &amp; 'F6 - Debt Dataset'!$DF$3:$DF$502, 0) - 1, 0, 1, COLUMN(IO$10) - COLUMN($IJ$10) + 1),
                                       $FH53),
                                $K53 * ($F53 &lt;= IO$10) * ($I53 &gt; IO$10))</f>
        <v>0</v>
      </c>
      <c r="IP53" s="1203" cm="1">
        <f t="array" aca="1" ref="IP53" ca="1">HV53 - IF($T53 = "Y", SUM(OFFSET('F6 - Debt Dataset'!$AK$3, MATCH($B$7 &amp; $A53, 'F6 - Debt Dataset'!$E$3:$E$502 &amp; 'F6 - Debt Dataset'!$DF$3:$DF$502, 0) - 1, 0, 1, COLUMN(IP$10) - COLUMN($IJ$10) + 1),
                                       OFFSET('F6 - Debt Dataset'!$BU$3, MATCH($B$7 &amp; $A53, 'F6 - Debt Dataset'!$E$3:$E$502 &amp; 'F6 - Debt Dataset'!$DF$3:$DF$502, 0) - 1, 0, 1, COLUMN(IP$10) - COLUMN($IJ$10) + 1),
                                       $FH53),
                                $K53 * ($F53 &lt;= IP$10) * ($I53 &gt; IP$10))</f>
        <v>0</v>
      </c>
      <c r="IQ53" s="1203" cm="1">
        <f t="array" aca="1" ref="IQ53" ca="1">HW53 - IF($T53 = "Y", SUM(OFFSET('F6 - Debt Dataset'!$AK$3, MATCH($B$7 &amp; $A53, 'F6 - Debt Dataset'!$E$3:$E$502 &amp; 'F6 - Debt Dataset'!$DF$3:$DF$502, 0) - 1, 0, 1, COLUMN(IQ$10) - COLUMN($IJ$10) + 1),
                                       OFFSET('F6 - Debt Dataset'!$BU$3, MATCH($B$7 &amp; $A53, 'F6 - Debt Dataset'!$E$3:$E$502 &amp; 'F6 - Debt Dataset'!$DF$3:$DF$502, 0) - 1, 0, 1, COLUMN(IQ$10) - COLUMN($IJ$10) + 1),
                                       $FH53),
                                $K53 * ($F53 &lt;= IQ$10) * ($I53 &gt; IQ$10))</f>
        <v>0</v>
      </c>
      <c r="IR53" s="1203" cm="1">
        <f t="array" aca="1" ref="IR53" ca="1">HX53 - IF($T53 = "Y", SUM(OFFSET('F6 - Debt Dataset'!$AK$3, MATCH($B$7 &amp; $A53, 'F6 - Debt Dataset'!$E$3:$E$502 &amp; 'F6 - Debt Dataset'!$DF$3:$DF$502, 0) - 1, 0, 1, COLUMN(IR$10) - COLUMN($IJ$10) + 1),
                                       OFFSET('F6 - Debt Dataset'!$BU$3, MATCH($B$7 &amp; $A53, 'F6 - Debt Dataset'!$E$3:$E$502 &amp; 'F6 - Debt Dataset'!$DF$3:$DF$502, 0) - 1, 0, 1, COLUMN(IR$10) - COLUMN($IJ$10) + 1),
                                       $FH53),
                                $K53 * ($F53 &lt;= IR$10) * ($I53 &gt; IR$10))</f>
        <v>0</v>
      </c>
      <c r="IS53" s="1203" cm="1">
        <f t="array" aca="1" ref="IS53" ca="1">HY53 - IF($T53 = "Y", SUM(OFFSET('F6 - Debt Dataset'!$AK$3, MATCH($B$7 &amp; $A53, 'F6 - Debt Dataset'!$E$3:$E$502 &amp; 'F6 - Debt Dataset'!$DF$3:$DF$502, 0) - 1, 0, 1, COLUMN(IS$10) - COLUMN($IJ$10) + 1),
                                       OFFSET('F6 - Debt Dataset'!$BU$3, MATCH($B$7 &amp; $A53, 'F6 - Debt Dataset'!$E$3:$E$502 &amp; 'F6 - Debt Dataset'!$DF$3:$DF$502, 0) - 1, 0, 1, COLUMN(IS$10) - COLUMN($IJ$10) + 1),
                                       $FH53),
                                $K53 * ($F53 &lt;= IS$10) * ($I53 &gt; IS$10))</f>
        <v>0</v>
      </c>
      <c r="IT53" s="1203" cm="1">
        <f t="array" aca="1" ref="IT53" ca="1">HZ53 - IF($T53 = "Y", SUM(OFFSET('F6 - Debt Dataset'!$AK$3, MATCH($B$7 &amp; $A53, 'F6 - Debt Dataset'!$E$3:$E$502 &amp; 'F6 - Debt Dataset'!$DF$3:$DF$502, 0) - 1, 0, 1, COLUMN(IT$10) - COLUMN($IJ$10) + 1),
                                       OFFSET('F6 - Debt Dataset'!$BU$3, MATCH($B$7 &amp; $A53, 'F6 - Debt Dataset'!$E$3:$E$502 &amp; 'F6 - Debt Dataset'!$DF$3:$DF$502, 0) - 1, 0, 1, COLUMN(IT$10) - COLUMN($IJ$10) + 1),
                                       $FH53),
                                $K53 * ($F53 &lt;= IT$10) * ($I53 &gt; IT$10))</f>
        <v>0</v>
      </c>
      <c r="IU53" s="1203" cm="1">
        <f t="array" aca="1" ref="IU53" ca="1">IA53 - IF($T53 = "Y", SUM(OFFSET('F6 - Debt Dataset'!$AK$3, MATCH($B$7 &amp; $A53, 'F6 - Debt Dataset'!$E$3:$E$502 &amp; 'F6 - Debt Dataset'!$DF$3:$DF$502, 0) - 1, 0, 1, COLUMN(IU$10) - COLUMN($IJ$10) + 1),
                                       OFFSET('F6 - Debt Dataset'!$BU$3, MATCH($B$7 &amp; $A53, 'F6 - Debt Dataset'!$E$3:$E$502 &amp; 'F6 - Debt Dataset'!$DF$3:$DF$502, 0) - 1, 0, 1, COLUMN(IU$10) - COLUMN($IJ$10) + 1),
                                       $FH53),
                                $K53 * ($F53 &lt;= IU$10) * ($I53 &gt; IU$10))</f>
        <v>0</v>
      </c>
      <c r="IV53" s="1203" cm="1">
        <f t="array" aca="1" ref="IV53" ca="1">IB53 - IF($T53 = "Y", SUM(OFFSET('F6 - Debt Dataset'!$AK$3, MATCH($B$7 &amp; $A53, 'F6 - Debt Dataset'!$E$3:$E$502 &amp; 'F6 - Debt Dataset'!$DF$3:$DF$502, 0) - 1, 0, 1, COLUMN(IV$10) - COLUMN($IJ$10) + 1),
                                       OFFSET('F6 - Debt Dataset'!$BU$3, MATCH($B$7 &amp; $A53, 'F6 - Debt Dataset'!$E$3:$E$502 &amp; 'F6 - Debt Dataset'!$DF$3:$DF$502, 0) - 1, 0, 1, COLUMN(IV$10) - COLUMN($IJ$10) + 1),
                                       $FH53),
                                $K53 * ($F53 &lt;= IV$10) * ($I53 &gt; IV$10))</f>
        <v>0</v>
      </c>
      <c r="IW53" s="1203" cm="1">
        <f t="array" aca="1" ref="IW53" ca="1">IC53 - IF($T53 = "Y", SUM(OFFSET('F6 - Debt Dataset'!$AK$3, MATCH($B$7 &amp; $A53, 'F6 - Debt Dataset'!$E$3:$E$502 &amp; 'F6 - Debt Dataset'!$DF$3:$DF$502, 0) - 1, 0, 1, COLUMN(IW$10) - COLUMN($IJ$10) + 1),
                                       OFFSET('F6 - Debt Dataset'!$BU$3, MATCH($B$7 &amp; $A53, 'F6 - Debt Dataset'!$E$3:$E$502 &amp; 'F6 - Debt Dataset'!$DF$3:$DF$502, 0) - 1, 0, 1, COLUMN(IW$10) - COLUMN($IJ$10) + 1),
                                       $FH53),
                                $K53 * ($F53 &lt;= IW$10) * ($I53 &gt; IW$10))</f>
        <v>0</v>
      </c>
      <c r="IX53" s="1203" cm="1">
        <f t="array" aca="1" ref="IX53" ca="1">ID53 - IF($T53 = "Y", SUM(OFFSET('F6 - Debt Dataset'!$AK$3, MATCH($B$7 &amp; $A53, 'F6 - Debt Dataset'!$E$3:$E$502 &amp; 'F6 - Debt Dataset'!$DF$3:$DF$502, 0) - 1, 0, 1, COLUMN(IX$10) - COLUMN($IJ$10) + 1),
                                       OFFSET('F6 - Debt Dataset'!$BU$3, MATCH($B$7 &amp; $A53, 'F6 - Debt Dataset'!$E$3:$E$502 &amp; 'F6 - Debt Dataset'!$DF$3:$DF$502, 0) - 1, 0, 1, COLUMN(IX$10) - COLUMN($IJ$10) + 1),
                                       $FH53),
                                $K53 * ($F53 &lt;= IX$10) * ($I53 &gt; IX$10))</f>
        <v>0</v>
      </c>
      <c r="IY53" s="1203" cm="1">
        <f t="array" aca="1" ref="IY53" ca="1">IE53 - IF($T53 = "Y", SUM(OFFSET('F6 - Debt Dataset'!$AK$3, MATCH($B$7 &amp; $A53, 'F6 - Debt Dataset'!$E$3:$E$502 &amp; 'F6 - Debt Dataset'!$DF$3:$DF$502, 0) - 1, 0, 1, COLUMN(IY$10) - COLUMN($IJ$10) + 1),
                                       OFFSET('F6 - Debt Dataset'!$BU$3, MATCH($B$7 &amp; $A53, 'F6 - Debt Dataset'!$E$3:$E$502 &amp; 'F6 - Debt Dataset'!$DF$3:$DF$502, 0) - 1, 0, 1, COLUMN(IY$10) - COLUMN($IJ$10) + 1),
                                       $FH53),
                                $K53 * ($F53 &lt;= IY$10) * ($I53 &gt; IY$10))</f>
        <v>0</v>
      </c>
      <c r="IZ53" s="1203" cm="1">
        <f t="array" aca="1" ref="IZ53" ca="1">IF53 - IF($T53 = "Y", SUM(OFFSET('F6 - Debt Dataset'!$AK$3, MATCH($B$7 &amp; $A53, 'F6 - Debt Dataset'!$E$3:$E$502 &amp; 'F6 - Debt Dataset'!$DF$3:$DF$502, 0) - 1, 0, 1, COLUMN(IZ$10) - COLUMN($IJ$10) + 1),
                                       OFFSET('F6 - Debt Dataset'!$BU$3, MATCH($B$7 &amp; $A53, 'F6 - Debt Dataset'!$E$3:$E$502 &amp; 'F6 - Debt Dataset'!$DF$3:$DF$502, 0) - 1, 0, 1, COLUMN(IZ$10) - COLUMN($IJ$10) + 1),
                                       $FH53),
                                $K53 * ($F53 &lt;= IZ$10) * ($I53 &gt; IZ$10))</f>
        <v>0</v>
      </c>
      <c r="JA53" s="1202" cm="1">
        <f t="array" aca="1" ref="JA53" ca="1">IG53 - IF($T53 = "Y", SUM(OFFSET('F6 - Debt Dataset'!$AK$3, MATCH($B$7 &amp; $A53, 'F6 - Debt Dataset'!$E$3:$E$502 &amp; 'F6 - Debt Dataset'!$DF$3:$DF$502, 0) - 1, 0, 1, COLUMN(JA$10) - COLUMN($IJ$10) + 1),
                                       OFFSET('F6 - Debt Dataset'!$BU$3, MATCH($B$7 &amp; $A53, 'F6 - Debt Dataset'!$E$3:$E$502 &amp; 'F6 - Debt Dataset'!$DF$3:$DF$502, 0) - 1, 0, 1, COLUMN(JA$10) - COLUMN($IJ$10) + 1),
                                       $FH53),
                                $K53 * ($F53 &lt;= JA$10) * ($I53 &gt; JA$10))</f>
        <v>0</v>
      </c>
      <c r="JC53" s="1201" t="str" cm="1">
        <f t="array" ref="JC53">IF($T53 = "Y", INDEX('F6 - Debt Dataset'!BC$3:BC$502, MATCH($B$7 &amp; $A53, 'F6 - Debt Dataset'!$E$3:$E$502 &amp; 'F6 - Debt Dataset'!$DF$3:$DF$502, 0)), "-")</f>
        <v>-</v>
      </c>
      <c r="JD53" s="1171" t="str" cm="1">
        <f t="array" ref="JD53">IF($T53 = "Y", INDEX('F6 - Debt Dataset'!BD$3:BD$502, MATCH($B$7 &amp; $A53, 'F6 - Debt Dataset'!$E$3:$E$502 &amp; 'F6 - Debt Dataset'!$DF$3:$DF$502, 0)), "-")</f>
        <v>-</v>
      </c>
      <c r="JE53" s="1171" t="str" cm="1">
        <f t="array" ref="JE53">IF($T53 = "Y", INDEX('F6 - Debt Dataset'!BE$3:BE$502, MATCH($B$7 &amp; $A53, 'F6 - Debt Dataset'!$E$3:$E$502 &amp; 'F6 - Debt Dataset'!$DF$3:$DF$502, 0)), "-")</f>
        <v>-</v>
      </c>
      <c r="JF53" s="1171" t="str" cm="1">
        <f t="array" ref="JF53">IF($T53 = "Y", INDEX('F6 - Debt Dataset'!BF$3:BF$502, MATCH($B$7 &amp; $A53, 'F6 - Debt Dataset'!$E$3:$E$502 &amp; 'F6 - Debt Dataset'!$DF$3:$DF$502, 0)), "-")</f>
        <v>-</v>
      </c>
      <c r="JG53" s="1171" t="str" cm="1">
        <f t="array" ref="JG53">IF($T53 = "Y", INDEX('F6 - Debt Dataset'!BG$3:BG$502, MATCH($B$7 &amp; $A53, 'F6 - Debt Dataset'!$E$3:$E$502 &amp; 'F6 - Debt Dataset'!$DF$3:$DF$502, 0)), "-")</f>
        <v>-</v>
      </c>
      <c r="JH53" s="1171" t="str" cm="1">
        <f t="array" ref="JH53">IF($T53 = "Y", INDEX('F6 - Debt Dataset'!BH$3:BH$502, MATCH($B$7 &amp; $A53, 'F6 - Debt Dataset'!$E$3:$E$502 &amp; 'F6 - Debt Dataset'!$DF$3:$DF$502, 0)), "-")</f>
        <v>-</v>
      </c>
      <c r="JI53" s="1171" t="str" cm="1">
        <f t="array" ref="JI53">IF($T53 = "Y", INDEX('F6 - Debt Dataset'!BI$3:BI$502, MATCH($B$7 &amp; $A53, 'F6 - Debt Dataset'!$E$3:$E$502 &amp; 'F6 - Debt Dataset'!$DF$3:$DF$502, 0)), "-")</f>
        <v>-</v>
      </c>
      <c r="JJ53" s="1171" t="str" cm="1">
        <f t="array" ref="JJ53">IF($T53 = "Y", INDEX('F6 - Debt Dataset'!BJ$3:BJ$502, MATCH($B$7 &amp; $A53, 'F6 - Debt Dataset'!$E$3:$E$502 &amp; 'F6 - Debt Dataset'!$DF$3:$DF$502, 0)), "-")</f>
        <v>-</v>
      </c>
      <c r="JK53" s="1171" t="str" cm="1">
        <f t="array" ref="JK53">IF($T53 = "Y", INDEX('F6 - Debt Dataset'!BK$3:BK$502, MATCH($B$7 &amp; $A53, 'F6 - Debt Dataset'!$E$3:$E$502 &amp; 'F6 - Debt Dataset'!$DF$3:$DF$502, 0)), "-")</f>
        <v>-</v>
      </c>
      <c r="JL53" s="1171" t="str" cm="1">
        <f t="array" ref="JL53">IF($T53 = "Y", INDEX('F6 - Debt Dataset'!BL$3:BL$502, MATCH($B$7 &amp; $A53, 'F6 - Debt Dataset'!$E$3:$E$502 &amp; 'F6 - Debt Dataset'!$DF$3:$DF$502, 0)), "-")</f>
        <v>-</v>
      </c>
      <c r="JM53" s="1171" t="str" cm="1">
        <f t="array" ref="JM53">IF($T53 = "Y", INDEX('F6 - Debt Dataset'!BM$3:BM$502, MATCH($B$7 &amp; $A53, 'F6 - Debt Dataset'!$E$3:$E$502 &amp; 'F6 - Debt Dataset'!$DF$3:$DF$502, 0)), "-")</f>
        <v>-</v>
      </c>
      <c r="JN53" s="1171" t="str" cm="1">
        <f t="array" ref="JN53">IF($T53 = "Y", INDEX('F6 - Debt Dataset'!BN$3:BN$502, MATCH($B$7 &amp; $A53, 'F6 - Debt Dataset'!$E$3:$E$502 &amp; 'F6 - Debt Dataset'!$DF$3:$DF$502, 0)), "-")</f>
        <v>-</v>
      </c>
      <c r="JO53" s="1171" t="str" cm="1">
        <f t="array" ref="JO53">IF($T53 = "Y", INDEX('F6 - Debt Dataset'!BO$3:BO$502, MATCH($B$7 &amp; $A53, 'F6 - Debt Dataset'!$E$3:$E$502 &amp; 'F6 - Debt Dataset'!$DF$3:$DF$502, 0)), "-")</f>
        <v>-</v>
      </c>
      <c r="JP53" s="1171" t="str" cm="1">
        <f t="array" ref="JP53">IF($T53 = "Y", INDEX('F6 - Debt Dataset'!BP$3:BP$502, MATCH($B$7 &amp; $A53, 'F6 - Debt Dataset'!$E$3:$E$502 &amp; 'F6 - Debt Dataset'!$DF$3:$DF$502, 0)), "-")</f>
        <v>-</v>
      </c>
      <c r="JQ53" s="1171" t="str" cm="1">
        <f t="array" ref="JQ53">IF($T53 = "Y", INDEX('F6 - Debt Dataset'!BQ$3:BQ$502, MATCH($B$7 &amp; $A53, 'F6 - Debt Dataset'!$E$3:$E$502 &amp; 'F6 - Debt Dataset'!$DF$3:$DF$502, 0)), "-")</f>
        <v>-</v>
      </c>
      <c r="JR53" s="1171" t="str" cm="1">
        <f t="array" ref="JR53">IF($T53 = "Y", INDEX('F6 - Debt Dataset'!BR$3:BR$502, MATCH($B$7 &amp; $A53, 'F6 - Debt Dataset'!$E$3:$E$502 &amp; 'F6 - Debt Dataset'!$DF$3:$DF$502, 0)), "-")</f>
        <v>-</v>
      </c>
      <c r="JS53" s="1171" t="str" cm="1">
        <f t="array" ref="JS53">IF($T53 = "Y", INDEX('F6 - Debt Dataset'!BS$3:BS$502, MATCH($B$7 &amp; $A53, 'F6 - Debt Dataset'!$E$3:$E$502 &amp; 'F6 - Debt Dataset'!$DF$3:$DF$502, 0)), "-")</f>
        <v>-</v>
      </c>
      <c r="JT53" s="1200" t="str" cm="1">
        <f t="array" ref="JT53">IF($T53 = "Y", INDEX('F6 - Debt Dataset'!BT$3:BT$502, MATCH($B$7 &amp; $A53, 'F6 - Debt Dataset'!$E$3:$E$502 &amp; 'F6 - Debt Dataset'!$DF$3:$DF$502, 0)), "-")</f>
        <v>-</v>
      </c>
      <c r="JV53" s="1201" t="str" cm="1">
        <f t="array" ref="JV53">IF($T53 = "Y", INDEX('F6 - Debt Dataset'!CM$3:CM$502, MATCH($B$7 &amp; $A53, 'F6 - Debt Dataset'!$E$3:$E$502 &amp; 'F6 - Debt Dataset'!$DF$3:$DF$502, 0)), "-")</f>
        <v>-</v>
      </c>
      <c r="JW53" s="1171" t="str" cm="1">
        <f t="array" ref="JW53">IF($T53 = "Y", INDEX('F6 - Debt Dataset'!CN$3:CN$502, MATCH($B$7 &amp; $A53, 'F6 - Debt Dataset'!$E$3:$E$502 &amp; 'F6 - Debt Dataset'!$DF$3:$DF$502, 0)), "-")</f>
        <v>-</v>
      </c>
      <c r="JX53" s="1171" t="str" cm="1">
        <f t="array" ref="JX53">IF($T53 = "Y", INDEX('F6 - Debt Dataset'!CO$3:CO$502, MATCH($B$7 &amp; $A53, 'F6 - Debt Dataset'!$E$3:$E$502 &amp; 'F6 - Debt Dataset'!$DF$3:$DF$502, 0)), "-")</f>
        <v>-</v>
      </c>
      <c r="JY53" s="1171" t="str" cm="1">
        <f t="array" ref="JY53">IF($T53 = "Y", INDEX('F6 - Debt Dataset'!CP$3:CP$502, MATCH($B$7 &amp; $A53, 'F6 - Debt Dataset'!$E$3:$E$502 &amp; 'F6 - Debt Dataset'!$DF$3:$DF$502, 0)), "-")</f>
        <v>-</v>
      </c>
      <c r="JZ53" s="1171" t="str" cm="1">
        <f t="array" ref="JZ53">IF($T53 = "Y", INDEX('F6 - Debt Dataset'!CQ$3:CQ$502, MATCH($B$7 &amp; $A53, 'F6 - Debt Dataset'!$E$3:$E$502 &amp; 'F6 - Debt Dataset'!$DF$3:$DF$502, 0)), "-")</f>
        <v>-</v>
      </c>
      <c r="KA53" s="1171" t="str" cm="1">
        <f t="array" ref="KA53">IF($T53 = "Y", INDEX('F6 - Debt Dataset'!CR$3:CR$502, MATCH($B$7 &amp; $A53, 'F6 - Debt Dataset'!$E$3:$E$502 &amp; 'F6 - Debt Dataset'!$DF$3:$DF$502, 0)), "-")</f>
        <v>-</v>
      </c>
      <c r="KB53" s="1171" t="str" cm="1">
        <f t="array" ref="KB53">IF($T53 = "Y", INDEX('F6 - Debt Dataset'!CS$3:CS$502, MATCH($B$7 &amp; $A53, 'F6 - Debt Dataset'!$E$3:$E$502 &amp; 'F6 - Debt Dataset'!$DF$3:$DF$502, 0)), "-")</f>
        <v>-</v>
      </c>
      <c r="KC53" s="1171" t="str" cm="1">
        <f t="array" ref="KC53">IF($T53 = "Y", INDEX('F6 - Debt Dataset'!CT$3:CT$502, MATCH($B$7 &amp; $A53, 'F6 - Debt Dataset'!$E$3:$E$502 &amp; 'F6 - Debt Dataset'!$DF$3:$DF$502, 0)), "-")</f>
        <v>-</v>
      </c>
      <c r="KD53" s="1171" t="str" cm="1">
        <f t="array" ref="KD53">IF($T53 = "Y", INDEX('F6 - Debt Dataset'!CU$3:CU$502, MATCH($B$7 &amp; $A53, 'F6 - Debt Dataset'!$E$3:$E$502 &amp; 'F6 - Debt Dataset'!$DF$3:$DF$502, 0)), "-")</f>
        <v>-</v>
      </c>
      <c r="KE53" s="1171" t="str" cm="1">
        <f t="array" ref="KE53">IF($T53 = "Y", INDEX('F6 - Debt Dataset'!CV$3:CV$502, MATCH($B$7 &amp; $A53, 'F6 - Debt Dataset'!$E$3:$E$502 &amp; 'F6 - Debt Dataset'!$DF$3:$DF$502, 0)), "-")</f>
        <v>-</v>
      </c>
      <c r="KF53" s="1171" t="str" cm="1">
        <f t="array" ref="KF53">IF($T53 = "Y", INDEX('F6 - Debt Dataset'!CW$3:CW$502, MATCH($B$7 &amp; $A53, 'F6 - Debt Dataset'!$E$3:$E$502 &amp; 'F6 - Debt Dataset'!$DF$3:$DF$502, 0)), "-")</f>
        <v>-</v>
      </c>
      <c r="KG53" s="1171" t="str" cm="1">
        <f t="array" ref="KG53">IF($T53 = "Y", INDEX('F6 - Debt Dataset'!CX$3:CX$502, MATCH($B$7 &amp; $A53, 'F6 - Debt Dataset'!$E$3:$E$502 &amp; 'F6 - Debt Dataset'!$DF$3:$DF$502, 0)), "-")</f>
        <v>-</v>
      </c>
      <c r="KH53" s="1171" t="str" cm="1">
        <f t="array" ref="KH53">IF($T53 = "Y", INDEX('F6 - Debt Dataset'!CY$3:CY$502, MATCH($B$7 &amp; $A53, 'F6 - Debt Dataset'!$E$3:$E$502 &amp; 'F6 - Debt Dataset'!$DF$3:$DF$502, 0)), "-")</f>
        <v>-</v>
      </c>
      <c r="KI53" s="1171" t="str" cm="1">
        <f t="array" ref="KI53">IF($T53 = "Y", INDEX('F6 - Debt Dataset'!CZ$3:CZ$502, MATCH($B$7 &amp; $A53, 'F6 - Debt Dataset'!$E$3:$E$502 &amp; 'F6 - Debt Dataset'!$DF$3:$DF$502, 0)), "-")</f>
        <v>-</v>
      </c>
      <c r="KJ53" s="1171" t="str" cm="1">
        <f t="array" ref="KJ53">IF($T53 = "Y", INDEX('F6 - Debt Dataset'!DA$3:DA$502, MATCH($B$7 &amp; $A53, 'F6 - Debt Dataset'!$E$3:$E$502 &amp; 'F6 - Debt Dataset'!$DF$3:$DF$502, 0)), "-")</f>
        <v>-</v>
      </c>
      <c r="KK53" s="1171" t="str" cm="1">
        <f t="array" ref="KK53">IF($T53 = "Y", INDEX('F6 - Debt Dataset'!DB$3:DB$502, MATCH($B$7 &amp; $A53, 'F6 - Debt Dataset'!$E$3:$E$502 &amp; 'F6 - Debt Dataset'!$DF$3:$DF$502, 0)), "-")</f>
        <v>-</v>
      </c>
      <c r="KL53" s="1171" t="str" cm="1">
        <f t="array" ref="KL53">IF($T53 = "Y", INDEX('F6 - Debt Dataset'!DC$3:DC$502, MATCH($B$7 &amp; $A53, 'F6 - Debt Dataset'!$E$3:$E$502 &amp; 'F6 - Debt Dataset'!$DF$3:$DF$502, 0)), "-")</f>
        <v>-</v>
      </c>
      <c r="KM53" s="1200" t="str" cm="1">
        <f t="array" ref="KM53">IF($T53 = "Y", INDEX('F6 - Debt Dataset'!DD$3:DD$502, MATCH($B$7 &amp; $A53, 'F6 - Debt Dataset'!$E$3:$E$502 &amp; 'F6 - Debt Dataset'!$DF$3:$DF$502, 0)), "-")</f>
        <v>-</v>
      </c>
    </row>
    <row r="54" spans="1:299">
      <c r="A54" s="1217">
        <f t="shared" si="214"/>
        <v>43</v>
      </c>
      <c r="B54" s="1217" t="str" cm="1">
        <f t="array" ref="B54">IFERROR(INDEX('F6 - Debt Dataset'!$C$3:$C$502, MATCH($B$7 &amp; $A54, 'F6 - Debt Dataset'!$E$3:$E$502 &amp; 'F6 - Debt Dataset'!$DF$3:$DF$502, 0)), "-")</f>
        <v>-</v>
      </c>
      <c r="C54" s="1217" t="str" cm="1">
        <f t="array" ref="C54">IFERROR(INDEX('F6 - Debt Dataset'!$A$3:$A$502, MATCH($B$7 &amp; $A54, 'F6 - Debt Dataset'!$E$3:$E$502 &amp; 'F6 - Debt Dataset'!$DF$3:$DF$502, 0)), "-")</f>
        <v>-</v>
      </c>
      <c r="D54" s="1217" t="str" cm="1">
        <f t="array" ref="D54">IFERROR(INDEX('F6 - Debt Dataset'!$B$3:$B$502, MATCH($B$7 &amp; $A54, 'F6 - Debt Dataset'!$E$3:$E$502 &amp; 'F6 - Debt Dataset'!$DF$3:$DF$502, 0)), "-")</f>
        <v>-</v>
      </c>
      <c r="E54" s="1217" t="str" cm="1">
        <f t="array" ref="E54">IFERROR(INDEX('F6 - Debt Dataset'!$H$3:$H$502, MATCH($B$7 &amp; $A54, 'F6 - Debt Dataset'!$E$3:$E$502 &amp; 'F6 - Debt Dataset'!$DF$3:$DF$502, 0)), "-")</f>
        <v>-</v>
      </c>
      <c r="F54" s="1221" t="str" cm="1">
        <f t="array" ref="F54">IFERROR(INDEX('F6 - Debt Dataset'!$J$3:$J$502, MATCH($B$7 &amp; $A54, 'F6 - Debt Dataset'!$E$3:$E$502 &amp; 'F6 - Debt Dataset'!$DF$3:$DF$502, 0)), "-")</f>
        <v>-</v>
      </c>
      <c r="G54" s="1221" t="str" cm="1">
        <f t="array" ref="G54">IFERROR(INDEX('F6 - Debt Dataset'!$K$3:$K$502, MATCH($B$7 &amp; $A54, 'F6 - Debt Dataset'!$E$3:$E$502 &amp; 'F6 - Debt Dataset'!$DF$3:$DF$502, 0)), "-")</f>
        <v>-</v>
      </c>
      <c r="H54" s="1221" t="str" cm="1">
        <f t="array" ref="H54">IFERROR(INDEX('F6 - Debt Dataset'!$L$3:$L$502, MATCH($B$7 &amp; $A54, 'F6 - Debt Dataset'!$E$3:$E$502 &amp; 'F6 - Debt Dataset'!$DF$3:$DF$502, 0)), "-")</f>
        <v>-</v>
      </c>
      <c r="I54" s="1221" t="str">
        <f t="shared" si="211"/>
        <v>-</v>
      </c>
      <c r="J54" s="1217" t="str" cm="1">
        <f t="array" ref="J54">IFERROR(INDEX('F6 - Debt Dataset'!$N$3:$N$502, MATCH($B$7 &amp; $A54, 'F6 - Debt Dataset'!$E$3:$E$502 &amp; 'F6 - Debt Dataset'!$DF$3:$DF$502, 0)), "-")</f>
        <v>-</v>
      </c>
      <c r="K54" s="1220" cm="1">
        <f t="array" ref="K54">IFERROR(INDEX('F6 - Debt Dataset'!$S$3:$S$502, MATCH($B$7 &amp; $A54, 'F6 - Debt Dataset'!$E$3:$E$502 &amp; 'F6 - Debt Dataset'!$DF$3:$DF$502, 0)), 0)</f>
        <v>0</v>
      </c>
      <c r="L54" s="1219" cm="1">
        <f t="array" ref="L54">IFERROR(INDEX('F6 - Debt Dataset'!$W$3:$W$502, MATCH($B$7 &amp; $A54, 'F6 - Debt Dataset'!$E$3:$E$502 &amp; 'F6 - Debt Dataset'!$DF$3:$DF$502, 0)), 0)</f>
        <v>0</v>
      </c>
      <c r="M54" s="1218" t="str" cm="1">
        <f t="array" ref="M54">IFERROR(INDEX('F6 - Debt Dataset'!$E$3:$E$502, MATCH($B$7 &amp; $A54, 'F6 - Debt Dataset'!$E$3:$E$502 &amp; 'F6 - Debt Dataset'!$DF$3:$DF$502, 0)), "-")</f>
        <v>-</v>
      </c>
      <c r="N54" s="1217"/>
      <c r="O54" s="1217"/>
      <c r="P54" s="1217"/>
      <c r="Q54" s="1217"/>
      <c r="R54" s="1217" t="str">
        <f t="shared" si="212"/>
        <v>-</v>
      </c>
      <c r="S54" s="1217" t="str">
        <f t="shared" si="38"/>
        <v>-</v>
      </c>
      <c r="T54" s="1216" t="str" cm="1">
        <f t="array" ref="T54">IFERROR(INDEX('F6 - Debt Dataset'!$AH$3:$AH$502, MATCH($B$7 &amp; $A54, 'F6 - Debt Dataset'!$E$3:$E$502 &amp; 'F6 - Debt Dataset'!$DF$3:$DF$502, 0)), "-")</f>
        <v>-</v>
      </c>
      <c r="U54" s="1215"/>
      <c r="V54" s="1214">
        <f t="shared" si="202"/>
        <v>0</v>
      </c>
      <c r="W54" s="1214">
        <f t="shared" si="40"/>
        <v>0</v>
      </c>
      <c r="X54" s="1214">
        <f t="shared" si="41"/>
        <v>0</v>
      </c>
      <c r="Y54" s="1214">
        <f t="shared" si="42"/>
        <v>0</v>
      </c>
      <c r="Z54" s="1214">
        <f t="shared" si="43"/>
        <v>0</v>
      </c>
      <c r="AA54" s="1214">
        <f t="shared" si="44"/>
        <v>0</v>
      </c>
      <c r="AB54" s="1214">
        <f t="shared" si="45"/>
        <v>0</v>
      </c>
      <c r="AC54" s="1214">
        <f t="shared" si="46"/>
        <v>0</v>
      </c>
      <c r="AD54" s="1214">
        <f t="shared" si="47"/>
        <v>0</v>
      </c>
      <c r="AE54" s="1214">
        <f t="shared" si="48"/>
        <v>0</v>
      </c>
      <c r="AF54" s="1214">
        <f t="shared" si="49"/>
        <v>0</v>
      </c>
      <c r="AG54" s="1214">
        <f t="shared" si="50"/>
        <v>0</v>
      </c>
      <c r="AH54" s="1214">
        <f t="shared" si="51"/>
        <v>0</v>
      </c>
      <c r="AI54" s="1214">
        <f t="shared" si="52"/>
        <v>0</v>
      </c>
      <c r="AJ54" s="1214">
        <f t="shared" si="53"/>
        <v>0</v>
      </c>
      <c r="AK54" s="1214">
        <f t="shared" si="54"/>
        <v>0</v>
      </c>
      <c r="AL54" s="1214">
        <f t="shared" si="55"/>
        <v>0</v>
      </c>
      <c r="AM54" s="1214">
        <f t="shared" si="56"/>
        <v>0</v>
      </c>
      <c r="AN54" s="1207"/>
      <c r="AO54" s="1203">
        <f t="shared" si="203"/>
        <v>0</v>
      </c>
      <c r="AP54" s="1203">
        <f t="shared" si="58"/>
        <v>0</v>
      </c>
      <c r="AQ54" s="1203">
        <f t="shared" si="59"/>
        <v>0</v>
      </c>
      <c r="AR54" s="1203">
        <f t="shared" si="60"/>
        <v>0</v>
      </c>
      <c r="AS54" s="1203">
        <f t="shared" si="61"/>
        <v>0</v>
      </c>
      <c r="AT54" s="1203">
        <f t="shared" si="62"/>
        <v>0</v>
      </c>
      <c r="AU54" s="1203">
        <f t="shared" si="63"/>
        <v>0</v>
      </c>
      <c r="AV54" s="1203">
        <f t="shared" si="64"/>
        <v>0</v>
      </c>
      <c r="AW54" s="1203">
        <f t="shared" si="65"/>
        <v>0</v>
      </c>
      <c r="AX54" s="1203">
        <f t="shared" si="66"/>
        <v>0</v>
      </c>
      <c r="AY54" s="1203">
        <f t="shared" si="67"/>
        <v>0</v>
      </c>
      <c r="AZ54" s="1203">
        <f t="shared" si="68"/>
        <v>0</v>
      </c>
      <c r="BA54" s="1203">
        <f t="shared" si="69"/>
        <v>0</v>
      </c>
      <c r="BB54" s="1203">
        <f t="shared" si="70"/>
        <v>0</v>
      </c>
      <c r="BC54" s="1203">
        <f t="shared" si="71"/>
        <v>0</v>
      </c>
      <c r="BD54" s="1203">
        <f t="shared" si="72"/>
        <v>0</v>
      </c>
      <c r="BE54" s="1203">
        <f t="shared" si="73"/>
        <v>0</v>
      </c>
      <c r="BF54" s="1203">
        <f t="shared" si="74"/>
        <v>0</v>
      </c>
      <c r="BG54" s="1212"/>
      <c r="BH54" s="1213"/>
      <c r="BI54" s="1213"/>
      <c r="BJ54" s="1213"/>
      <c r="BK54" s="1213"/>
      <c r="BL54" s="1213"/>
      <c r="BM54" s="1213"/>
      <c r="BN54" s="1213"/>
      <c r="BO54" s="1213"/>
      <c r="BP54" s="1213"/>
      <c r="BQ54" s="1213"/>
      <c r="BR54" s="1212"/>
      <c r="BS54" s="1211">
        <f t="shared" si="204"/>
        <v>0</v>
      </c>
      <c r="BT54" s="1211">
        <f t="shared" si="76"/>
        <v>0</v>
      </c>
      <c r="BU54" s="1211">
        <f t="shared" si="77"/>
        <v>0</v>
      </c>
      <c r="BV54" s="1211">
        <f t="shared" si="78"/>
        <v>0</v>
      </c>
      <c r="BW54" s="1211">
        <f t="shared" si="79"/>
        <v>0</v>
      </c>
      <c r="BX54" s="1211">
        <f t="shared" si="80"/>
        <v>0</v>
      </c>
      <c r="BY54" s="1211">
        <f t="shared" si="81"/>
        <v>0</v>
      </c>
      <c r="BZ54" s="1211">
        <f t="shared" si="82"/>
        <v>0</v>
      </c>
      <c r="CA54" s="1211">
        <f t="shared" si="83"/>
        <v>0</v>
      </c>
      <c r="CB54" s="1211">
        <f t="shared" si="84"/>
        <v>0</v>
      </c>
      <c r="CC54" s="1211">
        <f t="shared" si="85"/>
        <v>0</v>
      </c>
      <c r="CD54" s="1211">
        <f t="shared" si="86"/>
        <v>0</v>
      </c>
      <c r="CE54" s="1211">
        <f t="shared" si="87"/>
        <v>0</v>
      </c>
      <c r="CF54" s="1211">
        <f t="shared" si="88"/>
        <v>0</v>
      </c>
      <c r="CG54" s="1211">
        <f t="shared" si="89"/>
        <v>0</v>
      </c>
      <c r="CH54" s="1211">
        <f t="shared" si="90"/>
        <v>0</v>
      </c>
      <c r="CI54" s="1211">
        <f t="shared" si="91"/>
        <v>0</v>
      </c>
      <c r="CJ54" s="1210">
        <f t="shared" si="92"/>
        <v>0</v>
      </c>
      <c r="CK54" s="1203">
        <f t="shared" si="205"/>
        <v>0</v>
      </c>
      <c r="CL54" s="1203">
        <f t="shared" si="94"/>
        <v>0</v>
      </c>
      <c r="CM54" s="1203">
        <f t="shared" si="95"/>
        <v>0</v>
      </c>
      <c r="CN54" s="1203">
        <f t="shared" si="96"/>
        <v>0</v>
      </c>
      <c r="CO54" s="1203">
        <f t="shared" si="97"/>
        <v>0</v>
      </c>
      <c r="CP54" s="1203">
        <f t="shared" si="98"/>
        <v>0</v>
      </c>
      <c r="CQ54" s="1203">
        <f t="shared" si="99"/>
        <v>0</v>
      </c>
      <c r="CR54" s="1203">
        <f t="shared" si="100"/>
        <v>0</v>
      </c>
      <c r="CS54" s="1203">
        <f t="shared" si="101"/>
        <v>0</v>
      </c>
      <c r="CT54" s="1203">
        <f t="shared" si="102"/>
        <v>0</v>
      </c>
      <c r="CU54" s="1203">
        <f t="shared" si="103"/>
        <v>0</v>
      </c>
      <c r="CV54" s="1203">
        <f t="shared" si="104"/>
        <v>0</v>
      </c>
      <c r="CW54" s="1203">
        <f t="shared" si="105"/>
        <v>0</v>
      </c>
      <c r="CX54" s="1203">
        <f t="shared" si="106"/>
        <v>0</v>
      </c>
      <c r="CY54" s="1203">
        <f t="shared" si="107"/>
        <v>0</v>
      </c>
      <c r="CZ54" s="1203">
        <f t="shared" si="108"/>
        <v>0</v>
      </c>
      <c r="DA54" s="1203">
        <f t="shared" si="109"/>
        <v>0</v>
      </c>
      <c r="DB54" s="1202">
        <f t="shared" si="110"/>
        <v>0</v>
      </c>
      <c r="DD54" s="1209">
        <f t="shared" si="206"/>
        <v>0</v>
      </c>
      <c r="DE54" s="1203">
        <f t="shared" si="112"/>
        <v>0</v>
      </c>
      <c r="DF54" s="1203">
        <f t="shared" si="113"/>
        <v>0</v>
      </c>
      <c r="DG54" s="1203">
        <f t="shared" si="114"/>
        <v>0</v>
      </c>
      <c r="DH54" s="1203">
        <f t="shared" si="115"/>
        <v>0</v>
      </c>
      <c r="DI54" s="1203">
        <f t="shared" si="116"/>
        <v>0</v>
      </c>
      <c r="DJ54" s="1203">
        <f t="shared" si="117"/>
        <v>0</v>
      </c>
      <c r="DK54" s="1203">
        <f t="shared" si="118"/>
        <v>0</v>
      </c>
      <c r="DL54" s="1203">
        <f t="shared" si="119"/>
        <v>0</v>
      </c>
      <c r="DM54" s="1203">
        <f t="shared" si="120"/>
        <v>0</v>
      </c>
      <c r="DN54" s="1203">
        <f t="shared" si="121"/>
        <v>0</v>
      </c>
      <c r="DO54" s="1203">
        <f t="shared" si="122"/>
        <v>0</v>
      </c>
      <c r="DP54" s="1203">
        <f t="shared" si="123"/>
        <v>0</v>
      </c>
      <c r="DQ54" s="1203">
        <f t="shared" si="124"/>
        <v>0</v>
      </c>
      <c r="DR54" s="1203">
        <f t="shared" si="125"/>
        <v>0</v>
      </c>
      <c r="DS54" s="1203">
        <f t="shared" si="126"/>
        <v>0</v>
      </c>
      <c r="DT54" s="1203">
        <f t="shared" si="127"/>
        <v>0</v>
      </c>
      <c r="DU54" s="1203">
        <f t="shared" si="128"/>
        <v>0</v>
      </c>
      <c r="DV54" s="1209">
        <f t="shared" si="207"/>
        <v>0</v>
      </c>
      <c r="DW54" s="1203">
        <f t="shared" si="130"/>
        <v>0</v>
      </c>
      <c r="DX54" s="1203">
        <f t="shared" si="131"/>
        <v>0</v>
      </c>
      <c r="DY54" s="1203">
        <f t="shared" si="132"/>
        <v>0</v>
      </c>
      <c r="DZ54" s="1203">
        <f t="shared" si="133"/>
        <v>0</v>
      </c>
      <c r="EA54" s="1203">
        <f t="shared" si="134"/>
        <v>0</v>
      </c>
      <c r="EB54" s="1203">
        <f t="shared" si="135"/>
        <v>0</v>
      </c>
      <c r="EC54" s="1203">
        <f t="shared" si="136"/>
        <v>0</v>
      </c>
      <c r="ED54" s="1203">
        <f t="shared" si="137"/>
        <v>0</v>
      </c>
      <c r="EE54" s="1203">
        <f t="shared" si="138"/>
        <v>0</v>
      </c>
      <c r="EF54" s="1203">
        <f t="shared" si="139"/>
        <v>0</v>
      </c>
      <c r="EG54" s="1203">
        <f t="shared" si="140"/>
        <v>0</v>
      </c>
      <c r="EH54" s="1203">
        <f t="shared" si="141"/>
        <v>0</v>
      </c>
      <c r="EI54" s="1203">
        <f t="shared" si="142"/>
        <v>0</v>
      </c>
      <c r="EJ54" s="1203">
        <f t="shared" si="143"/>
        <v>0</v>
      </c>
      <c r="EK54" s="1203">
        <f t="shared" si="144"/>
        <v>0</v>
      </c>
      <c r="EL54" s="1203">
        <f t="shared" si="145"/>
        <v>0</v>
      </c>
      <c r="EM54" s="1203">
        <f t="shared" si="146"/>
        <v>0</v>
      </c>
      <c r="EN54" s="1209">
        <f t="shared" si="208"/>
        <v>0</v>
      </c>
      <c r="EO54" s="1203">
        <f t="shared" si="148"/>
        <v>0</v>
      </c>
      <c r="EP54" s="1203">
        <f t="shared" si="149"/>
        <v>0</v>
      </c>
      <c r="EQ54" s="1203">
        <f t="shared" si="150"/>
        <v>0</v>
      </c>
      <c r="ER54" s="1203">
        <f t="shared" si="151"/>
        <v>0</v>
      </c>
      <c r="ES54" s="1203">
        <f t="shared" si="152"/>
        <v>0</v>
      </c>
      <c r="ET54" s="1203">
        <f t="shared" si="153"/>
        <v>0</v>
      </c>
      <c r="EU54" s="1203">
        <f t="shared" si="154"/>
        <v>0</v>
      </c>
      <c r="EV54" s="1203">
        <f t="shared" si="155"/>
        <v>0</v>
      </c>
      <c r="EW54" s="1203">
        <f t="shared" si="156"/>
        <v>0</v>
      </c>
      <c r="EX54" s="1203">
        <f t="shared" si="157"/>
        <v>0</v>
      </c>
      <c r="EY54" s="1203">
        <f t="shared" si="158"/>
        <v>0</v>
      </c>
      <c r="EZ54" s="1203">
        <f t="shared" si="159"/>
        <v>0</v>
      </c>
      <c r="FA54" s="1203">
        <f t="shared" si="160"/>
        <v>0</v>
      </c>
      <c r="FB54" s="1203">
        <f t="shared" si="161"/>
        <v>0</v>
      </c>
      <c r="FC54" s="1203">
        <f t="shared" si="162"/>
        <v>0</v>
      </c>
      <c r="FD54" s="1203">
        <f t="shared" si="163"/>
        <v>0</v>
      </c>
      <c r="FE54" s="1202">
        <f t="shared" si="164"/>
        <v>0</v>
      </c>
      <c r="FG54" s="1207"/>
      <c r="FH54" s="1208">
        <f t="shared" si="213"/>
        <v>0</v>
      </c>
      <c r="FI54" s="1203">
        <f t="shared" si="209"/>
        <v>0</v>
      </c>
      <c r="FJ54" s="1203">
        <f t="shared" si="167"/>
        <v>0</v>
      </c>
      <c r="FK54" s="1203">
        <f t="shared" si="168"/>
        <v>0</v>
      </c>
      <c r="FL54" s="1203">
        <f t="shared" si="169"/>
        <v>0</v>
      </c>
      <c r="FM54" s="1203">
        <f t="shared" si="170"/>
        <v>0</v>
      </c>
      <c r="FN54" s="1203">
        <f t="shared" si="171"/>
        <v>0</v>
      </c>
      <c r="FO54" s="1203">
        <f t="shared" si="172"/>
        <v>0</v>
      </c>
      <c r="FP54" s="1203">
        <f t="shared" si="173"/>
        <v>0</v>
      </c>
      <c r="FQ54" s="1203">
        <f t="shared" si="174"/>
        <v>0</v>
      </c>
      <c r="FR54" s="1203">
        <f t="shared" si="175"/>
        <v>0</v>
      </c>
      <c r="FS54" s="1203">
        <f t="shared" si="176"/>
        <v>0</v>
      </c>
      <c r="FT54" s="1203">
        <f t="shared" si="177"/>
        <v>0</v>
      </c>
      <c r="FU54" s="1203">
        <f t="shared" si="178"/>
        <v>0</v>
      </c>
      <c r="FV54" s="1203">
        <f t="shared" si="179"/>
        <v>0</v>
      </c>
      <c r="FW54" s="1203">
        <f t="shared" si="180"/>
        <v>0</v>
      </c>
      <c r="FX54" s="1203">
        <f t="shared" si="181"/>
        <v>0</v>
      </c>
      <c r="FY54" s="1202">
        <f t="shared" si="182"/>
        <v>0</v>
      </c>
      <c r="GA54" s="1207"/>
      <c r="GB54" s="1203" cm="1">
        <f t="array" ref="GB54">IF($T54 = "Y", INDEX('F6 - Debt Dataset'!AK$3:AK$502, MATCH($B$7 &amp; $A54, 'F6 - Debt Dataset'!$E$3:$E$502 &amp; 'F6 - Debt Dataset'!$DF$3:$DF$502, 0)), $K54 * ($F54 &gt;= GB$9) * ($F54 &lt;= GB$10))</f>
        <v>0</v>
      </c>
      <c r="GC54" s="1203" cm="1">
        <f t="array" ref="GC54">IF($T54 = "Y", INDEX('F6 - Debt Dataset'!AL$3:AL$502, MATCH($B$7 &amp; $A54, 'F6 - Debt Dataset'!$E$3:$E$502 &amp; 'F6 - Debt Dataset'!$DF$3:$DF$502, 0)), $K54 * ($F54 &gt;= GC$9) * ($F54 &lt;= GC$10))</f>
        <v>0</v>
      </c>
      <c r="GD54" s="1203" cm="1">
        <f t="array" ref="GD54">IF($T54 = "Y", INDEX('F6 - Debt Dataset'!AM$3:AM$502, MATCH($B$7 &amp; $A54, 'F6 - Debt Dataset'!$E$3:$E$502 &amp; 'F6 - Debt Dataset'!$DF$3:$DF$502, 0)), $K54 * ($F54 &gt;= GD$9) * ($F54 &lt;= GD$10))</f>
        <v>0</v>
      </c>
      <c r="GE54" s="1203" cm="1">
        <f t="array" ref="GE54">IF($T54 = "Y", INDEX('F6 - Debt Dataset'!AN$3:AN$502, MATCH($B$7 &amp; $A54, 'F6 - Debt Dataset'!$E$3:$E$502 &amp; 'F6 - Debt Dataset'!$DF$3:$DF$502, 0)), $K54 * ($F54 &gt;= GE$9) * ($F54 &lt;= GE$10))</f>
        <v>0</v>
      </c>
      <c r="GF54" s="1203" cm="1">
        <f t="array" ref="GF54">IF($T54 = "Y", INDEX('F6 - Debt Dataset'!AO$3:AO$502, MATCH($B$7 &amp; $A54, 'F6 - Debt Dataset'!$E$3:$E$502 &amp; 'F6 - Debt Dataset'!$DF$3:$DF$502, 0)), $K54 * ($F54 &gt;= GF$9) * ($F54 &lt;= GF$10))</f>
        <v>0</v>
      </c>
      <c r="GG54" s="1203" cm="1">
        <f t="array" ref="GG54">IF($T54 = "Y", INDEX('F6 - Debt Dataset'!AP$3:AP$502, MATCH($B$7 &amp; $A54, 'F6 - Debt Dataset'!$E$3:$E$502 &amp; 'F6 - Debt Dataset'!$DF$3:$DF$502, 0)), $K54 * ($F54 &gt;= GG$9) * ($F54 &lt;= GG$10))</f>
        <v>0</v>
      </c>
      <c r="GH54" s="1203" cm="1">
        <f t="array" ref="GH54">IF($T54 = "Y", INDEX('F6 - Debt Dataset'!AQ$3:AQ$502, MATCH($B$7 &amp; $A54, 'F6 - Debt Dataset'!$E$3:$E$502 &amp; 'F6 - Debt Dataset'!$DF$3:$DF$502, 0)), $K54 * ($F54 &gt;= GH$9) * ($F54 &lt;= GH$10))</f>
        <v>0</v>
      </c>
      <c r="GI54" s="1203" cm="1">
        <f t="array" ref="GI54">IF($T54 = "Y", INDEX('F6 - Debt Dataset'!AR$3:AR$502, MATCH($B$7 &amp; $A54, 'F6 - Debt Dataset'!$E$3:$E$502 &amp; 'F6 - Debt Dataset'!$DF$3:$DF$502, 0)), $K54 * ($F54 &gt;= GI$9) * ($F54 &lt;= GI$10))</f>
        <v>0</v>
      </c>
      <c r="GJ54" s="1203" cm="1">
        <f t="array" ref="GJ54">IF($T54 = "Y", INDEX('F6 - Debt Dataset'!AS$3:AS$502, MATCH($B$7 &amp; $A54, 'F6 - Debt Dataset'!$E$3:$E$502 &amp; 'F6 - Debt Dataset'!$DF$3:$DF$502, 0)), $K54 * ($F54 &gt;= GJ$9) * ($F54 &lt;= GJ$10))</f>
        <v>0</v>
      </c>
      <c r="GK54" s="1203" cm="1">
        <f t="array" ref="GK54">IF($T54 = "Y", INDEX('F6 - Debt Dataset'!AT$3:AT$502, MATCH($B$7 &amp; $A54, 'F6 - Debt Dataset'!$E$3:$E$502 &amp; 'F6 - Debt Dataset'!$DF$3:$DF$502, 0)), $K54 * ($F54 &gt;= GK$9) * ($F54 &lt;= GK$10))</f>
        <v>0</v>
      </c>
      <c r="GL54" s="1203" cm="1">
        <f t="array" ref="GL54">IF($T54 = "Y", INDEX('F6 - Debt Dataset'!AU$3:AU$502, MATCH($B$7 &amp; $A54, 'F6 - Debt Dataset'!$E$3:$E$502 &amp; 'F6 - Debt Dataset'!$DF$3:$DF$502, 0)), $K54 * ($F54 &gt;= GL$9) * ($F54 &lt;= GL$10))</f>
        <v>0</v>
      </c>
      <c r="GM54" s="1203" cm="1">
        <f t="array" ref="GM54">IF($T54 = "Y", INDEX('F6 - Debt Dataset'!AV$3:AV$502, MATCH($B$7 &amp; $A54, 'F6 - Debt Dataset'!$E$3:$E$502 &amp; 'F6 - Debt Dataset'!$DF$3:$DF$502, 0)), $K54 * ($F54 &gt;= GM$9) * ($F54 &lt;= GM$10))</f>
        <v>0</v>
      </c>
      <c r="GN54" s="1203" cm="1">
        <f t="array" ref="GN54">IF($T54 = "Y", INDEX('F6 - Debt Dataset'!AW$3:AW$502, MATCH($B$7 &amp; $A54, 'F6 - Debt Dataset'!$E$3:$E$502 &amp; 'F6 - Debt Dataset'!$DF$3:$DF$502, 0)), $K54 * ($F54 &gt;= GN$9) * ($F54 &lt;= GN$10))</f>
        <v>0</v>
      </c>
      <c r="GO54" s="1203" cm="1">
        <f t="array" ref="GO54">IF($T54 = "Y", INDEX('F6 - Debt Dataset'!AX$3:AX$502, MATCH($B$7 &amp; $A54, 'F6 - Debt Dataset'!$E$3:$E$502 &amp; 'F6 - Debt Dataset'!$DF$3:$DF$502, 0)), $K54 * ($F54 &gt;= GO$9) * ($F54 &lt;= GO$10))</f>
        <v>0</v>
      </c>
      <c r="GP54" s="1203" cm="1">
        <f t="array" ref="GP54">IF($T54 = "Y", INDEX('F6 - Debt Dataset'!AY$3:AY$502, MATCH($B$7 &amp; $A54, 'F6 - Debt Dataset'!$E$3:$E$502 &amp; 'F6 - Debt Dataset'!$DF$3:$DF$502, 0)), $K54 * ($F54 &gt;= GP$9) * ($F54 &lt;= GP$10))</f>
        <v>0</v>
      </c>
      <c r="GQ54" s="1203" cm="1">
        <f t="array" ref="GQ54">IF($T54 = "Y", INDEX('F6 - Debt Dataset'!AZ$3:AZ$502, MATCH($B$7 &amp; $A54, 'F6 - Debt Dataset'!$E$3:$E$502 &amp; 'F6 - Debt Dataset'!$DF$3:$DF$502, 0)), $K54 * ($F54 &gt;= GQ$9) * ($F54 &lt;= GQ$10))</f>
        <v>0</v>
      </c>
      <c r="GR54" s="1203" cm="1">
        <f t="array" ref="GR54">IF($T54 = "Y", INDEX('F6 - Debt Dataset'!BA$3:BA$502, MATCH($B$7 &amp; $A54, 'F6 - Debt Dataset'!$E$3:$E$502 &amp; 'F6 - Debt Dataset'!$DF$3:$DF$502, 0)), $K54 * ($F54 &gt;= GR$9) * ($F54 &lt;= GR$10))</f>
        <v>0</v>
      </c>
      <c r="GS54" s="1202" cm="1">
        <f t="array" ref="GS54">IF($T54 = "Y", INDEX('F6 - Debt Dataset'!BB$3:BB$502, MATCH($B$7 &amp; $A54, 'F6 - Debt Dataset'!$E$3:$E$502 &amp; 'F6 - Debt Dataset'!$DF$3:$DF$502, 0)), $K54 * ($F54 &gt;= GS$9) * ($F54 &lt;= GS$10))</f>
        <v>0</v>
      </c>
      <c r="GU54" s="1207"/>
      <c r="GV54" s="1203" cm="1">
        <f t="array" ref="GV54">IF($T54 = "Y", INDEX('F6 - Debt Dataset'!BU$3:BU$502, MATCH($B$7 &amp; $A54, 'F6 - Debt Dataset'!$E$3:$E$502 &amp; 'F6 - Debt Dataset'!$DF$3:$DF$502, 0)), - $K54 * ($I54 &gt;= GV$9) * ($I54 &lt;= GV$10))</f>
        <v>0</v>
      </c>
      <c r="GW54" s="1203" cm="1">
        <f t="array" ref="GW54">IF($T54 = "Y", INDEX('F6 - Debt Dataset'!BV$3:BV$502, MATCH($B$7 &amp; $A54, 'F6 - Debt Dataset'!$E$3:$E$502 &amp; 'F6 - Debt Dataset'!$DF$3:$DF$502, 0)), - $K54 * ($I54 &gt;= GW$9) * ($I54 &lt;= GW$10))</f>
        <v>0</v>
      </c>
      <c r="GX54" s="1203" cm="1">
        <f t="array" ref="GX54">IF($T54 = "Y", INDEX('F6 - Debt Dataset'!BW$3:BW$502, MATCH($B$7 &amp; $A54, 'F6 - Debt Dataset'!$E$3:$E$502 &amp; 'F6 - Debt Dataset'!$DF$3:$DF$502, 0)), - $K54 * ($I54 &gt;= GX$9) * ($I54 &lt;= GX$10))</f>
        <v>0</v>
      </c>
      <c r="GY54" s="1203" cm="1">
        <f t="array" ref="GY54">IF($T54 = "Y", INDEX('F6 - Debt Dataset'!BX$3:BX$502, MATCH($B$7 &amp; $A54, 'F6 - Debt Dataset'!$E$3:$E$502 &amp; 'F6 - Debt Dataset'!$DF$3:$DF$502, 0)), - $K54 * ($I54 &gt;= GY$9) * ($I54 &lt;= GY$10))</f>
        <v>0</v>
      </c>
      <c r="GZ54" s="1203" cm="1">
        <f t="array" ref="GZ54">IF($T54 = "Y", INDEX('F6 - Debt Dataset'!BY$3:BY$502, MATCH($B$7 &amp; $A54, 'F6 - Debt Dataset'!$E$3:$E$502 &amp; 'F6 - Debt Dataset'!$DF$3:$DF$502, 0)), - $K54 * ($I54 &gt;= GZ$9) * ($I54 &lt;= GZ$10))</f>
        <v>0</v>
      </c>
      <c r="HA54" s="1203" cm="1">
        <f t="array" ref="HA54">IF($T54 = "Y", INDEX('F6 - Debt Dataset'!BZ$3:BZ$502, MATCH($B$7 &amp; $A54, 'F6 - Debt Dataset'!$E$3:$E$502 &amp; 'F6 - Debt Dataset'!$DF$3:$DF$502, 0)), - $K54 * ($I54 &gt;= HA$9) * ($I54 &lt;= HA$10))</f>
        <v>0</v>
      </c>
      <c r="HB54" s="1203" cm="1">
        <f t="array" ref="HB54">IF($T54 = "Y", INDEX('F6 - Debt Dataset'!CA$3:CA$502, MATCH($B$7 &amp; $A54, 'F6 - Debt Dataset'!$E$3:$E$502 &amp; 'F6 - Debt Dataset'!$DF$3:$DF$502, 0)), - $K54 * ($I54 &gt;= HB$9) * ($I54 &lt;= HB$10))</f>
        <v>0</v>
      </c>
      <c r="HC54" s="1203" cm="1">
        <f t="array" ref="HC54">IF($T54 = "Y", INDEX('F6 - Debt Dataset'!CB$3:CB$502, MATCH($B$7 &amp; $A54, 'F6 - Debt Dataset'!$E$3:$E$502 &amp; 'F6 - Debt Dataset'!$DF$3:$DF$502, 0)), - $K54 * ($I54 &gt;= HC$9) * ($I54 &lt;= HC$10))</f>
        <v>0</v>
      </c>
      <c r="HD54" s="1203" cm="1">
        <f t="array" ref="HD54">IF($T54 = "Y", INDEX('F6 - Debt Dataset'!CC$3:CC$502, MATCH($B$7 &amp; $A54, 'F6 - Debt Dataset'!$E$3:$E$502 &amp; 'F6 - Debt Dataset'!$DF$3:$DF$502, 0)), - $K54 * ($I54 &gt;= HD$9) * ($I54 &lt;= HD$10))</f>
        <v>0</v>
      </c>
      <c r="HE54" s="1203" cm="1">
        <f t="array" ref="HE54">IF($T54 = "Y", INDEX('F6 - Debt Dataset'!CD$3:CD$502, MATCH($B$7 &amp; $A54, 'F6 - Debt Dataset'!$E$3:$E$502 &amp; 'F6 - Debt Dataset'!$DF$3:$DF$502, 0)), - $K54 * ($I54 &gt;= HE$9) * ($I54 &lt;= HE$10))</f>
        <v>0</v>
      </c>
      <c r="HF54" s="1203" cm="1">
        <f t="array" ref="HF54">IF($T54 = "Y", INDEX('F6 - Debt Dataset'!CE$3:CE$502, MATCH($B$7 &amp; $A54, 'F6 - Debt Dataset'!$E$3:$E$502 &amp; 'F6 - Debt Dataset'!$DF$3:$DF$502, 0)), - $K54 * ($I54 &gt;= HF$9) * ($I54 &lt;= HF$10))</f>
        <v>0</v>
      </c>
      <c r="HG54" s="1203" cm="1">
        <f t="array" ref="HG54">IF($T54 = "Y", INDEX('F6 - Debt Dataset'!CF$3:CF$502, MATCH($B$7 &amp; $A54, 'F6 - Debt Dataset'!$E$3:$E$502 &amp; 'F6 - Debt Dataset'!$DF$3:$DF$502, 0)), - $K54 * ($I54 &gt;= HG$9) * ($I54 &lt;= HG$10))</f>
        <v>0</v>
      </c>
      <c r="HH54" s="1203" cm="1">
        <f t="array" ref="HH54">IF($T54 = "Y", INDEX('F6 - Debt Dataset'!CG$3:CG$502, MATCH($B$7 &amp; $A54, 'F6 - Debt Dataset'!$E$3:$E$502 &amp; 'F6 - Debt Dataset'!$DF$3:$DF$502, 0)), - $K54 * ($I54 &gt;= HH$9) * ($I54 &lt;= HH$10))</f>
        <v>0</v>
      </c>
      <c r="HI54" s="1203" cm="1">
        <f t="array" ref="HI54">IF($T54 = "Y", INDEX('F6 - Debt Dataset'!CH$3:CH$502, MATCH($B$7 &amp; $A54, 'F6 - Debt Dataset'!$E$3:$E$502 &amp; 'F6 - Debt Dataset'!$DF$3:$DF$502, 0)), - $K54 * ($I54 &gt;= HI$9) * ($I54 &lt;= HI$10))</f>
        <v>0</v>
      </c>
      <c r="HJ54" s="1203" cm="1">
        <f t="array" ref="HJ54">IF($T54 = "Y", INDEX('F6 - Debt Dataset'!CI$3:CI$502, MATCH($B$7 &amp; $A54, 'F6 - Debt Dataset'!$E$3:$E$502 &amp; 'F6 - Debt Dataset'!$DF$3:$DF$502, 0)), - $K54 * ($I54 &gt;= HJ$9) * ($I54 &lt;= HJ$10))</f>
        <v>0</v>
      </c>
      <c r="HK54" s="1203" cm="1">
        <f t="array" ref="HK54">IF($T54 = "Y", INDEX('F6 - Debt Dataset'!CJ$3:CJ$502, MATCH($B$7 &amp; $A54, 'F6 - Debt Dataset'!$E$3:$E$502 &amp; 'F6 - Debt Dataset'!$DF$3:$DF$502, 0)), - $K54 * ($I54 &gt;= HK$9) * ($I54 &lt;= HK$10))</f>
        <v>0</v>
      </c>
      <c r="HL54" s="1203" cm="1">
        <f t="array" ref="HL54">IF($T54 = "Y", INDEX('F6 - Debt Dataset'!CK$3:CK$502, MATCH($B$7 &amp; $A54, 'F6 - Debt Dataset'!$E$3:$E$502 &amp; 'F6 - Debt Dataset'!$DF$3:$DF$502, 0)), - $K54 * ($I54 &gt;= HL$9) * ($I54 &lt;= HL$10))</f>
        <v>0</v>
      </c>
      <c r="HM54" s="1202" cm="1">
        <f t="array" ref="HM54">IF($T54 = "Y", INDEX('F6 - Debt Dataset'!CL$3:CL$502, MATCH($B$7 &amp; $A54, 'F6 - Debt Dataset'!$E$3:$E$502 &amp; 'F6 - Debt Dataset'!$DF$3:$DF$502, 0)), - $K54 * ($I54 &gt;= HM$9) * ($I54 &lt;= HM$10))</f>
        <v>0</v>
      </c>
      <c r="HO54" s="1207"/>
      <c r="HP54" s="1206">
        <f t="shared" si="210"/>
        <v>0</v>
      </c>
      <c r="HQ54" s="1206">
        <f t="shared" si="184"/>
        <v>0</v>
      </c>
      <c r="HR54" s="1206">
        <f t="shared" si="185"/>
        <v>0</v>
      </c>
      <c r="HS54" s="1206">
        <f t="shared" si="186"/>
        <v>0</v>
      </c>
      <c r="HT54" s="1206">
        <f t="shared" si="187"/>
        <v>0</v>
      </c>
      <c r="HU54" s="1206">
        <f t="shared" si="188"/>
        <v>0</v>
      </c>
      <c r="HV54" s="1206">
        <f t="shared" si="189"/>
        <v>0</v>
      </c>
      <c r="HW54" s="1206">
        <f t="shared" si="190"/>
        <v>0</v>
      </c>
      <c r="HX54" s="1206">
        <f t="shared" si="191"/>
        <v>0</v>
      </c>
      <c r="HY54" s="1206">
        <f t="shared" si="192"/>
        <v>0</v>
      </c>
      <c r="HZ54" s="1206">
        <f t="shared" si="193"/>
        <v>0</v>
      </c>
      <c r="IA54" s="1206">
        <f t="shared" si="194"/>
        <v>0</v>
      </c>
      <c r="IB54" s="1206">
        <f t="shared" si="195"/>
        <v>0</v>
      </c>
      <c r="IC54" s="1206">
        <f t="shared" si="196"/>
        <v>0</v>
      </c>
      <c r="ID54" s="1206">
        <f t="shared" si="197"/>
        <v>0</v>
      </c>
      <c r="IE54" s="1206">
        <f t="shared" si="198"/>
        <v>0</v>
      </c>
      <c r="IF54" s="1206">
        <f t="shared" si="199"/>
        <v>0</v>
      </c>
      <c r="IG54" s="1205">
        <f t="shared" si="200"/>
        <v>0</v>
      </c>
      <c r="II54" s="1204"/>
      <c r="IJ54" s="1203" cm="1">
        <f t="array" aca="1" ref="IJ54" ca="1">HP54 - IF($T54 = "Y", SUM(OFFSET('F6 - Debt Dataset'!$AK$3, MATCH($B$7 &amp; $A54, 'F6 - Debt Dataset'!$E$3:$E$502 &amp; 'F6 - Debt Dataset'!$DF$3:$DF$502, 0) - 1, 0, 1, COLUMN(IJ$10) - COLUMN($IJ$10) + 1),
                                       OFFSET('F6 - Debt Dataset'!$BU$3, MATCH($B$7 &amp; $A54, 'F6 - Debt Dataset'!$E$3:$E$502 &amp; 'F6 - Debt Dataset'!$DF$3:$DF$502, 0) - 1, 0, 1, COLUMN(IJ$10) - COLUMN($IJ$10) + 1),
                                       $FH54),
                                $K54 * ($F54 &lt;= IJ$10) * ($I54 &gt; IJ$10))</f>
        <v>0</v>
      </c>
      <c r="IK54" s="1203" cm="1">
        <f t="array" aca="1" ref="IK54" ca="1">HQ54 - IF($T54 = "Y", SUM(OFFSET('F6 - Debt Dataset'!$AK$3, MATCH($B$7 &amp; $A54, 'F6 - Debt Dataset'!$E$3:$E$502 &amp; 'F6 - Debt Dataset'!$DF$3:$DF$502, 0) - 1, 0, 1, COLUMN(IK$10) - COLUMN($IJ$10) + 1),
                                       OFFSET('F6 - Debt Dataset'!$BU$3, MATCH($B$7 &amp; $A54, 'F6 - Debt Dataset'!$E$3:$E$502 &amp; 'F6 - Debt Dataset'!$DF$3:$DF$502, 0) - 1, 0, 1, COLUMN(IK$10) - COLUMN($IJ$10) + 1),
                                       $FH54),
                                $K54 * ($F54 &lt;= IK$10) * ($I54 &gt; IK$10))</f>
        <v>0</v>
      </c>
      <c r="IL54" s="1203" cm="1">
        <f t="array" aca="1" ref="IL54" ca="1">HR54 - IF($T54 = "Y", SUM(OFFSET('F6 - Debt Dataset'!$AK$3, MATCH($B$7 &amp; $A54, 'F6 - Debt Dataset'!$E$3:$E$502 &amp; 'F6 - Debt Dataset'!$DF$3:$DF$502, 0) - 1, 0, 1, COLUMN(IL$10) - COLUMN($IJ$10) + 1),
                                       OFFSET('F6 - Debt Dataset'!$BU$3, MATCH($B$7 &amp; $A54, 'F6 - Debt Dataset'!$E$3:$E$502 &amp; 'F6 - Debt Dataset'!$DF$3:$DF$502, 0) - 1, 0, 1, COLUMN(IL$10) - COLUMN($IJ$10) + 1),
                                       $FH54),
                                $K54 * ($F54 &lt;= IL$10) * ($I54 &gt; IL$10))</f>
        <v>0</v>
      </c>
      <c r="IM54" s="1203" cm="1">
        <f t="array" aca="1" ref="IM54" ca="1">HS54 - IF($T54 = "Y", SUM(OFFSET('F6 - Debt Dataset'!$AK$3, MATCH($B$7 &amp; $A54, 'F6 - Debt Dataset'!$E$3:$E$502 &amp; 'F6 - Debt Dataset'!$DF$3:$DF$502, 0) - 1, 0, 1, COLUMN(IM$10) - COLUMN($IJ$10) + 1),
                                       OFFSET('F6 - Debt Dataset'!$BU$3, MATCH($B$7 &amp; $A54, 'F6 - Debt Dataset'!$E$3:$E$502 &amp; 'F6 - Debt Dataset'!$DF$3:$DF$502, 0) - 1, 0, 1, COLUMN(IM$10) - COLUMN($IJ$10) + 1),
                                       $FH54),
                                $K54 * ($F54 &lt;= IM$10) * ($I54 &gt; IM$10))</f>
        <v>0</v>
      </c>
      <c r="IN54" s="1203" cm="1">
        <f t="array" aca="1" ref="IN54" ca="1">HT54 - IF($T54 = "Y", SUM(OFFSET('F6 - Debt Dataset'!$AK$3, MATCH($B$7 &amp; $A54, 'F6 - Debt Dataset'!$E$3:$E$502 &amp; 'F6 - Debt Dataset'!$DF$3:$DF$502, 0) - 1, 0, 1, COLUMN(IN$10) - COLUMN($IJ$10) + 1),
                                       OFFSET('F6 - Debt Dataset'!$BU$3, MATCH($B$7 &amp; $A54, 'F6 - Debt Dataset'!$E$3:$E$502 &amp; 'F6 - Debt Dataset'!$DF$3:$DF$502, 0) - 1, 0, 1, COLUMN(IN$10) - COLUMN($IJ$10) + 1),
                                       $FH54),
                                $K54 * ($F54 &lt;= IN$10) * ($I54 &gt; IN$10))</f>
        <v>0</v>
      </c>
      <c r="IO54" s="1203" cm="1">
        <f t="array" aca="1" ref="IO54" ca="1">HU54 - IF($T54 = "Y", SUM(OFFSET('F6 - Debt Dataset'!$AK$3, MATCH($B$7 &amp; $A54, 'F6 - Debt Dataset'!$E$3:$E$502 &amp; 'F6 - Debt Dataset'!$DF$3:$DF$502, 0) - 1, 0, 1, COLUMN(IO$10) - COLUMN($IJ$10) + 1),
                                       OFFSET('F6 - Debt Dataset'!$BU$3, MATCH($B$7 &amp; $A54, 'F6 - Debt Dataset'!$E$3:$E$502 &amp; 'F6 - Debt Dataset'!$DF$3:$DF$502, 0) - 1, 0, 1, COLUMN(IO$10) - COLUMN($IJ$10) + 1),
                                       $FH54),
                                $K54 * ($F54 &lt;= IO$10) * ($I54 &gt; IO$10))</f>
        <v>0</v>
      </c>
      <c r="IP54" s="1203" cm="1">
        <f t="array" aca="1" ref="IP54" ca="1">HV54 - IF($T54 = "Y", SUM(OFFSET('F6 - Debt Dataset'!$AK$3, MATCH($B$7 &amp; $A54, 'F6 - Debt Dataset'!$E$3:$E$502 &amp; 'F6 - Debt Dataset'!$DF$3:$DF$502, 0) - 1, 0, 1, COLUMN(IP$10) - COLUMN($IJ$10) + 1),
                                       OFFSET('F6 - Debt Dataset'!$BU$3, MATCH($B$7 &amp; $A54, 'F6 - Debt Dataset'!$E$3:$E$502 &amp; 'F6 - Debt Dataset'!$DF$3:$DF$502, 0) - 1, 0, 1, COLUMN(IP$10) - COLUMN($IJ$10) + 1),
                                       $FH54),
                                $K54 * ($F54 &lt;= IP$10) * ($I54 &gt; IP$10))</f>
        <v>0</v>
      </c>
      <c r="IQ54" s="1203" cm="1">
        <f t="array" aca="1" ref="IQ54" ca="1">HW54 - IF($T54 = "Y", SUM(OFFSET('F6 - Debt Dataset'!$AK$3, MATCH($B$7 &amp; $A54, 'F6 - Debt Dataset'!$E$3:$E$502 &amp; 'F6 - Debt Dataset'!$DF$3:$DF$502, 0) - 1, 0, 1, COLUMN(IQ$10) - COLUMN($IJ$10) + 1),
                                       OFFSET('F6 - Debt Dataset'!$BU$3, MATCH($B$7 &amp; $A54, 'F6 - Debt Dataset'!$E$3:$E$502 &amp; 'F6 - Debt Dataset'!$DF$3:$DF$502, 0) - 1, 0, 1, COLUMN(IQ$10) - COLUMN($IJ$10) + 1),
                                       $FH54),
                                $K54 * ($F54 &lt;= IQ$10) * ($I54 &gt; IQ$10))</f>
        <v>0</v>
      </c>
      <c r="IR54" s="1203" cm="1">
        <f t="array" aca="1" ref="IR54" ca="1">HX54 - IF($T54 = "Y", SUM(OFFSET('F6 - Debt Dataset'!$AK$3, MATCH($B$7 &amp; $A54, 'F6 - Debt Dataset'!$E$3:$E$502 &amp; 'F6 - Debt Dataset'!$DF$3:$DF$502, 0) - 1, 0, 1, COLUMN(IR$10) - COLUMN($IJ$10) + 1),
                                       OFFSET('F6 - Debt Dataset'!$BU$3, MATCH($B$7 &amp; $A54, 'F6 - Debt Dataset'!$E$3:$E$502 &amp; 'F6 - Debt Dataset'!$DF$3:$DF$502, 0) - 1, 0, 1, COLUMN(IR$10) - COLUMN($IJ$10) + 1),
                                       $FH54),
                                $K54 * ($F54 &lt;= IR$10) * ($I54 &gt; IR$10))</f>
        <v>0</v>
      </c>
      <c r="IS54" s="1203" cm="1">
        <f t="array" aca="1" ref="IS54" ca="1">HY54 - IF($T54 = "Y", SUM(OFFSET('F6 - Debt Dataset'!$AK$3, MATCH($B$7 &amp; $A54, 'F6 - Debt Dataset'!$E$3:$E$502 &amp; 'F6 - Debt Dataset'!$DF$3:$DF$502, 0) - 1, 0, 1, COLUMN(IS$10) - COLUMN($IJ$10) + 1),
                                       OFFSET('F6 - Debt Dataset'!$BU$3, MATCH($B$7 &amp; $A54, 'F6 - Debt Dataset'!$E$3:$E$502 &amp; 'F6 - Debt Dataset'!$DF$3:$DF$502, 0) - 1, 0, 1, COLUMN(IS$10) - COLUMN($IJ$10) + 1),
                                       $FH54),
                                $K54 * ($F54 &lt;= IS$10) * ($I54 &gt; IS$10))</f>
        <v>0</v>
      </c>
      <c r="IT54" s="1203" cm="1">
        <f t="array" aca="1" ref="IT54" ca="1">HZ54 - IF($T54 = "Y", SUM(OFFSET('F6 - Debt Dataset'!$AK$3, MATCH($B$7 &amp; $A54, 'F6 - Debt Dataset'!$E$3:$E$502 &amp; 'F6 - Debt Dataset'!$DF$3:$DF$502, 0) - 1, 0, 1, COLUMN(IT$10) - COLUMN($IJ$10) + 1),
                                       OFFSET('F6 - Debt Dataset'!$BU$3, MATCH($B$7 &amp; $A54, 'F6 - Debt Dataset'!$E$3:$E$502 &amp; 'F6 - Debt Dataset'!$DF$3:$DF$502, 0) - 1, 0, 1, COLUMN(IT$10) - COLUMN($IJ$10) + 1),
                                       $FH54),
                                $K54 * ($F54 &lt;= IT$10) * ($I54 &gt; IT$10))</f>
        <v>0</v>
      </c>
      <c r="IU54" s="1203" cm="1">
        <f t="array" aca="1" ref="IU54" ca="1">IA54 - IF($T54 = "Y", SUM(OFFSET('F6 - Debt Dataset'!$AK$3, MATCH($B$7 &amp; $A54, 'F6 - Debt Dataset'!$E$3:$E$502 &amp; 'F6 - Debt Dataset'!$DF$3:$DF$502, 0) - 1, 0, 1, COLUMN(IU$10) - COLUMN($IJ$10) + 1),
                                       OFFSET('F6 - Debt Dataset'!$BU$3, MATCH($B$7 &amp; $A54, 'F6 - Debt Dataset'!$E$3:$E$502 &amp; 'F6 - Debt Dataset'!$DF$3:$DF$502, 0) - 1, 0, 1, COLUMN(IU$10) - COLUMN($IJ$10) + 1),
                                       $FH54),
                                $K54 * ($F54 &lt;= IU$10) * ($I54 &gt; IU$10))</f>
        <v>0</v>
      </c>
      <c r="IV54" s="1203" cm="1">
        <f t="array" aca="1" ref="IV54" ca="1">IB54 - IF($T54 = "Y", SUM(OFFSET('F6 - Debt Dataset'!$AK$3, MATCH($B$7 &amp; $A54, 'F6 - Debt Dataset'!$E$3:$E$502 &amp; 'F6 - Debt Dataset'!$DF$3:$DF$502, 0) - 1, 0, 1, COLUMN(IV$10) - COLUMN($IJ$10) + 1),
                                       OFFSET('F6 - Debt Dataset'!$BU$3, MATCH($B$7 &amp; $A54, 'F6 - Debt Dataset'!$E$3:$E$502 &amp; 'F6 - Debt Dataset'!$DF$3:$DF$502, 0) - 1, 0, 1, COLUMN(IV$10) - COLUMN($IJ$10) + 1),
                                       $FH54),
                                $K54 * ($F54 &lt;= IV$10) * ($I54 &gt; IV$10))</f>
        <v>0</v>
      </c>
      <c r="IW54" s="1203" cm="1">
        <f t="array" aca="1" ref="IW54" ca="1">IC54 - IF($T54 = "Y", SUM(OFFSET('F6 - Debt Dataset'!$AK$3, MATCH($B$7 &amp; $A54, 'F6 - Debt Dataset'!$E$3:$E$502 &amp; 'F6 - Debt Dataset'!$DF$3:$DF$502, 0) - 1, 0, 1, COLUMN(IW$10) - COLUMN($IJ$10) + 1),
                                       OFFSET('F6 - Debt Dataset'!$BU$3, MATCH($B$7 &amp; $A54, 'F6 - Debt Dataset'!$E$3:$E$502 &amp; 'F6 - Debt Dataset'!$DF$3:$DF$502, 0) - 1, 0, 1, COLUMN(IW$10) - COLUMN($IJ$10) + 1),
                                       $FH54),
                                $K54 * ($F54 &lt;= IW$10) * ($I54 &gt; IW$10))</f>
        <v>0</v>
      </c>
      <c r="IX54" s="1203" cm="1">
        <f t="array" aca="1" ref="IX54" ca="1">ID54 - IF($T54 = "Y", SUM(OFFSET('F6 - Debt Dataset'!$AK$3, MATCH($B$7 &amp; $A54, 'F6 - Debt Dataset'!$E$3:$E$502 &amp; 'F6 - Debt Dataset'!$DF$3:$DF$502, 0) - 1, 0, 1, COLUMN(IX$10) - COLUMN($IJ$10) + 1),
                                       OFFSET('F6 - Debt Dataset'!$BU$3, MATCH($B$7 &amp; $A54, 'F6 - Debt Dataset'!$E$3:$E$502 &amp; 'F6 - Debt Dataset'!$DF$3:$DF$502, 0) - 1, 0, 1, COLUMN(IX$10) - COLUMN($IJ$10) + 1),
                                       $FH54),
                                $K54 * ($F54 &lt;= IX$10) * ($I54 &gt; IX$10))</f>
        <v>0</v>
      </c>
      <c r="IY54" s="1203" cm="1">
        <f t="array" aca="1" ref="IY54" ca="1">IE54 - IF($T54 = "Y", SUM(OFFSET('F6 - Debt Dataset'!$AK$3, MATCH($B$7 &amp; $A54, 'F6 - Debt Dataset'!$E$3:$E$502 &amp; 'F6 - Debt Dataset'!$DF$3:$DF$502, 0) - 1, 0, 1, COLUMN(IY$10) - COLUMN($IJ$10) + 1),
                                       OFFSET('F6 - Debt Dataset'!$BU$3, MATCH($B$7 &amp; $A54, 'F6 - Debt Dataset'!$E$3:$E$502 &amp; 'F6 - Debt Dataset'!$DF$3:$DF$502, 0) - 1, 0, 1, COLUMN(IY$10) - COLUMN($IJ$10) + 1),
                                       $FH54),
                                $K54 * ($F54 &lt;= IY$10) * ($I54 &gt; IY$10))</f>
        <v>0</v>
      </c>
      <c r="IZ54" s="1203" cm="1">
        <f t="array" aca="1" ref="IZ54" ca="1">IF54 - IF($T54 = "Y", SUM(OFFSET('F6 - Debt Dataset'!$AK$3, MATCH($B$7 &amp; $A54, 'F6 - Debt Dataset'!$E$3:$E$502 &amp; 'F6 - Debt Dataset'!$DF$3:$DF$502, 0) - 1, 0, 1, COLUMN(IZ$10) - COLUMN($IJ$10) + 1),
                                       OFFSET('F6 - Debt Dataset'!$BU$3, MATCH($B$7 &amp; $A54, 'F6 - Debt Dataset'!$E$3:$E$502 &amp; 'F6 - Debt Dataset'!$DF$3:$DF$502, 0) - 1, 0, 1, COLUMN(IZ$10) - COLUMN($IJ$10) + 1),
                                       $FH54),
                                $K54 * ($F54 &lt;= IZ$10) * ($I54 &gt; IZ$10))</f>
        <v>0</v>
      </c>
      <c r="JA54" s="1202" cm="1">
        <f t="array" aca="1" ref="JA54" ca="1">IG54 - IF($T54 = "Y", SUM(OFFSET('F6 - Debt Dataset'!$AK$3, MATCH($B$7 &amp; $A54, 'F6 - Debt Dataset'!$E$3:$E$502 &amp; 'F6 - Debt Dataset'!$DF$3:$DF$502, 0) - 1, 0, 1, COLUMN(JA$10) - COLUMN($IJ$10) + 1),
                                       OFFSET('F6 - Debt Dataset'!$BU$3, MATCH($B$7 &amp; $A54, 'F6 - Debt Dataset'!$E$3:$E$502 &amp; 'F6 - Debt Dataset'!$DF$3:$DF$502, 0) - 1, 0, 1, COLUMN(JA$10) - COLUMN($IJ$10) + 1),
                                       $FH54),
                                $K54 * ($F54 &lt;= JA$10) * ($I54 &gt; JA$10))</f>
        <v>0</v>
      </c>
      <c r="JC54" s="1201" t="str" cm="1">
        <f t="array" ref="JC54">IF($T54 = "Y", INDEX('F6 - Debt Dataset'!BC$3:BC$502, MATCH($B$7 &amp; $A54, 'F6 - Debt Dataset'!$E$3:$E$502 &amp; 'F6 - Debt Dataset'!$DF$3:$DF$502, 0)), "-")</f>
        <v>-</v>
      </c>
      <c r="JD54" s="1171" t="str" cm="1">
        <f t="array" ref="JD54">IF($T54 = "Y", INDEX('F6 - Debt Dataset'!BD$3:BD$502, MATCH($B$7 &amp; $A54, 'F6 - Debt Dataset'!$E$3:$E$502 &amp; 'F6 - Debt Dataset'!$DF$3:$DF$502, 0)), "-")</f>
        <v>-</v>
      </c>
      <c r="JE54" s="1171" t="str" cm="1">
        <f t="array" ref="JE54">IF($T54 = "Y", INDEX('F6 - Debt Dataset'!BE$3:BE$502, MATCH($B$7 &amp; $A54, 'F6 - Debt Dataset'!$E$3:$E$502 &amp; 'F6 - Debt Dataset'!$DF$3:$DF$502, 0)), "-")</f>
        <v>-</v>
      </c>
      <c r="JF54" s="1171" t="str" cm="1">
        <f t="array" ref="JF54">IF($T54 = "Y", INDEX('F6 - Debt Dataset'!BF$3:BF$502, MATCH($B$7 &amp; $A54, 'F6 - Debt Dataset'!$E$3:$E$502 &amp; 'F6 - Debt Dataset'!$DF$3:$DF$502, 0)), "-")</f>
        <v>-</v>
      </c>
      <c r="JG54" s="1171" t="str" cm="1">
        <f t="array" ref="JG54">IF($T54 = "Y", INDEX('F6 - Debt Dataset'!BG$3:BG$502, MATCH($B$7 &amp; $A54, 'F6 - Debt Dataset'!$E$3:$E$502 &amp; 'F6 - Debt Dataset'!$DF$3:$DF$502, 0)), "-")</f>
        <v>-</v>
      </c>
      <c r="JH54" s="1171" t="str" cm="1">
        <f t="array" ref="JH54">IF($T54 = "Y", INDEX('F6 - Debt Dataset'!BH$3:BH$502, MATCH($B$7 &amp; $A54, 'F6 - Debt Dataset'!$E$3:$E$502 &amp; 'F6 - Debt Dataset'!$DF$3:$DF$502, 0)), "-")</f>
        <v>-</v>
      </c>
      <c r="JI54" s="1171" t="str" cm="1">
        <f t="array" ref="JI54">IF($T54 = "Y", INDEX('F6 - Debt Dataset'!BI$3:BI$502, MATCH($B$7 &amp; $A54, 'F6 - Debt Dataset'!$E$3:$E$502 &amp; 'F6 - Debt Dataset'!$DF$3:$DF$502, 0)), "-")</f>
        <v>-</v>
      </c>
      <c r="JJ54" s="1171" t="str" cm="1">
        <f t="array" ref="JJ54">IF($T54 = "Y", INDEX('F6 - Debt Dataset'!BJ$3:BJ$502, MATCH($B$7 &amp; $A54, 'F6 - Debt Dataset'!$E$3:$E$502 &amp; 'F6 - Debt Dataset'!$DF$3:$DF$502, 0)), "-")</f>
        <v>-</v>
      </c>
      <c r="JK54" s="1171" t="str" cm="1">
        <f t="array" ref="JK54">IF($T54 = "Y", INDEX('F6 - Debt Dataset'!BK$3:BK$502, MATCH($B$7 &amp; $A54, 'F6 - Debt Dataset'!$E$3:$E$502 &amp; 'F6 - Debt Dataset'!$DF$3:$DF$502, 0)), "-")</f>
        <v>-</v>
      </c>
      <c r="JL54" s="1171" t="str" cm="1">
        <f t="array" ref="JL54">IF($T54 = "Y", INDEX('F6 - Debt Dataset'!BL$3:BL$502, MATCH($B$7 &amp; $A54, 'F6 - Debt Dataset'!$E$3:$E$502 &amp; 'F6 - Debt Dataset'!$DF$3:$DF$502, 0)), "-")</f>
        <v>-</v>
      </c>
      <c r="JM54" s="1171" t="str" cm="1">
        <f t="array" ref="JM54">IF($T54 = "Y", INDEX('F6 - Debt Dataset'!BM$3:BM$502, MATCH($B$7 &amp; $A54, 'F6 - Debt Dataset'!$E$3:$E$502 &amp; 'F6 - Debt Dataset'!$DF$3:$DF$502, 0)), "-")</f>
        <v>-</v>
      </c>
      <c r="JN54" s="1171" t="str" cm="1">
        <f t="array" ref="JN54">IF($T54 = "Y", INDEX('F6 - Debt Dataset'!BN$3:BN$502, MATCH($B$7 &amp; $A54, 'F6 - Debt Dataset'!$E$3:$E$502 &amp; 'F6 - Debt Dataset'!$DF$3:$DF$502, 0)), "-")</f>
        <v>-</v>
      </c>
      <c r="JO54" s="1171" t="str" cm="1">
        <f t="array" ref="JO54">IF($T54 = "Y", INDEX('F6 - Debt Dataset'!BO$3:BO$502, MATCH($B$7 &amp; $A54, 'F6 - Debt Dataset'!$E$3:$E$502 &amp; 'F6 - Debt Dataset'!$DF$3:$DF$502, 0)), "-")</f>
        <v>-</v>
      </c>
      <c r="JP54" s="1171" t="str" cm="1">
        <f t="array" ref="JP54">IF($T54 = "Y", INDEX('F6 - Debt Dataset'!BP$3:BP$502, MATCH($B$7 &amp; $A54, 'F6 - Debt Dataset'!$E$3:$E$502 &amp; 'F6 - Debt Dataset'!$DF$3:$DF$502, 0)), "-")</f>
        <v>-</v>
      </c>
      <c r="JQ54" s="1171" t="str" cm="1">
        <f t="array" ref="JQ54">IF($T54 = "Y", INDEX('F6 - Debt Dataset'!BQ$3:BQ$502, MATCH($B$7 &amp; $A54, 'F6 - Debt Dataset'!$E$3:$E$502 &amp; 'F6 - Debt Dataset'!$DF$3:$DF$502, 0)), "-")</f>
        <v>-</v>
      </c>
      <c r="JR54" s="1171" t="str" cm="1">
        <f t="array" ref="JR54">IF($T54 = "Y", INDEX('F6 - Debt Dataset'!BR$3:BR$502, MATCH($B$7 &amp; $A54, 'F6 - Debt Dataset'!$E$3:$E$502 &amp; 'F6 - Debt Dataset'!$DF$3:$DF$502, 0)), "-")</f>
        <v>-</v>
      </c>
      <c r="JS54" s="1171" t="str" cm="1">
        <f t="array" ref="JS54">IF($T54 = "Y", INDEX('F6 - Debt Dataset'!BS$3:BS$502, MATCH($B$7 &amp; $A54, 'F6 - Debt Dataset'!$E$3:$E$502 &amp; 'F6 - Debt Dataset'!$DF$3:$DF$502, 0)), "-")</f>
        <v>-</v>
      </c>
      <c r="JT54" s="1200" t="str" cm="1">
        <f t="array" ref="JT54">IF($T54 = "Y", INDEX('F6 - Debt Dataset'!BT$3:BT$502, MATCH($B$7 &amp; $A54, 'F6 - Debt Dataset'!$E$3:$E$502 &amp; 'F6 - Debt Dataset'!$DF$3:$DF$502, 0)), "-")</f>
        <v>-</v>
      </c>
      <c r="JV54" s="1201" t="str" cm="1">
        <f t="array" ref="JV54">IF($T54 = "Y", INDEX('F6 - Debt Dataset'!CM$3:CM$502, MATCH($B$7 &amp; $A54, 'F6 - Debt Dataset'!$E$3:$E$502 &amp; 'F6 - Debt Dataset'!$DF$3:$DF$502, 0)), "-")</f>
        <v>-</v>
      </c>
      <c r="JW54" s="1171" t="str" cm="1">
        <f t="array" ref="JW54">IF($T54 = "Y", INDEX('F6 - Debt Dataset'!CN$3:CN$502, MATCH($B$7 &amp; $A54, 'F6 - Debt Dataset'!$E$3:$E$502 &amp; 'F6 - Debt Dataset'!$DF$3:$DF$502, 0)), "-")</f>
        <v>-</v>
      </c>
      <c r="JX54" s="1171" t="str" cm="1">
        <f t="array" ref="JX54">IF($T54 = "Y", INDEX('F6 - Debt Dataset'!CO$3:CO$502, MATCH($B$7 &amp; $A54, 'F6 - Debt Dataset'!$E$3:$E$502 &amp; 'F6 - Debt Dataset'!$DF$3:$DF$502, 0)), "-")</f>
        <v>-</v>
      </c>
      <c r="JY54" s="1171" t="str" cm="1">
        <f t="array" ref="JY54">IF($T54 = "Y", INDEX('F6 - Debt Dataset'!CP$3:CP$502, MATCH($B$7 &amp; $A54, 'F6 - Debt Dataset'!$E$3:$E$502 &amp; 'F6 - Debt Dataset'!$DF$3:$DF$502, 0)), "-")</f>
        <v>-</v>
      </c>
      <c r="JZ54" s="1171" t="str" cm="1">
        <f t="array" ref="JZ54">IF($T54 = "Y", INDEX('F6 - Debt Dataset'!CQ$3:CQ$502, MATCH($B$7 &amp; $A54, 'F6 - Debt Dataset'!$E$3:$E$502 &amp; 'F6 - Debt Dataset'!$DF$3:$DF$502, 0)), "-")</f>
        <v>-</v>
      </c>
      <c r="KA54" s="1171" t="str" cm="1">
        <f t="array" ref="KA54">IF($T54 = "Y", INDEX('F6 - Debt Dataset'!CR$3:CR$502, MATCH($B$7 &amp; $A54, 'F6 - Debt Dataset'!$E$3:$E$502 &amp; 'F6 - Debt Dataset'!$DF$3:$DF$502, 0)), "-")</f>
        <v>-</v>
      </c>
      <c r="KB54" s="1171" t="str" cm="1">
        <f t="array" ref="KB54">IF($T54 = "Y", INDEX('F6 - Debt Dataset'!CS$3:CS$502, MATCH($B$7 &amp; $A54, 'F6 - Debt Dataset'!$E$3:$E$502 &amp; 'F6 - Debt Dataset'!$DF$3:$DF$502, 0)), "-")</f>
        <v>-</v>
      </c>
      <c r="KC54" s="1171" t="str" cm="1">
        <f t="array" ref="KC54">IF($T54 = "Y", INDEX('F6 - Debt Dataset'!CT$3:CT$502, MATCH($B$7 &amp; $A54, 'F6 - Debt Dataset'!$E$3:$E$502 &amp; 'F6 - Debt Dataset'!$DF$3:$DF$502, 0)), "-")</f>
        <v>-</v>
      </c>
      <c r="KD54" s="1171" t="str" cm="1">
        <f t="array" ref="KD54">IF($T54 = "Y", INDEX('F6 - Debt Dataset'!CU$3:CU$502, MATCH($B$7 &amp; $A54, 'F6 - Debt Dataset'!$E$3:$E$502 &amp; 'F6 - Debt Dataset'!$DF$3:$DF$502, 0)), "-")</f>
        <v>-</v>
      </c>
      <c r="KE54" s="1171" t="str" cm="1">
        <f t="array" ref="KE54">IF($T54 = "Y", INDEX('F6 - Debt Dataset'!CV$3:CV$502, MATCH($B$7 &amp; $A54, 'F6 - Debt Dataset'!$E$3:$E$502 &amp; 'F6 - Debt Dataset'!$DF$3:$DF$502, 0)), "-")</f>
        <v>-</v>
      </c>
      <c r="KF54" s="1171" t="str" cm="1">
        <f t="array" ref="KF54">IF($T54 = "Y", INDEX('F6 - Debt Dataset'!CW$3:CW$502, MATCH($B$7 &amp; $A54, 'F6 - Debt Dataset'!$E$3:$E$502 &amp; 'F6 - Debt Dataset'!$DF$3:$DF$502, 0)), "-")</f>
        <v>-</v>
      </c>
      <c r="KG54" s="1171" t="str" cm="1">
        <f t="array" ref="KG54">IF($T54 = "Y", INDEX('F6 - Debt Dataset'!CX$3:CX$502, MATCH($B$7 &amp; $A54, 'F6 - Debt Dataset'!$E$3:$E$502 &amp; 'F6 - Debt Dataset'!$DF$3:$DF$502, 0)), "-")</f>
        <v>-</v>
      </c>
      <c r="KH54" s="1171" t="str" cm="1">
        <f t="array" ref="KH54">IF($T54 = "Y", INDEX('F6 - Debt Dataset'!CY$3:CY$502, MATCH($B$7 &amp; $A54, 'F6 - Debt Dataset'!$E$3:$E$502 &amp; 'F6 - Debt Dataset'!$DF$3:$DF$502, 0)), "-")</f>
        <v>-</v>
      </c>
      <c r="KI54" s="1171" t="str" cm="1">
        <f t="array" ref="KI54">IF($T54 = "Y", INDEX('F6 - Debt Dataset'!CZ$3:CZ$502, MATCH($B$7 &amp; $A54, 'F6 - Debt Dataset'!$E$3:$E$502 &amp; 'F6 - Debt Dataset'!$DF$3:$DF$502, 0)), "-")</f>
        <v>-</v>
      </c>
      <c r="KJ54" s="1171" t="str" cm="1">
        <f t="array" ref="KJ54">IF($T54 = "Y", INDEX('F6 - Debt Dataset'!DA$3:DA$502, MATCH($B$7 &amp; $A54, 'F6 - Debt Dataset'!$E$3:$E$502 &amp; 'F6 - Debt Dataset'!$DF$3:$DF$502, 0)), "-")</f>
        <v>-</v>
      </c>
      <c r="KK54" s="1171" t="str" cm="1">
        <f t="array" ref="KK54">IF($T54 = "Y", INDEX('F6 - Debt Dataset'!DB$3:DB$502, MATCH($B$7 &amp; $A54, 'F6 - Debt Dataset'!$E$3:$E$502 &amp; 'F6 - Debt Dataset'!$DF$3:$DF$502, 0)), "-")</f>
        <v>-</v>
      </c>
      <c r="KL54" s="1171" t="str" cm="1">
        <f t="array" ref="KL54">IF($T54 = "Y", INDEX('F6 - Debt Dataset'!DC$3:DC$502, MATCH($B$7 &amp; $A54, 'F6 - Debt Dataset'!$E$3:$E$502 &amp; 'F6 - Debt Dataset'!$DF$3:$DF$502, 0)), "-")</f>
        <v>-</v>
      </c>
      <c r="KM54" s="1200" t="str" cm="1">
        <f t="array" ref="KM54">IF($T54 = "Y", INDEX('F6 - Debt Dataset'!DD$3:DD$502, MATCH($B$7 &amp; $A54, 'F6 - Debt Dataset'!$E$3:$E$502 &amp; 'F6 - Debt Dataset'!$DF$3:$DF$502, 0)), "-")</f>
        <v>-</v>
      </c>
    </row>
    <row r="55" spans="1:299">
      <c r="A55" s="1217">
        <f t="shared" si="214"/>
        <v>44</v>
      </c>
      <c r="B55" s="1217" t="str" cm="1">
        <f t="array" ref="B55">IFERROR(INDEX('F6 - Debt Dataset'!$C$3:$C$502, MATCH($B$7 &amp; $A55, 'F6 - Debt Dataset'!$E$3:$E$502 &amp; 'F6 - Debt Dataset'!$DF$3:$DF$502, 0)), "-")</f>
        <v>-</v>
      </c>
      <c r="C55" s="1217" t="str" cm="1">
        <f t="array" ref="C55">IFERROR(INDEX('F6 - Debt Dataset'!$A$3:$A$502, MATCH($B$7 &amp; $A55, 'F6 - Debt Dataset'!$E$3:$E$502 &amp; 'F6 - Debt Dataset'!$DF$3:$DF$502, 0)), "-")</f>
        <v>-</v>
      </c>
      <c r="D55" s="1217" t="str" cm="1">
        <f t="array" ref="D55">IFERROR(INDEX('F6 - Debt Dataset'!$B$3:$B$502, MATCH($B$7 &amp; $A55, 'F6 - Debt Dataset'!$E$3:$E$502 &amp; 'F6 - Debt Dataset'!$DF$3:$DF$502, 0)), "-")</f>
        <v>-</v>
      </c>
      <c r="E55" s="1217" t="str" cm="1">
        <f t="array" ref="E55">IFERROR(INDEX('F6 - Debt Dataset'!$H$3:$H$502, MATCH($B$7 &amp; $A55, 'F6 - Debt Dataset'!$E$3:$E$502 &amp; 'F6 - Debt Dataset'!$DF$3:$DF$502, 0)), "-")</f>
        <v>-</v>
      </c>
      <c r="F55" s="1221" t="str" cm="1">
        <f t="array" ref="F55">IFERROR(INDEX('F6 - Debt Dataset'!$J$3:$J$502, MATCH($B$7 &amp; $A55, 'F6 - Debt Dataset'!$E$3:$E$502 &amp; 'F6 - Debt Dataset'!$DF$3:$DF$502, 0)), "-")</f>
        <v>-</v>
      </c>
      <c r="G55" s="1221" t="str" cm="1">
        <f t="array" ref="G55">IFERROR(INDEX('F6 - Debt Dataset'!$K$3:$K$502, MATCH($B$7 &amp; $A55, 'F6 - Debt Dataset'!$E$3:$E$502 &amp; 'F6 - Debt Dataset'!$DF$3:$DF$502, 0)), "-")</f>
        <v>-</v>
      </c>
      <c r="H55" s="1221" t="str" cm="1">
        <f t="array" ref="H55">IFERROR(INDEX('F6 - Debt Dataset'!$L$3:$L$502, MATCH($B$7 &amp; $A55, 'F6 - Debt Dataset'!$E$3:$E$502 &amp; 'F6 - Debt Dataset'!$DF$3:$DF$502, 0)), "-")</f>
        <v>-</v>
      </c>
      <c r="I55" s="1221" t="str">
        <f t="shared" si="211"/>
        <v>-</v>
      </c>
      <c r="J55" s="1217" t="str" cm="1">
        <f t="array" ref="J55">IFERROR(INDEX('F6 - Debt Dataset'!$N$3:$N$502, MATCH($B$7 &amp; $A55, 'F6 - Debt Dataset'!$E$3:$E$502 &amp; 'F6 - Debt Dataset'!$DF$3:$DF$502, 0)), "-")</f>
        <v>-</v>
      </c>
      <c r="K55" s="1220" cm="1">
        <f t="array" ref="K55">IFERROR(INDEX('F6 - Debt Dataset'!$S$3:$S$502, MATCH($B$7 &amp; $A55, 'F6 - Debt Dataset'!$E$3:$E$502 &amp; 'F6 - Debt Dataset'!$DF$3:$DF$502, 0)), 0)</f>
        <v>0</v>
      </c>
      <c r="L55" s="1219" cm="1">
        <f t="array" ref="L55">IFERROR(INDEX('F6 - Debt Dataset'!$W$3:$W$502, MATCH($B$7 &amp; $A55, 'F6 - Debt Dataset'!$E$3:$E$502 &amp; 'F6 - Debt Dataset'!$DF$3:$DF$502, 0)), 0)</f>
        <v>0</v>
      </c>
      <c r="M55" s="1218" t="str" cm="1">
        <f t="array" ref="M55">IFERROR(INDEX('F6 - Debt Dataset'!$E$3:$E$502, MATCH($B$7 &amp; $A55, 'F6 - Debt Dataset'!$E$3:$E$502 &amp; 'F6 - Debt Dataset'!$DF$3:$DF$502, 0)), "-")</f>
        <v>-</v>
      </c>
      <c r="N55" s="1217"/>
      <c r="O55" s="1217"/>
      <c r="P55" s="1217"/>
      <c r="Q55" s="1217"/>
      <c r="R55" s="1217" t="str">
        <f t="shared" si="212"/>
        <v>-</v>
      </c>
      <c r="S55" s="1217" t="str">
        <f t="shared" si="38"/>
        <v>-</v>
      </c>
      <c r="T55" s="1216" t="str" cm="1">
        <f t="array" ref="T55">IFERROR(INDEX('F6 - Debt Dataset'!$AH$3:$AH$502, MATCH($B$7 &amp; $A55, 'F6 - Debt Dataset'!$E$3:$E$502 &amp; 'F6 - Debt Dataset'!$DF$3:$DF$502, 0)), "-")</f>
        <v>-</v>
      </c>
      <c r="U55" s="1215"/>
      <c r="V55" s="1214">
        <f t="shared" si="202"/>
        <v>0</v>
      </c>
      <c r="W55" s="1214">
        <f t="shared" si="40"/>
        <v>0</v>
      </c>
      <c r="X55" s="1214">
        <f t="shared" si="41"/>
        <v>0</v>
      </c>
      <c r="Y55" s="1214">
        <f t="shared" si="42"/>
        <v>0</v>
      </c>
      <c r="Z55" s="1214">
        <f t="shared" si="43"/>
        <v>0</v>
      </c>
      <c r="AA55" s="1214">
        <f t="shared" si="44"/>
        <v>0</v>
      </c>
      <c r="AB55" s="1214">
        <f t="shared" si="45"/>
        <v>0</v>
      </c>
      <c r="AC55" s="1214">
        <f t="shared" si="46"/>
        <v>0</v>
      </c>
      <c r="AD55" s="1214">
        <f t="shared" si="47"/>
        <v>0</v>
      </c>
      <c r="AE55" s="1214">
        <f t="shared" si="48"/>
        <v>0</v>
      </c>
      <c r="AF55" s="1214">
        <f t="shared" si="49"/>
        <v>0</v>
      </c>
      <c r="AG55" s="1214">
        <f t="shared" si="50"/>
        <v>0</v>
      </c>
      <c r="AH55" s="1214">
        <f t="shared" si="51"/>
        <v>0</v>
      </c>
      <c r="AI55" s="1214">
        <f t="shared" si="52"/>
        <v>0</v>
      </c>
      <c r="AJ55" s="1214">
        <f t="shared" si="53"/>
        <v>0</v>
      </c>
      <c r="AK55" s="1214">
        <f t="shared" si="54"/>
        <v>0</v>
      </c>
      <c r="AL55" s="1214">
        <f t="shared" si="55"/>
        <v>0</v>
      </c>
      <c r="AM55" s="1214">
        <f t="shared" si="56"/>
        <v>0</v>
      </c>
      <c r="AN55" s="1207"/>
      <c r="AO55" s="1203">
        <f t="shared" si="203"/>
        <v>0</v>
      </c>
      <c r="AP55" s="1203">
        <f t="shared" si="58"/>
        <v>0</v>
      </c>
      <c r="AQ55" s="1203">
        <f t="shared" si="59"/>
        <v>0</v>
      </c>
      <c r="AR55" s="1203">
        <f t="shared" si="60"/>
        <v>0</v>
      </c>
      <c r="AS55" s="1203">
        <f t="shared" si="61"/>
        <v>0</v>
      </c>
      <c r="AT55" s="1203">
        <f t="shared" si="62"/>
        <v>0</v>
      </c>
      <c r="AU55" s="1203">
        <f t="shared" si="63"/>
        <v>0</v>
      </c>
      <c r="AV55" s="1203">
        <f t="shared" si="64"/>
        <v>0</v>
      </c>
      <c r="AW55" s="1203">
        <f t="shared" si="65"/>
        <v>0</v>
      </c>
      <c r="AX55" s="1203">
        <f t="shared" si="66"/>
        <v>0</v>
      </c>
      <c r="AY55" s="1203">
        <f t="shared" si="67"/>
        <v>0</v>
      </c>
      <c r="AZ55" s="1203">
        <f t="shared" si="68"/>
        <v>0</v>
      </c>
      <c r="BA55" s="1203">
        <f t="shared" si="69"/>
        <v>0</v>
      </c>
      <c r="BB55" s="1203">
        <f t="shared" si="70"/>
        <v>0</v>
      </c>
      <c r="BC55" s="1203">
        <f t="shared" si="71"/>
        <v>0</v>
      </c>
      <c r="BD55" s="1203">
        <f t="shared" si="72"/>
        <v>0</v>
      </c>
      <c r="BE55" s="1203">
        <f t="shared" si="73"/>
        <v>0</v>
      </c>
      <c r="BF55" s="1203">
        <f t="shared" si="74"/>
        <v>0</v>
      </c>
      <c r="BG55" s="1212"/>
      <c r="BH55" s="1213"/>
      <c r="BI55" s="1213"/>
      <c r="BJ55" s="1213"/>
      <c r="BK55" s="1213"/>
      <c r="BL55" s="1213"/>
      <c r="BM55" s="1213"/>
      <c r="BN55" s="1213"/>
      <c r="BO55" s="1213"/>
      <c r="BP55" s="1213"/>
      <c r="BQ55" s="1213"/>
      <c r="BR55" s="1212"/>
      <c r="BS55" s="1211">
        <f t="shared" si="204"/>
        <v>0</v>
      </c>
      <c r="BT55" s="1211">
        <f t="shared" si="76"/>
        <v>0</v>
      </c>
      <c r="BU55" s="1211">
        <f t="shared" si="77"/>
        <v>0</v>
      </c>
      <c r="BV55" s="1211">
        <f t="shared" si="78"/>
        <v>0</v>
      </c>
      <c r="BW55" s="1211">
        <f t="shared" si="79"/>
        <v>0</v>
      </c>
      <c r="BX55" s="1211">
        <f t="shared" si="80"/>
        <v>0</v>
      </c>
      <c r="BY55" s="1211">
        <f t="shared" si="81"/>
        <v>0</v>
      </c>
      <c r="BZ55" s="1211">
        <f t="shared" si="82"/>
        <v>0</v>
      </c>
      <c r="CA55" s="1211">
        <f t="shared" si="83"/>
        <v>0</v>
      </c>
      <c r="CB55" s="1211">
        <f t="shared" si="84"/>
        <v>0</v>
      </c>
      <c r="CC55" s="1211">
        <f t="shared" si="85"/>
        <v>0</v>
      </c>
      <c r="CD55" s="1211">
        <f t="shared" si="86"/>
        <v>0</v>
      </c>
      <c r="CE55" s="1211">
        <f t="shared" si="87"/>
        <v>0</v>
      </c>
      <c r="CF55" s="1211">
        <f t="shared" si="88"/>
        <v>0</v>
      </c>
      <c r="CG55" s="1211">
        <f t="shared" si="89"/>
        <v>0</v>
      </c>
      <c r="CH55" s="1211">
        <f t="shared" si="90"/>
        <v>0</v>
      </c>
      <c r="CI55" s="1211">
        <f t="shared" si="91"/>
        <v>0</v>
      </c>
      <c r="CJ55" s="1210">
        <f t="shared" si="92"/>
        <v>0</v>
      </c>
      <c r="CK55" s="1203">
        <f t="shared" si="205"/>
        <v>0</v>
      </c>
      <c r="CL55" s="1203">
        <f t="shared" si="94"/>
        <v>0</v>
      </c>
      <c r="CM55" s="1203">
        <f t="shared" si="95"/>
        <v>0</v>
      </c>
      <c r="CN55" s="1203">
        <f t="shared" si="96"/>
        <v>0</v>
      </c>
      <c r="CO55" s="1203">
        <f t="shared" si="97"/>
        <v>0</v>
      </c>
      <c r="CP55" s="1203">
        <f t="shared" si="98"/>
        <v>0</v>
      </c>
      <c r="CQ55" s="1203">
        <f t="shared" si="99"/>
        <v>0</v>
      </c>
      <c r="CR55" s="1203">
        <f t="shared" si="100"/>
        <v>0</v>
      </c>
      <c r="CS55" s="1203">
        <f t="shared" si="101"/>
        <v>0</v>
      </c>
      <c r="CT55" s="1203">
        <f t="shared" si="102"/>
        <v>0</v>
      </c>
      <c r="CU55" s="1203">
        <f t="shared" si="103"/>
        <v>0</v>
      </c>
      <c r="CV55" s="1203">
        <f t="shared" si="104"/>
        <v>0</v>
      </c>
      <c r="CW55" s="1203">
        <f t="shared" si="105"/>
        <v>0</v>
      </c>
      <c r="CX55" s="1203">
        <f t="shared" si="106"/>
        <v>0</v>
      </c>
      <c r="CY55" s="1203">
        <f t="shared" si="107"/>
        <v>0</v>
      </c>
      <c r="CZ55" s="1203">
        <f t="shared" si="108"/>
        <v>0</v>
      </c>
      <c r="DA55" s="1203">
        <f t="shared" si="109"/>
        <v>0</v>
      </c>
      <c r="DB55" s="1202">
        <f t="shared" si="110"/>
        <v>0</v>
      </c>
      <c r="DD55" s="1209">
        <f t="shared" si="206"/>
        <v>0</v>
      </c>
      <c r="DE55" s="1203">
        <f t="shared" si="112"/>
        <v>0</v>
      </c>
      <c r="DF55" s="1203">
        <f t="shared" si="113"/>
        <v>0</v>
      </c>
      <c r="DG55" s="1203">
        <f t="shared" si="114"/>
        <v>0</v>
      </c>
      <c r="DH55" s="1203">
        <f t="shared" si="115"/>
        <v>0</v>
      </c>
      <c r="DI55" s="1203">
        <f t="shared" si="116"/>
        <v>0</v>
      </c>
      <c r="DJ55" s="1203">
        <f t="shared" si="117"/>
        <v>0</v>
      </c>
      <c r="DK55" s="1203">
        <f t="shared" si="118"/>
        <v>0</v>
      </c>
      <c r="DL55" s="1203">
        <f t="shared" si="119"/>
        <v>0</v>
      </c>
      <c r="DM55" s="1203">
        <f t="shared" si="120"/>
        <v>0</v>
      </c>
      <c r="DN55" s="1203">
        <f t="shared" si="121"/>
        <v>0</v>
      </c>
      <c r="DO55" s="1203">
        <f t="shared" si="122"/>
        <v>0</v>
      </c>
      <c r="DP55" s="1203">
        <f t="shared" si="123"/>
        <v>0</v>
      </c>
      <c r="DQ55" s="1203">
        <f t="shared" si="124"/>
        <v>0</v>
      </c>
      <c r="DR55" s="1203">
        <f t="shared" si="125"/>
        <v>0</v>
      </c>
      <c r="DS55" s="1203">
        <f t="shared" si="126"/>
        <v>0</v>
      </c>
      <c r="DT55" s="1203">
        <f t="shared" si="127"/>
        <v>0</v>
      </c>
      <c r="DU55" s="1203">
        <f t="shared" si="128"/>
        <v>0</v>
      </c>
      <c r="DV55" s="1209">
        <f t="shared" si="207"/>
        <v>0</v>
      </c>
      <c r="DW55" s="1203">
        <f t="shared" si="130"/>
        <v>0</v>
      </c>
      <c r="DX55" s="1203">
        <f t="shared" si="131"/>
        <v>0</v>
      </c>
      <c r="DY55" s="1203">
        <f t="shared" si="132"/>
        <v>0</v>
      </c>
      <c r="DZ55" s="1203">
        <f t="shared" si="133"/>
        <v>0</v>
      </c>
      <c r="EA55" s="1203">
        <f t="shared" si="134"/>
        <v>0</v>
      </c>
      <c r="EB55" s="1203">
        <f t="shared" si="135"/>
        <v>0</v>
      </c>
      <c r="EC55" s="1203">
        <f t="shared" si="136"/>
        <v>0</v>
      </c>
      <c r="ED55" s="1203">
        <f t="shared" si="137"/>
        <v>0</v>
      </c>
      <c r="EE55" s="1203">
        <f t="shared" si="138"/>
        <v>0</v>
      </c>
      <c r="EF55" s="1203">
        <f t="shared" si="139"/>
        <v>0</v>
      </c>
      <c r="EG55" s="1203">
        <f t="shared" si="140"/>
        <v>0</v>
      </c>
      <c r="EH55" s="1203">
        <f t="shared" si="141"/>
        <v>0</v>
      </c>
      <c r="EI55" s="1203">
        <f t="shared" si="142"/>
        <v>0</v>
      </c>
      <c r="EJ55" s="1203">
        <f t="shared" si="143"/>
        <v>0</v>
      </c>
      <c r="EK55" s="1203">
        <f t="shared" si="144"/>
        <v>0</v>
      </c>
      <c r="EL55" s="1203">
        <f t="shared" si="145"/>
        <v>0</v>
      </c>
      <c r="EM55" s="1203">
        <f t="shared" si="146"/>
        <v>0</v>
      </c>
      <c r="EN55" s="1209">
        <f t="shared" si="208"/>
        <v>0</v>
      </c>
      <c r="EO55" s="1203">
        <f t="shared" si="148"/>
        <v>0</v>
      </c>
      <c r="EP55" s="1203">
        <f t="shared" si="149"/>
        <v>0</v>
      </c>
      <c r="EQ55" s="1203">
        <f t="shared" si="150"/>
        <v>0</v>
      </c>
      <c r="ER55" s="1203">
        <f t="shared" si="151"/>
        <v>0</v>
      </c>
      <c r="ES55" s="1203">
        <f t="shared" si="152"/>
        <v>0</v>
      </c>
      <c r="ET55" s="1203">
        <f t="shared" si="153"/>
        <v>0</v>
      </c>
      <c r="EU55" s="1203">
        <f t="shared" si="154"/>
        <v>0</v>
      </c>
      <c r="EV55" s="1203">
        <f t="shared" si="155"/>
        <v>0</v>
      </c>
      <c r="EW55" s="1203">
        <f t="shared" si="156"/>
        <v>0</v>
      </c>
      <c r="EX55" s="1203">
        <f t="shared" si="157"/>
        <v>0</v>
      </c>
      <c r="EY55" s="1203">
        <f t="shared" si="158"/>
        <v>0</v>
      </c>
      <c r="EZ55" s="1203">
        <f t="shared" si="159"/>
        <v>0</v>
      </c>
      <c r="FA55" s="1203">
        <f t="shared" si="160"/>
        <v>0</v>
      </c>
      <c r="FB55" s="1203">
        <f t="shared" si="161"/>
        <v>0</v>
      </c>
      <c r="FC55" s="1203">
        <f t="shared" si="162"/>
        <v>0</v>
      </c>
      <c r="FD55" s="1203">
        <f t="shared" si="163"/>
        <v>0</v>
      </c>
      <c r="FE55" s="1202">
        <f t="shared" si="164"/>
        <v>0</v>
      </c>
      <c r="FG55" s="1207"/>
      <c r="FH55" s="1208">
        <f t="shared" si="213"/>
        <v>0</v>
      </c>
      <c r="FI55" s="1203">
        <f t="shared" si="209"/>
        <v>0</v>
      </c>
      <c r="FJ55" s="1203">
        <f t="shared" si="167"/>
        <v>0</v>
      </c>
      <c r="FK55" s="1203">
        <f t="shared" si="168"/>
        <v>0</v>
      </c>
      <c r="FL55" s="1203">
        <f t="shared" si="169"/>
        <v>0</v>
      </c>
      <c r="FM55" s="1203">
        <f t="shared" si="170"/>
        <v>0</v>
      </c>
      <c r="FN55" s="1203">
        <f t="shared" si="171"/>
        <v>0</v>
      </c>
      <c r="FO55" s="1203">
        <f t="shared" si="172"/>
        <v>0</v>
      </c>
      <c r="FP55" s="1203">
        <f t="shared" si="173"/>
        <v>0</v>
      </c>
      <c r="FQ55" s="1203">
        <f t="shared" si="174"/>
        <v>0</v>
      </c>
      <c r="FR55" s="1203">
        <f t="shared" si="175"/>
        <v>0</v>
      </c>
      <c r="FS55" s="1203">
        <f t="shared" si="176"/>
        <v>0</v>
      </c>
      <c r="FT55" s="1203">
        <f t="shared" si="177"/>
        <v>0</v>
      </c>
      <c r="FU55" s="1203">
        <f t="shared" si="178"/>
        <v>0</v>
      </c>
      <c r="FV55" s="1203">
        <f t="shared" si="179"/>
        <v>0</v>
      </c>
      <c r="FW55" s="1203">
        <f t="shared" si="180"/>
        <v>0</v>
      </c>
      <c r="FX55" s="1203">
        <f t="shared" si="181"/>
        <v>0</v>
      </c>
      <c r="FY55" s="1202">
        <f t="shared" si="182"/>
        <v>0</v>
      </c>
      <c r="GA55" s="1207"/>
      <c r="GB55" s="1203" cm="1">
        <f t="array" ref="GB55">IF($T55 = "Y", INDEX('F6 - Debt Dataset'!AK$3:AK$502, MATCH($B$7 &amp; $A55, 'F6 - Debt Dataset'!$E$3:$E$502 &amp; 'F6 - Debt Dataset'!$DF$3:$DF$502, 0)), $K55 * ($F55 &gt;= GB$9) * ($F55 &lt;= GB$10))</f>
        <v>0</v>
      </c>
      <c r="GC55" s="1203" cm="1">
        <f t="array" ref="GC55">IF($T55 = "Y", INDEX('F6 - Debt Dataset'!AL$3:AL$502, MATCH($B$7 &amp; $A55, 'F6 - Debt Dataset'!$E$3:$E$502 &amp; 'F6 - Debt Dataset'!$DF$3:$DF$502, 0)), $K55 * ($F55 &gt;= GC$9) * ($F55 &lt;= GC$10))</f>
        <v>0</v>
      </c>
      <c r="GD55" s="1203" cm="1">
        <f t="array" ref="GD55">IF($T55 = "Y", INDEX('F6 - Debt Dataset'!AM$3:AM$502, MATCH($B$7 &amp; $A55, 'F6 - Debt Dataset'!$E$3:$E$502 &amp; 'F6 - Debt Dataset'!$DF$3:$DF$502, 0)), $K55 * ($F55 &gt;= GD$9) * ($F55 &lt;= GD$10))</f>
        <v>0</v>
      </c>
      <c r="GE55" s="1203" cm="1">
        <f t="array" ref="GE55">IF($T55 = "Y", INDEX('F6 - Debt Dataset'!AN$3:AN$502, MATCH($B$7 &amp; $A55, 'F6 - Debt Dataset'!$E$3:$E$502 &amp; 'F6 - Debt Dataset'!$DF$3:$DF$502, 0)), $K55 * ($F55 &gt;= GE$9) * ($F55 &lt;= GE$10))</f>
        <v>0</v>
      </c>
      <c r="GF55" s="1203" cm="1">
        <f t="array" ref="GF55">IF($T55 = "Y", INDEX('F6 - Debt Dataset'!AO$3:AO$502, MATCH($B$7 &amp; $A55, 'F6 - Debt Dataset'!$E$3:$E$502 &amp; 'F6 - Debt Dataset'!$DF$3:$DF$502, 0)), $K55 * ($F55 &gt;= GF$9) * ($F55 &lt;= GF$10))</f>
        <v>0</v>
      </c>
      <c r="GG55" s="1203" cm="1">
        <f t="array" ref="GG55">IF($T55 = "Y", INDEX('F6 - Debt Dataset'!AP$3:AP$502, MATCH($B$7 &amp; $A55, 'F6 - Debt Dataset'!$E$3:$E$502 &amp; 'F6 - Debt Dataset'!$DF$3:$DF$502, 0)), $K55 * ($F55 &gt;= GG$9) * ($F55 &lt;= GG$10))</f>
        <v>0</v>
      </c>
      <c r="GH55" s="1203" cm="1">
        <f t="array" ref="GH55">IF($T55 = "Y", INDEX('F6 - Debt Dataset'!AQ$3:AQ$502, MATCH($B$7 &amp; $A55, 'F6 - Debt Dataset'!$E$3:$E$502 &amp; 'F6 - Debt Dataset'!$DF$3:$DF$502, 0)), $K55 * ($F55 &gt;= GH$9) * ($F55 &lt;= GH$10))</f>
        <v>0</v>
      </c>
      <c r="GI55" s="1203" cm="1">
        <f t="array" ref="GI55">IF($T55 = "Y", INDEX('F6 - Debt Dataset'!AR$3:AR$502, MATCH($B$7 &amp; $A55, 'F6 - Debt Dataset'!$E$3:$E$502 &amp; 'F6 - Debt Dataset'!$DF$3:$DF$502, 0)), $K55 * ($F55 &gt;= GI$9) * ($F55 &lt;= GI$10))</f>
        <v>0</v>
      </c>
      <c r="GJ55" s="1203" cm="1">
        <f t="array" ref="GJ55">IF($T55 = "Y", INDEX('F6 - Debt Dataset'!AS$3:AS$502, MATCH($B$7 &amp; $A55, 'F6 - Debt Dataset'!$E$3:$E$502 &amp; 'F6 - Debt Dataset'!$DF$3:$DF$502, 0)), $K55 * ($F55 &gt;= GJ$9) * ($F55 &lt;= GJ$10))</f>
        <v>0</v>
      </c>
      <c r="GK55" s="1203" cm="1">
        <f t="array" ref="GK55">IF($T55 = "Y", INDEX('F6 - Debt Dataset'!AT$3:AT$502, MATCH($B$7 &amp; $A55, 'F6 - Debt Dataset'!$E$3:$E$502 &amp; 'F6 - Debt Dataset'!$DF$3:$DF$502, 0)), $K55 * ($F55 &gt;= GK$9) * ($F55 &lt;= GK$10))</f>
        <v>0</v>
      </c>
      <c r="GL55" s="1203" cm="1">
        <f t="array" ref="GL55">IF($T55 = "Y", INDEX('F6 - Debt Dataset'!AU$3:AU$502, MATCH($B$7 &amp; $A55, 'F6 - Debt Dataset'!$E$3:$E$502 &amp; 'F6 - Debt Dataset'!$DF$3:$DF$502, 0)), $K55 * ($F55 &gt;= GL$9) * ($F55 &lt;= GL$10))</f>
        <v>0</v>
      </c>
      <c r="GM55" s="1203" cm="1">
        <f t="array" ref="GM55">IF($T55 = "Y", INDEX('F6 - Debt Dataset'!AV$3:AV$502, MATCH($B$7 &amp; $A55, 'F6 - Debt Dataset'!$E$3:$E$502 &amp; 'F6 - Debt Dataset'!$DF$3:$DF$502, 0)), $K55 * ($F55 &gt;= GM$9) * ($F55 &lt;= GM$10))</f>
        <v>0</v>
      </c>
      <c r="GN55" s="1203" cm="1">
        <f t="array" ref="GN55">IF($T55 = "Y", INDEX('F6 - Debt Dataset'!AW$3:AW$502, MATCH($B$7 &amp; $A55, 'F6 - Debt Dataset'!$E$3:$E$502 &amp; 'F6 - Debt Dataset'!$DF$3:$DF$502, 0)), $K55 * ($F55 &gt;= GN$9) * ($F55 &lt;= GN$10))</f>
        <v>0</v>
      </c>
      <c r="GO55" s="1203" cm="1">
        <f t="array" ref="GO55">IF($T55 = "Y", INDEX('F6 - Debt Dataset'!AX$3:AX$502, MATCH($B$7 &amp; $A55, 'F6 - Debt Dataset'!$E$3:$E$502 &amp; 'F6 - Debt Dataset'!$DF$3:$DF$502, 0)), $K55 * ($F55 &gt;= GO$9) * ($F55 &lt;= GO$10))</f>
        <v>0</v>
      </c>
      <c r="GP55" s="1203" cm="1">
        <f t="array" ref="GP55">IF($T55 = "Y", INDEX('F6 - Debt Dataset'!AY$3:AY$502, MATCH($B$7 &amp; $A55, 'F6 - Debt Dataset'!$E$3:$E$502 &amp; 'F6 - Debt Dataset'!$DF$3:$DF$502, 0)), $K55 * ($F55 &gt;= GP$9) * ($F55 &lt;= GP$10))</f>
        <v>0</v>
      </c>
      <c r="GQ55" s="1203" cm="1">
        <f t="array" ref="GQ55">IF($T55 = "Y", INDEX('F6 - Debt Dataset'!AZ$3:AZ$502, MATCH($B$7 &amp; $A55, 'F6 - Debt Dataset'!$E$3:$E$502 &amp; 'F6 - Debt Dataset'!$DF$3:$DF$502, 0)), $K55 * ($F55 &gt;= GQ$9) * ($F55 &lt;= GQ$10))</f>
        <v>0</v>
      </c>
      <c r="GR55" s="1203" cm="1">
        <f t="array" ref="GR55">IF($T55 = "Y", INDEX('F6 - Debt Dataset'!BA$3:BA$502, MATCH($B$7 &amp; $A55, 'F6 - Debt Dataset'!$E$3:$E$502 &amp; 'F6 - Debt Dataset'!$DF$3:$DF$502, 0)), $K55 * ($F55 &gt;= GR$9) * ($F55 &lt;= GR$10))</f>
        <v>0</v>
      </c>
      <c r="GS55" s="1202" cm="1">
        <f t="array" ref="GS55">IF($T55 = "Y", INDEX('F6 - Debt Dataset'!BB$3:BB$502, MATCH($B$7 &amp; $A55, 'F6 - Debt Dataset'!$E$3:$E$502 &amp; 'F6 - Debt Dataset'!$DF$3:$DF$502, 0)), $K55 * ($F55 &gt;= GS$9) * ($F55 &lt;= GS$10))</f>
        <v>0</v>
      </c>
      <c r="GU55" s="1207"/>
      <c r="GV55" s="1203" cm="1">
        <f t="array" ref="GV55">IF($T55 = "Y", INDEX('F6 - Debt Dataset'!BU$3:BU$502, MATCH($B$7 &amp; $A55, 'F6 - Debt Dataset'!$E$3:$E$502 &amp; 'F6 - Debt Dataset'!$DF$3:$DF$502, 0)), - $K55 * ($I55 &gt;= GV$9) * ($I55 &lt;= GV$10))</f>
        <v>0</v>
      </c>
      <c r="GW55" s="1203" cm="1">
        <f t="array" ref="GW55">IF($T55 = "Y", INDEX('F6 - Debt Dataset'!BV$3:BV$502, MATCH($B$7 &amp; $A55, 'F6 - Debt Dataset'!$E$3:$E$502 &amp; 'F6 - Debt Dataset'!$DF$3:$DF$502, 0)), - $K55 * ($I55 &gt;= GW$9) * ($I55 &lt;= GW$10))</f>
        <v>0</v>
      </c>
      <c r="GX55" s="1203" cm="1">
        <f t="array" ref="GX55">IF($T55 = "Y", INDEX('F6 - Debt Dataset'!BW$3:BW$502, MATCH($B$7 &amp; $A55, 'F6 - Debt Dataset'!$E$3:$E$502 &amp; 'F6 - Debt Dataset'!$DF$3:$DF$502, 0)), - $K55 * ($I55 &gt;= GX$9) * ($I55 &lt;= GX$10))</f>
        <v>0</v>
      </c>
      <c r="GY55" s="1203" cm="1">
        <f t="array" ref="GY55">IF($T55 = "Y", INDEX('F6 - Debt Dataset'!BX$3:BX$502, MATCH($B$7 &amp; $A55, 'F6 - Debt Dataset'!$E$3:$E$502 &amp; 'F6 - Debt Dataset'!$DF$3:$DF$502, 0)), - $K55 * ($I55 &gt;= GY$9) * ($I55 &lt;= GY$10))</f>
        <v>0</v>
      </c>
      <c r="GZ55" s="1203" cm="1">
        <f t="array" ref="GZ55">IF($T55 = "Y", INDEX('F6 - Debt Dataset'!BY$3:BY$502, MATCH($B$7 &amp; $A55, 'F6 - Debt Dataset'!$E$3:$E$502 &amp; 'F6 - Debt Dataset'!$DF$3:$DF$502, 0)), - $K55 * ($I55 &gt;= GZ$9) * ($I55 &lt;= GZ$10))</f>
        <v>0</v>
      </c>
      <c r="HA55" s="1203" cm="1">
        <f t="array" ref="HA55">IF($T55 = "Y", INDEX('F6 - Debt Dataset'!BZ$3:BZ$502, MATCH($B$7 &amp; $A55, 'F6 - Debt Dataset'!$E$3:$E$502 &amp; 'F6 - Debt Dataset'!$DF$3:$DF$502, 0)), - $K55 * ($I55 &gt;= HA$9) * ($I55 &lt;= HA$10))</f>
        <v>0</v>
      </c>
      <c r="HB55" s="1203" cm="1">
        <f t="array" ref="HB55">IF($T55 = "Y", INDEX('F6 - Debt Dataset'!CA$3:CA$502, MATCH($B$7 &amp; $A55, 'F6 - Debt Dataset'!$E$3:$E$502 &amp; 'F6 - Debt Dataset'!$DF$3:$DF$502, 0)), - $K55 * ($I55 &gt;= HB$9) * ($I55 &lt;= HB$10))</f>
        <v>0</v>
      </c>
      <c r="HC55" s="1203" cm="1">
        <f t="array" ref="HC55">IF($T55 = "Y", INDEX('F6 - Debt Dataset'!CB$3:CB$502, MATCH($B$7 &amp; $A55, 'F6 - Debt Dataset'!$E$3:$E$502 &amp; 'F6 - Debt Dataset'!$DF$3:$DF$502, 0)), - $K55 * ($I55 &gt;= HC$9) * ($I55 &lt;= HC$10))</f>
        <v>0</v>
      </c>
      <c r="HD55" s="1203" cm="1">
        <f t="array" ref="HD55">IF($T55 = "Y", INDEX('F6 - Debt Dataset'!CC$3:CC$502, MATCH($B$7 &amp; $A55, 'F6 - Debt Dataset'!$E$3:$E$502 &amp; 'F6 - Debt Dataset'!$DF$3:$DF$502, 0)), - $K55 * ($I55 &gt;= HD$9) * ($I55 &lt;= HD$10))</f>
        <v>0</v>
      </c>
      <c r="HE55" s="1203" cm="1">
        <f t="array" ref="HE55">IF($T55 = "Y", INDEX('F6 - Debt Dataset'!CD$3:CD$502, MATCH($B$7 &amp; $A55, 'F6 - Debt Dataset'!$E$3:$E$502 &amp; 'F6 - Debt Dataset'!$DF$3:$DF$502, 0)), - $K55 * ($I55 &gt;= HE$9) * ($I55 &lt;= HE$10))</f>
        <v>0</v>
      </c>
      <c r="HF55" s="1203" cm="1">
        <f t="array" ref="HF55">IF($T55 = "Y", INDEX('F6 - Debt Dataset'!CE$3:CE$502, MATCH($B$7 &amp; $A55, 'F6 - Debt Dataset'!$E$3:$E$502 &amp; 'F6 - Debt Dataset'!$DF$3:$DF$502, 0)), - $K55 * ($I55 &gt;= HF$9) * ($I55 &lt;= HF$10))</f>
        <v>0</v>
      </c>
      <c r="HG55" s="1203" cm="1">
        <f t="array" ref="HG55">IF($T55 = "Y", INDEX('F6 - Debt Dataset'!CF$3:CF$502, MATCH($B$7 &amp; $A55, 'F6 - Debt Dataset'!$E$3:$E$502 &amp; 'F6 - Debt Dataset'!$DF$3:$DF$502, 0)), - $K55 * ($I55 &gt;= HG$9) * ($I55 &lt;= HG$10))</f>
        <v>0</v>
      </c>
      <c r="HH55" s="1203" cm="1">
        <f t="array" ref="HH55">IF($T55 = "Y", INDEX('F6 - Debt Dataset'!CG$3:CG$502, MATCH($B$7 &amp; $A55, 'F6 - Debt Dataset'!$E$3:$E$502 &amp; 'F6 - Debt Dataset'!$DF$3:$DF$502, 0)), - $K55 * ($I55 &gt;= HH$9) * ($I55 &lt;= HH$10))</f>
        <v>0</v>
      </c>
      <c r="HI55" s="1203" cm="1">
        <f t="array" ref="HI55">IF($T55 = "Y", INDEX('F6 - Debt Dataset'!CH$3:CH$502, MATCH($B$7 &amp; $A55, 'F6 - Debt Dataset'!$E$3:$E$502 &amp; 'F6 - Debt Dataset'!$DF$3:$DF$502, 0)), - $K55 * ($I55 &gt;= HI$9) * ($I55 &lt;= HI$10))</f>
        <v>0</v>
      </c>
      <c r="HJ55" s="1203" cm="1">
        <f t="array" ref="HJ55">IF($T55 = "Y", INDEX('F6 - Debt Dataset'!CI$3:CI$502, MATCH($B$7 &amp; $A55, 'F6 - Debt Dataset'!$E$3:$E$502 &amp; 'F6 - Debt Dataset'!$DF$3:$DF$502, 0)), - $K55 * ($I55 &gt;= HJ$9) * ($I55 &lt;= HJ$10))</f>
        <v>0</v>
      </c>
      <c r="HK55" s="1203" cm="1">
        <f t="array" ref="HK55">IF($T55 = "Y", INDEX('F6 - Debt Dataset'!CJ$3:CJ$502, MATCH($B$7 &amp; $A55, 'F6 - Debt Dataset'!$E$3:$E$502 &amp; 'F6 - Debt Dataset'!$DF$3:$DF$502, 0)), - $K55 * ($I55 &gt;= HK$9) * ($I55 &lt;= HK$10))</f>
        <v>0</v>
      </c>
      <c r="HL55" s="1203" cm="1">
        <f t="array" ref="HL55">IF($T55 = "Y", INDEX('F6 - Debt Dataset'!CK$3:CK$502, MATCH($B$7 &amp; $A55, 'F6 - Debt Dataset'!$E$3:$E$502 &amp; 'F6 - Debt Dataset'!$DF$3:$DF$502, 0)), - $K55 * ($I55 &gt;= HL$9) * ($I55 &lt;= HL$10))</f>
        <v>0</v>
      </c>
      <c r="HM55" s="1202" cm="1">
        <f t="array" ref="HM55">IF($T55 = "Y", INDEX('F6 - Debt Dataset'!CL$3:CL$502, MATCH($B$7 &amp; $A55, 'F6 - Debt Dataset'!$E$3:$E$502 &amp; 'F6 - Debt Dataset'!$DF$3:$DF$502, 0)), - $K55 * ($I55 &gt;= HM$9) * ($I55 &lt;= HM$10))</f>
        <v>0</v>
      </c>
      <c r="HO55" s="1207"/>
      <c r="HP55" s="1206">
        <f t="shared" si="210"/>
        <v>0</v>
      </c>
      <c r="HQ55" s="1206">
        <f t="shared" si="184"/>
        <v>0</v>
      </c>
      <c r="HR55" s="1206">
        <f t="shared" si="185"/>
        <v>0</v>
      </c>
      <c r="HS55" s="1206">
        <f t="shared" si="186"/>
        <v>0</v>
      </c>
      <c r="HT55" s="1206">
        <f t="shared" si="187"/>
        <v>0</v>
      </c>
      <c r="HU55" s="1206">
        <f t="shared" si="188"/>
        <v>0</v>
      </c>
      <c r="HV55" s="1206">
        <f t="shared" si="189"/>
        <v>0</v>
      </c>
      <c r="HW55" s="1206">
        <f t="shared" si="190"/>
        <v>0</v>
      </c>
      <c r="HX55" s="1206">
        <f t="shared" si="191"/>
        <v>0</v>
      </c>
      <c r="HY55" s="1206">
        <f t="shared" si="192"/>
        <v>0</v>
      </c>
      <c r="HZ55" s="1206">
        <f t="shared" si="193"/>
        <v>0</v>
      </c>
      <c r="IA55" s="1206">
        <f t="shared" si="194"/>
        <v>0</v>
      </c>
      <c r="IB55" s="1206">
        <f t="shared" si="195"/>
        <v>0</v>
      </c>
      <c r="IC55" s="1206">
        <f t="shared" si="196"/>
        <v>0</v>
      </c>
      <c r="ID55" s="1206">
        <f t="shared" si="197"/>
        <v>0</v>
      </c>
      <c r="IE55" s="1206">
        <f t="shared" si="198"/>
        <v>0</v>
      </c>
      <c r="IF55" s="1206">
        <f t="shared" si="199"/>
        <v>0</v>
      </c>
      <c r="IG55" s="1205">
        <f t="shared" si="200"/>
        <v>0</v>
      </c>
      <c r="II55" s="1204"/>
      <c r="IJ55" s="1203" cm="1">
        <f t="array" aca="1" ref="IJ55" ca="1">HP55 - IF($T55 = "Y", SUM(OFFSET('F6 - Debt Dataset'!$AK$3, MATCH($B$7 &amp; $A55, 'F6 - Debt Dataset'!$E$3:$E$502 &amp; 'F6 - Debt Dataset'!$DF$3:$DF$502, 0) - 1, 0, 1, COLUMN(IJ$10) - COLUMN($IJ$10) + 1),
                                       OFFSET('F6 - Debt Dataset'!$BU$3, MATCH($B$7 &amp; $A55, 'F6 - Debt Dataset'!$E$3:$E$502 &amp; 'F6 - Debt Dataset'!$DF$3:$DF$502, 0) - 1, 0, 1, COLUMN(IJ$10) - COLUMN($IJ$10) + 1),
                                       $FH55),
                                $K55 * ($F55 &lt;= IJ$10) * ($I55 &gt; IJ$10))</f>
        <v>0</v>
      </c>
      <c r="IK55" s="1203" cm="1">
        <f t="array" aca="1" ref="IK55" ca="1">HQ55 - IF($T55 = "Y", SUM(OFFSET('F6 - Debt Dataset'!$AK$3, MATCH($B$7 &amp; $A55, 'F6 - Debt Dataset'!$E$3:$E$502 &amp; 'F6 - Debt Dataset'!$DF$3:$DF$502, 0) - 1, 0, 1, COLUMN(IK$10) - COLUMN($IJ$10) + 1),
                                       OFFSET('F6 - Debt Dataset'!$BU$3, MATCH($B$7 &amp; $A55, 'F6 - Debt Dataset'!$E$3:$E$502 &amp; 'F6 - Debt Dataset'!$DF$3:$DF$502, 0) - 1, 0, 1, COLUMN(IK$10) - COLUMN($IJ$10) + 1),
                                       $FH55),
                                $K55 * ($F55 &lt;= IK$10) * ($I55 &gt; IK$10))</f>
        <v>0</v>
      </c>
      <c r="IL55" s="1203" cm="1">
        <f t="array" aca="1" ref="IL55" ca="1">HR55 - IF($T55 = "Y", SUM(OFFSET('F6 - Debt Dataset'!$AK$3, MATCH($B$7 &amp; $A55, 'F6 - Debt Dataset'!$E$3:$E$502 &amp; 'F6 - Debt Dataset'!$DF$3:$DF$502, 0) - 1, 0, 1, COLUMN(IL$10) - COLUMN($IJ$10) + 1),
                                       OFFSET('F6 - Debt Dataset'!$BU$3, MATCH($B$7 &amp; $A55, 'F6 - Debt Dataset'!$E$3:$E$502 &amp; 'F6 - Debt Dataset'!$DF$3:$DF$502, 0) - 1, 0, 1, COLUMN(IL$10) - COLUMN($IJ$10) + 1),
                                       $FH55),
                                $K55 * ($F55 &lt;= IL$10) * ($I55 &gt; IL$10))</f>
        <v>0</v>
      </c>
      <c r="IM55" s="1203" cm="1">
        <f t="array" aca="1" ref="IM55" ca="1">HS55 - IF($T55 = "Y", SUM(OFFSET('F6 - Debt Dataset'!$AK$3, MATCH($B$7 &amp; $A55, 'F6 - Debt Dataset'!$E$3:$E$502 &amp; 'F6 - Debt Dataset'!$DF$3:$DF$502, 0) - 1, 0, 1, COLUMN(IM$10) - COLUMN($IJ$10) + 1),
                                       OFFSET('F6 - Debt Dataset'!$BU$3, MATCH($B$7 &amp; $A55, 'F6 - Debt Dataset'!$E$3:$E$502 &amp; 'F6 - Debt Dataset'!$DF$3:$DF$502, 0) - 1, 0, 1, COLUMN(IM$10) - COLUMN($IJ$10) + 1),
                                       $FH55),
                                $K55 * ($F55 &lt;= IM$10) * ($I55 &gt; IM$10))</f>
        <v>0</v>
      </c>
      <c r="IN55" s="1203" cm="1">
        <f t="array" aca="1" ref="IN55" ca="1">HT55 - IF($T55 = "Y", SUM(OFFSET('F6 - Debt Dataset'!$AK$3, MATCH($B$7 &amp; $A55, 'F6 - Debt Dataset'!$E$3:$E$502 &amp; 'F6 - Debt Dataset'!$DF$3:$DF$502, 0) - 1, 0, 1, COLUMN(IN$10) - COLUMN($IJ$10) + 1),
                                       OFFSET('F6 - Debt Dataset'!$BU$3, MATCH($B$7 &amp; $A55, 'F6 - Debt Dataset'!$E$3:$E$502 &amp; 'F6 - Debt Dataset'!$DF$3:$DF$502, 0) - 1, 0, 1, COLUMN(IN$10) - COLUMN($IJ$10) + 1),
                                       $FH55),
                                $K55 * ($F55 &lt;= IN$10) * ($I55 &gt; IN$10))</f>
        <v>0</v>
      </c>
      <c r="IO55" s="1203" cm="1">
        <f t="array" aca="1" ref="IO55" ca="1">HU55 - IF($T55 = "Y", SUM(OFFSET('F6 - Debt Dataset'!$AK$3, MATCH($B$7 &amp; $A55, 'F6 - Debt Dataset'!$E$3:$E$502 &amp; 'F6 - Debt Dataset'!$DF$3:$DF$502, 0) - 1, 0, 1, COLUMN(IO$10) - COLUMN($IJ$10) + 1),
                                       OFFSET('F6 - Debt Dataset'!$BU$3, MATCH($B$7 &amp; $A55, 'F6 - Debt Dataset'!$E$3:$E$502 &amp; 'F6 - Debt Dataset'!$DF$3:$DF$502, 0) - 1, 0, 1, COLUMN(IO$10) - COLUMN($IJ$10) + 1),
                                       $FH55),
                                $K55 * ($F55 &lt;= IO$10) * ($I55 &gt; IO$10))</f>
        <v>0</v>
      </c>
      <c r="IP55" s="1203" cm="1">
        <f t="array" aca="1" ref="IP55" ca="1">HV55 - IF($T55 = "Y", SUM(OFFSET('F6 - Debt Dataset'!$AK$3, MATCH($B$7 &amp; $A55, 'F6 - Debt Dataset'!$E$3:$E$502 &amp; 'F6 - Debt Dataset'!$DF$3:$DF$502, 0) - 1, 0, 1, COLUMN(IP$10) - COLUMN($IJ$10) + 1),
                                       OFFSET('F6 - Debt Dataset'!$BU$3, MATCH($B$7 &amp; $A55, 'F6 - Debt Dataset'!$E$3:$E$502 &amp; 'F6 - Debt Dataset'!$DF$3:$DF$502, 0) - 1, 0, 1, COLUMN(IP$10) - COLUMN($IJ$10) + 1),
                                       $FH55),
                                $K55 * ($F55 &lt;= IP$10) * ($I55 &gt; IP$10))</f>
        <v>0</v>
      </c>
      <c r="IQ55" s="1203" cm="1">
        <f t="array" aca="1" ref="IQ55" ca="1">HW55 - IF($T55 = "Y", SUM(OFFSET('F6 - Debt Dataset'!$AK$3, MATCH($B$7 &amp; $A55, 'F6 - Debt Dataset'!$E$3:$E$502 &amp; 'F6 - Debt Dataset'!$DF$3:$DF$502, 0) - 1, 0, 1, COLUMN(IQ$10) - COLUMN($IJ$10) + 1),
                                       OFFSET('F6 - Debt Dataset'!$BU$3, MATCH($B$7 &amp; $A55, 'F6 - Debt Dataset'!$E$3:$E$502 &amp; 'F6 - Debt Dataset'!$DF$3:$DF$502, 0) - 1, 0, 1, COLUMN(IQ$10) - COLUMN($IJ$10) + 1),
                                       $FH55),
                                $K55 * ($F55 &lt;= IQ$10) * ($I55 &gt; IQ$10))</f>
        <v>0</v>
      </c>
      <c r="IR55" s="1203" cm="1">
        <f t="array" aca="1" ref="IR55" ca="1">HX55 - IF($T55 = "Y", SUM(OFFSET('F6 - Debt Dataset'!$AK$3, MATCH($B$7 &amp; $A55, 'F6 - Debt Dataset'!$E$3:$E$502 &amp; 'F6 - Debt Dataset'!$DF$3:$DF$502, 0) - 1, 0, 1, COLUMN(IR$10) - COLUMN($IJ$10) + 1),
                                       OFFSET('F6 - Debt Dataset'!$BU$3, MATCH($B$7 &amp; $A55, 'F6 - Debt Dataset'!$E$3:$E$502 &amp; 'F6 - Debt Dataset'!$DF$3:$DF$502, 0) - 1, 0, 1, COLUMN(IR$10) - COLUMN($IJ$10) + 1),
                                       $FH55),
                                $K55 * ($F55 &lt;= IR$10) * ($I55 &gt; IR$10))</f>
        <v>0</v>
      </c>
      <c r="IS55" s="1203" cm="1">
        <f t="array" aca="1" ref="IS55" ca="1">HY55 - IF($T55 = "Y", SUM(OFFSET('F6 - Debt Dataset'!$AK$3, MATCH($B$7 &amp; $A55, 'F6 - Debt Dataset'!$E$3:$E$502 &amp; 'F6 - Debt Dataset'!$DF$3:$DF$502, 0) - 1, 0, 1, COLUMN(IS$10) - COLUMN($IJ$10) + 1),
                                       OFFSET('F6 - Debt Dataset'!$BU$3, MATCH($B$7 &amp; $A55, 'F6 - Debt Dataset'!$E$3:$E$502 &amp; 'F6 - Debt Dataset'!$DF$3:$DF$502, 0) - 1, 0, 1, COLUMN(IS$10) - COLUMN($IJ$10) + 1),
                                       $FH55),
                                $K55 * ($F55 &lt;= IS$10) * ($I55 &gt; IS$10))</f>
        <v>0</v>
      </c>
      <c r="IT55" s="1203" cm="1">
        <f t="array" aca="1" ref="IT55" ca="1">HZ55 - IF($T55 = "Y", SUM(OFFSET('F6 - Debt Dataset'!$AK$3, MATCH($B$7 &amp; $A55, 'F6 - Debt Dataset'!$E$3:$E$502 &amp; 'F6 - Debt Dataset'!$DF$3:$DF$502, 0) - 1, 0, 1, COLUMN(IT$10) - COLUMN($IJ$10) + 1),
                                       OFFSET('F6 - Debt Dataset'!$BU$3, MATCH($B$7 &amp; $A55, 'F6 - Debt Dataset'!$E$3:$E$502 &amp; 'F6 - Debt Dataset'!$DF$3:$DF$502, 0) - 1, 0, 1, COLUMN(IT$10) - COLUMN($IJ$10) + 1),
                                       $FH55),
                                $K55 * ($F55 &lt;= IT$10) * ($I55 &gt; IT$10))</f>
        <v>0</v>
      </c>
      <c r="IU55" s="1203" cm="1">
        <f t="array" aca="1" ref="IU55" ca="1">IA55 - IF($T55 = "Y", SUM(OFFSET('F6 - Debt Dataset'!$AK$3, MATCH($B$7 &amp; $A55, 'F6 - Debt Dataset'!$E$3:$E$502 &amp; 'F6 - Debt Dataset'!$DF$3:$DF$502, 0) - 1, 0, 1, COLUMN(IU$10) - COLUMN($IJ$10) + 1),
                                       OFFSET('F6 - Debt Dataset'!$BU$3, MATCH($B$7 &amp; $A55, 'F6 - Debt Dataset'!$E$3:$E$502 &amp; 'F6 - Debt Dataset'!$DF$3:$DF$502, 0) - 1, 0, 1, COLUMN(IU$10) - COLUMN($IJ$10) + 1),
                                       $FH55),
                                $K55 * ($F55 &lt;= IU$10) * ($I55 &gt; IU$10))</f>
        <v>0</v>
      </c>
      <c r="IV55" s="1203" cm="1">
        <f t="array" aca="1" ref="IV55" ca="1">IB55 - IF($T55 = "Y", SUM(OFFSET('F6 - Debt Dataset'!$AK$3, MATCH($B$7 &amp; $A55, 'F6 - Debt Dataset'!$E$3:$E$502 &amp; 'F6 - Debt Dataset'!$DF$3:$DF$502, 0) - 1, 0, 1, COLUMN(IV$10) - COLUMN($IJ$10) + 1),
                                       OFFSET('F6 - Debt Dataset'!$BU$3, MATCH($B$7 &amp; $A55, 'F6 - Debt Dataset'!$E$3:$E$502 &amp; 'F6 - Debt Dataset'!$DF$3:$DF$502, 0) - 1, 0, 1, COLUMN(IV$10) - COLUMN($IJ$10) + 1),
                                       $FH55),
                                $K55 * ($F55 &lt;= IV$10) * ($I55 &gt; IV$10))</f>
        <v>0</v>
      </c>
      <c r="IW55" s="1203" cm="1">
        <f t="array" aca="1" ref="IW55" ca="1">IC55 - IF($T55 = "Y", SUM(OFFSET('F6 - Debt Dataset'!$AK$3, MATCH($B$7 &amp; $A55, 'F6 - Debt Dataset'!$E$3:$E$502 &amp; 'F6 - Debt Dataset'!$DF$3:$DF$502, 0) - 1, 0, 1, COLUMN(IW$10) - COLUMN($IJ$10) + 1),
                                       OFFSET('F6 - Debt Dataset'!$BU$3, MATCH($B$7 &amp; $A55, 'F6 - Debt Dataset'!$E$3:$E$502 &amp; 'F6 - Debt Dataset'!$DF$3:$DF$502, 0) - 1, 0, 1, COLUMN(IW$10) - COLUMN($IJ$10) + 1),
                                       $FH55),
                                $K55 * ($F55 &lt;= IW$10) * ($I55 &gt; IW$10))</f>
        <v>0</v>
      </c>
      <c r="IX55" s="1203" cm="1">
        <f t="array" aca="1" ref="IX55" ca="1">ID55 - IF($T55 = "Y", SUM(OFFSET('F6 - Debt Dataset'!$AK$3, MATCH($B$7 &amp; $A55, 'F6 - Debt Dataset'!$E$3:$E$502 &amp; 'F6 - Debt Dataset'!$DF$3:$DF$502, 0) - 1, 0, 1, COLUMN(IX$10) - COLUMN($IJ$10) + 1),
                                       OFFSET('F6 - Debt Dataset'!$BU$3, MATCH($B$7 &amp; $A55, 'F6 - Debt Dataset'!$E$3:$E$502 &amp; 'F6 - Debt Dataset'!$DF$3:$DF$502, 0) - 1, 0, 1, COLUMN(IX$10) - COLUMN($IJ$10) + 1),
                                       $FH55),
                                $K55 * ($F55 &lt;= IX$10) * ($I55 &gt; IX$10))</f>
        <v>0</v>
      </c>
      <c r="IY55" s="1203" cm="1">
        <f t="array" aca="1" ref="IY55" ca="1">IE55 - IF($T55 = "Y", SUM(OFFSET('F6 - Debt Dataset'!$AK$3, MATCH($B$7 &amp; $A55, 'F6 - Debt Dataset'!$E$3:$E$502 &amp; 'F6 - Debt Dataset'!$DF$3:$DF$502, 0) - 1, 0, 1, COLUMN(IY$10) - COLUMN($IJ$10) + 1),
                                       OFFSET('F6 - Debt Dataset'!$BU$3, MATCH($B$7 &amp; $A55, 'F6 - Debt Dataset'!$E$3:$E$502 &amp; 'F6 - Debt Dataset'!$DF$3:$DF$502, 0) - 1, 0, 1, COLUMN(IY$10) - COLUMN($IJ$10) + 1),
                                       $FH55),
                                $K55 * ($F55 &lt;= IY$10) * ($I55 &gt; IY$10))</f>
        <v>0</v>
      </c>
      <c r="IZ55" s="1203" cm="1">
        <f t="array" aca="1" ref="IZ55" ca="1">IF55 - IF($T55 = "Y", SUM(OFFSET('F6 - Debt Dataset'!$AK$3, MATCH($B$7 &amp; $A55, 'F6 - Debt Dataset'!$E$3:$E$502 &amp; 'F6 - Debt Dataset'!$DF$3:$DF$502, 0) - 1, 0, 1, COLUMN(IZ$10) - COLUMN($IJ$10) + 1),
                                       OFFSET('F6 - Debt Dataset'!$BU$3, MATCH($B$7 &amp; $A55, 'F6 - Debt Dataset'!$E$3:$E$502 &amp; 'F6 - Debt Dataset'!$DF$3:$DF$502, 0) - 1, 0, 1, COLUMN(IZ$10) - COLUMN($IJ$10) + 1),
                                       $FH55),
                                $K55 * ($F55 &lt;= IZ$10) * ($I55 &gt; IZ$10))</f>
        <v>0</v>
      </c>
      <c r="JA55" s="1202" cm="1">
        <f t="array" aca="1" ref="JA55" ca="1">IG55 - IF($T55 = "Y", SUM(OFFSET('F6 - Debt Dataset'!$AK$3, MATCH($B$7 &amp; $A55, 'F6 - Debt Dataset'!$E$3:$E$502 &amp; 'F6 - Debt Dataset'!$DF$3:$DF$502, 0) - 1, 0, 1, COLUMN(JA$10) - COLUMN($IJ$10) + 1),
                                       OFFSET('F6 - Debt Dataset'!$BU$3, MATCH($B$7 &amp; $A55, 'F6 - Debt Dataset'!$E$3:$E$502 &amp; 'F6 - Debt Dataset'!$DF$3:$DF$502, 0) - 1, 0, 1, COLUMN(JA$10) - COLUMN($IJ$10) + 1),
                                       $FH55),
                                $K55 * ($F55 &lt;= JA$10) * ($I55 &gt; JA$10))</f>
        <v>0</v>
      </c>
      <c r="JC55" s="1201" t="str" cm="1">
        <f t="array" ref="JC55">IF($T55 = "Y", INDEX('F6 - Debt Dataset'!BC$3:BC$502, MATCH($B$7 &amp; $A55, 'F6 - Debt Dataset'!$E$3:$E$502 &amp; 'F6 - Debt Dataset'!$DF$3:$DF$502, 0)), "-")</f>
        <v>-</v>
      </c>
      <c r="JD55" s="1171" t="str" cm="1">
        <f t="array" ref="JD55">IF($T55 = "Y", INDEX('F6 - Debt Dataset'!BD$3:BD$502, MATCH($B$7 &amp; $A55, 'F6 - Debt Dataset'!$E$3:$E$502 &amp; 'F6 - Debt Dataset'!$DF$3:$DF$502, 0)), "-")</f>
        <v>-</v>
      </c>
      <c r="JE55" s="1171" t="str" cm="1">
        <f t="array" ref="JE55">IF($T55 = "Y", INDEX('F6 - Debt Dataset'!BE$3:BE$502, MATCH($B$7 &amp; $A55, 'F6 - Debt Dataset'!$E$3:$E$502 &amp; 'F6 - Debt Dataset'!$DF$3:$DF$502, 0)), "-")</f>
        <v>-</v>
      </c>
      <c r="JF55" s="1171" t="str" cm="1">
        <f t="array" ref="JF55">IF($T55 = "Y", INDEX('F6 - Debt Dataset'!BF$3:BF$502, MATCH($B$7 &amp; $A55, 'F6 - Debt Dataset'!$E$3:$E$502 &amp; 'F6 - Debt Dataset'!$DF$3:$DF$502, 0)), "-")</f>
        <v>-</v>
      </c>
      <c r="JG55" s="1171" t="str" cm="1">
        <f t="array" ref="JG55">IF($T55 = "Y", INDEX('F6 - Debt Dataset'!BG$3:BG$502, MATCH($B$7 &amp; $A55, 'F6 - Debt Dataset'!$E$3:$E$502 &amp; 'F6 - Debt Dataset'!$DF$3:$DF$502, 0)), "-")</f>
        <v>-</v>
      </c>
      <c r="JH55" s="1171" t="str" cm="1">
        <f t="array" ref="JH55">IF($T55 = "Y", INDEX('F6 - Debt Dataset'!BH$3:BH$502, MATCH($B$7 &amp; $A55, 'F6 - Debt Dataset'!$E$3:$E$502 &amp; 'F6 - Debt Dataset'!$DF$3:$DF$502, 0)), "-")</f>
        <v>-</v>
      </c>
      <c r="JI55" s="1171" t="str" cm="1">
        <f t="array" ref="JI55">IF($T55 = "Y", INDEX('F6 - Debt Dataset'!BI$3:BI$502, MATCH($B$7 &amp; $A55, 'F6 - Debt Dataset'!$E$3:$E$502 &amp; 'F6 - Debt Dataset'!$DF$3:$DF$502, 0)), "-")</f>
        <v>-</v>
      </c>
      <c r="JJ55" s="1171" t="str" cm="1">
        <f t="array" ref="JJ55">IF($T55 = "Y", INDEX('F6 - Debt Dataset'!BJ$3:BJ$502, MATCH($B$7 &amp; $A55, 'F6 - Debt Dataset'!$E$3:$E$502 &amp; 'F6 - Debt Dataset'!$DF$3:$DF$502, 0)), "-")</f>
        <v>-</v>
      </c>
      <c r="JK55" s="1171" t="str" cm="1">
        <f t="array" ref="JK55">IF($T55 = "Y", INDEX('F6 - Debt Dataset'!BK$3:BK$502, MATCH($B$7 &amp; $A55, 'F6 - Debt Dataset'!$E$3:$E$502 &amp; 'F6 - Debt Dataset'!$DF$3:$DF$502, 0)), "-")</f>
        <v>-</v>
      </c>
      <c r="JL55" s="1171" t="str" cm="1">
        <f t="array" ref="JL55">IF($T55 = "Y", INDEX('F6 - Debt Dataset'!BL$3:BL$502, MATCH($B$7 &amp; $A55, 'F6 - Debt Dataset'!$E$3:$E$502 &amp; 'F6 - Debt Dataset'!$DF$3:$DF$502, 0)), "-")</f>
        <v>-</v>
      </c>
      <c r="JM55" s="1171" t="str" cm="1">
        <f t="array" ref="JM55">IF($T55 = "Y", INDEX('F6 - Debt Dataset'!BM$3:BM$502, MATCH($B$7 &amp; $A55, 'F6 - Debt Dataset'!$E$3:$E$502 &amp; 'F6 - Debt Dataset'!$DF$3:$DF$502, 0)), "-")</f>
        <v>-</v>
      </c>
      <c r="JN55" s="1171" t="str" cm="1">
        <f t="array" ref="JN55">IF($T55 = "Y", INDEX('F6 - Debt Dataset'!BN$3:BN$502, MATCH($B$7 &amp; $A55, 'F6 - Debt Dataset'!$E$3:$E$502 &amp; 'F6 - Debt Dataset'!$DF$3:$DF$502, 0)), "-")</f>
        <v>-</v>
      </c>
      <c r="JO55" s="1171" t="str" cm="1">
        <f t="array" ref="JO55">IF($T55 = "Y", INDEX('F6 - Debt Dataset'!BO$3:BO$502, MATCH($B$7 &amp; $A55, 'F6 - Debt Dataset'!$E$3:$E$502 &amp; 'F6 - Debt Dataset'!$DF$3:$DF$502, 0)), "-")</f>
        <v>-</v>
      </c>
      <c r="JP55" s="1171" t="str" cm="1">
        <f t="array" ref="JP55">IF($T55 = "Y", INDEX('F6 - Debt Dataset'!BP$3:BP$502, MATCH($B$7 &amp; $A55, 'F6 - Debt Dataset'!$E$3:$E$502 &amp; 'F6 - Debt Dataset'!$DF$3:$DF$502, 0)), "-")</f>
        <v>-</v>
      </c>
      <c r="JQ55" s="1171" t="str" cm="1">
        <f t="array" ref="JQ55">IF($T55 = "Y", INDEX('F6 - Debt Dataset'!BQ$3:BQ$502, MATCH($B$7 &amp; $A55, 'F6 - Debt Dataset'!$E$3:$E$502 &amp; 'F6 - Debt Dataset'!$DF$3:$DF$502, 0)), "-")</f>
        <v>-</v>
      </c>
      <c r="JR55" s="1171" t="str" cm="1">
        <f t="array" ref="JR55">IF($T55 = "Y", INDEX('F6 - Debt Dataset'!BR$3:BR$502, MATCH($B$7 &amp; $A55, 'F6 - Debt Dataset'!$E$3:$E$502 &amp; 'F6 - Debt Dataset'!$DF$3:$DF$502, 0)), "-")</f>
        <v>-</v>
      </c>
      <c r="JS55" s="1171" t="str" cm="1">
        <f t="array" ref="JS55">IF($T55 = "Y", INDEX('F6 - Debt Dataset'!BS$3:BS$502, MATCH($B$7 &amp; $A55, 'F6 - Debt Dataset'!$E$3:$E$502 &amp; 'F6 - Debt Dataset'!$DF$3:$DF$502, 0)), "-")</f>
        <v>-</v>
      </c>
      <c r="JT55" s="1200" t="str" cm="1">
        <f t="array" ref="JT55">IF($T55 = "Y", INDEX('F6 - Debt Dataset'!BT$3:BT$502, MATCH($B$7 &amp; $A55, 'F6 - Debt Dataset'!$E$3:$E$502 &amp; 'F6 - Debt Dataset'!$DF$3:$DF$502, 0)), "-")</f>
        <v>-</v>
      </c>
      <c r="JV55" s="1201" t="str" cm="1">
        <f t="array" ref="JV55">IF($T55 = "Y", INDEX('F6 - Debt Dataset'!CM$3:CM$502, MATCH($B$7 &amp; $A55, 'F6 - Debt Dataset'!$E$3:$E$502 &amp; 'F6 - Debt Dataset'!$DF$3:$DF$502, 0)), "-")</f>
        <v>-</v>
      </c>
      <c r="JW55" s="1171" t="str" cm="1">
        <f t="array" ref="JW55">IF($T55 = "Y", INDEX('F6 - Debt Dataset'!CN$3:CN$502, MATCH($B$7 &amp; $A55, 'F6 - Debt Dataset'!$E$3:$E$502 &amp; 'F6 - Debt Dataset'!$DF$3:$DF$502, 0)), "-")</f>
        <v>-</v>
      </c>
      <c r="JX55" s="1171" t="str" cm="1">
        <f t="array" ref="JX55">IF($T55 = "Y", INDEX('F6 - Debt Dataset'!CO$3:CO$502, MATCH($B$7 &amp; $A55, 'F6 - Debt Dataset'!$E$3:$E$502 &amp; 'F6 - Debt Dataset'!$DF$3:$DF$502, 0)), "-")</f>
        <v>-</v>
      </c>
      <c r="JY55" s="1171" t="str" cm="1">
        <f t="array" ref="JY55">IF($T55 = "Y", INDEX('F6 - Debt Dataset'!CP$3:CP$502, MATCH($B$7 &amp; $A55, 'F6 - Debt Dataset'!$E$3:$E$502 &amp; 'F6 - Debt Dataset'!$DF$3:$DF$502, 0)), "-")</f>
        <v>-</v>
      </c>
      <c r="JZ55" s="1171" t="str" cm="1">
        <f t="array" ref="JZ55">IF($T55 = "Y", INDEX('F6 - Debt Dataset'!CQ$3:CQ$502, MATCH($B$7 &amp; $A55, 'F6 - Debt Dataset'!$E$3:$E$502 &amp; 'F6 - Debt Dataset'!$DF$3:$DF$502, 0)), "-")</f>
        <v>-</v>
      </c>
      <c r="KA55" s="1171" t="str" cm="1">
        <f t="array" ref="KA55">IF($T55 = "Y", INDEX('F6 - Debt Dataset'!CR$3:CR$502, MATCH($B$7 &amp; $A55, 'F6 - Debt Dataset'!$E$3:$E$502 &amp; 'F6 - Debt Dataset'!$DF$3:$DF$502, 0)), "-")</f>
        <v>-</v>
      </c>
      <c r="KB55" s="1171" t="str" cm="1">
        <f t="array" ref="KB55">IF($T55 = "Y", INDEX('F6 - Debt Dataset'!CS$3:CS$502, MATCH($B$7 &amp; $A55, 'F6 - Debt Dataset'!$E$3:$E$502 &amp; 'F6 - Debt Dataset'!$DF$3:$DF$502, 0)), "-")</f>
        <v>-</v>
      </c>
      <c r="KC55" s="1171" t="str" cm="1">
        <f t="array" ref="KC55">IF($T55 = "Y", INDEX('F6 - Debt Dataset'!CT$3:CT$502, MATCH($B$7 &amp; $A55, 'F6 - Debt Dataset'!$E$3:$E$502 &amp; 'F6 - Debt Dataset'!$DF$3:$DF$502, 0)), "-")</f>
        <v>-</v>
      </c>
      <c r="KD55" s="1171" t="str" cm="1">
        <f t="array" ref="KD55">IF($T55 = "Y", INDEX('F6 - Debt Dataset'!CU$3:CU$502, MATCH($B$7 &amp; $A55, 'F6 - Debt Dataset'!$E$3:$E$502 &amp; 'F6 - Debt Dataset'!$DF$3:$DF$502, 0)), "-")</f>
        <v>-</v>
      </c>
      <c r="KE55" s="1171" t="str" cm="1">
        <f t="array" ref="KE55">IF($T55 = "Y", INDEX('F6 - Debt Dataset'!CV$3:CV$502, MATCH($B$7 &amp; $A55, 'F6 - Debt Dataset'!$E$3:$E$502 &amp; 'F6 - Debt Dataset'!$DF$3:$DF$502, 0)), "-")</f>
        <v>-</v>
      </c>
      <c r="KF55" s="1171" t="str" cm="1">
        <f t="array" ref="KF55">IF($T55 = "Y", INDEX('F6 - Debt Dataset'!CW$3:CW$502, MATCH($B$7 &amp; $A55, 'F6 - Debt Dataset'!$E$3:$E$502 &amp; 'F6 - Debt Dataset'!$DF$3:$DF$502, 0)), "-")</f>
        <v>-</v>
      </c>
      <c r="KG55" s="1171" t="str" cm="1">
        <f t="array" ref="KG55">IF($T55 = "Y", INDEX('F6 - Debt Dataset'!CX$3:CX$502, MATCH($B$7 &amp; $A55, 'F6 - Debt Dataset'!$E$3:$E$502 &amp; 'F6 - Debt Dataset'!$DF$3:$DF$502, 0)), "-")</f>
        <v>-</v>
      </c>
      <c r="KH55" s="1171" t="str" cm="1">
        <f t="array" ref="KH55">IF($T55 = "Y", INDEX('F6 - Debt Dataset'!CY$3:CY$502, MATCH($B$7 &amp; $A55, 'F6 - Debt Dataset'!$E$3:$E$502 &amp; 'F6 - Debt Dataset'!$DF$3:$DF$502, 0)), "-")</f>
        <v>-</v>
      </c>
      <c r="KI55" s="1171" t="str" cm="1">
        <f t="array" ref="KI55">IF($T55 = "Y", INDEX('F6 - Debt Dataset'!CZ$3:CZ$502, MATCH($B$7 &amp; $A55, 'F6 - Debt Dataset'!$E$3:$E$502 &amp; 'F6 - Debt Dataset'!$DF$3:$DF$502, 0)), "-")</f>
        <v>-</v>
      </c>
      <c r="KJ55" s="1171" t="str" cm="1">
        <f t="array" ref="KJ55">IF($T55 = "Y", INDEX('F6 - Debt Dataset'!DA$3:DA$502, MATCH($B$7 &amp; $A55, 'F6 - Debt Dataset'!$E$3:$E$502 &amp; 'F6 - Debt Dataset'!$DF$3:$DF$502, 0)), "-")</f>
        <v>-</v>
      </c>
      <c r="KK55" s="1171" t="str" cm="1">
        <f t="array" ref="KK55">IF($T55 = "Y", INDEX('F6 - Debt Dataset'!DB$3:DB$502, MATCH($B$7 &amp; $A55, 'F6 - Debt Dataset'!$E$3:$E$502 &amp; 'F6 - Debt Dataset'!$DF$3:$DF$502, 0)), "-")</f>
        <v>-</v>
      </c>
      <c r="KL55" s="1171" t="str" cm="1">
        <f t="array" ref="KL55">IF($T55 = "Y", INDEX('F6 - Debt Dataset'!DC$3:DC$502, MATCH($B$7 &amp; $A55, 'F6 - Debt Dataset'!$E$3:$E$502 &amp; 'F6 - Debt Dataset'!$DF$3:$DF$502, 0)), "-")</f>
        <v>-</v>
      </c>
      <c r="KM55" s="1200" t="str" cm="1">
        <f t="array" ref="KM55">IF($T55 = "Y", INDEX('F6 - Debt Dataset'!DD$3:DD$502, MATCH($B$7 &amp; $A55, 'F6 - Debt Dataset'!$E$3:$E$502 &amp; 'F6 - Debt Dataset'!$DF$3:$DF$502, 0)), "-")</f>
        <v>-</v>
      </c>
    </row>
    <row r="56" spans="1:299">
      <c r="A56" s="1217">
        <f t="shared" si="214"/>
        <v>45</v>
      </c>
      <c r="B56" s="1217" t="str" cm="1">
        <f t="array" ref="B56">IFERROR(INDEX('F6 - Debt Dataset'!$C$3:$C$502, MATCH($B$7 &amp; $A56, 'F6 - Debt Dataset'!$E$3:$E$502 &amp; 'F6 - Debt Dataset'!$DF$3:$DF$502, 0)), "-")</f>
        <v>-</v>
      </c>
      <c r="C56" s="1217" t="str" cm="1">
        <f t="array" ref="C56">IFERROR(INDEX('F6 - Debt Dataset'!$A$3:$A$502, MATCH($B$7 &amp; $A56, 'F6 - Debt Dataset'!$E$3:$E$502 &amp; 'F6 - Debt Dataset'!$DF$3:$DF$502, 0)), "-")</f>
        <v>-</v>
      </c>
      <c r="D56" s="1217" t="str" cm="1">
        <f t="array" ref="D56">IFERROR(INDEX('F6 - Debt Dataset'!$B$3:$B$502, MATCH($B$7 &amp; $A56, 'F6 - Debt Dataset'!$E$3:$E$502 &amp; 'F6 - Debt Dataset'!$DF$3:$DF$502, 0)), "-")</f>
        <v>-</v>
      </c>
      <c r="E56" s="1217" t="str" cm="1">
        <f t="array" ref="E56">IFERROR(INDEX('F6 - Debt Dataset'!$H$3:$H$502, MATCH($B$7 &amp; $A56, 'F6 - Debt Dataset'!$E$3:$E$502 &amp; 'F6 - Debt Dataset'!$DF$3:$DF$502, 0)), "-")</f>
        <v>-</v>
      </c>
      <c r="F56" s="1221" t="str" cm="1">
        <f t="array" ref="F56">IFERROR(INDEX('F6 - Debt Dataset'!$J$3:$J$502, MATCH($B$7 &amp; $A56, 'F6 - Debt Dataset'!$E$3:$E$502 &amp; 'F6 - Debt Dataset'!$DF$3:$DF$502, 0)), "-")</f>
        <v>-</v>
      </c>
      <c r="G56" s="1221" t="str" cm="1">
        <f t="array" ref="G56">IFERROR(INDEX('F6 - Debt Dataset'!$K$3:$K$502, MATCH($B$7 &amp; $A56, 'F6 - Debt Dataset'!$E$3:$E$502 &amp; 'F6 - Debt Dataset'!$DF$3:$DF$502, 0)), "-")</f>
        <v>-</v>
      </c>
      <c r="H56" s="1221" t="str" cm="1">
        <f t="array" ref="H56">IFERROR(INDEX('F6 - Debt Dataset'!$L$3:$L$502, MATCH($B$7 &amp; $A56, 'F6 - Debt Dataset'!$E$3:$E$502 &amp; 'F6 - Debt Dataset'!$DF$3:$DF$502, 0)), "-")</f>
        <v>-</v>
      </c>
      <c r="I56" s="1221" t="str">
        <f t="shared" si="211"/>
        <v>-</v>
      </c>
      <c r="J56" s="1217" t="str" cm="1">
        <f t="array" ref="J56">IFERROR(INDEX('F6 - Debt Dataset'!$N$3:$N$502, MATCH($B$7 &amp; $A56, 'F6 - Debt Dataset'!$E$3:$E$502 &amp; 'F6 - Debt Dataset'!$DF$3:$DF$502, 0)), "-")</f>
        <v>-</v>
      </c>
      <c r="K56" s="1220" cm="1">
        <f t="array" ref="K56">IFERROR(INDEX('F6 - Debt Dataset'!$S$3:$S$502, MATCH($B$7 &amp; $A56, 'F6 - Debt Dataset'!$E$3:$E$502 &amp; 'F6 - Debt Dataset'!$DF$3:$DF$502, 0)), 0)</f>
        <v>0</v>
      </c>
      <c r="L56" s="1219" cm="1">
        <f t="array" ref="L56">IFERROR(INDEX('F6 - Debt Dataset'!$W$3:$W$502, MATCH($B$7 &amp; $A56, 'F6 - Debt Dataset'!$E$3:$E$502 &amp; 'F6 - Debt Dataset'!$DF$3:$DF$502, 0)), 0)</f>
        <v>0</v>
      </c>
      <c r="M56" s="1218" t="str" cm="1">
        <f t="array" ref="M56">IFERROR(INDEX('F6 - Debt Dataset'!$E$3:$E$502, MATCH($B$7 &amp; $A56, 'F6 - Debt Dataset'!$E$3:$E$502 &amp; 'F6 - Debt Dataset'!$DF$3:$DF$502, 0)), "-")</f>
        <v>-</v>
      </c>
      <c r="N56" s="1217"/>
      <c r="O56" s="1217"/>
      <c r="P56" s="1217"/>
      <c r="Q56" s="1217"/>
      <c r="R56" s="1217" t="str">
        <f t="shared" si="212"/>
        <v>-</v>
      </c>
      <c r="S56" s="1217" t="str">
        <f t="shared" si="38"/>
        <v>-</v>
      </c>
      <c r="T56" s="1216" t="str" cm="1">
        <f t="array" ref="T56">IFERROR(INDEX('F6 - Debt Dataset'!$AH$3:$AH$502, MATCH($B$7 &amp; $A56, 'F6 - Debt Dataset'!$E$3:$E$502 &amp; 'F6 - Debt Dataset'!$DF$3:$DF$502, 0)), "-")</f>
        <v>-</v>
      </c>
      <c r="U56" s="1215"/>
      <c r="V56" s="1214">
        <f t="shared" si="202"/>
        <v>0</v>
      </c>
      <c r="W56" s="1214">
        <f t="shared" si="40"/>
        <v>0</v>
      </c>
      <c r="X56" s="1214">
        <f t="shared" si="41"/>
        <v>0</v>
      </c>
      <c r="Y56" s="1214">
        <f t="shared" si="42"/>
        <v>0</v>
      </c>
      <c r="Z56" s="1214">
        <f t="shared" si="43"/>
        <v>0</v>
      </c>
      <c r="AA56" s="1214">
        <f t="shared" si="44"/>
        <v>0</v>
      </c>
      <c r="AB56" s="1214">
        <f t="shared" si="45"/>
        <v>0</v>
      </c>
      <c r="AC56" s="1214">
        <f t="shared" si="46"/>
        <v>0</v>
      </c>
      <c r="AD56" s="1214">
        <f t="shared" si="47"/>
        <v>0</v>
      </c>
      <c r="AE56" s="1214">
        <f t="shared" si="48"/>
        <v>0</v>
      </c>
      <c r="AF56" s="1214">
        <f t="shared" si="49"/>
        <v>0</v>
      </c>
      <c r="AG56" s="1214">
        <f t="shared" si="50"/>
        <v>0</v>
      </c>
      <c r="AH56" s="1214">
        <f t="shared" si="51"/>
        <v>0</v>
      </c>
      <c r="AI56" s="1214">
        <f t="shared" si="52"/>
        <v>0</v>
      </c>
      <c r="AJ56" s="1214">
        <f t="shared" si="53"/>
        <v>0</v>
      </c>
      <c r="AK56" s="1214">
        <f t="shared" si="54"/>
        <v>0</v>
      </c>
      <c r="AL56" s="1214">
        <f t="shared" si="55"/>
        <v>0</v>
      </c>
      <c r="AM56" s="1214">
        <f t="shared" si="56"/>
        <v>0</v>
      </c>
      <c r="AN56" s="1207"/>
      <c r="AO56" s="1203">
        <f t="shared" si="203"/>
        <v>0</v>
      </c>
      <c r="AP56" s="1203">
        <f t="shared" si="58"/>
        <v>0</v>
      </c>
      <c r="AQ56" s="1203">
        <f t="shared" si="59"/>
        <v>0</v>
      </c>
      <c r="AR56" s="1203">
        <f t="shared" si="60"/>
        <v>0</v>
      </c>
      <c r="AS56" s="1203">
        <f t="shared" si="61"/>
        <v>0</v>
      </c>
      <c r="AT56" s="1203">
        <f t="shared" si="62"/>
        <v>0</v>
      </c>
      <c r="AU56" s="1203">
        <f t="shared" si="63"/>
        <v>0</v>
      </c>
      <c r="AV56" s="1203">
        <f t="shared" si="64"/>
        <v>0</v>
      </c>
      <c r="AW56" s="1203">
        <f t="shared" si="65"/>
        <v>0</v>
      </c>
      <c r="AX56" s="1203">
        <f t="shared" si="66"/>
        <v>0</v>
      </c>
      <c r="AY56" s="1203">
        <f t="shared" si="67"/>
        <v>0</v>
      </c>
      <c r="AZ56" s="1203">
        <f t="shared" si="68"/>
        <v>0</v>
      </c>
      <c r="BA56" s="1203">
        <f t="shared" si="69"/>
        <v>0</v>
      </c>
      <c r="BB56" s="1203">
        <f t="shared" si="70"/>
        <v>0</v>
      </c>
      <c r="BC56" s="1203">
        <f t="shared" si="71"/>
        <v>0</v>
      </c>
      <c r="BD56" s="1203">
        <f t="shared" si="72"/>
        <v>0</v>
      </c>
      <c r="BE56" s="1203">
        <f t="shared" si="73"/>
        <v>0</v>
      </c>
      <c r="BF56" s="1203">
        <f t="shared" si="74"/>
        <v>0</v>
      </c>
      <c r="BG56" s="1212"/>
      <c r="BH56" s="1213"/>
      <c r="BI56" s="1213"/>
      <c r="BJ56" s="1213"/>
      <c r="BK56" s="1213"/>
      <c r="BL56" s="1213"/>
      <c r="BM56" s="1213"/>
      <c r="BN56" s="1213"/>
      <c r="BO56" s="1213"/>
      <c r="BP56" s="1213"/>
      <c r="BQ56" s="1213"/>
      <c r="BR56" s="1212"/>
      <c r="BS56" s="1211">
        <f t="shared" si="204"/>
        <v>0</v>
      </c>
      <c r="BT56" s="1211">
        <f t="shared" si="76"/>
        <v>0</v>
      </c>
      <c r="BU56" s="1211">
        <f t="shared" si="77"/>
        <v>0</v>
      </c>
      <c r="BV56" s="1211">
        <f t="shared" si="78"/>
        <v>0</v>
      </c>
      <c r="BW56" s="1211">
        <f t="shared" si="79"/>
        <v>0</v>
      </c>
      <c r="BX56" s="1211">
        <f t="shared" si="80"/>
        <v>0</v>
      </c>
      <c r="BY56" s="1211">
        <f t="shared" si="81"/>
        <v>0</v>
      </c>
      <c r="BZ56" s="1211">
        <f t="shared" si="82"/>
        <v>0</v>
      </c>
      <c r="CA56" s="1211">
        <f t="shared" si="83"/>
        <v>0</v>
      </c>
      <c r="CB56" s="1211">
        <f t="shared" si="84"/>
        <v>0</v>
      </c>
      <c r="CC56" s="1211">
        <f t="shared" si="85"/>
        <v>0</v>
      </c>
      <c r="CD56" s="1211">
        <f t="shared" si="86"/>
        <v>0</v>
      </c>
      <c r="CE56" s="1211">
        <f t="shared" si="87"/>
        <v>0</v>
      </c>
      <c r="CF56" s="1211">
        <f t="shared" si="88"/>
        <v>0</v>
      </c>
      <c r="CG56" s="1211">
        <f t="shared" si="89"/>
        <v>0</v>
      </c>
      <c r="CH56" s="1211">
        <f t="shared" si="90"/>
        <v>0</v>
      </c>
      <c r="CI56" s="1211">
        <f t="shared" si="91"/>
        <v>0</v>
      </c>
      <c r="CJ56" s="1210">
        <f t="shared" si="92"/>
        <v>0</v>
      </c>
      <c r="CK56" s="1203">
        <f t="shared" si="205"/>
        <v>0</v>
      </c>
      <c r="CL56" s="1203">
        <f t="shared" si="94"/>
        <v>0</v>
      </c>
      <c r="CM56" s="1203">
        <f t="shared" si="95"/>
        <v>0</v>
      </c>
      <c r="CN56" s="1203">
        <f t="shared" si="96"/>
        <v>0</v>
      </c>
      <c r="CO56" s="1203">
        <f t="shared" si="97"/>
        <v>0</v>
      </c>
      <c r="CP56" s="1203">
        <f t="shared" si="98"/>
        <v>0</v>
      </c>
      <c r="CQ56" s="1203">
        <f t="shared" si="99"/>
        <v>0</v>
      </c>
      <c r="CR56" s="1203">
        <f t="shared" si="100"/>
        <v>0</v>
      </c>
      <c r="CS56" s="1203">
        <f t="shared" si="101"/>
        <v>0</v>
      </c>
      <c r="CT56" s="1203">
        <f t="shared" si="102"/>
        <v>0</v>
      </c>
      <c r="CU56" s="1203">
        <f t="shared" si="103"/>
        <v>0</v>
      </c>
      <c r="CV56" s="1203">
        <f t="shared" si="104"/>
        <v>0</v>
      </c>
      <c r="CW56" s="1203">
        <f t="shared" si="105"/>
        <v>0</v>
      </c>
      <c r="CX56" s="1203">
        <f t="shared" si="106"/>
        <v>0</v>
      </c>
      <c r="CY56" s="1203">
        <f t="shared" si="107"/>
        <v>0</v>
      </c>
      <c r="CZ56" s="1203">
        <f t="shared" si="108"/>
        <v>0</v>
      </c>
      <c r="DA56" s="1203">
        <f t="shared" si="109"/>
        <v>0</v>
      </c>
      <c r="DB56" s="1202">
        <f t="shared" si="110"/>
        <v>0</v>
      </c>
      <c r="DD56" s="1209">
        <f t="shared" si="206"/>
        <v>0</v>
      </c>
      <c r="DE56" s="1203">
        <f t="shared" si="112"/>
        <v>0</v>
      </c>
      <c r="DF56" s="1203">
        <f t="shared" si="113"/>
        <v>0</v>
      </c>
      <c r="DG56" s="1203">
        <f t="shared" si="114"/>
        <v>0</v>
      </c>
      <c r="DH56" s="1203">
        <f t="shared" si="115"/>
        <v>0</v>
      </c>
      <c r="DI56" s="1203">
        <f t="shared" si="116"/>
        <v>0</v>
      </c>
      <c r="DJ56" s="1203">
        <f t="shared" si="117"/>
        <v>0</v>
      </c>
      <c r="DK56" s="1203">
        <f t="shared" si="118"/>
        <v>0</v>
      </c>
      <c r="DL56" s="1203">
        <f t="shared" si="119"/>
        <v>0</v>
      </c>
      <c r="DM56" s="1203">
        <f t="shared" si="120"/>
        <v>0</v>
      </c>
      <c r="DN56" s="1203">
        <f t="shared" si="121"/>
        <v>0</v>
      </c>
      <c r="DO56" s="1203">
        <f t="shared" si="122"/>
        <v>0</v>
      </c>
      <c r="DP56" s="1203">
        <f t="shared" si="123"/>
        <v>0</v>
      </c>
      <c r="DQ56" s="1203">
        <f t="shared" si="124"/>
        <v>0</v>
      </c>
      <c r="DR56" s="1203">
        <f t="shared" si="125"/>
        <v>0</v>
      </c>
      <c r="DS56" s="1203">
        <f t="shared" si="126"/>
        <v>0</v>
      </c>
      <c r="DT56" s="1203">
        <f t="shared" si="127"/>
        <v>0</v>
      </c>
      <c r="DU56" s="1203">
        <f t="shared" si="128"/>
        <v>0</v>
      </c>
      <c r="DV56" s="1209">
        <f t="shared" si="207"/>
        <v>0</v>
      </c>
      <c r="DW56" s="1203">
        <f t="shared" si="130"/>
        <v>0</v>
      </c>
      <c r="DX56" s="1203">
        <f t="shared" si="131"/>
        <v>0</v>
      </c>
      <c r="DY56" s="1203">
        <f t="shared" si="132"/>
        <v>0</v>
      </c>
      <c r="DZ56" s="1203">
        <f t="shared" si="133"/>
        <v>0</v>
      </c>
      <c r="EA56" s="1203">
        <f t="shared" si="134"/>
        <v>0</v>
      </c>
      <c r="EB56" s="1203">
        <f t="shared" si="135"/>
        <v>0</v>
      </c>
      <c r="EC56" s="1203">
        <f t="shared" si="136"/>
        <v>0</v>
      </c>
      <c r="ED56" s="1203">
        <f t="shared" si="137"/>
        <v>0</v>
      </c>
      <c r="EE56" s="1203">
        <f t="shared" si="138"/>
        <v>0</v>
      </c>
      <c r="EF56" s="1203">
        <f t="shared" si="139"/>
        <v>0</v>
      </c>
      <c r="EG56" s="1203">
        <f t="shared" si="140"/>
        <v>0</v>
      </c>
      <c r="EH56" s="1203">
        <f t="shared" si="141"/>
        <v>0</v>
      </c>
      <c r="EI56" s="1203">
        <f t="shared" si="142"/>
        <v>0</v>
      </c>
      <c r="EJ56" s="1203">
        <f t="shared" si="143"/>
        <v>0</v>
      </c>
      <c r="EK56" s="1203">
        <f t="shared" si="144"/>
        <v>0</v>
      </c>
      <c r="EL56" s="1203">
        <f t="shared" si="145"/>
        <v>0</v>
      </c>
      <c r="EM56" s="1203">
        <f t="shared" si="146"/>
        <v>0</v>
      </c>
      <c r="EN56" s="1209">
        <f t="shared" si="208"/>
        <v>0</v>
      </c>
      <c r="EO56" s="1203">
        <f t="shared" si="148"/>
        <v>0</v>
      </c>
      <c r="EP56" s="1203">
        <f t="shared" si="149"/>
        <v>0</v>
      </c>
      <c r="EQ56" s="1203">
        <f t="shared" si="150"/>
        <v>0</v>
      </c>
      <c r="ER56" s="1203">
        <f t="shared" si="151"/>
        <v>0</v>
      </c>
      <c r="ES56" s="1203">
        <f t="shared" si="152"/>
        <v>0</v>
      </c>
      <c r="ET56" s="1203">
        <f t="shared" si="153"/>
        <v>0</v>
      </c>
      <c r="EU56" s="1203">
        <f t="shared" si="154"/>
        <v>0</v>
      </c>
      <c r="EV56" s="1203">
        <f t="shared" si="155"/>
        <v>0</v>
      </c>
      <c r="EW56" s="1203">
        <f t="shared" si="156"/>
        <v>0</v>
      </c>
      <c r="EX56" s="1203">
        <f t="shared" si="157"/>
        <v>0</v>
      </c>
      <c r="EY56" s="1203">
        <f t="shared" si="158"/>
        <v>0</v>
      </c>
      <c r="EZ56" s="1203">
        <f t="shared" si="159"/>
        <v>0</v>
      </c>
      <c r="FA56" s="1203">
        <f t="shared" si="160"/>
        <v>0</v>
      </c>
      <c r="FB56" s="1203">
        <f t="shared" si="161"/>
        <v>0</v>
      </c>
      <c r="FC56" s="1203">
        <f t="shared" si="162"/>
        <v>0</v>
      </c>
      <c r="FD56" s="1203">
        <f t="shared" si="163"/>
        <v>0</v>
      </c>
      <c r="FE56" s="1202">
        <f t="shared" si="164"/>
        <v>0</v>
      </c>
      <c r="FG56" s="1207"/>
      <c r="FH56" s="1208">
        <f t="shared" si="213"/>
        <v>0</v>
      </c>
      <c r="FI56" s="1203">
        <f t="shared" si="209"/>
        <v>0</v>
      </c>
      <c r="FJ56" s="1203">
        <f t="shared" si="167"/>
        <v>0</v>
      </c>
      <c r="FK56" s="1203">
        <f t="shared" si="168"/>
        <v>0</v>
      </c>
      <c r="FL56" s="1203">
        <f t="shared" si="169"/>
        <v>0</v>
      </c>
      <c r="FM56" s="1203">
        <f t="shared" si="170"/>
        <v>0</v>
      </c>
      <c r="FN56" s="1203">
        <f t="shared" si="171"/>
        <v>0</v>
      </c>
      <c r="FO56" s="1203">
        <f t="shared" si="172"/>
        <v>0</v>
      </c>
      <c r="FP56" s="1203">
        <f t="shared" si="173"/>
        <v>0</v>
      </c>
      <c r="FQ56" s="1203">
        <f t="shared" si="174"/>
        <v>0</v>
      </c>
      <c r="FR56" s="1203">
        <f t="shared" si="175"/>
        <v>0</v>
      </c>
      <c r="FS56" s="1203">
        <f t="shared" si="176"/>
        <v>0</v>
      </c>
      <c r="FT56" s="1203">
        <f t="shared" si="177"/>
        <v>0</v>
      </c>
      <c r="FU56" s="1203">
        <f t="shared" si="178"/>
        <v>0</v>
      </c>
      <c r="FV56" s="1203">
        <f t="shared" si="179"/>
        <v>0</v>
      </c>
      <c r="FW56" s="1203">
        <f t="shared" si="180"/>
        <v>0</v>
      </c>
      <c r="FX56" s="1203">
        <f t="shared" si="181"/>
        <v>0</v>
      </c>
      <c r="FY56" s="1202">
        <f t="shared" si="182"/>
        <v>0</v>
      </c>
      <c r="GA56" s="1207"/>
      <c r="GB56" s="1203" cm="1">
        <f t="array" ref="GB56">IF($T56 = "Y", INDEX('F6 - Debt Dataset'!AK$3:AK$502, MATCH($B$7 &amp; $A56, 'F6 - Debt Dataset'!$E$3:$E$502 &amp; 'F6 - Debt Dataset'!$DF$3:$DF$502, 0)), $K56 * ($F56 &gt;= GB$9) * ($F56 &lt;= GB$10))</f>
        <v>0</v>
      </c>
      <c r="GC56" s="1203" cm="1">
        <f t="array" ref="GC56">IF($T56 = "Y", INDEX('F6 - Debt Dataset'!AL$3:AL$502, MATCH($B$7 &amp; $A56, 'F6 - Debt Dataset'!$E$3:$E$502 &amp; 'F6 - Debt Dataset'!$DF$3:$DF$502, 0)), $K56 * ($F56 &gt;= GC$9) * ($F56 &lt;= GC$10))</f>
        <v>0</v>
      </c>
      <c r="GD56" s="1203" cm="1">
        <f t="array" ref="GD56">IF($T56 = "Y", INDEX('F6 - Debt Dataset'!AM$3:AM$502, MATCH($B$7 &amp; $A56, 'F6 - Debt Dataset'!$E$3:$E$502 &amp; 'F6 - Debt Dataset'!$DF$3:$DF$502, 0)), $K56 * ($F56 &gt;= GD$9) * ($F56 &lt;= GD$10))</f>
        <v>0</v>
      </c>
      <c r="GE56" s="1203" cm="1">
        <f t="array" ref="GE56">IF($T56 = "Y", INDEX('F6 - Debt Dataset'!AN$3:AN$502, MATCH($B$7 &amp; $A56, 'F6 - Debt Dataset'!$E$3:$E$502 &amp; 'F6 - Debt Dataset'!$DF$3:$DF$502, 0)), $K56 * ($F56 &gt;= GE$9) * ($F56 &lt;= GE$10))</f>
        <v>0</v>
      </c>
      <c r="GF56" s="1203" cm="1">
        <f t="array" ref="GF56">IF($T56 = "Y", INDEX('F6 - Debt Dataset'!AO$3:AO$502, MATCH($B$7 &amp; $A56, 'F6 - Debt Dataset'!$E$3:$E$502 &amp; 'F6 - Debt Dataset'!$DF$3:$DF$502, 0)), $K56 * ($F56 &gt;= GF$9) * ($F56 &lt;= GF$10))</f>
        <v>0</v>
      </c>
      <c r="GG56" s="1203" cm="1">
        <f t="array" ref="GG56">IF($T56 = "Y", INDEX('F6 - Debt Dataset'!AP$3:AP$502, MATCH($B$7 &amp; $A56, 'F6 - Debt Dataset'!$E$3:$E$502 &amp; 'F6 - Debt Dataset'!$DF$3:$DF$502, 0)), $K56 * ($F56 &gt;= GG$9) * ($F56 &lt;= GG$10))</f>
        <v>0</v>
      </c>
      <c r="GH56" s="1203" cm="1">
        <f t="array" ref="GH56">IF($T56 = "Y", INDEX('F6 - Debt Dataset'!AQ$3:AQ$502, MATCH($B$7 &amp; $A56, 'F6 - Debt Dataset'!$E$3:$E$502 &amp; 'F6 - Debt Dataset'!$DF$3:$DF$502, 0)), $K56 * ($F56 &gt;= GH$9) * ($F56 &lt;= GH$10))</f>
        <v>0</v>
      </c>
      <c r="GI56" s="1203" cm="1">
        <f t="array" ref="GI56">IF($T56 = "Y", INDEX('F6 - Debt Dataset'!AR$3:AR$502, MATCH($B$7 &amp; $A56, 'F6 - Debt Dataset'!$E$3:$E$502 &amp; 'F6 - Debt Dataset'!$DF$3:$DF$502, 0)), $K56 * ($F56 &gt;= GI$9) * ($F56 &lt;= GI$10))</f>
        <v>0</v>
      </c>
      <c r="GJ56" s="1203" cm="1">
        <f t="array" ref="GJ56">IF($T56 = "Y", INDEX('F6 - Debt Dataset'!AS$3:AS$502, MATCH($B$7 &amp; $A56, 'F6 - Debt Dataset'!$E$3:$E$502 &amp; 'F6 - Debt Dataset'!$DF$3:$DF$502, 0)), $K56 * ($F56 &gt;= GJ$9) * ($F56 &lt;= GJ$10))</f>
        <v>0</v>
      </c>
      <c r="GK56" s="1203" cm="1">
        <f t="array" ref="GK56">IF($T56 = "Y", INDEX('F6 - Debt Dataset'!AT$3:AT$502, MATCH($B$7 &amp; $A56, 'F6 - Debt Dataset'!$E$3:$E$502 &amp; 'F6 - Debt Dataset'!$DF$3:$DF$502, 0)), $K56 * ($F56 &gt;= GK$9) * ($F56 &lt;= GK$10))</f>
        <v>0</v>
      </c>
      <c r="GL56" s="1203" cm="1">
        <f t="array" ref="GL56">IF($T56 = "Y", INDEX('F6 - Debt Dataset'!AU$3:AU$502, MATCH($B$7 &amp; $A56, 'F6 - Debt Dataset'!$E$3:$E$502 &amp; 'F6 - Debt Dataset'!$DF$3:$DF$502, 0)), $K56 * ($F56 &gt;= GL$9) * ($F56 &lt;= GL$10))</f>
        <v>0</v>
      </c>
      <c r="GM56" s="1203" cm="1">
        <f t="array" ref="GM56">IF($T56 = "Y", INDEX('F6 - Debt Dataset'!AV$3:AV$502, MATCH($B$7 &amp; $A56, 'F6 - Debt Dataset'!$E$3:$E$502 &amp; 'F6 - Debt Dataset'!$DF$3:$DF$502, 0)), $K56 * ($F56 &gt;= GM$9) * ($F56 &lt;= GM$10))</f>
        <v>0</v>
      </c>
      <c r="GN56" s="1203" cm="1">
        <f t="array" ref="GN56">IF($T56 = "Y", INDEX('F6 - Debt Dataset'!AW$3:AW$502, MATCH($B$7 &amp; $A56, 'F6 - Debt Dataset'!$E$3:$E$502 &amp; 'F6 - Debt Dataset'!$DF$3:$DF$502, 0)), $K56 * ($F56 &gt;= GN$9) * ($F56 &lt;= GN$10))</f>
        <v>0</v>
      </c>
      <c r="GO56" s="1203" cm="1">
        <f t="array" ref="GO56">IF($T56 = "Y", INDEX('F6 - Debt Dataset'!AX$3:AX$502, MATCH($B$7 &amp; $A56, 'F6 - Debt Dataset'!$E$3:$E$502 &amp; 'F6 - Debt Dataset'!$DF$3:$DF$502, 0)), $K56 * ($F56 &gt;= GO$9) * ($F56 &lt;= GO$10))</f>
        <v>0</v>
      </c>
      <c r="GP56" s="1203" cm="1">
        <f t="array" ref="GP56">IF($T56 = "Y", INDEX('F6 - Debt Dataset'!AY$3:AY$502, MATCH($B$7 &amp; $A56, 'F6 - Debt Dataset'!$E$3:$E$502 &amp; 'F6 - Debt Dataset'!$DF$3:$DF$502, 0)), $K56 * ($F56 &gt;= GP$9) * ($F56 &lt;= GP$10))</f>
        <v>0</v>
      </c>
      <c r="GQ56" s="1203" cm="1">
        <f t="array" ref="GQ56">IF($T56 = "Y", INDEX('F6 - Debt Dataset'!AZ$3:AZ$502, MATCH($B$7 &amp; $A56, 'F6 - Debt Dataset'!$E$3:$E$502 &amp; 'F6 - Debt Dataset'!$DF$3:$DF$502, 0)), $K56 * ($F56 &gt;= GQ$9) * ($F56 &lt;= GQ$10))</f>
        <v>0</v>
      </c>
      <c r="GR56" s="1203" cm="1">
        <f t="array" ref="GR56">IF($T56 = "Y", INDEX('F6 - Debt Dataset'!BA$3:BA$502, MATCH($B$7 &amp; $A56, 'F6 - Debt Dataset'!$E$3:$E$502 &amp; 'F6 - Debt Dataset'!$DF$3:$DF$502, 0)), $K56 * ($F56 &gt;= GR$9) * ($F56 &lt;= GR$10))</f>
        <v>0</v>
      </c>
      <c r="GS56" s="1202" cm="1">
        <f t="array" ref="GS56">IF($T56 = "Y", INDEX('F6 - Debt Dataset'!BB$3:BB$502, MATCH($B$7 &amp; $A56, 'F6 - Debt Dataset'!$E$3:$E$502 &amp; 'F6 - Debt Dataset'!$DF$3:$DF$502, 0)), $K56 * ($F56 &gt;= GS$9) * ($F56 &lt;= GS$10))</f>
        <v>0</v>
      </c>
      <c r="GU56" s="1207"/>
      <c r="GV56" s="1203" cm="1">
        <f t="array" ref="GV56">IF($T56 = "Y", INDEX('F6 - Debt Dataset'!BU$3:BU$502, MATCH($B$7 &amp; $A56, 'F6 - Debt Dataset'!$E$3:$E$502 &amp; 'F6 - Debt Dataset'!$DF$3:$DF$502, 0)), - $K56 * ($I56 &gt;= GV$9) * ($I56 &lt;= GV$10))</f>
        <v>0</v>
      </c>
      <c r="GW56" s="1203" cm="1">
        <f t="array" ref="GW56">IF($T56 = "Y", INDEX('F6 - Debt Dataset'!BV$3:BV$502, MATCH($B$7 &amp; $A56, 'F6 - Debt Dataset'!$E$3:$E$502 &amp; 'F6 - Debt Dataset'!$DF$3:$DF$502, 0)), - $K56 * ($I56 &gt;= GW$9) * ($I56 &lt;= GW$10))</f>
        <v>0</v>
      </c>
      <c r="GX56" s="1203" cm="1">
        <f t="array" ref="GX56">IF($T56 = "Y", INDEX('F6 - Debt Dataset'!BW$3:BW$502, MATCH($B$7 &amp; $A56, 'F6 - Debt Dataset'!$E$3:$E$502 &amp; 'F6 - Debt Dataset'!$DF$3:$DF$502, 0)), - $K56 * ($I56 &gt;= GX$9) * ($I56 &lt;= GX$10))</f>
        <v>0</v>
      </c>
      <c r="GY56" s="1203" cm="1">
        <f t="array" ref="GY56">IF($T56 = "Y", INDEX('F6 - Debt Dataset'!BX$3:BX$502, MATCH($B$7 &amp; $A56, 'F6 - Debt Dataset'!$E$3:$E$502 &amp; 'F6 - Debt Dataset'!$DF$3:$DF$502, 0)), - $K56 * ($I56 &gt;= GY$9) * ($I56 &lt;= GY$10))</f>
        <v>0</v>
      </c>
      <c r="GZ56" s="1203" cm="1">
        <f t="array" ref="GZ56">IF($T56 = "Y", INDEX('F6 - Debt Dataset'!BY$3:BY$502, MATCH($B$7 &amp; $A56, 'F6 - Debt Dataset'!$E$3:$E$502 &amp; 'F6 - Debt Dataset'!$DF$3:$DF$502, 0)), - $K56 * ($I56 &gt;= GZ$9) * ($I56 &lt;= GZ$10))</f>
        <v>0</v>
      </c>
      <c r="HA56" s="1203" cm="1">
        <f t="array" ref="HA56">IF($T56 = "Y", INDEX('F6 - Debt Dataset'!BZ$3:BZ$502, MATCH($B$7 &amp; $A56, 'F6 - Debt Dataset'!$E$3:$E$502 &amp; 'F6 - Debt Dataset'!$DF$3:$DF$502, 0)), - $K56 * ($I56 &gt;= HA$9) * ($I56 &lt;= HA$10))</f>
        <v>0</v>
      </c>
      <c r="HB56" s="1203" cm="1">
        <f t="array" ref="HB56">IF($T56 = "Y", INDEX('F6 - Debt Dataset'!CA$3:CA$502, MATCH($B$7 &amp; $A56, 'F6 - Debt Dataset'!$E$3:$E$502 &amp; 'F6 - Debt Dataset'!$DF$3:$DF$502, 0)), - $K56 * ($I56 &gt;= HB$9) * ($I56 &lt;= HB$10))</f>
        <v>0</v>
      </c>
      <c r="HC56" s="1203" cm="1">
        <f t="array" ref="HC56">IF($T56 = "Y", INDEX('F6 - Debt Dataset'!CB$3:CB$502, MATCH($B$7 &amp; $A56, 'F6 - Debt Dataset'!$E$3:$E$502 &amp; 'F6 - Debt Dataset'!$DF$3:$DF$502, 0)), - $K56 * ($I56 &gt;= HC$9) * ($I56 &lt;= HC$10))</f>
        <v>0</v>
      </c>
      <c r="HD56" s="1203" cm="1">
        <f t="array" ref="HD56">IF($T56 = "Y", INDEX('F6 - Debt Dataset'!CC$3:CC$502, MATCH($B$7 &amp; $A56, 'F6 - Debt Dataset'!$E$3:$E$502 &amp; 'F6 - Debt Dataset'!$DF$3:$DF$502, 0)), - $K56 * ($I56 &gt;= HD$9) * ($I56 &lt;= HD$10))</f>
        <v>0</v>
      </c>
      <c r="HE56" s="1203" cm="1">
        <f t="array" ref="HE56">IF($T56 = "Y", INDEX('F6 - Debt Dataset'!CD$3:CD$502, MATCH($B$7 &amp; $A56, 'F6 - Debt Dataset'!$E$3:$E$502 &amp; 'F6 - Debt Dataset'!$DF$3:$DF$502, 0)), - $K56 * ($I56 &gt;= HE$9) * ($I56 &lt;= HE$10))</f>
        <v>0</v>
      </c>
      <c r="HF56" s="1203" cm="1">
        <f t="array" ref="HF56">IF($T56 = "Y", INDEX('F6 - Debt Dataset'!CE$3:CE$502, MATCH($B$7 &amp; $A56, 'F6 - Debt Dataset'!$E$3:$E$502 &amp; 'F6 - Debt Dataset'!$DF$3:$DF$502, 0)), - $K56 * ($I56 &gt;= HF$9) * ($I56 &lt;= HF$10))</f>
        <v>0</v>
      </c>
      <c r="HG56" s="1203" cm="1">
        <f t="array" ref="HG56">IF($T56 = "Y", INDEX('F6 - Debt Dataset'!CF$3:CF$502, MATCH($B$7 &amp; $A56, 'F6 - Debt Dataset'!$E$3:$E$502 &amp; 'F6 - Debt Dataset'!$DF$3:$DF$502, 0)), - $K56 * ($I56 &gt;= HG$9) * ($I56 &lt;= HG$10))</f>
        <v>0</v>
      </c>
      <c r="HH56" s="1203" cm="1">
        <f t="array" ref="HH56">IF($T56 = "Y", INDEX('F6 - Debt Dataset'!CG$3:CG$502, MATCH($B$7 &amp; $A56, 'F6 - Debt Dataset'!$E$3:$E$502 &amp; 'F6 - Debt Dataset'!$DF$3:$DF$502, 0)), - $K56 * ($I56 &gt;= HH$9) * ($I56 &lt;= HH$10))</f>
        <v>0</v>
      </c>
      <c r="HI56" s="1203" cm="1">
        <f t="array" ref="HI56">IF($T56 = "Y", INDEX('F6 - Debt Dataset'!CH$3:CH$502, MATCH($B$7 &amp; $A56, 'F6 - Debt Dataset'!$E$3:$E$502 &amp; 'F6 - Debt Dataset'!$DF$3:$DF$502, 0)), - $K56 * ($I56 &gt;= HI$9) * ($I56 &lt;= HI$10))</f>
        <v>0</v>
      </c>
      <c r="HJ56" s="1203" cm="1">
        <f t="array" ref="HJ56">IF($T56 = "Y", INDEX('F6 - Debt Dataset'!CI$3:CI$502, MATCH($B$7 &amp; $A56, 'F6 - Debt Dataset'!$E$3:$E$502 &amp; 'F6 - Debt Dataset'!$DF$3:$DF$502, 0)), - $K56 * ($I56 &gt;= HJ$9) * ($I56 &lt;= HJ$10))</f>
        <v>0</v>
      </c>
      <c r="HK56" s="1203" cm="1">
        <f t="array" ref="HK56">IF($T56 = "Y", INDEX('F6 - Debt Dataset'!CJ$3:CJ$502, MATCH($B$7 &amp; $A56, 'F6 - Debt Dataset'!$E$3:$E$502 &amp; 'F6 - Debt Dataset'!$DF$3:$DF$502, 0)), - $K56 * ($I56 &gt;= HK$9) * ($I56 &lt;= HK$10))</f>
        <v>0</v>
      </c>
      <c r="HL56" s="1203" cm="1">
        <f t="array" ref="HL56">IF($T56 = "Y", INDEX('F6 - Debt Dataset'!CK$3:CK$502, MATCH($B$7 &amp; $A56, 'F6 - Debt Dataset'!$E$3:$E$502 &amp; 'F6 - Debt Dataset'!$DF$3:$DF$502, 0)), - $K56 * ($I56 &gt;= HL$9) * ($I56 &lt;= HL$10))</f>
        <v>0</v>
      </c>
      <c r="HM56" s="1202" cm="1">
        <f t="array" ref="HM56">IF($T56 = "Y", INDEX('F6 - Debt Dataset'!CL$3:CL$502, MATCH($B$7 &amp; $A56, 'F6 - Debt Dataset'!$E$3:$E$502 &amp; 'F6 - Debt Dataset'!$DF$3:$DF$502, 0)), - $K56 * ($I56 &gt;= HM$9) * ($I56 &lt;= HM$10))</f>
        <v>0</v>
      </c>
      <c r="HO56" s="1207"/>
      <c r="HP56" s="1206">
        <f t="shared" si="210"/>
        <v>0</v>
      </c>
      <c r="HQ56" s="1206">
        <f t="shared" si="184"/>
        <v>0</v>
      </c>
      <c r="HR56" s="1206">
        <f t="shared" si="185"/>
        <v>0</v>
      </c>
      <c r="HS56" s="1206">
        <f t="shared" si="186"/>
        <v>0</v>
      </c>
      <c r="HT56" s="1206">
        <f t="shared" si="187"/>
        <v>0</v>
      </c>
      <c r="HU56" s="1206">
        <f t="shared" si="188"/>
        <v>0</v>
      </c>
      <c r="HV56" s="1206">
        <f t="shared" si="189"/>
        <v>0</v>
      </c>
      <c r="HW56" s="1206">
        <f t="shared" si="190"/>
        <v>0</v>
      </c>
      <c r="HX56" s="1206">
        <f t="shared" si="191"/>
        <v>0</v>
      </c>
      <c r="HY56" s="1206">
        <f t="shared" si="192"/>
        <v>0</v>
      </c>
      <c r="HZ56" s="1206">
        <f t="shared" si="193"/>
        <v>0</v>
      </c>
      <c r="IA56" s="1206">
        <f t="shared" si="194"/>
        <v>0</v>
      </c>
      <c r="IB56" s="1206">
        <f t="shared" si="195"/>
        <v>0</v>
      </c>
      <c r="IC56" s="1206">
        <f t="shared" si="196"/>
        <v>0</v>
      </c>
      <c r="ID56" s="1206">
        <f t="shared" si="197"/>
        <v>0</v>
      </c>
      <c r="IE56" s="1206">
        <f t="shared" si="198"/>
        <v>0</v>
      </c>
      <c r="IF56" s="1206">
        <f t="shared" si="199"/>
        <v>0</v>
      </c>
      <c r="IG56" s="1205">
        <f t="shared" si="200"/>
        <v>0</v>
      </c>
      <c r="II56" s="1204"/>
      <c r="IJ56" s="1203" cm="1">
        <f t="array" aca="1" ref="IJ56" ca="1">HP56 - IF($T56 = "Y", SUM(OFFSET('F6 - Debt Dataset'!$AK$3, MATCH($B$7 &amp; $A56, 'F6 - Debt Dataset'!$E$3:$E$502 &amp; 'F6 - Debt Dataset'!$DF$3:$DF$502, 0) - 1, 0, 1, COLUMN(IJ$10) - COLUMN($IJ$10) + 1),
                                       OFFSET('F6 - Debt Dataset'!$BU$3, MATCH($B$7 &amp; $A56, 'F6 - Debt Dataset'!$E$3:$E$502 &amp; 'F6 - Debt Dataset'!$DF$3:$DF$502, 0) - 1, 0, 1, COLUMN(IJ$10) - COLUMN($IJ$10) + 1),
                                       $FH56),
                                $K56 * ($F56 &lt;= IJ$10) * ($I56 &gt; IJ$10))</f>
        <v>0</v>
      </c>
      <c r="IK56" s="1203" cm="1">
        <f t="array" aca="1" ref="IK56" ca="1">HQ56 - IF($T56 = "Y", SUM(OFFSET('F6 - Debt Dataset'!$AK$3, MATCH($B$7 &amp; $A56, 'F6 - Debt Dataset'!$E$3:$E$502 &amp; 'F6 - Debt Dataset'!$DF$3:$DF$502, 0) - 1, 0, 1, COLUMN(IK$10) - COLUMN($IJ$10) + 1),
                                       OFFSET('F6 - Debt Dataset'!$BU$3, MATCH($B$7 &amp; $A56, 'F6 - Debt Dataset'!$E$3:$E$502 &amp; 'F6 - Debt Dataset'!$DF$3:$DF$502, 0) - 1, 0, 1, COLUMN(IK$10) - COLUMN($IJ$10) + 1),
                                       $FH56),
                                $K56 * ($F56 &lt;= IK$10) * ($I56 &gt; IK$10))</f>
        <v>0</v>
      </c>
      <c r="IL56" s="1203" cm="1">
        <f t="array" aca="1" ref="IL56" ca="1">HR56 - IF($T56 = "Y", SUM(OFFSET('F6 - Debt Dataset'!$AK$3, MATCH($B$7 &amp; $A56, 'F6 - Debt Dataset'!$E$3:$E$502 &amp; 'F6 - Debt Dataset'!$DF$3:$DF$502, 0) - 1, 0, 1, COLUMN(IL$10) - COLUMN($IJ$10) + 1),
                                       OFFSET('F6 - Debt Dataset'!$BU$3, MATCH($B$7 &amp; $A56, 'F6 - Debt Dataset'!$E$3:$E$502 &amp; 'F6 - Debt Dataset'!$DF$3:$DF$502, 0) - 1, 0, 1, COLUMN(IL$10) - COLUMN($IJ$10) + 1),
                                       $FH56),
                                $K56 * ($F56 &lt;= IL$10) * ($I56 &gt; IL$10))</f>
        <v>0</v>
      </c>
      <c r="IM56" s="1203" cm="1">
        <f t="array" aca="1" ref="IM56" ca="1">HS56 - IF($T56 = "Y", SUM(OFFSET('F6 - Debt Dataset'!$AK$3, MATCH($B$7 &amp; $A56, 'F6 - Debt Dataset'!$E$3:$E$502 &amp; 'F6 - Debt Dataset'!$DF$3:$DF$502, 0) - 1, 0, 1, COLUMN(IM$10) - COLUMN($IJ$10) + 1),
                                       OFFSET('F6 - Debt Dataset'!$BU$3, MATCH($B$7 &amp; $A56, 'F6 - Debt Dataset'!$E$3:$E$502 &amp; 'F6 - Debt Dataset'!$DF$3:$DF$502, 0) - 1, 0, 1, COLUMN(IM$10) - COLUMN($IJ$10) + 1),
                                       $FH56),
                                $K56 * ($F56 &lt;= IM$10) * ($I56 &gt; IM$10))</f>
        <v>0</v>
      </c>
      <c r="IN56" s="1203" cm="1">
        <f t="array" aca="1" ref="IN56" ca="1">HT56 - IF($T56 = "Y", SUM(OFFSET('F6 - Debt Dataset'!$AK$3, MATCH($B$7 &amp; $A56, 'F6 - Debt Dataset'!$E$3:$E$502 &amp; 'F6 - Debt Dataset'!$DF$3:$DF$502, 0) - 1, 0, 1, COLUMN(IN$10) - COLUMN($IJ$10) + 1),
                                       OFFSET('F6 - Debt Dataset'!$BU$3, MATCH($B$7 &amp; $A56, 'F6 - Debt Dataset'!$E$3:$E$502 &amp; 'F6 - Debt Dataset'!$DF$3:$DF$502, 0) - 1, 0, 1, COLUMN(IN$10) - COLUMN($IJ$10) + 1),
                                       $FH56),
                                $K56 * ($F56 &lt;= IN$10) * ($I56 &gt; IN$10))</f>
        <v>0</v>
      </c>
      <c r="IO56" s="1203" cm="1">
        <f t="array" aca="1" ref="IO56" ca="1">HU56 - IF($T56 = "Y", SUM(OFFSET('F6 - Debt Dataset'!$AK$3, MATCH($B$7 &amp; $A56, 'F6 - Debt Dataset'!$E$3:$E$502 &amp; 'F6 - Debt Dataset'!$DF$3:$DF$502, 0) - 1, 0, 1, COLUMN(IO$10) - COLUMN($IJ$10) + 1),
                                       OFFSET('F6 - Debt Dataset'!$BU$3, MATCH($B$7 &amp; $A56, 'F6 - Debt Dataset'!$E$3:$E$502 &amp; 'F6 - Debt Dataset'!$DF$3:$DF$502, 0) - 1, 0, 1, COLUMN(IO$10) - COLUMN($IJ$10) + 1),
                                       $FH56),
                                $K56 * ($F56 &lt;= IO$10) * ($I56 &gt; IO$10))</f>
        <v>0</v>
      </c>
      <c r="IP56" s="1203" cm="1">
        <f t="array" aca="1" ref="IP56" ca="1">HV56 - IF($T56 = "Y", SUM(OFFSET('F6 - Debt Dataset'!$AK$3, MATCH($B$7 &amp; $A56, 'F6 - Debt Dataset'!$E$3:$E$502 &amp; 'F6 - Debt Dataset'!$DF$3:$DF$502, 0) - 1, 0, 1, COLUMN(IP$10) - COLUMN($IJ$10) + 1),
                                       OFFSET('F6 - Debt Dataset'!$BU$3, MATCH($B$7 &amp; $A56, 'F6 - Debt Dataset'!$E$3:$E$502 &amp; 'F6 - Debt Dataset'!$DF$3:$DF$502, 0) - 1, 0, 1, COLUMN(IP$10) - COLUMN($IJ$10) + 1),
                                       $FH56),
                                $K56 * ($F56 &lt;= IP$10) * ($I56 &gt; IP$10))</f>
        <v>0</v>
      </c>
      <c r="IQ56" s="1203" cm="1">
        <f t="array" aca="1" ref="IQ56" ca="1">HW56 - IF($T56 = "Y", SUM(OFFSET('F6 - Debt Dataset'!$AK$3, MATCH($B$7 &amp; $A56, 'F6 - Debt Dataset'!$E$3:$E$502 &amp; 'F6 - Debt Dataset'!$DF$3:$DF$502, 0) - 1, 0, 1, COLUMN(IQ$10) - COLUMN($IJ$10) + 1),
                                       OFFSET('F6 - Debt Dataset'!$BU$3, MATCH($B$7 &amp; $A56, 'F6 - Debt Dataset'!$E$3:$E$502 &amp; 'F6 - Debt Dataset'!$DF$3:$DF$502, 0) - 1, 0, 1, COLUMN(IQ$10) - COLUMN($IJ$10) + 1),
                                       $FH56),
                                $K56 * ($F56 &lt;= IQ$10) * ($I56 &gt; IQ$10))</f>
        <v>0</v>
      </c>
      <c r="IR56" s="1203" cm="1">
        <f t="array" aca="1" ref="IR56" ca="1">HX56 - IF($T56 = "Y", SUM(OFFSET('F6 - Debt Dataset'!$AK$3, MATCH($B$7 &amp; $A56, 'F6 - Debt Dataset'!$E$3:$E$502 &amp; 'F6 - Debt Dataset'!$DF$3:$DF$502, 0) - 1, 0, 1, COLUMN(IR$10) - COLUMN($IJ$10) + 1),
                                       OFFSET('F6 - Debt Dataset'!$BU$3, MATCH($B$7 &amp; $A56, 'F6 - Debt Dataset'!$E$3:$E$502 &amp; 'F6 - Debt Dataset'!$DF$3:$DF$502, 0) - 1, 0, 1, COLUMN(IR$10) - COLUMN($IJ$10) + 1),
                                       $FH56),
                                $K56 * ($F56 &lt;= IR$10) * ($I56 &gt; IR$10))</f>
        <v>0</v>
      </c>
      <c r="IS56" s="1203" cm="1">
        <f t="array" aca="1" ref="IS56" ca="1">HY56 - IF($T56 = "Y", SUM(OFFSET('F6 - Debt Dataset'!$AK$3, MATCH($B$7 &amp; $A56, 'F6 - Debt Dataset'!$E$3:$E$502 &amp; 'F6 - Debt Dataset'!$DF$3:$DF$502, 0) - 1, 0, 1, COLUMN(IS$10) - COLUMN($IJ$10) + 1),
                                       OFFSET('F6 - Debt Dataset'!$BU$3, MATCH($B$7 &amp; $A56, 'F6 - Debt Dataset'!$E$3:$E$502 &amp; 'F6 - Debt Dataset'!$DF$3:$DF$502, 0) - 1, 0, 1, COLUMN(IS$10) - COLUMN($IJ$10) + 1),
                                       $FH56),
                                $K56 * ($F56 &lt;= IS$10) * ($I56 &gt; IS$10))</f>
        <v>0</v>
      </c>
      <c r="IT56" s="1203" cm="1">
        <f t="array" aca="1" ref="IT56" ca="1">HZ56 - IF($T56 = "Y", SUM(OFFSET('F6 - Debt Dataset'!$AK$3, MATCH($B$7 &amp; $A56, 'F6 - Debt Dataset'!$E$3:$E$502 &amp; 'F6 - Debt Dataset'!$DF$3:$DF$502, 0) - 1, 0, 1, COLUMN(IT$10) - COLUMN($IJ$10) + 1),
                                       OFFSET('F6 - Debt Dataset'!$BU$3, MATCH($B$7 &amp; $A56, 'F6 - Debt Dataset'!$E$3:$E$502 &amp; 'F6 - Debt Dataset'!$DF$3:$DF$502, 0) - 1, 0, 1, COLUMN(IT$10) - COLUMN($IJ$10) + 1),
                                       $FH56),
                                $K56 * ($F56 &lt;= IT$10) * ($I56 &gt; IT$10))</f>
        <v>0</v>
      </c>
      <c r="IU56" s="1203" cm="1">
        <f t="array" aca="1" ref="IU56" ca="1">IA56 - IF($T56 = "Y", SUM(OFFSET('F6 - Debt Dataset'!$AK$3, MATCH($B$7 &amp; $A56, 'F6 - Debt Dataset'!$E$3:$E$502 &amp; 'F6 - Debt Dataset'!$DF$3:$DF$502, 0) - 1, 0, 1, COLUMN(IU$10) - COLUMN($IJ$10) + 1),
                                       OFFSET('F6 - Debt Dataset'!$BU$3, MATCH($B$7 &amp; $A56, 'F6 - Debt Dataset'!$E$3:$E$502 &amp; 'F6 - Debt Dataset'!$DF$3:$DF$502, 0) - 1, 0, 1, COLUMN(IU$10) - COLUMN($IJ$10) + 1),
                                       $FH56),
                                $K56 * ($F56 &lt;= IU$10) * ($I56 &gt; IU$10))</f>
        <v>0</v>
      </c>
      <c r="IV56" s="1203" cm="1">
        <f t="array" aca="1" ref="IV56" ca="1">IB56 - IF($T56 = "Y", SUM(OFFSET('F6 - Debt Dataset'!$AK$3, MATCH($B$7 &amp; $A56, 'F6 - Debt Dataset'!$E$3:$E$502 &amp; 'F6 - Debt Dataset'!$DF$3:$DF$502, 0) - 1, 0, 1, COLUMN(IV$10) - COLUMN($IJ$10) + 1),
                                       OFFSET('F6 - Debt Dataset'!$BU$3, MATCH($B$7 &amp; $A56, 'F6 - Debt Dataset'!$E$3:$E$502 &amp; 'F6 - Debt Dataset'!$DF$3:$DF$502, 0) - 1, 0, 1, COLUMN(IV$10) - COLUMN($IJ$10) + 1),
                                       $FH56),
                                $K56 * ($F56 &lt;= IV$10) * ($I56 &gt; IV$10))</f>
        <v>0</v>
      </c>
      <c r="IW56" s="1203" cm="1">
        <f t="array" aca="1" ref="IW56" ca="1">IC56 - IF($T56 = "Y", SUM(OFFSET('F6 - Debt Dataset'!$AK$3, MATCH($B$7 &amp; $A56, 'F6 - Debt Dataset'!$E$3:$E$502 &amp; 'F6 - Debt Dataset'!$DF$3:$DF$502, 0) - 1, 0, 1, COLUMN(IW$10) - COLUMN($IJ$10) + 1),
                                       OFFSET('F6 - Debt Dataset'!$BU$3, MATCH($B$7 &amp; $A56, 'F6 - Debt Dataset'!$E$3:$E$502 &amp; 'F6 - Debt Dataset'!$DF$3:$DF$502, 0) - 1, 0, 1, COLUMN(IW$10) - COLUMN($IJ$10) + 1),
                                       $FH56),
                                $K56 * ($F56 &lt;= IW$10) * ($I56 &gt; IW$10))</f>
        <v>0</v>
      </c>
      <c r="IX56" s="1203" cm="1">
        <f t="array" aca="1" ref="IX56" ca="1">ID56 - IF($T56 = "Y", SUM(OFFSET('F6 - Debt Dataset'!$AK$3, MATCH($B$7 &amp; $A56, 'F6 - Debt Dataset'!$E$3:$E$502 &amp; 'F6 - Debt Dataset'!$DF$3:$DF$502, 0) - 1, 0, 1, COLUMN(IX$10) - COLUMN($IJ$10) + 1),
                                       OFFSET('F6 - Debt Dataset'!$BU$3, MATCH($B$7 &amp; $A56, 'F6 - Debt Dataset'!$E$3:$E$502 &amp; 'F6 - Debt Dataset'!$DF$3:$DF$502, 0) - 1, 0, 1, COLUMN(IX$10) - COLUMN($IJ$10) + 1),
                                       $FH56),
                                $K56 * ($F56 &lt;= IX$10) * ($I56 &gt; IX$10))</f>
        <v>0</v>
      </c>
      <c r="IY56" s="1203" cm="1">
        <f t="array" aca="1" ref="IY56" ca="1">IE56 - IF($T56 = "Y", SUM(OFFSET('F6 - Debt Dataset'!$AK$3, MATCH($B$7 &amp; $A56, 'F6 - Debt Dataset'!$E$3:$E$502 &amp; 'F6 - Debt Dataset'!$DF$3:$DF$502, 0) - 1, 0, 1, COLUMN(IY$10) - COLUMN($IJ$10) + 1),
                                       OFFSET('F6 - Debt Dataset'!$BU$3, MATCH($B$7 &amp; $A56, 'F6 - Debt Dataset'!$E$3:$E$502 &amp; 'F6 - Debt Dataset'!$DF$3:$DF$502, 0) - 1, 0, 1, COLUMN(IY$10) - COLUMN($IJ$10) + 1),
                                       $FH56),
                                $K56 * ($F56 &lt;= IY$10) * ($I56 &gt; IY$10))</f>
        <v>0</v>
      </c>
      <c r="IZ56" s="1203" cm="1">
        <f t="array" aca="1" ref="IZ56" ca="1">IF56 - IF($T56 = "Y", SUM(OFFSET('F6 - Debt Dataset'!$AK$3, MATCH($B$7 &amp; $A56, 'F6 - Debt Dataset'!$E$3:$E$502 &amp; 'F6 - Debt Dataset'!$DF$3:$DF$502, 0) - 1, 0, 1, COLUMN(IZ$10) - COLUMN($IJ$10) + 1),
                                       OFFSET('F6 - Debt Dataset'!$BU$3, MATCH($B$7 &amp; $A56, 'F6 - Debt Dataset'!$E$3:$E$502 &amp; 'F6 - Debt Dataset'!$DF$3:$DF$502, 0) - 1, 0, 1, COLUMN(IZ$10) - COLUMN($IJ$10) + 1),
                                       $FH56),
                                $K56 * ($F56 &lt;= IZ$10) * ($I56 &gt; IZ$10))</f>
        <v>0</v>
      </c>
      <c r="JA56" s="1202" cm="1">
        <f t="array" aca="1" ref="JA56" ca="1">IG56 - IF($T56 = "Y", SUM(OFFSET('F6 - Debt Dataset'!$AK$3, MATCH($B$7 &amp; $A56, 'F6 - Debt Dataset'!$E$3:$E$502 &amp; 'F6 - Debt Dataset'!$DF$3:$DF$502, 0) - 1, 0, 1, COLUMN(JA$10) - COLUMN($IJ$10) + 1),
                                       OFFSET('F6 - Debt Dataset'!$BU$3, MATCH($B$7 &amp; $A56, 'F6 - Debt Dataset'!$E$3:$E$502 &amp; 'F6 - Debt Dataset'!$DF$3:$DF$502, 0) - 1, 0, 1, COLUMN(JA$10) - COLUMN($IJ$10) + 1),
                                       $FH56),
                                $K56 * ($F56 &lt;= JA$10) * ($I56 &gt; JA$10))</f>
        <v>0</v>
      </c>
      <c r="JC56" s="1201" t="str" cm="1">
        <f t="array" ref="JC56">IF($T56 = "Y", INDEX('F6 - Debt Dataset'!BC$3:BC$502, MATCH($B$7 &amp; $A56, 'F6 - Debt Dataset'!$E$3:$E$502 &amp; 'F6 - Debt Dataset'!$DF$3:$DF$502, 0)), "-")</f>
        <v>-</v>
      </c>
      <c r="JD56" s="1171" t="str" cm="1">
        <f t="array" ref="JD56">IF($T56 = "Y", INDEX('F6 - Debt Dataset'!BD$3:BD$502, MATCH($B$7 &amp; $A56, 'F6 - Debt Dataset'!$E$3:$E$502 &amp; 'F6 - Debt Dataset'!$DF$3:$DF$502, 0)), "-")</f>
        <v>-</v>
      </c>
      <c r="JE56" s="1171" t="str" cm="1">
        <f t="array" ref="JE56">IF($T56 = "Y", INDEX('F6 - Debt Dataset'!BE$3:BE$502, MATCH($B$7 &amp; $A56, 'F6 - Debt Dataset'!$E$3:$E$502 &amp; 'F6 - Debt Dataset'!$DF$3:$DF$502, 0)), "-")</f>
        <v>-</v>
      </c>
      <c r="JF56" s="1171" t="str" cm="1">
        <f t="array" ref="JF56">IF($T56 = "Y", INDEX('F6 - Debt Dataset'!BF$3:BF$502, MATCH($B$7 &amp; $A56, 'F6 - Debt Dataset'!$E$3:$E$502 &amp; 'F6 - Debt Dataset'!$DF$3:$DF$502, 0)), "-")</f>
        <v>-</v>
      </c>
      <c r="JG56" s="1171" t="str" cm="1">
        <f t="array" ref="JG56">IF($T56 = "Y", INDEX('F6 - Debt Dataset'!BG$3:BG$502, MATCH($B$7 &amp; $A56, 'F6 - Debt Dataset'!$E$3:$E$502 &amp; 'F6 - Debt Dataset'!$DF$3:$DF$502, 0)), "-")</f>
        <v>-</v>
      </c>
      <c r="JH56" s="1171" t="str" cm="1">
        <f t="array" ref="JH56">IF($T56 = "Y", INDEX('F6 - Debt Dataset'!BH$3:BH$502, MATCH($B$7 &amp; $A56, 'F6 - Debt Dataset'!$E$3:$E$502 &amp; 'F6 - Debt Dataset'!$DF$3:$DF$502, 0)), "-")</f>
        <v>-</v>
      </c>
      <c r="JI56" s="1171" t="str" cm="1">
        <f t="array" ref="JI56">IF($T56 = "Y", INDEX('F6 - Debt Dataset'!BI$3:BI$502, MATCH($B$7 &amp; $A56, 'F6 - Debt Dataset'!$E$3:$E$502 &amp; 'F6 - Debt Dataset'!$DF$3:$DF$502, 0)), "-")</f>
        <v>-</v>
      </c>
      <c r="JJ56" s="1171" t="str" cm="1">
        <f t="array" ref="JJ56">IF($T56 = "Y", INDEX('F6 - Debt Dataset'!BJ$3:BJ$502, MATCH($B$7 &amp; $A56, 'F6 - Debt Dataset'!$E$3:$E$502 &amp; 'F6 - Debt Dataset'!$DF$3:$DF$502, 0)), "-")</f>
        <v>-</v>
      </c>
      <c r="JK56" s="1171" t="str" cm="1">
        <f t="array" ref="JK56">IF($T56 = "Y", INDEX('F6 - Debt Dataset'!BK$3:BK$502, MATCH($B$7 &amp; $A56, 'F6 - Debt Dataset'!$E$3:$E$502 &amp; 'F6 - Debt Dataset'!$DF$3:$DF$502, 0)), "-")</f>
        <v>-</v>
      </c>
      <c r="JL56" s="1171" t="str" cm="1">
        <f t="array" ref="JL56">IF($T56 = "Y", INDEX('F6 - Debt Dataset'!BL$3:BL$502, MATCH($B$7 &amp; $A56, 'F6 - Debt Dataset'!$E$3:$E$502 &amp; 'F6 - Debt Dataset'!$DF$3:$DF$502, 0)), "-")</f>
        <v>-</v>
      </c>
      <c r="JM56" s="1171" t="str" cm="1">
        <f t="array" ref="JM56">IF($T56 = "Y", INDEX('F6 - Debt Dataset'!BM$3:BM$502, MATCH($B$7 &amp; $A56, 'F6 - Debt Dataset'!$E$3:$E$502 &amp; 'F6 - Debt Dataset'!$DF$3:$DF$502, 0)), "-")</f>
        <v>-</v>
      </c>
      <c r="JN56" s="1171" t="str" cm="1">
        <f t="array" ref="JN56">IF($T56 = "Y", INDEX('F6 - Debt Dataset'!BN$3:BN$502, MATCH($B$7 &amp; $A56, 'F6 - Debt Dataset'!$E$3:$E$502 &amp; 'F6 - Debt Dataset'!$DF$3:$DF$502, 0)), "-")</f>
        <v>-</v>
      </c>
      <c r="JO56" s="1171" t="str" cm="1">
        <f t="array" ref="JO56">IF($T56 = "Y", INDEX('F6 - Debt Dataset'!BO$3:BO$502, MATCH($B$7 &amp; $A56, 'F6 - Debt Dataset'!$E$3:$E$502 &amp; 'F6 - Debt Dataset'!$DF$3:$DF$502, 0)), "-")</f>
        <v>-</v>
      </c>
      <c r="JP56" s="1171" t="str" cm="1">
        <f t="array" ref="JP56">IF($T56 = "Y", INDEX('F6 - Debt Dataset'!BP$3:BP$502, MATCH($B$7 &amp; $A56, 'F6 - Debt Dataset'!$E$3:$E$502 &amp; 'F6 - Debt Dataset'!$DF$3:$DF$502, 0)), "-")</f>
        <v>-</v>
      </c>
      <c r="JQ56" s="1171" t="str" cm="1">
        <f t="array" ref="JQ56">IF($T56 = "Y", INDEX('F6 - Debt Dataset'!BQ$3:BQ$502, MATCH($B$7 &amp; $A56, 'F6 - Debt Dataset'!$E$3:$E$502 &amp; 'F6 - Debt Dataset'!$DF$3:$DF$502, 0)), "-")</f>
        <v>-</v>
      </c>
      <c r="JR56" s="1171" t="str" cm="1">
        <f t="array" ref="JR56">IF($T56 = "Y", INDEX('F6 - Debt Dataset'!BR$3:BR$502, MATCH($B$7 &amp; $A56, 'F6 - Debt Dataset'!$E$3:$E$502 &amp; 'F6 - Debt Dataset'!$DF$3:$DF$502, 0)), "-")</f>
        <v>-</v>
      </c>
      <c r="JS56" s="1171" t="str" cm="1">
        <f t="array" ref="JS56">IF($T56 = "Y", INDEX('F6 - Debt Dataset'!BS$3:BS$502, MATCH($B$7 &amp; $A56, 'F6 - Debt Dataset'!$E$3:$E$502 &amp; 'F6 - Debt Dataset'!$DF$3:$DF$502, 0)), "-")</f>
        <v>-</v>
      </c>
      <c r="JT56" s="1200" t="str" cm="1">
        <f t="array" ref="JT56">IF($T56 = "Y", INDEX('F6 - Debt Dataset'!BT$3:BT$502, MATCH($B$7 &amp; $A56, 'F6 - Debt Dataset'!$E$3:$E$502 &amp; 'F6 - Debt Dataset'!$DF$3:$DF$502, 0)), "-")</f>
        <v>-</v>
      </c>
      <c r="JV56" s="1201" t="str" cm="1">
        <f t="array" ref="JV56">IF($T56 = "Y", INDEX('F6 - Debt Dataset'!CM$3:CM$502, MATCH($B$7 &amp; $A56, 'F6 - Debt Dataset'!$E$3:$E$502 &amp; 'F6 - Debt Dataset'!$DF$3:$DF$502, 0)), "-")</f>
        <v>-</v>
      </c>
      <c r="JW56" s="1171" t="str" cm="1">
        <f t="array" ref="JW56">IF($T56 = "Y", INDEX('F6 - Debt Dataset'!CN$3:CN$502, MATCH($B$7 &amp; $A56, 'F6 - Debt Dataset'!$E$3:$E$502 &amp; 'F6 - Debt Dataset'!$DF$3:$DF$502, 0)), "-")</f>
        <v>-</v>
      </c>
      <c r="JX56" s="1171" t="str" cm="1">
        <f t="array" ref="JX56">IF($T56 = "Y", INDEX('F6 - Debt Dataset'!CO$3:CO$502, MATCH($B$7 &amp; $A56, 'F6 - Debt Dataset'!$E$3:$E$502 &amp; 'F6 - Debt Dataset'!$DF$3:$DF$502, 0)), "-")</f>
        <v>-</v>
      </c>
      <c r="JY56" s="1171" t="str" cm="1">
        <f t="array" ref="JY56">IF($T56 = "Y", INDEX('F6 - Debt Dataset'!CP$3:CP$502, MATCH($B$7 &amp; $A56, 'F6 - Debt Dataset'!$E$3:$E$502 &amp; 'F6 - Debt Dataset'!$DF$3:$DF$502, 0)), "-")</f>
        <v>-</v>
      </c>
      <c r="JZ56" s="1171" t="str" cm="1">
        <f t="array" ref="JZ56">IF($T56 = "Y", INDEX('F6 - Debt Dataset'!CQ$3:CQ$502, MATCH($B$7 &amp; $A56, 'F6 - Debt Dataset'!$E$3:$E$502 &amp; 'F6 - Debt Dataset'!$DF$3:$DF$502, 0)), "-")</f>
        <v>-</v>
      </c>
      <c r="KA56" s="1171" t="str" cm="1">
        <f t="array" ref="KA56">IF($T56 = "Y", INDEX('F6 - Debt Dataset'!CR$3:CR$502, MATCH($B$7 &amp; $A56, 'F6 - Debt Dataset'!$E$3:$E$502 &amp; 'F6 - Debt Dataset'!$DF$3:$DF$502, 0)), "-")</f>
        <v>-</v>
      </c>
      <c r="KB56" s="1171" t="str" cm="1">
        <f t="array" ref="KB56">IF($T56 = "Y", INDEX('F6 - Debt Dataset'!CS$3:CS$502, MATCH($B$7 &amp; $A56, 'F6 - Debt Dataset'!$E$3:$E$502 &amp; 'F6 - Debt Dataset'!$DF$3:$DF$502, 0)), "-")</f>
        <v>-</v>
      </c>
      <c r="KC56" s="1171" t="str" cm="1">
        <f t="array" ref="KC56">IF($T56 = "Y", INDEX('F6 - Debt Dataset'!CT$3:CT$502, MATCH($B$7 &amp; $A56, 'F6 - Debt Dataset'!$E$3:$E$502 &amp; 'F6 - Debt Dataset'!$DF$3:$DF$502, 0)), "-")</f>
        <v>-</v>
      </c>
      <c r="KD56" s="1171" t="str" cm="1">
        <f t="array" ref="KD56">IF($T56 = "Y", INDEX('F6 - Debt Dataset'!CU$3:CU$502, MATCH($B$7 &amp; $A56, 'F6 - Debt Dataset'!$E$3:$E$502 &amp; 'F6 - Debt Dataset'!$DF$3:$DF$502, 0)), "-")</f>
        <v>-</v>
      </c>
      <c r="KE56" s="1171" t="str" cm="1">
        <f t="array" ref="KE56">IF($T56 = "Y", INDEX('F6 - Debt Dataset'!CV$3:CV$502, MATCH($B$7 &amp; $A56, 'F6 - Debt Dataset'!$E$3:$E$502 &amp; 'F6 - Debt Dataset'!$DF$3:$DF$502, 0)), "-")</f>
        <v>-</v>
      </c>
      <c r="KF56" s="1171" t="str" cm="1">
        <f t="array" ref="KF56">IF($T56 = "Y", INDEX('F6 - Debt Dataset'!CW$3:CW$502, MATCH($B$7 &amp; $A56, 'F6 - Debt Dataset'!$E$3:$E$502 &amp; 'F6 - Debt Dataset'!$DF$3:$DF$502, 0)), "-")</f>
        <v>-</v>
      </c>
      <c r="KG56" s="1171" t="str" cm="1">
        <f t="array" ref="KG56">IF($T56 = "Y", INDEX('F6 - Debt Dataset'!CX$3:CX$502, MATCH($B$7 &amp; $A56, 'F6 - Debt Dataset'!$E$3:$E$502 &amp; 'F6 - Debt Dataset'!$DF$3:$DF$502, 0)), "-")</f>
        <v>-</v>
      </c>
      <c r="KH56" s="1171" t="str" cm="1">
        <f t="array" ref="KH56">IF($T56 = "Y", INDEX('F6 - Debt Dataset'!CY$3:CY$502, MATCH($B$7 &amp; $A56, 'F6 - Debt Dataset'!$E$3:$E$502 &amp; 'F6 - Debt Dataset'!$DF$3:$DF$502, 0)), "-")</f>
        <v>-</v>
      </c>
      <c r="KI56" s="1171" t="str" cm="1">
        <f t="array" ref="KI56">IF($T56 = "Y", INDEX('F6 - Debt Dataset'!CZ$3:CZ$502, MATCH($B$7 &amp; $A56, 'F6 - Debt Dataset'!$E$3:$E$502 &amp; 'F6 - Debt Dataset'!$DF$3:$DF$502, 0)), "-")</f>
        <v>-</v>
      </c>
      <c r="KJ56" s="1171" t="str" cm="1">
        <f t="array" ref="KJ56">IF($T56 = "Y", INDEX('F6 - Debt Dataset'!DA$3:DA$502, MATCH($B$7 &amp; $A56, 'F6 - Debt Dataset'!$E$3:$E$502 &amp; 'F6 - Debt Dataset'!$DF$3:$DF$502, 0)), "-")</f>
        <v>-</v>
      </c>
      <c r="KK56" s="1171" t="str" cm="1">
        <f t="array" ref="KK56">IF($T56 = "Y", INDEX('F6 - Debt Dataset'!DB$3:DB$502, MATCH($B$7 &amp; $A56, 'F6 - Debt Dataset'!$E$3:$E$502 &amp; 'F6 - Debt Dataset'!$DF$3:$DF$502, 0)), "-")</f>
        <v>-</v>
      </c>
      <c r="KL56" s="1171" t="str" cm="1">
        <f t="array" ref="KL56">IF($T56 = "Y", INDEX('F6 - Debt Dataset'!DC$3:DC$502, MATCH($B$7 &amp; $A56, 'F6 - Debt Dataset'!$E$3:$E$502 &amp; 'F6 - Debt Dataset'!$DF$3:$DF$502, 0)), "-")</f>
        <v>-</v>
      </c>
      <c r="KM56" s="1200" t="str" cm="1">
        <f t="array" ref="KM56">IF($T56 = "Y", INDEX('F6 - Debt Dataset'!DD$3:DD$502, MATCH($B$7 &amp; $A56, 'F6 - Debt Dataset'!$E$3:$E$502 &amp; 'F6 - Debt Dataset'!$DF$3:$DF$502, 0)), "-")</f>
        <v>-</v>
      </c>
    </row>
    <row r="57" spans="1:299">
      <c r="A57" s="1217">
        <f t="shared" si="214"/>
        <v>46</v>
      </c>
      <c r="B57" s="1217" t="str" cm="1">
        <f t="array" ref="B57">IFERROR(INDEX('F6 - Debt Dataset'!$C$3:$C$502, MATCH($B$7 &amp; $A57, 'F6 - Debt Dataset'!$E$3:$E$502 &amp; 'F6 - Debt Dataset'!$DF$3:$DF$502, 0)), "-")</f>
        <v>-</v>
      </c>
      <c r="C57" s="1217" t="str" cm="1">
        <f t="array" ref="C57">IFERROR(INDEX('F6 - Debt Dataset'!$A$3:$A$502, MATCH($B$7 &amp; $A57, 'F6 - Debt Dataset'!$E$3:$E$502 &amp; 'F6 - Debt Dataset'!$DF$3:$DF$502, 0)), "-")</f>
        <v>-</v>
      </c>
      <c r="D57" s="1217" t="str" cm="1">
        <f t="array" ref="D57">IFERROR(INDEX('F6 - Debt Dataset'!$B$3:$B$502, MATCH($B$7 &amp; $A57, 'F6 - Debt Dataset'!$E$3:$E$502 &amp; 'F6 - Debt Dataset'!$DF$3:$DF$502, 0)), "-")</f>
        <v>-</v>
      </c>
      <c r="E57" s="1217" t="str" cm="1">
        <f t="array" ref="E57">IFERROR(INDEX('F6 - Debt Dataset'!$H$3:$H$502, MATCH($B$7 &amp; $A57, 'F6 - Debt Dataset'!$E$3:$E$502 &amp; 'F6 - Debt Dataset'!$DF$3:$DF$502, 0)), "-")</f>
        <v>-</v>
      </c>
      <c r="F57" s="1221" t="str" cm="1">
        <f t="array" ref="F57">IFERROR(INDEX('F6 - Debt Dataset'!$J$3:$J$502, MATCH($B$7 &amp; $A57, 'F6 - Debt Dataset'!$E$3:$E$502 &amp; 'F6 - Debt Dataset'!$DF$3:$DF$502, 0)), "-")</f>
        <v>-</v>
      </c>
      <c r="G57" s="1221" t="str" cm="1">
        <f t="array" ref="G57">IFERROR(INDEX('F6 - Debt Dataset'!$K$3:$K$502, MATCH($B$7 &amp; $A57, 'F6 - Debt Dataset'!$E$3:$E$502 &amp; 'F6 - Debt Dataset'!$DF$3:$DF$502, 0)), "-")</f>
        <v>-</v>
      </c>
      <c r="H57" s="1221" t="str" cm="1">
        <f t="array" ref="H57">IFERROR(INDEX('F6 - Debt Dataset'!$L$3:$L$502, MATCH($B$7 &amp; $A57, 'F6 - Debt Dataset'!$E$3:$E$502 &amp; 'F6 - Debt Dataset'!$DF$3:$DF$502, 0)), "-")</f>
        <v>-</v>
      </c>
      <c r="I57" s="1221" t="str">
        <f t="shared" si="211"/>
        <v>-</v>
      </c>
      <c r="J57" s="1217" t="str" cm="1">
        <f t="array" ref="J57">IFERROR(INDEX('F6 - Debt Dataset'!$N$3:$N$502, MATCH($B$7 &amp; $A57, 'F6 - Debt Dataset'!$E$3:$E$502 &amp; 'F6 - Debt Dataset'!$DF$3:$DF$502, 0)), "-")</f>
        <v>-</v>
      </c>
      <c r="K57" s="1220" cm="1">
        <f t="array" ref="K57">IFERROR(INDEX('F6 - Debt Dataset'!$S$3:$S$502, MATCH($B$7 &amp; $A57, 'F6 - Debt Dataset'!$E$3:$E$502 &amp; 'F6 - Debt Dataset'!$DF$3:$DF$502, 0)), 0)</f>
        <v>0</v>
      </c>
      <c r="L57" s="1219" cm="1">
        <f t="array" ref="L57">IFERROR(INDEX('F6 - Debt Dataset'!$W$3:$W$502, MATCH($B$7 &amp; $A57, 'F6 - Debt Dataset'!$E$3:$E$502 &amp; 'F6 - Debt Dataset'!$DF$3:$DF$502, 0)), 0)</f>
        <v>0</v>
      </c>
      <c r="M57" s="1218" t="str" cm="1">
        <f t="array" ref="M57">IFERROR(INDEX('F6 - Debt Dataset'!$E$3:$E$502, MATCH($B$7 &amp; $A57, 'F6 - Debt Dataset'!$E$3:$E$502 &amp; 'F6 - Debt Dataset'!$DF$3:$DF$502, 0)), "-")</f>
        <v>-</v>
      </c>
      <c r="N57" s="1217"/>
      <c r="O57" s="1217"/>
      <c r="P57" s="1217"/>
      <c r="Q57" s="1217"/>
      <c r="R57" s="1217" t="str">
        <f t="shared" si="212"/>
        <v>-</v>
      </c>
      <c r="S57" s="1217" t="str">
        <f t="shared" si="38"/>
        <v>-</v>
      </c>
      <c r="T57" s="1216" t="str" cm="1">
        <f t="array" ref="T57">IFERROR(INDEX('F6 - Debt Dataset'!$AH$3:$AH$502, MATCH($B$7 &amp; $A57, 'F6 - Debt Dataset'!$E$3:$E$502 &amp; 'F6 - Debt Dataset'!$DF$3:$DF$502, 0)), "-")</f>
        <v>-</v>
      </c>
      <c r="U57" s="1215"/>
      <c r="V57" s="1214">
        <f t="shared" si="202"/>
        <v>0</v>
      </c>
      <c r="W57" s="1214">
        <f t="shared" si="40"/>
        <v>0</v>
      </c>
      <c r="X57" s="1214">
        <f t="shared" si="41"/>
        <v>0</v>
      </c>
      <c r="Y57" s="1214">
        <f t="shared" si="42"/>
        <v>0</v>
      </c>
      <c r="Z57" s="1214">
        <f t="shared" si="43"/>
        <v>0</v>
      </c>
      <c r="AA57" s="1214">
        <f t="shared" si="44"/>
        <v>0</v>
      </c>
      <c r="AB57" s="1214">
        <f t="shared" si="45"/>
        <v>0</v>
      </c>
      <c r="AC57" s="1214">
        <f t="shared" si="46"/>
        <v>0</v>
      </c>
      <c r="AD57" s="1214">
        <f t="shared" si="47"/>
        <v>0</v>
      </c>
      <c r="AE57" s="1214">
        <f t="shared" si="48"/>
        <v>0</v>
      </c>
      <c r="AF57" s="1214">
        <f t="shared" si="49"/>
        <v>0</v>
      </c>
      <c r="AG57" s="1214">
        <f t="shared" si="50"/>
        <v>0</v>
      </c>
      <c r="AH57" s="1214">
        <f t="shared" si="51"/>
        <v>0</v>
      </c>
      <c r="AI57" s="1214">
        <f t="shared" si="52"/>
        <v>0</v>
      </c>
      <c r="AJ57" s="1214">
        <f t="shared" si="53"/>
        <v>0</v>
      </c>
      <c r="AK57" s="1214">
        <f t="shared" si="54"/>
        <v>0</v>
      </c>
      <c r="AL57" s="1214">
        <f t="shared" si="55"/>
        <v>0</v>
      </c>
      <c r="AM57" s="1214">
        <f t="shared" si="56"/>
        <v>0</v>
      </c>
      <c r="AN57" s="1207"/>
      <c r="AO57" s="1203">
        <f t="shared" si="203"/>
        <v>0</v>
      </c>
      <c r="AP57" s="1203">
        <f t="shared" si="58"/>
        <v>0</v>
      </c>
      <c r="AQ57" s="1203">
        <f t="shared" si="59"/>
        <v>0</v>
      </c>
      <c r="AR57" s="1203">
        <f t="shared" si="60"/>
        <v>0</v>
      </c>
      <c r="AS57" s="1203">
        <f t="shared" si="61"/>
        <v>0</v>
      </c>
      <c r="AT57" s="1203">
        <f t="shared" si="62"/>
        <v>0</v>
      </c>
      <c r="AU57" s="1203">
        <f t="shared" si="63"/>
        <v>0</v>
      </c>
      <c r="AV57" s="1203">
        <f t="shared" si="64"/>
        <v>0</v>
      </c>
      <c r="AW57" s="1203">
        <f t="shared" si="65"/>
        <v>0</v>
      </c>
      <c r="AX57" s="1203">
        <f t="shared" si="66"/>
        <v>0</v>
      </c>
      <c r="AY57" s="1203">
        <f t="shared" si="67"/>
        <v>0</v>
      </c>
      <c r="AZ57" s="1203">
        <f t="shared" si="68"/>
        <v>0</v>
      </c>
      <c r="BA57" s="1203">
        <f t="shared" si="69"/>
        <v>0</v>
      </c>
      <c r="BB57" s="1203">
        <f t="shared" si="70"/>
        <v>0</v>
      </c>
      <c r="BC57" s="1203">
        <f t="shared" si="71"/>
        <v>0</v>
      </c>
      <c r="BD57" s="1203">
        <f t="shared" si="72"/>
        <v>0</v>
      </c>
      <c r="BE57" s="1203">
        <f t="shared" si="73"/>
        <v>0</v>
      </c>
      <c r="BF57" s="1203">
        <f t="shared" si="74"/>
        <v>0</v>
      </c>
      <c r="BG57" s="1212"/>
      <c r="BH57" s="1213"/>
      <c r="BI57" s="1213"/>
      <c r="BJ57" s="1213"/>
      <c r="BK57" s="1213"/>
      <c r="BL57" s="1213"/>
      <c r="BM57" s="1213"/>
      <c r="BN57" s="1213"/>
      <c r="BO57" s="1213"/>
      <c r="BP57" s="1213"/>
      <c r="BQ57" s="1213"/>
      <c r="BR57" s="1212"/>
      <c r="BS57" s="1211">
        <f t="shared" si="204"/>
        <v>0</v>
      </c>
      <c r="BT57" s="1211">
        <f t="shared" si="76"/>
        <v>0</v>
      </c>
      <c r="BU57" s="1211">
        <f t="shared" si="77"/>
        <v>0</v>
      </c>
      <c r="BV57" s="1211">
        <f t="shared" si="78"/>
        <v>0</v>
      </c>
      <c r="BW57" s="1211">
        <f t="shared" si="79"/>
        <v>0</v>
      </c>
      <c r="BX57" s="1211">
        <f t="shared" si="80"/>
        <v>0</v>
      </c>
      <c r="BY57" s="1211">
        <f t="shared" si="81"/>
        <v>0</v>
      </c>
      <c r="BZ57" s="1211">
        <f t="shared" si="82"/>
        <v>0</v>
      </c>
      <c r="CA57" s="1211">
        <f t="shared" si="83"/>
        <v>0</v>
      </c>
      <c r="CB57" s="1211">
        <f t="shared" si="84"/>
        <v>0</v>
      </c>
      <c r="CC57" s="1211">
        <f t="shared" si="85"/>
        <v>0</v>
      </c>
      <c r="CD57" s="1211">
        <f t="shared" si="86"/>
        <v>0</v>
      </c>
      <c r="CE57" s="1211">
        <f t="shared" si="87"/>
        <v>0</v>
      </c>
      <c r="CF57" s="1211">
        <f t="shared" si="88"/>
        <v>0</v>
      </c>
      <c r="CG57" s="1211">
        <f t="shared" si="89"/>
        <v>0</v>
      </c>
      <c r="CH57" s="1211">
        <f t="shared" si="90"/>
        <v>0</v>
      </c>
      <c r="CI57" s="1211">
        <f t="shared" si="91"/>
        <v>0</v>
      </c>
      <c r="CJ57" s="1210">
        <f t="shared" si="92"/>
        <v>0</v>
      </c>
      <c r="CK57" s="1203">
        <f t="shared" si="205"/>
        <v>0</v>
      </c>
      <c r="CL57" s="1203">
        <f t="shared" si="94"/>
        <v>0</v>
      </c>
      <c r="CM57" s="1203">
        <f t="shared" si="95"/>
        <v>0</v>
      </c>
      <c r="CN57" s="1203">
        <f t="shared" si="96"/>
        <v>0</v>
      </c>
      <c r="CO57" s="1203">
        <f t="shared" si="97"/>
        <v>0</v>
      </c>
      <c r="CP57" s="1203">
        <f t="shared" si="98"/>
        <v>0</v>
      </c>
      <c r="CQ57" s="1203">
        <f t="shared" si="99"/>
        <v>0</v>
      </c>
      <c r="CR57" s="1203">
        <f t="shared" si="100"/>
        <v>0</v>
      </c>
      <c r="CS57" s="1203">
        <f t="shared" si="101"/>
        <v>0</v>
      </c>
      <c r="CT57" s="1203">
        <f t="shared" si="102"/>
        <v>0</v>
      </c>
      <c r="CU57" s="1203">
        <f t="shared" si="103"/>
        <v>0</v>
      </c>
      <c r="CV57" s="1203">
        <f t="shared" si="104"/>
        <v>0</v>
      </c>
      <c r="CW57" s="1203">
        <f t="shared" si="105"/>
        <v>0</v>
      </c>
      <c r="CX57" s="1203">
        <f t="shared" si="106"/>
        <v>0</v>
      </c>
      <c r="CY57" s="1203">
        <f t="shared" si="107"/>
        <v>0</v>
      </c>
      <c r="CZ57" s="1203">
        <f t="shared" si="108"/>
        <v>0</v>
      </c>
      <c r="DA57" s="1203">
        <f t="shared" si="109"/>
        <v>0</v>
      </c>
      <c r="DB57" s="1202">
        <f t="shared" si="110"/>
        <v>0</v>
      </c>
      <c r="DD57" s="1209">
        <f t="shared" si="206"/>
        <v>0</v>
      </c>
      <c r="DE57" s="1203">
        <f t="shared" si="112"/>
        <v>0</v>
      </c>
      <c r="DF57" s="1203">
        <f t="shared" si="113"/>
        <v>0</v>
      </c>
      <c r="DG57" s="1203">
        <f t="shared" si="114"/>
        <v>0</v>
      </c>
      <c r="DH57" s="1203">
        <f t="shared" si="115"/>
        <v>0</v>
      </c>
      <c r="DI57" s="1203">
        <f t="shared" si="116"/>
        <v>0</v>
      </c>
      <c r="DJ57" s="1203">
        <f t="shared" si="117"/>
        <v>0</v>
      </c>
      <c r="DK57" s="1203">
        <f t="shared" si="118"/>
        <v>0</v>
      </c>
      <c r="DL57" s="1203">
        <f t="shared" si="119"/>
        <v>0</v>
      </c>
      <c r="DM57" s="1203">
        <f t="shared" si="120"/>
        <v>0</v>
      </c>
      <c r="DN57" s="1203">
        <f t="shared" si="121"/>
        <v>0</v>
      </c>
      <c r="DO57" s="1203">
        <f t="shared" si="122"/>
        <v>0</v>
      </c>
      <c r="DP57" s="1203">
        <f t="shared" si="123"/>
        <v>0</v>
      </c>
      <c r="DQ57" s="1203">
        <f t="shared" si="124"/>
        <v>0</v>
      </c>
      <c r="DR57" s="1203">
        <f t="shared" si="125"/>
        <v>0</v>
      </c>
      <c r="DS57" s="1203">
        <f t="shared" si="126"/>
        <v>0</v>
      </c>
      <c r="DT57" s="1203">
        <f t="shared" si="127"/>
        <v>0</v>
      </c>
      <c r="DU57" s="1203">
        <f t="shared" si="128"/>
        <v>0</v>
      </c>
      <c r="DV57" s="1209">
        <f t="shared" si="207"/>
        <v>0</v>
      </c>
      <c r="DW57" s="1203">
        <f t="shared" si="130"/>
        <v>0</v>
      </c>
      <c r="DX57" s="1203">
        <f t="shared" si="131"/>
        <v>0</v>
      </c>
      <c r="DY57" s="1203">
        <f t="shared" si="132"/>
        <v>0</v>
      </c>
      <c r="DZ57" s="1203">
        <f t="shared" si="133"/>
        <v>0</v>
      </c>
      <c r="EA57" s="1203">
        <f t="shared" si="134"/>
        <v>0</v>
      </c>
      <c r="EB57" s="1203">
        <f t="shared" si="135"/>
        <v>0</v>
      </c>
      <c r="EC57" s="1203">
        <f t="shared" si="136"/>
        <v>0</v>
      </c>
      <c r="ED57" s="1203">
        <f t="shared" si="137"/>
        <v>0</v>
      </c>
      <c r="EE57" s="1203">
        <f t="shared" si="138"/>
        <v>0</v>
      </c>
      <c r="EF57" s="1203">
        <f t="shared" si="139"/>
        <v>0</v>
      </c>
      <c r="EG57" s="1203">
        <f t="shared" si="140"/>
        <v>0</v>
      </c>
      <c r="EH57" s="1203">
        <f t="shared" si="141"/>
        <v>0</v>
      </c>
      <c r="EI57" s="1203">
        <f t="shared" si="142"/>
        <v>0</v>
      </c>
      <c r="EJ57" s="1203">
        <f t="shared" si="143"/>
        <v>0</v>
      </c>
      <c r="EK57" s="1203">
        <f t="shared" si="144"/>
        <v>0</v>
      </c>
      <c r="EL57" s="1203">
        <f t="shared" si="145"/>
        <v>0</v>
      </c>
      <c r="EM57" s="1203">
        <f t="shared" si="146"/>
        <v>0</v>
      </c>
      <c r="EN57" s="1209">
        <f t="shared" si="208"/>
        <v>0</v>
      </c>
      <c r="EO57" s="1203">
        <f t="shared" si="148"/>
        <v>0</v>
      </c>
      <c r="EP57" s="1203">
        <f t="shared" si="149"/>
        <v>0</v>
      </c>
      <c r="EQ57" s="1203">
        <f t="shared" si="150"/>
        <v>0</v>
      </c>
      <c r="ER57" s="1203">
        <f t="shared" si="151"/>
        <v>0</v>
      </c>
      <c r="ES57" s="1203">
        <f t="shared" si="152"/>
        <v>0</v>
      </c>
      <c r="ET57" s="1203">
        <f t="shared" si="153"/>
        <v>0</v>
      </c>
      <c r="EU57" s="1203">
        <f t="shared" si="154"/>
        <v>0</v>
      </c>
      <c r="EV57" s="1203">
        <f t="shared" si="155"/>
        <v>0</v>
      </c>
      <c r="EW57" s="1203">
        <f t="shared" si="156"/>
        <v>0</v>
      </c>
      <c r="EX57" s="1203">
        <f t="shared" si="157"/>
        <v>0</v>
      </c>
      <c r="EY57" s="1203">
        <f t="shared" si="158"/>
        <v>0</v>
      </c>
      <c r="EZ57" s="1203">
        <f t="shared" si="159"/>
        <v>0</v>
      </c>
      <c r="FA57" s="1203">
        <f t="shared" si="160"/>
        <v>0</v>
      </c>
      <c r="FB57" s="1203">
        <f t="shared" si="161"/>
        <v>0</v>
      </c>
      <c r="FC57" s="1203">
        <f t="shared" si="162"/>
        <v>0</v>
      </c>
      <c r="FD57" s="1203">
        <f t="shared" si="163"/>
        <v>0</v>
      </c>
      <c r="FE57" s="1202">
        <f t="shared" si="164"/>
        <v>0</v>
      </c>
      <c r="FG57" s="1207"/>
      <c r="FH57" s="1208">
        <f t="shared" si="213"/>
        <v>0</v>
      </c>
      <c r="FI57" s="1203">
        <f t="shared" si="209"/>
        <v>0</v>
      </c>
      <c r="FJ57" s="1203">
        <f t="shared" si="167"/>
        <v>0</v>
      </c>
      <c r="FK57" s="1203">
        <f t="shared" si="168"/>
        <v>0</v>
      </c>
      <c r="FL57" s="1203">
        <f t="shared" si="169"/>
        <v>0</v>
      </c>
      <c r="FM57" s="1203">
        <f t="shared" si="170"/>
        <v>0</v>
      </c>
      <c r="FN57" s="1203">
        <f t="shared" si="171"/>
        <v>0</v>
      </c>
      <c r="FO57" s="1203">
        <f t="shared" si="172"/>
        <v>0</v>
      </c>
      <c r="FP57" s="1203">
        <f t="shared" si="173"/>
        <v>0</v>
      </c>
      <c r="FQ57" s="1203">
        <f t="shared" si="174"/>
        <v>0</v>
      </c>
      <c r="FR57" s="1203">
        <f t="shared" si="175"/>
        <v>0</v>
      </c>
      <c r="FS57" s="1203">
        <f t="shared" si="176"/>
        <v>0</v>
      </c>
      <c r="FT57" s="1203">
        <f t="shared" si="177"/>
        <v>0</v>
      </c>
      <c r="FU57" s="1203">
        <f t="shared" si="178"/>
        <v>0</v>
      </c>
      <c r="FV57" s="1203">
        <f t="shared" si="179"/>
        <v>0</v>
      </c>
      <c r="FW57" s="1203">
        <f t="shared" si="180"/>
        <v>0</v>
      </c>
      <c r="FX57" s="1203">
        <f t="shared" si="181"/>
        <v>0</v>
      </c>
      <c r="FY57" s="1202">
        <f t="shared" si="182"/>
        <v>0</v>
      </c>
      <c r="GA57" s="1207"/>
      <c r="GB57" s="1203" cm="1">
        <f t="array" ref="GB57">IF($T57 = "Y", INDEX('F6 - Debt Dataset'!AK$3:AK$502, MATCH($B$7 &amp; $A57, 'F6 - Debt Dataset'!$E$3:$E$502 &amp; 'F6 - Debt Dataset'!$DF$3:$DF$502, 0)), $K57 * ($F57 &gt;= GB$9) * ($F57 &lt;= GB$10))</f>
        <v>0</v>
      </c>
      <c r="GC57" s="1203" cm="1">
        <f t="array" ref="GC57">IF($T57 = "Y", INDEX('F6 - Debt Dataset'!AL$3:AL$502, MATCH($B$7 &amp; $A57, 'F6 - Debt Dataset'!$E$3:$E$502 &amp; 'F6 - Debt Dataset'!$DF$3:$DF$502, 0)), $K57 * ($F57 &gt;= GC$9) * ($F57 &lt;= GC$10))</f>
        <v>0</v>
      </c>
      <c r="GD57" s="1203" cm="1">
        <f t="array" ref="GD57">IF($T57 = "Y", INDEX('F6 - Debt Dataset'!AM$3:AM$502, MATCH($B$7 &amp; $A57, 'F6 - Debt Dataset'!$E$3:$E$502 &amp; 'F6 - Debt Dataset'!$DF$3:$DF$502, 0)), $K57 * ($F57 &gt;= GD$9) * ($F57 &lt;= GD$10))</f>
        <v>0</v>
      </c>
      <c r="GE57" s="1203" cm="1">
        <f t="array" ref="GE57">IF($T57 = "Y", INDEX('F6 - Debt Dataset'!AN$3:AN$502, MATCH($B$7 &amp; $A57, 'F6 - Debt Dataset'!$E$3:$E$502 &amp; 'F6 - Debt Dataset'!$DF$3:$DF$502, 0)), $K57 * ($F57 &gt;= GE$9) * ($F57 &lt;= GE$10))</f>
        <v>0</v>
      </c>
      <c r="GF57" s="1203" cm="1">
        <f t="array" ref="GF57">IF($T57 = "Y", INDEX('F6 - Debt Dataset'!AO$3:AO$502, MATCH($B$7 &amp; $A57, 'F6 - Debt Dataset'!$E$3:$E$502 &amp; 'F6 - Debt Dataset'!$DF$3:$DF$502, 0)), $K57 * ($F57 &gt;= GF$9) * ($F57 &lt;= GF$10))</f>
        <v>0</v>
      </c>
      <c r="GG57" s="1203" cm="1">
        <f t="array" ref="GG57">IF($T57 = "Y", INDEX('F6 - Debt Dataset'!AP$3:AP$502, MATCH($B$7 &amp; $A57, 'F6 - Debt Dataset'!$E$3:$E$502 &amp; 'F6 - Debt Dataset'!$DF$3:$DF$502, 0)), $K57 * ($F57 &gt;= GG$9) * ($F57 &lt;= GG$10))</f>
        <v>0</v>
      </c>
      <c r="GH57" s="1203" cm="1">
        <f t="array" ref="GH57">IF($T57 = "Y", INDEX('F6 - Debt Dataset'!AQ$3:AQ$502, MATCH($B$7 &amp; $A57, 'F6 - Debt Dataset'!$E$3:$E$502 &amp; 'F6 - Debt Dataset'!$DF$3:$DF$502, 0)), $K57 * ($F57 &gt;= GH$9) * ($F57 &lt;= GH$10))</f>
        <v>0</v>
      </c>
      <c r="GI57" s="1203" cm="1">
        <f t="array" ref="GI57">IF($T57 = "Y", INDEX('F6 - Debt Dataset'!AR$3:AR$502, MATCH($B$7 &amp; $A57, 'F6 - Debt Dataset'!$E$3:$E$502 &amp; 'F6 - Debt Dataset'!$DF$3:$DF$502, 0)), $K57 * ($F57 &gt;= GI$9) * ($F57 &lt;= GI$10))</f>
        <v>0</v>
      </c>
      <c r="GJ57" s="1203" cm="1">
        <f t="array" ref="GJ57">IF($T57 = "Y", INDEX('F6 - Debt Dataset'!AS$3:AS$502, MATCH($B$7 &amp; $A57, 'F6 - Debt Dataset'!$E$3:$E$502 &amp; 'F6 - Debt Dataset'!$DF$3:$DF$502, 0)), $K57 * ($F57 &gt;= GJ$9) * ($F57 &lt;= GJ$10))</f>
        <v>0</v>
      </c>
      <c r="GK57" s="1203" cm="1">
        <f t="array" ref="GK57">IF($T57 = "Y", INDEX('F6 - Debt Dataset'!AT$3:AT$502, MATCH($B$7 &amp; $A57, 'F6 - Debt Dataset'!$E$3:$E$502 &amp; 'F6 - Debt Dataset'!$DF$3:$DF$502, 0)), $K57 * ($F57 &gt;= GK$9) * ($F57 &lt;= GK$10))</f>
        <v>0</v>
      </c>
      <c r="GL57" s="1203" cm="1">
        <f t="array" ref="GL57">IF($T57 = "Y", INDEX('F6 - Debt Dataset'!AU$3:AU$502, MATCH($B$7 &amp; $A57, 'F6 - Debt Dataset'!$E$3:$E$502 &amp; 'F6 - Debt Dataset'!$DF$3:$DF$502, 0)), $K57 * ($F57 &gt;= GL$9) * ($F57 &lt;= GL$10))</f>
        <v>0</v>
      </c>
      <c r="GM57" s="1203" cm="1">
        <f t="array" ref="GM57">IF($T57 = "Y", INDEX('F6 - Debt Dataset'!AV$3:AV$502, MATCH($B$7 &amp; $A57, 'F6 - Debt Dataset'!$E$3:$E$502 &amp; 'F6 - Debt Dataset'!$DF$3:$DF$502, 0)), $K57 * ($F57 &gt;= GM$9) * ($F57 &lt;= GM$10))</f>
        <v>0</v>
      </c>
      <c r="GN57" s="1203" cm="1">
        <f t="array" ref="GN57">IF($T57 = "Y", INDEX('F6 - Debt Dataset'!AW$3:AW$502, MATCH($B$7 &amp; $A57, 'F6 - Debt Dataset'!$E$3:$E$502 &amp; 'F6 - Debt Dataset'!$DF$3:$DF$502, 0)), $K57 * ($F57 &gt;= GN$9) * ($F57 &lt;= GN$10))</f>
        <v>0</v>
      </c>
      <c r="GO57" s="1203" cm="1">
        <f t="array" ref="GO57">IF($T57 = "Y", INDEX('F6 - Debt Dataset'!AX$3:AX$502, MATCH($B$7 &amp; $A57, 'F6 - Debt Dataset'!$E$3:$E$502 &amp; 'F6 - Debt Dataset'!$DF$3:$DF$502, 0)), $K57 * ($F57 &gt;= GO$9) * ($F57 &lt;= GO$10))</f>
        <v>0</v>
      </c>
      <c r="GP57" s="1203" cm="1">
        <f t="array" ref="GP57">IF($T57 = "Y", INDEX('F6 - Debt Dataset'!AY$3:AY$502, MATCH($B$7 &amp; $A57, 'F6 - Debt Dataset'!$E$3:$E$502 &amp; 'F6 - Debt Dataset'!$DF$3:$DF$502, 0)), $K57 * ($F57 &gt;= GP$9) * ($F57 &lt;= GP$10))</f>
        <v>0</v>
      </c>
      <c r="GQ57" s="1203" cm="1">
        <f t="array" ref="GQ57">IF($T57 = "Y", INDEX('F6 - Debt Dataset'!AZ$3:AZ$502, MATCH($B$7 &amp; $A57, 'F6 - Debt Dataset'!$E$3:$E$502 &amp; 'F6 - Debt Dataset'!$DF$3:$DF$502, 0)), $K57 * ($F57 &gt;= GQ$9) * ($F57 &lt;= GQ$10))</f>
        <v>0</v>
      </c>
      <c r="GR57" s="1203" cm="1">
        <f t="array" ref="GR57">IF($T57 = "Y", INDEX('F6 - Debt Dataset'!BA$3:BA$502, MATCH($B$7 &amp; $A57, 'F6 - Debt Dataset'!$E$3:$E$502 &amp; 'F6 - Debt Dataset'!$DF$3:$DF$502, 0)), $K57 * ($F57 &gt;= GR$9) * ($F57 &lt;= GR$10))</f>
        <v>0</v>
      </c>
      <c r="GS57" s="1202" cm="1">
        <f t="array" ref="GS57">IF($T57 = "Y", INDEX('F6 - Debt Dataset'!BB$3:BB$502, MATCH($B$7 &amp; $A57, 'F6 - Debt Dataset'!$E$3:$E$502 &amp; 'F6 - Debt Dataset'!$DF$3:$DF$502, 0)), $K57 * ($F57 &gt;= GS$9) * ($F57 &lt;= GS$10))</f>
        <v>0</v>
      </c>
      <c r="GU57" s="1207"/>
      <c r="GV57" s="1203" cm="1">
        <f t="array" ref="GV57">IF($T57 = "Y", INDEX('F6 - Debt Dataset'!BU$3:BU$502, MATCH($B$7 &amp; $A57, 'F6 - Debt Dataset'!$E$3:$E$502 &amp; 'F6 - Debt Dataset'!$DF$3:$DF$502, 0)), - $K57 * ($I57 &gt;= GV$9) * ($I57 &lt;= GV$10))</f>
        <v>0</v>
      </c>
      <c r="GW57" s="1203" cm="1">
        <f t="array" ref="GW57">IF($T57 = "Y", INDEX('F6 - Debt Dataset'!BV$3:BV$502, MATCH($B$7 &amp; $A57, 'F6 - Debt Dataset'!$E$3:$E$502 &amp; 'F6 - Debt Dataset'!$DF$3:$DF$502, 0)), - $K57 * ($I57 &gt;= GW$9) * ($I57 &lt;= GW$10))</f>
        <v>0</v>
      </c>
      <c r="GX57" s="1203" cm="1">
        <f t="array" ref="GX57">IF($T57 = "Y", INDEX('F6 - Debt Dataset'!BW$3:BW$502, MATCH($B$7 &amp; $A57, 'F6 - Debt Dataset'!$E$3:$E$502 &amp; 'F6 - Debt Dataset'!$DF$3:$DF$502, 0)), - $K57 * ($I57 &gt;= GX$9) * ($I57 &lt;= GX$10))</f>
        <v>0</v>
      </c>
      <c r="GY57" s="1203" cm="1">
        <f t="array" ref="GY57">IF($T57 = "Y", INDEX('F6 - Debt Dataset'!BX$3:BX$502, MATCH($B$7 &amp; $A57, 'F6 - Debt Dataset'!$E$3:$E$502 &amp; 'F6 - Debt Dataset'!$DF$3:$DF$502, 0)), - $K57 * ($I57 &gt;= GY$9) * ($I57 &lt;= GY$10))</f>
        <v>0</v>
      </c>
      <c r="GZ57" s="1203" cm="1">
        <f t="array" ref="GZ57">IF($T57 = "Y", INDEX('F6 - Debt Dataset'!BY$3:BY$502, MATCH($B$7 &amp; $A57, 'F6 - Debt Dataset'!$E$3:$E$502 &amp; 'F6 - Debt Dataset'!$DF$3:$DF$502, 0)), - $K57 * ($I57 &gt;= GZ$9) * ($I57 &lt;= GZ$10))</f>
        <v>0</v>
      </c>
      <c r="HA57" s="1203" cm="1">
        <f t="array" ref="HA57">IF($T57 = "Y", INDEX('F6 - Debt Dataset'!BZ$3:BZ$502, MATCH($B$7 &amp; $A57, 'F6 - Debt Dataset'!$E$3:$E$502 &amp; 'F6 - Debt Dataset'!$DF$3:$DF$502, 0)), - $K57 * ($I57 &gt;= HA$9) * ($I57 &lt;= HA$10))</f>
        <v>0</v>
      </c>
      <c r="HB57" s="1203" cm="1">
        <f t="array" ref="HB57">IF($T57 = "Y", INDEX('F6 - Debt Dataset'!CA$3:CA$502, MATCH($B$7 &amp; $A57, 'F6 - Debt Dataset'!$E$3:$E$502 &amp; 'F6 - Debt Dataset'!$DF$3:$DF$502, 0)), - $K57 * ($I57 &gt;= HB$9) * ($I57 &lt;= HB$10))</f>
        <v>0</v>
      </c>
      <c r="HC57" s="1203" cm="1">
        <f t="array" ref="HC57">IF($T57 = "Y", INDEX('F6 - Debt Dataset'!CB$3:CB$502, MATCH($B$7 &amp; $A57, 'F6 - Debt Dataset'!$E$3:$E$502 &amp; 'F6 - Debt Dataset'!$DF$3:$DF$502, 0)), - $K57 * ($I57 &gt;= HC$9) * ($I57 &lt;= HC$10))</f>
        <v>0</v>
      </c>
      <c r="HD57" s="1203" cm="1">
        <f t="array" ref="HD57">IF($T57 = "Y", INDEX('F6 - Debt Dataset'!CC$3:CC$502, MATCH($B$7 &amp; $A57, 'F6 - Debt Dataset'!$E$3:$E$502 &amp; 'F6 - Debt Dataset'!$DF$3:$DF$502, 0)), - $K57 * ($I57 &gt;= HD$9) * ($I57 &lt;= HD$10))</f>
        <v>0</v>
      </c>
      <c r="HE57" s="1203" cm="1">
        <f t="array" ref="HE57">IF($T57 = "Y", INDEX('F6 - Debt Dataset'!CD$3:CD$502, MATCH($B$7 &amp; $A57, 'F6 - Debt Dataset'!$E$3:$E$502 &amp; 'F6 - Debt Dataset'!$DF$3:$DF$502, 0)), - $K57 * ($I57 &gt;= HE$9) * ($I57 &lt;= HE$10))</f>
        <v>0</v>
      </c>
      <c r="HF57" s="1203" cm="1">
        <f t="array" ref="HF57">IF($T57 = "Y", INDEX('F6 - Debt Dataset'!CE$3:CE$502, MATCH($B$7 &amp; $A57, 'F6 - Debt Dataset'!$E$3:$E$502 &amp; 'F6 - Debt Dataset'!$DF$3:$DF$502, 0)), - $K57 * ($I57 &gt;= HF$9) * ($I57 &lt;= HF$10))</f>
        <v>0</v>
      </c>
      <c r="HG57" s="1203" cm="1">
        <f t="array" ref="HG57">IF($T57 = "Y", INDEX('F6 - Debt Dataset'!CF$3:CF$502, MATCH($B$7 &amp; $A57, 'F6 - Debt Dataset'!$E$3:$E$502 &amp; 'F6 - Debt Dataset'!$DF$3:$DF$502, 0)), - $K57 * ($I57 &gt;= HG$9) * ($I57 &lt;= HG$10))</f>
        <v>0</v>
      </c>
      <c r="HH57" s="1203" cm="1">
        <f t="array" ref="HH57">IF($T57 = "Y", INDEX('F6 - Debt Dataset'!CG$3:CG$502, MATCH($B$7 &amp; $A57, 'F6 - Debt Dataset'!$E$3:$E$502 &amp; 'F6 - Debt Dataset'!$DF$3:$DF$502, 0)), - $K57 * ($I57 &gt;= HH$9) * ($I57 &lt;= HH$10))</f>
        <v>0</v>
      </c>
      <c r="HI57" s="1203" cm="1">
        <f t="array" ref="HI57">IF($T57 = "Y", INDEX('F6 - Debt Dataset'!CH$3:CH$502, MATCH($B$7 &amp; $A57, 'F6 - Debt Dataset'!$E$3:$E$502 &amp; 'F6 - Debt Dataset'!$DF$3:$DF$502, 0)), - $K57 * ($I57 &gt;= HI$9) * ($I57 &lt;= HI$10))</f>
        <v>0</v>
      </c>
      <c r="HJ57" s="1203" cm="1">
        <f t="array" ref="HJ57">IF($T57 = "Y", INDEX('F6 - Debt Dataset'!CI$3:CI$502, MATCH($B$7 &amp; $A57, 'F6 - Debt Dataset'!$E$3:$E$502 &amp; 'F6 - Debt Dataset'!$DF$3:$DF$502, 0)), - $K57 * ($I57 &gt;= HJ$9) * ($I57 &lt;= HJ$10))</f>
        <v>0</v>
      </c>
      <c r="HK57" s="1203" cm="1">
        <f t="array" ref="HK57">IF($T57 = "Y", INDEX('F6 - Debt Dataset'!CJ$3:CJ$502, MATCH($B$7 &amp; $A57, 'F6 - Debt Dataset'!$E$3:$E$502 &amp; 'F6 - Debt Dataset'!$DF$3:$DF$502, 0)), - $K57 * ($I57 &gt;= HK$9) * ($I57 &lt;= HK$10))</f>
        <v>0</v>
      </c>
      <c r="HL57" s="1203" cm="1">
        <f t="array" ref="HL57">IF($T57 = "Y", INDEX('F6 - Debt Dataset'!CK$3:CK$502, MATCH($B$7 &amp; $A57, 'F6 - Debt Dataset'!$E$3:$E$502 &amp; 'F6 - Debt Dataset'!$DF$3:$DF$502, 0)), - $K57 * ($I57 &gt;= HL$9) * ($I57 &lt;= HL$10))</f>
        <v>0</v>
      </c>
      <c r="HM57" s="1202" cm="1">
        <f t="array" ref="HM57">IF($T57 = "Y", INDEX('F6 - Debt Dataset'!CL$3:CL$502, MATCH($B$7 &amp; $A57, 'F6 - Debt Dataset'!$E$3:$E$502 &amp; 'F6 - Debt Dataset'!$DF$3:$DF$502, 0)), - $K57 * ($I57 &gt;= HM$9) * ($I57 &lt;= HM$10))</f>
        <v>0</v>
      </c>
      <c r="HO57" s="1207"/>
      <c r="HP57" s="1206">
        <f t="shared" si="210"/>
        <v>0</v>
      </c>
      <c r="HQ57" s="1206">
        <f t="shared" si="184"/>
        <v>0</v>
      </c>
      <c r="HR57" s="1206">
        <f t="shared" si="185"/>
        <v>0</v>
      </c>
      <c r="HS57" s="1206">
        <f t="shared" si="186"/>
        <v>0</v>
      </c>
      <c r="HT57" s="1206">
        <f t="shared" si="187"/>
        <v>0</v>
      </c>
      <c r="HU57" s="1206">
        <f t="shared" si="188"/>
        <v>0</v>
      </c>
      <c r="HV57" s="1206">
        <f t="shared" si="189"/>
        <v>0</v>
      </c>
      <c r="HW57" s="1206">
        <f t="shared" si="190"/>
        <v>0</v>
      </c>
      <c r="HX57" s="1206">
        <f t="shared" si="191"/>
        <v>0</v>
      </c>
      <c r="HY57" s="1206">
        <f t="shared" si="192"/>
        <v>0</v>
      </c>
      <c r="HZ57" s="1206">
        <f t="shared" si="193"/>
        <v>0</v>
      </c>
      <c r="IA57" s="1206">
        <f t="shared" si="194"/>
        <v>0</v>
      </c>
      <c r="IB57" s="1206">
        <f t="shared" si="195"/>
        <v>0</v>
      </c>
      <c r="IC57" s="1206">
        <f t="shared" si="196"/>
        <v>0</v>
      </c>
      <c r="ID57" s="1206">
        <f t="shared" si="197"/>
        <v>0</v>
      </c>
      <c r="IE57" s="1206">
        <f t="shared" si="198"/>
        <v>0</v>
      </c>
      <c r="IF57" s="1206">
        <f t="shared" si="199"/>
        <v>0</v>
      </c>
      <c r="IG57" s="1205">
        <f t="shared" si="200"/>
        <v>0</v>
      </c>
      <c r="II57" s="1204"/>
      <c r="IJ57" s="1203" cm="1">
        <f t="array" aca="1" ref="IJ57" ca="1">HP57 - IF($T57 = "Y", SUM(OFFSET('F6 - Debt Dataset'!$AK$3, MATCH($B$7 &amp; $A57, 'F6 - Debt Dataset'!$E$3:$E$502 &amp; 'F6 - Debt Dataset'!$DF$3:$DF$502, 0) - 1, 0, 1, COLUMN(IJ$10) - COLUMN($IJ$10) + 1),
                                       OFFSET('F6 - Debt Dataset'!$BU$3, MATCH($B$7 &amp; $A57, 'F6 - Debt Dataset'!$E$3:$E$502 &amp; 'F6 - Debt Dataset'!$DF$3:$DF$502, 0) - 1, 0, 1, COLUMN(IJ$10) - COLUMN($IJ$10) + 1),
                                       $FH57),
                                $K57 * ($F57 &lt;= IJ$10) * ($I57 &gt; IJ$10))</f>
        <v>0</v>
      </c>
      <c r="IK57" s="1203" cm="1">
        <f t="array" aca="1" ref="IK57" ca="1">HQ57 - IF($T57 = "Y", SUM(OFFSET('F6 - Debt Dataset'!$AK$3, MATCH($B$7 &amp; $A57, 'F6 - Debt Dataset'!$E$3:$E$502 &amp; 'F6 - Debt Dataset'!$DF$3:$DF$502, 0) - 1, 0, 1, COLUMN(IK$10) - COLUMN($IJ$10) + 1),
                                       OFFSET('F6 - Debt Dataset'!$BU$3, MATCH($B$7 &amp; $A57, 'F6 - Debt Dataset'!$E$3:$E$502 &amp; 'F6 - Debt Dataset'!$DF$3:$DF$502, 0) - 1, 0, 1, COLUMN(IK$10) - COLUMN($IJ$10) + 1),
                                       $FH57),
                                $K57 * ($F57 &lt;= IK$10) * ($I57 &gt; IK$10))</f>
        <v>0</v>
      </c>
      <c r="IL57" s="1203" cm="1">
        <f t="array" aca="1" ref="IL57" ca="1">HR57 - IF($T57 = "Y", SUM(OFFSET('F6 - Debt Dataset'!$AK$3, MATCH($B$7 &amp; $A57, 'F6 - Debt Dataset'!$E$3:$E$502 &amp; 'F6 - Debt Dataset'!$DF$3:$DF$502, 0) - 1, 0, 1, COLUMN(IL$10) - COLUMN($IJ$10) + 1),
                                       OFFSET('F6 - Debt Dataset'!$BU$3, MATCH($B$7 &amp; $A57, 'F6 - Debt Dataset'!$E$3:$E$502 &amp; 'F6 - Debt Dataset'!$DF$3:$DF$502, 0) - 1, 0, 1, COLUMN(IL$10) - COLUMN($IJ$10) + 1),
                                       $FH57),
                                $K57 * ($F57 &lt;= IL$10) * ($I57 &gt; IL$10))</f>
        <v>0</v>
      </c>
      <c r="IM57" s="1203" cm="1">
        <f t="array" aca="1" ref="IM57" ca="1">HS57 - IF($T57 = "Y", SUM(OFFSET('F6 - Debt Dataset'!$AK$3, MATCH($B$7 &amp; $A57, 'F6 - Debt Dataset'!$E$3:$E$502 &amp; 'F6 - Debt Dataset'!$DF$3:$DF$502, 0) - 1, 0, 1, COLUMN(IM$10) - COLUMN($IJ$10) + 1),
                                       OFFSET('F6 - Debt Dataset'!$BU$3, MATCH($B$7 &amp; $A57, 'F6 - Debt Dataset'!$E$3:$E$502 &amp; 'F6 - Debt Dataset'!$DF$3:$DF$502, 0) - 1, 0, 1, COLUMN(IM$10) - COLUMN($IJ$10) + 1),
                                       $FH57),
                                $K57 * ($F57 &lt;= IM$10) * ($I57 &gt; IM$10))</f>
        <v>0</v>
      </c>
      <c r="IN57" s="1203" cm="1">
        <f t="array" aca="1" ref="IN57" ca="1">HT57 - IF($T57 = "Y", SUM(OFFSET('F6 - Debt Dataset'!$AK$3, MATCH($B$7 &amp; $A57, 'F6 - Debt Dataset'!$E$3:$E$502 &amp; 'F6 - Debt Dataset'!$DF$3:$DF$502, 0) - 1, 0, 1, COLUMN(IN$10) - COLUMN($IJ$10) + 1),
                                       OFFSET('F6 - Debt Dataset'!$BU$3, MATCH($B$7 &amp; $A57, 'F6 - Debt Dataset'!$E$3:$E$502 &amp; 'F6 - Debt Dataset'!$DF$3:$DF$502, 0) - 1, 0, 1, COLUMN(IN$10) - COLUMN($IJ$10) + 1),
                                       $FH57),
                                $K57 * ($F57 &lt;= IN$10) * ($I57 &gt; IN$10))</f>
        <v>0</v>
      </c>
      <c r="IO57" s="1203" cm="1">
        <f t="array" aca="1" ref="IO57" ca="1">HU57 - IF($T57 = "Y", SUM(OFFSET('F6 - Debt Dataset'!$AK$3, MATCH($B$7 &amp; $A57, 'F6 - Debt Dataset'!$E$3:$E$502 &amp; 'F6 - Debt Dataset'!$DF$3:$DF$502, 0) - 1, 0, 1, COLUMN(IO$10) - COLUMN($IJ$10) + 1),
                                       OFFSET('F6 - Debt Dataset'!$BU$3, MATCH($B$7 &amp; $A57, 'F6 - Debt Dataset'!$E$3:$E$502 &amp; 'F6 - Debt Dataset'!$DF$3:$DF$502, 0) - 1, 0, 1, COLUMN(IO$10) - COLUMN($IJ$10) + 1),
                                       $FH57),
                                $K57 * ($F57 &lt;= IO$10) * ($I57 &gt; IO$10))</f>
        <v>0</v>
      </c>
      <c r="IP57" s="1203" cm="1">
        <f t="array" aca="1" ref="IP57" ca="1">HV57 - IF($T57 = "Y", SUM(OFFSET('F6 - Debt Dataset'!$AK$3, MATCH($B$7 &amp; $A57, 'F6 - Debt Dataset'!$E$3:$E$502 &amp; 'F6 - Debt Dataset'!$DF$3:$DF$502, 0) - 1, 0, 1, COLUMN(IP$10) - COLUMN($IJ$10) + 1),
                                       OFFSET('F6 - Debt Dataset'!$BU$3, MATCH($B$7 &amp; $A57, 'F6 - Debt Dataset'!$E$3:$E$502 &amp; 'F6 - Debt Dataset'!$DF$3:$DF$502, 0) - 1, 0, 1, COLUMN(IP$10) - COLUMN($IJ$10) + 1),
                                       $FH57),
                                $K57 * ($F57 &lt;= IP$10) * ($I57 &gt; IP$10))</f>
        <v>0</v>
      </c>
      <c r="IQ57" s="1203" cm="1">
        <f t="array" aca="1" ref="IQ57" ca="1">HW57 - IF($T57 = "Y", SUM(OFFSET('F6 - Debt Dataset'!$AK$3, MATCH($B$7 &amp; $A57, 'F6 - Debt Dataset'!$E$3:$E$502 &amp; 'F6 - Debt Dataset'!$DF$3:$DF$502, 0) - 1, 0, 1, COLUMN(IQ$10) - COLUMN($IJ$10) + 1),
                                       OFFSET('F6 - Debt Dataset'!$BU$3, MATCH($B$7 &amp; $A57, 'F6 - Debt Dataset'!$E$3:$E$502 &amp; 'F6 - Debt Dataset'!$DF$3:$DF$502, 0) - 1, 0, 1, COLUMN(IQ$10) - COLUMN($IJ$10) + 1),
                                       $FH57),
                                $K57 * ($F57 &lt;= IQ$10) * ($I57 &gt; IQ$10))</f>
        <v>0</v>
      </c>
      <c r="IR57" s="1203" cm="1">
        <f t="array" aca="1" ref="IR57" ca="1">HX57 - IF($T57 = "Y", SUM(OFFSET('F6 - Debt Dataset'!$AK$3, MATCH($B$7 &amp; $A57, 'F6 - Debt Dataset'!$E$3:$E$502 &amp; 'F6 - Debt Dataset'!$DF$3:$DF$502, 0) - 1, 0, 1, COLUMN(IR$10) - COLUMN($IJ$10) + 1),
                                       OFFSET('F6 - Debt Dataset'!$BU$3, MATCH($B$7 &amp; $A57, 'F6 - Debt Dataset'!$E$3:$E$502 &amp; 'F6 - Debt Dataset'!$DF$3:$DF$502, 0) - 1, 0, 1, COLUMN(IR$10) - COLUMN($IJ$10) + 1),
                                       $FH57),
                                $K57 * ($F57 &lt;= IR$10) * ($I57 &gt; IR$10))</f>
        <v>0</v>
      </c>
      <c r="IS57" s="1203" cm="1">
        <f t="array" aca="1" ref="IS57" ca="1">HY57 - IF($T57 = "Y", SUM(OFFSET('F6 - Debt Dataset'!$AK$3, MATCH($B$7 &amp; $A57, 'F6 - Debt Dataset'!$E$3:$E$502 &amp; 'F6 - Debt Dataset'!$DF$3:$DF$502, 0) - 1, 0, 1, COLUMN(IS$10) - COLUMN($IJ$10) + 1),
                                       OFFSET('F6 - Debt Dataset'!$BU$3, MATCH($B$7 &amp; $A57, 'F6 - Debt Dataset'!$E$3:$E$502 &amp; 'F6 - Debt Dataset'!$DF$3:$DF$502, 0) - 1, 0, 1, COLUMN(IS$10) - COLUMN($IJ$10) + 1),
                                       $FH57),
                                $K57 * ($F57 &lt;= IS$10) * ($I57 &gt; IS$10))</f>
        <v>0</v>
      </c>
      <c r="IT57" s="1203" cm="1">
        <f t="array" aca="1" ref="IT57" ca="1">HZ57 - IF($T57 = "Y", SUM(OFFSET('F6 - Debt Dataset'!$AK$3, MATCH($B$7 &amp; $A57, 'F6 - Debt Dataset'!$E$3:$E$502 &amp; 'F6 - Debt Dataset'!$DF$3:$DF$502, 0) - 1, 0, 1, COLUMN(IT$10) - COLUMN($IJ$10) + 1),
                                       OFFSET('F6 - Debt Dataset'!$BU$3, MATCH($B$7 &amp; $A57, 'F6 - Debt Dataset'!$E$3:$E$502 &amp; 'F6 - Debt Dataset'!$DF$3:$DF$502, 0) - 1, 0, 1, COLUMN(IT$10) - COLUMN($IJ$10) + 1),
                                       $FH57),
                                $K57 * ($F57 &lt;= IT$10) * ($I57 &gt; IT$10))</f>
        <v>0</v>
      </c>
      <c r="IU57" s="1203" cm="1">
        <f t="array" aca="1" ref="IU57" ca="1">IA57 - IF($T57 = "Y", SUM(OFFSET('F6 - Debt Dataset'!$AK$3, MATCH($B$7 &amp; $A57, 'F6 - Debt Dataset'!$E$3:$E$502 &amp; 'F6 - Debt Dataset'!$DF$3:$DF$502, 0) - 1, 0, 1, COLUMN(IU$10) - COLUMN($IJ$10) + 1),
                                       OFFSET('F6 - Debt Dataset'!$BU$3, MATCH($B$7 &amp; $A57, 'F6 - Debt Dataset'!$E$3:$E$502 &amp; 'F6 - Debt Dataset'!$DF$3:$DF$502, 0) - 1, 0, 1, COLUMN(IU$10) - COLUMN($IJ$10) + 1),
                                       $FH57),
                                $K57 * ($F57 &lt;= IU$10) * ($I57 &gt; IU$10))</f>
        <v>0</v>
      </c>
      <c r="IV57" s="1203" cm="1">
        <f t="array" aca="1" ref="IV57" ca="1">IB57 - IF($T57 = "Y", SUM(OFFSET('F6 - Debt Dataset'!$AK$3, MATCH($B$7 &amp; $A57, 'F6 - Debt Dataset'!$E$3:$E$502 &amp; 'F6 - Debt Dataset'!$DF$3:$DF$502, 0) - 1, 0, 1, COLUMN(IV$10) - COLUMN($IJ$10) + 1),
                                       OFFSET('F6 - Debt Dataset'!$BU$3, MATCH($B$7 &amp; $A57, 'F6 - Debt Dataset'!$E$3:$E$502 &amp; 'F6 - Debt Dataset'!$DF$3:$DF$502, 0) - 1, 0, 1, COLUMN(IV$10) - COLUMN($IJ$10) + 1),
                                       $FH57),
                                $K57 * ($F57 &lt;= IV$10) * ($I57 &gt; IV$10))</f>
        <v>0</v>
      </c>
      <c r="IW57" s="1203" cm="1">
        <f t="array" aca="1" ref="IW57" ca="1">IC57 - IF($T57 = "Y", SUM(OFFSET('F6 - Debt Dataset'!$AK$3, MATCH($B$7 &amp; $A57, 'F6 - Debt Dataset'!$E$3:$E$502 &amp; 'F6 - Debt Dataset'!$DF$3:$DF$502, 0) - 1, 0, 1, COLUMN(IW$10) - COLUMN($IJ$10) + 1),
                                       OFFSET('F6 - Debt Dataset'!$BU$3, MATCH($B$7 &amp; $A57, 'F6 - Debt Dataset'!$E$3:$E$502 &amp; 'F6 - Debt Dataset'!$DF$3:$DF$502, 0) - 1, 0, 1, COLUMN(IW$10) - COLUMN($IJ$10) + 1),
                                       $FH57),
                                $K57 * ($F57 &lt;= IW$10) * ($I57 &gt; IW$10))</f>
        <v>0</v>
      </c>
      <c r="IX57" s="1203" cm="1">
        <f t="array" aca="1" ref="IX57" ca="1">ID57 - IF($T57 = "Y", SUM(OFFSET('F6 - Debt Dataset'!$AK$3, MATCH($B$7 &amp; $A57, 'F6 - Debt Dataset'!$E$3:$E$502 &amp; 'F6 - Debt Dataset'!$DF$3:$DF$502, 0) - 1, 0, 1, COLUMN(IX$10) - COLUMN($IJ$10) + 1),
                                       OFFSET('F6 - Debt Dataset'!$BU$3, MATCH($B$7 &amp; $A57, 'F6 - Debt Dataset'!$E$3:$E$502 &amp; 'F6 - Debt Dataset'!$DF$3:$DF$502, 0) - 1, 0, 1, COLUMN(IX$10) - COLUMN($IJ$10) + 1),
                                       $FH57),
                                $K57 * ($F57 &lt;= IX$10) * ($I57 &gt; IX$10))</f>
        <v>0</v>
      </c>
      <c r="IY57" s="1203" cm="1">
        <f t="array" aca="1" ref="IY57" ca="1">IE57 - IF($T57 = "Y", SUM(OFFSET('F6 - Debt Dataset'!$AK$3, MATCH($B$7 &amp; $A57, 'F6 - Debt Dataset'!$E$3:$E$502 &amp; 'F6 - Debt Dataset'!$DF$3:$DF$502, 0) - 1, 0, 1, COLUMN(IY$10) - COLUMN($IJ$10) + 1),
                                       OFFSET('F6 - Debt Dataset'!$BU$3, MATCH($B$7 &amp; $A57, 'F6 - Debt Dataset'!$E$3:$E$502 &amp; 'F6 - Debt Dataset'!$DF$3:$DF$502, 0) - 1, 0, 1, COLUMN(IY$10) - COLUMN($IJ$10) + 1),
                                       $FH57),
                                $K57 * ($F57 &lt;= IY$10) * ($I57 &gt; IY$10))</f>
        <v>0</v>
      </c>
      <c r="IZ57" s="1203" cm="1">
        <f t="array" aca="1" ref="IZ57" ca="1">IF57 - IF($T57 = "Y", SUM(OFFSET('F6 - Debt Dataset'!$AK$3, MATCH($B$7 &amp; $A57, 'F6 - Debt Dataset'!$E$3:$E$502 &amp; 'F6 - Debt Dataset'!$DF$3:$DF$502, 0) - 1, 0, 1, COLUMN(IZ$10) - COLUMN($IJ$10) + 1),
                                       OFFSET('F6 - Debt Dataset'!$BU$3, MATCH($B$7 &amp; $A57, 'F6 - Debt Dataset'!$E$3:$E$502 &amp; 'F6 - Debt Dataset'!$DF$3:$DF$502, 0) - 1, 0, 1, COLUMN(IZ$10) - COLUMN($IJ$10) + 1),
                                       $FH57),
                                $K57 * ($F57 &lt;= IZ$10) * ($I57 &gt; IZ$10))</f>
        <v>0</v>
      </c>
      <c r="JA57" s="1202" cm="1">
        <f t="array" aca="1" ref="JA57" ca="1">IG57 - IF($T57 = "Y", SUM(OFFSET('F6 - Debt Dataset'!$AK$3, MATCH($B$7 &amp; $A57, 'F6 - Debt Dataset'!$E$3:$E$502 &amp; 'F6 - Debt Dataset'!$DF$3:$DF$502, 0) - 1, 0, 1, COLUMN(JA$10) - COLUMN($IJ$10) + 1),
                                       OFFSET('F6 - Debt Dataset'!$BU$3, MATCH($B$7 &amp; $A57, 'F6 - Debt Dataset'!$E$3:$E$502 &amp; 'F6 - Debt Dataset'!$DF$3:$DF$502, 0) - 1, 0, 1, COLUMN(JA$10) - COLUMN($IJ$10) + 1),
                                       $FH57),
                                $K57 * ($F57 &lt;= JA$10) * ($I57 &gt; JA$10))</f>
        <v>0</v>
      </c>
      <c r="JC57" s="1201" t="str" cm="1">
        <f t="array" ref="JC57">IF($T57 = "Y", INDEX('F6 - Debt Dataset'!BC$3:BC$502, MATCH($B$7 &amp; $A57, 'F6 - Debt Dataset'!$E$3:$E$502 &amp; 'F6 - Debt Dataset'!$DF$3:$DF$502, 0)), "-")</f>
        <v>-</v>
      </c>
      <c r="JD57" s="1171" t="str" cm="1">
        <f t="array" ref="JD57">IF($T57 = "Y", INDEX('F6 - Debt Dataset'!BD$3:BD$502, MATCH($B$7 &amp; $A57, 'F6 - Debt Dataset'!$E$3:$E$502 &amp; 'F6 - Debt Dataset'!$DF$3:$DF$502, 0)), "-")</f>
        <v>-</v>
      </c>
      <c r="JE57" s="1171" t="str" cm="1">
        <f t="array" ref="JE57">IF($T57 = "Y", INDEX('F6 - Debt Dataset'!BE$3:BE$502, MATCH($B$7 &amp; $A57, 'F6 - Debt Dataset'!$E$3:$E$502 &amp; 'F6 - Debt Dataset'!$DF$3:$DF$502, 0)), "-")</f>
        <v>-</v>
      </c>
      <c r="JF57" s="1171" t="str" cm="1">
        <f t="array" ref="JF57">IF($T57 = "Y", INDEX('F6 - Debt Dataset'!BF$3:BF$502, MATCH($B$7 &amp; $A57, 'F6 - Debt Dataset'!$E$3:$E$502 &amp; 'F6 - Debt Dataset'!$DF$3:$DF$502, 0)), "-")</f>
        <v>-</v>
      </c>
      <c r="JG57" s="1171" t="str" cm="1">
        <f t="array" ref="JG57">IF($T57 = "Y", INDEX('F6 - Debt Dataset'!BG$3:BG$502, MATCH($B$7 &amp; $A57, 'F6 - Debt Dataset'!$E$3:$E$502 &amp; 'F6 - Debt Dataset'!$DF$3:$DF$502, 0)), "-")</f>
        <v>-</v>
      </c>
      <c r="JH57" s="1171" t="str" cm="1">
        <f t="array" ref="JH57">IF($T57 = "Y", INDEX('F6 - Debt Dataset'!BH$3:BH$502, MATCH($B$7 &amp; $A57, 'F6 - Debt Dataset'!$E$3:$E$502 &amp; 'F6 - Debt Dataset'!$DF$3:$DF$502, 0)), "-")</f>
        <v>-</v>
      </c>
      <c r="JI57" s="1171" t="str" cm="1">
        <f t="array" ref="JI57">IF($T57 = "Y", INDEX('F6 - Debt Dataset'!BI$3:BI$502, MATCH($B$7 &amp; $A57, 'F6 - Debt Dataset'!$E$3:$E$502 &amp; 'F6 - Debt Dataset'!$DF$3:$DF$502, 0)), "-")</f>
        <v>-</v>
      </c>
      <c r="JJ57" s="1171" t="str" cm="1">
        <f t="array" ref="JJ57">IF($T57 = "Y", INDEX('F6 - Debt Dataset'!BJ$3:BJ$502, MATCH($B$7 &amp; $A57, 'F6 - Debt Dataset'!$E$3:$E$502 &amp; 'F6 - Debt Dataset'!$DF$3:$DF$502, 0)), "-")</f>
        <v>-</v>
      </c>
      <c r="JK57" s="1171" t="str" cm="1">
        <f t="array" ref="JK57">IF($T57 = "Y", INDEX('F6 - Debt Dataset'!BK$3:BK$502, MATCH($B$7 &amp; $A57, 'F6 - Debt Dataset'!$E$3:$E$502 &amp; 'F6 - Debt Dataset'!$DF$3:$DF$502, 0)), "-")</f>
        <v>-</v>
      </c>
      <c r="JL57" s="1171" t="str" cm="1">
        <f t="array" ref="JL57">IF($T57 = "Y", INDEX('F6 - Debt Dataset'!BL$3:BL$502, MATCH($B$7 &amp; $A57, 'F6 - Debt Dataset'!$E$3:$E$502 &amp; 'F6 - Debt Dataset'!$DF$3:$DF$502, 0)), "-")</f>
        <v>-</v>
      </c>
      <c r="JM57" s="1171" t="str" cm="1">
        <f t="array" ref="JM57">IF($T57 = "Y", INDEX('F6 - Debt Dataset'!BM$3:BM$502, MATCH($B$7 &amp; $A57, 'F6 - Debt Dataset'!$E$3:$E$502 &amp; 'F6 - Debt Dataset'!$DF$3:$DF$502, 0)), "-")</f>
        <v>-</v>
      </c>
      <c r="JN57" s="1171" t="str" cm="1">
        <f t="array" ref="JN57">IF($T57 = "Y", INDEX('F6 - Debt Dataset'!BN$3:BN$502, MATCH($B$7 &amp; $A57, 'F6 - Debt Dataset'!$E$3:$E$502 &amp; 'F6 - Debt Dataset'!$DF$3:$DF$502, 0)), "-")</f>
        <v>-</v>
      </c>
      <c r="JO57" s="1171" t="str" cm="1">
        <f t="array" ref="JO57">IF($T57 = "Y", INDEX('F6 - Debt Dataset'!BO$3:BO$502, MATCH($B$7 &amp; $A57, 'F6 - Debt Dataset'!$E$3:$E$502 &amp; 'F6 - Debt Dataset'!$DF$3:$DF$502, 0)), "-")</f>
        <v>-</v>
      </c>
      <c r="JP57" s="1171" t="str" cm="1">
        <f t="array" ref="JP57">IF($T57 = "Y", INDEX('F6 - Debt Dataset'!BP$3:BP$502, MATCH($B$7 &amp; $A57, 'F6 - Debt Dataset'!$E$3:$E$502 &amp; 'F6 - Debt Dataset'!$DF$3:$DF$502, 0)), "-")</f>
        <v>-</v>
      </c>
      <c r="JQ57" s="1171" t="str" cm="1">
        <f t="array" ref="JQ57">IF($T57 = "Y", INDEX('F6 - Debt Dataset'!BQ$3:BQ$502, MATCH($B$7 &amp; $A57, 'F6 - Debt Dataset'!$E$3:$E$502 &amp; 'F6 - Debt Dataset'!$DF$3:$DF$502, 0)), "-")</f>
        <v>-</v>
      </c>
      <c r="JR57" s="1171" t="str" cm="1">
        <f t="array" ref="JR57">IF($T57 = "Y", INDEX('F6 - Debt Dataset'!BR$3:BR$502, MATCH($B$7 &amp; $A57, 'F6 - Debt Dataset'!$E$3:$E$502 &amp; 'F6 - Debt Dataset'!$DF$3:$DF$502, 0)), "-")</f>
        <v>-</v>
      </c>
      <c r="JS57" s="1171" t="str" cm="1">
        <f t="array" ref="JS57">IF($T57 = "Y", INDEX('F6 - Debt Dataset'!BS$3:BS$502, MATCH($B$7 &amp; $A57, 'F6 - Debt Dataset'!$E$3:$E$502 &amp; 'F6 - Debt Dataset'!$DF$3:$DF$502, 0)), "-")</f>
        <v>-</v>
      </c>
      <c r="JT57" s="1200" t="str" cm="1">
        <f t="array" ref="JT57">IF($T57 = "Y", INDEX('F6 - Debt Dataset'!BT$3:BT$502, MATCH($B$7 &amp; $A57, 'F6 - Debt Dataset'!$E$3:$E$502 &amp; 'F6 - Debt Dataset'!$DF$3:$DF$502, 0)), "-")</f>
        <v>-</v>
      </c>
      <c r="JV57" s="1201" t="str" cm="1">
        <f t="array" ref="JV57">IF($T57 = "Y", INDEX('F6 - Debt Dataset'!CM$3:CM$502, MATCH($B$7 &amp; $A57, 'F6 - Debt Dataset'!$E$3:$E$502 &amp; 'F6 - Debt Dataset'!$DF$3:$DF$502, 0)), "-")</f>
        <v>-</v>
      </c>
      <c r="JW57" s="1171" t="str" cm="1">
        <f t="array" ref="JW57">IF($T57 = "Y", INDEX('F6 - Debt Dataset'!CN$3:CN$502, MATCH($B$7 &amp; $A57, 'F6 - Debt Dataset'!$E$3:$E$502 &amp; 'F6 - Debt Dataset'!$DF$3:$DF$502, 0)), "-")</f>
        <v>-</v>
      </c>
      <c r="JX57" s="1171" t="str" cm="1">
        <f t="array" ref="JX57">IF($T57 = "Y", INDEX('F6 - Debt Dataset'!CO$3:CO$502, MATCH($B$7 &amp; $A57, 'F6 - Debt Dataset'!$E$3:$E$502 &amp; 'F6 - Debt Dataset'!$DF$3:$DF$502, 0)), "-")</f>
        <v>-</v>
      </c>
      <c r="JY57" s="1171" t="str" cm="1">
        <f t="array" ref="JY57">IF($T57 = "Y", INDEX('F6 - Debt Dataset'!CP$3:CP$502, MATCH($B$7 &amp; $A57, 'F6 - Debt Dataset'!$E$3:$E$502 &amp; 'F6 - Debt Dataset'!$DF$3:$DF$502, 0)), "-")</f>
        <v>-</v>
      </c>
      <c r="JZ57" s="1171" t="str" cm="1">
        <f t="array" ref="JZ57">IF($T57 = "Y", INDEX('F6 - Debt Dataset'!CQ$3:CQ$502, MATCH($B$7 &amp; $A57, 'F6 - Debt Dataset'!$E$3:$E$502 &amp; 'F6 - Debt Dataset'!$DF$3:$DF$502, 0)), "-")</f>
        <v>-</v>
      </c>
      <c r="KA57" s="1171" t="str" cm="1">
        <f t="array" ref="KA57">IF($T57 = "Y", INDEX('F6 - Debt Dataset'!CR$3:CR$502, MATCH($B$7 &amp; $A57, 'F6 - Debt Dataset'!$E$3:$E$502 &amp; 'F6 - Debt Dataset'!$DF$3:$DF$502, 0)), "-")</f>
        <v>-</v>
      </c>
      <c r="KB57" s="1171" t="str" cm="1">
        <f t="array" ref="KB57">IF($T57 = "Y", INDEX('F6 - Debt Dataset'!CS$3:CS$502, MATCH($B$7 &amp; $A57, 'F6 - Debt Dataset'!$E$3:$E$502 &amp; 'F6 - Debt Dataset'!$DF$3:$DF$502, 0)), "-")</f>
        <v>-</v>
      </c>
      <c r="KC57" s="1171" t="str" cm="1">
        <f t="array" ref="KC57">IF($T57 = "Y", INDEX('F6 - Debt Dataset'!CT$3:CT$502, MATCH($B$7 &amp; $A57, 'F6 - Debt Dataset'!$E$3:$E$502 &amp; 'F6 - Debt Dataset'!$DF$3:$DF$502, 0)), "-")</f>
        <v>-</v>
      </c>
      <c r="KD57" s="1171" t="str" cm="1">
        <f t="array" ref="KD57">IF($T57 = "Y", INDEX('F6 - Debt Dataset'!CU$3:CU$502, MATCH($B$7 &amp; $A57, 'F6 - Debt Dataset'!$E$3:$E$502 &amp; 'F6 - Debt Dataset'!$DF$3:$DF$502, 0)), "-")</f>
        <v>-</v>
      </c>
      <c r="KE57" s="1171" t="str" cm="1">
        <f t="array" ref="KE57">IF($T57 = "Y", INDEX('F6 - Debt Dataset'!CV$3:CV$502, MATCH($B$7 &amp; $A57, 'F6 - Debt Dataset'!$E$3:$E$502 &amp; 'F6 - Debt Dataset'!$DF$3:$DF$502, 0)), "-")</f>
        <v>-</v>
      </c>
      <c r="KF57" s="1171" t="str" cm="1">
        <f t="array" ref="KF57">IF($T57 = "Y", INDEX('F6 - Debt Dataset'!CW$3:CW$502, MATCH($B$7 &amp; $A57, 'F6 - Debt Dataset'!$E$3:$E$502 &amp; 'F6 - Debt Dataset'!$DF$3:$DF$502, 0)), "-")</f>
        <v>-</v>
      </c>
      <c r="KG57" s="1171" t="str" cm="1">
        <f t="array" ref="KG57">IF($T57 = "Y", INDEX('F6 - Debt Dataset'!CX$3:CX$502, MATCH($B$7 &amp; $A57, 'F6 - Debt Dataset'!$E$3:$E$502 &amp; 'F6 - Debt Dataset'!$DF$3:$DF$502, 0)), "-")</f>
        <v>-</v>
      </c>
      <c r="KH57" s="1171" t="str" cm="1">
        <f t="array" ref="KH57">IF($T57 = "Y", INDEX('F6 - Debt Dataset'!CY$3:CY$502, MATCH($B$7 &amp; $A57, 'F6 - Debt Dataset'!$E$3:$E$502 &amp; 'F6 - Debt Dataset'!$DF$3:$DF$502, 0)), "-")</f>
        <v>-</v>
      </c>
      <c r="KI57" s="1171" t="str" cm="1">
        <f t="array" ref="KI57">IF($T57 = "Y", INDEX('F6 - Debt Dataset'!CZ$3:CZ$502, MATCH($B$7 &amp; $A57, 'F6 - Debt Dataset'!$E$3:$E$502 &amp; 'F6 - Debt Dataset'!$DF$3:$DF$502, 0)), "-")</f>
        <v>-</v>
      </c>
      <c r="KJ57" s="1171" t="str" cm="1">
        <f t="array" ref="KJ57">IF($T57 = "Y", INDEX('F6 - Debt Dataset'!DA$3:DA$502, MATCH($B$7 &amp; $A57, 'F6 - Debt Dataset'!$E$3:$E$502 &amp; 'F6 - Debt Dataset'!$DF$3:$DF$502, 0)), "-")</f>
        <v>-</v>
      </c>
      <c r="KK57" s="1171" t="str" cm="1">
        <f t="array" ref="KK57">IF($T57 = "Y", INDEX('F6 - Debt Dataset'!DB$3:DB$502, MATCH($B$7 &amp; $A57, 'F6 - Debt Dataset'!$E$3:$E$502 &amp; 'F6 - Debt Dataset'!$DF$3:$DF$502, 0)), "-")</f>
        <v>-</v>
      </c>
      <c r="KL57" s="1171" t="str" cm="1">
        <f t="array" ref="KL57">IF($T57 = "Y", INDEX('F6 - Debt Dataset'!DC$3:DC$502, MATCH($B$7 &amp; $A57, 'F6 - Debt Dataset'!$E$3:$E$502 &amp; 'F6 - Debt Dataset'!$DF$3:$DF$502, 0)), "-")</f>
        <v>-</v>
      </c>
      <c r="KM57" s="1200" t="str" cm="1">
        <f t="array" ref="KM57">IF($T57 = "Y", INDEX('F6 - Debt Dataset'!DD$3:DD$502, MATCH($B$7 &amp; $A57, 'F6 - Debt Dataset'!$E$3:$E$502 &amp; 'F6 - Debt Dataset'!$DF$3:$DF$502, 0)), "-")</f>
        <v>-</v>
      </c>
    </row>
    <row r="58" spans="1:299">
      <c r="A58" s="1217">
        <f t="shared" si="214"/>
        <v>47</v>
      </c>
      <c r="B58" s="1217" t="str" cm="1">
        <f t="array" ref="B58">IFERROR(INDEX('F6 - Debt Dataset'!$C$3:$C$502, MATCH($B$7 &amp; $A58, 'F6 - Debt Dataset'!$E$3:$E$502 &amp; 'F6 - Debt Dataset'!$DF$3:$DF$502, 0)), "-")</f>
        <v>-</v>
      </c>
      <c r="C58" s="1217" t="str" cm="1">
        <f t="array" ref="C58">IFERROR(INDEX('F6 - Debt Dataset'!$A$3:$A$502, MATCH($B$7 &amp; $A58, 'F6 - Debt Dataset'!$E$3:$E$502 &amp; 'F6 - Debt Dataset'!$DF$3:$DF$502, 0)), "-")</f>
        <v>-</v>
      </c>
      <c r="D58" s="1217" t="str" cm="1">
        <f t="array" ref="D58">IFERROR(INDEX('F6 - Debt Dataset'!$B$3:$B$502, MATCH($B$7 &amp; $A58, 'F6 - Debt Dataset'!$E$3:$E$502 &amp; 'F6 - Debt Dataset'!$DF$3:$DF$502, 0)), "-")</f>
        <v>-</v>
      </c>
      <c r="E58" s="1217" t="str" cm="1">
        <f t="array" ref="E58">IFERROR(INDEX('F6 - Debt Dataset'!$H$3:$H$502, MATCH($B$7 &amp; $A58, 'F6 - Debt Dataset'!$E$3:$E$502 &amp; 'F6 - Debt Dataset'!$DF$3:$DF$502, 0)), "-")</f>
        <v>-</v>
      </c>
      <c r="F58" s="1221" t="str" cm="1">
        <f t="array" ref="F58">IFERROR(INDEX('F6 - Debt Dataset'!$J$3:$J$502, MATCH($B$7 &amp; $A58, 'F6 - Debt Dataset'!$E$3:$E$502 &amp; 'F6 - Debt Dataset'!$DF$3:$DF$502, 0)), "-")</f>
        <v>-</v>
      </c>
      <c r="G58" s="1221" t="str" cm="1">
        <f t="array" ref="G58">IFERROR(INDEX('F6 - Debt Dataset'!$K$3:$K$502, MATCH($B$7 &amp; $A58, 'F6 - Debt Dataset'!$E$3:$E$502 &amp; 'F6 - Debt Dataset'!$DF$3:$DF$502, 0)), "-")</f>
        <v>-</v>
      </c>
      <c r="H58" s="1221" t="str" cm="1">
        <f t="array" ref="H58">IFERROR(INDEX('F6 - Debt Dataset'!$L$3:$L$502, MATCH($B$7 &amp; $A58, 'F6 - Debt Dataset'!$E$3:$E$502 &amp; 'F6 - Debt Dataset'!$DF$3:$DF$502, 0)), "-")</f>
        <v>-</v>
      </c>
      <c r="I58" s="1221" t="str">
        <f t="shared" si="211"/>
        <v>-</v>
      </c>
      <c r="J58" s="1217" t="str" cm="1">
        <f t="array" ref="J58">IFERROR(INDEX('F6 - Debt Dataset'!$N$3:$N$502, MATCH($B$7 &amp; $A58, 'F6 - Debt Dataset'!$E$3:$E$502 &amp; 'F6 - Debt Dataset'!$DF$3:$DF$502, 0)), "-")</f>
        <v>-</v>
      </c>
      <c r="K58" s="1220" cm="1">
        <f t="array" ref="K58">IFERROR(INDEX('F6 - Debt Dataset'!$S$3:$S$502, MATCH($B$7 &amp; $A58, 'F6 - Debt Dataset'!$E$3:$E$502 &amp; 'F6 - Debt Dataset'!$DF$3:$DF$502, 0)), 0)</f>
        <v>0</v>
      </c>
      <c r="L58" s="1219" cm="1">
        <f t="array" ref="L58">IFERROR(INDEX('F6 - Debt Dataset'!$W$3:$W$502, MATCH($B$7 &amp; $A58, 'F6 - Debt Dataset'!$E$3:$E$502 &amp; 'F6 - Debt Dataset'!$DF$3:$DF$502, 0)), 0)</f>
        <v>0</v>
      </c>
      <c r="M58" s="1218" t="str" cm="1">
        <f t="array" ref="M58">IFERROR(INDEX('F6 - Debt Dataset'!$E$3:$E$502, MATCH($B$7 &amp; $A58, 'F6 - Debt Dataset'!$E$3:$E$502 &amp; 'F6 - Debt Dataset'!$DF$3:$DF$502, 0)), "-")</f>
        <v>-</v>
      </c>
      <c r="N58" s="1217"/>
      <c r="O58" s="1217"/>
      <c r="P58" s="1217"/>
      <c r="Q58" s="1217"/>
      <c r="R58" s="1217" t="str">
        <f t="shared" si="212"/>
        <v>-</v>
      </c>
      <c r="S58" s="1217" t="str">
        <f t="shared" si="38"/>
        <v>-</v>
      </c>
      <c r="T58" s="1216" t="str" cm="1">
        <f t="array" ref="T58">IFERROR(INDEX('F6 - Debt Dataset'!$AH$3:$AH$502, MATCH($B$7 &amp; $A58, 'F6 - Debt Dataset'!$E$3:$E$502 &amp; 'F6 - Debt Dataset'!$DF$3:$DF$502, 0)), "-")</f>
        <v>-</v>
      </c>
      <c r="U58" s="1215"/>
      <c r="V58" s="1214">
        <f t="shared" si="202"/>
        <v>0</v>
      </c>
      <c r="W58" s="1214">
        <f t="shared" si="40"/>
        <v>0</v>
      </c>
      <c r="X58" s="1214">
        <f t="shared" si="41"/>
        <v>0</v>
      </c>
      <c r="Y58" s="1214">
        <f t="shared" si="42"/>
        <v>0</v>
      </c>
      <c r="Z58" s="1214">
        <f t="shared" si="43"/>
        <v>0</v>
      </c>
      <c r="AA58" s="1214">
        <f t="shared" si="44"/>
        <v>0</v>
      </c>
      <c r="AB58" s="1214">
        <f t="shared" si="45"/>
        <v>0</v>
      </c>
      <c r="AC58" s="1214">
        <f t="shared" si="46"/>
        <v>0</v>
      </c>
      <c r="AD58" s="1214">
        <f t="shared" si="47"/>
        <v>0</v>
      </c>
      <c r="AE58" s="1214">
        <f t="shared" si="48"/>
        <v>0</v>
      </c>
      <c r="AF58" s="1214">
        <f t="shared" si="49"/>
        <v>0</v>
      </c>
      <c r="AG58" s="1214">
        <f t="shared" si="50"/>
        <v>0</v>
      </c>
      <c r="AH58" s="1214">
        <f t="shared" si="51"/>
        <v>0</v>
      </c>
      <c r="AI58" s="1214">
        <f t="shared" si="52"/>
        <v>0</v>
      </c>
      <c r="AJ58" s="1214">
        <f t="shared" si="53"/>
        <v>0</v>
      </c>
      <c r="AK58" s="1214">
        <f t="shared" si="54"/>
        <v>0</v>
      </c>
      <c r="AL58" s="1214">
        <f t="shared" si="55"/>
        <v>0</v>
      </c>
      <c r="AM58" s="1214">
        <f t="shared" si="56"/>
        <v>0</v>
      </c>
      <c r="AN58" s="1207"/>
      <c r="AO58" s="1203">
        <f t="shared" si="203"/>
        <v>0</v>
      </c>
      <c r="AP58" s="1203">
        <f t="shared" si="58"/>
        <v>0</v>
      </c>
      <c r="AQ58" s="1203">
        <f t="shared" si="59"/>
        <v>0</v>
      </c>
      <c r="AR58" s="1203">
        <f t="shared" si="60"/>
        <v>0</v>
      </c>
      <c r="AS58" s="1203">
        <f t="shared" si="61"/>
        <v>0</v>
      </c>
      <c r="AT58" s="1203">
        <f t="shared" si="62"/>
        <v>0</v>
      </c>
      <c r="AU58" s="1203">
        <f t="shared" si="63"/>
        <v>0</v>
      </c>
      <c r="AV58" s="1203">
        <f t="shared" si="64"/>
        <v>0</v>
      </c>
      <c r="AW58" s="1203">
        <f t="shared" si="65"/>
        <v>0</v>
      </c>
      <c r="AX58" s="1203">
        <f t="shared" si="66"/>
        <v>0</v>
      </c>
      <c r="AY58" s="1203">
        <f t="shared" si="67"/>
        <v>0</v>
      </c>
      <c r="AZ58" s="1203">
        <f t="shared" si="68"/>
        <v>0</v>
      </c>
      <c r="BA58" s="1203">
        <f t="shared" si="69"/>
        <v>0</v>
      </c>
      <c r="BB58" s="1203">
        <f t="shared" si="70"/>
        <v>0</v>
      </c>
      <c r="BC58" s="1203">
        <f t="shared" si="71"/>
        <v>0</v>
      </c>
      <c r="BD58" s="1203">
        <f t="shared" si="72"/>
        <v>0</v>
      </c>
      <c r="BE58" s="1203">
        <f t="shared" si="73"/>
        <v>0</v>
      </c>
      <c r="BF58" s="1203">
        <f t="shared" si="74"/>
        <v>0</v>
      </c>
      <c r="BG58" s="1212"/>
      <c r="BH58" s="1213"/>
      <c r="BI58" s="1213"/>
      <c r="BJ58" s="1213"/>
      <c r="BK58" s="1213"/>
      <c r="BL58" s="1213"/>
      <c r="BM58" s="1213"/>
      <c r="BN58" s="1213"/>
      <c r="BO58" s="1213"/>
      <c r="BP58" s="1213"/>
      <c r="BQ58" s="1213"/>
      <c r="BR58" s="1212"/>
      <c r="BS58" s="1211">
        <f t="shared" si="204"/>
        <v>0</v>
      </c>
      <c r="BT58" s="1211">
        <f t="shared" si="76"/>
        <v>0</v>
      </c>
      <c r="BU58" s="1211">
        <f t="shared" si="77"/>
        <v>0</v>
      </c>
      <c r="BV58" s="1211">
        <f t="shared" si="78"/>
        <v>0</v>
      </c>
      <c r="BW58" s="1211">
        <f t="shared" si="79"/>
        <v>0</v>
      </c>
      <c r="BX58" s="1211">
        <f t="shared" si="80"/>
        <v>0</v>
      </c>
      <c r="BY58" s="1211">
        <f t="shared" si="81"/>
        <v>0</v>
      </c>
      <c r="BZ58" s="1211">
        <f t="shared" si="82"/>
        <v>0</v>
      </c>
      <c r="CA58" s="1211">
        <f t="shared" si="83"/>
        <v>0</v>
      </c>
      <c r="CB58" s="1211">
        <f t="shared" si="84"/>
        <v>0</v>
      </c>
      <c r="CC58" s="1211">
        <f t="shared" si="85"/>
        <v>0</v>
      </c>
      <c r="CD58" s="1211">
        <f t="shared" si="86"/>
        <v>0</v>
      </c>
      <c r="CE58" s="1211">
        <f t="shared" si="87"/>
        <v>0</v>
      </c>
      <c r="CF58" s="1211">
        <f t="shared" si="88"/>
        <v>0</v>
      </c>
      <c r="CG58" s="1211">
        <f t="shared" si="89"/>
        <v>0</v>
      </c>
      <c r="CH58" s="1211">
        <f t="shared" si="90"/>
        <v>0</v>
      </c>
      <c r="CI58" s="1211">
        <f t="shared" si="91"/>
        <v>0</v>
      </c>
      <c r="CJ58" s="1210">
        <f t="shared" si="92"/>
        <v>0</v>
      </c>
      <c r="CK58" s="1203">
        <f t="shared" si="205"/>
        <v>0</v>
      </c>
      <c r="CL58" s="1203">
        <f t="shared" si="94"/>
        <v>0</v>
      </c>
      <c r="CM58" s="1203">
        <f t="shared" si="95"/>
        <v>0</v>
      </c>
      <c r="CN58" s="1203">
        <f t="shared" si="96"/>
        <v>0</v>
      </c>
      <c r="CO58" s="1203">
        <f t="shared" si="97"/>
        <v>0</v>
      </c>
      <c r="CP58" s="1203">
        <f t="shared" si="98"/>
        <v>0</v>
      </c>
      <c r="CQ58" s="1203">
        <f t="shared" si="99"/>
        <v>0</v>
      </c>
      <c r="CR58" s="1203">
        <f t="shared" si="100"/>
        <v>0</v>
      </c>
      <c r="CS58" s="1203">
        <f t="shared" si="101"/>
        <v>0</v>
      </c>
      <c r="CT58" s="1203">
        <f t="shared" si="102"/>
        <v>0</v>
      </c>
      <c r="CU58" s="1203">
        <f t="shared" si="103"/>
        <v>0</v>
      </c>
      <c r="CV58" s="1203">
        <f t="shared" si="104"/>
        <v>0</v>
      </c>
      <c r="CW58" s="1203">
        <f t="shared" si="105"/>
        <v>0</v>
      </c>
      <c r="CX58" s="1203">
        <f t="shared" si="106"/>
        <v>0</v>
      </c>
      <c r="CY58" s="1203">
        <f t="shared" si="107"/>
        <v>0</v>
      </c>
      <c r="CZ58" s="1203">
        <f t="shared" si="108"/>
        <v>0</v>
      </c>
      <c r="DA58" s="1203">
        <f t="shared" si="109"/>
        <v>0</v>
      </c>
      <c r="DB58" s="1202">
        <f t="shared" si="110"/>
        <v>0</v>
      </c>
      <c r="DD58" s="1209">
        <f t="shared" si="206"/>
        <v>0</v>
      </c>
      <c r="DE58" s="1203">
        <f t="shared" si="112"/>
        <v>0</v>
      </c>
      <c r="DF58" s="1203">
        <f t="shared" si="113"/>
        <v>0</v>
      </c>
      <c r="DG58" s="1203">
        <f t="shared" si="114"/>
        <v>0</v>
      </c>
      <c r="DH58" s="1203">
        <f t="shared" si="115"/>
        <v>0</v>
      </c>
      <c r="DI58" s="1203">
        <f t="shared" si="116"/>
        <v>0</v>
      </c>
      <c r="DJ58" s="1203">
        <f t="shared" si="117"/>
        <v>0</v>
      </c>
      <c r="DK58" s="1203">
        <f t="shared" si="118"/>
        <v>0</v>
      </c>
      <c r="DL58" s="1203">
        <f t="shared" si="119"/>
        <v>0</v>
      </c>
      <c r="DM58" s="1203">
        <f t="shared" si="120"/>
        <v>0</v>
      </c>
      <c r="DN58" s="1203">
        <f t="shared" si="121"/>
        <v>0</v>
      </c>
      <c r="DO58" s="1203">
        <f t="shared" si="122"/>
        <v>0</v>
      </c>
      <c r="DP58" s="1203">
        <f t="shared" si="123"/>
        <v>0</v>
      </c>
      <c r="DQ58" s="1203">
        <f t="shared" si="124"/>
        <v>0</v>
      </c>
      <c r="DR58" s="1203">
        <f t="shared" si="125"/>
        <v>0</v>
      </c>
      <c r="DS58" s="1203">
        <f t="shared" si="126"/>
        <v>0</v>
      </c>
      <c r="DT58" s="1203">
        <f t="shared" si="127"/>
        <v>0</v>
      </c>
      <c r="DU58" s="1203">
        <f t="shared" si="128"/>
        <v>0</v>
      </c>
      <c r="DV58" s="1209">
        <f t="shared" si="207"/>
        <v>0</v>
      </c>
      <c r="DW58" s="1203">
        <f t="shared" si="130"/>
        <v>0</v>
      </c>
      <c r="DX58" s="1203">
        <f t="shared" si="131"/>
        <v>0</v>
      </c>
      <c r="DY58" s="1203">
        <f t="shared" si="132"/>
        <v>0</v>
      </c>
      <c r="DZ58" s="1203">
        <f t="shared" si="133"/>
        <v>0</v>
      </c>
      <c r="EA58" s="1203">
        <f t="shared" si="134"/>
        <v>0</v>
      </c>
      <c r="EB58" s="1203">
        <f t="shared" si="135"/>
        <v>0</v>
      </c>
      <c r="EC58" s="1203">
        <f t="shared" si="136"/>
        <v>0</v>
      </c>
      <c r="ED58" s="1203">
        <f t="shared" si="137"/>
        <v>0</v>
      </c>
      <c r="EE58" s="1203">
        <f t="shared" si="138"/>
        <v>0</v>
      </c>
      <c r="EF58" s="1203">
        <f t="shared" si="139"/>
        <v>0</v>
      </c>
      <c r="EG58" s="1203">
        <f t="shared" si="140"/>
        <v>0</v>
      </c>
      <c r="EH58" s="1203">
        <f t="shared" si="141"/>
        <v>0</v>
      </c>
      <c r="EI58" s="1203">
        <f t="shared" si="142"/>
        <v>0</v>
      </c>
      <c r="EJ58" s="1203">
        <f t="shared" si="143"/>
        <v>0</v>
      </c>
      <c r="EK58" s="1203">
        <f t="shared" si="144"/>
        <v>0</v>
      </c>
      <c r="EL58" s="1203">
        <f t="shared" si="145"/>
        <v>0</v>
      </c>
      <c r="EM58" s="1203">
        <f t="shared" si="146"/>
        <v>0</v>
      </c>
      <c r="EN58" s="1209">
        <f t="shared" si="208"/>
        <v>0</v>
      </c>
      <c r="EO58" s="1203">
        <f t="shared" si="148"/>
        <v>0</v>
      </c>
      <c r="EP58" s="1203">
        <f t="shared" si="149"/>
        <v>0</v>
      </c>
      <c r="EQ58" s="1203">
        <f t="shared" si="150"/>
        <v>0</v>
      </c>
      <c r="ER58" s="1203">
        <f t="shared" si="151"/>
        <v>0</v>
      </c>
      <c r="ES58" s="1203">
        <f t="shared" si="152"/>
        <v>0</v>
      </c>
      <c r="ET58" s="1203">
        <f t="shared" si="153"/>
        <v>0</v>
      </c>
      <c r="EU58" s="1203">
        <f t="shared" si="154"/>
        <v>0</v>
      </c>
      <c r="EV58" s="1203">
        <f t="shared" si="155"/>
        <v>0</v>
      </c>
      <c r="EW58" s="1203">
        <f t="shared" si="156"/>
        <v>0</v>
      </c>
      <c r="EX58" s="1203">
        <f t="shared" si="157"/>
        <v>0</v>
      </c>
      <c r="EY58" s="1203">
        <f t="shared" si="158"/>
        <v>0</v>
      </c>
      <c r="EZ58" s="1203">
        <f t="shared" si="159"/>
        <v>0</v>
      </c>
      <c r="FA58" s="1203">
        <f t="shared" si="160"/>
        <v>0</v>
      </c>
      <c r="FB58" s="1203">
        <f t="shared" si="161"/>
        <v>0</v>
      </c>
      <c r="FC58" s="1203">
        <f t="shared" si="162"/>
        <v>0</v>
      </c>
      <c r="FD58" s="1203">
        <f t="shared" si="163"/>
        <v>0</v>
      </c>
      <c r="FE58" s="1202">
        <f t="shared" si="164"/>
        <v>0</v>
      </c>
      <c r="FG58" s="1207"/>
      <c r="FH58" s="1208">
        <f t="shared" si="213"/>
        <v>0</v>
      </c>
      <c r="FI58" s="1203">
        <f t="shared" si="209"/>
        <v>0</v>
      </c>
      <c r="FJ58" s="1203">
        <f t="shared" si="167"/>
        <v>0</v>
      </c>
      <c r="FK58" s="1203">
        <f t="shared" si="168"/>
        <v>0</v>
      </c>
      <c r="FL58" s="1203">
        <f t="shared" si="169"/>
        <v>0</v>
      </c>
      <c r="FM58" s="1203">
        <f t="shared" si="170"/>
        <v>0</v>
      </c>
      <c r="FN58" s="1203">
        <f t="shared" si="171"/>
        <v>0</v>
      </c>
      <c r="FO58" s="1203">
        <f t="shared" si="172"/>
        <v>0</v>
      </c>
      <c r="FP58" s="1203">
        <f t="shared" si="173"/>
        <v>0</v>
      </c>
      <c r="FQ58" s="1203">
        <f t="shared" si="174"/>
        <v>0</v>
      </c>
      <c r="FR58" s="1203">
        <f t="shared" si="175"/>
        <v>0</v>
      </c>
      <c r="FS58" s="1203">
        <f t="shared" si="176"/>
        <v>0</v>
      </c>
      <c r="FT58" s="1203">
        <f t="shared" si="177"/>
        <v>0</v>
      </c>
      <c r="FU58" s="1203">
        <f t="shared" si="178"/>
        <v>0</v>
      </c>
      <c r="FV58" s="1203">
        <f t="shared" si="179"/>
        <v>0</v>
      </c>
      <c r="FW58" s="1203">
        <f t="shared" si="180"/>
        <v>0</v>
      </c>
      <c r="FX58" s="1203">
        <f t="shared" si="181"/>
        <v>0</v>
      </c>
      <c r="FY58" s="1202">
        <f t="shared" si="182"/>
        <v>0</v>
      </c>
      <c r="GA58" s="1207"/>
      <c r="GB58" s="1203" cm="1">
        <f t="array" ref="GB58">IF($T58 = "Y", INDEX('F6 - Debt Dataset'!AK$3:AK$502, MATCH($B$7 &amp; $A58, 'F6 - Debt Dataset'!$E$3:$E$502 &amp; 'F6 - Debt Dataset'!$DF$3:$DF$502, 0)), $K58 * ($F58 &gt;= GB$9) * ($F58 &lt;= GB$10))</f>
        <v>0</v>
      </c>
      <c r="GC58" s="1203" cm="1">
        <f t="array" ref="GC58">IF($T58 = "Y", INDEX('F6 - Debt Dataset'!AL$3:AL$502, MATCH($B$7 &amp; $A58, 'F6 - Debt Dataset'!$E$3:$E$502 &amp; 'F6 - Debt Dataset'!$DF$3:$DF$502, 0)), $K58 * ($F58 &gt;= GC$9) * ($F58 &lt;= GC$10))</f>
        <v>0</v>
      </c>
      <c r="GD58" s="1203" cm="1">
        <f t="array" ref="GD58">IF($T58 = "Y", INDEX('F6 - Debt Dataset'!AM$3:AM$502, MATCH($B$7 &amp; $A58, 'F6 - Debt Dataset'!$E$3:$E$502 &amp; 'F6 - Debt Dataset'!$DF$3:$DF$502, 0)), $K58 * ($F58 &gt;= GD$9) * ($F58 &lt;= GD$10))</f>
        <v>0</v>
      </c>
      <c r="GE58" s="1203" cm="1">
        <f t="array" ref="GE58">IF($T58 = "Y", INDEX('F6 - Debt Dataset'!AN$3:AN$502, MATCH($B$7 &amp; $A58, 'F6 - Debt Dataset'!$E$3:$E$502 &amp; 'F6 - Debt Dataset'!$DF$3:$DF$502, 0)), $K58 * ($F58 &gt;= GE$9) * ($F58 &lt;= GE$10))</f>
        <v>0</v>
      </c>
      <c r="GF58" s="1203" cm="1">
        <f t="array" ref="GF58">IF($T58 = "Y", INDEX('F6 - Debt Dataset'!AO$3:AO$502, MATCH($B$7 &amp; $A58, 'F6 - Debt Dataset'!$E$3:$E$502 &amp; 'F6 - Debt Dataset'!$DF$3:$DF$502, 0)), $K58 * ($F58 &gt;= GF$9) * ($F58 &lt;= GF$10))</f>
        <v>0</v>
      </c>
      <c r="GG58" s="1203" cm="1">
        <f t="array" ref="GG58">IF($T58 = "Y", INDEX('F6 - Debt Dataset'!AP$3:AP$502, MATCH($B$7 &amp; $A58, 'F6 - Debt Dataset'!$E$3:$E$502 &amp; 'F6 - Debt Dataset'!$DF$3:$DF$502, 0)), $K58 * ($F58 &gt;= GG$9) * ($F58 &lt;= GG$10))</f>
        <v>0</v>
      </c>
      <c r="GH58" s="1203" cm="1">
        <f t="array" ref="GH58">IF($T58 = "Y", INDEX('F6 - Debt Dataset'!AQ$3:AQ$502, MATCH($B$7 &amp; $A58, 'F6 - Debt Dataset'!$E$3:$E$502 &amp; 'F6 - Debt Dataset'!$DF$3:$DF$502, 0)), $K58 * ($F58 &gt;= GH$9) * ($F58 &lt;= GH$10))</f>
        <v>0</v>
      </c>
      <c r="GI58" s="1203" cm="1">
        <f t="array" ref="GI58">IF($T58 = "Y", INDEX('F6 - Debt Dataset'!AR$3:AR$502, MATCH($B$7 &amp; $A58, 'F6 - Debt Dataset'!$E$3:$E$502 &amp; 'F6 - Debt Dataset'!$DF$3:$DF$502, 0)), $K58 * ($F58 &gt;= GI$9) * ($F58 &lt;= GI$10))</f>
        <v>0</v>
      </c>
      <c r="GJ58" s="1203" cm="1">
        <f t="array" ref="GJ58">IF($T58 = "Y", INDEX('F6 - Debt Dataset'!AS$3:AS$502, MATCH($B$7 &amp; $A58, 'F6 - Debt Dataset'!$E$3:$E$502 &amp; 'F6 - Debt Dataset'!$DF$3:$DF$502, 0)), $K58 * ($F58 &gt;= GJ$9) * ($F58 &lt;= GJ$10))</f>
        <v>0</v>
      </c>
      <c r="GK58" s="1203" cm="1">
        <f t="array" ref="GK58">IF($T58 = "Y", INDEX('F6 - Debt Dataset'!AT$3:AT$502, MATCH($B$7 &amp; $A58, 'F6 - Debt Dataset'!$E$3:$E$502 &amp; 'F6 - Debt Dataset'!$DF$3:$DF$502, 0)), $K58 * ($F58 &gt;= GK$9) * ($F58 &lt;= GK$10))</f>
        <v>0</v>
      </c>
      <c r="GL58" s="1203" cm="1">
        <f t="array" ref="GL58">IF($T58 = "Y", INDEX('F6 - Debt Dataset'!AU$3:AU$502, MATCH($B$7 &amp; $A58, 'F6 - Debt Dataset'!$E$3:$E$502 &amp; 'F6 - Debt Dataset'!$DF$3:$DF$502, 0)), $K58 * ($F58 &gt;= GL$9) * ($F58 &lt;= GL$10))</f>
        <v>0</v>
      </c>
      <c r="GM58" s="1203" cm="1">
        <f t="array" ref="GM58">IF($T58 = "Y", INDEX('F6 - Debt Dataset'!AV$3:AV$502, MATCH($B$7 &amp; $A58, 'F6 - Debt Dataset'!$E$3:$E$502 &amp; 'F6 - Debt Dataset'!$DF$3:$DF$502, 0)), $K58 * ($F58 &gt;= GM$9) * ($F58 &lt;= GM$10))</f>
        <v>0</v>
      </c>
      <c r="GN58" s="1203" cm="1">
        <f t="array" ref="GN58">IF($T58 = "Y", INDEX('F6 - Debt Dataset'!AW$3:AW$502, MATCH($B$7 &amp; $A58, 'F6 - Debt Dataset'!$E$3:$E$502 &amp; 'F6 - Debt Dataset'!$DF$3:$DF$502, 0)), $K58 * ($F58 &gt;= GN$9) * ($F58 &lt;= GN$10))</f>
        <v>0</v>
      </c>
      <c r="GO58" s="1203" cm="1">
        <f t="array" ref="GO58">IF($T58 = "Y", INDEX('F6 - Debt Dataset'!AX$3:AX$502, MATCH($B$7 &amp; $A58, 'F6 - Debt Dataset'!$E$3:$E$502 &amp; 'F6 - Debt Dataset'!$DF$3:$DF$502, 0)), $K58 * ($F58 &gt;= GO$9) * ($F58 &lt;= GO$10))</f>
        <v>0</v>
      </c>
      <c r="GP58" s="1203" cm="1">
        <f t="array" ref="GP58">IF($T58 = "Y", INDEX('F6 - Debt Dataset'!AY$3:AY$502, MATCH($B$7 &amp; $A58, 'F6 - Debt Dataset'!$E$3:$E$502 &amp; 'F6 - Debt Dataset'!$DF$3:$DF$502, 0)), $K58 * ($F58 &gt;= GP$9) * ($F58 &lt;= GP$10))</f>
        <v>0</v>
      </c>
      <c r="GQ58" s="1203" cm="1">
        <f t="array" ref="GQ58">IF($T58 = "Y", INDEX('F6 - Debt Dataset'!AZ$3:AZ$502, MATCH($B$7 &amp; $A58, 'F6 - Debt Dataset'!$E$3:$E$502 &amp; 'F6 - Debt Dataset'!$DF$3:$DF$502, 0)), $K58 * ($F58 &gt;= GQ$9) * ($F58 &lt;= GQ$10))</f>
        <v>0</v>
      </c>
      <c r="GR58" s="1203" cm="1">
        <f t="array" ref="GR58">IF($T58 = "Y", INDEX('F6 - Debt Dataset'!BA$3:BA$502, MATCH($B$7 &amp; $A58, 'F6 - Debt Dataset'!$E$3:$E$502 &amp; 'F6 - Debt Dataset'!$DF$3:$DF$502, 0)), $K58 * ($F58 &gt;= GR$9) * ($F58 &lt;= GR$10))</f>
        <v>0</v>
      </c>
      <c r="GS58" s="1202" cm="1">
        <f t="array" ref="GS58">IF($T58 = "Y", INDEX('F6 - Debt Dataset'!BB$3:BB$502, MATCH($B$7 &amp; $A58, 'F6 - Debt Dataset'!$E$3:$E$502 &amp; 'F6 - Debt Dataset'!$DF$3:$DF$502, 0)), $K58 * ($F58 &gt;= GS$9) * ($F58 &lt;= GS$10))</f>
        <v>0</v>
      </c>
      <c r="GU58" s="1207"/>
      <c r="GV58" s="1203" cm="1">
        <f t="array" ref="GV58">IF($T58 = "Y", INDEX('F6 - Debt Dataset'!BU$3:BU$502, MATCH($B$7 &amp; $A58, 'F6 - Debt Dataset'!$E$3:$E$502 &amp; 'F6 - Debt Dataset'!$DF$3:$DF$502, 0)), - $K58 * ($I58 &gt;= GV$9) * ($I58 &lt;= GV$10))</f>
        <v>0</v>
      </c>
      <c r="GW58" s="1203" cm="1">
        <f t="array" ref="GW58">IF($T58 = "Y", INDEX('F6 - Debt Dataset'!BV$3:BV$502, MATCH($B$7 &amp; $A58, 'F6 - Debt Dataset'!$E$3:$E$502 &amp; 'F6 - Debt Dataset'!$DF$3:$DF$502, 0)), - $K58 * ($I58 &gt;= GW$9) * ($I58 &lt;= GW$10))</f>
        <v>0</v>
      </c>
      <c r="GX58" s="1203" cm="1">
        <f t="array" ref="GX58">IF($T58 = "Y", INDEX('F6 - Debt Dataset'!BW$3:BW$502, MATCH($B$7 &amp; $A58, 'F6 - Debt Dataset'!$E$3:$E$502 &amp; 'F6 - Debt Dataset'!$DF$3:$DF$502, 0)), - $K58 * ($I58 &gt;= GX$9) * ($I58 &lt;= GX$10))</f>
        <v>0</v>
      </c>
      <c r="GY58" s="1203" cm="1">
        <f t="array" ref="GY58">IF($T58 = "Y", INDEX('F6 - Debt Dataset'!BX$3:BX$502, MATCH($B$7 &amp; $A58, 'F6 - Debt Dataset'!$E$3:$E$502 &amp; 'F6 - Debt Dataset'!$DF$3:$DF$502, 0)), - $K58 * ($I58 &gt;= GY$9) * ($I58 &lt;= GY$10))</f>
        <v>0</v>
      </c>
      <c r="GZ58" s="1203" cm="1">
        <f t="array" ref="GZ58">IF($T58 = "Y", INDEX('F6 - Debt Dataset'!BY$3:BY$502, MATCH($B$7 &amp; $A58, 'F6 - Debt Dataset'!$E$3:$E$502 &amp; 'F6 - Debt Dataset'!$DF$3:$DF$502, 0)), - $K58 * ($I58 &gt;= GZ$9) * ($I58 &lt;= GZ$10))</f>
        <v>0</v>
      </c>
      <c r="HA58" s="1203" cm="1">
        <f t="array" ref="HA58">IF($T58 = "Y", INDEX('F6 - Debt Dataset'!BZ$3:BZ$502, MATCH($B$7 &amp; $A58, 'F6 - Debt Dataset'!$E$3:$E$502 &amp; 'F6 - Debt Dataset'!$DF$3:$DF$502, 0)), - $K58 * ($I58 &gt;= HA$9) * ($I58 &lt;= HA$10))</f>
        <v>0</v>
      </c>
      <c r="HB58" s="1203" cm="1">
        <f t="array" ref="HB58">IF($T58 = "Y", INDEX('F6 - Debt Dataset'!CA$3:CA$502, MATCH($B$7 &amp; $A58, 'F6 - Debt Dataset'!$E$3:$E$502 &amp; 'F6 - Debt Dataset'!$DF$3:$DF$502, 0)), - $K58 * ($I58 &gt;= HB$9) * ($I58 &lt;= HB$10))</f>
        <v>0</v>
      </c>
      <c r="HC58" s="1203" cm="1">
        <f t="array" ref="HC58">IF($T58 = "Y", INDEX('F6 - Debt Dataset'!CB$3:CB$502, MATCH($B$7 &amp; $A58, 'F6 - Debt Dataset'!$E$3:$E$502 &amp; 'F6 - Debt Dataset'!$DF$3:$DF$502, 0)), - $K58 * ($I58 &gt;= HC$9) * ($I58 &lt;= HC$10))</f>
        <v>0</v>
      </c>
      <c r="HD58" s="1203" cm="1">
        <f t="array" ref="HD58">IF($T58 = "Y", INDEX('F6 - Debt Dataset'!CC$3:CC$502, MATCH($B$7 &amp; $A58, 'F6 - Debt Dataset'!$E$3:$E$502 &amp; 'F6 - Debt Dataset'!$DF$3:$DF$502, 0)), - $K58 * ($I58 &gt;= HD$9) * ($I58 &lt;= HD$10))</f>
        <v>0</v>
      </c>
      <c r="HE58" s="1203" cm="1">
        <f t="array" ref="HE58">IF($T58 = "Y", INDEX('F6 - Debt Dataset'!CD$3:CD$502, MATCH($B$7 &amp; $A58, 'F6 - Debt Dataset'!$E$3:$E$502 &amp; 'F6 - Debt Dataset'!$DF$3:$DF$502, 0)), - $K58 * ($I58 &gt;= HE$9) * ($I58 &lt;= HE$10))</f>
        <v>0</v>
      </c>
      <c r="HF58" s="1203" cm="1">
        <f t="array" ref="HF58">IF($T58 = "Y", INDEX('F6 - Debt Dataset'!CE$3:CE$502, MATCH($B$7 &amp; $A58, 'F6 - Debt Dataset'!$E$3:$E$502 &amp; 'F6 - Debt Dataset'!$DF$3:$DF$502, 0)), - $K58 * ($I58 &gt;= HF$9) * ($I58 &lt;= HF$10))</f>
        <v>0</v>
      </c>
      <c r="HG58" s="1203" cm="1">
        <f t="array" ref="HG58">IF($T58 = "Y", INDEX('F6 - Debt Dataset'!CF$3:CF$502, MATCH($B$7 &amp; $A58, 'F6 - Debt Dataset'!$E$3:$E$502 &amp; 'F6 - Debt Dataset'!$DF$3:$DF$502, 0)), - $K58 * ($I58 &gt;= HG$9) * ($I58 &lt;= HG$10))</f>
        <v>0</v>
      </c>
      <c r="HH58" s="1203" cm="1">
        <f t="array" ref="HH58">IF($T58 = "Y", INDEX('F6 - Debt Dataset'!CG$3:CG$502, MATCH($B$7 &amp; $A58, 'F6 - Debt Dataset'!$E$3:$E$502 &amp; 'F6 - Debt Dataset'!$DF$3:$DF$502, 0)), - $K58 * ($I58 &gt;= HH$9) * ($I58 &lt;= HH$10))</f>
        <v>0</v>
      </c>
      <c r="HI58" s="1203" cm="1">
        <f t="array" ref="HI58">IF($T58 = "Y", INDEX('F6 - Debt Dataset'!CH$3:CH$502, MATCH($B$7 &amp; $A58, 'F6 - Debt Dataset'!$E$3:$E$502 &amp; 'F6 - Debt Dataset'!$DF$3:$DF$502, 0)), - $K58 * ($I58 &gt;= HI$9) * ($I58 &lt;= HI$10))</f>
        <v>0</v>
      </c>
      <c r="HJ58" s="1203" cm="1">
        <f t="array" ref="HJ58">IF($T58 = "Y", INDEX('F6 - Debt Dataset'!CI$3:CI$502, MATCH($B$7 &amp; $A58, 'F6 - Debt Dataset'!$E$3:$E$502 &amp; 'F6 - Debt Dataset'!$DF$3:$DF$502, 0)), - $K58 * ($I58 &gt;= HJ$9) * ($I58 &lt;= HJ$10))</f>
        <v>0</v>
      </c>
      <c r="HK58" s="1203" cm="1">
        <f t="array" ref="HK58">IF($T58 = "Y", INDEX('F6 - Debt Dataset'!CJ$3:CJ$502, MATCH($B$7 &amp; $A58, 'F6 - Debt Dataset'!$E$3:$E$502 &amp; 'F6 - Debt Dataset'!$DF$3:$DF$502, 0)), - $K58 * ($I58 &gt;= HK$9) * ($I58 &lt;= HK$10))</f>
        <v>0</v>
      </c>
      <c r="HL58" s="1203" cm="1">
        <f t="array" ref="HL58">IF($T58 = "Y", INDEX('F6 - Debt Dataset'!CK$3:CK$502, MATCH($B$7 &amp; $A58, 'F6 - Debt Dataset'!$E$3:$E$502 &amp; 'F6 - Debt Dataset'!$DF$3:$DF$502, 0)), - $K58 * ($I58 &gt;= HL$9) * ($I58 &lt;= HL$10))</f>
        <v>0</v>
      </c>
      <c r="HM58" s="1202" cm="1">
        <f t="array" ref="HM58">IF($T58 = "Y", INDEX('F6 - Debt Dataset'!CL$3:CL$502, MATCH($B$7 &amp; $A58, 'F6 - Debt Dataset'!$E$3:$E$502 &amp; 'F6 - Debt Dataset'!$DF$3:$DF$502, 0)), - $K58 * ($I58 &gt;= HM$9) * ($I58 &lt;= HM$10))</f>
        <v>0</v>
      </c>
      <c r="HO58" s="1207"/>
      <c r="HP58" s="1206">
        <f t="shared" si="210"/>
        <v>0</v>
      </c>
      <c r="HQ58" s="1206">
        <f t="shared" si="184"/>
        <v>0</v>
      </c>
      <c r="HR58" s="1206">
        <f t="shared" si="185"/>
        <v>0</v>
      </c>
      <c r="HS58" s="1206">
        <f t="shared" si="186"/>
        <v>0</v>
      </c>
      <c r="HT58" s="1206">
        <f t="shared" si="187"/>
        <v>0</v>
      </c>
      <c r="HU58" s="1206">
        <f t="shared" si="188"/>
        <v>0</v>
      </c>
      <c r="HV58" s="1206">
        <f t="shared" si="189"/>
        <v>0</v>
      </c>
      <c r="HW58" s="1206">
        <f t="shared" si="190"/>
        <v>0</v>
      </c>
      <c r="HX58" s="1206">
        <f t="shared" si="191"/>
        <v>0</v>
      </c>
      <c r="HY58" s="1206">
        <f t="shared" si="192"/>
        <v>0</v>
      </c>
      <c r="HZ58" s="1206">
        <f t="shared" si="193"/>
        <v>0</v>
      </c>
      <c r="IA58" s="1206">
        <f t="shared" si="194"/>
        <v>0</v>
      </c>
      <c r="IB58" s="1206">
        <f t="shared" si="195"/>
        <v>0</v>
      </c>
      <c r="IC58" s="1206">
        <f t="shared" si="196"/>
        <v>0</v>
      </c>
      <c r="ID58" s="1206">
        <f t="shared" si="197"/>
        <v>0</v>
      </c>
      <c r="IE58" s="1206">
        <f t="shared" si="198"/>
        <v>0</v>
      </c>
      <c r="IF58" s="1206">
        <f t="shared" si="199"/>
        <v>0</v>
      </c>
      <c r="IG58" s="1205">
        <f t="shared" si="200"/>
        <v>0</v>
      </c>
      <c r="II58" s="1204"/>
      <c r="IJ58" s="1203" cm="1">
        <f t="array" aca="1" ref="IJ58" ca="1">HP58 - IF($T58 = "Y", SUM(OFFSET('F6 - Debt Dataset'!$AK$3, MATCH($B$7 &amp; $A58, 'F6 - Debt Dataset'!$E$3:$E$502 &amp; 'F6 - Debt Dataset'!$DF$3:$DF$502, 0) - 1, 0, 1, COLUMN(IJ$10) - COLUMN($IJ$10) + 1),
                                       OFFSET('F6 - Debt Dataset'!$BU$3, MATCH($B$7 &amp; $A58, 'F6 - Debt Dataset'!$E$3:$E$502 &amp; 'F6 - Debt Dataset'!$DF$3:$DF$502, 0) - 1, 0, 1, COLUMN(IJ$10) - COLUMN($IJ$10) + 1),
                                       $FH58),
                                $K58 * ($F58 &lt;= IJ$10) * ($I58 &gt; IJ$10))</f>
        <v>0</v>
      </c>
      <c r="IK58" s="1203" cm="1">
        <f t="array" aca="1" ref="IK58" ca="1">HQ58 - IF($T58 = "Y", SUM(OFFSET('F6 - Debt Dataset'!$AK$3, MATCH($B$7 &amp; $A58, 'F6 - Debt Dataset'!$E$3:$E$502 &amp; 'F6 - Debt Dataset'!$DF$3:$DF$502, 0) - 1, 0, 1, COLUMN(IK$10) - COLUMN($IJ$10) + 1),
                                       OFFSET('F6 - Debt Dataset'!$BU$3, MATCH($B$7 &amp; $A58, 'F6 - Debt Dataset'!$E$3:$E$502 &amp; 'F6 - Debt Dataset'!$DF$3:$DF$502, 0) - 1, 0, 1, COLUMN(IK$10) - COLUMN($IJ$10) + 1),
                                       $FH58),
                                $K58 * ($F58 &lt;= IK$10) * ($I58 &gt; IK$10))</f>
        <v>0</v>
      </c>
      <c r="IL58" s="1203" cm="1">
        <f t="array" aca="1" ref="IL58" ca="1">HR58 - IF($T58 = "Y", SUM(OFFSET('F6 - Debt Dataset'!$AK$3, MATCH($B$7 &amp; $A58, 'F6 - Debt Dataset'!$E$3:$E$502 &amp; 'F6 - Debt Dataset'!$DF$3:$DF$502, 0) - 1, 0, 1, COLUMN(IL$10) - COLUMN($IJ$10) + 1),
                                       OFFSET('F6 - Debt Dataset'!$BU$3, MATCH($B$7 &amp; $A58, 'F6 - Debt Dataset'!$E$3:$E$502 &amp; 'F6 - Debt Dataset'!$DF$3:$DF$502, 0) - 1, 0, 1, COLUMN(IL$10) - COLUMN($IJ$10) + 1),
                                       $FH58),
                                $K58 * ($F58 &lt;= IL$10) * ($I58 &gt; IL$10))</f>
        <v>0</v>
      </c>
      <c r="IM58" s="1203" cm="1">
        <f t="array" aca="1" ref="IM58" ca="1">HS58 - IF($T58 = "Y", SUM(OFFSET('F6 - Debt Dataset'!$AK$3, MATCH($B$7 &amp; $A58, 'F6 - Debt Dataset'!$E$3:$E$502 &amp; 'F6 - Debt Dataset'!$DF$3:$DF$502, 0) - 1, 0, 1, COLUMN(IM$10) - COLUMN($IJ$10) + 1),
                                       OFFSET('F6 - Debt Dataset'!$BU$3, MATCH($B$7 &amp; $A58, 'F6 - Debt Dataset'!$E$3:$E$502 &amp; 'F6 - Debt Dataset'!$DF$3:$DF$502, 0) - 1, 0, 1, COLUMN(IM$10) - COLUMN($IJ$10) + 1),
                                       $FH58),
                                $K58 * ($F58 &lt;= IM$10) * ($I58 &gt; IM$10))</f>
        <v>0</v>
      </c>
      <c r="IN58" s="1203" cm="1">
        <f t="array" aca="1" ref="IN58" ca="1">HT58 - IF($T58 = "Y", SUM(OFFSET('F6 - Debt Dataset'!$AK$3, MATCH($B$7 &amp; $A58, 'F6 - Debt Dataset'!$E$3:$E$502 &amp; 'F6 - Debt Dataset'!$DF$3:$DF$502, 0) - 1, 0, 1, COLUMN(IN$10) - COLUMN($IJ$10) + 1),
                                       OFFSET('F6 - Debt Dataset'!$BU$3, MATCH($B$7 &amp; $A58, 'F6 - Debt Dataset'!$E$3:$E$502 &amp; 'F6 - Debt Dataset'!$DF$3:$DF$502, 0) - 1, 0, 1, COLUMN(IN$10) - COLUMN($IJ$10) + 1),
                                       $FH58),
                                $K58 * ($F58 &lt;= IN$10) * ($I58 &gt; IN$10))</f>
        <v>0</v>
      </c>
      <c r="IO58" s="1203" cm="1">
        <f t="array" aca="1" ref="IO58" ca="1">HU58 - IF($T58 = "Y", SUM(OFFSET('F6 - Debt Dataset'!$AK$3, MATCH($B$7 &amp; $A58, 'F6 - Debt Dataset'!$E$3:$E$502 &amp; 'F6 - Debt Dataset'!$DF$3:$DF$502, 0) - 1, 0, 1, COLUMN(IO$10) - COLUMN($IJ$10) + 1),
                                       OFFSET('F6 - Debt Dataset'!$BU$3, MATCH($B$7 &amp; $A58, 'F6 - Debt Dataset'!$E$3:$E$502 &amp; 'F6 - Debt Dataset'!$DF$3:$DF$502, 0) - 1, 0, 1, COLUMN(IO$10) - COLUMN($IJ$10) + 1),
                                       $FH58),
                                $K58 * ($F58 &lt;= IO$10) * ($I58 &gt; IO$10))</f>
        <v>0</v>
      </c>
      <c r="IP58" s="1203" cm="1">
        <f t="array" aca="1" ref="IP58" ca="1">HV58 - IF($T58 = "Y", SUM(OFFSET('F6 - Debt Dataset'!$AK$3, MATCH($B$7 &amp; $A58, 'F6 - Debt Dataset'!$E$3:$E$502 &amp; 'F6 - Debt Dataset'!$DF$3:$DF$502, 0) - 1, 0, 1, COLUMN(IP$10) - COLUMN($IJ$10) + 1),
                                       OFFSET('F6 - Debt Dataset'!$BU$3, MATCH($B$7 &amp; $A58, 'F6 - Debt Dataset'!$E$3:$E$502 &amp; 'F6 - Debt Dataset'!$DF$3:$DF$502, 0) - 1, 0, 1, COLUMN(IP$10) - COLUMN($IJ$10) + 1),
                                       $FH58),
                                $K58 * ($F58 &lt;= IP$10) * ($I58 &gt; IP$10))</f>
        <v>0</v>
      </c>
      <c r="IQ58" s="1203" cm="1">
        <f t="array" aca="1" ref="IQ58" ca="1">HW58 - IF($T58 = "Y", SUM(OFFSET('F6 - Debt Dataset'!$AK$3, MATCH($B$7 &amp; $A58, 'F6 - Debt Dataset'!$E$3:$E$502 &amp; 'F6 - Debt Dataset'!$DF$3:$DF$502, 0) - 1, 0, 1, COLUMN(IQ$10) - COLUMN($IJ$10) + 1),
                                       OFFSET('F6 - Debt Dataset'!$BU$3, MATCH($B$7 &amp; $A58, 'F6 - Debt Dataset'!$E$3:$E$502 &amp; 'F6 - Debt Dataset'!$DF$3:$DF$502, 0) - 1, 0, 1, COLUMN(IQ$10) - COLUMN($IJ$10) + 1),
                                       $FH58),
                                $K58 * ($F58 &lt;= IQ$10) * ($I58 &gt; IQ$10))</f>
        <v>0</v>
      </c>
      <c r="IR58" s="1203" cm="1">
        <f t="array" aca="1" ref="IR58" ca="1">HX58 - IF($T58 = "Y", SUM(OFFSET('F6 - Debt Dataset'!$AK$3, MATCH($B$7 &amp; $A58, 'F6 - Debt Dataset'!$E$3:$E$502 &amp; 'F6 - Debt Dataset'!$DF$3:$DF$502, 0) - 1, 0, 1, COLUMN(IR$10) - COLUMN($IJ$10) + 1),
                                       OFFSET('F6 - Debt Dataset'!$BU$3, MATCH($B$7 &amp; $A58, 'F6 - Debt Dataset'!$E$3:$E$502 &amp; 'F6 - Debt Dataset'!$DF$3:$DF$502, 0) - 1, 0, 1, COLUMN(IR$10) - COLUMN($IJ$10) + 1),
                                       $FH58),
                                $K58 * ($F58 &lt;= IR$10) * ($I58 &gt; IR$10))</f>
        <v>0</v>
      </c>
      <c r="IS58" s="1203" cm="1">
        <f t="array" aca="1" ref="IS58" ca="1">HY58 - IF($T58 = "Y", SUM(OFFSET('F6 - Debt Dataset'!$AK$3, MATCH($B$7 &amp; $A58, 'F6 - Debt Dataset'!$E$3:$E$502 &amp; 'F6 - Debt Dataset'!$DF$3:$DF$502, 0) - 1, 0, 1, COLUMN(IS$10) - COLUMN($IJ$10) + 1),
                                       OFFSET('F6 - Debt Dataset'!$BU$3, MATCH($B$7 &amp; $A58, 'F6 - Debt Dataset'!$E$3:$E$502 &amp; 'F6 - Debt Dataset'!$DF$3:$DF$502, 0) - 1, 0, 1, COLUMN(IS$10) - COLUMN($IJ$10) + 1),
                                       $FH58),
                                $K58 * ($F58 &lt;= IS$10) * ($I58 &gt; IS$10))</f>
        <v>0</v>
      </c>
      <c r="IT58" s="1203" cm="1">
        <f t="array" aca="1" ref="IT58" ca="1">HZ58 - IF($T58 = "Y", SUM(OFFSET('F6 - Debt Dataset'!$AK$3, MATCH($B$7 &amp; $A58, 'F6 - Debt Dataset'!$E$3:$E$502 &amp; 'F6 - Debt Dataset'!$DF$3:$DF$502, 0) - 1, 0, 1, COLUMN(IT$10) - COLUMN($IJ$10) + 1),
                                       OFFSET('F6 - Debt Dataset'!$BU$3, MATCH($B$7 &amp; $A58, 'F6 - Debt Dataset'!$E$3:$E$502 &amp; 'F6 - Debt Dataset'!$DF$3:$DF$502, 0) - 1, 0, 1, COLUMN(IT$10) - COLUMN($IJ$10) + 1),
                                       $FH58),
                                $K58 * ($F58 &lt;= IT$10) * ($I58 &gt; IT$10))</f>
        <v>0</v>
      </c>
      <c r="IU58" s="1203" cm="1">
        <f t="array" aca="1" ref="IU58" ca="1">IA58 - IF($T58 = "Y", SUM(OFFSET('F6 - Debt Dataset'!$AK$3, MATCH($B$7 &amp; $A58, 'F6 - Debt Dataset'!$E$3:$E$502 &amp; 'F6 - Debt Dataset'!$DF$3:$DF$502, 0) - 1, 0, 1, COLUMN(IU$10) - COLUMN($IJ$10) + 1),
                                       OFFSET('F6 - Debt Dataset'!$BU$3, MATCH($B$7 &amp; $A58, 'F6 - Debt Dataset'!$E$3:$E$502 &amp; 'F6 - Debt Dataset'!$DF$3:$DF$502, 0) - 1, 0, 1, COLUMN(IU$10) - COLUMN($IJ$10) + 1),
                                       $FH58),
                                $K58 * ($F58 &lt;= IU$10) * ($I58 &gt; IU$10))</f>
        <v>0</v>
      </c>
      <c r="IV58" s="1203" cm="1">
        <f t="array" aca="1" ref="IV58" ca="1">IB58 - IF($T58 = "Y", SUM(OFFSET('F6 - Debt Dataset'!$AK$3, MATCH($B$7 &amp; $A58, 'F6 - Debt Dataset'!$E$3:$E$502 &amp; 'F6 - Debt Dataset'!$DF$3:$DF$502, 0) - 1, 0, 1, COLUMN(IV$10) - COLUMN($IJ$10) + 1),
                                       OFFSET('F6 - Debt Dataset'!$BU$3, MATCH($B$7 &amp; $A58, 'F6 - Debt Dataset'!$E$3:$E$502 &amp; 'F6 - Debt Dataset'!$DF$3:$DF$502, 0) - 1, 0, 1, COLUMN(IV$10) - COLUMN($IJ$10) + 1),
                                       $FH58),
                                $K58 * ($F58 &lt;= IV$10) * ($I58 &gt; IV$10))</f>
        <v>0</v>
      </c>
      <c r="IW58" s="1203" cm="1">
        <f t="array" aca="1" ref="IW58" ca="1">IC58 - IF($T58 = "Y", SUM(OFFSET('F6 - Debt Dataset'!$AK$3, MATCH($B$7 &amp; $A58, 'F6 - Debt Dataset'!$E$3:$E$502 &amp; 'F6 - Debt Dataset'!$DF$3:$DF$502, 0) - 1, 0, 1, COLUMN(IW$10) - COLUMN($IJ$10) + 1),
                                       OFFSET('F6 - Debt Dataset'!$BU$3, MATCH($B$7 &amp; $A58, 'F6 - Debt Dataset'!$E$3:$E$502 &amp; 'F6 - Debt Dataset'!$DF$3:$DF$502, 0) - 1, 0, 1, COLUMN(IW$10) - COLUMN($IJ$10) + 1),
                                       $FH58),
                                $K58 * ($F58 &lt;= IW$10) * ($I58 &gt; IW$10))</f>
        <v>0</v>
      </c>
      <c r="IX58" s="1203" cm="1">
        <f t="array" aca="1" ref="IX58" ca="1">ID58 - IF($T58 = "Y", SUM(OFFSET('F6 - Debt Dataset'!$AK$3, MATCH($B$7 &amp; $A58, 'F6 - Debt Dataset'!$E$3:$E$502 &amp; 'F6 - Debt Dataset'!$DF$3:$DF$502, 0) - 1, 0, 1, COLUMN(IX$10) - COLUMN($IJ$10) + 1),
                                       OFFSET('F6 - Debt Dataset'!$BU$3, MATCH($B$7 &amp; $A58, 'F6 - Debt Dataset'!$E$3:$E$502 &amp; 'F6 - Debt Dataset'!$DF$3:$DF$502, 0) - 1, 0, 1, COLUMN(IX$10) - COLUMN($IJ$10) + 1),
                                       $FH58),
                                $K58 * ($F58 &lt;= IX$10) * ($I58 &gt; IX$10))</f>
        <v>0</v>
      </c>
      <c r="IY58" s="1203" cm="1">
        <f t="array" aca="1" ref="IY58" ca="1">IE58 - IF($T58 = "Y", SUM(OFFSET('F6 - Debt Dataset'!$AK$3, MATCH($B$7 &amp; $A58, 'F6 - Debt Dataset'!$E$3:$E$502 &amp; 'F6 - Debt Dataset'!$DF$3:$DF$502, 0) - 1, 0, 1, COLUMN(IY$10) - COLUMN($IJ$10) + 1),
                                       OFFSET('F6 - Debt Dataset'!$BU$3, MATCH($B$7 &amp; $A58, 'F6 - Debt Dataset'!$E$3:$E$502 &amp; 'F6 - Debt Dataset'!$DF$3:$DF$502, 0) - 1, 0, 1, COLUMN(IY$10) - COLUMN($IJ$10) + 1),
                                       $FH58),
                                $K58 * ($F58 &lt;= IY$10) * ($I58 &gt; IY$10))</f>
        <v>0</v>
      </c>
      <c r="IZ58" s="1203" cm="1">
        <f t="array" aca="1" ref="IZ58" ca="1">IF58 - IF($T58 = "Y", SUM(OFFSET('F6 - Debt Dataset'!$AK$3, MATCH($B$7 &amp; $A58, 'F6 - Debt Dataset'!$E$3:$E$502 &amp; 'F6 - Debt Dataset'!$DF$3:$DF$502, 0) - 1, 0, 1, COLUMN(IZ$10) - COLUMN($IJ$10) + 1),
                                       OFFSET('F6 - Debt Dataset'!$BU$3, MATCH($B$7 &amp; $A58, 'F6 - Debt Dataset'!$E$3:$E$502 &amp; 'F6 - Debt Dataset'!$DF$3:$DF$502, 0) - 1, 0, 1, COLUMN(IZ$10) - COLUMN($IJ$10) + 1),
                                       $FH58),
                                $K58 * ($F58 &lt;= IZ$10) * ($I58 &gt; IZ$10))</f>
        <v>0</v>
      </c>
      <c r="JA58" s="1202" cm="1">
        <f t="array" aca="1" ref="JA58" ca="1">IG58 - IF($T58 = "Y", SUM(OFFSET('F6 - Debt Dataset'!$AK$3, MATCH($B$7 &amp; $A58, 'F6 - Debt Dataset'!$E$3:$E$502 &amp; 'F6 - Debt Dataset'!$DF$3:$DF$502, 0) - 1, 0, 1, COLUMN(JA$10) - COLUMN($IJ$10) + 1),
                                       OFFSET('F6 - Debt Dataset'!$BU$3, MATCH($B$7 &amp; $A58, 'F6 - Debt Dataset'!$E$3:$E$502 &amp; 'F6 - Debt Dataset'!$DF$3:$DF$502, 0) - 1, 0, 1, COLUMN(JA$10) - COLUMN($IJ$10) + 1),
                                       $FH58),
                                $K58 * ($F58 &lt;= JA$10) * ($I58 &gt; JA$10))</f>
        <v>0</v>
      </c>
      <c r="JC58" s="1201" t="str" cm="1">
        <f t="array" ref="JC58">IF($T58 = "Y", INDEX('F6 - Debt Dataset'!BC$3:BC$502, MATCH($B$7 &amp; $A58, 'F6 - Debt Dataset'!$E$3:$E$502 &amp; 'F6 - Debt Dataset'!$DF$3:$DF$502, 0)), "-")</f>
        <v>-</v>
      </c>
      <c r="JD58" s="1171" t="str" cm="1">
        <f t="array" ref="JD58">IF($T58 = "Y", INDEX('F6 - Debt Dataset'!BD$3:BD$502, MATCH($B$7 &amp; $A58, 'F6 - Debt Dataset'!$E$3:$E$502 &amp; 'F6 - Debt Dataset'!$DF$3:$DF$502, 0)), "-")</f>
        <v>-</v>
      </c>
      <c r="JE58" s="1171" t="str" cm="1">
        <f t="array" ref="JE58">IF($T58 = "Y", INDEX('F6 - Debt Dataset'!BE$3:BE$502, MATCH($B$7 &amp; $A58, 'F6 - Debt Dataset'!$E$3:$E$502 &amp; 'F6 - Debt Dataset'!$DF$3:$DF$502, 0)), "-")</f>
        <v>-</v>
      </c>
      <c r="JF58" s="1171" t="str" cm="1">
        <f t="array" ref="JF58">IF($T58 = "Y", INDEX('F6 - Debt Dataset'!BF$3:BF$502, MATCH($B$7 &amp; $A58, 'F6 - Debt Dataset'!$E$3:$E$502 &amp; 'F6 - Debt Dataset'!$DF$3:$DF$502, 0)), "-")</f>
        <v>-</v>
      </c>
      <c r="JG58" s="1171" t="str" cm="1">
        <f t="array" ref="JG58">IF($T58 = "Y", INDEX('F6 - Debt Dataset'!BG$3:BG$502, MATCH($B$7 &amp; $A58, 'F6 - Debt Dataset'!$E$3:$E$502 &amp; 'F6 - Debt Dataset'!$DF$3:$DF$502, 0)), "-")</f>
        <v>-</v>
      </c>
      <c r="JH58" s="1171" t="str" cm="1">
        <f t="array" ref="JH58">IF($T58 = "Y", INDEX('F6 - Debt Dataset'!BH$3:BH$502, MATCH($B$7 &amp; $A58, 'F6 - Debt Dataset'!$E$3:$E$502 &amp; 'F6 - Debt Dataset'!$DF$3:$DF$502, 0)), "-")</f>
        <v>-</v>
      </c>
      <c r="JI58" s="1171" t="str" cm="1">
        <f t="array" ref="JI58">IF($T58 = "Y", INDEX('F6 - Debt Dataset'!BI$3:BI$502, MATCH($B$7 &amp; $A58, 'F6 - Debt Dataset'!$E$3:$E$502 &amp; 'F6 - Debt Dataset'!$DF$3:$DF$502, 0)), "-")</f>
        <v>-</v>
      </c>
      <c r="JJ58" s="1171" t="str" cm="1">
        <f t="array" ref="JJ58">IF($T58 = "Y", INDEX('F6 - Debt Dataset'!BJ$3:BJ$502, MATCH($B$7 &amp; $A58, 'F6 - Debt Dataset'!$E$3:$E$502 &amp; 'F6 - Debt Dataset'!$DF$3:$DF$502, 0)), "-")</f>
        <v>-</v>
      </c>
      <c r="JK58" s="1171" t="str" cm="1">
        <f t="array" ref="JK58">IF($T58 = "Y", INDEX('F6 - Debt Dataset'!BK$3:BK$502, MATCH($B$7 &amp; $A58, 'F6 - Debt Dataset'!$E$3:$E$502 &amp; 'F6 - Debt Dataset'!$DF$3:$DF$502, 0)), "-")</f>
        <v>-</v>
      </c>
      <c r="JL58" s="1171" t="str" cm="1">
        <f t="array" ref="JL58">IF($T58 = "Y", INDEX('F6 - Debt Dataset'!BL$3:BL$502, MATCH($B$7 &amp; $A58, 'F6 - Debt Dataset'!$E$3:$E$502 &amp; 'F6 - Debt Dataset'!$DF$3:$DF$502, 0)), "-")</f>
        <v>-</v>
      </c>
      <c r="JM58" s="1171" t="str" cm="1">
        <f t="array" ref="JM58">IF($T58 = "Y", INDEX('F6 - Debt Dataset'!BM$3:BM$502, MATCH($B$7 &amp; $A58, 'F6 - Debt Dataset'!$E$3:$E$502 &amp; 'F6 - Debt Dataset'!$DF$3:$DF$502, 0)), "-")</f>
        <v>-</v>
      </c>
      <c r="JN58" s="1171" t="str" cm="1">
        <f t="array" ref="JN58">IF($T58 = "Y", INDEX('F6 - Debt Dataset'!BN$3:BN$502, MATCH($B$7 &amp; $A58, 'F6 - Debt Dataset'!$E$3:$E$502 &amp; 'F6 - Debt Dataset'!$DF$3:$DF$502, 0)), "-")</f>
        <v>-</v>
      </c>
      <c r="JO58" s="1171" t="str" cm="1">
        <f t="array" ref="JO58">IF($T58 = "Y", INDEX('F6 - Debt Dataset'!BO$3:BO$502, MATCH($B$7 &amp; $A58, 'F6 - Debt Dataset'!$E$3:$E$502 &amp; 'F6 - Debt Dataset'!$DF$3:$DF$502, 0)), "-")</f>
        <v>-</v>
      </c>
      <c r="JP58" s="1171" t="str" cm="1">
        <f t="array" ref="JP58">IF($T58 = "Y", INDEX('F6 - Debt Dataset'!BP$3:BP$502, MATCH($B$7 &amp; $A58, 'F6 - Debt Dataset'!$E$3:$E$502 &amp; 'F6 - Debt Dataset'!$DF$3:$DF$502, 0)), "-")</f>
        <v>-</v>
      </c>
      <c r="JQ58" s="1171" t="str" cm="1">
        <f t="array" ref="JQ58">IF($T58 = "Y", INDEX('F6 - Debt Dataset'!BQ$3:BQ$502, MATCH($B$7 &amp; $A58, 'F6 - Debt Dataset'!$E$3:$E$502 &amp; 'F6 - Debt Dataset'!$DF$3:$DF$502, 0)), "-")</f>
        <v>-</v>
      </c>
      <c r="JR58" s="1171" t="str" cm="1">
        <f t="array" ref="JR58">IF($T58 = "Y", INDEX('F6 - Debt Dataset'!BR$3:BR$502, MATCH($B$7 &amp; $A58, 'F6 - Debt Dataset'!$E$3:$E$502 &amp; 'F6 - Debt Dataset'!$DF$3:$DF$502, 0)), "-")</f>
        <v>-</v>
      </c>
      <c r="JS58" s="1171" t="str" cm="1">
        <f t="array" ref="JS58">IF($T58 = "Y", INDEX('F6 - Debt Dataset'!BS$3:BS$502, MATCH($B$7 &amp; $A58, 'F6 - Debt Dataset'!$E$3:$E$502 &amp; 'F6 - Debt Dataset'!$DF$3:$DF$502, 0)), "-")</f>
        <v>-</v>
      </c>
      <c r="JT58" s="1200" t="str" cm="1">
        <f t="array" ref="JT58">IF($T58 = "Y", INDEX('F6 - Debt Dataset'!BT$3:BT$502, MATCH($B$7 &amp; $A58, 'F6 - Debt Dataset'!$E$3:$E$502 &amp; 'F6 - Debt Dataset'!$DF$3:$DF$502, 0)), "-")</f>
        <v>-</v>
      </c>
      <c r="JV58" s="1201" t="str" cm="1">
        <f t="array" ref="JV58">IF($T58 = "Y", INDEX('F6 - Debt Dataset'!CM$3:CM$502, MATCH($B$7 &amp; $A58, 'F6 - Debt Dataset'!$E$3:$E$502 &amp; 'F6 - Debt Dataset'!$DF$3:$DF$502, 0)), "-")</f>
        <v>-</v>
      </c>
      <c r="JW58" s="1171" t="str" cm="1">
        <f t="array" ref="JW58">IF($T58 = "Y", INDEX('F6 - Debt Dataset'!CN$3:CN$502, MATCH($B$7 &amp; $A58, 'F6 - Debt Dataset'!$E$3:$E$502 &amp; 'F6 - Debt Dataset'!$DF$3:$DF$502, 0)), "-")</f>
        <v>-</v>
      </c>
      <c r="JX58" s="1171" t="str" cm="1">
        <f t="array" ref="JX58">IF($T58 = "Y", INDEX('F6 - Debt Dataset'!CO$3:CO$502, MATCH($B$7 &amp; $A58, 'F6 - Debt Dataset'!$E$3:$E$502 &amp; 'F6 - Debt Dataset'!$DF$3:$DF$502, 0)), "-")</f>
        <v>-</v>
      </c>
      <c r="JY58" s="1171" t="str" cm="1">
        <f t="array" ref="JY58">IF($T58 = "Y", INDEX('F6 - Debt Dataset'!CP$3:CP$502, MATCH($B$7 &amp; $A58, 'F6 - Debt Dataset'!$E$3:$E$502 &amp; 'F6 - Debt Dataset'!$DF$3:$DF$502, 0)), "-")</f>
        <v>-</v>
      </c>
      <c r="JZ58" s="1171" t="str" cm="1">
        <f t="array" ref="JZ58">IF($T58 = "Y", INDEX('F6 - Debt Dataset'!CQ$3:CQ$502, MATCH($B$7 &amp; $A58, 'F6 - Debt Dataset'!$E$3:$E$502 &amp; 'F6 - Debt Dataset'!$DF$3:$DF$502, 0)), "-")</f>
        <v>-</v>
      </c>
      <c r="KA58" s="1171" t="str" cm="1">
        <f t="array" ref="KA58">IF($T58 = "Y", INDEX('F6 - Debt Dataset'!CR$3:CR$502, MATCH($B$7 &amp; $A58, 'F6 - Debt Dataset'!$E$3:$E$502 &amp; 'F6 - Debt Dataset'!$DF$3:$DF$502, 0)), "-")</f>
        <v>-</v>
      </c>
      <c r="KB58" s="1171" t="str" cm="1">
        <f t="array" ref="KB58">IF($T58 = "Y", INDEX('F6 - Debt Dataset'!CS$3:CS$502, MATCH($B$7 &amp; $A58, 'F6 - Debt Dataset'!$E$3:$E$502 &amp; 'F6 - Debt Dataset'!$DF$3:$DF$502, 0)), "-")</f>
        <v>-</v>
      </c>
      <c r="KC58" s="1171" t="str" cm="1">
        <f t="array" ref="KC58">IF($T58 = "Y", INDEX('F6 - Debt Dataset'!CT$3:CT$502, MATCH($B$7 &amp; $A58, 'F6 - Debt Dataset'!$E$3:$E$502 &amp; 'F6 - Debt Dataset'!$DF$3:$DF$502, 0)), "-")</f>
        <v>-</v>
      </c>
      <c r="KD58" s="1171" t="str" cm="1">
        <f t="array" ref="KD58">IF($T58 = "Y", INDEX('F6 - Debt Dataset'!CU$3:CU$502, MATCH($B$7 &amp; $A58, 'F6 - Debt Dataset'!$E$3:$E$502 &amp; 'F6 - Debt Dataset'!$DF$3:$DF$502, 0)), "-")</f>
        <v>-</v>
      </c>
      <c r="KE58" s="1171" t="str" cm="1">
        <f t="array" ref="KE58">IF($T58 = "Y", INDEX('F6 - Debt Dataset'!CV$3:CV$502, MATCH($B$7 &amp; $A58, 'F6 - Debt Dataset'!$E$3:$E$502 &amp; 'F6 - Debt Dataset'!$DF$3:$DF$502, 0)), "-")</f>
        <v>-</v>
      </c>
      <c r="KF58" s="1171" t="str" cm="1">
        <f t="array" ref="KF58">IF($T58 = "Y", INDEX('F6 - Debt Dataset'!CW$3:CW$502, MATCH($B$7 &amp; $A58, 'F6 - Debt Dataset'!$E$3:$E$502 &amp; 'F6 - Debt Dataset'!$DF$3:$DF$502, 0)), "-")</f>
        <v>-</v>
      </c>
      <c r="KG58" s="1171" t="str" cm="1">
        <f t="array" ref="KG58">IF($T58 = "Y", INDEX('F6 - Debt Dataset'!CX$3:CX$502, MATCH($B$7 &amp; $A58, 'F6 - Debt Dataset'!$E$3:$E$502 &amp; 'F6 - Debt Dataset'!$DF$3:$DF$502, 0)), "-")</f>
        <v>-</v>
      </c>
      <c r="KH58" s="1171" t="str" cm="1">
        <f t="array" ref="KH58">IF($T58 = "Y", INDEX('F6 - Debt Dataset'!CY$3:CY$502, MATCH($B$7 &amp; $A58, 'F6 - Debt Dataset'!$E$3:$E$502 &amp; 'F6 - Debt Dataset'!$DF$3:$DF$502, 0)), "-")</f>
        <v>-</v>
      </c>
      <c r="KI58" s="1171" t="str" cm="1">
        <f t="array" ref="KI58">IF($T58 = "Y", INDEX('F6 - Debt Dataset'!CZ$3:CZ$502, MATCH($B$7 &amp; $A58, 'F6 - Debt Dataset'!$E$3:$E$502 &amp; 'F6 - Debt Dataset'!$DF$3:$DF$502, 0)), "-")</f>
        <v>-</v>
      </c>
      <c r="KJ58" s="1171" t="str" cm="1">
        <f t="array" ref="KJ58">IF($T58 = "Y", INDEX('F6 - Debt Dataset'!DA$3:DA$502, MATCH($B$7 &amp; $A58, 'F6 - Debt Dataset'!$E$3:$E$502 &amp; 'F6 - Debt Dataset'!$DF$3:$DF$502, 0)), "-")</f>
        <v>-</v>
      </c>
      <c r="KK58" s="1171" t="str" cm="1">
        <f t="array" ref="KK58">IF($T58 = "Y", INDEX('F6 - Debt Dataset'!DB$3:DB$502, MATCH($B$7 &amp; $A58, 'F6 - Debt Dataset'!$E$3:$E$502 &amp; 'F6 - Debt Dataset'!$DF$3:$DF$502, 0)), "-")</f>
        <v>-</v>
      </c>
      <c r="KL58" s="1171" t="str" cm="1">
        <f t="array" ref="KL58">IF($T58 = "Y", INDEX('F6 - Debt Dataset'!DC$3:DC$502, MATCH($B$7 &amp; $A58, 'F6 - Debt Dataset'!$E$3:$E$502 &amp; 'F6 - Debt Dataset'!$DF$3:$DF$502, 0)), "-")</f>
        <v>-</v>
      </c>
      <c r="KM58" s="1200" t="str" cm="1">
        <f t="array" ref="KM58">IF($T58 = "Y", INDEX('F6 - Debt Dataset'!DD$3:DD$502, MATCH($B$7 &amp; $A58, 'F6 - Debt Dataset'!$E$3:$E$502 &amp; 'F6 - Debt Dataset'!$DF$3:$DF$502, 0)), "-")</f>
        <v>-</v>
      </c>
    </row>
    <row r="59" spans="1:299">
      <c r="A59" s="1217">
        <f t="shared" si="214"/>
        <v>48</v>
      </c>
      <c r="B59" s="1217" t="str" cm="1">
        <f t="array" ref="B59">IFERROR(INDEX('F6 - Debt Dataset'!$C$3:$C$502, MATCH($B$7 &amp; $A59, 'F6 - Debt Dataset'!$E$3:$E$502 &amp; 'F6 - Debt Dataset'!$DF$3:$DF$502, 0)), "-")</f>
        <v>-</v>
      </c>
      <c r="C59" s="1217" t="str" cm="1">
        <f t="array" ref="C59">IFERROR(INDEX('F6 - Debt Dataset'!$A$3:$A$502, MATCH($B$7 &amp; $A59, 'F6 - Debt Dataset'!$E$3:$E$502 &amp; 'F6 - Debt Dataset'!$DF$3:$DF$502, 0)), "-")</f>
        <v>-</v>
      </c>
      <c r="D59" s="1217" t="str" cm="1">
        <f t="array" ref="D59">IFERROR(INDEX('F6 - Debt Dataset'!$B$3:$B$502, MATCH($B$7 &amp; $A59, 'F6 - Debt Dataset'!$E$3:$E$502 &amp; 'F6 - Debt Dataset'!$DF$3:$DF$502, 0)), "-")</f>
        <v>-</v>
      </c>
      <c r="E59" s="1217" t="str" cm="1">
        <f t="array" ref="E59">IFERROR(INDEX('F6 - Debt Dataset'!$H$3:$H$502, MATCH($B$7 &amp; $A59, 'F6 - Debt Dataset'!$E$3:$E$502 &amp; 'F6 - Debt Dataset'!$DF$3:$DF$502, 0)), "-")</f>
        <v>-</v>
      </c>
      <c r="F59" s="1221" t="str" cm="1">
        <f t="array" ref="F59">IFERROR(INDEX('F6 - Debt Dataset'!$J$3:$J$502, MATCH($B$7 &amp; $A59, 'F6 - Debt Dataset'!$E$3:$E$502 &amp; 'F6 - Debt Dataset'!$DF$3:$DF$502, 0)), "-")</f>
        <v>-</v>
      </c>
      <c r="G59" s="1221" t="str" cm="1">
        <f t="array" ref="G59">IFERROR(INDEX('F6 - Debt Dataset'!$K$3:$K$502, MATCH($B$7 &amp; $A59, 'F6 - Debt Dataset'!$E$3:$E$502 &amp; 'F6 - Debt Dataset'!$DF$3:$DF$502, 0)), "-")</f>
        <v>-</v>
      </c>
      <c r="H59" s="1221" t="str" cm="1">
        <f t="array" ref="H59">IFERROR(INDEX('F6 - Debt Dataset'!$L$3:$L$502, MATCH($B$7 &amp; $A59, 'F6 - Debt Dataset'!$E$3:$E$502 &amp; 'F6 - Debt Dataset'!$DF$3:$DF$502, 0)), "-")</f>
        <v>-</v>
      </c>
      <c r="I59" s="1221" t="str">
        <f t="shared" si="211"/>
        <v>-</v>
      </c>
      <c r="J59" s="1217" t="str" cm="1">
        <f t="array" ref="J59">IFERROR(INDEX('F6 - Debt Dataset'!$N$3:$N$502, MATCH($B$7 &amp; $A59, 'F6 - Debt Dataset'!$E$3:$E$502 &amp; 'F6 - Debt Dataset'!$DF$3:$DF$502, 0)), "-")</f>
        <v>-</v>
      </c>
      <c r="K59" s="1220" cm="1">
        <f t="array" ref="K59">IFERROR(INDEX('F6 - Debt Dataset'!$S$3:$S$502, MATCH($B$7 &amp; $A59, 'F6 - Debt Dataset'!$E$3:$E$502 &amp; 'F6 - Debt Dataset'!$DF$3:$DF$502, 0)), 0)</f>
        <v>0</v>
      </c>
      <c r="L59" s="1219" cm="1">
        <f t="array" ref="L59">IFERROR(INDEX('F6 - Debt Dataset'!$W$3:$W$502, MATCH($B$7 &amp; $A59, 'F6 - Debt Dataset'!$E$3:$E$502 &amp; 'F6 - Debt Dataset'!$DF$3:$DF$502, 0)), 0)</f>
        <v>0</v>
      </c>
      <c r="M59" s="1218" t="str" cm="1">
        <f t="array" ref="M59">IFERROR(INDEX('F6 - Debt Dataset'!$E$3:$E$502, MATCH($B$7 &amp; $A59, 'F6 - Debt Dataset'!$E$3:$E$502 &amp; 'F6 - Debt Dataset'!$DF$3:$DF$502, 0)), "-")</f>
        <v>-</v>
      </c>
      <c r="N59" s="1217"/>
      <c r="O59" s="1217"/>
      <c r="P59" s="1217"/>
      <c r="Q59" s="1217"/>
      <c r="R59" s="1217" t="str">
        <f t="shared" si="212"/>
        <v>-</v>
      </c>
      <c r="S59" s="1217" t="str">
        <f t="shared" si="38"/>
        <v>-</v>
      </c>
      <c r="T59" s="1216" t="str" cm="1">
        <f t="array" ref="T59">IFERROR(INDEX('F6 - Debt Dataset'!$AH$3:$AH$502, MATCH($B$7 &amp; $A59, 'F6 - Debt Dataset'!$E$3:$E$502 &amp; 'F6 - Debt Dataset'!$DF$3:$DF$502, 0)), "-")</f>
        <v>-</v>
      </c>
      <c r="U59" s="1215"/>
      <c r="V59" s="1214">
        <f t="shared" si="202"/>
        <v>0</v>
      </c>
      <c r="W59" s="1214">
        <f t="shared" si="40"/>
        <v>0</v>
      </c>
      <c r="X59" s="1214">
        <f t="shared" si="41"/>
        <v>0</v>
      </c>
      <c r="Y59" s="1214">
        <f t="shared" si="42"/>
        <v>0</v>
      </c>
      <c r="Z59" s="1214">
        <f t="shared" si="43"/>
        <v>0</v>
      </c>
      <c r="AA59" s="1214">
        <f t="shared" si="44"/>
        <v>0</v>
      </c>
      <c r="AB59" s="1214">
        <f t="shared" si="45"/>
        <v>0</v>
      </c>
      <c r="AC59" s="1214">
        <f t="shared" si="46"/>
        <v>0</v>
      </c>
      <c r="AD59" s="1214">
        <f t="shared" si="47"/>
        <v>0</v>
      </c>
      <c r="AE59" s="1214">
        <f t="shared" si="48"/>
        <v>0</v>
      </c>
      <c r="AF59" s="1214">
        <f t="shared" si="49"/>
        <v>0</v>
      </c>
      <c r="AG59" s="1214">
        <f t="shared" si="50"/>
        <v>0</v>
      </c>
      <c r="AH59" s="1214">
        <f t="shared" si="51"/>
        <v>0</v>
      </c>
      <c r="AI59" s="1214">
        <f t="shared" si="52"/>
        <v>0</v>
      </c>
      <c r="AJ59" s="1214">
        <f t="shared" si="53"/>
        <v>0</v>
      </c>
      <c r="AK59" s="1214">
        <f t="shared" si="54"/>
        <v>0</v>
      </c>
      <c r="AL59" s="1214">
        <f t="shared" si="55"/>
        <v>0</v>
      </c>
      <c r="AM59" s="1214">
        <f t="shared" si="56"/>
        <v>0</v>
      </c>
      <c r="AN59" s="1207"/>
      <c r="AO59" s="1203">
        <f t="shared" si="203"/>
        <v>0</v>
      </c>
      <c r="AP59" s="1203">
        <f t="shared" si="58"/>
        <v>0</v>
      </c>
      <c r="AQ59" s="1203">
        <f t="shared" si="59"/>
        <v>0</v>
      </c>
      <c r="AR59" s="1203">
        <f t="shared" si="60"/>
        <v>0</v>
      </c>
      <c r="AS59" s="1203">
        <f t="shared" si="61"/>
        <v>0</v>
      </c>
      <c r="AT59" s="1203">
        <f t="shared" si="62"/>
        <v>0</v>
      </c>
      <c r="AU59" s="1203">
        <f t="shared" si="63"/>
        <v>0</v>
      </c>
      <c r="AV59" s="1203">
        <f t="shared" si="64"/>
        <v>0</v>
      </c>
      <c r="AW59" s="1203">
        <f t="shared" si="65"/>
        <v>0</v>
      </c>
      <c r="AX59" s="1203">
        <f t="shared" si="66"/>
        <v>0</v>
      </c>
      <c r="AY59" s="1203">
        <f t="shared" si="67"/>
        <v>0</v>
      </c>
      <c r="AZ59" s="1203">
        <f t="shared" si="68"/>
        <v>0</v>
      </c>
      <c r="BA59" s="1203">
        <f t="shared" si="69"/>
        <v>0</v>
      </c>
      <c r="BB59" s="1203">
        <f t="shared" si="70"/>
        <v>0</v>
      </c>
      <c r="BC59" s="1203">
        <f t="shared" si="71"/>
        <v>0</v>
      </c>
      <c r="BD59" s="1203">
        <f t="shared" si="72"/>
        <v>0</v>
      </c>
      <c r="BE59" s="1203">
        <f t="shared" si="73"/>
        <v>0</v>
      </c>
      <c r="BF59" s="1203">
        <f t="shared" si="74"/>
        <v>0</v>
      </c>
      <c r="BG59" s="1212"/>
      <c r="BH59" s="1213"/>
      <c r="BI59" s="1213"/>
      <c r="BJ59" s="1213"/>
      <c r="BK59" s="1213"/>
      <c r="BL59" s="1213"/>
      <c r="BM59" s="1213"/>
      <c r="BN59" s="1213"/>
      <c r="BO59" s="1213"/>
      <c r="BP59" s="1213"/>
      <c r="BQ59" s="1213"/>
      <c r="BR59" s="1212"/>
      <c r="BS59" s="1211">
        <f t="shared" si="204"/>
        <v>0</v>
      </c>
      <c r="BT59" s="1211">
        <f t="shared" si="76"/>
        <v>0</v>
      </c>
      <c r="BU59" s="1211">
        <f t="shared" si="77"/>
        <v>0</v>
      </c>
      <c r="BV59" s="1211">
        <f t="shared" si="78"/>
        <v>0</v>
      </c>
      <c r="BW59" s="1211">
        <f t="shared" si="79"/>
        <v>0</v>
      </c>
      <c r="BX59" s="1211">
        <f t="shared" si="80"/>
        <v>0</v>
      </c>
      <c r="BY59" s="1211">
        <f t="shared" si="81"/>
        <v>0</v>
      </c>
      <c r="BZ59" s="1211">
        <f t="shared" si="82"/>
        <v>0</v>
      </c>
      <c r="CA59" s="1211">
        <f t="shared" si="83"/>
        <v>0</v>
      </c>
      <c r="CB59" s="1211">
        <f t="shared" si="84"/>
        <v>0</v>
      </c>
      <c r="CC59" s="1211">
        <f t="shared" si="85"/>
        <v>0</v>
      </c>
      <c r="CD59" s="1211">
        <f t="shared" si="86"/>
        <v>0</v>
      </c>
      <c r="CE59" s="1211">
        <f t="shared" si="87"/>
        <v>0</v>
      </c>
      <c r="CF59" s="1211">
        <f t="shared" si="88"/>
        <v>0</v>
      </c>
      <c r="CG59" s="1211">
        <f t="shared" si="89"/>
        <v>0</v>
      </c>
      <c r="CH59" s="1211">
        <f t="shared" si="90"/>
        <v>0</v>
      </c>
      <c r="CI59" s="1211">
        <f t="shared" si="91"/>
        <v>0</v>
      </c>
      <c r="CJ59" s="1210">
        <f t="shared" si="92"/>
        <v>0</v>
      </c>
      <c r="CK59" s="1203">
        <f t="shared" si="205"/>
        <v>0</v>
      </c>
      <c r="CL59" s="1203">
        <f t="shared" si="94"/>
        <v>0</v>
      </c>
      <c r="CM59" s="1203">
        <f t="shared" si="95"/>
        <v>0</v>
      </c>
      <c r="CN59" s="1203">
        <f t="shared" si="96"/>
        <v>0</v>
      </c>
      <c r="CO59" s="1203">
        <f t="shared" si="97"/>
        <v>0</v>
      </c>
      <c r="CP59" s="1203">
        <f t="shared" si="98"/>
        <v>0</v>
      </c>
      <c r="CQ59" s="1203">
        <f t="shared" si="99"/>
        <v>0</v>
      </c>
      <c r="CR59" s="1203">
        <f t="shared" si="100"/>
        <v>0</v>
      </c>
      <c r="CS59" s="1203">
        <f t="shared" si="101"/>
        <v>0</v>
      </c>
      <c r="CT59" s="1203">
        <f t="shared" si="102"/>
        <v>0</v>
      </c>
      <c r="CU59" s="1203">
        <f t="shared" si="103"/>
        <v>0</v>
      </c>
      <c r="CV59" s="1203">
        <f t="shared" si="104"/>
        <v>0</v>
      </c>
      <c r="CW59" s="1203">
        <f t="shared" si="105"/>
        <v>0</v>
      </c>
      <c r="CX59" s="1203">
        <f t="shared" si="106"/>
        <v>0</v>
      </c>
      <c r="CY59" s="1203">
        <f t="shared" si="107"/>
        <v>0</v>
      </c>
      <c r="CZ59" s="1203">
        <f t="shared" si="108"/>
        <v>0</v>
      </c>
      <c r="DA59" s="1203">
        <f t="shared" si="109"/>
        <v>0</v>
      </c>
      <c r="DB59" s="1202">
        <f t="shared" si="110"/>
        <v>0</v>
      </c>
      <c r="DD59" s="1209">
        <f t="shared" si="206"/>
        <v>0</v>
      </c>
      <c r="DE59" s="1203">
        <f t="shared" si="112"/>
        <v>0</v>
      </c>
      <c r="DF59" s="1203">
        <f t="shared" si="113"/>
        <v>0</v>
      </c>
      <c r="DG59" s="1203">
        <f t="shared" si="114"/>
        <v>0</v>
      </c>
      <c r="DH59" s="1203">
        <f t="shared" si="115"/>
        <v>0</v>
      </c>
      <c r="DI59" s="1203">
        <f t="shared" si="116"/>
        <v>0</v>
      </c>
      <c r="DJ59" s="1203">
        <f t="shared" si="117"/>
        <v>0</v>
      </c>
      <c r="DK59" s="1203">
        <f t="shared" si="118"/>
        <v>0</v>
      </c>
      <c r="DL59" s="1203">
        <f t="shared" si="119"/>
        <v>0</v>
      </c>
      <c r="DM59" s="1203">
        <f t="shared" si="120"/>
        <v>0</v>
      </c>
      <c r="DN59" s="1203">
        <f t="shared" si="121"/>
        <v>0</v>
      </c>
      <c r="DO59" s="1203">
        <f t="shared" si="122"/>
        <v>0</v>
      </c>
      <c r="DP59" s="1203">
        <f t="shared" si="123"/>
        <v>0</v>
      </c>
      <c r="DQ59" s="1203">
        <f t="shared" si="124"/>
        <v>0</v>
      </c>
      <c r="DR59" s="1203">
        <f t="shared" si="125"/>
        <v>0</v>
      </c>
      <c r="DS59" s="1203">
        <f t="shared" si="126"/>
        <v>0</v>
      </c>
      <c r="DT59" s="1203">
        <f t="shared" si="127"/>
        <v>0</v>
      </c>
      <c r="DU59" s="1203">
        <f t="shared" si="128"/>
        <v>0</v>
      </c>
      <c r="DV59" s="1209">
        <f t="shared" si="207"/>
        <v>0</v>
      </c>
      <c r="DW59" s="1203">
        <f t="shared" si="130"/>
        <v>0</v>
      </c>
      <c r="DX59" s="1203">
        <f t="shared" si="131"/>
        <v>0</v>
      </c>
      <c r="DY59" s="1203">
        <f t="shared" si="132"/>
        <v>0</v>
      </c>
      <c r="DZ59" s="1203">
        <f t="shared" si="133"/>
        <v>0</v>
      </c>
      <c r="EA59" s="1203">
        <f t="shared" si="134"/>
        <v>0</v>
      </c>
      <c r="EB59" s="1203">
        <f t="shared" si="135"/>
        <v>0</v>
      </c>
      <c r="EC59" s="1203">
        <f t="shared" si="136"/>
        <v>0</v>
      </c>
      <c r="ED59" s="1203">
        <f t="shared" si="137"/>
        <v>0</v>
      </c>
      <c r="EE59" s="1203">
        <f t="shared" si="138"/>
        <v>0</v>
      </c>
      <c r="EF59" s="1203">
        <f t="shared" si="139"/>
        <v>0</v>
      </c>
      <c r="EG59" s="1203">
        <f t="shared" si="140"/>
        <v>0</v>
      </c>
      <c r="EH59" s="1203">
        <f t="shared" si="141"/>
        <v>0</v>
      </c>
      <c r="EI59" s="1203">
        <f t="shared" si="142"/>
        <v>0</v>
      </c>
      <c r="EJ59" s="1203">
        <f t="shared" si="143"/>
        <v>0</v>
      </c>
      <c r="EK59" s="1203">
        <f t="shared" si="144"/>
        <v>0</v>
      </c>
      <c r="EL59" s="1203">
        <f t="shared" si="145"/>
        <v>0</v>
      </c>
      <c r="EM59" s="1203">
        <f t="shared" si="146"/>
        <v>0</v>
      </c>
      <c r="EN59" s="1209">
        <f t="shared" si="208"/>
        <v>0</v>
      </c>
      <c r="EO59" s="1203">
        <f t="shared" si="148"/>
        <v>0</v>
      </c>
      <c r="EP59" s="1203">
        <f t="shared" si="149"/>
        <v>0</v>
      </c>
      <c r="EQ59" s="1203">
        <f t="shared" si="150"/>
        <v>0</v>
      </c>
      <c r="ER59" s="1203">
        <f t="shared" si="151"/>
        <v>0</v>
      </c>
      <c r="ES59" s="1203">
        <f t="shared" si="152"/>
        <v>0</v>
      </c>
      <c r="ET59" s="1203">
        <f t="shared" si="153"/>
        <v>0</v>
      </c>
      <c r="EU59" s="1203">
        <f t="shared" si="154"/>
        <v>0</v>
      </c>
      <c r="EV59" s="1203">
        <f t="shared" si="155"/>
        <v>0</v>
      </c>
      <c r="EW59" s="1203">
        <f t="shared" si="156"/>
        <v>0</v>
      </c>
      <c r="EX59" s="1203">
        <f t="shared" si="157"/>
        <v>0</v>
      </c>
      <c r="EY59" s="1203">
        <f t="shared" si="158"/>
        <v>0</v>
      </c>
      <c r="EZ59" s="1203">
        <f t="shared" si="159"/>
        <v>0</v>
      </c>
      <c r="FA59" s="1203">
        <f t="shared" si="160"/>
        <v>0</v>
      </c>
      <c r="FB59" s="1203">
        <f t="shared" si="161"/>
        <v>0</v>
      </c>
      <c r="FC59" s="1203">
        <f t="shared" si="162"/>
        <v>0</v>
      </c>
      <c r="FD59" s="1203">
        <f t="shared" si="163"/>
        <v>0</v>
      </c>
      <c r="FE59" s="1202">
        <f t="shared" si="164"/>
        <v>0</v>
      </c>
      <c r="FG59" s="1207"/>
      <c r="FH59" s="1208">
        <f t="shared" si="213"/>
        <v>0</v>
      </c>
      <c r="FI59" s="1203">
        <f t="shared" si="209"/>
        <v>0</v>
      </c>
      <c r="FJ59" s="1203">
        <f t="shared" si="167"/>
        <v>0</v>
      </c>
      <c r="FK59" s="1203">
        <f t="shared" si="168"/>
        <v>0</v>
      </c>
      <c r="FL59" s="1203">
        <f t="shared" si="169"/>
        <v>0</v>
      </c>
      <c r="FM59" s="1203">
        <f t="shared" si="170"/>
        <v>0</v>
      </c>
      <c r="FN59" s="1203">
        <f t="shared" si="171"/>
        <v>0</v>
      </c>
      <c r="FO59" s="1203">
        <f t="shared" si="172"/>
        <v>0</v>
      </c>
      <c r="FP59" s="1203">
        <f t="shared" si="173"/>
        <v>0</v>
      </c>
      <c r="FQ59" s="1203">
        <f t="shared" si="174"/>
        <v>0</v>
      </c>
      <c r="FR59" s="1203">
        <f t="shared" si="175"/>
        <v>0</v>
      </c>
      <c r="FS59" s="1203">
        <f t="shared" si="176"/>
        <v>0</v>
      </c>
      <c r="FT59" s="1203">
        <f t="shared" si="177"/>
        <v>0</v>
      </c>
      <c r="FU59" s="1203">
        <f t="shared" si="178"/>
        <v>0</v>
      </c>
      <c r="FV59" s="1203">
        <f t="shared" si="179"/>
        <v>0</v>
      </c>
      <c r="FW59" s="1203">
        <f t="shared" si="180"/>
        <v>0</v>
      </c>
      <c r="FX59" s="1203">
        <f t="shared" si="181"/>
        <v>0</v>
      </c>
      <c r="FY59" s="1202">
        <f t="shared" si="182"/>
        <v>0</v>
      </c>
      <c r="GA59" s="1207"/>
      <c r="GB59" s="1203" cm="1">
        <f t="array" ref="GB59">IF($T59 = "Y", INDEX('F6 - Debt Dataset'!AK$3:AK$502, MATCH($B$7 &amp; $A59, 'F6 - Debt Dataset'!$E$3:$E$502 &amp; 'F6 - Debt Dataset'!$DF$3:$DF$502, 0)), $K59 * ($F59 &gt;= GB$9) * ($F59 &lt;= GB$10))</f>
        <v>0</v>
      </c>
      <c r="GC59" s="1203" cm="1">
        <f t="array" ref="GC59">IF($T59 = "Y", INDEX('F6 - Debt Dataset'!AL$3:AL$502, MATCH($B$7 &amp; $A59, 'F6 - Debt Dataset'!$E$3:$E$502 &amp; 'F6 - Debt Dataset'!$DF$3:$DF$502, 0)), $K59 * ($F59 &gt;= GC$9) * ($F59 &lt;= GC$10))</f>
        <v>0</v>
      </c>
      <c r="GD59" s="1203" cm="1">
        <f t="array" ref="GD59">IF($T59 = "Y", INDEX('F6 - Debt Dataset'!AM$3:AM$502, MATCH($B$7 &amp; $A59, 'F6 - Debt Dataset'!$E$3:$E$502 &amp; 'F6 - Debt Dataset'!$DF$3:$DF$502, 0)), $K59 * ($F59 &gt;= GD$9) * ($F59 &lt;= GD$10))</f>
        <v>0</v>
      </c>
      <c r="GE59" s="1203" cm="1">
        <f t="array" ref="GE59">IF($T59 = "Y", INDEX('F6 - Debt Dataset'!AN$3:AN$502, MATCH($B$7 &amp; $A59, 'F6 - Debt Dataset'!$E$3:$E$502 &amp; 'F6 - Debt Dataset'!$DF$3:$DF$502, 0)), $K59 * ($F59 &gt;= GE$9) * ($F59 &lt;= GE$10))</f>
        <v>0</v>
      </c>
      <c r="GF59" s="1203" cm="1">
        <f t="array" ref="GF59">IF($T59 = "Y", INDEX('F6 - Debt Dataset'!AO$3:AO$502, MATCH($B$7 &amp; $A59, 'F6 - Debt Dataset'!$E$3:$E$502 &amp; 'F6 - Debt Dataset'!$DF$3:$DF$502, 0)), $K59 * ($F59 &gt;= GF$9) * ($F59 &lt;= GF$10))</f>
        <v>0</v>
      </c>
      <c r="GG59" s="1203" cm="1">
        <f t="array" ref="GG59">IF($T59 = "Y", INDEX('F6 - Debt Dataset'!AP$3:AP$502, MATCH($B$7 &amp; $A59, 'F6 - Debt Dataset'!$E$3:$E$502 &amp; 'F6 - Debt Dataset'!$DF$3:$DF$502, 0)), $K59 * ($F59 &gt;= GG$9) * ($F59 &lt;= GG$10))</f>
        <v>0</v>
      </c>
      <c r="GH59" s="1203" cm="1">
        <f t="array" ref="GH59">IF($T59 = "Y", INDEX('F6 - Debt Dataset'!AQ$3:AQ$502, MATCH($B$7 &amp; $A59, 'F6 - Debt Dataset'!$E$3:$E$502 &amp; 'F6 - Debt Dataset'!$DF$3:$DF$502, 0)), $K59 * ($F59 &gt;= GH$9) * ($F59 &lt;= GH$10))</f>
        <v>0</v>
      </c>
      <c r="GI59" s="1203" cm="1">
        <f t="array" ref="GI59">IF($T59 = "Y", INDEX('F6 - Debt Dataset'!AR$3:AR$502, MATCH($B$7 &amp; $A59, 'F6 - Debt Dataset'!$E$3:$E$502 &amp; 'F6 - Debt Dataset'!$DF$3:$DF$502, 0)), $K59 * ($F59 &gt;= GI$9) * ($F59 &lt;= GI$10))</f>
        <v>0</v>
      </c>
      <c r="GJ59" s="1203" cm="1">
        <f t="array" ref="GJ59">IF($T59 = "Y", INDEX('F6 - Debt Dataset'!AS$3:AS$502, MATCH($B$7 &amp; $A59, 'F6 - Debt Dataset'!$E$3:$E$502 &amp; 'F6 - Debt Dataset'!$DF$3:$DF$502, 0)), $K59 * ($F59 &gt;= GJ$9) * ($F59 &lt;= GJ$10))</f>
        <v>0</v>
      </c>
      <c r="GK59" s="1203" cm="1">
        <f t="array" ref="GK59">IF($T59 = "Y", INDEX('F6 - Debt Dataset'!AT$3:AT$502, MATCH($B$7 &amp; $A59, 'F6 - Debt Dataset'!$E$3:$E$502 &amp; 'F6 - Debt Dataset'!$DF$3:$DF$502, 0)), $K59 * ($F59 &gt;= GK$9) * ($F59 &lt;= GK$10))</f>
        <v>0</v>
      </c>
      <c r="GL59" s="1203" cm="1">
        <f t="array" ref="GL59">IF($T59 = "Y", INDEX('F6 - Debt Dataset'!AU$3:AU$502, MATCH($B$7 &amp; $A59, 'F6 - Debt Dataset'!$E$3:$E$502 &amp; 'F6 - Debt Dataset'!$DF$3:$DF$502, 0)), $K59 * ($F59 &gt;= GL$9) * ($F59 &lt;= GL$10))</f>
        <v>0</v>
      </c>
      <c r="GM59" s="1203" cm="1">
        <f t="array" ref="GM59">IF($T59 = "Y", INDEX('F6 - Debt Dataset'!AV$3:AV$502, MATCH($B$7 &amp; $A59, 'F6 - Debt Dataset'!$E$3:$E$502 &amp; 'F6 - Debt Dataset'!$DF$3:$DF$502, 0)), $K59 * ($F59 &gt;= GM$9) * ($F59 &lt;= GM$10))</f>
        <v>0</v>
      </c>
      <c r="GN59" s="1203" cm="1">
        <f t="array" ref="GN59">IF($T59 = "Y", INDEX('F6 - Debt Dataset'!AW$3:AW$502, MATCH($B$7 &amp; $A59, 'F6 - Debt Dataset'!$E$3:$E$502 &amp; 'F6 - Debt Dataset'!$DF$3:$DF$502, 0)), $K59 * ($F59 &gt;= GN$9) * ($F59 &lt;= GN$10))</f>
        <v>0</v>
      </c>
      <c r="GO59" s="1203" cm="1">
        <f t="array" ref="GO59">IF($T59 = "Y", INDEX('F6 - Debt Dataset'!AX$3:AX$502, MATCH($B$7 &amp; $A59, 'F6 - Debt Dataset'!$E$3:$E$502 &amp; 'F6 - Debt Dataset'!$DF$3:$DF$502, 0)), $K59 * ($F59 &gt;= GO$9) * ($F59 &lt;= GO$10))</f>
        <v>0</v>
      </c>
      <c r="GP59" s="1203" cm="1">
        <f t="array" ref="GP59">IF($T59 = "Y", INDEX('F6 - Debt Dataset'!AY$3:AY$502, MATCH($B$7 &amp; $A59, 'F6 - Debt Dataset'!$E$3:$E$502 &amp; 'F6 - Debt Dataset'!$DF$3:$DF$502, 0)), $K59 * ($F59 &gt;= GP$9) * ($F59 &lt;= GP$10))</f>
        <v>0</v>
      </c>
      <c r="GQ59" s="1203" cm="1">
        <f t="array" ref="GQ59">IF($T59 = "Y", INDEX('F6 - Debt Dataset'!AZ$3:AZ$502, MATCH($B$7 &amp; $A59, 'F6 - Debt Dataset'!$E$3:$E$502 &amp; 'F6 - Debt Dataset'!$DF$3:$DF$502, 0)), $K59 * ($F59 &gt;= GQ$9) * ($F59 &lt;= GQ$10))</f>
        <v>0</v>
      </c>
      <c r="GR59" s="1203" cm="1">
        <f t="array" ref="GR59">IF($T59 = "Y", INDEX('F6 - Debt Dataset'!BA$3:BA$502, MATCH($B$7 &amp; $A59, 'F6 - Debt Dataset'!$E$3:$E$502 &amp; 'F6 - Debt Dataset'!$DF$3:$DF$502, 0)), $K59 * ($F59 &gt;= GR$9) * ($F59 &lt;= GR$10))</f>
        <v>0</v>
      </c>
      <c r="GS59" s="1202" cm="1">
        <f t="array" ref="GS59">IF($T59 = "Y", INDEX('F6 - Debt Dataset'!BB$3:BB$502, MATCH($B$7 &amp; $A59, 'F6 - Debt Dataset'!$E$3:$E$502 &amp; 'F6 - Debt Dataset'!$DF$3:$DF$502, 0)), $K59 * ($F59 &gt;= GS$9) * ($F59 &lt;= GS$10))</f>
        <v>0</v>
      </c>
      <c r="GU59" s="1207"/>
      <c r="GV59" s="1203" cm="1">
        <f t="array" ref="GV59">IF($T59 = "Y", INDEX('F6 - Debt Dataset'!BU$3:BU$502, MATCH($B$7 &amp; $A59, 'F6 - Debt Dataset'!$E$3:$E$502 &amp; 'F6 - Debt Dataset'!$DF$3:$DF$502, 0)), - $K59 * ($I59 &gt;= GV$9) * ($I59 &lt;= GV$10))</f>
        <v>0</v>
      </c>
      <c r="GW59" s="1203" cm="1">
        <f t="array" ref="GW59">IF($T59 = "Y", INDEX('F6 - Debt Dataset'!BV$3:BV$502, MATCH($B$7 &amp; $A59, 'F6 - Debt Dataset'!$E$3:$E$502 &amp; 'F6 - Debt Dataset'!$DF$3:$DF$502, 0)), - $K59 * ($I59 &gt;= GW$9) * ($I59 &lt;= GW$10))</f>
        <v>0</v>
      </c>
      <c r="GX59" s="1203" cm="1">
        <f t="array" ref="GX59">IF($T59 = "Y", INDEX('F6 - Debt Dataset'!BW$3:BW$502, MATCH($B$7 &amp; $A59, 'F6 - Debt Dataset'!$E$3:$E$502 &amp; 'F6 - Debt Dataset'!$DF$3:$DF$502, 0)), - $K59 * ($I59 &gt;= GX$9) * ($I59 &lt;= GX$10))</f>
        <v>0</v>
      </c>
      <c r="GY59" s="1203" cm="1">
        <f t="array" ref="GY59">IF($T59 = "Y", INDEX('F6 - Debt Dataset'!BX$3:BX$502, MATCH($B$7 &amp; $A59, 'F6 - Debt Dataset'!$E$3:$E$502 &amp; 'F6 - Debt Dataset'!$DF$3:$DF$502, 0)), - $K59 * ($I59 &gt;= GY$9) * ($I59 &lt;= GY$10))</f>
        <v>0</v>
      </c>
      <c r="GZ59" s="1203" cm="1">
        <f t="array" ref="GZ59">IF($T59 = "Y", INDEX('F6 - Debt Dataset'!BY$3:BY$502, MATCH($B$7 &amp; $A59, 'F6 - Debt Dataset'!$E$3:$E$502 &amp; 'F6 - Debt Dataset'!$DF$3:$DF$502, 0)), - $K59 * ($I59 &gt;= GZ$9) * ($I59 &lt;= GZ$10))</f>
        <v>0</v>
      </c>
      <c r="HA59" s="1203" cm="1">
        <f t="array" ref="HA59">IF($T59 = "Y", INDEX('F6 - Debt Dataset'!BZ$3:BZ$502, MATCH($B$7 &amp; $A59, 'F6 - Debt Dataset'!$E$3:$E$502 &amp; 'F6 - Debt Dataset'!$DF$3:$DF$502, 0)), - $K59 * ($I59 &gt;= HA$9) * ($I59 &lt;= HA$10))</f>
        <v>0</v>
      </c>
      <c r="HB59" s="1203" cm="1">
        <f t="array" ref="HB59">IF($T59 = "Y", INDEX('F6 - Debt Dataset'!CA$3:CA$502, MATCH($B$7 &amp; $A59, 'F6 - Debt Dataset'!$E$3:$E$502 &amp; 'F6 - Debt Dataset'!$DF$3:$DF$502, 0)), - $K59 * ($I59 &gt;= HB$9) * ($I59 &lt;= HB$10))</f>
        <v>0</v>
      </c>
      <c r="HC59" s="1203" cm="1">
        <f t="array" ref="HC59">IF($T59 = "Y", INDEX('F6 - Debt Dataset'!CB$3:CB$502, MATCH($B$7 &amp; $A59, 'F6 - Debt Dataset'!$E$3:$E$502 &amp; 'F6 - Debt Dataset'!$DF$3:$DF$502, 0)), - $K59 * ($I59 &gt;= HC$9) * ($I59 &lt;= HC$10))</f>
        <v>0</v>
      </c>
      <c r="HD59" s="1203" cm="1">
        <f t="array" ref="HD59">IF($T59 = "Y", INDEX('F6 - Debt Dataset'!CC$3:CC$502, MATCH($B$7 &amp; $A59, 'F6 - Debt Dataset'!$E$3:$E$502 &amp; 'F6 - Debt Dataset'!$DF$3:$DF$502, 0)), - $K59 * ($I59 &gt;= HD$9) * ($I59 &lt;= HD$10))</f>
        <v>0</v>
      </c>
      <c r="HE59" s="1203" cm="1">
        <f t="array" ref="HE59">IF($T59 = "Y", INDEX('F6 - Debt Dataset'!CD$3:CD$502, MATCH($B$7 &amp; $A59, 'F6 - Debt Dataset'!$E$3:$E$502 &amp; 'F6 - Debt Dataset'!$DF$3:$DF$502, 0)), - $K59 * ($I59 &gt;= HE$9) * ($I59 &lt;= HE$10))</f>
        <v>0</v>
      </c>
      <c r="HF59" s="1203" cm="1">
        <f t="array" ref="HF59">IF($T59 = "Y", INDEX('F6 - Debt Dataset'!CE$3:CE$502, MATCH($B$7 &amp; $A59, 'F6 - Debt Dataset'!$E$3:$E$502 &amp; 'F6 - Debt Dataset'!$DF$3:$DF$502, 0)), - $K59 * ($I59 &gt;= HF$9) * ($I59 &lt;= HF$10))</f>
        <v>0</v>
      </c>
      <c r="HG59" s="1203" cm="1">
        <f t="array" ref="HG59">IF($T59 = "Y", INDEX('F6 - Debt Dataset'!CF$3:CF$502, MATCH($B$7 &amp; $A59, 'F6 - Debt Dataset'!$E$3:$E$502 &amp; 'F6 - Debt Dataset'!$DF$3:$DF$502, 0)), - $K59 * ($I59 &gt;= HG$9) * ($I59 &lt;= HG$10))</f>
        <v>0</v>
      </c>
      <c r="HH59" s="1203" cm="1">
        <f t="array" ref="HH59">IF($T59 = "Y", INDEX('F6 - Debt Dataset'!CG$3:CG$502, MATCH($B$7 &amp; $A59, 'F6 - Debt Dataset'!$E$3:$E$502 &amp; 'F6 - Debt Dataset'!$DF$3:$DF$502, 0)), - $K59 * ($I59 &gt;= HH$9) * ($I59 &lt;= HH$10))</f>
        <v>0</v>
      </c>
      <c r="HI59" s="1203" cm="1">
        <f t="array" ref="HI59">IF($T59 = "Y", INDEX('F6 - Debt Dataset'!CH$3:CH$502, MATCH($B$7 &amp; $A59, 'F6 - Debt Dataset'!$E$3:$E$502 &amp; 'F6 - Debt Dataset'!$DF$3:$DF$502, 0)), - $K59 * ($I59 &gt;= HI$9) * ($I59 &lt;= HI$10))</f>
        <v>0</v>
      </c>
      <c r="HJ59" s="1203" cm="1">
        <f t="array" ref="HJ59">IF($T59 = "Y", INDEX('F6 - Debt Dataset'!CI$3:CI$502, MATCH($B$7 &amp; $A59, 'F6 - Debt Dataset'!$E$3:$E$502 &amp; 'F6 - Debt Dataset'!$DF$3:$DF$502, 0)), - $K59 * ($I59 &gt;= HJ$9) * ($I59 &lt;= HJ$10))</f>
        <v>0</v>
      </c>
      <c r="HK59" s="1203" cm="1">
        <f t="array" ref="HK59">IF($T59 = "Y", INDEX('F6 - Debt Dataset'!CJ$3:CJ$502, MATCH($B$7 &amp; $A59, 'F6 - Debt Dataset'!$E$3:$E$502 &amp; 'F6 - Debt Dataset'!$DF$3:$DF$502, 0)), - $K59 * ($I59 &gt;= HK$9) * ($I59 &lt;= HK$10))</f>
        <v>0</v>
      </c>
      <c r="HL59" s="1203" cm="1">
        <f t="array" ref="HL59">IF($T59 = "Y", INDEX('F6 - Debt Dataset'!CK$3:CK$502, MATCH($B$7 &amp; $A59, 'F6 - Debt Dataset'!$E$3:$E$502 &amp; 'F6 - Debt Dataset'!$DF$3:$DF$502, 0)), - $K59 * ($I59 &gt;= HL$9) * ($I59 &lt;= HL$10))</f>
        <v>0</v>
      </c>
      <c r="HM59" s="1202" cm="1">
        <f t="array" ref="HM59">IF($T59 = "Y", INDEX('F6 - Debt Dataset'!CL$3:CL$502, MATCH($B$7 &amp; $A59, 'F6 - Debt Dataset'!$E$3:$E$502 &amp; 'F6 - Debt Dataset'!$DF$3:$DF$502, 0)), - $K59 * ($I59 &gt;= HM$9) * ($I59 &lt;= HM$10))</f>
        <v>0</v>
      </c>
      <c r="HO59" s="1207"/>
      <c r="HP59" s="1206">
        <f t="shared" si="210"/>
        <v>0</v>
      </c>
      <c r="HQ59" s="1206">
        <f t="shared" si="184"/>
        <v>0</v>
      </c>
      <c r="HR59" s="1206">
        <f t="shared" si="185"/>
        <v>0</v>
      </c>
      <c r="HS59" s="1206">
        <f t="shared" si="186"/>
        <v>0</v>
      </c>
      <c r="HT59" s="1206">
        <f t="shared" si="187"/>
        <v>0</v>
      </c>
      <c r="HU59" s="1206">
        <f t="shared" si="188"/>
        <v>0</v>
      </c>
      <c r="HV59" s="1206">
        <f t="shared" si="189"/>
        <v>0</v>
      </c>
      <c r="HW59" s="1206">
        <f t="shared" si="190"/>
        <v>0</v>
      </c>
      <c r="HX59" s="1206">
        <f t="shared" si="191"/>
        <v>0</v>
      </c>
      <c r="HY59" s="1206">
        <f t="shared" si="192"/>
        <v>0</v>
      </c>
      <c r="HZ59" s="1206">
        <f t="shared" si="193"/>
        <v>0</v>
      </c>
      <c r="IA59" s="1206">
        <f t="shared" si="194"/>
        <v>0</v>
      </c>
      <c r="IB59" s="1206">
        <f t="shared" si="195"/>
        <v>0</v>
      </c>
      <c r="IC59" s="1206">
        <f t="shared" si="196"/>
        <v>0</v>
      </c>
      <c r="ID59" s="1206">
        <f t="shared" si="197"/>
        <v>0</v>
      </c>
      <c r="IE59" s="1206">
        <f t="shared" si="198"/>
        <v>0</v>
      </c>
      <c r="IF59" s="1206">
        <f t="shared" si="199"/>
        <v>0</v>
      </c>
      <c r="IG59" s="1205">
        <f t="shared" si="200"/>
        <v>0</v>
      </c>
      <c r="II59" s="1204"/>
      <c r="IJ59" s="1203" cm="1">
        <f t="array" aca="1" ref="IJ59" ca="1">HP59 - IF($T59 = "Y", SUM(OFFSET('F6 - Debt Dataset'!$AK$3, MATCH($B$7 &amp; $A59, 'F6 - Debt Dataset'!$E$3:$E$502 &amp; 'F6 - Debt Dataset'!$DF$3:$DF$502, 0) - 1, 0, 1, COLUMN(IJ$10) - COLUMN($IJ$10) + 1),
                                       OFFSET('F6 - Debt Dataset'!$BU$3, MATCH($B$7 &amp; $A59, 'F6 - Debt Dataset'!$E$3:$E$502 &amp; 'F6 - Debt Dataset'!$DF$3:$DF$502, 0) - 1, 0, 1, COLUMN(IJ$10) - COLUMN($IJ$10) + 1),
                                       $FH59),
                                $K59 * ($F59 &lt;= IJ$10) * ($I59 &gt; IJ$10))</f>
        <v>0</v>
      </c>
      <c r="IK59" s="1203" cm="1">
        <f t="array" aca="1" ref="IK59" ca="1">HQ59 - IF($T59 = "Y", SUM(OFFSET('F6 - Debt Dataset'!$AK$3, MATCH($B$7 &amp; $A59, 'F6 - Debt Dataset'!$E$3:$E$502 &amp; 'F6 - Debt Dataset'!$DF$3:$DF$502, 0) - 1, 0, 1, COLUMN(IK$10) - COLUMN($IJ$10) + 1),
                                       OFFSET('F6 - Debt Dataset'!$BU$3, MATCH($B$7 &amp; $A59, 'F6 - Debt Dataset'!$E$3:$E$502 &amp; 'F6 - Debt Dataset'!$DF$3:$DF$502, 0) - 1, 0, 1, COLUMN(IK$10) - COLUMN($IJ$10) + 1),
                                       $FH59),
                                $K59 * ($F59 &lt;= IK$10) * ($I59 &gt; IK$10))</f>
        <v>0</v>
      </c>
      <c r="IL59" s="1203" cm="1">
        <f t="array" aca="1" ref="IL59" ca="1">HR59 - IF($T59 = "Y", SUM(OFFSET('F6 - Debt Dataset'!$AK$3, MATCH($B$7 &amp; $A59, 'F6 - Debt Dataset'!$E$3:$E$502 &amp; 'F6 - Debt Dataset'!$DF$3:$DF$502, 0) - 1, 0, 1, COLUMN(IL$10) - COLUMN($IJ$10) + 1),
                                       OFFSET('F6 - Debt Dataset'!$BU$3, MATCH($B$7 &amp; $A59, 'F6 - Debt Dataset'!$E$3:$E$502 &amp; 'F6 - Debt Dataset'!$DF$3:$DF$502, 0) - 1, 0, 1, COLUMN(IL$10) - COLUMN($IJ$10) + 1),
                                       $FH59),
                                $K59 * ($F59 &lt;= IL$10) * ($I59 &gt; IL$10))</f>
        <v>0</v>
      </c>
      <c r="IM59" s="1203" cm="1">
        <f t="array" aca="1" ref="IM59" ca="1">HS59 - IF($T59 = "Y", SUM(OFFSET('F6 - Debt Dataset'!$AK$3, MATCH($B$7 &amp; $A59, 'F6 - Debt Dataset'!$E$3:$E$502 &amp; 'F6 - Debt Dataset'!$DF$3:$DF$502, 0) - 1, 0, 1, COLUMN(IM$10) - COLUMN($IJ$10) + 1),
                                       OFFSET('F6 - Debt Dataset'!$BU$3, MATCH($B$7 &amp; $A59, 'F6 - Debt Dataset'!$E$3:$E$502 &amp; 'F6 - Debt Dataset'!$DF$3:$DF$502, 0) - 1, 0, 1, COLUMN(IM$10) - COLUMN($IJ$10) + 1),
                                       $FH59),
                                $K59 * ($F59 &lt;= IM$10) * ($I59 &gt; IM$10))</f>
        <v>0</v>
      </c>
      <c r="IN59" s="1203" cm="1">
        <f t="array" aca="1" ref="IN59" ca="1">HT59 - IF($T59 = "Y", SUM(OFFSET('F6 - Debt Dataset'!$AK$3, MATCH($B$7 &amp; $A59, 'F6 - Debt Dataset'!$E$3:$E$502 &amp; 'F6 - Debt Dataset'!$DF$3:$DF$502, 0) - 1, 0, 1, COLUMN(IN$10) - COLUMN($IJ$10) + 1),
                                       OFFSET('F6 - Debt Dataset'!$BU$3, MATCH($B$7 &amp; $A59, 'F6 - Debt Dataset'!$E$3:$E$502 &amp; 'F6 - Debt Dataset'!$DF$3:$DF$502, 0) - 1, 0, 1, COLUMN(IN$10) - COLUMN($IJ$10) + 1),
                                       $FH59),
                                $K59 * ($F59 &lt;= IN$10) * ($I59 &gt; IN$10))</f>
        <v>0</v>
      </c>
      <c r="IO59" s="1203" cm="1">
        <f t="array" aca="1" ref="IO59" ca="1">HU59 - IF($T59 = "Y", SUM(OFFSET('F6 - Debt Dataset'!$AK$3, MATCH($B$7 &amp; $A59, 'F6 - Debt Dataset'!$E$3:$E$502 &amp; 'F6 - Debt Dataset'!$DF$3:$DF$502, 0) - 1, 0, 1, COLUMN(IO$10) - COLUMN($IJ$10) + 1),
                                       OFFSET('F6 - Debt Dataset'!$BU$3, MATCH($B$7 &amp; $A59, 'F6 - Debt Dataset'!$E$3:$E$502 &amp; 'F6 - Debt Dataset'!$DF$3:$DF$502, 0) - 1, 0, 1, COLUMN(IO$10) - COLUMN($IJ$10) + 1),
                                       $FH59),
                                $K59 * ($F59 &lt;= IO$10) * ($I59 &gt; IO$10))</f>
        <v>0</v>
      </c>
      <c r="IP59" s="1203" cm="1">
        <f t="array" aca="1" ref="IP59" ca="1">HV59 - IF($T59 = "Y", SUM(OFFSET('F6 - Debt Dataset'!$AK$3, MATCH($B$7 &amp; $A59, 'F6 - Debt Dataset'!$E$3:$E$502 &amp; 'F6 - Debt Dataset'!$DF$3:$DF$502, 0) - 1, 0, 1, COLUMN(IP$10) - COLUMN($IJ$10) + 1),
                                       OFFSET('F6 - Debt Dataset'!$BU$3, MATCH($B$7 &amp; $A59, 'F6 - Debt Dataset'!$E$3:$E$502 &amp; 'F6 - Debt Dataset'!$DF$3:$DF$502, 0) - 1, 0, 1, COLUMN(IP$10) - COLUMN($IJ$10) + 1),
                                       $FH59),
                                $K59 * ($F59 &lt;= IP$10) * ($I59 &gt; IP$10))</f>
        <v>0</v>
      </c>
      <c r="IQ59" s="1203" cm="1">
        <f t="array" aca="1" ref="IQ59" ca="1">HW59 - IF($T59 = "Y", SUM(OFFSET('F6 - Debt Dataset'!$AK$3, MATCH($B$7 &amp; $A59, 'F6 - Debt Dataset'!$E$3:$E$502 &amp; 'F6 - Debt Dataset'!$DF$3:$DF$502, 0) - 1, 0, 1, COLUMN(IQ$10) - COLUMN($IJ$10) + 1),
                                       OFFSET('F6 - Debt Dataset'!$BU$3, MATCH($B$7 &amp; $A59, 'F6 - Debt Dataset'!$E$3:$E$502 &amp; 'F6 - Debt Dataset'!$DF$3:$DF$502, 0) - 1, 0, 1, COLUMN(IQ$10) - COLUMN($IJ$10) + 1),
                                       $FH59),
                                $K59 * ($F59 &lt;= IQ$10) * ($I59 &gt; IQ$10))</f>
        <v>0</v>
      </c>
      <c r="IR59" s="1203" cm="1">
        <f t="array" aca="1" ref="IR59" ca="1">HX59 - IF($T59 = "Y", SUM(OFFSET('F6 - Debt Dataset'!$AK$3, MATCH($B$7 &amp; $A59, 'F6 - Debt Dataset'!$E$3:$E$502 &amp; 'F6 - Debt Dataset'!$DF$3:$DF$502, 0) - 1, 0, 1, COLUMN(IR$10) - COLUMN($IJ$10) + 1),
                                       OFFSET('F6 - Debt Dataset'!$BU$3, MATCH($B$7 &amp; $A59, 'F6 - Debt Dataset'!$E$3:$E$502 &amp; 'F6 - Debt Dataset'!$DF$3:$DF$502, 0) - 1, 0, 1, COLUMN(IR$10) - COLUMN($IJ$10) + 1),
                                       $FH59),
                                $K59 * ($F59 &lt;= IR$10) * ($I59 &gt; IR$10))</f>
        <v>0</v>
      </c>
      <c r="IS59" s="1203" cm="1">
        <f t="array" aca="1" ref="IS59" ca="1">HY59 - IF($T59 = "Y", SUM(OFFSET('F6 - Debt Dataset'!$AK$3, MATCH($B$7 &amp; $A59, 'F6 - Debt Dataset'!$E$3:$E$502 &amp; 'F6 - Debt Dataset'!$DF$3:$DF$502, 0) - 1, 0, 1, COLUMN(IS$10) - COLUMN($IJ$10) + 1),
                                       OFFSET('F6 - Debt Dataset'!$BU$3, MATCH($B$7 &amp; $A59, 'F6 - Debt Dataset'!$E$3:$E$502 &amp; 'F6 - Debt Dataset'!$DF$3:$DF$502, 0) - 1, 0, 1, COLUMN(IS$10) - COLUMN($IJ$10) + 1),
                                       $FH59),
                                $K59 * ($F59 &lt;= IS$10) * ($I59 &gt; IS$10))</f>
        <v>0</v>
      </c>
      <c r="IT59" s="1203" cm="1">
        <f t="array" aca="1" ref="IT59" ca="1">HZ59 - IF($T59 = "Y", SUM(OFFSET('F6 - Debt Dataset'!$AK$3, MATCH($B$7 &amp; $A59, 'F6 - Debt Dataset'!$E$3:$E$502 &amp; 'F6 - Debt Dataset'!$DF$3:$DF$502, 0) - 1, 0, 1, COLUMN(IT$10) - COLUMN($IJ$10) + 1),
                                       OFFSET('F6 - Debt Dataset'!$BU$3, MATCH($B$7 &amp; $A59, 'F6 - Debt Dataset'!$E$3:$E$502 &amp; 'F6 - Debt Dataset'!$DF$3:$DF$502, 0) - 1, 0, 1, COLUMN(IT$10) - COLUMN($IJ$10) + 1),
                                       $FH59),
                                $K59 * ($F59 &lt;= IT$10) * ($I59 &gt; IT$10))</f>
        <v>0</v>
      </c>
      <c r="IU59" s="1203" cm="1">
        <f t="array" aca="1" ref="IU59" ca="1">IA59 - IF($T59 = "Y", SUM(OFFSET('F6 - Debt Dataset'!$AK$3, MATCH($B$7 &amp; $A59, 'F6 - Debt Dataset'!$E$3:$E$502 &amp; 'F6 - Debt Dataset'!$DF$3:$DF$502, 0) - 1, 0, 1, COLUMN(IU$10) - COLUMN($IJ$10) + 1),
                                       OFFSET('F6 - Debt Dataset'!$BU$3, MATCH($B$7 &amp; $A59, 'F6 - Debt Dataset'!$E$3:$E$502 &amp; 'F6 - Debt Dataset'!$DF$3:$DF$502, 0) - 1, 0, 1, COLUMN(IU$10) - COLUMN($IJ$10) + 1),
                                       $FH59),
                                $K59 * ($F59 &lt;= IU$10) * ($I59 &gt; IU$10))</f>
        <v>0</v>
      </c>
      <c r="IV59" s="1203" cm="1">
        <f t="array" aca="1" ref="IV59" ca="1">IB59 - IF($T59 = "Y", SUM(OFFSET('F6 - Debt Dataset'!$AK$3, MATCH($B$7 &amp; $A59, 'F6 - Debt Dataset'!$E$3:$E$502 &amp; 'F6 - Debt Dataset'!$DF$3:$DF$502, 0) - 1, 0, 1, COLUMN(IV$10) - COLUMN($IJ$10) + 1),
                                       OFFSET('F6 - Debt Dataset'!$BU$3, MATCH($B$7 &amp; $A59, 'F6 - Debt Dataset'!$E$3:$E$502 &amp; 'F6 - Debt Dataset'!$DF$3:$DF$502, 0) - 1, 0, 1, COLUMN(IV$10) - COLUMN($IJ$10) + 1),
                                       $FH59),
                                $K59 * ($F59 &lt;= IV$10) * ($I59 &gt; IV$10))</f>
        <v>0</v>
      </c>
      <c r="IW59" s="1203" cm="1">
        <f t="array" aca="1" ref="IW59" ca="1">IC59 - IF($T59 = "Y", SUM(OFFSET('F6 - Debt Dataset'!$AK$3, MATCH($B$7 &amp; $A59, 'F6 - Debt Dataset'!$E$3:$E$502 &amp; 'F6 - Debt Dataset'!$DF$3:$DF$502, 0) - 1, 0, 1, COLUMN(IW$10) - COLUMN($IJ$10) + 1),
                                       OFFSET('F6 - Debt Dataset'!$BU$3, MATCH($B$7 &amp; $A59, 'F6 - Debt Dataset'!$E$3:$E$502 &amp; 'F6 - Debt Dataset'!$DF$3:$DF$502, 0) - 1, 0, 1, COLUMN(IW$10) - COLUMN($IJ$10) + 1),
                                       $FH59),
                                $K59 * ($F59 &lt;= IW$10) * ($I59 &gt; IW$10))</f>
        <v>0</v>
      </c>
      <c r="IX59" s="1203" cm="1">
        <f t="array" aca="1" ref="IX59" ca="1">ID59 - IF($T59 = "Y", SUM(OFFSET('F6 - Debt Dataset'!$AK$3, MATCH($B$7 &amp; $A59, 'F6 - Debt Dataset'!$E$3:$E$502 &amp; 'F6 - Debt Dataset'!$DF$3:$DF$502, 0) - 1, 0, 1, COLUMN(IX$10) - COLUMN($IJ$10) + 1),
                                       OFFSET('F6 - Debt Dataset'!$BU$3, MATCH($B$7 &amp; $A59, 'F6 - Debt Dataset'!$E$3:$E$502 &amp; 'F6 - Debt Dataset'!$DF$3:$DF$502, 0) - 1, 0, 1, COLUMN(IX$10) - COLUMN($IJ$10) + 1),
                                       $FH59),
                                $K59 * ($F59 &lt;= IX$10) * ($I59 &gt; IX$10))</f>
        <v>0</v>
      </c>
      <c r="IY59" s="1203" cm="1">
        <f t="array" aca="1" ref="IY59" ca="1">IE59 - IF($T59 = "Y", SUM(OFFSET('F6 - Debt Dataset'!$AK$3, MATCH($B$7 &amp; $A59, 'F6 - Debt Dataset'!$E$3:$E$502 &amp; 'F6 - Debt Dataset'!$DF$3:$DF$502, 0) - 1, 0, 1, COLUMN(IY$10) - COLUMN($IJ$10) + 1),
                                       OFFSET('F6 - Debt Dataset'!$BU$3, MATCH($B$7 &amp; $A59, 'F6 - Debt Dataset'!$E$3:$E$502 &amp; 'F6 - Debt Dataset'!$DF$3:$DF$502, 0) - 1, 0, 1, COLUMN(IY$10) - COLUMN($IJ$10) + 1),
                                       $FH59),
                                $K59 * ($F59 &lt;= IY$10) * ($I59 &gt; IY$10))</f>
        <v>0</v>
      </c>
      <c r="IZ59" s="1203" cm="1">
        <f t="array" aca="1" ref="IZ59" ca="1">IF59 - IF($T59 = "Y", SUM(OFFSET('F6 - Debt Dataset'!$AK$3, MATCH($B$7 &amp; $A59, 'F6 - Debt Dataset'!$E$3:$E$502 &amp; 'F6 - Debt Dataset'!$DF$3:$DF$502, 0) - 1, 0, 1, COLUMN(IZ$10) - COLUMN($IJ$10) + 1),
                                       OFFSET('F6 - Debt Dataset'!$BU$3, MATCH($B$7 &amp; $A59, 'F6 - Debt Dataset'!$E$3:$E$502 &amp; 'F6 - Debt Dataset'!$DF$3:$DF$502, 0) - 1, 0, 1, COLUMN(IZ$10) - COLUMN($IJ$10) + 1),
                                       $FH59),
                                $K59 * ($F59 &lt;= IZ$10) * ($I59 &gt; IZ$10))</f>
        <v>0</v>
      </c>
      <c r="JA59" s="1202" cm="1">
        <f t="array" aca="1" ref="JA59" ca="1">IG59 - IF($T59 = "Y", SUM(OFFSET('F6 - Debt Dataset'!$AK$3, MATCH($B$7 &amp; $A59, 'F6 - Debt Dataset'!$E$3:$E$502 &amp; 'F6 - Debt Dataset'!$DF$3:$DF$502, 0) - 1, 0, 1, COLUMN(JA$10) - COLUMN($IJ$10) + 1),
                                       OFFSET('F6 - Debt Dataset'!$BU$3, MATCH($B$7 &amp; $A59, 'F6 - Debt Dataset'!$E$3:$E$502 &amp; 'F6 - Debt Dataset'!$DF$3:$DF$502, 0) - 1, 0, 1, COLUMN(JA$10) - COLUMN($IJ$10) + 1),
                                       $FH59),
                                $K59 * ($F59 &lt;= JA$10) * ($I59 &gt; JA$10))</f>
        <v>0</v>
      </c>
      <c r="JC59" s="1201" t="str" cm="1">
        <f t="array" ref="JC59">IF($T59 = "Y", INDEX('F6 - Debt Dataset'!BC$3:BC$502, MATCH($B$7 &amp; $A59, 'F6 - Debt Dataset'!$E$3:$E$502 &amp; 'F6 - Debt Dataset'!$DF$3:$DF$502, 0)), "-")</f>
        <v>-</v>
      </c>
      <c r="JD59" s="1171" t="str" cm="1">
        <f t="array" ref="JD59">IF($T59 = "Y", INDEX('F6 - Debt Dataset'!BD$3:BD$502, MATCH($B$7 &amp; $A59, 'F6 - Debt Dataset'!$E$3:$E$502 &amp; 'F6 - Debt Dataset'!$DF$3:$DF$502, 0)), "-")</f>
        <v>-</v>
      </c>
      <c r="JE59" s="1171" t="str" cm="1">
        <f t="array" ref="JE59">IF($T59 = "Y", INDEX('F6 - Debt Dataset'!BE$3:BE$502, MATCH($B$7 &amp; $A59, 'F6 - Debt Dataset'!$E$3:$E$502 &amp; 'F6 - Debt Dataset'!$DF$3:$DF$502, 0)), "-")</f>
        <v>-</v>
      </c>
      <c r="JF59" s="1171" t="str" cm="1">
        <f t="array" ref="JF59">IF($T59 = "Y", INDEX('F6 - Debt Dataset'!BF$3:BF$502, MATCH($B$7 &amp; $A59, 'F6 - Debt Dataset'!$E$3:$E$502 &amp; 'F6 - Debt Dataset'!$DF$3:$DF$502, 0)), "-")</f>
        <v>-</v>
      </c>
      <c r="JG59" s="1171" t="str" cm="1">
        <f t="array" ref="JG59">IF($T59 = "Y", INDEX('F6 - Debt Dataset'!BG$3:BG$502, MATCH($B$7 &amp; $A59, 'F6 - Debt Dataset'!$E$3:$E$502 &amp; 'F6 - Debt Dataset'!$DF$3:$DF$502, 0)), "-")</f>
        <v>-</v>
      </c>
      <c r="JH59" s="1171" t="str" cm="1">
        <f t="array" ref="JH59">IF($T59 = "Y", INDEX('F6 - Debt Dataset'!BH$3:BH$502, MATCH($B$7 &amp; $A59, 'F6 - Debt Dataset'!$E$3:$E$502 &amp; 'F6 - Debt Dataset'!$DF$3:$DF$502, 0)), "-")</f>
        <v>-</v>
      </c>
      <c r="JI59" s="1171" t="str" cm="1">
        <f t="array" ref="JI59">IF($T59 = "Y", INDEX('F6 - Debt Dataset'!BI$3:BI$502, MATCH($B$7 &amp; $A59, 'F6 - Debt Dataset'!$E$3:$E$502 &amp; 'F6 - Debt Dataset'!$DF$3:$DF$502, 0)), "-")</f>
        <v>-</v>
      </c>
      <c r="JJ59" s="1171" t="str" cm="1">
        <f t="array" ref="JJ59">IF($T59 = "Y", INDEX('F6 - Debt Dataset'!BJ$3:BJ$502, MATCH($B$7 &amp; $A59, 'F6 - Debt Dataset'!$E$3:$E$502 &amp; 'F6 - Debt Dataset'!$DF$3:$DF$502, 0)), "-")</f>
        <v>-</v>
      </c>
      <c r="JK59" s="1171" t="str" cm="1">
        <f t="array" ref="JK59">IF($T59 = "Y", INDEX('F6 - Debt Dataset'!BK$3:BK$502, MATCH($B$7 &amp; $A59, 'F6 - Debt Dataset'!$E$3:$E$502 &amp; 'F6 - Debt Dataset'!$DF$3:$DF$502, 0)), "-")</f>
        <v>-</v>
      </c>
      <c r="JL59" s="1171" t="str" cm="1">
        <f t="array" ref="JL59">IF($T59 = "Y", INDEX('F6 - Debt Dataset'!BL$3:BL$502, MATCH($B$7 &amp; $A59, 'F6 - Debt Dataset'!$E$3:$E$502 &amp; 'F6 - Debt Dataset'!$DF$3:$DF$502, 0)), "-")</f>
        <v>-</v>
      </c>
      <c r="JM59" s="1171" t="str" cm="1">
        <f t="array" ref="JM59">IF($T59 = "Y", INDEX('F6 - Debt Dataset'!BM$3:BM$502, MATCH($B$7 &amp; $A59, 'F6 - Debt Dataset'!$E$3:$E$502 &amp; 'F6 - Debt Dataset'!$DF$3:$DF$502, 0)), "-")</f>
        <v>-</v>
      </c>
      <c r="JN59" s="1171" t="str" cm="1">
        <f t="array" ref="JN59">IF($T59 = "Y", INDEX('F6 - Debt Dataset'!BN$3:BN$502, MATCH($B$7 &amp; $A59, 'F6 - Debt Dataset'!$E$3:$E$502 &amp; 'F6 - Debt Dataset'!$DF$3:$DF$502, 0)), "-")</f>
        <v>-</v>
      </c>
      <c r="JO59" s="1171" t="str" cm="1">
        <f t="array" ref="JO59">IF($T59 = "Y", INDEX('F6 - Debt Dataset'!BO$3:BO$502, MATCH($B$7 &amp; $A59, 'F6 - Debt Dataset'!$E$3:$E$502 &amp; 'F6 - Debt Dataset'!$DF$3:$DF$502, 0)), "-")</f>
        <v>-</v>
      </c>
      <c r="JP59" s="1171" t="str" cm="1">
        <f t="array" ref="JP59">IF($T59 = "Y", INDEX('F6 - Debt Dataset'!BP$3:BP$502, MATCH($B$7 &amp; $A59, 'F6 - Debt Dataset'!$E$3:$E$502 &amp; 'F6 - Debt Dataset'!$DF$3:$DF$502, 0)), "-")</f>
        <v>-</v>
      </c>
      <c r="JQ59" s="1171" t="str" cm="1">
        <f t="array" ref="JQ59">IF($T59 = "Y", INDEX('F6 - Debt Dataset'!BQ$3:BQ$502, MATCH($B$7 &amp; $A59, 'F6 - Debt Dataset'!$E$3:$E$502 &amp; 'F6 - Debt Dataset'!$DF$3:$DF$502, 0)), "-")</f>
        <v>-</v>
      </c>
      <c r="JR59" s="1171" t="str" cm="1">
        <f t="array" ref="JR59">IF($T59 = "Y", INDEX('F6 - Debt Dataset'!BR$3:BR$502, MATCH($B$7 &amp; $A59, 'F6 - Debt Dataset'!$E$3:$E$502 &amp; 'F6 - Debt Dataset'!$DF$3:$DF$502, 0)), "-")</f>
        <v>-</v>
      </c>
      <c r="JS59" s="1171" t="str" cm="1">
        <f t="array" ref="JS59">IF($T59 = "Y", INDEX('F6 - Debt Dataset'!BS$3:BS$502, MATCH($B$7 &amp; $A59, 'F6 - Debt Dataset'!$E$3:$E$502 &amp; 'F6 - Debt Dataset'!$DF$3:$DF$502, 0)), "-")</f>
        <v>-</v>
      </c>
      <c r="JT59" s="1200" t="str" cm="1">
        <f t="array" ref="JT59">IF($T59 = "Y", INDEX('F6 - Debt Dataset'!BT$3:BT$502, MATCH($B$7 &amp; $A59, 'F6 - Debt Dataset'!$E$3:$E$502 &amp; 'F6 - Debt Dataset'!$DF$3:$DF$502, 0)), "-")</f>
        <v>-</v>
      </c>
      <c r="JV59" s="1201" t="str" cm="1">
        <f t="array" ref="JV59">IF($T59 = "Y", INDEX('F6 - Debt Dataset'!CM$3:CM$502, MATCH($B$7 &amp; $A59, 'F6 - Debt Dataset'!$E$3:$E$502 &amp; 'F6 - Debt Dataset'!$DF$3:$DF$502, 0)), "-")</f>
        <v>-</v>
      </c>
      <c r="JW59" s="1171" t="str" cm="1">
        <f t="array" ref="JW59">IF($T59 = "Y", INDEX('F6 - Debt Dataset'!CN$3:CN$502, MATCH($B$7 &amp; $A59, 'F6 - Debt Dataset'!$E$3:$E$502 &amp; 'F6 - Debt Dataset'!$DF$3:$DF$502, 0)), "-")</f>
        <v>-</v>
      </c>
      <c r="JX59" s="1171" t="str" cm="1">
        <f t="array" ref="JX59">IF($T59 = "Y", INDEX('F6 - Debt Dataset'!CO$3:CO$502, MATCH($B$7 &amp; $A59, 'F6 - Debt Dataset'!$E$3:$E$502 &amp; 'F6 - Debt Dataset'!$DF$3:$DF$502, 0)), "-")</f>
        <v>-</v>
      </c>
      <c r="JY59" s="1171" t="str" cm="1">
        <f t="array" ref="JY59">IF($T59 = "Y", INDEX('F6 - Debt Dataset'!CP$3:CP$502, MATCH($B$7 &amp; $A59, 'F6 - Debt Dataset'!$E$3:$E$502 &amp; 'F6 - Debt Dataset'!$DF$3:$DF$502, 0)), "-")</f>
        <v>-</v>
      </c>
      <c r="JZ59" s="1171" t="str" cm="1">
        <f t="array" ref="JZ59">IF($T59 = "Y", INDEX('F6 - Debt Dataset'!CQ$3:CQ$502, MATCH($B$7 &amp; $A59, 'F6 - Debt Dataset'!$E$3:$E$502 &amp; 'F6 - Debt Dataset'!$DF$3:$DF$502, 0)), "-")</f>
        <v>-</v>
      </c>
      <c r="KA59" s="1171" t="str" cm="1">
        <f t="array" ref="KA59">IF($T59 = "Y", INDEX('F6 - Debt Dataset'!CR$3:CR$502, MATCH($B$7 &amp; $A59, 'F6 - Debt Dataset'!$E$3:$E$502 &amp; 'F6 - Debt Dataset'!$DF$3:$DF$502, 0)), "-")</f>
        <v>-</v>
      </c>
      <c r="KB59" s="1171" t="str" cm="1">
        <f t="array" ref="KB59">IF($T59 = "Y", INDEX('F6 - Debt Dataset'!CS$3:CS$502, MATCH($B$7 &amp; $A59, 'F6 - Debt Dataset'!$E$3:$E$502 &amp; 'F6 - Debt Dataset'!$DF$3:$DF$502, 0)), "-")</f>
        <v>-</v>
      </c>
      <c r="KC59" s="1171" t="str" cm="1">
        <f t="array" ref="KC59">IF($T59 = "Y", INDEX('F6 - Debt Dataset'!CT$3:CT$502, MATCH($B$7 &amp; $A59, 'F6 - Debt Dataset'!$E$3:$E$502 &amp; 'F6 - Debt Dataset'!$DF$3:$DF$502, 0)), "-")</f>
        <v>-</v>
      </c>
      <c r="KD59" s="1171" t="str" cm="1">
        <f t="array" ref="KD59">IF($T59 = "Y", INDEX('F6 - Debt Dataset'!CU$3:CU$502, MATCH($B$7 &amp; $A59, 'F6 - Debt Dataset'!$E$3:$E$502 &amp; 'F6 - Debt Dataset'!$DF$3:$DF$502, 0)), "-")</f>
        <v>-</v>
      </c>
      <c r="KE59" s="1171" t="str" cm="1">
        <f t="array" ref="KE59">IF($T59 = "Y", INDEX('F6 - Debt Dataset'!CV$3:CV$502, MATCH($B$7 &amp; $A59, 'F6 - Debt Dataset'!$E$3:$E$502 &amp; 'F6 - Debt Dataset'!$DF$3:$DF$502, 0)), "-")</f>
        <v>-</v>
      </c>
      <c r="KF59" s="1171" t="str" cm="1">
        <f t="array" ref="KF59">IF($T59 = "Y", INDEX('F6 - Debt Dataset'!CW$3:CW$502, MATCH($B$7 &amp; $A59, 'F6 - Debt Dataset'!$E$3:$E$502 &amp; 'F6 - Debt Dataset'!$DF$3:$DF$502, 0)), "-")</f>
        <v>-</v>
      </c>
      <c r="KG59" s="1171" t="str" cm="1">
        <f t="array" ref="KG59">IF($T59 = "Y", INDEX('F6 - Debt Dataset'!CX$3:CX$502, MATCH($B$7 &amp; $A59, 'F6 - Debt Dataset'!$E$3:$E$502 &amp; 'F6 - Debt Dataset'!$DF$3:$DF$502, 0)), "-")</f>
        <v>-</v>
      </c>
      <c r="KH59" s="1171" t="str" cm="1">
        <f t="array" ref="KH59">IF($T59 = "Y", INDEX('F6 - Debt Dataset'!CY$3:CY$502, MATCH($B$7 &amp; $A59, 'F6 - Debt Dataset'!$E$3:$E$502 &amp; 'F6 - Debt Dataset'!$DF$3:$DF$502, 0)), "-")</f>
        <v>-</v>
      </c>
      <c r="KI59" s="1171" t="str" cm="1">
        <f t="array" ref="KI59">IF($T59 = "Y", INDEX('F6 - Debt Dataset'!CZ$3:CZ$502, MATCH($B$7 &amp; $A59, 'F6 - Debt Dataset'!$E$3:$E$502 &amp; 'F6 - Debt Dataset'!$DF$3:$DF$502, 0)), "-")</f>
        <v>-</v>
      </c>
      <c r="KJ59" s="1171" t="str" cm="1">
        <f t="array" ref="KJ59">IF($T59 = "Y", INDEX('F6 - Debt Dataset'!DA$3:DA$502, MATCH($B$7 &amp; $A59, 'F6 - Debt Dataset'!$E$3:$E$502 &amp; 'F6 - Debt Dataset'!$DF$3:$DF$502, 0)), "-")</f>
        <v>-</v>
      </c>
      <c r="KK59" s="1171" t="str" cm="1">
        <f t="array" ref="KK59">IF($T59 = "Y", INDEX('F6 - Debt Dataset'!DB$3:DB$502, MATCH($B$7 &amp; $A59, 'F6 - Debt Dataset'!$E$3:$E$502 &amp; 'F6 - Debt Dataset'!$DF$3:$DF$502, 0)), "-")</f>
        <v>-</v>
      </c>
      <c r="KL59" s="1171" t="str" cm="1">
        <f t="array" ref="KL59">IF($T59 = "Y", INDEX('F6 - Debt Dataset'!DC$3:DC$502, MATCH($B$7 &amp; $A59, 'F6 - Debt Dataset'!$E$3:$E$502 &amp; 'F6 - Debt Dataset'!$DF$3:$DF$502, 0)), "-")</f>
        <v>-</v>
      </c>
      <c r="KM59" s="1200" t="str" cm="1">
        <f t="array" ref="KM59">IF($T59 = "Y", INDEX('F6 - Debt Dataset'!DD$3:DD$502, MATCH($B$7 &amp; $A59, 'F6 - Debt Dataset'!$E$3:$E$502 &amp; 'F6 - Debt Dataset'!$DF$3:$DF$502, 0)), "-")</f>
        <v>-</v>
      </c>
    </row>
    <row r="60" spans="1:299">
      <c r="A60" s="1217">
        <f t="shared" si="214"/>
        <v>49</v>
      </c>
      <c r="B60" s="1217" t="str" cm="1">
        <f t="array" ref="B60">IFERROR(INDEX('F6 - Debt Dataset'!$C$3:$C$502, MATCH($B$7 &amp; $A60, 'F6 - Debt Dataset'!$E$3:$E$502 &amp; 'F6 - Debt Dataset'!$DF$3:$DF$502, 0)), "-")</f>
        <v>-</v>
      </c>
      <c r="C60" s="1217" t="str" cm="1">
        <f t="array" ref="C60">IFERROR(INDEX('F6 - Debt Dataset'!$A$3:$A$502, MATCH($B$7 &amp; $A60, 'F6 - Debt Dataset'!$E$3:$E$502 &amp; 'F6 - Debt Dataset'!$DF$3:$DF$502, 0)), "-")</f>
        <v>-</v>
      </c>
      <c r="D60" s="1217" t="str" cm="1">
        <f t="array" ref="D60">IFERROR(INDEX('F6 - Debt Dataset'!$B$3:$B$502, MATCH($B$7 &amp; $A60, 'F6 - Debt Dataset'!$E$3:$E$502 &amp; 'F6 - Debt Dataset'!$DF$3:$DF$502, 0)), "-")</f>
        <v>-</v>
      </c>
      <c r="E60" s="1217" t="str" cm="1">
        <f t="array" ref="E60">IFERROR(INDEX('F6 - Debt Dataset'!$H$3:$H$502, MATCH($B$7 &amp; $A60, 'F6 - Debt Dataset'!$E$3:$E$502 &amp; 'F6 - Debt Dataset'!$DF$3:$DF$502, 0)), "-")</f>
        <v>-</v>
      </c>
      <c r="F60" s="1221" t="str" cm="1">
        <f t="array" ref="F60">IFERROR(INDEX('F6 - Debt Dataset'!$J$3:$J$502, MATCH($B$7 &amp; $A60, 'F6 - Debt Dataset'!$E$3:$E$502 &amp; 'F6 - Debt Dataset'!$DF$3:$DF$502, 0)), "-")</f>
        <v>-</v>
      </c>
      <c r="G60" s="1221" t="str" cm="1">
        <f t="array" ref="G60">IFERROR(INDEX('F6 - Debt Dataset'!$K$3:$K$502, MATCH($B$7 &amp; $A60, 'F6 - Debt Dataset'!$E$3:$E$502 &amp; 'F6 - Debt Dataset'!$DF$3:$DF$502, 0)), "-")</f>
        <v>-</v>
      </c>
      <c r="H60" s="1221" t="str" cm="1">
        <f t="array" ref="H60">IFERROR(INDEX('F6 - Debt Dataset'!$L$3:$L$502, MATCH($B$7 &amp; $A60, 'F6 - Debt Dataset'!$E$3:$E$502 &amp; 'F6 - Debt Dataset'!$DF$3:$DF$502, 0)), "-")</f>
        <v>-</v>
      </c>
      <c r="I60" s="1221" t="str">
        <f t="shared" si="211"/>
        <v>-</v>
      </c>
      <c r="J60" s="1217" t="str" cm="1">
        <f t="array" ref="J60">IFERROR(INDEX('F6 - Debt Dataset'!$N$3:$N$502, MATCH($B$7 &amp; $A60, 'F6 - Debt Dataset'!$E$3:$E$502 &amp; 'F6 - Debt Dataset'!$DF$3:$DF$502, 0)), "-")</f>
        <v>-</v>
      </c>
      <c r="K60" s="1220" cm="1">
        <f t="array" ref="K60">IFERROR(INDEX('F6 - Debt Dataset'!$S$3:$S$502, MATCH($B$7 &amp; $A60, 'F6 - Debt Dataset'!$E$3:$E$502 &amp; 'F6 - Debt Dataset'!$DF$3:$DF$502, 0)), 0)</f>
        <v>0</v>
      </c>
      <c r="L60" s="1219" cm="1">
        <f t="array" ref="L60">IFERROR(INDEX('F6 - Debt Dataset'!$W$3:$W$502, MATCH($B$7 &amp; $A60, 'F6 - Debt Dataset'!$E$3:$E$502 &amp; 'F6 - Debt Dataset'!$DF$3:$DF$502, 0)), 0)</f>
        <v>0</v>
      </c>
      <c r="M60" s="1218" t="str" cm="1">
        <f t="array" ref="M60">IFERROR(INDEX('F6 - Debt Dataset'!$E$3:$E$502, MATCH($B$7 &amp; $A60, 'F6 - Debt Dataset'!$E$3:$E$502 &amp; 'F6 - Debt Dataset'!$DF$3:$DF$502, 0)), "-")</f>
        <v>-</v>
      </c>
      <c r="N60" s="1217"/>
      <c r="O60" s="1217"/>
      <c r="P60" s="1217"/>
      <c r="Q60" s="1217"/>
      <c r="R60" s="1217" t="str">
        <f t="shared" si="212"/>
        <v>-</v>
      </c>
      <c r="S60" s="1217" t="str">
        <f t="shared" si="38"/>
        <v>-</v>
      </c>
      <c r="T60" s="1216" t="str" cm="1">
        <f t="array" ref="T60">IFERROR(INDEX('F6 - Debt Dataset'!$AH$3:$AH$502, MATCH($B$7 &amp; $A60, 'F6 - Debt Dataset'!$E$3:$E$502 &amp; 'F6 - Debt Dataset'!$DF$3:$DF$502, 0)), "-")</f>
        <v>-</v>
      </c>
      <c r="U60" s="1215"/>
      <c r="V60" s="1214">
        <f t="shared" si="202"/>
        <v>0</v>
      </c>
      <c r="W60" s="1214">
        <f t="shared" si="40"/>
        <v>0</v>
      </c>
      <c r="X60" s="1214">
        <f t="shared" si="41"/>
        <v>0</v>
      </c>
      <c r="Y60" s="1214">
        <f t="shared" si="42"/>
        <v>0</v>
      </c>
      <c r="Z60" s="1214">
        <f t="shared" si="43"/>
        <v>0</v>
      </c>
      <c r="AA60" s="1214">
        <f t="shared" si="44"/>
        <v>0</v>
      </c>
      <c r="AB60" s="1214">
        <f t="shared" si="45"/>
        <v>0</v>
      </c>
      <c r="AC60" s="1214">
        <f t="shared" si="46"/>
        <v>0</v>
      </c>
      <c r="AD60" s="1214">
        <f t="shared" si="47"/>
        <v>0</v>
      </c>
      <c r="AE60" s="1214">
        <f t="shared" si="48"/>
        <v>0</v>
      </c>
      <c r="AF60" s="1214">
        <f t="shared" si="49"/>
        <v>0</v>
      </c>
      <c r="AG60" s="1214">
        <f t="shared" si="50"/>
        <v>0</v>
      </c>
      <c r="AH60" s="1214">
        <f t="shared" si="51"/>
        <v>0</v>
      </c>
      <c r="AI60" s="1214">
        <f t="shared" si="52"/>
        <v>0</v>
      </c>
      <c r="AJ60" s="1214">
        <f t="shared" si="53"/>
        <v>0</v>
      </c>
      <c r="AK60" s="1214">
        <f t="shared" si="54"/>
        <v>0</v>
      </c>
      <c r="AL60" s="1214">
        <f t="shared" si="55"/>
        <v>0</v>
      </c>
      <c r="AM60" s="1214">
        <f t="shared" si="56"/>
        <v>0</v>
      </c>
      <c r="AN60" s="1207"/>
      <c r="AO60" s="1203">
        <f t="shared" si="203"/>
        <v>0</v>
      </c>
      <c r="AP60" s="1203">
        <f t="shared" si="58"/>
        <v>0</v>
      </c>
      <c r="AQ60" s="1203">
        <f t="shared" si="59"/>
        <v>0</v>
      </c>
      <c r="AR60" s="1203">
        <f t="shared" si="60"/>
        <v>0</v>
      </c>
      <c r="AS60" s="1203">
        <f t="shared" si="61"/>
        <v>0</v>
      </c>
      <c r="AT60" s="1203">
        <f t="shared" si="62"/>
        <v>0</v>
      </c>
      <c r="AU60" s="1203">
        <f t="shared" si="63"/>
        <v>0</v>
      </c>
      <c r="AV60" s="1203">
        <f t="shared" si="64"/>
        <v>0</v>
      </c>
      <c r="AW60" s="1203">
        <f t="shared" si="65"/>
        <v>0</v>
      </c>
      <c r="AX60" s="1203">
        <f t="shared" si="66"/>
        <v>0</v>
      </c>
      <c r="AY60" s="1203">
        <f t="shared" si="67"/>
        <v>0</v>
      </c>
      <c r="AZ60" s="1203">
        <f t="shared" si="68"/>
        <v>0</v>
      </c>
      <c r="BA60" s="1203">
        <f t="shared" si="69"/>
        <v>0</v>
      </c>
      <c r="BB60" s="1203">
        <f t="shared" si="70"/>
        <v>0</v>
      </c>
      <c r="BC60" s="1203">
        <f t="shared" si="71"/>
        <v>0</v>
      </c>
      <c r="BD60" s="1203">
        <f t="shared" si="72"/>
        <v>0</v>
      </c>
      <c r="BE60" s="1203">
        <f t="shared" si="73"/>
        <v>0</v>
      </c>
      <c r="BF60" s="1203">
        <f t="shared" si="74"/>
        <v>0</v>
      </c>
      <c r="BG60" s="1212"/>
      <c r="BH60" s="1213"/>
      <c r="BI60" s="1213"/>
      <c r="BJ60" s="1213"/>
      <c r="BK60" s="1213"/>
      <c r="BL60" s="1213"/>
      <c r="BM60" s="1213"/>
      <c r="BN60" s="1213"/>
      <c r="BO60" s="1213"/>
      <c r="BP60" s="1213"/>
      <c r="BQ60" s="1213"/>
      <c r="BR60" s="1212"/>
      <c r="BS60" s="1211">
        <f t="shared" si="204"/>
        <v>0</v>
      </c>
      <c r="BT60" s="1211">
        <f t="shared" si="76"/>
        <v>0</v>
      </c>
      <c r="BU60" s="1211">
        <f t="shared" si="77"/>
        <v>0</v>
      </c>
      <c r="BV60" s="1211">
        <f t="shared" si="78"/>
        <v>0</v>
      </c>
      <c r="BW60" s="1211">
        <f t="shared" si="79"/>
        <v>0</v>
      </c>
      <c r="BX60" s="1211">
        <f t="shared" si="80"/>
        <v>0</v>
      </c>
      <c r="BY60" s="1211">
        <f t="shared" si="81"/>
        <v>0</v>
      </c>
      <c r="BZ60" s="1211">
        <f t="shared" si="82"/>
        <v>0</v>
      </c>
      <c r="CA60" s="1211">
        <f t="shared" si="83"/>
        <v>0</v>
      </c>
      <c r="CB60" s="1211">
        <f t="shared" si="84"/>
        <v>0</v>
      </c>
      <c r="CC60" s="1211">
        <f t="shared" si="85"/>
        <v>0</v>
      </c>
      <c r="CD60" s="1211">
        <f t="shared" si="86"/>
        <v>0</v>
      </c>
      <c r="CE60" s="1211">
        <f t="shared" si="87"/>
        <v>0</v>
      </c>
      <c r="CF60" s="1211">
        <f t="shared" si="88"/>
        <v>0</v>
      </c>
      <c r="CG60" s="1211">
        <f t="shared" si="89"/>
        <v>0</v>
      </c>
      <c r="CH60" s="1211">
        <f t="shared" si="90"/>
        <v>0</v>
      </c>
      <c r="CI60" s="1211">
        <f t="shared" si="91"/>
        <v>0</v>
      </c>
      <c r="CJ60" s="1210">
        <f t="shared" si="92"/>
        <v>0</v>
      </c>
      <c r="CK60" s="1203">
        <f t="shared" si="205"/>
        <v>0</v>
      </c>
      <c r="CL60" s="1203">
        <f t="shared" si="94"/>
        <v>0</v>
      </c>
      <c r="CM60" s="1203">
        <f t="shared" si="95"/>
        <v>0</v>
      </c>
      <c r="CN60" s="1203">
        <f t="shared" si="96"/>
        <v>0</v>
      </c>
      <c r="CO60" s="1203">
        <f t="shared" si="97"/>
        <v>0</v>
      </c>
      <c r="CP60" s="1203">
        <f t="shared" si="98"/>
        <v>0</v>
      </c>
      <c r="CQ60" s="1203">
        <f t="shared" si="99"/>
        <v>0</v>
      </c>
      <c r="CR60" s="1203">
        <f t="shared" si="100"/>
        <v>0</v>
      </c>
      <c r="CS60" s="1203">
        <f t="shared" si="101"/>
        <v>0</v>
      </c>
      <c r="CT60" s="1203">
        <f t="shared" si="102"/>
        <v>0</v>
      </c>
      <c r="CU60" s="1203">
        <f t="shared" si="103"/>
        <v>0</v>
      </c>
      <c r="CV60" s="1203">
        <f t="shared" si="104"/>
        <v>0</v>
      </c>
      <c r="CW60" s="1203">
        <f t="shared" si="105"/>
        <v>0</v>
      </c>
      <c r="CX60" s="1203">
        <f t="shared" si="106"/>
        <v>0</v>
      </c>
      <c r="CY60" s="1203">
        <f t="shared" si="107"/>
        <v>0</v>
      </c>
      <c r="CZ60" s="1203">
        <f t="shared" si="108"/>
        <v>0</v>
      </c>
      <c r="DA60" s="1203">
        <f t="shared" si="109"/>
        <v>0</v>
      </c>
      <c r="DB60" s="1202">
        <f t="shared" si="110"/>
        <v>0</v>
      </c>
      <c r="DD60" s="1209">
        <f t="shared" si="206"/>
        <v>0</v>
      </c>
      <c r="DE60" s="1203">
        <f t="shared" si="112"/>
        <v>0</v>
      </c>
      <c r="DF60" s="1203">
        <f t="shared" si="113"/>
        <v>0</v>
      </c>
      <c r="DG60" s="1203">
        <f t="shared" si="114"/>
        <v>0</v>
      </c>
      <c r="DH60" s="1203">
        <f t="shared" si="115"/>
        <v>0</v>
      </c>
      <c r="DI60" s="1203">
        <f t="shared" si="116"/>
        <v>0</v>
      </c>
      <c r="DJ60" s="1203">
        <f t="shared" si="117"/>
        <v>0</v>
      </c>
      <c r="DK60" s="1203">
        <f t="shared" si="118"/>
        <v>0</v>
      </c>
      <c r="DL60" s="1203">
        <f t="shared" si="119"/>
        <v>0</v>
      </c>
      <c r="DM60" s="1203">
        <f t="shared" si="120"/>
        <v>0</v>
      </c>
      <c r="DN60" s="1203">
        <f t="shared" si="121"/>
        <v>0</v>
      </c>
      <c r="DO60" s="1203">
        <f t="shared" si="122"/>
        <v>0</v>
      </c>
      <c r="DP60" s="1203">
        <f t="shared" si="123"/>
        <v>0</v>
      </c>
      <c r="DQ60" s="1203">
        <f t="shared" si="124"/>
        <v>0</v>
      </c>
      <c r="DR60" s="1203">
        <f t="shared" si="125"/>
        <v>0</v>
      </c>
      <c r="DS60" s="1203">
        <f t="shared" si="126"/>
        <v>0</v>
      </c>
      <c r="DT60" s="1203">
        <f t="shared" si="127"/>
        <v>0</v>
      </c>
      <c r="DU60" s="1203">
        <f t="shared" si="128"/>
        <v>0</v>
      </c>
      <c r="DV60" s="1209">
        <f t="shared" si="207"/>
        <v>0</v>
      </c>
      <c r="DW60" s="1203">
        <f t="shared" si="130"/>
        <v>0</v>
      </c>
      <c r="DX60" s="1203">
        <f t="shared" si="131"/>
        <v>0</v>
      </c>
      <c r="DY60" s="1203">
        <f t="shared" si="132"/>
        <v>0</v>
      </c>
      <c r="DZ60" s="1203">
        <f t="shared" si="133"/>
        <v>0</v>
      </c>
      <c r="EA60" s="1203">
        <f t="shared" si="134"/>
        <v>0</v>
      </c>
      <c r="EB60" s="1203">
        <f t="shared" si="135"/>
        <v>0</v>
      </c>
      <c r="EC60" s="1203">
        <f t="shared" si="136"/>
        <v>0</v>
      </c>
      <c r="ED60" s="1203">
        <f t="shared" si="137"/>
        <v>0</v>
      </c>
      <c r="EE60" s="1203">
        <f t="shared" si="138"/>
        <v>0</v>
      </c>
      <c r="EF60" s="1203">
        <f t="shared" si="139"/>
        <v>0</v>
      </c>
      <c r="EG60" s="1203">
        <f t="shared" si="140"/>
        <v>0</v>
      </c>
      <c r="EH60" s="1203">
        <f t="shared" si="141"/>
        <v>0</v>
      </c>
      <c r="EI60" s="1203">
        <f t="shared" si="142"/>
        <v>0</v>
      </c>
      <c r="EJ60" s="1203">
        <f t="shared" si="143"/>
        <v>0</v>
      </c>
      <c r="EK60" s="1203">
        <f t="shared" si="144"/>
        <v>0</v>
      </c>
      <c r="EL60" s="1203">
        <f t="shared" si="145"/>
        <v>0</v>
      </c>
      <c r="EM60" s="1203">
        <f t="shared" si="146"/>
        <v>0</v>
      </c>
      <c r="EN60" s="1209">
        <f t="shared" si="208"/>
        <v>0</v>
      </c>
      <c r="EO60" s="1203">
        <f t="shared" si="148"/>
        <v>0</v>
      </c>
      <c r="EP60" s="1203">
        <f t="shared" si="149"/>
        <v>0</v>
      </c>
      <c r="EQ60" s="1203">
        <f t="shared" si="150"/>
        <v>0</v>
      </c>
      <c r="ER60" s="1203">
        <f t="shared" si="151"/>
        <v>0</v>
      </c>
      <c r="ES60" s="1203">
        <f t="shared" si="152"/>
        <v>0</v>
      </c>
      <c r="ET60" s="1203">
        <f t="shared" si="153"/>
        <v>0</v>
      </c>
      <c r="EU60" s="1203">
        <f t="shared" si="154"/>
        <v>0</v>
      </c>
      <c r="EV60" s="1203">
        <f t="shared" si="155"/>
        <v>0</v>
      </c>
      <c r="EW60" s="1203">
        <f t="shared" si="156"/>
        <v>0</v>
      </c>
      <c r="EX60" s="1203">
        <f t="shared" si="157"/>
        <v>0</v>
      </c>
      <c r="EY60" s="1203">
        <f t="shared" si="158"/>
        <v>0</v>
      </c>
      <c r="EZ60" s="1203">
        <f t="shared" si="159"/>
        <v>0</v>
      </c>
      <c r="FA60" s="1203">
        <f t="shared" si="160"/>
        <v>0</v>
      </c>
      <c r="FB60" s="1203">
        <f t="shared" si="161"/>
        <v>0</v>
      </c>
      <c r="FC60" s="1203">
        <f t="shared" si="162"/>
        <v>0</v>
      </c>
      <c r="FD60" s="1203">
        <f t="shared" si="163"/>
        <v>0</v>
      </c>
      <c r="FE60" s="1202">
        <f t="shared" si="164"/>
        <v>0</v>
      </c>
      <c r="FG60" s="1207"/>
      <c r="FH60" s="1208">
        <f t="shared" si="213"/>
        <v>0</v>
      </c>
      <c r="FI60" s="1203">
        <f t="shared" si="209"/>
        <v>0</v>
      </c>
      <c r="FJ60" s="1203">
        <f t="shared" si="167"/>
        <v>0</v>
      </c>
      <c r="FK60" s="1203">
        <f t="shared" si="168"/>
        <v>0</v>
      </c>
      <c r="FL60" s="1203">
        <f t="shared" si="169"/>
        <v>0</v>
      </c>
      <c r="FM60" s="1203">
        <f t="shared" si="170"/>
        <v>0</v>
      </c>
      <c r="FN60" s="1203">
        <f t="shared" si="171"/>
        <v>0</v>
      </c>
      <c r="FO60" s="1203">
        <f t="shared" si="172"/>
        <v>0</v>
      </c>
      <c r="FP60" s="1203">
        <f t="shared" si="173"/>
        <v>0</v>
      </c>
      <c r="FQ60" s="1203">
        <f t="shared" si="174"/>
        <v>0</v>
      </c>
      <c r="FR60" s="1203">
        <f t="shared" si="175"/>
        <v>0</v>
      </c>
      <c r="FS60" s="1203">
        <f t="shared" si="176"/>
        <v>0</v>
      </c>
      <c r="FT60" s="1203">
        <f t="shared" si="177"/>
        <v>0</v>
      </c>
      <c r="FU60" s="1203">
        <f t="shared" si="178"/>
        <v>0</v>
      </c>
      <c r="FV60" s="1203">
        <f t="shared" si="179"/>
        <v>0</v>
      </c>
      <c r="FW60" s="1203">
        <f t="shared" si="180"/>
        <v>0</v>
      </c>
      <c r="FX60" s="1203">
        <f t="shared" si="181"/>
        <v>0</v>
      </c>
      <c r="FY60" s="1202">
        <f t="shared" si="182"/>
        <v>0</v>
      </c>
      <c r="GA60" s="1207"/>
      <c r="GB60" s="1203" cm="1">
        <f t="array" ref="GB60">IF($T60 = "Y", INDEX('F6 - Debt Dataset'!AK$3:AK$502, MATCH($B$7 &amp; $A60, 'F6 - Debt Dataset'!$E$3:$E$502 &amp; 'F6 - Debt Dataset'!$DF$3:$DF$502, 0)), $K60 * ($F60 &gt;= GB$9) * ($F60 &lt;= GB$10))</f>
        <v>0</v>
      </c>
      <c r="GC60" s="1203" cm="1">
        <f t="array" ref="GC60">IF($T60 = "Y", INDEX('F6 - Debt Dataset'!AL$3:AL$502, MATCH($B$7 &amp; $A60, 'F6 - Debt Dataset'!$E$3:$E$502 &amp; 'F6 - Debt Dataset'!$DF$3:$DF$502, 0)), $K60 * ($F60 &gt;= GC$9) * ($F60 &lt;= GC$10))</f>
        <v>0</v>
      </c>
      <c r="GD60" s="1203" cm="1">
        <f t="array" ref="GD60">IF($T60 = "Y", INDEX('F6 - Debt Dataset'!AM$3:AM$502, MATCH($B$7 &amp; $A60, 'F6 - Debt Dataset'!$E$3:$E$502 &amp; 'F6 - Debt Dataset'!$DF$3:$DF$502, 0)), $K60 * ($F60 &gt;= GD$9) * ($F60 &lt;= GD$10))</f>
        <v>0</v>
      </c>
      <c r="GE60" s="1203" cm="1">
        <f t="array" ref="GE60">IF($T60 = "Y", INDEX('F6 - Debt Dataset'!AN$3:AN$502, MATCH($B$7 &amp; $A60, 'F6 - Debt Dataset'!$E$3:$E$502 &amp; 'F6 - Debt Dataset'!$DF$3:$DF$502, 0)), $K60 * ($F60 &gt;= GE$9) * ($F60 &lt;= GE$10))</f>
        <v>0</v>
      </c>
      <c r="GF60" s="1203" cm="1">
        <f t="array" ref="GF60">IF($T60 = "Y", INDEX('F6 - Debt Dataset'!AO$3:AO$502, MATCH($B$7 &amp; $A60, 'F6 - Debt Dataset'!$E$3:$E$502 &amp; 'F6 - Debt Dataset'!$DF$3:$DF$502, 0)), $K60 * ($F60 &gt;= GF$9) * ($F60 &lt;= GF$10))</f>
        <v>0</v>
      </c>
      <c r="GG60" s="1203" cm="1">
        <f t="array" ref="GG60">IF($T60 = "Y", INDEX('F6 - Debt Dataset'!AP$3:AP$502, MATCH($B$7 &amp; $A60, 'F6 - Debt Dataset'!$E$3:$E$502 &amp; 'F6 - Debt Dataset'!$DF$3:$DF$502, 0)), $K60 * ($F60 &gt;= GG$9) * ($F60 &lt;= GG$10))</f>
        <v>0</v>
      </c>
      <c r="GH60" s="1203" cm="1">
        <f t="array" ref="GH60">IF($T60 = "Y", INDEX('F6 - Debt Dataset'!AQ$3:AQ$502, MATCH($B$7 &amp; $A60, 'F6 - Debt Dataset'!$E$3:$E$502 &amp; 'F6 - Debt Dataset'!$DF$3:$DF$502, 0)), $K60 * ($F60 &gt;= GH$9) * ($F60 &lt;= GH$10))</f>
        <v>0</v>
      </c>
      <c r="GI60" s="1203" cm="1">
        <f t="array" ref="GI60">IF($T60 = "Y", INDEX('F6 - Debt Dataset'!AR$3:AR$502, MATCH($B$7 &amp; $A60, 'F6 - Debt Dataset'!$E$3:$E$502 &amp; 'F6 - Debt Dataset'!$DF$3:$DF$502, 0)), $K60 * ($F60 &gt;= GI$9) * ($F60 &lt;= GI$10))</f>
        <v>0</v>
      </c>
      <c r="GJ60" s="1203" cm="1">
        <f t="array" ref="GJ60">IF($T60 = "Y", INDEX('F6 - Debt Dataset'!AS$3:AS$502, MATCH($B$7 &amp; $A60, 'F6 - Debt Dataset'!$E$3:$E$502 &amp; 'F6 - Debt Dataset'!$DF$3:$DF$502, 0)), $K60 * ($F60 &gt;= GJ$9) * ($F60 &lt;= GJ$10))</f>
        <v>0</v>
      </c>
      <c r="GK60" s="1203" cm="1">
        <f t="array" ref="GK60">IF($T60 = "Y", INDEX('F6 - Debt Dataset'!AT$3:AT$502, MATCH($B$7 &amp; $A60, 'F6 - Debt Dataset'!$E$3:$E$502 &amp; 'F6 - Debt Dataset'!$DF$3:$DF$502, 0)), $K60 * ($F60 &gt;= GK$9) * ($F60 &lt;= GK$10))</f>
        <v>0</v>
      </c>
      <c r="GL60" s="1203" cm="1">
        <f t="array" ref="GL60">IF($T60 = "Y", INDEX('F6 - Debt Dataset'!AU$3:AU$502, MATCH($B$7 &amp; $A60, 'F6 - Debt Dataset'!$E$3:$E$502 &amp; 'F6 - Debt Dataset'!$DF$3:$DF$502, 0)), $K60 * ($F60 &gt;= GL$9) * ($F60 &lt;= GL$10))</f>
        <v>0</v>
      </c>
      <c r="GM60" s="1203" cm="1">
        <f t="array" ref="GM60">IF($T60 = "Y", INDEX('F6 - Debt Dataset'!AV$3:AV$502, MATCH($B$7 &amp; $A60, 'F6 - Debt Dataset'!$E$3:$E$502 &amp; 'F6 - Debt Dataset'!$DF$3:$DF$502, 0)), $K60 * ($F60 &gt;= GM$9) * ($F60 &lt;= GM$10))</f>
        <v>0</v>
      </c>
      <c r="GN60" s="1203" cm="1">
        <f t="array" ref="GN60">IF($T60 = "Y", INDEX('F6 - Debt Dataset'!AW$3:AW$502, MATCH($B$7 &amp; $A60, 'F6 - Debt Dataset'!$E$3:$E$502 &amp; 'F6 - Debt Dataset'!$DF$3:$DF$502, 0)), $K60 * ($F60 &gt;= GN$9) * ($F60 &lt;= GN$10))</f>
        <v>0</v>
      </c>
      <c r="GO60" s="1203" cm="1">
        <f t="array" ref="GO60">IF($T60 = "Y", INDEX('F6 - Debt Dataset'!AX$3:AX$502, MATCH($B$7 &amp; $A60, 'F6 - Debt Dataset'!$E$3:$E$502 &amp; 'F6 - Debt Dataset'!$DF$3:$DF$502, 0)), $K60 * ($F60 &gt;= GO$9) * ($F60 &lt;= GO$10))</f>
        <v>0</v>
      </c>
      <c r="GP60" s="1203" cm="1">
        <f t="array" ref="GP60">IF($T60 = "Y", INDEX('F6 - Debt Dataset'!AY$3:AY$502, MATCH($B$7 &amp; $A60, 'F6 - Debt Dataset'!$E$3:$E$502 &amp; 'F6 - Debt Dataset'!$DF$3:$DF$502, 0)), $K60 * ($F60 &gt;= GP$9) * ($F60 &lt;= GP$10))</f>
        <v>0</v>
      </c>
      <c r="GQ60" s="1203" cm="1">
        <f t="array" ref="GQ60">IF($T60 = "Y", INDEX('F6 - Debt Dataset'!AZ$3:AZ$502, MATCH($B$7 &amp; $A60, 'F6 - Debt Dataset'!$E$3:$E$502 &amp; 'F6 - Debt Dataset'!$DF$3:$DF$502, 0)), $K60 * ($F60 &gt;= GQ$9) * ($F60 &lt;= GQ$10))</f>
        <v>0</v>
      </c>
      <c r="GR60" s="1203" cm="1">
        <f t="array" ref="GR60">IF($T60 = "Y", INDEX('F6 - Debt Dataset'!BA$3:BA$502, MATCH($B$7 &amp; $A60, 'F6 - Debt Dataset'!$E$3:$E$502 &amp; 'F6 - Debt Dataset'!$DF$3:$DF$502, 0)), $K60 * ($F60 &gt;= GR$9) * ($F60 &lt;= GR$10))</f>
        <v>0</v>
      </c>
      <c r="GS60" s="1202" cm="1">
        <f t="array" ref="GS60">IF($T60 = "Y", INDEX('F6 - Debt Dataset'!BB$3:BB$502, MATCH($B$7 &amp; $A60, 'F6 - Debt Dataset'!$E$3:$E$502 &amp; 'F6 - Debt Dataset'!$DF$3:$DF$502, 0)), $K60 * ($F60 &gt;= GS$9) * ($F60 &lt;= GS$10))</f>
        <v>0</v>
      </c>
      <c r="GU60" s="1207"/>
      <c r="GV60" s="1203" cm="1">
        <f t="array" ref="GV60">IF($T60 = "Y", INDEX('F6 - Debt Dataset'!BU$3:BU$502, MATCH($B$7 &amp; $A60, 'F6 - Debt Dataset'!$E$3:$E$502 &amp; 'F6 - Debt Dataset'!$DF$3:$DF$502, 0)), - $K60 * ($I60 &gt;= GV$9) * ($I60 &lt;= GV$10))</f>
        <v>0</v>
      </c>
      <c r="GW60" s="1203" cm="1">
        <f t="array" ref="GW60">IF($T60 = "Y", INDEX('F6 - Debt Dataset'!BV$3:BV$502, MATCH($B$7 &amp; $A60, 'F6 - Debt Dataset'!$E$3:$E$502 &amp; 'F6 - Debt Dataset'!$DF$3:$DF$502, 0)), - $K60 * ($I60 &gt;= GW$9) * ($I60 &lt;= GW$10))</f>
        <v>0</v>
      </c>
      <c r="GX60" s="1203" cm="1">
        <f t="array" ref="GX60">IF($T60 = "Y", INDEX('F6 - Debt Dataset'!BW$3:BW$502, MATCH($B$7 &amp; $A60, 'F6 - Debt Dataset'!$E$3:$E$502 &amp; 'F6 - Debt Dataset'!$DF$3:$DF$502, 0)), - $K60 * ($I60 &gt;= GX$9) * ($I60 &lt;= GX$10))</f>
        <v>0</v>
      </c>
      <c r="GY60" s="1203" cm="1">
        <f t="array" ref="GY60">IF($T60 = "Y", INDEX('F6 - Debt Dataset'!BX$3:BX$502, MATCH($B$7 &amp; $A60, 'F6 - Debt Dataset'!$E$3:$E$502 &amp; 'F6 - Debt Dataset'!$DF$3:$DF$502, 0)), - $K60 * ($I60 &gt;= GY$9) * ($I60 &lt;= GY$10))</f>
        <v>0</v>
      </c>
      <c r="GZ60" s="1203" cm="1">
        <f t="array" ref="GZ60">IF($T60 = "Y", INDEX('F6 - Debt Dataset'!BY$3:BY$502, MATCH($B$7 &amp; $A60, 'F6 - Debt Dataset'!$E$3:$E$502 &amp; 'F6 - Debt Dataset'!$DF$3:$DF$502, 0)), - $K60 * ($I60 &gt;= GZ$9) * ($I60 &lt;= GZ$10))</f>
        <v>0</v>
      </c>
      <c r="HA60" s="1203" cm="1">
        <f t="array" ref="HA60">IF($T60 = "Y", INDEX('F6 - Debt Dataset'!BZ$3:BZ$502, MATCH($B$7 &amp; $A60, 'F6 - Debt Dataset'!$E$3:$E$502 &amp; 'F6 - Debt Dataset'!$DF$3:$DF$502, 0)), - $K60 * ($I60 &gt;= HA$9) * ($I60 &lt;= HA$10))</f>
        <v>0</v>
      </c>
      <c r="HB60" s="1203" cm="1">
        <f t="array" ref="HB60">IF($T60 = "Y", INDEX('F6 - Debt Dataset'!CA$3:CA$502, MATCH($B$7 &amp; $A60, 'F6 - Debt Dataset'!$E$3:$E$502 &amp; 'F6 - Debt Dataset'!$DF$3:$DF$502, 0)), - $K60 * ($I60 &gt;= HB$9) * ($I60 &lt;= HB$10))</f>
        <v>0</v>
      </c>
      <c r="HC60" s="1203" cm="1">
        <f t="array" ref="HC60">IF($T60 = "Y", INDEX('F6 - Debt Dataset'!CB$3:CB$502, MATCH($B$7 &amp; $A60, 'F6 - Debt Dataset'!$E$3:$E$502 &amp; 'F6 - Debt Dataset'!$DF$3:$DF$502, 0)), - $K60 * ($I60 &gt;= HC$9) * ($I60 &lt;= HC$10))</f>
        <v>0</v>
      </c>
      <c r="HD60" s="1203" cm="1">
        <f t="array" ref="HD60">IF($T60 = "Y", INDEX('F6 - Debt Dataset'!CC$3:CC$502, MATCH($B$7 &amp; $A60, 'F6 - Debt Dataset'!$E$3:$E$502 &amp; 'F6 - Debt Dataset'!$DF$3:$DF$502, 0)), - $K60 * ($I60 &gt;= HD$9) * ($I60 &lt;= HD$10))</f>
        <v>0</v>
      </c>
      <c r="HE60" s="1203" cm="1">
        <f t="array" ref="HE60">IF($T60 = "Y", INDEX('F6 - Debt Dataset'!CD$3:CD$502, MATCH($B$7 &amp; $A60, 'F6 - Debt Dataset'!$E$3:$E$502 &amp; 'F6 - Debt Dataset'!$DF$3:$DF$502, 0)), - $K60 * ($I60 &gt;= HE$9) * ($I60 &lt;= HE$10))</f>
        <v>0</v>
      </c>
      <c r="HF60" s="1203" cm="1">
        <f t="array" ref="HF60">IF($T60 = "Y", INDEX('F6 - Debt Dataset'!CE$3:CE$502, MATCH($B$7 &amp; $A60, 'F6 - Debt Dataset'!$E$3:$E$502 &amp; 'F6 - Debt Dataset'!$DF$3:$DF$502, 0)), - $K60 * ($I60 &gt;= HF$9) * ($I60 &lt;= HF$10))</f>
        <v>0</v>
      </c>
      <c r="HG60" s="1203" cm="1">
        <f t="array" ref="HG60">IF($T60 = "Y", INDEX('F6 - Debt Dataset'!CF$3:CF$502, MATCH($B$7 &amp; $A60, 'F6 - Debt Dataset'!$E$3:$E$502 &amp; 'F6 - Debt Dataset'!$DF$3:$DF$502, 0)), - $K60 * ($I60 &gt;= HG$9) * ($I60 &lt;= HG$10))</f>
        <v>0</v>
      </c>
      <c r="HH60" s="1203" cm="1">
        <f t="array" ref="HH60">IF($T60 = "Y", INDEX('F6 - Debt Dataset'!CG$3:CG$502, MATCH($B$7 &amp; $A60, 'F6 - Debt Dataset'!$E$3:$E$502 &amp; 'F6 - Debt Dataset'!$DF$3:$DF$502, 0)), - $K60 * ($I60 &gt;= HH$9) * ($I60 &lt;= HH$10))</f>
        <v>0</v>
      </c>
      <c r="HI60" s="1203" cm="1">
        <f t="array" ref="HI60">IF($T60 = "Y", INDEX('F6 - Debt Dataset'!CH$3:CH$502, MATCH($B$7 &amp; $A60, 'F6 - Debt Dataset'!$E$3:$E$502 &amp; 'F6 - Debt Dataset'!$DF$3:$DF$502, 0)), - $K60 * ($I60 &gt;= HI$9) * ($I60 &lt;= HI$10))</f>
        <v>0</v>
      </c>
      <c r="HJ60" s="1203" cm="1">
        <f t="array" ref="HJ60">IF($T60 = "Y", INDEX('F6 - Debt Dataset'!CI$3:CI$502, MATCH($B$7 &amp; $A60, 'F6 - Debt Dataset'!$E$3:$E$502 &amp; 'F6 - Debt Dataset'!$DF$3:$DF$502, 0)), - $K60 * ($I60 &gt;= HJ$9) * ($I60 &lt;= HJ$10))</f>
        <v>0</v>
      </c>
      <c r="HK60" s="1203" cm="1">
        <f t="array" ref="HK60">IF($T60 = "Y", INDEX('F6 - Debt Dataset'!CJ$3:CJ$502, MATCH($B$7 &amp; $A60, 'F6 - Debt Dataset'!$E$3:$E$502 &amp; 'F6 - Debt Dataset'!$DF$3:$DF$502, 0)), - $K60 * ($I60 &gt;= HK$9) * ($I60 &lt;= HK$10))</f>
        <v>0</v>
      </c>
      <c r="HL60" s="1203" cm="1">
        <f t="array" ref="HL60">IF($T60 = "Y", INDEX('F6 - Debt Dataset'!CK$3:CK$502, MATCH($B$7 &amp; $A60, 'F6 - Debt Dataset'!$E$3:$E$502 &amp; 'F6 - Debt Dataset'!$DF$3:$DF$502, 0)), - $K60 * ($I60 &gt;= HL$9) * ($I60 &lt;= HL$10))</f>
        <v>0</v>
      </c>
      <c r="HM60" s="1202" cm="1">
        <f t="array" ref="HM60">IF($T60 = "Y", INDEX('F6 - Debt Dataset'!CL$3:CL$502, MATCH($B$7 &amp; $A60, 'F6 - Debt Dataset'!$E$3:$E$502 &amp; 'F6 - Debt Dataset'!$DF$3:$DF$502, 0)), - $K60 * ($I60 &gt;= HM$9) * ($I60 &lt;= HM$10))</f>
        <v>0</v>
      </c>
      <c r="HO60" s="1207"/>
      <c r="HP60" s="1206">
        <f t="shared" si="210"/>
        <v>0</v>
      </c>
      <c r="HQ60" s="1206">
        <f t="shared" si="184"/>
        <v>0</v>
      </c>
      <c r="HR60" s="1206">
        <f t="shared" si="185"/>
        <v>0</v>
      </c>
      <c r="HS60" s="1206">
        <f t="shared" si="186"/>
        <v>0</v>
      </c>
      <c r="HT60" s="1206">
        <f t="shared" si="187"/>
        <v>0</v>
      </c>
      <c r="HU60" s="1206">
        <f t="shared" si="188"/>
        <v>0</v>
      </c>
      <c r="HV60" s="1206">
        <f t="shared" si="189"/>
        <v>0</v>
      </c>
      <c r="HW60" s="1206">
        <f t="shared" si="190"/>
        <v>0</v>
      </c>
      <c r="HX60" s="1206">
        <f t="shared" si="191"/>
        <v>0</v>
      </c>
      <c r="HY60" s="1206">
        <f t="shared" si="192"/>
        <v>0</v>
      </c>
      <c r="HZ60" s="1206">
        <f t="shared" si="193"/>
        <v>0</v>
      </c>
      <c r="IA60" s="1206">
        <f t="shared" si="194"/>
        <v>0</v>
      </c>
      <c r="IB60" s="1206">
        <f t="shared" si="195"/>
        <v>0</v>
      </c>
      <c r="IC60" s="1206">
        <f t="shared" si="196"/>
        <v>0</v>
      </c>
      <c r="ID60" s="1206">
        <f t="shared" si="197"/>
        <v>0</v>
      </c>
      <c r="IE60" s="1206">
        <f t="shared" si="198"/>
        <v>0</v>
      </c>
      <c r="IF60" s="1206">
        <f t="shared" si="199"/>
        <v>0</v>
      </c>
      <c r="IG60" s="1205">
        <f t="shared" si="200"/>
        <v>0</v>
      </c>
      <c r="II60" s="1204"/>
      <c r="IJ60" s="1203" cm="1">
        <f t="array" aca="1" ref="IJ60" ca="1">HP60 - IF($T60 = "Y", SUM(OFFSET('F6 - Debt Dataset'!$AK$3, MATCH($B$7 &amp; $A60, 'F6 - Debt Dataset'!$E$3:$E$502 &amp; 'F6 - Debt Dataset'!$DF$3:$DF$502, 0) - 1, 0, 1, COLUMN(IJ$10) - COLUMN($IJ$10) + 1),
                                       OFFSET('F6 - Debt Dataset'!$BU$3, MATCH($B$7 &amp; $A60, 'F6 - Debt Dataset'!$E$3:$E$502 &amp; 'F6 - Debt Dataset'!$DF$3:$DF$502, 0) - 1, 0, 1, COLUMN(IJ$10) - COLUMN($IJ$10) + 1),
                                       $FH60),
                                $K60 * ($F60 &lt;= IJ$10) * ($I60 &gt; IJ$10))</f>
        <v>0</v>
      </c>
      <c r="IK60" s="1203" cm="1">
        <f t="array" aca="1" ref="IK60" ca="1">HQ60 - IF($T60 = "Y", SUM(OFFSET('F6 - Debt Dataset'!$AK$3, MATCH($B$7 &amp; $A60, 'F6 - Debt Dataset'!$E$3:$E$502 &amp; 'F6 - Debt Dataset'!$DF$3:$DF$502, 0) - 1, 0, 1, COLUMN(IK$10) - COLUMN($IJ$10) + 1),
                                       OFFSET('F6 - Debt Dataset'!$BU$3, MATCH($B$7 &amp; $A60, 'F6 - Debt Dataset'!$E$3:$E$502 &amp; 'F6 - Debt Dataset'!$DF$3:$DF$502, 0) - 1, 0, 1, COLUMN(IK$10) - COLUMN($IJ$10) + 1),
                                       $FH60),
                                $K60 * ($F60 &lt;= IK$10) * ($I60 &gt; IK$10))</f>
        <v>0</v>
      </c>
      <c r="IL60" s="1203" cm="1">
        <f t="array" aca="1" ref="IL60" ca="1">HR60 - IF($T60 = "Y", SUM(OFFSET('F6 - Debt Dataset'!$AK$3, MATCH($B$7 &amp; $A60, 'F6 - Debt Dataset'!$E$3:$E$502 &amp; 'F6 - Debt Dataset'!$DF$3:$DF$502, 0) - 1, 0, 1, COLUMN(IL$10) - COLUMN($IJ$10) + 1),
                                       OFFSET('F6 - Debt Dataset'!$BU$3, MATCH($B$7 &amp; $A60, 'F6 - Debt Dataset'!$E$3:$E$502 &amp; 'F6 - Debt Dataset'!$DF$3:$DF$502, 0) - 1, 0, 1, COLUMN(IL$10) - COLUMN($IJ$10) + 1),
                                       $FH60),
                                $K60 * ($F60 &lt;= IL$10) * ($I60 &gt; IL$10))</f>
        <v>0</v>
      </c>
      <c r="IM60" s="1203" cm="1">
        <f t="array" aca="1" ref="IM60" ca="1">HS60 - IF($T60 = "Y", SUM(OFFSET('F6 - Debt Dataset'!$AK$3, MATCH($B$7 &amp; $A60, 'F6 - Debt Dataset'!$E$3:$E$502 &amp; 'F6 - Debt Dataset'!$DF$3:$DF$502, 0) - 1, 0, 1, COLUMN(IM$10) - COLUMN($IJ$10) + 1),
                                       OFFSET('F6 - Debt Dataset'!$BU$3, MATCH($B$7 &amp; $A60, 'F6 - Debt Dataset'!$E$3:$E$502 &amp; 'F6 - Debt Dataset'!$DF$3:$DF$502, 0) - 1, 0, 1, COLUMN(IM$10) - COLUMN($IJ$10) + 1),
                                       $FH60),
                                $K60 * ($F60 &lt;= IM$10) * ($I60 &gt; IM$10))</f>
        <v>0</v>
      </c>
      <c r="IN60" s="1203" cm="1">
        <f t="array" aca="1" ref="IN60" ca="1">HT60 - IF($T60 = "Y", SUM(OFFSET('F6 - Debt Dataset'!$AK$3, MATCH($B$7 &amp; $A60, 'F6 - Debt Dataset'!$E$3:$E$502 &amp; 'F6 - Debt Dataset'!$DF$3:$DF$502, 0) - 1, 0, 1, COLUMN(IN$10) - COLUMN($IJ$10) + 1),
                                       OFFSET('F6 - Debt Dataset'!$BU$3, MATCH($B$7 &amp; $A60, 'F6 - Debt Dataset'!$E$3:$E$502 &amp; 'F6 - Debt Dataset'!$DF$3:$DF$502, 0) - 1, 0, 1, COLUMN(IN$10) - COLUMN($IJ$10) + 1),
                                       $FH60),
                                $K60 * ($F60 &lt;= IN$10) * ($I60 &gt; IN$10))</f>
        <v>0</v>
      </c>
      <c r="IO60" s="1203" cm="1">
        <f t="array" aca="1" ref="IO60" ca="1">HU60 - IF($T60 = "Y", SUM(OFFSET('F6 - Debt Dataset'!$AK$3, MATCH($B$7 &amp; $A60, 'F6 - Debt Dataset'!$E$3:$E$502 &amp; 'F6 - Debt Dataset'!$DF$3:$DF$502, 0) - 1, 0, 1, COLUMN(IO$10) - COLUMN($IJ$10) + 1),
                                       OFFSET('F6 - Debt Dataset'!$BU$3, MATCH($B$7 &amp; $A60, 'F6 - Debt Dataset'!$E$3:$E$502 &amp; 'F6 - Debt Dataset'!$DF$3:$DF$502, 0) - 1, 0, 1, COLUMN(IO$10) - COLUMN($IJ$10) + 1),
                                       $FH60),
                                $K60 * ($F60 &lt;= IO$10) * ($I60 &gt; IO$10))</f>
        <v>0</v>
      </c>
      <c r="IP60" s="1203" cm="1">
        <f t="array" aca="1" ref="IP60" ca="1">HV60 - IF($T60 = "Y", SUM(OFFSET('F6 - Debt Dataset'!$AK$3, MATCH($B$7 &amp; $A60, 'F6 - Debt Dataset'!$E$3:$E$502 &amp; 'F6 - Debt Dataset'!$DF$3:$DF$502, 0) - 1, 0, 1, COLUMN(IP$10) - COLUMN($IJ$10) + 1),
                                       OFFSET('F6 - Debt Dataset'!$BU$3, MATCH($B$7 &amp; $A60, 'F6 - Debt Dataset'!$E$3:$E$502 &amp; 'F6 - Debt Dataset'!$DF$3:$DF$502, 0) - 1, 0, 1, COLUMN(IP$10) - COLUMN($IJ$10) + 1),
                                       $FH60),
                                $K60 * ($F60 &lt;= IP$10) * ($I60 &gt; IP$10))</f>
        <v>0</v>
      </c>
      <c r="IQ60" s="1203" cm="1">
        <f t="array" aca="1" ref="IQ60" ca="1">HW60 - IF($T60 = "Y", SUM(OFFSET('F6 - Debt Dataset'!$AK$3, MATCH($B$7 &amp; $A60, 'F6 - Debt Dataset'!$E$3:$E$502 &amp; 'F6 - Debt Dataset'!$DF$3:$DF$502, 0) - 1, 0, 1, COLUMN(IQ$10) - COLUMN($IJ$10) + 1),
                                       OFFSET('F6 - Debt Dataset'!$BU$3, MATCH($B$7 &amp; $A60, 'F6 - Debt Dataset'!$E$3:$E$502 &amp; 'F6 - Debt Dataset'!$DF$3:$DF$502, 0) - 1, 0, 1, COLUMN(IQ$10) - COLUMN($IJ$10) + 1),
                                       $FH60),
                                $K60 * ($F60 &lt;= IQ$10) * ($I60 &gt; IQ$10))</f>
        <v>0</v>
      </c>
      <c r="IR60" s="1203" cm="1">
        <f t="array" aca="1" ref="IR60" ca="1">HX60 - IF($T60 = "Y", SUM(OFFSET('F6 - Debt Dataset'!$AK$3, MATCH($B$7 &amp; $A60, 'F6 - Debt Dataset'!$E$3:$E$502 &amp; 'F6 - Debt Dataset'!$DF$3:$DF$502, 0) - 1, 0, 1, COLUMN(IR$10) - COLUMN($IJ$10) + 1),
                                       OFFSET('F6 - Debt Dataset'!$BU$3, MATCH($B$7 &amp; $A60, 'F6 - Debt Dataset'!$E$3:$E$502 &amp; 'F6 - Debt Dataset'!$DF$3:$DF$502, 0) - 1, 0, 1, COLUMN(IR$10) - COLUMN($IJ$10) + 1),
                                       $FH60),
                                $K60 * ($F60 &lt;= IR$10) * ($I60 &gt; IR$10))</f>
        <v>0</v>
      </c>
      <c r="IS60" s="1203" cm="1">
        <f t="array" aca="1" ref="IS60" ca="1">HY60 - IF($T60 = "Y", SUM(OFFSET('F6 - Debt Dataset'!$AK$3, MATCH($B$7 &amp; $A60, 'F6 - Debt Dataset'!$E$3:$E$502 &amp; 'F6 - Debt Dataset'!$DF$3:$DF$502, 0) - 1, 0, 1, COLUMN(IS$10) - COLUMN($IJ$10) + 1),
                                       OFFSET('F6 - Debt Dataset'!$BU$3, MATCH($B$7 &amp; $A60, 'F6 - Debt Dataset'!$E$3:$E$502 &amp; 'F6 - Debt Dataset'!$DF$3:$DF$502, 0) - 1, 0, 1, COLUMN(IS$10) - COLUMN($IJ$10) + 1),
                                       $FH60),
                                $K60 * ($F60 &lt;= IS$10) * ($I60 &gt; IS$10))</f>
        <v>0</v>
      </c>
      <c r="IT60" s="1203" cm="1">
        <f t="array" aca="1" ref="IT60" ca="1">HZ60 - IF($T60 = "Y", SUM(OFFSET('F6 - Debt Dataset'!$AK$3, MATCH($B$7 &amp; $A60, 'F6 - Debt Dataset'!$E$3:$E$502 &amp; 'F6 - Debt Dataset'!$DF$3:$DF$502, 0) - 1, 0, 1, COLUMN(IT$10) - COLUMN($IJ$10) + 1),
                                       OFFSET('F6 - Debt Dataset'!$BU$3, MATCH($B$7 &amp; $A60, 'F6 - Debt Dataset'!$E$3:$E$502 &amp; 'F6 - Debt Dataset'!$DF$3:$DF$502, 0) - 1, 0, 1, COLUMN(IT$10) - COLUMN($IJ$10) + 1),
                                       $FH60),
                                $K60 * ($F60 &lt;= IT$10) * ($I60 &gt; IT$10))</f>
        <v>0</v>
      </c>
      <c r="IU60" s="1203" cm="1">
        <f t="array" aca="1" ref="IU60" ca="1">IA60 - IF($T60 = "Y", SUM(OFFSET('F6 - Debt Dataset'!$AK$3, MATCH($B$7 &amp; $A60, 'F6 - Debt Dataset'!$E$3:$E$502 &amp; 'F6 - Debt Dataset'!$DF$3:$DF$502, 0) - 1, 0, 1, COLUMN(IU$10) - COLUMN($IJ$10) + 1),
                                       OFFSET('F6 - Debt Dataset'!$BU$3, MATCH($B$7 &amp; $A60, 'F6 - Debt Dataset'!$E$3:$E$502 &amp; 'F6 - Debt Dataset'!$DF$3:$DF$502, 0) - 1, 0, 1, COLUMN(IU$10) - COLUMN($IJ$10) + 1),
                                       $FH60),
                                $K60 * ($F60 &lt;= IU$10) * ($I60 &gt; IU$10))</f>
        <v>0</v>
      </c>
      <c r="IV60" s="1203" cm="1">
        <f t="array" aca="1" ref="IV60" ca="1">IB60 - IF($T60 = "Y", SUM(OFFSET('F6 - Debt Dataset'!$AK$3, MATCH($B$7 &amp; $A60, 'F6 - Debt Dataset'!$E$3:$E$502 &amp; 'F6 - Debt Dataset'!$DF$3:$DF$502, 0) - 1, 0, 1, COLUMN(IV$10) - COLUMN($IJ$10) + 1),
                                       OFFSET('F6 - Debt Dataset'!$BU$3, MATCH($B$7 &amp; $A60, 'F6 - Debt Dataset'!$E$3:$E$502 &amp; 'F6 - Debt Dataset'!$DF$3:$DF$502, 0) - 1, 0, 1, COLUMN(IV$10) - COLUMN($IJ$10) + 1),
                                       $FH60),
                                $K60 * ($F60 &lt;= IV$10) * ($I60 &gt; IV$10))</f>
        <v>0</v>
      </c>
      <c r="IW60" s="1203" cm="1">
        <f t="array" aca="1" ref="IW60" ca="1">IC60 - IF($T60 = "Y", SUM(OFFSET('F6 - Debt Dataset'!$AK$3, MATCH($B$7 &amp; $A60, 'F6 - Debt Dataset'!$E$3:$E$502 &amp; 'F6 - Debt Dataset'!$DF$3:$DF$502, 0) - 1, 0, 1, COLUMN(IW$10) - COLUMN($IJ$10) + 1),
                                       OFFSET('F6 - Debt Dataset'!$BU$3, MATCH($B$7 &amp; $A60, 'F6 - Debt Dataset'!$E$3:$E$502 &amp; 'F6 - Debt Dataset'!$DF$3:$DF$502, 0) - 1, 0, 1, COLUMN(IW$10) - COLUMN($IJ$10) + 1),
                                       $FH60),
                                $K60 * ($F60 &lt;= IW$10) * ($I60 &gt; IW$10))</f>
        <v>0</v>
      </c>
      <c r="IX60" s="1203" cm="1">
        <f t="array" aca="1" ref="IX60" ca="1">ID60 - IF($T60 = "Y", SUM(OFFSET('F6 - Debt Dataset'!$AK$3, MATCH($B$7 &amp; $A60, 'F6 - Debt Dataset'!$E$3:$E$502 &amp; 'F6 - Debt Dataset'!$DF$3:$DF$502, 0) - 1, 0, 1, COLUMN(IX$10) - COLUMN($IJ$10) + 1),
                                       OFFSET('F6 - Debt Dataset'!$BU$3, MATCH($B$7 &amp; $A60, 'F6 - Debt Dataset'!$E$3:$E$502 &amp; 'F6 - Debt Dataset'!$DF$3:$DF$502, 0) - 1, 0, 1, COLUMN(IX$10) - COLUMN($IJ$10) + 1),
                                       $FH60),
                                $K60 * ($F60 &lt;= IX$10) * ($I60 &gt; IX$10))</f>
        <v>0</v>
      </c>
      <c r="IY60" s="1203" cm="1">
        <f t="array" aca="1" ref="IY60" ca="1">IE60 - IF($T60 = "Y", SUM(OFFSET('F6 - Debt Dataset'!$AK$3, MATCH($B$7 &amp; $A60, 'F6 - Debt Dataset'!$E$3:$E$502 &amp; 'F6 - Debt Dataset'!$DF$3:$DF$502, 0) - 1, 0, 1, COLUMN(IY$10) - COLUMN($IJ$10) + 1),
                                       OFFSET('F6 - Debt Dataset'!$BU$3, MATCH($B$7 &amp; $A60, 'F6 - Debt Dataset'!$E$3:$E$502 &amp; 'F6 - Debt Dataset'!$DF$3:$DF$502, 0) - 1, 0, 1, COLUMN(IY$10) - COLUMN($IJ$10) + 1),
                                       $FH60),
                                $K60 * ($F60 &lt;= IY$10) * ($I60 &gt; IY$10))</f>
        <v>0</v>
      </c>
      <c r="IZ60" s="1203" cm="1">
        <f t="array" aca="1" ref="IZ60" ca="1">IF60 - IF($T60 = "Y", SUM(OFFSET('F6 - Debt Dataset'!$AK$3, MATCH($B$7 &amp; $A60, 'F6 - Debt Dataset'!$E$3:$E$502 &amp; 'F6 - Debt Dataset'!$DF$3:$DF$502, 0) - 1, 0, 1, COLUMN(IZ$10) - COLUMN($IJ$10) + 1),
                                       OFFSET('F6 - Debt Dataset'!$BU$3, MATCH($B$7 &amp; $A60, 'F6 - Debt Dataset'!$E$3:$E$502 &amp; 'F6 - Debt Dataset'!$DF$3:$DF$502, 0) - 1, 0, 1, COLUMN(IZ$10) - COLUMN($IJ$10) + 1),
                                       $FH60),
                                $K60 * ($F60 &lt;= IZ$10) * ($I60 &gt; IZ$10))</f>
        <v>0</v>
      </c>
      <c r="JA60" s="1202" cm="1">
        <f t="array" aca="1" ref="JA60" ca="1">IG60 - IF($T60 = "Y", SUM(OFFSET('F6 - Debt Dataset'!$AK$3, MATCH($B$7 &amp; $A60, 'F6 - Debt Dataset'!$E$3:$E$502 &amp; 'F6 - Debt Dataset'!$DF$3:$DF$502, 0) - 1, 0, 1, COLUMN(JA$10) - COLUMN($IJ$10) + 1),
                                       OFFSET('F6 - Debt Dataset'!$BU$3, MATCH($B$7 &amp; $A60, 'F6 - Debt Dataset'!$E$3:$E$502 &amp; 'F6 - Debt Dataset'!$DF$3:$DF$502, 0) - 1, 0, 1, COLUMN(JA$10) - COLUMN($IJ$10) + 1),
                                       $FH60),
                                $K60 * ($F60 &lt;= JA$10) * ($I60 &gt; JA$10))</f>
        <v>0</v>
      </c>
      <c r="JC60" s="1201" t="str" cm="1">
        <f t="array" ref="JC60">IF($T60 = "Y", INDEX('F6 - Debt Dataset'!BC$3:BC$502, MATCH($B$7 &amp; $A60, 'F6 - Debt Dataset'!$E$3:$E$502 &amp; 'F6 - Debt Dataset'!$DF$3:$DF$502, 0)), "-")</f>
        <v>-</v>
      </c>
      <c r="JD60" s="1171" t="str" cm="1">
        <f t="array" ref="JD60">IF($T60 = "Y", INDEX('F6 - Debt Dataset'!BD$3:BD$502, MATCH($B$7 &amp; $A60, 'F6 - Debt Dataset'!$E$3:$E$502 &amp; 'F6 - Debt Dataset'!$DF$3:$DF$502, 0)), "-")</f>
        <v>-</v>
      </c>
      <c r="JE60" s="1171" t="str" cm="1">
        <f t="array" ref="JE60">IF($T60 = "Y", INDEX('F6 - Debt Dataset'!BE$3:BE$502, MATCH($B$7 &amp; $A60, 'F6 - Debt Dataset'!$E$3:$E$502 &amp; 'F6 - Debt Dataset'!$DF$3:$DF$502, 0)), "-")</f>
        <v>-</v>
      </c>
      <c r="JF60" s="1171" t="str" cm="1">
        <f t="array" ref="JF60">IF($T60 = "Y", INDEX('F6 - Debt Dataset'!BF$3:BF$502, MATCH($B$7 &amp; $A60, 'F6 - Debt Dataset'!$E$3:$E$502 &amp; 'F6 - Debt Dataset'!$DF$3:$DF$502, 0)), "-")</f>
        <v>-</v>
      </c>
      <c r="JG60" s="1171" t="str" cm="1">
        <f t="array" ref="JG60">IF($T60 = "Y", INDEX('F6 - Debt Dataset'!BG$3:BG$502, MATCH($B$7 &amp; $A60, 'F6 - Debt Dataset'!$E$3:$E$502 &amp; 'F6 - Debt Dataset'!$DF$3:$DF$502, 0)), "-")</f>
        <v>-</v>
      </c>
      <c r="JH60" s="1171" t="str" cm="1">
        <f t="array" ref="JH60">IF($T60 = "Y", INDEX('F6 - Debt Dataset'!BH$3:BH$502, MATCH($B$7 &amp; $A60, 'F6 - Debt Dataset'!$E$3:$E$502 &amp; 'F6 - Debt Dataset'!$DF$3:$DF$502, 0)), "-")</f>
        <v>-</v>
      </c>
      <c r="JI60" s="1171" t="str" cm="1">
        <f t="array" ref="JI60">IF($T60 = "Y", INDEX('F6 - Debt Dataset'!BI$3:BI$502, MATCH($B$7 &amp; $A60, 'F6 - Debt Dataset'!$E$3:$E$502 &amp; 'F6 - Debt Dataset'!$DF$3:$DF$502, 0)), "-")</f>
        <v>-</v>
      </c>
      <c r="JJ60" s="1171" t="str" cm="1">
        <f t="array" ref="JJ60">IF($T60 = "Y", INDEX('F6 - Debt Dataset'!BJ$3:BJ$502, MATCH($B$7 &amp; $A60, 'F6 - Debt Dataset'!$E$3:$E$502 &amp; 'F6 - Debt Dataset'!$DF$3:$DF$502, 0)), "-")</f>
        <v>-</v>
      </c>
      <c r="JK60" s="1171" t="str" cm="1">
        <f t="array" ref="JK60">IF($T60 = "Y", INDEX('F6 - Debt Dataset'!BK$3:BK$502, MATCH($B$7 &amp; $A60, 'F6 - Debt Dataset'!$E$3:$E$502 &amp; 'F6 - Debt Dataset'!$DF$3:$DF$502, 0)), "-")</f>
        <v>-</v>
      </c>
      <c r="JL60" s="1171" t="str" cm="1">
        <f t="array" ref="JL60">IF($T60 = "Y", INDEX('F6 - Debt Dataset'!BL$3:BL$502, MATCH($B$7 &amp; $A60, 'F6 - Debt Dataset'!$E$3:$E$502 &amp; 'F6 - Debt Dataset'!$DF$3:$DF$502, 0)), "-")</f>
        <v>-</v>
      </c>
      <c r="JM60" s="1171" t="str" cm="1">
        <f t="array" ref="JM60">IF($T60 = "Y", INDEX('F6 - Debt Dataset'!BM$3:BM$502, MATCH($B$7 &amp; $A60, 'F6 - Debt Dataset'!$E$3:$E$502 &amp; 'F6 - Debt Dataset'!$DF$3:$DF$502, 0)), "-")</f>
        <v>-</v>
      </c>
      <c r="JN60" s="1171" t="str" cm="1">
        <f t="array" ref="JN60">IF($T60 = "Y", INDEX('F6 - Debt Dataset'!BN$3:BN$502, MATCH($B$7 &amp; $A60, 'F6 - Debt Dataset'!$E$3:$E$502 &amp; 'F6 - Debt Dataset'!$DF$3:$DF$502, 0)), "-")</f>
        <v>-</v>
      </c>
      <c r="JO60" s="1171" t="str" cm="1">
        <f t="array" ref="JO60">IF($T60 = "Y", INDEX('F6 - Debt Dataset'!BO$3:BO$502, MATCH($B$7 &amp; $A60, 'F6 - Debt Dataset'!$E$3:$E$502 &amp; 'F6 - Debt Dataset'!$DF$3:$DF$502, 0)), "-")</f>
        <v>-</v>
      </c>
      <c r="JP60" s="1171" t="str" cm="1">
        <f t="array" ref="JP60">IF($T60 = "Y", INDEX('F6 - Debt Dataset'!BP$3:BP$502, MATCH($B$7 &amp; $A60, 'F6 - Debt Dataset'!$E$3:$E$502 &amp; 'F6 - Debt Dataset'!$DF$3:$DF$502, 0)), "-")</f>
        <v>-</v>
      </c>
      <c r="JQ60" s="1171" t="str" cm="1">
        <f t="array" ref="JQ60">IF($T60 = "Y", INDEX('F6 - Debt Dataset'!BQ$3:BQ$502, MATCH($B$7 &amp; $A60, 'F6 - Debt Dataset'!$E$3:$E$502 &amp; 'F6 - Debt Dataset'!$DF$3:$DF$502, 0)), "-")</f>
        <v>-</v>
      </c>
      <c r="JR60" s="1171" t="str" cm="1">
        <f t="array" ref="JR60">IF($T60 = "Y", INDEX('F6 - Debt Dataset'!BR$3:BR$502, MATCH($B$7 &amp; $A60, 'F6 - Debt Dataset'!$E$3:$E$502 &amp; 'F6 - Debt Dataset'!$DF$3:$DF$502, 0)), "-")</f>
        <v>-</v>
      </c>
      <c r="JS60" s="1171" t="str" cm="1">
        <f t="array" ref="JS60">IF($T60 = "Y", INDEX('F6 - Debt Dataset'!BS$3:BS$502, MATCH($B$7 &amp; $A60, 'F6 - Debt Dataset'!$E$3:$E$502 &amp; 'F6 - Debt Dataset'!$DF$3:$DF$502, 0)), "-")</f>
        <v>-</v>
      </c>
      <c r="JT60" s="1200" t="str" cm="1">
        <f t="array" ref="JT60">IF($T60 = "Y", INDEX('F6 - Debt Dataset'!BT$3:BT$502, MATCH($B$7 &amp; $A60, 'F6 - Debt Dataset'!$E$3:$E$502 &amp; 'F6 - Debt Dataset'!$DF$3:$DF$502, 0)), "-")</f>
        <v>-</v>
      </c>
      <c r="JV60" s="1201" t="str" cm="1">
        <f t="array" ref="JV60">IF($T60 = "Y", INDEX('F6 - Debt Dataset'!CM$3:CM$502, MATCH($B$7 &amp; $A60, 'F6 - Debt Dataset'!$E$3:$E$502 &amp; 'F6 - Debt Dataset'!$DF$3:$DF$502, 0)), "-")</f>
        <v>-</v>
      </c>
      <c r="JW60" s="1171" t="str" cm="1">
        <f t="array" ref="JW60">IF($T60 = "Y", INDEX('F6 - Debt Dataset'!CN$3:CN$502, MATCH($B$7 &amp; $A60, 'F6 - Debt Dataset'!$E$3:$E$502 &amp; 'F6 - Debt Dataset'!$DF$3:$DF$502, 0)), "-")</f>
        <v>-</v>
      </c>
      <c r="JX60" s="1171" t="str" cm="1">
        <f t="array" ref="JX60">IF($T60 = "Y", INDEX('F6 - Debt Dataset'!CO$3:CO$502, MATCH($B$7 &amp; $A60, 'F6 - Debt Dataset'!$E$3:$E$502 &amp; 'F6 - Debt Dataset'!$DF$3:$DF$502, 0)), "-")</f>
        <v>-</v>
      </c>
      <c r="JY60" s="1171" t="str" cm="1">
        <f t="array" ref="JY60">IF($T60 = "Y", INDEX('F6 - Debt Dataset'!CP$3:CP$502, MATCH($B$7 &amp; $A60, 'F6 - Debt Dataset'!$E$3:$E$502 &amp; 'F6 - Debt Dataset'!$DF$3:$DF$502, 0)), "-")</f>
        <v>-</v>
      </c>
      <c r="JZ60" s="1171" t="str" cm="1">
        <f t="array" ref="JZ60">IF($T60 = "Y", INDEX('F6 - Debt Dataset'!CQ$3:CQ$502, MATCH($B$7 &amp; $A60, 'F6 - Debt Dataset'!$E$3:$E$502 &amp; 'F6 - Debt Dataset'!$DF$3:$DF$502, 0)), "-")</f>
        <v>-</v>
      </c>
      <c r="KA60" s="1171" t="str" cm="1">
        <f t="array" ref="KA60">IF($T60 = "Y", INDEX('F6 - Debt Dataset'!CR$3:CR$502, MATCH($B$7 &amp; $A60, 'F6 - Debt Dataset'!$E$3:$E$502 &amp; 'F6 - Debt Dataset'!$DF$3:$DF$502, 0)), "-")</f>
        <v>-</v>
      </c>
      <c r="KB60" s="1171" t="str" cm="1">
        <f t="array" ref="KB60">IF($T60 = "Y", INDEX('F6 - Debt Dataset'!CS$3:CS$502, MATCH($B$7 &amp; $A60, 'F6 - Debt Dataset'!$E$3:$E$502 &amp; 'F6 - Debt Dataset'!$DF$3:$DF$502, 0)), "-")</f>
        <v>-</v>
      </c>
      <c r="KC60" s="1171" t="str" cm="1">
        <f t="array" ref="KC60">IF($T60 = "Y", INDEX('F6 - Debt Dataset'!CT$3:CT$502, MATCH($B$7 &amp; $A60, 'F6 - Debt Dataset'!$E$3:$E$502 &amp; 'F6 - Debt Dataset'!$DF$3:$DF$502, 0)), "-")</f>
        <v>-</v>
      </c>
      <c r="KD60" s="1171" t="str" cm="1">
        <f t="array" ref="KD60">IF($T60 = "Y", INDEX('F6 - Debt Dataset'!CU$3:CU$502, MATCH($B$7 &amp; $A60, 'F6 - Debt Dataset'!$E$3:$E$502 &amp; 'F6 - Debt Dataset'!$DF$3:$DF$502, 0)), "-")</f>
        <v>-</v>
      </c>
      <c r="KE60" s="1171" t="str" cm="1">
        <f t="array" ref="KE60">IF($T60 = "Y", INDEX('F6 - Debt Dataset'!CV$3:CV$502, MATCH($B$7 &amp; $A60, 'F6 - Debt Dataset'!$E$3:$E$502 &amp; 'F6 - Debt Dataset'!$DF$3:$DF$502, 0)), "-")</f>
        <v>-</v>
      </c>
      <c r="KF60" s="1171" t="str" cm="1">
        <f t="array" ref="KF60">IF($T60 = "Y", INDEX('F6 - Debt Dataset'!CW$3:CW$502, MATCH($B$7 &amp; $A60, 'F6 - Debt Dataset'!$E$3:$E$502 &amp; 'F6 - Debt Dataset'!$DF$3:$DF$502, 0)), "-")</f>
        <v>-</v>
      </c>
      <c r="KG60" s="1171" t="str" cm="1">
        <f t="array" ref="KG60">IF($T60 = "Y", INDEX('F6 - Debt Dataset'!CX$3:CX$502, MATCH($B$7 &amp; $A60, 'F6 - Debt Dataset'!$E$3:$E$502 &amp; 'F6 - Debt Dataset'!$DF$3:$DF$502, 0)), "-")</f>
        <v>-</v>
      </c>
      <c r="KH60" s="1171" t="str" cm="1">
        <f t="array" ref="KH60">IF($T60 = "Y", INDEX('F6 - Debt Dataset'!CY$3:CY$502, MATCH($B$7 &amp; $A60, 'F6 - Debt Dataset'!$E$3:$E$502 &amp; 'F6 - Debt Dataset'!$DF$3:$DF$502, 0)), "-")</f>
        <v>-</v>
      </c>
      <c r="KI60" s="1171" t="str" cm="1">
        <f t="array" ref="KI60">IF($T60 = "Y", INDEX('F6 - Debt Dataset'!CZ$3:CZ$502, MATCH($B$7 &amp; $A60, 'F6 - Debt Dataset'!$E$3:$E$502 &amp; 'F6 - Debt Dataset'!$DF$3:$DF$502, 0)), "-")</f>
        <v>-</v>
      </c>
      <c r="KJ60" s="1171" t="str" cm="1">
        <f t="array" ref="KJ60">IF($T60 = "Y", INDEX('F6 - Debt Dataset'!DA$3:DA$502, MATCH($B$7 &amp; $A60, 'F6 - Debt Dataset'!$E$3:$E$502 &amp; 'F6 - Debt Dataset'!$DF$3:$DF$502, 0)), "-")</f>
        <v>-</v>
      </c>
      <c r="KK60" s="1171" t="str" cm="1">
        <f t="array" ref="KK60">IF($T60 = "Y", INDEX('F6 - Debt Dataset'!DB$3:DB$502, MATCH($B$7 &amp; $A60, 'F6 - Debt Dataset'!$E$3:$E$502 &amp; 'F6 - Debt Dataset'!$DF$3:$DF$502, 0)), "-")</f>
        <v>-</v>
      </c>
      <c r="KL60" s="1171" t="str" cm="1">
        <f t="array" ref="KL60">IF($T60 = "Y", INDEX('F6 - Debt Dataset'!DC$3:DC$502, MATCH($B$7 &amp; $A60, 'F6 - Debt Dataset'!$E$3:$E$502 &amp; 'F6 - Debt Dataset'!$DF$3:$DF$502, 0)), "-")</f>
        <v>-</v>
      </c>
      <c r="KM60" s="1200" t="str" cm="1">
        <f t="array" ref="KM60">IF($T60 = "Y", INDEX('F6 - Debt Dataset'!DD$3:DD$502, MATCH($B$7 &amp; $A60, 'F6 - Debt Dataset'!$E$3:$E$502 &amp; 'F6 - Debt Dataset'!$DF$3:$DF$502, 0)), "-")</f>
        <v>-</v>
      </c>
    </row>
    <row r="61" spans="1:299">
      <c r="A61" s="1217">
        <f t="shared" si="214"/>
        <v>50</v>
      </c>
      <c r="B61" s="1217" t="str" cm="1">
        <f t="array" ref="B61">IFERROR(INDEX('F6 - Debt Dataset'!$C$3:$C$502, MATCH($B$7 &amp; $A61, 'F6 - Debt Dataset'!$E$3:$E$502 &amp; 'F6 - Debt Dataset'!$DF$3:$DF$502, 0)), "-")</f>
        <v>-</v>
      </c>
      <c r="C61" s="1217" t="str" cm="1">
        <f t="array" ref="C61">IFERROR(INDEX('F6 - Debt Dataset'!$A$3:$A$502, MATCH($B$7 &amp; $A61, 'F6 - Debt Dataset'!$E$3:$E$502 &amp; 'F6 - Debt Dataset'!$DF$3:$DF$502, 0)), "-")</f>
        <v>-</v>
      </c>
      <c r="D61" s="1217" t="str" cm="1">
        <f t="array" ref="D61">IFERROR(INDEX('F6 - Debt Dataset'!$B$3:$B$502, MATCH($B$7 &amp; $A61, 'F6 - Debt Dataset'!$E$3:$E$502 &amp; 'F6 - Debt Dataset'!$DF$3:$DF$502, 0)), "-")</f>
        <v>-</v>
      </c>
      <c r="E61" s="1217" t="str" cm="1">
        <f t="array" ref="E61">IFERROR(INDEX('F6 - Debt Dataset'!$H$3:$H$502, MATCH($B$7 &amp; $A61, 'F6 - Debt Dataset'!$E$3:$E$502 &amp; 'F6 - Debt Dataset'!$DF$3:$DF$502, 0)), "-")</f>
        <v>-</v>
      </c>
      <c r="F61" s="1221" t="str" cm="1">
        <f t="array" ref="F61">IFERROR(INDEX('F6 - Debt Dataset'!$J$3:$J$502, MATCH($B$7 &amp; $A61, 'F6 - Debt Dataset'!$E$3:$E$502 &amp; 'F6 - Debt Dataset'!$DF$3:$DF$502, 0)), "-")</f>
        <v>-</v>
      </c>
      <c r="G61" s="1221" t="str" cm="1">
        <f t="array" ref="G61">IFERROR(INDEX('F6 - Debt Dataset'!$K$3:$K$502, MATCH($B$7 &amp; $A61, 'F6 - Debt Dataset'!$E$3:$E$502 &amp; 'F6 - Debt Dataset'!$DF$3:$DF$502, 0)), "-")</f>
        <v>-</v>
      </c>
      <c r="H61" s="1221" t="str" cm="1">
        <f t="array" ref="H61">IFERROR(INDEX('F6 - Debt Dataset'!$L$3:$L$502, MATCH($B$7 &amp; $A61, 'F6 - Debt Dataset'!$E$3:$E$502 &amp; 'F6 - Debt Dataset'!$DF$3:$DF$502, 0)), "-")</f>
        <v>-</v>
      </c>
      <c r="I61" s="1221" t="str">
        <f t="shared" si="211"/>
        <v>-</v>
      </c>
      <c r="J61" s="1217" t="str" cm="1">
        <f t="array" ref="J61">IFERROR(INDEX('F6 - Debt Dataset'!$N$3:$N$502, MATCH($B$7 &amp; $A61, 'F6 - Debt Dataset'!$E$3:$E$502 &amp; 'F6 - Debt Dataset'!$DF$3:$DF$502, 0)), "-")</f>
        <v>-</v>
      </c>
      <c r="K61" s="1220" cm="1">
        <f t="array" ref="K61">IFERROR(INDEX('F6 - Debt Dataset'!$S$3:$S$502, MATCH($B$7 &amp; $A61, 'F6 - Debt Dataset'!$E$3:$E$502 &amp; 'F6 - Debt Dataset'!$DF$3:$DF$502, 0)), 0)</f>
        <v>0</v>
      </c>
      <c r="L61" s="1219" cm="1">
        <f t="array" ref="L61">IFERROR(INDEX('F6 - Debt Dataset'!$W$3:$W$502, MATCH($B$7 &amp; $A61, 'F6 - Debt Dataset'!$E$3:$E$502 &amp; 'F6 - Debt Dataset'!$DF$3:$DF$502, 0)), 0)</f>
        <v>0</v>
      </c>
      <c r="M61" s="1218" t="str" cm="1">
        <f t="array" ref="M61">IFERROR(INDEX('F6 - Debt Dataset'!$E$3:$E$502, MATCH($B$7 &amp; $A61, 'F6 - Debt Dataset'!$E$3:$E$502 &amp; 'F6 - Debt Dataset'!$DF$3:$DF$502, 0)), "-")</f>
        <v>-</v>
      </c>
      <c r="N61" s="1217"/>
      <c r="O61" s="1217"/>
      <c r="P61" s="1217"/>
      <c r="Q61" s="1217"/>
      <c r="R61" s="1217" t="str">
        <f t="shared" si="212"/>
        <v>-</v>
      </c>
      <c r="S61" s="1217" t="str">
        <f t="shared" si="38"/>
        <v>-</v>
      </c>
      <c r="T61" s="1216" t="str" cm="1">
        <f t="array" ref="T61">IFERROR(INDEX('F6 - Debt Dataset'!$AH$3:$AH$502, MATCH($B$7 &amp; $A61, 'F6 - Debt Dataset'!$E$3:$E$502 &amp; 'F6 - Debt Dataset'!$DF$3:$DF$502, 0)), "-")</f>
        <v>-</v>
      </c>
      <c r="U61" s="1215"/>
      <c r="V61" s="1214">
        <f t="shared" si="202"/>
        <v>0</v>
      </c>
      <c r="W61" s="1214">
        <f t="shared" si="40"/>
        <v>0</v>
      </c>
      <c r="X61" s="1214">
        <f t="shared" si="41"/>
        <v>0</v>
      </c>
      <c r="Y61" s="1214">
        <f t="shared" si="42"/>
        <v>0</v>
      </c>
      <c r="Z61" s="1214">
        <f t="shared" si="43"/>
        <v>0</v>
      </c>
      <c r="AA61" s="1214">
        <f t="shared" si="44"/>
        <v>0</v>
      </c>
      <c r="AB61" s="1214">
        <f t="shared" si="45"/>
        <v>0</v>
      </c>
      <c r="AC61" s="1214">
        <f t="shared" si="46"/>
        <v>0</v>
      </c>
      <c r="AD61" s="1214">
        <f t="shared" si="47"/>
        <v>0</v>
      </c>
      <c r="AE61" s="1214">
        <f t="shared" si="48"/>
        <v>0</v>
      </c>
      <c r="AF61" s="1214">
        <f t="shared" si="49"/>
        <v>0</v>
      </c>
      <c r="AG61" s="1214">
        <f t="shared" si="50"/>
        <v>0</v>
      </c>
      <c r="AH61" s="1214">
        <f t="shared" si="51"/>
        <v>0</v>
      </c>
      <c r="AI61" s="1214">
        <f t="shared" si="52"/>
        <v>0</v>
      </c>
      <c r="AJ61" s="1214">
        <f t="shared" si="53"/>
        <v>0</v>
      </c>
      <c r="AK61" s="1214">
        <f t="shared" si="54"/>
        <v>0</v>
      </c>
      <c r="AL61" s="1214">
        <f t="shared" si="55"/>
        <v>0</v>
      </c>
      <c r="AM61" s="1214">
        <f t="shared" si="56"/>
        <v>0</v>
      </c>
      <c r="AN61" s="1207"/>
      <c r="AO61" s="1203">
        <f t="shared" si="203"/>
        <v>0</v>
      </c>
      <c r="AP61" s="1203">
        <f t="shared" si="58"/>
        <v>0</v>
      </c>
      <c r="AQ61" s="1203">
        <f t="shared" si="59"/>
        <v>0</v>
      </c>
      <c r="AR61" s="1203">
        <f t="shared" si="60"/>
        <v>0</v>
      </c>
      <c r="AS61" s="1203">
        <f t="shared" si="61"/>
        <v>0</v>
      </c>
      <c r="AT61" s="1203">
        <f t="shared" si="62"/>
        <v>0</v>
      </c>
      <c r="AU61" s="1203">
        <f t="shared" si="63"/>
        <v>0</v>
      </c>
      <c r="AV61" s="1203">
        <f t="shared" si="64"/>
        <v>0</v>
      </c>
      <c r="AW61" s="1203">
        <f t="shared" si="65"/>
        <v>0</v>
      </c>
      <c r="AX61" s="1203">
        <f t="shared" si="66"/>
        <v>0</v>
      </c>
      <c r="AY61" s="1203">
        <f t="shared" si="67"/>
        <v>0</v>
      </c>
      <c r="AZ61" s="1203">
        <f t="shared" si="68"/>
        <v>0</v>
      </c>
      <c r="BA61" s="1203">
        <f t="shared" si="69"/>
        <v>0</v>
      </c>
      <c r="BB61" s="1203">
        <f t="shared" si="70"/>
        <v>0</v>
      </c>
      <c r="BC61" s="1203">
        <f t="shared" si="71"/>
        <v>0</v>
      </c>
      <c r="BD61" s="1203">
        <f t="shared" si="72"/>
        <v>0</v>
      </c>
      <c r="BE61" s="1203">
        <f t="shared" si="73"/>
        <v>0</v>
      </c>
      <c r="BF61" s="1203">
        <f t="shared" si="74"/>
        <v>0</v>
      </c>
      <c r="BG61" s="1212"/>
      <c r="BH61" s="1213"/>
      <c r="BI61" s="1213"/>
      <c r="BJ61" s="1213"/>
      <c r="BK61" s="1213"/>
      <c r="BL61" s="1213"/>
      <c r="BM61" s="1213"/>
      <c r="BN61" s="1213"/>
      <c r="BO61" s="1213"/>
      <c r="BP61" s="1213"/>
      <c r="BQ61" s="1213"/>
      <c r="BR61" s="1212"/>
      <c r="BS61" s="1211">
        <f t="shared" si="204"/>
        <v>0</v>
      </c>
      <c r="BT61" s="1211">
        <f t="shared" si="76"/>
        <v>0</v>
      </c>
      <c r="BU61" s="1211">
        <f t="shared" si="77"/>
        <v>0</v>
      </c>
      <c r="BV61" s="1211">
        <f t="shared" si="78"/>
        <v>0</v>
      </c>
      <c r="BW61" s="1211">
        <f t="shared" si="79"/>
        <v>0</v>
      </c>
      <c r="BX61" s="1211">
        <f t="shared" si="80"/>
        <v>0</v>
      </c>
      <c r="BY61" s="1211">
        <f t="shared" si="81"/>
        <v>0</v>
      </c>
      <c r="BZ61" s="1211">
        <f t="shared" si="82"/>
        <v>0</v>
      </c>
      <c r="CA61" s="1211">
        <f t="shared" si="83"/>
        <v>0</v>
      </c>
      <c r="CB61" s="1211">
        <f t="shared" si="84"/>
        <v>0</v>
      </c>
      <c r="CC61" s="1211">
        <f t="shared" si="85"/>
        <v>0</v>
      </c>
      <c r="CD61" s="1211">
        <f t="shared" si="86"/>
        <v>0</v>
      </c>
      <c r="CE61" s="1211">
        <f t="shared" si="87"/>
        <v>0</v>
      </c>
      <c r="CF61" s="1211">
        <f t="shared" si="88"/>
        <v>0</v>
      </c>
      <c r="CG61" s="1211">
        <f t="shared" si="89"/>
        <v>0</v>
      </c>
      <c r="CH61" s="1211">
        <f t="shared" si="90"/>
        <v>0</v>
      </c>
      <c r="CI61" s="1211">
        <f t="shared" si="91"/>
        <v>0</v>
      </c>
      <c r="CJ61" s="1210">
        <f t="shared" si="92"/>
        <v>0</v>
      </c>
      <c r="CK61" s="1203">
        <f t="shared" si="205"/>
        <v>0</v>
      </c>
      <c r="CL61" s="1203">
        <f t="shared" si="94"/>
        <v>0</v>
      </c>
      <c r="CM61" s="1203">
        <f t="shared" si="95"/>
        <v>0</v>
      </c>
      <c r="CN61" s="1203">
        <f t="shared" si="96"/>
        <v>0</v>
      </c>
      <c r="CO61" s="1203">
        <f t="shared" si="97"/>
        <v>0</v>
      </c>
      <c r="CP61" s="1203">
        <f t="shared" si="98"/>
        <v>0</v>
      </c>
      <c r="CQ61" s="1203">
        <f t="shared" si="99"/>
        <v>0</v>
      </c>
      <c r="CR61" s="1203">
        <f t="shared" si="100"/>
        <v>0</v>
      </c>
      <c r="CS61" s="1203">
        <f t="shared" si="101"/>
        <v>0</v>
      </c>
      <c r="CT61" s="1203">
        <f t="shared" si="102"/>
        <v>0</v>
      </c>
      <c r="CU61" s="1203">
        <f t="shared" si="103"/>
        <v>0</v>
      </c>
      <c r="CV61" s="1203">
        <f t="shared" si="104"/>
        <v>0</v>
      </c>
      <c r="CW61" s="1203">
        <f t="shared" si="105"/>
        <v>0</v>
      </c>
      <c r="CX61" s="1203">
        <f t="shared" si="106"/>
        <v>0</v>
      </c>
      <c r="CY61" s="1203">
        <f t="shared" si="107"/>
        <v>0</v>
      </c>
      <c r="CZ61" s="1203">
        <f t="shared" si="108"/>
        <v>0</v>
      </c>
      <c r="DA61" s="1203">
        <f t="shared" si="109"/>
        <v>0</v>
      </c>
      <c r="DB61" s="1202">
        <f t="shared" si="110"/>
        <v>0</v>
      </c>
      <c r="DD61" s="1209">
        <f t="shared" si="206"/>
        <v>0</v>
      </c>
      <c r="DE61" s="1203">
        <f t="shared" si="112"/>
        <v>0</v>
      </c>
      <c r="DF61" s="1203">
        <f t="shared" si="113"/>
        <v>0</v>
      </c>
      <c r="DG61" s="1203">
        <f t="shared" si="114"/>
        <v>0</v>
      </c>
      <c r="DH61" s="1203">
        <f t="shared" si="115"/>
        <v>0</v>
      </c>
      <c r="DI61" s="1203">
        <f t="shared" si="116"/>
        <v>0</v>
      </c>
      <c r="DJ61" s="1203">
        <f t="shared" si="117"/>
        <v>0</v>
      </c>
      <c r="DK61" s="1203">
        <f t="shared" si="118"/>
        <v>0</v>
      </c>
      <c r="DL61" s="1203">
        <f t="shared" si="119"/>
        <v>0</v>
      </c>
      <c r="DM61" s="1203">
        <f t="shared" si="120"/>
        <v>0</v>
      </c>
      <c r="DN61" s="1203">
        <f t="shared" si="121"/>
        <v>0</v>
      </c>
      <c r="DO61" s="1203">
        <f t="shared" si="122"/>
        <v>0</v>
      </c>
      <c r="DP61" s="1203">
        <f t="shared" si="123"/>
        <v>0</v>
      </c>
      <c r="DQ61" s="1203">
        <f t="shared" si="124"/>
        <v>0</v>
      </c>
      <c r="DR61" s="1203">
        <f t="shared" si="125"/>
        <v>0</v>
      </c>
      <c r="DS61" s="1203">
        <f t="shared" si="126"/>
        <v>0</v>
      </c>
      <c r="DT61" s="1203">
        <f t="shared" si="127"/>
        <v>0</v>
      </c>
      <c r="DU61" s="1203">
        <f t="shared" si="128"/>
        <v>0</v>
      </c>
      <c r="DV61" s="1209">
        <f t="shared" si="207"/>
        <v>0</v>
      </c>
      <c r="DW61" s="1203">
        <f t="shared" si="130"/>
        <v>0</v>
      </c>
      <c r="DX61" s="1203">
        <f t="shared" si="131"/>
        <v>0</v>
      </c>
      <c r="DY61" s="1203">
        <f t="shared" si="132"/>
        <v>0</v>
      </c>
      <c r="DZ61" s="1203">
        <f t="shared" si="133"/>
        <v>0</v>
      </c>
      <c r="EA61" s="1203">
        <f t="shared" si="134"/>
        <v>0</v>
      </c>
      <c r="EB61" s="1203">
        <f t="shared" si="135"/>
        <v>0</v>
      </c>
      <c r="EC61" s="1203">
        <f t="shared" si="136"/>
        <v>0</v>
      </c>
      <c r="ED61" s="1203">
        <f t="shared" si="137"/>
        <v>0</v>
      </c>
      <c r="EE61" s="1203">
        <f t="shared" si="138"/>
        <v>0</v>
      </c>
      <c r="EF61" s="1203">
        <f t="shared" si="139"/>
        <v>0</v>
      </c>
      <c r="EG61" s="1203">
        <f t="shared" si="140"/>
        <v>0</v>
      </c>
      <c r="EH61" s="1203">
        <f t="shared" si="141"/>
        <v>0</v>
      </c>
      <c r="EI61" s="1203">
        <f t="shared" si="142"/>
        <v>0</v>
      </c>
      <c r="EJ61" s="1203">
        <f t="shared" si="143"/>
        <v>0</v>
      </c>
      <c r="EK61" s="1203">
        <f t="shared" si="144"/>
        <v>0</v>
      </c>
      <c r="EL61" s="1203">
        <f t="shared" si="145"/>
        <v>0</v>
      </c>
      <c r="EM61" s="1203">
        <f t="shared" si="146"/>
        <v>0</v>
      </c>
      <c r="EN61" s="1209">
        <f t="shared" si="208"/>
        <v>0</v>
      </c>
      <c r="EO61" s="1203">
        <f t="shared" si="148"/>
        <v>0</v>
      </c>
      <c r="EP61" s="1203">
        <f t="shared" si="149"/>
        <v>0</v>
      </c>
      <c r="EQ61" s="1203">
        <f t="shared" si="150"/>
        <v>0</v>
      </c>
      <c r="ER61" s="1203">
        <f t="shared" si="151"/>
        <v>0</v>
      </c>
      <c r="ES61" s="1203">
        <f t="shared" si="152"/>
        <v>0</v>
      </c>
      <c r="ET61" s="1203">
        <f t="shared" si="153"/>
        <v>0</v>
      </c>
      <c r="EU61" s="1203">
        <f t="shared" si="154"/>
        <v>0</v>
      </c>
      <c r="EV61" s="1203">
        <f t="shared" si="155"/>
        <v>0</v>
      </c>
      <c r="EW61" s="1203">
        <f t="shared" si="156"/>
        <v>0</v>
      </c>
      <c r="EX61" s="1203">
        <f t="shared" si="157"/>
        <v>0</v>
      </c>
      <c r="EY61" s="1203">
        <f t="shared" si="158"/>
        <v>0</v>
      </c>
      <c r="EZ61" s="1203">
        <f t="shared" si="159"/>
        <v>0</v>
      </c>
      <c r="FA61" s="1203">
        <f t="shared" si="160"/>
        <v>0</v>
      </c>
      <c r="FB61" s="1203">
        <f t="shared" si="161"/>
        <v>0</v>
      </c>
      <c r="FC61" s="1203">
        <f t="shared" si="162"/>
        <v>0</v>
      </c>
      <c r="FD61" s="1203">
        <f t="shared" si="163"/>
        <v>0</v>
      </c>
      <c r="FE61" s="1202">
        <f t="shared" si="164"/>
        <v>0</v>
      </c>
      <c r="FG61" s="1207"/>
      <c r="FH61" s="1208">
        <f t="shared" si="213"/>
        <v>0</v>
      </c>
      <c r="FI61" s="1203">
        <f t="shared" si="209"/>
        <v>0</v>
      </c>
      <c r="FJ61" s="1203">
        <f t="shared" si="167"/>
        <v>0</v>
      </c>
      <c r="FK61" s="1203">
        <f t="shared" si="168"/>
        <v>0</v>
      </c>
      <c r="FL61" s="1203">
        <f t="shared" si="169"/>
        <v>0</v>
      </c>
      <c r="FM61" s="1203">
        <f t="shared" si="170"/>
        <v>0</v>
      </c>
      <c r="FN61" s="1203">
        <f t="shared" si="171"/>
        <v>0</v>
      </c>
      <c r="FO61" s="1203">
        <f t="shared" si="172"/>
        <v>0</v>
      </c>
      <c r="FP61" s="1203">
        <f t="shared" si="173"/>
        <v>0</v>
      </c>
      <c r="FQ61" s="1203">
        <f t="shared" si="174"/>
        <v>0</v>
      </c>
      <c r="FR61" s="1203">
        <f t="shared" si="175"/>
        <v>0</v>
      </c>
      <c r="FS61" s="1203">
        <f t="shared" si="176"/>
        <v>0</v>
      </c>
      <c r="FT61" s="1203">
        <f t="shared" si="177"/>
        <v>0</v>
      </c>
      <c r="FU61" s="1203">
        <f t="shared" si="178"/>
        <v>0</v>
      </c>
      <c r="FV61" s="1203">
        <f t="shared" si="179"/>
        <v>0</v>
      </c>
      <c r="FW61" s="1203">
        <f t="shared" si="180"/>
        <v>0</v>
      </c>
      <c r="FX61" s="1203">
        <f t="shared" si="181"/>
        <v>0</v>
      </c>
      <c r="FY61" s="1202">
        <f t="shared" si="182"/>
        <v>0</v>
      </c>
      <c r="GA61" s="1207"/>
      <c r="GB61" s="1203" cm="1">
        <f t="array" ref="GB61">IF($T61 = "Y", INDEX('F6 - Debt Dataset'!AK$3:AK$502, MATCH($B$7 &amp; $A61, 'F6 - Debt Dataset'!$E$3:$E$502 &amp; 'F6 - Debt Dataset'!$DF$3:$DF$502, 0)), $K61 * ($F61 &gt;= GB$9) * ($F61 &lt;= GB$10))</f>
        <v>0</v>
      </c>
      <c r="GC61" s="1203" cm="1">
        <f t="array" ref="GC61">IF($T61 = "Y", INDEX('F6 - Debt Dataset'!AL$3:AL$502, MATCH($B$7 &amp; $A61, 'F6 - Debt Dataset'!$E$3:$E$502 &amp; 'F6 - Debt Dataset'!$DF$3:$DF$502, 0)), $K61 * ($F61 &gt;= GC$9) * ($F61 &lt;= GC$10))</f>
        <v>0</v>
      </c>
      <c r="GD61" s="1203" cm="1">
        <f t="array" ref="GD61">IF($T61 = "Y", INDEX('F6 - Debt Dataset'!AM$3:AM$502, MATCH($B$7 &amp; $A61, 'F6 - Debt Dataset'!$E$3:$E$502 &amp; 'F6 - Debt Dataset'!$DF$3:$DF$502, 0)), $K61 * ($F61 &gt;= GD$9) * ($F61 &lt;= GD$10))</f>
        <v>0</v>
      </c>
      <c r="GE61" s="1203" cm="1">
        <f t="array" ref="GE61">IF($T61 = "Y", INDEX('F6 - Debt Dataset'!AN$3:AN$502, MATCH($B$7 &amp; $A61, 'F6 - Debt Dataset'!$E$3:$E$502 &amp; 'F6 - Debt Dataset'!$DF$3:$DF$502, 0)), $K61 * ($F61 &gt;= GE$9) * ($F61 &lt;= GE$10))</f>
        <v>0</v>
      </c>
      <c r="GF61" s="1203" cm="1">
        <f t="array" ref="GF61">IF($T61 = "Y", INDEX('F6 - Debt Dataset'!AO$3:AO$502, MATCH($B$7 &amp; $A61, 'F6 - Debt Dataset'!$E$3:$E$502 &amp; 'F6 - Debt Dataset'!$DF$3:$DF$502, 0)), $K61 * ($F61 &gt;= GF$9) * ($F61 &lt;= GF$10))</f>
        <v>0</v>
      </c>
      <c r="GG61" s="1203" cm="1">
        <f t="array" ref="GG61">IF($T61 = "Y", INDEX('F6 - Debt Dataset'!AP$3:AP$502, MATCH($B$7 &amp; $A61, 'F6 - Debt Dataset'!$E$3:$E$502 &amp; 'F6 - Debt Dataset'!$DF$3:$DF$502, 0)), $K61 * ($F61 &gt;= GG$9) * ($F61 &lt;= GG$10))</f>
        <v>0</v>
      </c>
      <c r="GH61" s="1203" cm="1">
        <f t="array" ref="GH61">IF($T61 = "Y", INDEX('F6 - Debt Dataset'!AQ$3:AQ$502, MATCH($B$7 &amp; $A61, 'F6 - Debt Dataset'!$E$3:$E$502 &amp; 'F6 - Debt Dataset'!$DF$3:$DF$502, 0)), $K61 * ($F61 &gt;= GH$9) * ($F61 &lt;= GH$10))</f>
        <v>0</v>
      </c>
      <c r="GI61" s="1203" cm="1">
        <f t="array" ref="GI61">IF($T61 = "Y", INDEX('F6 - Debt Dataset'!AR$3:AR$502, MATCH($B$7 &amp; $A61, 'F6 - Debt Dataset'!$E$3:$E$502 &amp; 'F6 - Debt Dataset'!$DF$3:$DF$502, 0)), $K61 * ($F61 &gt;= GI$9) * ($F61 &lt;= GI$10))</f>
        <v>0</v>
      </c>
      <c r="GJ61" s="1203" cm="1">
        <f t="array" ref="GJ61">IF($T61 = "Y", INDEX('F6 - Debt Dataset'!AS$3:AS$502, MATCH($B$7 &amp; $A61, 'F6 - Debt Dataset'!$E$3:$E$502 &amp; 'F6 - Debt Dataset'!$DF$3:$DF$502, 0)), $K61 * ($F61 &gt;= GJ$9) * ($F61 &lt;= GJ$10))</f>
        <v>0</v>
      </c>
      <c r="GK61" s="1203" cm="1">
        <f t="array" ref="GK61">IF($T61 = "Y", INDEX('F6 - Debt Dataset'!AT$3:AT$502, MATCH($B$7 &amp; $A61, 'F6 - Debt Dataset'!$E$3:$E$502 &amp; 'F6 - Debt Dataset'!$DF$3:$DF$502, 0)), $K61 * ($F61 &gt;= GK$9) * ($F61 &lt;= GK$10))</f>
        <v>0</v>
      </c>
      <c r="GL61" s="1203" cm="1">
        <f t="array" ref="GL61">IF($T61 = "Y", INDEX('F6 - Debt Dataset'!AU$3:AU$502, MATCH($B$7 &amp; $A61, 'F6 - Debt Dataset'!$E$3:$E$502 &amp; 'F6 - Debt Dataset'!$DF$3:$DF$502, 0)), $K61 * ($F61 &gt;= GL$9) * ($F61 &lt;= GL$10))</f>
        <v>0</v>
      </c>
      <c r="GM61" s="1203" cm="1">
        <f t="array" ref="GM61">IF($T61 = "Y", INDEX('F6 - Debt Dataset'!AV$3:AV$502, MATCH($B$7 &amp; $A61, 'F6 - Debt Dataset'!$E$3:$E$502 &amp; 'F6 - Debt Dataset'!$DF$3:$DF$502, 0)), $K61 * ($F61 &gt;= GM$9) * ($F61 &lt;= GM$10))</f>
        <v>0</v>
      </c>
      <c r="GN61" s="1203" cm="1">
        <f t="array" ref="GN61">IF($T61 = "Y", INDEX('F6 - Debt Dataset'!AW$3:AW$502, MATCH($B$7 &amp; $A61, 'F6 - Debt Dataset'!$E$3:$E$502 &amp; 'F6 - Debt Dataset'!$DF$3:$DF$502, 0)), $K61 * ($F61 &gt;= GN$9) * ($F61 &lt;= GN$10))</f>
        <v>0</v>
      </c>
      <c r="GO61" s="1203" cm="1">
        <f t="array" ref="GO61">IF($T61 = "Y", INDEX('F6 - Debt Dataset'!AX$3:AX$502, MATCH($B$7 &amp; $A61, 'F6 - Debt Dataset'!$E$3:$E$502 &amp; 'F6 - Debt Dataset'!$DF$3:$DF$502, 0)), $K61 * ($F61 &gt;= GO$9) * ($F61 &lt;= GO$10))</f>
        <v>0</v>
      </c>
      <c r="GP61" s="1203" cm="1">
        <f t="array" ref="GP61">IF($T61 = "Y", INDEX('F6 - Debt Dataset'!AY$3:AY$502, MATCH($B$7 &amp; $A61, 'F6 - Debt Dataset'!$E$3:$E$502 &amp; 'F6 - Debt Dataset'!$DF$3:$DF$502, 0)), $K61 * ($F61 &gt;= GP$9) * ($F61 &lt;= GP$10))</f>
        <v>0</v>
      </c>
      <c r="GQ61" s="1203" cm="1">
        <f t="array" ref="GQ61">IF($T61 = "Y", INDEX('F6 - Debt Dataset'!AZ$3:AZ$502, MATCH($B$7 &amp; $A61, 'F6 - Debt Dataset'!$E$3:$E$502 &amp; 'F6 - Debt Dataset'!$DF$3:$DF$502, 0)), $K61 * ($F61 &gt;= GQ$9) * ($F61 &lt;= GQ$10))</f>
        <v>0</v>
      </c>
      <c r="GR61" s="1203" cm="1">
        <f t="array" ref="GR61">IF($T61 = "Y", INDEX('F6 - Debt Dataset'!BA$3:BA$502, MATCH($B$7 &amp; $A61, 'F6 - Debt Dataset'!$E$3:$E$502 &amp; 'F6 - Debt Dataset'!$DF$3:$DF$502, 0)), $K61 * ($F61 &gt;= GR$9) * ($F61 &lt;= GR$10))</f>
        <v>0</v>
      </c>
      <c r="GS61" s="1202" cm="1">
        <f t="array" ref="GS61">IF($T61 = "Y", INDEX('F6 - Debt Dataset'!BB$3:BB$502, MATCH($B$7 &amp; $A61, 'F6 - Debt Dataset'!$E$3:$E$502 &amp; 'F6 - Debt Dataset'!$DF$3:$DF$502, 0)), $K61 * ($F61 &gt;= GS$9) * ($F61 &lt;= GS$10))</f>
        <v>0</v>
      </c>
      <c r="GU61" s="1207"/>
      <c r="GV61" s="1203" cm="1">
        <f t="array" ref="GV61">IF($T61 = "Y", INDEX('F6 - Debt Dataset'!BU$3:BU$502, MATCH($B$7 &amp; $A61, 'F6 - Debt Dataset'!$E$3:$E$502 &amp; 'F6 - Debt Dataset'!$DF$3:$DF$502, 0)), - $K61 * ($I61 &gt;= GV$9) * ($I61 &lt;= GV$10))</f>
        <v>0</v>
      </c>
      <c r="GW61" s="1203" cm="1">
        <f t="array" ref="GW61">IF($T61 = "Y", INDEX('F6 - Debt Dataset'!BV$3:BV$502, MATCH($B$7 &amp; $A61, 'F6 - Debt Dataset'!$E$3:$E$502 &amp; 'F6 - Debt Dataset'!$DF$3:$DF$502, 0)), - $K61 * ($I61 &gt;= GW$9) * ($I61 &lt;= GW$10))</f>
        <v>0</v>
      </c>
      <c r="GX61" s="1203" cm="1">
        <f t="array" ref="GX61">IF($T61 = "Y", INDEX('F6 - Debt Dataset'!BW$3:BW$502, MATCH($B$7 &amp; $A61, 'F6 - Debt Dataset'!$E$3:$E$502 &amp; 'F6 - Debt Dataset'!$DF$3:$DF$502, 0)), - $K61 * ($I61 &gt;= GX$9) * ($I61 &lt;= GX$10))</f>
        <v>0</v>
      </c>
      <c r="GY61" s="1203" cm="1">
        <f t="array" ref="GY61">IF($T61 = "Y", INDEX('F6 - Debt Dataset'!BX$3:BX$502, MATCH($B$7 &amp; $A61, 'F6 - Debt Dataset'!$E$3:$E$502 &amp; 'F6 - Debt Dataset'!$DF$3:$DF$502, 0)), - $K61 * ($I61 &gt;= GY$9) * ($I61 &lt;= GY$10))</f>
        <v>0</v>
      </c>
      <c r="GZ61" s="1203" cm="1">
        <f t="array" ref="GZ61">IF($T61 = "Y", INDEX('F6 - Debt Dataset'!BY$3:BY$502, MATCH($B$7 &amp; $A61, 'F6 - Debt Dataset'!$E$3:$E$502 &amp; 'F6 - Debt Dataset'!$DF$3:$DF$502, 0)), - $K61 * ($I61 &gt;= GZ$9) * ($I61 &lt;= GZ$10))</f>
        <v>0</v>
      </c>
      <c r="HA61" s="1203" cm="1">
        <f t="array" ref="HA61">IF($T61 = "Y", INDEX('F6 - Debt Dataset'!BZ$3:BZ$502, MATCH($B$7 &amp; $A61, 'F6 - Debt Dataset'!$E$3:$E$502 &amp; 'F6 - Debt Dataset'!$DF$3:$DF$502, 0)), - $K61 * ($I61 &gt;= HA$9) * ($I61 &lt;= HA$10))</f>
        <v>0</v>
      </c>
      <c r="HB61" s="1203" cm="1">
        <f t="array" ref="HB61">IF($T61 = "Y", INDEX('F6 - Debt Dataset'!CA$3:CA$502, MATCH($B$7 &amp; $A61, 'F6 - Debt Dataset'!$E$3:$E$502 &amp; 'F6 - Debt Dataset'!$DF$3:$DF$502, 0)), - $K61 * ($I61 &gt;= HB$9) * ($I61 &lt;= HB$10))</f>
        <v>0</v>
      </c>
      <c r="HC61" s="1203" cm="1">
        <f t="array" ref="HC61">IF($T61 = "Y", INDEX('F6 - Debt Dataset'!CB$3:CB$502, MATCH($B$7 &amp; $A61, 'F6 - Debt Dataset'!$E$3:$E$502 &amp; 'F6 - Debt Dataset'!$DF$3:$DF$502, 0)), - $K61 * ($I61 &gt;= HC$9) * ($I61 &lt;= HC$10))</f>
        <v>0</v>
      </c>
      <c r="HD61" s="1203" cm="1">
        <f t="array" ref="HD61">IF($T61 = "Y", INDEX('F6 - Debt Dataset'!CC$3:CC$502, MATCH($B$7 &amp; $A61, 'F6 - Debt Dataset'!$E$3:$E$502 &amp; 'F6 - Debt Dataset'!$DF$3:$DF$502, 0)), - $K61 * ($I61 &gt;= HD$9) * ($I61 &lt;= HD$10))</f>
        <v>0</v>
      </c>
      <c r="HE61" s="1203" cm="1">
        <f t="array" ref="HE61">IF($T61 = "Y", INDEX('F6 - Debt Dataset'!CD$3:CD$502, MATCH($B$7 &amp; $A61, 'F6 - Debt Dataset'!$E$3:$E$502 &amp; 'F6 - Debt Dataset'!$DF$3:$DF$502, 0)), - $K61 * ($I61 &gt;= HE$9) * ($I61 &lt;= HE$10))</f>
        <v>0</v>
      </c>
      <c r="HF61" s="1203" cm="1">
        <f t="array" ref="HF61">IF($T61 = "Y", INDEX('F6 - Debt Dataset'!CE$3:CE$502, MATCH($B$7 &amp; $A61, 'F6 - Debt Dataset'!$E$3:$E$502 &amp; 'F6 - Debt Dataset'!$DF$3:$DF$502, 0)), - $K61 * ($I61 &gt;= HF$9) * ($I61 &lt;= HF$10))</f>
        <v>0</v>
      </c>
      <c r="HG61" s="1203" cm="1">
        <f t="array" ref="HG61">IF($T61 = "Y", INDEX('F6 - Debt Dataset'!CF$3:CF$502, MATCH($B$7 &amp; $A61, 'F6 - Debt Dataset'!$E$3:$E$502 &amp; 'F6 - Debt Dataset'!$DF$3:$DF$502, 0)), - $K61 * ($I61 &gt;= HG$9) * ($I61 &lt;= HG$10))</f>
        <v>0</v>
      </c>
      <c r="HH61" s="1203" cm="1">
        <f t="array" ref="HH61">IF($T61 = "Y", INDEX('F6 - Debt Dataset'!CG$3:CG$502, MATCH($B$7 &amp; $A61, 'F6 - Debt Dataset'!$E$3:$E$502 &amp; 'F6 - Debt Dataset'!$DF$3:$DF$502, 0)), - $K61 * ($I61 &gt;= HH$9) * ($I61 &lt;= HH$10))</f>
        <v>0</v>
      </c>
      <c r="HI61" s="1203" cm="1">
        <f t="array" ref="HI61">IF($T61 = "Y", INDEX('F6 - Debt Dataset'!CH$3:CH$502, MATCH($B$7 &amp; $A61, 'F6 - Debt Dataset'!$E$3:$E$502 &amp; 'F6 - Debt Dataset'!$DF$3:$DF$502, 0)), - $K61 * ($I61 &gt;= HI$9) * ($I61 &lt;= HI$10))</f>
        <v>0</v>
      </c>
      <c r="HJ61" s="1203" cm="1">
        <f t="array" ref="HJ61">IF($T61 = "Y", INDEX('F6 - Debt Dataset'!CI$3:CI$502, MATCH($B$7 &amp; $A61, 'F6 - Debt Dataset'!$E$3:$E$502 &amp; 'F6 - Debt Dataset'!$DF$3:$DF$502, 0)), - $K61 * ($I61 &gt;= HJ$9) * ($I61 &lt;= HJ$10))</f>
        <v>0</v>
      </c>
      <c r="HK61" s="1203" cm="1">
        <f t="array" ref="HK61">IF($T61 = "Y", INDEX('F6 - Debt Dataset'!CJ$3:CJ$502, MATCH($B$7 &amp; $A61, 'F6 - Debt Dataset'!$E$3:$E$502 &amp; 'F6 - Debt Dataset'!$DF$3:$DF$502, 0)), - $K61 * ($I61 &gt;= HK$9) * ($I61 &lt;= HK$10))</f>
        <v>0</v>
      </c>
      <c r="HL61" s="1203" cm="1">
        <f t="array" ref="HL61">IF($T61 = "Y", INDEX('F6 - Debt Dataset'!CK$3:CK$502, MATCH($B$7 &amp; $A61, 'F6 - Debt Dataset'!$E$3:$E$502 &amp; 'F6 - Debt Dataset'!$DF$3:$DF$502, 0)), - $K61 * ($I61 &gt;= HL$9) * ($I61 &lt;= HL$10))</f>
        <v>0</v>
      </c>
      <c r="HM61" s="1202" cm="1">
        <f t="array" ref="HM61">IF($T61 = "Y", INDEX('F6 - Debt Dataset'!CL$3:CL$502, MATCH($B$7 &amp; $A61, 'F6 - Debt Dataset'!$E$3:$E$502 &amp; 'F6 - Debt Dataset'!$DF$3:$DF$502, 0)), - $K61 * ($I61 &gt;= HM$9) * ($I61 &lt;= HM$10))</f>
        <v>0</v>
      </c>
      <c r="HO61" s="1207"/>
      <c r="HP61" s="1206">
        <f t="shared" si="210"/>
        <v>0</v>
      </c>
      <c r="HQ61" s="1206">
        <f t="shared" si="184"/>
        <v>0</v>
      </c>
      <c r="HR61" s="1206">
        <f t="shared" si="185"/>
        <v>0</v>
      </c>
      <c r="HS61" s="1206">
        <f t="shared" si="186"/>
        <v>0</v>
      </c>
      <c r="HT61" s="1206">
        <f t="shared" si="187"/>
        <v>0</v>
      </c>
      <c r="HU61" s="1206">
        <f t="shared" si="188"/>
        <v>0</v>
      </c>
      <c r="HV61" s="1206">
        <f t="shared" si="189"/>
        <v>0</v>
      </c>
      <c r="HW61" s="1206">
        <f t="shared" si="190"/>
        <v>0</v>
      </c>
      <c r="HX61" s="1206">
        <f t="shared" si="191"/>
        <v>0</v>
      </c>
      <c r="HY61" s="1206">
        <f t="shared" si="192"/>
        <v>0</v>
      </c>
      <c r="HZ61" s="1206">
        <f t="shared" si="193"/>
        <v>0</v>
      </c>
      <c r="IA61" s="1206">
        <f t="shared" si="194"/>
        <v>0</v>
      </c>
      <c r="IB61" s="1206">
        <f t="shared" si="195"/>
        <v>0</v>
      </c>
      <c r="IC61" s="1206">
        <f t="shared" si="196"/>
        <v>0</v>
      </c>
      <c r="ID61" s="1206">
        <f t="shared" si="197"/>
        <v>0</v>
      </c>
      <c r="IE61" s="1206">
        <f t="shared" si="198"/>
        <v>0</v>
      </c>
      <c r="IF61" s="1206">
        <f t="shared" si="199"/>
        <v>0</v>
      </c>
      <c r="IG61" s="1205">
        <f t="shared" si="200"/>
        <v>0</v>
      </c>
      <c r="II61" s="1204"/>
      <c r="IJ61" s="1203" cm="1">
        <f t="array" aca="1" ref="IJ61" ca="1">HP61 - IF($T61 = "Y", SUM(OFFSET('F6 - Debt Dataset'!$AK$3, MATCH($B$7 &amp; $A61, 'F6 - Debt Dataset'!$E$3:$E$502 &amp; 'F6 - Debt Dataset'!$DF$3:$DF$502, 0) - 1, 0, 1, COLUMN(IJ$10) - COLUMN($IJ$10) + 1),
                                       OFFSET('F6 - Debt Dataset'!$BU$3, MATCH($B$7 &amp; $A61, 'F6 - Debt Dataset'!$E$3:$E$502 &amp; 'F6 - Debt Dataset'!$DF$3:$DF$502, 0) - 1, 0, 1, COLUMN(IJ$10) - COLUMN($IJ$10) + 1),
                                       $FH61),
                                $K61 * ($F61 &lt;= IJ$10) * ($I61 &gt; IJ$10))</f>
        <v>0</v>
      </c>
      <c r="IK61" s="1203" cm="1">
        <f t="array" aca="1" ref="IK61" ca="1">HQ61 - IF($T61 = "Y", SUM(OFFSET('F6 - Debt Dataset'!$AK$3, MATCH($B$7 &amp; $A61, 'F6 - Debt Dataset'!$E$3:$E$502 &amp; 'F6 - Debt Dataset'!$DF$3:$DF$502, 0) - 1, 0, 1, COLUMN(IK$10) - COLUMN($IJ$10) + 1),
                                       OFFSET('F6 - Debt Dataset'!$BU$3, MATCH($B$7 &amp; $A61, 'F6 - Debt Dataset'!$E$3:$E$502 &amp; 'F6 - Debt Dataset'!$DF$3:$DF$502, 0) - 1, 0, 1, COLUMN(IK$10) - COLUMN($IJ$10) + 1),
                                       $FH61),
                                $K61 * ($F61 &lt;= IK$10) * ($I61 &gt; IK$10))</f>
        <v>0</v>
      </c>
      <c r="IL61" s="1203" cm="1">
        <f t="array" aca="1" ref="IL61" ca="1">HR61 - IF($T61 = "Y", SUM(OFFSET('F6 - Debt Dataset'!$AK$3, MATCH($B$7 &amp; $A61, 'F6 - Debt Dataset'!$E$3:$E$502 &amp; 'F6 - Debt Dataset'!$DF$3:$DF$502, 0) - 1, 0, 1, COLUMN(IL$10) - COLUMN($IJ$10) + 1),
                                       OFFSET('F6 - Debt Dataset'!$BU$3, MATCH($B$7 &amp; $A61, 'F6 - Debt Dataset'!$E$3:$E$502 &amp; 'F6 - Debt Dataset'!$DF$3:$DF$502, 0) - 1, 0, 1, COLUMN(IL$10) - COLUMN($IJ$10) + 1),
                                       $FH61),
                                $K61 * ($F61 &lt;= IL$10) * ($I61 &gt; IL$10))</f>
        <v>0</v>
      </c>
      <c r="IM61" s="1203" cm="1">
        <f t="array" aca="1" ref="IM61" ca="1">HS61 - IF($T61 = "Y", SUM(OFFSET('F6 - Debt Dataset'!$AK$3, MATCH($B$7 &amp; $A61, 'F6 - Debt Dataset'!$E$3:$E$502 &amp; 'F6 - Debt Dataset'!$DF$3:$DF$502, 0) - 1, 0, 1, COLUMN(IM$10) - COLUMN($IJ$10) + 1),
                                       OFFSET('F6 - Debt Dataset'!$BU$3, MATCH($B$7 &amp; $A61, 'F6 - Debt Dataset'!$E$3:$E$502 &amp; 'F6 - Debt Dataset'!$DF$3:$DF$502, 0) - 1, 0, 1, COLUMN(IM$10) - COLUMN($IJ$10) + 1),
                                       $FH61),
                                $K61 * ($F61 &lt;= IM$10) * ($I61 &gt; IM$10))</f>
        <v>0</v>
      </c>
      <c r="IN61" s="1203" cm="1">
        <f t="array" aca="1" ref="IN61" ca="1">HT61 - IF($T61 = "Y", SUM(OFFSET('F6 - Debt Dataset'!$AK$3, MATCH($B$7 &amp; $A61, 'F6 - Debt Dataset'!$E$3:$E$502 &amp; 'F6 - Debt Dataset'!$DF$3:$DF$502, 0) - 1, 0, 1, COLUMN(IN$10) - COLUMN($IJ$10) + 1),
                                       OFFSET('F6 - Debt Dataset'!$BU$3, MATCH($B$7 &amp; $A61, 'F6 - Debt Dataset'!$E$3:$E$502 &amp; 'F6 - Debt Dataset'!$DF$3:$DF$502, 0) - 1, 0, 1, COLUMN(IN$10) - COLUMN($IJ$10) + 1),
                                       $FH61),
                                $K61 * ($F61 &lt;= IN$10) * ($I61 &gt; IN$10))</f>
        <v>0</v>
      </c>
      <c r="IO61" s="1203" cm="1">
        <f t="array" aca="1" ref="IO61" ca="1">HU61 - IF($T61 = "Y", SUM(OFFSET('F6 - Debt Dataset'!$AK$3, MATCH($B$7 &amp; $A61, 'F6 - Debt Dataset'!$E$3:$E$502 &amp; 'F6 - Debt Dataset'!$DF$3:$DF$502, 0) - 1, 0, 1, COLUMN(IO$10) - COLUMN($IJ$10) + 1),
                                       OFFSET('F6 - Debt Dataset'!$BU$3, MATCH($B$7 &amp; $A61, 'F6 - Debt Dataset'!$E$3:$E$502 &amp; 'F6 - Debt Dataset'!$DF$3:$DF$502, 0) - 1, 0, 1, COLUMN(IO$10) - COLUMN($IJ$10) + 1),
                                       $FH61),
                                $K61 * ($F61 &lt;= IO$10) * ($I61 &gt; IO$10))</f>
        <v>0</v>
      </c>
      <c r="IP61" s="1203" cm="1">
        <f t="array" aca="1" ref="IP61" ca="1">HV61 - IF($T61 = "Y", SUM(OFFSET('F6 - Debt Dataset'!$AK$3, MATCH($B$7 &amp; $A61, 'F6 - Debt Dataset'!$E$3:$E$502 &amp; 'F6 - Debt Dataset'!$DF$3:$DF$502, 0) - 1, 0, 1, COLUMN(IP$10) - COLUMN($IJ$10) + 1),
                                       OFFSET('F6 - Debt Dataset'!$BU$3, MATCH($B$7 &amp; $A61, 'F6 - Debt Dataset'!$E$3:$E$502 &amp; 'F6 - Debt Dataset'!$DF$3:$DF$502, 0) - 1, 0, 1, COLUMN(IP$10) - COLUMN($IJ$10) + 1),
                                       $FH61),
                                $K61 * ($F61 &lt;= IP$10) * ($I61 &gt; IP$10))</f>
        <v>0</v>
      </c>
      <c r="IQ61" s="1203" cm="1">
        <f t="array" aca="1" ref="IQ61" ca="1">HW61 - IF($T61 = "Y", SUM(OFFSET('F6 - Debt Dataset'!$AK$3, MATCH($B$7 &amp; $A61, 'F6 - Debt Dataset'!$E$3:$E$502 &amp; 'F6 - Debt Dataset'!$DF$3:$DF$502, 0) - 1, 0, 1, COLUMN(IQ$10) - COLUMN($IJ$10) + 1),
                                       OFFSET('F6 - Debt Dataset'!$BU$3, MATCH($B$7 &amp; $A61, 'F6 - Debt Dataset'!$E$3:$E$502 &amp; 'F6 - Debt Dataset'!$DF$3:$DF$502, 0) - 1, 0, 1, COLUMN(IQ$10) - COLUMN($IJ$10) + 1),
                                       $FH61),
                                $K61 * ($F61 &lt;= IQ$10) * ($I61 &gt; IQ$10))</f>
        <v>0</v>
      </c>
      <c r="IR61" s="1203" cm="1">
        <f t="array" aca="1" ref="IR61" ca="1">HX61 - IF($T61 = "Y", SUM(OFFSET('F6 - Debt Dataset'!$AK$3, MATCH($B$7 &amp; $A61, 'F6 - Debt Dataset'!$E$3:$E$502 &amp; 'F6 - Debt Dataset'!$DF$3:$DF$502, 0) - 1, 0, 1, COLUMN(IR$10) - COLUMN($IJ$10) + 1),
                                       OFFSET('F6 - Debt Dataset'!$BU$3, MATCH($B$7 &amp; $A61, 'F6 - Debt Dataset'!$E$3:$E$502 &amp; 'F6 - Debt Dataset'!$DF$3:$DF$502, 0) - 1, 0, 1, COLUMN(IR$10) - COLUMN($IJ$10) + 1),
                                       $FH61),
                                $K61 * ($F61 &lt;= IR$10) * ($I61 &gt; IR$10))</f>
        <v>0</v>
      </c>
      <c r="IS61" s="1203" cm="1">
        <f t="array" aca="1" ref="IS61" ca="1">HY61 - IF($T61 = "Y", SUM(OFFSET('F6 - Debt Dataset'!$AK$3, MATCH($B$7 &amp; $A61, 'F6 - Debt Dataset'!$E$3:$E$502 &amp; 'F6 - Debt Dataset'!$DF$3:$DF$502, 0) - 1, 0, 1, COLUMN(IS$10) - COLUMN($IJ$10) + 1),
                                       OFFSET('F6 - Debt Dataset'!$BU$3, MATCH($B$7 &amp; $A61, 'F6 - Debt Dataset'!$E$3:$E$502 &amp; 'F6 - Debt Dataset'!$DF$3:$DF$502, 0) - 1, 0, 1, COLUMN(IS$10) - COLUMN($IJ$10) + 1),
                                       $FH61),
                                $K61 * ($F61 &lt;= IS$10) * ($I61 &gt; IS$10))</f>
        <v>0</v>
      </c>
      <c r="IT61" s="1203" cm="1">
        <f t="array" aca="1" ref="IT61" ca="1">HZ61 - IF($T61 = "Y", SUM(OFFSET('F6 - Debt Dataset'!$AK$3, MATCH($B$7 &amp; $A61, 'F6 - Debt Dataset'!$E$3:$E$502 &amp; 'F6 - Debt Dataset'!$DF$3:$DF$502, 0) - 1, 0, 1, COLUMN(IT$10) - COLUMN($IJ$10) + 1),
                                       OFFSET('F6 - Debt Dataset'!$BU$3, MATCH($B$7 &amp; $A61, 'F6 - Debt Dataset'!$E$3:$E$502 &amp; 'F6 - Debt Dataset'!$DF$3:$DF$502, 0) - 1, 0, 1, COLUMN(IT$10) - COLUMN($IJ$10) + 1),
                                       $FH61),
                                $K61 * ($F61 &lt;= IT$10) * ($I61 &gt; IT$10))</f>
        <v>0</v>
      </c>
      <c r="IU61" s="1203" cm="1">
        <f t="array" aca="1" ref="IU61" ca="1">IA61 - IF($T61 = "Y", SUM(OFFSET('F6 - Debt Dataset'!$AK$3, MATCH($B$7 &amp; $A61, 'F6 - Debt Dataset'!$E$3:$E$502 &amp; 'F6 - Debt Dataset'!$DF$3:$DF$502, 0) - 1, 0, 1, COLUMN(IU$10) - COLUMN($IJ$10) + 1),
                                       OFFSET('F6 - Debt Dataset'!$BU$3, MATCH($B$7 &amp; $A61, 'F6 - Debt Dataset'!$E$3:$E$502 &amp; 'F6 - Debt Dataset'!$DF$3:$DF$502, 0) - 1, 0, 1, COLUMN(IU$10) - COLUMN($IJ$10) + 1),
                                       $FH61),
                                $K61 * ($F61 &lt;= IU$10) * ($I61 &gt; IU$10))</f>
        <v>0</v>
      </c>
      <c r="IV61" s="1203" cm="1">
        <f t="array" aca="1" ref="IV61" ca="1">IB61 - IF($T61 = "Y", SUM(OFFSET('F6 - Debt Dataset'!$AK$3, MATCH($B$7 &amp; $A61, 'F6 - Debt Dataset'!$E$3:$E$502 &amp; 'F6 - Debt Dataset'!$DF$3:$DF$502, 0) - 1, 0, 1, COLUMN(IV$10) - COLUMN($IJ$10) + 1),
                                       OFFSET('F6 - Debt Dataset'!$BU$3, MATCH($B$7 &amp; $A61, 'F6 - Debt Dataset'!$E$3:$E$502 &amp; 'F6 - Debt Dataset'!$DF$3:$DF$502, 0) - 1, 0, 1, COLUMN(IV$10) - COLUMN($IJ$10) + 1),
                                       $FH61),
                                $K61 * ($F61 &lt;= IV$10) * ($I61 &gt; IV$10))</f>
        <v>0</v>
      </c>
      <c r="IW61" s="1203" cm="1">
        <f t="array" aca="1" ref="IW61" ca="1">IC61 - IF($T61 = "Y", SUM(OFFSET('F6 - Debt Dataset'!$AK$3, MATCH($B$7 &amp; $A61, 'F6 - Debt Dataset'!$E$3:$E$502 &amp; 'F6 - Debt Dataset'!$DF$3:$DF$502, 0) - 1, 0, 1, COLUMN(IW$10) - COLUMN($IJ$10) + 1),
                                       OFFSET('F6 - Debt Dataset'!$BU$3, MATCH($B$7 &amp; $A61, 'F6 - Debt Dataset'!$E$3:$E$502 &amp; 'F6 - Debt Dataset'!$DF$3:$DF$502, 0) - 1, 0, 1, COLUMN(IW$10) - COLUMN($IJ$10) + 1),
                                       $FH61),
                                $K61 * ($F61 &lt;= IW$10) * ($I61 &gt; IW$10))</f>
        <v>0</v>
      </c>
      <c r="IX61" s="1203" cm="1">
        <f t="array" aca="1" ref="IX61" ca="1">ID61 - IF($T61 = "Y", SUM(OFFSET('F6 - Debt Dataset'!$AK$3, MATCH($B$7 &amp; $A61, 'F6 - Debt Dataset'!$E$3:$E$502 &amp; 'F6 - Debt Dataset'!$DF$3:$DF$502, 0) - 1, 0, 1, COLUMN(IX$10) - COLUMN($IJ$10) + 1),
                                       OFFSET('F6 - Debt Dataset'!$BU$3, MATCH($B$7 &amp; $A61, 'F6 - Debt Dataset'!$E$3:$E$502 &amp; 'F6 - Debt Dataset'!$DF$3:$DF$502, 0) - 1, 0, 1, COLUMN(IX$10) - COLUMN($IJ$10) + 1),
                                       $FH61),
                                $K61 * ($F61 &lt;= IX$10) * ($I61 &gt; IX$10))</f>
        <v>0</v>
      </c>
      <c r="IY61" s="1203" cm="1">
        <f t="array" aca="1" ref="IY61" ca="1">IE61 - IF($T61 = "Y", SUM(OFFSET('F6 - Debt Dataset'!$AK$3, MATCH($B$7 &amp; $A61, 'F6 - Debt Dataset'!$E$3:$E$502 &amp; 'F6 - Debt Dataset'!$DF$3:$DF$502, 0) - 1, 0, 1, COLUMN(IY$10) - COLUMN($IJ$10) + 1),
                                       OFFSET('F6 - Debt Dataset'!$BU$3, MATCH($B$7 &amp; $A61, 'F6 - Debt Dataset'!$E$3:$E$502 &amp; 'F6 - Debt Dataset'!$DF$3:$DF$502, 0) - 1, 0, 1, COLUMN(IY$10) - COLUMN($IJ$10) + 1),
                                       $FH61),
                                $K61 * ($F61 &lt;= IY$10) * ($I61 &gt; IY$10))</f>
        <v>0</v>
      </c>
      <c r="IZ61" s="1203" cm="1">
        <f t="array" aca="1" ref="IZ61" ca="1">IF61 - IF($T61 = "Y", SUM(OFFSET('F6 - Debt Dataset'!$AK$3, MATCH($B$7 &amp; $A61, 'F6 - Debt Dataset'!$E$3:$E$502 &amp; 'F6 - Debt Dataset'!$DF$3:$DF$502, 0) - 1, 0, 1, COLUMN(IZ$10) - COLUMN($IJ$10) + 1),
                                       OFFSET('F6 - Debt Dataset'!$BU$3, MATCH($B$7 &amp; $A61, 'F6 - Debt Dataset'!$E$3:$E$502 &amp; 'F6 - Debt Dataset'!$DF$3:$DF$502, 0) - 1, 0, 1, COLUMN(IZ$10) - COLUMN($IJ$10) + 1),
                                       $FH61),
                                $K61 * ($F61 &lt;= IZ$10) * ($I61 &gt; IZ$10))</f>
        <v>0</v>
      </c>
      <c r="JA61" s="1202" cm="1">
        <f t="array" aca="1" ref="JA61" ca="1">IG61 - IF($T61 = "Y", SUM(OFFSET('F6 - Debt Dataset'!$AK$3, MATCH($B$7 &amp; $A61, 'F6 - Debt Dataset'!$E$3:$E$502 &amp; 'F6 - Debt Dataset'!$DF$3:$DF$502, 0) - 1, 0, 1, COLUMN(JA$10) - COLUMN($IJ$10) + 1),
                                       OFFSET('F6 - Debt Dataset'!$BU$3, MATCH($B$7 &amp; $A61, 'F6 - Debt Dataset'!$E$3:$E$502 &amp; 'F6 - Debt Dataset'!$DF$3:$DF$502, 0) - 1, 0, 1, COLUMN(JA$10) - COLUMN($IJ$10) + 1),
                                       $FH61),
                                $K61 * ($F61 &lt;= JA$10) * ($I61 &gt; JA$10))</f>
        <v>0</v>
      </c>
      <c r="JC61" s="1201" t="str" cm="1">
        <f t="array" ref="JC61">IF($T61 = "Y", INDEX('F6 - Debt Dataset'!BC$3:BC$502, MATCH($B$7 &amp; $A61, 'F6 - Debt Dataset'!$E$3:$E$502 &amp; 'F6 - Debt Dataset'!$DF$3:$DF$502, 0)), "-")</f>
        <v>-</v>
      </c>
      <c r="JD61" s="1171" t="str" cm="1">
        <f t="array" ref="JD61">IF($T61 = "Y", INDEX('F6 - Debt Dataset'!BD$3:BD$502, MATCH($B$7 &amp; $A61, 'F6 - Debt Dataset'!$E$3:$E$502 &amp; 'F6 - Debt Dataset'!$DF$3:$DF$502, 0)), "-")</f>
        <v>-</v>
      </c>
      <c r="JE61" s="1171" t="str" cm="1">
        <f t="array" ref="JE61">IF($T61 = "Y", INDEX('F6 - Debt Dataset'!BE$3:BE$502, MATCH($B$7 &amp; $A61, 'F6 - Debt Dataset'!$E$3:$E$502 &amp; 'F6 - Debt Dataset'!$DF$3:$DF$502, 0)), "-")</f>
        <v>-</v>
      </c>
      <c r="JF61" s="1171" t="str" cm="1">
        <f t="array" ref="JF61">IF($T61 = "Y", INDEX('F6 - Debt Dataset'!BF$3:BF$502, MATCH($B$7 &amp; $A61, 'F6 - Debt Dataset'!$E$3:$E$502 &amp; 'F6 - Debt Dataset'!$DF$3:$DF$502, 0)), "-")</f>
        <v>-</v>
      </c>
      <c r="JG61" s="1171" t="str" cm="1">
        <f t="array" ref="JG61">IF($T61 = "Y", INDEX('F6 - Debt Dataset'!BG$3:BG$502, MATCH($B$7 &amp; $A61, 'F6 - Debt Dataset'!$E$3:$E$502 &amp; 'F6 - Debt Dataset'!$DF$3:$DF$502, 0)), "-")</f>
        <v>-</v>
      </c>
      <c r="JH61" s="1171" t="str" cm="1">
        <f t="array" ref="JH61">IF($T61 = "Y", INDEX('F6 - Debt Dataset'!BH$3:BH$502, MATCH($B$7 &amp; $A61, 'F6 - Debt Dataset'!$E$3:$E$502 &amp; 'F6 - Debt Dataset'!$DF$3:$DF$502, 0)), "-")</f>
        <v>-</v>
      </c>
      <c r="JI61" s="1171" t="str" cm="1">
        <f t="array" ref="JI61">IF($T61 = "Y", INDEX('F6 - Debt Dataset'!BI$3:BI$502, MATCH($B$7 &amp; $A61, 'F6 - Debt Dataset'!$E$3:$E$502 &amp; 'F6 - Debt Dataset'!$DF$3:$DF$502, 0)), "-")</f>
        <v>-</v>
      </c>
      <c r="JJ61" s="1171" t="str" cm="1">
        <f t="array" ref="JJ61">IF($T61 = "Y", INDEX('F6 - Debt Dataset'!BJ$3:BJ$502, MATCH($B$7 &amp; $A61, 'F6 - Debt Dataset'!$E$3:$E$502 &amp; 'F6 - Debt Dataset'!$DF$3:$DF$502, 0)), "-")</f>
        <v>-</v>
      </c>
      <c r="JK61" s="1171" t="str" cm="1">
        <f t="array" ref="JK61">IF($T61 = "Y", INDEX('F6 - Debt Dataset'!BK$3:BK$502, MATCH($B$7 &amp; $A61, 'F6 - Debt Dataset'!$E$3:$E$502 &amp; 'F6 - Debt Dataset'!$DF$3:$DF$502, 0)), "-")</f>
        <v>-</v>
      </c>
      <c r="JL61" s="1171" t="str" cm="1">
        <f t="array" ref="JL61">IF($T61 = "Y", INDEX('F6 - Debt Dataset'!BL$3:BL$502, MATCH($B$7 &amp; $A61, 'F6 - Debt Dataset'!$E$3:$E$502 &amp; 'F6 - Debt Dataset'!$DF$3:$DF$502, 0)), "-")</f>
        <v>-</v>
      </c>
      <c r="JM61" s="1171" t="str" cm="1">
        <f t="array" ref="JM61">IF($T61 = "Y", INDEX('F6 - Debt Dataset'!BM$3:BM$502, MATCH($B$7 &amp; $A61, 'F6 - Debt Dataset'!$E$3:$E$502 &amp; 'F6 - Debt Dataset'!$DF$3:$DF$502, 0)), "-")</f>
        <v>-</v>
      </c>
      <c r="JN61" s="1171" t="str" cm="1">
        <f t="array" ref="JN61">IF($T61 = "Y", INDEX('F6 - Debt Dataset'!BN$3:BN$502, MATCH($B$7 &amp; $A61, 'F6 - Debt Dataset'!$E$3:$E$502 &amp; 'F6 - Debt Dataset'!$DF$3:$DF$502, 0)), "-")</f>
        <v>-</v>
      </c>
      <c r="JO61" s="1171" t="str" cm="1">
        <f t="array" ref="JO61">IF($T61 = "Y", INDEX('F6 - Debt Dataset'!BO$3:BO$502, MATCH($B$7 &amp; $A61, 'F6 - Debt Dataset'!$E$3:$E$502 &amp; 'F6 - Debt Dataset'!$DF$3:$DF$502, 0)), "-")</f>
        <v>-</v>
      </c>
      <c r="JP61" s="1171" t="str" cm="1">
        <f t="array" ref="JP61">IF($T61 = "Y", INDEX('F6 - Debt Dataset'!BP$3:BP$502, MATCH($B$7 &amp; $A61, 'F6 - Debt Dataset'!$E$3:$E$502 &amp; 'F6 - Debt Dataset'!$DF$3:$DF$502, 0)), "-")</f>
        <v>-</v>
      </c>
      <c r="JQ61" s="1171" t="str" cm="1">
        <f t="array" ref="JQ61">IF($T61 = "Y", INDEX('F6 - Debt Dataset'!BQ$3:BQ$502, MATCH($B$7 &amp; $A61, 'F6 - Debt Dataset'!$E$3:$E$502 &amp; 'F6 - Debt Dataset'!$DF$3:$DF$502, 0)), "-")</f>
        <v>-</v>
      </c>
      <c r="JR61" s="1171" t="str" cm="1">
        <f t="array" ref="JR61">IF($T61 = "Y", INDEX('F6 - Debt Dataset'!BR$3:BR$502, MATCH($B$7 &amp; $A61, 'F6 - Debt Dataset'!$E$3:$E$502 &amp; 'F6 - Debt Dataset'!$DF$3:$DF$502, 0)), "-")</f>
        <v>-</v>
      </c>
      <c r="JS61" s="1171" t="str" cm="1">
        <f t="array" ref="JS61">IF($T61 = "Y", INDEX('F6 - Debt Dataset'!BS$3:BS$502, MATCH($B$7 &amp; $A61, 'F6 - Debt Dataset'!$E$3:$E$502 &amp; 'F6 - Debt Dataset'!$DF$3:$DF$502, 0)), "-")</f>
        <v>-</v>
      </c>
      <c r="JT61" s="1200" t="str" cm="1">
        <f t="array" ref="JT61">IF($T61 = "Y", INDEX('F6 - Debt Dataset'!BT$3:BT$502, MATCH($B$7 &amp; $A61, 'F6 - Debt Dataset'!$E$3:$E$502 &amp; 'F6 - Debt Dataset'!$DF$3:$DF$502, 0)), "-")</f>
        <v>-</v>
      </c>
      <c r="JV61" s="1201" t="str" cm="1">
        <f t="array" ref="JV61">IF($T61 = "Y", INDEX('F6 - Debt Dataset'!CM$3:CM$502, MATCH($B$7 &amp; $A61, 'F6 - Debt Dataset'!$E$3:$E$502 &amp; 'F6 - Debt Dataset'!$DF$3:$DF$502, 0)), "-")</f>
        <v>-</v>
      </c>
      <c r="JW61" s="1171" t="str" cm="1">
        <f t="array" ref="JW61">IF($T61 = "Y", INDEX('F6 - Debt Dataset'!CN$3:CN$502, MATCH($B$7 &amp; $A61, 'F6 - Debt Dataset'!$E$3:$E$502 &amp; 'F6 - Debt Dataset'!$DF$3:$DF$502, 0)), "-")</f>
        <v>-</v>
      </c>
      <c r="JX61" s="1171" t="str" cm="1">
        <f t="array" ref="JX61">IF($T61 = "Y", INDEX('F6 - Debt Dataset'!CO$3:CO$502, MATCH($B$7 &amp; $A61, 'F6 - Debt Dataset'!$E$3:$E$502 &amp; 'F6 - Debt Dataset'!$DF$3:$DF$502, 0)), "-")</f>
        <v>-</v>
      </c>
      <c r="JY61" s="1171" t="str" cm="1">
        <f t="array" ref="JY61">IF($T61 = "Y", INDEX('F6 - Debt Dataset'!CP$3:CP$502, MATCH($B$7 &amp; $A61, 'F6 - Debt Dataset'!$E$3:$E$502 &amp; 'F6 - Debt Dataset'!$DF$3:$DF$502, 0)), "-")</f>
        <v>-</v>
      </c>
      <c r="JZ61" s="1171" t="str" cm="1">
        <f t="array" ref="JZ61">IF($T61 = "Y", INDEX('F6 - Debt Dataset'!CQ$3:CQ$502, MATCH($B$7 &amp; $A61, 'F6 - Debt Dataset'!$E$3:$E$502 &amp; 'F6 - Debt Dataset'!$DF$3:$DF$502, 0)), "-")</f>
        <v>-</v>
      </c>
      <c r="KA61" s="1171" t="str" cm="1">
        <f t="array" ref="KA61">IF($T61 = "Y", INDEX('F6 - Debt Dataset'!CR$3:CR$502, MATCH($B$7 &amp; $A61, 'F6 - Debt Dataset'!$E$3:$E$502 &amp; 'F6 - Debt Dataset'!$DF$3:$DF$502, 0)), "-")</f>
        <v>-</v>
      </c>
      <c r="KB61" s="1171" t="str" cm="1">
        <f t="array" ref="KB61">IF($T61 = "Y", INDEX('F6 - Debt Dataset'!CS$3:CS$502, MATCH($B$7 &amp; $A61, 'F6 - Debt Dataset'!$E$3:$E$502 &amp; 'F6 - Debt Dataset'!$DF$3:$DF$502, 0)), "-")</f>
        <v>-</v>
      </c>
      <c r="KC61" s="1171" t="str" cm="1">
        <f t="array" ref="KC61">IF($T61 = "Y", INDEX('F6 - Debt Dataset'!CT$3:CT$502, MATCH($B$7 &amp; $A61, 'F6 - Debt Dataset'!$E$3:$E$502 &amp; 'F6 - Debt Dataset'!$DF$3:$DF$502, 0)), "-")</f>
        <v>-</v>
      </c>
      <c r="KD61" s="1171" t="str" cm="1">
        <f t="array" ref="KD61">IF($T61 = "Y", INDEX('F6 - Debt Dataset'!CU$3:CU$502, MATCH($B$7 &amp; $A61, 'F6 - Debt Dataset'!$E$3:$E$502 &amp; 'F6 - Debt Dataset'!$DF$3:$DF$502, 0)), "-")</f>
        <v>-</v>
      </c>
      <c r="KE61" s="1171" t="str" cm="1">
        <f t="array" ref="KE61">IF($T61 = "Y", INDEX('F6 - Debt Dataset'!CV$3:CV$502, MATCH($B$7 &amp; $A61, 'F6 - Debt Dataset'!$E$3:$E$502 &amp; 'F6 - Debt Dataset'!$DF$3:$DF$502, 0)), "-")</f>
        <v>-</v>
      </c>
      <c r="KF61" s="1171" t="str" cm="1">
        <f t="array" ref="KF61">IF($T61 = "Y", INDEX('F6 - Debt Dataset'!CW$3:CW$502, MATCH($B$7 &amp; $A61, 'F6 - Debt Dataset'!$E$3:$E$502 &amp; 'F6 - Debt Dataset'!$DF$3:$DF$502, 0)), "-")</f>
        <v>-</v>
      </c>
      <c r="KG61" s="1171" t="str" cm="1">
        <f t="array" ref="KG61">IF($T61 = "Y", INDEX('F6 - Debt Dataset'!CX$3:CX$502, MATCH($B$7 &amp; $A61, 'F6 - Debt Dataset'!$E$3:$E$502 &amp; 'F6 - Debt Dataset'!$DF$3:$DF$502, 0)), "-")</f>
        <v>-</v>
      </c>
      <c r="KH61" s="1171" t="str" cm="1">
        <f t="array" ref="KH61">IF($T61 = "Y", INDEX('F6 - Debt Dataset'!CY$3:CY$502, MATCH($B$7 &amp; $A61, 'F6 - Debt Dataset'!$E$3:$E$502 &amp; 'F6 - Debt Dataset'!$DF$3:$DF$502, 0)), "-")</f>
        <v>-</v>
      </c>
      <c r="KI61" s="1171" t="str" cm="1">
        <f t="array" ref="KI61">IF($T61 = "Y", INDEX('F6 - Debt Dataset'!CZ$3:CZ$502, MATCH($B$7 &amp; $A61, 'F6 - Debt Dataset'!$E$3:$E$502 &amp; 'F6 - Debt Dataset'!$DF$3:$DF$502, 0)), "-")</f>
        <v>-</v>
      </c>
      <c r="KJ61" s="1171" t="str" cm="1">
        <f t="array" ref="KJ61">IF($T61 = "Y", INDEX('F6 - Debt Dataset'!DA$3:DA$502, MATCH($B$7 &amp; $A61, 'F6 - Debt Dataset'!$E$3:$E$502 &amp; 'F6 - Debt Dataset'!$DF$3:$DF$502, 0)), "-")</f>
        <v>-</v>
      </c>
      <c r="KK61" s="1171" t="str" cm="1">
        <f t="array" ref="KK61">IF($T61 = "Y", INDEX('F6 - Debt Dataset'!DB$3:DB$502, MATCH($B$7 &amp; $A61, 'F6 - Debt Dataset'!$E$3:$E$502 &amp; 'F6 - Debt Dataset'!$DF$3:$DF$502, 0)), "-")</f>
        <v>-</v>
      </c>
      <c r="KL61" s="1171" t="str" cm="1">
        <f t="array" ref="KL61">IF($T61 = "Y", INDEX('F6 - Debt Dataset'!DC$3:DC$502, MATCH($B$7 &amp; $A61, 'F6 - Debt Dataset'!$E$3:$E$502 &amp; 'F6 - Debt Dataset'!$DF$3:$DF$502, 0)), "-")</f>
        <v>-</v>
      </c>
      <c r="KM61" s="1200" t="str" cm="1">
        <f t="array" ref="KM61">IF($T61 = "Y", INDEX('F6 - Debt Dataset'!DD$3:DD$502, MATCH($B$7 &amp; $A61, 'F6 - Debt Dataset'!$E$3:$E$502 &amp; 'F6 - Debt Dataset'!$DF$3:$DF$502, 0)), "-")</f>
        <v>-</v>
      </c>
    </row>
    <row r="62" spans="1:299">
      <c r="A62" s="1217">
        <f t="shared" si="214"/>
        <v>51</v>
      </c>
      <c r="B62" s="1217" t="str" cm="1">
        <f t="array" ref="B62">IFERROR(INDEX('F6 - Debt Dataset'!$C$3:$C$502, MATCH($B$7 &amp; $A62, 'F6 - Debt Dataset'!$E$3:$E$502 &amp; 'F6 - Debt Dataset'!$DF$3:$DF$502, 0)), "-")</f>
        <v>-</v>
      </c>
      <c r="C62" s="1217" t="str" cm="1">
        <f t="array" ref="C62">IFERROR(INDEX('F6 - Debt Dataset'!$A$3:$A$502, MATCH($B$7 &amp; $A62, 'F6 - Debt Dataset'!$E$3:$E$502 &amp; 'F6 - Debt Dataset'!$DF$3:$DF$502, 0)), "-")</f>
        <v>-</v>
      </c>
      <c r="D62" s="1217" t="str" cm="1">
        <f t="array" ref="D62">IFERROR(INDEX('F6 - Debt Dataset'!$B$3:$B$502, MATCH($B$7 &amp; $A62, 'F6 - Debt Dataset'!$E$3:$E$502 &amp; 'F6 - Debt Dataset'!$DF$3:$DF$502, 0)), "-")</f>
        <v>-</v>
      </c>
      <c r="E62" s="1217" t="str" cm="1">
        <f t="array" ref="E62">IFERROR(INDEX('F6 - Debt Dataset'!$H$3:$H$502, MATCH($B$7 &amp; $A62, 'F6 - Debt Dataset'!$E$3:$E$502 &amp; 'F6 - Debt Dataset'!$DF$3:$DF$502, 0)), "-")</f>
        <v>-</v>
      </c>
      <c r="F62" s="1221" t="str" cm="1">
        <f t="array" ref="F62">IFERROR(INDEX('F6 - Debt Dataset'!$J$3:$J$502, MATCH($B$7 &amp; $A62, 'F6 - Debt Dataset'!$E$3:$E$502 &amp; 'F6 - Debt Dataset'!$DF$3:$DF$502, 0)), "-")</f>
        <v>-</v>
      </c>
      <c r="G62" s="1221" t="str" cm="1">
        <f t="array" ref="G62">IFERROR(INDEX('F6 - Debt Dataset'!$K$3:$K$502, MATCH($B$7 &amp; $A62, 'F6 - Debt Dataset'!$E$3:$E$502 &amp; 'F6 - Debt Dataset'!$DF$3:$DF$502, 0)), "-")</f>
        <v>-</v>
      </c>
      <c r="H62" s="1221" t="str" cm="1">
        <f t="array" ref="H62">IFERROR(INDEX('F6 - Debt Dataset'!$L$3:$L$502, MATCH($B$7 &amp; $A62, 'F6 - Debt Dataset'!$E$3:$E$502 &amp; 'F6 - Debt Dataset'!$DF$3:$DF$502, 0)), "-")</f>
        <v>-</v>
      </c>
      <c r="I62" s="1221" t="str">
        <f t="shared" si="211"/>
        <v>-</v>
      </c>
      <c r="J62" s="1217" t="str" cm="1">
        <f t="array" ref="J62">IFERROR(INDEX('F6 - Debt Dataset'!$N$3:$N$502, MATCH($B$7 &amp; $A62, 'F6 - Debt Dataset'!$E$3:$E$502 &amp; 'F6 - Debt Dataset'!$DF$3:$DF$502, 0)), "-")</f>
        <v>-</v>
      </c>
      <c r="K62" s="1220" cm="1">
        <f t="array" ref="K62">IFERROR(INDEX('F6 - Debt Dataset'!$S$3:$S$502, MATCH($B$7 &amp; $A62, 'F6 - Debt Dataset'!$E$3:$E$502 &amp; 'F6 - Debt Dataset'!$DF$3:$DF$502, 0)), 0)</f>
        <v>0</v>
      </c>
      <c r="L62" s="1219" cm="1">
        <f t="array" ref="L62">IFERROR(INDEX('F6 - Debt Dataset'!$W$3:$W$502, MATCH($B$7 &amp; $A62, 'F6 - Debt Dataset'!$E$3:$E$502 &amp; 'F6 - Debt Dataset'!$DF$3:$DF$502, 0)), 0)</f>
        <v>0</v>
      </c>
      <c r="M62" s="1218" t="str" cm="1">
        <f t="array" ref="M62">IFERROR(INDEX('F6 - Debt Dataset'!$E$3:$E$502, MATCH($B$7 &amp; $A62, 'F6 - Debt Dataset'!$E$3:$E$502 &amp; 'F6 - Debt Dataset'!$DF$3:$DF$502, 0)), "-")</f>
        <v>-</v>
      </c>
      <c r="N62" s="1217"/>
      <c r="O62" s="1217"/>
      <c r="P62" s="1217"/>
      <c r="Q62" s="1217"/>
      <c r="R62" s="1217" t="str">
        <f t="shared" si="212"/>
        <v>-</v>
      </c>
      <c r="S62" s="1217" t="str">
        <f t="shared" si="38"/>
        <v>-</v>
      </c>
      <c r="T62" s="1216" t="str" cm="1">
        <f t="array" ref="T62">IFERROR(INDEX('F6 - Debt Dataset'!$AH$3:$AH$502, MATCH($B$7 &amp; $A62, 'F6 - Debt Dataset'!$E$3:$E$502 &amp; 'F6 - Debt Dataset'!$DF$3:$DF$502, 0)), "-")</f>
        <v>-</v>
      </c>
      <c r="U62" s="1215"/>
      <c r="V62" s="1214">
        <f t="shared" si="202"/>
        <v>0</v>
      </c>
      <c r="W62" s="1214">
        <f t="shared" si="40"/>
        <v>0</v>
      </c>
      <c r="X62" s="1214">
        <f t="shared" si="41"/>
        <v>0</v>
      </c>
      <c r="Y62" s="1214">
        <f t="shared" si="42"/>
        <v>0</v>
      </c>
      <c r="Z62" s="1214">
        <f t="shared" si="43"/>
        <v>0</v>
      </c>
      <c r="AA62" s="1214">
        <f t="shared" si="44"/>
        <v>0</v>
      </c>
      <c r="AB62" s="1214">
        <f t="shared" si="45"/>
        <v>0</v>
      </c>
      <c r="AC62" s="1214">
        <f t="shared" si="46"/>
        <v>0</v>
      </c>
      <c r="AD62" s="1214">
        <f t="shared" si="47"/>
        <v>0</v>
      </c>
      <c r="AE62" s="1214">
        <f t="shared" si="48"/>
        <v>0</v>
      </c>
      <c r="AF62" s="1214">
        <f t="shared" si="49"/>
        <v>0</v>
      </c>
      <c r="AG62" s="1214">
        <f t="shared" si="50"/>
        <v>0</v>
      </c>
      <c r="AH62" s="1214">
        <f t="shared" si="51"/>
        <v>0</v>
      </c>
      <c r="AI62" s="1214">
        <f t="shared" si="52"/>
        <v>0</v>
      </c>
      <c r="AJ62" s="1214">
        <f t="shared" si="53"/>
        <v>0</v>
      </c>
      <c r="AK62" s="1214">
        <f t="shared" si="54"/>
        <v>0</v>
      </c>
      <c r="AL62" s="1214">
        <f t="shared" si="55"/>
        <v>0</v>
      </c>
      <c r="AM62" s="1214">
        <f t="shared" si="56"/>
        <v>0</v>
      </c>
      <c r="AN62" s="1207"/>
      <c r="AO62" s="1203">
        <f t="shared" si="203"/>
        <v>0</v>
      </c>
      <c r="AP62" s="1203">
        <f t="shared" si="58"/>
        <v>0</v>
      </c>
      <c r="AQ62" s="1203">
        <f t="shared" si="59"/>
        <v>0</v>
      </c>
      <c r="AR62" s="1203">
        <f t="shared" si="60"/>
        <v>0</v>
      </c>
      <c r="AS62" s="1203">
        <f t="shared" si="61"/>
        <v>0</v>
      </c>
      <c r="AT62" s="1203">
        <f t="shared" si="62"/>
        <v>0</v>
      </c>
      <c r="AU62" s="1203">
        <f t="shared" si="63"/>
        <v>0</v>
      </c>
      <c r="AV62" s="1203">
        <f t="shared" si="64"/>
        <v>0</v>
      </c>
      <c r="AW62" s="1203">
        <f t="shared" si="65"/>
        <v>0</v>
      </c>
      <c r="AX62" s="1203">
        <f t="shared" si="66"/>
        <v>0</v>
      </c>
      <c r="AY62" s="1203">
        <f t="shared" si="67"/>
        <v>0</v>
      </c>
      <c r="AZ62" s="1203">
        <f t="shared" si="68"/>
        <v>0</v>
      </c>
      <c r="BA62" s="1203">
        <f t="shared" si="69"/>
        <v>0</v>
      </c>
      <c r="BB62" s="1203">
        <f t="shared" si="70"/>
        <v>0</v>
      </c>
      <c r="BC62" s="1203">
        <f t="shared" si="71"/>
        <v>0</v>
      </c>
      <c r="BD62" s="1203">
        <f t="shared" si="72"/>
        <v>0</v>
      </c>
      <c r="BE62" s="1203">
        <f t="shared" si="73"/>
        <v>0</v>
      </c>
      <c r="BF62" s="1203">
        <f t="shared" si="74"/>
        <v>0</v>
      </c>
      <c r="BG62" s="1212"/>
      <c r="BH62" s="1213"/>
      <c r="BI62" s="1213"/>
      <c r="BJ62" s="1213"/>
      <c r="BK62" s="1213"/>
      <c r="BL62" s="1213"/>
      <c r="BM62" s="1213"/>
      <c r="BN62" s="1213"/>
      <c r="BO62" s="1213"/>
      <c r="BP62" s="1213"/>
      <c r="BQ62" s="1213"/>
      <c r="BR62" s="1212"/>
      <c r="BS62" s="1211">
        <f t="shared" si="204"/>
        <v>0</v>
      </c>
      <c r="BT62" s="1211">
        <f t="shared" si="76"/>
        <v>0</v>
      </c>
      <c r="BU62" s="1211">
        <f t="shared" si="77"/>
        <v>0</v>
      </c>
      <c r="BV62" s="1211">
        <f t="shared" si="78"/>
        <v>0</v>
      </c>
      <c r="BW62" s="1211">
        <f t="shared" si="79"/>
        <v>0</v>
      </c>
      <c r="BX62" s="1211">
        <f t="shared" si="80"/>
        <v>0</v>
      </c>
      <c r="BY62" s="1211">
        <f t="shared" si="81"/>
        <v>0</v>
      </c>
      <c r="BZ62" s="1211">
        <f t="shared" si="82"/>
        <v>0</v>
      </c>
      <c r="CA62" s="1211">
        <f t="shared" si="83"/>
        <v>0</v>
      </c>
      <c r="CB62" s="1211">
        <f t="shared" si="84"/>
        <v>0</v>
      </c>
      <c r="CC62" s="1211">
        <f t="shared" si="85"/>
        <v>0</v>
      </c>
      <c r="CD62" s="1211">
        <f t="shared" si="86"/>
        <v>0</v>
      </c>
      <c r="CE62" s="1211">
        <f t="shared" si="87"/>
        <v>0</v>
      </c>
      <c r="CF62" s="1211">
        <f t="shared" si="88"/>
        <v>0</v>
      </c>
      <c r="CG62" s="1211">
        <f t="shared" si="89"/>
        <v>0</v>
      </c>
      <c r="CH62" s="1211">
        <f t="shared" si="90"/>
        <v>0</v>
      </c>
      <c r="CI62" s="1211">
        <f t="shared" si="91"/>
        <v>0</v>
      </c>
      <c r="CJ62" s="1210">
        <f t="shared" si="92"/>
        <v>0</v>
      </c>
      <c r="CK62" s="1203">
        <f t="shared" si="205"/>
        <v>0</v>
      </c>
      <c r="CL62" s="1203">
        <f t="shared" si="94"/>
        <v>0</v>
      </c>
      <c r="CM62" s="1203">
        <f t="shared" si="95"/>
        <v>0</v>
      </c>
      <c r="CN62" s="1203">
        <f t="shared" si="96"/>
        <v>0</v>
      </c>
      <c r="CO62" s="1203">
        <f t="shared" si="97"/>
        <v>0</v>
      </c>
      <c r="CP62" s="1203">
        <f t="shared" si="98"/>
        <v>0</v>
      </c>
      <c r="CQ62" s="1203">
        <f t="shared" si="99"/>
        <v>0</v>
      </c>
      <c r="CR62" s="1203">
        <f t="shared" si="100"/>
        <v>0</v>
      </c>
      <c r="CS62" s="1203">
        <f t="shared" si="101"/>
        <v>0</v>
      </c>
      <c r="CT62" s="1203">
        <f t="shared" si="102"/>
        <v>0</v>
      </c>
      <c r="CU62" s="1203">
        <f t="shared" si="103"/>
        <v>0</v>
      </c>
      <c r="CV62" s="1203">
        <f t="shared" si="104"/>
        <v>0</v>
      </c>
      <c r="CW62" s="1203">
        <f t="shared" si="105"/>
        <v>0</v>
      </c>
      <c r="CX62" s="1203">
        <f t="shared" si="106"/>
        <v>0</v>
      </c>
      <c r="CY62" s="1203">
        <f t="shared" si="107"/>
        <v>0</v>
      </c>
      <c r="CZ62" s="1203">
        <f t="shared" si="108"/>
        <v>0</v>
      </c>
      <c r="DA62" s="1203">
        <f t="shared" si="109"/>
        <v>0</v>
      </c>
      <c r="DB62" s="1202">
        <f t="shared" si="110"/>
        <v>0</v>
      </c>
      <c r="DD62" s="1209">
        <f t="shared" si="206"/>
        <v>0</v>
      </c>
      <c r="DE62" s="1203">
        <f t="shared" si="112"/>
        <v>0</v>
      </c>
      <c r="DF62" s="1203">
        <f t="shared" si="113"/>
        <v>0</v>
      </c>
      <c r="DG62" s="1203">
        <f t="shared" si="114"/>
        <v>0</v>
      </c>
      <c r="DH62" s="1203">
        <f t="shared" si="115"/>
        <v>0</v>
      </c>
      <c r="DI62" s="1203">
        <f t="shared" si="116"/>
        <v>0</v>
      </c>
      <c r="DJ62" s="1203">
        <f t="shared" si="117"/>
        <v>0</v>
      </c>
      <c r="DK62" s="1203">
        <f t="shared" si="118"/>
        <v>0</v>
      </c>
      <c r="DL62" s="1203">
        <f t="shared" si="119"/>
        <v>0</v>
      </c>
      <c r="DM62" s="1203">
        <f t="shared" si="120"/>
        <v>0</v>
      </c>
      <c r="DN62" s="1203">
        <f t="shared" si="121"/>
        <v>0</v>
      </c>
      <c r="DO62" s="1203">
        <f t="shared" si="122"/>
        <v>0</v>
      </c>
      <c r="DP62" s="1203">
        <f t="shared" si="123"/>
        <v>0</v>
      </c>
      <c r="DQ62" s="1203">
        <f t="shared" si="124"/>
        <v>0</v>
      </c>
      <c r="DR62" s="1203">
        <f t="shared" si="125"/>
        <v>0</v>
      </c>
      <c r="DS62" s="1203">
        <f t="shared" si="126"/>
        <v>0</v>
      </c>
      <c r="DT62" s="1203">
        <f t="shared" si="127"/>
        <v>0</v>
      </c>
      <c r="DU62" s="1203">
        <f t="shared" si="128"/>
        <v>0</v>
      </c>
      <c r="DV62" s="1209">
        <f t="shared" si="207"/>
        <v>0</v>
      </c>
      <c r="DW62" s="1203">
        <f t="shared" si="130"/>
        <v>0</v>
      </c>
      <c r="DX62" s="1203">
        <f t="shared" si="131"/>
        <v>0</v>
      </c>
      <c r="DY62" s="1203">
        <f t="shared" si="132"/>
        <v>0</v>
      </c>
      <c r="DZ62" s="1203">
        <f t="shared" si="133"/>
        <v>0</v>
      </c>
      <c r="EA62" s="1203">
        <f t="shared" si="134"/>
        <v>0</v>
      </c>
      <c r="EB62" s="1203">
        <f t="shared" si="135"/>
        <v>0</v>
      </c>
      <c r="EC62" s="1203">
        <f t="shared" si="136"/>
        <v>0</v>
      </c>
      <c r="ED62" s="1203">
        <f t="shared" si="137"/>
        <v>0</v>
      </c>
      <c r="EE62" s="1203">
        <f t="shared" si="138"/>
        <v>0</v>
      </c>
      <c r="EF62" s="1203">
        <f t="shared" si="139"/>
        <v>0</v>
      </c>
      <c r="EG62" s="1203">
        <f t="shared" si="140"/>
        <v>0</v>
      </c>
      <c r="EH62" s="1203">
        <f t="shared" si="141"/>
        <v>0</v>
      </c>
      <c r="EI62" s="1203">
        <f t="shared" si="142"/>
        <v>0</v>
      </c>
      <c r="EJ62" s="1203">
        <f t="shared" si="143"/>
        <v>0</v>
      </c>
      <c r="EK62" s="1203">
        <f t="shared" si="144"/>
        <v>0</v>
      </c>
      <c r="EL62" s="1203">
        <f t="shared" si="145"/>
        <v>0</v>
      </c>
      <c r="EM62" s="1203">
        <f t="shared" si="146"/>
        <v>0</v>
      </c>
      <c r="EN62" s="1209">
        <f t="shared" si="208"/>
        <v>0</v>
      </c>
      <c r="EO62" s="1203">
        <f t="shared" si="148"/>
        <v>0</v>
      </c>
      <c r="EP62" s="1203">
        <f t="shared" si="149"/>
        <v>0</v>
      </c>
      <c r="EQ62" s="1203">
        <f t="shared" si="150"/>
        <v>0</v>
      </c>
      <c r="ER62" s="1203">
        <f t="shared" si="151"/>
        <v>0</v>
      </c>
      <c r="ES62" s="1203">
        <f t="shared" si="152"/>
        <v>0</v>
      </c>
      <c r="ET62" s="1203">
        <f t="shared" si="153"/>
        <v>0</v>
      </c>
      <c r="EU62" s="1203">
        <f t="shared" si="154"/>
        <v>0</v>
      </c>
      <c r="EV62" s="1203">
        <f t="shared" si="155"/>
        <v>0</v>
      </c>
      <c r="EW62" s="1203">
        <f t="shared" si="156"/>
        <v>0</v>
      </c>
      <c r="EX62" s="1203">
        <f t="shared" si="157"/>
        <v>0</v>
      </c>
      <c r="EY62" s="1203">
        <f t="shared" si="158"/>
        <v>0</v>
      </c>
      <c r="EZ62" s="1203">
        <f t="shared" si="159"/>
        <v>0</v>
      </c>
      <c r="FA62" s="1203">
        <f t="shared" si="160"/>
        <v>0</v>
      </c>
      <c r="FB62" s="1203">
        <f t="shared" si="161"/>
        <v>0</v>
      </c>
      <c r="FC62" s="1203">
        <f t="shared" si="162"/>
        <v>0</v>
      </c>
      <c r="FD62" s="1203">
        <f t="shared" si="163"/>
        <v>0</v>
      </c>
      <c r="FE62" s="1202">
        <f t="shared" si="164"/>
        <v>0</v>
      </c>
      <c r="FG62" s="1207"/>
      <c r="FH62" s="1208">
        <f t="shared" si="213"/>
        <v>0</v>
      </c>
      <c r="FI62" s="1203">
        <f t="shared" si="209"/>
        <v>0</v>
      </c>
      <c r="FJ62" s="1203">
        <f t="shared" si="167"/>
        <v>0</v>
      </c>
      <c r="FK62" s="1203">
        <f t="shared" si="168"/>
        <v>0</v>
      </c>
      <c r="FL62" s="1203">
        <f t="shared" si="169"/>
        <v>0</v>
      </c>
      <c r="FM62" s="1203">
        <f t="shared" si="170"/>
        <v>0</v>
      </c>
      <c r="FN62" s="1203">
        <f t="shared" si="171"/>
        <v>0</v>
      </c>
      <c r="FO62" s="1203">
        <f t="shared" si="172"/>
        <v>0</v>
      </c>
      <c r="FP62" s="1203">
        <f t="shared" si="173"/>
        <v>0</v>
      </c>
      <c r="FQ62" s="1203">
        <f t="shared" si="174"/>
        <v>0</v>
      </c>
      <c r="FR62" s="1203">
        <f t="shared" si="175"/>
        <v>0</v>
      </c>
      <c r="FS62" s="1203">
        <f t="shared" si="176"/>
        <v>0</v>
      </c>
      <c r="FT62" s="1203">
        <f t="shared" si="177"/>
        <v>0</v>
      </c>
      <c r="FU62" s="1203">
        <f t="shared" si="178"/>
        <v>0</v>
      </c>
      <c r="FV62" s="1203">
        <f t="shared" si="179"/>
        <v>0</v>
      </c>
      <c r="FW62" s="1203">
        <f t="shared" si="180"/>
        <v>0</v>
      </c>
      <c r="FX62" s="1203">
        <f t="shared" si="181"/>
        <v>0</v>
      </c>
      <c r="FY62" s="1202">
        <f t="shared" si="182"/>
        <v>0</v>
      </c>
      <c r="GA62" s="1207"/>
      <c r="GB62" s="1203" cm="1">
        <f t="array" ref="GB62">IF($T62 = "Y", INDEX('F6 - Debt Dataset'!AK$3:AK$502, MATCH($B$7 &amp; $A62, 'F6 - Debt Dataset'!$E$3:$E$502 &amp; 'F6 - Debt Dataset'!$DF$3:$DF$502, 0)), $K62 * ($F62 &gt;= GB$9) * ($F62 &lt;= GB$10))</f>
        <v>0</v>
      </c>
      <c r="GC62" s="1203" cm="1">
        <f t="array" ref="GC62">IF($T62 = "Y", INDEX('F6 - Debt Dataset'!AL$3:AL$502, MATCH($B$7 &amp; $A62, 'F6 - Debt Dataset'!$E$3:$E$502 &amp; 'F6 - Debt Dataset'!$DF$3:$DF$502, 0)), $K62 * ($F62 &gt;= GC$9) * ($F62 &lt;= GC$10))</f>
        <v>0</v>
      </c>
      <c r="GD62" s="1203" cm="1">
        <f t="array" ref="GD62">IF($T62 = "Y", INDEX('F6 - Debt Dataset'!AM$3:AM$502, MATCH($B$7 &amp; $A62, 'F6 - Debt Dataset'!$E$3:$E$502 &amp; 'F6 - Debt Dataset'!$DF$3:$DF$502, 0)), $K62 * ($F62 &gt;= GD$9) * ($F62 &lt;= GD$10))</f>
        <v>0</v>
      </c>
      <c r="GE62" s="1203" cm="1">
        <f t="array" ref="GE62">IF($T62 = "Y", INDEX('F6 - Debt Dataset'!AN$3:AN$502, MATCH($B$7 &amp; $A62, 'F6 - Debt Dataset'!$E$3:$E$502 &amp; 'F6 - Debt Dataset'!$DF$3:$DF$502, 0)), $K62 * ($F62 &gt;= GE$9) * ($F62 &lt;= GE$10))</f>
        <v>0</v>
      </c>
      <c r="GF62" s="1203" cm="1">
        <f t="array" ref="GF62">IF($T62 = "Y", INDEX('F6 - Debt Dataset'!AO$3:AO$502, MATCH($B$7 &amp; $A62, 'F6 - Debt Dataset'!$E$3:$E$502 &amp; 'F6 - Debt Dataset'!$DF$3:$DF$502, 0)), $K62 * ($F62 &gt;= GF$9) * ($F62 &lt;= GF$10))</f>
        <v>0</v>
      </c>
      <c r="GG62" s="1203" cm="1">
        <f t="array" ref="GG62">IF($T62 = "Y", INDEX('F6 - Debt Dataset'!AP$3:AP$502, MATCH($B$7 &amp; $A62, 'F6 - Debt Dataset'!$E$3:$E$502 &amp; 'F6 - Debt Dataset'!$DF$3:$DF$502, 0)), $K62 * ($F62 &gt;= GG$9) * ($F62 &lt;= GG$10))</f>
        <v>0</v>
      </c>
      <c r="GH62" s="1203" cm="1">
        <f t="array" ref="GH62">IF($T62 = "Y", INDEX('F6 - Debt Dataset'!AQ$3:AQ$502, MATCH($B$7 &amp; $A62, 'F6 - Debt Dataset'!$E$3:$E$502 &amp; 'F6 - Debt Dataset'!$DF$3:$DF$502, 0)), $K62 * ($F62 &gt;= GH$9) * ($F62 &lt;= GH$10))</f>
        <v>0</v>
      </c>
      <c r="GI62" s="1203" cm="1">
        <f t="array" ref="GI62">IF($T62 = "Y", INDEX('F6 - Debt Dataset'!AR$3:AR$502, MATCH($B$7 &amp; $A62, 'F6 - Debt Dataset'!$E$3:$E$502 &amp; 'F6 - Debt Dataset'!$DF$3:$DF$502, 0)), $K62 * ($F62 &gt;= GI$9) * ($F62 &lt;= GI$10))</f>
        <v>0</v>
      </c>
      <c r="GJ62" s="1203" cm="1">
        <f t="array" ref="GJ62">IF($T62 = "Y", INDEX('F6 - Debt Dataset'!AS$3:AS$502, MATCH($B$7 &amp; $A62, 'F6 - Debt Dataset'!$E$3:$E$502 &amp; 'F6 - Debt Dataset'!$DF$3:$DF$502, 0)), $K62 * ($F62 &gt;= GJ$9) * ($F62 &lt;= GJ$10))</f>
        <v>0</v>
      </c>
      <c r="GK62" s="1203" cm="1">
        <f t="array" ref="GK62">IF($T62 = "Y", INDEX('F6 - Debt Dataset'!AT$3:AT$502, MATCH($B$7 &amp; $A62, 'F6 - Debt Dataset'!$E$3:$E$502 &amp; 'F6 - Debt Dataset'!$DF$3:$DF$502, 0)), $K62 * ($F62 &gt;= GK$9) * ($F62 &lt;= GK$10))</f>
        <v>0</v>
      </c>
      <c r="GL62" s="1203" cm="1">
        <f t="array" ref="GL62">IF($T62 = "Y", INDEX('F6 - Debt Dataset'!AU$3:AU$502, MATCH($B$7 &amp; $A62, 'F6 - Debt Dataset'!$E$3:$E$502 &amp; 'F6 - Debt Dataset'!$DF$3:$DF$502, 0)), $K62 * ($F62 &gt;= GL$9) * ($F62 &lt;= GL$10))</f>
        <v>0</v>
      </c>
      <c r="GM62" s="1203" cm="1">
        <f t="array" ref="GM62">IF($T62 = "Y", INDEX('F6 - Debt Dataset'!AV$3:AV$502, MATCH($B$7 &amp; $A62, 'F6 - Debt Dataset'!$E$3:$E$502 &amp; 'F6 - Debt Dataset'!$DF$3:$DF$502, 0)), $K62 * ($F62 &gt;= GM$9) * ($F62 &lt;= GM$10))</f>
        <v>0</v>
      </c>
      <c r="GN62" s="1203" cm="1">
        <f t="array" ref="GN62">IF($T62 = "Y", INDEX('F6 - Debt Dataset'!AW$3:AW$502, MATCH($B$7 &amp; $A62, 'F6 - Debt Dataset'!$E$3:$E$502 &amp; 'F6 - Debt Dataset'!$DF$3:$DF$502, 0)), $K62 * ($F62 &gt;= GN$9) * ($F62 &lt;= GN$10))</f>
        <v>0</v>
      </c>
      <c r="GO62" s="1203" cm="1">
        <f t="array" ref="GO62">IF($T62 = "Y", INDEX('F6 - Debt Dataset'!AX$3:AX$502, MATCH($B$7 &amp; $A62, 'F6 - Debt Dataset'!$E$3:$E$502 &amp; 'F6 - Debt Dataset'!$DF$3:$DF$502, 0)), $K62 * ($F62 &gt;= GO$9) * ($F62 &lt;= GO$10))</f>
        <v>0</v>
      </c>
      <c r="GP62" s="1203" cm="1">
        <f t="array" ref="GP62">IF($T62 = "Y", INDEX('F6 - Debt Dataset'!AY$3:AY$502, MATCH($B$7 &amp; $A62, 'F6 - Debt Dataset'!$E$3:$E$502 &amp; 'F6 - Debt Dataset'!$DF$3:$DF$502, 0)), $K62 * ($F62 &gt;= GP$9) * ($F62 &lt;= GP$10))</f>
        <v>0</v>
      </c>
      <c r="GQ62" s="1203" cm="1">
        <f t="array" ref="GQ62">IF($T62 = "Y", INDEX('F6 - Debt Dataset'!AZ$3:AZ$502, MATCH($B$7 &amp; $A62, 'F6 - Debt Dataset'!$E$3:$E$502 &amp; 'F6 - Debt Dataset'!$DF$3:$DF$502, 0)), $K62 * ($F62 &gt;= GQ$9) * ($F62 &lt;= GQ$10))</f>
        <v>0</v>
      </c>
      <c r="GR62" s="1203" cm="1">
        <f t="array" ref="GR62">IF($T62 = "Y", INDEX('F6 - Debt Dataset'!BA$3:BA$502, MATCH($B$7 &amp; $A62, 'F6 - Debt Dataset'!$E$3:$E$502 &amp; 'F6 - Debt Dataset'!$DF$3:$DF$502, 0)), $K62 * ($F62 &gt;= GR$9) * ($F62 &lt;= GR$10))</f>
        <v>0</v>
      </c>
      <c r="GS62" s="1202" cm="1">
        <f t="array" ref="GS62">IF($T62 = "Y", INDEX('F6 - Debt Dataset'!BB$3:BB$502, MATCH($B$7 &amp; $A62, 'F6 - Debt Dataset'!$E$3:$E$502 &amp; 'F6 - Debt Dataset'!$DF$3:$DF$502, 0)), $K62 * ($F62 &gt;= GS$9) * ($F62 &lt;= GS$10))</f>
        <v>0</v>
      </c>
      <c r="GU62" s="1207"/>
      <c r="GV62" s="1203" cm="1">
        <f t="array" ref="GV62">IF($T62 = "Y", INDEX('F6 - Debt Dataset'!BU$3:BU$502, MATCH($B$7 &amp; $A62, 'F6 - Debt Dataset'!$E$3:$E$502 &amp; 'F6 - Debt Dataset'!$DF$3:$DF$502, 0)), - $K62 * ($I62 &gt;= GV$9) * ($I62 &lt;= GV$10))</f>
        <v>0</v>
      </c>
      <c r="GW62" s="1203" cm="1">
        <f t="array" ref="GW62">IF($T62 = "Y", INDEX('F6 - Debt Dataset'!BV$3:BV$502, MATCH($B$7 &amp; $A62, 'F6 - Debt Dataset'!$E$3:$E$502 &amp; 'F6 - Debt Dataset'!$DF$3:$DF$502, 0)), - $K62 * ($I62 &gt;= GW$9) * ($I62 &lt;= GW$10))</f>
        <v>0</v>
      </c>
      <c r="GX62" s="1203" cm="1">
        <f t="array" ref="GX62">IF($T62 = "Y", INDEX('F6 - Debt Dataset'!BW$3:BW$502, MATCH($B$7 &amp; $A62, 'F6 - Debt Dataset'!$E$3:$E$502 &amp; 'F6 - Debt Dataset'!$DF$3:$DF$502, 0)), - $K62 * ($I62 &gt;= GX$9) * ($I62 &lt;= GX$10))</f>
        <v>0</v>
      </c>
      <c r="GY62" s="1203" cm="1">
        <f t="array" ref="GY62">IF($T62 = "Y", INDEX('F6 - Debt Dataset'!BX$3:BX$502, MATCH($B$7 &amp; $A62, 'F6 - Debt Dataset'!$E$3:$E$502 &amp; 'F6 - Debt Dataset'!$DF$3:$DF$502, 0)), - $K62 * ($I62 &gt;= GY$9) * ($I62 &lt;= GY$10))</f>
        <v>0</v>
      </c>
      <c r="GZ62" s="1203" cm="1">
        <f t="array" ref="GZ62">IF($T62 = "Y", INDEX('F6 - Debt Dataset'!BY$3:BY$502, MATCH($B$7 &amp; $A62, 'F6 - Debt Dataset'!$E$3:$E$502 &amp; 'F6 - Debt Dataset'!$DF$3:$DF$502, 0)), - $K62 * ($I62 &gt;= GZ$9) * ($I62 &lt;= GZ$10))</f>
        <v>0</v>
      </c>
      <c r="HA62" s="1203" cm="1">
        <f t="array" ref="HA62">IF($T62 = "Y", INDEX('F6 - Debt Dataset'!BZ$3:BZ$502, MATCH($B$7 &amp; $A62, 'F6 - Debt Dataset'!$E$3:$E$502 &amp; 'F6 - Debt Dataset'!$DF$3:$DF$502, 0)), - $K62 * ($I62 &gt;= HA$9) * ($I62 &lt;= HA$10))</f>
        <v>0</v>
      </c>
      <c r="HB62" s="1203" cm="1">
        <f t="array" ref="HB62">IF($T62 = "Y", INDEX('F6 - Debt Dataset'!CA$3:CA$502, MATCH($B$7 &amp; $A62, 'F6 - Debt Dataset'!$E$3:$E$502 &amp; 'F6 - Debt Dataset'!$DF$3:$DF$502, 0)), - $K62 * ($I62 &gt;= HB$9) * ($I62 &lt;= HB$10))</f>
        <v>0</v>
      </c>
      <c r="HC62" s="1203" cm="1">
        <f t="array" ref="HC62">IF($T62 = "Y", INDEX('F6 - Debt Dataset'!CB$3:CB$502, MATCH($B$7 &amp; $A62, 'F6 - Debt Dataset'!$E$3:$E$502 &amp; 'F6 - Debt Dataset'!$DF$3:$DF$502, 0)), - $K62 * ($I62 &gt;= HC$9) * ($I62 &lt;= HC$10))</f>
        <v>0</v>
      </c>
      <c r="HD62" s="1203" cm="1">
        <f t="array" ref="HD62">IF($T62 = "Y", INDEX('F6 - Debt Dataset'!CC$3:CC$502, MATCH($B$7 &amp; $A62, 'F6 - Debt Dataset'!$E$3:$E$502 &amp; 'F6 - Debt Dataset'!$DF$3:$DF$502, 0)), - $K62 * ($I62 &gt;= HD$9) * ($I62 &lt;= HD$10))</f>
        <v>0</v>
      </c>
      <c r="HE62" s="1203" cm="1">
        <f t="array" ref="HE62">IF($T62 = "Y", INDEX('F6 - Debt Dataset'!CD$3:CD$502, MATCH($B$7 &amp; $A62, 'F6 - Debt Dataset'!$E$3:$E$502 &amp; 'F6 - Debt Dataset'!$DF$3:$DF$502, 0)), - $K62 * ($I62 &gt;= HE$9) * ($I62 &lt;= HE$10))</f>
        <v>0</v>
      </c>
      <c r="HF62" s="1203" cm="1">
        <f t="array" ref="HF62">IF($T62 = "Y", INDEX('F6 - Debt Dataset'!CE$3:CE$502, MATCH($B$7 &amp; $A62, 'F6 - Debt Dataset'!$E$3:$E$502 &amp; 'F6 - Debt Dataset'!$DF$3:$DF$502, 0)), - $K62 * ($I62 &gt;= HF$9) * ($I62 &lt;= HF$10))</f>
        <v>0</v>
      </c>
      <c r="HG62" s="1203" cm="1">
        <f t="array" ref="HG62">IF($T62 = "Y", INDEX('F6 - Debt Dataset'!CF$3:CF$502, MATCH($B$7 &amp; $A62, 'F6 - Debt Dataset'!$E$3:$E$502 &amp; 'F6 - Debt Dataset'!$DF$3:$DF$502, 0)), - $K62 * ($I62 &gt;= HG$9) * ($I62 &lt;= HG$10))</f>
        <v>0</v>
      </c>
      <c r="HH62" s="1203" cm="1">
        <f t="array" ref="HH62">IF($T62 = "Y", INDEX('F6 - Debt Dataset'!CG$3:CG$502, MATCH($B$7 &amp; $A62, 'F6 - Debt Dataset'!$E$3:$E$502 &amp; 'F6 - Debt Dataset'!$DF$3:$DF$502, 0)), - $K62 * ($I62 &gt;= HH$9) * ($I62 &lt;= HH$10))</f>
        <v>0</v>
      </c>
      <c r="HI62" s="1203" cm="1">
        <f t="array" ref="HI62">IF($T62 = "Y", INDEX('F6 - Debt Dataset'!CH$3:CH$502, MATCH($B$7 &amp; $A62, 'F6 - Debt Dataset'!$E$3:$E$502 &amp; 'F6 - Debt Dataset'!$DF$3:$DF$502, 0)), - $K62 * ($I62 &gt;= HI$9) * ($I62 &lt;= HI$10))</f>
        <v>0</v>
      </c>
      <c r="HJ62" s="1203" cm="1">
        <f t="array" ref="HJ62">IF($T62 = "Y", INDEX('F6 - Debt Dataset'!CI$3:CI$502, MATCH($B$7 &amp; $A62, 'F6 - Debt Dataset'!$E$3:$E$502 &amp; 'F6 - Debt Dataset'!$DF$3:$DF$502, 0)), - $K62 * ($I62 &gt;= HJ$9) * ($I62 &lt;= HJ$10))</f>
        <v>0</v>
      </c>
      <c r="HK62" s="1203" cm="1">
        <f t="array" ref="HK62">IF($T62 = "Y", INDEX('F6 - Debt Dataset'!CJ$3:CJ$502, MATCH($B$7 &amp; $A62, 'F6 - Debt Dataset'!$E$3:$E$502 &amp; 'F6 - Debt Dataset'!$DF$3:$DF$502, 0)), - $K62 * ($I62 &gt;= HK$9) * ($I62 &lt;= HK$10))</f>
        <v>0</v>
      </c>
      <c r="HL62" s="1203" cm="1">
        <f t="array" ref="HL62">IF($T62 = "Y", INDEX('F6 - Debt Dataset'!CK$3:CK$502, MATCH($B$7 &amp; $A62, 'F6 - Debt Dataset'!$E$3:$E$502 &amp; 'F6 - Debt Dataset'!$DF$3:$DF$502, 0)), - $K62 * ($I62 &gt;= HL$9) * ($I62 &lt;= HL$10))</f>
        <v>0</v>
      </c>
      <c r="HM62" s="1202" cm="1">
        <f t="array" ref="HM62">IF($T62 = "Y", INDEX('F6 - Debt Dataset'!CL$3:CL$502, MATCH($B$7 &amp; $A62, 'F6 - Debt Dataset'!$E$3:$E$502 &amp; 'F6 - Debt Dataset'!$DF$3:$DF$502, 0)), - $K62 * ($I62 &gt;= HM$9) * ($I62 &lt;= HM$10))</f>
        <v>0</v>
      </c>
      <c r="HO62" s="1207"/>
      <c r="HP62" s="1206">
        <f t="shared" si="210"/>
        <v>0</v>
      </c>
      <c r="HQ62" s="1206">
        <f t="shared" si="184"/>
        <v>0</v>
      </c>
      <c r="HR62" s="1206">
        <f t="shared" si="185"/>
        <v>0</v>
      </c>
      <c r="HS62" s="1206">
        <f t="shared" si="186"/>
        <v>0</v>
      </c>
      <c r="HT62" s="1206">
        <f t="shared" si="187"/>
        <v>0</v>
      </c>
      <c r="HU62" s="1206">
        <f t="shared" si="188"/>
        <v>0</v>
      </c>
      <c r="HV62" s="1206">
        <f t="shared" si="189"/>
        <v>0</v>
      </c>
      <c r="HW62" s="1206">
        <f t="shared" si="190"/>
        <v>0</v>
      </c>
      <c r="HX62" s="1206">
        <f t="shared" si="191"/>
        <v>0</v>
      </c>
      <c r="HY62" s="1206">
        <f t="shared" si="192"/>
        <v>0</v>
      </c>
      <c r="HZ62" s="1206">
        <f t="shared" si="193"/>
        <v>0</v>
      </c>
      <c r="IA62" s="1206">
        <f t="shared" si="194"/>
        <v>0</v>
      </c>
      <c r="IB62" s="1206">
        <f t="shared" si="195"/>
        <v>0</v>
      </c>
      <c r="IC62" s="1206">
        <f t="shared" si="196"/>
        <v>0</v>
      </c>
      <c r="ID62" s="1206">
        <f t="shared" si="197"/>
        <v>0</v>
      </c>
      <c r="IE62" s="1206">
        <f t="shared" si="198"/>
        <v>0</v>
      </c>
      <c r="IF62" s="1206">
        <f t="shared" si="199"/>
        <v>0</v>
      </c>
      <c r="IG62" s="1205">
        <f t="shared" si="200"/>
        <v>0</v>
      </c>
      <c r="II62" s="1204"/>
      <c r="IJ62" s="1203" cm="1">
        <f t="array" aca="1" ref="IJ62" ca="1">HP62 - IF($T62 = "Y", SUM(OFFSET('F6 - Debt Dataset'!$AK$3, MATCH($B$7 &amp; $A62, 'F6 - Debt Dataset'!$E$3:$E$502 &amp; 'F6 - Debt Dataset'!$DF$3:$DF$502, 0) - 1, 0, 1, COLUMN(IJ$10) - COLUMN($IJ$10) + 1),
                                       OFFSET('F6 - Debt Dataset'!$BU$3, MATCH($B$7 &amp; $A62, 'F6 - Debt Dataset'!$E$3:$E$502 &amp; 'F6 - Debt Dataset'!$DF$3:$DF$502, 0) - 1, 0, 1, COLUMN(IJ$10) - COLUMN($IJ$10) + 1),
                                       $FH62),
                                $K62 * ($F62 &lt;= IJ$10) * ($I62 &gt; IJ$10))</f>
        <v>0</v>
      </c>
      <c r="IK62" s="1203" cm="1">
        <f t="array" aca="1" ref="IK62" ca="1">HQ62 - IF($T62 = "Y", SUM(OFFSET('F6 - Debt Dataset'!$AK$3, MATCH($B$7 &amp; $A62, 'F6 - Debt Dataset'!$E$3:$E$502 &amp; 'F6 - Debt Dataset'!$DF$3:$DF$502, 0) - 1, 0, 1, COLUMN(IK$10) - COLUMN($IJ$10) + 1),
                                       OFFSET('F6 - Debt Dataset'!$BU$3, MATCH($B$7 &amp; $A62, 'F6 - Debt Dataset'!$E$3:$E$502 &amp; 'F6 - Debt Dataset'!$DF$3:$DF$502, 0) - 1, 0, 1, COLUMN(IK$10) - COLUMN($IJ$10) + 1),
                                       $FH62),
                                $K62 * ($F62 &lt;= IK$10) * ($I62 &gt; IK$10))</f>
        <v>0</v>
      </c>
      <c r="IL62" s="1203" cm="1">
        <f t="array" aca="1" ref="IL62" ca="1">HR62 - IF($T62 = "Y", SUM(OFFSET('F6 - Debt Dataset'!$AK$3, MATCH($B$7 &amp; $A62, 'F6 - Debt Dataset'!$E$3:$E$502 &amp; 'F6 - Debt Dataset'!$DF$3:$DF$502, 0) - 1, 0, 1, COLUMN(IL$10) - COLUMN($IJ$10) + 1),
                                       OFFSET('F6 - Debt Dataset'!$BU$3, MATCH($B$7 &amp; $A62, 'F6 - Debt Dataset'!$E$3:$E$502 &amp; 'F6 - Debt Dataset'!$DF$3:$DF$502, 0) - 1, 0, 1, COLUMN(IL$10) - COLUMN($IJ$10) + 1),
                                       $FH62),
                                $K62 * ($F62 &lt;= IL$10) * ($I62 &gt; IL$10))</f>
        <v>0</v>
      </c>
      <c r="IM62" s="1203" cm="1">
        <f t="array" aca="1" ref="IM62" ca="1">HS62 - IF($T62 = "Y", SUM(OFFSET('F6 - Debt Dataset'!$AK$3, MATCH($B$7 &amp; $A62, 'F6 - Debt Dataset'!$E$3:$E$502 &amp; 'F6 - Debt Dataset'!$DF$3:$DF$502, 0) - 1, 0, 1, COLUMN(IM$10) - COLUMN($IJ$10) + 1),
                                       OFFSET('F6 - Debt Dataset'!$BU$3, MATCH($B$7 &amp; $A62, 'F6 - Debt Dataset'!$E$3:$E$502 &amp; 'F6 - Debt Dataset'!$DF$3:$DF$502, 0) - 1, 0, 1, COLUMN(IM$10) - COLUMN($IJ$10) + 1),
                                       $FH62),
                                $K62 * ($F62 &lt;= IM$10) * ($I62 &gt; IM$10))</f>
        <v>0</v>
      </c>
      <c r="IN62" s="1203" cm="1">
        <f t="array" aca="1" ref="IN62" ca="1">HT62 - IF($T62 = "Y", SUM(OFFSET('F6 - Debt Dataset'!$AK$3, MATCH($B$7 &amp; $A62, 'F6 - Debt Dataset'!$E$3:$E$502 &amp; 'F6 - Debt Dataset'!$DF$3:$DF$502, 0) - 1, 0, 1, COLUMN(IN$10) - COLUMN($IJ$10) + 1),
                                       OFFSET('F6 - Debt Dataset'!$BU$3, MATCH($B$7 &amp; $A62, 'F6 - Debt Dataset'!$E$3:$E$502 &amp; 'F6 - Debt Dataset'!$DF$3:$DF$502, 0) - 1, 0, 1, COLUMN(IN$10) - COLUMN($IJ$10) + 1),
                                       $FH62),
                                $K62 * ($F62 &lt;= IN$10) * ($I62 &gt; IN$10))</f>
        <v>0</v>
      </c>
      <c r="IO62" s="1203" cm="1">
        <f t="array" aca="1" ref="IO62" ca="1">HU62 - IF($T62 = "Y", SUM(OFFSET('F6 - Debt Dataset'!$AK$3, MATCH($B$7 &amp; $A62, 'F6 - Debt Dataset'!$E$3:$E$502 &amp; 'F6 - Debt Dataset'!$DF$3:$DF$502, 0) - 1, 0, 1, COLUMN(IO$10) - COLUMN($IJ$10) + 1),
                                       OFFSET('F6 - Debt Dataset'!$BU$3, MATCH($B$7 &amp; $A62, 'F6 - Debt Dataset'!$E$3:$E$502 &amp; 'F6 - Debt Dataset'!$DF$3:$DF$502, 0) - 1, 0, 1, COLUMN(IO$10) - COLUMN($IJ$10) + 1),
                                       $FH62),
                                $K62 * ($F62 &lt;= IO$10) * ($I62 &gt; IO$10))</f>
        <v>0</v>
      </c>
      <c r="IP62" s="1203" cm="1">
        <f t="array" aca="1" ref="IP62" ca="1">HV62 - IF($T62 = "Y", SUM(OFFSET('F6 - Debt Dataset'!$AK$3, MATCH($B$7 &amp; $A62, 'F6 - Debt Dataset'!$E$3:$E$502 &amp; 'F6 - Debt Dataset'!$DF$3:$DF$502, 0) - 1, 0, 1, COLUMN(IP$10) - COLUMN($IJ$10) + 1),
                                       OFFSET('F6 - Debt Dataset'!$BU$3, MATCH($B$7 &amp; $A62, 'F6 - Debt Dataset'!$E$3:$E$502 &amp; 'F6 - Debt Dataset'!$DF$3:$DF$502, 0) - 1, 0, 1, COLUMN(IP$10) - COLUMN($IJ$10) + 1),
                                       $FH62),
                                $K62 * ($F62 &lt;= IP$10) * ($I62 &gt; IP$10))</f>
        <v>0</v>
      </c>
      <c r="IQ62" s="1203" cm="1">
        <f t="array" aca="1" ref="IQ62" ca="1">HW62 - IF($T62 = "Y", SUM(OFFSET('F6 - Debt Dataset'!$AK$3, MATCH($B$7 &amp; $A62, 'F6 - Debt Dataset'!$E$3:$E$502 &amp; 'F6 - Debt Dataset'!$DF$3:$DF$502, 0) - 1, 0, 1, COLUMN(IQ$10) - COLUMN($IJ$10) + 1),
                                       OFFSET('F6 - Debt Dataset'!$BU$3, MATCH($B$7 &amp; $A62, 'F6 - Debt Dataset'!$E$3:$E$502 &amp; 'F6 - Debt Dataset'!$DF$3:$DF$502, 0) - 1, 0, 1, COLUMN(IQ$10) - COLUMN($IJ$10) + 1),
                                       $FH62),
                                $K62 * ($F62 &lt;= IQ$10) * ($I62 &gt; IQ$10))</f>
        <v>0</v>
      </c>
      <c r="IR62" s="1203" cm="1">
        <f t="array" aca="1" ref="IR62" ca="1">HX62 - IF($T62 = "Y", SUM(OFFSET('F6 - Debt Dataset'!$AK$3, MATCH($B$7 &amp; $A62, 'F6 - Debt Dataset'!$E$3:$E$502 &amp; 'F6 - Debt Dataset'!$DF$3:$DF$502, 0) - 1, 0, 1, COLUMN(IR$10) - COLUMN($IJ$10) + 1),
                                       OFFSET('F6 - Debt Dataset'!$BU$3, MATCH($B$7 &amp; $A62, 'F6 - Debt Dataset'!$E$3:$E$502 &amp; 'F6 - Debt Dataset'!$DF$3:$DF$502, 0) - 1, 0, 1, COLUMN(IR$10) - COLUMN($IJ$10) + 1),
                                       $FH62),
                                $K62 * ($F62 &lt;= IR$10) * ($I62 &gt; IR$10))</f>
        <v>0</v>
      </c>
      <c r="IS62" s="1203" cm="1">
        <f t="array" aca="1" ref="IS62" ca="1">HY62 - IF($T62 = "Y", SUM(OFFSET('F6 - Debt Dataset'!$AK$3, MATCH($B$7 &amp; $A62, 'F6 - Debt Dataset'!$E$3:$E$502 &amp; 'F6 - Debt Dataset'!$DF$3:$DF$502, 0) - 1, 0, 1, COLUMN(IS$10) - COLUMN($IJ$10) + 1),
                                       OFFSET('F6 - Debt Dataset'!$BU$3, MATCH($B$7 &amp; $A62, 'F6 - Debt Dataset'!$E$3:$E$502 &amp; 'F6 - Debt Dataset'!$DF$3:$DF$502, 0) - 1, 0, 1, COLUMN(IS$10) - COLUMN($IJ$10) + 1),
                                       $FH62),
                                $K62 * ($F62 &lt;= IS$10) * ($I62 &gt; IS$10))</f>
        <v>0</v>
      </c>
      <c r="IT62" s="1203" cm="1">
        <f t="array" aca="1" ref="IT62" ca="1">HZ62 - IF($T62 = "Y", SUM(OFFSET('F6 - Debt Dataset'!$AK$3, MATCH($B$7 &amp; $A62, 'F6 - Debt Dataset'!$E$3:$E$502 &amp; 'F6 - Debt Dataset'!$DF$3:$DF$502, 0) - 1, 0, 1, COLUMN(IT$10) - COLUMN($IJ$10) + 1),
                                       OFFSET('F6 - Debt Dataset'!$BU$3, MATCH($B$7 &amp; $A62, 'F6 - Debt Dataset'!$E$3:$E$502 &amp; 'F6 - Debt Dataset'!$DF$3:$DF$502, 0) - 1, 0, 1, COLUMN(IT$10) - COLUMN($IJ$10) + 1),
                                       $FH62),
                                $K62 * ($F62 &lt;= IT$10) * ($I62 &gt; IT$10))</f>
        <v>0</v>
      </c>
      <c r="IU62" s="1203" cm="1">
        <f t="array" aca="1" ref="IU62" ca="1">IA62 - IF($T62 = "Y", SUM(OFFSET('F6 - Debt Dataset'!$AK$3, MATCH($B$7 &amp; $A62, 'F6 - Debt Dataset'!$E$3:$E$502 &amp; 'F6 - Debt Dataset'!$DF$3:$DF$502, 0) - 1, 0, 1, COLUMN(IU$10) - COLUMN($IJ$10) + 1),
                                       OFFSET('F6 - Debt Dataset'!$BU$3, MATCH($B$7 &amp; $A62, 'F6 - Debt Dataset'!$E$3:$E$502 &amp; 'F6 - Debt Dataset'!$DF$3:$DF$502, 0) - 1, 0, 1, COLUMN(IU$10) - COLUMN($IJ$10) + 1),
                                       $FH62),
                                $K62 * ($F62 &lt;= IU$10) * ($I62 &gt; IU$10))</f>
        <v>0</v>
      </c>
      <c r="IV62" s="1203" cm="1">
        <f t="array" aca="1" ref="IV62" ca="1">IB62 - IF($T62 = "Y", SUM(OFFSET('F6 - Debt Dataset'!$AK$3, MATCH($B$7 &amp; $A62, 'F6 - Debt Dataset'!$E$3:$E$502 &amp; 'F6 - Debt Dataset'!$DF$3:$DF$502, 0) - 1, 0, 1, COLUMN(IV$10) - COLUMN($IJ$10) + 1),
                                       OFFSET('F6 - Debt Dataset'!$BU$3, MATCH($B$7 &amp; $A62, 'F6 - Debt Dataset'!$E$3:$E$502 &amp; 'F6 - Debt Dataset'!$DF$3:$DF$502, 0) - 1, 0, 1, COLUMN(IV$10) - COLUMN($IJ$10) + 1),
                                       $FH62),
                                $K62 * ($F62 &lt;= IV$10) * ($I62 &gt; IV$10))</f>
        <v>0</v>
      </c>
      <c r="IW62" s="1203" cm="1">
        <f t="array" aca="1" ref="IW62" ca="1">IC62 - IF($T62 = "Y", SUM(OFFSET('F6 - Debt Dataset'!$AK$3, MATCH($B$7 &amp; $A62, 'F6 - Debt Dataset'!$E$3:$E$502 &amp; 'F6 - Debt Dataset'!$DF$3:$DF$502, 0) - 1, 0, 1, COLUMN(IW$10) - COLUMN($IJ$10) + 1),
                                       OFFSET('F6 - Debt Dataset'!$BU$3, MATCH($B$7 &amp; $A62, 'F6 - Debt Dataset'!$E$3:$E$502 &amp; 'F6 - Debt Dataset'!$DF$3:$DF$502, 0) - 1, 0, 1, COLUMN(IW$10) - COLUMN($IJ$10) + 1),
                                       $FH62),
                                $K62 * ($F62 &lt;= IW$10) * ($I62 &gt; IW$10))</f>
        <v>0</v>
      </c>
      <c r="IX62" s="1203" cm="1">
        <f t="array" aca="1" ref="IX62" ca="1">ID62 - IF($T62 = "Y", SUM(OFFSET('F6 - Debt Dataset'!$AK$3, MATCH($B$7 &amp; $A62, 'F6 - Debt Dataset'!$E$3:$E$502 &amp; 'F6 - Debt Dataset'!$DF$3:$DF$502, 0) - 1, 0, 1, COLUMN(IX$10) - COLUMN($IJ$10) + 1),
                                       OFFSET('F6 - Debt Dataset'!$BU$3, MATCH($B$7 &amp; $A62, 'F6 - Debt Dataset'!$E$3:$E$502 &amp; 'F6 - Debt Dataset'!$DF$3:$DF$502, 0) - 1, 0, 1, COLUMN(IX$10) - COLUMN($IJ$10) + 1),
                                       $FH62),
                                $K62 * ($F62 &lt;= IX$10) * ($I62 &gt; IX$10))</f>
        <v>0</v>
      </c>
      <c r="IY62" s="1203" cm="1">
        <f t="array" aca="1" ref="IY62" ca="1">IE62 - IF($T62 = "Y", SUM(OFFSET('F6 - Debt Dataset'!$AK$3, MATCH($B$7 &amp; $A62, 'F6 - Debt Dataset'!$E$3:$E$502 &amp; 'F6 - Debt Dataset'!$DF$3:$DF$502, 0) - 1, 0, 1, COLUMN(IY$10) - COLUMN($IJ$10) + 1),
                                       OFFSET('F6 - Debt Dataset'!$BU$3, MATCH($B$7 &amp; $A62, 'F6 - Debt Dataset'!$E$3:$E$502 &amp; 'F6 - Debt Dataset'!$DF$3:$DF$502, 0) - 1, 0, 1, COLUMN(IY$10) - COLUMN($IJ$10) + 1),
                                       $FH62),
                                $K62 * ($F62 &lt;= IY$10) * ($I62 &gt; IY$10))</f>
        <v>0</v>
      </c>
      <c r="IZ62" s="1203" cm="1">
        <f t="array" aca="1" ref="IZ62" ca="1">IF62 - IF($T62 = "Y", SUM(OFFSET('F6 - Debt Dataset'!$AK$3, MATCH($B$7 &amp; $A62, 'F6 - Debt Dataset'!$E$3:$E$502 &amp; 'F6 - Debt Dataset'!$DF$3:$DF$502, 0) - 1, 0, 1, COLUMN(IZ$10) - COLUMN($IJ$10) + 1),
                                       OFFSET('F6 - Debt Dataset'!$BU$3, MATCH($B$7 &amp; $A62, 'F6 - Debt Dataset'!$E$3:$E$502 &amp; 'F6 - Debt Dataset'!$DF$3:$DF$502, 0) - 1, 0, 1, COLUMN(IZ$10) - COLUMN($IJ$10) + 1),
                                       $FH62),
                                $K62 * ($F62 &lt;= IZ$10) * ($I62 &gt; IZ$10))</f>
        <v>0</v>
      </c>
      <c r="JA62" s="1202" cm="1">
        <f t="array" aca="1" ref="JA62" ca="1">IG62 - IF($T62 = "Y", SUM(OFFSET('F6 - Debt Dataset'!$AK$3, MATCH($B$7 &amp; $A62, 'F6 - Debt Dataset'!$E$3:$E$502 &amp; 'F6 - Debt Dataset'!$DF$3:$DF$502, 0) - 1, 0, 1, COLUMN(JA$10) - COLUMN($IJ$10) + 1),
                                       OFFSET('F6 - Debt Dataset'!$BU$3, MATCH($B$7 &amp; $A62, 'F6 - Debt Dataset'!$E$3:$E$502 &amp; 'F6 - Debt Dataset'!$DF$3:$DF$502, 0) - 1, 0, 1, COLUMN(JA$10) - COLUMN($IJ$10) + 1),
                                       $FH62),
                                $K62 * ($F62 &lt;= JA$10) * ($I62 &gt; JA$10))</f>
        <v>0</v>
      </c>
      <c r="JC62" s="1201" t="str" cm="1">
        <f t="array" ref="JC62">IF($T62 = "Y", INDEX('F6 - Debt Dataset'!BC$3:BC$502, MATCH($B$7 &amp; $A62, 'F6 - Debt Dataset'!$E$3:$E$502 &amp; 'F6 - Debt Dataset'!$DF$3:$DF$502, 0)), "-")</f>
        <v>-</v>
      </c>
      <c r="JD62" s="1171" t="str" cm="1">
        <f t="array" ref="JD62">IF($T62 = "Y", INDEX('F6 - Debt Dataset'!BD$3:BD$502, MATCH($B$7 &amp; $A62, 'F6 - Debt Dataset'!$E$3:$E$502 &amp; 'F6 - Debt Dataset'!$DF$3:$DF$502, 0)), "-")</f>
        <v>-</v>
      </c>
      <c r="JE62" s="1171" t="str" cm="1">
        <f t="array" ref="JE62">IF($T62 = "Y", INDEX('F6 - Debt Dataset'!BE$3:BE$502, MATCH($B$7 &amp; $A62, 'F6 - Debt Dataset'!$E$3:$E$502 &amp; 'F6 - Debt Dataset'!$DF$3:$DF$502, 0)), "-")</f>
        <v>-</v>
      </c>
      <c r="JF62" s="1171" t="str" cm="1">
        <f t="array" ref="JF62">IF($T62 = "Y", INDEX('F6 - Debt Dataset'!BF$3:BF$502, MATCH($B$7 &amp; $A62, 'F6 - Debt Dataset'!$E$3:$E$502 &amp; 'F6 - Debt Dataset'!$DF$3:$DF$502, 0)), "-")</f>
        <v>-</v>
      </c>
      <c r="JG62" s="1171" t="str" cm="1">
        <f t="array" ref="JG62">IF($T62 = "Y", INDEX('F6 - Debt Dataset'!BG$3:BG$502, MATCH($B$7 &amp; $A62, 'F6 - Debt Dataset'!$E$3:$E$502 &amp; 'F6 - Debt Dataset'!$DF$3:$DF$502, 0)), "-")</f>
        <v>-</v>
      </c>
      <c r="JH62" s="1171" t="str" cm="1">
        <f t="array" ref="JH62">IF($T62 = "Y", INDEX('F6 - Debt Dataset'!BH$3:BH$502, MATCH($B$7 &amp; $A62, 'F6 - Debt Dataset'!$E$3:$E$502 &amp; 'F6 - Debt Dataset'!$DF$3:$DF$502, 0)), "-")</f>
        <v>-</v>
      </c>
      <c r="JI62" s="1171" t="str" cm="1">
        <f t="array" ref="JI62">IF($T62 = "Y", INDEX('F6 - Debt Dataset'!BI$3:BI$502, MATCH($B$7 &amp; $A62, 'F6 - Debt Dataset'!$E$3:$E$502 &amp; 'F6 - Debt Dataset'!$DF$3:$DF$502, 0)), "-")</f>
        <v>-</v>
      </c>
      <c r="JJ62" s="1171" t="str" cm="1">
        <f t="array" ref="JJ62">IF($T62 = "Y", INDEX('F6 - Debt Dataset'!BJ$3:BJ$502, MATCH($B$7 &amp; $A62, 'F6 - Debt Dataset'!$E$3:$E$502 &amp; 'F6 - Debt Dataset'!$DF$3:$DF$502, 0)), "-")</f>
        <v>-</v>
      </c>
      <c r="JK62" s="1171" t="str" cm="1">
        <f t="array" ref="JK62">IF($T62 = "Y", INDEX('F6 - Debt Dataset'!BK$3:BK$502, MATCH($B$7 &amp; $A62, 'F6 - Debt Dataset'!$E$3:$E$502 &amp; 'F6 - Debt Dataset'!$DF$3:$DF$502, 0)), "-")</f>
        <v>-</v>
      </c>
      <c r="JL62" s="1171" t="str" cm="1">
        <f t="array" ref="JL62">IF($T62 = "Y", INDEX('F6 - Debt Dataset'!BL$3:BL$502, MATCH($B$7 &amp; $A62, 'F6 - Debt Dataset'!$E$3:$E$502 &amp; 'F6 - Debt Dataset'!$DF$3:$DF$502, 0)), "-")</f>
        <v>-</v>
      </c>
      <c r="JM62" s="1171" t="str" cm="1">
        <f t="array" ref="JM62">IF($T62 = "Y", INDEX('F6 - Debt Dataset'!BM$3:BM$502, MATCH($B$7 &amp; $A62, 'F6 - Debt Dataset'!$E$3:$E$502 &amp; 'F6 - Debt Dataset'!$DF$3:$DF$502, 0)), "-")</f>
        <v>-</v>
      </c>
      <c r="JN62" s="1171" t="str" cm="1">
        <f t="array" ref="JN62">IF($T62 = "Y", INDEX('F6 - Debt Dataset'!BN$3:BN$502, MATCH($B$7 &amp; $A62, 'F6 - Debt Dataset'!$E$3:$E$502 &amp; 'F6 - Debt Dataset'!$DF$3:$DF$502, 0)), "-")</f>
        <v>-</v>
      </c>
      <c r="JO62" s="1171" t="str" cm="1">
        <f t="array" ref="JO62">IF($T62 = "Y", INDEX('F6 - Debt Dataset'!BO$3:BO$502, MATCH($B$7 &amp; $A62, 'F6 - Debt Dataset'!$E$3:$E$502 &amp; 'F6 - Debt Dataset'!$DF$3:$DF$502, 0)), "-")</f>
        <v>-</v>
      </c>
      <c r="JP62" s="1171" t="str" cm="1">
        <f t="array" ref="JP62">IF($T62 = "Y", INDEX('F6 - Debt Dataset'!BP$3:BP$502, MATCH($B$7 &amp; $A62, 'F6 - Debt Dataset'!$E$3:$E$502 &amp; 'F6 - Debt Dataset'!$DF$3:$DF$502, 0)), "-")</f>
        <v>-</v>
      </c>
      <c r="JQ62" s="1171" t="str" cm="1">
        <f t="array" ref="JQ62">IF($T62 = "Y", INDEX('F6 - Debt Dataset'!BQ$3:BQ$502, MATCH($B$7 &amp; $A62, 'F6 - Debt Dataset'!$E$3:$E$502 &amp; 'F6 - Debt Dataset'!$DF$3:$DF$502, 0)), "-")</f>
        <v>-</v>
      </c>
      <c r="JR62" s="1171" t="str" cm="1">
        <f t="array" ref="JR62">IF($T62 = "Y", INDEX('F6 - Debt Dataset'!BR$3:BR$502, MATCH($B$7 &amp; $A62, 'F6 - Debt Dataset'!$E$3:$E$502 &amp; 'F6 - Debt Dataset'!$DF$3:$DF$502, 0)), "-")</f>
        <v>-</v>
      </c>
      <c r="JS62" s="1171" t="str" cm="1">
        <f t="array" ref="JS62">IF($T62 = "Y", INDEX('F6 - Debt Dataset'!BS$3:BS$502, MATCH($B$7 &amp; $A62, 'F6 - Debt Dataset'!$E$3:$E$502 &amp; 'F6 - Debt Dataset'!$DF$3:$DF$502, 0)), "-")</f>
        <v>-</v>
      </c>
      <c r="JT62" s="1200" t="str" cm="1">
        <f t="array" ref="JT62">IF($T62 = "Y", INDEX('F6 - Debt Dataset'!BT$3:BT$502, MATCH($B$7 &amp; $A62, 'F6 - Debt Dataset'!$E$3:$E$502 &amp; 'F6 - Debt Dataset'!$DF$3:$DF$502, 0)), "-")</f>
        <v>-</v>
      </c>
      <c r="JV62" s="1201" t="str" cm="1">
        <f t="array" ref="JV62">IF($T62 = "Y", INDEX('F6 - Debt Dataset'!CM$3:CM$502, MATCH($B$7 &amp; $A62, 'F6 - Debt Dataset'!$E$3:$E$502 &amp; 'F6 - Debt Dataset'!$DF$3:$DF$502, 0)), "-")</f>
        <v>-</v>
      </c>
      <c r="JW62" s="1171" t="str" cm="1">
        <f t="array" ref="JW62">IF($T62 = "Y", INDEX('F6 - Debt Dataset'!CN$3:CN$502, MATCH($B$7 &amp; $A62, 'F6 - Debt Dataset'!$E$3:$E$502 &amp; 'F6 - Debt Dataset'!$DF$3:$DF$502, 0)), "-")</f>
        <v>-</v>
      </c>
      <c r="JX62" s="1171" t="str" cm="1">
        <f t="array" ref="JX62">IF($T62 = "Y", INDEX('F6 - Debt Dataset'!CO$3:CO$502, MATCH($B$7 &amp; $A62, 'F6 - Debt Dataset'!$E$3:$E$502 &amp; 'F6 - Debt Dataset'!$DF$3:$DF$502, 0)), "-")</f>
        <v>-</v>
      </c>
      <c r="JY62" s="1171" t="str" cm="1">
        <f t="array" ref="JY62">IF($T62 = "Y", INDEX('F6 - Debt Dataset'!CP$3:CP$502, MATCH($B$7 &amp; $A62, 'F6 - Debt Dataset'!$E$3:$E$502 &amp; 'F6 - Debt Dataset'!$DF$3:$DF$502, 0)), "-")</f>
        <v>-</v>
      </c>
      <c r="JZ62" s="1171" t="str" cm="1">
        <f t="array" ref="JZ62">IF($T62 = "Y", INDEX('F6 - Debt Dataset'!CQ$3:CQ$502, MATCH($B$7 &amp; $A62, 'F6 - Debt Dataset'!$E$3:$E$502 &amp; 'F6 - Debt Dataset'!$DF$3:$DF$502, 0)), "-")</f>
        <v>-</v>
      </c>
      <c r="KA62" s="1171" t="str" cm="1">
        <f t="array" ref="KA62">IF($T62 = "Y", INDEX('F6 - Debt Dataset'!CR$3:CR$502, MATCH($B$7 &amp; $A62, 'F6 - Debt Dataset'!$E$3:$E$502 &amp; 'F6 - Debt Dataset'!$DF$3:$DF$502, 0)), "-")</f>
        <v>-</v>
      </c>
      <c r="KB62" s="1171" t="str" cm="1">
        <f t="array" ref="KB62">IF($T62 = "Y", INDEX('F6 - Debt Dataset'!CS$3:CS$502, MATCH($B$7 &amp; $A62, 'F6 - Debt Dataset'!$E$3:$E$502 &amp; 'F6 - Debt Dataset'!$DF$3:$DF$502, 0)), "-")</f>
        <v>-</v>
      </c>
      <c r="KC62" s="1171" t="str" cm="1">
        <f t="array" ref="KC62">IF($T62 = "Y", INDEX('F6 - Debt Dataset'!CT$3:CT$502, MATCH($B$7 &amp; $A62, 'F6 - Debt Dataset'!$E$3:$E$502 &amp; 'F6 - Debt Dataset'!$DF$3:$DF$502, 0)), "-")</f>
        <v>-</v>
      </c>
      <c r="KD62" s="1171" t="str" cm="1">
        <f t="array" ref="KD62">IF($T62 = "Y", INDEX('F6 - Debt Dataset'!CU$3:CU$502, MATCH($B$7 &amp; $A62, 'F6 - Debt Dataset'!$E$3:$E$502 &amp; 'F6 - Debt Dataset'!$DF$3:$DF$502, 0)), "-")</f>
        <v>-</v>
      </c>
      <c r="KE62" s="1171" t="str" cm="1">
        <f t="array" ref="KE62">IF($T62 = "Y", INDEX('F6 - Debt Dataset'!CV$3:CV$502, MATCH($B$7 &amp; $A62, 'F6 - Debt Dataset'!$E$3:$E$502 &amp; 'F6 - Debt Dataset'!$DF$3:$DF$502, 0)), "-")</f>
        <v>-</v>
      </c>
      <c r="KF62" s="1171" t="str" cm="1">
        <f t="array" ref="KF62">IF($T62 = "Y", INDEX('F6 - Debt Dataset'!CW$3:CW$502, MATCH($B$7 &amp; $A62, 'F6 - Debt Dataset'!$E$3:$E$502 &amp; 'F6 - Debt Dataset'!$DF$3:$DF$502, 0)), "-")</f>
        <v>-</v>
      </c>
      <c r="KG62" s="1171" t="str" cm="1">
        <f t="array" ref="KG62">IF($T62 = "Y", INDEX('F6 - Debt Dataset'!CX$3:CX$502, MATCH($B$7 &amp; $A62, 'F6 - Debt Dataset'!$E$3:$E$502 &amp; 'F6 - Debt Dataset'!$DF$3:$DF$502, 0)), "-")</f>
        <v>-</v>
      </c>
      <c r="KH62" s="1171" t="str" cm="1">
        <f t="array" ref="KH62">IF($T62 = "Y", INDEX('F6 - Debt Dataset'!CY$3:CY$502, MATCH($B$7 &amp; $A62, 'F6 - Debt Dataset'!$E$3:$E$502 &amp; 'F6 - Debt Dataset'!$DF$3:$DF$502, 0)), "-")</f>
        <v>-</v>
      </c>
      <c r="KI62" s="1171" t="str" cm="1">
        <f t="array" ref="KI62">IF($T62 = "Y", INDEX('F6 - Debt Dataset'!CZ$3:CZ$502, MATCH($B$7 &amp; $A62, 'F6 - Debt Dataset'!$E$3:$E$502 &amp; 'F6 - Debt Dataset'!$DF$3:$DF$502, 0)), "-")</f>
        <v>-</v>
      </c>
      <c r="KJ62" s="1171" t="str" cm="1">
        <f t="array" ref="KJ62">IF($T62 = "Y", INDEX('F6 - Debt Dataset'!DA$3:DA$502, MATCH($B$7 &amp; $A62, 'F6 - Debt Dataset'!$E$3:$E$502 &amp; 'F6 - Debt Dataset'!$DF$3:$DF$502, 0)), "-")</f>
        <v>-</v>
      </c>
      <c r="KK62" s="1171" t="str" cm="1">
        <f t="array" ref="KK62">IF($T62 = "Y", INDEX('F6 - Debt Dataset'!DB$3:DB$502, MATCH($B$7 &amp; $A62, 'F6 - Debt Dataset'!$E$3:$E$502 &amp; 'F6 - Debt Dataset'!$DF$3:$DF$502, 0)), "-")</f>
        <v>-</v>
      </c>
      <c r="KL62" s="1171" t="str" cm="1">
        <f t="array" ref="KL62">IF($T62 = "Y", INDEX('F6 - Debt Dataset'!DC$3:DC$502, MATCH($B$7 &amp; $A62, 'F6 - Debt Dataset'!$E$3:$E$502 &amp; 'F6 - Debt Dataset'!$DF$3:$DF$502, 0)), "-")</f>
        <v>-</v>
      </c>
      <c r="KM62" s="1200" t="str" cm="1">
        <f t="array" ref="KM62">IF($T62 = "Y", INDEX('F6 - Debt Dataset'!DD$3:DD$502, MATCH($B$7 &amp; $A62, 'F6 - Debt Dataset'!$E$3:$E$502 &amp; 'F6 - Debt Dataset'!$DF$3:$DF$502, 0)), "-")</f>
        <v>-</v>
      </c>
    </row>
    <row r="63" spans="1:299">
      <c r="A63" s="1217">
        <f t="shared" si="214"/>
        <v>52</v>
      </c>
      <c r="B63" s="1217" t="str" cm="1">
        <f t="array" ref="B63">IFERROR(INDEX('F6 - Debt Dataset'!$C$3:$C$502, MATCH($B$7 &amp; $A63, 'F6 - Debt Dataset'!$E$3:$E$502 &amp; 'F6 - Debt Dataset'!$DF$3:$DF$502, 0)), "-")</f>
        <v>-</v>
      </c>
      <c r="C63" s="1217" t="str" cm="1">
        <f t="array" ref="C63">IFERROR(INDEX('F6 - Debt Dataset'!$A$3:$A$502, MATCH($B$7 &amp; $A63, 'F6 - Debt Dataset'!$E$3:$E$502 &amp; 'F6 - Debt Dataset'!$DF$3:$DF$502, 0)), "-")</f>
        <v>-</v>
      </c>
      <c r="D63" s="1217" t="str" cm="1">
        <f t="array" ref="D63">IFERROR(INDEX('F6 - Debt Dataset'!$B$3:$B$502, MATCH($B$7 &amp; $A63, 'F6 - Debt Dataset'!$E$3:$E$502 &amp; 'F6 - Debt Dataset'!$DF$3:$DF$502, 0)), "-")</f>
        <v>-</v>
      </c>
      <c r="E63" s="1217" t="str" cm="1">
        <f t="array" ref="E63">IFERROR(INDEX('F6 - Debt Dataset'!$H$3:$H$502, MATCH($B$7 &amp; $A63, 'F6 - Debt Dataset'!$E$3:$E$502 &amp; 'F6 - Debt Dataset'!$DF$3:$DF$502, 0)), "-")</f>
        <v>-</v>
      </c>
      <c r="F63" s="1221" t="str" cm="1">
        <f t="array" ref="F63">IFERROR(INDEX('F6 - Debt Dataset'!$J$3:$J$502, MATCH($B$7 &amp; $A63, 'F6 - Debt Dataset'!$E$3:$E$502 &amp; 'F6 - Debt Dataset'!$DF$3:$DF$502, 0)), "-")</f>
        <v>-</v>
      </c>
      <c r="G63" s="1221" t="str" cm="1">
        <f t="array" ref="G63">IFERROR(INDEX('F6 - Debt Dataset'!$K$3:$K$502, MATCH($B$7 &amp; $A63, 'F6 - Debt Dataset'!$E$3:$E$502 &amp; 'F6 - Debt Dataset'!$DF$3:$DF$502, 0)), "-")</f>
        <v>-</v>
      </c>
      <c r="H63" s="1221" t="str" cm="1">
        <f t="array" ref="H63">IFERROR(INDEX('F6 - Debt Dataset'!$L$3:$L$502, MATCH($B$7 &amp; $A63, 'F6 - Debt Dataset'!$E$3:$E$502 &amp; 'F6 - Debt Dataset'!$DF$3:$DF$502, 0)), "-")</f>
        <v>-</v>
      </c>
      <c r="I63" s="1221" t="str">
        <f t="shared" si="211"/>
        <v>-</v>
      </c>
      <c r="J63" s="1217" t="str" cm="1">
        <f t="array" ref="J63">IFERROR(INDEX('F6 - Debt Dataset'!$N$3:$N$502, MATCH($B$7 &amp; $A63, 'F6 - Debt Dataset'!$E$3:$E$502 &amp; 'F6 - Debt Dataset'!$DF$3:$DF$502, 0)), "-")</f>
        <v>-</v>
      </c>
      <c r="K63" s="1220" cm="1">
        <f t="array" ref="K63">IFERROR(INDEX('F6 - Debt Dataset'!$S$3:$S$502, MATCH($B$7 &amp; $A63, 'F6 - Debt Dataset'!$E$3:$E$502 &amp; 'F6 - Debt Dataset'!$DF$3:$DF$502, 0)), 0)</f>
        <v>0</v>
      </c>
      <c r="L63" s="1219" cm="1">
        <f t="array" ref="L63">IFERROR(INDEX('F6 - Debt Dataset'!$W$3:$W$502, MATCH($B$7 &amp; $A63, 'F6 - Debt Dataset'!$E$3:$E$502 &amp; 'F6 - Debt Dataset'!$DF$3:$DF$502, 0)), 0)</f>
        <v>0</v>
      </c>
      <c r="M63" s="1218" t="str" cm="1">
        <f t="array" ref="M63">IFERROR(INDEX('F6 - Debt Dataset'!$E$3:$E$502, MATCH($B$7 &amp; $A63, 'F6 - Debt Dataset'!$E$3:$E$502 &amp; 'F6 - Debt Dataset'!$DF$3:$DF$502, 0)), "-")</f>
        <v>-</v>
      </c>
      <c r="N63" s="1217"/>
      <c r="O63" s="1217"/>
      <c r="P63" s="1217"/>
      <c r="Q63" s="1217"/>
      <c r="R63" s="1217" t="str">
        <f t="shared" si="212"/>
        <v>-</v>
      </c>
      <c r="S63" s="1217" t="str">
        <f t="shared" si="38"/>
        <v>-</v>
      </c>
      <c r="T63" s="1216" t="str" cm="1">
        <f t="array" ref="T63">IFERROR(INDEX('F6 - Debt Dataset'!$AH$3:$AH$502, MATCH($B$7 &amp; $A63, 'F6 - Debt Dataset'!$E$3:$E$502 &amp; 'F6 - Debt Dataset'!$DF$3:$DF$502, 0)), "-")</f>
        <v>-</v>
      </c>
      <c r="U63" s="1215"/>
      <c r="V63" s="1214">
        <f t="shared" si="202"/>
        <v>0</v>
      </c>
      <c r="W63" s="1214">
        <f t="shared" si="40"/>
        <v>0</v>
      </c>
      <c r="X63" s="1214">
        <f t="shared" si="41"/>
        <v>0</v>
      </c>
      <c r="Y63" s="1214">
        <f t="shared" si="42"/>
        <v>0</v>
      </c>
      <c r="Z63" s="1214">
        <f t="shared" si="43"/>
        <v>0</v>
      </c>
      <c r="AA63" s="1214">
        <f t="shared" si="44"/>
        <v>0</v>
      </c>
      <c r="AB63" s="1214">
        <f t="shared" si="45"/>
        <v>0</v>
      </c>
      <c r="AC63" s="1214">
        <f t="shared" si="46"/>
        <v>0</v>
      </c>
      <c r="AD63" s="1214">
        <f t="shared" si="47"/>
        <v>0</v>
      </c>
      <c r="AE63" s="1214">
        <f t="shared" si="48"/>
        <v>0</v>
      </c>
      <c r="AF63" s="1214">
        <f t="shared" si="49"/>
        <v>0</v>
      </c>
      <c r="AG63" s="1214">
        <f t="shared" si="50"/>
        <v>0</v>
      </c>
      <c r="AH63" s="1214">
        <f t="shared" si="51"/>
        <v>0</v>
      </c>
      <c r="AI63" s="1214">
        <f t="shared" si="52"/>
        <v>0</v>
      </c>
      <c r="AJ63" s="1214">
        <f t="shared" si="53"/>
        <v>0</v>
      </c>
      <c r="AK63" s="1214">
        <f t="shared" si="54"/>
        <v>0</v>
      </c>
      <c r="AL63" s="1214">
        <f t="shared" si="55"/>
        <v>0</v>
      </c>
      <c r="AM63" s="1214">
        <f t="shared" si="56"/>
        <v>0</v>
      </c>
      <c r="AN63" s="1207"/>
      <c r="AO63" s="1203">
        <f t="shared" si="203"/>
        <v>0</v>
      </c>
      <c r="AP63" s="1203">
        <f t="shared" si="58"/>
        <v>0</v>
      </c>
      <c r="AQ63" s="1203">
        <f t="shared" si="59"/>
        <v>0</v>
      </c>
      <c r="AR63" s="1203">
        <f t="shared" si="60"/>
        <v>0</v>
      </c>
      <c r="AS63" s="1203">
        <f t="shared" si="61"/>
        <v>0</v>
      </c>
      <c r="AT63" s="1203">
        <f t="shared" si="62"/>
        <v>0</v>
      </c>
      <c r="AU63" s="1203">
        <f t="shared" si="63"/>
        <v>0</v>
      </c>
      <c r="AV63" s="1203">
        <f t="shared" si="64"/>
        <v>0</v>
      </c>
      <c r="AW63" s="1203">
        <f t="shared" si="65"/>
        <v>0</v>
      </c>
      <c r="AX63" s="1203">
        <f t="shared" si="66"/>
        <v>0</v>
      </c>
      <c r="AY63" s="1203">
        <f t="shared" si="67"/>
        <v>0</v>
      </c>
      <c r="AZ63" s="1203">
        <f t="shared" si="68"/>
        <v>0</v>
      </c>
      <c r="BA63" s="1203">
        <f t="shared" si="69"/>
        <v>0</v>
      </c>
      <c r="BB63" s="1203">
        <f t="shared" si="70"/>
        <v>0</v>
      </c>
      <c r="BC63" s="1203">
        <f t="shared" si="71"/>
        <v>0</v>
      </c>
      <c r="BD63" s="1203">
        <f t="shared" si="72"/>
        <v>0</v>
      </c>
      <c r="BE63" s="1203">
        <f t="shared" si="73"/>
        <v>0</v>
      </c>
      <c r="BF63" s="1203">
        <f t="shared" si="74"/>
        <v>0</v>
      </c>
      <c r="BG63" s="1212"/>
      <c r="BH63" s="1213"/>
      <c r="BI63" s="1213"/>
      <c r="BJ63" s="1213"/>
      <c r="BK63" s="1213"/>
      <c r="BL63" s="1213"/>
      <c r="BM63" s="1213"/>
      <c r="BN63" s="1213"/>
      <c r="BO63" s="1213"/>
      <c r="BP63" s="1213"/>
      <c r="BQ63" s="1213"/>
      <c r="BR63" s="1212"/>
      <c r="BS63" s="1211">
        <f t="shared" si="204"/>
        <v>0</v>
      </c>
      <c r="BT63" s="1211">
        <f t="shared" si="76"/>
        <v>0</v>
      </c>
      <c r="BU63" s="1211">
        <f t="shared" si="77"/>
        <v>0</v>
      </c>
      <c r="BV63" s="1211">
        <f t="shared" si="78"/>
        <v>0</v>
      </c>
      <c r="BW63" s="1211">
        <f t="shared" si="79"/>
        <v>0</v>
      </c>
      <c r="BX63" s="1211">
        <f t="shared" si="80"/>
        <v>0</v>
      </c>
      <c r="BY63" s="1211">
        <f t="shared" si="81"/>
        <v>0</v>
      </c>
      <c r="BZ63" s="1211">
        <f t="shared" si="82"/>
        <v>0</v>
      </c>
      <c r="CA63" s="1211">
        <f t="shared" si="83"/>
        <v>0</v>
      </c>
      <c r="CB63" s="1211">
        <f t="shared" si="84"/>
        <v>0</v>
      </c>
      <c r="CC63" s="1211">
        <f t="shared" si="85"/>
        <v>0</v>
      </c>
      <c r="CD63" s="1211">
        <f t="shared" si="86"/>
        <v>0</v>
      </c>
      <c r="CE63" s="1211">
        <f t="shared" si="87"/>
        <v>0</v>
      </c>
      <c r="CF63" s="1211">
        <f t="shared" si="88"/>
        <v>0</v>
      </c>
      <c r="CG63" s="1211">
        <f t="shared" si="89"/>
        <v>0</v>
      </c>
      <c r="CH63" s="1211">
        <f t="shared" si="90"/>
        <v>0</v>
      </c>
      <c r="CI63" s="1211">
        <f t="shared" si="91"/>
        <v>0</v>
      </c>
      <c r="CJ63" s="1210">
        <f t="shared" si="92"/>
        <v>0</v>
      </c>
      <c r="CK63" s="1203">
        <f t="shared" si="205"/>
        <v>0</v>
      </c>
      <c r="CL63" s="1203">
        <f t="shared" si="94"/>
        <v>0</v>
      </c>
      <c r="CM63" s="1203">
        <f t="shared" si="95"/>
        <v>0</v>
      </c>
      <c r="CN63" s="1203">
        <f t="shared" si="96"/>
        <v>0</v>
      </c>
      <c r="CO63" s="1203">
        <f t="shared" si="97"/>
        <v>0</v>
      </c>
      <c r="CP63" s="1203">
        <f t="shared" si="98"/>
        <v>0</v>
      </c>
      <c r="CQ63" s="1203">
        <f t="shared" si="99"/>
        <v>0</v>
      </c>
      <c r="CR63" s="1203">
        <f t="shared" si="100"/>
        <v>0</v>
      </c>
      <c r="CS63" s="1203">
        <f t="shared" si="101"/>
        <v>0</v>
      </c>
      <c r="CT63" s="1203">
        <f t="shared" si="102"/>
        <v>0</v>
      </c>
      <c r="CU63" s="1203">
        <f t="shared" si="103"/>
        <v>0</v>
      </c>
      <c r="CV63" s="1203">
        <f t="shared" si="104"/>
        <v>0</v>
      </c>
      <c r="CW63" s="1203">
        <f t="shared" si="105"/>
        <v>0</v>
      </c>
      <c r="CX63" s="1203">
        <f t="shared" si="106"/>
        <v>0</v>
      </c>
      <c r="CY63" s="1203">
        <f t="shared" si="107"/>
        <v>0</v>
      </c>
      <c r="CZ63" s="1203">
        <f t="shared" si="108"/>
        <v>0</v>
      </c>
      <c r="DA63" s="1203">
        <f t="shared" si="109"/>
        <v>0</v>
      </c>
      <c r="DB63" s="1202">
        <f t="shared" si="110"/>
        <v>0</v>
      </c>
      <c r="DD63" s="1209">
        <f t="shared" si="206"/>
        <v>0</v>
      </c>
      <c r="DE63" s="1203">
        <f t="shared" si="112"/>
        <v>0</v>
      </c>
      <c r="DF63" s="1203">
        <f t="shared" si="113"/>
        <v>0</v>
      </c>
      <c r="DG63" s="1203">
        <f t="shared" si="114"/>
        <v>0</v>
      </c>
      <c r="DH63" s="1203">
        <f t="shared" si="115"/>
        <v>0</v>
      </c>
      <c r="DI63" s="1203">
        <f t="shared" si="116"/>
        <v>0</v>
      </c>
      <c r="DJ63" s="1203">
        <f t="shared" si="117"/>
        <v>0</v>
      </c>
      <c r="DK63" s="1203">
        <f t="shared" si="118"/>
        <v>0</v>
      </c>
      <c r="DL63" s="1203">
        <f t="shared" si="119"/>
        <v>0</v>
      </c>
      <c r="DM63" s="1203">
        <f t="shared" si="120"/>
        <v>0</v>
      </c>
      <c r="DN63" s="1203">
        <f t="shared" si="121"/>
        <v>0</v>
      </c>
      <c r="DO63" s="1203">
        <f t="shared" si="122"/>
        <v>0</v>
      </c>
      <c r="DP63" s="1203">
        <f t="shared" si="123"/>
        <v>0</v>
      </c>
      <c r="DQ63" s="1203">
        <f t="shared" si="124"/>
        <v>0</v>
      </c>
      <c r="DR63" s="1203">
        <f t="shared" si="125"/>
        <v>0</v>
      </c>
      <c r="DS63" s="1203">
        <f t="shared" si="126"/>
        <v>0</v>
      </c>
      <c r="DT63" s="1203">
        <f t="shared" si="127"/>
        <v>0</v>
      </c>
      <c r="DU63" s="1203">
        <f t="shared" si="128"/>
        <v>0</v>
      </c>
      <c r="DV63" s="1209">
        <f t="shared" si="207"/>
        <v>0</v>
      </c>
      <c r="DW63" s="1203">
        <f t="shared" si="130"/>
        <v>0</v>
      </c>
      <c r="DX63" s="1203">
        <f t="shared" si="131"/>
        <v>0</v>
      </c>
      <c r="DY63" s="1203">
        <f t="shared" si="132"/>
        <v>0</v>
      </c>
      <c r="DZ63" s="1203">
        <f t="shared" si="133"/>
        <v>0</v>
      </c>
      <c r="EA63" s="1203">
        <f t="shared" si="134"/>
        <v>0</v>
      </c>
      <c r="EB63" s="1203">
        <f t="shared" si="135"/>
        <v>0</v>
      </c>
      <c r="EC63" s="1203">
        <f t="shared" si="136"/>
        <v>0</v>
      </c>
      <c r="ED63" s="1203">
        <f t="shared" si="137"/>
        <v>0</v>
      </c>
      <c r="EE63" s="1203">
        <f t="shared" si="138"/>
        <v>0</v>
      </c>
      <c r="EF63" s="1203">
        <f t="shared" si="139"/>
        <v>0</v>
      </c>
      <c r="EG63" s="1203">
        <f t="shared" si="140"/>
        <v>0</v>
      </c>
      <c r="EH63" s="1203">
        <f t="shared" si="141"/>
        <v>0</v>
      </c>
      <c r="EI63" s="1203">
        <f t="shared" si="142"/>
        <v>0</v>
      </c>
      <c r="EJ63" s="1203">
        <f t="shared" si="143"/>
        <v>0</v>
      </c>
      <c r="EK63" s="1203">
        <f t="shared" si="144"/>
        <v>0</v>
      </c>
      <c r="EL63" s="1203">
        <f t="shared" si="145"/>
        <v>0</v>
      </c>
      <c r="EM63" s="1203">
        <f t="shared" si="146"/>
        <v>0</v>
      </c>
      <c r="EN63" s="1209">
        <f t="shared" si="208"/>
        <v>0</v>
      </c>
      <c r="EO63" s="1203">
        <f t="shared" si="148"/>
        <v>0</v>
      </c>
      <c r="EP63" s="1203">
        <f t="shared" si="149"/>
        <v>0</v>
      </c>
      <c r="EQ63" s="1203">
        <f t="shared" si="150"/>
        <v>0</v>
      </c>
      <c r="ER63" s="1203">
        <f t="shared" si="151"/>
        <v>0</v>
      </c>
      <c r="ES63" s="1203">
        <f t="shared" si="152"/>
        <v>0</v>
      </c>
      <c r="ET63" s="1203">
        <f t="shared" si="153"/>
        <v>0</v>
      </c>
      <c r="EU63" s="1203">
        <f t="shared" si="154"/>
        <v>0</v>
      </c>
      <c r="EV63" s="1203">
        <f t="shared" si="155"/>
        <v>0</v>
      </c>
      <c r="EW63" s="1203">
        <f t="shared" si="156"/>
        <v>0</v>
      </c>
      <c r="EX63" s="1203">
        <f t="shared" si="157"/>
        <v>0</v>
      </c>
      <c r="EY63" s="1203">
        <f t="shared" si="158"/>
        <v>0</v>
      </c>
      <c r="EZ63" s="1203">
        <f t="shared" si="159"/>
        <v>0</v>
      </c>
      <c r="FA63" s="1203">
        <f t="shared" si="160"/>
        <v>0</v>
      </c>
      <c r="FB63" s="1203">
        <f t="shared" si="161"/>
        <v>0</v>
      </c>
      <c r="FC63" s="1203">
        <f t="shared" si="162"/>
        <v>0</v>
      </c>
      <c r="FD63" s="1203">
        <f t="shared" si="163"/>
        <v>0</v>
      </c>
      <c r="FE63" s="1202">
        <f t="shared" si="164"/>
        <v>0</v>
      </c>
      <c r="FG63" s="1207"/>
      <c r="FH63" s="1208">
        <f t="shared" si="213"/>
        <v>0</v>
      </c>
      <c r="FI63" s="1203">
        <f t="shared" si="209"/>
        <v>0</v>
      </c>
      <c r="FJ63" s="1203">
        <f t="shared" si="167"/>
        <v>0</v>
      </c>
      <c r="FK63" s="1203">
        <f t="shared" si="168"/>
        <v>0</v>
      </c>
      <c r="FL63" s="1203">
        <f t="shared" si="169"/>
        <v>0</v>
      </c>
      <c r="FM63" s="1203">
        <f t="shared" si="170"/>
        <v>0</v>
      </c>
      <c r="FN63" s="1203">
        <f t="shared" si="171"/>
        <v>0</v>
      </c>
      <c r="FO63" s="1203">
        <f t="shared" si="172"/>
        <v>0</v>
      </c>
      <c r="FP63" s="1203">
        <f t="shared" si="173"/>
        <v>0</v>
      </c>
      <c r="FQ63" s="1203">
        <f t="shared" si="174"/>
        <v>0</v>
      </c>
      <c r="FR63" s="1203">
        <f t="shared" si="175"/>
        <v>0</v>
      </c>
      <c r="FS63" s="1203">
        <f t="shared" si="176"/>
        <v>0</v>
      </c>
      <c r="FT63" s="1203">
        <f t="shared" si="177"/>
        <v>0</v>
      </c>
      <c r="FU63" s="1203">
        <f t="shared" si="178"/>
        <v>0</v>
      </c>
      <c r="FV63" s="1203">
        <f t="shared" si="179"/>
        <v>0</v>
      </c>
      <c r="FW63" s="1203">
        <f t="shared" si="180"/>
        <v>0</v>
      </c>
      <c r="FX63" s="1203">
        <f t="shared" si="181"/>
        <v>0</v>
      </c>
      <c r="FY63" s="1202">
        <f t="shared" si="182"/>
        <v>0</v>
      </c>
      <c r="GA63" s="1207"/>
      <c r="GB63" s="1203" cm="1">
        <f t="array" ref="GB63">IF($T63 = "Y", INDEX('F6 - Debt Dataset'!AK$3:AK$502, MATCH($B$7 &amp; $A63, 'F6 - Debt Dataset'!$E$3:$E$502 &amp; 'F6 - Debt Dataset'!$DF$3:$DF$502, 0)), $K63 * ($F63 &gt;= GB$9) * ($F63 &lt;= GB$10))</f>
        <v>0</v>
      </c>
      <c r="GC63" s="1203" cm="1">
        <f t="array" ref="GC63">IF($T63 = "Y", INDEX('F6 - Debt Dataset'!AL$3:AL$502, MATCH($B$7 &amp; $A63, 'F6 - Debt Dataset'!$E$3:$E$502 &amp; 'F6 - Debt Dataset'!$DF$3:$DF$502, 0)), $K63 * ($F63 &gt;= GC$9) * ($F63 &lt;= GC$10))</f>
        <v>0</v>
      </c>
      <c r="GD63" s="1203" cm="1">
        <f t="array" ref="GD63">IF($T63 = "Y", INDEX('F6 - Debt Dataset'!AM$3:AM$502, MATCH($B$7 &amp; $A63, 'F6 - Debt Dataset'!$E$3:$E$502 &amp; 'F6 - Debt Dataset'!$DF$3:$DF$502, 0)), $K63 * ($F63 &gt;= GD$9) * ($F63 &lt;= GD$10))</f>
        <v>0</v>
      </c>
      <c r="GE63" s="1203" cm="1">
        <f t="array" ref="GE63">IF($T63 = "Y", INDEX('F6 - Debt Dataset'!AN$3:AN$502, MATCH($B$7 &amp; $A63, 'F6 - Debt Dataset'!$E$3:$E$502 &amp; 'F6 - Debt Dataset'!$DF$3:$DF$502, 0)), $K63 * ($F63 &gt;= GE$9) * ($F63 &lt;= GE$10))</f>
        <v>0</v>
      </c>
      <c r="GF63" s="1203" cm="1">
        <f t="array" ref="GF63">IF($T63 = "Y", INDEX('F6 - Debt Dataset'!AO$3:AO$502, MATCH($B$7 &amp; $A63, 'F6 - Debt Dataset'!$E$3:$E$502 &amp; 'F6 - Debt Dataset'!$DF$3:$DF$502, 0)), $K63 * ($F63 &gt;= GF$9) * ($F63 &lt;= GF$10))</f>
        <v>0</v>
      </c>
      <c r="GG63" s="1203" cm="1">
        <f t="array" ref="GG63">IF($T63 = "Y", INDEX('F6 - Debt Dataset'!AP$3:AP$502, MATCH($B$7 &amp; $A63, 'F6 - Debt Dataset'!$E$3:$E$502 &amp; 'F6 - Debt Dataset'!$DF$3:$DF$502, 0)), $K63 * ($F63 &gt;= GG$9) * ($F63 &lt;= GG$10))</f>
        <v>0</v>
      </c>
      <c r="GH63" s="1203" cm="1">
        <f t="array" ref="GH63">IF($T63 = "Y", INDEX('F6 - Debt Dataset'!AQ$3:AQ$502, MATCH($B$7 &amp; $A63, 'F6 - Debt Dataset'!$E$3:$E$502 &amp; 'F6 - Debt Dataset'!$DF$3:$DF$502, 0)), $K63 * ($F63 &gt;= GH$9) * ($F63 &lt;= GH$10))</f>
        <v>0</v>
      </c>
      <c r="GI63" s="1203" cm="1">
        <f t="array" ref="GI63">IF($T63 = "Y", INDEX('F6 - Debt Dataset'!AR$3:AR$502, MATCH($B$7 &amp; $A63, 'F6 - Debt Dataset'!$E$3:$E$502 &amp; 'F6 - Debt Dataset'!$DF$3:$DF$502, 0)), $K63 * ($F63 &gt;= GI$9) * ($F63 &lt;= GI$10))</f>
        <v>0</v>
      </c>
      <c r="GJ63" s="1203" cm="1">
        <f t="array" ref="GJ63">IF($T63 = "Y", INDEX('F6 - Debt Dataset'!AS$3:AS$502, MATCH($B$7 &amp; $A63, 'F6 - Debt Dataset'!$E$3:$E$502 &amp; 'F6 - Debt Dataset'!$DF$3:$DF$502, 0)), $K63 * ($F63 &gt;= GJ$9) * ($F63 &lt;= GJ$10))</f>
        <v>0</v>
      </c>
      <c r="GK63" s="1203" cm="1">
        <f t="array" ref="GK63">IF($T63 = "Y", INDEX('F6 - Debt Dataset'!AT$3:AT$502, MATCH($B$7 &amp; $A63, 'F6 - Debt Dataset'!$E$3:$E$502 &amp; 'F6 - Debt Dataset'!$DF$3:$DF$502, 0)), $K63 * ($F63 &gt;= GK$9) * ($F63 &lt;= GK$10))</f>
        <v>0</v>
      </c>
      <c r="GL63" s="1203" cm="1">
        <f t="array" ref="GL63">IF($T63 = "Y", INDEX('F6 - Debt Dataset'!AU$3:AU$502, MATCH($B$7 &amp; $A63, 'F6 - Debt Dataset'!$E$3:$E$502 &amp; 'F6 - Debt Dataset'!$DF$3:$DF$502, 0)), $K63 * ($F63 &gt;= GL$9) * ($F63 &lt;= GL$10))</f>
        <v>0</v>
      </c>
      <c r="GM63" s="1203" cm="1">
        <f t="array" ref="GM63">IF($T63 = "Y", INDEX('F6 - Debt Dataset'!AV$3:AV$502, MATCH($B$7 &amp; $A63, 'F6 - Debt Dataset'!$E$3:$E$502 &amp; 'F6 - Debt Dataset'!$DF$3:$DF$502, 0)), $K63 * ($F63 &gt;= GM$9) * ($F63 &lt;= GM$10))</f>
        <v>0</v>
      </c>
      <c r="GN63" s="1203" cm="1">
        <f t="array" ref="GN63">IF($T63 = "Y", INDEX('F6 - Debt Dataset'!AW$3:AW$502, MATCH($B$7 &amp; $A63, 'F6 - Debt Dataset'!$E$3:$E$502 &amp; 'F6 - Debt Dataset'!$DF$3:$DF$502, 0)), $K63 * ($F63 &gt;= GN$9) * ($F63 &lt;= GN$10))</f>
        <v>0</v>
      </c>
      <c r="GO63" s="1203" cm="1">
        <f t="array" ref="GO63">IF($T63 = "Y", INDEX('F6 - Debt Dataset'!AX$3:AX$502, MATCH($B$7 &amp; $A63, 'F6 - Debt Dataset'!$E$3:$E$502 &amp; 'F6 - Debt Dataset'!$DF$3:$DF$502, 0)), $K63 * ($F63 &gt;= GO$9) * ($F63 &lt;= GO$10))</f>
        <v>0</v>
      </c>
      <c r="GP63" s="1203" cm="1">
        <f t="array" ref="GP63">IF($T63 = "Y", INDEX('F6 - Debt Dataset'!AY$3:AY$502, MATCH($B$7 &amp; $A63, 'F6 - Debt Dataset'!$E$3:$E$502 &amp; 'F6 - Debt Dataset'!$DF$3:$DF$502, 0)), $K63 * ($F63 &gt;= GP$9) * ($F63 &lt;= GP$10))</f>
        <v>0</v>
      </c>
      <c r="GQ63" s="1203" cm="1">
        <f t="array" ref="GQ63">IF($T63 = "Y", INDEX('F6 - Debt Dataset'!AZ$3:AZ$502, MATCH($B$7 &amp; $A63, 'F6 - Debt Dataset'!$E$3:$E$502 &amp; 'F6 - Debt Dataset'!$DF$3:$DF$502, 0)), $K63 * ($F63 &gt;= GQ$9) * ($F63 &lt;= GQ$10))</f>
        <v>0</v>
      </c>
      <c r="GR63" s="1203" cm="1">
        <f t="array" ref="GR63">IF($T63 = "Y", INDEX('F6 - Debt Dataset'!BA$3:BA$502, MATCH($B$7 &amp; $A63, 'F6 - Debt Dataset'!$E$3:$E$502 &amp; 'F6 - Debt Dataset'!$DF$3:$DF$502, 0)), $K63 * ($F63 &gt;= GR$9) * ($F63 &lt;= GR$10))</f>
        <v>0</v>
      </c>
      <c r="GS63" s="1202" cm="1">
        <f t="array" ref="GS63">IF($T63 = "Y", INDEX('F6 - Debt Dataset'!BB$3:BB$502, MATCH($B$7 &amp; $A63, 'F6 - Debt Dataset'!$E$3:$E$502 &amp; 'F6 - Debt Dataset'!$DF$3:$DF$502, 0)), $K63 * ($F63 &gt;= GS$9) * ($F63 &lt;= GS$10))</f>
        <v>0</v>
      </c>
      <c r="GU63" s="1207"/>
      <c r="GV63" s="1203" cm="1">
        <f t="array" ref="GV63">IF($T63 = "Y", INDEX('F6 - Debt Dataset'!BU$3:BU$502, MATCH($B$7 &amp; $A63, 'F6 - Debt Dataset'!$E$3:$E$502 &amp; 'F6 - Debt Dataset'!$DF$3:$DF$502, 0)), - $K63 * ($I63 &gt;= GV$9) * ($I63 &lt;= GV$10))</f>
        <v>0</v>
      </c>
      <c r="GW63" s="1203" cm="1">
        <f t="array" ref="GW63">IF($T63 = "Y", INDEX('F6 - Debt Dataset'!BV$3:BV$502, MATCH($B$7 &amp; $A63, 'F6 - Debt Dataset'!$E$3:$E$502 &amp; 'F6 - Debt Dataset'!$DF$3:$DF$502, 0)), - $K63 * ($I63 &gt;= GW$9) * ($I63 &lt;= GW$10))</f>
        <v>0</v>
      </c>
      <c r="GX63" s="1203" cm="1">
        <f t="array" ref="GX63">IF($T63 = "Y", INDEX('F6 - Debt Dataset'!BW$3:BW$502, MATCH($B$7 &amp; $A63, 'F6 - Debt Dataset'!$E$3:$E$502 &amp; 'F6 - Debt Dataset'!$DF$3:$DF$502, 0)), - $K63 * ($I63 &gt;= GX$9) * ($I63 &lt;= GX$10))</f>
        <v>0</v>
      </c>
      <c r="GY63" s="1203" cm="1">
        <f t="array" ref="GY63">IF($T63 = "Y", INDEX('F6 - Debt Dataset'!BX$3:BX$502, MATCH($B$7 &amp; $A63, 'F6 - Debt Dataset'!$E$3:$E$502 &amp; 'F6 - Debt Dataset'!$DF$3:$DF$502, 0)), - $K63 * ($I63 &gt;= GY$9) * ($I63 &lt;= GY$10))</f>
        <v>0</v>
      </c>
      <c r="GZ63" s="1203" cm="1">
        <f t="array" ref="GZ63">IF($T63 = "Y", INDEX('F6 - Debt Dataset'!BY$3:BY$502, MATCH($B$7 &amp; $A63, 'F6 - Debt Dataset'!$E$3:$E$502 &amp; 'F6 - Debt Dataset'!$DF$3:$DF$502, 0)), - $K63 * ($I63 &gt;= GZ$9) * ($I63 &lt;= GZ$10))</f>
        <v>0</v>
      </c>
      <c r="HA63" s="1203" cm="1">
        <f t="array" ref="HA63">IF($T63 = "Y", INDEX('F6 - Debt Dataset'!BZ$3:BZ$502, MATCH($B$7 &amp; $A63, 'F6 - Debt Dataset'!$E$3:$E$502 &amp; 'F6 - Debt Dataset'!$DF$3:$DF$502, 0)), - $K63 * ($I63 &gt;= HA$9) * ($I63 &lt;= HA$10))</f>
        <v>0</v>
      </c>
      <c r="HB63" s="1203" cm="1">
        <f t="array" ref="HB63">IF($T63 = "Y", INDEX('F6 - Debt Dataset'!CA$3:CA$502, MATCH($B$7 &amp; $A63, 'F6 - Debt Dataset'!$E$3:$E$502 &amp; 'F6 - Debt Dataset'!$DF$3:$DF$502, 0)), - $K63 * ($I63 &gt;= HB$9) * ($I63 &lt;= HB$10))</f>
        <v>0</v>
      </c>
      <c r="HC63" s="1203" cm="1">
        <f t="array" ref="HC63">IF($T63 = "Y", INDEX('F6 - Debt Dataset'!CB$3:CB$502, MATCH($B$7 &amp; $A63, 'F6 - Debt Dataset'!$E$3:$E$502 &amp; 'F6 - Debt Dataset'!$DF$3:$DF$502, 0)), - $K63 * ($I63 &gt;= HC$9) * ($I63 &lt;= HC$10))</f>
        <v>0</v>
      </c>
      <c r="HD63" s="1203" cm="1">
        <f t="array" ref="HD63">IF($T63 = "Y", INDEX('F6 - Debt Dataset'!CC$3:CC$502, MATCH($B$7 &amp; $A63, 'F6 - Debt Dataset'!$E$3:$E$502 &amp; 'F6 - Debt Dataset'!$DF$3:$DF$502, 0)), - $K63 * ($I63 &gt;= HD$9) * ($I63 &lt;= HD$10))</f>
        <v>0</v>
      </c>
      <c r="HE63" s="1203" cm="1">
        <f t="array" ref="HE63">IF($T63 = "Y", INDEX('F6 - Debt Dataset'!CD$3:CD$502, MATCH($B$7 &amp; $A63, 'F6 - Debt Dataset'!$E$3:$E$502 &amp; 'F6 - Debt Dataset'!$DF$3:$DF$502, 0)), - $K63 * ($I63 &gt;= HE$9) * ($I63 &lt;= HE$10))</f>
        <v>0</v>
      </c>
      <c r="HF63" s="1203" cm="1">
        <f t="array" ref="HF63">IF($T63 = "Y", INDEX('F6 - Debt Dataset'!CE$3:CE$502, MATCH($B$7 &amp; $A63, 'F6 - Debt Dataset'!$E$3:$E$502 &amp; 'F6 - Debt Dataset'!$DF$3:$DF$502, 0)), - $K63 * ($I63 &gt;= HF$9) * ($I63 &lt;= HF$10))</f>
        <v>0</v>
      </c>
      <c r="HG63" s="1203" cm="1">
        <f t="array" ref="HG63">IF($T63 = "Y", INDEX('F6 - Debt Dataset'!CF$3:CF$502, MATCH($B$7 &amp; $A63, 'F6 - Debt Dataset'!$E$3:$E$502 &amp; 'F6 - Debt Dataset'!$DF$3:$DF$502, 0)), - $K63 * ($I63 &gt;= HG$9) * ($I63 &lt;= HG$10))</f>
        <v>0</v>
      </c>
      <c r="HH63" s="1203" cm="1">
        <f t="array" ref="HH63">IF($T63 = "Y", INDEX('F6 - Debt Dataset'!CG$3:CG$502, MATCH($B$7 &amp; $A63, 'F6 - Debt Dataset'!$E$3:$E$502 &amp; 'F6 - Debt Dataset'!$DF$3:$DF$502, 0)), - $K63 * ($I63 &gt;= HH$9) * ($I63 &lt;= HH$10))</f>
        <v>0</v>
      </c>
      <c r="HI63" s="1203" cm="1">
        <f t="array" ref="HI63">IF($T63 = "Y", INDEX('F6 - Debt Dataset'!CH$3:CH$502, MATCH($B$7 &amp; $A63, 'F6 - Debt Dataset'!$E$3:$E$502 &amp; 'F6 - Debt Dataset'!$DF$3:$DF$502, 0)), - $K63 * ($I63 &gt;= HI$9) * ($I63 &lt;= HI$10))</f>
        <v>0</v>
      </c>
      <c r="HJ63" s="1203" cm="1">
        <f t="array" ref="HJ63">IF($T63 = "Y", INDEX('F6 - Debt Dataset'!CI$3:CI$502, MATCH($B$7 &amp; $A63, 'F6 - Debt Dataset'!$E$3:$E$502 &amp; 'F6 - Debt Dataset'!$DF$3:$DF$502, 0)), - $K63 * ($I63 &gt;= HJ$9) * ($I63 &lt;= HJ$10))</f>
        <v>0</v>
      </c>
      <c r="HK63" s="1203" cm="1">
        <f t="array" ref="HK63">IF($T63 = "Y", INDEX('F6 - Debt Dataset'!CJ$3:CJ$502, MATCH($B$7 &amp; $A63, 'F6 - Debt Dataset'!$E$3:$E$502 &amp; 'F6 - Debt Dataset'!$DF$3:$DF$502, 0)), - $K63 * ($I63 &gt;= HK$9) * ($I63 &lt;= HK$10))</f>
        <v>0</v>
      </c>
      <c r="HL63" s="1203" cm="1">
        <f t="array" ref="HL63">IF($T63 = "Y", INDEX('F6 - Debt Dataset'!CK$3:CK$502, MATCH($B$7 &amp; $A63, 'F6 - Debt Dataset'!$E$3:$E$502 &amp; 'F6 - Debt Dataset'!$DF$3:$DF$502, 0)), - $K63 * ($I63 &gt;= HL$9) * ($I63 &lt;= HL$10))</f>
        <v>0</v>
      </c>
      <c r="HM63" s="1202" cm="1">
        <f t="array" ref="HM63">IF($T63 = "Y", INDEX('F6 - Debt Dataset'!CL$3:CL$502, MATCH($B$7 &amp; $A63, 'F6 - Debt Dataset'!$E$3:$E$502 &amp; 'F6 - Debt Dataset'!$DF$3:$DF$502, 0)), - $K63 * ($I63 &gt;= HM$9) * ($I63 &lt;= HM$10))</f>
        <v>0</v>
      </c>
      <c r="HO63" s="1207"/>
      <c r="HP63" s="1206">
        <f t="shared" si="210"/>
        <v>0</v>
      </c>
      <c r="HQ63" s="1206">
        <f t="shared" si="184"/>
        <v>0</v>
      </c>
      <c r="HR63" s="1206">
        <f t="shared" si="185"/>
        <v>0</v>
      </c>
      <c r="HS63" s="1206">
        <f t="shared" si="186"/>
        <v>0</v>
      </c>
      <c r="HT63" s="1206">
        <f t="shared" si="187"/>
        <v>0</v>
      </c>
      <c r="HU63" s="1206">
        <f t="shared" si="188"/>
        <v>0</v>
      </c>
      <c r="HV63" s="1206">
        <f t="shared" si="189"/>
        <v>0</v>
      </c>
      <c r="HW63" s="1206">
        <f t="shared" si="190"/>
        <v>0</v>
      </c>
      <c r="HX63" s="1206">
        <f t="shared" si="191"/>
        <v>0</v>
      </c>
      <c r="HY63" s="1206">
        <f t="shared" si="192"/>
        <v>0</v>
      </c>
      <c r="HZ63" s="1206">
        <f t="shared" si="193"/>
        <v>0</v>
      </c>
      <c r="IA63" s="1206">
        <f t="shared" si="194"/>
        <v>0</v>
      </c>
      <c r="IB63" s="1206">
        <f t="shared" si="195"/>
        <v>0</v>
      </c>
      <c r="IC63" s="1206">
        <f t="shared" si="196"/>
        <v>0</v>
      </c>
      <c r="ID63" s="1206">
        <f t="shared" si="197"/>
        <v>0</v>
      </c>
      <c r="IE63" s="1206">
        <f t="shared" si="198"/>
        <v>0</v>
      </c>
      <c r="IF63" s="1206">
        <f t="shared" si="199"/>
        <v>0</v>
      </c>
      <c r="IG63" s="1205">
        <f t="shared" si="200"/>
        <v>0</v>
      </c>
      <c r="II63" s="1204"/>
      <c r="IJ63" s="1203" cm="1">
        <f t="array" aca="1" ref="IJ63" ca="1">HP63 - IF($T63 = "Y", SUM(OFFSET('F6 - Debt Dataset'!$AK$3, MATCH($B$7 &amp; $A63, 'F6 - Debt Dataset'!$E$3:$E$502 &amp; 'F6 - Debt Dataset'!$DF$3:$DF$502, 0) - 1, 0, 1, COLUMN(IJ$10) - COLUMN($IJ$10) + 1),
                                       OFFSET('F6 - Debt Dataset'!$BU$3, MATCH($B$7 &amp; $A63, 'F6 - Debt Dataset'!$E$3:$E$502 &amp; 'F6 - Debt Dataset'!$DF$3:$DF$502, 0) - 1, 0, 1, COLUMN(IJ$10) - COLUMN($IJ$10) + 1),
                                       $FH63),
                                $K63 * ($F63 &lt;= IJ$10) * ($I63 &gt; IJ$10))</f>
        <v>0</v>
      </c>
      <c r="IK63" s="1203" cm="1">
        <f t="array" aca="1" ref="IK63" ca="1">HQ63 - IF($T63 = "Y", SUM(OFFSET('F6 - Debt Dataset'!$AK$3, MATCH($B$7 &amp; $A63, 'F6 - Debt Dataset'!$E$3:$E$502 &amp; 'F6 - Debt Dataset'!$DF$3:$DF$502, 0) - 1, 0, 1, COLUMN(IK$10) - COLUMN($IJ$10) + 1),
                                       OFFSET('F6 - Debt Dataset'!$BU$3, MATCH($B$7 &amp; $A63, 'F6 - Debt Dataset'!$E$3:$E$502 &amp; 'F6 - Debt Dataset'!$DF$3:$DF$502, 0) - 1, 0, 1, COLUMN(IK$10) - COLUMN($IJ$10) + 1),
                                       $FH63),
                                $K63 * ($F63 &lt;= IK$10) * ($I63 &gt; IK$10))</f>
        <v>0</v>
      </c>
      <c r="IL63" s="1203" cm="1">
        <f t="array" aca="1" ref="IL63" ca="1">HR63 - IF($T63 = "Y", SUM(OFFSET('F6 - Debt Dataset'!$AK$3, MATCH($B$7 &amp; $A63, 'F6 - Debt Dataset'!$E$3:$E$502 &amp; 'F6 - Debt Dataset'!$DF$3:$DF$502, 0) - 1, 0, 1, COLUMN(IL$10) - COLUMN($IJ$10) + 1),
                                       OFFSET('F6 - Debt Dataset'!$BU$3, MATCH($B$7 &amp; $A63, 'F6 - Debt Dataset'!$E$3:$E$502 &amp; 'F6 - Debt Dataset'!$DF$3:$DF$502, 0) - 1, 0, 1, COLUMN(IL$10) - COLUMN($IJ$10) + 1),
                                       $FH63),
                                $K63 * ($F63 &lt;= IL$10) * ($I63 &gt; IL$10))</f>
        <v>0</v>
      </c>
      <c r="IM63" s="1203" cm="1">
        <f t="array" aca="1" ref="IM63" ca="1">HS63 - IF($T63 = "Y", SUM(OFFSET('F6 - Debt Dataset'!$AK$3, MATCH($B$7 &amp; $A63, 'F6 - Debt Dataset'!$E$3:$E$502 &amp; 'F6 - Debt Dataset'!$DF$3:$DF$502, 0) - 1, 0, 1, COLUMN(IM$10) - COLUMN($IJ$10) + 1),
                                       OFFSET('F6 - Debt Dataset'!$BU$3, MATCH($B$7 &amp; $A63, 'F6 - Debt Dataset'!$E$3:$E$502 &amp; 'F6 - Debt Dataset'!$DF$3:$DF$502, 0) - 1, 0, 1, COLUMN(IM$10) - COLUMN($IJ$10) + 1),
                                       $FH63),
                                $K63 * ($F63 &lt;= IM$10) * ($I63 &gt; IM$10))</f>
        <v>0</v>
      </c>
      <c r="IN63" s="1203" cm="1">
        <f t="array" aca="1" ref="IN63" ca="1">HT63 - IF($T63 = "Y", SUM(OFFSET('F6 - Debt Dataset'!$AK$3, MATCH($B$7 &amp; $A63, 'F6 - Debt Dataset'!$E$3:$E$502 &amp; 'F6 - Debt Dataset'!$DF$3:$DF$502, 0) - 1, 0, 1, COLUMN(IN$10) - COLUMN($IJ$10) + 1),
                                       OFFSET('F6 - Debt Dataset'!$BU$3, MATCH($B$7 &amp; $A63, 'F6 - Debt Dataset'!$E$3:$E$502 &amp; 'F6 - Debt Dataset'!$DF$3:$DF$502, 0) - 1, 0, 1, COLUMN(IN$10) - COLUMN($IJ$10) + 1),
                                       $FH63),
                                $K63 * ($F63 &lt;= IN$10) * ($I63 &gt; IN$10))</f>
        <v>0</v>
      </c>
      <c r="IO63" s="1203" cm="1">
        <f t="array" aca="1" ref="IO63" ca="1">HU63 - IF($T63 = "Y", SUM(OFFSET('F6 - Debt Dataset'!$AK$3, MATCH($B$7 &amp; $A63, 'F6 - Debt Dataset'!$E$3:$E$502 &amp; 'F6 - Debt Dataset'!$DF$3:$DF$502, 0) - 1, 0, 1, COLUMN(IO$10) - COLUMN($IJ$10) + 1),
                                       OFFSET('F6 - Debt Dataset'!$BU$3, MATCH($B$7 &amp; $A63, 'F6 - Debt Dataset'!$E$3:$E$502 &amp; 'F6 - Debt Dataset'!$DF$3:$DF$502, 0) - 1, 0, 1, COLUMN(IO$10) - COLUMN($IJ$10) + 1),
                                       $FH63),
                                $K63 * ($F63 &lt;= IO$10) * ($I63 &gt; IO$10))</f>
        <v>0</v>
      </c>
      <c r="IP63" s="1203" cm="1">
        <f t="array" aca="1" ref="IP63" ca="1">HV63 - IF($T63 = "Y", SUM(OFFSET('F6 - Debt Dataset'!$AK$3, MATCH($B$7 &amp; $A63, 'F6 - Debt Dataset'!$E$3:$E$502 &amp; 'F6 - Debt Dataset'!$DF$3:$DF$502, 0) - 1, 0, 1, COLUMN(IP$10) - COLUMN($IJ$10) + 1),
                                       OFFSET('F6 - Debt Dataset'!$BU$3, MATCH($B$7 &amp; $A63, 'F6 - Debt Dataset'!$E$3:$E$502 &amp; 'F6 - Debt Dataset'!$DF$3:$DF$502, 0) - 1, 0, 1, COLUMN(IP$10) - COLUMN($IJ$10) + 1),
                                       $FH63),
                                $K63 * ($F63 &lt;= IP$10) * ($I63 &gt; IP$10))</f>
        <v>0</v>
      </c>
      <c r="IQ63" s="1203" cm="1">
        <f t="array" aca="1" ref="IQ63" ca="1">HW63 - IF($T63 = "Y", SUM(OFFSET('F6 - Debt Dataset'!$AK$3, MATCH($B$7 &amp; $A63, 'F6 - Debt Dataset'!$E$3:$E$502 &amp; 'F6 - Debt Dataset'!$DF$3:$DF$502, 0) - 1, 0, 1, COLUMN(IQ$10) - COLUMN($IJ$10) + 1),
                                       OFFSET('F6 - Debt Dataset'!$BU$3, MATCH($B$7 &amp; $A63, 'F6 - Debt Dataset'!$E$3:$E$502 &amp; 'F6 - Debt Dataset'!$DF$3:$DF$502, 0) - 1, 0, 1, COLUMN(IQ$10) - COLUMN($IJ$10) + 1),
                                       $FH63),
                                $K63 * ($F63 &lt;= IQ$10) * ($I63 &gt; IQ$10))</f>
        <v>0</v>
      </c>
      <c r="IR63" s="1203" cm="1">
        <f t="array" aca="1" ref="IR63" ca="1">HX63 - IF($T63 = "Y", SUM(OFFSET('F6 - Debt Dataset'!$AK$3, MATCH($B$7 &amp; $A63, 'F6 - Debt Dataset'!$E$3:$E$502 &amp; 'F6 - Debt Dataset'!$DF$3:$DF$502, 0) - 1, 0, 1, COLUMN(IR$10) - COLUMN($IJ$10) + 1),
                                       OFFSET('F6 - Debt Dataset'!$BU$3, MATCH($B$7 &amp; $A63, 'F6 - Debt Dataset'!$E$3:$E$502 &amp; 'F6 - Debt Dataset'!$DF$3:$DF$502, 0) - 1, 0, 1, COLUMN(IR$10) - COLUMN($IJ$10) + 1),
                                       $FH63),
                                $K63 * ($F63 &lt;= IR$10) * ($I63 &gt; IR$10))</f>
        <v>0</v>
      </c>
      <c r="IS63" s="1203" cm="1">
        <f t="array" aca="1" ref="IS63" ca="1">HY63 - IF($T63 = "Y", SUM(OFFSET('F6 - Debt Dataset'!$AK$3, MATCH($B$7 &amp; $A63, 'F6 - Debt Dataset'!$E$3:$E$502 &amp; 'F6 - Debt Dataset'!$DF$3:$DF$502, 0) - 1, 0, 1, COLUMN(IS$10) - COLUMN($IJ$10) + 1),
                                       OFFSET('F6 - Debt Dataset'!$BU$3, MATCH($B$7 &amp; $A63, 'F6 - Debt Dataset'!$E$3:$E$502 &amp; 'F6 - Debt Dataset'!$DF$3:$DF$502, 0) - 1, 0, 1, COLUMN(IS$10) - COLUMN($IJ$10) + 1),
                                       $FH63),
                                $K63 * ($F63 &lt;= IS$10) * ($I63 &gt; IS$10))</f>
        <v>0</v>
      </c>
      <c r="IT63" s="1203" cm="1">
        <f t="array" aca="1" ref="IT63" ca="1">HZ63 - IF($T63 = "Y", SUM(OFFSET('F6 - Debt Dataset'!$AK$3, MATCH($B$7 &amp; $A63, 'F6 - Debt Dataset'!$E$3:$E$502 &amp; 'F6 - Debt Dataset'!$DF$3:$DF$502, 0) - 1, 0, 1, COLUMN(IT$10) - COLUMN($IJ$10) + 1),
                                       OFFSET('F6 - Debt Dataset'!$BU$3, MATCH($B$7 &amp; $A63, 'F6 - Debt Dataset'!$E$3:$E$502 &amp; 'F6 - Debt Dataset'!$DF$3:$DF$502, 0) - 1, 0, 1, COLUMN(IT$10) - COLUMN($IJ$10) + 1),
                                       $FH63),
                                $K63 * ($F63 &lt;= IT$10) * ($I63 &gt; IT$10))</f>
        <v>0</v>
      </c>
      <c r="IU63" s="1203" cm="1">
        <f t="array" aca="1" ref="IU63" ca="1">IA63 - IF($T63 = "Y", SUM(OFFSET('F6 - Debt Dataset'!$AK$3, MATCH($B$7 &amp; $A63, 'F6 - Debt Dataset'!$E$3:$E$502 &amp; 'F6 - Debt Dataset'!$DF$3:$DF$502, 0) - 1, 0, 1, COLUMN(IU$10) - COLUMN($IJ$10) + 1),
                                       OFFSET('F6 - Debt Dataset'!$BU$3, MATCH($B$7 &amp; $A63, 'F6 - Debt Dataset'!$E$3:$E$502 &amp; 'F6 - Debt Dataset'!$DF$3:$DF$502, 0) - 1, 0, 1, COLUMN(IU$10) - COLUMN($IJ$10) + 1),
                                       $FH63),
                                $K63 * ($F63 &lt;= IU$10) * ($I63 &gt; IU$10))</f>
        <v>0</v>
      </c>
      <c r="IV63" s="1203" cm="1">
        <f t="array" aca="1" ref="IV63" ca="1">IB63 - IF($T63 = "Y", SUM(OFFSET('F6 - Debt Dataset'!$AK$3, MATCH($B$7 &amp; $A63, 'F6 - Debt Dataset'!$E$3:$E$502 &amp; 'F6 - Debt Dataset'!$DF$3:$DF$502, 0) - 1, 0, 1, COLUMN(IV$10) - COLUMN($IJ$10) + 1),
                                       OFFSET('F6 - Debt Dataset'!$BU$3, MATCH($B$7 &amp; $A63, 'F6 - Debt Dataset'!$E$3:$E$502 &amp; 'F6 - Debt Dataset'!$DF$3:$DF$502, 0) - 1, 0, 1, COLUMN(IV$10) - COLUMN($IJ$10) + 1),
                                       $FH63),
                                $K63 * ($F63 &lt;= IV$10) * ($I63 &gt; IV$10))</f>
        <v>0</v>
      </c>
      <c r="IW63" s="1203" cm="1">
        <f t="array" aca="1" ref="IW63" ca="1">IC63 - IF($T63 = "Y", SUM(OFFSET('F6 - Debt Dataset'!$AK$3, MATCH($B$7 &amp; $A63, 'F6 - Debt Dataset'!$E$3:$E$502 &amp; 'F6 - Debt Dataset'!$DF$3:$DF$502, 0) - 1, 0, 1, COLUMN(IW$10) - COLUMN($IJ$10) + 1),
                                       OFFSET('F6 - Debt Dataset'!$BU$3, MATCH($B$7 &amp; $A63, 'F6 - Debt Dataset'!$E$3:$E$502 &amp; 'F6 - Debt Dataset'!$DF$3:$DF$502, 0) - 1, 0, 1, COLUMN(IW$10) - COLUMN($IJ$10) + 1),
                                       $FH63),
                                $K63 * ($F63 &lt;= IW$10) * ($I63 &gt; IW$10))</f>
        <v>0</v>
      </c>
      <c r="IX63" s="1203" cm="1">
        <f t="array" aca="1" ref="IX63" ca="1">ID63 - IF($T63 = "Y", SUM(OFFSET('F6 - Debt Dataset'!$AK$3, MATCH($B$7 &amp; $A63, 'F6 - Debt Dataset'!$E$3:$E$502 &amp; 'F6 - Debt Dataset'!$DF$3:$DF$502, 0) - 1, 0, 1, COLUMN(IX$10) - COLUMN($IJ$10) + 1),
                                       OFFSET('F6 - Debt Dataset'!$BU$3, MATCH($B$7 &amp; $A63, 'F6 - Debt Dataset'!$E$3:$E$502 &amp; 'F6 - Debt Dataset'!$DF$3:$DF$502, 0) - 1, 0, 1, COLUMN(IX$10) - COLUMN($IJ$10) + 1),
                                       $FH63),
                                $K63 * ($F63 &lt;= IX$10) * ($I63 &gt; IX$10))</f>
        <v>0</v>
      </c>
      <c r="IY63" s="1203" cm="1">
        <f t="array" aca="1" ref="IY63" ca="1">IE63 - IF($T63 = "Y", SUM(OFFSET('F6 - Debt Dataset'!$AK$3, MATCH($B$7 &amp; $A63, 'F6 - Debt Dataset'!$E$3:$E$502 &amp; 'F6 - Debt Dataset'!$DF$3:$DF$502, 0) - 1, 0, 1, COLUMN(IY$10) - COLUMN($IJ$10) + 1),
                                       OFFSET('F6 - Debt Dataset'!$BU$3, MATCH($B$7 &amp; $A63, 'F6 - Debt Dataset'!$E$3:$E$502 &amp; 'F6 - Debt Dataset'!$DF$3:$DF$502, 0) - 1, 0, 1, COLUMN(IY$10) - COLUMN($IJ$10) + 1),
                                       $FH63),
                                $K63 * ($F63 &lt;= IY$10) * ($I63 &gt; IY$10))</f>
        <v>0</v>
      </c>
      <c r="IZ63" s="1203" cm="1">
        <f t="array" aca="1" ref="IZ63" ca="1">IF63 - IF($T63 = "Y", SUM(OFFSET('F6 - Debt Dataset'!$AK$3, MATCH($B$7 &amp; $A63, 'F6 - Debt Dataset'!$E$3:$E$502 &amp; 'F6 - Debt Dataset'!$DF$3:$DF$502, 0) - 1, 0, 1, COLUMN(IZ$10) - COLUMN($IJ$10) + 1),
                                       OFFSET('F6 - Debt Dataset'!$BU$3, MATCH($B$7 &amp; $A63, 'F6 - Debt Dataset'!$E$3:$E$502 &amp; 'F6 - Debt Dataset'!$DF$3:$DF$502, 0) - 1, 0, 1, COLUMN(IZ$10) - COLUMN($IJ$10) + 1),
                                       $FH63),
                                $K63 * ($F63 &lt;= IZ$10) * ($I63 &gt; IZ$10))</f>
        <v>0</v>
      </c>
      <c r="JA63" s="1202" cm="1">
        <f t="array" aca="1" ref="JA63" ca="1">IG63 - IF($T63 = "Y", SUM(OFFSET('F6 - Debt Dataset'!$AK$3, MATCH($B$7 &amp; $A63, 'F6 - Debt Dataset'!$E$3:$E$502 &amp; 'F6 - Debt Dataset'!$DF$3:$DF$502, 0) - 1, 0, 1, COLUMN(JA$10) - COLUMN($IJ$10) + 1),
                                       OFFSET('F6 - Debt Dataset'!$BU$3, MATCH($B$7 &amp; $A63, 'F6 - Debt Dataset'!$E$3:$E$502 &amp; 'F6 - Debt Dataset'!$DF$3:$DF$502, 0) - 1, 0, 1, COLUMN(JA$10) - COLUMN($IJ$10) + 1),
                                       $FH63),
                                $K63 * ($F63 &lt;= JA$10) * ($I63 &gt; JA$10))</f>
        <v>0</v>
      </c>
      <c r="JC63" s="1201" t="str" cm="1">
        <f t="array" ref="JC63">IF($T63 = "Y", INDEX('F6 - Debt Dataset'!BC$3:BC$502, MATCH($B$7 &amp; $A63, 'F6 - Debt Dataset'!$E$3:$E$502 &amp; 'F6 - Debt Dataset'!$DF$3:$DF$502, 0)), "-")</f>
        <v>-</v>
      </c>
      <c r="JD63" s="1171" t="str" cm="1">
        <f t="array" ref="JD63">IF($T63 = "Y", INDEX('F6 - Debt Dataset'!BD$3:BD$502, MATCH($B$7 &amp; $A63, 'F6 - Debt Dataset'!$E$3:$E$502 &amp; 'F6 - Debt Dataset'!$DF$3:$DF$502, 0)), "-")</f>
        <v>-</v>
      </c>
      <c r="JE63" s="1171" t="str" cm="1">
        <f t="array" ref="JE63">IF($T63 = "Y", INDEX('F6 - Debt Dataset'!BE$3:BE$502, MATCH($B$7 &amp; $A63, 'F6 - Debt Dataset'!$E$3:$E$502 &amp; 'F6 - Debt Dataset'!$DF$3:$DF$502, 0)), "-")</f>
        <v>-</v>
      </c>
      <c r="JF63" s="1171" t="str" cm="1">
        <f t="array" ref="JF63">IF($T63 = "Y", INDEX('F6 - Debt Dataset'!BF$3:BF$502, MATCH($B$7 &amp; $A63, 'F6 - Debt Dataset'!$E$3:$E$502 &amp; 'F6 - Debt Dataset'!$DF$3:$DF$502, 0)), "-")</f>
        <v>-</v>
      </c>
      <c r="JG63" s="1171" t="str" cm="1">
        <f t="array" ref="JG63">IF($T63 = "Y", INDEX('F6 - Debt Dataset'!BG$3:BG$502, MATCH($B$7 &amp; $A63, 'F6 - Debt Dataset'!$E$3:$E$502 &amp; 'F6 - Debt Dataset'!$DF$3:$DF$502, 0)), "-")</f>
        <v>-</v>
      </c>
      <c r="JH63" s="1171" t="str" cm="1">
        <f t="array" ref="JH63">IF($T63 = "Y", INDEX('F6 - Debt Dataset'!BH$3:BH$502, MATCH($B$7 &amp; $A63, 'F6 - Debt Dataset'!$E$3:$E$502 &amp; 'F6 - Debt Dataset'!$DF$3:$DF$502, 0)), "-")</f>
        <v>-</v>
      </c>
      <c r="JI63" s="1171" t="str" cm="1">
        <f t="array" ref="JI63">IF($T63 = "Y", INDEX('F6 - Debt Dataset'!BI$3:BI$502, MATCH($B$7 &amp; $A63, 'F6 - Debt Dataset'!$E$3:$E$502 &amp; 'F6 - Debt Dataset'!$DF$3:$DF$502, 0)), "-")</f>
        <v>-</v>
      </c>
      <c r="JJ63" s="1171" t="str" cm="1">
        <f t="array" ref="JJ63">IF($T63 = "Y", INDEX('F6 - Debt Dataset'!BJ$3:BJ$502, MATCH($B$7 &amp; $A63, 'F6 - Debt Dataset'!$E$3:$E$502 &amp; 'F6 - Debt Dataset'!$DF$3:$DF$502, 0)), "-")</f>
        <v>-</v>
      </c>
      <c r="JK63" s="1171" t="str" cm="1">
        <f t="array" ref="JK63">IF($T63 = "Y", INDEX('F6 - Debt Dataset'!BK$3:BK$502, MATCH($B$7 &amp; $A63, 'F6 - Debt Dataset'!$E$3:$E$502 &amp; 'F6 - Debt Dataset'!$DF$3:$DF$502, 0)), "-")</f>
        <v>-</v>
      </c>
      <c r="JL63" s="1171" t="str" cm="1">
        <f t="array" ref="JL63">IF($T63 = "Y", INDEX('F6 - Debt Dataset'!BL$3:BL$502, MATCH($B$7 &amp; $A63, 'F6 - Debt Dataset'!$E$3:$E$502 &amp; 'F6 - Debt Dataset'!$DF$3:$DF$502, 0)), "-")</f>
        <v>-</v>
      </c>
      <c r="JM63" s="1171" t="str" cm="1">
        <f t="array" ref="JM63">IF($T63 = "Y", INDEX('F6 - Debt Dataset'!BM$3:BM$502, MATCH($B$7 &amp; $A63, 'F6 - Debt Dataset'!$E$3:$E$502 &amp; 'F6 - Debt Dataset'!$DF$3:$DF$502, 0)), "-")</f>
        <v>-</v>
      </c>
      <c r="JN63" s="1171" t="str" cm="1">
        <f t="array" ref="JN63">IF($T63 = "Y", INDEX('F6 - Debt Dataset'!BN$3:BN$502, MATCH($B$7 &amp; $A63, 'F6 - Debt Dataset'!$E$3:$E$502 &amp; 'F6 - Debt Dataset'!$DF$3:$DF$502, 0)), "-")</f>
        <v>-</v>
      </c>
      <c r="JO63" s="1171" t="str" cm="1">
        <f t="array" ref="JO63">IF($T63 = "Y", INDEX('F6 - Debt Dataset'!BO$3:BO$502, MATCH($B$7 &amp; $A63, 'F6 - Debt Dataset'!$E$3:$E$502 &amp; 'F6 - Debt Dataset'!$DF$3:$DF$502, 0)), "-")</f>
        <v>-</v>
      </c>
      <c r="JP63" s="1171" t="str" cm="1">
        <f t="array" ref="JP63">IF($T63 = "Y", INDEX('F6 - Debt Dataset'!BP$3:BP$502, MATCH($B$7 &amp; $A63, 'F6 - Debt Dataset'!$E$3:$E$502 &amp; 'F6 - Debt Dataset'!$DF$3:$DF$502, 0)), "-")</f>
        <v>-</v>
      </c>
      <c r="JQ63" s="1171" t="str" cm="1">
        <f t="array" ref="JQ63">IF($T63 = "Y", INDEX('F6 - Debt Dataset'!BQ$3:BQ$502, MATCH($B$7 &amp; $A63, 'F6 - Debt Dataset'!$E$3:$E$502 &amp; 'F6 - Debt Dataset'!$DF$3:$DF$502, 0)), "-")</f>
        <v>-</v>
      </c>
      <c r="JR63" s="1171" t="str" cm="1">
        <f t="array" ref="JR63">IF($T63 = "Y", INDEX('F6 - Debt Dataset'!BR$3:BR$502, MATCH($B$7 &amp; $A63, 'F6 - Debt Dataset'!$E$3:$E$502 &amp; 'F6 - Debt Dataset'!$DF$3:$DF$502, 0)), "-")</f>
        <v>-</v>
      </c>
      <c r="JS63" s="1171" t="str" cm="1">
        <f t="array" ref="JS63">IF($T63 = "Y", INDEX('F6 - Debt Dataset'!BS$3:BS$502, MATCH($B$7 &amp; $A63, 'F6 - Debt Dataset'!$E$3:$E$502 &amp; 'F6 - Debt Dataset'!$DF$3:$DF$502, 0)), "-")</f>
        <v>-</v>
      </c>
      <c r="JT63" s="1200" t="str" cm="1">
        <f t="array" ref="JT63">IF($T63 = "Y", INDEX('F6 - Debt Dataset'!BT$3:BT$502, MATCH($B$7 &amp; $A63, 'F6 - Debt Dataset'!$E$3:$E$502 &amp; 'F6 - Debt Dataset'!$DF$3:$DF$502, 0)), "-")</f>
        <v>-</v>
      </c>
      <c r="JV63" s="1201" t="str" cm="1">
        <f t="array" ref="JV63">IF($T63 = "Y", INDEX('F6 - Debt Dataset'!CM$3:CM$502, MATCH($B$7 &amp; $A63, 'F6 - Debt Dataset'!$E$3:$E$502 &amp; 'F6 - Debt Dataset'!$DF$3:$DF$502, 0)), "-")</f>
        <v>-</v>
      </c>
      <c r="JW63" s="1171" t="str" cm="1">
        <f t="array" ref="JW63">IF($T63 = "Y", INDEX('F6 - Debt Dataset'!CN$3:CN$502, MATCH($B$7 &amp; $A63, 'F6 - Debt Dataset'!$E$3:$E$502 &amp; 'F6 - Debt Dataset'!$DF$3:$DF$502, 0)), "-")</f>
        <v>-</v>
      </c>
      <c r="JX63" s="1171" t="str" cm="1">
        <f t="array" ref="JX63">IF($T63 = "Y", INDEX('F6 - Debt Dataset'!CO$3:CO$502, MATCH($B$7 &amp; $A63, 'F6 - Debt Dataset'!$E$3:$E$502 &amp; 'F6 - Debt Dataset'!$DF$3:$DF$502, 0)), "-")</f>
        <v>-</v>
      </c>
      <c r="JY63" s="1171" t="str" cm="1">
        <f t="array" ref="JY63">IF($T63 = "Y", INDEX('F6 - Debt Dataset'!CP$3:CP$502, MATCH($B$7 &amp; $A63, 'F6 - Debt Dataset'!$E$3:$E$502 &amp; 'F6 - Debt Dataset'!$DF$3:$DF$502, 0)), "-")</f>
        <v>-</v>
      </c>
      <c r="JZ63" s="1171" t="str" cm="1">
        <f t="array" ref="JZ63">IF($T63 = "Y", INDEX('F6 - Debt Dataset'!CQ$3:CQ$502, MATCH($B$7 &amp; $A63, 'F6 - Debt Dataset'!$E$3:$E$502 &amp; 'F6 - Debt Dataset'!$DF$3:$DF$502, 0)), "-")</f>
        <v>-</v>
      </c>
      <c r="KA63" s="1171" t="str" cm="1">
        <f t="array" ref="KA63">IF($T63 = "Y", INDEX('F6 - Debt Dataset'!CR$3:CR$502, MATCH($B$7 &amp; $A63, 'F6 - Debt Dataset'!$E$3:$E$502 &amp; 'F6 - Debt Dataset'!$DF$3:$DF$502, 0)), "-")</f>
        <v>-</v>
      </c>
      <c r="KB63" s="1171" t="str" cm="1">
        <f t="array" ref="KB63">IF($T63 = "Y", INDEX('F6 - Debt Dataset'!CS$3:CS$502, MATCH($B$7 &amp; $A63, 'F6 - Debt Dataset'!$E$3:$E$502 &amp; 'F6 - Debt Dataset'!$DF$3:$DF$502, 0)), "-")</f>
        <v>-</v>
      </c>
      <c r="KC63" s="1171" t="str" cm="1">
        <f t="array" ref="KC63">IF($T63 = "Y", INDEX('F6 - Debt Dataset'!CT$3:CT$502, MATCH($B$7 &amp; $A63, 'F6 - Debt Dataset'!$E$3:$E$502 &amp; 'F6 - Debt Dataset'!$DF$3:$DF$502, 0)), "-")</f>
        <v>-</v>
      </c>
      <c r="KD63" s="1171" t="str" cm="1">
        <f t="array" ref="KD63">IF($T63 = "Y", INDEX('F6 - Debt Dataset'!CU$3:CU$502, MATCH($B$7 &amp; $A63, 'F6 - Debt Dataset'!$E$3:$E$502 &amp; 'F6 - Debt Dataset'!$DF$3:$DF$502, 0)), "-")</f>
        <v>-</v>
      </c>
      <c r="KE63" s="1171" t="str" cm="1">
        <f t="array" ref="KE63">IF($T63 = "Y", INDEX('F6 - Debt Dataset'!CV$3:CV$502, MATCH($B$7 &amp; $A63, 'F6 - Debt Dataset'!$E$3:$E$502 &amp; 'F6 - Debt Dataset'!$DF$3:$DF$502, 0)), "-")</f>
        <v>-</v>
      </c>
      <c r="KF63" s="1171" t="str" cm="1">
        <f t="array" ref="KF63">IF($T63 = "Y", INDEX('F6 - Debt Dataset'!CW$3:CW$502, MATCH($B$7 &amp; $A63, 'F6 - Debt Dataset'!$E$3:$E$502 &amp; 'F6 - Debt Dataset'!$DF$3:$DF$502, 0)), "-")</f>
        <v>-</v>
      </c>
      <c r="KG63" s="1171" t="str" cm="1">
        <f t="array" ref="KG63">IF($T63 = "Y", INDEX('F6 - Debt Dataset'!CX$3:CX$502, MATCH($B$7 &amp; $A63, 'F6 - Debt Dataset'!$E$3:$E$502 &amp; 'F6 - Debt Dataset'!$DF$3:$DF$502, 0)), "-")</f>
        <v>-</v>
      </c>
      <c r="KH63" s="1171" t="str" cm="1">
        <f t="array" ref="KH63">IF($T63 = "Y", INDEX('F6 - Debt Dataset'!CY$3:CY$502, MATCH($B$7 &amp; $A63, 'F6 - Debt Dataset'!$E$3:$E$502 &amp; 'F6 - Debt Dataset'!$DF$3:$DF$502, 0)), "-")</f>
        <v>-</v>
      </c>
      <c r="KI63" s="1171" t="str" cm="1">
        <f t="array" ref="KI63">IF($T63 = "Y", INDEX('F6 - Debt Dataset'!CZ$3:CZ$502, MATCH($B$7 &amp; $A63, 'F6 - Debt Dataset'!$E$3:$E$502 &amp; 'F6 - Debt Dataset'!$DF$3:$DF$502, 0)), "-")</f>
        <v>-</v>
      </c>
      <c r="KJ63" s="1171" t="str" cm="1">
        <f t="array" ref="KJ63">IF($T63 = "Y", INDEX('F6 - Debt Dataset'!DA$3:DA$502, MATCH($B$7 &amp; $A63, 'F6 - Debt Dataset'!$E$3:$E$502 &amp; 'F6 - Debt Dataset'!$DF$3:$DF$502, 0)), "-")</f>
        <v>-</v>
      </c>
      <c r="KK63" s="1171" t="str" cm="1">
        <f t="array" ref="KK63">IF($T63 = "Y", INDEX('F6 - Debt Dataset'!DB$3:DB$502, MATCH($B$7 &amp; $A63, 'F6 - Debt Dataset'!$E$3:$E$502 &amp; 'F6 - Debt Dataset'!$DF$3:$DF$502, 0)), "-")</f>
        <v>-</v>
      </c>
      <c r="KL63" s="1171" t="str" cm="1">
        <f t="array" ref="KL63">IF($T63 = "Y", INDEX('F6 - Debt Dataset'!DC$3:DC$502, MATCH($B$7 &amp; $A63, 'F6 - Debt Dataset'!$E$3:$E$502 &amp; 'F6 - Debt Dataset'!$DF$3:$DF$502, 0)), "-")</f>
        <v>-</v>
      </c>
      <c r="KM63" s="1200" t="str" cm="1">
        <f t="array" ref="KM63">IF($T63 = "Y", INDEX('F6 - Debt Dataset'!DD$3:DD$502, MATCH($B$7 &amp; $A63, 'F6 - Debt Dataset'!$E$3:$E$502 &amp; 'F6 - Debt Dataset'!$DF$3:$DF$502, 0)), "-")</f>
        <v>-</v>
      </c>
    </row>
    <row r="64" spans="1:299">
      <c r="A64" s="1217">
        <f t="shared" si="214"/>
        <v>53</v>
      </c>
      <c r="B64" s="1217" t="str" cm="1">
        <f t="array" ref="B64">IFERROR(INDEX('F6 - Debt Dataset'!$C$3:$C$502, MATCH($B$7 &amp; $A64, 'F6 - Debt Dataset'!$E$3:$E$502 &amp; 'F6 - Debt Dataset'!$DF$3:$DF$502, 0)), "-")</f>
        <v>-</v>
      </c>
      <c r="C64" s="1217" t="str" cm="1">
        <f t="array" ref="C64">IFERROR(INDEX('F6 - Debt Dataset'!$A$3:$A$502, MATCH($B$7 &amp; $A64, 'F6 - Debt Dataset'!$E$3:$E$502 &amp; 'F6 - Debt Dataset'!$DF$3:$DF$502, 0)), "-")</f>
        <v>-</v>
      </c>
      <c r="D64" s="1217" t="str" cm="1">
        <f t="array" ref="D64">IFERROR(INDEX('F6 - Debt Dataset'!$B$3:$B$502, MATCH($B$7 &amp; $A64, 'F6 - Debt Dataset'!$E$3:$E$502 &amp; 'F6 - Debt Dataset'!$DF$3:$DF$502, 0)), "-")</f>
        <v>-</v>
      </c>
      <c r="E64" s="1217" t="str" cm="1">
        <f t="array" ref="E64">IFERROR(INDEX('F6 - Debt Dataset'!$H$3:$H$502, MATCH($B$7 &amp; $A64, 'F6 - Debt Dataset'!$E$3:$E$502 &amp; 'F6 - Debt Dataset'!$DF$3:$DF$502, 0)), "-")</f>
        <v>-</v>
      </c>
      <c r="F64" s="1221" t="str" cm="1">
        <f t="array" ref="F64">IFERROR(INDEX('F6 - Debt Dataset'!$J$3:$J$502, MATCH($B$7 &amp; $A64, 'F6 - Debt Dataset'!$E$3:$E$502 &amp; 'F6 - Debt Dataset'!$DF$3:$DF$502, 0)), "-")</f>
        <v>-</v>
      </c>
      <c r="G64" s="1221" t="str" cm="1">
        <f t="array" ref="G64">IFERROR(INDEX('F6 - Debt Dataset'!$K$3:$K$502, MATCH($B$7 &amp; $A64, 'F6 - Debt Dataset'!$E$3:$E$502 &amp; 'F6 - Debt Dataset'!$DF$3:$DF$502, 0)), "-")</f>
        <v>-</v>
      </c>
      <c r="H64" s="1221" t="str" cm="1">
        <f t="array" ref="H64">IFERROR(INDEX('F6 - Debt Dataset'!$L$3:$L$502, MATCH($B$7 &amp; $A64, 'F6 - Debt Dataset'!$E$3:$E$502 &amp; 'F6 - Debt Dataset'!$DF$3:$DF$502, 0)), "-")</f>
        <v>-</v>
      </c>
      <c r="I64" s="1221" t="str">
        <f t="shared" si="211"/>
        <v>-</v>
      </c>
      <c r="J64" s="1217" t="str" cm="1">
        <f t="array" ref="J64">IFERROR(INDEX('F6 - Debt Dataset'!$N$3:$N$502, MATCH($B$7 &amp; $A64, 'F6 - Debt Dataset'!$E$3:$E$502 &amp; 'F6 - Debt Dataset'!$DF$3:$DF$502, 0)), "-")</f>
        <v>-</v>
      </c>
      <c r="K64" s="1220" cm="1">
        <f t="array" ref="K64">IFERROR(INDEX('F6 - Debt Dataset'!$S$3:$S$502, MATCH($B$7 &amp; $A64, 'F6 - Debt Dataset'!$E$3:$E$502 &amp; 'F6 - Debt Dataset'!$DF$3:$DF$502, 0)), 0)</f>
        <v>0</v>
      </c>
      <c r="L64" s="1219" cm="1">
        <f t="array" ref="L64">IFERROR(INDEX('F6 - Debt Dataset'!$W$3:$W$502, MATCH($B$7 &amp; $A64, 'F6 - Debt Dataset'!$E$3:$E$502 &amp; 'F6 - Debt Dataset'!$DF$3:$DF$502, 0)), 0)</f>
        <v>0</v>
      </c>
      <c r="M64" s="1218" t="str" cm="1">
        <f t="array" ref="M64">IFERROR(INDEX('F6 - Debt Dataset'!$E$3:$E$502, MATCH($B$7 &amp; $A64, 'F6 - Debt Dataset'!$E$3:$E$502 &amp; 'F6 - Debt Dataset'!$DF$3:$DF$502, 0)), "-")</f>
        <v>-</v>
      </c>
      <c r="N64" s="1217"/>
      <c r="O64" s="1217"/>
      <c r="P64" s="1217"/>
      <c r="Q64" s="1217"/>
      <c r="R64" s="1217" t="str">
        <f t="shared" si="212"/>
        <v>-</v>
      </c>
      <c r="S64" s="1217" t="str">
        <f t="shared" si="38"/>
        <v>-</v>
      </c>
      <c r="T64" s="1216" t="str" cm="1">
        <f t="array" ref="T64">IFERROR(INDEX('F6 - Debt Dataset'!$AH$3:$AH$502, MATCH($B$7 &amp; $A64, 'F6 - Debt Dataset'!$E$3:$E$502 &amp; 'F6 - Debt Dataset'!$DF$3:$DF$502, 0)), "-")</f>
        <v>-</v>
      </c>
      <c r="U64" s="1215"/>
      <c r="V64" s="1214">
        <f t="shared" si="202"/>
        <v>0</v>
      </c>
      <c r="W64" s="1214">
        <f t="shared" si="40"/>
        <v>0</v>
      </c>
      <c r="X64" s="1214">
        <f t="shared" si="41"/>
        <v>0</v>
      </c>
      <c r="Y64" s="1214">
        <f t="shared" si="42"/>
        <v>0</v>
      </c>
      <c r="Z64" s="1214">
        <f t="shared" si="43"/>
        <v>0</v>
      </c>
      <c r="AA64" s="1214">
        <f t="shared" si="44"/>
        <v>0</v>
      </c>
      <c r="AB64" s="1214">
        <f t="shared" si="45"/>
        <v>0</v>
      </c>
      <c r="AC64" s="1214">
        <f t="shared" si="46"/>
        <v>0</v>
      </c>
      <c r="AD64" s="1214">
        <f t="shared" si="47"/>
        <v>0</v>
      </c>
      <c r="AE64" s="1214">
        <f t="shared" si="48"/>
        <v>0</v>
      </c>
      <c r="AF64" s="1214">
        <f t="shared" si="49"/>
        <v>0</v>
      </c>
      <c r="AG64" s="1214">
        <f t="shared" si="50"/>
        <v>0</v>
      </c>
      <c r="AH64" s="1214">
        <f t="shared" si="51"/>
        <v>0</v>
      </c>
      <c r="AI64" s="1214">
        <f t="shared" si="52"/>
        <v>0</v>
      </c>
      <c r="AJ64" s="1214">
        <f t="shared" si="53"/>
        <v>0</v>
      </c>
      <c r="AK64" s="1214">
        <f t="shared" si="54"/>
        <v>0</v>
      </c>
      <c r="AL64" s="1214">
        <f t="shared" si="55"/>
        <v>0</v>
      </c>
      <c r="AM64" s="1214">
        <f t="shared" si="56"/>
        <v>0</v>
      </c>
      <c r="AN64" s="1207"/>
      <c r="AO64" s="1203">
        <f t="shared" si="203"/>
        <v>0</v>
      </c>
      <c r="AP64" s="1203">
        <f t="shared" si="58"/>
        <v>0</v>
      </c>
      <c r="AQ64" s="1203">
        <f t="shared" si="59"/>
        <v>0</v>
      </c>
      <c r="AR64" s="1203">
        <f t="shared" si="60"/>
        <v>0</v>
      </c>
      <c r="AS64" s="1203">
        <f t="shared" si="61"/>
        <v>0</v>
      </c>
      <c r="AT64" s="1203">
        <f t="shared" si="62"/>
        <v>0</v>
      </c>
      <c r="AU64" s="1203">
        <f t="shared" si="63"/>
        <v>0</v>
      </c>
      <c r="AV64" s="1203">
        <f t="shared" si="64"/>
        <v>0</v>
      </c>
      <c r="AW64" s="1203">
        <f t="shared" si="65"/>
        <v>0</v>
      </c>
      <c r="AX64" s="1203">
        <f t="shared" si="66"/>
        <v>0</v>
      </c>
      <c r="AY64" s="1203">
        <f t="shared" si="67"/>
        <v>0</v>
      </c>
      <c r="AZ64" s="1203">
        <f t="shared" si="68"/>
        <v>0</v>
      </c>
      <c r="BA64" s="1203">
        <f t="shared" si="69"/>
        <v>0</v>
      </c>
      <c r="BB64" s="1203">
        <f t="shared" si="70"/>
        <v>0</v>
      </c>
      <c r="BC64" s="1203">
        <f t="shared" si="71"/>
        <v>0</v>
      </c>
      <c r="BD64" s="1203">
        <f t="shared" si="72"/>
        <v>0</v>
      </c>
      <c r="BE64" s="1203">
        <f t="shared" si="73"/>
        <v>0</v>
      </c>
      <c r="BF64" s="1203">
        <f t="shared" si="74"/>
        <v>0</v>
      </c>
      <c r="BG64" s="1212"/>
      <c r="BH64" s="1213"/>
      <c r="BI64" s="1213"/>
      <c r="BJ64" s="1213"/>
      <c r="BK64" s="1213"/>
      <c r="BL64" s="1213"/>
      <c r="BM64" s="1213"/>
      <c r="BN64" s="1213"/>
      <c r="BO64" s="1213"/>
      <c r="BP64" s="1213"/>
      <c r="BQ64" s="1213"/>
      <c r="BR64" s="1212"/>
      <c r="BS64" s="1211">
        <f t="shared" si="204"/>
        <v>0</v>
      </c>
      <c r="BT64" s="1211">
        <f t="shared" si="76"/>
        <v>0</v>
      </c>
      <c r="BU64" s="1211">
        <f t="shared" si="77"/>
        <v>0</v>
      </c>
      <c r="BV64" s="1211">
        <f t="shared" si="78"/>
        <v>0</v>
      </c>
      <c r="BW64" s="1211">
        <f t="shared" si="79"/>
        <v>0</v>
      </c>
      <c r="BX64" s="1211">
        <f t="shared" si="80"/>
        <v>0</v>
      </c>
      <c r="BY64" s="1211">
        <f t="shared" si="81"/>
        <v>0</v>
      </c>
      <c r="BZ64" s="1211">
        <f t="shared" si="82"/>
        <v>0</v>
      </c>
      <c r="CA64" s="1211">
        <f t="shared" si="83"/>
        <v>0</v>
      </c>
      <c r="CB64" s="1211">
        <f t="shared" si="84"/>
        <v>0</v>
      </c>
      <c r="CC64" s="1211">
        <f t="shared" si="85"/>
        <v>0</v>
      </c>
      <c r="CD64" s="1211">
        <f t="shared" si="86"/>
        <v>0</v>
      </c>
      <c r="CE64" s="1211">
        <f t="shared" si="87"/>
        <v>0</v>
      </c>
      <c r="CF64" s="1211">
        <f t="shared" si="88"/>
        <v>0</v>
      </c>
      <c r="CG64" s="1211">
        <f t="shared" si="89"/>
        <v>0</v>
      </c>
      <c r="CH64" s="1211">
        <f t="shared" si="90"/>
        <v>0</v>
      </c>
      <c r="CI64" s="1211">
        <f t="shared" si="91"/>
        <v>0</v>
      </c>
      <c r="CJ64" s="1210">
        <f t="shared" si="92"/>
        <v>0</v>
      </c>
      <c r="CK64" s="1203">
        <f t="shared" si="205"/>
        <v>0</v>
      </c>
      <c r="CL64" s="1203">
        <f t="shared" si="94"/>
        <v>0</v>
      </c>
      <c r="CM64" s="1203">
        <f t="shared" si="95"/>
        <v>0</v>
      </c>
      <c r="CN64" s="1203">
        <f t="shared" si="96"/>
        <v>0</v>
      </c>
      <c r="CO64" s="1203">
        <f t="shared" si="97"/>
        <v>0</v>
      </c>
      <c r="CP64" s="1203">
        <f t="shared" si="98"/>
        <v>0</v>
      </c>
      <c r="CQ64" s="1203">
        <f t="shared" si="99"/>
        <v>0</v>
      </c>
      <c r="CR64" s="1203">
        <f t="shared" si="100"/>
        <v>0</v>
      </c>
      <c r="CS64" s="1203">
        <f t="shared" si="101"/>
        <v>0</v>
      </c>
      <c r="CT64" s="1203">
        <f t="shared" si="102"/>
        <v>0</v>
      </c>
      <c r="CU64" s="1203">
        <f t="shared" si="103"/>
        <v>0</v>
      </c>
      <c r="CV64" s="1203">
        <f t="shared" si="104"/>
        <v>0</v>
      </c>
      <c r="CW64" s="1203">
        <f t="shared" si="105"/>
        <v>0</v>
      </c>
      <c r="CX64" s="1203">
        <f t="shared" si="106"/>
        <v>0</v>
      </c>
      <c r="CY64" s="1203">
        <f t="shared" si="107"/>
        <v>0</v>
      </c>
      <c r="CZ64" s="1203">
        <f t="shared" si="108"/>
        <v>0</v>
      </c>
      <c r="DA64" s="1203">
        <f t="shared" si="109"/>
        <v>0</v>
      </c>
      <c r="DB64" s="1202">
        <f t="shared" si="110"/>
        <v>0</v>
      </c>
      <c r="DD64" s="1209">
        <f t="shared" si="206"/>
        <v>0</v>
      </c>
      <c r="DE64" s="1203">
        <f t="shared" si="112"/>
        <v>0</v>
      </c>
      <c r="DF64" s="1203">
        <f t="shared" si="113"/>
        <v>0</v>
      </c>
      <c r="DG64" s="1203">
        <f t="shared" si="114"/>
        <v>0</v>
      </c>
      <c r="DH64" s="1203">
        <f t="shared" si="115"/>
        <v>0</v>
      </c>
      <c r="DI64" s="1203">
        <f t="shared" si="116"/>
        <v>0</v>
      </c>
      <c r="DJ64" s="1203">
        <f t="shared" si="117"/>
        <v>0</v>
      </c>
      <c r="DK64" s="1203">
        <f t="shared" si="118"/>
        <v>0</v>
      </c>
      <c r="DL64" s="1203">
        <f t="shared" si="119"/>
        <v>0</v>
      </c>
      <c r="DM64" s="1203">
        <f t="shared" si="120"/>
        <v>0</v>
      </c>
      <c r="DN64" s="1203">
        <f t="shared" si="121"/>
        <v>0</v>
      </c>
      <c r="DO64" s="1203">
        <f t="shared" si="122"/>
        <v>0</v>
      </c>
      <c r="DP64" s="1203">
        <f t="shared" si="123"/>
        <v>0</v>
      </c>
      <c r="DQ64" s="1203">
        <f t="shared" si="124"/>
        <v>0</v>
      </c>
      <c r="DR64" s="1203">
        <f t="shared" si="125"/>
        <v>0</v>
      </c>
      <c r="DS64" s="1203">
        <f t="shared" si="126"/>
        <v>0</v>
      </c>
      <c r="DT64" s="1203">
        <f t="shared" si="127"/>
        <v>0</v>
      </c>
      <c r="DU64" s="1203">
        <f t="shared" si="128"/>
        <v>0</v>
      </c>
      <c r="DV64" s="1209">
        <f t="shared" si="207"/>
        <v>0</v>
      </c>
      <c r="DW64" s="1203">
        <f t="shared" si="130"/>
        <v>0</v>
      </c>
      <c r="DX64" s="1203">
        <f t="shared" si="131"/>
        <v>0</v>
      </c>
      <c r="DY64" s="1203">
        <f t="shared" si="132"/>
        <v>0</v>
      </c>
      <c r="DZ64" s="1203">
        <f t="shared" si="133"/>
        <v>0</v>
      </c>
      <c r="EA64" s="1203">
        <f t="shared" si="134"/>
        <v>0</v>
      </c>
      <c r="EB64" s="1203">
        <f t="shared" si="135"/>
        <v>0</v>
      </c>
      <c r="EC64" s="1203">
        <f t="shared" si="136"/>
        <v>0</v>
      </c>
      <c r="ED64" s="1203">
        <f t="shared" si="137"/>
        <v>0</v>
      </c>
      <c r="EE64" s="1203">
        <f t="shared" si="138"/>
        <v>0</v>
      </c>
      <c r="EF64" s="1203">
        <f t="shared" si="139"/>
        <v>0</v>
      </c>
      <c r="EG64" s="1203">
        <f t="shared" si="140"/>
        <v>0</v>
      </c>
      <c r="EH64" s="1203">
        <f t="shared" si="141"/>
        <v>0</v>
      </c>
      <c r="EI64" s="1203">
        <f t="shared" si="142"/>
        <v>0</v>
      </c>
      <c r="EJ64" s="1203">
        <f t="shared" si="143"/>
        <v>0</v>
      </c>
      <c r="EK64" s="1203">
        <f t="shared" si="144"/>
        <v>0</v>
      </c>
      <c r="EL64" s="1203">
        <f t="shared" si="145"/>
        <v>0</v>
      </c>
      <c r="EM64" s="1203">
        <f t="shared" si="146"/>
        <v>0</v>
      </c>
      <c r="EN64" s="1209">
        <f t="shared" si="208"/>
        <v>0</v>
      </c>
      <c r="EO64" s="1203">
        <f t="shared" si="148"/>
        <v>0</v>
      </c>
      <c r="EP64" s="1203">
        <f t="shared" si="149"/>
        <v>0</v>
      </c>
      <c r="EQ64" s="1203">
        <f t="shared" si="150"/>
        <v>0</v>
      </c>
      <c r="ER64" s="1203">
        <f t="shared" si="151"/>
        <v>0</v>
      </c>
      <c r="ES64" s="1203">
        <f t="shared" si="152"/>
        <v>0</v>
      </c>
      <c r="ET64" s="1203">
        <f t="shared" si="153"/>
        <v>0</v>
      </c>
      <c r="EU64" s="1203">
        <f t="shared" si="154"/>
        <v>0</v>
      </c>
      <c r="EV64" s="1203">
        <f t="shared" si="155"/>
        <v>0</v>
      </c>
      <c r="EW64" s="1203">
        <f t="shared" si="156"/>
        <v>0</v>
      </c>
      <c r="EX64" s="1203">
        <f t="shared" si="157"/>
        <v>0</v>
      </c>
      <c r="EY64" s="1203">
        <f t="shared" si="158"/>
        <v>0</v>
      </c>
      <c r="EZ64" s="1203">
        <f t="shared" si="159"/>
        <v>0</v>
      </c>
      <c r="FA64" s="1203">
        <f t="shared" si="160"/>
        <v>0</v>
      </c>
      <c r="FB64" s="1203">
        <f t="shared" si="161"/>
        <v>0</v>
      </c>
      <c r="FC64" s="1203">
        <f t="shared" si="162"/>
        <v>0</v>
      </c>
      <c r="FD64" s="1203">
        <f t="shared" si="163"/>
        <v>0</v>
      </c>
      <c r="FE64" s="1202">
        <f t="shared" si="164"/>
        <v>0</v>
      </c>
      <c r="FG64" s="1207"/>
      <c r="FH64" s="1208">
        <f t="shared" si="213"/>
        <v>0</v>
      </c>
      <c r="FI64" s="1203">
        <f t="shared" si="209"/>
        <v>0</v>
      </c>
      <c r="FJ64" s="1203">
        <f t="shared" si="167"/>
        <v>0</v>
      </c>
      <c r="FK64" s="1203">
        <f t="shared" si="168"/>
        <v>0</v>
      </c>
      <c r="FL64" s="1203">
        <f t="shared" si="169"/>
        <v>0</v>
      </c>
      <c r="FM64" s="1203">
        <f t="shared" si="170"/>
        <v>0</v>
      </c>
      <c r="FN64" s="1203">
        <f t="shared" si="171"/>
        <v>0</v>
      </c>
      <c r="FO64" s="1203">
        <f t="shared" si="172"/>
        <v>0</v>
      </c>
      <c r="FP64" s="1203">
        <f t="shared" si="173"/>
        <v>0</v>
      </c>
      <c r="FQ64" s="1203">
        <f t="shared" si="174"/>
        <v>0</v>
      </c>
      <c r="FR64" s="1203">
        <f t="shared" si="175"/>
        <v>0</v>
      </c>
      <c r="FS64" s="1203">
        <f t="shared" si="176"/>
        <v>0</v>
      </c>
      <c r="FT64" s="1203">
        <f t="shared" si="177"/>
        <v>0</v>
      </c>
      <c r="FU64" s="1203">
        <f t="shared" si="178"/>
        <v>0</v>
      </c>
      <c r="FV64" s="1203">
        <f t="shared" si="179"/>
        <v>0</v>
      </c>
      <c r="FW64" s="1203">
        <f t="shared" si="180"/>
        <v>0</v>
      </c>
      <c r="FX64" s="1203">
        <f t="shared" si="181"/>
        <v>0</v>
      </c>
      <c r="FY64" s="1202">
        <f t="shared" si="182"/>
        <v>0</v>
      </c>
      <c r="GA64" s="1207"/>
      <c r="GB64" s="1203" cm="1">
        <f t="array" ref="GB64">IF($T64 = "Y", INDEX('F6 - Debt Dataset'!AK$3:AK$502, MATCH($B$7 &amp; $A64, 'F6 - Debt Dataset'!$E$3:$E$502 &amp; 'F6 - Debt Dataset'!$DF$3:$DF$502, 0)), $K64 * ($F64 &gt;= GB$9) * ($F64 &lt;= GB$10))</f>
        <v>0</v>
      </c>
      <c r="GC64" s="1203" cm="1">
        <f t="array" ref="GC64">IF($T64 = "Y", INDEX('F6 - Debt Dataset'!AL$3:AL$502, MATCH($B$7 &amp; $A64, 'F6 - Debt Dataset'!$E$3:$E$502 &amp; 'F6 - Debt Dataset'!$DF$3:$DF$502, 0)), $K64 * ($F64 &gt;= GC$9) * ($F64 &lt;= GC$10))</f>
        <v>0</v>
      </c>
      <c r="GD64" s="1203" cm="1">
        <f t="array" ref="GD64">IF($T64 = "Y", INDEX('F6 - Debt Dataset'!AM$3:AM$502, MATCH($B$7 &amp; $A64, 'F6 - Debt Dataset'!$E$3:$E$502 &amp; 'F6 - Debt Dataset'!$DF$3:$DF$502, 0)), $K64 * ($F64 &gt;= GD$9) * ($F64 &lt;= GD$10))</f>
        <v>0</v>
      </c>
      <c r="GE64" s="1203" cm="1">
        <f t="array" ref="GE64">IF($T64 = "Y", INDEX('F6 - Debt Dataset'!AN$3:AN$502, MATCH($B$7 &amp; $A64, 'F6 - Debt Dataset'!$E$3:$E$502 &amp; 'F6 - Debt Dataset'!$DF$3:$DF$502, 0)), $K64 * ($F64 &gt;= GE$9) * ($F64 &lt;= GE$10))</f>
        <v>0</v>
      </c>
      <c r="GF64" s="1203" cm="1">
        <f t="array" ref="GF64">IF($T64 = "Y", INDEX('F6 - Debt Dataset'!AO$3:AO$502, MATCH($B$7 &amp; $A64, 'F6 - Debt Dataset'!$E$3:$E$502 &amp; 'F6 - Debt Dataset'!$DF$3:$DF$502, 0)), $K64 * ($F64 &gt;= GF$9) * ($F64 &lt;= GF$10))</f>
        <v>0</v>
      </c>
      <c r="GG64" s="1203" cm="1">
        <f t="array" ref="GG64">IF($T64 = "Y", INDEX('F6 - Debt Dataset'!AP$3:AP$502, MATCH($B$7 &amp; $A64, 'F6 - Debt Dataset'!$E$3:$E$502 &amp; 'F6 - Debt Dataset'!$DF$3:$DF$502, 0)), $K64 * ($F64 &gt;= GG$9) * ($F64 &lt;= GG$10))</f>
        <v>0</v>
      </c>
      <c r="GH64" s="1203" cm="1">
        <f t="array" ref="GH64">IF($T64 = "Y", INDEX('F6 - Debt Dataset'!AQ$3:AQ$502, MATCH($B$7 &amp; $A64, 'F6 - Debt Dataset'!$E$3:$E$502 &amp; 'F6 - Debt Dataset'!$DF$3:$DF$502, 0)), $K64 * ($F64 &gt;= GH$9) * ($F64 &lt;= GH$10))</f>
        <v>0</v>
      </c>
      <c r="GI64" s="1203" cm="1">
        <f t="array" ref="GI64">IF($T64 = "Y", INDEX('F6 - Debt Dataset'!AR$3:AR$502, MATCH($B$7 &amp; $A64, 'F6 - Debt Dataset'!$E$3:$E$502 &amp; 'F6 - Debt Dataset'!$DF$3:$DF$502, 0)), $K64 * ($F64 &gt;= GI$9) * ($F64 &lt;= GI$10))</f>
        <v>0</v>
      </c>
      <c r="GJ64" s="1203" cm="1">
        <f t="array" ref="GJ64">IF($T64 = "Y", INDEX('F6 - Debt Dataset'!AS$3:AS$502, MATCH($B$7 &amp; $A64, 'F6 - Debt Dataset'!$E$3:$E$502 &amp; 'F6 - Debt Dataset'!$DF$3:$DF$502, 0)), $K64 * ($F64 &gt;= GJ$9) * ($F64 &lt;= GJ$10))</f>
        <v>0</v>
      </c>
      <c r="GK64" s="1203" cm="1">
        <f t="array" ref="GK64">IF($T64 = "Y", INDEX('F6 - Debt Dataset'!AT$3:AT$502, MATCH($B$7 &amp; $A64, 'F6 - Debt Dataset'!$E$3:$E$502 &amp; 'F6 - Debt Dataset'!$DF$3:$DF$502, 0)), $K64 * ($F64 &gt;= GK$9) * ($F64 &lt;= GK$10))</f>
        <v>0</v>
      </c>
      <c r="GL64" s="1203" cm="1">
        <f t="array" ref="GL64">IF($T64 = "Y", INDEX('F6 - Debt Dataset'!AU$3:AU$502, MATCH($B$7 &amp; $A64, 'F6 - Debt Dataset'!$E$3:$E$502 &amp; 'F6 - Debt Dataset'!$DF$3:$DF$502, 0)), $K64 * ($F64 &gt;= GL$9) * ($F64 &lt;= GL$10))</f>
        <v>0</v>
      </c>
      <c r="GM64" s="1203" cm="1">
        <f t="array" ref="GM64">IF($T64 = "Y", INDEX('F6 - Debt Dataset'!AV$3:AV$502, MATCH($B$7 &amp; $A64, 'F6 - Debt Dataset'!$E$3:$E$502 &amp; 'F6 - Debt Dataset'!$DF$3:$DF$502, 0)), $K64 * ($F64 &gt;= GM$9) * ($F64 &lt;= GM$10))</f>
        <v>0</v>
      </c>
      <c r="GN64" s="1203" cm="1">
        <f t="array" ref="GN64">IF($T64 = "Y", INDEX('F6 - Debt Dataset'!AW$3:AW$502, MATCH($B$7 &amp; $A64, 'F6 - Debt Dataset'!$E$3:$E$502 &amp; 'F6 - Debt Dataset'!$DF$3:$DF$502, 0)), $K64 * ($F64 &gt;= GN$9) * ($F64 &lt;= GN$10))</f>
        <v>0</v>
      </c>
      <c r="GO64" s="1203" cm="1">
        <f t="array" ref="GO64">IF($T64 = "Y", INDEX('F6 - Debt Dataset'!AX$3:AX$502, MATCH($B$7 &amp; $A64, 'F6 - Debt Dataset'!$E$3:$E$502 &amp; 'F6 - Debt Dataset'!$DF$3:$DF$502, 0)), $K64 * ($F64 &gt;= GO$9) * ($F64 &lt;= GO$10))</f>
        <v>0</v>
      </c>
      <c r="GP64" s="1203" cm="1">
        <f t="array" ref="GP64">IF($T64 = "Y", INDEX('F6 - Debt Dataset'!AY$3:AY$502, MATCH($B$7 &amp; $A64, 'F6 - Debt Dataset'!$E$3:$E$502 &amp; 'F6 - Debt Dataset'!$DF$3:$DF$502, 0)), $K64 * ($F64 &gt;= GP$9) * ($F64 &lt;= GP$10))</f>
        <v>0</v>
      </c>
      <c r="GQ64" s="1203" cm="1">
        <f t="array" ref="GQ64">IF($T64 = "Y", INDEX('F6 - Debt Dataset'!AZ$3:AZ$502, MATCH($B$7 &amp; $A64, 'F6 - Debt Dataset'!$E$3:$E$502 &amp; 'F6 - Debt Dataset'!$DF$3:$DF$502, 0)), $K64 * ($F64 &gt;= GQ$9) * ($F64 &lt;= GQ$10))</f>
        <v>0</v>
      </c>
      <c r="GR64" s="1203" cm="1">
        <f t="array" ref="GR64">IF($T64 = "Y", INDEX('F6 - Debt Dataset'!BA$3:BA$502, MATCH($B$7 &amp; $A64, 'F6 - Debt Dataset'!$E$3:$E$502 &amp; 'F6 - Debt Dataset'!$DF$3:$DF$502, 0)), $K64 * ($F64 &gt;= GR$9) * ($F64 &lt;= GR$10))</f>
        <v>0</v>
      </c>
      <c r="GS64" s="1202" cm="1">
        <f t="array" ref="GS64">IF($T64 = "Y", INDEX('F6 - Debt Dataset'!BB$3:BB$502, MATCH($B$7 &amp; $A64, 'F6 - Debt Dataset'!$E$3:$E$502 &amp; 'F6 - Debt Dataset'!$DF$3:$DF$502, 0)), $K64 * ($F64 &gt;= GS$9) * ($F64 &lt;= GS$10))</f>
        <v>0</v>
      </c>
      <c r="GU64" s="1207"/>
      <c r="GV64" s="1203" cm="1">
        <f t="array" ref="GV64">IF($T64 = "Y", INDEX('F6 - Debt Dataset'!BU$3:BU$502, MATCH($B$7 &amp; $A64, 'F6 - Debt Dataset'!$E$3:$E$502 &amp; 'F6 - Debt Dataset'!$DF$3:$DF$502, 0)), - $K64 * ($I64 &gt;= GV$9) * ($I64 &lt;= GV$10))</f>
        <v>0</v>
      </c>
      <c r="GW64" s="1203" cm="1">
        <f t="array" ref="GW64">IF($T64 = "Y", INDEX('F6 - Debt Dataset'!BV$3:BV$502, MATCH($B$7 &amp; $A64, 'F6 - Debt Dataset'!$E$3:$E$502 &amp; 'F6 - Debt Dataset'!$DF$3:$DF$502, 0)), - $K64 * ($I64 &gt;= GW$9) * ($I64 &lt;= GW$10))</f>
        <v>0</v>
      </c>
      <c r="GX64" s="1203" cm="1">
        <f t="array" ref="GX64">IF($T64 = "Y", INDEX('F6 - Debt Dataset'!BW$3:BW$502, MATCH($B$7 &amp; $A64, 'F6 - Debt Dataset'!$E$3:$E$502 &amp; 'F6 - Debt Dataset'!$DF$3:$DF$502, 0)), - $K64 * ($I64 &gt;= GX$9) * ($I64 &lt;= GX$10))</f>
        <v>0</v>
      </c>
      <c r="GY64" s="1203" cm="1">
        <f t="array" ref="GY64">IF($T64 = "Y", INDEX('F6 - Debt Dataset'!BX$3:BX$502, MATCH($B$7 &amp; $A64, 'F6 - Debt Dataset'!$E$3:$E$502 &amp; 'F6 - Debt Dataset'!$DF$3:$DF$502, 0)), - $K64 * ($I64 &gt;= GY$9) * ($I64 &lt;= GY$10))</f>
        <v>0</v>
      </c>
      <c r="GZ64" s="1203" cm="1">
        <f t="array" ref="GZ64">IF($T64 = "Y", INDEX('F6 - Debt Dataset'!BY$3:BY$502, MATCH($B$7 &amp; $A64, 'F6 - Debt Dataset'!$E$3:$E$502 &amp; 'F6 - Debt Dataset'!$DF$3:$DF$502, 0)), - $K64 * ($I64 &gt;= GZ$9) * ($I64 &lt;= GZ$10))</f>
        <v>0</v>
      </c>
      <c r="HA64" s="1203" cm="1">
        <f t="array" ref="HA64">IF($T64 = "Y", INDEX('F6 - Debt Dataset'!BZ$3:BZ$502, MATCH($B$7 &amp; $A64, 'F6 - Debt Dataset'!$E$3:$E$502 &amp; 'F6 - Debt Dataset'!$DF$3:$DF$502, 0)), - $K64 * ($I64 &gt;= HA$9) * ($I64 &lt;= HA$10))</f>
        <v>0</v>
      </c>
      <c r="HB64" s="1203" cm="1">
        <f t="array" ref="HB64">IF($T64 = "Y", INDEX('F6 - Debt Dataset'!CA$3:CA$502, MATCH($B$7 &amp; $A64, 'F6 - Debt Dataset'!$E$3:$E$502 &amp; 'F6 - Debt Dataset'!$DF$3:$DF$502, 0)), - $K64 * ($I64 &gt;= HB$9) * ($I64 &lt;= HB$10))</f>
        <v>0</v>
      </c>
      <c r="HC64" s="1203" cm="1">
        <f t="array" ref="HC64">IF($T64 = "Y", INDEX('F6 - Debt Dataset'!CB$3:CB$502, MATCH($B$7 &amp; $A64, 'F6 - Debt Dataset'!$E$3:$E$502 &amp; 'F6 - Debt Dataset'!$DF$3:$DF$502, 0)), - $K64 * ($I64 &gt;= HC$9) * ($I64 &lt;= HC$10))</f>
        <v>0</v>
      </c>
      <c r="HD64" s="1203" cm="1">
        <f t="array" ref="HD64">IF($T64 = "Y", INDEX('F6 - Debt Dataset'!CC$3:CC$502, MATCH($B$7 &amp; $A64, 'F6 - Debt Dataset'!$E$3:$E$502 &amp; 'F6 - Debt Dataset'!$DF$3:$DF$502, 0)), - $K64 * ($I64 &gt;= HD$9) * ($I64 &lt;= HD$10))</f>
        <v>0</v>
      </c>
      <c r="HE64" s="1203" cm="1">
        <f t="array" ref="HE64">IF($T64 = "Y", INDEX('F6 - Debt Dataset'!CD$3:CD$502, MATCH($B$7 &amp; $A64, 'F6 - Debt Dataset'!$E$3:$E$502 &amp; 'F6 - Debt Dataset'!$DF$3:$DF$502, 0)), - $K64 * ($I64 &gt;= HE$9) * ($I64 &lt;= HE$10))</f>
        <v>0</v>
      </c>
      <c r="HF64" s="1203" cm="1">
        <f t="array" ref="HF64">IF($T64 = "Y", INDEX('F6 - Debt Dataset'!CE$3:CE$502, MATCH($B$7 &amp; $A64, 'F6 - Debt Dataset'!$E$3:$E$502 &amp; 'F6 - Debt Dataset'!$DF$3:$DF$502, 0)), - $K64 * ($I64 &gt;= HF$9) * ($I64 &lt;= HF$10))</f>
        <v>0</v>
      </c>
      <c r="HG64" s="1203" cm="1">
        <f t="array" ref="HG64">IF($T64 = "Y", INDEX('F6 - Debt Dataset'!CF$3:CF$502, MATCH($B$7 &amp; $A64, 'F6 - Debt Dataset'!$E$3:$E$502 &amp; 'F6 - Debt Dataset'!$DF$3:$DF$502, 0)), - $K64 * ($I64 &gt;= HG$9) * ($I64 &lt;= HG$10))</f>
        <v>0</v>
      </c>
      <c r="HH64" s="1203" cm="1">
        <f t="array" ref="HH64">IF($T64 = "Y", INDEX('F6 - Debt Dataset'!CG$3:CG$502, MATCH($B$7 &amp; $A64, 'F6 - Debt Dataset'!$E$3:$E$502 &amp; 'F6 - Debt Dataset'!$DF$3:$DF$502, 0)), - $K64 * ($I64 &gt;= HH$9) * ($I64 &lt;= HH$10))</f>
        <v>0</v>
      </c>
      <c r="HI64" s="1203" cm="1">
        <f t="array" ref="HI64">IF($T64 = "Y", INDEX('F6 - Debt Dataset'!CH$3:CH$502, MATCH($B$7 &amp; $A64, 'F6 - Debt Dataset'!$E$3:$E$502 &amp; 'F6 - Debt Dataset'!$DF$3:$DF$502, 0)), - $K64 * ($I64 &gt;= HI$9) * ($I64 &lt;= HI$10))</f>
        <v>0</v>
      </c>
      <c r="HJ64" s="1203" cm="1">
        <f t="array" ref="HJ64">IF($T64 = "Y", INDEX('F6 - Debt Dataset'!CI$3:CI$502, MATCH($B$7 &amp; $A64, 'F6 - Debt Dataset'!$E$3:$E$502 &amp; 'F6 - Debt Dataset'!$DF$3:$DF$502, 0)), - $K64 * ($I64 &gt;= HJ$9) * ($I64 &lt;= HJ$10))</f>
        <v>0</v>
      </c>
      <c r="HK64" s="1203" cm="1">
        <f t="array" ref="HK64">IF($T64 = "Y", INDEX('F6 - Debt Dataset'!CJ$3:CJ$502, MATCH($B$7 &amp; $A64, 'F6 - Debt Dataset'!$E$3:$E$502 &amp; 'F6 - Debt Dataset'!$DF$3:$DF$502, 0)), - $K64 * ($I64 &gt;= HK$9) * ($I64 &lt;= HK$10))</f>
        <v>0</v>
      </c>
      <c r="HL64" s="1203" cm="1">
        <f t="array" ref="HL64">IF($T64 = "Y", INDEX('F6 - Debt Dataset'!CK$3:CK$502, MATCH($B$7 &amp; $A64, 'F6 - Debt Dataset'!$E$3:$E$502 &amp; 'F6 - Debt Dataset'!$DF$3:$DF$502, 0)), - $K64 * ($I64 &gt;= HL$9) * ($I64 &lt;= HL$10))</f>
        <v>0</v>
      </c>
      <c r="HM64" s="1202" cm="1">
        <f t="array" ref="HM64">IF($T64 = "Y", INDEX('F6 - Debt Dataset'!CL$3:CL$502, MATCH($B$7 &amp; $A64, 'F6 - Debt Dataset'!$E$3:$E$502 &amp; 'F6 - Debt Dataset'!$DF$3:$DF$502, 0)), - $K64 * ($I64 &gt;= HM$9) * ($I64 &lt;= HM$10))</f>
        <v>0</v>
      </c>
      <c r="HO64" s="1207"/>
      <c r="HP64" s="1206">
        <f t="shared" si="210"/>
        <v>0</v>
      </c>
      <c r="HQ64" s="1206">
        <f t="shared" si="184"/>
        <v>0</v>
      </c>
      <c r="HR64" s="1206">
        <f t="shared" si="185"/>
        <v>0</v>
      </c>
      <c r="HS64" s="1206">
        <f t="shared" si="186"/>
        <v>0</v>
      </c>
      <c r="HT64" s="1206">
        <f t="shared" si="187"/>
        <v>0</v>
      </c>
      <c r="HU64" s="1206">
        <f t="shared" si="188"/>
        <v>0</v>
      </c>
      <c r="HV64" s="1206">
        <f t="shared" si="189"/>
        <v>0</v>
      </c>
      <c r="HW64" s="1206">
        <f t="shared" si="190"/>
        <v>0</v>
      </c>
      <c r="HX64" s="1206">
        <f t="shared" si="191"/>
        <v>0</v>
      </c>
      <c r="HY64" s="1206">
        <f t="shared" si="192"/>
        <v>0</v>
      </c>
      <c r="HZ64" s="1206">
        <f t="shared" si="193"/>
        <v>0</v>
      </c>
      <c r="IA64" s="1206">
        <f t="shared" si="194"/>
        <v>0</v>
      </c>
      <c r="IB64" s="1206">
        <f t="shared" si="195"/>
        <v>0</v>
      </c>
      <c r="IC64" s="1206">
        <f t="shared" si="196"/>
        <v>0</v>
      </c>
      <c r="ID64" s="1206">
        <f t="shared" si="197"/>
        <v>0</v>
      </c>
      <c r="IE64" s="1206">
        <f t="shared" si="198"/>
        <v>0</v>
      </c>
      <c r="IF64" s="1206">
        <f t="shared" si="199"/>
        <v>0</v>
      </c>
      <c r="IG64" s="1205">
        <f t="shared" si="200"/>
        <v>0</v>
      </c>
      <c r="II64" s="1204"/>
      <c r="IJ64" s="1203" cm="1">
        <f t="array" aca="1" ref="IJ64" ca="1">HP64 - IF($T64 = "Y", SUM(OFFSET('F6 - Debt Dataset'!$AK$3, MATCH($B$7 &amp; $A64, 'F6 - Debt Dataset'!$E$3:$E$502 &amp; 'F6 - Debt Dataset'!$DF$3:$DF$502, 0) - 1, 0, 1, COLUMN(IJ$10) - COLUMN($IJ$10) + 1),
                                       OFFSET('F6 - Debt Dataset'!$BU$3, MATCH($B$7 &amp; $A64, 'F6 - Debt Dataset'!$E$3:$E$502 &amp; 'F6 - Debt Dataset'!$DF$3:$DF$502, 0) - 1, 0, 1, COLUMN(IJ$10) - COLUMN($IJ$10) + 1),
                                       $FH64),
                                $K64 * ($F64 &lt;= IJ$10) * ($I64 &gt; IJ$10))</f>
        <v>0</v>
      </c>
      <c r="IK64" s="1203" cm="1">
        <f t="array" aca="1" ref="IK64" ca="1">HQ64 - IF($T64 = "Y", SUM(OFFSET('F6 - Debt Dataset'!$AK$3, MATCH($B$7 &amp; $A64, 'F6 - Debt Dataset'!$E$3:$E$502 &amp; 'F6 - Debt Dataset'!$DF$3:$DF$502, 0) - 1, 0, 1, COLUMN(IK$10) - COLUMN($IJ$10) + 1),
                                       OFFSET('F6 - Debt Dataset'!$BU$3, MATCH($B$7 &amp; $A64, 'F6 - Debt Dataset'!$E$3:$E$502 &amp; 'F6 - Debt Dataset'!$DF$3:$DF$502, 0) - 1, 0, 1, COLUMN(IK$10) - COLUMN($IJ$10) + 1),
                                       $FH64),
                                $K64 * ($F64 &lt;= IK$10) * ($I64 &gt; IK$10))</f>
        <v>0</v>
      </c>
      <c r="IL64" s="1203" cm="1">
        <f t="array" aca="1" ref="IL64" ca="1">HR64 - IF($T64 = "Y", SUM(OFFSET('F6 - Debt Dataset'!$AK$3, MATCH($B$7 &amp; $A64, 'F6 - Debt Dataset'!$E$3:$E$502 &amp; 'F6 - Debt Dataset'!$DF$3:$DF$502, 0) - 1, 0, 1, COLUMN(IL$10) - COLUMN($IJ$10) + 1),
                                       OFFSET('F6 - Debt Dataset'!$BU$3, MATCH($B$7 &amp; $A64, 'F6 - Debt Dataset'!$E$3:$E$502 &amp; 'F6 - Debt Dataset'!$DF$3:$DF$502, 0) - 1, 0, 1, COLUMN(IL$10) - COLUMN($IJ$10) + 1),
                                       $FH64),
                                $K64 * ($F64 &lt;= IL$10) * ($I64 &gt; IL$10))</f>
        <v>0</v>
      </c>
      <c r="IM64" s="1203" cm="1">
        <f t="array" aca="1" ref="IM64" ca="1">HS64 - IF($T64 = "Y", SUM(OFFSET('F6 - Debt Dataset'!$AK$3, MATCH($B$7 &amp; $A64, 'F6 - Debt Dataset'!$E$3:$E$502 &amp; 'F6 - Debt Dataset'!$DF$3:$DF$502, 0) - 1, 0, 1, COLUMN(IM$10) - COLUMN($IJ$10) + 1),
                                       OFFSET('F6 - Debt Dataset'!$BU$3, MATCH($B$7 &amp; $A64, 'F6 - Debt Dataset'!$E$3:$E$502 &amp; 'F6 - Debt Dataset'!$DF$3:$DF$502, 0) - 1, 0, 1, COLUMN(IM$10) - COLUMN($IJ$10) + 1),
                                       $FH64),
                                $K64 * ($F64 &lt;= IM$10) * ($I64 &gt; IM$10))</f>
        <v>0</v>
      </c>
      <c r="IN64" s="1203" cm="1">
        <f t="array" aca="1" ref="IN64" ca="1">HT64 - IF($T64 = "Y", SUM(OFFSET('F6 - Debt Dataset'!$AK$3, MATCH($B$7 &amp; $A64, 'F6 - Debt Dataset'!$E$3:$E$502 &amp; 'F6 - Debt Dataset'!$DF$3:$DF$502, 0) - 1, 0, 1, COLUMN(IN$10) - COLUMN($IJ$10) + 1),
                                       OFFSET('F6 - Debt Dataset'!$BU$3, MATCH($B$7 &amp; $A64, 'F6 - Debt Dataset'!$E$3:$E$502 &amp; 'F6 - Debt Dataset'!$DF$3:$DF$502, 0) - 1, 0, 1, COLUMN(IN$10) - COLUMN($IJ$10) + 1),
                                       $FH64),
                                $K64 * ($F64 &lt;= IN$10) * ($I64 &gt; IN$10))</f>
        <v>0</v>
      </c>
      <c r="IO64" s="1203" cm="1">
        <f t="array" aca="1" ref="IO64" ca="1">HU64 - IF($T64 = "Y", SUM(OFFSET('F6 - Debt Dataset'!$AK$3, MATCH($B$7 &amp; $A64, 'F6 - Debt Dataset'!$E$3:$E$502 &amp; 'F6 - Debt Dataset'!$DF$3:$DF$502, 0) - 1, 0, 1, COLUMN(IO$10) - COLUMN($IJ$10) + 1),
                                       OFFSET('F6 - Debt Dataset'!$BU$3, MATCH($B$7 &amp; $A64, 'F6 - Debt Dataset'!$E$3:$E$502 &amp; 'F6 - Debt Dataset'!$DF$3:$DF$502, 0) - 1, 0, 1, COLUMN(IO$10) - COLUMN($IJ$10) + 1),
                                       $FH64),
                                $K64 * ($F64 &lt;= IO$10) * ($I64 &gt; IO$10))</f>
        <v>0</v>
      </c>
      <c r="IP64" s="1203" cm="1">
        <f t="array" aca="1" ref="IP64" ca="1">HV64 - IF($T64 = "Y", SUM(OFFSET('F6 - Debt Dataset'!$AK$3, MATCH($B$7 &amp; $A64, 'F6 - Debt Dataset'!$E$3:$E$502 &amp; 'F6 - Debt Dataset'!$DF$3:$DF$502, 0) - 1, 0, 1, COLUMN(IP$10) - COLUMN($IJ$10) + 1),
                                       OFFSET('F6 - Debt Dataset'!$BU$3, MATCH($B$7 &amp; $A64, 'F6 - Debt Dataset'!$E$3:$E$502 &amp; 'F6 - Debt Dataset'!$DF$3:$DF$502, 0) - 1, 0, 1, COLUMN(IP$10) - COLUMN($IJ$10) + 1),
                                       $FH64),
                                $K64 * ($F64 &lt;= IP$10) * ($I64 &gt; IP$10))</f>
        <v>0</v>
      </c>
      <c r="IQ64" s="1203" cm="1">
        <f t="array" aca="1" ref="IQ64" ca="1">HW64 - IF($T64 = "Y", SUM(OFFSET('F6 - Debt Dataset'!$AK$3, MATCH($B$7 &amp; $A64, 'F6 - Debt Dataset'!$E$3:$E$502 &amp; 'F6 - Debt Dataset'!$DF$3:$DF$502, 0) - 1, 0, 1, COLUMN(IQ$10) - COLUMN($IJ$10) + 1),
                                       OFFSET('F6 - Debt Dataset'!$BU$3, MATCH($B$7 &amp; $A64, 'F6 - Debt Dataset'!$E$3:$E$502 &amp; 'F6 - Debt Dataset'!$DF$3:$DF$502, 0) - 1, 0, 1, COLUMN(IQ$10) - COLUMN($IJ$10) + 1),
                                       $FH64),
                                $K64 * ($F64 &lt;= IQ$10) * ($I64 &gt; IQ$10))</f>
        <v>0</v>
      </c>
      <c r="IR64" s="1203" cm="1">
        <f t="array" aca="1" ref="IR64" ca="1">HX64 - IF($T64 = "Y", SUM(OFFSET('F6 - Debt Dataset'!$AK$3, MATCH($B$7 &amp; $A64, 'F6 - Debt Dataset'!$E$3:$E$502 &amp; 'F6 - Debt Dataset'!$DF$3:$DF$502, 0) - 1, 0, 1, COLUMN(IR$10) - COLUMN($IJ$10) + 1),
                                       OFFSET('F6 - Debt Dataset'!$BU$3, MATCH($B$7 &amp; $A64, 'F6 - Debt Dataset'!$E$3:$E$502 &amp; 'F6 - Debt Dataset'!$DF$3:$DF$502, 0) - 1, 0, 1, COLUMN(IR$10) - COLUMN($IJ$10) + 1),
                                       $FH64),
                                $K64 * ($F64 &lt;= IR$10) * ($I64 &gt; IR$10))</f>
        <v>0</v>
      </c>
      <c r="IS64" s="1203" cm="1">
        <f t="array" aca="1" ref="IS64" ca="1">HY64 - IF($T64 = "Y", SUM(OFFSET('F6 - Debt Dataset'!$AK$3, MATCH($B$7 &amp; $A64, 'F6 - Debt Dataset'!$E$3:$E$502 &amp; 'F6 - Debt Dataset'!$DF$3:$DF$502, 0) - 1, 0, 1, COLUMN(IS$10) - COLUMN($IJ$10) + 1),
                                       OFFSET('F6 - Debt Dataset'!$BU$3, MATCH($B$7 &amp; $A64, 'F6 - Debt Dataset'!$E$3:$E$502 &amp; 'F6 - Debt Dataset'!$DF$3:$DF$502, 0) - 1, 0, 1, COLUMN(IS$10) - COLUMN($IJ$10) + 1),
                                       $FH64),
                                $K64 * ($F64 &lt;= IS$10) * ($I64 &gt; IS$10))</f>
        <v>0</v>
      </c>
      <c r="IT64" s="1203" cm="1">
        <f t="array" aca="1" ref="IT64" ca="1">HZ64 - IF($T64 = "Y", SUM(OFFSET('F6 - Debt Dataset'!$AK$3, MATCH($B$7 &amp; $A64, 'F6 - Debt Dataset'!$E$3:$E$502 &amp; 'F6 - Debt Dataset'!$DF$3:$DF$502, 0) - 1, 0, 1, COLUMN(IT$10) - COLUMN($IJ$10) + 1),
                                       OFFSET('F6 - Debt Dataset'!$BU$3, MATCH($B$7 &amp; $A64, 'F6 - Debt Dataset'!$E$3:$E$502 &amp; 'F6 - Debt Dataset'!$DF$3:$DF$502, 0) - 1, 0, 1, COLUMN(IT$10) - COLUMN($IJ$10) + 1),
                                       $FH64),
                                $K64 * ($F64 &lt;= IT$10) * ($I64 &gt; IT$10))</f>
        <v>0</v>
      </c>
      <c r="IU64" s="1203" cm="1">
        <f t="array" aca="1" ref="IU64" ca="1">IA64 - IF($T64 = "Y", SUM(OFFSET('F6 - Debt Dataset'!$AK$3, MATCH($B$7 &amp; $A64, 'F6 - Debt Dataset'!$E$3:$E$502 &amp; 'F6 - Debt Dataset'!$DF$3:$DF$502, 0) - 1, 0, 1, COLUMN(IU$10) - COLUMN($IJ$10) + 1),
                                       OFFSET('F6 - Debt Dataset'!$BU$3, MATCH($B$7 &amp; $A64, 'F6 - Debt Dataset'!$E$3:$E$502 &amp; 'F6 - Debt Dataset'!$DF$3:$DF$502, 0) - 1, 0, 1, COLUMN(IU$10) - COLUMN($IJ$10) + 1),
                                       $FH64),
                                $K64 * ($F64 &lt;= IU$10) * ($I64 &gt; IU$10))</f>
        <v>0</v>
      </c>
      <c r="IV64" s="1203" cm="1">
        <f t="array" aca="1" ref="IV64" ca="1">IB64 - IF($T64 = "Y", SUM(OFFSET('F6 - Debt Dataset'!$AK$3, MATCH($B$7 &amp; $A64, 'F6 - Debt Dataset'!$E$3:$E$502 &amp; 'F6 - Debt Dataset'!$DF$3:$DF$502, 0) - 1, 0, 1, COLUMN(IV$10) - COLUMN($IJ$10) + 1),
                                       OFFSET('F6 - Debt Dataset'!$BU$3, MATCH($B$7 &amp; $A64, 'F6 - Debt Dataset'!$E$3:$E$502 &amp; 'F6 - Debt Dataset'!$DF$3:$DF$502, 0) - 1, 0, 1, COLUMN(IV$10) - COLUMN($IJ$10) + 1),
                                       $FH64),
                                $K64 * ($F64 &lt;= IV$10) * ($I64 &gt; IV$10))</f>
        <v>0</v>
      </c>
      <c r="IW64" s="1203" cm="1">
        <f t="array" aca="1" ref="IW64" ca="1">IC64 - IF($T64 = "Y", SUM(OFFSET('F6 - Debt Dataset'!$AK$3, MATCH($B$7 &amp; $A64, 'F6 - Debt Dataset'!$E$3:$E$502 &amp; 'F6 - Debt Dataset'!$DF$3:$DF$502, 0) - 1, 0, 1, COLUMN(IW$10) - COLUMN($IJ$10) + 1),
                                       OFFSET('F6 - Debt Dataset'!$BU$3, MATCH($B$7 &amp; $A64, 'F6 - Debt Dataset'!$E$3:$E$502 &amp; 'F6 - Debt Dataset'!$DF$3:$DF$502, 0) - 1, 0, 1, COLUMN(IW$10) - COLUMN($IJ$10) + 1),
                                       $FH64),
                                $K64 * ($F64 &lt;= IW$10) * ($I64 &gt; IW$10))</f>
        <v>0</v>
      </c>
      <c r="IX64" s="1203" cm="1">
        <f t="array" aca="1" ref="IX64" ca="1">ID64 - IF($T64 = "Y", SUM(OFFSET('F6 - Debt Dataset'!$AK$3, MATCH($B$7 &amp; $A64, 'F6 - Debt Dataset'!$E$3:$E$502 &amp; 'F6 - Debt Dataset'!$DF$3:$DF$502, 0) - 1, 0, 1, COLUMN(IX$10) - COLUMN($IJ$10) + 1),
                                       OFFSET('F6 - Debt Dataset'!$BU$3, MATCH($B$7 &amp; $A64, 'F6 - Debt Dataset'!$E$3:$E$502 &amp; 'F6 - Debt Dataset'!$DF$3:$DF$502, 0) - 1, 0, 1, COLUMN(IX$10) - COLUMN($IJ$10) + 1),
                                       $FH64),
                                $K64 * ($F64 &lt;= IX$10) * ($I64 &gt; IX$10))</f>
        <v>0</v>
      </c>
      <c r="IY64" s="1203" cm="1">
        <f t="array" aca="1" ref="IY64" ca="1">IE64 - IF($T64 = "Y", SUM(OFFSET('F6 - Debt Dataset'!$AK$3, MATCH($B$7 &amp; $A64, 'F6 - Debt Dataset'!$E$3:$E$502 &amp; 'F6 - Debt Dataset'!$DF$3:$DF$502, 0) - 1, 0, 1, COLUMN(IY$10) - COLUMN($IJ$10) + 1),
                                       OFFSET('F6 - Debt Dataset'!$BU$3, MATCH($B$7 &amp; $A64, 'F6 - Debt Dataset'!$E$3:$E$502 &amp; 'F6 - Debt Dataset'!$DF$3:$DF$502, 0) - 1, 0, 1, COLUMN(IY$10) - COLUMN($IJ$10) + 1),
                                       $FH64),
                                $K64 * ($F64 &lt;= IY$10) * ($I64 &gt; IY$10))</f>
        <v>0</v>
      </c>
      <c r="IZ64" s="1203" cm="1">
        <f t="array" aca="1" ref="IZ64" ca="1">IF64 - IF($T64 = "Y", SUM(OFFSET('F6 - Debt Dataset'!$AK$3, MATCH($B$7 &amp; $A64, 'F6 - Debt Dataset'!$E$3:$E$502 &amp; 'F6 - Debt Dataset'!$DF$3:$DF$502, 0) - 1, 0, 1, COLUMN(IZ$10) - COLUMN($IJ$10) + 1),
                                       OFFSET('F6 - Debt Dataset'!$BU$3, MATCH($B$7 &amp; $A64, 'F6 - Debt Dataset'!$E$3:$E$502 &amp; 'F6 - Debt Dataset'!$DF$3:$DF$502, 0) - 1, 0, 1, COLUMN(IZ$10) - COLUMN($IJ$10) + 1),
                                       $FH64),
                                $K64 * ($F64 &lt;= IZ$10) * ($I64 &gt; IZ$10))</f>
        <v>0</v>
      </c>
      <c r="JA64" s="1202" cm="1">
        <f t="array" aca="1" ref="JA64" ca="1">IG64 - IF($T64 = "Y", SUM(OFFSET('F6 - Debt Dataset'!$AK$3, MATCH($B$7 &amp; $A64, 'F6 - Debt Dataset'!$E$3:$E$502 &amp; 'F6 - Debt Dataset'!$DF$3:$DF$502, 0) - 1, 0, 1, COLUMN(JA$10) - COLUMN($IJ$10) + 1),
                                       OFFSET('F6 - Debt Dataset'!$BU$3, MATCH($B$7 &amp; $A64, 'F6 - Debt Dataset'!$E$3:$E$502 &amp; 'F6 - Debt Dataset'!$DF$3:$DF$502, 0) - 1, 0, 1, COLUMN(JA$10) - COLUMN($IJ$10) + 1),
                                       $FH64),
                                $K64 * ($F64 &lt;= JA$10) * ($I64 &gt; JA$10))</f>
        <v>0</v>
      </c>
      <c r="JC64" s="1201" t="str" cm="1">
        <f t="array" ref="JC64">IF($T64 = "Y", INDEX('F6 - Debt Dataset'!BC$3:BC$502, MATCH($B$7 &amp; $A64, 'F6 - Debt Dataset'!$E$3:$E$502 &amp; 'F6 - Debt Dataset'!$DF$3:$DF$502, 0)), "-")</f>
        <v>-</v>
      </c>
      <c r="JD64" s="1171" t="str" cm="1">
        <f t="array" ref="JD64">IF($T64 = "Y", INDEX('F6 - Debt Dataset'!BD$3:BD$502, MATCH($B$7 &amp; $A64, 'F6 - Debt Dataset'!$E$3:$E$502 &amp; 'F6 - Debt Dataset'!$DF$3:$DF$502, 0)), "-")</f>
        <v>-</v>
      </c>
      <c r="JE64" s="1171" t="str" cm="1">
        <f t="array" ref="JE64">IF($T64 = "Y", INDEX('F6 - Debt Dataset'!BE$3:BE$502, MATCH($B$7 &amp; $A64, 'F6 - Debt Dataset'!$E$3:$E$502 &amp; 'F6 - Debt Dataset'!$DF$3:$DF$502, 0)), "-")</f>
        <v>-</v>
      </c>
      <c r="JF64" s="1171" t="str" cm="1">
        <f t="array" ref="JF64">IF($T64 = "Y", INDEX('F6 - Debt Dataset'!BF$3:BF$502, MATCH($B$7 &amp; $A64, 'F6 - Debt Dataset'!$E$3:$E$502 &amp; 'F6 - Debt Dataset'!$DF$3:$DF$502, 0)), "-")</f>
        <v>-</v>
      </c>
      <c r="JG64" s="1171" t="str" cm="1">
        <f t="array" ref="JG64">IF($T64 = "Y", INDEX('F6 - Debt Dataset'!BG$3:BG$502, MATCH($B$7 &amp; $A64, 'F6 - Debt Dataset'!$E$3:$E$502 &amp; 'F6 - Debt Dataset'!$DF$3:$DF$502, 0)), "-")</f>
        <v>-</v>
      </c>
      <c r="JH64" s="1171" t="str" cm="1">
        <f t="array" ref="JH64">IF($T64 = "Y", INDEX('F6 - Debt Dataset'!BH$3:BH$502, MATCH($B$7 &amp; $A64, 'F6 - Debt Dataset'!$E$3:$E$502 &amp; 'F6 - Debt Dataset'!$DF$3:$DF$502, 0)), "-")</f>
        <v>-</v>
      </c>
      <c r="JI64" s="1171" t="str" cm="1">
        <f t="array" ref="JI64">IF($T64 = "Y", INDEX('F6 - Debt Dataset'!BI$3:BI$502, MATCH($B$7 &amp; $A64, 'F6 - Debt Dataset'!$E$3:$E$502 &amp; 'F6 - Debt Dataset'!$DF$3:$DF$502, 0)), "-")</f>
        <v>-</v>
      </c>
      <c r="JJ64" s="1171" t="str" cm="1">
        <f t="array" ref="JJ64">IF($T64 = "Y", INDEX('F6 - Debt Dataset'!BJ$3:BJ$502, MATCH($B$7 &amp; $A64, 'F6 - Debt Dataset'!$E$3:$E$502 &amp; 'F6 - Debt Dataset'!$DF$3:$DF$502, 0)), "-")</f>
        <v>-</v>
      </c>
      <c r="JK64" s="1171" t="str" cm="1">
        <f t="array" ref="JK64">IF($T64 = "Y", INDEX('F6 - Debt Dataset'!BK$3:BK$502, MATCH($B$7 &amp; $A64, 'F6 - Debt Dataset'!$E$3:$E$502 &amp; 'F6 - Debt Dataset'!$DF$3:$DF$502, 0)), "-")</f>
        <v>-</v>
      </c>
      <c r="JL64" s="1171" t="str" cm="1">
        <f t="array" ref="JL64">IF($T64 = "Y", INDEX('F6 - Debt Dataset'!BL$3:BL$502, MATCH($B$7 &amp; $A64, 'F6 - Debt Dataset'!$E$3:$E$502 &amp; 'F6 - Debt Dataset'!$DF$3:$DF$502, 0)), "-")</f>
        <v>-</v>
      </c>
      <c r="JM64" s="1171" t="str" cm="1">
        <f t="array" ref="JM64">IF($T64 = "Y", INDEX('F6 - Debt Dataset'!BM$3:BM$502, MATCH($B$7 &amp; $A64, 'F6 - Debt Dataset'!$E$3:$E$502 &amp; 'F6 - Debt Dataset'!$DF$3:$DF$502, 0)), "-")</f>
        <v>-</v>
      </c>
      <c r="JN64" s="1171" t="str" cm="1">
        <f t="array" ref="JN64">IF($T64 = "Y", INDEX('F6 - Debt Dataset'!BN$3:BN$502, MATCH($B$7 &amp; $A64, 'F6 - Debt Dataset'!$E$3:$E$502 &amp; 'F6 - Debt Dataset'!$DF$3:$DF$502, 0)), "-")</f>
        <v>-</v>
      </c>
      <c r="JO64" s="1171" t="str" cm="1">
        <f t="array" ref="JO64">IF($T64 = "Y", INDEX('F6 - Debt Dataset'!BO$3:BO$502, MATCH($B$7 &amp; $A64, 'F6 - Debt Dataset'!$E$3:$E$502 &amp; 'F6 - Debt Dataset'!$DF$3:$DF$502, 0)), "-")</f>
        <v>-</v>
      </c>
      <c r="JP64" s="1171" t="str" cm="1">
        <f t="array" ref="JP64">IF($T64 = "Y", INDEX('F6 - Debt Dataset'!BP$3:BP$502, MATCH($B$7 &amp; $A64, 'F6 - Debt Dataset'!$E$3:$E$502 &amp; 'F6 - Debt Dataset'!$DF$3:$DF$502, 0)), "-")</f>
        <v>-</v>
      </c>
      <c r="JQ64" s="1171" t="str" cm="1">
        <f t="array" ref="JQ64">IF($T64 = "Y", INDEX('F6 - Debt Dataset'!BQ$3:BQ$502, MATCH($B$7 &amp; $A64, 'F6 - Debt Dataset'!$E$3:$E$502 &amp; 'F6 - Debt Dataset'!$DF$3:$DF$502, 0)), "-")</f>
        <v>-</v>
      </c>
      <c r="JR64" s="1171" t="str" cm="1">
        <f t="array" ref="JR64">IF($T64 = "Y", INDEX('F6 - Debt Dataset'!BR$3:BR$502, MATCH($B$7 &amp; $A64, 'F6 - Debt Dataset'!$E$3:$E$502 &amp; 'F6 - Debt Dataset'!$DF$3:$DF$502, 0)), "-")</f>
        <v>-</v>
      </c>
      <c r="JS64" s="1171" t="str" cm="1">
        <f t="array" ref="JS64">IF($T64 = "Y", INDEX('F6 - Debt Dataset'!BS$3:BS$502, MATCH($B$7 &amp; $A64, 'F6 - Debt Dataset'!$E$3:$E$502 &amp; 'F6 - Debt Dataset'!$DF$3:$DF$502, 0)), "-")</f>
        <v>-</v>
      </c>
      <c r="JT64" s="1200" t="str" cm="1">
        <f t="array" ref="JT64">IF($T64 = "Y", INDEX('F6 - Debt Dataset'!BT$3:BT$502, MATCH($B$7 &amp; $A64, 'F6 - Debt Dataset'!$E$3:$E$502 &amp; 'F6 - Debt Dataset'!$DF$3:$DF$502, 0)), "-")</f>
        <v>-</v>
      </c>
      <c r="JV64" s="1201" t="str" cm="1">
        <f t="array" ref="JV64">IF($T64 = "Y", INDEX('F6 - Debt Dataset'!CM$3:CM$502, MATCH($B$7 &amp; $A64, 'F6 - Debt Dataset'!$E$3:$E$502 &amp; 'F6 - Debt Dataset'!$DF$3:$DF$502, 0)), "-")</f>
        <v>-</v>
      </c>
      <c r="JW64" s="1171" t="str" cm="1">
        <f t="array" ref="JW64">IF($T64 = "Y", INDEX('F6 - Debt Dataset'!CN$3:CN$502, MATCH($B$7 &amp; $A64, 'F6 - Debt Dataset'!$E$3:$E$502 &amp; 'F6 - Debt Dataset'!$DF$3:$DF$502, 0)), "-")</f>
        <v>-</v>
      </c>
      <c r="JX64" s="1171" t="str" cm="1">
        <f t="array" ref="JX64">IF($T64 = "Y", INDEX('F6 - Debt Dataset'!CO$3:CO$502, MATCH($B$7 &amp; $A64, 'F6 - Debt Dataset'!$E$3:$E$502 &amp; 'F6 - Debt Dataset'!$DF$3:$DF$502, 0)), "-")</f>
        <v>-</v>
      </c>
      <c r="JY64" s="1171" t="str" cm="1">
        <f t="array" ref="JY64">IF($T64 = "Y", INDEX('F6 - Debt Dataset'!CP$3:CP$502, MATCH($B$7 &amp; $A64, 'F6 - Debt Dataset'!$E$3:$E$502 &amp; 'F6 - Debt Dataset'!$DF$3:$DF$502, 0)), "-")</f>
        <v>-</v>
      </c>
      <c r="JZ64" s="1171" t="str" cm="1">
        <f t="array" ref="JZ64">IF($T64 = "Y", INDEX('F6 - Debt Dataset'!CQ$3:CQ$502, MATCH($B$7 &amp; $A64, 'F6 - Debt Dataset'!$E$3:$E$502 &amp; 'F6 - Debt Dataset'!$DF$3:$DF$502, 0)), "-")</f>
        <v>-</v>
      </c>
      <c r="KA64" s="1171" t="str" cm="1">
        <f t="array" ref="KA64">IF($T64 = "Y", INDEX('F6 - Debt Dataset'!CR$3:CR$502, MATCH($B$7 &amp; $A64, 'F6 - Debt Dataset'!$E$3:$E$502 &amp; 'F6 - Debt Dataset'!$DF$3:$DF$502, 0)), "-")</f>
        <v>-</v>
      </c>
      <c r="KB64" s="1171" t="str" cm="1">
        <f t="array" ref="KB64">IF($T64 = "Y", INDEX('F6 - Debt Dataset'!CS$3:CS$502, MATCH($B$7 &amp; $A64, 'F6 - Debt Dataset'!$E$3:$E$502 &amp; 'F6 - Debt Dataset'!$DF$3:$DF$502, 0)), "-")</f>
        <v>-</v>
      </c>
      <c r="KC64" s="1171" t="str" cm="1">
        <f t="array" ref="KC64">IF($T64 = "Y", INDEX('F6 - Debt Dataset'!CT$3:CT$502, MATCH($B$7 &amp; $A64, 'F6 - Debt Dataset'!$E$3:$E$502 &amp; 'F6 - Debt Dataset'!$DF$3:$DF$502, 0)), "-")</f>
        <v>-</v>
      </c>
      <c r="KD64" s="1171" t="str" cm="1">
        <f t="array" ref="KD64">IF($T64 = "Y", INDEX('F6 - Debt Dataset'!CU$3:CU$502, MATCH($B$7 &amp; $A64, 'F6 - Debt Dataset'!$E$3:$E$502 &amp; 'F6 - Debt Dataset'!$DF$3:$DF$502, 0)), "-")</f>
        <v>-</v>
      </c>
      <c r="KE64" s="1171" t="str" cm="1">
        <f t="array" ref="KE64">IF($T64 = "Y", INDEX('F6 - Debt Dataset'!CV$3:CV$502, MATCH($B$7 &amp; $A64, 'F6 - Debt Dataset'!$E$3:$E$502 &amp; 'F6 - Debt Dataset'!$DF$3:$DF$502, 0)), "-")</f>
        <v>-</v>
      </c>
      <c r="KF64" s="1171" t="str" cm="1">
        <f t="array" ref="KF64">IF($T64 = "Y", INDEX('F6 - Debt Dataset'!CW$3:CW$502, MATCH($B$7 &amp; $A64, 'F6 - Debt Dataset'!$E$3:$E$502 &amp; 'F6 - Debt Dataset'!$DF$3:$DF$502, 0)), "-")</f>
        <v>-</v>
      </c>
      <c r="KG64" s="1171" t="str" cm="1">
        <f t="array" ref="KG64">IF($T64 = "Y", INDEX('F6 - Debt Dataset'!CX$3:CX$502, MATCH($B$7 &amp; $A64, 'F6 - Debt Dataset'!$E$3:$E$502 &amp; 'F6 - Debt Dataset'!$DF$3:$DF$502, 0)), "-")</f>
        <v>-</v>
      </c>
      <c r="KH64" s="1171" t="str" cm="1">
        <f t="array" ref="KH64">IF($T64 = "Y", INDEX('F6 - Debt Dataset'!CY$3:CY$502, MATCH($B$7 &amp; $A64, 'F6 - Debt Dataset'!$E$3:$E$502 &amp; 'F6 - Debt Dataset'!$DF$3:$DF$502, 0)), "-")</f>
        <v>-</v>
      </c>
      <c r="KI64" s="1171" t="str" cm="1">
        <f t="array" ref="KI64">IF($T64 = "Y", INDEX('F6 - Debt Dataset'!CZ$3:CZ$502, MATCH($B$7 &amp; $A64, 'F6 - Debt Dataset'!$E$3:$E$502 &amp; 'F6 - Debt Dataset'!$DF$3:$DF$502, 0)), "-")</f>
        <v>-</v>
      </c>
      <c r="KJ64" s="1171" t="str" cm="1">
        <f t="array" ref="KJ64">IF($T64 = "Y", INDEX('F6 - Debt Dataset'!DA$3:DA$502, MATCH($B$7 &amp; $A64, 'F6 - Debt Dataset'!$E$3:$E$502 &amp; 'F6 - Debt Dataset'!$DF$3:$DF$502, 0)), "-")</f>
        <v>-</v>
      </c>
      <c r="KK64" s="1171" t="str" cm="1">
        <f t="array" ref="KK64">IF($T64 = "Y", INDEX('F6 - Debt Dataset'!DB$3:DB$502, MATCH($B$7 &amp; $A64, 'F6 - Debt Dataset'!$E$3:$E$502 &amp; 'F6 - Debt Dataset'!$DF$3:$DF$502, 0)), "-")</f>
        <v>-</v>
      </c>
      <c r="KL64" s="1171" t="str" cm="1">
        <f t="array" ref="KL64">IF($T64 = "Y", INDEX('F6 - Debt Dataset'!DC$3:DC$502, MATCH($B$7 &amp; $A64, 'F6 - Debt Dataset'!$E$3:$E$502 &amp; 'F6 - Debt Dataset'!$DF$3:$DF$502, 0)), "-")</f>
        <v>-</v>
      </c>
      <c r="KM64" s="1200" t="str" cm="1">
        <f t="array" ref="KM64">IF($T64 = "Y", INDEX('F6 - Debt Dataset'!DD$3:DD$502, MATCH($B$7 &amp; $A64, 'F6 - Debt Dataset'!$E$3:$E$502 &amp; 'F6 - Debt Dataset'!$DF$3:$DF$502, 0)), "-")</f>
        <v>-</v>
      </c>
    </row>
    <row r="65" spans="1:299">
      <c r="A65" s="1217">
        <f t="shared" si="214"/>
        <v>54</v>
      </c>
      <c r="B65" s="1217" t="str" cm="1">
        <f t="array" ref="B65">IFERROR(INDEX('F6 - Debt Dataset'!$C$3:$C$502, MATCH($B$7 &amp; $A65, 'F6 - Debt Dataset'!$E$3:$E$502 &amp; 'F6 - Debt Dataset'!$DF$3:$DF$502, 0)), "-")</f>
        <v>-</v>
      </c>
      <c r="C65" s="1217" t="str" cm="1">
        <f t="array" ref="C65">IFERROR(INDEX('F6 - Debt Dataset'!$A$3:$A$502, MATCH($B$7 &amp; $A65, 'F6 - Debt Dataset'!$E$3:$E$502 &amp; 'F6 - Debt Dataset'!$DF$3:$DF$502, 0)), "-")</f>
        <v>-</v>
      </c>
      <c r="D65" s="1217" t="str" cm="1">
        <f t="array" ref="D65">IFERROR(INDEX('F6 - Debt Dataset'!$B$3:$B$502, MATCH($B$7 &amp; $A65, 'F6 - Debt Dataset'!$E$3:$E$502 &amp; 'F6 - Debt Dataset'!$DF$3:$DF$502, 0)), "-")</f>
        <v>-</v>
      </c>
      <c r="E65" s="1217" t="str" cm="1">
        <f t="array" ref="E65">IFERROR(INDEX('F6 - Debt Dataset'!$H$3:$H$502, MATCH($B$7 &amp; $A65, 'F6 - Debt Dataset'!$E$3:$E$502 &amp; 'F6 - Debt Dataset'!$DF$3:$DF$502, 0)), "-")</f>
        <v>-</v>
      </c>
      <c r="F65" s="1221" t="str" cm="1">
        <f t="array" ref="F65">IFERROR(INDEX('F6 - Debt Dataset'!$J$3:$J$502, MATCH($B$7 &amp; $A65, 'F6 - Debt Dataset'!$E$3:$E$502 &amp; 'F6 - Debt Dataset'!$DF$3:$DF$502, 0)), "-")</f>
        <v>-</v>
      </c>
      <c r="G65" s="1221" t="str" cm="1">
        <f t="array" ref="G65">IFERROR(INDEX('F6 - Debt Dataset'!$K$3:$K$502, MATCH($B$7 &amp; $A65, 'F6 - Debt Dataset'!$E$3:$E$502 &amp; 'F6 - Debt Dataset'!$DF$3:$DF$502, 0)), "-")</f>
        <v>-</v>
      </c>
      <c r="H65" s="1221" t="str" cm="1">
        <f t="array" ref="H65">IFERROR(INDEX('F6 - Debt Dataset'!$L$3:$L$502, MATCH($B$7 &amp; $A65, 'F6 - Debt Dataset'!$E$3:$E$502 &amp; 'F6 - Debt Dataset'!$DF$3:$DF$502, 0)), "-")</f>
        <v>-</v>
      </c>
      <c r="I65" s="1221" t="str">
        <f t="shared" si="211"/>
        <v>-</v>
      </c>
      <c r="J65" s="1217" t="str" cm="1">
        <f t="array" ref="J65">IFERROR(INDEX('F6 - Debt Dataset'!$N$3:$N$502, MATCH($B$7 &amp; $A65, 'F6 - Debt Dataset'!$E$3:$E$502 &amp; 'F6 - Debt Dataset'!$DF$3:$DF$502, 0)), "-")</f>
        <v>-</v>
      </c>
      <c r="K65" s="1220" cm="1">
        <f t="array" ref="K65">IFERROR(INDEX('F6 - Debt Dataset'!$S$3:$S$502, MATCH($B$7 &amp; $A65, 'F6 - Debt Dataset'!$E$3:$E$502 &amp; 'F6 - Debt Dataset'!$DF$3:$DF$502, 0)), 0)</f>
        <v>0</v>
      </c>
      <c r="L65" s="1219" cm="1">
        <f t="array" ref="L65">IFERROR(INDEX('F6 - Debt Dataset'!$W$3:$W$502, MATCH($B$7 &amp; $A65, 'F6 - Debt Dataset'!$E$3:$E$502 &amp; 'F6 - Debt Dataset'!$DF$3:$DF$502, 0)), 0)</f>
        <v>0</v>
      </c>
      <c r="M65" s="1218" t="str" cm="1">
        <f t="array" ref="M65">IFERROR(INDEX('F6 - Debt Dataset'!$E$3:$E$502, MATCH($B$7 &amp; $A65, 'F6 - Debt Dataset'!$E$3:$E$502 &amp; 'F6 - Debt Dataset'!$DF$3:$DF$502, 0)), "-")</f>
        <v>-</v>
      </c>
      <c r="N65" s="1217"/>
      <c r="O65" s="1217"/>
      <c r="P65" s="1217"/>
      <c r="Q65" s="1217"/>
      <c r="R65" s="1217" t="str">
        <f t="shared" si="212"/>
        <v>-</v>
      </c>
      <c r="S65" s="1217" t="str">
        <f t="shared" si="38"/>
        <v>-</v>
      </c>
      <c r="T65" s="1216" t="str" cm="1">
        <f t="array" ref="T65">IFERROR(INDEX('F6 - Debt Dataset'!$AH$3:$AH$502, MATCH($B$7 &amp; $A65, 'F6 - Debt Dataset'!$E$3:$E$502 &amp; 'F6 - Debt Dataset'!$DF$3:$DF$502, 0)), "-")</f>
        <v>-</v>
      </c>
      <c r="U65" s="1215"/>
      <c r="V65" s="1214">
        <f t="shared" si="202"/>
        <v>0</v>
      </c>
      <c r="W65" s="1214">
        <f t="shared" si="40"/>
        <v>0</v>
      </c>
      <c r="X65" s="1214">
        <f t="shared" si="41"/>
        <v>0</v>
      </c>
      <c r="Y65" s="1214">
        <f t="shared" si="42"/>
        <v>0</v>
      </c>
      <c r="Z65" s="1214">
        <f t="shared" si="43"/>
        <v>0</v>
      </c>
      <c r="AA65" s="1214">
        <f t="shared" si="44"/>
        <v>0</v>
      </c>
      <c r="AB65" s="1214">
        <f t="shared" si="45"/>
        <v>0</v>
      </c>
      <c r="AC65" s="1214">
        <f t="shared" si="46"/>
        <v>0</v>
      </c>
      <c r="AD65" s="1214">
        <f t="shared" si="47"/>
        <v>0</v>
      </c>
      <c r="AE65" s="1214">
        <f t="shared" si="48"/>
        <v>0</v>
      </c>
      <c r="AF65" s="1214">
        <f t="shared" si="49"/>
        <v>0</v>
      </c>
      <c r="AG65" s="1214">
        <f t="shared" si="50"/>
        <v>0</v>
      </c>
      <c r="AH65" s="1214">
        <f t="shared" si="51"/>
        <v>0</v>
      </c>
      <c r="AI65" s="1214">
        <f t="shared" si="52"/>
        <v>0</v>
      </c>
      <c r="AJ65" s="1214">
        <f t="shared" si="53"/>
        <v>0</v>
      </c>
      <c r="AK65" s="1214">
        <f t="shared" si="54"/>
        <v>0</v>
      </c>
      <c r="AL65" s="1214">
        <f t="shared" si="55"/>
        <v>0</v>
      </c>
      <c r="AM65" s="1214">
        <f t="shared" si="56"/>
        <v>0</v>
      </c>
      <c r="AN65" s="1207"/>
      <c r="AO65" s="1203">
        <f t="shared" si="203"/>
        <v>0</v>
      </c>
      <c r="AP65" s="1203">
        <f t="shared" si="58"/>
        <v>0</v>
      </c>
      <c r="AQ65" s="1203">
        <f t="shared" si="59"/>
        <v>0</v>
      </c>
      <c r="AR65" s="1203">
        <f t="shared" si="60"/>
        <v>0</v>
      </c>
      <c r="AS65" s="1203">
        <f t="shared" si="61"/>
        <v>0</v>
      </c>
      <c r="AT65" s="1203">
        <f t="shared" si="62"/>
        <v>0</v>
      </c>
      <c r="AU65" s="1203">
        <f t="shared" si="63"/>
        <v>0</v>
      </c>
      <c r="AV65" s="1203">
        <f t="shared" si="64"/>
        <v>0</v>
      </c>
      <c r="AW65" s="1203">
        <f t="shared" si="65"/>
        <v>0</v>
      </c>
      <c r="AX65" s="1203">
        <f t="shared" si="66"/>
        <v>0</v>
      </c>
      <c r="AY65" s="1203">
        <f t="shared" si="67"/>
        <v>0</v>
      </c>
      <c r="AZ65" s="1203">
        <f t="shared" si="68"/>
        <v>0</v>
      </c>
      <c r="BA65" s="1203">
        <f t="shared" si="69"/>
        <v>0</v>
      </c>
      <c r="BB65" s="1203">
        <f t="shared" si="70"/>
        <v>0</v>
      </c>
      <c r="BC65" s="1203">
        <f t="shared" si="71"/>
        <v>0</v>
      </c>
      <c r="BD65" s="1203">
        <f t="shared" si="72"/>
        <v>0</v>
      </c>
      <c r="BE65" s="1203">
        <f t="shared" si="73"/>
        <v>0</v>
      </c>
      <c r="BF65" s="1203">
        <f t="shared" si="74"/>
        <v>0</v>
      </c>
      <c r="BG65" s="1212"/>
      <c r="BH65" s="1213"/>
      <c r="BI65" s="1213"/>
      <c r="BJ65" s="1213"/>
      <c r="BK65" s="1213"/>
      <c r="BL65" s="1213"/>
      <c r="BM65" s="1213"/>
      <c r="BN65" s="1213"/>
      <c r="BO65" s="1213"/>
      <c r="BP65" s="1213"/>
      <c r="BQ65" s="1213"/>
      <c r="BR65" s="1212"/>
      <c r="BS65" s="1211">
        <f t="shared" si="204"/>
        <v>0</v>
      </c>
      <c r="BT65" s="1211">
        <f t="shared" si="76"/>
        <v>0</v>
      </c>
      <c r="BU65" s="1211">
        <f t="shared" si="77"/>
        <v>0</v>
      </c>
      <c r="BV65" s="1211">
        <f t="shared" si="78"/>
        <v>0</v>
      </c>
      <c r="BW65" s="1211">
        <f t="shared" si="79"/>
        <v>0</v>
      </c>
      <c r="BX65" s="1211">
        <f t="shared" si="80"/>
        <v>0</v>
      </c>
      <c r="BY65" s="1211">
        <f t="shared" si="81"/>
        <v>0</v>
      </c>
      <c r="BZ65" s="1211">
        <f t="shared" si="82"/>
        <v>0</v>
      </c>
      <c r="CA65" s="1211">
        <f t="shared" si="83"/>
        <v>0</v>
      </c>
      <c r="CB65" s="1211">
        <f t="shared" si="84"/>
        <v>0</v>
      </c>
      <c r="CC65" s="1211">
        <f t="shared" si="85"/>
        <v>0</v>
      </c>
      <c r="CD65" s="1211">
        <f t="shared" si="86"/>
        <v>0</v>
      </c>
      <c r="CE65" s="1211">
        <f t="shared" si="87"/>
        <v>0</v>
      </c>
      <c r="CF65" s="1211">
        <f t="shared" si="88"/>
        <v>0</v>
      </c>
      <c r="CG65" s="1211">
        <f t="shared" si="89"/>
        <v>0</v>
      </c>
      <c r="CH65" s="1211">
        <f t="shared" si="90"/>
        <v>0</v>
      </c>
      <c r="CI65" s="1211">
        <f t="shared" si="91"/>
        <v>0</v>
      </c>
      <c r="CJ65" s="1210">
        <f t="shared" si="92"/>
        <v>0</v>
      </c>
      <c r="CK65" s="1203">
        <f t="shared" si="205"/>
        <v>0</v>
      </c>
      <c r="CL65" s="1203">
        <f t="shared" si="94"/>
        <v>0</v>
      </c>
      <c r="CM65" s="1203">
        <f t="shared" si="95"/>
        <v>0</v>
      </c>
      <c r="CN65" s="1203">
        <f t="shared" si="96"/>
        <v>0</v>
      </c>
      <c r="CO65" s="1203">
        <f t="shared" si="97"/>
        <v>0</v>
      </c>
      <c r="CP65" s="1203">
        <f t="shared" si="98"/>
        <v>0</v>
      </c>
      <c r="CQ65" s="1203">
        <f t="shared" si="99"/>
        <v>0</v>
      </c>
      <c r="CR65" s="1203">
        <f t="shared" si="100"/>
        <v>0</v>
      </c>
      <c r="CS65" s="1203">
        <f t="shared" si="101"/>
        <v>0</v>
      </c>
      <c r="CT65" s="1203">
        <f t="shared" si="102"/>
        <v>0</v>
      </c>
      <c r="CU65" s="1203">
        <f t="shared" si="103"/>
        <v>0</v>
      </c>
      <c r="CV65" s="1203">
        <f t="shared" si="104"/>
        <v>0</v>
      </c>
      <c r="CW65" s="1203">
        <f t="shared" si="105"/>
        <v>0</v>
      </c>
      <c r="CX65" s="1203">
        <f t="shared" si="106"/>
        <v>0</v>
      </c>
      <c r="CY65" s="1203">
        <f t="shared" si="107"/>
        <v>0</v>
      </c>
      <c r="CZ65" s="1203">
        <f t="shared" si="108"/>
        <v>0</v>
      </c>
      <c r="DA65" s="1203">
        <f t="shared" si="109"/>
        <v>0</v>
      </c>
      <c r="DB65" s="1202">
        <f t="shared" si="110"/>
        <v>0</v>
      </c>
      <c r="DD65" s="1209">
        <f t="shared" si="206"/>
        <v>0</v>
      </c>
      <c r="DE65" s="1203">
        <f t="shared" si="112"/>
        <v>0</v>
      </c>
      <c r="DF65" s="1203">
        <f t="shared" si="113"/>
        <v>0</v>
      </c>
      <c r="DG65" s="1203">
        <f t="shared" si="114"/>
        <v>0</v>
      </c>
      <c r="DH65" s="1203">
        <f t="shared" si="115"/>
        <v>0</v>
      </c>
      <c r="DI65" s="1203">
        <f t="shared" si="116"/>
        <v>0</v>
      </c>
      <c r="DJ65" s="1203">
        <f t="shared" si="117"/>
        <v>0</v>
      </c>
      <c r="DK65" s="1203">
        <f t="shared" si="118"/>
        <v>0</v>
      </c>
      <c r="DL65" s="1203">
        <f t="shared" si="119"/>
        <v>0</v>
      </c>
      <c r="DM65" s="1203">
        <f t="shared" si="120"/>
        <v>0</v>
      </c>
      <c r="DN65" s="1203">
        <f t="shared" si="121"/>
        <v>0</v>
      </c>
      <c r="DO65" s="1203">
        <f t="shared" si="122"/>
        <v>0</v>
      </c>
      <c r="DP65" s="1203">
        <f t="shared" si="123"/>
        <v>0</v>
      </c>
      <c r="DQ65" s="1203">
        <f t="shared" si="124"/>
        <v>0</v>
      </c>
      <c r="DR65" s="1203">
        <f t="shared" si="125"/>
        <v>0</v>
      </c>
      <c r="DS65" s="1203">
        <f t="shared" si="126"/>
        <v>0</v>
      </c>
      <c r="DT65" s="1203">
        <f t="shared" si="127"/>
        <v>0</v>
      </c>
      <c r="DU65" s="1203">
        <f t="shared" si="128"/>
        <v>0</v>
      </c>
      <c r="DV65" s="1209">
        <f t="shared" si="207"/>
        <v>0</v>
      </c>
      <c r="DW65" s="1203">
        <f t="shared" si="130"/>
        <v>0</v>
      </c>
      <c r="DX65" s="1203">
        <f t="shared" si="131"/>
        <v>0</v>
      </c>
      <c r="DY65" s="1203">
        <f t="shared" si="132"/>
        <v>0</v>
      </c>
      <c r="DZ65" s="1203">
        <f t="shared" si="133"/>
        <v>0</v>
      </c>
      <c r="EA65" s="1203">
        <f t="shared" si="134"/>
        <v>0</v>
      </c>
      <c r="EB65" s="1203">
        <f t="shared" si="135"/>
        <v>0</v>
      </c>
      <c r="EC65" s="1203">
        <f t="shared" si="136"/>
        <v>0</v>
      </c>
      <c r="ED65" s="1203">
        <f t="shared" si="137"/>
        <v>0</v>
      </c>
      <c r="EE65" s="1203">
        <f t="shared" si="138"/>
        <v>0</v>
      </c>
      <c r="EF65" s="1203">
        <f t="shared" si="139"/>
        <v>0</v>
      </c>
      <c r="EG65" s="1203">
        <f t="shared" si="140"/>
        <v>0</v>
      </c>
      <c r="EH65" s="1203">
        <f t="shared" si="141"/>
        <v>0</v>
      </c>
      <c r="EI65" s="1203">
        <f t="shared" si="142"/>
        <v>0</v>
      </c>
      <c r="EJ65" s="1203">
        <f t="shared" si="143"/>
        <v>0</v>
      </c>
      <c r="EK65" s="1203">
        <f t="shared" si="144"/>
        <v>0</v>
      </c>
      <c r="EL65" s="1203">
        <f t="shared" si="145"/>
        <v>0</v>
      </c>
      <c r="EM65" s="1203">
        <f t="shared" si="146"/>
        <v>0</v>
      </c>
      <c r="EN65" s="1209">
        <f t="shared" si="208"/>
        <v>0</v>
      </c>
      <c r="EO65" s="1203">
        <f t="shared" si="148"/>
        <v>0</v>
      </c>
      <c r="EP65" s="1203">
        <f t="shared" si="149"/>
        <v>0</v>
      </c>
      <c r="EQ65" s="1203">
        <f t="shared" si="150"/>
        <v>0</v>
      </c>
      <c r="ER65" s="1203">
        <f t="shared" si="151"/>
        <v>0</v>
      </c>
      <c r="ES65" s="1203">
        <f t="shared" si="152"/>
        <v>0</v>
      </c>
      <c r="ET65" s="1203">
        <f t="shared" si="153"/>
        <v>0</v>
      </c>
      <c r="EU65" s="1203">
        <f t="shared" si="154"/>
        <v>0</v>
      </c>
      <c r="EV65" s="1203">
        <f t="shared" si="155"/>
        <v>0</v>
      </c>
      <c r="EW65" s="1203">
        <f t="shared" si="156"/>
        <v>0</v>
      </c>
      <c r="EX65" s="1203">
        <f t="shared" si="157"/>
        <v>0</v>
      </c>
      <c r="EY65" s="1203">
        <f t="shared" si="158"/>
        <v>0</v>
      </c>
      <c r="EZ65" s="1203">
        <f t="shared" si="159"/>
        <v>0</v>
      </c>
      <c r="FA65" s="1203">
        <f t="shared" si="160"/>
        <v>0</v>
      </c>
      <c r="FB65" s="1203">
        <f t="shared" si="161"/>
        <v>0</v>
      </c>
      <c r="FC65" s="1203">
        <f t="shared" si="162"/>
        <v>0</v>
      </c>
      <c r="FD65" s="1203">
        <f t="shared" si="163"/>
        <v>0</v>
      </c>
      <c r="FE65" s="1202">
        <f t="shared" si="164"/>
        <v>0</v>
      </c>
      <c r="FG65" s="1207"/>
      <c r="FH65" s="1208">
        <f t="shared" si="213"/>
        <v>0</v>
      </c>
      <c r="FI65" s="1203">
        <f t="shared" si="209"/>
        <v>0</v>
      </c>
      <c r="FJ65" s="1203">
        <f t="shared" si="167"/>
        <v>0</v>
      </c>
      <c r="FK65" s="1203">
        <f t="shared" si="168"/>
        <v>0</v>
      </c>
      <c r="FL65" s="1203">
        <f t="shared" si="169"/>
        <v>0</v>
      </c>
      <c r="FM65" s="1203">
        <f t="shared" si="170"/>
        <v>0</v>
      </c>
      <c r="FN65" s="1203">
        <f t="shared" si="171"/>
        <v>0</v>
      </c>
      <c r="FO65" s="1203">
        <f t="shared" si="172"/>
        <v>0</v>
      </c>
      <c r="FP65" s="1203">
        <f t="shared" si="173"/>
        <v>0</v>
      </c>
      <c r="FQ65" s="1203">
        <f t="shared" si="174"/>
        <v>0</v>
      </c>
      <c r="FR65" s="1203">
        <f t="shared" si="175"/>
        <v>0</v>
      </c>
      <c r="FS65" s="1203">
        <f t="shared" si="176"/>
        <v>0</v>
      </c>
      <c r="FT65" s="1203">
        <f t="shared" si="177"/>
        <v>0</v>
      </c>
      <c r="FU65" s="1203">
        <f t="shared" si="178"/>
        <v>0</v>
      </c>
      <c r="FV65" s="1203">
        <f t="shared" si="179"/>
        <v>0</v>
      </c>
      <c r="FW65" s="1203">
        <f t="shared" si="180"/>
        <v>0</v>
      </c>
      <c r="FX65" s="1203">
        <f t="shared" si="181"/>
        <v>0</v>
      </c>
      <c r="FY65" s="1202">
        <f t="shared" si="182"/>
        <v>0</v>
      </c>
      <c r="GA65" s="1207"/>
      <c r="GB65" s="1203" cm="1">
        <f t="array" ref="GB65">IF($T65 = "Y", INDEX('F6 - Debt Dataset'!AK$3:AK$502, MATCH($B$7 &amp; $A65, 'F6 - Debt Dataset'!$E$3:$E$502 &amp; 'F6 - Debt Dataset'!$DF$3:$DF$502, 0)), $K65 * ($F65 &gt;= GB$9) * ($F65 &lt;= GB$10))</f>
        <v>0</v>
      </c>
      <c r="GC65" s="1203" cm="1">
        <f t="array" ref="GC65">IF($T65 = "Y", INDEX('F6 - Debt Dataset'!AL$3:AL$502, MATCH($B$7 &amp; $A65, 'F6 - Debt Dataset'!$E$3:$E$502 &amp; 'F6 - Debt Dataset'!$DF$3:$DF$502, 0)), $K65 * ($F65 &gt;= GC$9) * ($F65 &lt;= GC$10))</f>
        <v>0</v>
      </c>
      <c r="GD65" s="1203" cm="1">
        <f t="array" ref="GD65">IF($T65 = "Y", INDEX('F6 - Debt Dataset'!AM$3:AM$502, MATCH($B$7 &amp; $A65, 'F6 - Debt Dataset'!$E$3:$E$502 &amp; 'F6 - Debt Dataset'!$DF$3:$DF$502, 0)), $K65 * ($F65 &gt;= GD$9) * ($F65 &lt;= GD$10))</f>
        <v>0</v>
      </c>
      <c r="GE65" s="1203" cm="1">
        <f t="array" ref="GE65">IF($T65 = "Y", INDEX('F6 - Debt Dataset'!AN$3:AN$502, MATCH($B$7 &amp; $A65, 'F6 - Debt Dataset'!$E$3:$E$502 &amp; 'F6 - Debt Dataset'!$DF$3:$DF$502, 0)), $K65 * ($F65 &gt;= GE$9) * ($F65 &lt;= GE$10))</f>
        <v>0</v>
      </c>
      <c r="GF65" s="1203" cm="1">
        <f t="array" ref="GF65">IF($T65 = "Y", INDEX('F6 - Debt Dataset'!AO$3:AO$502, MATCH($B$7 &amp; $A65, 'F6 - Debt Dataset'!$E$3:$E$502 &amp; 'F6 - Debt Dataset'!$DF$3:$DF$502, 0)), $K65 * ($F65 &gt;= GF$9) * ($F65 &lt;= GF$10))</f>
        <v>0</v>
      </c>
      <c r="GG65" s="1203" cm="1">
        <f t="array" ref="GG65">IF($T65 = "Y", INDEX('F6 - Debt Dataset'!AP$3:AP$502, MATCH($B$7 &amp; $A65, 'F6 - Debt Dataset'!$E$3:$E$502 &amp; 'F6 - Debt Dataset'!$DF$3:$DF$502, 0)), $K65 * ($F65 &gt;= GG$9) * ($F65 &lt;= GG$10))</f>
        <v>0</v>
      </c>
      <c r="GH65" s="1203" cm="1">
        <f t="array" ref="GH65">IF($T65 = "Y", INDEX('F6 - Debt Dataset'!AQ$3:AQ$502, MATCH($B$7 &amp; $A65, 'F6 - Debt Dataset'!$E$3:$E$502 &amp; 'F6 - Debt Dataset'!$DF$3:$DF$502, 0)), $K65 * ($F65 &gt;= GH$9) * ($F65 &lt;= GH$10))</f>
        <v>0</v>
      </c>
      <c r="GI65" s="1203" cm="1">
        <f t="array" ref="GI65">IF($T65 = "Y", INDEX('F6 - Debt Dataset'!AR$3:AR$502, MATCH($B$7 &amp; $A65, 'F6 - Debt Dataset'!$E$3:$E$502 &amp; 'F6 - Debt Dataset'!$DF$3:$DF$502, 0)), $K65 * ($F65 &gt;= GI$9) * ($F65 &lt;= GI$10))</f>
        <v>0</v>
      </c>
      <c r="GJ65" s="1203" cm="1">
        <f t="array" ref="GJ65">IF($T65 = "Y", INDEX('F6 - Debt Dataset'!AS$3:AS$502, MATCH($B$7 &amp; $A65, 'F6 - Debt Dataset'!$E$3:$E$502 &amp; 'F6 - Debt Dataset'!$DF$3:$DF$502, 0)), $K65 * ($F65 &gt;= GJ$9) * ($F65 &lt;= GJ$10))</f>
        <v>0</v>
      </c>
      <c r="GK65" s="1203" cm="1">
        <f t="array" ref="GK65">IF($T65 = "Y", INDEX('F6 - Debt Dataset'!AT$3:AT$502, MATCH($B$7 &amp; $A65, 'F6 - Debt Dataset'!$E$3:$E$502 &amp; 'F6 - Debt Dataset'!$DF$3:$DF$502, 0)), $K65 * ($F65 &gt;= GK$9) * ($F65 &lt;= GK$10))</f>
        <v>0</v>
      </c>
      <c r="GL65" s="1203" cm="1">
        <f t="array" ref="GL65">IF($T65 = "Y", INDEX('F6 - Debt Dataset'!AU$3:AU$502, MATCH($B$7 &amp; $A65, 'F6 - Debt Dataset'!$E$3:$E$502 &amp; 'F6 - Debt Dataset'!$DF$3:$DF$502, 0)), $K65 * ($F65 &gt;= GL$9) * ($F65 &lt;= GL$10))</f>
        <v>0</v>
      </c>
      <c r="GM65" s="1203" cm="1">
        <f t="array" ref="GM65">IF($T65 = "Y", INDEX('F6 - Debt Dataset'!AV$3:AV$502, MATCH($B$7 &amp; $A65, 'F6 - Debt Dataset'!$E$3:$E$502 &amp; 'F6 - Debt Dataset'!$DF$3:$DF$502, 0)), $K65 * ($F65 &gt;= GM$9) * ($F65 &lt;= GM$10))</f>
        <v>0</v>
      </c>
      <c r="GN65" s="1203" cm="1">
        <f t="array" ref="GN65">IF($T65 = "Y", INDEX('F6 - Debt Dataset'!AW$3:AW$502, MATCH($B$7 &amp; $A65, 'F6 - Debt Dataset'!$E$3:$E$502 &amp; 'F6 - Debt Dataset'!$DF$3:$DF$502, 0)), $K65 * ($F65 &gt;= GN$9) * ($F65 &lt;= GN$10))</f>
        <v>0</v>
      </c>
      <c r="GO65" s="1203" cm="1">
        <f t="array" ref="GO65">IF($T65 = "Y", INDEX('F6 - Debt Dataset'!AX$3:AX$502, MATCH($B$7 &amp; $A65, 'F6 - Debt Dataset'!$E$3:$E$502 &amp; 'F6 - Debt Dataset'!$DF$3:$DF$502, 0)), $K65 * ($F65 &gt;= GO$9) * ($F65 &lt;= GO$10))</f>
        <v>0</v>
      </c>
      <c r="GP65" s="1203" cm="1">
        <f t="array" ref="GP65">IF($T65 = "Y", INDEX('F6 - Debt Dataset'!AY$3:AY$502, MATCH($B$7 &amp; $A65, 'F6 - Debt Dataset'!$E$3:$E$502 &amp; 'F6 - Debt Dataset'!$DF$3:$DF$502, 0)), $K65 * ($F65 &gt;= GP$9) * ($F65 &lt;= GP$10))</f>
        <v>0</v>
      </c>
      <c r="GQ65" s="1203" cm="1">
        <f t="array" ref="GQ65">IF($T65 = "Y", INDEX('F6 - Debt Dataset'!AZ$3:AZ$502, MATCH($B$7 &amp; $A65, 'F6 - Debt Dataset'!$E$3:$E$502 &amp; 'F6 - Debt Dataset'!$DF$3:$DF$502, 0)), $K65 * ($F65 &gt;= GQ$9) * ($F65 &lt;= GQ$10))</f>
        <v>0</v>
      </c>
      <c r="GR65" s="1203" cm="1">
        <f t="array" ref="GR65">IF($T65 = "Y", INDEX('F6 - Debt Dataset'!BA$3:BA$502, MATCH($B$7 &amp; $A65, 'F6 - Debt Dataset'!$E$3:$E$502 &amp; 'F6 - Debt Dataset'!$DF$3:$DF$502, 0)), $K65 * ($F65 &gt;= GR$9) * ($F65 &lt;= GR$10))</f>
        <v>0</v>
      </c>
      <c r="GS65" s="1202" cm="1">
        <f t="array" ref="GS65">IF($T65 = "Y", INDEX('F6 - Debt Dataset'!BB$3:BB$502, MATCH($B$7 &amp; $A65, 'F6 - Debt Dataset'!$E$3:$E$502 &amp; 'F6 - Debt Dataset'!$DF$3:$DF$502, 0)), $K65 * ($F65 &gt;= GS$9) * ($F65 &lt;= GS$10))</f>
        <v>0</v>
      </c>
      <c r="GU65" s="1207"/>
      <c r="GV65" s="1203" cm="1">
        <f t="array" ref="GV65">IF($T65 = "Y", INDEX('F6 - Debt Dataset'!BU$3:BU$502, MATCH($B$7 &amp; $A65, 'F6 - Debt Dataset'!$E$3:$E$502 &amp; 'F6 - Debt Dataset'!$DF$3:$DF$502, 0)), - $K65 * ($I65 &gt;= GV$9) * ($I65 &lt;= GV$10))</f>
        <v>0</v>
      </c>
      <c r="GW65" s="1203" cm="1">
        <f t="array" ref="GW65">IF($T65 = "Y", INDEX('F6 - Debt Dataset'!BV$3:BV$502, MATCH($B$7 &amp; $A65, 'F6 - Debt Dataset'!$E$3:$E$502 &amp; 'F6 - Debt Dataset'!$DF$3:$DF$502, 0)), - $K65 * ($I65 &gt;= GW$9) * ($I65 &lt;= GW$10))</f>
        <v>0</v>
      </c>
      <c r="GX65" s="1203" cm="1">
        <f t="array" ref="GX65">IF($T65 = "Y", INDEX('F6 - Debt Dataset'!BW$3:BW$502, MATCH($B$7 &amp; $A65, 'F6 - Debt Dataset'!$E$3:$E$502 &amp; 'F6 - Debt Dataset'!$DF$3:$DF$502, 0)), - $K65 * ($I65 &gt;= GX$9) * ($I65 &lt;= GX$10))</f>
        <v>0</v>
      </c>
      <c r="GY65" s="1203" cm="1">
        <f t="array" ref="GY65">IF($T65 = "Y", INDEX('F6 - Debt Dataset'!BX$3:BX$502, MATCH($B$7 &amp; $A65, 'F6 - Debt Dataset'!$E$3:$E$502 &amp; 'F6 - Debt Dataset'!$DF$3:$DF$502, 0)), - $K65 * ($I65 &gt;= GY$9) * ($I65 &lt;= GY$10))</f>
        <v>0</v>
      </c>
      <c r="GZ65" s="1203" cm="1">
        <f t="array" ref="GZ65">IF($T65 = "Y", INDEX('F6 - Debt Dataset'!BY$3:BY$502, MATCH($B$7 &amp; $A65, 'F6 - Debt Dataset'!$E$3:$E$502 &amp; 'F6 - Debt Dataset'!$DF$3:$DF$502, 0)), - $K65 * ($I65 &gt;= GZ$9) * ($I65 &lt;= GZ$10))</f>
        <v>0</v>
      </c>
      <c r="HA65" s="1203" cm="1">
        <f t="array" ref="HA65">IF($T65 = "Y", INDEX('F6 - Debt Dataset'!BZ$3:BZ$502, MATCH($B$7 &amp; $A65, 'F6 - Debt Dataset'!$E$3:$E$502 &amp; 'F6 - Debt Dataset'!$DF$3:$DF$502, 0)), - $K65 * ($I65 &gt;= HA$9) * ($I65 &lt;= HA$10))</f>
        <v>0</v>
      </c>
      <c r="HB65" s="1203" cm="1">
        <f t="array" ref="HB65">IF($T65 = "Y", INDEX('F6 - Debt Dataset'!CA$3:CA$502, MATCH($B$7 &amp; $A65, 'F6 - Debt Dataset'!$E$3:$E$502 &amp; 'F6 - Debt Dataset'!$DF$3:$DF$502, 0)), - $K65 * ($I65 &gt;= HB$9) * ($I65 &lt;= HB$10))</f>
        <v>0</v>
      </c>
      <c r="HC65" s="1203" cm="1">
        <f t="array" ref="HC65">IF($T65 = "Y", INDEX('F6 - Debt Dataset'!CB$3:CB$502, MATCH($B$7 &amp; $A65, 'F6 - Debt Dataset'!$E$3:$E$502 &amp; 'F6 - Debt Dataset'!$DF$3:$DF$502, 0)), - $K65 * ($I65 &gt;= HC$9) * ($I65 &lt;= HC$10))</f>
        <v>0</v>
      </c>
      <c r="HD65" s="1203" cm="1">
        <f t="array" ref="HD65">IF($T65 = "Y", INDEX('F6 - Debt Dataset'!CC$3:CC$502, MATCH($B$7 &amp; $A65, 'F6 - Debt Dataset'!$E$3:$E$502 &amp; 'F6 - Debt Dataset'!$DF$3:$DF$502, 0)), - $K65 * ($I65 &gt;= HD$9) * ($I65 &lt;= HD$10))</f>
        <v>0</v>
      </c>
      <c r="HE65" s="1203" cm="1">
        <f t="array" ref="HE65">IF($T65 = "Y", INDEX('F6 - Debt Dataset'!CD$3:CD$502, MATCH($B$7 &amp; $A65, 'F6 - Debt Dataset'!$E$3:$E$502 &amp; 'F6 - Debt Dataset'!$DF$3:$DF$502, 0)), - $K65 * ($I65 &gt;= HE$9) * ($I65 &lt;= HE$10))</f>
        <v>0</v>
      </c>
      <c r="HF65" s="1203" cm="1">
        <f t="array" ref="HF65">IF($T65 = "Y", INDEX('F6 - Debt Dataset'!CE$3:CE$502, MATCH($B$7 &amp; $A65, 'F6 - Debt Dataset'!$E$3:$E$502 &amp; 'F6 - Debt Dataset'!$DF$3:$DF$502, 0)), - $K65 * ($I65 &gt;= HF$9) * ($I65 &lt;= HF$10))</f>
        <v>0</v>
      </c>
      <c r="HG65" s="1203" cm="1">
        <f t="array" ref="HG65">IF($T65 = "Y", INDEX('F6 - Debt Dataset'!CF$3:CF$502, MATCH($B$7 &amp; $A65, 'F6 - Debt Dataset'!$E$3:$E$502 &amp; 'F6 - Debt Dataset'!$DF$3:$DF$502, 0)), - $K65 * ($I65 &gt;= HG$9) * ($I65 &lt;= HG$10))</f>
        <v>0</v>
      </c>
      <c r="HH65" s="1203" cm="1">
        <f t="array" ref="HH65">IF($T65 = "Y", INDEX('F6 - Debt Dataset'!CG$3:CG$502, MATCH($B$7 &amp; $A65, 'F6 - Debt Dataset'!$E$3:$E$502 &amp; 'F6 - Debt Dataset'!$DF$3:$DF$502, 0)), - $K65 * ($I65 &gt;= HH$9) * ($I65 &lt;= HH$10))</f>
        <v>0</v>
      </c>
      <c r="HI65" s="1203" cm="1">
        <f t="array" ref="HI65">IF($T65 = "Y", INDEX('F6 - Debt Dataset'!CH$3:CH$502, MATCH($B$7 &amp; $A65, 'F6 - Debt Dataset'!$E$3:$E$502 &amp; 'F6 - Debt Dataset'!$DF$3:$DF$502, 0)), - $K65 * ($I65 &gt;= HI$9) * ($I65 &lt;= HI$10))</f>
        <v>0</v>
      </c>
      <c r="HJ65" s="1203" cm="1">
        <f t="array" ref="HJ65">IF($T65 = "Y", INDEX('F6 - Debt Dataset'!CI$3:CI$502, MATCH($B$7 &amp; $A65, 'F6 - Debt Dataset'!$E$3:$E$502 &amp; 'F6 - Debt Dataset'!$DF$3:$DF$502, 0)), - $K65 * ($I65 &gt;= HJ$9) * ($I65 &lt;= HJ$10))</f>
        <v>0</v>
      </c>
      <c r="HK65" s="1203" cm="1">
        <f t="array" ref="HK65">IF($T65 = "Y", INDEX('F6 - Debt Dataset'!CJ$3:CJ$502, MATCH($B$7 &amp; $A65, 'F6 - Debt Dataset'!$E$3:$E$502 &amp; 'F6 - Debt Dataset'!$DF$3:$DF$502, 0)), - $K65 * ($I65 &gt;= HK$9) * ($I65 &lt;= HK$10))</f>
        <v>0</v>
      </c>
      <c r="HL65" s="1203" cm="1">
        <f t="array" ref="HL65">IF($T65 = "Y", INDEX('F6 - Debt Dataset'!CK$3:CK$502, MATCH($B$7 &amp; $A65, 'F6 - Debt Dataset'!$E$3:$E$502 &amp; 'F6 - Debt Dataset'!$DF$3:$DF$502, 0)), - $K65 * ($I65 &gt;= HL$9) * ($I65 &lt;= HL$10))</f>
        <v>0</v>
      </c>
      <c r="HM65" s="1202" cm="1">
        <f t="array" ref="HM65">IF($T65 = "Y", INDEX('F6 - Debt Dataset'!CL$3:CL$502, MATCH($B$7 &amp; $A65, 'F6 - Debt Dataset'!$E$3:$E$502 &amp; 'F6 - Debt Dataset'!$DF$3:$DF$502, 0)), - $K65 * ($I65 &gt;= HM$9) * ($I65 &lt;= HM$10))</f>
        <v>0</v>
      </c>
      <c r="HO65" s="1207"/>
      <c r="HP65" s="1206">
        <f t="shared" si="210"/>
        <v>0</v>
      </c>
      <c r="HQ65" s="1206">
        <f t="shared" si="184"/>
        <v>0</v>
      </c>
      <c r="HR65" s="1206">
        <f t="shared" si="185"/>
        <v>0</v>
      </c>
      <c r="HS65" s="1206">
        <f t="shared" si="186"/>
        <v>0</v>
      </c>
      <c r="HT65" s="1206">
        <f t="shared" si="187"/>
        <v>0</v>
      </c>
      <c r="HU65" s="1206">
        <f t="shared" si="188"/>
        <v>0</v>
      </c>
      <c r="HV65" s="1206">
        <f t="shared" si="189"/>
        <v>0</v>
      </c>
      <c r="HW65" s="1206">
        <f t="shared" si="190"/>
        <v>0</v>
      </c>
      <c r="HX65" s="1206">
        <f t="shared" si="191"/>
        <v>0</v>
      </c>
      <c r="HY65" s="1206">
        <f t="shared" si="192"/>
        <v>0</v>
      </c>
      <c r="HZ65" s="1206">
        <f t="shared" si="193"/>
        <v>0</v>
      </c>
      <c r="IA65" s="1206">
        <f t="shared" si="194"/>
        <v>0</v>
      </c>
      <c r="IB65" s="1206">
        <f t="shared" si="195"/>
        <v>0</v>
      </c>
      <c r="IC65" s="1206">
        <f t="shared" si="196"/>
        <v>0</v>
      </c>
      <c r="ID65" s="1206">
        <f t="shared" si="197"/>
        <v>0</v>
      </c>
      <c r="IE65" s="1206">
        <f t="shared" si="198"/>
        <v>0</v>
      </c>
      <c r="IF65" s="1206">
        <f t="shared" si="199"/>
        <v>0</v>
      </c>
      <c r="IG65" s="1205">
        <f t="shared" si="200"/>
        <v>0</v>
      </c>
      <c r="II65" s="1204"/>
      <c r="IJ65" s="1203" cm="1">
        <f t="array" aca="1" ref="IJ65" ca="1">HP65 - IF($T65 = "Y", SUM(OFFSET('F6 - Debt Dataset'!$AK$3, MATCH($B$7 &amp; $A65, 'F6 - Debt Dataset'!$E$3:$E$502 &amp; 'F6 - Debt Dataset'!$DF$3:$DF$502, 0) - 1, 0, 1, COLUMN(IJ$10) - COLUMN($IJ$10) + 1),
                                       OFFSET('F6 - Debt Dataset'!$BU$3, MATCH($B$7 &amp; $A65, 'F6 - Debt Dataset'!$E$3:$E$502 &amp; 'F6 - Debt Dataset'!$DF$3:$DF$502, 0) - 1, 0, 1, COLUMN(IJ$10) - COLUMN($IJ$10) + 1),
                                       $FH65),
                                $K65 * ($F65 &lt;= IJ$10) * ($I65 &gt; IJ$10))</f>
        <v>0</v>
      </c>
      <c r="IK65" s="1203" cm="1">
        <f t="array" aca="1" ref="IK65" ca="1">HQ65 - IF($T65 = "Y", SUM(OFFSET('F6 - Debt Dataset'!$AK$3, MATCH($B$7 &amp; $A65, 'F6 - Debt Dataset'!$E$3:$E$502 &amp; 'F6 - Debt Dataset'!$DF$3:$DF$502, 0) - 1, 0, 1, COLUMN(IK$10) - COLUMN($IJ$10) + 1),
                                       OFFSET('F6 - Debt Dataset'!$BU$3, MATCH($B$7 &amp; $A65, 'F6 - Debt Dataset'!$E$3:$E$502 &amp; 'F6 - Debt Dataset'!$DF$3:$DF$502, 0) - 1, 0, 1, COLUMN(IK$10) - COLUMN($IJ$10) + 1),
                                       $FH65),
                                $K65 * ($F65 &lt;= IK$10) * ($I65 &gt; IK$10))</f>
        <v>0</v>
      </c>
      <c r="IL65" s="1203" cm="1">
        <f t="array" aca="1" ref="IL65" ca="1">HR65 - IF($T65 = "Y", SUM(OFFSET('F6 - Debt Dataset'!$AK$3, MATCH($B$7 &amp; $A65, 'F6 - Debt Dataset'!$E$3:$E$502 &amp; 'F6 - Debt Dataset'!$DF$3:$DF$502, 0) - 1, 0, 1, COLUMN(IL$10) - COLUMN($IJ$10) + 1),
                                       OFFSET('F6 - Debt Dataset'!$BU$3, MATCH($B$7 &amp; $A65, 'F6 - Debt Dataset'!$E$3:$E$502 &amp; 'F6 - Debt Dataset'!$DF$3:$DF$502, 0) - 1, 0, 1, COLUMN(IL$10) - COLUMN($IJ$10) + 1),
                                       $FH65),
                                $K65 * ($F65 &lt;= IL$10) * ($I65 &gt; IL$10))</f>
        <v>0</v>
      </c>
      <c r="IM65" s="1203" cm="1">
        <f t="array" aca="1" ref="IM65" ca="1">HS65 - IF($T65 = "Y", SUM(OFFSET('F6 - Debt Dataset'!$AK$3, MATCH($B$7 &amp; $A65, 'F6 - Debt Dataset'!$E$3:$E$502 &amp; 'F6 - Debt Dataset'!$DF$3:$DF$502, 0) - 1, 0, 1, COLUMN(IM$10) - COLUMN($IJ$10) + 1),
                                       OFFSET('F6 - Debt Dataset'!$BU$3, MATCH($B$7 &amp; $A65, 'F6 - Debt Dataset'!$E$3:$E$502 &amp; 'F6 - Debt Dataset'!$DF$3:$DF$502, 0) - 1, 0, 1, COLUMN(IM$10) - COLUMN($IJ$10) + 1),
                                       $FH65),
                                $K65 * ($F65 &lt;= IM$10) * ($I65 &gt; IM$10))</f>
        <v>0</v>
      </c>
      <c r="IN65" s="1203" cm="1">
        <f t="array" aca="1" ref="IN65" ca="1">HT65 - IF($T65 = "Y", SUM(OFFSET('F6 - Debt Dataset'!$AK$3, MATCH($B$7 &amp; $A65, 'F6 - Debt Dataset'!$E$3:$E$502 &amp; 'F6 - Debt Dataset'!$DF$3:$DF$502, 0) - 1, 0, 1, COLUMN(IN$10) - COLUMN($IJ$10) + 1),
                                       OFFSET('F6 - Debt Dataset'!$BU$3, MATCH($B$7 &amp; $A65, 'F6 - Debt Dataset'!$E$3:$E$502 &amp; 'F6 - Debt Dataset'!$DF$3:$DF$502, 0) - 1, 0, 1, COLUMN(IN$10) - COLUMN($IJ$10) + 1),
                                       $FH65),
                                $K65 * ($F65 &lt;= IN$10) * ($I65 &gt; IN$10))</f>
        <v>0</v>
      </c>
      <c r="IO65" s="1203" cm="1">
        <f t="array" aca="1" ref="IO65" ca="1">HU65 - IF($T65 = "Y", SUM(OFFSET('F6 - Debt Dataset'!$AK$3, MATCH($B$7 &amp; $A65, 'F6 - Debt Dataset'!$E$3:$E$502 &amp; 'F6 - Debt Dataset'!$DF$3:$DF$502, 0) - 1, 0, 1, COLUMN(IO$10) - COLUMN($IJ$10) + 1),
                                       OFFSET('F6 - Debt Dataset'!$BU$3, MATCH($B$7 &amp; $A65, 'F6 - Debt Dataset'!$E$3:$E$502 &amp; 'F6 - Debt Dataset'!$DF$3:$DF$502, 0) - 1, 0, 1, COLUMN(IO$10) - COLUMN($IJ$10) + 1),
                                       $FH65),
                                $K65 * ($F65 &lt;= IO$10) * ($I65 &gt; IO$10))</f>
        <v>0</v>
      </c>
      <c r="IP65" s="1203" cm="1">
        <f t="array" aca="1" ref="IP65" ca="1">HV65 - IF($T65 = "Y", SUM(OFFSET('F6 - Debt Dataset'!$AK$3, MATCH($B$7 &amp; $A65, 'F6 - Debt Dataset'!$E$3:$E$502 &amp; 'F6 - Debt Dataset'!$DF$3:$DF$502, 0) - 1, 0, 1, COLUMN(IP$10) - COLUMN($IJ$10) + 1),
                                       OFFSET('F6 - Debt Dataset'!$BU$3, MATCH($B$7 &amp; $A65, 'F6 - Debt Dataset'!$E$3:$E$502 &amp; 'F6 - Debt Dataset'!$DF$3:$DF$502, 0) - 1, 0, 1, COLUMN(IP$10) - COLUMN($IJ$10) + 1),
                                       $FH65),
                                $K65 * ($F65 &lt;= IP$10) * ($I65 &gt; IP$10))</f>
        <v>0</v>
      </c>
      <c r="IQ65" s="1203" cm="1">
        <f t="array" aca="1" ref="IQ65" ca="1">HW65 - IF($T65 = "Y", SUM(OFFSET('F6 - Debt Dataset'!$AK$3, MATCH($B$7 &amp; $A65, 'F6 - Debt Dataset'!$E$3:$E$502 &amp; 'F6 - Debt Dataset'!$DF$3:$DF$502, 0) - 1, 0, 1, COLUMN(IQ$10) - COLUMN($IJ$10) + 1),
                                       OFFSET('F6 - Debt Dataset'!$BU$3, MATCH($B$7 &amp; $A65, 'F6 - Debt Dataset'!$E$3:$E$502 &amp; 'F6 - Debt Dataset'!$DF$3:$DF$502, 0) - 1, 0, 1, COLUMN(IQ$10) - COLUMN($IJ$10) + 1),
                                       $FH65),
                                $K65 * ($F65 &lt;= IQ$10) * ($I65 &gt; IQ$10))</f>
        <v>0</v>
      </c>
      <c r="IR65" s="1203" cm="1">
        <f t="array" aca="1" ref="IR65" ca="1">HX65 - IF($T65 = "Y", SUM(OFFSET('F6 - Debt Dataset'!$AK$3, MATCH($B$7 &amp; $A65, 'F6 - Debt Dataset'!$E$3:$E$502 &amp; 'F6 - Debt Dataset'!$DF$3:$DF$502, 0) - 1, 0, 1, COLUMN(IR$10) - COLUMN($IJ$10) + 1),
                                       OFFSET('F6 - Debt Dataset'!$BU$3, MATCH($B$7 &amp; $A65, 'F6 - Debt Dataset'!$E$3:$E$502 &amp; 'F6 - Debt Dataset'!$DF$3:$DF$502, 0) - 1, 0, 1, COLUMN(IR$10) - COLUMN($IJ$10) + 1),
                                       $FH65),
                                $K65 * ($F65 &lt;= IR$10) * ($I65 &gt; IR$10))</f>
        <v>0</v>
      </c>
      <c r="IS65" s="1203" cm="1">
        <f t="array" aca="1" ref="IS65" ca="1">HY65 - IF($T65 = "Y", SUM(OFFSET('F6 - Debt Dataset'!$AK$3, MATCH($B$7 &amp; $A65, 'F6 - Debt Dataset'!$E$3:$E$502 &amp; 'F6 - Debt Dataset'!$DF$3:$DF$502, 0) - 1, 0, 1, COLUMN(IS$10) - COLUMN($IJ$10) + 1),
                                       OFFSET('F6 - Debt Dataset'!$BU$3, MATCH($B$7 &amp; $A65, 'F6 - Debt Dataset'!$E$3:$E$502 &amp; 'F6 - Debt Dataset'!$DF$3:$DF$502, 0) - 1, 0, 1, COLUMN(IS$10) - COLUMN($IJ$10) + 1),
                                       $FH65),
                                $K65 * ($F65 &lt;= IS$10) * ($I65 &gt; IS$10))</f>
        <v>0</v>
      </c>
      <c r="IT65" s="1203" cm="1">
        <f t="array" aca="1" ref="IT65" ca="1">HZ65 - IF($T65 = "Y", SUM(OFFSET('F6 - Debt Dataset'!$AK$3, MATCH($B$7 &amp; $A65, 'F6 - Debt Dataset'!$E$3:$E$502 &amp; 'F6 - Debt Dataset'!$DF$3:$DF$502, 0) - 1, 0, 1, COLUMN(IT$10) - COLUMN($IJ$10) + 1),
                                       OFFSET('F6 - Debt Dataset'!$BU$3, MATCH($B$7 &amp; $A65, 'F6 - Debt Dataset'!$E$3:$E$502 &amp; 'F6 - Debt Dataset'!$DF$3:$DF$502, 0) - 1, 0, 1, COLUMN(IT$10) - COLUMN($IJ$10) + 1),
                                       $FH65),
                                $K65 * ($F65 &lt;= IT$10) * ($I65 &gt; IT$10))</f>
        <v>0</v>
      </c>
      <c r="IU65" s="1203" cm="1">
        <f t="array" aca="1" ref="IU65" ca="1">IA65 - IF($T65 = "Y", SUM(OFFSET('F6 - Debt Dataset'!$AK$3, MATCH($B$7 &amp; $A65, 'F6 - Debt Dataset'!$E$3:$E$502 &amp; 'F6 - Debt Dataset'!$DF$3:$DF$502, 0) - 1, 0, 1, COLUMN(IU$10) - COLUMN($IJ$10) + 1),
                                       OFFSET('F6 - Debt Dataset'!$BU$3, MATCH($B$7 &amp; $A65, 'F6 - Debt Dataset'!$E$3:$E$502 &amp; 'F6 - Debt Dataset'!$DF$3:$DF$502, 0) - 1, 0, 1, COLUMN(IU$10) - COLUMN($IJ$10) + 1),
                                       $FH65),
                                $K65 * ($F65 &lt;= IU$10) * ($I65 &gt; IU$10))</f>
        <v>0</v>
      </c>
      <c r="IV65" s="1203" cm="1">
        <f t="array" aca="1" ref="IV65" ca="1">IB65 - IF($T65 = "Y", SUM(OFFSET('F6 - Debt Dataset'!$AK$3, MATCH($B$7 &amp; $A65, 'F6 - Debt Dataset'!$E$3:$E$502 &amp; 'F6 - Debt Dataset'!$DF$3:$DF$502, 0) - 1, 0, 1, COLUMN(IV$10) - COLUMN($IJ$10) + 1),
                                       OFFSET('F6 - Debt Dataset'!$BU$3, MATCH($B$7 &amp; $A65, 'F6 - Debt Dataset'!$E$3:$E$502 &amp; 'F6 - Debt Dataset'!$DF$3:$DF$502, 0) - 1, 0, 1, COLUMN(IV$10) - COLUMN($IJ$10) + 1),
                                       $FH65),
                                $K65 * ($F65 &lt;= IV$10) * ($I65 &gt; IV$10))</f>
        <v>0</v>
      </c>
      <c r="IW65" s="1203" cm="1">
        <f t="array" aca="1" ref="IW65" ca="1">IC65 - IF($T65 = "Y", SUM(OFFSET('F6 - Debt Dataset'!$AK$3, MATCH($B$7 &amp; $A65, 'F6 - Debt Dataset'!$E$3:$E$502 &amp; 'F6 - Debt Dataset'!$DF$3:$DF$502, 0) - 1, 0, 1, COLUMN(IW$10) - COLUMN($IJ$10) + 1),
                                       OFFSET('F6 - Debt Dataset'!$BU$3, MATCH($B$7 &amp; $A65, 'F6 - Debt Dataset'!$E$3:$E$502 &amp; 'F6 - Debt Dataset'!$DF$3:$DF$502, 0) - 1, 0, 1, COLUMN(IW$10) - COLUMN($IJ$10) + 1),
                                       $FH65),
                                $K65 * ($F65 &lt;= IW$10) * ($I65 &gt; IW$10))</f>
        <v>0</v>
      </c>
      <c r="IX65" s="1203" cm="1">
        <f t="array" aca="1" ref="IX65" ca="1">ID65 - IF($T65 = "Y", SUM(OFFSET('F6 - Debt Dataset'!$AK$3, MATCH($B$7 &amp; $A65, 'F6 - Debt Dataset'!$E$3:$E$502 &amp; 'F6 - Debt Dataset'!$DF$3:$DF$502, 0) - 1, 0, 1, COLUMN(IX$10) - COLUMN($IJ$10) + 1),
                                       OFFSET('F6 - Debt Dataset'!$BU$3, MATCH($B$7 &amp; $A65, 'F6 - Debt Dataset'!$E$3:$E$502 &amp; 'F6 - Debt Dataset'!$DF$3:$DF$502, 0) - 1, 0, 1, COLUMN(IX$10) - COLUMN($IJ$10) + 1),
                                       $FH65),
                                $K65 * ($F65 &lt;= IX$10) * ($I65 &gt; IX$10))</f>
        <v>0</v>
      </c>
      <c r="IY65" s="1203" cm="1">
        <f t="array" aca="1" ref="IY65" ca="1">IE65 - IF($T65 = "Y", SUM(OFFSET('F6 - Debt Dataset'!$AK$3, MATCH($B$7 &amp; $A65, 'F6 - Debt Dataset'!$E$3:$E$502 &amp; 'F6 - Debt Dataset'!$DF$3:$DF$502, 0) - 1, 0, 1, COLUMN(IY$10) - COLUMN($IJ$10) + 1),
                                       OFFSET('F6 - Debt Dataset'!$BU$3, MATCH($B$7 &amp; $A65, 'F6 - Debt Dataset'!$E$3:$E$502 &amp; 'F6 - Debt Dataset'!$DF$3:$DF$502, 0) - 1, 0, 1, COLUMN(IY$10) - COLUMN($IJ$10) + 1),
                                       $FH65),
                                $K65 * ($F65 &lt;= IY$10) * ($I65 &gt; IY$10))</f>
        <v>0</v>
      </c>
      <c r="IZ65" s="1203" cm="1">
        <f t="array" aca="1" ref="IZ65" ca="1">IF65 - IF($T65 = "Y", SUM(OFFSET('F6 - Debt Dataset'!$AK$3, MATCH($B$7 &amp; $A65, 'F6 - Debt Dataset'!$E$3:$E$502 &amp; 'F6 - Debt Dataset'!$DF$3:$DF$502, 0) - 1, 0, 1, COLUMN(IZ$10) - COLUMN($IJ$10) + 1),
                                       OFFSET('F6 - Debt Dataset'!$BU$3, MATCH($B$7 &amp; $A65, 'F6 - Debt Dataset'!$E$3:$E$502 &amp; 'F6 - Debt Dataset'!$DF$3:$DF$502, 0) - 1, 0, 1, COLUMN(IZ$10) - COLUMN($IJ$10) + 1),
                                       $FH65),
                                $K65 * ($F65 &lt;= IZ$10) * ($I65 &gt; IZ$10))</f>
        <v>0</v>
      </c>
      <c r="JA65" s="1202" cm="1">
        <f t="array" aca="1" ref="JA65" ca="1">IG65 - IF($T65 = "Y", SUM(OFFSET('F6 - Debt Dataset'!$AK$3, MATCH($B$7 &amp; $A65, 'F6 - Debt Dataset'!$E$3:$E$502 &amp; 'F6 - Debt Dataset'!$DF$3:$DF$502, 0) - 1, 0, 1, COLUMN(JA$10) - COLUMN($IJ$10) + 1),
                                       OFFSET('F6 - Debt Dataset'!$BU$3, MATCH($B$7 &amp; $A65, 'F6 - Debt Dataset'!$E$3:$E$502 &amp; 'F6 - Debt Dataset'!$DF$3:$DF$502, 0) - 1, 0, 1, COLUMN(JA$10) - COLUMN($IJ$10) + 1),
                                       $FH65),
                                $K65 * ($F65 &lt;= JA$10) * ($I65 &gt; JA$10))</f>
        <v>0</v>
      </c>
      <c r="JC65" s="1201" t="str" cm="1">
        <f t="array" ref="JC65">IF($T65 = "Y", INDEX('F6 - Debt Dataset'!BC$3:BC$502, MATCH($B$7 &amp; $A65, 'F6 - Debt Dataset'!$E$3:$E$502 &amp; 'F6 - Debt Dataset'!$DF$3:$DF$502, 0)), "-")</f>
        <v>-</v>
      </c>
      <c r="JD65" s="1171" t="str" cm="1">
        <f t="array" ref="JD65">IF($T65 = "Y", INDEX('F6 - Debt Dataset'!BD$3:BD$502, MATCH($B$7 &amp; $A65, 'F6 - Debt Dataset'!$E$3:$E$502 &amp; 'F6 - Debt Dataset'!$DF$3:$DF$502, 0)), "-")</f>
        <v>-</v>
      </c>
      <c r="JE65" s="1171" t="str" cm="1">
        <f t="array" ref="JE65">IF($T65 = "Y", INDEX('F6 - Debt Dataset'!BE$3:BE$502, MATCH($B$7 &amp; $A65, 'F6 - Debt Dataset'!$E$3:$E$502 &amp; 'F6 - Debt Dataset'!$DF$3:$DF$502, 0)), "-")</f>
        <v>-</v>
      </c>
      <c r="JF65" s="1171" t="str" cm="1">
        <f t="array" ref="JF65">IF($T65 = "Y", INDEX('F6 - Debt Dataset'!BF$3:BF$502, MATCH($B$7 &amp; $A65, 'F6 - Debt Dataset'!$E$3:$E$502 &amp; 'F6 - Debt Dataset'!$DF$3:$DF$502, 0)), "-")</f>
        <v>-</v>
      </c>
      <c r="JG65" s="1171" t="str" cm="1">
        <f t="array" ref="JG65">IF($T65 = "Y", INDEX('F6 - Debt Dataset'!BG$3:BG$502, MATCH($B$7 &amp; $A65, 'F6 - Debt Dataset'!$E$3:$E$502 &amp; 'F6 - Debt Dataset'!$DF$3:$DF$502, 0)), "-")</f>
        <v>-</v>
      </c>
      <c r="JH65" s="1171" t="str" cm="1">
        <f t="array" ref="JH65">IF($T65 = "Y", INDEX('F6 - Debt Dataset'!BH$3:BH$502, MATCH($B$7 &amp; $A65, 'F6 - Debt Dataset'!$E$3:$E$502 &amp; 'F6 - Debt Dataset'!$DF$3:$DF$502, 0)), "-")</f>
        <v>-</v>
      </c>
      <c r="JI65" s="1171" t="str" cm="1">
        <f t="array" ref="JI65">IF($T65 = "Y", INDEX('F6 - Debt Dataset'!BI$3:BI$502, MATCH($B$7 &amp; $A65, 'F6 - Debt Dataset'!$E$3:$E$502 &amp; 'F6 - Debt Dataset'!$DF$3:$DF$502, 0)), "-")</f>
        <v>-</v>
      </c>
      <c r="JJ65" s="1171" t="str" cm="1">
        <f t="array" ref="JJ65">IF($T65 = "Y", INDEX('F6 - Debt Dataset'!BJ$3:BJ$502, MATCH($B$7 &amp; $A65, 'F6 - Debt Dataset'!$E$3:$E$502 &amp; 'F6 - Debt Dataset'!$DF$3:$DF$502, 0)), "-")</f>
        <v>-</v>
      </c>
      <c r="JK65" s="1171" t="str" cm="1">
        <f t="array" ref="JK65">IF($T65 = "Y", INDEX('F6 - Debt Dataset'!BK$3:BK$502, MATCH($B$7 &amp; $A65, 'F6 - Debt Dataset'!$E$3:$E$502 &amp; 'F6 - Debt Dataset'!$DF$3:$DF$502, 0)), "-")</f>
        <v>-</v>
      </c>
      <c r="JL65" s="1171" t="str" cm="1">
        <f t="array" ref="JL65">IF($T65 = "Y", INDEX('F6 - Debt Dataset'!BL$3:BL$502, MATCH($B$7 &amp; $A65, 'F6 - Debt Dataset'!$E$3:$E$502 &amp; 'F6 - Debt Dataset'!$DF$3:$DF$502, 0)), "-")</f>
        <v>-</v>
      </c>
      <c r="JM65" s="1171" t="str" cm="1">
        <f t="array" ref="JM65">IF($T65 = "Y", INDEX('F6 - Debt Dataset'!BM$3:BM$502, MATCH($B$7 &amp; $A65, 'F6 - Debt Dataset'!$E$3:$E$502 &amp; 'F6 - Debt Dataset'!$DF$3:$DF$502, 0)), "-")</f>
        <v>-</v>
      </c>
      <c r="JN65" s="1171" t="str" cm="1">
        <f t="array" ref="JN65">IF($T65 = "Y", INDEX('F6 - Debt Dataset'!BN$3:BN$502, MATCH($B$7 &amp; $A65, 'F6 - Debt Dataset'!$E$3:$E$502 &amp; 'F6 - Debt Dataset'!$DF$3:$DF$502, 0)), "-")</f>
        <v>-</v>
      </c>
      <c r="JO65" s="1171" t="str" cm="1">
        <f t="array" ref="JO65">IF($T65 = "Y", INDEX('F6 - Debt Dataset'!BO$3:BO$502, MATCH($B$7 &amp; $A65, 'F6 - Debt Dataset'!$E$3:$E$502 &amp; 'F6 - Debt Dataset'!$DF$3:$DF$502, 0)), "-")</f>
        <v>-</v>
      </c>
      <c r="JP65" s="1171" t="str" cm="1">
        <f t="array" ref="JP65">IF($T65 = "Y", INDEX('F6 - Debt Dataset'!BP$3:BP$502, MATCH($B$7 &amp; $A65, 'F6 - Debt Dataset'!$E$3:$E$502 &amp; 'F6 - Debt Dataset'!$DF$3:$DF$502, 0)), "-")</f>
        <v>-</v>
      </c>
      <c r="JQ65" s="1171" t="str" cm="1">
        <f t="array" ref="JQ65">IF($T65 = "Y", INDEX('F6 - Debt Dataset'!BQ$3:BQ$502, MATCH($B$7 &amp; $A65, 'F6 - Debt Dataset'!$E$3:$E$502 &amp; 'F6 - Debt Dataset'!$DF$3:$DF$502, 0)), "-")</f>
        <v>-</v>
      </c>
      <c r="JR65" s="1171" t="str" cm="1">
        <f t="array" ref="JR65">IF($T65 = "Y", INDEX('F6 - Debt Dataset'!BR$3:BR$502, MATCH($B$7 &amp; $A65, 'F6 - Debt Dataset'!$E$3:$E$502 &amp; 'F6 - Debt Dataset'!$DF$3:$DF$502, 0)), "-")</f>
        <v>-</v>
      </c>
      <c r="JS65" s="1171" t="str" cm="1">
        <f t="array" ref="JS65">IF($T65 = "Y", INDEX('F6 - Debt Dataset'!BS$3:BS$502, MATCH($B$7 &amp; $A65, 'F6 - Debt Dataset'!$E$3:$E$502 &amp; 'F6 - Debt Dataset'!$DF$3:$DF$502, 0)), "-")</f>
        <v>-</v>
      </c>
      <c r="JT65" s="1200" t="str" cm="1">
        <f t="array" ref="JT65">IF($T65 = "Y", INDEX('F6 - Debt Dataset'!BT$3:BT$502, MATCH($B$7 &amp; $A65, 'F6 - Debt Dataset'!$E$3:$E$502 &amp; 'F6 - Debt Dataset'!$DF$3:$DF$502, 0)), "-")</f>
        <v>-</v>
      </c>
      <c r="JV65" s="1201" t="str" cm="1">
        <f t="array" ref="JV65">IF($T65 = "Y", INDEX('F6 - Debt Dataset'!CM$3:CM$502, MATCH($B$7 &amp; $A65, 'F6 - Debt Dataset'!$E$3:$E$502 &amp; 'F6 - Debt Dataset'!$DF$3:$DF$502, 0)), "-")</f>
        <v>-</v>
      </c>
      <c r="JW65" s="1171" t="str" cm="1">
        <f t="array" ref="JW65">IF($T65 = "Y", INDEX('F6 - Debt Dataset'!CN$3:CN$502, MATCH($B$7 &amp; $A65, 'F6 - Debt Dataset'!$E$3:$E$502 &amp; 'F6 - Debt Dataset'!$DF$3:$DF$502, 0)), "-")</f>
        <v>-</v>
      </c>
      <c r="JX65" s="1171" t="str" cm="1">
        <f t="array" ref="JX65">IF($T65 = "Y", INDEX('F6 - Debt Dataset'!CO$3:CO$502, MATCH($B$7 &amp; $A65, 'F6 - Debt Dataset'!$E$3:$E$502 &amp; 'F6 - Debt Dataset'!$DF$3:$DF$502, 0)), "-")</f>
        <v>-</v>
      </c>
      <c r="JY65" s="1171" t="str" cm="1">
        <f t="array" ref="JY65">IF($T65 = "Y", INDEX('F6 - Debt Dataset'!CP$3:CP$502, MATCH($B$7 &amp; $A65, 'F6 - Debt Dataset'!$E$3:$E$502 &amp; 'F6 - Debt Dataset'!$DF$3:$DF$502, 0)), "-")</f>
        <v>-</v>
      </c>
      <c r="JZ65" s="1171" t="str" cm="1">
        <f t="array" ref="JZ65">IF($T65 = "Y", INDEX('F6 - Debt Dataset'!CQ$3:CQ$502, MATCH($B$7 &amp; $A65, 'F6 - Debt Dataset'!$E$3:$E$502 &amp; 'F6 - Debt Dataset'!$DF$3:$DF$502, 0)), "-")</f>
        <v>-</v>
      </c>
      <c r="KA65" s="1171" t="str" cm="1">
        <f t="array" ref="KA65">IF($T65 = "Y", INDEX('F6 - Debt Dataset'!CR$3:CR$502, MATCH($B$7 &amp; $A65, 'F6 - Debt Dataset'!$E$3:$E$502 &amp; 'F6 - Debt Dataset'!$DF$3:$DF$502, 0)), "-")</f>
        <v>-</v>
      </c>
      <c r="KB65" s="1171" t="str" cm="1">
        <f t="array" ref="KB65">IF($T65 = "Y", INDEX('F6 - Debt Dataset'!CS$3:CS$502, MATCH($B$7 &amp; $A65, 'F6 - Debt Dataset'!$E$3:$E$502 &amp; 'F6 - Debt Dataset'!$DF$3:$DF$502, 0)), "-")</f>
        <v>-</v>
      </c>
      <c r="KC65" s="1171" t="str" cm="1">
        <f t="array" ref="KC65">IF($T65 = "Y", INDEX('F6 - Debt Dataset'!CT$3:CT$502, MATCH($B$7 &amp; $A65, 'F6 - Debt Dataset'!$E$3:$E$502 &amp; 'F6 - Debt Dataset'!$DF$3:$DF$502, 0)), "-")</f>
        <v>-</v>
      </c>
      <c r="KD65" s="1171" t="str" cm="1">
        <f t="array" ref="KD65">IF($T65 = "Y", INDEX('F6 - Debt Dataset'!CU$3:CU$502, MATCH($B$7 &amp; $A65, 'F6 - Debt Dataset'!$E$3:$E$502 &amp; 'F6 - Debt Dataset'!$DF$3:$DF$502, 0)), "-")</f>
        <v>-</v>
      </c>
      <c r="KE65" s="1171" t="str" cm="1">
        <f t="array" ref="KE65">IF($T65 = "Y", INDEX('F6 - Debt Dataset'!CV$3:CV$502, MATCH($B$7 &amp; $A65, 'F6 - Debt Dataset'!$E$3:$E$502 &amp; 'F6 - Debt Dataset'!$DF$3:$DF$502, 0)), "-")</f>
        <v>-</v>
      </c>
      <c r="KF65" s="1171" t="str" cm="1">
        <f t="array" ref="KF65">IF($T65 = "Y", INDEX('F6 - Debt Dataset'!CW$3:CW$502, MATCH($B$7 &amp; $A65, 'F6 - Debt Dataset'!$E$3:$E$502 &amp; 'F6 - Debt Dataset'!$DF$3:$DF$502, 0)), "-")</f>
        <v>-</v>
      </c>
      <c r="KG65" s="1171" t="str" cm="1">
        <f t="array" ref="KG65">IF($T65 = "Y", INDEX('F6 - Debt Dataset'!CX$3:CX$502, MATCH($B$7 &amp; $A65, 'F6 - Debt Dataset'!$E$3:$E$502 &amp; 'F6 - Debt Dataset'!$DF$3:$DF$502, 0)), "-")</f>
        <v>-</v>
      </c>
      <c r="KH65" s="1171" t="str" cm="1">
        <f t="array" ref="KH65">IF($T65 = "Y", INDEX('F6 - Debt Dataset'!CY$3:CY$502, MATCH($B$7 &amp; $A65, 'F6 - Debt Dataset'!$E$3:$E$502 &amp; 'F6 - Debt Dataset'!$DF$3:$DF$502, 0)), "-")</f>
        <v>-</v>
      </c>
      <c r="KI65" s="1171" t="str" cm="1">
        <f t="array" ref="KI65">IF($T65 = "Y", INDEX('F6 - Debt Dataset'!CZ$3:CZ$502, MATCH($B$7 &amp; $A65, 'F6 - Debt Dataset'!$E$3:$E$502 &amp; 'F6 - Debt Dataset'!$DF$3:$DF$502, 0)), "-")</f>
        <v>-</v>
      </c>
      <c r="KJ65" s="1171" t="str" cm="1">
        <f t="array" ref="KJ65">IF($T65 = "Y", INDEX('F6 - Debt Dataset'!DA$3:DA$502, MATCH($B$7 &amp; $A65, 'F6 - Debt Dataset'!$E$3:$E$502 &amp; 'F6 - Debt Dataset'!$DF$3:$DF$502, 0)), "-")</f>
        <v>-</v>
      </c>
      <c r="KK65" s="1171" t="str" cm="1">
        <f t="array" ref="KK65">IF($T65 = "Y", INDEX('F6 - Debt Dataset'!DB$3:DB$502, MATCH($B$7 &amp; $A65, 'F6 - Debt Dataset'!$E$3:$E$502 &amp; 'F6 - Debt Dataset'!$DF$3:$DF$502, 0)), "-")</f>
        <v>-</v>
      </c>
      <c r="KL65" s="1171" t="str" cm="1">
        <f t="array" ref="KL65">IF($T65 = "Y", INDEX('F6 - Debt Dataset'!DC$3:DC$502, MATCH($B$7 &amp; $A65, 'F6 - Debt Dataset'!$E$3:$E$502 &amp; 'F6 - Debt Dataset'!$DF$3:$DF$502, 0)), "-")</f>
        <v>-</v>
      </c>
      <c r="KM65" s="1200" t="str" cm="1">
        <f t="array" ref="KM65">IF($T65 = "Y", INDEX('F6 - Debt Dataset'!DD$3:DD$502, MATCH($B$7 &amp; $A65, 'F6 - Debt Dataset'!$E$3:$E$502 &amp; 'F6 - Debt Dataset'!$DF$3:$DF$502, 0)), "-")</f>
        <v>-</v>
      </c>
    </row>
    <row r="66" spans="1:299">
      <c r="A66" s="1217">
        <f t="shared" si="214"/>
        <v>55</v>
      </c>
      <c r="B66" s="1217" t="str" cm="1">
        <f t="array" ref="B66">IFERROR(INDEX('F6 - Debt Dataset'!$C$3:$C$502, MATCH($B$7 &amp; $A66, 'F6 - Debt Dataset'!$E$3:$E$502 &amp; 'F6 - Debt Dataset'!$DF$3:$DF$502, 0)), "-")</f>
        <v>-</v>
      </c>
      <c r="C66" s="1217" t="str" cm="1">
        <f t="array" ref="C66">IFERROR(INDEX('F6 - Debt Dataset'!$A$3:$A$502, MATCH($B$7 &amp; $A66, 'F6 - Debt Dataset'!$E$3:$E$502 &amp; 'F6 - Debt Dataset'!$DF$3:$DF$502, 0)), "-")</f>
        <v>-</v>
      </c>
      <c r="D66" s="1217" t="str" cm="1">
        <f t="array" ref="D66">IFERROR(INDEX('F6 - Debt Dataset'!$B$3:$B$502, MATCH($B$7 &amp; $A66, 'F6 - Debt Dataset'!$E$3:$E$502 &amp; 'F6 - Debt Dataset'!$DF$3:$DF$502, 0)), "-")</f>
        <v>-</v>
      </c>
      <c r="E66" s="1217" t="str" cm="1">
        <f t="array" ref="E66">IFERROR(INDEX('F6 - Debt Dataset'!$H$3:$H$502, MATCH($B$7 &amp; $A66, 'F6 - Debt Dataset'!$E$3:$E$502 &amp; 'F6 - Debt Dataset'!$DF$3:$DF$502, 0)), "-")</f>
        <v>-</v>
      </c>
      <c r="F66" s="1221" t="str" cm="1">
        <f t="array" ref="F66">IFERROR(INDEX('F6 - Debt Dataset'!$J$3:$J$502, MATCH($B$7 &amp; $A66, 'F6 - Debt Dataset'!$E$3:$E$502 &amp; 'F6 - Debt Dataset'!$DF$3:$DF$502, 0)), "-")</f>
        <v>-</v>
      </c>
      <c r="G66" s="1221" t="str" cm="1">
        <f t="array" ref="G66">IFERROR(INDEX('F6 - Debt Dataset'!$K$3:$K$502, MATCH($B$7 &amp; $A66, 'F6 - Debt Dataset'!$E$3:$E$502 &amp; 'F6 - Debt Dataset'!$DF$3:$DF$502, 0)), "-")</f>
        <v>-</v>
      </c>
      <c r="H66" s="1221" t="str" cm="1">
        <f t="array" ref="H66">IFERROR(INDEX('F6 - Debt Dataset'!$L$3:$L$502, MATCH($B$7 &amp; $A66, 'F6 - Debt Dataset'!$E$3:$E$502 &amp; 'F6 - Debt Dataset'!$DF$3:$DF$502, 0)), "-")</f>
        <v>-</v>
      </c>
      <c r="I66" s="1221" t="str">
        <f t="shared" si="211"/>
        <v>-</v>
      </c>
      <c r="J66" s="1217" t="str" cm="1">
        <f t="array" ref="J66">IFERROR(INDEX('F6 - Debt Dataset'!$N$3:$N$502, MATCH($B$7 &amp; $A66, 'F6 - Debt Dataset'!$E$3:$E$502 &amp; 'F6 - Debt Dataset'!$DF$3:$DF$502, 0)), "-")</f>
        <v>-</v>
      </c>
      <c r="K66" s="1220" cm="1">
        <f t="array" ref="K66">IFERROR(INDEX('F6 - Debt Dataset'!$S$3:$S$502, MATCH($B$7 &amp; $A66, 'F6 - Debt Dataset'!$E$3:$E$502 &amp; 'F6 - Debt Dataset'!$DF$3:$DF$502, 0)), 0)</f>
        <v>0</v>
      </c>
      <c r="L66" s="1219" cm="1">
        <f t="array" ref="L66">IFERROR(INDEX('F6 - Debt Dataset'!$W$3:$W$502, MATCH($B$7 &amp; $A66, 'F6 - Debt Dataset'!$E$3:$E$502 &amp; 'F6 - Debt Dataset'!$DF$3:$DF$502, 0)), 0)</f>
        <v>0</v>
      </c>
      <c r="M66" s="1218" t="str" cm="1">
        <f t="array" ref="M66">IFERROR(INDEX('F6 - Debt Dataset'!$E$3:$E$502, MATCH($B$7 &amp; $A66, 'F6 - Debt Dataset'!$E$3:$E$502 &amp; 'F6 - Debt Dataset'!$DF$3:$DF$502, 0)), "-")</f>
        <v>-</v>
      </c>
      <c r="N66" s="1217"/>
      <c r="O66" s="1217"/>
      <c r="P66" s="1217"/>
      <c r="Q66" s="1217"/>
      <c r="R66" s="1217" t="str">
        <f t="shared" si="212"/>
        <v>-</v>
      </c>
      <c r="S66" s="1217" t="str">
        <f t="shared" si="38"/>
        <v>-</v>
      </c>
      <c r="T66" s="1216" t="str" cm="1">
        <f t="array" ref="T66">IFERROR(INDEX('F6 - Debt Dataset'!$AH$3:$AH$502, MATCH($B$7 &amp; $A66, 'F6 - Debt Dataset'!$E$3:$E$502 &amp; 'F6 - Debt Dataset'!$DF$3:$DF$502, 0)), "-")</f>
        <v>-</v>
      </c>
      <c r="U66" s="1215"/>
      <c r="V66" s="1214">
        <f t="shared" si="202"/>
        <v>0</v>
      </c>
      <c r="W66" s="1214">
        <f t="shared" si="40"/>
        <v>0</v>
      </c>
      <c r="X66" s="1214">
        <f t="shared" si="41"/>
        <v>0</v>
      </c>
      <c r="Y66" s="1214">
        <f t="shared" si="42"/>
        <v>0</v>
      </c>
      <c r="Z66" s="1214">
        <f t="shared" si="43"/>
        <v>0</v>
      </c>
      <c r="AA66" s="1214">
        <f t="shared" si="44"/>
        <v>0</v>
      </c>
      <c r="AB66" s="1214">
        <f t="shared" si="45"/>
        <v>0</v>
      </c>
      <c r="AC66" s="1214">
        <f t="shared" si="46"/>
        <v>0</v>
      </c>
      <c r="AD66" s="1214">
        <f t="shared" si="47"/>
        <v>0</v>
      </c>
      <c r="AE66" s="1214">
        <f t="shared" si="48"/>
        <v>0</v>
      </c>
      <c r="AF66" s="1214">
        <f t="shared" si="49"/>
        <v>0</v>
      </c>
      <c r="AG66" s="1214">
        <f t="shared" si="50"/>
        <v>0</v>
      </c>
      <c r="AH66" s="1214">
        <f t="shared" si="51"/>
        <v>0</v>
      </c>
      <c r="AI66" s="1214">
        <f t="shared" si="52"/>
        <v>0</v>
      </c>
      <c r="AJ66" s="1214">
        <f t="shared" si="53"/>
        <v>0</v>
      </c>
      <c r="AK66" s="1214">
        <f t="shared" si="54"/>
        <v>0</v>
      </c>
      <c r="AL66" s="1214">
        <f t="shared" si="55"/>
        <v>0</v>
      </c>
      <c r="AM66" s="1214">
        <f t="shared" si="56"/>
        <v>0</v>
      </c>
      <c r="AN66" s="1207"/>
      <c r="AO66" s="1203">
        <f t="shared" si="203"/>
        <v>0</v>
      </c>
      <c r="AP66" s="1203">
        <f t="shared" si="58"/>
        <v>0</v>
      </c>
      <c r="AQ66" s="1203">
        <f t="shared" si="59"/>
        <v>0</v>
      </c>
      <c r="AR66" s="1203">
        <f t="shared" si="60"/>
        <v>0</v>
      </c>
      <c r="AS66" s="1203">
        <f t="shared" si="61"/>
        <v>0</v>
      </c>
      <c r="AT66" s="1203">
        <f t="shared" si="62"/>
        <v>0</v>
      </c>
      <c r="AU66" s="1203">
        <f t="shared" si="63"/>
        <v>0</v>
      </c>
      <c r="AV66" s="1203">
        <f t="shared" si="64"/>
        <v>0</v>
      </c>
      <c r="AW66" s="1203">
        <f t="shared" si="65"/>
        <v>0</v>
      </c>
      <c r="AX66" s="1203">
        <f t="shared" si="66"/>
        <v>0</v>
      </c>
      <c r="AY66" s="1203">
        <f t="shared" si="67"/>
        <v>0</v>
      </c>
      <c r="AZ66" s="1203">
        <f t="shared" si="68"/>
        <v>0</v>
      </c>
      <c r="BA66" s="1203">
        <f t="shared" si="69"/>
        <v>0</v>
      </c>
      <c r="BB66" s="1203">
        <f t="shared" si="70"/>
        <v>0</v>
      </c>
      <c r="BC66" s="1203">
        <f t="shared" si="71"/>
        <v>0</v>
      </c>
      <c r="BD66" s="1203">
        <f t="shared" si="72"/>
        <v>0</v>
      </c>
      <c r="BE66" s="1203">
        <f t="shared" si="73"/>
        <v>0</v>
      </c>
      <c r="BF66" s="1203">
        <f t="shared" si="74"/>
        <v>0</v>
      </c>
      <c r="BG66" s="1212"/>
      <c r="BH66" s="1213"/>
      <c r="BI66" s="1213"/>
      <c r="BJ66" s="1213"/>
      <c r="BK66" s="1213"/>
      <c r="BL66" s="1213"/>
      <c r="BM66" s="1213"/>
      <c r="BN66" s="1213"/>
      <c r="BO66" s="1213"/>
      <c r="BP66" s="1213"/>
      <c r="BQ66" s="1213"/>
      <c r="BR66" s="1212"/>
      <c r="BS66" s="1211">
        <f t="shared" si="204"/>
        <v>0</v>
      </c>
      <c r="BT66" s="1211">
        <f t="shared" si="76"/>
        <v>0</v>
      </c>
      <c r="BU66" s="1211">
        <f t="shared" si="77"/>
        <v>0</v>
      </c>
      <c r="BV66" s="1211">
        <f t="shared" si="78"/>
        <v>0</v>
      </c>
      <c r="BW66" s="1211">
        <f t="shared" si="79"/>
        <v>0</v>
      </c>
      <c r="BX66" s="1211">
        <f t="shared" si="80"/>
        <v>0</v>
      </c>
      <c r="BY66" s="1211">
        <f t="shared" si="81"/>
        <v>0</v>
      </c>
      <c r="BZ66" s="1211">
        <f t="shared" si="82"/>
        <v>0</v>
      </c>
      <c r="CA66" s="1211">
        <f t="shared" si="83"/>
        <v>0</v>
      </c>
      <c r="CB66" s="1211">
        <f t="shared" si="84"/>
        <v>0</v>
      </c>
      <c r="CC66" s="1211">
        <f t="shared" si="85"/>
        <v>0</v>
      </c>
      <c r="CD66" s="1211">
        <f t="shared" si="86"/>
        <v>0</v>
      </c>
      <c r="CE66" s="1211">
        <f t="shared" si="87"/>
        <v>0</v>
      </c>
      <c r="CF66" s="1211">
        <f t="shared" si="88"/>
        <v>0</v>
      </c>
      <c r="CG66" s="1211">
        <f t="shared" si="89"/>
        <v>0</v>
      </c>
      <c r="CH66" s="1211">
        <f t="shared" si="90"/>
        <v>0</v>
      </c>
      <c r="CI66" s="1211">
        <f t="shared" si="91"/>
        <v>0</v>
      </c>
      <c r="CJ66" s="1210">
        <f t="shared" si="92"/>
        <v>0</v>
      </c>
      <c r="CK66" s="1203">
        <f t="shared" si="205"/>
        <v>0</v>
      </c>
      <c r="CL66" s="1203">
        <f t="shared" si="94"/>
        <v>0</v>
      </c>
      <c r="CM66" s="1203">
        <f t="shared" si="95"/>
        <v>0</v>
      </c>
      <c r="CN66" s="1203">
        <f t="shared" si="96"/>
        <v>0</v>
      </c>
      <c r="CO66" s="1203">
        <f t="shared" si="97"/>
        <v>0</v>
      </c>
      <c r="CP66" s="1203">
        <f t="shared" si="98"/>
        <v>0</v>
      </c>
      <c r="CQ66" s="1203">
        <f t="shared" si="99"/>
        <v>0</v>
      </c>
      <c r="CR66" s="1203">
        <f t="shared" si="100"/>
        <v>0</v>
      </c>
      <c r="CS66" s="1203">
        <f t="shared" si="101"/>
        <v>0</v>
      </c>
      <c r="CT66" s="1203">
        <f t="shared" si="102"/>
        <v>0</v>
      </c>
      <c r="CU66" s="1203">
        <f t="shared" si="103"/>
        <v>0</v>
      </c>
      <c r="CV66" s="1203">
        <f t="shared" si="104"/>
        <v>0</v>
      </c>
      <c r="CW66" s="1203">
        <f t="shared" si="105"/>
        <v>0</v>
      </c>
      <c r="CX66" s="1203">
        <f t="shared" si="106"/>
        <v>0</v>
      </c>
      <c r="CY66" s="1203">
        <f t="shared" si="107"/>
        <v>0</v>
      </c>
      <c r="CZ66" s="1203">
        <f t="shared" si="108"/>
        <v>0</v>
      </c>
      <c r="DA66" s="1203">
        <f t="shared" si="109"/>
        <v>0</v>
      </c>
      <c r="DB66" s="1202">
        <f t="shared" si="110"/>
        <v>0</v>
      </c>
      <c r="DD66" s="1209">
        <f t="shared" si="206"/>
        <v>0</v>
      </c>
      <c r="DE66" s="1203">
        <f t="shared" si="112"/>
        <v>0</v>
      </c>
      <c r="DF66" s="1203">
        <f t="shared" si="113"/>
        <v>0</v>
      </c>
      <c r="DG66" s="1203">
        <f t="shared" si="114"/>
        <v>0</v>
      </c>
      <c r="DH66" s="1203">
        <f t="shared" si="115"/>
        <v>0</v>
      </c>
      <c r="DI66" s="1203">
        <f t="shared" si="116"/>
        <v>0</v>
      </c>
      <c r="DJ66" s="1203">
        <f t="shared" si="117"/>
        <v>0</v>
      </c>
      <c r="DK66" s="1203">
        <f t="shared" si="118"/>
        <v>0</v>
      </c>
      <c r="DL66" s="1203">
        <f t="shared" si="119"/>
        <v>0</v>
      </c>
      <c r="DM66" s="1203">
        <f t="shared" si="120"/>
        <v>0</v>
      </c>
      <c r="DN66" s="1203">
        <f t="shared" si="121"/>
        <v>0</v>
      </c>
      <c r="DO66" s="1203">
        <f t="shared" si="122"/>
        <v>0</v>
      </c>
      <c r="DP66" s="1203">
        <f t="shared" si="123"/>
        <v>0</v>
      </c>
      <c r="DQ66" s="1203">
        <f t="shared" si="124"/>
        <v>0</v>
      </c>
      <c r="DR66" s="1203">
        <f t="shared" si="125"/>
        <v>0</v>
      </c>
      <c r="DS66" s="1203">
        <f t="shared" si="126"/>
        <v>0</v>
      </c>
      <c r="DT66" s="1203">
        <f t="shared" si="127"/>
        <v>0</v>
      </c>
      <c r="DU66" s="1203">
        <f t="shared" si="128"/>
        <v>0</v>
      </c>
      <c r="DV66" s="1209">
        <f t="shared" si="207"/>
        <v>0</v>
      </c>
      <c r="DW66" s="1203">
        <f t="shared" si="130"/>
        <v>0</v>
      </c>
      <c r="DX66" s="1203">
        <f t="shared" si="131"/>
        <v>0</v>
      </c>
      <c r="DY66" s="1203">
        <f t="shared" si="132"/>
        <v>0</v>
      </c>
      <c r="DZ66" s="1203">
        <f t="shared" si="133"/>
        <v>0</v>
      </c>
      <c r="EA66" s="1203">
        <f t="shared" si="134"/>
        <v>0</v>
      </c>
      <c r="EB66" s="1203">
        <f t="shared" si="135"/>
        <v>0</v>
      </c>
      <c r="EC66" s="1203">
        <f t="shared" si="136"/>
        <v>0</v>
      </c>
      <c r="ED66" s="1203">
        <f t="shared" si="137"/>
        <v>0</v>
      </c>
      <c r="EE66" s="1203">
        <f t="shared" si="138"/>
        <v>0</v>
      </c>
      <c r="EF66" s="1203">
        <f t="shared" si="139"/>
        <v>0</v>
      </c>
      <c r="EG66" s="1203">
        <f t="shared" si="140"/>
        <v>0</v>
      </c>
      <c r="EH66" s="1203">
        <f t="shared" si="141"/>
        <v>0</v>
      </c>
      <c r="EI66" s="1203">
        <f t="shared" si="142"/>
        <v>0</v>
      </c>
      <c r="EJ66" s="1203">
        <f t="shared" si="143"/>
        <v>0</v>
      </c>
      <c r="EK66" s="1203">
        <f t="shared" si="144"/>
        <v>0</v>
      </c>
      <c r="EL66" s="1203">
        <f t="shared" si="145"/>
        <v>0</v>
      </c>
      <c r="EM66" s="1203">
        <f t="shared" si="146"/>
        <v>0</v>
      </c>
      <c r="EN66" s="1209">
        <f t="shared" si="208"/>
        <v>0</v>
      </c>
      <c r="EO66" s="1203">
        <f t="shared" si="148"/>
        <v>0</v>
      </c>
      <c r="EP66" s="1203">
        <f t="shared" si="149"/>
        <v>0</v>
      </c>
      <c r="EQ66" s="1203">
        <f t="shared" si="150"/>
        <v>0</v>
      </c>
      <c r="ER66" s="1203">
        <f t="shared" si="151"/>
        <v>0</v>
      </c>
      <c r="ES66" s="1203">
        <f t="shared" si="152"/>
        <v>0</v>
      </c>
      <c r="ET66" s="1203">
        <f t="shared" si="153"/>
        <v>0</v>
      </c>
      <c r="EU66" s="1203">
        <f t="shared" si="154"/>
        <v>0</v>
      </c>
      <c r="EV66" s="1203">
        <f t="shared" si="155"/>
        <v>0</v>
      </c>
      <c r="EW66" s="1203">
        <f t="shared" si="156"/>
        <v>0</v>
      </c>
      <c r="EX66" s="1203">
        <f t="shared" si="157"/>
        <v>0</v>
      </c>
      <c r="EY66" s="1203">
        <f t="shared" si="158"/>
        <v>0</v>
      </c>
      <c r="EZ66" s="1203">
        <f t="shared" si="159"/>
        <v>0</v>
      </c>
      <c r="FA66" s="1203">
        <f t="shared" si="160"/>
        <v>0</v>
      </c>
      <c r="FB66" s="1203">
        <f t="shared" si="161"/>
        <v>0</v>
      </c>
      <c r="FC66" s="1203">
        <f t="shared" si="162"/>
        <v>0</v>
      </c>
      <c r="FD66" s="1203">
        <f t="shared" si="163"/>
        <v>0</v>
      </c>
      <c r="FE66" s="1202">
        <f t="shared" si="164"/>
        <v>0</v>
      </c>
      <c r="FG66" s="1207"/>
      <c r="FH66" s="1208">
        <f t="shared" si="213"/>
        <v>0</v>
      </c>
      <c r="FI66" s="1203">
        <f t="shared" si="209"/>
        <v>0</v>
      </c>
      <c r="FJ66" s="1203">
        <f t="shared" si="167"/>
        <v>0</v>
      </c>
      <c r="FK66" s="1203">
        <f t="shared" si="168"/>
        <v>0</v>
      </c>
      <c r="FL66" s="1203">
        <f t="shared" si="169"/>
        <v>0</v>
      </c>
      <c r="FM66" s="1203">
        <f t="shared" si="170"/>
        <v>0</v>
      </c>
      <c r="FN66" s="1203">
        <f t="shared" si="171"/>
        <v>0</v>
      </c>
      <c r="FO66" s="1203">
        <f t="shared" si="172"/>
        <v>0</v>
      </c>
      <c r="FP66" s="1203">
        <f t="shared" si="173"/>
        <v>0</v>
      </c>
      <c r="FQ66" s="1203">
        <f t="shared" si="174"/>
        <v>0</v>
      </c>
      <c r="FR66" s="1203">
        <f t="shared" si="175"/>
        <v>0</v>
      </c>
      <c r="FS66" s="1203">
        <f t="shared" si="176"/>
        <v>0</v>
      </c>
      <c r="FT66" s="1203">
        <f t="shared" si="177"/>
        <v>0</v>
      </c>
      <c r="FU66" s="1203">
        <f t="shared" si="178"/>
        <v>0</v>
      </c>
      <c r="FV66" s="1203">
        <f t="shared" si="179"/>
        <v>0</v>
      </c>
      <c r="FW66" s="1203">
        <f t="shared" si="180"/>
        <v>0</v>
      </c>
      <c r="FX66" s="1203">
        <f t="shared" si="181"/>
        <v>0</v>
      </c>
      <c r="FY66" s="1202">
        <f t="shared" si="182"/>
        <v>0</v>
      </c>
      <c r="GA66" s="1207"/>
      <c r="GB66" s="1203" cm="1">
        <f t="array" ref="GB66">IF($T66 = "Y", INDEX('F6 - Debt Dataset'!AK$3:AK$502, MATCH($B$7 &amp; $A66, 'F6 - Debt Dataset'!$E$3:$E$502 &amp; 'F6 - Debt Dataset'!$DF$3:$DF$502, 0)), $K66 * ($F66 &gt;= GB$9) * ($F66 &lt;= GB$10))</f>
        <v>0</v>
      </c>
      <c r="GC66" s="1203" cm="1">
        <f t="array" ref="GC66">IF($T66 = "Y", INDEX('F6 - Debt Dataset'!AL$3:AL$502, MATCH($B$7 &amp; $A66, 'F6 - Debt Dataset'!$E$3:$E$502 &amp; 'F6 - Debt Dataset'!$DF$3:$DF$502, 0)), $K66 * ($F66 &gt;= GC$9) * ($F66 &lt;= GC$10))</f>
        <v>0</v>
      </c>
      <c r="GD66" s="1203" cm="1">
        <f t="array" ref="GD66">IF($T66 = "Y", INDEX('F6 - Debt Dataset'!AM$3:AM$502, MATCH($B$7 &amp; $A66, 'F6 - Debt Dataset'!$E$3:$E$502 &amp; 'F6 - Debt Dataset'!$DF$3:$DF$502, 0)), $K66 * ($F66 &gt;= GD$9) * ($F66 &lt;= GD$10))</f>
        <v>0</v>
      </c>
      <c r="GE66" s="1203" cm="1">
        <f t="array" ref="GE66">IF($T66 = "Y", INDEX('F6 - Debt Dataset'!AN$3:AN$502, MATCH($B$7 &amp; $A66, 'F6 - Debt Dataset'!$E$3:$E$502 &amp; 'F6 - Debt Dataset'!$DF$3:$DF$502, 0)), $K66 * ($F66 &gt;= GE$9) * ($F66 &lt;= GE$10))</f>
        <v>0</v>
      </c>
      <c r="GF66" s="1203" cm="1">
        <f t="array" ref="GF66">IF($T66 = "Y", INDEX('F6 - Debt Dataset'!AO$3:AO$502, MATCH($B$7 &amp; $A66, 'F6 - Debt Dataset'!$E$3:$E$502 &amp; 'F6 - Debt Dataset'!$DF$3:$DF$502, 0)), $K66 * ($F66 &gt;= GF$9) * ($F66 &lt;= GF$10))</f>
        <v>0</v>
      </c>
      <c r="GG66" s="1203" cm="1">
        <f t="array" ref="GG66">IF($T66 = "Y", INDEX('F6 - Debt Dataset'!AP$3:AP$502, MATCH($B$7 &amp; $A66, 'F6 - Debt Dataset'!$E$3:$E$502 &amp; 'F6 - Debt Dataset'!$DF$3:$DF$502, 0)), $K66 * ($F66 &gt;= GG$9) * ($F66 &lt;= GG$10))</f>
        <v>0</v>
      </c>
      <c r="GH66" s="1203" cm="1">
        <f t="array" ref="GH66">IF($T66 = "Y", INDEX('F6 - Debt Dataset'!AQ$3:AQ$502, MATCH($B$7 &amp; $A66, 'F6 - Debt Dataset'!$E$3:$E$502 &amp; 'F6 - Debt Dataset'!$DF$3:$DF$502, 0)), $K66 * ($F66 &gt;= GH$9) * ($F66 &lt;= GH$10))</f>
        <v>0</v>
      </c>
      <c r="GI66" s="1203" cm="1">
        <f t="array" ref="GI66">IF($T66 = "Y", INDEX('F6 - Debt Dataset'!AR$3:AR$502, MATCH($B$7 &amp; $A66, 'F6 - Debt Dataset'!$E$3:$E$502 &amp; 'F6 - Debt Dataset'!$DF$3:$DF$502, 0)), $K66 * ($F66 &gt;= GI$9) * ($F66 &lt;= GI$10))</f>
        <v>0</v>
      </c>
      <c r="GJ66" s="1203" cm="1">
        <f t="array" ref="GJ66">IF($T66 = "Y", INDEX('F6 - Debt Dataset'!AS$3:AS$502, MATCH($B$7 &amp; $A66, 'F6 - Debt Dataset'!$E$3:$E$502 &amp; 'F6 - Debt Dataset'!$DF$3:$DF$502, 0)), $K66 * ($F66 &gt;= GJ$9) * ($F66 &lt;= GJ$10))</f>
        <v>0</v>
      </c>
      <c r="GK66" s="1203" cm="1">
        <f t="array" ref="GK66">IF($T66 = "Y", INDEX('F6 - Debt Dataset'!AT$3:AT$502, MATCH($B$7 &amp; $A66, 'F6 - Debt Dataset'!$E$3:$E$502 &amp; 'F6 - Debt Dataset'!$DF$3:$DF$502, 0)), $K66 * ($F66 &gt;= GK$9) * ($F66 &lt;= GK$10))</f>
        <v>0</v>
      </c>
      <c r="GL66" s="1203" cm="1">
        <f t="array" ref="GL66">IF($T66 = "Y", INDEX('F6 - Debt Dataset'!AU$3:AU$502, MATCH($B$7 &amp; $A66, 'F6 - Debt Dataset'!$E$3:$E$502 &amp; 'F6 - Debt Dataset'!$DF$3:$DF$502, 0)), $K66 * ($F66 &gt;= GL$9) * ($F66 &lt;= GL$10))</f>
        <v>0</v>
      </c>
      <c r="GM66" s="1203" cm="1">
        <f t="array" ref="GM66">IF($T66 = "Y", INDEX('F6 - Debt Dataset'!AV$3:AV$502, MATCH($B$7 &amp; $A66, 'F6 - Debt Dataset'!$E$3:$E$502 &amp; 'F6 - Debt Dataset'!$DF$3:$DF$502, 0)), $K66 * ($F66 &gt;= GM$9) * ($F66 &lt;= GM$10))</f>
        <v>0</v>
      </c>
      <c r="GN66" s="1203" cm="1">
        <f t="array" ref="GN66">IF($T66 = "Y", INDEX('F6 - Debt Dataset'!AW$3:AW$502, MATCH($B$7 &amp; $A66, 'F6 - Debt Dataset'!$E$3:$E$502 &amp; 'F6 - Debt Dataset'!$DF$3:$DF$502, 0)), $K66 * ($F66 &gt;= GN$9) * ($F66 &lt;= GN$10))</f>
        <v>0</v>
      </c>
      <c r="GO66" s="1203" cm="1">
        <f t="array" ref="GO66">IF($T66 = "Y", INDEX('F6 - Debt Dataset'!AX$3:AX$502, MATCH($B$7 &amp; $A66, 'F6 - Debt Dataset'!$E$3:$E$502 &amp; 'F6 - Debt Dataset'!$DF$3:$DF$502, 0)), $K66 * ($F66 &gt;= GO$9) * ($F66 &lt;= GO$10))</f>
        <v>0</v>
      </c>
      <c r="GP66" s="1203" cm="1">
        <f t="array" ref="GP66">IF($T66 = "Y", INDEX('F6 - Debt Dataset'!AY$3:AY$502, MATCH($B$7 &amp; $A66, 'F6 - Debt Dataset'!$E$3:$E$502 &amp; 'F6 - Debt Dataset'!$DF$3:$DF$502, 0)), $K66 * ($F66 &gt;= GP$9) * ($F66 &lt;= GP$10))</f>
        <v>0</v>
      </c>
      <c r="GQ66" s="1203" cm="1">
        <f t="array" ref="GQ66">IF($T66 = "Y", INDEX('F6 - Debt Dataset'!AZ$3:AZ$502, MATCH($B$7 &amp; $A66, 'F6 - Debt Dataset'!$E$3:$E$502 &amp; 'F6 - Debt Dataset'!$DF$3:$DF$502, 0)), $K66 * ($F66 &gt;= GQ$9) * ($F66 &lt;= GQ$10))</f>
        <v>0</v>
      </c>
      <c r="GR66" s="1203" cm="1">
        <f t="array" ref="GR66">IF($T66 = "Y", INDEX('F6 - Debt Dataset'!BA$3:BA$502, MATCH($B$7 &amp; $A66, 'F6 - Debt Dataset'!$E$3:$E$502 &amp; 'F6 - Debt Dataset'!$DF$3:$DF$502, 0)), $K66 * ($F66 &gt;= GR$9) * ($F66 &lt;= GR$10))</f>
        <v>0</v>
      </c>
      <c r="GS66" s="1202" cm="1">
        <f t="array" ref="GS66">IF($T66 = "Y", INDEX('F6 - Debt Dataset'!BB$3:BB$502, MATCH($B$7 &amp; $A66, 'F6 - Debt Dataset'!$E$3:$E$502 &amp; 'F6 - Debt Dataset'!$DF$3:$DF$502, 0)), $K66 * ($F66 &gt;= GS$9) * ($F66 &lt;= GS$10))</f>
        <v>0</v>
      </c>
      <c r="GU66" s="1207"/>
      <c r="GV66" s="1203" cm="1">
        <f t="array" ref="GV66">IF($T66 = "Y", INDEX('F6 - Debt Dataset'!BU$3:BU$502, MATCH($B$7 &amp; $A66, 'F6 - Debt Dataset'!$E$3:$E$502 &amp; 'F6 - Debt Dataset'!$DF$3:$DF$502, 0)), - $K66 * ($I66 &gt;= GV$9) * ($I66 &lt;= GV$10))</f>
        <v>0</v>
      </c>
      <c r="GW66" s="1203" cm="1">
        <f t="array" ref="GW66">IF($T66 = "Y", INDEX('F6 - Debt Dataset'!BV$3:BV$502, MATCH($B$7 &amp; $A66, 'F6 - Debt Dataset'!$E$3:$E$502 &amp; 'F6 - Debt Dataset'!$DF$3:$DF$502, 0)), - $K66 * ($I66 &gt;= GW$9) * ($I66 &lt;= GW$10))</f>
        <v>0</v>
      </c>
      <c r="GX66" s="1203" cm="1">
        <f t="array" ref="GX66">IF($T66 = "Y", INDEX('F6 - Debt Dataset'!BW$3:BW$502, MATCH($B$7 &amp; $A66, 'F6 - Debt Dataset'!$E$3:$E$502 &amp; 'F6 - Debt Dataset'!$DF$3:$DF$502, 0)), - $K66 * ($I66 &gt;= GX$9) * ($I66 &lt;= GX$10))</f>
        <v>0</v>
      </c>
      <c r="GY66" s="1203" cm="1">
        <f t="array" ref="GY66">IF($T66 = "Y", INDEX('F6 - Debt Dataset'!BX$3:BX$502, MATCH($B$7 &amp; $A66, 'F6 - Debt Dataset'!$E$3:$E$502 &amp; 'F6 - Debt Dataset'!$DF$3:$DF$502, 0)), - $K66 * ($I66 &gt;= GY$9) * ($I66 &lt;= GY$10))</f>
        <v>0</v>
      </c>
      <c r="GZ66" s="1203" cm="1">
        <f t="array" ref="GZ66">IF($T66 = "Y", INDEX('F6 - Debt Dataset'!BY$3:BY$502, MATCH($B$7 &amp; $A66, 'F6 - Debt Dataset'!$E$3:$E$502 &amp; 'F6 - Debt Dataset'!$DF$3:$DF$502, 0)), - $K66 * ($I66 &gt;= GZ$9) * ($I66 &lt;= GZ$10))</f>
        <v>0</v>
      </c>
      <c r="HA66" s="1203" cm="1">
        <f t="array" ref="HA66">IF($T66 = "Y", INDEX('F6 - Debt Dataset'!BZ$3:BZ$502, MATCH($B$7 &amp; $A66, 'F6 - Debt Dataset'!$E$3:$E$502 &amp; 'F6 - Debt Dataset'!$DF$3:$DF$502, 0)), - $K66 * ($I66 &gt;= HA$9) * ($I66 &lt;= HA$10))</f>
        <v>0</v>
      </c>
      <c r="HB66" s="1203" cm="1">
        <f t="array" ref="HB66">IF($T66 = "Y", INDEX('F6 - Debt Dataset'!CA$3:CA$502, MATCH($B$7 &amp; $A66, 'F6 - Debt Dataset'!$E$3:$E$502 &amp; 'F6 - Debt Dataset'!$DF$3:$DF$502, 0)), - $K66 * ($I66 &gt;= HB$9) * ($I66 &lt;= HB$10))</f>
        <v>0</v>
      </c>
      <c r="HC66" s="1203" cm="1">
        <f t="array" ref="HC66">IF($T66 = "Y", INDEX('F6 - Debt Dataset'!CB$3:CB$502, MATCH($B$7 &amp; $A66, 'F6 - Debt Dataset'!$E$3:$E$502 &amp; 'F6 - Debt Dataset'!$DF$3:$DF$502, 0)), - $K66 * ($I66 &gt;= HC$9) * ($I66 &lt;= HC$10))</f>
        <v>0</v>
      </c>
      <c r="HD66" s="1203" cm="1">
        <f t="array" ref="HD66">IF($T66 = "Y", INDEX('F6 - Debt Dataset'!CC$3:CC$502, MATCH($B$7 &amp; $A66, 'F6 - Debt Dataset'!$E$3:$E$502 &amp; 'F6 - Debt Dataset'!$DF$3:$DF$502, 0)), - $K66 * ($I66 &gt;= HD$9) * ($I66 &lt;= HD$10))</f>
        <v>0</v>
      </c>
      <c r="HE66" s="1203" cm="1">
        <f t="array" ref="HE66">IF($T66 = "Y", INDEX('F6 - Debt Dataset'!CD$3:CD$502, MATCH($B$7 &amp; $A66, 'F6 - Debt Dataset'!$E$3:$E$502 &amp; 'F6 - Debt Dataset'!$DF$3:$DF$502, 0)), - $K66 * ($I66 &gt;= HE$9) * ($I66 &lt;= HE$10))</f>
        <v>0</v>
      </c>
      <c r="HF66" s="1203" cm="1">
        <f t="array" ref="HF66">IF($T66 = "Y", INDEX('F6 - Debt Dataset'!CE$3:CE$502, MATCH($B$7 &amp; $A66, 'F6 - Debt Dataset'!$E$3:$E$502 &amp; 'F6 - Debt Dataset'!$DF$3:$DF$502, 0)), - $K66 * ($I66 &gt;= HF$9) * ($I66 &lt;= HF$10))</f>
        <v>0</v>
      </c>
      <c r="HG66" s="1203" cm="1">
        <f t="array" ref="HG66">IF($T66 = "Y", INDEX('F6 - Debt Dataset'!CF$3:CF$502, MATCH($B$7 &amp; $A66, 'F6 - Debt Dataset'!$E$3:$E$502 &amp; 'F6 - Debt Dataset'!$DF$3:$DF$502, 0)), - $K66 * ($I66 &gt;= HG$9) * ($I66 &lt;= HG$10))</f>
        <v>0</v>
      </c>
      <c r="HH66" s="1203" cm="1">
        <f t="array" ref="HH66">IF($T66 = "Y", INDEX('F6 - Debt Dataset'!CG$3:CG$502, MATCH($B$7 &amp; $A66, 'F6 - Debt Dataset'!$E$3:$E$502 &amp; 'F6 - Debt Dataset'!$DF$3:$DF$502, 0)), - $K66 * ($I66 &gt;= HH$9) * ($I66 &lt;= HH$10))</f>
        <v>0</v>
      </c>
      <c r="HI66" s="1203" cm="1">
        <f t="array" ref="HI66">IF($T66 = "Y", INDEX('F6 - Debt Dataset'!CH$3:CH$502, MATCH($B$7 &amp; $A66, 'F6 - Debt Dataset'!$E$3:$E$502 &amp; 'F6 - Debt Dataset'!$DF$3:$DF$502, 0)), - $K66 * ($I66 &gt;= HI$9) * ($I66 &lt;= HI$10))</f>
        <v>0</v>
      </c>
      <c r="HJ66" s="1203" cm="1">
        <f t="array" ref="HJ66">IF($T66 = "Y", INDEX('F6 - Debt Dataset'!CI$3:CI$502, MATCH($B$7 &amp; $A66, 'F6 - Debt Dataset'!$E$3:$E$502 &amp; 'F6 - Debt Dataset'!$DF$3:$DF$502, 0)), - $K66 * ($I66 &gt;= HJ$9) * ($I66 &lt;= HJ$10))</f>
        <v>0</v>
      </c>
      <c r="HK66" s="1203" cm="1">
        <f t="array" ref="HK66">IF($T66 = "Y", INDEX('F6 - Debt Dataset'!CJ$3:CJ$502, MATCH($B$7 &amp; $A66, 'F6 - Debt Dataset'!$E$3:$E$502 &amp; 'F6 - Debt Dataset'!$DF$3:$DF$502, 0)), - $K66 * ($I66 &gt;= HK$9) * ($I66 &lt;= HK$10))</f>
        <v>0</v>
      </c>
      <c r="HL66" s="1203" cm="1">
        <f t="array" ref="HL66">IF($T66 = "Y", INDEX('F6 - Debt Dataset'!CK$3:CK$502, MATCH($B$7 &amp; $A66, 'F6 - Debt Dataset'!$E$3:$E$502 &amp; 'F6 - Debt Dataset'!$DF$3:$DF$502, 0)), - $K66 * ($I66 &gt;= HL$9) * ($I66 &lt;= HL$10))</f>
        <v>0</v>
      </c>
      <c r="HM66" s="1202" cm="1">
        <f t="array" ref="HM66">IF($T66 = "Y", INDEX('F6 - Debt Dataset'!CL$3:CL$502, MATCH($B$7 &amp; $A66, 'F6 - Debt Dataset'!$E$3:$E$502 &amp; 'F6 - Debt Dataset'!$DF$3:$DF$502, 0)), - $K66 * ($I66 &gt;= HM$9) * ($I66 &lt;= HM$10))</f>
        <v>0</v>
      </c>
      <c r="HO66" s="1207"/>
      <c r="HP66" s="1206">
        <f t="shared" si="210"/>
        <v>0</v>
      </c>
      <c r="HQ66" s="1206">
        <f t="shared" si="184"/>
        <v>0</v>
      </c>
      <c r="HR66" s="1206">
        <f t="shared" si="185"/>
        <v>0</v>
      </c>
      <c r="HS66" s="1206">
        <f t="shared" si="186"/>
        <v>0</v>
      </c>
      <c r="HT66" s="1206">
        <f t="shared" si="187"/>
        <v>0</v>
      </c>
      <c r="HU66" s="1206">
        <f t="shared" si="188"/>
        <v>0</v>
      </c>
      <c r="HV66" s="1206">
        <f t="shared" si="189"/>
        <v>0</v>
      </c>
      <c r="HW66" s="1206">
        <f t="shared" si="190"/>
        <v>0</v>
      </c>
      <c r="HX66" s="1206">
        <f t="shared" si="191"/>
        <v>0</v>
      </c>
      <c r="HY66" s="1206">
        <f t="shared" si="192"/>
        <v>0</v>
      </c>
      <c r="HZ66" s="1206">
        <f t="shared" si="193"/>
        <v>0</v>
      </c>
      <c r="IA66" s="1206">
        <f t="shared" si="194"/>
        <v>0</v>
      </c>
      <c r="IB66" s="1206">
        <f t="shared" si="195"/>
        <v>0</v>
      </c>
      <c r="IC66" s="1206">
        <f t="shared" si="196"/>
        <v>0</v>
      </c>
      <c r="ID66" s="1206">
        <f t="shared" si="197"/>
        <v>0</v>
      </c>
      <c r="IE66" s="1206">
        <f t="shared" si="198"/>
        <v>0</v>
      </c>
      <c r="IF66" s="1206">
        <f t="shared" si="199"/>
        <v>0</v>
      </c>
      <c r="IG66" s="1205">
        <f t="shared" si="200"/>
        <v>0</v>
      </c>
      <c r="II66" s="1204"/>
      <c r="IJ66" s="1203" cm="1">
        <f t="array" aca="1" ref="IJ66" ca="1">HP66 - IF($T66 = "Y", SUM(OFFSET('F6 - Debt Dataset'!$AK$3, MATCH($B$7 &amp; $A66, 'F6 - Debt Dataset'!$E$3:$E$502 &amp; 'F6 - Debt Dataset'!$DF$3:$DF$502, 0) - 1, 0, 1, COLUMN(IJ$10) - COLUMN($IJ$10) + 1),
                                       OFFSET('F6 - Debt Dataset'!$BU$3, MATCH($B$7 &amp; $A66, 'F6 - Debt Dataset'!$E$3:$E$502 &amp; 'F6 - Debt Dataset'!$DF$3:$DF$502, 0) - 1, 0, 1, COLUMN(IJ$10) - COLUMN($IJ$10) + 1),
                                       $FH66),
                                $K66 * ($F66 &lt;= IJ$10) * ($I66 &gt; IJ$10))</f>
        <v>0</v>
      </c>
      <c r="IK66" s="1203" cm="1">
        <f t="array" aca="1" ref="IK66" ca="1">HQ66 - IF($T66 = "Y", SUM(OFFSET('F6 - Debt Dataset'!$AK$3, MATCH($B$7 &amp; $A66, 'F6 - Debt Dataset'!$E$3:$E$502 &amp; 'F6 - Debt Dataset'!$DF$3:$DF$502, 0) - 1, 0, 1, COLUMN(IK$10) - COLUMN($IJ$10) + 1),
                                       OFFSET('F6 - Debt Dataset'!$BU$3, MATCH($B$7 &amp; $A66, 'F6 - Debt Dataset'!$E$3:$E$502 &amp; 'F6 - Debt Dataset'!$DF$3:$DF$502, 0) - 1, 0, 1, COLUMN(IK$10) - COLUMN($IJ$10) + 1),
                                       $FH66),
                                $K66 * ($F66 &lt;= IK$10) * ($I66 &gt; IK$10))</f>
        <v>0</v>
      </c>
      <c r="IL66" s="1203" cm="1">
        <f t="array" aca="1" ref="IL66" ca="1">HR66 - IF($T66 = "Y", SUM(OFFSET('F6 - Debt Dataset'!$AK$3, MATCH($B$7 &amp; $A66, 'F6 - Debt Dataset'!$E$3:$E$502 &amp; 'F6 - Debt Dataset'!$DF$3:$DF$502, 0) - 1, 0, 1, COLUMN(IL$10) - COLUMN($IJ$10) + 1),
                                       OFFSET('F6 - Debt Dataset'!$BU$3, MATCH($B$7 &amp; $A66, 'F6 - Debt Dataset'!$E$3:$E$502 &amp; 'F6 - Debt Dataset'!$DF$3:$DF$502, 0) - 1, 0, 1, COLUMN(IL$10) - COLUMN($IJ$10) + 1),
                                       $FH66),
                                $K66 * ($F66 &lt;= IL$10) * ($I66 &gt; IL$10))</f>
        <v>0</v>
      </c>
      <c r="IM66" s="1203" cm="1">
        <f t="array" aca="1" ref="IM66" ca="1">HS66 - IF($T66 = "Y", SUM(OFFSET('F6 - Debt Dataset'!$AK$3, MATCH($B$7 &amp; $A66, 'F6 - Debt Dataset'!$E$3:$E$502 &amp; 'F6 - Debt Dataset'!$DF$3:$DF$502, 0) - 1, 0, 1, COLUMN(IM$10) - COLUMN($IJ$10) + 1),
                                       OFFSET('F6 - Debt Dataset'!$BU$3, MATCH($B$7 &amp; $A66, 'F6 - Debt Dataset'!$E$3:$E$502 &amp; 'F6 - Debt Dataset'!$DF$3:$DF$502, 0) - 1, 0, 1, COLUMN(IM$10) - COLUMN($IJ$10) + 1),
                                       $FH66),
                                $K66 * ($F66 &lt;= IM$10) * ($I66 &gt; IM$10))</f>
        <v>0</v>
      </c>
      <c r="IN66" s="1203" cm="1">
        <f t="array" aca="1" ref="IN66" ca="1">HT66 - IF($T66 = "Y", SUM(OFFSET('F6 - Debt Dataset'!$AK$3, MATCH($B$7 &amp; $A66, 'F6 - Debt Dataset'!$E$3:$E$502 &amp; 'F6 - Debt Dataset'!$DF$3:$DF$502, 0) - 1, 0, 1, COLUMN(IN$10) - COLUMN($IJ$10) + 1),
                                       OFFSET('F6 - Debt Dataset'!$BU$3, MATCH($B$7 &amp; $A66, 'F6 - Debt Dataset'!$E$3:$E$502 &amp; 'F6 - Debt Dataset'!$DF$3:$DF$502, 0) - 1, 0, 1, COLUMN(IN$10) - COLUMN($IJ$10) + 1),
                                       $FH66),
                                $K66 * ($F66 &lt;= IN$10) * ($I66 &gt; IN$10))</f>
        <v>0</v>
      </c>
      <c r="IO66" s="1203" cm="1">
        <f t="array" aca="1" ref="IO66" ca="1">HU66 - IF($T66 = "Y", SUM(OFFSET('F6 - Debt Dataset'!$AK$3, MATCH($B$7 &amp; $A66, 'F6 - Debt Dataset'!$E$3:$E$502 &amp; 'F6 - Debt Dataset'!$DF$3:$DF$502, 0) - 1, 0, 1, COLUMN(IO$10) - COLUMN($IJ$10) + 1),
                                       OFFSET('F6 - Debt Dataset'!$BU$3, MATCH($B$7 &amp; $A66, 'F6 - Debt Dataset'!$E$3:$E$502 &amp; 'F6 - Debt Dataset'!$DF$3:$DF$502, 0) - 1, 0, 1, COLUMN(IO$10) - COLUMN($IJ$10) + 1),
                                       $FH66),
                                $K66 * ($F66 &lt;= IO$10) * ($I66 &gt; IO$10))</f>
        <v>0</v>
      </c>
      <c r="IP66" s="1203" cm="1">
        <f t="array" aca="1" ref="IP66" ca="1">HV66 - IF($T66 = "Y", SUM(OFFSET('F6 - Debt Dataset'!$AK$3, MATCH($B$7 &amp; $A66, 'F6 - Debt Dataset'!$E$3:$E$502 &amp; 'F6 - Debt Dataset'!$DF$3:$DF$502, 0) - 1, 0, 1, COLUMN(IP$10) - COLUMN($IJ$10) + 1),
                                       OFFSET('F6 - Debt Dataset'!$BU$3, MATCH($B$7 &amp; $A66, 'F6 - Debt Dataset'!$E$3:$E$502 &amp; 'F6 - Debt Dataset'!$DF$3:$DF$502, 0) - 1, 0, 1, COLUMN(IP$10) - COLUMN($IJ$10) + 1),
                                       $FH66),
                                $K66 * ($F66 &lt;= IP$10) * ($I66 &gt; IP$10))</f>
        <v>0</v>
      </c>
      <c r="IQ66" s="1203" cm="1">
        <f t="array" aca="1" ref="IQ66" ca="1">HW66 - IF($T66 = "Y", SUM(OFFSET('F6 - Debt Dataset'!$AK$3, MATCH($B$7 &amp; $A66, 'F6 - Debt Dataset'!$E$3:$E$502 &amp; 'F6 - Debt Dataset'!$DF$3:$DF$502, 0) - 1, 0, 1, COLUMN(IQ$10) - COLUMN($IJ$10) + 1),
                                       OFFSET('F6 - Debt Dataset'!$BU$3, MATCH($B$7 &amp; $A66, 'F6 - Debt Dataset'!$E$3:$E$502 &amp; 'F6 - Debt Dataset'!$DF$3:$DF$502, 0) - 1, 0, 1, COLUMN(IQ$10) - COLUMN($IJ$10) + 1),
                                       $FH66),
                                $K66 * ($F66 &lt;= IQ$10) * ($I66 &gt; IQ$10))</f>
        <v>0</v>
      </c>
      <c r="IR66" s="1203" cm="1">
        <f t="array" aca="1" ref="IR66" ca="1">HX66 - IF($T66 = "Y", SUM(OFFSET('F6 - Debt Dataset'!$AK$3, MATCH($B$7 &amp; $A66, 'F6 - Debt Dataset'!$E$3:$E$502 &amp; 'F6 - Debt Dataset'!$DF$3:$DF$502, 0) - 1, 0, 1, COLUMN(IR$10) - COLUMN($IJ$10) + 1),
                                       OFFSET('F6 - Debt Dataset'!$BU$3, MATCH($B$7 &amp; $A66, 'F6 - Debt Dataset'!$E$3:$E$502 &amp; 'F6 - Debt Dataset'!$DF$3:$DF$502, 0) - 1, 0, 1, COLUMN(IR$10) - COLUMN($IJ$10) + 1),
                                       $FH66),
                                $K66 * ($F66 &lt;= IR$10) * ($I66 &gt; IR$10))</f>
        <v>0</v>
      </c>
      <c r="IS66" s="1203" cm="1">
        <f t="array" aca="1" ref="IS66" ca="1">HY66 - IF($T66 = "Y", SUM(OFFSET('F6 - Debt Dataset'!$AK$3, MATCH($B$7 &amp; $A66, 'F6 - Debt Dataset'!$E$3:$E$502 &amp; 'F6 - Debt Dataset'!$DF$3:$DF$502, 0) - 1, 0, 1, COLUMN(IS$10) - COLUMN($IJ$10) + 1),
                                       OFFSET('F6 - Debt Dataset'!$BU$3, MATCH($B$7 &amp; $A66, 'F6 - Debt Dataset'!$E$3:$E$502 &amp; 'F6 - Debt Dataset'!$DF$3:$DF$502, 0) - 1, 0, 1, COLUMN(IS$10) - COLUMN($IJ$10) + 1),
                                       $FH66),
                                $K66 * ($F66 &lt;= IS$10) * ($I66 &gt; IS$10))</f>
        <v>0</v>
      </c>
      <c r="IT66" s="1203" cm="1">
        <f t="array" aca="1" ref="IT66" ca="1">HZ66 - IF($T66 = "Y", SUM(OFFSET('F6 - Debt Dataset'!$AK$3, MATCH($B$7 &amp; $A66, 'F6 - Debt Dataset'!$E$3:$E$502 &amp; 'F6 - Debt Dataset'!$DF$3:$DF$502, 0) - 1, 0, 1, COLUMN(IT$10) - COLUMN($IJ$10) + 1),
                                       OFFSET('F6 - Debt Dataset'!$BU$3, MATCH($B$7 &amp; $A66, 'F6 - Debt Dataset'!$E$3:$E$502 &amp; 'F6 - Debt Dataset'!$DF$3:$DF$502, 0) - 1, 0, 1, COLUMN(IT$10) - COLUMN($IJ$10) + 1),
                                       $FH66),
                                $K66 * ($F66 &lt;= IT$10) * ($I66 &gt; IT$10))</f>
        <v>0</v>
      </c>
      <c r="IU66" s="1203" cm="1">
        <f t="array" aca="1" ref="IU66" ca="1">IA66 - IF($T66 = "Y", SUM(OFFSET('F6 - Debt Dataset'!$AK$3, MATCH($B$7 &amp; $A66, 'F6 - Debt Dataset'!$E$3:$E$502 &amp; 'F6 - Debt Dataset'!$DF$3:$DF$502, 0) - 1, 0, 1, COLUMN(IU$10) - COLUMN($IJ$10) + 1),
                                       OFFSET('F6 - Debt Dataset'!$BU$3, MATCH($B$7 &amp; $A66, 'F6 - Debt Dataset'!$E$3:$E$502 &amp; 'F6 - Debt Dataset'!$DF$3:$DF$502, 0) - 1, 0, 1, COLUMN(IU$10) - COLUMN($IJ$10) + 1),
                                       $FH66),
                                $K66 * ($F66 &lt;= IU$10) * ($I66 &gt; IU$10))</f>
        <v>0</v>
      </c>
      <c r="IV66" s="1203" cm="1">
        <f t="array" aca="1" ref="IV66" ca="1">IB66 - IF($T66 = "Y", SUM(OFFSET('F6 - Debt Dataset'!$AK$3, MATCH($B$7 &amp; $A66, 'F6 - Debt Dataset'!$E$3:$E$502 &amp; 'F6 - Debt Dataset'!$DF$3:$DF$502, 0) - 1, 0, 1, COLUMN(IV$10) - COLUMN($IJ$10) + 1),
                                       OFFSET('F6 - Debt Dataset'!$BU$3, MATCH($B$7 &amp; $A66, 'F6 - Debt Dataset'!$E$3:$E$502 &amp; 'F6 - Debt Dataset'!$DF$3:$DF$502, 0) - 1, 0, 1, COLUMN(IV$10) - COLUMN($IJ$10) + 1),
                                       $FH66),
                                $K66 * ($F66 &lt;= IV$10) * ($I66 &gt; IV$10))</f>
        <v>0</v>
      </c>
      <c r="IW66" s="1203" cm="1">
        <f t="array" aca="1" ref="IW66" ca="1">IC66 - IF($T66 = "Y", SUM(OFFSET('F6 - Debt Dataset'!$AK$3, MATCH($B$7 &amp; $A66, 'F6 - Debt Dataset'!$E$3:$E$502 &amp; 'F6 - Debt Dataset'!$DF$3:$DF$502, 0) - 1, 0, 1, COLUMN(IW$10) - COLUMN($IJ$10) + 1),
                                       OFFSET('F6 - Debt Dataset'!$BU$3, MATCH($B$7 &amp; $A66, 'F6 - Debt Dataset'!$E$3:$E$502 &amp; 'F6 - Debt Dataset'!$DF$3:$DF$502, 0) - 1, 0, 1, COLUMN(IW$10) - COLUMN($IJ$10) + 1),
                                       $FH66),
                                $K66 * ($F66 &lt;= IW$10) * ($I66 &gt; IW$10))</f>
        <v>0</v>
      </c>
      <c r="IX66" s="1203" cm="1">
        <f t="array" aca="1" ref="IX66" ca="1">ID66 - IF($T66 = "Y", SUM(OFFSET('F6 - Debt Dataset'!$AK$3, MATCH($B$7 &amp; $A66, 'F6 - Debt Dataset'!$E$3:$E$502 &amp; 'F6 - Debt Dataset'!$DF$3:$DF$502, 0) - 1, 0, 1, COLUMN(IX$10) - COLUMN($IJ$10) + 1),
                                       OFFSET('F6 - Debt Dataset'!$BU$3, MATCH($B$7 &amp; $A66, 'F6 - Debt Dataset'!$E$3:$E$502 &amp; 'F6 - Debt Dataset'!$DF$3:$DF$502, 0) - 1, 0, 1, COLUMN(IX$10) - COLUMN($IJ$10) + 1),
                                       $FH66),
                                $K66 * ($F66 &lt;= IX$10) * ($I66 &gt; IX$10))</f>
        <v>0</v>
      </c>
      <c r="IY66" s="1203" cm="1">
        <f t="array" aca="1" ref="IY66" ca="1">IE66 - IF($T66 = "Y", SUM(OFFSET('F6 - Debt Dataset'!$AK$3, MATCH($B$7 &amp; $A66, 'F6 - Debt Dataset'!$E$3:$E$502 &amp; 'F6 - Debt Dataset'!$DF$3:$DF$502, 0) - 1, 0, 1, COLUMN(IY$10) - COLUMN($IJ$10) + 1),
                                       OFFSET('F6 - Debt Dataset'!$BU$3, MATCH($B$7 &amp; $A66, 'F6 - Debt Dataset'!$E$3:$E$502 &amp; 'F6 - Debt Dataset'!$DF$3:$DF$502, 0) - 1, 0, 1, COLUMN(IY$10) - COLUMN($IJ$10) + 1),
                                       $FH66),
                                $K66 * ($F66 &lt;= IY$10) * ($I66 &gt; IY$10))</f>
        <v>0</v>
      </c>
      <c r="IZ66" s="1203" cm="1">
        <f t="array" aca="1" ref="IZ66" ca="1">IF66 - IF($T66 = "Y", SUM(OFFSET('F6 - Debt Dataset'!$AK$3, MATCH($B$7 &amp; $A66, 'F6 - Debt Dataset'!$E$3:$E$502 &amp; 'F6 - Debt Dataset'!$DF$3:$DF$502, 0) - 1, 0, 1, COLUMN(IZ$10) - COLUMN($IJ$10) + 1),
                                       OFFSET('F6 - Debt Dataset'!$BU$3, MATCH($B$7 &amp; $A66, 'F6 - Debt Dataset'!$E$3:$E$502 &amp; 'F6 - Debt Dataset'!$DF$3:$DF$502, 0) - 1, 0, 1, COLUMN(IZ$10) - COLUMN($IJ$10) + 1),
                                       $FH66),
                                $K66 * ($F66 &lt;= IZ$10) * ($I66 &gt; IZ$10))</f>
        <v>0</v>
      </c>
      <c r="JA66" s="1202" cm="1">
        <f t="array" aca="1" ref="JA66" ca="1">IG66 - IF($T66 = "Y", SUM(OFFSET('F6 - Debt Dataset'!$AK$3, MATCH($B$7 &amp; $A66, 'F6 - Debt Dataset'!$E$3:$E$502 &amp; 'F6 - Debt Dataset'!$DF$3:$DF$502, 0) - 1, 0, 1, COLUMN(JA$10) - COLUMN($IJ$10) + 1),
                                       OFFSET('F6 - Debt Dataset'!$BU$3, MATCH($B$7 &amp; $A66, 'F6 - Debt Dataset'!$E$3:$E$502 &amp; 'F6 - Debt Dataset'!$DF$3:$DF$502, 0) - 1, 0, 1, COLUMN(JA$10) - COLUMN($IJ$10) + 1),
                                       $FH66),
                                $K66 * ($F66 &lt;= JA$10) * ($I66 &gt; JA$10))</f>
        <v>0</v>
      </c>
      <c r="JC66" s="1201" t="str" cm="1">
        <f t="array" ref="JC66">IF($T66 = "Y", INDEX('F6 - Debt Dataset'!BC$3:BC$502, MATCH($B$7 &amp; $A66, 'F6 - Debt Dataset'!$E$3:$E$502 &amp; 'F6 - Debt Dataset'!$DF$3:$DF$502, 0)), "-")</f>
        <v>-</v>
      </c>
      <c r="JD66" s="1171" t="str" cm="1">
        <f t="array" ref="JD66">IF($T66 = "Y", INDEX('F6 - Debt Dataset'!BD$3:BD$502, MATCH($B$7 &amp; $A66, 'F6 - Debt Dataset'!$E$3:$E$502 &amp; 'F6 - Debt Dataset'!$DF$3:$DF$502, 0)), "-")</f>
        <v>-</v>
      </c>
      <c r="JE66" s="1171" t="str" cm="1">
        <f t="array" ref="JE66">IF($T66 = "Y", INDEX('F6 - Debt Dataset'!BE$3:BE$502, MATCH($B$7 &amp; $A66, 'F6 - Debt Dataset'!$E$3:$E$502 &amp; 'F6 - Debt Dataset'!$DF$3:$DF$502, 0)), "-")</f>
        <v>-</v>
      </c>
      <c r="JF66" s="1171" t="str" cm="1">
        <f t="array" ref="JF66">IF($T66 = "Y", INDEX('F6 - Debt Dataset'!BF$3:BF$502, MATCH($B$7 &amp; $A66, 'F6 - Debt Dataset'!$E$3:$E$502 &amp; 'F6 - Debt Dataset'!$DF$3:$DF$502, 0)), "-")</f>
        <v>-</v>
      </c>
      <c r="JG66" s="1171" t="str" cm="1">
        <f t="array" ref="JG66">IF($T66 = "Y", INDEX('F6 - Debt Dataset'!BG$3:BG$502, MATCH($B$7 &amp; $A66, 'F6 - Debt Dataset'!$E$3:$E$502 &amp; 'F6 - Debt Dataset'!$DF$3:$DF$502, 0)), "-")</f>
        <v>-</v>
      </c>
      <c r="JH66" s="1171" t="str" cm="1">
        <f t="array" ref="JH66">IF($T66 = "Y", INDEX('F6 - Debt Dataset'!BH$3:BH$502, MATCH($B$7 &amp; $A66, 'F6 - Debt Dataset'!$E$3:$E$502 &amp; 'F6 - Debt Dataset'!$DF$3:$DF$502, 0)), "-")</f>
        <v>-</v>
      </c>
      <c r="JI66" s="1171" t="str" cm="1">
        <f t="array" ref="JI66">IF($T66 = "Y", INDEX('F6 - Debt Dataset'!BI$3:BI$502, MATCH($B$7 &amp; $A66, 'F6 - Debt Dataset'!$E$3:$E$502 &amp; 'F6 - Debt Dataset'!$DF$3:$DF$502, 0)), "-")</f>
        <v>-</v>
      </c>
      <c r="JJ66" s="1171" t="str" cm="1">
        <f t="array" ref="JJ66">IF($T66 = "Y", INDEX('F6 - Debt Dataset'!BJ$3:BJ$502, MATCH($B$7 &amp; $A66, 'F6 - Debt Dataset'!$E$3:$E$502 &amp; 'F6 - Debt Dataset'!$DF$3:$DF$502, 0)), "-")</f>
        <v>-</v>
      </c>
      <c r="JK66" s="1171" t="str" cm="1">
        <f t="array" ref="JK66">IF($T66 = "Y", INDEX('F6 - Debt Dataset'!BK$3:BK$502, MATCH($B$7 &amp; $A66, 'F6 - Debt Dataset'!$E$3:$E$502 &amp; 'F6 - Debt Dataset'!$DF$3:$DF$502, 0)), "-")</f>
        <v>-</v>
      </c>
      <c r="JL66" s="1171" t="str" cm="1">
        <f t="array" ref="JL66">IF($T66 = "Y", INDEX('F6 - Debt Dataset'!BL$3:BL$502, MATCH($B$7 &amp; $A66, 'F6 - Debt Dataset'!$E$3:$E$502 &amp; 'F6 - Debt Dataset'!$DF$3:$DF$502, 0)), "-")</f>
        <v>-</v>
      </c>
      <c r="JM66" s="1171" t="str" cm="1">
        <f t="array" ref="JM66">IF($T66 = "Y", INDEX('F6 - Debt Dataset'!BM$3:BM$502, MATCH($B$7 &amp; $A66, 'F6 - Debt Dataset'!$E$3:$E$502 &amp; 'F6 - Debt Dataset'!$DF$3:$DF$502, 0)), "-")</f>
        <v>-</v>
      </c>
      <c r="JN66" s="1171" t="str" cm="1">
        <f t="array" ref="JN66">IF($T66 = "Y", INDEX('F6 - Debt Dataset'!BN$3:BN$502, MATCH($B$7 &amp; $A66, 'F6 - Debt Dataset'!$E$3:$E$502 &amp; 'F6 - Debt Dataset'!$DF$3:$DF$502, 0)), "-")</f>
        <v>-</v>
      </c>
      <c r="JO66" s="1171" t="str" cm="1">
        <f t="array" ref="JO66">IF($T66 = "Y", INDEX('F6 - Debt Dataset'!BO$3:BO$502, MATCH($B$7 &amp; $A66, 'F6 - Debt Dataset'!$E$3:$E$502 &amp; 'F6 - Debt Dataset'!$DF$3:$DF$502, 0)), "-")</f>
        <v>-</v>
      </c>
      <c r="JP66" s="1171" t="str" cm="1">
        <f t="array" ref="JP66">IF($T66 = "Y", INDEX('F6 - Debt Dataset'!BP$3:BP$502, MATCH($B$7 &amp; $A66, 'F6 - Debt Dataset'!$E$3:$E$502 &amp; 'F6 - Debt Dataset'!$DF$3:$DF$502, 0)), "-")</f>
        <v>-</v>
      </c>
      <c r="JQ66" s="1171" t="str" cm="1">
        <f t="array" ref="JQ66">IF($T66 = "Y", INDEX('F6 - Debt Dataset'!BQ$3:BQ$502, MATCH($B$7 &amp; $A66, 'F6 - Debt Dataset'!$E$3:$E$502 &amp; 'F6 - Debt Dataset'!$DF$3:$DF$502, 0)), "-")</f>
        <v>-</v>
      </c>
      <c r="JR66" s="1171" t="str" cm="1">
        <f t="array" ref="JR66">IF($T66 = "Y", INDEX('F6 - Debt Dataset'!BR$3:BR$502, MATCH($B$7 &amp; $A66, 'F6 - Debt Dataset'!$E$3:$E$502 &amp; 'F6 - Debt Dataset'!$DF$3:$DF$502, 0)), "-")</f>
        <v>-</v>
      </c>
      <c r="JS66" s="1171" t="str" cm="1">
        <f t="array" ref="JS66">IF($T66 = "Y", INDEX('F6 - Debt Dataset'!BS$3:BS$502, MATCH($B$7 &amp; $A66, 'F6 - Debt Dataset'!$E$3:$E$502 &amp; 'F6 - Debt Dataset'!$DF$3:$DF$502, 0)), "-")</f>
        <v>-</v>
      </c>
      <c r="JT66" s="1200" t="str" cm="1">
        <f t="array" ref="JT66">IF($T66 = "Y", INDEX('F6 - Debt Dataset'!BT$3:BT$502, MATCH($B$7 &amp; $A66, 'F6 - Debt Dataset'!$E$3:$E$502 &amp; 'F6 - Debt Dataset'!$DF$3:$DF$502, 0)), "-")</f>
        <v>-</v>
      </c>
      <c r="JV66" s="1201" t="str" cm="1">
        <f t="array" ref="JV66">IF($T66 = "Y", INDEX('F6 - Debt Dataset'!CM$3:CM$502, MATCH($B$7 &amp; $A66, 'F6 - Debt Dataset'!$E$3:$E$502 &amp; 'F6 - Debt Dataset'!$DF$3:$DF$502, 0)), "-")</f>
        <v>-</v>
      </c>
      <c r="JW66" s="1171" t="str" cm="1">
        <f t="array" ref="JW66">IF($T66 = "Y", INDEX('F6 - Debt Dataset'!CN$3:CN$502, MATCH($B$7 &amp; $A66, 'F6 - Debt Dataset'!$E$3:$E$502 &amp; 'F6 - Debt Dataset'!$DF$3:$DF$502, 0)), "-")</f>
        <v>-</v>
      </c>
      <c r="JX66" s="1171" t="str" cm="1">
        <f t="array" ref="JX66">IF($T66 = "Y", INDEX('F6 - Debt Dataset'!CO$3:CO$502, MATCH($B$7 &amp; $A66, 'F6 - Debt Dataset'!$E$3:$E$502 &amp; 'F6 - Debt Dataset'!$DF$3:$DF$502, 0)), "-")</f>
        <v>-</v>
      </c>
      <c r="JY66" s="1171" t="str" cm="1">
        <f t="array" ref="JY66">IF($T66 = "Y", INDEX('F6 - Debt Dataset'!CP$3:CP$502, MATCH($B$7 &amp; $A66, 'F6 - Debt Dataset'!$E$3:$E$502 &amp; 'F6 - Debt Dataset'!$DF$3:$DF$502, 0)), "-")</f>
        <v>-</v>
      </c>
      <c r="JZ66" s="1171" t="str" cm="1">
        <f t="array" ref="JZ66">IF($T66 = "Y", INDEX('F6 - Debt Dataset'!CQ$3:CQ$502, MATCH($B$7 &amp; $A66, 'F6 - Debt Dataset'!$E$3:$E$502 &amp; 'F6 - Debt Dataset'!$DF$3:$DF$502, 0)), "-")</f>
        <v>-</v>
      </c>
      <c r="KA66" s="1171" t="str" cm="1">
        <f t="array" ref="KA66">IF($T66 = "Y", INDEX('F6 - Debt Dataset'!CR$3:CR$502, MATCH($B$7 &amp; $A66, 'F6 - Debt Dataset'!$E$3:$E$502 &amp; 'F6 - Debt Dataset'!$DF$3:$DF$502, 0)), "-")</f>
        <v>-</v>
      </c>
      <c r="KB66" s="1171" t="str" cm="1">
        <f t="array" ref="KB66">IF($T66 = "Y", INDEX('F6 - Debt Dataset'!CS$3:CS$502, MATCH($B$7 &amp; $A66, 'F6 - Debt Dataset'!$E$3:$E$502 &amp; 'F6 - Debt Dataset'!$DF$3:$DF$502, 0)), "-")</f>
        <v>-</v>
      </c>
      <c r="KC66" s="1171" t="str" cm="1">
        <f t="array" ref="KC66">IF($T66 = "Y", INDEX('F6 - Debt Dataset'!CT$3:CT$502, MATCH($B$7 &amp; $A66, 'F6 - Debt Dataset'!$E$3:$E$502 &amp; 'F6 - Debt Dataset'!$DF$3:$DF$502, 0)), "-")</f>
        <v>-</v>
      </c>
      <c r="KD66" s="1171" t="str" cm="1">
        <f t="array" ref="KD66">IF($T66 = "Y", INDEX('F6 - Debt Dataset'!CU$3:CU$502, MATCH($B$7 &amp; $A66, 'F6 - Debt Dataset'!$E$3:$E$502 &amp; 'F6 - Debt Dataset'!$DF$3:$DF$502, 0)), "-")</f>
        <v>-</v>
      </c>
      <c r="KE66" s="1171" t="str" cm="1">
        <f t="array" ref="KE66">IF($T66 = "Y", INDEX('F6 - Debt Dataset'!CV$3:CV$502, MATCH($B$7 &amp; $A66, 'F6 - Debt Dataset'!$E$3:$E$502 &amp; 'F6 - Debt Dataset'!$DF$3:$DF$502, 0)), "-")</f>
        <v>-</v>
      </c>
      <c r="KF66" s="1171" t="str" cm="1">
        <f t="array" ref="KF66">IF($T66 = "Y", INDEX('F6 - Debt Dataset'!CW$3:CW$502, MATCH($B$7 &amp; $A66, 'F6 - Debt Dataset'!$E$3:$E$502 &amp; 'F6 - Debt Dataset'!$DF$3:$DF$502, 0)), "-")</f>
        <v>-</v>
      </c>
      <c r="KG66" s="1171" t="str" cm="1">
        <f t="array" ref="KG66">IF($T66 = "Y", INDEX('F6 - Debt Dataset'!CX$3:CX$502, MATCH($B$7 &amp; $A66, 'F6 - Debt Dataset'!$E$3:$E$502 &amp; 'F6 - Debt Dataset'!$DF$3:$DF$502, 0)), "-")</f>
        <v>-</v>
      </c>
      <c r="KH66" s="1171" t="str" cm="1">
        <f t="array" ref="KH66">IF($T66 = "Y", INDEX('F6 - Debt Dataset'!CY$3:CY$502, MATCH($B$7 &amp; $A66, 'F6 - Debt Dataset'!$E$3:$E$502 &amp; 'F6 - Debt Dataset'!$DF$3:$DF$502, 0)), "-")</f>
        <v>-</v>
      </c>
      <c r="KI66" s="1171" t="str" cm="1">
        <f t="array" ref="KI66">IF($T66 = "Y", INDEX('F6 - Debt Dataset'!CZ$3:CZ$502, MATCH($B$7 &amp; $A66, 'F6 - Debt Dataset'!$E$3:$E$502 &amp; 'F6 - Debt Dataset'!$DF$3:$DF$502, 0)), "-")</f>
        <v>-</v>
      </c>
      <c r="KJ66" s="1171" t="str" cm="1">
        <f t="array" ref="KJ66">IF($T66 = "Y", INDEX('F6 - Debt Dataset'!DA$3:DA$502, MATCH($B$7 &amp; $A66, 'F6 - Debt Dataset'!$E$3:$E$502 &amp; 'F6 - Debt Dataset'!$DF$3:$DF$502, 0)), "-")</f>
        <v>-</v>
      </c>
      <c r="KK66" s="1171" t="str" cm="1">
        <f t="array" ref="KK66">IF($T66 = "Y", INDEX('F6 - Debt Dataset'!DB$3:DB$502, MATCH($B$7 &amp; $A66, 'F6 - Debt Dataset'!$E$3:$E$502 &amp; 'F6 - Debt Dataset'!$DF$3:$DF$502, 0)), "-")</f>
        <v>-</v>
      </c>
      <c r="KL66" s="1171" t="str" cm="1">
        <f t="array" ref="KL66">IF($T66 = "Y", INDEX('F6 - Debt Dataset'!DC$3:DC$502, MATCH($B$7 &amp; $A66, 'F6 - Debt Dataset'!$E$3:$E$502 &amp; 'F6 - Debt Dataset'!$DF$3:$DF$502, 0)), "-")</f>
        <v>-</v>
      </c>
      <c r="KM66" s="1200" t="str" cm="1">
        <f t="array" ref="KM66">IF($T66 = "Y", INDEX('F6 - Debt Dataset'!DD$3:DD$502, MATCH($B$7 &amp; $A66, 'F6 - Debt Dataset'!$E$3:$E$502 &amp; 'F6 - Debt Dataset'!$DF$3:$DF$502, 0)), "-")</f>
        <v>-</v>
      </c>
    </row>
    <row r="67" spans="1:299">
      <c r="A67" s="1217">
        <f t="shared" si="214"/>
        <v>56</v>
      </c>
      <c r="B67" s="1217" t="str" cm="1">
        <f t="array" ref="B67">IFERROR(INDEX('F6 - Debt Dataset'!$C$3:$C$502, MATCH($B$7 &amp; $A67, 'F6 - Debt Dataset'!$E$3:$E$502 &amp; 'F6 - Debt Dataset'!$DF$3:$DF$502, 0)), "-")</f>
        <v>-</v>
      </c>
      <c r="C67" s="1217" t="str" cm="1">
        <f t="array" ref="C67">IFERROR(INDEX('F6 - Debt Dataset'!$A$3:$A$502, MATCH($B$7 &amp; $A67, 'F6 - Debt Dataset'!$E$3:$E$502 &amp; 'F6 - Debt Dataset'!$DF$3:$DF$502, 0)), "-")</f>
        <v>-</v>
      </c>
      <c r="D67" s="1217" t="str" cm="1">
        <f t="array" ref="D67">IFERROR(INDEX('F6 - Debt Dataset'!$B$3:$B$502, MATCH($B$7 &amp; $A67, 'F6 - Debt Dataset'!$E$3:$E$502 &amp; 'F6 - Debt Dataset'!$DF$3:$DF$502, 0)), "-")</f>
        <v>-</v>
      </c>
      <c r="E67" s="1217" t="str" cm="1">
        <f t="array" ref="E67">IFERROR(INDEX('F6 - Debt Dataset'!$H$3:$H$502, MATCH($B$7 &amp; $A67, 'F6 - Debt Dataset'!$E$3:$E$502 &amp; 'F6 - Debt Dataset'!$DF$3:$DF$502, 0)), "-")</f>
        <v>-</v>
      </c>
      <c r="F67" s="1221" t="str" cm="1">
        <f t="array" ref="F67">IFERROR(INDEX('F6 - Debt Dataset'!$J$3:$J$502, MATCH($B$7 &amp; $A67, 'F6 - Debt Dataset'!$E$3:$E$502 &amp; 'F6 - Debt Dataset'!$DF$3:$DF$502, 0)), "-")</f>
        <v>-</v>
      </c>
      <c r="G67" s="1221" t="str" cm="1">
        <f t="array" ref="G67">IFERROR(INDEX('F6 - Debt Dataset'!$K$3:$K$502, MATCH($B$7 &amp; $A67, 'F6 - Debt Dataset'!$E$3:$E$502 &amp; 'F6 - Debt Dataset'!$DF$3:$DF$502, 0)), "-")</f>
        <v>-</v>
      </c>
      <c r="H67" s="1221" t="str" cm="1">
        <f t="array" ref="H67">IFERROR(INDEX('F6 - Debt Dataset'!$L$3:$L$502, MATCH($B$7 &amp; $A67, 'F6 - Debt Dataset'!$E$3:$E$502 &amp; 'F6 - Debt Dataset'!$DF$3:$DF$502, 0)), "-")</f>
        <v>-</v>
      </c>
      <c r="I67" s="1221" t="str">
        <f t="shared" si="211"/>
        <v>-</v>
      </c>
      <c r="J67" s="1217" t="str" cm="1">
        <f t="array" ref="J67">IFERROR(INDEX('F6 - Debt Dataset'!$N$3:$N$502, MATCH($B$7 &amp; $A67, 'F6 - Debt Dataset'!$E$3:$E$502 &amp; 'F6 - Debt Dataset'!$DF$3:$DF$502, 0)), "-")</f>
        <v>-</v>
      </c>
      <c r="K67" s="1220" cm="1">
        <f t="array" ref="K67">IFERROR(INDEX('F6 - Debt Dataset'!$S$3:$S$502, MATCH($B$7 &amp; $A67, 'F6 - Debt Dataset'!$E$3:$E$502 &amp; 'F6 - Debt Dataset'!$DF$3:$DF$502, 0)), 0)</f>
        <v>0</v>
      </c>
      <c r="L67" s="1219" cm="1">
        <f t="array" ref="L67">IFERROR(INDEX('F6 - Debt Dataset'!$W$3:$W$502, MATCH($B$7 &amp; $A67, 'F6 - Debt Dataset'!$E$3:$E$502 &amp; 'F6 - Debt Dataset'!$DF$3:$DF$502, 0)), 0)</f>
        <v>0</v>
      </c>
      <c r="M67" s="1218" t="str" cm="1">
        <f t="array" ref="M67">IFERROR(INDEX('F6 - Debt Dataset'!$E$3:$E$502, MATCH($B$7 &amp; $A67, 'F6 - Debt Dataset'!$E$3:$E$502 &amp; 'F6 - Debt Dataset'!$DF$3:$DF$502, 0)), "-")</f>
        <v>-</v>
      </c>
      <c r="N67" s="1217"/>
      <c r="O67" s="1217"/>
      <c r="P67" s="1217"/>
      <c r="Q67" s="1217"/>
      <c r="R67" s="1217" t="str">
        <f t="shared" si="212"/>
        <v>-</v>
      </c>
      <c r="S67" s="1217" t="str">
        <f t="shared" si="38"/>
        <v>-</v>
      </c>
      <c r="T67" s="1216" t="str" cm="1">
        <f t="array" ref="T67">IFERROR(INDEX('F6 - Debt Dataset'!$AH$3:$AH$502, MATCH($B$7 &amp; $A67, 'F6 - Debt Dataset'!$E$3:$E$502 &amp; 'F6 - Debt Dataset'!$DF$3:$DF$502, 0)), "-")</f>
        <v>-</v>
      </c>
      <c r="U67" s="1215"/>
      <c r="V67" s="1214">
        <f t="shared" si="202"/>
        <v>0</v>
      </c>
      <c r="W67" s="1214">
        <f t="shared" si="40"/>
        <v>0</v>
      </c>
      <c r="X67" s="1214">
        <f t="shared" si="41"/>
        <v>0</v>
      </c>
      <c r="Y67" s="1214">
        <f t="shared" si="42"/>
        <v>0</v>
      </c>
      <c r="Z67" s="1214">
        <f t="shared" si="43"/>
        <v>0</v>
      </c>
      <c r="AA67" s="1214">
        <f t="shared" si="44"/>
        <v>0</v>
      </c>
      <c r="AB67" s="1214">
        <f t="shared" si="45"/>
        <v>0</v>
      </c>
      <c r="AC67" s="1214">
        <f t="shared" si="46"/>
        <v>0</v>
      </c>
      <c r="AD67" s="1214">
        <f t="shared" si="47"/>
        <v>0</v>
      </c>
      <c r="AE67" s="1214">
        <f t="shared" si="48"/>
        <v>0</v>
      </c>
      <c r="AF67" s="1214">
        <f t="shared" si="49"/>
        <v>0</v>
      </c>
      <c r="AG67" s="1214">
        <f t="shared" si="50"/>
        <v>0</v>
      </c>
      <c r="AH67" s="1214">
        <f t="shared" si="51"/>
        <v>0</v>
      </c>
      <c r="AI67" s="1214">
        <f t="shared" si="52"/>
        <v>0</v>
      </c>
      <c r="AJ67" s="1214">
        <f t="shared" si="53"/>
        <v>0</v>
      </c>
      <c r="AK67" s="1214">
        <f t="shared" si="54"/>
        <v>0</v>
      </c>
      <c r="AL67" s="1214">
        <f t="shared" si="55"/>
        <v>0</v>
      </c>
      <c r="AM67" s="1214">
        <f t="shared" si="56"/>
        <v>0</v>
      </c>
      <c r="AN67" s="1207"/>
      <c r="AO67" s="1203">
        <f t="shared" si="203"/>
        <v>0</v>
      </c>
      <c r="AP67" s="1203">
        <f t="shared" si="58"/>
        <v>0</v>
      </c>
      <c r="AQ67" s="1203">
        <f t="shared" si="59"/>
        <v>0</v>
      </c>
      <c r="AR67" s="1203">
        <f t="shared" si="60"/>
        <v>0</v>
      </c>
      <c r="AS67" s="1203">
        <f t="shared" si="61"/>
        <v>0</v>
      </c>
      <c r="AT67" s="1203">
        <f t="shared" si="62"/>
        <v>0</v>
      </c>
      <c r="AU67" s="1203">
        <f t="shared" si="63"/>
        <v>0</v>
      </c>
      <c r="AV67" s="1203">
        <f t="shared" si="64"/>
        <v>0</v>
      </c>
      <c r="AW67" s="1203">
        <f t="shared" si="65"/>
        <v>0</v>
      </c>
      <c r="AX67" s="1203">
        <f t="shared" si="66"/>
        <v>0</v>
      </c>
      <c r="AY67" s="1203">
        <f t="shared" si="67"/>
        <v>0</v>
      </c>
      <c r="AZ67" s="1203">
        <f t="shared" si="68"/>
        <v>0</v>
      </c>
      <c r="BA67" s="1203">
        <f t="shared" si="69"/>
        <v>0</v>
      </c>
      <c r="BB67" s="1203">
        <f t="shared" si="70"/>
        <v>0</v>
      </c>
      <c r="BC67" s="1203">
        <f t="shared" si="71"/>
        <v>0</v>
      </c>
      <c r="BD67" s="1203">
        <f t="shared" si="72"/>
        <v>0</v>
      </c>
      <c r="BE67" s="1203">
        <f t="shared" si="73"/>
        <v>0</v>
      </c>
      <c r="BF67" s="1203">
        <f t="shared" si="74"/>
        <v>0</v>
      </c>
      <c r="BG67" s="1212"/>
      <c r="BH67" s="1213"/>
      <c r="BI67" s="1213"/>
      <c r="BJ67" s="1213"/>
      <c r="BK67" s="1213"/>
      <c r="BL67" s="1213"/>
      <c r="BM67" s="1213"/>
      <c r="BN67" s="1213"/>
      <c r="BO67" s="1213"/>
      <c r="BP67" s="1213"/>
      <c r="BQ67" s="1213"/>
      <c r="BR67" s="1212"/>
      <c r="BS67" s="1211">
        <f t="shared" si="204"/>
        <v>0</v>
      </c>
      <c r="BT67" s="1211">
        <f t="shared" si="76"/>
        <v>0</v>
      </c>
      <c r="BU67" s="1211">
        <f t="shared" si="77"/>
        <v>0</v>
      </c>
      <c r="BV67" s="1211">
        <f t="shared" si="78"/>
        <v>0</v>
      </c>
      <c r="BW67" s="1211">
        <f t="shared" si="79"/>
        <v>0</v>
      </c>
      <c r="BX67" s="1211">
        <f t="shared" si="80"/>
        <v>0</v>
      </c>
      <c r="BY67" s="1211">
        <f t="shared" si="81"/>
        <v>0</v>
      </c>
      <c r="BZ67" s="1211">
        <f t="shared" si="82"/>
        <v>0</v>
      </c>
      <c r="CA67" s="1211">
        <f t="shared" si="83"/>
        <v>0</v>
      </c>
      <c r="CB67" s="1211">
        <f t="shared" si="84"/>
        <v>0</v>
      </c>
      <c r="CC67" s="1211">
        <f t="shared" si="85"/>
        <v>0</v>
      </c>
      <c r="CD67" s="1211">
        <f t="shared" si="86"/>
        <v>0</v>
      </c>
      <c r="CE67" s="1211">
        <f t="shared" si="87"/>
        <v>0</v>
      </c>
      <c r="CF67" s="1211">
        <f t="shared" si="88"/>
        <v>0</v>
      </c>
      <c r="CG67" s="1211">
        <f t="shared" si="89"/>
        <v>0</v>
      </c>
      <c r="CH67" s="1211">
        <f t="shared" si="90"/>
        <v>0</v>
      </c>
      <c r="CI67" s="1211">
        <f t="shared" si="91"/>
        <v>0</v>
      </c>
      <c r="CJ67" s="1210">
        <f t="shared" si="92"/>
        <v>0</v>
      </c>
      <c r="CK67" s="1203">
        <f t="shared" si="205"/>
        <v>0</v>
      </c>
      <c r="CL67" s="1203">
        <f t="shared" si="94"/>
        <v>0</v>
      </c>
      <c r="CM67" s="1203">
        <f t="shared" si="95"/>
        <v>0</v>
      </c>
      <c r="CN67" s="1203">
        <f t="shared" si="96"/>
        <v>0</v>
      </c>
      <c r="CO67" s="1203">
        <f t="shared" si="97"/>
        <v>0</v>
      </c>
      <c r="CP67" s="1203">
        <f t="shared" si="98"/>
        <v>0</v>
      </c>
      <c r="CQ67" s="1203">
        <f t="shared" si="99"/>
        <v>0</v>
      </c>
      <c r="CR67" s="1203">
        <f t="shared" si="100"/>
        <v>0</v>
      </c>
      <c r="CS67" s="1203">
        <f t="shared" si="101"/>
        <v>0</v>
      </c>
      <c r="CT67" s="1203">
        <f t="shared" si="102"/>
        <v>0</v>
      </c>
      <c r="CU67" s="1203">
        <f t="shared" si="103"/>
        <v>0</v>
      </c>
      <c r="CV67" s="1203">
        <f t="shared" si="104"/>
        <v>0</v>
      </c>
      <c r="CW67" s="1203">
        <f t="shared" si="105"/>
        <v>0</v>
      </c>
      <c r="CX67" s="1203">
        <f t="shared" si="106"/>
        <v>0</v>
      </c>
      <c r="CY67" s="1203">
        <f t="shared" si="107"/>
        <v>0</v>
      </c>
      <c r="CZ67" s="1203">
        <f t="shared" si="108"/>
        <v>0</v>
      </c>
      <c r="DA67" s="1203">
        <f t="shared" si="109"/>
        <v>0</v>
      </c>
      <c r="DB67" s="1202">
        <f t="shared" si="110"/>
        <v>0</v>
      </c>
      <c r="DD67" s="1209">
        <f t="shared" si="206"/>
        <v>0</v>
      </c>
      <c r="DE67" s="1203">
        <f t="shared" si="112"/>
        <v>0</v>
      </c>
      <c r="DF67" s="1203">
        <f t="shared" si="113"/>
        <v>0</v>
      </c>
      <c r="DG67" s="1203">
        <f t="shared" si="114"/>
        <v>0</v>
      </c>
      <c r="DH67" s="1203">
        <f t="shared" si="115"/>
        <v>0</v>
      </c>
      <c r="DI67" s="1203">
        <f t="shared" si="116"/>
        <v>0</v>
      </c>
      <c r="DJ67" s="1203">
        <f t="shared" si="117"/>
        <v>0</v>
      </c>
      <c r="DK67" s="1203">
        <f t="shared" si="118"/>
        <v>0</v>
      </c>
      <c r="DL67" s="1203">
        <f t="shared" si="119"/>
        <v>0</v>
      </c>
      <c r="DM67" s="1203">
        <f t="shared" si="120"/>
        <v>0</v>
      </c>
      <c r="DN67" s="1203">
        <f t="shared" si="121"/>
        <v>0</v>
      </c>
      <c r="DO67" s="1203">
        <f t="shared" si="122"/>
        <v>0</v>
      </c>
      <c r="DP67" s="1203">
        <f t="shared" si="123"/>
        <v>0</v>
      </c>
      <c r="DQ67" s="1203">
        <f t="shared" si="124"/>
        <v>0</v>
      </c>
      <c r="DR67" s="1203">
        <f t="shared" si="125"/>
        <v>0</v>
      </c>
      <c r="DS67" s="1203">
        <f t="shared" si="126"/>
        <v>0</v>
      </c>
      <c r="DT67" s="1203">
        <f t="shared" si="127"/>
        <v>0</v>
      </c>
      <c r="DU67" s="1203">
        <f t="shared" si="128"/>
        <v>0</v>
      </c>
      <c r="DV67" s="1209">
        <f t="shared" si="207"/>
        <v>0</v>
      </c>
      <c r="DW67" s="1203">
        <f t="shared" si="130"/>
        <v>0</v>
      </c>
      <c r="DX67" s="1203">
        <f t="shared" si="131"/>
        <v>0</v>
      </c>
      <c r="DY67" s="1203">
        <f t="shared" si="132"/>
        <v>0</v>
      </c>
      <c r="DZ67" s="1203">
        <f t="shared" si="133"/>
        <v>0</v>
      </c>
      <c r="EA67" s="1203">
        <f t="shared" si="134"/>
        <v>0</v>
      </c>
      <c r="EB67" s="1203">
        <f t="shared" si="135"/>
        <v>0</v>
      </c>
      <c r="EC67" s="1203">
        <f t="shared" si="136"/>
        <v>0</v>
      </c>
      <c r="ED67" s="1203">
        <f t="shared" si="137"/>
        <v>0</v>
      </c>
      <c r="EE67" s="1203">
        <f t="shared" si="138"/>
        <v>0</v>
      </c>
      <c r="EF67" s="1203">
        <f t="shared" si="139"/>
        <v>0</v>
      </c>
      <c r="EG67" s="1203">
        <f t="shared" si="140"/>
        <v>0</v>
      </c>
      <c r="EH67" s="1203">
        <f t="shared" si="141"/>
        <v>0</v>
      </c>
      <c r="EI67" s="1203">
        <f t="shared" si="142"/>
        <v>0</v>
      </c>
      <c r="EJ67" s="1203">
        <f t="shared" si="143"/>
        <v>0</v>
      </c>
      <c r="EK67" s="1203">
        <f t="shared" si="144"/>
        <v>0</v>
      </c>
      <c r="EL67" s="1203">
        <f t="shared" si="145"/>
        <v>0</v>
      </c>
      <c r="EM67" s="1203">
        <f t="shared" si="146"/>
        <v>0</v>
      </c>
      <c r="EN67" s="1209">
        <f t="shared" si="208"/>
        <v>0</v>
      </c>
      <c r="EO67" s="1203">
        <f t="shared" si="148"/>
        <v>0</v>
      </c>
      <c r="EP67" s="1203">
        <f t="shared" si="149"/>
        <v>0</v>
      </c>
      <c r="EQ67" s="1203">
        <f t="shared" si="150"/>
        <v>0</v>
      </c>
      <c r="ER67" s="1203">
        <f t="shared" si="151"/>
        <v>0</v>
      </c>
      <c r="ES67" s="1203">
        <f t="shared" si="152"/>
        <v>0</v>
      </c>
      <c r="ET67" s="1203">
        <f t="shared" si="153"/>
        <v>0</v>
      </c>
      <c r="EU67" s="1203">
        <f t="shared" si="154"/>
        <v>0</v>
      </c>
      <c r="EV67" s="1203">
        <f t="shared" si="155"/>
        <v>0</v>
      </c>
      <c r="EW67" s="1203">
        <f t="shared" si="156"/>
        <v>0</v>
      </c>
      <c r="EX67" s="1203">
        <f t="shared" si="157"/>
        <v>0</v>
      </c>
      <c r="EY67" s="1203">
        <f t="shared" si="158"/>
        <v>0</v>
      </c>
      <c r="EZ67" s="1203">
        <f t="shared" si="159"/>
        <v>0</v>
      </c>
      <c r="FA67" s="1203">
        <f t="shared" si="160"/>
        <v>0</v>
      </c>
      <c r="FB67" s="1203">
        <f t="shared" si="161"/>
        <v>0</v>
      </c>
      <c r="FC67" s="1203">
        <f t="shared" si="162"/>
        <v>0</v>
      </c>
      <c r="FD67" s="1203">
        <f t="shared" si="163"/>
        <v>0</v>
      </c>
      <c r="FE67" s="1202">
        <f t="shared" si="164"/>
        <v>0</v>
      </c>
      <c r="FG67" s="1207"/>
      <c r="FH67" s="1208">
        <f t="shared" si="213"/>
        <v>0</v>
      </c>
      <c r="FI67" s="1203">
        <f t="shared" si="209"/>
        <v>0</v>
      </c>
      <c r="FJ67" s="1203">
        <f t="shared" si="167"/>
        <v>0</v>
      </c>
      <c r="FK67" s="1203">
        <f t="shared" si="168"/>
        <v>0</v>
      </c>
      <c r="FL67" s="1203">
        <f t="shared" si="169"/>
        <v>0</v>
      </c>
      <c r="FM67" s="1203">
        <f t="shared" si="170"/>
        <v>0</v>
      </c>
      <c r="FN67" s="1203">
        <f t="shared" si="171"/>
        <v>0</v>
      </c>
      <c r="FO67" s="1203">
        <f t="shared" si="172"/>
        <v>0</v>
      </c>
      <c r="FP67" s="1203">
        <f t="shared" si="173"/>
        <v>0</v>
      </c>
      <c r="FQ67" s="1203">
        <f t="shared" si="174"/>
        <v>0</v>
      </c>
      <c r="FR67" s="1203">
        <f t="shared" si="175"/>
        <v>0</v>
      </c>
      <c r="FS67" s="1203">
        <f t="shared" si="176"/>
        <v>0</v>
      </c>
      <c r="FT67" s="1203">
        <f t="shared" si="177"/>
        <v>0</v>
      </c>
      <c r="FU67" s="1203">
        <f t="shared" si="178"/>
        <v>0</v>
      </c>
      <c r="FV67" s="1203">
        <f t="shared" si="179"/>
        <v>0</v>
      </c>
      <c r="FW67" s="1203">
        <f t="shared" si="180"/>
        <v>0</v>
      </c>
      <c r="FX67" s="1203">
        <f t="shared" si="181"/>
        <v>0</v>
      </c>
      <c r="FY67" s="1202">
        <f t="shared" si="182"/>
        <v>0</v>
      </c>
      <c r="GA67" s="1207"/>
      <c r="GB67" s="1203" cm="1">
        <f t="array" ref="GB67">IF($T67 = "Y", INDEX('F6 - Debt Dataset'!AK$3:AK$502, MATCH($B$7 &amp; $A67, 'F6 - Debt Dataset'!$E$3:$E$502 &amp; 'F6 - Debt Dataset'!$DF$3:$DF$502, 0)), $K67 * ($F67 &gt;= GB$9) * ($F67 &lt;= GB$10))</f>
        <v>0</v>
      </c>
      <c r="GC67" s="1203" cm="1">
        <f t="array" ref="GC67">IF($T67 = "Y", INDEX('F6 - Debt Dataset'!AL$3:AL$502, MATCH($B$7 &amp; $A67, 'F6 - Debt Dataset'!$E$3:$E$502 &amp; 'F6 - Debt Dataset'!$DF$3:$DF$502, 0)), $K67 * ($F67 &gt;= GC$9) * ($F67 &lt;= GC$10))</f>
        <v>0</v>
      </c>
      <c r="GD67" s="1203" cm="1">
        <f t="array" ref="GD67">IF($T67 = "Y", INDEX('F6 - Debt Dataset'!AM$3:AM$502, MATCH($B$7 &amp; $A67, 'F6 - Debt Dataset'!$E$3:$E$502 &amp; 'F6 - Debt Dataset'!$DF$3:$DF$502, 0)), $K67 * ($F67 &gt;= GD$9) * ($F67 &lt;= GD$10))</f>
        <v>0</v>
      </c>
      <c r="GE67" s="1203" cm="1">
        <f t="array" ref="GE67">IF($T67 = "Y", INDEX('F6 - Debt Dataset'!AN$3:AN$502, MATCH($B$7 &amp; $A67, 'F6 - Debt Dataset'!$E$3:$E$502 &amp; 'F6 - Debt Dataset'!$DF$3:$DF$502, 0)), $K67 * ($F67 &gt;= GE$9) * ($F67 &lt;= GE$10))</f>
        <v>0</v>
      </c>
      <c r="GF67" s="1203" cm="1">
        <f t="array" ref="GF67">IF($T67 = "Y", INDEX('F6 - Debt Dataset'!AO$3:AO$502, MATCH($B$7 &amp; $A67, 'F6 - Debt Dataset'!$E$3:$E$502 &amp; 'F6 - Debt Dataset'!$DF$3:$DF$502, 0)), $K67 * ($F67 &gt;= GF$9) * ($F67 &lt;= GF$10))</f>
        <v>0</v>
      </c>
      <c r="GG67" s="1203" cm="1">
        <f t="array" ref="GG67">IF($T67 = "Y", INDEX('F6 - Debt Dataset'!AP$3:AP$502, MATCH($B$7 &amp; $A67, 'F6 - Debt Dataset'!$E$3:$E$502 &amp; 'F6 - Debt Dataset'!$DF$3:$DF$502, 0)), $K67 * ($F67 &gt;= GG$9) * ($F67 &lt;= GG$10))</f>
        <v>0</v>
      </c>
      <c r="GH67" s="1203" cm="1">
        <f t="array" ref="GH67">IF($T67 = "Y", INDEX('F6 - Debt Dataset'!AQ$3:AQ$502, MATCH($B$7 &amp; $A67, 'F6 - Debt Dataset'!$E$3:$E$502 &amp; 'F6 - Debt Dataset'!$DF$3:$DF$502, 0)), $K67 * ($F67 &gt;= GH$9) * ($F67 &lt;= GH$10))</f>
        <v>0</v>
      </c>
      <c r="GI67" s="1203" cm="1">
        <f t="array" ref="GI67">IF($T67 = "Y", INDEX('F6 - Debt Dataset'!AR$3:AR$502, MATCH($B$7 &amp; $A67, 'F6 - Debt Dataset'!$E$3:$E$502 &amp; 'F6 - Debt Dataset'!$DF$3:$DF$502, 0)), $K67 * ($F67 &gt;= GI$9) * ($F67 &lt;= GI$10))</f>
        <v>0</v>
      </c>
      <c r="GJ67" s="1203" cm="1">
        <f t="array" ref="GJ67">IF($T67 = "Y", INDEX('F6 - Debt Dataset'!AS$3:AS$502, MATCH($B$7 &amp; $A67, 'F6 - Debt Dataset'!$E$3:$E$502 &amp; 'F6 - Debt Dataset'!$DF$3:$DF$502, 0)), $K67 * ($F67 &gt;= GJ$9) * ($F67 &lt;= GJ$10))</f>
        <v>0</v>
      </c>
      <c r="GK67" s="1203" cm="1">
        <f t="array" ref="GK67">IF($T67 = "Y", INDEX('F6 - Debt Dataset'!AT$3:AT$502, MATCH($B$7 &amp; $A67, 'F6 - Debt Dataset'!$E$3:$E$502 &amp; 'F6 - Debt Dataset'!$DF$3:$DF$502, 0)), $K67 * ($F67 &gt;= GK$9) * ($F67 &lt;= GK$10))</f>
        <v>0</v>
      </c>
      <c r="GL67" s="1203" cm="1">
        <f t="array" ref="GL67">IF($T67 = "Y", INDEX('F6 - Debt Dataset'!AU$3:AU$502, MATCH($B$7 &amp; $A67, 'F6 - Debt Dataset'!$E$3:$E$502 &amp; 'F6 - Debt Dataset'!$DF$3:$DF$502, 0)), $K67 * ($F67 &gt;= GL$9) * ($F67 &lt;= GL$10))</f>
        <v>0</v>
      </c>
      <c r="GM67" s="1203" cm="1">
        <f t="array" ref="GM67">IF($T67 = "Y", INDEX('F6 - Debt Dataset'!AV$3:AV$502, MATCH($B$7 &amp; $A67, 'F6 - Debt Dataset'!$E$3:$E$502 &amp; 'F6 - Debt Dataset'!$DF$3:$DF$502, 0)), $K67 * ($F67 &gt;= GM$9) * ($F67 &lt;= GM$10))</f>
        <v>0</v>
      </c>
      <c r="GN67" s="1203" cm="1">
        <f t="array" ref="GN67">IF($T67 = "Y", INDEX('F6 - Debt Dataset'!AW$3:AW$502, MATCH($B$7 &amp; $A67, 'F6 - Debt Dataset'!$E$3:$E$502 &amp; 'F6 - Debt Dataset'!$DF$3:$DF$502, 0)), $K67 * ($F67 &gt;= GN$9) * ($F67 &lt;= GN$10))</f>
        <v>0</v>
      </c>
      <c r="GO67" s="1203" cm="1">
        <f t="array" ref="GO67">IF($T67 = "Y", INDEX('F6 - Debt Dataset'!AX$3:AX$502, MATCH($B$7 &amp; $A67, 'F6 - Debt Dataset'!$E$3:$E$502 &amp; 'F6 - Debt Dataset'!$DF$3:$DF$502, 0)), $K67 * ($F67 &gt;= GO$9) * ($F67 &lt;= GO$10))</f>
        <v>0</v>
      </c>
      <c r="GP67" s="1203" cm="1">
        <f t="array" ref="GP67">IF($T67 = "Y", INDEX('F6 - Debt Dataset'!AY$3:AY$502, MATCH($B$7 &amp; $A67, 'F6 - Debt Dataset'!$E$3:$E$502 &amp; 'F6 - Debt Dataset'!$DF$3:$DF$502, 0)), $K67 * ($F67 &gt;= GP$9) * ($F67 &lt;= GP$10))</f>
        <v>0</v>
      </c>
      <c r="GQ67" s="1203" cm="1">
        <f t="array" ref="GQ67">IF($T67 = "Y", INDEX('F6 - Debt Dataset'!AZ$3:AZ$502, MATCH($B$7 &amp; $A67, 'F6 - Debt Dataset'!$E$3:$E$502 &amp; 'F6 - Debt Dataset'!$DF$3:$DF$502, 0)), $K67 * ($F67 &gt;= GQ$9) * ($F67 &lt;= GQ$10))</f>
        <v>0</v>
      </c>
      <c r="GR67" s="1203" cm="1">
        <f t="array" ref="GR67">IF($T67 = "Y", INDEX('F6 - Debt Dataset'!BA$3:BA$502, MATCH($B$7 &amp; $A67, 'F6 - Debt Dataset'!$E$3:$E$502 &amp; 'F6 - Debt Dataset'!$DF$3:$DF$502, 0)), $K67 * ($F67 &gt;= GR$9) * ($F67 &lt;= GR$10))</f>
        <v>0</v>
      </c>
      <c r="GS67" s="1202" cm="1">
        <f t="array" ref="GS67">IF($T67 = "Y", INDEX('F6 - Debt Dataset'!BB$3:BB$502, MATCH($B$7 &amp; $A67, 'F6 - Debt Dataset'!$E$3:$E$502 &amp; 'F6 - Debt Dataset'!$DF$3:$DF$502, 0)), $K67 * ($F67 &gt;= GS$9) * ($F67 &lt;= GS$10))</f>
        <v>0</v>
      </c>
      <c r="GU67" s="1207"/>
      <c r="GV67" s="1203" cm="1">
        <f t="array" ref="GV67">IF($T67 = "Y", INDEX('F6 - Debt Dataset'!BU$3:BU$502, MATCH($B$7 &amp; $A67, 'F6 - Debt Dataset'!$E$3:$E$502 &amp; 'F6 - Debt Dataset'!$DF$3:$DF$502, 0)), - $K67 * ($I67 &gt;= GV$9) * ($I67 &lt;= GV$10))</f>
        <v>0</v>
      </c>
      <c r="GW67" s="1203" cm="1">
        <f t="array" ref="GW67">IF($T67 = "Y", INDEX('F6 - Debt Dataset'!BV$3:BV$502, MATCH($B$7 &amp; $A67, 'F6 - Debt Dataset'!$E$3:$E$502 &amp; 'F6 - Debt Dataset'!$DF$3:$DF$502, 0)), - $K67 * ($I67 &gt;= GW$9) * ($I67 &lt;= GW$10))</f>
        <v>0</v>
      </c>
      <c r="GX67" s="1203" cm="1">
        <f t="array" ref="GX67">IF($T67 = "Y", INDEX('F6 - Debt Dataset'!BW$3:BW$502, MATCH($B$7 &amp; $A67, 'F6 - Debt Dataset'!$E$3:$E$502 &amp; 'F6 - Debt Dataset'!$DF$3:$DF$502, 0)), - $K67 * ($I67 &gt;= GX$9) * ($I67 &lt;= GX$10))</f>
        <v>0</v>
      </c>
      <c r="GY67" s="1203" cm="1">
        <f t="array" ref="GY67">IF($T67 = "Y", INDEX('F6 - Debt Dataset'!BX$3:BX$502, MATCH($B$7 &amp; $A67, 'F6 - Debt Dataset'!$E$3:$E$502 &amp; 'F6 - Debt Dataset'!$DF$3:$DF$502, 0)), - $K67 * ($I67 &gt;= GY$9) * ($I67 &lt;= GY$10))</f>
        <v>0</v>
      </c>
      <c r="GZ67" s="1203" cm="1">
        <f t="array" ref="GZ67">IF($T67 = "Y", INDEX('F6 - Debt Dataset'!BY$3:BY$502, MATCH($B$7 &amp; $A67, 'F6 - Debt Dataset'!$E$3:$E$502 &amp; 'F6 - Debt Dataset'!$DF$3:$DF$502, 0)), - $K67 * ($I67 &gt;= GZ$9) * ($I67 &lt;= GZ$10))</f>
        <v>0</v>
      </c>
      <c r="HA67" s="1203" cm="1">
        <f t="array" ref="HA67">IF($T67 = "Y", INDEX('F6 - Debt Dataset'!BZ$3:BZ$502, MATCH($B$7 &amp; $A67, 'F6 - Debt Dataset'!$E$3:$E$502 &amp; 'F6 - Debt Dataset'!$DF$3:$DF$502, 0)), - $K67 * ($I67 &gt;= HA$9) * ($I67 &lt;= HA$10))</f>
        <v>0</v>
      </c>
      <c r="HB67" s="1203" cm="1">
        <f t="array" ref="HB67">IF($T67 = "Y", INDEX('F6 - Debt Dataset'!CA$3:CA$502, MATCH($B$7 &amp; $A67, 'F6 - Debt Dataset'!$E$3:$E$502 &amp; 'F6 - Debt Dataset'!$DF$3:$DF$502, 0)), - $K67 * ($I67 &gt;= HB$9) * ($I67 &lt;= HB$10))</f>
        <v>0</v>
      </c>
      <c r="HC67" s="1203" cm="1">
        <f t="array" ref="HC67">IF($T67 = "Y", INDEX('F6 - Debt Dataset'!CB$3:CB$502, MATCH($B$7 &amp; $A67, 'F6 - Debt Dataset'!$E$3:$E$502 &amp; 'F6 - Debt Dataset'!$DF$3:$DF$502, 0)), - $K67 * ($I67 &gt;= HC$9) * ($I67 &lt;= HC$10))</f>
        <v>0</v>
      </c>
      <c r="HD67" s="1203" cm="1">
        <f t="array" ref="HD67">IF($T67 = "Y", INDEX('F6 - Debt Dataset'!CC$3:CC$502, MATCH($B$7 &amp; $A67, 'F6 - Debt Dataset'!$E$3:$E$502 &amp; 'F6 - Debt Dataset'!$DF$3:$DF$502, 0)), - $K67 * ($I67 &gt;= HD$9) * ($I67 &lt;= HD$10))</f>
        <v>0</v>
      </c>
      <c r="HE67" s="1203" cm="1">
        <f t="array" ref="HE67">IF($T67 = "Y", INDEX('F6 - Debt Dataset'!CD$3:CD$502, MATCH($B$7 &amp; $A67, 'F6 - Debt Dataset'!$E$3:$E$502 &amp; 'F6 - Debt Dataset'!$DF$3:$DF$502, 0)), - $K67 * ($I67 &gt;= HE$9) * ($I67 &lt;= HE$10))</f>
        <v>0</v>
      </c>
      <c r="HF67" s="1203" cm="1">
        <f t="array" ref="HF67">IF($T67 = "Y", INDEX('F6 - Debt Dataset'!CE$3:CE$502, MATCH($B$7 &amp; $A67, 'F6 - Debt Dataset'!$E$3:$E$502 &amp; 'F6 - Debt Dataset'!$DF$3:$DF$502, 0)), - $K67 * ($I67 &gt;= HF$9) * ($I67 &lt;= HF$10))</f>
        <v>0</v>
      </c>
      <c r="HG67" s="1203" cm="1">
        <f t="array" ref="HG67">IF($T67 = "Y", INDEX('F6 - Debt Dataset'!CF$3:CF$502, MATCH($B$7 &amp; $A67, 'F6 - Debt Dataset'!$E$3:$E$502 &amp; 'F6 - Debt Dataset'!$DF$3:$DF$502, 0)), - $K67 * ($I67 &gt;= HG$9) * ($I67 &lt;= HG$10))</f>
        <v>0</v>
      </c>
      <c r="HH67" s="1203" cm="1">
        <f t="array" ref="HH67">IF($T67 = "Y", INDEX('F6 - Debt Dataset'!CG$3:CG$502, MATCH($B$7 &amp; $A67, 'F6 - Debt Dataset'!$E$3:$E$502 &amp; 'F6 - Debt Dataset'!$DF$3:$DF$502, 0)), - $K67 * ($I67 &gt;= HH$9) * ($I67 &lt;= HH$10))</f>
        <v>0</v>
      </c>
      <c r="HI67" s="1203" cm="1">
        <f t="array" ref="HI67">IF($T67 = "Y", INDEX('F6 - Debt Dataset'!CH$3:CH$502, MATCH($B$7 &amp; $A67, 'F6 - Debt Dataset'!$E$3:$E$502 &amp; 'F6 - Debt Dataset'!$DF$3:$DF$502, 0)), - $K67 * ($I67 &gt;= HI$9) * ($I67 &lt;= HI$10))</f>
        <v>0</v>
      </c>
      <c r="HJ67" s="1203" cm="1">
        <f t="array" ref="HJ67">IF($T67 = "Y", INDEX('F6 - Debt Dataset'!CI$3:CI$502, MATCH($B$7 &amp; $A67, 'F6 - Debt Dataset'!$E$3:$E$502 &amp; 'F6 - Debt Dataset'!$DF$3:$DF$502, 0)), - $K67 * ($I67 &gt;= HJ$9) * ($I67 &lt;= HJ$10))</f>
        <v>0</v>
      </c>
      <c r="HK67" s="1203" cm="1">
        <f t="array" ref="HK67">IF($T67 = "Y", INDEX('F6 - Debt Dataset'!CJ$3:CJ$502, MATCH($B$7 &amp; $A67, 'F6 - Debt Dataset'!$E$3:$E$502 &amp; 'F6 - Debt Dataset'!$DF$3:$DF$502, 0)), - $K67 * ($I67 &gt;= HK$9) * ($I67 &lt;= HK$10))</f>
        <v>0</v>
      </c>
      <c r="HL67" s="1203" cm="1">
        <f t="array" ref="HL67">IF($T67 = "Y", INDEX('F6 - Debt Dataset'!CK$3:CK$502, MATCH($B$7 &amp; $A67, 'F6 - Debt Dataset'!$E$3:$E$502 &amp; 'F6 - Debt Dataset'!$DF$3:$DF$502, 0)), - $K67 * ($I67 &gt;= HL$9) * ($I67 &lt;= HL$10))</f>
        <v>0</v>
      </c>
      <c r="HM67" s="1202" cm="1">
        <f t="array" ref="HM67">IF($T67 = "Y", INDEX('F6 - Debt Dataset'!CL$3:CL$502, MATCH($B$7 &amp; $A67, 'F6 - Debt Dataset'!$E$3:$E$502 &amp; 'F6 - Debt Dataset'!$DF$3:$DF$502, 0)), - $K67 * ($I67 &gt;= HM$9) * ($I67 &lt;= HM$10))</f>
        <v>0</v>
      </c>
      <c r="HO67" s="1207"/>
      <c r="HP67" s="1206">
        <f t="shared" si="210"/>
        <v>0</v>
      </c>
      <c r="HQ67" s="1206">
        <f t="shared" si="184"/>
        <v>0</v>
      </c>
      <c r="HR67" s="1206">
        <f t="shared" si="185"/>
        <v>0</v>
      </c>
      <c r="HS67" s="1206">
        <f t="shared" si="186"/>
        <v>0</v>
      </c>
      <c r="HT67" s="1206">
        <f t="shared" si="187"/>
        <v>0</v>
      </c>
      <c r="HU67" s="1206">
        <f t="shared" si="188"/>
        <v>0</v>
      </c>
      <c r="HV67" s="1206">
        <f t="shared" si="189"/>
        <v>0</v>
      </c>
      <c r="HW67" s="1206">
        <f t="shared" si="190"/>
        <v>0</v>
      </c>
      <c r="HX67" s="1206">
        <f t="shared" si="191"/>
        <v>0</v>
      </c>
      <c r="HY67" s="1206">
        <f t="shared" si="192"/>
        <v>0</v>
      </c>
      <c r="HZ67" s="1206">
        <f t="shared" si="193"/>
        <v>0</v>
      </c>
      <c r="IA67" s="1206">
        <f t="shared" si="194"/>
        <v>0</v>
      </c>
      <c r="IB67" s="1206">
        <f t="shared" si="195"/>
        <v>0</v>
      </c>
      <c r="IC67" s="1206">
        <f t="shared" si="196"/>
        <v>0</v>
      </c>
      <c r="ID67" s="1206">
        <f t="shared" si="197"/>
        <v>0</v>
      </c>
      <c r="IE67" s="1206">
        <f t="shared" si="198"/>
        <v>0</v>
      </c>
      <c r="IF67" s="1206">
        <f t="shared" si="199"/>
        <v>0</v>
      </c>
      <c r="IG67" s="1205">
        <f t="shared" si="200"/>
        <v>0</v>
      </c>
      <c r="II67" s="1204"/>
      <c r="IJ67" s="1203" cm="1">
        <f t="array" aca="1" ref="IJ67" ca="1">HP67 - IF($T67 = "Y", SUM(OFFSET('F6 - Debt Dataset'!$AK$3, MATCH($B$7 &amp; $A67, 'F6 - Debt Dataset'!$E$3:$E$502 &amp; 'F6 - Debt Dataset'!$DF$3:$DF$502, 0) - 1, 0, 1, COLUMN(IJ$10) - COLUMN($IJ$10) + 1),
                                       OFFSET('F6 - Debt Dataset'!$BU$3, MATCH($B$7 &amp; $A67, 'F6 - Debt Dataset'!$E$3:$E$502 &amp; 'F6 - Debt Dataset'!$DF$3:$DF$502, 0) - 1, 0, 1, COLUMN(IJ$10) - COLUMN($IJ$10) + 1),
                                       $FH67),
                                $K67 * ($F67 &lt;= IJ$10) * ($I67 &gt; IJ$10))</f>
        <v>0</v>
      </c>
      <c r="IK67" s="1203" cm="1">
        <f t="array" aca="1" ref="IK67" ca="1">HQ67 - IF($T67 = "Y", SUM(OFFSET('F6 - Debt Dataset'!$AK$3, MATCH($B$7 &amp; $A67, 'F6 - Debt Dataset'!$E$3:$E$502 &amp; 'F6 - Debt Dataset'!$DF$3:$DF$502, 0) - 1, 0, 1, COLUMN(IK$10) - COLUMN($IJ$10) + 1),
                                       OFFSET('F6 - Debt Dataset'!$BU$3, MATCH($B$7 &amp; $A67, 'F6 - Debt Dataset'!$E$3:$E$502 &amp; 'F6 - Debt Dataset'!$DF$3:$DF$502, 0) - 1, 0, 1, COLUMN(IK$10) - COLUMN($IJ$10) + 1),
                                       $FH67),
                                $K67 * ($F67 &lt;= IK$10) * ($I67 &gt; IK$10))</f>
        <v>0</v>
      </c>
      <c r="IL67" s="1203" cm="1">
        <f t="array" aca="1" ref="IL67" ca="1">HR67 - IF($T67 = "Y", SUM(OFFSET('F6 - Debt Dataset'!$AK$3, MATCH($B$7 &amp; $A67, 'F6 - Debt Dataset'!$E$3:$E$502 &amp; 'F6 - Debt Dataset'!$DF$3:$DF$502, 0) - 1, 0, 1, COLUMN(IL$10) - COLUMN($IJ$10) + 1),
                                       OFFSET('F6 - Debt Dataset'!$BU$3, MATCH($B$7 &amp; $A67, 'F6 - Debt Dataset'!$E$3:$E$502 &amp; 'F6 - Debt Dataset'!$DF$3:$DF$502, 0) - 1, 0, 1, COLUMN(IL$10) - COLUMN($IJ$10) + 1),
                                       $FH67),
                                $K67 * ($F67 &lt;= IL$10) * ($I67 &gt; IL$10))</f>
        <v>0</v>
      </c>
      <c r="IM67" s="1203" cm="1">
        <f t="array" aca="1" ref="IM67" ca="1">HS67 - IF($T67 = "Y", SUM(OFFSET('F6 - Debt Dataset'!$AK$3, MATCH($B$7 &amp; $A67, 'F6 - Debt Dataset'!$E$3:$E$502 &amp; 'F6 - Debt Dataset'!$DF$3:$DF$502, 0) - 1, 0, 1, COLUMN(IM$10) - COLUMN($IJ$10) + 1),
                                       OFFSET('F6 - Debt Dataset'!$BU$3, MATCH($B$7 &amp; $A67, 'F6 - Debt Dataset'!$E$3:$E$502 &amp; 'F6 - Debt Dataset'!$DF$3:$DF$502, 0) - 1, 0, 1, COLUMN(IM$10) - COLUMN($IJ$10) + 1),
                                       $FH67),
                                $K67 * ($F67 &lt;= IM$10) * ($I67 &gt; IM$10))</f>
        <v>0</v>
      </c>
      <c r="IN67" s="1203" cm="1">
        <f t="array" aca="1" ref="IN67" ca="1">HT67 - IF($T67 = "Y", SUM(OFFSET('F6 - Debt Dataset'!$AK$3, MATCH($B$7 &amp; $A67, 'F6 - Debt Dataset'!$E$3:$E$502 &amp; 'F6 - Debt Dataset'!$DF$3:$DF$502, 0) - 1, 0, 1, COLUMN(IN$10) - COLUMN($IJ$10) + 1),
                                       OFFSET('F6 - Debt Dataset'!$BU$3, MATCH($B$7 &amp; $A67, 'F6 - Debt Dataset'!$E$3:$E$502 &amp; 'F6 - Debt Dataset'!$DF$3:$DF$502, 0) - 1, 0, 1, COLUMN(IN$10) - COLUMN($IJ$10) + 1),
                                       $FH67),
                                $K67 * ($F67 &lt;= IN$10) * ($I67 &gt; IN$10))</f>
        <v>0</v>
      </c>
      <c r="IO67" s="1203" cm="1">
        <f t="array" aca="1" ref="IO67" ca="1">HU67 - IF($T67 = "Y", SUM(OFFSET('F6 - Debt Dataset'!$AK$3, MATCH($B$7 &amp; $A67, 'F6 - Debt Dataset'!$E$3:$E$502 &amp; 'F6 - Debt Dataset'!$DF$3:$DF$502, 0) - 1, 0, 1, COLUMN(IO$10) - COLUMN($IJ$10) + 1),
                                       OFFSET('F6 - Debt Dataset'!$BU$3, MATCH($B$7 &amp; $A67, 'F6 - Debt Dataset'!$E$3:$E$502 &amp; 'F6 - Debt Dataset'!$DF$3:$DF$502, 0) - 1, 0, 1, COLUMN(IO$10) - COLUMN($IJ$10) + 1),
                                       $FH67),
                                $K67 * ($F67 &lt;= IO$10) * ($I67 &gt; IO$10))</f>
        <v>0</v>
      </c>
      <c r="IP67" s="1203" cm="1">
        <f t="array" aca="1" ref="IP67" ca="1">HV67 - IF($T67 = "Y", SUM(OFFSET('F6 - Debt Dataset'!$AK$3, MATCH($B$7 &amp; $A67, 'F6 - Debt Dataset'!$E$3:$E$502 &amp; 'F6 - Debt Dataset'!$DF$3:$DF$502, 0) - 1, 0, 1, COLUMN(IP$10) - COLUMN($IJ$10) + 1),
                                       OFFSET('F6 - Debt Dataset'!$BU$3, MATCH($B$7 &amp; $A67, 'F6 - Debt Dataset'!$E$3:$E$502 &amp; 'F6 - Debt Dataset'!$DF$3:$DF$502, 0) - 1, 0, 1, COLUMN(IP$10) - COLUMN($IJ$10) + 1),
                                       $FH67),
                                $K67 * ($F67 &lt;= IP$10) * ($I67 &gt; IP$10))</f>
        <v>0</v>
      </c>
      <c r="IQ67" s="1203" cm="1">
        <f t="array" aca="1" ref="IQ67" ca="1">HW67 - IF($T67 = "Y", SUM(OFFSET('F6 - Debt Dataset'!$AK$3, MATCH($B$7 &amp; $A67, 'F6 - Debt Dataset'!$E$3:$E$502 &amp; 'F6 - Debt Dataset'!$DF$3:$DF$502, 0) - 1, 0, 1, COLUMN(IQ$10) - COLUMN($IJ$10) + 1),
                                       OFFSET('F6 - Debt Dataset'!$BU$3, MATCH($B$7 &amp; $A67, 'F6 - Debt Dataset'!$E$3:$E$502 &amp; 'F6 - Debt Dataset'!$DF$3:$DF$502, 0) - 1, 0, 1, COLUMN(IQ$10) - COLUMN($IJ$10) + 1),
                                       $FH67),
                                $K67 * ($F67 &lt;= IQ$10) * ($I67 &gt; IQ$10))</f>
        <v>0</v>
      </c>
      <c r="IR67" s="1203" cm="1">
        <f t="array" aca="1" ref="IR67" ca="1">HX67 - IF($T67 = "Y", SUM(OFFSET('F6 - Debt Dataset'!$AK$3, MATCH($B$7 &amp; $A67, 'F6 - Debt Dataset'!$E$3:$E$502 &amp; 'F6 - Debt Dataset'!$DF$3:$DF$502, 0) - 1, 0, 1, COLUMN(IR$10) - COLUMN($IJ$10) + 1),
                                       OFFSET('F6 - Debt Dataset'!$BU$3, MATCH($B$7 &amp; $A67, 'F6 - Debt Dataset'!$E$3:$E$502 &amp; 'F6 - Debt Dataset'!$DF$3:$DF$502, 0) - 1, 0, 1, COLUMN(IR$10) - COLUMN($IJ$10) + 1),
                                       $FH67),
                                $K67 * ($F67 &lt;= IR$10) * ($I67 &gt; IR$10))</f>
        <v>0</v>
      </c>
      <c r="IS67" s="1203" cm="1">
        <f t="array" aca="1" ref="IS67" ca="1">HY67 - IF($T67 = "Y", SUM(OFFSET('F6 - Debt Dataset'!$AK$3, MATCH($B$7 &amp; $A67, 'F6 - Debt Dataset'!$E$3:$E$502 &amp; 'F6 - Debt Dataset'!$DF$3:$DF$502, 0) - 1, 0, 1, COLUMN(IS$10) - COLUMN($IJ$10) + 1),
                                       OFFSET('F6 - Debt Dataset'!$BU$3, MATCH($B$7 &amp; $A67, 'F6 - Debt Dataset'!$E$3:$E$502 &amp; 'F6 - Debt Dataset'!$DF$3:$DF$502, 0) - 1, 0, 1, COLUMN(IS$10) - COLUMN($IJ$10) + 1),
                                       $FH67),
                                $K67 * ($F67 &lt;= IS$10) * ($I67 &gt; IS$10))</f>
        <v>0</v>
      </c>
      <c r="IT67" s="1203" cm="1">
        <f t="array" aca="1" ref="IT67" ca="1">HZ67 - IF($T67 = "Y", SUM(OFFSET('F6 - Debt Dataset'!$AK$3, MATCH($B$7 &amp; $A67, 'F6 - Debt Dataset'!$E$3:$E$502 &amp; 'F6 - Debt Dataset'!$DF$3:$DF$502, 0) - 1, 0, 1, COLUMN(IT$10) - COLUMN($IJ$10) + 1),
                                       OFFSET('F6 - Debt Dataset'!$BU$3, MATCH($B$7 &amp; $A67, 'F6 - Debt Dataset'!$E$3:$E$502 &amp; 'F6 - Debt Dataset'!$DF$3:$DF$502, 0) - 1, 0, 1, COLUMN(IT$10) - COLUMN($IJ$10) + 1),
                                       $FH67),
                                $K67 * ($F67 &lt;= IT$10) * ($I67 &gt; IT$10))</f>
        <v>0</v>
      </c>
      <c r="IU67" s="1203" cm="1">
        <f t="array" aca="1" ref="IU67" ca="1">IA67 - IF($T67 = "Y", SUM(OFFSET('F6 - Debt Dataset'!$AK$3, MATCH($B$7 &amp; $A67, 'F6 - Debt Dataset'!$E$3:$E$502 &amp; 'F6 - Debt Dataset'!$DF$3:$DF$502, 0) - 1, 0, 1, COLUMN(IU$10) - COLUMN($IJ$10) + 1),
                                       OFFSET('F6 - Debt Dataset'!$BU$3, MATCH($B$7 &amp; $A67, 'F6 - Debt Dataset'!$E$3:$E$502 &amp; 'F6 - Debt Dataset'!$DF$3:$DF$502, 0) - 1, 0, 1, COLUMN(IU$10) - COLUMN($IJ$10) + 1),
                                       $FH67),
                                $K67 * ($F67 &lt;= IU$10) * ($I67 &gt; IU$10))</f>
        <v>0</v>
      </c>
      <c r="IV67" s="1203" cm="1">
        <f t="array" aca="1" ref="IV67" ca="1">IB67 - IF($T67 = "Y", SUM(OFFSET('F6 - Debt Dataset'!$AK$3, MATCH($B$7 &amp; $A67, 'F6 - Debt Dataset'!$E$3:$E$502 &amp; 'F6 - Debt Dataset'!$DF$3:$DF$502, 0) - 1, 0, 1, COLUMN(IV$10) - COLUMN($IJ$10) + 1),
                                       OFFSET('F6 - Debt Dataset'!$BU$3, MATCH($B$7 &amp; $A67, 'F6 - Debt Dataset'!$E$3:$E$502 &amp; 'F6 - Debt Dataset'!$DF$3:$DF$502, 0) - 1, 0, 1, COLUMN(IV$10) - COLUMN($IJ$10) + 1),
                                       $FH67),
                                $K67 * ($F67 &lt;= IV$10) * ($I67 &gt; IV$10))</f>
        <v>0</v>
      </c>
      <c r="IW67" s="1203" cm="1">
        <f t="array" aca="1" ref="IW67" ca="1">IC67 - IF($T67 = "Y", SUM(OFFSET('F6 - Debt Dataset'!$AK$3, MATCH($B$7 &amp; $A67, 'F6 - Debt Dataset'!$E$3:$E$502 &amp; 'F6 - Debt Dataset'!$DF$3:$DF$502, 0) - 1, 0, 1, COLUMN(IW$10) - COLUMN($IJ$10) + 1),
                                       OFFSET('F6 - Debt Dataset'!$BU$3, MATCH($B$7 &amp; $A67, 'F6 - Debt Dataset'!$E$3:$E$502 &amp; 'F6 - Debt Dataset'!$DF$3:$DF$502, 0) - 1, 0, 1, COLUMN(IW$10) - COLUMN($IJ$10) + 1),
                                       $FH67),
                                $K67 * ($F67 &lt;= IW$10) * ($I67 &gt; IW$10))</f>
        <v>0</v>
      </c>
      <c r="IX67" s="1203" cm="1">
        <f t="array" aca="1" ref="IX67" ca="1">ID67 - IF($T67 = "Y", SUM(OFFSET('F6 - Debt Dataset'!$AK$3, MATCH($B$7 &amp; $A67, 'F6 - Debt Dataset'!$E$3:$E$502 &amp; 'F6 - Debt Dataset'!$DF$3:$DF$502, 0) - 1, 0, 1, COLUMN(IX$10) - COLUMN($IJ$10) + 1),
                                       OFFSET('F6 - Debt Dataset'!$BU$3, MATCH($B$7 &amp; $A67, 'F6 - Debt Dataset'!$E$3:$E$502 &amp; 'F6 - Debt Dataset'!$DF$3:$DF$502, 0) - 1, 0, 1, COLUMN(IX$10) - COLUMN($IJ$10) + 1),
                                       $FH67),
                                $K67 * ($F67 &lt;= IX$10) * ($I67 &gt; IX$10))</f>
        <v>0</v>
      </c>
      <c r="IY67" s="1203" cm="1">
        <f t="array" aca="1" ref="IY67" ca="1">IE67 - IF($T67 = "Y", SUM(OFFSET('F6 - Debt Dataset'!$AK$3, MATCH($B$7 &amp; $A67, 'F6 - Debt Dataset'!$E$3:$E$502 &amp; 'F6 - Debt Dataset'!$DF$3:$DF$502, 0) - 1, 0, 1, COLUMN(IY$10) - COLUMN($IJ$10) + 1),
                                       OFFSET('F6 - Debt Dataset'!$BU$3, MATCH($B$7 &amp; $A67, 'F6 - Debt Dataset'!$E$3:$E$502 &amp; 'F6 - Debt Dataset'!$DF$3:$DF$502, 0) - 1, 0, 1, COLUMN(IY$10) - COLUMN($IJ$10) + 1),
                                       $FH67),
                                $K67 * ($F67 &lt;= IY$10) * ($I67 &gt; IY$10))</f>
        <v>0</v>
      </c>
      <c r="IZ67" s="1203" cm="1">
        <f t="array" aca="1" ref="IZ67" ca="1">IF67 - IF($T67 = "Y", SUM(OFFSET('F6 - Debt Dataset'!$AK$3, MATCH($B$7 &amp; $A67, 'F6 - Debt Dataset'!$E$3:$E$502 &amp; 'F6 - Debt Dataset'!$DF$3:$DF$502, 0) - 1, 0, 1, COLUMN(IZ$10) - COLUMN($IJ$10) + 1),
                                       OFFSET('F6 - Debt Dataset'!$BU$3, MATCH($B$7 &amp; $A67, 'F6 - Debt Dataset'!$E$3:$E$502 &amp; 'F6 - Debt Dataset'!$DF$3:$DF$502, 0) - 1, 0, 1, COLUMN(IZ$10) - COLUMN($IJ$10) + 1),
                                       $FH67),
                                $K67 * ($F67 &lt;= IZ$10) * ($I67 &gt; IZ$10))</f>
        <v>0</v>
      </c>
      <c r="JA67" s="1202" cm="1">
        <f t="array" aca="1" ref="JA67" ca="1">IG67 - IF($T67 = "Y", SUM(OFFSET('F6 - Debt Dataset'!$AK$3, MATCH($B$7 &amp; $A67, 'F6 - Debt Dataset'!$E$3:$E$502 &amp; 'F6 - Debt Dataset'!$DF$3:$DF$502, 0) - 1, 0, 1, COLUMN(JA$10) - COLUMN($IJ$10) + 1),
                                       OFFSET('F6 - Debt Dataset'!$BU$3, MATCH($B$7 &amp; $A67, 'F6 - Debt Dataset'!$E$3:$E$502 &amp; 'F6 - Debt Dataset'!$DF$3:$DF$502, 0) - 1, 0, 1, COLUMN(JA$10) - COLUMN($IJ$10) + 1),
                                       $FH67),
                                $K67 * ($F67 &lt;= JA$10) * ($I67 &gt; JA$10))</f>
        <v>0</v>
      </c>
      <c r="JC67" s="1201" t="str" cm="1">
        <f t="array" ref="JC67">IF($T67 = "Y", INDEX('F6 - Debt Dataset'!BC$3:BC$502, MATCH($B$7 &amp; $A67, 'F6 - Debt Dataset'!$E$3:$E$502 &amp; 'F6 - Debt Dataset'!$DF$3:$DF$502, 0)), "-")</f>
        <v>-</v>
      </c>
      <c r="JD67" s="1171" t="str" cm="1">
        <f t="array" ref="JD67">IF($T67 = "Y", INDEX('F6 - Debt Dataset'!BD$3:BD$502, MATCH($B$7 &amp; $A67, 'F6 - Debt Dataset'!$E$3:$E$502 &amp; 'F6 - Debt Dataset'!$DF$3:$DF$502, 0)), "-")</f>
        <v>-</v>
      </c>
      <c r="JE67" s="1171" t="str" cm="1">
        <f t="array" ref="JE67">IF($T67 = "Y", INDEX('F6 - Debt Dataset'!BE$3:BE$502, MATCH($B$7 &amp; $A67, 'F6 - Debt Dataset'!$E$3:$E$502 &amp; 'F6 - Debt Dataset'!$DF$3:$DF$502, 0)), "-")</f>
        <v>-</v>
      </c>
      <c r="JF67" s="1171" t="str" cm="1">
        <f t="array" ref="JF67">IF($T67 = "Y", INDEX('F6 - Debt Dataset'!BF$3:BF$502, MATCH($B$7 &amp; $A67, 'F6 - Debt Dataset'!$E$3:$E$502 &amp; 'F6 - Debt Dataset'!$DF$3:$DF$502, 0)), "-")</f>
        <v>-</v>
      </c>
      <c r="JG67" s="1171" t="str" cm="1">
        <f t="array" ref="JG67">IF($T67 = "Y", INDEX('F6 - Debt Dataset'!BG$3:BG$502, MATCH($B$7 &amp; $A67, 'F6 - Debt Dataset'!$E$3:$E$502 &amp; 'F6 - Debt Dataset'!$DF$3:$DF$502, 0)), "-")</f>
        <v>-</v>
      </c>
      <c r="JH67" s="1171" t="str" cm="1">
        <f t="array" ref="JH67">IF($T67 = "Y", INDEX('F6 - Debt Dataset'!BH$3:BH$502, MATCH($B$7 &amp; $A67, 'F6 - Debt Dataset'!$E$3:$E$502 &amp; 'F6 - Debt Dataset'!$DF$3:$DF$502, 0)), "-")</f>
        <v>-</v>
      </c>
      <c r="JI67" s="1171" t="str" cm="1">
        <f t="array" ref="JI67">IF($T67 = "Y", INDEX('F6 - Debt Dataset'!BI$3:BI$502, MATCH($B$7 &amp; $A67, 'F6 - Debt Dataset'!$E$3:$E$502 &amp; 'F6 - Debt Dataset'!$DF$3:$DF$502, 0)), "-")</f>
        <v>-</v>
      </c>
      <c r="JJ67" s="1171" t="str" cm="1">
        <f t="array" ref="JJ67">IF($T67 = "Y", INDEX('F6 - Debt Dataset'!BJ$3:BJ$502, MATCH($B$7 &amp; $A67, 'F6 - Debt Dataset'!$E$3:$E$502 &amp; 'F6 - Debt Dataset'!$DF$3:$DF$502, 0)), "-")</f>
        <v>-</v>
      </c>
      <c r="JK67" s="1171" t="str" cm="1">
        <f t="array" ref="JK67">IF($T67 = "Y", INDEX('F6 - Debt Dataset'!BK$3:BK$502, MATCH($B$7 &amp; $A67, 'F6 - Debt Dataset'!$E$3:$E$502 &amp; 'F6 - Debt Dataset'!$DF$3:$DF$502, 0)), "-")</f>
        <v>-</v>
      </c>
      <c r="JL67" s="1171" t="str" cm="1">
        <f t="array" ref="JL67">IF($T67 = "Y", INDEX('F6 - Debt Dataset'!BL$3:BL$502, MATCH($B$7 &amp; $A67, 'F6 - Debt Dataset'!$E$3:$E$502 &amp; 'F6 - Debt Dataset'!$DF$3:$DF$502, 0)), "-")</f>
        <v>-</v>
      </c>
      <c r="JM67" s="1171" t="str" cm="1">
        <f t="array" ref="JM67">IF($T67 = "Y", INDEX('F6 - Debt Dataset'!BM$3:BM$502, MATCH($B$7 &amp; $A67, 'F6 - Debt Dataset'!$E$3:$E$502 &amp; 'F6 - Debt Dataset'!$DF$3:$DF$502, 0)), "-")</f>
        <v>-</v>
      </c>
      <c r="JN67" s="1171" t="str" cm="1">
        <f t="array" ref="JN67">IF($T67 = "Y", INDEX('F6 - Debt Dataset'!BN$3:BN$502, MATCH($B$7 &amp; $A67, 'F6 - Debt Dataset'!$E$3:$E$502 &amp; 'F6 - Debt Dataset'!$DF$3:$DF$502, 0)), "-")</f>
        <v>-</v>
      </c>
      <c r="JO67" s="1171" t="str" cm="1">
        <f t="array" ref="JO67">IF($T67 = "Y", INDEX('F6 - Debt Dataset'!BO$3:BO$502, MATCH($B$7 &amp; $A67, 'F6 - Debt Dataset'!$E$3:$E$502 &amp; 'F6 - Debt Dataset'!$DF$3:$DF$502, 0)), "-")</f>
        <v>-</v>
      </c>
      <c r="JP67" s="1171" t="str" cm="1">
        <f t="array" ref="JP67">IF($T67 = "Y", INDEX('F6 - Debt Dataset'!BP$3:BP$502, MATCH($B$7 &amp; $A67, 'F6 - Debt Dataset'!$E$3:$E$502 &amp; 'F6 - Debt Dataset'!$DF$3:$DF$502, 0)), "-")</f>
        <v>-</v>
      </c>
      <c r="JQ67" s="1171" t="str" cm="1">
        <f t="array" ref="JQ67">IF($T67 = "Y", INDEX('F6 - Debt Dataset'!BQ$3:BQ$502, MATCH($B$7 &amp; $A67, 'F6 - Debt Dataset'!$E$3:$E$502 &amp; 'F6 - Debt Dataset'!$DF$3:$DF$502, 0)), "-")</f>
        <v>-</v>
      </c>
      <c r="JR67" s="1171" t="str" cm="1">
        <f t="array" ref="JR67">IF($T67 = "Y", INDEX('F6 - Debt Dataset'!BR$3:BR$502, MATCH($B$7 &amp; $A67, 'F6 - Debt Dataset'!$E$3:$E$502 &amp; 'F6 - Debt Dataset'!$DF$3:$DF$502, 0)), "-")</f>
        <v>-</v>
      </c>
      <c r="JS67" s="1171" t="str" cm="1">
        <f t="array" ref="JS67">IF($T67 = "Y", INDEX('F6 - Debt Dataset'!BS$3:BS$502, MATCH($B$7 &amp; $A67, 'F6 - Debt Dataset'!$E$3:$E$502 &amp; 'F6 - Debt Dataset'!$DF$3:$DF$502, 0)), "-")</f>
        <v>-</v>
      </c>
      <c r="JT67" s="1200" t="str" cm="1">
        <f t="array" ref="JT67">IF($T67 = "Y", INDEX('F6 - Debt Dataset'!BT$3:BT$502, MATCH($B$7 &amp; $A67, 'F6 - Debt Dataset'!$E$3:$E$502 &amp; 'F6 - Debt Dataset'!$DF$3:$DF$502, 0)), "-")</f>
        <v>-</v>
      </c>
      <c r="JV67" s="1201" t="str" cm="1">
        <f t="array" ref="JV67">IF($T67 = "Y", INDEX('F6 - Debt Dataset'!CM$3:CM$502, MATCH($B$7 &amp; $A67, 'F6 - Debt Dataset'!$E$3:$E$502 &amp; 'F6 - Debt Dataset'!$DF$3:$DF$502, 0)), "-")</f>
        <v>-</v>
      </c>
      <c r="JW67" s="1171" t="str" cm="1">
        <f t="array" ref="JW67">IF($T67 = "Y", INDEX('F6 - Debt Dataset'!CN$3:CN$502, MATCH($B$7 &amp; $A67, 'F6 - Debt Dataset'!$E$3:$E$502 &amp; 'F6 - Debt Dataset'!$DF$3:$DF$502, 0)), "-")</f>
        <v>-</v>
      </c>
      <c r="JX67" s="1171" t="str" cm="1">
        <f t="array" ref="JX67">IF($T67 = "Y", INDEX('F6 - Debt Dataset'!CO$3:CO$502, MATCH($B$7 &amp; $A67, 'F6 - Debt Dataset'!$E$3:$E$502 &amp; 'F6 - Debt Dataset'!$DF$3:$DF$502, 0)), "-")</f>
        <v>-</v>
      </c>
      <c r="JY67" s="1171" t="str" cm="1">
        <f t="array" ref="JY67">IF($T67 = "Y", INDEX('F6 - Debt Dataset'!CP$3:CP$502, MATCH($B$7 &amp; $A67, 'F6 - Debt Dataset'!$E$3:$E$502 &amp; 'F6 - Debt Dataset'!$DF$3:$DF$502, 0)), "-")</f>
        <v>-</v>
      </c>
      <c r="JZ67" s="1171" t="str" cm="1">
        <f t="array" ref="JZ67">IF($T67 = "Y", INDEX('F6 - Debt Dataset'!CQ$3:CQ$502, MATCH($B$7 &amp; $A67, 'F6 - Debt Dataset'!$E$3:$E$502 &amp; 'F6 - Debt Dataset'!$DF$3:$DF$502, 0)), "-")</f>
        <v>-</v>
      </c>
      <c r="KA67" s="1171" t="str" cm="1">
        <f t="array" ref="KA67">IF($T67 = "Y", INDEX('F6 - Debt Dataset'!CR$3:CR$502, MATCH($B$7 &amp; $A67, 'F6 - Debt Dataset'!$E$3:$E$502 &amp; 'F6 - Debt Dataset'!$DF$3:$DF$502, 0)), "-")</f>
        <v>-</v>
      </c>
      <c r="KB67" s="1171" t="str" cm="1">
        <f t="array" ref="KB67">IF($T67 = "Y", INDEX('F6 - Debt Dataset'!CS$3:CS$502, MATCH($B$7 &amp; $A67, 'F6 - Debt Dataset'!$E$3:$E$502 &amp; 'F6 - Debt Dataset'!$DF$3:$DF$502, 0)), "-")</f>
        <v>-</v>
      </c>
      <c r="KC67" s="1171" t="str" cm="1">
        <f t="array" ref="KC67">IF($T67 = "Y", INDEX('F6 - Debt Dataset'!CT$3:CT$502, MATCH($B$7 &amp; $A67, 'F6 - Debt Dataset'!$E$3:$E$502 &amp; 'F6 - Debt Dataset'!$DF$3:$DF$502, 0)), "-")</f>
        <v>-</v>
      </c>
      <c r="KD67" s="1171" t="str" cm="1">
        <f t="array" ref="KD67">IF($T67 = "Y", INDEX('F6 - Debt Dataset'!CU$3:CU$502, MATCH($B$7 &amp; $A67, 'F6 - Debt Dataset'!$E$3:$E$502 &amp; 'F6 - Debt Dataset'!$DF$3:$DF$502, 0)), "-")</f>
        <v>-</v>
      </c>
      <c r="KE67" s="1171" t="str" cm="1">
        <f t="array" ref="KE67">IF($T67 = "Y", INDEX('F6 - Debt Dataset'!CV$3:CV$502, MATCH($B$7 &amp; $A67, 'F6 - Debt Dataset'!$E$3:$E$502 &amp; 'F6 - Debt Dataset'!$DF$3:$DF$502, 0)), "-")</f>
        <v>-</v>
      </c>
      <c r="KF67" s="1171" t="str" cm="1">
        <f t="array" ref="KF67">IF($T67 = "Y", INDEX('F6 - Debt Dataset'!CW$3:CW$502, MATCH($B$7 &amp; $A67, 'F6 - Debt Dataset'!$E$3:$E$502 &amp; 'F6 - Debt Dataset'!$DF$3:$DF$502, 0)), "-")</f>
        <v>-</v>
      </c>
      <c r="KG67" s="1171" t="str" cm="1">
        <f t="array" ref="KG67">IF($T67 = "Y", INDEX('F6 - Debt Dataset'!CX$3:CX$502, MATCH($B$7 &amp; $A67, 'F6 - Debt Dataset'!$E$3:$E$502 &amp; 'F6 - Debt Dataset'!$DF$3:$DF$502, 0)), "-")</f>
        <v>-</v>
      </c>
      <c r="KH67" s="1171" t="str" cm="1">
        <f t="array" ref="KH67">IF($T67 = "Y", INDEX('F6 - Debt Dataset'!CY$3:CY$502, MATCH($B$7 &amp; $A67, 'F6 - Debt Dataset'!$E$3:$E$502 &amp; 'F6 - Debt Dataset'!$DF$3:$DF$502, 0)), "-")</f>
        <v>-</v>
      </c>
      <c r="KI67" s="1171" t="str" cm="1">
        <f t="array" ref="KI67">IF($T67 = "Y", INDEX('F6 - Debt Dataset'!CZ$3:CZ$502, MATCH($B$7 &amp; $A67, 'F6 - Debt Dataset'!$E$3:$E$502 &amp; 'F6 - Debt Dataset'!$DF$3:$DF$502, 0)), "-")</f>
        <v>-</v>
      </c>
      <c r="KJ67" s="1171" t="str" cm="1">
        <f t="array" ref="KJ67">IF($T67 = "Y", INDEX('F6 - Debt Dataset'!DA$3:DA$502, MATCH($B$7 &amp; $A67, 'F6 - Debt Dataset'!$E$3:$E$502 &amp; 'F6 - Debt Dataset'!$DF$3:$DF$502, 0)), "-")</f>
        <v>-</v>
      </c>
      <c r="KK67" s="1171" t="str" cm="1">
        <f t="array" ref="KK67">IF($T67 = "Y", INDEX('F6 - Debt Dataset'!DB$3:DB$502, MATCH($B$7 &amp; $A67, 'F6 - Debt Dataset'!$E$3:$E$502 &amp; 'F6 - Debt Dataset'!$DF$3:$DF$502, 0)), "-")</f>
        <v>-</v>
      </c>
      <c r="KL67" s="1171" t="str" cm="1">
        <f t="array" ref="KL67">IF($T67 = "Y", INDEX('F6 - Debt Dataset'!DC$3:DC$502, MATCH($B$7 &amp; $A67, 'F6 - Debt Dataset'!$E$3:$E$502 &amp; 'F6 - Debt Dataset'!$DF$3:$DF$502, 0)), "-")</f>
        <v>-</v>
      </c>
      <c r="KM67" s="1200" t="str" cm="1">
        <f t="array" ref="KM67">IF($T67 = "Y", INDEX('F6 - Debt Dataset'!DD$3:DD$502, MATCH($B$7 &amp; $A67, 'F6 - Debt Dataset'!$E$3:$E$502 &amp; 'F6 - Debt Dataset'!$DF$3:$DF$502, 0)), "-")</f>
        <v>-</v>
      </c>
    </row>
    <row r="68" spans="1:299">
      <c r="A68" s="1217">
        <f t="shared" si="214"/>
        <v>57</v>
      </c>
      <c r="B68" s="1217" t="str" cm="1">
        <f t="array" ref="B68">IFERROR(INDEX('F6 - Debt Dataset'!$C$3:$C$502, MATCH($B$7 &amp; $A68, 'F6 - Debt Dataset'!$E$3:$E$502 &amp; 'F6 - Debt Dataset'!$DF$3:$DF$502, 0)), "-")</f>
        <v>-</v>
      </c>
      <c r="C68" s="1217" t="str" cm="1">
        <f t="array" ref="C68">IFERROR(INDEX('F6 - Debt Dataset'!$A$3:$A$502, MATCH($B$7 &amp; $A68, 'F6 - Debt Dataset'!$E$3:$E$502 &amp; 'F6 - Debt Dataset'!$DF$3:$DF$502, 0)), "-")</f>
        <v>-</v>
      </c>
      <c r="D68" s="1217" t="str" cm="1">
        <f t="array" ref="D68">IFERROR(INDEX('F6 - Debt Dataset'!$B$3:$B$502, MATCH($B$7 &amp; $A68, 'F6 - Debt Dataset'!$E$3:$E$502 &amp; 'F6 - Debt Dataset'!$DF$3:$DF$502, 0)), "-")</f>
        <v>-</v>
      </c>
      <c r="E68" s="1217" t="str" cm="1">
        <f t="array" ref="E68">IFERROR(INDEX('F6 - Debt Dataset'!$H$3:$H$502, MATCH($B$7 &amp; $A68, 'F6 - Debt Dataset'!$E$3:$E$502 &amp; 'F6 - Debt Dataset'!$DF$3:$DF$502, 0)), "-")</f>
        <v>-</v>
      </c>
      <c r="F68" s="1221" t="str" cm="1">
        <f t="array" ref="F68">IFERROR(INDEX('F6 - Debt Dataset'!$J$3:$J$502, MATCH($B$7 &amp; $A68, 'F6 - Debt Dataset'!$E$3:$E$502 &amp; 'F6 - Debt Dataset'!$DF$3:$DF$502, 0)), "-")</f>
        <v>-</v>
      </c>
      <c r="G68" s="1221" t="str" cm="1">
        <f t="array" ref="G68">IFERROR(INDEX('F6 - Debt Dataset'!$K$3:$K$502, MATCH($B$7 &amp; $A68, 'F6 - Debt Dataset'!$E$3:$E$502 &amp; 'F6 - Debt Dataset'!$DF$3:$DF$502, 0)), "-")</f>
        <v>-</v>
      </c>
      <c r="H68" s="1221" t="str" cm="1">
        <f t="array" ref="H68">IFERROR(INDEX('F6 - Debt Dataset'!$L$3:$L$502, MATCH($B$7 &amp; $A68, 'F6 - Debt Dataset'!$E$3:$E$502 &amp; 'F6 - Debt Dataset'!$DF$3:$DF$502, 0)), "-")</f>
        <v>-</v>
      </c>
      <c r="I68" s="1221" t="str">
        <f t="shared" si="211"/>
        <v>-</v>
      </c>
      <c r="J68" s="1217" t="str" cm="1">
        <f t="array" ref="J68">IFERROR(INDEX('F6 - Debt Dataset'!$N$3:$N$502, MATCH($B$7 &amp; $A68, 'F6 - Debt Dataset'!$E$3:$E$502 &amp; 'F6 - Debt Dataset'!$DF$3:$DF$502, 0)), "-")</f>
        <v>-</v>
      </c>
      <c r="K68" s="1220" cm="1">
        <f t="array" ref="K68">IFERROR(INDEX('F6 - Debt Dataset'!$S$3:$S$502, MATCH($B$7 &amp; $A68, 'F6 - Debt Dataset'!$E$3:$E$502 &amp; 'F6 - Debt Dataset'!$DF$3:$DF$502, 0)), 0)</f>
        <v>0</v>
      </c>
      <c r="L68" s="1219" cm="1">
        <f t="array" ref="L68">IFERROR(INDEX('F6 - Debt Dataset'!$W$3:$W$502, MATCH($B$7 &amp; $A68, 'F6 - Debt Dataset'!$E$3:$E$502 &amp; 'F6 - Debt Dataset'!$DF$3:$DF$502, 0)), 0)</f>
        <v>0</v>
      </c>
      <c r="M68" s="1218" t="str" cm="1">
        <f t="array" ref="M68">IFERROR(INDEX('F6 - Debt Dataset'!$E$3:$E$502, MATCH($B$7 &amp; $A68, 'F6 - Debt Dataset'!$E$3:$E$502 &amp; 'F6 - Debt Dataset'!$DF$3:$DF$502, 0)), "-")</f>
        <v>-</v>
      </c>
      <c r="N68" s="1217"/>
      <c r="O68" s="1217"/>
      <c r="P68" s="1217"/>
      <c r="Q68" s="1217"/>
      <c r="R68" s="1217" t="str">
        <f t="shared" si="212"/>
        <v>-</v>
      </c>
      <c r="S68" s="1217" t="str">
        <f t="shared" si="38"/>
        <v>-</v>
      </c>
      <c r="T68" s="1216" t="str" cm="1">
        <f t="array" ref="T68">IFERROR(INDEX('F6 - Debt Dataset'!$AH$3:$AH$502, MATCH($B$7 &amp; $A68, 'F6 - Debt Dataset'!$E$3:$E$502 &amp; 'F6 - Debt Dataset'!$DF$3:$DF$502, 0)), "-")</f>
        <v>-</v>
      </c>
      <c r="U68" s="1215"/>
      <c r="V68" s="1214">
        <f t="shared" si="202"/>
        <v>0</v>
      </c>
      <c r="W68" s="1214">
        <f t="shared" si="40"/>
        <v>0</v>
      </c>
      <c r="X68" s="1214">
        <f t="shared" si="41"/>
        <v>0</v>
      </c>
      <c r="Y68" s="1214">
        <f t="shared" si="42"/>
        <v>0</v>
      </c>
      <c r="Z68" s="1214">
        <f t="shared" si="43"/>
        <v>0</v>
      </c>
      <c r="AA68" s="1214">
        <f t="shared" si="44"/>
        <v>0</v>
      </c>
      <c r="AB68" s="1214">
        <f t="shared" si="45"/>
        <v>0</v>
      </c>
      <c r="AC68" s="1214">
        <f t="shared" si="46"/>
        <v>0</v>
      </c>
      <c r="AD68" s="1214">
        <f t="shared" si="47"/>
        <v>0</v>
      </c>
      <c r="AE68" s="1214">
        <f t="shared" si="48"/>
        <v>0</v>
      </c>
      <c r="AF68" s="1214">
        <f t="shared" si="49"/>
        <v>0</v>
      </c>
      <c r="AG68" s="1214">
        <f t="shared" si="50"/>
        <v>0</v>
      </c>
      <c r="AH68" s="1214">
        <f t="shared" si="51"/>
        <v>0</v>
      </c>
      <c r="AI68" s="1214">
        <f t="shared" si="52"/>
        <v>0</v>
      </c>
      <c r="AJ68" s="1214">
        <f t="shared" si="53"/>
        <v>0</v>
      </c>
      <c r="AK68" s="1214">
        <f t="shared" si="54"/>
        <v>0</v>
      </c>
      <c r="AL68" s="1214">
        <f t="shared" si="55"/>
        <v>0</v>
      </c>
      <c r="AM68" s="1214">
        <f t="shared" si="56"/>
        <v>0</v>
      </c>
      <c r="AN68" s="1207"/>
      <c r="AO68" s="1203">
        <f t="shared" si="203"/>
        <v>0</v>
      </c>
      <c r="AP68" s="1203">
        <f t="shared" si="58"/>
        <v>0</v>
      </c>
      <c r="AQ68" s="1203">
        <f t="shared" si="59"/>
        <v>0</v>
      </c>
      <c r="AR68" s="1203">
        <f t="shared" si="60"/>
        <v>0</v>
      </c>
      <c r="AS68" s="1203">
        <f t="shared" si="61"/>
        <v>0</v>
      </c>
      <c r="AT68" s="1203">
        <f t="shared" si="62"/>
        <v>0</v>
      </c>
      <c r="AU68" s="1203">
        <f t="shared" si="63"/>
        <v>0</v>
      </c>
      <c r="AV68" s="1203">
        <f t="shared" si="64"/>
        <v>0</v>
      </c>
      <c r="AW68" s="1203">
        <f t="shared" si="65"/>
        <v>0</v>
      </c>
      <c r="AX68" s="1203">
        <f t="shared" si="66"/>
        <v>0</v>
      </c>
      <c r="AY68" s="1203">
        <f t="shared" si="67"/>
        <v>0</v>
      </c>
      <c r="AZ68" s="1203">
        <f t="shared" si="68"/>
        <v>0</v>
      </c>
      <c r="BA68" s="1203">
        <f t="shared" si="69"/>
        <v>0</v>
      </c>
      <c r="BB68" s="1203">
        <f t="shared" si="70"/>
        <v>0</v>
      </c>
      <c r="BC68" s="1203">
        <f t="shared" si="71"/>
        <v>0</v>
      </c>
      <c r="BD68" s="1203">
        <f t="shared" si="72"/>
        <v>0</v>
      </c>
      <c r="BE68" s="1203">
        <f t="shared" si="73"/>
        <v>0</v>
      </c>
      <c r="BF68" s="1203">
        <f t="shared" si="74"/>
        <v>0</v>
      </c>
      <c r="BG68" s="1212"/>
      <c r="BH68" s="1213"/>
      <c r="BI68" s="1213"/>
      <c r="BJ68" s="1213"/>
      <c r="BK68" s="1213"/>
      <c r="BL68" s="1213"/>
      <c r="BM68" s="1213"/>
      <c r="BN68" s="1213"/>
      <c r="BO68" s="1213"/>
      <c r="BP68" s="1213"/>
      <c r="BQ68" s="1213"/>
      <c r="BR68" s="1212"/>
      <c r="BS68" s="1211">
        <f t="shared" si="204"/>
        <v>0</v>
      </c>
      <c r="BT68" s="1211">
        <f t="shared" si="76"/>
        <v>0</v>
      </c>
      <c r="BU68" s="1211">
        <f t="shared" si="77"/>
        <v>0</v>
      </c>
      <c r="BV68" s="1211">
        <f t="shared" si="78"/>
        <v>0</v>
      </c>
      <c r="BW68" s="1211">
        <f t="shared" si="79"/>
        <v>0</v>
      </c>
      <c r="BX68" s="1211">
        <f t="shared" si="80"/>
        <v>0</v>
      </c>
      <c r="BY68" s="1211">
        <f t="shared" si="81"/>
        <v>0</v>
      </c>
      <c r="BZ68" s="1211">
        <f t="shared" si="82"/>
        <v>0</v>
      </c>
      <c r="CA68" s="1211">
        <f t="shared" si="83"/>
        <v>0</v>
      </c>
      <c r="CB68" s="1211">
        <f t="shared" si="84"/>
        <v>0</v>
      </c>
      <c r="CC68" s="1211">
        <f t="shared" si="85"/>
        <v>0</v>
      </c>
      <c r="CD68" s="1211">
        <f t="shared" si="86"/>
        <v>0</v>
      </c>
      <c r="CE68" s="1211">
        <f t="shared" si="87"/>
        <v>0</v>
      </c>
      <c r="CF68" s="1211">
        <f t="shared" si="88"/>
        <v>0</v>
      </c>
      <c r="CG68" s="1211">
        <f t="shared" si="89"/>
        <v>0</v>
      </c>
      <c r="CH68" s="1211">
        <f t="shared" si="90"/>
        <v>0</v>
      </c>
      <c r="CI68" s="1211">
        <f t="shared" si="91"/>
        <v>0</v>
      </c>
      <c r="CJ68" s="1210">
        <f t="shared" si="92"/>
        <v>0</v>
      </c>
      <c r="CK68" s="1203">
        <f t="shared" si="205"/>
        <v>0</v>
      </c>
      <c r="CL68" s="1203">
        <f t="shared" si="94"/>
        <v>0</v>
      </c>
      <c r="CM68" s="1203">
        <f t="shared" si="95"/>
        <v>0</v>
      </c>
      <c r="CN68" s="1203">
        <f t="shared" si="96"/>
        <v>0</v>
      </c>
      <c r="CO68" s="1203">
        <f t="shared" si="97"/>
        <v>0</v>
      </c>
      <c r="CP68" s="1203">
        <f t="shared" si="98"/>
        <v>0</v>
      </c>
      <c r="CQ68" s="1203">
        <f t="shared" si="99"/>
        <v>0</v>
      </c>
      <c r="CR68" s="1203">
        <f t="shared" si="100"/>
        <v>0</v>
      </c>
      <c r="CS68" s="1203">
        <f t="shared" si="101"/>
        <v>0</v>
      </c>
      <c r="CT68" s="1203">
        <f t="shared" si="102"/>
        <v>0</v>
      </c>
      <c r="CU68" s="1203">
        <f t="shared" si="103"/>
        <v>0</v>
      </c>
      <c r="CV68" s="1203">
        <f t="shared" si="104"/>
        <v>0</v>
      </c>
      <c r="CW68" s="1203">
        <f t="shared" si="105"/>
        <v>0</v>
      </c>
      <c r="CX68" s="1203">
        <f t="shared" si="106"/>
        <v>0</v>
      </c>
      <c r="CY68" s="1203">
        <f t="shared" si="107"/>
        <v>0</v>
      </c>
      <c r="CZ68" s="1203">
        <f t="shared" si="108"/>
        <v>0</v>
      </c>
      <c r="DA68" s="1203">
        <f t="shared" si="109"/>
        <v>0</v>
      </c>
      <c r="DB68" s="1202">
        <f t="shared" si="110"/>
        <v>0</v>
      </c>
      <c r="DD68" s="1209">
        <f t="shared" si="206"/>
        <v>0</v>
      </c>
      <c r="DE68" s="1203">
        <f t="shared" si="112"/>
        <v>0</v>
      </c>
      <c r="DF68" s="1203">
        <f t="shared" si="113"/>
        <v>0</v>
      </c>
      <c r="DG68" s="1203">
        <f t="shared" si="114"/>
        <v>0</v>
      </c>
      <c r="DH68" s="1203">
        <f t="shared" si="115"/>
        <v>0</v>
      </c>
      <c r="DI68" s="1203">
        <f t="shared" si="116"/>
        <v>0</v>
      </c>
      <c r="DJ68" s="1203">
        <f t="shared" si="117"/>
        <v>0</v>
      </c>
      <c r="DK68" s="1203">
        <f t="shared" si="118"/>
        <v>0</v>
      </c>
      <c r="DL68" s="1203">
        <f t="shared" si="119"/>
        <v>0</v>
      </c>
      <c r="DM68" s="1203">
        <f t="shared" si="120"/>
        <v>0</v>
      </c>
      <c r="DN68" s="1203">
        <f t="shared" si="121"/>
        <v>0</v>
      </c>
      <c r="DO68" s="1203">
        <f t="shared" si="122"/>
        <v>0</v>
      </c>
      <c r="DP68" s="1203">
        <f t="shared" si="123"/>
        <v>0</v>
      </c>
      <c r="DQ68" s="1203">
        <f t="shared" si="124"/>
        <v>0</v>
      </c>
      <c r="DR68" s="1203">
        <f t="shared" si="125"/>
        <v>0</v>
      </c>
      <c r="DS68" s="1203">
        <f t="shared" si="126"/>
        <v>0</v>
      </c>
      <c r="DT68" s="1203">
        <f t="shared" si="127"/>
        <v>0</v>
      </c>
      <c r="DU68" s="1203">
        <f t="shared" si="128"/>
        <v>0</v>
      </c>
      <c r="DV68" s="1209">
        <f t="shared" si="207"/>
        <v>0</v>
      </c>
      <c r="DW68" s="1203">
        <f t="shared" si="130"/>
        <v>0</v>
      </c>
      <c r="DX68" s="1203">
        <f t="shared" si="131"/>
        <v>0</v>
      </c>
      <c r="DY68" s="1203">
        <f t="shared" si="132"/>
        <v>0</v>
      </c>
      <c r="DZ68" s="1203">
        <f t="shared" si="133"/>
        <v>0</v>
      </c>
      <c r="EA68" s="1203">
        <f t="shared" si="134"/>
        <v>0</v>
      </c>
      <c r="EB68" s="1203">
        <f t="shared" si="135"/>
        <v>0</v>
      </c>
      <c r="EC68" s="1203">
        <f t="shared" si="136"/>
        <v>0</v>
      </c>
      <c r="ED68" s="1203">
        <f t="shared" si="137"/>
        <v>0</v>
      </c>
      <c r="EE68" s="1203">
        <f t="shared" si="138"/>
        <v>0</v>
      </c>
      <c r="EF68" s="1203">
        <f t="shared" si="139"/>
        <v>0</v>
      </c>
      <c r="EG68" s="1203">
        <f t="shared" si="140"/>
        <v>0</v>
      </c>
      <c r="EH68" s="1203">
        <f t="shared" si="141"/>
        <v>0</v>
      </c>
      <c r="EI68" s="1203">
        <f t="shared" si="142"/>
        <v>0</v>
      </c>
      <c r="EJ68" s="1203">
        <f t="shared" si="143"/>
        <v>0</v>
      </c>
      <c r="EK68" s="1203">
        <f t="shared" si="144"/>
        <v>0</v>
      </c>
      <c r="EL68" s="1203">
        <f t="shared" si="145"/>
        <v>0</v>
      </c>
      <c r="EM68" s="1203">
        <f t="shared" si="146"/>
        <v>0</v>
      </c>
      <c r="EN68" s="1209">
        <f t="shared" si="208"/>
        <v>0</v>
      </c>
      <c r="EO68" s="1203">
        <f t="shared" si="148"/>
        <v>0</v>
      </c>
      <c r="EP68" s="1203">
        <f t="shared" si="149"/>
        <v>0</v>
      </c>
      <c r="EQ68" s="1203">
        <f t="shared" si="150"/>
        <v>0</v>
      </c>
      <c r="ER68" s="1203">
        <f t="shared" si="151"/>
        <v>0</v>
      </c>
      <c r="ES68" s="1203">
        <f t="shared" si="152"/>
        <v>0</v>
      </c>
      <c r="ET68" s="1203">
        <f t="shared" si="153"/>
        <v>0</v>
      </c>
      <c r="EU68" s="1203">
        <f t="shared" si="154"/>
        <v>0</v>
      </c>
      <c r="EV68" s="1203">
        <f t="shared" si="155"/>
        <v>0</v>
      </c>
      <c r="EW68" s="1203">
        <f t="shared" si="156"/>
        <v>0</v>
      </c>
      <c r="EX68" s="1203">
        <f t="shared" si="157"/>
        <v>0</v>
      </c>
      <c r="EY68" s="1203">
        <f t="shared" si="158"/>
        <v>0</v>
      </c>
      <c r="EZ68" s="1203">
        <f t="shared" si="159"/>
        <v>0</v>
      </c>
      <c r="FA68" s="1203">
        <f t="shared" si="160"/>
        <v>0</v>
      </c>
      <c r="FB68" s="1203">
        <f t="shared" si="161"/>
        <v>0</v>
      </c>
      <c r="FC68" s="1203">
        <f t="shared" si="162"/>
        <v>0</v>
      </c>
      <c r="FD68" s="1203">
        <f t="shared" si="163"/>
        <v>0</v>
      </c>
      <c r="FE68" s="1202">
        <f t="shared" si="164"/>
        <v>0</v>
      </c>
      <c r="FG68" s="1207"/>
      <c r="FH68" s="1208">
        <f t="shared" si="213"/>
        <v>0</v>
      </c>
      <c r="FI68" s="1203">
        <f t="shared" si="209"/>
        <v>0</v>
      </c>
      <c r="FJ68" s="1203">
        <f t="shared" si="167"/>
        <v>0</v>
      </c>
      <c r="FK68" s="1203">
        <f t="shared" si="168"/>
        <v>0</v>
      </c>
      <c r="FL68" s="1203">
        <f t="shared" si="169"/>
        <v>0</v>
      </c>
      <c r="FM68" s="1203">
        <f t="shared" si="170"/>
        <v>0</v>
      </c>
      <c r="FN68" s="1203">
        <f t="shared" si="171"/>
        <v>0</v>
      </c>
      <c r="FO68" s="1203">
        <f t="shared" si="172"/>
        <v>0</v>
      </c>
      <c r="FP68" s="1203">
        <f t="shared" si="173"/>
        <v>0</v>
      </c>
      <c r="FQ68" s="1203">
        <f t="shared" si="174"/>
        <v>0</v>
      </c>
      <c r="FR68" s="1203">
        <f t="shared" si="175"/>
        <v>0</v>
      </c>
      <c r="FS68" s="1203">
        <f t="shared" si="176"/>
        <v>0</v>
      </c>
      <c r="FT68" s="1203">
        <f t="shared" si="177"/>
        <v>0</v>
      </c>
      <c r="FU68" s="1203">
        <f t="shared" si="178"/>
        <v>0</v>
      </c>
      <c r="FV68" s="1203">
        <f t="shared" si="179"/>
        <v>0</v>
      </c>
      <c r="FW68" s="1203">
        <f t="shared" si="180"/>
        <v>0</v>
      </c>
      <c r="FX68" s="1203">
        <f t="shared" si="181"/>
        <v>0</v>
      </c>
      <c r="FY68" s="1202">
        <f t="shared" si="182"/>
        <v>0</v>
      </c>
      <c r="GA68" s="1207"/>
      <c r="GB68" s="1203" cm="1">
        <f t="array" ref="GB68">IF($T68 = "Y", INDEX('F6 - Debt Dataset'!AK$3:AK$502, MATCH($B$7 &amp; $A68, 'F6 - Debt Dataset'!$E$3:$E$502 &amp; 'F6 - Debt Dataset'!$DF$3:$DF$502, 0)), $K68 * ($F68 &gt;= GB$9) * ($F68 &lt;= GB$10))</f>
        <v>0</v>
      </c>
      <c r="GC68" s="1203" cm="1">
        <f t="array" ref="GC68">IF($T68 = "Y", INDEX('F6 - Debt Dataset'!AL$3:AL$502, MATCH($B$7 &amp; $A68, 'F6 - Debt Dataset'!$E$3:$E$502 &amp; 'F6 - Debt Dataset'!$DF$3:$DF$502, 0)), $K68 * ($F68 &gt;= GC$9) * ($F68 &lt;= GC$10))</f>
        <v>0</v>
      </c>
      <c r="GD68" s="1203" cm="1">
        <f t="array" ref="GD68">IF($T68 = "Y", INDEX('F6 - Debt Dataset'!AM$3:AM$502, MATCH($B$7 &amp; $A68, 'F6 - Debt Dataset'!$E$3:$E$502 &amp; 'F6 - Debt Dataset'!$DF$3:$DF$502, 0)), $K68 * ($F68 &gt;= GD$9) * ($F68 &lt;= GD$10))</f>
        <v>0</v>
      </c>
      <c r="GE68" s="1203" cm="1">
        <f t="array" ref="GE68">IF($T68 = "Y", INDEX('F6 - Debt Dataset'!AN$3:AN$502, MATCH($B$7 &amp; $A68, 'F6 - Debt Dataset'!$E$3:$E$502 &amp; 'F6 - Debt Dataset'!$DF$3:$DF$502, 0)), $K68 * ($F68 &gt;= GE$9) * ($F68 &lt;= GE$10))</f>
        <v>0</v>
      </c>
      <c r="GF68" s="1203" cm="1">
        <f t="array" ref="GF68">IF($T68 = "Y", INDEX('F6 - Debt Dataset'!AO$3:AO$502, MATCH($B$7 &amp; $A68, 'F6 - Debt Dataset'!$E$3:$E$502 &amp; 'F6 - Debt Dataset'!$DF$3:$DF$502, 0)), $K68 * ($F68 &gt;= GF$9) * ($F68 &lt;= GF$10))</f>
        <v>0</v>
      </c>
      <c r="GG68" s="1203" cm="1">
        <f t="array" ref="GG68">IF($T68 = "Y", INDEX('F6 - Debt Dataset'!AP$3:AP$502, MATCH($B$7 &amp; $A68, 'F6 - Debt Dataset'!$E$3:$E$502 &amp; 'F6 - Debt Dataset'!$DF$3:$DF$502, 0)), $K68 * ($F68 &gt;= GG$9) * ($F68 &lt;= GG$10))</f>
        <v>0</v>
      </c>
      <c r="GH68" s="1203" cm="1">
        <f t="array" ref="GH68">IF($T68 = "Y", INDEX('F6 - Debt Dataset'!AQ$3:AQ$502, MATCH($B$7 &amp; $A68, 'F6 - Debt Dataset'!$E$3:$E$502 &amp; 'F6 - Debt Dataset'!$DF$3:$DF$502, 0)), $K68 * ($F68 &gt;= GH$9) * ($F68 &lt;= GH$10))</f>
        <v>0</v>
      </c>
      <c r="GI68" s="1203" cm="1">
        <f t="array" ref="GI68">IF($T68 = "Y", INDEX('F6 - Debt Dataset'!AR$3:AR$502, MATCH($B$7 &amp; $A68, 'F6 - Debt Dataset'!$E$3:$E$502 &amp; 'F6 - Debt Dataset'!$DF$3:$DF$502, 0)), $K68 * ($F68 &gt;= GI$9) * ($F68 &lt;= GI$10))</f>
        <v>0</v>
      </c>
      <c r="GJ68" s="1203" cm="1">
        <f t="array" ref="GJ68">IF($T68 = "Y", INDEX('F6 - Debt Dataset'!AS$3:AS$502, MATCH($B$7 &amp; $A68, 'F6 - Debt Dataset'!$E$3:$E$502 &amp; 'F6 - Debt Dataset'!$DF$3:$DF$502, 0)), $K68 * ($F68 &gt;= GJ$9) * ($F68 &lt;= GJ$10))</f>
        <v>0</v>
      </c>
      <c r="GK68" s="1203" cm="1">
        <f t="array" ref="GK68">IF($T68 = "Y", INDEX('F6 - Debt Dataset'!AT$3:AT$502, MATCH($B$7 &amp; $A68, 'F6 - Debt Dataset'!$E$3:$E$502 &amp; 'F6 - Debt Dataset'!$DF$3:$DF$502, 0)), $K68 * ($F68 &gt;= GK$9) * ($F68 &lt;= GK$10))</f>
        <v>0</v>
      </c>
      <c r="GL68" s="1203" cm="1">
        <f t="array" ref="GL68">IF($T68 = "Y", INDEX('F6 - Debt Dataset'!AU$3:AU$502, MATCH($B$7 &amp; $A68, 'F6 - Debt Dataset'!$E$3:$E$502 &amp; 'F6 - Debt Dataset'!$DF$3:$DF$502, 0)), $K68 * ($F68 &gt;= GL$9) * ($F68 &lt;= GL$10))</f>
        <v>0</v>
      </c>
      <c r="GM68" s="1203" cm="1">
        <f t="array" ref="GM68">IF($T68 = "Y", INDEX('F6 - Debt Dataset'!AV$3:AV$502, MATCH($B$7 &amp; $A68, 'F6 - Debt Dataset'!$E$3:$E$502 &amp; 'F6 - Debt Dataset'!$DF$3:$DF$502, 0)), $K68 * ($F68 &gt;= GM$9) * ($F68 &lt;= GM$10))</f>
        <v>0</v>
      </c>
      <c r="GN68" s="1203" cm="1">
        <f t="array" ref="GN68">IF($T68 = "Y", INDEX('F6 - Debt Dataset'!AW$3:AW$502, MATCH($B$7 &amp; $A68, 'F6 - Debt Dataset'!$E$3:$E$502 &amp; 'F6 - Debt Dataset'!$DF$3:$DF$502, 0)), $K68 * ($F68 &gt;= GN$9) * ($F68 &lt;= GN$10))</f>
        <v>0</v>
      </c>
      <c r="GO68" s="1203" cm="1">
        <f t="array" ref="GO68">IF($T68 = "Y", INDEX('F6 - Debt Dataset'!AX$3:AX$502, MATCH($B$7 &amp; $A68, 'F6 - Debt Dataset'!$E$3:$E$502 &amp; 'F6 - Debt Dataset'!$DF$3:$DF$502, 0)), $K68 * ($F68 &gt;= GO$9) * ($F68 &lt;= GO$10))</f>
        <v>0</v>
      </c>
      <c r="GP68" s="1203" cm="1">
        <f t="array" ref="GP68">IF($T68 = "Y", INDEX('F6 - Debt Dataset'!AY$3:AY$502, MATCH($B$7 &amp; $A68, 'F6 - Debt Dataset'!$E$3:$E$502 &amp; 'F6 - Debt Dataset'!$DF$3:$DF$502, 0)), $K68 * ($F68 &gt;= GP$9) * ($F68 &lt;= GP$10))</f>
        <v>0</v>
      </c>
      <c r="GQ68" s="1203" cm="1">
        <f t="array" ref="GQ68">IF($T68 = "Y", INDEX('F6 - Debt Dataset'!AZ$3:AZ$502, MATCH($B$7 &amp; $A68, 'F6 - Debt Dataset'!$E$3:$E$502 &amp; 'F6 - Debt Dataset'!$DF$3:$DF$502, 0)), $K68 * ($F68 &gt;= GQ$9) * ($F68 &lt;= GQ$10))</f>
        <v>0</v>
      </c>
      <c r="GR68" s="1203" cm="1">
        <f t="array" ref="GR68">IF($T68 = "Y", INDEX('F6 - Debt Dataset'!BA$3:BA$502, MATCH($B$7 &amp; $A68, 'F6 - Debt Dataset'!$E$3:$E$502 &amp; 'F6 - Debt Dataset'!$DF$3:$DF$502, 0)), $K68 * ($F68 &gt;= GR$9) * ($F68 &lt;= GR$10))</f>
        <v>0</v>
      </c>
      <c r="GS68" s="1202" cm="1">
        <f t="array" ref="GS68">IF($T68 = "Y", INDEX('F6 - Debt Dataset'!BB$3:BB$502, MATCH($B$7 &amp; $A68, 'F6 - Debt Dataset'!$E$3:$E$502 &amp; 'F6 - Debt Dataset'!$DF$3:$DF$502, 0)), $K68 * ($F68 &gt;= GS$9) * ($F68 &lt;= GS$10))</f>
        <v>0</v>
      </c>
      <c r="GU68" s="1207"/>
      <c r="GV68" s="1203" cm="1">
        <f t="array" ref="GV68">IF($T68 = "Y", INDEX('F6 - Debt Dataset'!BU$3:BU$502, MATCH($B$7 &amp; $A68, 'F6 - Debt Dataset'!$E$3:$E$502 &amp; 'F6 - Debt Dataset'!$DF$3:$DF$502, 0)), - $K68 * ($I68 &gt;= GV$9) * ($I68 &lt;= GV$10))</f>
        <v>0</v>
      </c>
      <c r="GW68" s="1203" cm="1">
        <f t="array" ref="GW68">IF($T68 = "Y", INDEX('F6 - Debt Dataset'!BV$3:BV$502, MATCH($B$7 &amp; $A68, 'F6 - Debt Dataset'!$E$3:$E$502 &amp; 'F6 - Debt Dataset'!$DF$3:$DF$502, 0)), - $K68 * ($I68 &gt;= GW$9) * ($I68 &lt;= GW$10))</f>
        <v>0</v>
      </c>
      <c r="GX68" s="1203" cm="1">
        <f t="array" ref="GX68">IF($T68 = "Y", INDEX('F6 - Debt Dataset'!BW$3:BW$502, MATCH($B$7 &amp; $A68, 'F6 - Debt Dataset'!$E$3:$E$502 &amp; 'F6 - Debt Dataset'!$DF$3:$DF$502, 0)), - $K68 * ($I68 &gt;= GX$9) * ($I68 &lt;= GX$10))</f>
        <v>0</v>
      </c>
      <c r="GY68" s="1203" cm="1">
        <f t="array" ref="GY68">IF($T68 = "Y", INDEX('F6 - Debt Dataset'!BX$3:BX$502, MATCH($B$7 &amp; $A68, 'F6 - Debt Dataset'!$E$3:$E$502 &amp; 'F6 - Debt Dataset'!$DF$3:$DF$502, 0)), - $K68 * ($I68 &gt;= GY$9) * ($I68 &lt;= GY$10))</f>
        <v>0</v>
      </c>
      <c r="GZ68" s="1203" cm="1">
        <f t="array" ref="GZ68">IF($T68 = "Y", INDEX('F6 - Debt Dataset'!BY$3:BY$502, MATCH($B$7 &amp; $A68, 'F6 - Debt Dataset'!$E$3:$E$502 &amp; 'F6 - Debt Dataset'!$DF$3:$DF$502, 0)), - $K68 * ($I68 &gt;= GZ$9) * ($I68 &lt;= GZ$10))</f>
        <v>0</v>
      </c>
      <c r="HA68" s="1203" cm="1">
        <f t="array" ref="HA68">IF($T68 = "Y", INDEX('F6 - Debt Dataset'!BZ$3:BZ$502, MATCH($B$7 &amp; $A68, 'F6 - Debt Dataset'!$E$3:$E$502 &amp; 'F6 - Debt Dataset'!$DF$3:$DF$502, 0)), - $K68 * ($I68 &gt;= HA$9) * ($I68 &lt;= HA$10))</f>
        <v>0</v>
      </c>
      <c r="HB68" s="1203" cm="1">
        <f t="array" ref="HB68">IF($T68 = "Y", INDEX('F6 - Debt Dataset'!CA$3:CA$502, MATCH($B$7 &amp; $A68, 'F6 - Debt Dataset'!$E$3:$E$502 &amp; 'F6 - Debt Dataset'!$DF$3:$DF$502, 0)), - $K68 * ($I68 &gt;= HB$9) * ($I68 &lt;= HB$10))</f>
        <v>0</v>
      </c>
      <c r="HC68" s="1203" cm="1">
        <f t="array" ref="HC68">IF($T68 = "Y", INDEX('F6 - Debt Dataset'!CB$3:CB$502, MATCH($B$7 &amp; $A68, 'F6 - Debt Dataset'!$E$3:$E$502 &amp; 'F6 - Debt Dataset'!$DF$3:$DF$502, 0)), - $K68 * ($I68 &gt;= HC$9) * ($I68 &lt;= HC$10))</f>
        <v>0</v>
      </c>
      <c r="HD68" s="1203" cm="1">
        <f t="array" ref="HD68">IF($T68 = "Y", INDEX('F6 - Debt Dataset'!CC$3:CC$502, MATCH($B$7 &amp; $A68, 'F6 - Debt Dataset'!$E$3:$E$502 &amp; 'F6 - Debt Dataset'!$DF$3:$DF$502, 0)), - $K68 * ($I68 &gt;= HD$9) * ($I68 &lt;= HD$10))</f>
        <v>0</v>
      </c>
      <c r="HE68" s="1203" cm="1">
        <f t="array" ref="HE68">IF($T68 = "Y", INDEX('F6 - Debt Dataset'!CD$3:CD$502, MATCH($B$7 &amp; $A68, 'F6 - Debt Dataset'!$E$3:$E$502 &amp; 'F6 - Debt Dataset'!$DF$3:$DF$502, 0)), - $K68 * ($I68 &gt;= HE$9) * ($I68 &lt;= HE$10))</f>
        <v>0</v>
      </c>
      <c r="HF68" s="1203" cm="1">
        <f t="array" ref="HF68">IF($T68 = "Y", INDEX('F6 - Debt Dataset'!CE$3:CE$502, MATCH($B$7 &amp; $A68, 'F6 - Debt Dataset'!$E$3:$E$502 &amp; 'F6 - Debt Dataset'!$DF$3:$DF$502, 0)), - $K68 * ($I68 &gt;= HF$9) * ($I68 &lt;= HF$10))</f>
        <v>0</v>
      </c>
      <c r="HG68" s="1203" cm="1">
        <f t="array" ref="HG68">IF($T68 = "Y", INDEX('F6 - Debt Dataset'!CF$3:CF$502, MATCH($B$7 &amp; $A68, 'F6 - Debt Dataset'!$E$3:$E$502 &amp; 'F6 - Debt Dataset'!$DF$3:$DF$502, 0)), - $K68 * ($I68 &gt;= HG$9) * ($I68 &lt;= HG$10))</f>
        <v>0</v>
      </c>
      <c r="HH68" s="1203" cm="1">
        <f t="array" ref="HH68">IF($T68 = "Y", INDEX('F6 - Debt Dataset'!CG$3:CG$502, MATCH($B$7 &amp; $A68, 'F6 - Debt Dataset'!$E$3:$E$502 &amp; 'F6 - Debt Dataset'!$DF$3:$DF$502, 0)), - $K68 * ($I68 &gt;= HH$9) * ($I68 &lt;= HH$10))</f>
        <v>0</v>
      </c>
      <c r="HI68" s="1203" cm="1">
        <f t="array" ref="HI68">IF($T68 = "Y", INDEX('F6 - Debt Dataset'!CH$3:CH$502, MATCH($B$7 &amp; $A68, 'F6 - Debt Dataset'!$E$3:$E$502 &amp; 'F6 - Debt Dataset'!$DF$3:$DF$502, 0)), - $K68 * ($I68 &gt;= HI$9) * ($I68 &lt;= HI$10))</f>
        <v>0</v>
      </c>
      <c r="HJ68" s="1203" cm="1">
        <f t="array" ref="HJ68">IF($T68 = "Y", INDEX('F6 - Debt Dataset'!CI$3:CI$502, MATCH($B$7 &amp; $A68, 'F6 - Debt Dataset'!$E$3:$E$502 &amp; 'F6 - Debt Dataset'!$DF$3:$DF$502, 0)), - $K68 * ($I68 &gt;= HJ$9) * ($I68 &lt;= HJ$10))</f>
        <v>0</v>
      </c>
      <c r="HK68" s="1203" cm="1">
        <f t="array" ref="HK68">IF($T68 = "Y", INDEX('F6 - Debt Dataset'!CJ$3:CJ$502, MATCH($B$7 &amp; $A68, 'F6 - Debt Dataset'!$E$3:$E$502 &amp; 'F6 - Debt Dataset'!$DF$3:$DF$502, 0)), - $K68 * ($I68 &gt;= HK$9) * ($I68 &lt;= HK$10))</f>
        <v>0</v>
      </c>
      <c r="HL68" s="1203" cm="1">
        <f t="array" ref="HL68">IF($T68 = "Y", INDEX('F6 - Debt Dataset'!CK$3:CK$502, MATCH($B$7 &amp; $A68, 'F6 - Debt Dataset'!$E$3:$E$502 &amp; 'F6 - Debt Dataset'!$DF$3:$DF$502, 0)), - $K68 * ($I68 &gt;= HL$9) * ($I68 &lt;= HL$10))</f>
        <v>0</v>
      </c>
      <c r="HM68" s="1202" cm="1">
        <f t="array" ref="HM68">IF($T68 = "Y", INDEX('F6 - Debt Dataset'!CL$3:CL$502, MATCH($B$7 &amp; $A68, 'F6 - Debt Dataset'!$E$3:$E$502 &amp; 'F6 - Debt Dataset'!$DF$3:$DF$502, 0)), - $K68 * ($I68 &gt;= HM$9) * ($I68 &lt;= HM$10))</f>
        <v>0</v>
      </c>
      <c r="HO68" s="1207"/>
      <c r="HP68" s="1206">
        <f t="shared" si="210"/>
        <v>0</v>
      </c>
      <c r="HQ68" s="1206">
        <f t="shared" si="184"/>
        <v>0</v>
      </c>
      <c r="HR68" s="1206">
        <f t="shared" si="185"/>
        <v>0</v>
      </c>
      <c r="HS68" s="1206">
        <f t="shared" si="186"/>
        <v>0</v>
      </c>
      <c r="HT68" s="1206">
        <f t="shared" si="187"/>
        <v>0</v>
      </c>
      <c r="HU68" s="1206">
        <f t="shared" si="188"/>
        <v>0</v>
      </c>
      <c r="HV68" s="1206">
        <f t="shared" si="189"/>
        <v>0</v>
      </c>
      <c r="HW68" s="1206">
        <f t="shared" si="190"/>
        <v>0</v>
      </c>
      <c r="HX68" s="1206">
        <f t="shared" si="191"/>
        <v>0</v>
      </c>
      <c r="HY68" s="1206">
        <f t="shared" si="192"/>
        <v>0</v>
      </c>
      <c r="HZ68" s="1206">
        <f t="shared" si="193"/>
        <v>0</v>
      </c>
      <c r="IA68" s="1206">
        <f t="shared" si="194"/>
        <v>0</v>
      </c>
      <c r="IB68" s="1206">
        <f t="shared" si="195"/>
        <v>0</v>
      </c>
      <c r="IC68" s="1206">
        <f t="shared" si="196"/>
        <v>0</v>
      </c>
      <c r="ID68" s="1206">
        <f t="shared" si="197"/>
        <v>0</v>
      </c>
      <c r="IE68" s="1206">
        <f t="shared" si="198"/>
        <v>0</v>
      </c>
      <c r="IF68" s="1206">
        <f t="shared" si="199"/>
        <v>0</v>
      </c>
      <c r="IG68" s="1205">
        <f t="shared" si="200"/>
        <v>0</v>
      </c>
      <c r="II68" s="1204"/>
      <c r="IJ68" s="1203" cm="1">
        <f t="array" aca="1" ref="IJ68" ca="1">HP68 - IF($T68 = "Y", SUM(OFFSET('F6 - Debt Dataset'!$AK$3, MATCH($B$7 &amp; $A68, 'F6 - Debt Dataset'!$E$3:$E$502 &amp; 'F6 - Debt Dataset'!$DF$3:$DF$502, 0) - 1, 0, 1, COLUMN(IJ$10) - COLUMN($IJ$10) + 1),
                                       OFFSET('F6 - Debt Dataset'!$BU$3, MATCH($B$7 &amp; $A68, 'F6 - Debt Dataset'!$E$3:$E$502 &amp; 'F6 - Debt Dataset'!$DF$3:$DF$502, 0) - 1, 0, 1, COLUMN(IJ$10) - COLUMN($IJ$10) + 1),
                                       $FH68),
                                $K68 * ($F68 &lt;= IJ$10) * ($I68 &gt; IJ$10))</f>
        <v>0</v>
      </c>
      <c r="IK68" s="1203" cm="1">
        <f t="array" aca="1" ref="IK68" ca="1">HQ68 - IF($T68 = "Y", SUM(OFFSET('F6 - Debt Dataset'!$AK$3, MATCH($B$7 &amp; $A68, 'F6 - Debt Dataset'!$E$3:$E$502 &amp; 'F6 - Debt Dataset'!$DF$3:$DF$502, 0) - 1, 0, 1, COLUMN(IK$10) - COLUMN($IJ$10) + 1),
                                       OFFSET('F6 - Debt Dataset'!$BU$3, MATCH($B$7 &amp; $A68, 'F6 - Debt Dataset'!$E$3:$E$502 &amp; 'F6 - Debt Dataset'!$DF$3:$DF$502, 0) - 1, 0, 1, COLUMN(IK$10) - COLUMN($IJ$10) + 1),
                                       $FH68),
                                $K68 * ($F68 &lt;= IK$10) * ($I68 &gt; IK$10))</f>
        <v>0</v>
      </c>
      <c r="IL68" s="1203" cm="1">
        <f t="array" aca="1" ref="IL68" ca="1">HR68 - IF($T68 = "Y", SUM(OFFSET('F6 - Debt Dataset'!$AK$3, MATCH($B$7 &amp; $A68, 'F6 - Debt Dataset'!$E$3:$E$502 &amp; 'F6 - Debt Dataset'!$DF$3:$DF$502, 0) - 1, 0, 1, COLUMN(IL$10) - COLUMN($IJ$10) + 1),
                                       OFFSET('F6 - Debt Dataset'!$BU$3, MATCH($B$7 &amp; $A68, 'F6 - Debt Dataset'!$E$3:$E$502 &amp; 'F6 - Debt Dataset'!$DF$3:$DF$502, 0) - 1, 0, 1, COLUMN(IL$10) - COLUMN($IJ$10) + 1),
                                       $FH68),
                                $K68 * ($F68 &lt;= IL$10) * ($I68 &gt; IL$10))</f>
        <v>0</v>
      </c>
      <c r="IM68" s="1203" cm="1">
        <f t="array" aca="1" ref="IM68" ca="1">HS68 - IF($T68 = "Y", SUM(OFFSET('F6 - Debt Dataset'!$AK$3, MATCH($B$7 &amp; $A68, 'F6 - Debt Dataset'!$E$3:$E$502 &amp; 'F6 - Debt Dataset'!$DF$3:$DF$502, 0) - 1, 0, 1, COLUMN(IM$10) - COLUMN($IJ$10) + 1),
                                       OFFSET('F6 - Debt Dataset'!$BU$3, MATCH($B$7 &amp; $A68, 'F6 - Debt Dataset'!$E$3:$E$502 &amp; 'F6 - Debt Dataset'!$DF$3:$DF$502, 0) - 1, 0, 1, COLUMN(IM$10) - COLUMN($IJ$10) + 1),
                                       $FH68),
                                $K68 * ($F68 &lt;= IM$10) * ($I68 &gt; IM$10))</f>
        <v>0</v>
      </c>
      <c r="IN68" s="1203" cm="1">
        <f t="array" aca="1" ref="IN68" ca="1">HT68 - IF($T68 = "Y", SUM(OFFSET('F6 - Debt Dataset'!$AK$3, MATCH($B$7 &amp; $A68, 'F6 - Debt Dataset'!$E$3:$E$502 &amp; 'F6 - Debt Dataset'!$DF$3:$DF$502, 0) - 1, 0, 1, COLUMN(IN$10) - COLUMN($IJ$10) + 1),
                                       OFFSET('F6 - Debt Dataset'!$BU$3, MATCH($B$7 &amp; $A68, 'F6 - Debt Dataset'!$E$3:$E$502 &amp; 'F6 - Debt Dataset'!$DF$3:$DF$502, 0) - 1, 0, 1, COLUMN(IN$10) - COLUMN($IJ$10) + 1),
                                       $FH68),
                                $K68 * ($F68 &lt;= IN$10) * ($I68 &gt; IN$10))</f>
        <v>0</v>
      </c>
      <c r="IO68" s="1203" cm="1">
        <f t="array" aca="1" ref="IO68" ca="1">HU68 - IF($T68 = "Y", SUM(OFFSET('F6 - Debt Dataset'!$AK$3, MATCH($B$7 &amp; $A68, 'F6 - Debt Dataset'!$E$3:$E$502 &amp; 'F6 - Debt Dataset'!$DF$3:$DF$502, 0) - 1, 0, 1, COLUMN(IO$10) - COLUMN($IJ$10) + 1),
                                       OFFSET('F6 - Debt Dataset'!$BU$3, MATCH($B$7 &amp; $A68, 'F6 - Debt Dataset'!$E$3:$E$502 &amp; 'F6 - Debt Dataset'!$DF$3:$DF$502, 0) - 1, 0, 1, COLUMN(IO$10) - COLUMN($IJ$10) + 1),
                                       $FH68),
                                $K68 * ($F68 &lt;= IO$10) * ($I68 &gt; IO$10))</f>
        <v>0</v>
      </c>
      <c r="IP68" s="1203" cm="1">
        <f t="array" aca="1" ref="IP68" ca="1">HV68 - IF($T68 = "Y", SUM(OFFSET('F6 - Debt Dataset'!$AK$3, MATCH($B$7 &amp; $A68, 'F6 - Debt Dataset'!$E$3:$E$502 &amp; 'F6 - Debt Dataset'!$DF$3:$DF$502, 0) - 1, 0, 1, COLUMN(IP$10) - COLUMN($IJ$10) + 1),
                                       OFFSET('F6 - Debt Dataset'!$BU$3, MATCH($B$7 &amp; $A68, 'F6 - Debt Dataset'!$E$3:$E$502 &amp; 'F6 - Debt Dataset'!$DF$3:$DF$502, 0) - 1, 0, 1, COLUMN(IP$10) - COLUMN($IJ$10) + 1),
                                       $FH68),
                                $K68 * ($F68 &lt;= IP$10) * ($I68 &gt; IP$10))</f>
        <v>0</v>
      </c>
      <c r="IQ68" s="1203" cm="1">
        <f t="array" aca="1" ref="IQ68" ca="1">HW68 - IF($T68 = "Y", SUM(OFFSET('F6 - Debt Dataset'!$AK$3, MATCH($B$7 &amp; $A68, 'F6 - Debt Dataset'!$E$3:$E$502 &amp; 'F6 - Debt Dataset'!$DF$3:$DF$502, 0) - 1, 0, 1, COLUMN(IQ$10) - COLUMN($IJ$10) + 1),
                                       OFFSET('F6 - Debt Dataset'!$BU$3, MATCH($B$7 &amp; $A68, 'F6 - Debt Dataset'!$E$3:$E$502 &amp; 'F6 - Debt Dataset'!$DF$3:$DF$502, 0) - 1, 0, 1, COLUMN(IQ$10) - COLUMN($IJ$10) + 1),
                                       $FH68),
                                $K68 * ($F68 &lt;= IQ$10) * ($I68 &gt; IQ$10))</f>
        <v>0</v>
      </c>
      <c r="IR68" s="1203" cm="1">
        <f t="array" aca="1" ref="IR68" ca="1">HX68 - IF($T68 = "Y", SUM(OFFSET('F6 - Debt Dataset'!$AK$3, MATCH($B$7 &amp; $A68, 'F6 - Debt Dataset'!$E$3:$E$502 &amp; 'F6 - Debt Dataset'!$DF$3:$DF$502, 0) - 1, 0, 1, COLUMN(IR$10) - COLUMN($IJ$10) + 1),
                                       OFFSET('F6 - Debt Dataset'!$BU$3, MATCH($B$7 &amp; $A68, 'F6 - Debt Dataset'!$E$3:$E$502 &amp; 'F6 - Debt Dataset'!$DF$3:$DF$502, 0) - 1, 0, 1, COLUMN(IR$10) - COLUMN($IJ$10) + 1),
                                       $FH68),
                                $K68 * ($F68 &lt;= IR$10) * ($I68 &gt; IR$10))</f>
        <v>0</v>
      </c>
      <c r="IS68" s="1203" cm="1">
        <f t="array" aca="1" ref="IS68" ca="1">HY68 - IF($T68 = "Y", SUM(OFFSET('F6 - Debt Dataset'!$AK$3, MATCH($B$7 &amp; $A68, 'F6 - Debt Dataset'!$E$3:$E$502 &amp; 'F6 - Debt Dataset'!$DF$3:$DF$502, 0) - 1, 0, 1, COLUMN(IS$10) - COLUMN($IJ$10) + 1),
                                       OFFSET('F6 - Debt Dataset'!$BU$3, MATCH($B$7 &amp; $A68, 'F6 - Debt Dataset'!$E$3:$E$502 &amp; 'F6 - Debt Dataset'!$DF$3:$DF$502, 0) - 1, 0, 1, COLUMN(IS$10) - COLUMN($IJ$10) + 1),
                                       $FH68),
                                $K68 * ($F68 &lt;= IS$10) * ($I68 &gt; IS$10))</f>
        <v>0</v>
      </c>
      <c r="IT68" s="1203" cm="1">
        <f t="array" aca="1" ref="IT68" ca="1">HZ68 - IF($T68 = "Y", SUM(OFFSET('F6 - Debt Dataset'!$AK$3, MATCH($B$7 &amp; $A68, 'F6 - Debt Dataset'!$E$3:$E$502 &amp; 'F6 - Debt Dataset'!$DF$3:$DF$502, 0) - 1, 0, 1, COLUMN(IT$10) - COLUMN($IJ$10) + 1),
                                       OFFSET('F6 - Debt Dataset'!$BU$3, MATCH($B$7 &amp; $A68, 'F6 - Debt Dataset'!$E$3:$E$502 &amp; 'F6 - Debt Dataset'!$DF$3:$DF$502, 0) - 1, 0, 1, COLUMN(IT$10) - COLUMN($IJ$10) + 1),
                                       $FH68),
                                $K68 * ($F68 &lt;= IT$10) * ($I68 &gt; IT$10))</f>
        <v>0</v>
      </c>
      <c r="IU68" s="1203" cm="1">
        <f t="array" aca="1" ref="IU68" ca="1">IA68 - IF($T68 = "Y", SUM(OFFSET('F6 - Debt Dataset'!$AK$3, MATCH($B$7 &amp; $A68, 'F6 - Debt Dataset'!$E$3:$E$502 &amp; 'F6 - Debt Dataset'!$DF$3:$DF$502, 0) - 1, 0, 1, COLUMN(IU$10) - COLUMN($IJ$10) + 1),
                                       OFFSET('F6 - Debt Dataset'!$BU$3, MATCH($B$7 &amp; $A68, 'F6 - Debt Dataset'!$E$3:$E$502 &amp; 'F6 - Debt Dataset'!$DF$3:$DF$502, 0) - 1, 0, 1, COLUMN(IU$10) - COLUMN($IJ$10) + 1),
                                       $FH68),
                                $K68 * ($F68 &lt;= IU$10) * ($I68 &gt; IU$10))</f>
        <v>0</v>
      </c>
      <c r="IV68" s="1203" cm="1">
        <f t="array" aca="1" ref="IV68" ca="1">IB68 - IF($T68 = "Y", SUM(OFFSET('F6 - Debt Dataset'!$AK$3, MATCH($B$7 &amp; $A68, 'F6 - Debt Dataset'!$E$3:$E$502 &amp; 'F6 - Debt Dataset'!$DF$3:$DF$502, 0) - 1, 0, 1, COLUMN(IV$10) - COLUMN($IJ$10) + 1),
                                       OFFSET('F6 - Debt Dataset'!$BU$3, MATCH($B$7 &amp; $A68, 'F6 - Debt Dataset'!$E$3:$E$502 &amp; 'F6 - Debt Dataset'!$DF$3:$DF$502, 0) - 1, 0, 1, COLUMN(IV$10) - COLUMN($IJ$10) + 1),
                                       $FH68),
                                $K68 * ($F68 &lt;= IV$10) * ($I68 &gt; IV$10))</f>
        <v>0</v>
      </c>
      <c r="IW68" s="1203" cm="1">
        <f t="array" aca="1" ref="IW68" ca="1">IC68 - IF($T68 = "Y", SUM(OFFSET('F6 - Debt Dataset'!$AK$3, MATCH($B$7 &amp; $A68, 'F6 - Debt Dataset'!$E$3:$E$502 &amp; 'F6 - Debt Dataset'!$DF$3:$DF$502, 0) - 1, 0, 1, COLUMN(IW$10) - COLUMN($IJ$10) + 1),
                                       OFFSET('F6 - Debt Dataset'!$BU$3, MATCH($B$7 &amp; $A68, 'F6 - Debt Dataset'!$E$3:$E$502 &amp; 'F6 - Debt Dataset'!$DF$3:$DF$502, 0) - 1, 0, 1, COLUMN(IW$10) - COLUMN($IJ$10) + 1),
                                       $FH68),
                                $K68 * ($F68 &lt;= IW$10) * ($I68 &gt; IW$10))</f>
        <v>0</v>
      </c>
      <c r="IX68" s="1203" cm="1">
        <f t="array" aca="1" ref="IX68" ca="1">ID68 - IF($T68 = "Y", SUM(OFFSET('F6 - Debt Dataset'!$AK$3, MATCH($B$7 &amp; $A68, 'F6 - Debt Dataset'!$E$3:$E$502 &amp; 'F6 - Debt Dataset'!$DF$3:$DF$502, 0) - 1, 0, 1, COLUMN(IX$10) - COLUMN($IJ$10) + 1),
                                       OFFSET('F6 - Debt Dataset'!$BU$3, MATCH($B$7 &amp; $A68, 'F6 - Debt Dataset'!$E$3:$E$502 &amp; 'F6 - Debt Dataset'!$DF$3:$DF$502, 0) - 1, 0, 1, COLUMN(IX$10) - COLUMN($IJ$10) + 1),
                                       $FH68),
                                $K68 * ($F68 &lt;= IX$10) * ($I68 &gt; IX$10))</f>
        <v>0</v>
      </c>
      <c r="IY68" s="1203" cm="1">
        <f t="array" aca="1" ref="IY68" ca="1">IE68 - IF($T68 = "Y", SUM(OFFSET('F6 - Debt Dataset'!$AK$3, MATCH($B$7 &amp; $A68, 'F6 - Debt Dataset'!$E$3:$E$502 &amp; 'F6 - Debt Dataset'!$DF$3:$DF$502, 0) - 1, 0, 1, COLUMN(IY$10) - COLUMN($IJ$10) + 1),
                                       OFFSET('F6 - Debt Dataset'!$BU$3, MATCH($B$7 &amp; $A68, 'F6 - Debt Dataset'!$E$3:$E$502 &amp; 'F6 - Debt Dataset'!$DF$3:$DF$502, 0) - 1, 0, 1, COLUMN(IY$10) - COLUMN($IJ$10) + 1),
                                       $FH68),
                                $K68 * ($F68 &lt;= IY$10) * ($I68 &gt; IY$10))</f>
        <v>0</v>
      </c>
      <c r="IZ68" s="1203" cm="1">
        <f t="array" aca="1" ref="IZ68" ca="1">IF68 - IF($T68 = "Y", SUM(OFFSET('F6 - Debt Dataset'!$AK$3, MATCH($B$7 &amp; $A68, 'F6 - Debt Dataset'!$E$3:$E$502 &amp; 'F6 - Debt Dataset'!$DF$3:$DF$502, 0) - 1, 0, 1, COLUMN(IZ$10) - COLUMN($IJ$10) + 1),
                                       OFFSET('F6 - Debt Dataset'!$BU$3, MATCH($B$7 &amp; $A68, 'F6 - Debt Dataset'!$E$3:$E$502 &amp; 'F6 - Debt Dataset'!$DF$3:$DF$502, 0) - 1, 0, 1, COLUMN(IZ$10) - COLUMN($IJ$10) + 1),
                                       $FH68),
                                $K68 * ($F68 &lt;= IZ$10) * ($I68 &gt; IZ$10))</f>
        <v>0</v>
      </c>
      <c r="JA68" s="1202" cm="1">
        <f t="array" aca="1" ref="JA68" ca="1">IG68 - IF($T68 = "Y", SUM(OFFSET('F6 - Debt Dataset'!$AK$3, MATCH($B$7 &amp; $A68, 'F6 - Debt Dataset'!$E$3:$E$502 &amp; 'F6 - Debt Dataset'!$DF$3:$DF$502, 0) - 1, 0, 1, COLUMN(JA$10) - COLUMN($IJ$10) + 1),
                                       OFFSET('F6 - Debt Dataset'!$BU$3, MATCH($B$7 &amp; $A68, 'F6 - Debt Dataset'!$E$3:$E$502 &amp; 'F6 - Debt Dataset'!$DF$3:$DF$502, 0) - 1, 0, 1, COLUMN(JA$10) - COLUMN($IJ$10) + 1),
                                       $FH68),
                                $K68 * ($F68 &lt;= JA$10) * ($I68 &gt; JA$10))</f>
        <v>0</v>
      </c>
      <c r="JC68" s="1201" t="str" cm="1">
        <f t="array" ref="JC68">IF($T68 = "Y", INDEX('F6 - Debt Dataset'!BC$3:BC$502, MATCH($B$7 &amp; $A68, 'F6 - Debt Dataset'!$E$3:$E$502 &amp; 'F6 - Debt Dataset'!$DF$3:$DF$502, 0)), "-")</f>
        <v>-</v>
      </c>
      <c r="JD68" s="1171" t="str" cm="1">
        <f t="array" ref="JD68">IF($T68 = "Y", INDEX('F6 - Debt Dataset'!BD$3:BD$502, MATCH($B$7 &amp; $A68, 'F6 - Debt Dataset'!$E$3:$E$502 &amp; 'F6 - Debt Dataset'!$DF$3:$DF$502, 0)), "-")</f>
        <v>-</v>
      </c>
      <c r="JE68" s="1171" t="str" cm="1">
        <f t="array" ref="JE68">IF($T68 = "Y", INDEX('F6 - Debt Dataset'!BE$3:BE$502, MATCH($B$7 &amp; $A68, 'F6 - Debt Dataset'!$E$3:$E$502 &amp; 'F6 - Debt Dataset'!$DF$3:$DF$502, 0)), "-")</f>
        <v>-</v>
      </c>
      <c r="JF68" s="1171" t="str" cm="1">
        <f t="array" ref="JF68">IF($T68 = "Y", INDEX('F6 - Debt Dataset'!BF$3:BF$502, MATCH($B$7 &amp; $A68, 'F6 - Debt Dataset'!$E$3:$E$502 &amp; 'F6 - Debt Dataset'!$DF$3:$DF$502, 0)), "-")</f>
        <v>-</v>
      </c>
      <c r="JG68" s="1171" t="str" cm="1">
        <f t="array" ref="JG68">IF($T68 = "Y", INDEX('F6 - Debt Dataset'!BG$3:BG$502, MATCH($B$7 &amp; $A68, 'F6 - Debt Dataset'!$E$3:$E$502 &amp; 'F6 - Debt Dataset'!$DF$3:$DF$502, 0)), "-")</f>
        <v>-</v>
      </c>
      <c r="JH68" s="1171" t="str" cm="1">
        <f t="array" ref="JH68">IF($T68 = "Y", INDEX('F6 - Debt Dataset'!BH$3:BH$502, MATCH($B$7 &amp; $A68, 'F6 - Debt Dataset'!$E$3:$E$502 &amp; 'F6 - Debt Dataset'!$DF$3:$DF$502, 0)), "-")</f>
        <v>-</v>
      </c>
      <c r="JI68" s="1171" t="str" cm="1">
        <f t="array" ref="JI68">IF($T68 = "Y", INDEX('F6 - Debt Dataset'!BI$3:BI$502, MATCH($B$7 &amp; $A68, 'F6 - Debt Dataset'!$E$3:$E$502 &amp; 'F6 - Debt Dataset'!$DF$3:$DF$502, 0)), "-")</f>
        <v>-</v>
      </c>
      <c r="JJ68" s="1171" t="str" cm="1">
        <f t="array" ref="JJ68">IF($T68 = "Y", INDEX('F6 - Debt Dataset'!BJ$3:BJ$502, MATCH($B$7 &amp; $A68, 'F6 - Debt Dataset'!$E$3:$E$502 &amp; 'F6 - Debt Dataset'!$DF$3:$DF$502, 0)), "-")</f>
        <v>-</v>
      </c>
      <c r="JK68" s="1171" t="str" cm="1">
        <f t="array" ref="JK68">IF($T68 = "Y", INDEX('F6 - Debt Dataset'!BK$3:BK$502, MATCH($B$7 &amp; $A68, 'F6 - Debt Dataset'!$E$3:$E$502 &amp; 'F6 - Debt Dataset'!$DF$3:$DF$502, 0)), "-")</f>
        <v>-</v>
      </c>
      <c r="JL68" s="1171" t="str" cm="1">
        <f t="array" ref="JL68">IF($T68 = "Y", INDEX('F6 - Debt Dataset'!BL$3:BL$502, MATCH($B$7 &amp; $A68, 'F6 - Debt Dataset'!$E$3:$E$502 &amp; 'F6 - Debt Dataset'!$DF$3:$DF$502, 0)), "-")</f>
        <v>-</v>
      </c>
      <c r="JM68" s="1171" t="str" cm="1">
        <f t="array" ref="JM68">IF($T68 = "Y", INDEX('F6 - Debt Dataset'!BM$3:BM$502, MATCH($B$7 &amp; $A68, 'F6 - Debt Dataset'!$E$3:$E$502 &amp; 'F6 - Debt Dataset'!$DF$3:$DF$502, 0)), "-")</f>
        <v>-</v>
      </c>
      <c r="JN68" s="1171" t="str" cm="1">
        <f t="array" ref="JN68">IF($T68 = "Y", INDEX('F6 - Debt Dataset'!BN$3:BN$502, MATCH($B$7 &amp; $A68, 'F6 - Debt Dataset'!$E$3:$E$502 &amp; 'F6 - Debt Dataset'!$DF$3:$DF$502, 0)), "-")</f>
        <v>-</v>
      </c>
      <c r="JO68" s="1171" t="str" cm="1">
        <f t="array" ref="JO68">IF($T68 = "Y", INDEX('F6 - Debt Dataset'!BO$3:BO$502, MATCH($B$7 &amp; $A68, 'F6 - Debt Dataset'!$E$3:$E$502 &amp; 'F6 - Debt Dataset'!$DF$3:$DF$502, 0)), "-")</f>
        <v>-</v>
      </c>
      <c r="JP68" s="1171" t="str" cm="1">
        <f t="array" ref="JP68">IF($T68 = "Y", INDEX('F6 - Debt Dataset'!BP$3:BP$502, MATCH($B$7 &amp; $A68, 'F6 - Debt Dataset'!$E$3:$E$502 &amp; 'F6 - Debt Dataset'!$DF$3:$DF$502, 0)), "-")</f>
        <v>-</v>
      </c>
      <c r="JQ68" s="1171" t="str" cm="1">
        <f t="array" ref="JQ68">IF($T68 = "Y", INDEX('F6 - Debt Dataset'!BQ$3:BQ$502, MATCH($B$7 &amp; $A68, 'F6 - Debt Dataset'!$E$3:$E$502 &amp; 'F6 - Debt Dataset'!$DF$3:$DF$502, 0)), "-")</f>
        <v>-</v>
      </c>
      <c r="JR68" s="1171" t="str" cm="1">
        <f t="array" ref="JR68">IF($T68 = "Y", INDEX('F6 - Debt Dataset'!BR$3:BR$502, MATCH($B$7 &amp; $A68, 'F6 - Debt Dataset'!$E$3:$E$502 &amp; 'F6 - Debt Dataset'!$DF$3:$DF$502, 0)), "-")</f>
        <v>-</v>
      </c>
      <c r="JS68" s="1171" t="str" cm="1">
        <f t="array" ref="JS68">IF($T68 = "Y", INDEX('F6 - Debt Dataset'!BS$3:BS$502, MATCH($B$7 &amp; $A68, 'F6 - Debt Dataset'!$E$3:$E$502 &amp; 'F6 - Debt Dataset'!$DF$3:$DF$502, 0)), "-")</f>
        <v>-</v>
      </c>
      <c r="JT68" s="1200" t="str" cm="1">
        <f t="array" ref="JT68">IF($T68 = "Y", INDEX('F6 - Debt Dataset'!BT$3:BT$502, MATCH($B$7 &amp; $A68, 'F6 - Debt Dataset'!$E$3:$E$502 &amp; 'F6 - Debt Dataset'!$DF$3:$DF$502, 0)), "-")</f>
        <v>-</v>
      </c>
      <c r="JV68" s="1201" t="str" cm="1">
        <f t="array" ref="JV68">IF($T68 = "Y", INDEX('F6 - Debt Dataset'!CM$3:CM$502, MATCH($B$7 &amp; $A68, 'F6 - Debt Dataset'!$E$3:$E$502 &amp; 'F6 - Debt Dataset'!$DF$3:$DF$502, 0)), "-")</f>
        <v>-</v>
      </c>
      <c r="JW68" s="1171" t="str" cm="1">
        <f t="array" ref="JW68">IF($T68 = "Y", INDEX('F6 - Debt Dataset'!CN$3:CN$502, MATCH($B$7 &amp; $A68, 'F6 - Debt Dataset'!$E$3:$E$502 &amp; 'F6 - Debt Dataset'!$DF$3:$DF$502, 0)), "-")</f>
        <v>-</v>
      </c>
      <c r="JX68" s="1171" t="str" cm="1">
        <f t="array" ref="JX68">IF($T68 = "Y", INDEX('F6 - Debt Dataset'!CO$3:CO$502, MATCH($B$7 &amp; $A68, 'F6 - Debt Dataset'!$E$3:$E$502 &amp; 'F6 - Debt Dataset'!$DF$3:$DF$502, 0)), "-")</f>
        <v>-</v>
      </c>
      <c r="JY68" s="1171" t="str" cm="1">
        <f t="array" ref="JY68">IF($T68 = "Y", INDEX('F6 - Debt Dataset'!CP$3:CP$502, MATCH($B$7 &amp; $A68, 'F6 - Debt Dataset'!$E$3:$E$502 &amp; 'F6 - Debt Dataset'!$DF$3:$DF$502, 0)), "-")</f>
        <v>-</v>
      </c>
      <c r="JZ68" s="1171" t="str" cm="1">
        <f t="array" ref="JZ68">IF($T68 = "Y", INDEX('F6 - Debt Dataset'!CQ$3:CQ$502, MATCH($B$7 &amp; $A68, 'F6 - Debt Dataset'!$E$3:$E$502 &amp; 'F6 - Debt Dataset'!$DF$3:$DF$502, 0)), "-")</f>
        <v>-</v>
      </c>
      <c r="KA68" s="1171" t="str" cm="1">
        <f t="array" ref="KA68">IF($T68 = "Y", INDEX('F6 - Debt Dataset'!CR$3:CR$502, MATCH($B$7 &amp; $A68, 'F6 - Debt Dataset'!$E$3:$E$502 &amp; 'F6 - Debt Dataset'!$DF$3:$DF$502, 0)), "-")</f>
        <v>-</v>
      </c>
      <c r="KB68" s="1171" t="str" cm="1">
        <f t="array" ref="KB68">IF($T68 = "Y", INDEX('F6 - Debt Dataset'!CS$3:CS$502, MATCH($B$7 &amp; $A68, 'F6 - Debt Dataset'!$E$3:$E$502 &amp; 'F6 - Debt Dataset'!$DF$3:$DF$502, 0)), "-")</f>
        <v>-</v>
      </c>
      <c r="KC68" s="1171" t="str" cm="1">
        <f t="array" ref="KC68">IF($T68 = "Y", INDEX('F6 - Debt Dataset'!CT$3:CT$502, MATCH($B$7 &amp; $A68, 'F6 - Debt Dataset'!$E$3:$E$502 &amp; 'F6 - Debt Dataset'!$DF$3:$DF$502, 0)), "-")</f>
        <v>-</v>
      </c>
      <c r="KD68" s="1171" t="str" cm="1">
        <f t="array" ref="KD68">IF($T68 = "Y", INDEX('F6 - Debt Dataset'!CU$3:CU$502, MATCH($B$7 &amp; $A68, 'F6 - Debt Dataset'!$E$3:$E$502 &amp; 'F6 - Debt Dataset'!$DF$3:$DF$502, 0)), "-")</f>
        <v>-</v>
      </c>
      <c r="KE68" s="1171" t="str" cm="1">
        <f t="array" ref="KE68">IF($T68 = "Y", INDEX('F6 - Debt Dataset'!CV$3:CV$502, MATCH($B$7 &amp; $A68, 'F6 - Debt Dataset'!$E$3:$E$502 &amp; 'F6 - Debt Dataset'!$DF$3:$DF$502, 0)), "-")</f>
        <v>-</v>
      </c>
      <c r="KF68" s="1171" t="str" cm="1">
        <f t="array" ref="KF68">IF($T68 = "Y", INDEX('F6 - Debt Dataset'!CW$3:CW$502, MATCH($B$7 &amp; $A68, 'F6 - Debt Dataset'!$E$3:$E$502 &amp; 'F6 - Debt Dataset'!$DF$3:$DF$502, 0)), "-")</f>
        <v>-</v>
      </c>
      <c r="KG68" s="1171" t="str" cm="1">
        <f t="array" ref="KG68">IF($T68 = "Y", INDEX('F6 - Debt Dataset'!CX$3:CX$502, MATCH($B$7 &amp; $A68, 'F6 - Debt Dataset'!$E$3:$E$502 &amp; 'F6 - Debt Dataset'!$DF$3:$DF$502, 0)), "-")</f>
        <v>-</v>
      </c>
      <c r="KH68" s="1171" t="str" cm="1">
        <f t="array" ref="KH68">IF($T68 = "Y", INDEX('F6 - Debt Dataset'!CY$3:CY$502, MATCH($B$7 &amp; $A68, 'F6 - Debt Dataset'!$E$3:$E$502 &amp; 'F6 - Debt Dataset'!$DF$3:$DF$502, 0)), "-")</f>
        <v>-</v>
      </c>
      <c r="KI68" s="1171" t="str" cm="1">
        <f t="array" ref="KI68">IF($T68 = "Y", INDEX('F6 - Debt Dataset'!CZ$3:CZ$502, MATCH($B$7 &amp; $A68, 'F6 - Debt Dataset'!$E$3:$E$502 &amp; 'F6 - Debt Dataset'!$DF$3:$DF$502, 0)), "-")</f>
        <v>-</v>
      </c>
      <c r="KJ68" s="1171" t="str" cm="1">
        <f t="array" ref="KJ68">IF($T68 = "Y", INDEX('F6 - Debt Dataset'!DA$3:DA$502, MATCH($B$7 &amp; $A68, 'F6 - Debt Dataset'!$E$3:$E$502 &amp; 'F6 - Debt Dataset'!$DF$3:$DF$502, 0)), "-")</f>
        <v>-</v>
      </c>
      <c r="KK68" s="1171" t="str" cm="1">
        <f t="array" ref="KK68">IF($T68 = "Y", INDEX('F6 - Debt Dataset'!DB$3:DB$502, MATCH($B$7 &amp; $A68, 'F6 - Debt Dataset'!$E$3:$E$502 &amp; 'F6 - Debt Dataset'!$DF$3:$DF$502, 0)), "-")</f>
        <v>-</v>
      </c>
      <c r="KL68" s="1171" t="str" cm="1">
        <f t="array" ref="KL68">IF($T68 = "Y", INDEX('F6 - Debt Dataset'!DC$3:DC$502, MATCH($B$7 &amp; $A68, 'F6 - Debt Dataset'!$E$3:$E$502 &amp; 'F6 - Debt Dataset'!$DF$3:$DF$502, 0)), "-")</f>
        <v>-</v>
      </c>
      <c r="KM68" s="1200" t="str" cm="1">
        <f t="array" ref="KM68">IF($T68 = "Y", INDEX('F6 - Debt Dataset'!DD$3:DD$502, MATCH($B$7 &amp; $A68, 'F6 - Debt Dataset'!$E$3:$E$502 &amp; 'F6 - Debt Dataset'!$DF$3:$DF$502, 0)), "-")</f>
        <v>-</v>
      </c>
    </row>
    <row r="69" spans="1:299">
      <c r="A69" s="1217">
        <f t="shared" si="214"/>
        <v>58</v>
      </c>
      <c r="B69" s="1217" t="str" cm="1">
        <f t="array" ref="B69">IFERROR(INDEX('F6 - Debt Dataset'!$C$3:$C$502, MATCH($B$7 &amp; $A69, 'F6 - Debt Dataset'!$E$3:$E$502 &amp; 'F6 - Debt Dataset'!$DF$3:$DF$502, 0)), "-")</f>
        <v>-</v>
      </c>
      <c r="C69" s="1217" t="str" cm="1">
        <f t="array" ref="C69">IFERROR(INDEX('F6 - Debt Dataset'!$A$3:$A$502, MATCH($B$7 &amp; $A69, 'F6 - Debt Dataset'!$E$3:$E$502 &amp; 'F6 - Debt Dataset'!$DF$3:$DF$502, 0)), "-")</f>
        <v>-</v>
      </c>
      <c r="D69" s="1217" t="str" cm="1">
        <f t="array" ref="D69">IFERROR(INDEX('F6 - Debt Dataset'!$B$3:$B$502, MATCH($B$7 &amp; $A69, 'F6 - Debt Dataset'!$E$3:$E$502 &amp; 'F6 - Debt Dataset'!$DF$3:$DF$502, 0)), "-")</f>
        <v>-</v>
      </c>
      <c r="E69" s="1217" t="str" cm="1">
        <f t="array" ref="E69">IFERROR(INDEX('F6 - Debt Dataset'!$H$3:$H$502, MATCH($B$7 &amp; $A69, 'F6 - Debt Dataset'!$E$3:$E$502 &amp; 'F6 - Debt Dataset'!$DF$3:$DF$502, 0)), "-")</f>
        <v>-</v>
      </c>
      <c r="F69" s="1221" t="str" cm="1">
        <f t="array" ref="F69">IFERROR(INDEX('F6 - Debt Dataset'!$J$3:$J$502, MATCH($B$7 &amp; $A69, 'F6 - Debt Dataset'!$E$3:$E$502 &amp; 'F6 - Debt Dataset'!$DF$3:$DF$502, 0)), "-")</f>
        <v>-</v>
      </c>
      <c r="G69" s="1221" t="str" cm="1">
        <f t="array" ref="G69">IFERROR(INDEX('F6 - Debt Dataset'!$K$3:$K$502, MATCH($B$7 &amp; $A69, 'F6 - Debt Dataset'!$E$3:$E$502 &amp; 'F6 - Debt Dataset'!$DF$3:$DF$502, 0)), "-")</f>
        <v>-</v>
      </c>
      <c r="H69" s="1221" t="str" cm="1">
        <f t="array" ref="H69">IFERROR(INDEX('F6 - Debt Dataset'!$L$3:$L$502, MATCH($B$7 &amp; $A69, 'F6 - Debt Dataset'!$E$3:$E$502 &amp; 'F6 - Debt Dataset'!$DF$3:$DF$502, 0)), "-")</f>
        <v>-</v>
      </c>
      <c r="I69" s="1221" t="str">
        <f t="shared" si="211"/>
        <v>-</v>
      </c>
      <c r="J69" s="1217" t="str" cm="1">
        <f t="array" ref="J69">IFERROR(INDEX('F6 - Debt Dataset'!$N$3:$N$502, MATCH($B$7 &amp; $A69, 'F6 - Debt Dataset'!$E$3:$E$502 &amp; 'F6 - Debt Dataset'!$DF$3:$DF$502, 0)), "-")</f>
        <v>-</v>
      </c>
      <c r="K69" s="1220" cm="1">
        <f t="array" ref="K69">IFERROR(INDEX('F6 - Debt Dataset'!$S$3:$S$502, MATCH($B$7 &amp; $A69, 'F6 - Debt Dataset'!$E$3:$E$502 &amp; 'F6 - Debt Dataset'!$DF$3:$DF$502, 0)), 0)</f>
        <v>0</v>
      </c>
      <c r="L69" s="1219" cm="1">
        <f t="array" ref="L69">IFERROR(INDEX('F6 - Debt Dataset'!$W$3:$W$502, MATCH($B$7 &amp; $A69, 'F6 - Debt Dataset'!$E$3:$E$502 &amp; 'F6 - Debt Dataset'!$DF$3:$DF$502, 0)), 0)</f>
        <v>0</v>
      </c>
      <c r="M69" s="1218" t="str" cm="1">
        <f t="array" ref="M69">IFERROR(INDEX('F6 - Debt Dataset'!$E$3:$E$502, MATCH($B$7 &amp; $A69, 'F6 - Debt Dataset'!$E$3:$E$502 &amp; 'F6 - Debt Dataset'!$DF$3:$DF$502, 0)), "-")</f>
        <v>-</v>
      </c>
      <c r="N69" s="1217"/>
      <c r="O69" s="1217"/>
      <c r="P69" s="1217"/>
      <c r="Q69" s="1217"/>
      <c r="R69" s="1217" t="str">
        <f t="shared" si="212"/>
        <v>-</v>
      </c>
      <c r="S69" s="1217" t="str">
        <f t="shared" si="38"/>
        <v>-</v>
      </c>
      <c r="T69" s="1216" t="str" cm="1">
        <f t="array" ref="T69">IFERROR(INDEX('F6 - Debt Dataset'!$AH$3:$AH$502, MATCH($B$7 &amp; $A69, 'F6 - Debt Dataset'!$E$3:$E$502 &amp; 'F6 - Debt Dataset'!$DF$3:$DF$502, 0)), "-")</f>
        <v>-</v>
      </c>
      <c r="U69" s="1215"/>
      <c r="V69" s="1214">
        <f t="shared" si="202"/>
        <v>0</v>
      </c>
      <c r="W69" s="1214">
        <f t="shared" si="40"/>
        <v>0</v>
      </c>
      <c r="X69" s="1214">
        <f t="shared" si="41"/>
        <v>0</v>
      </c>
      <c r="Y69" s="1214">
        <f t="shared" si="42"/>
        <v>0</v>
      </c>
      <c r="Z69" s="1214">
        <f t="shared" si="43"/>
        <v>0</v>
      </c>
      <c r="AA69" s="1214">
        <f t="shared" si="44"/>
        <v>0</v>
      </c>
      <c r="AB69" s="1214">
        <f t="shared" si="45"/>
        <v>0</v>
      </c>
      <c r="AC69" s="1214">
        <f t="shared" si="46"/>
        <v>0</v>
      </c>
      <c r="AD69" s="1214">
        <f t="shared" si="47"/>
        <v>0</v>
      </c>
      <c r="AE69" s="1214">
        <f t="shared" si="48"/>
        <v>0</v>
      </c>
      <c r="AF69" s="1214">
        <f t="shared" si="49"/>
        <v>0</v>
      </c>
      <c r="AG69" s="1214">
        <f t="shared" si="50"/>
        <v>0</v>
      </c>
      <c r="AH69" s="1214">
        <f t="shared" si="51"/>
        <v>0</v>
      </c>
      <c r="AI69" s="1214">
        <f t="shared" si="52"/>
        <v>0</v>
      </c>
      <c r="AJ69" s="1214">
        <f t="shared" si="53"/>
        <v>0</v>
      </c>
      <c r="AK69" s="1214">
        <f t="shared" si="54"/>
        <v>0</v>
      </c>
      <c r="AL69" s="1214">
        <f t="shared" si="55"/>
        <v>0</v>
      </c>
      <c r="AM69" s="1214">
        <f t="shared" si="56"/>
        <v>0</v>
      </c>
      <c r="AN69" s="1207"/>
      <c r="AO69" s="1203">
        <f t="shared" si="203"/>
        <v>0</v>
      </c>
      <c r="AP69" s="1203">
        <f t="shared" si="58"/>
        <v>0</v>
      </c>
      <c r="AQ69" s="1203">
        <f t="shared" si="59"/>
        <v>0</v>
      </c>
      <c r="AR69" s="1203">
        <f t="shared" si="60"/>
        <v>0</v>
      </c>
      <c r="AS69" s="1203">
        <f t="shared" si="61"/>
        <v>0</v>
      </c>
      <c r="AT69" s="1203">
        <f t="shared" si="62"/>
        <v>0</v>
      </c>
      <c r="AU69" s="1203">
        <f t="shared" si="63"/>
        <v>0</v>
      </c>
      <c r="AV69" s="1203">
        <f t="shared" si="64"/>
        <v>0</v>
      </c>
      <c r="AW69" s="1203">
        <f t="shared" si="65"/>
        <v>0</v>
      </c>
      <c r="AX69" s="1203">
        <f t="shared" si="66"/>
        <v>0</v>
      </c>
      <c r="AY69" s="1203">
        <f t="shared" si="67"/>
        <v>0</v>
      </c>
      <c r="AZ69" s="1203">
        <f t="shared" si="68"/>
        <v>0</v>
      </c>
      <c r="BA69" s="1203">
        <f t="shared" si="69"/>
        <v>0</v>
      </c>
      <c r="BB69" s="1203">
        <f t="shared" si="70"/>
        <v>0</v>
      </c>
      <c r="BC69" s="1203">
        <f t="shared" si="71"/>
        <v>0</v>
      </c>
      <c r="BD69" s="1203">
        <f t="shared" si="72"/>
        <v>0</v>
      </c>
      <c r="BE69" s="1203">
        <f t="shared" si="73"/>
        <v>0</v>
      </c>
      <c r="BF69" s="1203">
        <f t="shared" si="74"/>
        <v>0</v>
      </c>
      <c r="BG69" s="1212"/>
      <c r="BH69" s="1213"/>
      <c r="BI69" s="1213"/>
      <c r="BJ69" s="1213"/>
      <c r="BK69" s="1213"/>
      <c r="BL69" s="1213"/>
      <c r="BM69" s="1213"/>
      <c r="BN69" s="1213"/>
      <c r="BO69" s="1213"/>
      <c r="BP69" s="1213"/>
      <c r="BQ69" s="1213"/>
      <c r="BR69" s="1212"/>
      <c r="BS69" s="1211">
        <f t="shared" si="204"/>
        <v>0</v>
      </c>
      <c r="BT69" s="1211">
        <f t="shared" si="76"/>
        <v>0</v>
      </c>
      <c r="BU69" s="1211">
        <f t="shared" si="77"/>
        <v>0</v>
      </c>
      <c r="BV69" s="1211">
        <f t="shared" si="78"/>
        <v>0</v>
      </c>
      <c r="BW69" s="1211">
        <f t="shared" si="79"/>
        <v>0</v>
      </c>
      <c r="BX69" s="1211">
        <f t="shared" si="80"/>
        <v>0</v>
      </c>
      <c r="BY69" s="1211">
        <f t="shared" si="81"/>
        <v>0</v>
      </c>
      <c r="BZ69" s="1211">
        <f t="shared" si="82"/>
        <v>0</v>
      </c>
      <c r="CA69" s="1211">
        <f t="shared" si="83"/>
        <v>0</v>
      </c>
      <c r="CB69" s="1211">
        <f t="shared" si="84"/>
        <v>0</v>
      </c>
      <c r="CC69" s="1211">
        <f t="shared" si="85"/>
        <v>0</v>
      </c>
      <c r="CD69" s="1211">
        <f t="shared" si="86"/>
        <v>0</v>
      </c>
      <c r="CE69" s="1211">
        <f t="shared" si="87"/>
        <v>0</v>
      </c>
      <c r="CF69" s="1211">
        <f t="shared" si="88"/>
        <v>0</v>
      </c>
      <c r="CG69" s="1211">
        <f t="shared" si="89"/>
        <v>0</v>
      </c>
      <c r="CH69" s="1211">
        <f t="shared" si="90"/>
        <v>0</v>
      </c>
      <c r="CI69" s="1211">
        <f t="shared" si="91"/>
        <v>0</v>
      </c>
      <c r="CJ69" s="1210">
        <f t="shared" si="92"/>
        <v>0</v>
      </c>
      <c r="CK69" s="1203">
        <f t="shared" si="205"/>
        <v>0</v>
      </c>
      <c r="CL69" s="1203">
        <f t="shared" si="94"/>
        <v>0</v>
      </c>
      <c r="CM69" s="1203">
        <f t="shared" si="95"/>
        <v>0</v>
      </c>
      <c r="CN69" s="1203">
        <f t="shared" si="96"/>
        <v>0</v>
      </c>
      <c r="CO69" s="1203">
        <f t="shared" si="97"/>
        <v>0</v>
      </c>
      <c r="CP69" s="1203">
        <f t="shared" si="98"/>
        <v>0</v>
      </c>
      <c r="CQ69" s="1203">
        <f t="shared" si="99"/>
        <v>0</v>
      </c>
      <c r="CR69" s="1203">
        <f t="shared" si="100"/>
        <v>0</v>
      </c>
      <c r="CS69" s="1203">
        <f t="shared" si="101"/>
        <v>0</v>
      </c>
      <c r="CT69" s="1203">
        <f t="shared" si="102"/>
        <v>0</v>
      </c>
      <c r="CU69" s="1203">
        <f t="shared" si="103"/>
        <v>0</v>
      </c>
      <c r="CV69" s="1203">
        <f t="shared" si="104"/>
        <v>0</v>
      </c>
      <c r="CW69" s="1203">
        <f t="shared" si="105"/>
        <v>0</v>
      </c>
      <c r="CX69" s="1203">
        <f t="shared" si="106"/>
        <v>0</v>
      </c>
      <c r="CY69" s="1203">
        <f t="shared" si="107"/>
        <v>0</v>
      </c>
      <c r="CZ69" s="1203">
        <f t="shared" si="108"/>
        <v>0</v>
      </c>
      <c r="DA69" s="1203">
        <f t="shared" si="109"/>
        <v>0</v>
      </c>
      <c r="DB69" s="1202">
        <f t="shared" si="110"/>
        <v>0</v>
      </c>
      <c r="DD69" s="1209">
        <f t="shared" si="206"/>
        <v>0</v>
      </c>
      <c r="DE69" s="1203">
        <f t="shared" si="112"/>
        <v>0</v>
      </c>
      <c r="DF69" s="1203">
        <f t="shared" si="113"/>
        <v>0</v>
      </c>
      <c r="DG69" s="1203">
        <f t="shared" si="114"/>
        <v>0</v>
      </c>
      <c r="DH69" s="1203">
        <f t="shared" si="115"/>
        <v>0</v>
      </c>
      <c r="DI69" s="1203">
        <f t="shared" si="116"/>
        <v>0</v>
      </c>
      <c r="DJ69" s="1203">
        <f t="shared" si="117"/>
        <v>0</v>
      </c>
      <c r="DK69" s="1203">
        <f t="shared" si="118"/>
        <v>0</v>
      </c>
      <c r="DL69" s="1203">
        <f t="shared" si="119"/>
        <v>0</v>
      </c>
      <c r="DM69" s="1203">
        <f t="shared" si="120"/>
        <v>0</v>
      </c>
      <c r="DN69" s="1203">
        <f t="shared" si="121"/>
        <v>0</v>
      </c>
      <c r="DO69" s="1203">
        <f t="shared" si="122"/>
        <v>0</v>
      </c>
      <c r="DP69" s="1203">
        <f t="shared" si="123"/>
        <v>0</v>
      </c>
      <c r="DQ69" s="1203">
        <f t="shared" si="124"/>
        <v>0</v>
      </c>
      <c r="DR69" s="1203">
        <f t="shared" si="125"/>
        <v>0</v>
      </c>
      <c r="DS69" s="1203">
        <f t="shared" si="126"/>
        <v>0</v>
      </c>
      <c r="DT69" s="1203">
        <f t="shared" si="127"/>
        <v>0</v>
      </c>
      <c r="DU69" s="1203">
        <f t="shared" si="128"/>
        <v>0</v>
      </c>
      <c r="DV69" s="1209">
        <f t="shared" si="207"/>
        <v>0</v>
      </c>
      <c r="DW69" s="1203">
        <f t="shared" si="130"/>
        <v>0</v>
      </c>
      <c r="DX69" s="1203">
        <f t="shared" si="131"/>
        <v>0</v>
      </c>
      <c r="DY69" s="1203">
        <f t="shared" si="132"/>
        <v>0</v>
      </c>
      <c r="DZ69" s="1203">
        <f t="shared" si="133"/>
        <v>0</v>
      </c>
      <c r="EA69" s="1203">
        <f t="shared" si="134"/>
        <v>0</v>
      </c>
      <c r="EB69" s="1203">
        <f t="shared" si="135"/>
        <v>0</v>
      </c>
      <c r="EC69" s="1203">
        <f t="shared" si="136"/>
        <v>0</v>
      </c>
      <c r="ED69" s="1203">
        <f t="shared" si="137"/>
        <v>0</v>
      </c>
      <c r="EE69" s="1203">
        <f t="shared" si="138"/>
        <v>0</v>
      </c>
      <c r="EF69" s="1203">
        <f t="shared" si="139"/>
        <v>0</v>
      </c>
      <c r="EG69" s="1203">
        <f t="shared" si="140"/>
        <v>0</v>
      </c>
      <c r="EH69" s="1203">
        <f t="shared" si="141"/>
        <v>0</v>
      </c>
      <c r="EI69" s="1203">
        <f t="shared" si="142"/>
        <v>0</v>
      </c>
      <c r="EJ69" s="1203">
        <f t="shared" si="143"/>
        <v>0</v>
      </c>
      <c r="EK69" s="1203">
        <f t="shared" si="144"/>
        <v>0</v>
      </c>
      <c r="EL69" s="1203">
        <f t="shared" si="145"/>
        <v>0</v>
      </c>
      <c r="EM69" s="1203">
        <f t="shared" si="146"/>
        <v>0</v>
      </c>
      <c r="EN69" s="1209">
        <f t="shared" si="208"/>
        <v>0</v>
      </c>
      <c r="EO69" s="1203">
        <f t="shared" si="148"/>
        <v>0</v>
      </c>
      <c r="EP69" s="1203">
        <f t="shared" si="149"/>
        <v>0</v>
      </c>
      <c r="EQ69" s="1203">
        <f t="shared" si="150"/>
        <v>0</v>
      </c>
      <c r="ER69" s="1203">
        <f t="shared" si="151"/>
        <v>0</v>
      </c>
      <c r="ES69" s="1203">
        <f t="shared" si="152"/>
        <v>0</v>
      </c>
      <c r="ET69" s="1203">
        <f t="shared" si="153"/>
        <v>0</v>
      </c>
      <c r="EU69" s="1203">
        <f t="shared" si="154"/>
        <v>0</v>
      </c>
      <c r="EV69" s="1203">
        <f t="shared" si="155"/>
        <v>0</v>
      </c>
      <c r="EW69" s="1203">
        <f t="shared" si="156"/>
        <v>0</v>
      </c>
      <c r="EX69" s="1203">
        <f t="shared" si="157"/>
        <v>0</v>
      </c>
      <c r="EY69" s="1203">
        <f t="shared" si="158"/>
        <v>0</v>
      </c>
      <c r="EZ69" s="1203">
        <f t="shared" si="159"/>
        <v>0</v>
      </c>
      <c r="FA69" s="1203">
        <f t="shared" si="160"/>
        <v>0</v>
      </c>
      <c r="FB69" s="1203">
        <f t="shared" si="161"/>
        <v>0</v>
      </c>
      <c r="FC69" s="1203">
        <f t="shared" si="162"/>
        <v>0</v>
      </c>
      <c r="FD69" s="1203">
        <f t="shared" si="163"/>
        <v>0</v>
      </c>
      <c r="FE69" s="1202">
        <f t="shared" si="164"/>
        <v>0</v>
      </c>
      <c r="FG69" s="1207"/>
      <c r="FH69" s="1208">
        <f t="shared" si="213"/>
        <v>0</v>
      </c>
      <c r="FI69" s="1203">
        <f t="shared" si="209"/>
        <v>0</v>
      </c>
      <c r="FJ69" s="1203">
        <f t="shared" si="167"/>
        <v>0</v>
      </c>
      <c r="FK69" s="1203">
        <f t="shared" si="168"/>
        <v>0</v>
      </c>
      <c r="FL69" s="1203">
        <f t="shared" si="169"/>
        <v>0</v>
      </c>
      <c r="FM69" s="1203">
        <f t="shared" si="170"/>
        <v>0</v>
      </c>
      <c r="FN69" s="1203">
        <f t="shared" si="171"/>
        <v>0</v>
      </c>
      <c r="FO69" s="1203">
        <f t="shared" si="172"/>
        <v>0</v>
      </c>
      <c r="FP69" s="1203">
        <f t="shared" si="173"/>
        <v>0</v>
      </c>
      <c r="FQ69" s="1203">
        <f t="shared" si="174"/>
        <v>0</v>
      </c>
      <c r="FR69" s="1203">
        <f t="shared" si="175"/>
        <v>0</v>
      </c>
      <c r="FS69" s="1203">
        <f t="shared" si="176"/>
        <v>0</v>
      </c>
      <c r="FT69" s="1203">
        <f t="shared" si="177"/>
        <v>0</v>
      </c>
      <c r="FU69" s="1203">
        <f t="shared" si="178"/>
        <v>0</v>
      </c>
      <c r="FV69" s="1203">
        <f t="shared" si="179"/>
        <v>0</v>
      </c>
      <c r="FW69" s="1203">
        <f t="shared" si="180"/>
        <v>0</v>
      </c>
      <c r="FX69" s="1203">
        <f t="shared" si="181"/>
        <v>0</v>
      </c>
      <c r="FY69" s="1202">
        <f t="shared" si="182"/>
        <v>0</v>
      </c>
      <c r="GA69" s="1207"/>
      <c r="GB69" s="1203" cm="1">
        <f t="array" ref="GB69">IF($T69 = "Y", INDEX('F6 - Debt Dataset'!AK$3:AK$502, MATCH($B$7 &amp; $A69, 'F6 - Debt Dataset'!$E$3:$E$502 &amp; 'F6 - Debt Dataset'!$DF$3:$DF$502, 0)), $K69 * ($F69 &gt;= GB$9) * ($F69 &lt;= GB$10))</f>
        <v>0</v>
      </c>
      <c r="GC69" s="1203" cm="1">
        <f t="array" ref="GC69">IF($T69 = "Y", INDEX('F6 - Debt Dataset'!AL$3:AL$502, MATCH($B$7 &amp; $A69, 'F6 - Debt Dataset'!$E$3:$E$502 &amp; 'F6 - Debt Dataset'!$DF$3:$DF$502, 0)), $K69 * ($F69 &gt;= GC$9) * ($F69 &lt;= GC$10))</f>
        <v>0</v>
      </c>
      <c r="GD69" s="1203" cm="1">
        <f t="array" ref="GD69">IF($T69 = "Y", INDEX('F6 - Debt Dataset'!AM$3:AM$502, MATCH($B$7 &amp; $A69, 'F6 - Debt Dataset'!$E$3:$E$502 &amp; 'F6 - Debt Dataset'!$DF$3:$DF$502, 0)), $K69 * ($F69 &gt;= GD$9) * ($F69 &lt;= GD$10))</f>
        <v>0</v>
      </c>
      <c r="GE69" s="1203" cm="1">
        <f t="array" ref="GE69">IF($T69 = "Y", INDEX('F6 - Debt Dataset'!AN$3:AN$502, MATCH($B$7 &amp; $A69, 'F6 - Debt Dataset'!$E$3:$E$502 &amp; 'F6 - Debt Dataset'!$DF$3:$DF$502, 0)), $K69 * ($F69 &gt;= GE$9) * ($F69 &lt;= GE$10))</f>
        <v>0</v>
      </c>
      <c r="GF69" s="1203" cm="1">
        <f t="array" ref="GF69">IF($T69 = "Y", INDEX('F6 - Debt Dataset'!AO$3:AO$502, MATCH($B$7 &amp; $A69, 'F6 - Debt Dataset'!$E$3:$E$502 &amp; 'F6 - Debt Dataset'!$DF$3:$DF$502, 0)), $K69 * ($F69 &gt;= GF$9) * ($F69 &lt;= GF$10))</f>
        <v>0</v>
      </c>
      <c r="GG69" s="1203" cm="1">
        <f t="array" ref="GG69">IF($T69 = "Y", INDEX('F6 - Debt Dataset'!AP$3:AP$502, MATCH($B$7 &amp; $A69, 'F6 - Debt Dataset'!$E$3:$E$502 &amp; 'F6 - Debt Dataset'!$DF$3:$DF$502, 0)), $K69 * ($F69 &gt;= GG$9) * ($F69 &lt;= GG$10))</f>
        <v>0</v>
      </c>
      <c r="GH69" s="1203" cm="1">
        <f t="array" ref="GH69">IF($T69 = "Y", INDEX('F6 - Debt Dataset'!AQ$3:AQ$502, MATCH($B$7 &amp; $A69, 'F6 - Debt Dataset'!$E$3:$E$502 &amp; 'F6 - Debt Dataset'!$DF$3:$DF$502, 0)), $K69 * ($F69 &gt;= GH$9) * ($F69 &lt;= GH$10))</f>
        <v>0</v>
      </c>
      <c r="GI69" s="1203" cm="1">
        <f t="array" ref="GI69">IF($T69 = "Y", INDEX('F6 - Debt Dataset'!AR$3:AR$502, MATCH($B$7 &amp; $A69, 'F6 - Debt Dataset'!$E$3:$E$502 &amp; 'F6 - Debt Dataset'!$DF$3:$DF$502, 0)), $K69 * ($F69 &gt;= GI$9) * ($F69 &lt;= GI$10))</f>
        <v>0</v>
      </c>
      <c r="GJ69" s="1203" cm="1">
        <f t="array" ref="GJ69">IF($T69 = "Y", INDEX('F6 - Debt Dataset'!AS$3:AS$502, MATCH($B$7 &amp; $A69, 'F6 - Debt Dataset'!$E$3:$E$502 &amp; 'F6 - Debt Dataset'!$DF$3:$DF$502, 0)), $K69 * ($F69 &gt;= GJ$9) * ($F69 &lt;= GJ$10))</f>
        <v>0</v>
      </c>
      <c r="GK69" s="1203" cm="1">
        <f t="array" ref="GK69">IF($T69 = "Y", INDEX('F6 - Debt Dataset'!AT$3:AT$502, MATCH($B$7 &amp; $A69, 'F6 - Debt Dataset'!$E$3:$E$502 &amp; 'F6 - Debt Dataset'!$DF$3:$DF$502, 0)), $K69 * ($F69 &gt;= GK$9) * ($F69 &lt;= GK$10))</f>
        <v>0</v>
      </c>
      <c r="GL69" s="1203" cm="1">
        <f t="array" ref="GL69">IF($T69 = "Y", INDEX('F6 - Debt Dataset'!AU$3:AU$502, MATCH($B$7 &amp; $A69, 'F6 - Debt Dataset'!$E$3:$E$502 &amp; 'F6 - Debt Dataset'!$DF$3:$DF$502, 0)), $K69 * ($F69 &gt;= GL$9) * ($F69 &lt;= GL$10))</f>
        <v>0</v>
      </c>
      <c r="GM69" s="1203" cm="1">
        <f t="array" ref="GM69">IF($T69 = "Y", INDEX('F6 - Debt Dataset'!AV$3:AV$502, MATCH($B$7 &amp; $A69, 'F6 - Debt Dataset'!$E$3:$E$502 &amp; 'F6 - Debt Dataset'!$DF$3:$DF$502, 0)), $K69 * ($F69 &gt;= GM$9) * ($F69 &lt;= GM$10))</f>
        <v>0</v>
      </c>
      <c r="GN69" s="1203" cm="1">
        <f t="array" ref="GN69">IF($T69 = "Y", INDEX('F6 - Debt Dataset'!AW$3:AW$502, MATCH($B$7 &amp; $A69, 'F6 - Debt Dataset'!$E$3:$E$502 &amp; 'F6 - Debt Dataset'!$DF$3:$DF$502, 0)), $K69 * ($F69 &gt;= GN$9) * ($F69 &lt;= GN$10))</f>
        <v>0</v>
      </c>
      <c r="GO69" s="1203" cm="1">
        <f t="array" ref="GO69">IF($T69 = "Y", INDEX('F6 - Debt Dataset'!AX$3:AX$502, MATCH($B$7 &amp; $A69, 'F6 - Debt Dataset'!$E$3:$E$502 &amp; 'F6 - Debt Dataset'!$DF$3:$DF$502, 0)), $K69 * ($F69 &gt;= GO$9) * ($F69 &lt;= GO$10))</f>
        <v>0</v>
      </c>
      <c r="GP69" s="1203" cm="1">
        <f t="array" ref="GP69">IF($T69 = "Y", INDEX('F6 - Debt Dataset'!AY$3:AY$502, MATCH($B$7 &amp; $A69, 'F6 - Debt Dataset'!$E$3:$E$502 &amp; 'F6 - Debt Dataset'!$DF$3:$DF$502, 0)), $K69 * ($F69 &gt;= GP$9) * ($F69 &lt;= GP$10))</f>
        <v>0</v>
      </c>
      <c r="GQ69" s="1203" cm="1">
        <f t="array" ref="GQ69">IF($T69 = "Y", INDEX('F6 - Debt Dataset'!AZ$3:AZ$502, MATCH($B$7 &amp; $A69, 'F6 - Debt Dataset'!$E$3:$E$502 &amp; 'F6 - Debt Dataset'!$DF$3:$DF$502, 0)), $K69 * ($F69 &gt;= GQ$9) * ($F69 &lt;= GQ$10))</f>
        <v>0</v>
      </c>
      <c r="GR69" s="1203" cm="1">
        <f t="array" ref="GR69">IF($T69 = "Y", INDEX('F6 - Debt Dataset'!BA$3:BA$502, MATCH($B$7 &amp; $A69, 'F6 - Debt Dataset'!$E$3:$E$502 &amp; 'F6 - Debt Dataset'!$DF$3:$DF$502, 0)), $K69 * ($F69 &gt;= GR$9) * ($F69 &lt;= GR$10))</f>
        <v>0</v>
      </c>
      <c r="GS69" s="1202" cm="1">
        <f t="array" ref="GS69">IF($T69 = "Y", INDEX('F6 - Debt Dataset'!BB$3:BB$502, MATCH($B$7 &amp; $A69, 'F6 - Debt Dataset'!$E$3:$E$502 &amp; 'F6 - Debt Dataset'!$DF$3:$DF$502, 0)), $K69 * ($F69 &gt;= GS$9) * ($F69 &lt;= GS$10))</f>
        <v>0</v>
      </c>
      <c r="GU69" s="1207"/>
      <c r="GV69" s="1203" cm="1">
        <f t="array" ref="GV69">IF($T69 = "Y", INDEX('F6 - Debt Dataset'!BU$3:BU$502, MATCH($B$7 &amp; $A69, 'F6 - Debt Dataset'!$E$3:$E$502 &amp; 'F6 - Debt Dataset'!$DF$3:$DF$502, 0)), - $K69 * ($I69 &gt;= GV$9) * ($I69 &lt;= GV$10))</f>
        <v>0</v>
      </c>
      <c r="GW69" s="1203" cm="1">
        <f t="array" ref="GW69">IF($T69 = "Y", INDEX('F6 - Debt Dataset'!BV$3:BV$502, MATCH($B$7 &amp; $A69, 'F6 - Debt Dataset'!$E$3:$E$502 &amp; 'F6 - Debt Dataset'!$DF$3:$DF$502, 0)), - $K69 * ($I69 &gt;= GW$9) * ($I69 &lt;= GW$10))</f>
        <v>0</v>
      </c>
      <c r="GX69" s="1203" cm="1">
        <f t="array" ref="GX69">IF($T69 = "Y", INDEX('F6 - Debt Dataset'!BW$3:BW$502, MATCH($B$7 &amp; $A69, 'F6 - Debt Dataset'!$E$3:$E$502 &amp; 'F6 - Debt Dataset'!$DF$3:$DF$502, 0)), - $K69 * ($I69 &gt;= GX$9) * ($I69 &lt;= GX$10))</f>
        <v>0</v>
      </c>
      <c r="GY69" s="1203" cm="1">
        <f t="array" ref="GY69">IF($T69 = "Y", INDEX('F6 - Debt Dataset'!BX$3:BX$502, MATCH($B$7 &amp; $A69, 'F6 - Debt Dataset'!$E$3:$E$502 &amp; 'F6 - Debt Dataset'!$DF$3:$DF$502, 0)), - $K69 * ($I69 &gt;= GY$9) * ($I69 &lt;= GY$10))</f>
        <v>0</v>
      </c>
      <c r="GZ69" s="1203" cm="1">
        <f t="array" ref="GZ69">IF($T69 = "Y", INDEX('F6 - Debt Dataset'!BY$3:BY$502, MATCH($B$7 &amp; $A69, 'F6 - Debt Dataset'!$E$3:$E$502 &amp; 'F6 - Debt Dataset'!$DF$3:$DF$502, 0)), - $K69 * ($I69 &gt;= GZ$9) * ($I69 &lt;= GZ$10))</f>
        <v>0</v>
      </c>
      <c r="HA69" s="1203" cm="1">
        <f t="array" ref="HA69">IF($T69 = "Y", INDEX('F6 - Debt Dataset'!BZ$3:BZ$502, MATCH($B$7 &amp; $A69, 'F6 - Debt Dataset'!$E$3:$E$502 &amp; 'F6 - Debt Dataset'!$DF$3:$DF$502, 0)), - $K69 * ($I69 &gt;= HA$9) * ($I69 &lt;= HA$10))</f>
        <v>0</v>
      </c>
      <c r="HB69" s="1203" cm="1">
        <f t="array" ref="HB69">IF($T69 = "Y", INDEX('F6 - Debt Dataset'!CA$3:CA$502, MATCH($B$7 &amp; $A69, 'F6 - Debt Dataset'!$E$3:$E$502 &amp; 'F6 - Debt Dataset'!$DF$3:$DF$502, 0)), - $K69 * ($I69 &gt;= HB$9) * ($I69 &lt;= HB$10))</f>
        <v>0</v>
      </c>
      <c r="HC69" s="1203" cm="1">
        <f t="array" ref="HC69">IF($T69 = "Y", INDEX('F6 - Debt Dataset'!CB$3:CB$502, MATCH($B$7 &amp; $A69, 'F6 - Debt Dataset'!$E$3:$E$502 &amp; 'F6 - Debt Dataset'!$DF$3:$DF$502, 0)), - $K69 * ($I69 &gt;= HC$9) * ($I69 &lt;= HC$10))</f>
        <v>0</v>
      </c>
      <c r="HD69" s="1203" cm="1">
        <f t="array" ref="HD69">IF($T69 = "Y", INDEX('F6 - Debt Dataset'!CC$3:CC$502, MATCH($B$7 &amp; $A69, 'F6 - Debt Dataset'!$E$3:$E$502 &amp; 'F6 - Debt Dataset'!$DF$3:$DF$502, 0)), - $K69 * ($I69 &gt;= HD$9) * ($I69 &lt;= HD$10))</f>
        <v>0</v>
      </c>
      <c r="HE69" s="1203" cm="1">
        <f t="array" ref="HE69">IF($T69 = "Y", INDEX('F6 - Debt Dataset'!CD$3:CD$502, MATCH($B$7 &amp; $A69, 'F6 - Debt Dataset'!$E$3:$E$502 &amp; 'F6 - Debt Dataset'!$DF$3:$DF$502, 0)), - $K69 * ($I69 &gt;= HE$9) * ($I69 &lt;= HE$10))</f>
        <v>0</v>
      </c>
      <c r="HF69" s="1203" cm="1">
        <f t="array" ref="HF69">IF($T69 = "Y", INDEX('F6 - Debt Dataset'!CE$3:CE$502, MATCH($B$7 &amp; $A69, 'F6 - Debt Dataset'!$E$3:$E$502 &amp; 'F6 - Debt Dataset'!$DF$3:$DF$502, 0)), - $K69 * ($I69 &gt;= HF$9) * ($I69 &lt;= HF$10))</f>
        <v>0</v>
      </c>
      <c r="HG69" s="1203" cm="1">
        <f t="array" ref="HG69">IF($T69 = "Y", INDEX('F6 - Debt Dataset'!CF$3:CF$502, MATCH($B$7 &amp; $A69, 'F6 - Debt Dataset'!$E$3:$E$502 &amp; 'F6 - Debt Dataset'!$DF$3:$DF$502, 0)), - $K69 * ($I69 &gt;= HG$9) * ($I69 &lt;= HG$10))</f>
        <v>0</v>
      </c>
      <c r="HH69" s="1203" cm="1">
        <f t="array" ref="HH69">IF($T69 = "Y", INDEX('F6 - Debt Dataset'!CG$3:CG$502, MATCH($B$7 &amp; $A69, 'F6 - Debt Dataset'!$E$3:$E$502 &amp; 'F6 - Debt Dataset'!$DF$3:$DF$502, 0)), - $K69 * ($I69 &gt;= HH$9) * ($I69 &lt;= HH$10))</f>
        <v>0</v>
      </c>
      <c r="HI69" s="1203" cm="1">
        <f t="array" ref="HI69">IF($T69 = "Y", INDEX('F6 - Debt Dataset'!CH$3:CH$502, MATCH($B$7 &amp; $A69, 'F6 - Debt Dataset'!$E$3:$E$502 &amp; 'F6 - Debt Dataset'!$DF$3:$DF$502, 0)), - $K69 * ($I69 &gt;= HI$9) * ($I69 &lt;= HI$10))</f>
        <v>0</v>
      </c>
      <c r="HJ69" s="1203" cm="1">
        <f t="array" ref="HJ69">IF($T69 = "Y", INDEX('F6 - Debt Dataset'!CI$3:CI$502, MATCH($B$7 &amp; $A69, 'F6 - Debt Dataset'!$E$3:$E$502 &amp; 'F6 - Debt Dataset'!$DF$3:$DF$502, 0)), - $K69 * ($I69 &gt;= HJ$9) * ($I69 &lt;= HJ$10))</f>
        <v>0</v>
      </c>
      <c r="HK69" s="1203" cm="1">
        <f t="array" ref="HK69">IF($T69 = "Y", INDEX('F6 - Debt Dataset'!CJ$3:CJ$502, MATCH($B$7 &amp; $A69, 'F6 - Debt Dataset'!$E$3:$E$502 &amp; 'F6 - Debt Dataset'!$DF$3:$DF$502, 0)), - $K69 * ($I69 &gt;= HK$9) * ($I69 &lt;= HK$10))</f>
        <v>0</v>
      </c>
      <c r="HL69" s="1203" cm="1">
        <f t="array" ref="HL69">IF($T69 = "Y", INDEX('F6 - Debt Dataset'!CK$3:CK$502, MATCH($B$7 &amp; $A69, 'F6 - Debt Dataset'!$E$3:$E$502 &amp; 'F6 - Debt Dataset'!$DF$3:$DF$502, 0)), - $K69 * ($I69 &gt;= HL$9) * ($I69 &lt;= HL$10))</f>
        <v>0</v>
      </c>
      <c r="HM69" s="1202" cm="1">
        <f t="array" ref="HM69">IF($T69 = "Y", INDEX('F6 - Debt Dataset'!CL$3:CL$502, MATCH($B$7 &amp; $A69, 'F6 - Debt Dataset'!$E$3:$E$502 &amp; 'F6 - Debt Dataset'!$DF$3:$DF$502, 0)), - $K69 * ($I69 &gt;= HM$9) * ($I69 &lt;= HM$10))</f>
        <v>0</v>
      </c>
      <c r="HO69" s="1207"/>
      <c r="HP69" s="1206">
        <f t="shared" si="210"/>
        <v>0</v>
      </c>
      <c r="HQ69" s="1206">
        <f t="shared" si="184"/>
        <v>0</v>
      </c>
      <c r="HR69" s="1206">
        <f t="shared" si="185"/>
        <v>0</v>
      </c>
      <c r="HS69" s="1206">
        <f t="shared" si="186"/>
        <v>0</v>
      </c>
      <c r="HT69" s="1206">
        <f t="shared" si="187"/>
        <v>0</v>
      </c>
      <c r="HU69" s="1206">
        <f t="shared" si="188"/>
        <v>0</v>
      </c>
      <c r="HV69" s="1206">
        <f t="shared" si="189"/>
        <v>0</v>
      </c>
      <c r="HW69" s="1206">
        <f t="shared" si="190"/>
        <v>0</v>
      </c>
      <c r="HX69" s="1206">
        <f t="shared" si="191"/>
        <v>0</v>
      </c>
      <c r="HY69" s="1206">
        <f t="shared" si="192"/>
        <v>0</v>
      </c>
      <c r="HZ69" s="1206">
        <f t="shared" si="193"/>
        <v>0</v>
      </c>
      <c r="IA69" s="1206">
        <f t="shared" si="194"/>
        <v>0</v>
      </c>
      <c r="IB69" s="1206">
        <f t="shared" si="195"/>
        <v>0</v>
      </c>
      <c r="IC69" s="1206">
        <f t="shared" si="196"/>
        <v>0</v>
      </c>
      <c r="ID69" s="1206">
        <f t="shared" si="197"/>
        <v>0</v>
      </c>
      <c r="IE69" s="1206">
        <f t="shared" si="198"/>
        <v>0</v>
      </c>
      <c r="IF69" s="1206">
        <f t="shared" si="199"/>
        <v>0</v>
      </c>
      <c r="IG69" s="1205">
        <f t="shared" si="200"/>
        <v>0</v>
      </c>
      <c r="II69" s="1204"/>
      <c r="IJ69" s="1203" cm="1">
        <f t="array" aca="1" ref="IJ69" ca="1">HP69 - IF($T69 = "Y", SUM(OFFSET('F6 - Debt Dataset'!$AK$3, MATCH($B$7 &amp; $A69, 'F6 - Debt Dataset'!$E$3:$E$502 &amp; 'F6 - Debt Dataset'!$DF$3:$DF$502, 0) - 1, 0, 1, COLUMN(IJ$10) - COLUMN($IJ$10) + 1),
                                       OFFSET('F6 - Debt Dataset'!$BU$3, MATCH($B$7 &amp; $A69, 'F6 - Debt Dataset'!$E$3:$E$502 &amp; 'F6 - Debt Dataset'!$DF$3:$DF$502, 0) - 1, 0, 1, COLUMN(IJ$10) - COLUMN($IJ$10) + 1),
                                       $FH69),
                                $K69 * ($F69 &lt;= IJ$10) * ($I69 &gt; IJ$10))</f>
        <v>0</v>
      </c>
      <c r="IK69" s="1203" cm="1">
        <f t="array" aca="1" ref="IK69" ca="1">HQ69 - IF($T69 = "Y", SUM(OFFSET('F6 - Debt Dataset'!$AK$3, MATCH($B$7 &amp; $A69, 'F6 - Debt Dataset'!$E$3:$E$502 &amp; 'F6 - Debt Dataset'!$DF$3:$DF$502, 0) - 1, 0, 1, COLUMN(IK$10) - COLUMN($IJ$10) + 1),
                                       OFFSET('F6 - Debt Dataset'!$BU$3, MATCH($B$7 &amp; $A69, 'F6 - Debt Dataset'!$E$3:$E$502 &amp; 'F6 - Debt Dataset'!$DF$3:$DF$502, 0) - 1, 0, 1, COLUMN(IK$10) - COLUMN($IJ$10) + 1),
                                       $FH69),
                                $K69 * ($F69 &lt;= IK$10) * ($I69 &gt; IK$10))</f>
        <v>0</v>
      </c>
      <c r="IL69" s="1203" cm="1">
        <f t="array" aca="1" ref="IL69" ca="1">HR69 - IF($T69 = "Y", SUM(OFFSET('F6 - Debt Dataset'!$AK$3, MATCH($B$7 &amp; $A69, 'F6 - Debt Dataset'!$E$3:$E$502 &amp; 'F6 - Debt Dataset'!$DF$3:$DF$502, 0) - 1, 0, 1, COLUMN(IL$10) - COLUMN($IJ$10) + 1),
                                       OFFSET('F6 - Debt Dataset'!$BU$3, MATCH($B$7 &amp; $A69, 'F6 - Debt Dataset'!$E$3:$E$502 &amp; 'F6 - Debt Dataset'!$DF$3:$DF$502, 0) - 1, 0, 1, COLUMN(IL$10) - COLUMN($IJ$10) + 1),
                                       $FH69),
                                $K69 * ($F69 &lt;= IL$10) * ($I69 &gt; IL$10))</f>
        <v>0</v>
      </c>
      <c r="IM69" s="1203" cm="1">
        <f t="array" aca="1" ref="IM69" ca="1">HS69 - IF($T69 = "Y", SUM(OFFSET('F6 - Debt Dataset'!$AK$3, MATCH($B$7 &amp; $A69, 'F6 - Debt Dataset'!$E$3:$E$502 &amp; 'F6 - Debt Dataset'!$DF$3:$DF$502, 0) - 1, 0, 1, COLUMN(IM$10) - COLUMN($IJ$10) + 1),
                                       OFFSET('F6 - Debt Dataset'!$BU$3, MATCH($B$7 &amp; $A69, 'F6 - Debt Dataset'!$E$3:$E$502 &amp; 'F6 - Debt Dataset'!$DF$3:$DF$502, 0) - 1, 0, 1, COLUMN(IM$10) - COLUMN($IJ$10) + 1),
                                       $FH69),
                                $K69 * ($F69 &lt;= IM$10) * ($I69 &gt; IM$10))</f>
        <v>0</v>
      </c>
      <c r="IN69" s="1203" cm="1">
        <f t="array" aca="1" ref="IN69" ca="1">HT69 - IF($T69 = "Y", SUM(OFFSET('F6 - Debt Dataset'!$AK$3, MATCH($B$7 &amp; $A69, 'F6 - Debt Dataset'!$E$3:$E$502 &amp; 'F6 - Debt Dataset'!$DF$3:$DF$502, 0) - 1, 0, 1, COLUMN(IN$10) - COLUMN($IJ$10) + 1),
                                       OFFSET('F6 - Debt Dataset'!$BU$3, MATCH($B$7 &amp; $A69, 'F6 - Debt Dataset'!$E$3:$E$502 &amp; 'F6 - Debt Dataset'!$DF$3:$DF$502, 0) - 1, 0, 1, COLUMN(IN$10) - COLUMN($IJ$10) + 1),
                                       $FH69),
                                $K69 * ($F69 &lt;= IN$10) * ($I69 &gt; IN$10))</f>
        <v>0</v>
      </c>
      <c r="IO69" s="1203" cm="1">
        <f t="array" aca="1" ref="IO69" ca="1">HU69 - IF($T69 = "Y", SUM(OFFSET('F6 - Debt Dataset'!$AK$3, MATCH($B$7 &amp; $A69, 'F6 - Debt Dataset'!$E$3:$E$502 &amp; 'F6 - Debt Dataset'!$DF$3:$DF$502, 0) - 1, 0, 1, COLUMN(IO$10) - COLUMN($IJ$10) + 1),
                                       OFFSET('F6 - Debt Dataset'!$BU$3, MATCH($B$7 &amp; $A69, 'F6 - Debt Dataset'!$E$3:$E$502 &amp; 'F6 - Debt Dataset'!$DF$3:$DF$502, 0) - 1, 0, 1, COLUMN(IO$10) - COLUMN($IJ$10) + 1),
                                       $FH69),
                                $K69 * ($F69 &lt;= IO$10) * ($I69 &gt; IO$10))</f>
        <v>0</v>
      </c>
      <c r="IP69" s="1203" cm="1">
        <f t="array" aca="1" ref="IP69" ca="1">HV69 - IF($T69 = "Y", SUM(OFFSET('F6 - Debt Dataset'!$AK$3, MATCH($B$7 &amp; $A69, 'F6 - Debt Dataset'!$E$3:$E$502 &amp; 'F6 - Debt Dataset'!$DF$3:$DF$502, 0) - 1, 0, 1, COLUMN(IP$10) - COLUMN($IJ$10) + 1),
                                       OFFSET('F6 - Debt Dataset'!$BU$3, MATCH($B$7 &amp; $A69, 'F6 - Debt Dataset'!$E$3:$E$502 &amp; 'F6 - Debt Dataset'!$DF$3:$DF$502, 0) - 1, 0, 1, COLUMN(IP$10) - COLUMN($IJ$10) + 1),
                                       $FH69),
                                $K69 * ($F69 &lt;= IP$10) * ($I69 &gt; IP$10))</f>
        <v>0</v>
      </c>
      <c r="IQ69" s="1203" cm="1">
        <f t="array" aca="1" ref="IQ69" ca="1">HW69 - IF($T69 = "Y", SUM(OFFSET('F6 - Debt Dataset'!$AK$3, MATCH($B$7 &amp; $A69, 'F6 - Debt Dataset'!$E$3:$E$502 &amp; 'F6 - Debt Dataset'!$DF$3:$DF$502, 0) - 1, 0, 1, COLUMN(IQ$10) - COLUMN($IJ$10) + 1),
                                       OFFSET('F6 - Debt Dataset'!$BU$3, MATCH($B$7 &amp; $A69, 'F6 - Debt Dataset'!$E$3:$E$502 &amp; 'F6 - Debt Dataset'!$DF$3:$DF$502, 0) - 1, 0, 1, COLUMN(IQ$10) - COLUMN($IJ$10) + 1),
                                       $FH69),
                                $K69 * ($F69 &lt;= IQ$10) * ($I69 &gt; IQ$10))</f>
        <v>0</v>
      </c>
      <c r="IR69" s="1203" cm="1">
        <f t="array" aca="1" ref="IR69" ca="1">HX69 - IF($T69 = "Y", SUM(OFFSET('F6 - Debt Dataset'!$AK$3, MATCH($B$7 &amp; $A69, 'F6 - Debt Dataset'!$E$3:$E$502 &amp; 'F6 - Debt Dataset'!$DF$3:$DF$502, 0) - 1, 0, 1, COLUMN(IR$10) - COLUMN($IJ$10) + 1),
                                       OFFSET('F6 - Debt Dataset'!$BU$3, MATCH($B$7 &amp; $A69, 'F6 - Debt Dataset'!$E$3:$E$502 &amp; 'F6 - Debt Dataset'!$DF$3:$DF$502, 0) - 1, 0, 1, COLUMN(IR$10) - COLUMN($IJ$10) + 1),
                                       $FH69),
                                $K69 * ($F69 &lt;= IR$10) * ($I69 &gt; IR$10))</f>
        <v>0</v>
      </c>
      <c r="IS69" s="1203" cm="1">
        <f t="array" aca="1" ref="IS69" ca="1">HY69 - IF($T69 = "Y", SUM(OFFSET('F6 - Debt Dataset'!$AK$3, MATCH($B$7 &amp; $A69, 'F6 - Debt Dataset'!$E$3:$E$502 &amp; 'F6 - Debt Dataset'!$DF$3:$DF$502, 0) - 1, 0, 1, COLUMN(IS$10) - COLUMN($IJ$10) + 1),
                                       OFFSET('F6 - Debt Dataset'!$BU$3, MATCH($B$7 &amp; $A69, 'F6 - Debt Dataset'!$E$3:$E$502 &amp; 'F6 - Debt Dataset'!$DF$3:$DF$502, 0) - 1, 0, 1, COLUMN(IS$10) - COLUMN($IJ$10) + 1),
                                       $FH69),
                                $K69 * ($F69 &lt;= IS$10) * ($I69 &gt; IS$10))</f>
        <v>0</v>
      </c>
      <c r="IT69" s="1203" cm="1">
        <f t="array" aca="1" ref="IT69" ca="1">HZ69 - IF($T69 = "Y", SUM(OFFSET('F6 - Debt Dataset'!$AK$3, MATCH($B$7 &amp; $A69, 'F6 - Debt Dataset'!$E$3:$E$502 &amp; 'F6 - Debt Dataset'!$DF$3:$DF$502, 0) - 1, 0, 1, COLUMN(IT$10) - COLUMN($IJ$10) + 1),
                                       OFFSET('F6 - Debt Dataset'!$BU$3, MATCH($B$7 &amp; $A69, 'F6 - Debt Dataset'!$E$3:$E$502 &amp; 'F6 - Debt Dataset'!$DF$3:$DF$502, 0) - 1, 0, 1, COLUMN(IT$10) - COLUMN($IJ$10) + 1),
                                       $FH69),
                                $K69 * ($F69 &lt;= IT$10) * ($I69 &gt; IT$10))</f>
        <v>0</v>
      </c>
      <c r="IU69" s="1203" cm="1">
        <f t="array" aca="1" ref="IU69" ca="1">IA69 - IF($T69 = "Y", SUM(OFFSET('F6 - Debt Dataset'!$AK$3, MATCH($B$7 &amp; $A69, 'F6 - Debt Dataset'!$E$3:$E$502 &amp; 'F6 - Debt Dataset'!$DF$3:$DF$502, 0) - 1, 0, 1, COLUMN(IU$10) - COLUMN($IJ$10) + 1),
                                       OFFSET('F6 - Debt Dataset'!$BU$3, MATCH($B$7 &amp; $A69, 'F6 - Debt Dataset'!$E$3:$E$502 &amp; 'F6 - Debt Dataset'!$DF$3:$DF$502, 0) - 1, 0, 1, COLUMN(IU$10) - COLUMN($IJ$10) + 1),
                                       $FH69),
                                $K69 * ($F69 &lt;= IU$10) * ($I69 &gt; IU$10))</f>
        <v>0</v>
      </c>
      <c r="IV69" s="1203" cm="1">
        <f t="array" aca="1" ref="IV69" ca="1">IB69 - IF($T69 = "Y", SUM(OFFSET('F6 - Debt Dataset'!$AK$3, MATCH($B$7 &amp; $A69, 'F6 - Debt Dataset'!$E$3:$E$502 &amp; 'F6 - Debt Dataset'!$DF$3:$DF$502, 0) - 1, 0, 1, COLUMN(IV$10) - COLUMN($IJ$10) + 1),
                                       OFFSET('F6 - Debt Dataset'!$BU$3, MATCH($B$7 &amp; $A69, 'F6 - Debt Dataset'!$E$3:$E$502 &amp; 'F6 - Debt Dataset'!$DF$3:$DF$502, 0) - 1, 0, 1, COLUMN(IV$10) - COLUMN($IJ$10) + 1),
                                       $FH69),
                                $K69 * ($F69 &lt;= IV$10) * ($I69 &gt; IV$10))</f>
        <v>0</v>
      </c>
      <c r="IW69" s="1203" cm="1">
        <f t="array" aca="1" ref="IW69" ca="1">IC69 - IF($T69 = "Y", SUM(OFFSET('F6 - Debt Dataset'!$AK$3, MATCH($B$7 &amp; $A69, 'F6 - Debt Dataset'!$E$3:$E$502 &amp; 'F6 - Debt Dataset'!$DF$3:$DF$502, 0) - 1, 0, 1, COLUMN(IW$10) - COLUMN($IJ$10) + 1),
                                       OFFSET('F6 - Debt Dataset'!$BU$3, MATCH($B$7 &amp; $A69, 'F6 - Debt Dataset'!$E$3:$E$502 &amp; 'F6 - Debt Dataset'!$DF$3:$DF$502, 0) - 1, 0, 1, COLUMN(IW$10) - COLUMN($IJ$10) + 1),
                                       $FH69),
                                $K69 * ($F69 &lt;= IW$10) * ($I69 &gt; IW$10))</f>
        <v>0</v>
      </c>
      <c r="IX69" s="1203" cm="1">
        <f t="array" aca="1" ref="IX69" ca="1">ID69 - IF($T69 = "Y", SUM(OFFSET('F6 - Debt Dataset'!$AK$3, MATCH($B$7 &amp; $A69, 'F6 - Debt Dataset'!$E$3:$E$502 &amp; 'F6 - Debt Dataset'!$DF$3:$DF$502, 0) - 1, 0, 1, COLUMN(IX$10) - COLUMN($IJ$10) + 1),
                                       OFFSET('F6 - Debt Dataset'!$BU$3, MATCH($B$7 &amp; $A69, 'F6 - Debt Dataset'!$E$3:$E$502 &amp; 'F6 - Debt Dataset'!$DF$3:$DF$502, 0) - 1, 0, 1, COLUMN(IX$10) - COLUMN($IJ$10) + 1),
                                       $FH69),
                                $K69 * ($F69 &lt;= IX$10) * ($I69 &gt; IX$10))</f>
        <v>0</v>
      </c>
      <c r="IY69" s="1203" cm="1">
        <f t="array" aca="1" ref="IY69" ca="1">IE69 - IF($T69 = "Y", SUM(OFFSET('F6 - Debt Dataset'!$AK$3, MATCH($B$7 &amp; $A69, 'F6 - Debt Dataset'!$E$3:$E$502 &amp; 'F6 - Debt Dataset'!$DF$3:$DF$502, 0) - 1, 0, 1, COLUMN(IY$10) - COLUMN($IJ$10) + 1),
                                       OFFSET('F6 - Debt Dataset'!$BU$3, MATCH($B$7 &amp; $A69, 'F6 - Debt Dataset'!$E$3:$E$502 &amp; 'F6 - Debt Dataset'!$DF$3:$DF$502, 0) - 1, 0, 1, COLUMN(IY$10) - COLUMN($IJ$10) + 1),
                                       $FH69),
                                $K69 * ($F69 &lt;= IY$10) * ($I69 &gt; IY$10))</f>
        <v>0</v>
      </c>
      <c r="IZ69" s="1203" cm="1">
        <f t="array" aca="1" ref="IZ69" ca="1">IF69 - IF($T69 = "Y", SUM(OFFSET('F6 - Debt Dataset'!$AK$3, MATCH($B$7 &amp; $A69, 'F6 - Debt Dataset'!$E$3:$E$502 &amp; 'F6 - Debt Dataset'!$DF$3:$DF$502, 0) - 1, 0, 1, COLUMN(IZ$10) - COLUMN($IJ$10) + 1),
                                       OFFSET('F6 - Debt Dataset'!$BU$3, MATCH($B$7 &amp; $A69, 'F6 - Debt Dataset'!$E$3:$E$502 &amp; 'F6 - Debt Dataset'!$DF$3:$DF$502, 0) - 1, 0, 1, COLUMN(IZ$10) - COLUMN($IJ$10) + 1),
                                       $FH69),
                                $K69 * ($F69 &lt;= IZ$10) * ($I69 &gt; IZ$10))</f>
        <v>0</v>
      </c>
      <c r="JA69" s="1202" cm="1">
        <f t="array" aca="1" ref="JA69" ca="1">IG69 - IF($T69 = "Y", SUM(OFFSET('F6 - Debt Dataset'!$AK$3, MATCH($B$7 &amp; $A69, 'F6 - Debt Dataset'!$E$3:$E$502 &amp; 'F6 - Debt Dataset'!$DF$3:$DF$502, 0) - 1, 0, 1, COLUMN(JA$10) - COLUMN($IJ$10) + 1),
                                       OFFSET('F6 - Debt Dataset'!$BU$3, MATCH($B$7 &amp; $A69, 'F6 - Debt Dataset'!$E$3:$E$502 &amp; 'F6 - Debt Dataset'!$DF$3:$DF$502, 0) - 1, 0, 1, COLUMN(JA$10) - COLUMN($IJ$10) + 1),
                                       $FH69),
                                $K69 * ($F69 &lt;= JA$10) * ($I69 &gt; JA$10))</f>
        <v>0</v>
      </c>
      <c r="JC69" s="1201" t="str" cm="1">
        <f t="array" ref="JC69">IF($T69 = "Y", INDEX('F6 - Debt Dataset'!BC$3:BC$502, MATCH($B$7 &amp; $A69, 'F6 - Debt Dataset'!$E$3:$E$502 &amp; 'F6 - Debt Dataset'!$DF$3:$DF$502, 0)), "-")</f>
        <v>-</v>
      </c>
      <c r="JD69" s="1171" t="str" cm="1">
        <f t="array" ref="JD69">IF($T69 = "Y", INDEX('F6 - Debt Dataset'!BD$3:BD$502, MATCH($B$7 &amp; $A69, 'F6 - Debt Dataset'!$E$3:$E$502 &amp; 'F6 - Debt Dataset'!$DF$3:$DF$502, 0)), "-")</f>
        <v>-</v>
      </c>
      <c r="JE69" s="1171" t="str" cm="1">
        <f t="array" ref="JE69">IF($T69 = "Y", INDEX('F6 - Debt Dataset'!BE$3:BE$502, MATCH($B$7 &amp; $A69, 'F6 - Debt Dataset'!$E$3:$E$502 &amp; 'F6 - Debt Dataset'!$DF$3:$DF$502, 0)), "-")</f>
        <v>-</v>
      </c>
      <c r="JF69" s="1171" t="str" cm="1">
        <f t="array" ref="JF69">IF($T69 = "Y", INDEX('F6 - Debt Dataset'!BF$3:BF$502, MATCH($B$7 &amp; $A69, 'F6 - Debt Dataset'!$E$3:$E$502 &amp; 'F6 - Debt Dataset'!$DF$3:$DF$502, 0)), "-")</f>
        <v>-</v>
      </c>
      <c r="JG69" s="1171" t="str" cm="1">
        <f t="array" ref="JG69">IF($T69 = "Y", INDEX('F6 - Debt Dataset'!BG$3:BG$502, MATCH($B$7 &amp; $A69, 'F6 - Debt Dataset'!$E$3:$E$502 &amp; 'F6 - Debt Dataset'!$DF$3:$DF$502, 0)), "-")</f>
        <v>-</v>
      </c>
      <c r="JH69" s="1171" t="str" cm="1">
        <f t="array" ref="JH69">IF($T69 = "Y", INDEX('F6 - Debt Dataset'!BH$3:BH$502, MATCH($B$7 &amp; $A69, 'F6 - Debt Dataset'!$E$3:$E$502 &amp; 'F6 - Debt Dataset'!$DF$3:$DF$502, 0)), "-")</f>
        <v>-</v>
      </c>
      <c r="JI69" s="1171" t="str" cm="1">
        <f t="array" ref="JI69">IF($T69 = "Y", INDEX('F6 - Debt Dataset'!BI$3:BI$502, MATCH($B$7 &amp; $A69, 'F6 - Debt Dataset'!$E$3:$E$502 &amp; 'F6 - Debt Dataset'!$DF$3:$DF$502, 0)), "-")</f>
        <v>-</v>
      </c>
      <c r="JJ69" s="1171" t="str" cm="1">
        <f t="array" ref="JJ69">IF($T69 = "Y", INDEX('F6 - Debt Dataset'!BJ$3:BJ$502, MATCH($B$7 &amp; $A69, 'F6 - Debt Dataset'!$E$3:$E$502 &amp; 'F6 - Debt Dataset'!$DF$3:$DF$502, 0)), "-")</f>
        <v>-</v>
      </c>
      <c r="JK69" s="1171" t="str" cm="1">
        <f t="array" ref="JK69">IF($T69 = "Y", INDEX('F6 - Debt Dataset'!BK$3:BK$502, MATCH($B$7 &amp; $A69, 'F6 - Debt Dataset'!$E$3:$E$502 &amp; 'F6 - Debt Dataset'!$DF$3:$DF$502, 0)), "-")</f>
        <v>-</v>
      </c>
      <c r="JL69" s="1171" t="str" cm="1">
        <f t="array" ref="JL69">IF($T69 = "Y", INDEX('F6 - Debt Dataset'!BL$3:BL$502, MATCH($B$7 &amp; $A69, 'F6 - Debt Dataset'!$E$3:$E$502 &amp; 'F6 - Debt Dataset'!$DF$3:$DF$502, 0)), "-")</f>
        <v>-</v>
      </c>
      <c r="JM69" s="1171" t="str" cm="1">
        <f t="array" ref="JM69">IF($T69 = "Y", INDEX('F6 - Debt Dataset'!BM$3:BM$502, MATCH($B$7 &amp; $A69, 'F6 - Debt Dataset'!$E$3:$E$502 &amp; 'F6 - Debt Dataset'!$DF$3:$DF$502, 0)), "-")</f>
        <v>-</v>
      </c>
      <c r="JN69" s="1171" t="str" cm="1">
        <f t="array" ref="JN69">IF($T69 = "Y", INDEX('F6 - Debt Dataset'!BN$3:BN$502, MATCH($B$7 &amp; $A69, 'F6 - Debt Dataset'!$E$3:$E$502 &amp; 'F6 - Debt Dataset'!$DF$3:$DF$502, 0)), "-")</f>
        <v>-</v>
      </c>
      <c r="JO69" s="1171" t="str" cm="1">
        <f t="array" ref="JO69">IF($T69 = "Y", INDEX('F6 - Debt Dataset'!BO$3:BO$502, MATCH($B$7 &amp; $A69, 'F6 - Debt Dataset'!$E$3:$E$502 &amp; 'F6 - Debt Dataset'!$DF$3:$DF$502, 0)), "-")</f>
        <v>-</v>
      </c>
      <c r="JP69" s="1171" t="str" cm="1">
        <f t="array" ref="JP69">IF($T69 = "Y", INDEX('F6 - Debt Dataset'!BP$3:BP$502, MATCH($B$7 &amp; $A69, 'F6 - Debt Dataset'!$E$3:$E$502 &amp; 'F6 - Debt Dataset'!$DF$3:$DF$502, 0)), "-")</f>
        <v>-</v>
      </c>
      <c r="JQ69" s="1171" t="str" cm="1">
        <f t="array" ref="JQ69">IF($T69 = "Y", INDEX('F6 - Debt Dataset'!BQ$3:BQ$502, MATCH($B$7 &amp; $A69, 'F6 - Debt Dataset'!$E$3:$E$502 &amp; 'F6 - Debt Dataset'!$DF$3:$DF$502, 0)), "-")</f>
        <v>-</v>
      </c>
      <c r="JR69" s="1171" t="str" cm="1">
        <f t="array" ref="JR69">IF($T69 = "Y", INDEX('F6 - Debt Dataset'!BR$3:BR$502, MATCH($B$7 &amp; $A69, 'F6 - Debt Dataset'!$E$3:$E$502 &amp; 'F6 - Debt Dataset'!$DF$3:$DF$502, 0)), "-")</f>
        <v>-</v>
      </c>
      <c r="JS69" s="1171" t="str" cm="1">
        <f t="array" ref="JS69">IF($T69 = "Y", INDEX('F6 - Debt Dataset'!BS$3:BS$502, MATCH($B$7 &amp; $A69, 'F6 - Debt Dataset'!$E$3:$E$502 &amp; 'F6 - Debt Dataset'!$DF$3:$DF$502, 0)), "-")</f>
        <v>-</v>
      </c>
      <c r="JT69" s="1200" t="str" cm="1">
        <f t="array" ref="JT69">IF($T69 = "Y", INDEX('F6 - Debt Dataset'!BT$3:BT$502, MATCH($B$7 &amp; $A69, 'F6 - Debt Dataset'!$E$3:$E$502 &amp; 'F6 - Debt Dataset'!$DF$3:$DF$502, 0)), "-")</f>
        <v>-</v>
      </c>
      <c r="JV69" s="1201" t="str" cm="1">
        <f t="array" ref="JV69">IF($T69 = "Y", INDEX('F6 - Debt Dataset'!CM$3:CM$502, MATCH($B$7 &amp; $A69, 'F6 - Debt Dataset'!$E$3:$E$502 &amp; 'F6 - Debt Dataset'!$DF$3:$DF$502, 0)), "-")</f>
        <v>-</v>
      </c>
      <c r="JW69" s="1171" t="str" cm="1">
        <f t="array" ref="JW69">IF($T69 = "Y", INDEX('F6 - Debt Dataset'!CN$3:CN$502, MATCH($B$7 &amp; $A69, 'F6 - Debt Dataset'!$E$3:$E$502 &amp; 'F6 - Debt Dataset'!$DF$3:$DF$502, 0)), "-")</f>
        <v>-</v>
      </c>
      <c r="JX69" s="1171" t="str" cm="1">
        <f t="array" ref="JX69">IF($T69 = "Y", INDEX('F6 - Debt Dataset'!CO$3:CO$502, MATCH($B$7 &amp; $A69, 'F6 - Debt Dataset'!$E$3:$E$502 &amp; 'F6 - Debt Dataset'!$DF$3:$DF$502, 0)), "-")</f>
        <v>-</v>
      </c>
      <c r="JY69" s="1171" t="str" cm="1">
        <f t="array" ref="JY69">IF($T69 = "Y", INDEX('F6 - Debt Dataset'!CP$3:CP$502, MATCH($B$7 &amp; $A69, 'F6 - Debt Dataset'!$E$3:$E$502 &amp; 'F6 - Debt Dataset'!$DF$3:$DF$502, 0)), "-")</f>
        <v>-</v>
      </c>
      <c r="JZ69" s="1171" t="str" cm="1">
        <f t="array" ref="JZ69">IF($T69 = "Y", INDEX('F6 - Debt Dataset'!CQ$3:CQ$502, MATCH($B$7 &amp; $A69, 'F6 - Debt Dataset'!$E$3:$E$502 &amp; 'F6 - Debt Dataset'!$DF$3:$DF$502, 0)), "-")</f>
        <v>-</v>
      </c>
      <c r="KA69" s="1171" t="str" cm="1">
        <f t="array" ref="KA69">IF($T69 = "Y", INDEX('F6 - Debt Dataset'!CR$3:CR$502, MATCH($B$7 &amp; $A69, 'F6 - Debt Dataset'!$E$3:$E$502 &amp; 'F6 - Debt Dataset'!$DF$3:$DF$502, 0)), "-")</f>
        <v>-</v>
      </c>
      <c r="KB69" s="1171" t="str" cm="1">
        <f t="array" ref="KB69">IF($T69 = "Y", INDEX('F6 - Debt Dataset'!CS$3:CS$502, MATCH($B$7 &amp; $A69, 'F6 - Debt Dataset'!$E$3:$E$502 &amp; 'F6 - Debt Dataset'!$DF$3:$DF$502, 0)), "-")</f>
        <v>-</v>
      </c>
      <c r="KC69" s="1171" t="str" cm="1">
        <f t="array" ref="KC69">IF($T69 = "Y", INDEX('F6 - Debt Dataset'!CT$3:CT$502, MATCH($B$7 &amp; $A69, 'F6 - Debt Dataset'!$E$3:$E$502 &amp; 'F6 - Debt Dataset'!$DF$3:$DF$502, 0)), "-")</f>
        <v>-</v>
      </c>
      <c r="KD69" s="1171" t="str" cm="1">
        <f t="array" ref="KD69">IF($T69 = "Y", INDEX('F6 - Debt Dataset'!CU$3:CU$502, MATCH($B$7 &amp; $A69, 'F6 - Debt Dataset'!$E$3:$E$502 &amp; 'F6 - Debt Dataset'!$DF$3:$DF$502, 0)), "-")</f>
        <v>-</v>
      </c>
      <c r="KE69" s="1171" t="str" cm="1">
        <f t="array" ref="KE69">IF($T69 = "Y", INDEX('F6 - Debt Dataset'!CV$3:CV$502, MATCH($B$7 &amp; $A69, 'F6 - Debt Dataset'!$E$3:$E$502 &amp; 'F6 - Debt Dataset'!$DF$3:$DF$502, 0)), "-")</f>
        <v>-</v>
      </c>
      <c r="KF69" s="1171" t="str" cm="1">
        <f t="array" ref="KF69">IF($T69 = "Y", INDEX('F6 - Debt Dataset'!CW$3:CW$502, MATCH($B$7 &amp; $A69, 'F6 - Debt Dataset'!$E$3:$E$502 &amp; 'F6 - Debt Dataset'!$DF$3:$DF$502, 0)), "-")</f>
        <v>-</v>
      </c>
      <c r="KG69" s="1171" t="str" cm="1">
        <f t="array" ref="KG69">IF($T69 = "Y", INDEX('F6 - Debt Dataset'!CX$3:CX$502, MATCH($B$7 &amp; $A69, 'F6 - Debt Dataset'!$E$3:$E$502 &amp; 'F6 - Debt Dataset'!$DF$3:$DF$502, 0)), "-")</f>
        <v>-</v>
      </c>
      <c r="KH69" s="1171" t="str" cm="1">
        <f t="array" ref="KH69">IF($T69 = "Y", INDEX('F6 - Debt Dataset'!CY$3:CY$502, MATCH($B$7 &amp; $A69, 'F6 - Debt Dataset'!$E$3:$E$502 &amp; 'F6 - Debt Dataset'!$DF$3:$DF$502, 0)), "-")</f>
        <v>-</v>
      </c>
      <c r="KI69" s="1171" t="str" cm="1">
        <f t="array" ref="KI69">IF($T69 = "Y", INDEX('F6 - Debt Dataset'!CZ$3:CZ$502, MATCH($B$7 &amp; $A69, 'F6 - Debt Dataset'!$E$3:$E$502 &amp; 'F6 - Debt Dataset'!$DF$3:$DF$502, 0)), "-")</f>
        <v>-</v>
      </c>
      <c r="KJ69" s="1171" t="str" cm="1">
        <f t="array" ref="KJ69">IF($T69 = "Y", INDEX('F6 - Debt Dataset'!DA$3:DA$502, MATCH($B$7 &amp; $A69, 'F6 - Debt Dataset'!$E$3:$E$502 &amp; 'F6 - Debt Dataset'!$DF$3:$DF$502, 0)), "-")</f>
        <v>-</v>
      </c>
      <c r="KK69" s="1171" t="str" cm="1">
        <f t="array" ref="KK69">IF($T69 = "Y", INDEX('F6 - Debt Dataset'!DB$3:DB$502, MATCH($B$7 &amp; $A69, 'F6 - Debt Dataset'!$E$3:$E$502 &amp; 'F6 - Debt Dataset'!$DF$3:$DF$502, 0)), "-")</f>
        <v>-</v>
      </c>
      <c r="KL69" s="1171" t="str" cm="1">
        <f t="array" ref="KL69">IF($T69 = "Y", INDEX('F6 - Debt Dataset'!DC$3:DC$502, MATCH($B$7 &amp; $A69, 'F6 - Debt Dataset'!$E$3:$E$502 &amp; 'F6 - Debt Dataset'!$DF$3:$DF$502, 0)), "-")</f>
        <v>-</v>
      </c>
      <c r="KM69" s="1200" t="str" cm="1">
        <f t="array" ref="KM69">IF($T69 = "Y", INDEX('F6 - Debt Dataset'!DD$3:DD$502, MATCH($B$7 &amp; $A69, 'F6 - Debt Dataset'!$E$3:$E$502 &amp; 'F6 - Debt Dataset'!$DF$3:$DF$502, 0)), "-")</f>
        <v>-</v>
      </c>
    </row>
    <row r="70" spans="1:299">
      <c r="A70" s="1217">
        <f t="shared" si="214"/>
        <v>59</v>
      </c>
      <c r="B70" s="1217" t="str" cm="1">
        <f t="array" ref="B70">IFERROR(INDEX('F6 - Debt Dataset'!$C$3:$C$502, MATCH($B$7 &amp; $A70, 'F6 - Debt Dataset'!$E$3:$E$502 &amp; 'F6 - Debt Dataset'!$DF$3:$DF$502, 0)), "-")</f>
        <v>-</v>
      </c>
      <c r="C70" s="1217" t="str" cm="1">
        <f t="array" ref="C70">IFERROR(INDEX('F6 - Debt Dataset'!$A$3:$A$502, MATCH($B$7 &amp; $A70, 'F6 - Debt Dataset'!$E$3:$E$502 &amp; 'F6 - Debt Dataset'!$DF$3:$DF$502, 0)), "-")</f>
        <v>-</v>
      </c>
      <c r="D70" s="1217" t="str" cm="1">
        <f t="array" ref="D70">IFERROR(INDEX('F6 - Debt Dataset'!$B$3:$B$502, MATCH($B$7 &amp; $A70, 'F6 - Debt Dataset'!$E$3:$E$502 &amp; 'F6 - Debt Dataset'!$DF$3:$DF$502, 0)), "-")</f>
        <v>-</v>
      </c>
      <c r="E70" s="1217" t="str" cm="1">
        <f t="array" ref="E70">IFERROR(INDEX('F6 - Debt Dataset'!$H$3:$H$502, MATCH($B$7 &amp; $A70, 'F6 - Debt Dataset'!$E$3:$E$502 &amp; 'F6 - Debt Dataset'!$DF$3:$DF$502, 0)), "-")</f>
        <v>-</v>
      </c>
      <c r="F70" s="1221" t="str" cm="1">
        <f t="array" ref="F70">IFERROR(INDEX('F6 - Debt Dataset'!$J$3:$J$502, MATCH($B$7 &amp; $A70, 'F6 - Debt Dataset'!$E$3:$E$502 &amp; 'F6 - Debt Dataset'!$DF$3:$DF$502, 0)), "-")</f>
        <v>-</v>
      </c>
      <c r="G70" s="1221" t="str" cm="1">
        <f t="array" ref="G70">IFERROR(INDEX('F6 - Debt Dataset'!$K$3:$K$502, MATCH($B$7 &amp; $A70, 'F6 - Debt Dataset'!$E$3:$E$502 &amp; 'F6 - Debt Dataset'!$DF$3:$DF$502, 0)), "-")</f>
        <v>-</v>
      </c>
      <c r="H70" s="1221" t="str" cm="1">
        <f t="array" ref="H70">IFERROR(INDEX('F6 - Debt Dataset'!$L$3:$L$502, MATCH($B$7 &amp; $A70, 'F6 - Debt Dataset'!$E$3:$E$502 &amp; 'F6 - Debt Dataset'!$DF$3:$DF$502, 0)), "-")</f>
        <v>-</v>
      </c>
      <c r="I70" s="1221" t="str">
        <f t="shared" si="211"/>
        <v>-</v>
      </c>
      <c r="J70" s="1217" t="str" cm="1">
        <f t="array" ref="J70">IFERROR(INDEX('F6 - Debt Dataset'!$N$3:$N$502, MATCH($B$7 &amp; $A70, 'F6 - Debt Dataset'!$E$3:$E$502 &amp; 'F6 - Debt Dataset'!$DF$3:$DF$502, 0)), "-")</f>
        <v>-</v>
      </c>
      <c r="K70" s="1220" cm="1">
        <f t="array" ref="K70">IFERROR(INDEX('F6 - Debt Dataset'!$S$3:$S$502, MATCH($B$7 &amp; $A70, 'F6 - Debt Dataset'!$E$3:$E$502 &amp; 'F6 - Debt Dataset'!$DF$3:$DF$502, 0)), 0)</f>
        <v>0</v>
      </c>
      <c r="L70" s="1219" cm="1">
        <f t="array" ref="L70">IFERROR(INDEX('F6 - Debt Dataset'!$W$3:$W$502, MATCH($B$7 &amp; $A70, 'F6 - Debt Dataset'!$E$3:$E$502 &amp; 'F6 - Debt Dataset'!$DF$3:$DF$502, 0)), 0)</f>
        <v>0</v>
      </c>
      <c r="M70" s="1218" t="str" cm="1">
        <f t="array" ref="M70">IFERROR(INDEX('F6 - Debt Dataset'!$E$3:$E$502, MATCH($B$7 &amp; $A70, 'F6 - Debt Dataset'!$E$3:$E$502 &amp; 'F6 - Debt Dataset'!$DF$3:$DF$502, 0)), "-")</f>
        <v>-</v>
      </c>
      <c r="N70" s="1217"/>
      <c r="O70" s="1217"/>
      <c r="P70" s="1217"/>
      <c r="Q70" s="1217"/>
      <c r="R70" s="1217" t="str">
        <f t="shared" si="212"/>
        <v>-</v>
      </c>
      <c r="S70" s="1217" t="str">
        <f t="shared" si="38"/>
        <v>-</v>
      </c>
      <c r="T70" s="1216" t="str" cm="1">
        <f t="array" ref="T70">IFERROR(INDEX('F6 - Debt Dataset'!$AH$3:$AH$502, MATCH($B$7 &amp; $A70, 'F6 - Debt Dataset'!$E$3:$E$502 &amp; 'F6 - Debt Dataset'!$DF$3:$DF$502, 0)), "-")</f>
        <v>-</v>
      </c>
      <c r="U70" s="1215"/>
      <c r="V70" s="1214">
        <f t="shared" si="202"/>
        <v>0</v>
      </c>
      <c r="W70" s="1214">
        <f t="shared" si="40"/>
        <v>0</v>
      </c>
      <c r="X70" s="1214">
        <f t="shared" si="41"/>
        <v>0</v>
      </c>
      <c r="Y70" s="1214">
        <f t="shared" si="42"/>
        <v>0</v>
      </c>
      <c r="Z70" s="1214">
        <f t="shared" si="43"/>
        <v>0</v>
      </c>
      <c r="AA70" s="1214">
        <f t="shared" si="44"/>
        <v>0</v>
      </c>
      <c r="AB70" s="1214">
        <f t="shared" si="45"/>
        <v>0</v>
      </c>
      <c r="AC70" s="1214">
        <f t="shared" si="46"/>
        <v>0</v>
      </c>
      <c r="AD70" s="1214">
        <f t="shared" si="47"/>
        <v>0</v>
      </c>
      <c r="AE70" s="1214">
        <f t="shared" si="48"/>
        <v>0</v>
      </c>
      <c r="AF70" s="1214">
        <f t="shared" si="49"/>
        <v>0</v>
      </c>
      <c r="AG70" s="1214">
        <f t="shared" si="50"/>
        <v>0</v>
      </c>
      <c r="AH70" s="1214">
        <f t="shared" si="51"/>
        <v>0</v>
      </c>
      <c r="AI70" s="1214">
        <f t="shared" si="52"/>
        <v>0</v>
      </c>
      <c r="AJ70" s="1214">
        <f t="shared" si="53"/>
        <v>0</v>
      </c>
      <c r="AK70" s="1214">
        <f t="shared" si="54"/>
        <v>0</v>
      </c>
      <c r="AL70" s="1214">
        <f t="shared" si="55"/>
        <v>0</v>
      </c>
      <c r="AM70" s="1214">
        <f t="shared" si="56"/>
        <v>0</v>
      </c>
      <c r="AN70" s="1207"/>
      <c r="AO70" s="1203">
        <f t="shared" si="203"/>
        <v>0</v>
      </c>
      <c r="AP70" s="1203">
        <f t="shared" si="58"/>
        <v>0</v>
      </c>
      <c r="AQ70" s="1203">
        <f t="shared" si="59"/>
        <v>0</v>
      </c>
      <c r="AR70" s="1203">
        <f t="shared" si="60"/>
        <v>0</v>
      </c>
      <c r="AS70" s="1203">
        <f t="shared" si="61"/>
        <v>0</v>
      </c>
      <c r="AT70" s="1203">
        <f t="shared" si="62"/>
        <v>0</v>
      </c>
      <c r="AU70" s="1203">
        <f t="shared" si="63"/>
        <v>0</v>
      </c>
      <c r="AV70" s="1203">
        <f t="shared" si="64"/>
        <v>0</v>
      </c>
      <c r="AW70" s="1203">
        <f t="shared" si="65"/>
        <v>0</v>
      </c>
      <c r="AX70" s="1203">
        <f t="shared" si="66"/>
        <v>0</v>
      </c>
      <c r="AY70" s="1203">
        <f t="shared" si="67"/>
        <v>0</v>
      </c>
      <c r="AZ70" s="1203">
        <f t="shared" si="68"/>
        <v>0</v>
      </c>
      <c r="BA70" s="1203">
        <f t="shared" si="69"/>
        <v>0</v>
      </c>
      <c r="BB70" s="1203">
        <f t="shared" si="70"/>
        <v>0</v>
      </c>
      <c r="BC70" s="1203">
        <f t="shared" si="71"/>
        <v>0</v>
      </c>
      <c r="BD70" s="1203">
        <f t="shared" si="72"/>
        <v>0</v>
      </c>
      <c r="BE70" s="1203">
        <f t="shared" si="73"/>
        <v>0</v>
      </c>
      <c r="BF70" s="1203">
        <f t="shared" si="74"/>
        <v>0</v>
      </c>
      <c r="BG70" s="1212"/>
      <c r="BH70" s="1213"/>
      <c r="BI70" s="1213"/>
      <c r="BJ70" s="1213"/>
      <c r="BK70" s="1213"/>
      <c r="BL70" s="1213"/>
      <c r="BM70" s="1213"/>
      <c r="BN70" s="1213"/>
      <c r="BO70" s="1213"/>
      <c r="BP70" s="1213"/>
      <c r="BQ70" s="1213"/>
      <c r="BR70" s="1212"/>
      <c r="BS70" s="1211">
        <f t="shared" si="204"/>
        <v>0</v>
      </c>
      <c r="BT70" s="1211">
        <f t="shared" si="76"/>
        <v>0</v>
      </c>
      <c r="BU70" s="1211">
        <f t="shared" si="77"/>
        <v>0</v>
      </c>
      <c r="BV70" s="1211">
        <f t="shared" si="78"/>
        <v>0</v>
      </c>
      <c r="BW70" s="1211">
        <f t="shared" si="79"/>
        <v>0</v>
      </c>
      <c r="BX70" s="1211">
        <f t="shared" si="80"/>
        <v>0</v>
      </c>
      <c r="BY70" s="1211">
        <f t="shared" si="81"/>
        <v>0</v>
      </c>
      <c r="BZ70" s="1211">
        <f t="shared" si="82"/>
        <v>0</v>
      </c>
      <c r="CA70" s="1211">
        <f t="shared" si="83"/>
        <v>0</v>
      </c>
      <c r="CB70" s="1211">
        <f t="shared" si="84"/>
        <v>0</v>
      </c>
      <c r="CC70" s="1211">
        <f t="shared" si="85"/>
        <v>0</v>
      </c>
      <c r="CD70" s="1211">
        <f t="shared" si="86"/>
        <v>0</v>
      </c>
      <c r="CE70" s="1211">
        <f t="shared" si="87"/>
        <v>0</v>
      </c>
      <c r="CF70" s="1211">
        <f t="shared" si="88"/>
        <v>0</v>
      </c>
      <c r="CG70" s="1211">
        <f t="shared" si="89"/>
        <v>0</v>
      </c>
      <c r="CH70" s="1211">
        <f t="shared" si="90"/>
        <v>0</v>
      </c>
      <c r="CI70" s="1211">
        <f t="shared" si="91"/>
        <v>0</v>
      </c>
      <c r="CJ70" s="1210">
        <f t="shared" si="92"/>
        <v>0</v>
      </c>
      <c r="CK70" s="1203">
        <f t="shared" si="205"/>
        <v>0</v>
      </c>
      <c r="CL70" s="1203">
        <f t="shared" si="94"/>
        <v>0</v>
      </c>
      <c r="CM70" s="1203">
        <f t="shared" si="95"/>
        <v>0</v>
      </c>
      <c r="CN70" s="1203">
        <f t="shared" si="96"/>
        <v>0</v>
      </c>
      <c r="CO70" s="1203">
        <f t="shared" si="97"/>
        <v>0</v>
      </c>
      <c r="CP70" s="1203">
        <f t="shared" si="98"/>
        <v>0</v>
      </c>
      <c r="CQ70" s="1203">
        <f t="shared" si="99"/>
        <v>0</v>
      </c>
      <c r="CR70" s="1203">
        <f t="shared" si="100"/>
        <v>0</v>
      </c>
      <c r="CS70" s="1203">
        <f t="shared" si="101"/>
        <v>0</v>
      </c>
      <c r="CT70" s="1203">
        <f t="shared" si="102"/>
        <v>0</v>
      </c>
      <c r="CU70" s="1203">
        <f t="shared" si="103"/>
        <v>0</v>
      </c>
      <c r="CV70" s="1203">
        <f t="shared" si="104"/>
        <v>0</v>
      </c>
      <c r="CW70" s="1203">
        <f t="shared" si="105"/>
        <v>0</v>
      </c>
      <c r="CX70" s="1203">
        <f t="shared" si="106"/>
        <v>0</v>
      </c>
      <c r="CY70" s="1203">
        <f t="shared" si="107"/>
        <v>0</v>
      </c>
      <c r="CZ70" s="1203">
        <f t="shared" si="108"/>
        <v>0</v>
      </c>
      <c r="DA70" s="1203">
        <f t="shared" si="109"/>
        <v>0</v>
      </c>
      <c r="DB70" s="1202">
        <f t="shared" si="110"/>
        <v>0</v>
      </c>
      <c r="DD70" s="1209">
        <f t="shared" si="206"/>
        <v>0</v>
      </c>
      <c r="DE70" s="1203">
        <f t="shared" si="112"/>
        <v>0</v>
      </c>
      <c r="DF70" s="1203">
        <f t="shared" si="113"/>
        <v>0</v>
      </c>
      <c r="DG70" s="1203">
        <f t="shared" si="114"/>
        <v>0</v>
      </c>
      <c r="DH70" s="1203">
        <f t="shared" si="115"/>
        <v>0</v>
      </c>
      <c r="DI70" s="1203">
        <f t="shared" si="116"/>
        <v>0</v>
      </c>
      <c r="DJ70" s="1203">
        <f t="shared" si="117"/>
        <v>0</v>
      </c>
      <c r="DK70" s="1203">
        <f t="shared" si="118"/>
        <v>0</v>
      </c>
      <c r="DL70" s="1203">
        <f t="shared" si="119"/>
        <v>0</v>
      </c>
      <c r="DM70" s="1203">
        <f t="shared" si="120"/>
        <v>0</v>
      </c>
      <c r="DN70" s="1203">
        <f t="shared" si="121"/>
        <v>0</v>
      </c>
      <c r="DO70" s="1203">
        <f t="shared" si="122"/>
        <v>0</v>
      </c>
      <c r="DP70" s="1203">
        <f t="shared" si="123"/>
        <v>0</v>
      </c>
      <c r="DQ70" s="1203">
        <f t="shared" si="124"/>
        <v>0</v>
      </c>
      <c r="DR70" s="1203">
        <f t="shared" si="125"/>
        <v>0</v>
      </c>
      <c r="DS70" s="1203">
        <f t="shared" si="126"/>
        <v>0</v>
      </c>
      <c r="DT70" s="1203">
        <f t="shared" si="127"/>
        <v>0</v>
      </c>
      <c r="DU70" s="1203">
        <f t="shared" si="128"/>
        <v>0</v>
      </c>
      <c r="DV70" s="1209">
        <f t="shared" si="207"/>
        <v>0</v>
      </c>
      <c r="DW70" s="1203">
        <f t="shared" si="130"/>
        <v>0</v>
      </c>
      <c r="DX70" s="1203">
        <f t="shared" si="131"/>
        <v>0</v>
      </c>
      <c r="DY70" s="1203">
        <f t="shared" si="132"/>
        <v>0</v>
      </c>
      <c r="DZ70" s="1203">
        <f t="shared" si="133"/>
        <v>0</v>
      </c>
      <c r="EA70" s="1203">
        <f t="shared" si="134"/>
        <v>0</v>
      </c>
      <c r="EB70" s="1203">
        <f t="shared" si="135"/>
        <v>0</v>
      </c>
      <c r="EC70" s="1203">
        <f t="shared" si="136"/>
        <v>0</v>
      </c>
      <c r="ED70" s="1203">
        <f t="shared" si="137"/>
        <v>0</v>
      </c>
      <c r="EE70" s="1203">
        <f t="shared" si="138"/>
        <v>0</v>
      </c>
      <c r="EF70" s="1203">
        <f t="shared" si="139"/>
        <v>0</v>
      </c>
      <c r="EG70" s="1203">
        <f t="shared" si="140"/>
        <v>0</v>
      </c>
      <c r="EH70" s="1203">
        <f t="shared" si="141"/>
        <v>0</v>
      </c>
      <c r="EI70" s="1203">
        <f t="shared" si="142"/>
        <v>0</v>
      </c>
      <c r="EJ70" s="1203">
        <f t="shared" si="143"/>
        <v>0</v>
      </c>
      <c r="EK70" s="1203">
        <f t="shared" si="144"/>
        <v>0</v>
      </c>
      <c r="EL70" s="1203">
        <f t="shared" si="145"/>
        <v>0</v>
      </c>
      <c r="EM70" s="1203">
        <f t="shared" si="146"/>
        <v>0</v>
      </c>
      <c r="EN70" s="1209">
        <f t="shared" si="208"/>
        <v>0</v>
      </c>
      <c r="EO70" s="1203">
        <f t="shared" si="148"/>
        <v>0</v>
      </c>
      <c r="EP70" s="1203">
        <f t="shared" si="149"/>
        <v>0</v>
      </c>
      <c r="EQ70" s="1203">
        <f t="shared" si="150"/>
        <v>0</v>
      </c>
      <c r="ER70" s="1203">
        <f t="shared" si="151"/>
        <v>0</v>
      </c>
      <c r="ES70" s="1203">
        <f t="shared" si="152"/>
        <v>0</v>
      </c>
      <c r="ET70" s="1203">
        <f t="shared" si="153"/>
        <v>0</v>
      </c>
      <c r="EU70" s="1203">
        <f t="shared" si="154"/>
        <v>0</v>
      </c>
      <c r="EV70" s="1203">
        <f t="shared" si="155"/>
        <v>0</v>
      </c>
      <c r="EW70" s="1203">
        <f t="shared" si="156"/>
        <v>0</v>
      </c>
      <c r="EX70" s="1203">
        <f t="shared" si="157"/>
        <v>0</v>
      </c>
      <c r="EY70" s="1203">
        <f t="shared" si="158"/>
        <v>0</v>
      </c>
      <c r="EZ70" s="1203">
        <f t="shared" si="159"/>
        <v>0</v>
      </c>
      <c r="FA70" s="1203">
        <f t="shared" si="160"/>
        <v>0</v>
      </c>
      <c r="FB70" s="1203">
        <f t="shared" si="161"/>
        <v>0</v>
      </c>
      <c r="FC70" s="1203">
        <f t="shared" si="162"/>
        <v>0</v>
      </c>
      <c r="FD70" s="1203">
        <f t="shared" si="163"/>
        <v>0</v>
      </c>
      <c r="FE70" s="1202">
        <f t="shared" si="164"/>
        <v>0</v>
      </c>
      <c r="FG70" s="1207"/>
      <c r="FH70" s="1208">
        <f t="shared" si="213"/>
        <v>0</v>
      </c>
      <c r="FI70" s="1203">
        <f t="shared" si="209"/>
        <v>0</v>
      </c>
      <c r="FJ70" s="1203">
        <f t="shared" si="167"/>
        <v>0</v>
      </c>
      <c r="FK70" s="1203">
        <f t="shared" si="168"/>
        <v>0</v>
      </c>
      <c r="FL70" s="1203">
        <f t="shared" si="169"/>
        <v>0</v>
      </c>
      <c r="FM70" s="1203">
        <f t="shared" si="170"/>
        <v>0</v>
      </c>
      <c r="FN70" s="1203">
        <f t="shared" si="171"/>
        <v>0</v>
      </c>
      <c r="FO70" s="1203">
        <f t="shared" si="172"/>
        <v>0</v>
      </c>
      <c r="FP70" s="1203">
        <f t="shared" si="173"/>
        <v>0</v>
      </c>
      <c r="FQ70" s="1203">
        <f t="shared" si="174"/>
        <v>0</v>
      </c>
      <c r="FR70" s="1203">
        <f t="shared" si="175"/>
        <v>0</v>
      </c>
      <c r="FS70" s="1203">
        <f t="shared" si="176"/>
        <v>0</v>
      </c>
      <c r="FT70" s="1203">
        <f t="shared" si="177"/>
        <v>0</v>
      </c>
      <c r="FU70" s="1203">
        <f t="shared" si="178"/>
        <v>0</v>
      </c>
      <c r="FV70" s="1203">
        <f t="shared" si="179"/>
        <v>0</v>
      </c>
      <c r="FW70" s="1203">
        <f t="shared" si="180"/>
        <v>0</v>
      </c>
      <c r="FX70" s="1203">
        <f t="shared" si="181"/>
        <v>0</v>
      </c>
      <c r="FY70" s="1202">
        <f t="shared" si="182"/>
        <v>0</v>
      </c>
      <c r="GA70" s="1207"/>
      <c r="GB70" s="1203" cm="1">
        <f t="array" ref="GB70">IF($T70 = "Y", INDEX('F6 - Debt Dataset'!AK$3:AK$502, MATCH($B$7 &amp; $A70, 'F6 - Debt Dataset'!$E$3:$E$502 &amp; 'F6 - Debt Dataset'!$DF$3:$DF$502, 0)), $K70 * ($F70 &gt;= GB$9) * ($F70 &lt;= GB$10))</f>
        <v>0</v>
      </c>
      <c r="GC70" s="1203" cm="1">
        <f t="array" ref="GC70">IF($T70 = "Y", INDEX('F6 - Debt Dataset'!AL$3:AL$502, MATCH($B$7 &amp; $A70, 'F6 - Debt Dataset'!$E$3:$E$502 &amp; 'F6 - Debt Dataset'!$DF$3:$DF$502, 0)), $K70 * ($F70 &gt;= GC$9) * ($F70 &lt;= GC$10))</f>
        <v>0</v>
      </c>
      <c r="GD70" s="1203" cm="1">
        <f t="array" ref="GD70">IF($T70 = "Y", INDEX('F6 - Debt Dataset'!AM$3:AM$502, MATCH($B$7 &amp; $A70, 'F6 - Debt Dataset'!$E$3:$E$502 &amp; 'F6 - Debt Dataset'!$DF$3:$DF$502, 0)), $K70 * ($F70 &gt;= GD$9) * ($F70 &lt;= GD$10))</f>
        <v>0</v>
      </c>
      <c r="GE70" s="1203" cm="1">
        <f t="array" ref="GE70">IF($T70 = "Y", INDEX('F6 - Debt Dataset'!AN$3:AN$502, MATCH($B$7 &amp; $A70, 'F6 - Debt Dataset'!$E$3:$E$502 &amp; 'F6 - Debt Dataset'!$DF$3:$DF$502, 0)), $K70 * ($F70 &gt;= GE$9) * ($F70 &lt;= GE$10))</f>
        <v>0</v>
      </c>
      <c r="GF70" s="1203" cm="1">
        <f t="array" ref="GF70">IF($T70 = "Y", INDEX('F6 - Debt Dataset'!AO$3:AO$502, MATCH($B$7 &amp; $A70, 'F6 - Debt Dataset'!$E$3:$E$502 &amp; 'F6 - Debt Dataset'!$DF$3:$DF$502, 0)), $K70 * ($F70 &gt;= GF$9) * ($F70 &lt;= GF$10))</f>
        <v>0</v>
      </c>
      <c r="GG70" s="1203" cm="1">
        <f t="array" ref="GG70">IF($T70 = "Y", INDEX('F6 - Debt Dataset'!AP$3:AP$502, MATCH($B$7 &amp; $A70, 'F6 - Debt Dataset'!$E$3:$E$502 &amp; 'F6 - Debt Dataset'!$DF$3:$DF$502, 0)), $K70 * ($F70 &gt;= GG$9) * ($F70 &lt;= GG$10))</f>
        <v>0</v>
      </c>
      <c r="GH70" s="1203" cm="1">
        <f t="array" ref="GH70">IF($T70 = "Y", INDEX('F6 - Debt Dataset'!AQ$3:AQ$502, MATCH($B$7 &amp; $A70, 'F6 - Debt Dataset'!$E$3:$E$502 &amp; 'F6 - Debt Dataset'!$DF$3:$DF$502, 0)), $K70 * ($F70 &gt;= GH$9) * ($F70 &lt;= GH$10))</f>
        <v>0</v>
      </c>
      <c r="GI70" s="1203" cm="1">
        <f t="array" ref="GI70">IF($T70 = "Y", INDEX('F6 - Debt Dataset'!AR$3:AR$502, MATCH($B$7 &amp; $A70, 'F6 - Debt Dataset'!$E$3:$E$502 &amp; 'F6 - Debt Dataset'!$DF$3:$DF$502, 0)), $K70 * ($F70 &gt;= GI$9) * ($F70 &lt;= GI$10))</f>
        <v>0</v>
      </c>
      <c r="GJ70" s="1203" cm="1">
        <f t="array" ref="GJ70">IF($T70 = "Y", INDEX('F6 - Debt Dataset'!AS$3:AS$502, MATCH($B$7 &amp; $A70, 'F6 - Debt Dataset'!$E$3:$E$502 &amp; 'F6 - Debt Dataset'!$DF$3:$DF$502, 0)), $K70 * ($F70 &gt;= GJ$9) * ($F70 &lt;= GJ$10))</f>
        <v>0</v>
      </c>
      <c r="GK70" s="1203" cm="1">
        <f t="array" ref="GK70">IF($T70 = "Y", INDEX('F6 - Debt Dataset'!AT$3:AT$502, MATCH($B$7 &amp; $A70, 'F6 - Debt Dataset'!$E$3:$E$502 &amp; 'F6 - Debt Dataset'!$DF$3:$DF$502, 0)), $K70 * ($F70 &gt;= GK$9) * ($F70 &lt;= GK$10))</f>
        <v>0</v>
      </c>
      <c r="GL70" s="1203" cm="1">
        <f t="array" ref="GL70">IF($T70 = "Y", INDEX('F6 - Debt Dataset'!AU$3:AU$502, MATCH($B$7 &amp; $A70, 'F6 - Debt Dataset'!$E$3:$E$502 &amp; 'F6 - Debt Dataset'!$DF$3:$DF$502, 0)), $K70 * ($F70 &gt;= GL$9) * ($F70 &lt;= GL$10))</f>
        <v>0</v>
      </c>
      <c r="GM70" s="1203" cm="1">
        <f t="array" ref="GM70">IF($T70 = "Y", INDEX('F6 - Debt Dataset'!AV$3:AV$502, MATCH($B$7 &amp; $A70, 'F6 - Debt Dataset'!$E$3:$E$502 &amp; 'F6 - Debt Dataset'!$DF$3:$DF$502, 0)), $K70 * ($F70 &gt;= GM$9) * ($F70 &lt;= GM$10))</f>
        <v>0</v>
      </c>
      <c r="GN70" s="1203" cm="1">
        <f t="array" ref="GN70">IF($T70 = "Y", INDEX('F6 - Debt Dataset'!AW$3:AW$502, MATCH($B$7 &amp; $A70, 'F6 - Debt Dataset'!$E$3:$E$502 &amp; 'F6 - Debt Dataset'!$DF$3:$DF$502, 0)), $K70 * ($F70 &gt;= GN$9) * ($F70 &lt;= GN$10))</f>
        <v>0</v>
      </c>
      <c r="GO70" s="1203" cm="1">
        <f t="array" ref="GO70">IF($T70 = "Y", INDEX('F6 - Debt Dataset'!AX$3:AX$502, MATCH($B$7 &amp; $A70, 'F6 - Debt Dataset'!$E$3:$E$502 &amp; 'F6 - Debt Dataset'!$DF$3:$DF$502, 0)), $K70 * ($F70 &gt;= GO$9) * ($F70 &lt;= GO$10))</f>
        <v>0</v>
      </c>
      <c r="GP70" s="1203" cm="1">
        <f t="array" ref="GP70">IF($T70 = "Y", INDEX('F6 - Debt Dataset'!AY$3:AY$502, MATCH($B$7 &amp; $A70, 'F6 - Debt Dataset'!$E$3:$E$502 &amp; 'F6 - Debt Dataset'!$DF$3:$DF$502, 0)), $K70 * ($F70 &gt;= GP$9) * ($F70 &lt;= GP$10))</f>
        <v>0</v>
      </c>
      <c r="GQ70" s="1203" cm="1">
        <f t="array" ref="GQ70">IF($T70 = "Y", INDEX('F6 - Debt Dataset'!AZ$3:AZ$502, MATCH($B$7 &amp; $A70, 'F6 - Debt Dataset'!$E$3:$E$502 &amp; 'F6 - Debt Dataset'!$DF$3:$DF$502, 0)), $K70 * ($F70 &gt;= GQ$9) * ($F70 &lt;= GQ$10))</f>
        <v>0</v>
      </c>
      <c r="GR70" s="1203" cm="1">
        <f t="array" ref="GR70">IF($T70 = "Y", INDEX('F6 - Debt Dataset'!BA$3:BA$502, MATCH($B$7 &amp; $A70, 'F6 - Debt Dataset'!$E$3:$E$502 &amp; 'F6 - Debt Dataset'!$DF$3:$DF$502, 0)), $K70 * ($F70 &gt;= GR$9) * ($F70 &lt;= GR$10))</f>
        <v>0</v>
      </c>
      <c r="GS70" s="1202" cm="1">
        <f t="array" ref="GS70">IF($T70 = "Y", INDEX('F6 - Debt Dataset'!BB$3:BB$502, MATCH($B$7 &amp; $A70, 'F6 - Debt Dataset'!$E$3:$E$502 &amp; 'F6 - Debt Dataset'!$DF$3:$DF$502, 0)), $K70 * ($F70 &gt;= GS$9) * ($F70 &lt;= GS$10))</f>
        <v>0</v>
      </c>
      <c r="GU70" s="1207"/>
      <c r="GV70" s="1203" cm="1">
        <f t="array" ref="GV70">IF($T70 = "Y", INDEX('F6 - Debt Dataset'!BU$3:BU$502, MATCH($B$7 &amp; $A70, 'F6 - Debt Dataset'!$E$3:$E$502 &amp; 'F6 - Debt Dataset'!$DF$3:$DF$502, 0)), - $K70 * ($I70 &gt;= GV$9) * ($I70 &lt;= GV$10))</f>
        <v>0</v>
      </c>
      <c r="GW70" s="1203" cm="1">
        <f t="array" ref="GW70">IF($T70 = "Y", INDEX('F6 - Debt Dataset'!BV$3:BV$502, MATCH($B$7 &amp; $A70, 'F6 - Debt Dataset'!$E$3:$E$502 &amp; 'F6 - Debt Dataset'!$DF$3:$DF$502, 0)), - $K70 * ($I70 &gt;= GW$9) * ($I70 &lt;= GW$10))</f>
        <v>0</v>
      </c>
      <c r="GX70" s="1203" cm="1">
        <f t="array" ref="GX70">IF($T70 = "Y", INDEX('F6 - Debt Dataset'!BW$3:BW$502, MATCH($B$7 &amp; $A70, 'F6 - Debt Dataset'!$E$3:$E$502 &amp; 'F6 - Debt Dataset'!$DF$3:$DF$502, 0)), - $K70 * ($I70 &gt;= GX$9) * ($I70 &lt;= GX$10))</f>
        <v>0</v>
      </c>
      <c r="GY70" s="1203" cm="1">
        <f t="array" ref="GY70">IF($T70 = "Y", INDEX('F6 - Debt Dataset'!BX$3:BX$502, MATCH($B$7 &amp; $A70, 'F6 - Debt Dataset'!$E$3:$E$502 &amp; 'F6 - Debt Dataset'!$DF$3:$DF$502, 0)), - $K70 * ($I70 &gt;= GY$9) * ($I70 &lt;= GY$10))</f>
        <v>0</v>
      </c>
      <c r="GZ70" s="1203" cm="1">
        <f t="array" ref="GZ70">IF($T70 = "Y", INDEX('F6 - Debt Dataset'!BY$3:BY$502, MATCH($B$7 &amp; $A70, 'F6 - Debt Dataset'!$E$3:$E$502 &amp; 'F6 - Debt Dataset'!$DF$3:$DF$502, 0)), - $K70 * ($I70 &gt;= GZ$9) * ($I70 &lt;= GZ$10))</f>
        <v>0</v>
      </c>
      <c r="HA70" s="1203" cm="1">
        <f t="array" ref="HA70">IF($T70 = "Y", INDEX('F6 - Debt Dataset'!BZ$3:BZ$502, MATCH($B$7 &amp; $A70, 'F6 - Debt Dataset'!$E$3:$E$502 &amp; 'F6 - Debt Dataset'!$DF$3:$DF$502, 0)), - $K70 * ($I70 &gt;= HA$9) * ($I70 &lt;= HA$10))</f>
        <v>0</v>
      </c>
      <c r="HB70" s="1203" cm="1">
        <f t="array" ref="HB70">IF($T70 = "Y", INDEX('F6 - Debt Dataset'!CA$3:CA$502, MATCH($B$7 &amp; $A70, 'F6 - Debt Dataset'!$E$3:$E$502 &amp; 'F6 - Debt Dataset'!$DF$3:$DF$502, 0)), - $K70 * ($I70 &gt;= HB$9) * ($I70 &lt;= HB$10))</f>
        <v>0</v>
      </c>
      <c r="HC70" s="1203" cm="1">
        <f t="array" ref="HC70">IF($T70 = "Y", INDEX('F6 - Debt Dataset'!CB$3:CB$502, MATCH($B$7 &amp; $A70, 'F6 - Debt Dataset'!$E$3:$E$502 &amp; 'F6 - Debt Dataset'!$DF$3:$DF$502, 0)), - $K70 * ($I70 &gt;= HC$9) * ($I70 &lt;= HC$10))</f>
        <v>0</v>
      </c>
      <c r="HD70" s="1203" cm="1">
        <f t="array" ref="HD70">IF($T70 = "Y", INDEX('F6 - Debt Dataset'!CC$3:CC$502, MATCH($B$7 &amp; $A70, 'F6 - Debt Dataset'!$E$3:$E$502 &amp; 'F6 - Debt Dataset'!$DF$3:$DF$502, 0)), - $K70 * ($I70 &gt;= HD$9) * ($I70 &lt;= HD$10))</f>
        <v>0</v>
      </c>
      <c r="HE70" s="1203" cm="1">
        <f t="array" ref="HE70">IF($T70 = "Y", INDEX('F6 - Debt Dataset'!CD$3:CD$502, MATCH($B$7 &amp; $A70, 'F6 - Debt Dataset'!$E$3:$E$502 &amp; 'F6 - Debt Dataset'!$DF$3:$DF$502, 0)), - $K70 * ($I70 &gt;= HE$9) * ($I70 &lt;= HE$10))</f>
        <v>0</v>
      </c>
      <c r="HF70" s="1203" cm="1">
        <f t="array" ref="HF70">IF($T70 = "Y", INDEX('F6 - Debt Dataset'!CE$3:CE$502, MATCH($B$7 &amp; $A70, 'F6 - Debt Dataset'!$E$3:$E$502 &amp; 'F6 - Debt Dataset'!$DF$3:$DF$502, 0)), - $K70 * ($I70 &gt;= HF$9) * ($I70 &lt;= HF$10))</f>
        <v>0</v>
      </c>
      <c r="HG70" s="1203" cm="1">
        <f t="array" ref="HG70">IF($T70 = "Y", INDEX('F6 - Debt Dataset'!CF$3:CF$502, MATCH($B$7 &amp; $A70, 'F6 - Debt Dataset'!$E$3:$E$502 &amp; 'F6 - Debt Dataset'!$DF$3:$DF$502, 0)), - $K70 * ($I70 &gt;= HG$9) * ($I70 &lt;= HG$10))</f>
        <v>0</v>
      </c>
      <c r="HH70" s="1203" cm="1">
        <f t="array" ref="HH70">IF($T70 = "Y", INDEX('F6 - Debt Dataset'!CG$3:CG$502, MATCH($B$7 &amp; $A70, 'F6 - Debt Dataset'!$E$3:$E$502 &amp; 'F6 - Debt Dataset'!$DF$3:$DF$502, 0)), - $K70 * ($I70 &gt;= HH$9) * ($I70 &lt;= HH$10))</f>
        <v>0</v>
      </c>
      <c r="HI70" s="1203" cm="1">
        <f t="array" ref="HI70">IF($T70 = "Y", INDEX('F6 - Debt Dataset'!CH$3:CH$502, MATCH($B$7 &amp; $A70, 'F6 - Debt Dataset'!$E$3:$E$502 &amp; 'F6 - Debt Dataset'!$DF$3:$DF$502, 0)), - $K70 * ($I70 &gt;= HI$9) * ($I70 &lt;= HI$10))</f>
        <v>0</v>
      </c>
      <c r="HJ70" s="1203" cm="1">
        <f t="array" ref="HJ70">IF($T70 = "Y", INDEX('F6 - Debt Dataset'!CI$3:CI$502, MATCH($B$7 &amp; $A70, 'F6 - Debt Dataset'!$E$3:$E$502 &amp; 'F6 - Debt Dataset'!$DF$3:$DF$502, 0)), - $K70 * ($I70 &gt;= HJ$9) * ($I70 &lt;= HJ$10))</f>
        <v>0</v>
      </c>
      <c r="HK70" s="1203" cm="1">
        <f t="array" ref="HK70">IF($T70 = "Y", INDEX('F6 - Debt Dataset'!CJ$3:CJ$502, MATCH($B$7 &amp; $A70, 'F6 - Debt Dataset'!$E$3:$E$502 &amp; 'F6 - Debt Dataset'!$DF$3:$DF$502, 0)), - $K70 * ($I70 &gt;= HK$9) * ($I70 &lt;= HK$10))</f>
        <v>0</v>
      </c>
      <c r="HL70" s="1203" cm="1">
        <f t="array" ref="HL70">IF($T70 = "Y", INDEX('F6 - Debt Dataset'!CK$3:CK$502, MATCH($B$7 &amp; $A70, 'F6 - Debt Dataset'!$E$3:$E$502 &amp; 'F6 - Debt Dataset'!$DF$3:$DF$502, 0)), - $K70 * ($I70 &gt;= HL$9) * ($I70 &lt;= HL$10))</f>
        <v>0</v>
      </c>
      <c r="HM70" s="1202" cm="1">
        <f t="array" ref="HM70">IF($T70 = "Y", INDEX('F6 - Debt Dataset'!CL$3:CL$502, MATCH($B$7 &amp; $A70, 'F6 - Debt Dataset'!$E$3:$E$502 &amp; 'F6 - Debt Dataset'!$DF$3:$DF$502, 0)), - $K70 * ($I70 &gt;= HM$9) * ($I70 &lt;= HM$10))</f>
        <v>0</v>
      </c>
      <c r="HO70" s="1207"/>
      <c r="HP70" s="1206">
        <f t="shared" si="210"/>
        <v>0</v>
      </c>
      <c r="HQ70" s="1206">
        <f t="shared" si="184"/>
        <v>0</v>
      </c>
      <c r="HR70" s="1206">
        <f t="shared" si="185"/>
        <v>0</v>
      </c>
      <c r="HS70" s="1206">
        <f t="shared" si="186"/>
        <v>0</v>
      </c>
      <c r="HT70" s="1206">
        <f t="shared" si="187"/>
        <v>0</v>
      </c>
      <c r="HU70" s="1206">
        <f t="shared" si="188"/>
        <v>0</v>
      </c>
      <c r="HV70" s="1206">
        <f t="shared" si="189"/>
        <v>0</v>
      </c>
      <c r="HW70" s="1206">
        <f t="shared" si="190"/>
        <v>0</v>
      </c>
      <c r="HX70" s="1206">
        <f t="shared" si="191"/>
        <v>0</v>
      </c>
      <c r="HY70" s="1206">
        <f t="shared" si="192"/>
        <v>0</v>
      </c>
      <c r="HZ70" s="1206">
        <f t="shared" si="193"/>
        <v>0</v>
      </c>
      <c r="IA70" s="1206">
        <f t="shared" si="194"/>
        <v>0</v>
      </c>
      <c r="IB70" s="1206">
        <f t="shared" si="195"/>
        <v>0</v>
      </c>
      <c r="IC70" s="1206">
        <f t="shared" si="196"/>
        <v>0</v>
      </c>
      <c r="ID70" s="1206">
        <f t="shared" si="197"/>
        <v>0</v>
      </c>
      <c r="IE70" s="1206">
        <f t="shared" si="198"/>
        <v>0</v>
      </c>
      <c r="IF70" s="1206">
        <f t="shared" si="199"/>
        <v>0</v>
      </c>
      <c r="IG70" s="1205">
        <f t="shared" si="200"/>
        <v>0</v>
      </c>
      <c r="II70" s="1204"/>
      <c r="IJ70" s="1203" cm="1">
        <f t="array" aca="1" ref="IJ70" ca="1">HP70 - IF($T70 = "Y", SUM(OFFSET('F6 - Debt Dataset'!$AK$3, MATCH($B$7 &amp; $A70, 'F6 - Debt Dataset'!$E$3:$E$502 &amp; 'F6 - Debt Dataset'!$DF$3:$DF$502, 0) - 1, 0, 1, COLUMN(IJ$10) - COLUMN($IJ$10) + 1),
                                       OFFSET('F6 - Debt Dataset'!$BU$3, MATCH($B$7 &amp; $A70, 'F6 - Debt Dataset'!$E$3:$E$502 &amp; 'F6 - Debt Dataset'!$DF$3:$DF$502, 0) - 1, 0, 1, COLUMN(IJ$10) - COLUMN($IJ$10) + 1),
                                       $FH70),
                                $K70 * ($F70 &lt;= IJ$10) * ($I70 &gt; IJ$10))</f>
        <v>0</v>
      </c>
      <c r="IK70" s="1203" cm="1">
        <f t="array" aca="1" ref="IK70" ca="1">HQ70 - IF($T70 = "Y", SUM(OFFSET('F6 - Debt Dataset'!$AK$3, MATCH($B$7 &amp; $A70, 'F6 - Debt Dataset'!$E$3:$E$502 &amp; 'F6 - Debt Dataset'!$DF$3:$DF$502, 0) - 1, 0, 1, COLUMN(IK$10) - COLUMN($IJ$10) + 1),
                                       OFFSET('F6 - Debt Dataset'!$BU$3, MATCH($B$7 &amp; $A70, 'F6 - Debt Dataset'!$E$3:$E$502 &amp; 'F6 - Debt Dataset'!$DF$3:$DF$502, 0) - 1, 0, 1, COLUMN(IK$10) - COLUMN($IJ$10) + 1),
                                       $FH70),
                                $K70 * ($F70 &lt;= IK$10) * ($I70 &gt; IK$10))</f>
        <v>0</v>
      </c>
      <c r="IL70" s="1203" cm="1">
        <f t="array" aca="1" ref="IL70" ca="1">HR70 - IF($T70 = "Y", SUM(OFFSET('F6 - Debt Dataset'!$AK$3, MATCH($B$7 &amp; $A70, 'F6 - Debt Dataset'!$E$3:$E$502 &amp; 'F6 - Debt Dataset'!$DF$3:$DF$502, 0) - 1, 0, 1, COLUMN(IL$10) - COLUMN($IJ$10) + 1),
                                       OFFSET('F6 - Debt Dataset'!$BU$3, MATCH($B$7 &amp; $A70, 'F6 - Debt Dataset'!$E$3:$E$502 &amp; 'F6 - Debt Dataset'!$DF$3:$DF$502, 0) - 1, 0, 1, COLUMN(IL$10) - COLUMN($IJ$10) + 1),
                                       $FH70),
                                $K70 * ($F70 &lt;= IL$10) * ($I70 &gt; IL$10))</f>
        <v>0</v>
      </c>
      <c r="IM70" s="1203" cm="1">
        <f t="array" aca="1" ref="IM70" ca="1">HS70 - IF($T70 = "Y", SUM(OFFSET('F6 - Debt Dataset'!$AK$3, MATCH($B$7 &amp; $A70, 'F6 - Debt Dataset'!$E$3:$E$502 &amp; 'F6 - Debt Dataset'!$DF$3:$DF$502, 0) - 1, 0, 1, COLUMN(IM$10) - COLUMN($IJ$10) + 1),
                                       OFFSET('F6 - Debt Dataset'!$BU$3, MATCH($B$7 &amp; $A70, 'F6 - Debt Dataset'!$E$3:$E$502 &amp; 'F6 - Debt Dataset'!$DF$3:$DF$502, 0) - 1, 0, 1, COLUMN(IM$10) - COLUMN($IJ$10) + 1),
                                       $FH70),
                                $K70 * ($F70 &lt;= IM$10) * ($I70 &gt; IM$10))</f>
        <v>0</v>
      </c>
      <c r="IN70" s="1203" cm="1">
        <f t="array" aca="1" ref="IN70" ca="1">HT70 - IF($T70 = "Y", SUM(OFFSET('F6 - Debt Dataset'!$AK$3, MATCH($B$7 &amp; $A70, 'F6 - Debt Dataset'!$E$3:$E$502 &amp; 'F6 - Debt Dataset'!$DF$3:$DF$502, 0) - 1, 0, 1, COLUMN(IN$10) - COLUMN($IJ$10) + 1),
                                       OFFSET('F6 - Debt Dataset'!$BU$3, MATCH($B$7 &amp; $A70, 'F6 - Debt Dataset'!$E$3:$E$502 &amp; 'F6 - Debt Dataset'!$DF$3:$DF$502, 0) - 1, 0, 1, COLUMN(IN$10) - COLUMN($IJ$10) + 1),
                                       $FH70),
                                $K70 * ($F70 &lt;= IN$10) * ($I70 &gt; IN$10))</f>
        <v>0</v>
      </c>
      <c r="IO70" s="1203" cm="1">
        <f t="array" aca="1" ref="IO70" ca="1">HU70 - IF($T70 = "Y", SUM(OFFSET('F6 - Debt Dataset'!$AK$3, MATCH($B$7 &amp; $A70, 'F6 - Debt Dataset'!$E$3:$E$502 &amp; 'F6 - Debt Dataset'!$DF$3:$DF$502, 0) - 1, 0, 1, COLUMN(IO$10) - COLUMN($IJ$10) + 1),
                                       OFFSET('F6 - Debt Dataset'!$BU$3, MATCH($B$7 &amp; $A70, 'F6 - Debt Dataset'!$E$3:$E$502 &amp; 'F6 - Debt Dataset'!$DF$3:$DF$502, 0) - 1, 0, 1, COLUMN(IO$10) - COLUMN($IJ$10) + 1),
                                       $FH70),
                                $K70 * ($F70 &lt;= IO$10) * ($I70 &gt; IO$10))</f>
        <v>0</v>
      </c>
      <c r="IP70" s="1203" cm="1">
        <f t="array" aca="1" ref="IP70" ca="1">HV70 - IF($T70 = "Y", SUM(OFFSET('F6 - Debt Dataset'!$AK$3, MATCH($B$7 &amp; $A70, 'F6 - Debt Dataset'!$E$3:$E$502 &amp; 'F6 - Debt Dataset'!$DF$3:$DF$502, 0) - 1, 0, 1, COLUMN(IP$10) - COLUMN($IJ$10) + 1),
                                       OFFSET('F6 - Debt Dataset'!$BU$3, MATCH($B$7 &amp; $A70, 'F6 - Debt Dataset'!$E$3:$E$502 &amp; 'F6 - Debt Dataset'!$DF$3:$DF$502, 0) - 1, 0, 1, COLUMN(IP$10) - COLUMN($IJ$10) + 1),
                                       $FH70),
                                $K70 * ($F70 &lt;= IP$10) * ($I70 &gt; IP$10))</f>
        <v>0</v>
      </c>
      <c r="IQ70" s="1203" cm="1">
        <f t="array" aca="1" ref="IQ70" ca="1">HW70 - IF($T70 = "Y", SUM(OFFSET('F6 - Debt Dataset'!$AK$3, MATCH($B$7 &amp; $A70, 'F6 - Debt Dataset'!$E$3:$E$502 &amp; 'F6 - Debt Dataset'!$DF$3:$DF$502, 0) - 1, 0, 1, COLUMN(IQ$10) - COLUMN($IJ$10) + 1),
                                       OFFSET('F6 - Debt Dataset'!$BU$3, MATCH($B$7 &amp; $A70, 'F6 - Debt Dataset'!$E$3:$E$502 &amp; 'F6 - Debt Dataset'!$DF$3:$DF$502, 0) - 1, 0, 1, COLUMN(IQ$10) - COLUMN($IJ$10) + 1),
                                       $FH70),
                                $K70 * ($F70 &lt;= IQ$10) * ($I70 &gt; IQ$10))</f>
        <v>0</v>
      </c>
      <c r="IR70" s="1203" cm="1">
        <f t="array" aca="1" ref="IR70" ca="1">HX70 - IF($T70 = "Y", SUM(OFFSET('F6 - Debt Dataset'!$AK$3, MATCH($B$7 &amp; $A70, 'F6 - Debt Dataset'!$E$3:$E$502 &amp; 'F6 - Debt Dataset'!$DF$3:$DF$502, 0) - 1, 0, 1, COLUMN(IR$10) - COLUMN($IJ$10) + 1),
                                       OFFSET('F6 - Debt Dataset'!$BU$3, MATCH($B$7 &amp; $A70, 'F6 - Debt Dataset'!$E$3:$E$502 &amp; 'F6 - Debt Dataset'!$DF$3:$DF$502, 0) - 1, 0, 1, COLUMN(IR$10) - COLUMN($IJ$10) + 1),
                                       $FH70),
                                $K70 * ($F70 &lt;= IR$10) * ($I70 &gt; IR$10))</f>
        <v>0</v>
      </c>
      <c r="IS70" s="1203" cm="1">
        <f t="array" aca="1" ref="IS70" ca="1">HY70 - IF($T70 = "Y", SUM(OFFSET('F6 - Debt Dataset'!$AK$3, MATCH($B$7 &amp; $A70, 'F6 - Debt Dataset'!$E$3:$E$502 &amp; 'F6 - Debt Dataset'!$DF$3:$DF$502, 0) - 1, 0, 1, COLUMN(IS$10) - COLUMN($IJ$10) + 1),
                                       OFFSET('F6 - Debt Dataset'!$BU$3, MATCH($B$7 &amp; $A70, 'F6 - Debt Dataset'!$E$3:$E$502 &amp; 'F6 - Debt Dataset'!$DF$3:$DF$502, 0) - 1, 0, 1, COLUMN(IS$10) - COLUMN($IJ$10) + 1),
                                       $FH70),
                                $K70 * ($F70 &lt;= IS$10) * ($I70 &gt; IS$10))</f>
        <v>0</v>
      </c>
      <c r="IT70" s="1203" cm="1">
        <f t="array" aca="1" ref="IT70" ca="1">HZ70 - IF($T70 = "Y", SUM(OFFSET('F6 - Debt Dataset'!$AK$3, MATCH($B$7 &amp; $A70, 'F6 - Debt Dataset'!$E$3:$E$502 &amp; 'F6 - Debt Dataset'!$DF$3:$DF$502, 0) - 1, 0, 1, COLUMN(IT$10) - COLUMN($IJ$10) + 1),
                                       OFFSET('F6 - Debt Dataset'!$BU$3, MATCH($B$7 &amp; $A70, 'F6 - Debt Dataset'!$E$3:$E$502 &amp; 'F6 - Debt Dataset'!$DF$3:$DF$502, 0) - 1, 0, 1, COLUMN(IT$10) - COLUMN($IJ$10) + 1),
                                       $FH70),
                                $K70 * ($F70 &lt;= IT$10) * ($I70 &gt; IT$10))</f>
        <v>0</v>
      </c>
      <c r="IU70" s="1203" cm="1">
        <f t="array" aca="1" ref="IU70" ca="1">IA70 - IF($T70 = "Y", SUM(OFFSET('F6 - Debt Dataset'!$AK$3, MATCH($B$7 &amp; $A70, 'F6 - Debt Dataset'!$E$3:$E$502 &amp; 'F6 - Debt Dataset'!$DF$3:$DF$502, 0) - 1, 0, 1, COLUMN(IU$10) - COLUMN($IJ$10) + 1),
                                       OFFSET('F6 - Debt Dataset'!$BU$3, MATCH($B$7 &amp; $A70, 'F6 - Debt Dataset'!$E$3:$E$502 &amp; 'F6 - Debt Dataset'!$DF$3:$DF$502, 0) - 1, 0, 1, COLUMN(IU$10) - COLUMN($IJ$10) + 1),
                                       $FH70),
                                $K70 * ($F70 &lt;= IU$10) * ($I70 &gt; IU$10))</f>
        <v>0</v>
      </c>
      <c r="IV70" s="1203" cm="1">
        <f t="array" aca="1" ref="IV70" ca="1">IB70 - IF($T70 = "Y", SUM(OFFSET('F6 - Debt Dataset'!$AK$3, MATCH($B$7 &amp; $A70, 'F6 - Debt Dataset'!$E$3:$E$502 &amp; 'F6 - Debt Dataset'!$DF$3:$DF$502, 0) - 1, 0, 1, COLUMN(IV$10) - COLUMN($IJ$10) + 1),
                                       OFFSET('F6 - Debt Dataset'!$BU$3, MATCH($B$7 &amp; $A70, 'F6 - Debt Dataset'!$E$3:$E$502 &amp; 'F6 - Debt Dataset'!$DF$3:$DF$502, 0) - 1, 0, 1, COLUMN(IV$10) - COLUMN($IJ$10) + 1),
                                       $FH70),
                                $K70 * ($F70 &lt;= IV$10) * ($I70 &gt; IV$10))</f>
        <v>0</v>
      </c>
      <c r="IW70" s="1203" cm="1">
        <f t="array" aca="1" ref="IW70" ca="1">IC70 - IF($T70 = "Y", SUM(OFFSET('F6 - Debt Dataset'!$AK$3, MATCH($B$7 &amp; $A70, 'F6 - Debt Dataset'!$E$3:$E$502 &amp; 'F6 - Debt Dataset'!$DF$3:$DF$502, 0) - 1, 0, 1, COLUMN(IW$10) - COLUMN($IJ$10) + 1),
                                       OFFSET('F6 - Debt Dataset'!$BU$3, MATCH($B$7 &amp; $A70, 'F6 - Debt Dataset'!$E$3:$E$502 &amp; 'F6 - Debt Dataset'!$DF$3:$DF$502, 0) - 1, 0, 1, COLUMN(IW$10) - COLUMN($IJ$10) + 1),
                                       $FH70),
                                $K70 * ($F70 &lt;= IW$10) * ($I70 &gt; IW$10))</f>
        <v>0</v>
      </c>
      <c r="IX70" s="1203" cm="1">
        <f t="array" aca="1" ref="IX70" ca="1">ID70 - IF($T70 = "Y", SUM(OFFSET('F6 - Debt Dataset'!$AK$3, MATCH($B$7 &amp; $A70, 'F6 - Debt Dataset'!$E$3:$E$502 &amp; 'F6 - Debt Dataset'!$DF$3:$DF$502, 0) - 1, 0, 1, COLUMN(IX$10) - COLUMN($IJ$10) + 1),
                                       OFFSET('F6 - Debt Dataset'!$BU$3, MATCH($B$7 &amp; $A70, 'F6 - Debt Dataset'!$E$3:$E$502 &amp; 'F6 - Debt Dataset'!$DF$3:$DF$502, 0) - 1, 0, 1, COLUMN(IX$10) - COLUMN($IJ$10) + 1),
                                       $FH70),
                                $K70 * ($F70 &lt;= IX$10) * ($I70 &gt; IX$10))</f>
        <v>0</v>
      </c>
      <c r="IY70" s="1203" cm="1">
        <f t="array" aca="1" ref="IY70" ca="1">IE70 - IF($T70 = "Y", SUM(OFFSET('F6 - Debt Dataset'!$AK$3, MATCH($B$7 &amp; $A70, 'F6 - Debt Dataset'!$E$3:$E$502 &amp; 'F6 - Debt Dataset'!$DF$3:$DF$502, 0) - 1, 0, 1, COLUMN(IY$10) - COLUMN($IJ$10) + 1),
                                       OFFSET('F6 - Debt Dataset'!$BU$3, MATCH($B$7 &amp; $A70, 'F6 - Debt Dataset'!$E$3:$E$502 &amp; 'F6 - Debt Dataset'!$DF$3:$DF$502, 0) - 1, 0, 1, COLUMN(IY$10) - COLUMN($IJ$10) + 1),
                                       $FH70),
                                $K70 * ($F70 &lt;= IY$10) * ($I70 &gt; IY$10))</f>
        <v>0</v>
      </c>
      <c r="IZ70" s="1203" cm="1">
        <f t="array" aca="1" ref="IZ70" ca="1">IF70 - IF($T70 = "Y", SUM(OFFSET('F6 - Debt Dataset'!$AK$3, MATCH($B$7 &amp; $A70, 'F6 - Debt Dataset'!$E$3:$E$502 &amp; 'F6 - Debt Dataset'!$DF$3:$DF$502, 0) - 1, 0, 1, COLUMN(IZ$10) - COLUMN($IJ$10) + 1),
                                       OFFSET('F6 - Debt Dataset'!$BU$3, MATCH($B$7 &amp; $A70, 'F6 - Debt Dataset'!$E$3:$E$502 &amp; 'F6 - Debt Dataset'!$DF$3:$DF$502, 0) - 1, 0, 1, COLUMN(IZ$10) - COLUMN($IJ$10) + 1),
                                       $FH70),
                                $K70 * ($F70 &lt;= IZ$10) * ($I70 &gt; IZ$10))</f>
        <v>0</v>
      </c>
      <c r="JA70" s="1202" cm="1">
        <f t="array" aca="1" ref="JA70" ca="1">IG70 - IF($T70 = "Y", SUM(OFFSET('F6 - Debt Dataset'!$AK$3, MATCH($B$7 &amp; $A70, 'F6 - Debt Dataset'!$E$3:$E$502 &amp; 'F6 - Debt Dataset'!$DF$3:$DF$502, 0) - 1, 0, 1, COLUMN(JA$10) - COLUMN($IJ$10) + 1),
                                       OFFSET('F6 - Debt Dataset'!$BU$3, MATCH($B$7 &amp; $A70, 'F6 - Debt Dataset'!$E$3:$E$502 &amp; 'F6 - Debt Dataset'!$DF$3:$DF$502, 0) - 1, 0, 1, COLUMN(JA$10) - COLUMN($IJ$10) + 1),
                                       $FH70),
                                $K70 * ($F70 &lt;= JA$10) * ($I70 &gt; JA$10))</f>
        <v>0</v>
      </c>
      <c r="JC70" s="1201" t="str" cm="1">
        <f t="array" ref="JC70">IF($T70 = "Y", INDEX('F6 - Debt Dataset'!BC$3:BC$502, MATCH($B$7 &amp; $A70, 'F6 - Debt Dataset'!$E$3:$E$502 &amp; 'F6 - Debt Dataset'!$DF$3:$DF$502, 0)), "-")</f>
        <v>-</v>
      </c>
      <c r="JD70" s="1171" t="str" cm="1">
        <f t="array" ref="JD70">IF($T70 = "Y", INDEX('F6 - Debt Dataset'!BD$3:BD$502, MATCH($B$7 &amp; $A70, 'F6 - Debt Dataset'!$E$3:$E$502 &amp; 'F6 - Debt Dataset'!$DF$3:$DF$502, 0)), "-")</f>
        <v>-</v>
      </c>
      <c r="JE70" s="1171" t="str" cm="1">
        <f t="array" ref="JE70">IF($T70 = "Y", INDEX('F6 - Debt Dataset'!BE$3:BE$502, MATCH($B$7 &amp; $A70, 'F6 - Debt Dataset'!$E$3:$E$502 &amp; 'F6 - Debt Dataset'!$DF$3:$DF$502, 0)), "-")</f>
        <v>-</v>
      </c>
      <c r="JF70" s="1171" t="str" cm="1">
        <f t="array" ref="JF70">IF($T70 = "Y", INDEX('F6 - Debt Dataset'!BF$3:BF$502, MATCH($B$7 &amp; $A70, 'F6 - Debt Dataset'!$E$3:$E$502 &amp; 'F6 - Debt Dataset'!$DF$3:$DF$502, 0)), "-")</f>
        <v>-</v>
      </c>
      <c r="JG70" s="1171" t="str" cm="1">
        <f t="array" ref="JG70">IF($T70 = "Y", INDEX('F6 - Debt Dataset'!BG$3:BG$502, MATCH($B$7 &amp; $A70, 'F6 - Debt Dataset'!$E$3:$E$502 &amp; 'F6 - Debt Dataset'!$DF$3:$DF$502, 0)), "-")</f>
        <v>-</v>
      </c>
      <c r="JH70" s="1171" t="str" cm="1">
        <f t="array" ref="JH70">IF($T70 = "Y", INDEX('F6 - Debt Dataset'!BH$3:BH$502, MATCH($B$7 &amp; $A70, 'F6 - Debt Dataset'!$E$3:$E$502 &amp; 'F6 - Debt Dataset'!$DF$3:$DF$502, 0)), "-")</f>
        <v>-</v>
      </c>
      <c r="JI70" s="1171" t="str" cm="1">
        <f t="array" ref="JI70">IF($T70 = "Y", INDEX('F6 - Debt Dataset'!BI$3:BI$502, MATCH($B$7 &amp; $A70, 'F6 - Debt Dataset'!$E$3:$E$502 &amp; 'F6 - Debt Dataset'!$DF$3:$DF$502, 0)), "-")</f>
        <v>-</v>
      </c>
      <c r="JJ70" s="1171" t="str" cm="1">
        <f t="array" ref="JJ70">IF($T70 = "Y", INDEX('F6 - Debt Dataset'!BJ$3:BJ$502, MATCH($B$7 &amp; $A70, 'F6 - Debt Dataset'!$E$3:$E$502 &amp; 'F6 - Debt Dataset'!$DF$3:$DF$502, 0)), "-")</f>
        <v>-</v>
      </c>
      <c r="JK70" s="1171" t="str" cm="1">
        <f t="array" ref="JK70">IF($T70 = "Y", INDEX('F6 - Debt Dataset'!BK$3:BK$502, MATCH($B$7 &amp; $A70, 'F6 - Debt Dataset'!$E$3:$E$502 &amp; 'F6 - Debt Dataset'!$DF$3:$DF$502, 0)), "-")</f>
        <v>-</v>
      </c>
      <c r="JL70" s="1171" t="str" cm="1">
        <f t="array" ref="JL70">IF($T70 = "Y", INDEX('F6 - Debt Dataset'!BL$3:BL$502, MATCH($B$7 &amp; $A70, 'F6 - Debt Dataset'!$E$3:$E$502 &amp; 'F6 - Debt Dataset'!$DF$3:$DF$502, 0)), "-")</f>
        <v>-</v>
      </c>
      <c r="JM70" s="1171" t="str" cm="1">
        <f t="array" ref="JM70">IF($T70 = "Y", INDEX('F6 - Debt Dataset'!BM$3:BM$502, MATCH($B$7 &amp; $A70, 'F6 - Debt Dataset'!$E$3:$E$502 &amp; 'F6 - Debt Dataset'!$DF$3:$DF$502, 0)), "-")</f>
        <v>-</v>
      </c>
      <c r="JN70" s="1171" t="str" cm="1">
        <f t="array" ref="JN70">IF($T70 = "Y", INDEX('F6 - Debt Dataset'!BN$3:BN$502, MATCH($B$7 &amp; $A70, 'F6 - Debt Dataset'!$E$3:$E$502 &amp; 'F6 - Debt Dataset'!$DF$3:$DF$502, 0)), "-")</f>
        <v>-</v>
      </c>
      <c r="JO70" s="1171" t="str" cm="1">
        <f t="array" ref="JO70">IF($T70 = "Y", INDEX('F6 - Debt Dataset'!BO$3:BO$502, MATCH($B$7 &amp; $A70, 'F6 - Debt Dataset'!$E$3:$E$502 &amp; 'F6 - Debt Dataset'!$DF$3:$DF$502, 0)), "-")</f>
        <v>-</v>
      </c>
      <c r="JP70" s="1171" t="str" cm="1">
        <f t="array" ref="JP70">IF($T70 = "Y", INDEX('F6 - Debt Dataset'!BP$3:BP$502, MATCH($B$7 &amp; $A70, 'F6 - Debt Dataset'!$E$3:$E$502 &amp; 'F6 - Debt Dataset'!$DF$3:$DF$502, 0)), "-")</f>
        <v>-</v>
      </c>
      <c r="JQ70" s="1171" t="str" cm="1">
        <f t="array" ref="JQ70">IF($T70 = "Y", INDEX('F6 - Debt Dataset'!BQ$3:BQ$502, MATCH($B$7 &amp; $A70, 'F6 - Debt Dataset'!$E$3:$E$502 &amp; 'F6 - Debt Dataset'!$DF$3:$DF$502, 0)), "-")</f>
        <v>-</v>
      </c>
      <c r="JR70" s="1171" t="str" cm="1">
        <f t="array" ref="JR70">IF($T70 = "Y", INDEX('F6 - Debt Dataset'!BR$3:BR$502, MATCH($B$7 &amp; $A70, 'F6 - Debt Dataset'!$E$3:$E$502 &amp; 'F6 - Debt Dataset'!$DF$3:$DF$502, 0)), "-")</f>
        <v>-</v>
      </c>
      <c r="JS70" s="1171" t="str" cm="1">
        <f t="array" ref="JS70">IF($T70 = "Y", INDEX('F6 - Debt Dataset'!BS$3:BS$502, MATCH($B$7 &amp; $A70, 'F6 - Debt Dataset'!$E$3:$E$502 &amp; 'F6 - Debt Dataset'!$DF$3:$DF$502, 0)), "-")</f>
        <v>-</v>
      </c>
      <c r="JT70" s="1200" t="str" cm="1">
        <f t="array" ref="JT70">IF($T70 = "Y", INDEX('F6 - Debt Dataset'!BT$3:BT$502, MATCH($B$7 &amp; $A70, 'F6 - Debt Dataset'!$E$3:$E$502 &amp; 'F6 - Debt Dataset'!$DF$3:$DF$502, 0)), "-")</f>
        <v>-</v>
      </c>
      <c r="JV70" s="1201" t="str" cm="1">
        <f t="array" ref="JV70">IF($T70 = "Y", INDEX('F6 - Debt Dataset'!CM$3:CM$502, MATCH($B$7 &amp; $A70, 'F6 - Debt Dataset'!$E$3:$E$502 &amp; 'F6 - Debt Dataset'!$DF$3:$DF$502, 0)), "-")</f>
        <v>-</v>
      </c>
      <c r="JW70" s="1171" t="str" cm="1">
        <f t="array" ref="JW70">IF($T70 = "Y", INDEX('F6 - Debt Dataset'!CN$3:CN$502, MATCH($B$7 &amp; $A70, 'F6 - Debt Dataset'!$E$3:$E$502 &amp; 'F6 - Debt Dataset'!$DF$3:$DF$502, 0)), "-")</f>
        <v>-</v>
      </c>
      <c r="JX70" s="1171" t="str" cm="1">
        <f t="array" ref="JX70">IF($T70 = "Y", INDEX('F6 - Debt Dataset'!CO$3:CO$502, MATCH($B$7 &amp; $A70, 'F6 - Debt Dataset'!$E$3:$E$502 &amp; 'F6 - Debt Dataset'!$DF$3:$DF$502, 0)), "-")</f>
        <v>-</v>
      </c>
      <c r="JY70" s="1171" t="str" cm="1">
        <f t="array" ref="JY70">IF($T70 = "Y", INDEX('F6 - Debt Dataset'!CP$3:CP$502, MATCH($B$7 &amp; $A70, 'F6 - Debt Dataset'!$E$3:$E$502 &amp; 'F6 - Debt Dataset'!$DF$3:$DF$502, 0)), "-")</f>
        <v>-</v>
      </c>
      <c r="JZ70" s="1171" t="str" cm="1">
        <f t="array" ref="JZ70">IF($T70 = "Y", INDEX('F6 - Debt Dataset'!CQ$3:CQ$502, MATCH($B$7 &amp; $A70, 'F6 - Debt Dataset'!$E$3:$E$502 &amp; 'F6 - Debt Dataset'!$DF$3:$DF$502, 0)), "-")</f>
        <v>-</v>
      </c>
      <c r="KA70" s="1171" t="str" cm="1">
        <f t="array" ref="KA70">IF($T70 = "Y", INDEX('F6 - Debt Dataset'!CR$3:CR$502, MATCH($B$7 &amp; $A70, 'F6 - Debt Dataset'!$E$3:$E$502 &amp; 'F6 - Debt Dataset'!$DF$3:$DF$502, 0)), "-")</f>
        <v>-</v>
      </c>
      <c r="KB70" s="1171" t="str" cm="1">
        <f t="array" ref="KB70">IF($T70 = "Y", INDEX('F6 - Debt Dataset'!CS$3:CS$502, MATCH($B$7 &amp; $A70, 'F6 - Debt Dataset'!$E$3:$E$502 &amp; 'F6 - Debt Dataset'!$DF$3:$DF$502, 0)), "-")</f>
        <v>-</v>
      </c>
      <c r="KC70" s="1171" t="str" cm="1">
        <f t="array" ref="KC70">IF($T70 = "Y", INDEX('F6 - Debt Dataset'!CT$3:CT$502, MATCH($B$7 &amp; $A70, 'F6 - Debt Dataset'!$E$3:$E$502 &amp; 'F6 - Debt Dataset'!$DF$3:$DF$502, 0)), "-")</f>
        <v>-</v>
      </c>
      <c r="KD70" s="1171" t="str" cm="1">
        <f t="array" ref="KD70">IF($T70 = "Y", INDEX('F6 - Debt Dataset'!CU$3:CU$502, MATCH($B$7 &amp; $A70, 'F6 - Debt Dataset'!$E$3:$E$502 &amp; 'F6 - Debt Dataset'!$DF$3:$DF$502, 0)), "-")</f>
        <v>-</v>
      </c>
      <c r="KE70" s="1171" t="str" cm="1">
        <f t="array" ref="KE70">IF($T70 = "Y", INDEX('F6 - Debt Dataset'!CV$3:CV$502, MATCH($B$7 &amp; $A70, 'F6 - Debt Dataset'!$E$3:$E$502 &amp; 'F6 - Debt Dataset'!$DF$3:$DF$502, 0)), "-")</f>
        <v>-</v>
      </c>
      <c r="KF70" s="1171" t="str" cm="1">
        <f t="array" ref="KF70">IF($T70 = "Y", INDEX('F6 - Debt Dataset'!CW$3:CW$502, MATCH($B$7 &amp; $A70, 'F6 - Debt Dataset'!$E$3:$E$502 &amp; 'F6 - Debt Dataset'!$DF$3:$DF$502, 0)), "-")</f>
        <v>-</v>
      </c>
      <c r="KG70" s="1171" t="str" cm="1">
        <f t="array" ref="KG70">IF($T70 = "Y", INDEX('F6 - Debt Dataset'!CX$3:CX$502, MATCH($B$7 &amp; $A70, 'F6 - Debt Dataset'!$E$3:$E$502 &amp; 'F6 - Debt Dataset'!$DF$3:$DF$502, 0)), "-")</f>
        <v>-</v>
      </c>
      <c r="KH70" s="1171" t="str" cm="1">
        <f t="array" ref="KH70">IF($T70 = "Y", INDEX('F6 - Debt Dataset'!CY$3:CY$502, MATCH($B$7 &amp; $A70, 'F6 - Debt Dataset'!$E$3:$E$502 &amp; 'F6 - Debt Dataset'!$DF$3:$DF$502, 0)), "-")</f>
        <v>-</v>
      </c>
      <c r="KI70" s="1171" t="str" cm="1">
        <f t="array" ref="KI70">IF($T70 = "Y", INDEX('F6 - Debt Dataset'!CZ$3:CZ$502, MATCH($B$7 &amp; $A70, 'F6 - Debt Dataset'!$E$3:$E$502 &amp; 'F6 - Debt Dataset'!$DF$3:$DF$502, 0)), "-")</f>
        <v>-</v>
      </c>
      <c r="KJ70" s="1171" t="str" cm="1">
        <f t="array" ref="KJ70">IF($T70 = "Y", INDEX('F6 - Debt Dataset'!DA$3:DA$502, MATCH($B$7 &amp; $A70, 'F6 - Debt Dataset'!$E$3:$E$502 &amp; 'F6 - Debt Dataset'!$DF$3:$DF$502, 0)), "-")</f>
        <v>-</v>
      </c>
      <c r="KK70" s="1171" t="str" cm="1">
        <f t="array" ref="KK70">IF($T70 = "Y", INDEX('F6 - Debt Dataset'!DB$3:DB$502, MATCH($B$7 &amp; $A70, 'F6 - Debt Dataset'!$E$3:$E$502 &amp; 'F6 - Debt Dataset'!$DF$3:$DF$502, 0)), "-")</f>
        <v>-</v>
      </c>
      <c r="KL70" s="1171" t="str" cm="1">
        <f t="array" ref="KL70">IF($T70 = "Y", INDEX('F6 - Debt Dataset'!DC$3:DC$502, MATCH($B$7 &amp; $A70, 'F6 - Debt Dataset'!$E$3:$E$502 &amp; 'F6 - Debt Dataset'!$DF$3:$DF$502, 0)), "-")</f>
        <v>-</v>
      </c>
      <c r="KM70" s="1200" t="str" cm="1">
        <f t="array" ref="KM70">IF($T70 = "Y", INDEX('F6 - Debt Dataset'!DD$3:DD$502, MATCH($B$7 &amp; $A70, 'F6 - Debt Dataset'!$E$3:$E$502 &amp; 'F6 - Debt Dataset'!$DF$3:$DF$502, 0)), "-")</f>
        <v>-</v>
      </c>
    </row>
    <row r="71" spans="1:299">
      <c r="A71" s="1217">
        <f t="shared" si="214"/>
        <v>60</v>
      </c>
      <c r="B71" s="1217" t="str" cm="1">
        <f t="array" ref="B71">IFERROR(INDEX('F6 - Debt Dataset'!$C$3:$C$502, MATCH($B$7 &amp; $A71, 'F6 - Debt Dataset'!$E$3:$E$502 &amp; 'F6 - Debt Dataset'!$DF$3:$DF$502, 0)), "-")</f>
        <v>-</v>
      </c>
      <c r="C71" s="1217" t="str" cm="1">
        <f t="array" ref="C71">IFERROR(INDEX('F6 - Debt Dataset'!$A$3:$A$502, MATCH($B$7 &amp; $A71, 'F6 - Debt Dataset'!$E$3:$E$502 &amp; 'F6 - Debt Dataset'!$DF$3:$DF$502, 0)), "-")</f>
        <v>-</v>
      </c>
      <c r="D71" s="1217" t="str" cm="1">
        <f t="array" ref="D71">IFERROR(INDEX('F6 - Debt Dataset'!$B$3:$B$502, MATCH($B$7 &amp; $A71, 'F6 - Debt Dataset'!$E$3:$E$502 &amp; 'F6 - Debt Dataset'!$DF$3:$DF$502, 0)), "-")</f>
        <v>-</v>
      </c>
      <c r="E71" s="1217" t="str" cm="1">
        <f t="array" ref="E71">IFERROR(INDEX('F6 - Debt Dataset'!$H$3:$H$502, MATCH($B$7 &amp; $A71, 'F6 - Debt Dataset'!$E$3:$E$502 &amp; 'F6 - Debt Dataset'!$DF$3:$DF$502, 0)), "-")</f>
        <v>-</v>
      </c>
      <c r="F71" s="1221" t="str" cm="1">
        <f t="array" ref="F71">IFERROR(INDEX('F6 - Debt Dataset'!$J$3:$J$502, MATCH($B$7 &amp; $A71, 'F6 - Debt Dataset'!$E$3:$E$502 &amp; 'F6 - Debt Dataset'!$DF$3:$DF$502, 0)), "-")</f>
        <v>-</v>
      </c>
      <c r="G71" s="1221" t="str" cm="1">
        <f t="array" ref="G71">IFERROR(INDEX('F6 - Debt Dataset'!$K$3:$K$502, MATCH($B$7 &amp; $A71, 'F6 - Debt Dataset'!$E$3:$E$502 &amp; 'F6 - Debt Dataset'!$DF$3:$DF$502, 0)), "-")</f>
        <v>-</v>
      </c>
      <c r="H71" s="1221" t="str" cm="1">
        <f t="array" ref="H71">IFERROR(INDEX('F6 - Debt Dataset'!$L$3:$L$502, MATCH($B$7 &amp; $A71, 'F6 - Debt Dataset'!$E$3:$E$502 &amp; 'F6 - Debt Dataset'!$DF$3:$DF$502, 0)), "-")</f>
        <v>-</v>
      </c>
      <c r="I71" s="1221" t="str">
        <f t="shared" si="211"/>
        <v>-</v>
      </c>
      <c r="J71" s="1217" t="str" cm="1">
        <f t="array" ref="J71">IFERROR(INDEX('F6 - Debt Dataset'!$N$3:$N$502, MATCH($B$7 &amp; $A71, 'F6 - Debt Dataset'!$E$3:$E$502 &amp; 'F6 - Debt Dataset'!$DF$3:$DF$502, 0)), "-")</f>
        <v>-</v>
      </c>
      <c r="K71" s="1220" cm="1">
        <f t="array" ref="K71">IFERROR(INDEX('F6 - Debt Dataset'!$S$3:$S$502, MATCH($B$7 &amp; $A71, 'F6 - Debt Dataset'!$E$3:$E$502 &amp; 'F6 - Debt Dataset'!$DF$3:$DF$502, 0)), 0)</f>
        <v>0</v>
      </c>
      <c r="L71" s="1219" cm="1">
        <f t="array" ref="L71">IFERROR(INDEX('F6 - Debt Dataset'!$W$3:$W$502, MATCH($B$7 &amp; $A71, 'F6 - Debt Dataset'!$E$3:$E$502 &amp; 'F6 - Debt Dataset'!$DF$3:$DF$502, 0)), 0)</f>
        <v>0</v>
      </c>
      <c r="M71" s="1218" t="str" cm="1">
        <f t="array" ref="M71">IFERROR(INDEX('F6 - Debt Dataset'!$E$3:$E$502, MATCH($B$7 &amp; $A71, 'F6 - Debt Dataset'!$E$3:$E$502 &amp; 'F6 - Debt Dataset'!$DF$3:$DF$502, 0)), "-")</f>
        <v>-</v>
      </c>
      <c r="N71" s="1217"/>
      <c r="O71" s="1217"/>
      <c r="P71" s="1217"/>
      <c r="Q71" s="1217"/>
      <c r="R71" s="1217" t="str">
        <f t="shared" si="212"/>
        <v>-</v>
      </c>
      <c r="S71" s="1217" t="str">
        <f t="shared" si="38"/>
        <v>-</v>
      </c>
      <c r="T71" s="1216" t="str" cm="1">
        <f t="array" ref="T71">IFERROR(INDEX('F6 - Debt Dataset'!$AH$3:$AH$502, MATCH($B$7 &amp; $A71, 'F6 - Debt Dataset'!$E$3:$E$502 &amp; 'F6 - Debt Dataset'!$DF$3:$DF$502, 0)), "-")</f>
        <v>-</v>
      </c>
      <c r="U71" s="1215"/>
      <c r="V71" s="1214">
        <f t="shared" si="202"/>
        <v>0</v>
      </c>
      <c r="W71" s="1214">
        <f t="shared" si="40"/>
        <v>0</v>
      </c>
      <c r="X71" s="1214">
        <f t="shared" si="41"/>
        <v>0</v>
      </c>
      <c r="Y71" s="1214">
        <f t="shared" si="42"/>
        <v>0</v>
      </c>
      <c r="Z71" s="1214">
        <f t="shared" si="43"/>
        <v>0</v>
      </c>
      <c r="AA71" s="1214">
        <f t="shared" si="44"/>
        <v>0</v>
      </c>
      <c r="AB71" s="1214">
        <f t="shared" si="45"/>
        <v>0</v>
      </c>
      <c r="AC71" s="1214">
        <f t="shared" si="46"/>
        <v>0</v>
      </c>
      <c r="AD71" s="1214">
        <f t="shared" si="47"/>
        <v>0</v>
      </c>
      <c r="AE71" s="1214">
        <f t="shared" si="48"/>
        <v>0</v>
      </c>
      <c r="AF71" s="1214">
        <f t="shared" si="49"/>
        <v>0</v>
      </c>
      <c r="AG71" s="1214">
        <f t="shared" si="50"/>
        <v>0</v>
      </c>
      <c r="AH71" s="1214">
        <f t="shared" si="51"/>
        <v>0</v>
      </c>
      <c r="AI71" s="1214">
        <f t="shared" si="52"/>
        <v>0</v>
      </c>
      <c r="AJ71" s="1214">
        <f t="shared" si="53"/>
        <v>0</v>
      </c>
      <c r="AK71" s="1214">
        <f t="shared" si="54"/>
        <v>0</v>
      </c>
      <c r="AL71" s="1214">
        <f t="shared" si="55"/>
        <v>0</v>
      </c>
      <c r="AM71" s="1214">
        <f t="shared" si="56"/>
        <v>0</v>
      </c>
      <c r="AN71" s="1207"/>
      <c r="AO71" s="1203">
        <f t="shared" si="203"/>
        <v>0</v>
      </c>
      <c r="AP71" s="1203">
        <f t="shared" si="58"/>
        <v>0</v>
      </c>
      <c r="AQ71" s="1203">
        <f t="shared" si="59"/>
        <v>0</v>
      </c>
      <c r="AR71" s="1203">
        <f t="shared" si="60"/>
        <v>0</v>
      </c>
      <c r="AS71" s="1203">
        <f t="shared" si="61"/>
        <v>0</v>
      </c>
      <c r="AT71" s="1203">
        <f t="shared" si="62"/>
        <v>0</v>
      </c>
      <c r="AU71" s="1203">
        <f t="shared" si="63"/>
        <v>0</v>
      </c>
      <c r="AV71" s="1203">
        <f t="shared" si="64"/>
        <v>0</v>
      </c>
      <c r="AW71" s="1203">
        <f t="shared" si="65"/>
        <v>0</v>
      </c>
      <c r="AX71" s="1203">
        <f t="shared" si="66"/>
        <v>0</v>
      </c>
      <c r="AY71" s="1203">
        <f t="shared" si="67"/>
        <v>0</v>
      </c>
      <c r="AZ71" s="1203">
        <f t="shared" si="68"/>
        <v>0</v>
      </c>
      <c r="BA71" s="1203">
        <f t="shared" si="69"/>
        <v>0</v>
      </c>
      <c r="BB71" s="1203">
        <f t="shared" si="70"/>
        <v>0</v>
      </c>
      <c r="BC71" s="1203">
        <f t="shared" si="71"/>
        <v>0</v>
      </c>
      <c r="BD71" s="1203">
        <f t="shared" si="72"/>
        <v>0</v>
      </c>
      <c r="BE71" s="1203">
        <f t="shared" si="73"/>
        <v>0</v>
      </c>
      <c r="BF71" s="1203">
        <f t="shared" si="74"/>
        <v>0</v>
      </c>
      <c r="BG71" s="1212"/>
      <c r="BH71" s="1213"/>
      <c r="BI71" s="1213"/>
      <c r="BJ71" s="1213"/>
      <c r="BK71" s="1213"/>
      <c r="BL71" s="1213"/>
      <c r="BM71" s="1213"/>
      <c r="BN71" s="1213"/>
      <c r="BO71" s="1213"/>
      <c r="BP71" s="1213"/>
      <c r="BQ71" s="1213"/>
      <c r="BR71" s="1212"/>
      <c r="BS71" s="1211">
        <f t="shared" si="204"/>
        <v>0</v>
      </c>
      <c r="BT71" s="1211">
        <f t="shared" si="76"/>
        <v>0</v>
      </c>
      <c r="BU71" s="1211">
        <f t="shared" si="77"/>
        <v>0</v>
      </c>
      <c r="BV71" s="1211">
        <f t="shared" si="78"/>
        <v>0</v>
      </c>
      <c r="BW71" s="1211">
        <f t="shared" si="79"/>
        <v>0</v>
      </c>
      <c r="BX71" s="1211">
        <f t="shared" si="80"/>
        <v>0</v>
      </c>
      <c r="BY71" s="1211">
        <f t="shared" si="81"/>
        <v>0</v>
      </c>
      <c r="BZ71" s="1211">
        <f t="shared" si="82"/>
        <v>0</v>
      </c>
      <c r="CA71" s="1211">
        <f t="shared" si="83"/>
        <v>0</v>
      </c>
      <c r="CB71" s="1211">
        <f t="shared" si="84"/>
        <v>0</v>
      </c>
      <c r="CC71" s="1211">
        <f t="shared" si="85"/>
        <v>0</v>
      </c>
      <c r="CD71" s="1211">
        <f t="shared" si="86"/>
        <v>0</v>
      </c>
      <c r="CE71" s="1211">
        <f t="shared" si="87"/>
        <v>0</v>
      </c>
      <c r="CF71" s="1211">
        <f t="shared" si="88"/>
        <v>0</v>
      </c>
      <c r="CG71" s="1211">
        <f t="shared" si="89"/>
        <v>0</v>
      </c>
      <c r="CH71" s="1211">
        <f t="shared" si="90"/>
        <v>0</v>
      </c>
      <c r="CI71" s="1211">
        <f t="shared" si="91"/>
        <v>0</v>
      </c>
      <c r="CJ71" s="1210">
        <f t="shared" si="92"/>
        <v>0</v>
      </c>
      <c r="CK71" s="1203">
        <f t="shared" si="205"/>
        <v>0</v>
      </c>
      <c r="CL71" s="1203">
        <f t="shared" si="94"/>
        <v>0</v>
      </c>
      <c r="CM71" s="1203">
        <f t="shared" si="95"/>
        <v>0</v>
      </c>
      <c r="CN71" s="1203">
        <f t="shared" si="96"/>
        <v>0</v>
      </c>
      <c r="CO71" s="1203">
        <f t="shared" si="97"/>
        <v>0</v>
      </c>
      <c r="CP71" s="1203">
        <f t="shared" si="98"/>
        <v>0</v>
      </c>
      <c r="CQ71" s="1203">
        <f t="shared" si="99"/>
        <v>0</v>
      </c>
      <c r="CR71" s="1203">
        <f t="shared" si="100"/>
        <v>0</v>
      </c>
      <c r="CS71" s="1203">
        <f t="shared" si="101"/>
        <v>0</v>
      </c>
      <c r="CT71" s="1203">
        <f t="shared" si="102"/>
        <v>0</v>
      </c>
      <c r="CU71" s="1203">
        <f t="shared" si="103"/>
        <v>0</v>
      </c>
      <c r="CV71" s="1203">
        <f t="shared" si="104"/>
        <v>0</v>
      </c>
      <c r="CW71" s="1203">
        <f t="shared" si="105"/>
        <v>0</v>
      </c>
      <c r="CX71" s="1203">
        <f t="shared" si="106"/>
        <v>0</v>
      </c>
      <c r="CY71" s="1203">
        <f t="shared" si="107"/>
        <v>0</v>
      </c>
      <c r="CZ71" s="1203">
        <f t="shared" si="108"/>
        <v>0</v>
      </c>
      <c r="DA71" s="1203">
        <f t="shared" si="109"/>
        <v>0</v>
      </c>
      <c r="DB71" s="1202">
        <f t="shared" si="110"/>
        <v>0</v>
      </c>
      <c r="DD71" s="1209">
        <f t="shared" si="206"/>
        <v>0</v>
      </c>
      <c r="DE71" s="1203">
        <f t="shared" si="112"/>
        <v>0</v>
      </c>
      <c r="DF71" s="1203">
        <f t="shared" si="113"/>
        <v>0</v>
      </c>
      <c r="DG71" s="1203">
        <f t="shared" si="114"/>
        <v>0</v>
      </c>
      <c r="DH71" s="1203">
        <f t="shared" si="115"/>
        <v>0</v>
      </c>
      <c r="DI71" s="1203">
        <f t="shared" si="116"/>
        <v>0</v>
      </c>
      <c r="DJ71" s="1203">
        <f t="shared" si="117"/>
        <v>0</v>
      </c>
      <c r="DK71" s="1203">
        <f t="shared" si="118"/>
        <v>0</v>
      </c>
      <c r="DL71" s="1203">
        <f t="shared" si="119"/>
        <v>0</v>
      </c>
      <c r="DM71" s="1203">
        <f t="shared" si="120"/>
        <v>0</v>
      </c>
      <c r="DN71" s="1203">
        <f t="shared" si="121"/>
        <v>0</v>
      </c>
      <c r="DO71" s="1203">
        <f t="shared" si="122"/>
        <v>0</v>
      </c>
      <c r="DP71" s="1203">
        <f t="shared" si="123"/>
        <v>0</v>
      </c>
      <c r="DQ71" s="1203">
        <f t="shared" si="124"/>
        <v>0</v>
      </c>
      <c r="DR71" s="1203">
        <f t="shared" si="125"/>
        <v>0</v>
      </c>
      <c r="DS71" s="1203">
        <f t="shared" si="126"/>
        <v>0</v>
      </c>
      <c r="DT71" s="1203">
        <f t="shared" si="127"/>
        <v>0</v>
      </c>
      <c r="DU71" s="1203">
        <f t="shared" si="128"/>
        <v>0</v>
      </c>
      <c r="DV71" s="1209">
        <f t="shared" si="207"/>
        <v>0</v>
      </c>
      <c r="DW71" s="1203">
        <f t="shared" si="130"/>
        <v>0</v>
      </c>
      <c r="DX71" s="1203">
        <f t="shared" si="131"/>
        <v>0</v>
      </c>
      <c r="DY71" s="1203">
        <f t="shared" si="132"/>
        <v>0</v>
      </c>
      <c r="DZ71" s="1203">
        <f t="shared" si="133"/>
        <v>0</v>
      </c>
      <c r="EA71" s="1203">
        <f t="shared" si="134"/>
        <v>0</v>
      </c>
      <c r="EB71" s="1203">
        <f t="shared" si="135"/>
        <v>0</v>
      </c>
      <c r="EC71" s="1203">
        <f t="shared" si="136"/>
        <v>0</v>
      </c>
      <c r="ED71" s="1203">
        <f t="shared" si="137"/>
        <v>0</v>
      </c>
      <c r="EE71" s="1203">
        <f t="shared" si="138"/>
        <v>0</v>
      </c>
      <c r="EF71" s="1203">
        <f t="shared" si="139"/>
        <v>0</v>
      </c>
      <c r="EG71" s="1203">
        <f t="shared" si="140"/>
        <v>0</v>
      </c>
      <c r="EH71" s="1203">
        <f t="shared" si="141"/>
        <v>0</v>
      </c>
      <c r="EI71" s="1203">
        <f t="shared" si="142"/>
        <v>0</v>
      </c>
      <c r="EJ71" s="1203">
        <f t="shared" si="143"/>
        <v>0</v>
      </c>
      <c r="EK71" s="1203">
        <f t="shared" si="144"/>
        <v>0</v>
      </c>
      <c r="EL71" s="1203">
        <f t="shared" si="145"/>
        <v>0</v>
      </c>
      <c r="EM71" s="1203">
        <f t="shared" si="146"/>
        <v>0</v>
      </c>
      <c r="EN71" s="1209">
        <f t="shared" si="208"/>
        <v>0</v>
      </c>
      <c r="EO71" s="1203">
        <f t="shared" si="148"/>
        <v>0</v>
      </c>
      <c r="EP71" s="1203">
        <f t="shared" si="149"/>
        <v>0</v>
      </c>
      <c r="EQ71" s="1203">
        <f t="shared" si="150"/>
        <v>0</v>
      </c>
      <c r="ER71" s="1203">
        <f t="shared" si="151"/>
        <v>0</v>
      </c>
      <c r="ES71" s="1203">
        <f t="shared" si="152"/>
        <v>0</v>
      </c>
      <c r="ET71" s="1203">
        <f t="shared" si="153"/>
        <v>0</v>
      </c>
      <c r="EU71" s="1203">
        <f t="shared" si="154"/>
        <v>0</v>
      </c>
      <c r="EV71" s="1203">
        <f t="shared" si="155"/>
        <v>0</v>
      </c>
      <c r="EW71" s="1203">
        <f t="shared" si="156"/>
        <v>0</v>
      </c>
      <c r="EX71" s="1203">
        <f t="shared" si="157"/>
        <v>0</v>
      </c>
      <c r="EY71" s="1203">
        <f t="shared" si="158"/>
        <v>0</v>
      </c>
      <c r="EZ71" s="1203">
        <f t="shared" si="159"/>
        <v>0</v>
      </c>
      <c r="FA71" s="1203">
        <f t="shared" si="160"/>
        <v>0</v>
      </c>
      <c r="FB71" s="1203">
        <f t="shared" si="161"/>
        <v>0</v>
      </c>
      <c r="FC71" s="1203">
        <f t="shared" si="162"/>
        <v>0</v>
      </c>
      <c r="FD71" s="1203">
        <f t="shared" si="163"/>
        <v>0</v>
      </c>
      <c r="FE71" s="1202">
        <f t="shared" si="164"/>
        <v>0</v>
      </c>
      <c r="FG71" s="1207"/>
      <c r="FH71" s="1208">
        <f t="shared" si="213"/>
        <v>0</v>
      </c>
      <c r="FI71" s="1203">
        <f t="shared" si="209"/>
        <v>0</v>
      </c>
      <c r="FJ71" s="1203">
        <f t="shared" si="167"/>
        <v>0</v>
      </c>
      <c r="FK71" s="1203">
        <f t="shared" si="168"/>
        <v>0</v>
      </c>
      <c r="FL71" s="1203">
        <f t="shared" si="169"/>
        <v>0</v>
      </c>
      <c r="FM71" s="1203">
        <f t="shared" si="170"/>
        <v>0</v>
      </c>
      <c r="FN71" s="1203">
        <f t="shared" si="171"/>
        <v>0</v>
      </c>
      <c r="FO71" s="1203">
        <f t="shared" si="172"/>
        <v>0</v>
      </c>
      <c r="FP71" s="1203">
        <f t="shared" si="173"/>
        <v>0</v>
      </c>
      <c r="FQ71" s="1203">
        <f t="shared" si="174"/>
        <v>0</v>
      </c>
      <c r="FR71" s="1203">
        <f t="shared" si="175"/>
        <v>0</v>
      </c>
      <c r="FS71" s="1203">
        <f t="shared" si="176"/>
        <v>0</v>
      </c>
      <c r="FT71" s="1203">
        <f t="shared" si="177"/>
        <v>0</v>
      </c>
      <c r="FU71" s="1203">
        <f t="shared" si="178"/>
        <v>0</v>
      </c>
      <c r="FV71" s="1203">
        <f t="shared" si="179"/>
        <v>0</v>
      </c>
      <c r="FW71" s="1203">
        <f t="shared" si="180"/>
        <v>0</v>
      </c>
      <c r="FX71" s="1203">
        <f t="shared" si="181"/>
        <v>0</v>
      </c>
      <c r="FY71" s="1202">
        <f t="shared" si="182"/>
        <v>0</v>
      </c>
      <c r="GA71" s="1207"/>
      <c r="GB71" s="1203" cm="1">
        <f t="array" ref="GB71">IF($T71 = "Y", INDEX('F6 - Debt Dataset'!AK$3:AK$502, MATCH($B$7 &amp; $A71, 'F6 - Debt Dataset'!$E$3:$E$502 &amp; 'F6 - Debt Dataset'!$DF$3:$DF$502, 0)), $K71 * ($F71 &gt;= GB$9) * ($F71 &lt;= GB$10))</f>
        <v>0</v>
      </c>
      <c r="GC71" s="1203" cm="1">
        <f t="array" ref="GC71">IF($T71 = "Y", INDEX('F6 - Debt Dataset'!AL$3:AL$502, MATCH($B$7 &amp; $A71, 'F6 - Debt Dataset'!$E$3:$E$502 &amp; 'F6 - Debt Dataset'!$DF$3:$DF$502, 0)), $K71 * ($F71 &gt;= GC$9) * ($F71 &lt;= GC$10))</f>
        <v>0</v>
      </c>
      <c r="GD71" s="1203" cm="1">
        <f t="array" ref="GD71">IF($T71 = "Y", INDEX('F6 - Debt Dataset'!AM$3:AM$502, MATCH($B$7 &amp; $A71, 'F6 - Debt Dataset'!$E$3:$E$502 &amp; 'F6 - Debt Dataset'!$DF$3:$DF$502, 0)), $K71 * ($F71 &gt;= GD$9) * ($F71 &lt;= GD$10))</f>
        <v>0</v>
      </c>
      <c r="GE71" s="1203" cm="1">
        <f t="array" ref="GE71">IF($T71 = "Y", INDEX('F6 - Debt Dataset'!AN$3:AN$502, MATCH($B$7 &amp; $A71, 'F6 - Debt Dataset'!$E$3:$E$502 &amp; 'F6 - Debt Dataset'!$DF$3:$DF$502, 0)), $K71 * ($F71 &gt;= GE$9) * ($F71 &lt;= GE$10))</f>
        <v>0</v>
      </c>
      <c r="GF71" s="1203" cm="1">
        <f t="array" ref="GF71">IF($T71 = "Y", INDEX('F6 - Debt Dataset'!AO$3:AO$502, MATCH($B$7 &amp; $A71, 'F6 - Debt Dataset'!$E$3:$E$502 &amp; 'F6 - Debt Dataset'!$DF$3:$DF$502, 0)), $K71 * ($F71 &gt;= GF$9) * ($F71 &lt;= GF$10))</f>
        <v>0</v>
      </c>
      <c r="GG71" s="1203" cm="1">
        <f t="array" ref="GG71">IF($T71 = "Y", INDEX('F6 - Debt Dataset'!AP$3:AP$502, MATCH($B$7 &amp; $A71, 'F6 - Debt Dataset'!$E$3:$E$502 &amp; 'F6 - Debt Dataset'!$DF$3:$DF$502, 0)), $K71 * ($F71 &gt;= GG$9) * ($F71 &lt;= GG$10))</f>
        <v>0</v>
      </c>
      <c r="GH71" s="1203" cm="1">
        <f t="array" ref="GH71">IF($T71 = "Y", INDEX('F6 - Debt Dataset'!AQ$3:AQ$502, MATCH($B$7 &amp; $A71, 'F6 - Debt Dataset'!$E$3:$E$502 &amp; 'F6 - Debt Dataset'!$DF$3:$DF$502, 0)), $K71 * ($F71 &gt;= GH$9) * ($F71 &lt;= GH$10))</f>
        <v>0</v>
      </c>
      <c r="GI71" s="1203" cm="1">
        <f t="array" ref="GI71">IF($T71 = "Y", INDEX('F6 - Debt Dataset'!AR$3:AR$502, MATCH($B$7 &amp; $A71, 'F6 - Debt Dataset'!$E$3:$E$502 &amp; 'F6 - Debt Dataset'!$DF$3:$DF$502, 0)), $K71 * ($F71 &gt;= GI$9) * ($F71 &lt;= GI$10))</f>
        <v>0</v>
      </c>
      <c r="GJ71" s="1203" cm="1">
        <f t="array" ref="GJ71">IF($T71 = "Y", INDEX('F6 - Debt Dataset'!AS$3:AS$502, MATCH($B$7 &amp; $A71, 'F6 - Debt Dataset'!$E$3:$E$502 &amp; 'F6 - Debt Dataset'!$DF$3:$DF$502, 0)), $K71 * ($F71 &gt;= GJ$9) * ($F71 &lt;= GJ$10))</f>
        <v>0</v>
      </c>
      <c r="GK71" s="1203" cm="1">
        <f t="array" ref="GK71">IF($T71 = "Y", INDEX('F6 - Debt Dataset'!AT$3:AT$502, MATCH($B$7 &amp; $A71, 'F6 - Debt Dataset'!$E$3:$E$502 &amp; 'F6 - Debt Dataset'!$DF$3:$DF$502, 0)), $K71 * ($F71 &gt;= GK$9) * ($F71 &lt;= GK$10))</f>
        <v>0</v>
      </c>
      <c r="GL71" s="1203" cm="1">
        <f t="array" ref="GL71">IF($T71 = "Y", INDEX('F6 - Debt Dataset'!AU$3:AU$502, MATCH($B$7 &amp; $A71, 'F6 - Debt Dataset'!$E$3:$E$502 &amp; 'F6 - Debt Dataset'!$DF$3:$DF$502, 0)), $K71 * ($F71 &gt;= GL$9) * ($F71 &lt;= GL$10))</f>
        <v>0</v>
      </c>
      <c r="GM71" s="1203" cm="1">
        <f t="array" ref="GM71">IF($T71 = "Y", INDEX('F6 - Debt Dataset'!AV$3:AV$502, MATCH($B$7 &amp; $A71, 'F6 - Debt Dataset'!$E$3:$E$502 &amp; 'F6 - Debt Dataset'!$DF$3:$DF$502, 0)), $K71 * ($F71 &gt;= GM$9) * ($F71 &lt;= GM$10))</f>
        <v>0</v>
      </c>
      <c r="GN71" s="1203" cm="1">
        <f t="array" ref="GN71">IF($T71 = "Y", INDEX('F6 - Debt Dataset'!AW$3:AW$502, MATCH($B$7 &amp; $A71, 'F6 - Debt Dataset'!$E$3:$E$502 &amp; 'F6 - Debt Dataset'!$DF$3:$DF$502, 0)), $K71 * ($F71 &gt;= GN$9) * ($F71 &lt;= GN$10))</f>
        <v>0</v>
      </c>
      <c r="GO71" s="1203" cm="1">
        <f t="array" ref="GO71">IF($T71 = "Y", INDEX('F6 - Debt Dataset'!AX$3:AX$502, MATCH($B$7 &amp; $A71, 'F6 - Debt Dataset'!$E$3:$E$502 &amp; 'F6 - Debt Dataset'!$DF$3:$DF$502, 0)), $K71 * ($F71 &gt;= GO$9) * ($F71 &lt;= GO$10))</f>
        <v>0</v>
      </c>
      <c r="GP71" s="1203" cm="1">
        <f t="array" ref="GP71">IF($T71 = "Y", INDEX('F6 - Debt Dataset'!AY$3:AY$502, MATCH($B$7 &amp; $A71, 'F6 - Debt Dataset'!$E$3:$E$502 &amp; 'F6 - Debt Dataset'!$DF$3:$DF$502, 0)), $K71 * ($F71 &gt;= GP$9) * ($F71 &lt;= GP$10))</f>
        <v>0</v>
      </c>
      <c r="GQ71" s="1203" cm="1">
        <f t="array" ref="GQ71">IF($T71 = "Y", INDEX('F6 - Debt Dataset'!AZ$3:AZ$502, MATCH($B$7 &amp; $A71, 'F6 - Debt Dataset'!$E$3:$E$502 &amp; 'F6 - Debt Dataset'!$DF$3:$DF$502, 0)), $K71 * ($F71 &gt;= GQ$9) * ($F71 &lt;= GQ$10))</f>
        <v>0</v>
      </c>
      <c r="GR71" s="1203" cm="1">
        <f t="array" ref="GR71">IF($T71 = "Y", INDEX('F6 - Debt Dataset'!BA$3:BA$502, MATCH($B$7 &amp; $A71, 'F6 - Debt Dataset'!$E$3:$E$502 &amp; 'F6 - Debt Dataset'!$DF$3:$DF$502, 0)), $K71 * ($F71 &gt;= GR$9) * ($F71 &lt;= GR$10))</f>
        <v>0</v>
      </c>
      <c r="GS71" s="1202" cm="1">
        <f t="array" ref="GS71">IF($T71 = "Y", INDEX('F6 - Debt Dataset'!BB$3:BB$502, MATCH($B$7 &amp; $A71, 'F6 - Debt Dataset'!$E$3:$E$502 &amp; 'F6 - Debt Dataset'!$DF$3:$DF$502, 0)), $K71 * ($F71 &gt;= GS$9) * ($F71 &lt;= GS$10))</f>
        <v>0</v>
      </c>
      <c r="GU71" s="1207"/>
      <c r="GV71" s="1203" cm="1">
        <f t="array" ref="GV71">IF($T71 = "Y", INDEX('F6 - Debt Dataset'!BU$3:BU$502, MATCH($B$7 &amp; $A71, 'F6 - Debt Dataset'!$E$3:$E$502 &amp; 'F6 - Debt Dataset'!$DF$3:$DF$502, 0)), - $K71 * ($I71 &gt;= GV$9) * ($I71 &lt;= GV$10))</f>
        <v>0</v>
      </c>
      <c r="GW71" s="1203" cm="1">
        <f t="array" ref="GW71">IF($T71 = "Y", INDEX('F6 - Debt Dataset'!BV$3:BV$502, MATCH($B$7 &amp; $A71, 'F6 - Debt Dataset'!$E$3:$E$502 &amp; 'F6 - Debt Dataset'!$DF$3:$DF$502, 0)), - $K71 * ($I71 &gt;= GW$9) * ($I71 &lt;= GW$10))</f>
        <v>0</v>
      </c>
      <c r="GX71" s="1203" cm="1">
        <f t="array" ref="GX71">IF($T71 = "Y", INDEX('F6 - Debt Dataset'!BW$3:BW$502, MATCH($B$7 &amp; $A71, 'F6 - Debt Dataset'!$E$3:$E$502 &amp; 'F6 - Debt Dataset'!$DF$3:$DF$502, 0)), - $K71 * ($I71 &gt;= GX$9) * ($I71 &lt;= GX$10))</f>
        <v>0</v>
      </c>
      <c r="GY71" s="1203" cm="1">
        <f t="array" ref="GY71">IF($T71 = "Y", INDEX('F6 - Debt Dataset'!BX$3:BX$502, MATCH($B$7 &amp; $A71, 'F6 - Debt Dataset'!$E$3:$E$502 &amp; 'F6 - Debt Dataset'!$DF$3:$DF$502, 0)), - $K71 * ($I71 &gt;= GY$9) * ($I71 &lt;= GY$10))</f>
        <v>0</v>
      </c>
      <c r="GZ71" s="1203" cm="1">
        <f t="array" ref="GZ71">IF($T71 = "Y", INDEX('F6 - Debt Dataset'!BY$3:BY$502, MATCH($B$7 &amp; $A71, 'F6 - Debt Dataset'!$E$3:$E$502 &amp; 'F6 - Debt Dataset'!$DF$3:$DF$502, 0)), - $K71 * ($I71 &gt;= GZ$9) * ($I71 &lt;= GZ$10))</f>
        <v>0</v>
      </c>
      <c r="HA71" s="1203" cm="1">
        <f t="array" ref="HA71">IF($T71 = "Y", INDEX('F6 - Debt Dataset'!BZ$3:BZ$502, MATCH($B$7 &amp; $A71, 'F6 - Debt Dataset'!$E$3:$E$502 &amp; 'F6 - Debt Dataset'!$DF$3:$DF$502, 0)), - $K71 * ($I71 &gt;= HA$9) * ($I71 &lt;= HA$10))</f>
        <v>0</v>
      </c>
      <c r="HB71" s="1203" cm="1">
        <f t="array" ref="HB71">IF($T71 = "Y", INDEX('F6 - Debt Dataset'!CA$3:CA$502, MATCH($B$7 &amp; $A71, 'F6 - Debt Dataset'!$E$3:$E$502 &amp; 'F6 - Debt Dataset'!$DF$3:$DF$502, 0)), - $K71 * ($I71 &gt;= HB$9) * ($I71 &lt;= HB$10))</f>
        <v>0</v>
      </c>
      <c r="HC71" s="1203" cm="1">
        <f t="array" ref="HC71">IF($T71 = "Y", INDEX('F6 - Debt Dataset'!CB$3:CB$502, MATCH($B$7 &amp; $A71, 'F6 - Debt Dataset'!$E$3:$E$502 &amp; 'F6 - Debt Dataset'!$DF$3:$DF$502, 0)), - $K71 * ($I71 &gt;= HC$9) * ($I71 &lt;= HC$10))</f>
        <v>0</v>
      </c>
      <c r="HD71" s="1203" cm="1">
        <f t="array" ref="HD71">IF($T71 = "Y", INDEX('F6 - Debt Dataset'!CC$3:CC$502, MATCH($B$7 &amp; $A71, 'F6 - Debt Dataset'!$E$3:$E$502 &amp; 'F6 - Debt Dataset'!$DF$3:$DF$502, 0)), - $K71 * ($I71 &gt;= HD$9) * ($I71 &lt;= HD$10))</f>
        <v>0</v>
      </c>
      <c r="HE71" s="1203" cm="1">
        <f t="array" ref="HE71">IF($T71 = "Y", INDEX('F6 - Debt Dataset'!CD$3:CD$502, MATCH($B$7 &amp; $A71, 'F6 - Debt Dataset'!$E$3:$E$502 &amp; 'F6 - Debt Dataset'!$DF$3:$DF$502, 0)), - $K71 * ($I71 &gt;= HE$9) * ($I71 &lt;= HE$10))</f>
        <v>0</v>
      </c>
      <c r="HF71" s="1203" cm="1">
        <f t="array" ref="HF71">IF($T71 = "Y", INDEX('F6 - Debt Dataset'!CE$3:CE$502, MATCH($B$7 &amp; $A71, 'F6 - Debt Dataset'!$E$3:$E$502 &amp; 'F6 - Debt Dataset'!$DF$3:$DF$502, 0)), - $K71 * ($I71 &gt;= HF$9) * ($I71 &lt;= HF$10))</f>
        <v>0</v>
      </c>
      <c r="HG71" s="1203" cm="1">
        <f t="array" ref="HG71">IF($T71 = "Y", INDEX('F6 - Debt Dataset'!CF$3:CF$502, MATCH($B$7 &amp; $A71, 'F6 - Debt Dataset'!$E$3:$E$502 &amp; 'F6 - Debt Dataset'!$DF$3:$DF$502, 0)), - $K71 * ($I71 &gt;= HG$9) * ($I71 &lt;= HG$10))</f>
        <v>0</v>
      </c>
      <c r="HH71" s="1203" cm="1">
        <f t="array" ref="HH71">IF($T71 = "Y", INDEX('F6 - Debt Dataset'!CG$3:CG$502, MATCH($B$7 &amp; $A71, 'F6 - Debt Dataset'!$E$3:$E$502 &amp; 'F6 - Debt Dataset'!$DF$3:$DF$502, 0)), - $K71 * ($I71 &gt;= HH$9) * ($I71 &lt;= HH$10))</f>
        <v>0</v>
      </c>
      <c r="HI71" s="1203" cm="1">
        <f t="array" ref="HI71">IF($T71 = "Y", INDEX('F6 - Debt Dataset'!CH$3:CH$502, MATCH($B$7 &amp; $A71, 'F6 - Debt Dataset'!$E$3:$E$502 &amp; 'F6 - Debt Dataset'!$DF$3:$DF$502, 0)), - $K71 * ($I71 &gt;= HI$9) * ($I71 &lt;= HI$10))</f>
        <v>0</v>
      </c>
      <c r="HJ71" s="1203" cm="1">
        <f t="array" ref="HJ71">IF($T71 = "Y", INDEX('F6 - Debt Dataset'!CI$3:CI$502, MATCH($B$7 &amp; $A71, 'F6 - Debt Dataset'!$E$3:$E$502 &amp; 'F6 - Debt Dataset'!$DF$3:$DF$502, 0)), - $K71 * ($I71 &gt;= HJ$9) * ($I71 &lt;= HJ$10))</f>
        <v>0</v>
      </c>
      <c r="HK71" s="1203" cm="1">
        <f t="array" ref="HK71">IF($T71 = "Y", INDEX('F6 - Debt Dataset'!CJ$3:CJ$502, MATCH($B$7 &amp; $A71, 'F6 - Debt Dataset'!$E$3:$E$502 &amp; 'F6 - Debt Dataset'!$DF$3:$DF$502, 0)), - $K71 * ($I71 &gt;= HK$9) * ($I71 &lt;= HK$10))</f>
        <v>0</v>
      </c>
      <c r="HL71" s="1203" cm="1">
        <f t="array" ref="HL71">IF($T71 = "Y", INDEX('F6 - Debt Dataset'!CK$3:CK$502, MATCH($B$7 &amp; $A71, 'F6 - Debt Dataset'!$E$3:$E$502 &amp; 'F6 - Debt Dataset'!$DF$3:$DF$502, 0)), - $K71 * ($I71 &gt;= HL$9) * ($I71 &lt;= HL$10))</f>
        <v>0</v>
      </c>
      <c r="HM71" s="1202" cm="1">
        <f t="array" ref="HM71">IF($T71 = "Y", INDEX('F6 - Debt Dataset'!CL$3:CL$502, MATCH($B$7 &amp; $A71, 'F6 - Debt Dataset'!$E$3:$E$502 &amp; 'F6 - Debt Dataset'!$DF$3:$DF$502, 0)), - $K71 * ($I71 &gt;= HM$9) * ($I71 &lt;= HM$10))</f>
        <v>0</v>
      </c>
      <c r="HO71" s="1207"/>
      <c r="HP71" s="1206">
        <f t="shared" si="210"/>
        <v>0</v>
      </c>
      <c r="HQ71" s="1206">
        <f t="shared" si="184"/>
        <v>0</v>
      </c>
      <c r="HR71" s="1206">
        <f t="shared" si="185"/>
        <v>0</v>
      </c>
      <c r="HS71" s="1206">
        <f t="shared" si="186"/>
        <v>0</v>
      </c>
      <c r="HT71" s="1206">
        <f t="shared" si="187"/>
        <v>0</v>
      </c>
      <c r="HU71" s="1206">
        <f t="shared" si="188"/>
        <v>0</v>
      </c>
      <c r="HV71" s="1206">
        <f t="shared" si="189"/>
        <v>0</v>
      </c>
      <c r="HW71" s="1206">
        <f t="shared" si="190"/>
        <v>0</v>
      </c>
      <c r="HX71" s="1206">
        <f t="shared" si="191"/>
        <v>0</v>
      </c>
      <c r="HY71" s="1206">
        <f t="shared" si="192"/>
        <v>0</v>
      </c>
      <c r="HZ71" s="1206">
        <f t="shared" si="193"/>
        <v>0</v>
      </c>
      <c r="IA71" s="1206">
        <f t="shared" si="194"/>
        <v>0</v>
      </c>
      <c r="IB71" s="1206">
        <f t="shared" si="195"/>
        <v>0</v>
      </c>
      <c r="IC71" s="1206">
        <f t="shared" si="196"/>
        <v>0</v>
      </c>
      <c r="ID71" s="1206">
        <f t="shared" si="197"/>
        <v>0</v>
      </c>
      <c r="IE71" s="1206">
        <f t="shared" si="198"/>
        <v>0</v>
      </c>
      <c r="IF71" s="1206">
        <f t="shared" si="199"/>
        <v>0</v>
      </c>
      <c r="IG71" s="1205">
        <f t="shared" si="200"/>
        <v>0</v>
      </c>
      <c r="II71" s="1204"/>
      <c r="IJ71" s="1203" cm="1">
        <f t="array" aca="1" ref="IJ71" ca="1">HP71 - IF($T71 = "Y", SUM(OFFSET('F6 - Debt Dataset'!$AK$3, MATCH($B$7 &amp; $A71, 'F6 - Debt Dataset'!$E$3:$E$502 &amp; 'F6 - Debt Dataset'!$DF$3:$DF$502, 0) - 1, 0, 1, COLUMN(IJ$10) - COLUMN($IJ$10) + 1),
                                       OFFSET('F6 - Debt Dataset'!$BU$3, MATCH($B$7 &amp; $A71, 'F6 - Debt Dataset'!$E$3:$E$502 &amp; 'F6 - Debt Dataset'!$DF$3:$DF$502, 0) - 1, 0, 1, COLUMN(IJ$10) - COLUMN($IJ$10) + 1),
                                       $FH71),
                                $K71 * ($F71 &lt;= IJ$10) * ($I71 &gt; IJ$10))</f>
        <v>0</v>
      </c>
      <c r="IK71" s="1203" cm="1">
        <f t="array" aca="1" ref="IK71" ca="1">HQ71 - IF($T71 = "Y", SUM(OFFSET('F6 - Debt Dataset'!$AK$3, MATCH($B$7 &amp; $A71, 'F6 - Debt Dataset'!$E$3:$E$502 &amp; 'F6 - Debt Dataset'!$DF$3:$DF$502, 0) - 1, 0, 1, COLUMN(IK$10) - COLUMN($IJ$10) + 1),
                                       OFFSET('F6 - Debt Dataset'!$BU$3, MATCH($B$7 &amp; $A71, 'F6 - Debt Dataset'!$E$3:$E$502 &amp; 'F6 - Debt Dataset'!$DF$3:$DF$502, 0) - 1, 0, 1, COLUMN(IK$10) - COLUMN($IJ$10) + 1),
                                       $FH71),
                                $K71 * ($F71 &lt;= IK$10) * ($I71 &gt; IK$10))</f>
        <v>0</v>
      </c>
      <c r="IL71" s="1203" cm="1">
        <f t="array" aca="1" ref="IL71" ca="1">HR71 - IF($T71 = "Y", SUM(OFFSET('F6 - Debt Dataset'!$AK$3, MATCH($B$7 &amp; $A71, 'F6 - Debt Dataset'!$E$3:$E$502 &amp; 'F6 - Debt Dataset'!$DF$3:$DF$502, 0) - 1, 0, 1, COLUMN(IL$10) - COLUMN($IJ$10) + 1),
                                       OFFSET('F6 - Debt Dataset'!$BU$3, MATCH($B$7 &amp; $A71, 'F6 - Debt Dataset'!$E$3:$E$502 &amp; 'F6 - Debt Dataset'!$DF$3:$DF$502, 0) - 1, 0, 1, COLUMN(IL$10) - COLUMN($IJ$10) + 1),
                                       $FH71),
                                $K71 * ($F71 &lt;= IL$10) * ($I71 &gt; IL$10))</f>
        <v>0</v>
      </c>
      <c r="IM71" s="1203" cm="1">
        <f t="array" aca="1" ref="IM71" ca="1">HS71 - IF($T71 = "Y", SUM(OFFSET('F6 - Debt Dataset'!$AK$3, MATCH($B$7 &amp; $A71, 'F6 - Debt Dataset'!$E$3:$E$502 &amp; 'F6 - Debt Dataset'!$DF$3:$DF$502, 0) - 1, 0, 1, COLUMN(IM$10) - COLUMN($IJ$10) + 1),
                                       OFFSET('F6 - Debt Dataset'!$BU$3, MATCH($B$7 &amp; $A71, 'F6 - Debt Dataset'!$E$3:$E$502 &amp; 'F6 - Debt Dataset'!$DF$3:$DF$502, 0) - 1, 0, 1, COLUMN(IM$10) - COLUMN($IJ$10) + 1),
                                       $FH71),
                                $K71 * ($F71 &lt;= IM$10) * ($I71 &gt; IM$10))</f>
        <v>0</v>
      </c>
      <c r="IN71" s="1203" cm="1">
        <f t="array" aca="1" ref="IN71" ca="1">HT71 - IF($T71 = "Y", SUM(OFFSET('F6 - Debt Dataset'!$AK$3, MATCH($B$7 &amp; $A71, 'F6 - Debt Dataset'!$E$3:$E$502 &amp; 'F6 - Debt Dataset'!$DF$3:$DF$502, 0) - 1, 0, 1, COLUMN(IN$10) - COLUMN($IJ$10) + 1),
                                       OFFSET('F6 - Debt Dataset'!$BU$3, MATCH($B$7 &amp; $A71, 'F6 - Debt Dataset'!$E$3:$E$502 &amp; 'F6 - Debt Dataset'!$DF$3:$DF$502, 0) - 1, 0, 1, COLUMN(IN$10) - COLUMN($IJ$10) + 1),
                                       $FH71),
                                $K71 * ($F71 &lt;= IN$10) * ($I71 &gt; IN$10))</f>
        <v>0</v>
      </c>
      <c r="IO71" s="1203" cm="1">
        <f t="array" aca="1" ref="IO71" ca="1">HU71 - IF($T71 = "Y", SUM(OFFSET('F6 - Debt Dataset'!$AK$3, MATCH($B$7 &amp; $A71, 'F6 - Debt Dataset'!$E$3:$E$502 &amp; 'F6 - Debt Dataset'!$DF$3:$DF$502, 0) - 1, 0, 1, COLUMN(IO$10) - COLUMN($IJ$10) + 1),
                                       OFFSET('F6 - Debt Dataset'!$BU$3, MATCH($B$7 &amp; $A71, 'F6 - Debt Dataset'!$E$3:$E$502 &amp; 'F6 - Debt Dataset'!$DF$3:$DF$502, 0) - 1, 0, 1, COLUMN(IO$10) - COLUMN($IJ$10) + 1),
                                       $FH71),
                                $K71 * ($F71 &lt;= IO$10) * ($I71 &gt; IO$10))</f>
        <v>0</v>
      </c>
      <c r="IP71" s="1203" cm="1">
        <f t="array" aca="1" ref="IP71" ca="1">HV71 - IF($T71 = "Y", SUM(OFFSET('F6 - Debt Dataset'!$AK$3, MATCH($B$7 &amp; $A71, 'F6 - Debt Dataset'!$E$3:$E$502 &amp; 'F6 - Debt Dataset'!$DF$3:$DF$502, 0) - 1, 0, 1, COLUMN(IP$10) - COLUMN($IJ$10) + 1),
                                       OFFSET('F6 - Debt Dataset'!$BU$3, MATCH($B$7 &amp; $A71, 'F6 - Debt Dataset'!$E$3:$E$502 &amp; 'F6 - Debt Dataset'!$DF$3:$DF$502, 0) - 1, 0, 1, COLUMN(IP$10) - COLUMN($IJ$10) + 1),
                                       $FH71),
                                $K71 * ($F71 &lt;= IP$10) * ($I71 &gt; IP$10))</f>
        <v>0</v>
      </c>
      <c r="IQ71" s="1203" cm="1">
        <f t="array" aca="1" ref="IQ71" ca="1">HW71 - IF($T71 = "Y", SUM(OFFSET('F6 - Debt Dataset'!$AK$3, MATCH($B$7 &amp; $A71, 'F6 - Debt Dataset'!$E$3:$E$502 &amp; 'F6 - Debt Dataset'!$DF$3:$DF$502, 0) - 1, 0, 1, COLUMN(IQ$10) - COLUMN($IJ$10) + 1),
                                       OFFSET('F6 - Debt Dataset'!$BU$3, MATCH($B$7 &amp; $A71, 'F6 - Debt Dataset'!$E$3:$E$502 &amp; 'F6 - Debt Dataset'!$DF$3:$DF$502, 0) - 1, 0, 1, COLUMN(IQ$10) - COLUMN($IJ$10) + 1),
                                       $FH71),
                                $K71 * ($F71 &lt;= IQ$10) * ($I71 &gt; IQ$10))</f>
        <v>0</v>
      </c>
      <c r="IR71" s="1203" cm="1">
        <f t="array" aca="1" ref="IR71" ca="1">HX71 - IF($T71 = "Y", SUM(OFFSET('F6 - Debt Dataset'!$AK$3, MATCH($B$7 &amp; $A71, 'F6 - Debt Dataset'!$E$3:$E$502 &amp; 'F6 - Debt Dataset'!$DF$3:$DF$502, 0) - 1, 0, 1, COLUMN(IR$10) - COLUMN($IJ$10) + 1),
                                       OFFSET('F6 - Debt Dataset'!$BU$3, MATCH($B$7 &amp; $A71, 'F6 - Debt Dataset'!$E$3:$E$502 &amp; 'F6 - Debt Dataset'!$DF$3:$DF$502, 0) - 1, 0, 1, COLUMN(IR$10) - COLUMN($IJ$10) + 1),
                                       $FH71),
                                $K71 * ($F71 &lt;= IR$10) * ($I71 &gt; IR$10))</f>
        <v>0</v>
      </c>
      <c r="IS71" s="1203" cm="1">
        <f t="array" aca="1" ref="IS71" ca="1">HY71 - IF($T71 = "Y", SUM(OFFSET('F6 - Debt Dataset'!$AK$3, MATCH($B$7 &amp; $A71, 'F6 - Debt Dataset'!$E$3:$E$502 &amp; 'F6 - Debt Dataset'!$DF$3:$DF$502, 0) - 1, 0, 1, COLUMN(IS$10) - COLUMN($IJ$10) + 1),
                                       OFFSET('F6 - Debt Dataset'!$BU$3, MATCH($B$7 &amp; $A71, 'F6 - Debt Dataset'!$E$3:$E$502 &amp; 'F6 - Debt Dataset'!$DF$3:$DF$502, 0) - 1, 0, 1, COLUMN(IS$10) - COLUMN($IJ$10) + 1),
                                       $FH71),
                                $K71 * ($F71 &lt;= IS$10) * ($I71 &gt; IS$10))</f>
        <v>0</v>
      </c>
      <c r="IT71" s="1203" cm="1">
        <f t="array" aca="1" ref="IT71" ca="1">HZ71 - IF($T71 = "Y", SUM(OFFSET('F6 - Debt Dataset'!$AK$3, MATCH($B$7 &amp; $A71, 'F6 - Debt Dataset'!$E$3:$E$502 &amp; 'F6 - Debt Dataset'!$DF$3:$DF$502, 0) - 1, 0, 1, COLUMN(IT$10) - COLUMN($IJ$10) + 1),
                                       OFFSET('F6 - Debt Dataset'!$BU$3, MATCH($B$7 &amp; $A71, 'F6 - Debt Dataset'!$E$3:$E$502 &amp; 'F6 - Debt Dataset'!$DF$3:$DF$502, 0) - 1, 0, 1, COLUMN(IT$10) - COLUMN($IJ$10) + 1),
                                       $FH71),
                                $K71 * ($F71 &lt;= IT$10) * ($I71 &gt; IT$10))</f>
        <v>0</v>
      </c>
      <c r="IU71" s="1203" cm="1">
        <f t="array" aca="1" ref="IU71" ca="1">IA71 - IF($T71 = "Y", SUM(OFFSET('F6 - Debt Dataset'!$AK$3, MATCH($B$7 &amp; $A71, 'F6 - Debt Dataset'!$E$3:$E$502 &amp; 'F6 - Debt Dataset'!$DF$3:$DF$502, 0) - 1, 0, 1, COLUMN(IU$10) - COLUMN($IJ$10) + 1),
                                       OFFSET('F6 - Debt Dataset'!$BU$3, MATCH($B$7 &amp; $A71, 'F6 - Debt Dataset'!$E$3:$E$502 &amp; 'F6 - Debt Dataset'!$DF$3:$DF$502, 0) - 1, 0, 1, COLUMN(IU$10) - COLUMN($IJ$10) + 1),
                                       $FH71),
                                $K71 * ($F71 &lt;= IU$10) * ($I71 &gt; IU$10))</f>
        <v>0</v>
      </c>
      <c r="IV71" s="1203" cm="1">
        <f t="array" aca="1" ref="IV71" ca="1">IB71 - IF($T71 = "Y", SUM(OFFSET('F6 - Debt Dataset'!$AK$3, MATCH($B$7 &amp; $A71, 'F6 - Debt Dataset'!$E$3:$E$502 &amp; 'F6 - Debt Dataset'!$DF$3:$DF$502, 0) - 1, 0, 1, COLUMN(IV$10) - COLUMN($IJ$10) + 1),
                                       OFFSET('F6 - Debt Dataset'!$BU$3, MATCH($B$7 &amp; $A71, 'F6 - Debt Dataset'!$E$3:$E$502 &amp; 'F6 - Debt Dataset'!$DF$3:$DF$502, 0) - 1, 0, 1, COLUMN(IV$10) - COLUMN($IJ$10) + 1),
                                       $FH71),
                                $K71 * ($F71 &lt;= IV$10) * ($I71 &gt; IV$10))</f>
        <v>0</v>
      </c>
      <c r="IW71" s="1203" cm="1">
        <f t="array" aca="1" ref="IW71" ca="1">IC71 - IF($T71 = "Y", SUM(OFFSET('F6 - Debt Dataset'!$AK$3, MATCH($B$7 &amp; $A71, 'F6 - Debt Dataset'!$E$3:$E$502 &amp; 'F6 - Debt Dataset'!$DF$3:$DF$502, 0) - 1, 0, 1, COLUMN(IW$10) - COLUMN($IJ$10) + 1),
                                       OFFSET('F6 - Debt Dataset'!$BU$3, MATCH($B$7 &amp; $A71, 'F6 - Debt Dataset'!$E$3:$E$502 &amp; 'F6 - Debt Dataset'!$DF$3:$DF$502, 0) - 1, 0, 1, COLUMN(IW$10) - COLUMN($IJ$10) + 1),
                                       $FH71),
                                $K71 * ($F71 &lt;= IW$10) * ($I71 &gt; IW$10))</f>
        <v>0</v>
      </c>
      <c r="IX71" s="1203" cm="1">
        <f t="array" aca="1" ref="IX71" ca="1">ID71 - IF($T71 = "Y", SUM(OFFSET('F6 - Debt Dataset'!$AK$3, MATCH($B$7 &amp; $A71, 'F6 - Debt Dataset'!$E$3:$E$502 &amp; 'F6 - Debt Dataset'!$DF$3:$DF$502, 0) - 1, 0, 1, COLUMN(IX$10) - COLUMN($IJ$10) + 1),
                                       OFFSET('F6 - Debt Dataset'!$BU$3, MATCH($B$7 &amp; $A71, 'F6 - Debt Dataset'!$E$3:$E$502 &amp; 'F6 - Debt Dataset'!$DF$3:$DF$502, 0) - 1, 0, 1, COLUMN(IX$10) - COLUMN($IJ$10) + 1),
                                       $FH71),
                                $K71 * ($F71 &lt;= IX$10) * ($I71 &gt; IX$10))</f>
        <v>0</v>
      </c>
      <c r="IY71" s="1203" cm="1">
        <f t="array" aca="1" ref="IY71" ca="1">IE71 - IF($T71 = "Y", SUM(OFFSET('F6 - Debt Dataset'!$AK$3, MATCH($B$7 &amp; $A71, 'F6 - Debt Dataset'!$E$3:$E$502 &amp; 'F6 - Debt Dataset'!$DF$3:$DF$502, 0) - 1, 0, 1, COLUMN(IY$10) - COLUMN($IJ$10) + 1),
                                       OFFSET('F6 - Debt Dataset'!$BU$3, MATCH($B$7 &amp; $A71, 'F6 - Debt Dataset'!$E$3:$E$502 &amp; 'F6 - Debt Dataset'!$DF$3:$DF$502, 0) - 1, 0, 1, COLUMN(IY$10) - COLUMN($IJ$10) + 1),
                                       $FH71),
                                $K71 * ($F71 &lt;= IY$10) * ($I71 &gt; IY$10))</f>
        <v>0</v>
      </c>
      <c r="IZ71" s="1203" cm="1">
        <f t="array" aca="1" ref="IZ71" ca="1">IF71 - IF($T71 = "Y", SUM(OFFSET('F6 - Debt Dataset'!$AK$3, MATCH($B$7 &amp; $A71, 'F6 - Debt Dataset'!$E$3:$E$502 &amp; 'F6 - Debt Dataset'!$DF$3:$DF$502, 0) - 1, 0, 1, COLUMN(IZ$10) - COLUMN($IJ$10) + 1),
                                       OFFSET('F6 - Debt Dataset'!$BU$3, MATCH($B$7 &amp; $A71, 'F6 - Debt Dataset'!$E$3:$E$502 &amp; 'F6 - Debt Dataset'!$DF$3:$DF$502, 0) - 1, 0, 1, COLUMN(IZ$10) - COLUMN($IJ$10) + 1),
                                       $FH71),
                                $K71 * ($F71 &lt;= IZ$10) * ($I71 &gt; IZ$10))</f>
        <v>0</v>
      </c>
      <c r="JA71" s="1202" cm="1">
        <f t="array" aca="1" ref="JA71" ca="1">IG71 - IF($T71 = "Y", SUM(OFFSET('F6 - Debt Dataset'!$AK$3, MATCH($B$7 &amp; $A71, 'F6 - Debt Dataset'!$E$3:$E$502 &amp; 'F6 - Debt Dataset'!$DF$3:$DF$502, 0) - 1, 0, 1, COLUMN(JA$10) - COLUMN($IJ$10) + 1),
                                       OFFSET('F6 - Debt Dataset'!$BU$3, MATCH($B$7 &amp; $A71, 'F6 - Debt Dataset'!$E$3:$E$502 &amp; 'F6 - Debt Dataset'!$DF$3:$DF$502, 0) - 1, 0, 1, COLUMN(JA$10) - COLUMN($IJ$10) + 1),
                                       $FH71),
                                $K71 * ($F71 &lt;= JA$10) * ($I71 &gt; JA$10))</f>
        <v>0</v>
      </c>
      <c r="JC71" s="1201" t="str" cm="1">
        <f t="array" ref="JC71">IF($T71 = "Y", INDEX('F6 - Debt Dataset'!BC$3:BC$502, MATCH($B$7 &amp; $A71, 'F6 - Debt Dataset'!$E$3:$E$502 &amp; 'F6 - Debt Dataset'!$DF$3:$DF$502, 0)), "-")</f>
        <v>-</v>
      </c>
      <c r="JD71" s="1171" t="str" cm="1">
        <f t="array" ref="JD71">IF($T71 = "Y", INDEX('F6 - Debt Dataset'!BD$3:BD$502, MATCH($B$7 &amp; $A71, 'F6 - Debt Dataset'!$E$3:$E$502 &amp; 'F6 - Debt Dataset'!$DF$3:$DF$502, 0)), "-")</f>
        <v>-</v>
      </c>
      <c r="JE71" s="1171" t="str" cm="1">
        <f t="array" ref="JE71">IF($T71 = "Y", INDEX('F6 - Debt Dataset'!BE$3:BE$502, MATCH($B$7 &amp; $A71, 'F6 - Debt Dataset'!$E$3:$E$502 &amp; 'F6 - Debt Dataset'!$DF$3:$DF$502, 0)), "-")</f>
        <v>-</v>
      </c>
      <c r="JF71" s="1171" t="str" cm="1">
        <f t="array" ref="JF71">IF($T71 = "Y", INDEX('F6 - Debt Dataset'!BF$3:BF$502, MATCH($B$7 &amp; $A71, 'F6 - Debt Dataset'!$E$3:$E$502 &amp; 'F6 - Debt Dataset'!$DF$3:$DF$502, 0)), "-")</f>
        <v>-</v>
      </c>
      <c r="JG71" s="1171" t="str" cm="1">
        <f t="array" ref="JG71">IF($T71 = "Y", INDEX('F6 - Debt Dataset'!BG$3:BG$502, MATCH($B$7 &amp; $A71, 'F6 - Debt Dataset'!$E$3:$E$502 &amp; 'F6 - Debt Dataset'!$DF$3:$DF$502, 0)), "-")</f>
        <v>-</v>
      </c>
      <c r="JH71" s="1171" t="str" cm="1">
        <f t="array" ref="JH71">IF($T71 = "Y", INDEX('F6 - Debt Dataset'!BH$3:BH$502, MATCH($B$7 &amp; $A71, 'F6 - Debt Dataset'!$E$3:$E$502 &amp; 'F6 - Debt Dataset'!$DF$3:$DF$502, 0)), "-")</f>
        <v>-</v>
      </c>
      <c r="JI71" s="1171" t="str" cm="1">
        <f t="array" ref="JI71">IF($T71 = "Y", INDEX('F6 - Debt Dataset'!BI$3:BI$502, MATCH($B$7 &amp; $A71, 'F6 - Debt Dataset'!$E$3:$E$502 &amp; 'F6 - Debt Dataset'!$DF$3:$DF$502, 0)), "-")</f>
        <v>-</v>
      </c>
      <c r="JJ71" s="1171" t="str" cm="1">
        <f t="array" ref="JJ71">IF($T71 = "Y", INDEX('F6 - Debt Dataset'!BJ$3:BJ$502, MATCH($B$7 &amp; $A71, 'F6 - Debt Dataset'!$E$3:$E$502 &amp; 'F6 - Debt Dataset'!$DF$3:$DF$502, 0)), "-")</f>
        <v>-</v>
      </c>
      <c r="JK71" s="1171" t="str" cm="1">
        <f t="array" ref="JK71">IF($T71 = "Y", INDEX('F6 - Debt Dataset'!BK$3:BK$502, MATCH($B$7 &amp; $A71, 'F6 - Debt Dataset'!$E$3:$E$502 &amp; 'F6 - Debt Dataset'!$DF$3:$DF$502, 0)), "-")</f>
        <v>-</v>
      </c>
      <c r="JL71" s="1171" t="str" cm="1">
        <f t="array" ref="JL71">IF($T71 = "Y", INDEX('F6 - Debt Dataset'!BL$3:BL$502, MATCH($B$7 &amp; $A71, 'F6 - Debt Dataset'!$E$3:$E$502 &amp; 'F6 - Debt Dataset'!$DF$3:$DF$502, 0)), "-")</f>
        <v>-</v>
      </c>
      <c r="JM71" s="1171" t="str" cm="1">
        <f t="array" ref="JM71">IF($T71 = "Y", INDEX('F6 - Debt Dataset'!BM$3:BM$502, MATCH($B$7 &amp; $A71, 'F6 - Debt Dataset'!$E$3:$E$502 &amp; 'F6 - Debt Dataset'!$DF$3:$DF$502, 0)), "-")</f>
        <v>-</v>
      </c>
      <c r="JN71" s="1171" t="str" cm="1">
        <f t="array" ref="JN71">IF($T71 = "Y", INDEX('F6 - Debt Dataset'!BN$3:BN$502, MATCH($B$7 &amp; $A71, 'F6 - Debt Dataset'!$E$3:$E$502 &amp; 'F6 - Debt Dataset'!$DF$3:$DF$502, 0)), "-")</f>
        <v>-</v>
      </c>
      <c r="JO71" s="1171" t="str" cm="1">
        <f t="array" ref="JO71">IF($T71 = "Y", INDEX('F6 - Debt Dataset'!BO$3:BO$502, MATCH($B$7 &amp; $A71, 'F6 - Debt Dataset'!$E$3:$E$502 &amp; 'F6 - Debt Dataset'!$DF$3:$DF$502, 0)), "-")</f>
        <v>-</v>
      </c>
      <c r="JP71" s="1171" t="str" cm="1">
        <f t="array" ref="JP71">IF($T71 = "Y", INDEX('F6 - Debt Dataset'!BP$3:BP$502, MATCH($B$7 &amp; $A71, 'F6 - Debt Dataset'!$E$3:$E$502 &amp; 'F6 - Debt Dataset'!$DF$3:$DF$502, 0)), "-")</f>
        <v>-</v>
      </c>
      <c r="JQ71" s="1171" t="str" cm="1">
        <f t="array" ref="JQ71">IF($T71 = "Y", INDEX('F6 - Debt Dataset'!BQ$3:BQ$502, MATCH($B$7 &amp; $A71, 'F6 - Debt Dataset'!$E$3:$E$502 &amp; 'F6 - Debt Dataset'!$DF$3:$DF$502, 0)), "-")</f>
        <v>-</v>
      </c>
      <c r="JR71" s="1171" t="str" cm="1">
        <f t="array" ref="JR71">IF($T71 = "Y", INDEX('F6 - Debt Dataset'!BR$3:BR$502, MATCH($B$7 &amp; $A71, 'F6 - Debt Dataset'!$E$3:$E$502 &amp; 'F6 - Debt Dataset'!$DF$3:$DF$502, 0)), "-")</f>
        <v>-</v>
      </c>
      <c r="JS71" s="1171" t="str" cm="1">
        <f t="array" ref="JS71">IF($T71 = "Y", INDEX('F6 - Debt Dataset'!BS$3:BS$502, MATCH($B$7 &amp; $A71, 'F6 - Debt Dataset'!$E$3:$E$502 &amp; 'F6 - Debt Dataset'!$DF$3:$DF$502, 0)), "-")</f>
        <v>-</v>
      </c>
      <c r="JT71" s="1200" t="str" cm="1">
        <f t="array" ref="JT71">IF($T71 = "Y", INDEX('F6 - Debt Dataset'!BT$3:BT$502, MATCH($B$7 &amp; $A71, 'F6 - Debt Dataset'!$E$3:$E$502 &amp; 'F6 - Debt Dataset'!$DF$3:$DF$502, 0)), "-")</f>
        <v>-</v>
      </c>
      <c r="JV71" s="1201" t="str" cm="1">
        <f t="array" ref="JV71">IF($T71 = "Y", INDEX('F6 - Debt Dataset'!CM$3:CM$502, MATCH($B$7 &amp; $A71, 'F6 - Debt Dataset'!$E$3:$E$502 &amp; 'F6 - Debt Dataset'!$DF$3:$DF$502, 0)), "-")</f>
        <v>-</v>
      </c>
      <c r="JW71" s="1171" t="str" cm="1">
        <f t="array" ref="JW71">IF($T71 = "Y", INDEX('F6 - Debt Dataset'!CN$3:CN$502, MATCH($B$7 &amp; $A71, 'F6 - Debt Dataset'!$E$3:$E$502 &amp; 'F6 - Debt Dataset'!$DF$3:$DF$502, 0)), "-")</f>
        <v>-</v>
      </c>
      <c r="JX71" s="1171" t="str" cm="1">
        <f t="array" ref="JX71">IF($T71 = "Y", INDEX('F6 - Debt Dataset'!CO$3:CO$502, MATCH($B$7 &amp; $A71, 'F6 - Debt Dataset'!$E$3:$E$502 &amp; 'F6 - Debt Dataset'!$DF$3:$DF$502, 0)), "-")</f>
        <v>-</v>
      </c>
      <c r="JY71" s="1171" t="str" cm="1">
        <f t="array" ref="JY71">IF($T71 = "Y", INDEX('F6 - Debt Dataset'!CP$3:CP$502, MATCH($B$7 &amp; $A71, 'F6 - Debt Dataset'!$E$3:$E$502 &amp; 'F6 - Debt Dataset'!$DF$3:$DF$502, 0)), "-")</f>
        <v>-</v>
      </c>
      <c r="JZ71" s="1171" t="str" cm="1">
        <f t="array" ref="JZ71">IF($T71 = "Y", INDEX('F6 - Debt Dataset'!CQ$3:CQ$502, MATCH($B$7 &amp; $A71, 'F6 - Debt Dataset'!$E$3:$E$502 &amp; 'F6 - Debt Dataset'!$DF$3:$DF$502, 0)), "-")</f>
        <v>-</v>
      </c>
      <c r="KA71" s="1171" t="str" cm="1">
        <f t="array" ref="KA71">IF($T71 = "Y", INDEX('F6 - Debt Dataset'!CR$3:CR$502, MATCH($B$7 &amp; $A71, 'F6 - Debt Dataset'!$E$3:$E$502 &amp; 'F6 - Debt Dataset'!$DF$3:$DF$502, 0)), "-")</f>
        <v>-</v>
      </c>
      <c r="KB71" s="1171" t="str" cm="1">
        <f t="array" ref="KB71">IF($T71 = "Y", INDEX('F6 - Debt Dataset'!CS$3:CS$502, MATCH($B$7 &amp; $A71, 'F6 - Debt Dataset'!$E$3:$E$502 &amp; 'F6 - Debt Dataset'!$DF$3:$DF$502, 0)), "-")</f>
        <v>-</v>
      </c>
      <c r="KC71" s="1171" t="str" cm="1">
        <f t="array" ref="KC71">IF($T71 = "Y", INDEX('F6 - Debt Dataset'!CT$3:CT$502, MATCH($B$7 &amp; $A71, 'F6 - Debt Dataset'!$E$3:$E$502 &amp; 'F6 - Debt Dataset'!$DF$3:$DF$502, 0)), "-")</f>
        <v>-</v>
      </c>
      <c r="KD71" s="1171" t="str" cm="1">
        <f t="array" ref="KD71">IF($T71 = "Y", INDEX('F6 - Debt Dataset'!CU$3:CU$502, MATCH($B$7 &amp; $A71, 'F6 - Debt Dataset'!$E$3:$E$502 &amp; 'F6 - Debt Dataset'!$DF$3:$DF$502, 0)), "-")</f>
        <v>-</v>
      </c>
      <c r="KE71" s="1171" t="str" cm="1">
        <f t="array" ref="KE71">IF($T71 = "Y", INDEX('F6 - Debt Dataset'!CV$3:CV$502, MATCH($B$7 &amp; $A71, 'F6 - Debt Dataset'!$E$3:$E$502 &amp; 'F6 - Debt Dataset'!$DF$3:$DF$502, 0)), "-")</f>
        <v>-</v>
      </c>
      <c r="KF71" s="1171" t="str" cm="1">
        <f t="array" ref="KF71">IF($T71 = "Y", INDEX('F6 - Debt Dataset'!CW$3:CW$502, MATCH($B$7 &amp; $A71, 'F6 - Debt Dataset'!$E$3:$E$502 &amp; 'F6 - Debt Dataset'!$DF$3:$DF$502, 0)), "-")</f>
        <v>-</v>
      </c>
      <c r="KG71" s="1171" t="str" cm="1">
        <f t="array" ref="KG71">IF($T71 = "Y", INDEX('F6 - Debt Dataset'!CX$3:CX$502, MATCH($B$7 &amp; $A71, 'F6 - Debt Dataset'!$E$3:$E$502 &amp; 'F6 - Debt Dataset'!$DF$3:$DF$502, 0)), "-")</f>
        <v>-</v>
      </c>
      <c r="KH71" s="1171" t="str" cm="1">
        <f t="array" ref="KH71">IF($T71 = "Y", INDEX('F6 - Debt Dataset'!CY$3:CY$502, MATCH($B$7 &amp; $A71, 'F6 - Debt Dataset'!$E$3:$E$502 &amp; 'F6 - Debt Dataset'!$DF$3:$DF$502, 0)), "-")</f>
        <v>-</v>
      </c>
      <c r="KI71" s="1171" t="str" cm="1">
        <f t="array" ref="KI71">IF($T71 = "Y", INDEX('F6 - Debt Dataset'!CZ$3:CZ$502, MATCH($B$7 &amp; $A71, 'F6 - Debt Dataset'!$E$3:$E$502 &amp; 'F6 - Debt Dataset'!$DF$3:$DF$502, 0)), "-")</f>
        <v>-</v>
      </c>
      <c r="KJ71" s="1171" t="str" cm="1">
        <f t="array" ref="KJ71">IF($T71 = "Y", INDEX('F6 - Debt Dataset'!DA$3:DA$502, MATCH($B$7 &amp; $A71, 'F6 - Debt Dataset'!$E$3:$E$502 &amp; 'F6 - Debt Dataset'!$DF$3:$DF$502, 0)), "-")</f>
        <v>-</v>
      </c>
      <c r="KK71" s="1171" t="str" cm="1">
        <f t="array" ref="KK71">IF($T71 = "Y", INDEX('F6 - Debt Dataset'!DB$3:DB$502, MATCH($B$7 &amp; $A71, 'F6 - Debt Dataset'!$E$3:$E$502 &amp; 'F6 - Debt Dataset'!$DF$3:$DF$502, 0)), "-")</f>
        <v>-</v>
      </c>
      <c r="KL71" s="1171" t="str" cm="1">
        <f t="array" ref="KL71">IF($T71 = "Y", INDEX('F6 - Debt Dataset'!DC$3:DC$502, MATCH($B$7 &amp; $A71, 'F6 - Debt Dataset'!$E$3:$E$502 &amp; 'F6 - Debt Dataset'!$DF$3:$DF$502, 0)), "-")</f>
        <v>-</v>
      </c>
      <c r="KM71" s="1200" t="str" cm="1">
        <f t="array" ref="KM71">IF($T71 = "Y", INDEX('F6 - Debt Dataset'!DD$3:DD$502, MATCH($B$7 &amp; $A71, 'F6 - Debt Dataset'!$E$3:$E$502 &amp; 'F6 - Debt Dataset'!$DF$3:$DF$502, 0)), "-")</f>
        <v>-</v>
      </c>
    </row>
    <row r="72" spans="1:299">
      <c r="A72" s="1217">
        <f t="shared" si="214"/>
        <v>61</v>
      </c>
      <c r="B72" s="1217" t="str" cm="1">
        <f t="array" ref="B72">IFERROR(INDEX('F6 - Debt Dataset'!$C$3:$C$502, MATCH($B$7 &amp; $A72, 'F6 - Debt Dataset'!$E$3:$E$502 &amp; 'F6 - Debt Dataset'!$DF$3:$DF$502, 0)), "-")</f>
        <v>-</v>
      </c>
      <c r="C72" s="1217" t="str" cm="1">
        <f t="array" ref="C72">IFERROR(INDEX('F6 - Debt Dataset'!$A$3:$A$502, MATCH($B$7 &amp; $A72, 'F6 - Debt Dataset'!$E$3:$E$502 &amp; 'F6 - Debt Dataset'!$DF$3:$DF$502, 0)), "-")</f>
        <v>-</v>
      </c>
      <c r="D72" s="1217" t="str" cm="1">
        <f t="array" ref="D72">IFERROR(INDEX('F6 - Debt Dataset'!$B$3:$B$502, MATCH($B$7 &amp; $A72, 'F6 - Debt Dataset'!$E$3:$E$502 &amp; 'F6 - Debt Dataset'!$DF$3:$DF$502, 0)), "-")</f>
        <v>-</v>
      </c>
      <c r="E72" s="1217" t="str" cm="1">
        <f t="array" ref="E72">IFERROR(INDEX('F6 - Debt Dataset'!$H$3:$H$502, MATCH($B$7 &amp; $A72, 'F6 - Debt Dataset'!$E$3:$E$502 &amp; 'F6 - Debt Dataset'!$DF$3:$DF$502, 0)), "-")</f>
        <v>-</v>
      </c>
      <c r="F72" s="1221" t="str" cm="1">
        <f t="array" ref="F72">IFERROR(INDEX('F6 - Debt Dataset'!$J$3:$J$502, MATCH($B$7 &amp; $A72, 'F6 - Debt Dataset'!$E$3:$E$502 &amp; 'F6 - Debt Dataset'!$DF$3:$DF$502, 0)), "-")</f>
        <v>-</v>
      </c>
      <c r="G72" s="1221" t="str" cm="1">
        <f t="array" ref="G72">IFERROR(INDEX('F6 - Debt Dataset'!$K$3:$K$502, MATCH($B$7 &amp; $A72, 'F6 - Debt Dataset'!$E$3:$E$502 &amp; 'F6 - Debt Dataset'!$DF$3:$DF$502, 0)), "-")</f>
        <v>-</v>
      </c>
      <c r="H72" s="1221" t="str" cm="1">
        <f t="array" ref="H72">IFERROR(INDEX('F6 - Debt Dataset'!$L$3:$L$502, MATCH($B$7 &amp; $A72, 'F6 - Debt Dataset'!$E$3:$E$502 &amp; 'F6 - Debt Dataset'!$DF$3:$DF$502, 0)), "-")</f>
        <v>-</v>
      </c>
      <c r="I72" s="1221" t="str">
        <f t="shared" si="211"/>
        <v>-</v>
      </c>
      <c r="J72" s="1217" t="str" cm="1">
        <f t="array" ref="J72">IFERROR(INDEX('F6 - Debt Dataset'!$N$3:$N$502, MATCH($B$7 &amp; $A72, 'F6 - Debt Dataset'!$E$3:$E$502 &amp; 'F6 - Debt Dataset'!$DF$3:$DF$502, 0)), "-")</f>
        <v>-</v>
      </c>
      <c r="K72" s="1220" cm="1">
        <f t="array" ref="K72">IFERROR(INDEX('F6 - Debt Dataset'!$S$3:$S$502, MATCH($B$7 &amp; $A72, 'F6 - Debt Dataset'!$E$3:$E$502 &amp; 'F6 - Debt Dataset'!$DF$3:$DF$502, 0)), 0)</f>
        <v>0</v>
      </c>
      <c r="L72" s="1219" cm="1">
        <f t="array" ref="L72">IFERROR(INDEX('F6 - Debt Dataset'!$W$3:$W$502, MATCH($B$7 &amp; $A72, 'F6 - Debt Dataset'!$E$3:$E$502 &amp; 'F6 - Debt Dataset'!$DF$3:$DF$502, 0)), 0)</f>
        <v>0</v>
      </c>
      <c r="M72" s="1218" t="str" cm="1">
        <f t="array" ref="M72">IFERROR(INDEX('F6 - Debt Dataset'!$E$3:$E$502, MATCH($B$7 &amp; $A72, 'F6 - Debt Dataset'!$E$3:$E$502 &amp; 'F6 - Debt Dataset'!$DF$3:$DF$502, 0)), "-")</f>
        <v>-</v>
      </c>
      <c r="N72" s="1217"/>
      <c r="O72" s="1217"/>
      <c r="P72" s="1217"/>
      <c r="Q72" s="1217"/>
      <c r="R72" s="1217" t="str">
        <f t="shared" si="212"/>
        <v>-</v>
      </c>
      <c r="S72" s="1217" t="str">
        <f t="shared" si="38"/>
        <v>-</v>
      </c>
      <c r="T72" s="1216" t="str" cm="1">
        <f t="array" ref="T72">IFERROR(INDEX('F6 - Debt Dataset'!$AH$3:$AH$502, MATCH($B$7 &amp; $A72, 'F6 - Debt Dataset'!$E$3:$E$502 &amp; 'F6 - Debt Dataset'!$DF$3:$DF$502, 0)), "-")</f>
        <v>-</v>
      </c>
      <c r="U72" s="1215"/>
      <c r="V72" s="1214">
        <f t="shared" si="202"/>
        <v>0</v>
      </c>
      <c r="W72" s="1214">
        <f t="shared" si="40"/>
        <v>0</v>
      </c>
      <c r="X72" s="1214">
        <f t="shared" si="41"/>
        <v>0</v>
      </c>
      <c r="Y72" s="1214">
        <f t="shared" si="42"/>
        <v>0</v>
      </c>
      <c r="Z72" s="1214">
        <f t="shared" si="43"/>
        <v>0</v>
      </c>
      <c r="AA72" s="1214">
        <f t="shared" si="44"/>
        <v>0</v>
      </c>
      <c r="AB72" s="1214">
        <f t="shared" si="45"/>
        <v>0</v>
      </c>
      <c r="AC72" s="1214">
        <f t="shared" si="46"/>
        <v>0</v>
      </c>
      <c r="AD72" s="1214">
        <f t="shared" si="47"/>
        <v>0</v>
      </c>
      <c r="AE72" s="1214">
        <f t="shared" si="48"/>
        <v>0</v>
      </c>
      <c r="AF72" s="1214">
        <f t="shared" si="49"/>
        <v>0</v>
      </c>
      <c r="AG72" s="1214">
        <f t="shared" si="50"/>
        <v>0</v>
      </c>
      <c r="AH72" s="1214">
        <f t="shared" si="51"/>
        <v>0</v>
      </c>
      <c r="AI72" s="1214">
        <f t="shared" si="52"/>
        <v>0</v>
      </c>
      <c r="AJ72" s="1214">
        <f t="shared" si="53"/>
        <v>0</v>
      </c>
      <c r="AK72" s="1214">
        <f t="shared" si="54"/>
        <v>0</v>
      </c>
      <c r="AL72" s="1214">
        <f t="shared" si="55"/>
        <v>0</v>
      </c>
      <c r="AM72" s="1214">
        <f t="shared" si="56"/>
        <v>0</v>
      </c>
      <c r="AN72" s="1207"/>
      <c r="AO72" s="1203">
        <f t="shared" si="203"/>
        <v>0</v>
      </c>
      <c r="AP72" s="1203">
        <f t="shared" si="58"/>
        <v>0</v>
      </c>
      <c r="AQ72" s="1203">
        <f t="shared" si="59"/>
        <v>0</v>
      </c>
      <c r="AR72" s="1203">
        <f t="shared" si="60"/>
        <v>0</v>
      </c>
      <c r="AS72" s="1203">
        <f t="shared" si="61"/>
        <v>0</v>
      </c>
      <c r="AT72" s="1203">
        <f t="shared" si="62"/>
        <v>0</v>
      </c>
      <c r="AU72" s="1203">
        <f t="shared" si="63"/>
        <v>0</v>
      </c>
      <c r="AV72" s="1203">
        <f t="shared" si="64"/>
        <v>0</v>
      </c>
      <c r="AW72" s="1203">
        <f t="shared" si="65"/>
        <v>0</v>
      </c>
      <c r="AX72" s="1203">
        <f t="shared" si="66"/>
        <v>0</v>
      </c>
      <c r="AY72" s="1203">
        <f t="shared" si="67"/>
        <v>0</v>
      </c>
      <c r="AZ72" s="1203">
        <f t="shared" si="68"/>
        <v>0</v>
      </c>
      <c r="BA72" s="1203">
        <f t="shared" si="69"/>
        <v>0</v>
      </c>
      <c r="BB72" s="1203">
        <f t="shared" si="70"/>
        <v>0</v>
      </c>
      <c r="BC72" s="1203">
        <f t="shared" si="71"/>
        <v>0</v>
      </c>
      <c r="BD72" s="1203">
        <f t="shared" si="72"/>
        <v>0</v>
      </c>
      <c r="BE72" s="1203">
        <f t="shared" si="73"/>
        <v>0</v>
      </c>
      <c r="BF72" s="1203">
        <f t="shared" si="74"/>
        <v>0</v>
      </c>
      <c r="BG72" s="1212"/>
      <c r="BH72" s="1213"/>
      <c r="BI72" s="1213"/>
      <c r="BJ72" s="1213"/>
      <c r="BK72" s="1213"/>
      <c r="BL72" s="1213"/>
      <c r="BM72" s="1213"/>
      <c r="BN72" s="1213"/>
      <c r="BO72" s="1213"/>
      <c r="BP72" s="1213"/>
      <c r="BQ72" s="1213"/>
      <c r="BR72" s="1212"/>
      <c r="BS72" s="1211">
        <f t="shared" si="204"/>
        <v>0</v>
      </c>
      <c r="BT72" s="1211">
        <f t="shared" si="76"/>
        <v>0</v>
      </c>
      <c r="BU72" s="1211">
        <f t="shared" si="77"/>
        <v>0</v>
      </c>
      <c r="BV72" s="1211">
        <f t="shared" si="78"/>
        <v>0</v>
      </c>
      <c r="BW72" s="1211">
        <f t="shared" si="79"/>
        <v>0</v>
      </c>
      <c r="BX72" s="1211">
        <f t="shared" si="80"/>
        <v>0</v>
      </c>
      <c r="BY72" s="1211">
        <f t="shared" si="81"/>
        <v>0</v>
      </c>
      <c r="BZ72" s="1211">
        <f t="shared" si="82"/>
        <v>0</v>
      </c>
      <c r="CA72" s="1211">
        <f t="shared" si="83"/>
        <v>0</v>
      </c>
      <c r="CB72" s="1211">
        <f t="shared" si="84"/>
        <v>0</v>
      </c>
      <c r="CC72" s="1211">
        <f t="shared" si="85"/>
        <v>0</v>
      </c>
      <c r="CD72" s="1211">
        <f t="shared" si="86"/>
        <v>0</v>
      </c>
      <c r="CE72" s="1211">
        <f t="shared" si="87"/>
        <v>0</v>
      </c>
      <c r="CF72" s="1211">
        <f t="shared" si="88"/>
        <v>0</v>
      </c>
      <c r="CG72" s="1211">
        <f t="shared" si="89"/>
        <v>0</v>
      </c>
      <c r="CH72" s="1211">
        <f t="shared" si="90"/>
        <v>0</v>
      </c>
      <c r="CI72" s="1211">
        <f t="shared" si="91"/>
        <v>0</v>
      </c>
      <c r="CJ72" s="1210">
        <f t="shared" si="92"/>
        <v>0</v>
      </c>
      <c r="CK72" s="1203">
        <f t="shared" si="205"/>
        <v>0</v>
      </c>
      <c r="CL72" s="1203">
        <f t="shared" si="94"/>
        <v>0</v>
      </c>
      <c r="CM72" s="1203">
        <f t="shared" si="95"/>
        <v>0</v>
      </c>
      <c r="CN72" s="1203">
        <f t="shared" si="96"/>
        <v>0</v>
      </c>
      <c r="CO72" s="1203">
        <f t="shared" si="97"/>
        <v>0</v>
      </c>
      <c r="CP72" s="1203">
        <f t="shared" si="98"/>
        <v>0</v>
      </c>
      <c r="CQ72" s="1203">
        <f t="shared" si="99"/>
        <v>0</v>
      </c>
      <c r="CR72" s="1203">
        <f t="shared" si="100"/>
        <v>0</v>
      </c>
      <c r="CS72" s="1203">
        <f t="shared" si="101"/>
        <v>0</v>
      </c>
      <c r="CT72" s="1203">
        <f t="shared" si="102"/>
        <v>0</v>
      </c>
      <c r="CU72" s="1203">
        <f t="shared" si="103"/>
        <v>0</v>
      </c>
      <c r="CV72" s="1203">
        <f t="shared" si="104"/>
        <v>0</v>
      </c>
      <c r="CW72" s="1203">
        <f t="shared" si="105"/>
        <v>0</v>
      </c>
      <c r="CX72" s="1203">
        <f t="shared" si="106"/>
        <v>0</v>
      </c>
      <c r="CY72" s="1203">
        <f t="shared" si="107"/>
        <v>0</v>
      </c>
      <c r="CZ72" s="1203">
        <f t="shared" si="108"/>
        <v>0</v>
      </c>
      <c r="DA72" s="1203">
        <f t="shared" si="109"/>
        <v>0</v>
      </c>
      <c r="DB72" s="1202">
        <f t="shared" si="110"/>
        <v>0</v>
      </c>
      <c r="DD72" s="1209">
        <f t="shared" si="206"/>
        <v>0</v>
      </c>
      <c r="DE72" s="1203">
        <f t="shared" si="112"/>
        <v>0</v>
      </c>
      <c r="DF72" s="1203">
        <f t="shared" si="113"/>
        <v>0</v>
      </c>
      <c r="DG72" s="1203">
        <f t="shared" si="114"/>
        <v>0</v>
      </c>
      <c r="DH72" s="1203">
        <f t="shared" si="115"/>
        <v>0</v>
      </c>
      <c r="DI72" s="1203">
        <f t="shared" si="116"/>
        <v>0</v>
      </c>
      <c r="DJ72" s="1203">
        <f t="shared" si="117"/>
        <v>0</v>
      </c>
      <c r="DK72" s="1203">
        <f t="shared" si="118"/>
        <v>0</v>
      </c>
      <c r="DL72" s="1203">
        <f t="shared" si="119"/>
        <v>0</v>
      </c>
      <c r="DM72" s="1203">
        <f t="shared" si="120"/>
        <v>0</v>
      </c>
      <c r="DN72" s="1203">
        <f t="shared" si="121"/>
        <v>0</v>
      </c>
      <c r="DO72" s="1203">
        <f t="shared" si="122"/>
        <v>0</v>
      </c>
      <c r="DP72" s="1203">
        <f t="shared" si="123"/>
        <v>0</v>
      </c>
      <c r="DQ72" s="1203">
        <f t="shared" si="124"/>
        <v>0</v>
      </c>
      <c r="DR72" s="1203">
        <f t="shared" si="125"/>
        <v>0</v>
      </c>
      <c r="DS72" s="1203">
        <f t="shared" si="126"/>
        <v>0</v>
      </c>
      <c r="DT72" s="1203">
        <f t="shared" si="127"/>
        <v>0</v>
      </c>
      <c r="DU72" s="1203">
        <f t="shared" si="128"/>
        <v>0</v>
      </c>
      <c r="DV72" s="1209">
        <f t="shared" si="207"/>
        <v>0</v>
      </c>
      <c r="DW72" s="1203">
        <f t="shared" si="130"/>
        <v>0</v>
      </c>
      <c r="DX72" s="1203">
        <f t="shared" si="131"/>
        <v>0</v>
      </c>
      <c r="DY72" s="1203">
        <f t="shared" si="132"/>
        <v>0</v>
      </c>
      <c r="DZ72" s="1203">
        <f t="shared" si="133"/>
        <v>0</v>
      </c>
      <c r="EA72" s="1203">
        <f t="shared" si="134"/>
        <v>0</v>
      </c>
      <c r="EB72" s="1203">
        <f t="shared" si="135"/>
        <v>0</v>
      </c>
      <c r="EC72" s="1203">
        <f t="shared" si="136"/>
        <v>0</v>
      </c>
      <c r="ED72" s="1203">
        <f t="shared" si="137"/>
        <v>0</v>
      </c>
      <c r="EE72" s="1203">
        <f t="shared" si="138"/>
        <v>0</v>
      </c>
      <c r="EF72" s="1203">
        <f t="shared" si="139"/>
        <v>0</v>
      </c>
      <c r="EG72" s="1203">
        <f t="shared" si="140"/>
        <v>0</v>
      </c>
      <c r="EH72" s="1203">
        <f t="shared" si="141"/>
        <v>0</v>
      </c>
      <c r="EI72" s="1203">
        <f t="shared" si="142"/>
        <v>0</v>
      </c>
      <c r="EJ72" s="1203">
        <f t="shared" si="143"/>
        <v>0</v>
      </c>
      <c r="EK72" s="1203">
        <f t="shared" si="144"/>
        <v>0</v>
      </c>
      <c r="EL72" s="1203">
        <f t="shared" si="145"/>
        <v>0</v>
      </c>
      <c r="EM72" s="1203">
        <f t="shared" si="146"/>
        <v>0</v>
      </c>
      <c r="EN72" s="1209">
        <f t="shared" si="208"/>
        <v>0</v>
      </c>
      <c r="EO72" s="1203">
        <f t="shared" si="148"/>
        <v>0</v>
      </c>
      <c r="EP72" s="1203">
        <f t="shared" si="149"/>
        <v>0</v>
      </c>
      <c r="EQ72" s="1203">
        <f t="shared" si="150"/>
        <v>0</v>
      </c>
      <c r="ER72" s="1203">
        <f t="shared" si="151"/>
        <v>0</v>
      </c>
      <c r="ES72" s="1203">
        <f t="shared" si="152"/>
        <v>0</v>
      </c>
      <c r="ET72" s="1203">
        <f t="shared" si="153"/>
        <v>0</v>
      </c>
      <c r="EU72" s="1203">
        <f t="shared" si="154"/>
        <v>0</v>
      </c>
      <c r="EV72" s="1203">
        <f t="shared" si="155"/>
        <v>0</v>
      </c>
      <c r="EW72" s="1203">
        <f t="shared" si="156"/>
        <v>0</v>
      </c>
      <c r="EX72" s="1203">
        <f t="shared" si="157"/>
        <v>0</v>
      </c>
      <c r="EY72" s="1203">
        <f t="shared" si="158"/>
        <v>0</v>
      </c>
      <c r="EZ72" s="1203">
        <f t="shared" si="159"/>
        <v>0</v>
      </c>
      <c r="FA72" s="1203">
        <f t="shared" si="160"/>
        <v>0</v>
      </c>
      <c r="FB72" s="1203">
        <f t="shared" si="161"/>
        <v>0</v>
      </c>
      <c r="FC72" s="1203">
        <f t="shared" si="162"/>
        <v>0</v>
      </c>
      <c r="FD72" s="1203">
        <f t="shared" si="163"/>
        <v>0</v>
      </c>
      <c r="FE72" s="1202">
        <f t="shared" si="164"/>
        <v>0</v>
      </c>
      <c r="FG72" s="1207"/>
      <c r="FH72" s="1208">
        <f t="shared" si="213"/>
        <v>0</v>
      </c>
      <c r="FI72" s="1203">
        <f t="shared" si="209"/>
        <v>0</v>
      </c>
      <c r="FJ72" s="1203">
        <f t="shared" si="167"/>
        <v>0</v>
      </c>
      <c r="FK72" s="1203">
        <f t="shared" si="168"/>
        <v>0</v>
      </c>
      <c r="FL72" s="1203">
        <f t="shared" si="169"/>
        <v>0</v>
      </c>
      <c r="FM72" s="1203">
        <f t="shared" si="170"/>
        <v>0</v>
      </c>
      <c r="FN72" s="1203">
        <f t="shared" si="171"/>
        <v>0</v>
      </c>
      <c r="FO72" s="1203">
        <f t="shared" si="172"/>
        <v>0</v>
      </c>
      <c r="FP72" s="1203">
        <f t="shared" si="173"/>
        <v>0</v>
      </c>
      <c r="FQ72" s="1203">
        <f t="shared" si="174"/>
        <v>0</v>
      </c>
      <c r="FR72" s="1203">
        <f t="shared" si="175"/>
        <v>0</v>
      </c>
      <c r="FS72" s="1203">
        <f t="shared" si="176"/>
        <v>0</v>
      </c>
      <c r="FT72" s="1203">
        <f t="shared" si="177"/>
        <v>0</v>
      </c>
      <c r="FU72" s="1203">
        <f t="shared" si="178"/>
        <v>0</v>
      </c>
      <c r="FV72" s="1203">
        <f t="shared" si="179"/>
        <v>0</v>
      </c>
      <c r="FW72" s="1203">
        <f t="shared" si="180"/>
        <v>0</v>
      </c>
      <c r="FX72" s="1203">
        <f t="shared" si="181"/>
        <v>0</v>
      </c>
      <c r="FY72" s="1202">
        <f t="shared" si="182"/>
        <v>0</v>
      </c>
      <c r="GA72" s="1207"/>
      <c r="GB72" s="1203" cm="1">
        <f t="array" ref="GB72">IF($T72 = "Y", INDEX('F6 - Debt Dataset'!AK$3:AK$502, MATCH($B$7 &amp; $A72, 'F6 - Debt Dataset'!$E$3:$E$502 &amp; 'F6 - Debt Dataset'!$DF$3:$DF$502, 0)), $K72 * ($F72 &gt;= GB$9) * ($F72 &lt;= GB$10))</f>
        <v>0</v>
      </c>
      <c r="GC72" s="1203" cm="1">
        <f t="array" ref="GC72">IF($T72 = "Y", INDEX('F6 - Debt Dataset'!AL$3:AL$502, MATCH($B$7 &amp; $A72, 'F6 - Debt Dataset'!$E$3:$E$502 &amp; 'F6 - Debt Dataset'!$DF$3:$DF$502, 0)), $K72 * ($F72 &gt;= GC$9) * ($F72 &lt;= GC$10))</f>
        <v>0</v>
      </c>
      <c r="GD72" s="1203" cm="1">
        <f t="array" ref="GD72">IF($T72 = "Y", INDEX('F6 - Debt Dataset'!AM$3:AM$502, MATCH($B$7 &amp; $A72, 'F6 - Debt Dataset'!$E$3:$E$502 &amp; 'F6 - Debt Dataset'!$DF$3:$DF$502, 0)), $K72 * ($F72 &gt;= GD$9) * ($F72 &lt;= GD$10))</f>
        <v>0</v>
      </c>
      <c r="GE72" s="1203" cm="1">
        <f t="array" ref="GE72">IF($T72 = "Y", INDEX('F6 - Debt Dataset'!AN$3:AN$502, MATCH($B$7 &amp; $A72, 'F6 - Debt Dataset'!$E$3:$E$502 &amp; 'F6 - Debt Dataset'!$DF$3:$DF$502, 0)), $K72 * ($F72 &gt;= GE$9) * ($F72 &lt;= GE$10))</f>
        <v>0</v>
      </c>
      <c r="GF72" s="1203" cm="1">
        <f t="array" ref="GF72">IF($T72 = "Y", INDEX('F6 - Debt Dataset'!AO$3:AO$502, MATCH($B$7 &amp; $A72, 'F6 - Debt Dataset'!$E$3:$E$502 &amp; 'F6 - Debt Dataset'!$DF$3:$DF$502, 0)), $K72 * ($F72 &gt;= GF$9) * ($F72 &lt;= GF$10))</f>
        <v>0</v>
      </c>
      <c r="GG72" s="1203" cm="1">
        <f t="array" ref="GG72">IF($T72 = "Y", INDEX('F6 - Debt Dataset'!AP$3:AP$502, MATCH($B$7 &amp; $A72, 'F6 - Debt Dataset'!$E$3:$E$502 &amp; 'F6 - Debt Dataset'!$DF$3:$DF$502, 0)), $K72 * ($F72 &gt;= GG$9) * ($F72 &lt;= GG$10))</f>
        <v>0</v>
      </c>
      <c r="GH72" s="1203" cm="1">
        <f t="array" ref="GH72">IF($T72 = "Y", INDEX('F6 - Debt Dataset'!AQ$3:AQ$502, MATCH($B$7 &amp; $A72, 'F6 - Debt Dataset'!$E$3:$E$502 &amp; 'F6 - Debt Dataset'!$DF$3:$DF$502, 0)), $K72 * ($F72 &gt;= GH$9) * ($F72 &lt;= GH$10))</f>
        <v>0</v>
      </c>
      <c r="GI72" s="1203" cm="1">
        <f t="array" ref="GI72">IF($T72 = "Y", INDEX('F6 - Debt Dataset'!AR$3:AR$502, MATCH($B$7 &amp; $A72, 'F6 - Debt Dataset'!$E$3:$E$502 &amp; 'F6 - Debt Dataset'!$DF$3:$DF$502, 0)), $K72 * ($F72 &gt;= GI$9) * ($F72 &lt;= GI$10))</f>
        <v>0</v>
      </c>
      <c r="GJ72" s="1203" cm="1">
        <f t="array" ref="GJ72">IF($T72 = "Y", INDEX('F6 - Debt Dataset'!AS$3:AS$502, MATCH($B$7 &amp; $A72, 'F6 - Debt Dataset'!$E$3:$E$502 &amp; 'F6 - Debt Dataset'!$DF$3:$DF$502, 0)), $K72 * ($F72 &gt;= GJ$9) * ($F72 &lt;= GJ$10))</f>
        <v>0</v>
      </c>
      <c r="GK72" s="1203" cm="1">
        <f t="array" ref="GK72">IF($T72 = "Y", INDEX('F6 - Debt Dataset'!AT$3:AT$502, MATCH($B$7 &amp; $A72, 'F6 - Debt Dataset'!$E$3:$E$502 &amp; 'F6 - Debt Dataset'!$DF$3:$DF$502, 0)), $K72 * ($F72 &gt;= GK$9) * ($F72 &lt;= GK$10))</f>
        <v>0</v>
      </c>
      <c r="GL72" s="1203" cm="1">
        <f t="array" ref="GL72">IF($T72 = "Y", INDEX('F6 - Debt Dataset'!AU$3:AU$502, MATCH($B$7 &amp; $A72, 'F6 - Debt Dataset'!$E$3:$E$502 &amp; 'F6 - Debt Dataset'!$DF$3:$DF$502, 0)), $K72 * ($F72 &gt;= GL$9) * ($F72 &lt;= GL$10))</f>
        <v>0</v>
      </c>
      <c r="GM72" s="1203" cm="1">
        <f t="array" ref="GM72">IF($T72 = "Y", INDEX('F6 - Debt Dataset'!AV$3:AV$502, MATCH($B$7 &amp; $A72, 'F6 - Debt Dataset'!$E$3:$E$502 &amp; 'F6 - Debt Dataset'!$DF$3:$DF$502, 0)), $K72 * ($F72 &gt;= GM$9) * ($F72 &lt;= GM$10))</f>
        <v>0</v>
      </c>
      <c r="GN72" s="1203" cm="1">
        <f t="array" ref="GN72">IF($T72 = "Y", INDEX('F6 - Debt Dataset'!AW$3:AW$502, MATCH($B$7 &amp; $A72, 'F6 - Debt Dataset'!$E$3:$E$502 &amp; 'F6 - Debt Dataset'!$DF$3:$DF$502, 0)), $K72 * ($F72 &gt;= GN$9) * ($F72 &lt;= GN$10))</f>
        <v>0</v>
      </c>
      <c r="GO72" s="1203" cm="1">
        <f t="array" ref="GO72">IF($T72 = "Y", INDEX('F6 - Debt Dataset'!AX$3:AX$502, MATCH($B$7 &amp; $A72, 'F6 - Debt Dataset'!$E$3:$E$502 &amp; 'F6 - Debt Dataset'!$DF$3:$DF$502, 0)), $K72 * ($F72 &gt;= GO$9) * ($F72 &lt;= GO$10))</f>
        <v>0</v>
      </c>
      <c r="GP72" s="1203" cm="1">
        <f t="array" ref="GP72">IF($T72 = "Y", INDEX('F6 - Debt Dataset'!AY$3:AY$502, MATCH($B$7 &amp; $A72, 'F6 - Debt Dataset'!$E$3:$E$502 &amp; 'F6 - Debt Dataset'!$DF$3:$DF$502, 0)), $K72 * ($F72 &gt;= GP$9) * ($F72 &lt;= GP$10))</f>
        <v>0</v>
      </c>
      <c r="GQ72" s="1203" cm="1">
        <f t="array" ref="GQ72">IF($T72 = "Y", INDEX('F6 - Debt Dataset'!AZ$3:AZ$502, MATCH($B$7 &amp; $A72, 'F6 - Debt Dataset'!$E$3:$E$502 &amp; 'F6 - Debt Dataset'!$DF$3:$DF$502, 0)), $K72 * ($F72 &gt;= GQ$9) * ($F72 &lt;= GQ$10))</f>
        <v>0</v>
      </c>
      <c r="GR72" s="1203" cm="1">
        <f t="array" ref="GR72">IF($T72 = "Y", INDEX('F6 - Debt Dataset'!BA$3:BA$502, MATCH($B$7 &amp; $A72, 'F6 - Debt Dataset'!$E$3:$E$502 &amp; 'F6 - Debt Dataset'!$DF$3:$DF$502, 0)), $K72 * ($F72 &gt;= GR$9) * ($F72 &lt;= GR$10))</f>
        <v>0</v>
      </c>
      <c r="GS72" s="1202" cm="1">
        <f t="array" ref="GS72">IF($T72 = "Y", INDEX('F6 - Debt Dataset'!BB$3:BB$502, MATCH($B$7 &amp; $A72, 'F6 - Debt Dataset'!$E$3:$E$502 &amp; 'F6 - Debt Dataset'!$DF$3:$DF$502, 0)), $K72 * ($F72 &gt;= GS$9) * ($F72 &lt;= GS$10))</f>
        <v>0</v>
      </c>
      <c r="GU72" s="1207"/>
      <c r="GV72" s="1203" cm="1">
        <f t="array" ref="GV72">IF($T72 = "Y", INDEX('F6 - Debt Dataset'!BU$3:BU$502, MATCH($B$7 &amp; $A72, 'F6 - Debt Dataset'!$E$3:$E$502 &amp; 'F6 - Debt Dataset'!$DF$3:$DF$502, 0)), - $K72 * ($I72 &gt;= GV$9) * ($I72 &lt;= GV$10))</f>
        <v>0</v>
      </c>
      <c r="GW72" s="1203" cm="1">
        <f t="array" ref="GW72">IF($T72 = "Y", INDEX('F6 - Debt Dataset'!BV$3:BV$502, MATCH($B$7 &amp; $A72, 'F6 - Debt Dataset'!$E$3:$E$502 &amp; 'F6 - Debt Dataset'!$DF$3:$DF$502, 0)), - $K72 * ($I72 &gt;= GW$9) * ($I72 &lt;= GW$10))</f>
        <v>0</v>
      </c>
      <c r="GX72" s="1203" cm="1">
        <f t="array" ref="GX72">IF($T72 = "Y", INDEX('F6 - Debt Dataset'!BW$3:BW$502, MATCH($B$7 &amp; $A72, 'F6 - Debt Dataset'!$E$3:$E$502 &amp; 'F6 - Debt Dataset'!$DF$3:$DF$502, 0)), - $K72 * ($I72 &gt;= GX$9) * ($I72 &lt;= GX$10))</f>
        <v>0</v>
      </c>
      <c r="GY72" s="1203" cm="1">
        <f t="array" ref="GY72">IF($T72 = "Y", INDEX('F6 - Debt Dataset'!BX$3:BX$502, MATCH($B$7 &amp; $A72, 'F6 - Debt Dataset'!$E$3:$E$502 &amp; 'F6 - Debt Dataset'!$DF$3:$DF$502, 0)), - $K72 * ($I72 &gt;= GY$9) * ($I72 &lt;= GY$10))</f>
        <v>0</v>
      </c>
      <c r="GZ72" s="1203" cm="1">
        <f t="array" ref="GZ72">IF($T72 = "Y", INDEX('F6 - Debt Dataset'!BY$3:BY$502, MATCH($B$7 &amp; $A72, 'F6 - Debt Dataset'!$E$3:$E$502 &amp; 'F6 - Debt Dataset'!$DF$3:$DF$502, 0)), - $K72 * ($I72 &gt;= GZ$9) * ($I72 &lt;= GZ$10))</f>
        <v>0</v>
      </c>
      <c r="HA72" s="1203" cm="1">
        <f t="array" ref="HA72">IF($T72 = "Y", INDEX('F6 - Debt Dataset'!BZ$3:BZ$502, MATCH($B$7 &amp; $A72, 'F6 - Debt Dataset'!$E$3:$E$502 &amp; 'F6 - Debt Dataset'!$DF$3:$DF$502, 0)), - $K72 * ($I72 &gt;= HA$9) * ($I72 &lt;= HA$10))</f>
        <v>0</v>
      </c>
      <c r="HB72" s="1203" cm="1">
        <f t="array" ref="HB72">IF($T72 = "Y", INDEX('F6 - Debt Dataset'!CA$3:CA$502, MATCH($B$7 &amp; $A72, 'F6 - Debt Dataset'!$E$3:$E$502 &amp; 'F6 - Debt Dataset'!$DF$3:$DF$502, 0)), - $K72 * ($I72 &gt;= HB$9) * ($I72 &lt;= HB$10))</f>
        <v>0</v>
      </c>
      <c r="HC72" s="1203" cm="1">
        <f t="array" ref="HC72">IF($T72 = "Y", INDEX('F6 - Debt Dataset'!CB$3:CB$502, MATCH($B$7 &amp; $A72, 'F6 - Debt Dataset'!$E$3:$E$502 &amp; 'F6 - Debt Dataset'!$DF$3:$DF$502, 0)), - $K72 * ($I72 &gt;= HC$9) * ($I72 &lt;= HC$10))</f>
        <v>0</v>
      </c>
      <c r="HD72" s="1203" cm="1">
        <f t="array" ref="HD72">IF($T72 = "Y", INDEX('F6 - Debt Dataset'!CC$3:CC$502, MATCH($B$7 &amp; $A72, 'F6 - Debt Dataset'!$E$3:$E$502 &amp; 'F6 - Debt Dataset'!$DF$3:$DF$502, 0)), - $K72 * ($I72 &gt;= HD$9) * ($I72 &lt;= HD$10))</f>
        <v>0</v>
      </c>
      <c r="HE72" s="1203" cm="1">
        <f t="array" ref="HE72">IF($T72 = "Y", INDEX('F6 - Debt Dataset'!CD$3:CD$502, MATCH($B$7 &amp; $A72, 'F6 - Debt Dataset'!$E$3:$E$502 &amp; 'F6 - Debt Dataset'!$DF$3:$DF$502, 0)), - $K72 * ($I72 &gt;= HE$9) * ($I72 &lt;= HE$10))</f>
        <v>0</v>
      </c>
      <c r="HF72" s="1203" cm="1">
        <f t="array" ref="HF72">IF($T72 = "Y", INDEX('F6 - Debt Dataset'!CE$3:CE$502, MATCH($B$7 &amp; $A72, 'F6 - Debt Dataset'!$E$3:$E$502 &amp; 'F6 - Debt Dataset'!$DF$3:$DF$502, 0)), - $K72 * ($I72 &gt;= HF$9) * ($I72 &lt;= HF$10))</f>
        <v>0</v>
      </c>
      <c r="HG72" s="1203" cm="1">
        <f t="array" ref="HG72">IF($T72 = "Y", INDEX('F6 - Debt Dataset'!CF$3:CF$502, MATCH($B$7 &amp; $A72, 'F6 - Debt Dataset'!$E$3:$E$502 &amp; 'F6 - Debt Dataset'!$DF$3:$DF$502, 0)), - $K72 * ($I72 &gt;= HG$9) * ($I72 &lt;= HG$10))</f>
        <v>0</v>
      </c>
      <c r="HH72" s="1203" cm="1">
        <f t="array" ref="HH72">IF($T72 = "Y", INDEX('F6 - Debt Dataset'!CG$3:CG$502, MATCH($B$7 &amp; $A72, 'F6 - Debt Dataset'!$E$3:$E$502 &amp; 'F6 - Debt Dataset'!$DF$3:$DF$502, 0)), - $K72 * ($I72 &gt;= HH$9) * ($I72 &lt;= HH$10))</f>
        <v>0</v>
      </c>
      <c r="HI72" s="1203" cm="1">
        <f t="array" ref="HI72">IF($T72 = "Y", INDEX('F6 - Debt Dataset'!CH$3:CH$502, MATCH($B$7 &amp; $A72, 'F6 - Debt Dataset'!$E$3:$E$502 &amp; 'F6 - Debt Dataset'!$DF$3:$DF$502, 0)), - $K72 * ($I72 &gt;= HI$9) * ($I72 &lt;= HI$10))</f>
        <v>0</v>
      </c>
      <c r="HJ72" s="1203" cm="1">
        <f t="array" ref="HJ72">IF($T72 = "Y", INDEX('F6 - Debt Dataset'!CI$3:CI$502, MATCH($B$7 &amp; $A72, 'F6 - Debt Dataset'!$E$3:$E$502 &amp; 'F6 - Debt Dataset'!$DF$3:$DF$502, 0)), - $K72 * ($I72 &gt;= HJ$9) * ($I72 &lt;= HJ$10))</f>
        <v>0</v>
      </c>
      <c r="HK72" s="1203" cm="1">
        <f t="array" ref="HK72">IF($T72 = "Y", INDEX('F6 - Debt Dataset'!CJ$3:CJ$502, MATCH($B$7 &amp; $A72, 'F6 - Debt Dataset'!$E$3:$E$502 &amp; 'F6 - Debt Dataset'!$DF$3:$DF$502, 0)), - $K72 * ($I72 &gt;= HK$9) * ($I72 &lt;= HK$10))</f>
        <v>0</v>
      </c>
      <c r="HL72" s="1203" cm="1">
        <f t="array" ref="HL72">IF($T72 = "Y", INDEX('F6 - Debt Dataset'!CK$3:CK$502, MATCH($B$7 &amp; $A72, 'F6 - Debt Dataset'!$E$3:$E$502 &amp; 'F6 - Debt Dataset'!$DF$3:$DF$502, 0)), - $K72 * ($I72 &gt;= HL$9) * ($I72 &lt;= HL$10))</f>
        <v>0</v>
      </c>
      <c r="HM72" s="1202" cm="1">
        <f t="array" ref="HM72">IF($T72 = "Y", INDEX('F6 - Debt Dataset'!CL$3:CL$502, MATCH($B$7 &amp; $A72, 'F6 - Debt Dataset'!$E$3:$E$502 &amp; 'F6 - Debt Dataset'!$DF$3:$DF$502, 0)), - $K72 * ($I72 &gt;= HM$9) * ($I72 &lt;= HM$10))</f>
        <v>0</v>
      </c>
      <c r="HO72" s="1207"/>
      <c r="HP72" s="1206">
        <f t="shared" si="210"/>
        <v>0</v>
      </c>
      <c r="HQ72" s="1206">
        <f t="shared" si="184"/>
        <v>0</v>
      </c>
      <c r="HR72" s="1206">
        <f t="shared" si="185"/>
        <v>0</v>
      </c>
      <c r="HS72" s="1206">
        <f t="shared" si="186"/>
        <v>0</v>
      </c>
      <c r="HT72" s="1206">
        <f t="shared" si="187"/>
        <v>0</v>
      </c>
      <c r="HU72" s="1206">
        <f t="shared" si="188"/>
        <v>0</v>
      </c>
      <c r="HV72" s="1206">
        <f t="shared" si="189"/>
        <v>0</v>
      </c>
      <c r="HW72" s="1206">
        <f t="shared" si="190"/>
        <v>0</v>
      </c>
      <c r="HX72" s="1206">
        <f t="shared" si="191"/>
        <v>0</v>
      </c>
      <c r="HY72" s="1206">
        <f t="shared" si="192"/>
        <v>0</v>
      </c>
      <c r="HZ72" s="1206">
        <f t="shared" si="193"/>
        <v>0</v>
      </c>
      <c r="IA72" s="1206">
        <f t="shared" si="194"/>
        <v>0</v>
      </c>
      <c r="IB72" s="1206">
        <f t="shared" si="195"/>
        <v>0</v>
      </c>
      <c r="IC72" s="1206">
        <f t="shared" si="196"/>
        <v>0</v>
      </c>
      <c r="ID72" s="1206">
        <f t="shared" si="197"/>
        <v>0</v>
      </c>
      <c r="IE72" s="1206">
        <f t="shared" si="198"/>
        <v>0</v>
      </c>
      <c r="IF72" s="1206">
        <f t="shared" si="199"/>
        <v>0</v>
      </c>
      <c r="IG72" s="1205">
        <f t="shared" si="200"/>
        <v>0</v>
      </c>
      <c r="II72" s="1204"/>
      <c r="IJ72" s="1203" cm="1">
        <f t="array" aca="1" ref="IJ72" ca="1">HP72 - IF($T72 = "Y", SUM(OFFSET('F6 - Debt Dataset'!$AK$3, MATCH($B$7 &amp; $A72, 'F6 - Debt Dataset'!$E$3:$E$502 &amp; 'F6 - Debt Dataset'!$DF$3:$DF$502, 0) - 1, 0, 1, COLUMN(IJ$10) - COLUMN($IJ$10) + 1),
                                       OFFSET('F6 - Debt Dataset'!$BU$3, MATCH($B$7 &amp; $A72, 'F6 - Debt Dataset'!$E$3:$E$502 &amp; 'F6 - Debt Dataset'!$DF$3:$DF$502, 0) - 1, 0, 1, COLUMN(IJ$10) - COLUMN($IJ$10) + 1),
                                       $FH72),
                                $K72 * ($F72 &lt;= IJ$10) * ($I72 &gt; IJ$10))</f>
        <v>0</v>
      </c>
      <c r="IK72" s="1203" cm="1">
        <f t="array" aca="1" ref="IK72" ca="1">HQ72 - IF($T72 = "Y", SUM(OFFSET('F6 - Debt Dataset'!$AK$3, MATCH($B$7 &amp; $A72, 'F6 - Debt Dataset'!$E$3:$E$502 &amp; 'F6 - Debt Dataset'!$DF$3:$DF$502, 0) - 1, 0, 1, COLUMN(IK$10) - COLUMN($IJ$10) + 1),
                                       OFFSET('F6 - Debt Dataset'!$BU$3, MATCH($B$7 &amp; $A72, 'F6 - Debt Dataset'!$E$3:$E$502 &amp; 'F6 - Debt Dataset'!$DF$3:$DF$502, 0) - 1, 0, 1, COLUMN(IK$10) - COLUMN($IJ$10) + 1),
                                       $FH72),
                                $K72 * ($F72 &lt;= IK$10) * ($I72 &gt; IK$10))</f>
        <v>0</v>
      </c>
      <c r="IL72" s="1203" cm="1">
        <f t="array" aca="1" ref="IL72" ca="1">HR72 - IF($T72 = "Y", SUM(OFFSET('F6 - Debt Dataset'!$AK$3, MATCH($B$7 &amp; $A72, 'F6 - Debt Dataset'!$E$3:$E$502 &amp; 'F6 - Debt Dataset'!$DF$3:$DF$502, 0) - 1, 0, 1, COLUMN(IL$10) - COLUMN($IJ$10) + 1),
                                       OFFSET('F6 - Debt Dataset'!$BU$3, MATCH($B$7 &amp; $A72, 'F6 - Debt Dataset'!$E$3:$E$502 &amp; 'F6 - Debt Dataset'!$DF$3:$DF$502, 0) - 1, 0, 1, COLUMN(IL$10) - COLUMN($IJ$10) + 1),
                                       $FH72),
                                $K72 * ($F72 &lt;= IL$10) * ($I72 &gt; IL$10))</f>
        <v>0</v>
      </c>
      <c r="IM72" s="1203" cm="1">
        <f t="array" aca="1" ref="IM72" ca="1">HS72 - IF($T72 = "Y", SUM(OFFSET('F6 - Debt Dataset'!$AK$3, MATCH($B$7 &amp; $A72, 'F6 - Debt Dataset'!$E$3:$E$502 &amp; 'F6 - Debt Dataset'!$DF$3:$DF$502, 0) - 1, 0, 1, COLUMN(IM$10) - COLUMN($IJ$10) + 1),
                                       OFFSET('F6 - Debt Dataset'!$BU$3, MATCH($B$7 &amp; $A72, 'F6 - Debt Dataset'!$E$3:$E$502 &amp; 'F6 - Debt Dataset'!$DF$3:$DF$502, 0) - 1, 0, 1, COLUMN(IM$10) - COLUMN($IJ$10) + 1),
                                       $FH72),
                                $K72 * ($F72 &lt;= IM$10) * ($I72 &gt; IM$10))</f>
        <v>0</v>
      </c>
      <c r="IN72" s="1203" cm="1">
        <f t="array" aca="1" ref="IN72" ca="1">HT72 - IF($T72 = "Y", SUM(OFFSET('F6 - Debt Dataset'!$AK$3, MATCH($B$7 &amp; $A72, 'F6 - Debt Dataset'!$E$3:$E$502 &amp; 'F6 - Debt Dataset'!$DF$3:$DF$502, 0) - 1, 0, 1, COLUMN(IN$10) - COLUMN($IJ$10) + 1),
                                       OFFSET('F6 - Debt Dataset'!$BU$3, MATCH($B$7 &amp; $A72, 'F6 - Debt Dataset'!$E$3:$E$502 &amp; 'F6 - Debt Dataset'!$DF$3:$DF$502, 0) - 1, 0, 1, COLUMN(IN$10) - COLUMN($IJ$10) + 1),
                                       $FH72),
                                $K72 * ($F72 &lt;= IN$10) * ($I72 &gt; IN$10))</f>
        <v>0</v>
      </c>
      <c r="IO72" s="1203" cm="1">
        <f t="array" aca="1" ref="IO72" ca="1">HU72 - IF($T72 = "Y", SUM(OFFSET('F6 - Debt Dataset'!$AK$3, MATCH($B$7 &amp; $A72, 'F6 - Debt Dataset'!$E$3:$E$502 &amp; 'F6 - Debt Dataset'!$DF$3:$DF$502, 0) - 1, 0, 1, COLUMN(IO$10) - COLUMN($IJ$10) + 1),
                                       OFFSET('F6 - Debt Dataset'!$BU$3, MATCH($B$7 &amp; $A72, 'F6 - Debt Dataset'!$E$3:$E$502 &amp; 'F6 - Debt Dataset'!$DF$3:$DF$502, 0) - 1, 0, 1, COLUMN(IO$10) - COLUMN($IJ$10) + 1),
                                       $FH72),
                                $K72 * ($F72 &lt;= IO$10) * ($I72 &gt; IO$10))</f>
        <v>0</v>
      </c>
      <c r="IP72" s="1203" cm="1">
        <f t="array" aca="1" ref="IP72" ca="1">HV72 - IF($T72 = "Y", SUM(OFFSET('F6 - Debt Dataset'!$AK$3, MATCH($B$7 &amp; $A72, 'F6 - Debt Dataset'!$E$3:$E$502 &amp; 'F6 - Debt Dataset'!$DF$3:$DF$502, 0) - 1, 0, 1, COLUMN(IP$10) - COLUMN($IJ$10) + 1),
                                       OFFSET('F6 - Debt Dataset'!$BU$3, MATCH($B$7 &amp; $A72, 'F6 - Debt Dataset'!$E$3:$E$502 &amp; 'F6 - Debt Dataset'!$DF$3:$DF$502, 0) - 1, 0, 1, COLUMN(IP$10) - COLUMN($IJ$10) + 1),
                                       $FH72),
                                $K72 * ($F72 &lt;= IP$10) * ($I72 &gt; IP$10))</f>
        <v>0</v>
      </c>
      <c r="IQ72" s="1203" cm="1">
        <f t="array" aca="1" ref="IQ72" ca="1">HW72 - IF($T72 = "Y", SUM(OFFSET('F6 - Debt Dataset'!$AK$3, MATCH($B$7 &amp; $A72, 'F6 - Debt Dataset'!$E$3:$E$502 &amp; 'F6 - Debt Dataset'!$DF$3:$DF$502, 0) - 1, 0, 1, COLUMN(IQ$10) - COLUMN($IJ$10) + 1),
                                       OFFSET('F6 - Debt Dataset'!$BU$3, MATCH($B$7 &amp; $A72, 'F6 - Debt Dataset'!$E$3:$E$502 &amp; 'F6 - Debt Dataset'!$DF$3:$DF$502, 0) - 1, 0, 1, COLUMN(IQ$10) - COLUMN($IJ$10) + 1),
                                       $FH72),
                                $K72 * ($F72 &lt;= IQ$10) * ($I72 &gt; IQ$10))</f>
        <v>0</v>
      </c>
      <c r="IR72" s="1203" cm="1">
        <f t="array" aca="1" ref="IR72" ca="1">HX72 - IF($T72 = "Y", SUM(OFFSET('F6 - Debt Dataset'!$AK$3, MATCH($B$7 &amp; $A72, 'F6 - Debt Dataset'!$E$3:$E$502 &amp; 'F6 - Debt Dataset'!$DF$3:$DF$502, 0) - 1, 0, 1, COLUMN(IR$10) - COLUMN($IJ$10) + 1),
                                       OFFSET('F6 - Debt Dataset'!$BU$3, MATCH($B$7 &amp; $A72, 'F6 - Debt Dataset'!$E$3:$E$502 &amp; 'F6 - Debt Dataset'!$DF$3:$DF$502, 0) - 1, 0, 1, COLUMN(IR$10) - COLUMN($IJ$10) + 1),
                                       $FH72),
                                $K72 * ($F72 &lt;= IR$10) * ($I72 &gt; IR$10))</f>
        <v>0</v>
      </c>
      <c r="IS72" s="1203" cm="1">
        <f t="array" aca="1" ref="IS72" ca="1">HY72 - IF($T72 = "Y", SUM(OFFSET('F6 - Debt Dataset'!$AK$3, MATCH($B$7 &amp; $A72, 'F6 - Debt Dataset'!$E$3:$E$502 &amp; 'F6 - Debt Dataset'!$DF$3:$DF$502, 0) - 1, 0, 1, COLUMN(IS$10) - COLUMN($IJ$10) + 1),
                                       OFFSET('F6 - Debt Dataset'!$BU$3, MATCH($B$7 &amp; $A72, 'F6 - Debt Dataset'!$E$3:$E$502 &amp; 'F6 - Debt Dataset'!$DF$3:$DF$502, 0) - 1, 0, 1, COLUMN(IS$10) - COLUMN($IJ$10) + 1),
                                       $FH72),
                                $K72 * ($F72 &lt;= IS$10) * ($I72 &gt; IS$10))</f>
        <v>0</v>
      </c>
      <c r="IT72" s="1203" cm="1">
        <f t="array" aca="1" ref="IT72" ca="1">HZ72 - IF($T72 = "Y", SUM(OFFSET('F6 - Debt Dataset'!$AK$3, MATCH($B$7 &amp; $A72, 'F6 - Debt Dataset'!$E$3:$E$502 &amp; 'F6 - Debt Dataset'!$DF$3:$DF$502, 0) - 1, 0, 1, COLUMN(IT$10) - COLUMN($IJ$10) + 1),
                                       OFFSET('F6 - Debt Dataset'!$BU$3, MATCH($B$7 &amp; $A72, 'F6 - Debt Dataset'!$E$3:$E$502 &amp; 'F6 - Debt Dataset'!$DF$3:$DF$502, 0) - 1, 0, 1, COLUMN(IT$10) - COLUMN($IJ$10) + 1),
                                       $FH72),
                                $K72 * ($F72 &lt;= IT$10) * ($I72 &gt; IT$10))</f>
        <v>0</v>
      </c>
      <c r="IU72" s="1203" cm="1">
        <f t="array" aca="1" ref="IU72" ca="1">IA72 - IF($T72 = "Y", SUM(OFFSET('F6 - Debt Dataset'!$AK$3, MATCH($B$7 &amp; $A72, 'F6 - Debt Dataset'!$E$3:$E$502 &amp; 'F6 - Debt Dataset'!$DF$3:$DF$502, 0) - 1, 0, 1, COLUMN(IU$10) - COLUMN($IJ$10) + 1),
                                       OFFSET('F6 - Debt Dataset'!$BU$3, MATCH($B$7 &amp; $A72, 'F6 - Debt Dataset'!$E$3:$E$502 &amp; 'F6 - Debt Dataset'!$DF$3:$DF$502, 0) - 1, 0, 1, COLUMN(IU$10) - COLUMN($IJ$10) + 1),
                                       $FH72),
                                $K72 * ($F72 &lt;= IU$10) * ($I72 &gt; IU$10))</f>
        <v>0</v>
      </c>
      <c r="IV72" s="1203" cm="1">
        <f t="array" aca="1" ref="IV72" ca="1">IB72 - IF($T72 = "Y", SUM(OFFSET('F6 - Debt Dataset'!$AK$3, MATCH($B$7 &amp; $A72, 'F6 - Debt Dataset'!$E$3:$E$502 &amp; 'F6 - Debt Dataset'!$DF$3:$DF$502, 0) - 1, 0, 1, COLUMN(IV$10) - COLUMN($IJ$10) + 1),
                                       OFFSET('F6 - Debt Dataset'!$BU$3, MATCH($B$7 &amp; $A72, 'F6 - Debt Dataset'!$E$3:$E$502 &amp; 'F6 - Debt Dataset'!$DF$3:$DF$502, 0) - 1, 0, 1, COLUMN(IV$10) - COLUMN($IJ$10) + 1),
                                       $FH72),
                                $K72 * ($F72 &lt;= IV$10) * ($I72 &gt; IV$10))</f>
        <v>0</v>
      </c>
      <c r="IW72" s="1203" cm="1">
        <f t="array" aca="1" ref="IW72" ca="1">IC72 - IF($T72 = "Y", SUM(OFFSET('F6 - Debt Dataset'!$AK$3, MATCH($B$7 &amp; $A72, 'F6 - Debt Dataset'!$E$3:$E$502 &amp; 'F6 - Debt Dataset'!$DF$3:$DF$502, 0) - 1, 0, 1, COLUMN(IW$10) - COLUMN($IJ$10) + 1),
                                       OFFSET('F6 - Debt Dataset'!$BU$3, MATCH($B$7 &amp; $A72, 'F6 - Debt Dataset'!$E$3:$E$502 &amp; 'F6 - Debt Dataset'!$DF$3:$DF$502, 0) - 1, 0, 1, COLUMN(IW$10) - COLUMN($IJ$10) + 1),
                                       $FH72),
                                $K72 * ($F72 &lt;= IW$10) * ($I72 &gt; IW$10))</f>
        <v>0</v>
      </c>
      <c r="IX72" s="1203" cm="1">
        <f t="array" aca="1" ref="IX72" ca="1">ID72 - IF($T72 = "Y", SUM(OFFSET('F6 - Debt Dataset'!$AK$3, MATCH($B$7 &amp; $A72, 'F6 - Debt Dataset'!$E$3:$E$502 &amp; 'F6 - Debt Dataset'!$DF$3:$DF$502, 0) - 1, 0, 1, COLUMN(IX$10) - COLUMN($IJ$10) + 1),
                                       OFFSET('F6 - Debt Dataset'!$BU$3, MATCH($B$7 &amp; $A72, 'F6 - Debt Dataset'!$E$3:$E$502 &amp; 'F6 - Debt Dataset'!$DF$3:$DF$502, 0) - 1, 0, 1, COLUMN(IX$10) - COLUMN($IJ$10) + 1),
                                       $FH72),
                                $K72 * ($F72 &lt;= IX$10) * ($I72 &gt; IX$10))</f>
        <v>0</v>
      </c>
      <c r="IY72" s="1203" cm="1">
        <f t="array" aca="1" ref="IY72" ca="1">IE72 - IF($T72 = "Y", SUM(OFFSET('F6 - Debt Dataset'!$AK$3, MATCH($B$7 &amp; $A72, 'F6 - Debt Dataset'!$E$3:$E$502 &amp; 'F6 - Debt Dataset'!$DF$3:$DF$502, 0) - 1, 0, 1, COLUMN(IY$10) - COLUMN($IJ$10) + 1),
                                       OFFSET('F6 - Debt Dataset'!$BU$3, MATCH($B$7 &amp; $A72, 'F6 - Debt Dataset'!$E$3:$E$502 &amp; 'F6 - Debt Dataset'!$DF$3:$DF$502, 0) - 1, 0, 1, COLUMN(IY$10) - COLUMN($IJ$10) + 1),
                                       $FH72),
                                $K72 * ($F72 &lt;= IY$10) * ($I72 &gt; IY$10))</f>
        <v>0</v>
      </c>
      <c r="IZ72" s="1203" cm="1">
        <f t="array" aca="1" ref="IZ72" ca="1">IF72 - IF($T72 = "Y", SUM(OFFSET('F6 - Debt Dataset'!$AK$3, MATCH($B$7 &amp; $A72, 'F6 - Debt Dataset'!$E$3:$E$502 &amp; 'F6 - Debt Dataset'!$DF$3:$DF$502, 0) - 1, 0, 1, COLUMN(IZ$10) - COLUMN($IJ$10) + 1),
                                       OFFSET('F6 - Debt Dataset'!$BU$3, MATCH($B$7 &amp; $A72, 'F6 - Debt Dataset'!$E$3:$E$502 &amp; 'F6 - Debt Dataset'!$DF$3:$DF$502, 0) - 1, 0, 1, COLUMN(IZ$10) - COLUMN($IJ$10) + 1),
                                       $FH72),
                                $K72 * ($F72 &lt;= IZ$10) * ($I72 &gt; IZ$10))</f>
        <v>0</v>
      </c>
      <c r="JA72" s="1202" cm="1">
        <f t="array" aca="1" ref="JA72" ca="1">IG72 - IF($T72 = "Y", SUM(OFFSET('F6 - Debt Dataset'!$AK$3, MATCH($B$7 &amp; $A72, 'F6 - Debt Dataset'!$E$3:$E$502 &amp; 'F6 - Debt Dataset'!$DF$3:$DF$502, 0) - 1, 0, 1, COLUMN(JA$10) - COLUMN($IJ$10) + 1),
                                       OFFSET('F6 - Debt Dataset'!$BU$3, MATCH($B$7 &amp; $A72, 'F6 - Debt Dataset'!$E$3:$E$502 &amp; 'F6 - Debt Dataset'!$DF$3:$DF$502, 0) - 1, 0, 1, COLUMN(JA$10) - COLUMN($IJ$10) + 1),
                                       $FH72),
                                $K72 * ($F72 &lt;= JA$10) * ($I72 &gt; JA$10))</f>
        <v>0</v>
      </c>
      <c r="JC72" s="1201" t="str" cm="1">
        <f t="array" ref="JC72">IF($T72 = "Y", INDEX('F6 - Debt Dataset'!BC$3:BC$502, MATCH($B$7 &amp; $A72, 'F6 - Debt Dataset'!$E$3:$E$502 &amp; 'F6 - Debt Dataset'!$DF$3:$DF$502, 0)), "-")</f>
        <v>-</v>
      </c>
      <c r="JD72" s="1171" t="str" cm="1">
        <f t="array" ref="JD72">IF($T72 = "Y", INDEX('F6 - Debt Dataset'!BD$3:BD$502, MATCH($B$7 &amp; $A72, 'F6 - Debt Dataset'!$E$3:$E$502 &amp; 'F6 - Debt Dataset'!$DF$3:$DF$502, 0)), "-")</f>
        <v>-</v>
      </c>
      <c r="JE72" s="1171" t="str" cm="1">
        <f t="array" ref="JE72">IF($T72 = "Y", INDEX('F6 - Debt Dataset'!BE$3:BE$502, MATCH($B$7 &amp; $A72, 'F6 - Debt Dataset'!$E$3:$E$502 &amp; 'F6 - Debt Dataset'!$DF$3:$DF$502, 0)), "-")</f>
        <v>-</v>
      </c>
      <c r="JF72" s="1171" t="str" cm="1">
        <f t="array" ref="JF72">IF($T72 = "Y", INDEX('F6 - Debt Dataset'!BF$3:BF$502, MATCH($B$7 &amp; $A72, 'F6 - Debt Dataset'!$E$3:$E$502 &amp; 'F6 - Debt Dataset'!$DF$3:$DF$502, 0)), "-")</f>
        <v>-</v>
      </c>
      <c r="JG72" s="1171" t="str" cm="1">
        <f t="array" ref="JG72">IF($T72 = "Y", INDEX('F6 - Debt Dataset'!BG$3:BG$502, MATCH($B$7 &amp; $A72, 'F6 - Debt Dataset'!$E$3:$E$502 &amp; 'F6 - Debt Dataset'!$DF$3:$DF$502, 0)), "-")</f>
        <v>-</v>
      </c>
      <c r="JH72" s="1171" t="str" cm="1">
        <f t="array" ref="JH72">IF($T72 = "Y", INDEX('F6 - Debt Dataset'!BH$3:BH$502, MATCH($B$7 &amp; $A72, 'F6 - Debt Dataset'!$E$3:$E$502 &amp; 'F6 - Debt Dataset'!$DF$3:$DF$502, 0)), "-")</f>
        <v>-</v>
      </c>
      <c r="JI72" s="1171" t="str" cm="1">
        <f t="array" ref="JI72">IF($T72 = "Y", INDEX('F6 - Debt Dataset'!BI$3:BI$502, MATCH($B$7 &amp; $A72, 'F6 - Debt Dataset'!$E$3:$E$502 &amp; 'F6 - Debt Dataset'!$DF$3:$DF$502, 0)), "-")</f>
        <v>-</v>
      </c>
      <c r="JJ72" s="1171" t="str" cm="1">
        <f t="array" ref="JJ72">IF($T72 = "Y", INDEX('F6 - Debt Dataset'!BJ$3:BJ$502, MATCH($B$7 &amp; $A72, 'F6 - Debt Dataset'!$E$3:$E$502 &amp; 'F6 - Debt Dataset'!$DF$3:$DF$502, 0)), "-")</f>
        <v>-</v>
      </c>
      <c r="JK72" s="1171" t="str" cm="1">
        <f t="array" ref="JK72">IF($T72 = "Y", INDEX('F6 - Debt Dataset'!BK$3:BK$502, MATCH($B$7 &amp; $A72, 'F6 - Debt Dataset'!$E$3:$E$502 &amp; 'F6 - Debt Dataset'!$DF$3:$DF$502, 0)), "-")</f>
        <v>-</v>
      </c>
      <c r="JL72" s="1171" t="str" cm="1">
        <f t="array" ref="JL72">IF($T72 = "Y", INDEX('F6 - Debt Dataset'!BL$3:BL$502, MATCH($B$7 &amp; $A72, 'F6 - Debt Dataset'!$E$3:$E$502 &amp; 'F6 - Debt Dataset'!$DF$3:$DF$502, 0)), "-")</f>
        <v>-</v>
      </c>
      <c r="JM72" s="1171" t="str" cm="1">
        <f t="array" ref="JM72">IF($T72 = "Y", INDEX('F6 - Debt Dataset'!BM$3:BM$502, MATCH($B$7 &amp; $A72, 'F6 - Debt Dataset'!$E$3:$E$502 &amp; 'F6 - Debt Dataset'!$DF$3:$DF$502, 0)), "-")</f>
        <v>-</v>
      </c>
      <c r="JN72" s="1171" t="str" cm="1">
        <f t="array" ref="JN72">IF($T72 = "Y", INDEX('F6 - Debt Dataset'!BN$3:BN$502, MATCH($B$7 &amp; $A72, 'F6 - Debt Dataset'!$E$3:$E$502 &amp; 'F6 - Debt Dataset'!$DF$3:$DF$502, 0)), "-")</f>
        <v>-</v>
      </c>
      <c r="JO72" s="1171" t="str" cm="1">
        <f t="array" ref="JO72">IF($T72 = "Y", INDEX('F6 - Debt Dataset'!BO$3:BO$502, MATCH($B$7 &amp; $A72, 'F6 - Debt Dataset'!$E$3:$E$502 &amp; 'F6 - Debt Dataset'!$DF$3:$DF$502, 0)), "-")</f>
        <v>-</v>
      </c>
      <c r="JP72" s="1171" t="str" cm="1">
        <f t="array" ref="JP72">IF($T72 = "Y", INDEX('F6 - Debt Dataset'!BP$3:BP$502, MATCH($B$7 &amp; $A72, 'F6 - Debt Dataset'!$E$3:$E$502 &amp; 'F6 - Debt Dataset'!$DF$3:$DF$502, 0)), "-")</f>
        <v>-</v>
      </c>
      <c r="JQ72" s="1171" t="str" cm="1">
        <f t="array" ref="JQ72">IF($T72 = "Y", INDEX('F6 - Debt Dataset'!BQ$3:BQ$502, MATCH($B$7 &amp; $A72, 'F6 - Debt Dataset'!$E$3:$E$502 &amp; 'F6 - Debt Dataset'!$DF$3:$DF$502, 0)), "-")</f>
        <v>-</v>
      </c>
      <c r="JR72" s="1171" t="str" cm="1">
        <f t="array" ref="JR72">IF($T72 = "Y", INDEX('F6 - Debt Dataset'!BR$3:BR$502, MATCH($B$7 &amp; $A72, 'F6 - Debt Dataset'!$E$3:$E$502 &amp; 'F6 - Debt Dataset'!$DF$3:$DF$502, 0)), "-")</f>
        <v>-</v>
      </c>
      <c r="JS72" s="1171" t="str" cm="1">
        <f t="array" ref="JS72">IF($T72 = "Y", INDEX('F6 - Debt Dataset'!BS$3:BS$502, MATCH($B$7 &amp; $A72, 'F6 - Debt Dataset'!$E$3:$E$502 &amp; 'F6 - Debt Dataset'!$DF$3:$DF$502, 0)), "-")</f>
        <v>-</v>
      </c>
      <c r="JT72" s="1200" t="str" cm="1">
        <f t="array" ref="JT72">IF($T72 = "Y", INDEX('F6 - Debt Dataset'!BT$3:BT$502, MATCH($B$7 &amp; $A72, 'F6 - Debt Dataset'!$E$3:$E$502 &amp; 'F6 - Debt Dataset'!$DF$3:$DF$502, 0)), "-")</f>
        <v>-</v>
      </c>
      <c r="JV72" s="1201" t="str" cm="1">
        <f t="array" ref="JV72">IF($T72 = "Y", INDEX('F6 - Debt Dataset'!CM$3:CM$502, MATCH($B$7 &amp; $A72, 'F6 - Debt Dataset'!$E$3:$E$502 &amp; 'F6 - Debt Dataset'!$DF$3:$DF$502, 0)), "-")</f>
        <v>-</v>
      </c>
      <c r="JW72" s="1171" t="str" cm="1">
        <f t="array" ref="JW72">IF($T72 = "Y", INDEX('F6 - Debt Dataset'!CN$3:CN$502, MATCH($B$7 &amp; $A72, 'F6 - Debt Dataset'!$E$3:$E$502 &amp; 'F6 - Debt Dataset'!$DF$3:$DF$502, 0)), "-")</f>
        <v>-</v>
      </c>
      <c r="JX72" s="1171" t="str" cm="1">
        <f t="array" ref="JX72">IF($T72 = "Y", INDEX('F6 - Debt Dataset'!CO$3:CO$502, MATCH($B$7 &amp; $A72, 'F6 - Debt Dataset'!$E$3:$E$502 &amp; 'F6 - Debt Dataset'!$DF$3:$DF$502, 0)), "-")</f>
        <v>-</v>
      </c>
      <c r="JY72" s="1171" t="str" cm="1">
        <f t="array" ref="JY72">IF($T72 = "Y", INDEX('F6 - Debt Dataset'!CP$3:CP$502, MATCH($B$7 &amp; $A72, 'F6 - Debt Dataset'!$E$3:$E$502 &amp; 'F6 - Debt Dataset'!$DF$3:$DF$502, 0)), "-")</f>
        <v>-</v>
      </c>
      <c r="JZ72" s="1171" t="str" cm="1">
        <f t="array" ref="JZ72">IF($T72 = "Y", INDEX('F6 - Debt Dataset'!CQ$3:CQ$502, MATCH($B$7 &amp; $A72, 'F6 - Debt Dataset'!$E$3:$E$502 &amp; 'F6 - Debt Dataset'!$DF$3:$DF$502, 0)), "-")</f>
        <v>-</v>
      </c>
      <c r="KA72" s="1171" t="str" cm="1">
        <f t="array" ref="KA72">IF($T72 = "Y", INDEX('F6 - Debt Dataset'!CR$3:CR$502, MATCH($B$7 &amp; $A72, 'F6 - Debt Dataset'!$E$3:$E$502 &amp; 'F6 - Debt Dataset'!$DF$3:$DF$502, 0)), "-")</f>
        <v>-</v>
      </c>
      <c r="KB72" s="1171" t="str" cm="1">
        <f t="array" ref="KB72">IF($T72 = "Y", INDEX('F6 - Debt Dataset'!CS$3:CS$502, MATCH($B$7 &amp; $A72, 'F6 - Debt Dataset'!$E$3:$E$502 &amp; 'F6 - Debt Dataset'!$DF$3:$DF$502, 0)), "-")</f>
        <v>-</v>
      </c>
      <c r="KC72" s="1171" t="str" cm="1">
        <f t="array" ref="KC72">IF($T72 = "Y", INDEX('F6 - Debt Dataset'!CT$3:CT$502, MATCH($B$7 &amp; $A72, 'F6 - Debt Dataset'!$E$3:$E$502 &amp; 'F6 - Debt Dataset'!$DF$3:$DF$502, 0)), "-")</f>
        <v>-</v>
      </c>
      <c r="KD72" s="1171" t="str" cm="1">
        <f t="array" ref="KD72">IF($T72 = "Y", INDEX('F6 - Debt Dataset'!CU$3:CU$502, MATCH($B$7 &amp; $A72, 'F6 - Debt Dataset'!$E$3:$E$502 &amp; 'F6 - Debt Dataset'!$DF$3:$DF$502, 0)), "-")</f>
        <v>-</v>
      </c>
      <c r="KE72" s="1171" t="str" cm="1">
        <f t="array" ref="KE72">IF($T72 = "Y", INDEX('F6 - Debt Dataset'!CV$3:CV$502, MATCH($B$7 &amp; $A72, 'F6 - Debt Dataset'!$E$3:$E$502 &amp; 'F6 - Debt Dataset'!$DF$3:$DF$502, 0)), "-")</f>
        <v>-</v>
      </c>
      <c r="KF72" s="1171" t="str" cm="1">
        <f t="array" ref="KF72">IF($T72 = "Y", INDEX('F6 - Debt Dataset'!CW$3:CW$502, MATCH($B$7 &amp; $A72, 'F6 - Debt Dataset'!$E$3:$E$502 &amp; 'F6 - Debt Dataset'!$DF$3:$DF$502, 0)), "-")</f>
        <v>-</v>
      </c>
      <c r="KG72" s="1171" t="str" cm="1">
        <f t="array" ref="KG72">IF($T72 = "Y", INDEX('F6 - Debt Dataset'!CX$3:CX$502, MATCH($B$7 &amp; $A72, 'F6 - Debt Dataset'!$E$3:$E$502 &amp; 'F6 - Debt Dataset'!$DF$3:$DF$502, 0)), "-")</f>
        <v>-</v>
      </c>
      <c r="KH72" s="1171" t="str" cm="1">
        <f t="array" ref="KH72">IF($T72 = "Y", INDEX('F6 - Debt Dataset'!CY$3:CY$502, MATCH($B$7 &amp; $A72, 'F6 - Debt Dataset'!$E$3:$E$502 &amp; 'F6 - Debt Dataset'!$DF$3:$DF$502, 0)), "-")</f>
        <v>-</v>
      </c>
      <c r="KI72" s="1171" t="str" cm="1">
        <f t="array" ref="KI72">IF($T72 = "Y", INDEX('F6 - Debt Dataset'!CZ$3:CZ$502, MATCH($B$7 &amp; $A72, 'F6 - Debt Dataset'!$E$3:$E$502 &amp; 'F6 - Debt Dataset'!$DF$3:$DF$502, 0)), "-")</f>
        <v>-</v>
      </c>
      <c r="KJ72" s="1171" t="str" cm="1">
        <f t="array" ref="KJ72">IF($T72 = "Y", INDEX('F6 - Debt Dataset'!DA$3:DA$502, MATCH($B$7 &amp; $A72, 'F6 - Debt Dataset'!$E$3:$E$502 &amp; 'F6 - Debt Dataset'!$DF$3:$DF$502, 0)), "-")</f>
        <v>-</v>
      </c>
      <c r="KK72" s="1171" t="str" cm="1">
        <f t="array" ref="KK72">IF($T72 = "Y", INDEX('F6 - Debt Dataset'!DB$3:DB$502, MATCH($B$7 &amp; $A72, 'F6 - Debt Dataset'!$E$3:$E$502 &amp; 'F6 - Debt Dataset'!$DF$3:$DF$502, 0)), "-")</f>
        <v>-</v>
      </c>
      <c r="KL72" s="1171" t="str" cm="1">
        <f t="array" ref="KL72">IF($T72 = "Y", INDEX('F6 - Debt Dataset'!DC$3:DC$502, MATCH($B$7 &amp; $A72, 'F6 - Debt Dataset'!$E$3:$E$502 &amp; 'F6 - Debt Dataset'!$DF$3:$DF$502, 0)), "-")</f>
        <v>-</v>
      </c>
      <c r="KM72" s="1200" t="str" cm="1">
        <f t="array" ref="KM72">IF($T72 = "Y", INDEX('F6 - Debt Dataset'!DD$3:DD$502, MATCH($B$7 &amp; $A72, 'F6 - Debt Dataset'!$E$3:$E$502 &amp; 'F6 - Debt Dataset'!$DF$3:$DF$502, 0)), "-")</f>
        <v>-</v>
      </c>
    </row>
    <row r="73" spans="1:299">
      <c r="A73" s="1217">
        <f t="shared" si="214"/>
        <v>62</v>
      </c>
      <c r="B73" s="1217" t="str" cm="1">
        <f t="array" ref="B73">IFERROR(INDEX('F6 - Debt Dataset'!$C$3:$C$502, MATCH($B$7 &amp; $A73, 'F6 - Debt Dataset'!$E$3:$E$502 &amp; 'F6 - Debt Dataset'!$DF$3:$DF$502, 0)), "-")</f>
        <v>-</v>
      </c>
      <c r="C73" s="1217" t="str" cm="1">
        <f t="array" ref="C73">IFERROR(INDEX('F6 - Debt Dataset'!$A$3:$A$502, MATCH($B$7 &amp; $A73, 'F6 - Debt Dataset'!$E$3:$E$502 &amp; 'F6 - Debt Dataset'!$DF$3:$DF$502, 0)), "-")</f>
        <v>-</v>
      </c>
      <c r="D73" s="1217" t="str" cm="1">
        <f t="array" ref="D73">IFERROR(INDEX('F6 - Debt Dataset'!$B$3:$B$502, MATCH($B$7 &amp; $A73, 'F6 - Debt Dataset'!$E$3:$E$502 &amp; 'F6 - Debt Dataset'!$DF$3:$DF$502, 0)), "-")</f>
        <v>-</v>
      </c>
      <c r="E73" s="1217" t="str" cm="1">
        <f t="array" ref="E73">IFERROR(INDEX('F6 - Debt Dataset'!$H$3:$H$502, MATCH($B$7 &amp; $A73, 'F6 - Debt Dataset'!$E$3:$E$502 &amp; 'F6 - Debt Dataset'!$DF$3:$DF$502, 0)), "-")</f>
        <v>-</v>
      </c>
      <c r="F73" s="1221" t="str" cm="1">
        <f t="array" ref="F73">IFERROR(INDEX('F6 - Debt Dataset'!$J$3:$J$502, MATCH($B$7 &amp; $A73, 'F6 - Debt Dataset'!$E$3:$E$502 &amp; 'F6 - Debt Dataset'!$DF$3:$DF$502, 0)), "-")</f>
        <v>-</v>
      </c>
      <c r="G73" s="1221" t="str" cm="1">
        <f t="array" ref="G73">IFERROR(INDEX('F6 - Debt Dataset'!$K$3:$K$502, MATCH($B$7 &amp; $A73, 'F6 - Debt Dataset'!$E$3:$E$502 &amp; 'F6 - Debt Dataset'!$DF$3:$DF$502, 0)), "-")</f>
        <v>-</v>
      </c>
      <c r="H73" s="1221" t="str" cm="1">
        <f t="array" ref="H73">IFERROR(INDEX('F6 - Debt Dataset'!$L$3:$L$502, MATCH($B$7 &amp; $A73, 'F6 - Debt Dataset'!$E$3:$E$502 &amp; 'F6 - Debt Dataset'!$DF$3:$DF$502, 0)), "-")</f>
        <v>-</v>
      </c>
      <c r="I73" s="1221" t="str">
        <f t="shared" si="211"/>
        <v>-</v>
      </c>
      <c r="J73" s="1217" t="str" cm="1">
        <f t="array" ref="J73">IFERROR(INDEX('F6 - Debt Dataset'!$N$3:$N$502, MATCH($B$7 &amp; $A73, 'F6 - Debt Dataset'!$E$3:$E$502 &amp; 'F6 - Debt Dataset'!$DF$3:$DF$502, 0)), "-")</f>
        <v>-</v>
      </c>
      <c r="K73" s="1220" cm="1">
        <f t="array" ref="K73">IFERROR(INDEX('F6 - Debt Dataset'!$S$3:$S$502, MATCH($B$7 &amp; $A73, 'F6 - Debt Dataset'!$E$3:$E$502 &amp; 'F6 - Debt Dataset'!$DF$3:$DF$502, 0)), 0)</f>
        <v>0</v>
      </c>
      <c r="L73" s="1219" cm="1">
        <f t="array" ref="L73">IFERROR(INDEX('F6 - Debt Dataset'!$W$3:$W$502, MATCH($B$7 &amp; $A73, 'F6 - Debt Dataset'!$E$3:$E$502 &amp; 'F6 - Debt Dataset'!$DF$3:$DF$502, 0)), 0)</f>
        <v>0</v>
      </c>
      <c r="M73" s="1218" t="str" cm="1">
        <f t="array" ref="M73">IFERROR(INDEX('F6 - Debt Dataset'!$E$3:$E$502, MATCH($B$7 &amp; $A73, 'F6 - Debt Dataset'!$E$3:$E$502 &amp; 'F6 - Debt Dataset'!$DF$3:$DF$502, 0)), "-")</f>
        <v>-</v>
      </c>
      <c r="N73" s="1217"/>
      <c r="O73" s="1217"/>
      <c r="P73" s="1217"/>
      <c r="Q73" s="1217"/>
      <c r="R73" s="1217" t="str">
        <f t="shared" si="212"/>
        <v>-</v>
      </c>
      <c r="S73" s="1217" t="str">
        <f t="shared" si="38"/>
        <v>-</v>
      </c>
      <c r="T73" s="1216" t="str" cm="1">
        <f t="array" ref="T73">IFERROR(INDEX('F6 - Debt Dataset'!$AH$3:$AH$502, MATCH($B$7 &amp; $A73, 'F6 - Debt Dataset'!$E$3:$E$502 &amp; 'F6 - Debt Dataset'!$DF$3:$DF$502, 0)), "-")</f>
        <v>-</v>
      </c>
      <c r="U73" s="1215"/>
      <c r="V73" s="1214">
        <f t="shared" si="202"/>
        <v>0</v>
      </c>
      <c r="W73" s="1214">
        <f t="shared" si="40"/>
        <v>0</v>
      </c>
      <c r="X73" s="1214">
        <f t="shared" si="41"/>
        <v>0</v>
      </c>
      <c r="Y73" s="1214">
        <f t="shared" si="42"/>
        <v>0</v>
      </c>
      <c r="Z73" s="1214">
        <f t="shared" si="43"/>
        <v>0</v>
      </c>
      <c r="AA73" s="1214">
        <f t="shared" si="44"/>
        <v>0</v>
      </c>
      <c r="AB73" s="1214">
        <f t="shared" si="45"/>
        <v>0</v>
      </c>
      <c r="AC73" s="1214">
        <f t="shared" si="46"/>
        <v>0</v>
      </c>
      <c r="AD73" s="1214">
        <f t="shared" si="47"/>
        <v>0</v>
      </c>
      <c r="AE73" s="1214">
        <f t="shared" si="48"/>
        <v>0</v>
      </c>
      <c r="AF73" s="1214">
        <f t="shared" si="49"/>
        <v>0</v>
      </c>
      <c r="AG73" s="1214">
        <f t="shared" si="50"/>
        <v>0</v>
      </c>
      <c r="AH73" s="1214">
        <f t="shared" si="51"/>
        <v>0</v>
      </c>
      <c r="AI73" s="1214">
        <f t="shared" si="52"/>
        <v>0</v>
      </c>
      <c r="AJ73" s="1214">
        <f t="shared" si="53"/>
        <v>0</v>
      </c>
      <c r="AK73" s="1214">
        <f t="shared" si="54"/>
        <v>0</v>
      </c>
      <c r="AL73" s="1214">
        <f t="shared" si="55"/>
        <v>0</v>
      </c>
      <c r="AM73" s="1214">
        <f t="shared" si="56"/>
        <v>0</v>
      </c>
      <c r="AN73" s="1207"/>
      <c r="AO73" s="1203">
        <f t="shared" si="203"/>
        <v>0</v>
      </c>
      <c r="AP73" s="1203">
        <f t="shared" si="58"/>
        <v>0</v>
      </c>
      <c r="AQ73" s="1203">
        <f t="shared" si="59"/>
        <v>0</v>
      </c>
      <c r="AR73" s="1203">
        <f t="shared" si="60"/>
        <v>0</v>
      </c>
      <c r="AS73" s="1203">
        <f t="shared" si="61"/>
        <v>0</v>
      </c>
      <c r="AT73" s="1203">
        <f t="shared" si="62"/>
        <v>0</v>
      </c>
      <c r="AU73" s="1203">
        <f t="shared" si="63"/>
        <v>0</v>
      </c>
      <c r="AV73" s="1203">
        <f t="shared" si="64"/>
        <v>0</v>
      </c>
      <c r="AW73" s="1203">
        <f t="shared" si="65"/>
        <v>0</v>
      </c>
      <c r="AX73" s="1203">
        <f t="shared" si="66"/>
        <v>0</v>
      </c>
      <c r="AY73" s="1203">
        <f t="shared" si="67"/>
        <v>0</v>
      </c>
      <c r="AZ73" s="1203">
        <f t="shared" si="68"/>
        <v>0</v>
      </c>
      <c r="BA73" s="1203">
        <f t="shared" si="69"/>
        <v>0</v>
      </c>
      <c r="BB73" s="1203">
        <f t="shared" si="70"/>
        <v>0</v>
      </c>
      <c r="BC73" s="1203">
        <f t="shared" si="71"/>
        <v>0</v>
      </c>
      <c r="BD73" s="1203">
        <f t="shared" si="72"/>
        <v>0</v>
      </c>
      <c r="BE73" s="1203">
        <f t="shared" si="73"/>
        <v>0</v>
      </c>
      <c r="BF73" s="1203">
        <f t="shared" si="74"/>
        <v>0</v>
      </c>
      <c r="BG73" s="1212"/>
      <c r="BH73" s="1213"/>
      <c r="BI73" s="1213"/>
      <c r="BJ73" s="1213"/>
      <c r="BK73" s="1213"/>
      <c r="BL73" s="1213"/>
      <c r="BM73" s="1213"/>
      <c r="BN73" s="1213"/>
      <c r="BO73" s="1213"/>
      <c r="BP73" s="1213"/>
      <c r="BQ73" s="1213"/>
      <c r="BR73" s="1212"/>
      <c r="BS73" s="1211">
        <f t="shared" si="204"/>
        <v>0</v>
      </c>
      <c r="BT73" s="1211">
        <f t="shared" si="76"/>
        <v>0</v>
      </c>
      <c r="BU73" s="1211">
        <f t="shared" si="77"/>
        <v>0</v>
      </c>
      <c r="BV73" s="1211">
        <f t="shared" si="78"/>
        <v>0</v>
      </c>
      <c r="BW73" s="1211">
        <f t="shared" si="79"/>
        <v>0</v>
      </c>
      <c r="BX73" s="1211">
        <f t="shared" si="80"/>
        <v>0</v>
      </c>
      <c r="BY73" s="1211">
        <f t="shared" si="81"/>
        <v>0</v>
      </c>
      <c r="BZ73" s="1211">
        <f t="shared" si="82"/>
        <v>0</v>
      </c>
      <c r="CA73" s="1211">
        <f t="shared" si="83"/>
        <v>0</v>
      </c>
      <c r="CB73" s="1211">
        <f t="shared" si="84"/>
        <v>0</v>
      </c>
      <c r="CC73" s="1211">
        <f t="shared" si="85"/>
        <v>0</v>
      </c>
      <c r="CD73" s="1211">
        <f t="shared" si="86"/>
        <v>0</v>
      </c>
      <c r="CE73" s="1211">
        <f t="shared" si="87"/>
        <v>0</v>
      </c>
      <c r="CF73" s="1211">
        <f t="shared" si="88"/>
        <v>0</v>
      </c>
      <c r="CG73" s="1211">
        <f t="shared" si="89"/>
        <v>0</v>
      </c>
      <c r="CH73" s="1211">
        <f t="shared" si="90"/>
        <v>0</v>
      </c>
      <c r="CI73" s="1211">
        <f t="shared" si="91"/>
        <v>0</v>
      </c>
      <c r="CJ73" s="1210">
        <f t="shared" si="92"/>
        <v>0</v>
      </c>
      <c r="CK73" s="1203">
        <f t="shared" si="205"/>
        <v>0</v>
      </c>
      <c r="CL73" s="1203">
        <f t="shared" si="94"/>
        <v>0</v>
      </c>
      <c r="CM73" s="1203">
        <f t="shared" si="95"/>
        <v>0</v>
      </c>
      <c r="CN73" s="1203">
        <f t="shared" si="96"/>
        <v>0</v>
      </c>
      <c r="CO73" s="1203">
        <f t="shared" si="97"/>
        <v>0</v>
      </c>
      <c r="CP73" s="1203">
        <f t="shared" si="98"/>
        <v>0</v>
      </c>
      <c r="CQ73" s="1203">
        <f t="shared" si="99"/>
        <v>0</v>
      </c>
      <c r="CR73" s="1203">
        <f t="shared" si="100"/>
        <v>0</v>
      </c>
      <c r="CS73" s="1203">
        <f t="shared" si="101"/>
        <v>0</v>
      </c>
      <c r="CT73" s="1203">
        <f t="shared" si="102"/>
        <v>0</v>
      </c>
      <c r="CU73" s="1203">
        <f t="shared" si="103"/>
        <v>0</v>
      </c>
      <c r="CV73" s="1203">
        <f t="shared" si="104"/>
        <v>0</v>
      </c>
      <c r="CW73" s="1203">
        <f t="shared" si="105"/>
        <v>0</v>
      </c>
      <c r="CX73" s="1203">
        <f t="shared" si="106"/>
        <v>0</v>
      </c>
      <c r="CY73" s="1203">
        <f t="shared" si="107"/>
        <v>0</v>
      </c>
      <c r="CZ73" s="1203">
        <f t="shared" si="108"/>
        <v>0</v>
      </c>
      <c r="DA73" s="1203">
        <f t="shared" si="109"/>
        <v>0</v>
      </c>
      <c r="DB73" s="1202">
        <f t="shared" si="110"/>
        <v>0</v>
      </c>
      <c r="DD73" s="1209">
        <f t="shared" si="206"/>
        <v>0</v>
      </c>
      <c r="DE73" s="1203">
        <f t="shared" si="112"/>
        <v>0</v>
      </c>
      <c r="DF73" s="1203">
        <f t="shared" si="113"/>
        <v>0</v>
      </c>
      <c r="DG73" s="1203">
        <f t="shared" si="114"/>
        <v>0</v>
      </c>
      <c r="DH73" s="1203">
        <f t="shared" si="115"/>
        <v>0</v>
      </c>
      <c r="DI73" s="1203">
        <f t="shared" si="116"/>
        <v>0</v>
      </c>
      <c r="DJ73" s="1203">
        <f t="shared" si="117"/>
        <v>0</v>
      </c>
      <c r="DK73" s="1203">
        <f t="shared" si="118"/>
        <v>0</v>
      </c>
      <c r="DL73" s="1203">
        <f t="shared" si="119"/>
        <v>0</v>
      </c>
      <c r="DM73" s="1203">
        <f t="shared" si="120"/>
        <v>0</v>
      </c>
      <c r="DN73" s="1203">
        <f t="shared" si="121"/>
        <v>0</v>
      </c>
      <c r="DO73" s="1203">
        <f t="shared" si="122"/>
        <v>0</v>
      </c>
      <c r="DP73" s="1203">
        <f t="shared" si="123"/>
        <v>0</v>
      </c>
      <c r="DQ73" s="1203">
        <f t="shared" si="124"/>
        <v>0</v>
      </c>
      <c r="DR73" s="1203">
        <f t="shared" si="125"/>
        <v>0</v>
      </c>
      <c r="DS73" s="1203">
        <f t="shared" si="126"/>
        <v>0</v>
      </c>
      <c r="DT73" s="1203">
        <f t="shared" si="127"/>
        <v>0</v>
      </c>
      <c r="DU73" s="1203">
        <f t="shared" si="128"/>
        <v>0</v>
      </c>
      <c r="DV73" s="1209">
        <f t="shared" si="207"/>
        <v>0</v>
      </c>
      <c r="DW73" s="1203">
        <f t="shared" si="130"/>
        <v>0</v>
      </c>
      <c r="DX73" s="1203">
        <f t="shared" si="131"/>
        <v>0</v>
      </c>
      <c r="DY73" s="1203">
        <f t="shared" si="132"/>
        <v>0</v>
      </c>
      <c r="DZ73" s="1203">
        <f t="shared" si="133"/>
        <v>0</v>
      </c>
      <c r="EA73" s="1203">
        <f t="shared" si="134"/>
        <v>0</v>
      </c>
      <c r="EB73" s="1203">
        <f t="shared" si="135"/>
        <v>0</v>
      </c>
      <c r="EC73" s="1203">
        <f t="shared" si="136"/>
        <v>0</v>
      </c>
      <c r="ED73" s="1203">
        <f t="shared" si="137"/>
        <v>0</v>
      </c>
      <c r="EE73" s="1203">
        <f t="shared" si="138"/>
        <v>0</v>
      </c>
      <c r="EF73" s="1203">
        <f t="shared" si="139"/>
        <v>0</v>
      </c>
      <c r="EG73" s="1203">
        <f t="shared" si="140"/>
        <v>0</v>
      </c>
      <c r="EH73" s="1203">
        <f t="shared" si="141"/>
        <v>0</v>
      </c>
      <c r="EI73" s="1203">
        <f t="shared" si="142"/>
        <v>0</v>
      </c>
      <c r="EJ73" s="1203">
        <f t="shared" si="143"/>
        <v>0</v>
      </c>
      <c r="EK73" s="1203">
        <f t="shared" si="144"/>
        <v>0</v>
      </c>
      <c r="EL73" s="1203">
        <f t="shared" si="145"/>
        <v>0</v>
      </c>
      <c r="EM73" s="1203">
        <f t="shared" si="146"/>
        <v>0</v>
      </c>
      <c r="EN73" s="1209">
        <f t="shared" si="208"/>
        <v>0</v>
      </c>
      <c r="EO73" s="1203">
        <f t="shared" si="148"/>
        <v>0</v>
      </c>
      <c r="EP73" s="1203">
        <f t="shared" si="149"/>
        <v>0</v>
      </c>
      <c r="EQ73" s="1203">
        <f t="shared" si="150"/>
        <v>0</v>
      </c>
      <c r="ER73" s="1203">
        <f t="shared" si="151"/>
        <v>0</v>
      </c>
      <c r="ES73" s="1203">
        <f t="shared" si="152"/>
        <v>0</v>
      </c>
      <c r="ET73" s="1203">
        <f t="shared" si="153"/>
        <v>0</v>
      </c>
      <c r="EU73" s="1203">
        <f t="shared" si="154"/>
        <v>0</v>
      </c>
      <c r="EV73" s="1203">
        <f t="shared" si="155"/>
        <v>0</v>
      </c>
      <c r="EW73" s="1203">
        <f t="shared" si="156"/>
        <v>0</v>
      </c>
      <c r="EX73" s="1203">
        <f t="shared" si="157"/>
        <v>0</v>
      </c>
      <c r="EY73" s="1203">
        <f t="shared" si="158"/>
        <v>0</v>
      </c>
      <c r="EZ73" s="1203">
        <f t="shared" si="159"/>
        <v>0</v>
      </c>
      <c r="FA73" s="1203">
        <f t="shared" si="160"/>
        <v>0</v>
      </c>
      <c r="FB73" s="1203">
        <f t="shared" si="161"/>
        <v>0</v>
      </c>
      <c r="FC73" s="1203">
        <f t="shared" si="162"/>
        <v>0</v>
      </c>
      <c r="FD73" s="1203">
        <f t="shared" si="163"/>
        <v>0</v>
      </c>
      <c r="FE73" s="1202">
        <f t="shared" si="164"/>
        <v>0</v>
      </c>
      <c r="FG73" s="1207"/>
      <c r="FH73" s="1208">
        <f t="shared" si="213"/>
        <v>0</v>
      </c>
      <c r="FI73" s="1203">
        <f t="shared" si="209"/>
        <v>0</v>
      </c>
      <c r="FJ73" s="1203">
        <f t="shared" si="167"/>
        <v>0</v>
      </c>
      <c r="FK73" s="1203">
        <f t="shared" si="168"/>
        <v>0</v>
      </c>
      <c r="FL73" s="1203">
        <f t="shared" si="169"/>
        <v>0</v>
      </c>
      <c r="FM73" s="1203">
        <f t="shared" si="170"/>
        <v>0</v>
      </c>
      <c r="FN73" s="1203">
        <f t="shared" si="171"/>
        <v>0</v>
      </c>
      <c r="FO73" s="1203">
        <f t="shared" si="172"/>
        <v>0</v>
      </c>
      <c r="FP73" s="1203">
        <f t="shared" si="173"/>
        <v>0</v>
      </c>
      <c r="FQ73" s="1203">
        <f t="shared" si="174"/>
        <v>0</v>
      </c>
      <c r="FR73" s="1203">
        <f t="shared" si="175"/>
        <v>0</v>
      </c>
      <c r="FS73" s="1203">
        <f t="shared" si="176"/>
        <v>0</v>
      </c>
      <c r="FT73" s="1203">
        <f t="shared" si="177"/>
        <v>0</v>
      </c>
      <c r="FU73" s="1203">
        <f t="shared" si="178"/>
        <v>0</v>
      </c>
      <c r="FV73" s="1203">
        <f t="shared" si="179"/>
        <v>0</v>
      </c>
      <c r="FW73" s="1203">
        <f t="shared" si="180"/>
        <v>0</v>
      </c>
      <c r="FX73" s="1203">
        <f t="shared" si="181"/>
        <v>0</v>
      </c>
      <c r="FY73" s="1202">
        <f t="shared" si="182"/>
        <v>0</v>
      </c>
      <c r="GA73" s="1207"/>
      <c r="GB73" s="1203" cm="1">
        <f t="array" ref="GB73">IF($T73 = "Y", INDEX('F6 - Debt Dataset'!AK$3:AK$502, MATCH($B$7 &amp; $A73, 'F6 - Debt Dataset'!$E$3:$E$502 &amp; 'F6 - Debt Dataset'!$DF$3:$DF$502, 0)), $K73 * ($F73 &gt;= GB$9) * ($F73 &lt;= GB$10))</f>
        <v>0</v>
      </c>
      <c r="GC73" s="1203" cm="1">
        <f t="array" ref="GC73">IF($T73 = "Y", INDEX('F6 - Debt Dataset'!AL$3:AL$502, MATCH($B$7 &amp; $A73, 'F6 - Debt Dataset'!$E$3:$E$502 &amp; 'F6 - Debt Dataset'!$DF$3:$DF$502, 0)), $K73 * ($F73 &gt;= GC$9) * ($F73 &lt;= GC$10))</f>
        <v>0</v>
      </c>
      <c r="GD73" s="1203" cm="1">
        <f t="array" ref="GD73">IF($T73 = "Y", INDEX('F6 - Debt Dataset'!AM$3:AM$502, MATCH($B$7 &amp; $A73, 'F6 - Debt Dataset'!$E$3:$E$502 &amp; 'F6 - Debt Dataset'!$DF$3:$DF$502, 0)), $K73 * ($F73 &gt;= GD$9) * ($F73 &lt;= GD$10))</f>
        <v>0</v>
      </c>
      <c r="GE73" s="1203" cm="1">
        <f t="array" ref="GE73">IF($T73 = "Y", INDEX('F6 - Debt Dataset'!AN$3:AN$502, MATCH($B$7 &amp; $A73, 'F6 - Debt Dataset'!$E$3:$E$502 &amp; 'F6 - Debt Dataset'!$DF$3:$DF$502, 0)), $K73 * ($F73 &gt;= GE$9) * ($F73 &lt;= GE$10))</f>
        <v>0</v>
      </c>
      <c r="GF73" s="1203" cm="1">
        <f t="array" ref="GF73">IF($T73 = "Y", INDEX('F6 - Debt Dataset'!AO$3:AO$502, MATCH($B$7 &amp; $A73, 'F6 - Debt Dataset'!$E$3:$E$502 &amp; 'F6 - Debt Dataset'!$DF$3:$DF$502, 0)), $K73 * ($F73 &gt;= GF$9) * ($F73 &lt;= GF$10))</f>
        <v>0</v>
      </c>
      <c r="GG73" s="1203" cm="1">
        <f t="array" ref="GG73">IF($T73 = "Y", INDEX('F6 - Debt Dataset'!AP$3:AP$502, MATCH($B$7 &amp; $A73, 'F6 - Debt Dataset'!$E$3:$E$502 &amp; 'F6 - Debt Dataset'!$DF$3:$DF$502, 0)), $K73 * ($F73 &gt;= GG$9) * ($F73 &lt;= GG$10))</f>
        <v>0</v>
      </c>
      <c r="GH73" s="1203" cm="1">
        <f t="array" ref="GH73">IF($T73 = "Y", INDEX('F6 - Debt Dataset'!AQ$3:AQ$502, MATCH($B$7 &amp; $A73, 'F6 - Debt Dataset'!$E$3:$E$502 &amp; 'F6 - Debt Dataset'!$DF$3:$DF$502, 0)), $K73 * ($F73 &gt;= GH$9) * ($F73 &lt;= GH$10))</f>
        <v>0</v>
      </c>
      <c r="GI73" s="1203" cm="1">
        <f t="array" ref="GI73">IF($T73 = "Y", INDEX('F6 - Debt Dataset'!AR$3:AR$502, MATCH($B$7 &amp; $A73, 'F6 - Debt Dataset'!$E$3:$E$502 &amp; 'F6 - Debt Dataset'!$DF$3:$DF$502, 0)), $K73 * ($F73 &gt;= GI$9) * ($F73 &lt;= GI$10))</f>
        <v>0</v>
      </c>
      <c r="GJ73" s="1203" cm="1">
        <f t="array" ref="GJ73">IF($T73 = "Y", INDEX('F6 - Debt Dataset'!AS$3:AS$502, MATCH($B$7 &amp; $A73, 'F6 - Debt Dataset'!$E$3:$E$502 &amp; 'F6 - Debt Dataset'!$DF$3:$DF$502, 0)), $K73 * ($F73 &gt;= GJ$9) * ($F73 &lt;= GJ$10))</f>
        <v>0</v>
      </c>
      <c r="GK73" s="1203" cm="1">
        <f t="array" ref="GK73">IF($T73 = "Y", INDEX('F6 - Debt Dataset'!AT$3:AT$502, MATCH($B$7 &amp; $A73, 'F6 - Debt Dataset'!$E$3:$E$502 &amp; 'F6 - Debt Dataset'!$DF$3:$DF$502, 0)), $K73 * ($F73 &gt;= GK$9) * ($F73 &lt;= GK$10))</f>
        <v>0</v>
      </c>
      <c r="GL73" s="1203" cm="1">
        <f t="array" ref="GL73">IF($T73 = "Y", INDEX('F6 - Debt Dataset'!AU$3:AU$502, MATCH($B$7 &amp; $A73, 'F6 - Debt Dataset'!$E$3:$E$502 &amp; 'F6 - Debt Dataset'!$DF$3:$DF$502, 0)), $K73 * ($F73 &gt;= GL$9) * ($F73 &lt;= GL$10))</f>
        <v>0</v>
      </c>
      <c r="GM73" s="1203" cm="1">
        <f t="array" ref="GM73">IF($T73 = "Y", INDEX('F6 - Debt Dataset'!AV$3:AV$502, MATCH($B$7 &amp; $A73, 'F6 - Debt Dataset'!$E$3:$E$502 &amp; 'F6 - Debt Dataset'!$DF$3:$DF$502, 0)), $K73 * ($F73 &gt;= GM$9) * ($F73 &lt;= GM$10))</f>
        <v>0</v>
      </c>
      <c r="GN73" s="1203" cm="1">
        <f t="array" ref="GN73">IF($T73 = "Y", INDEX('F6 - Debt Dataset'!AW$3:AW$502, MATCH($B$7 &amp; $A73, 'F6 - Debt Dataset'!$E$3:$E$502 &amp; 'F6 - Debt Dataset'!$DF$3:$DF$502, 0)), $K73 * ($F73 &gt;= GN$9) * ($F73 &lt;= GN$10))</f>
        <v>0</v>
      </c>
      <c r="GO73" s="1203" cm="1">
        <f t="array" ref="GO73">IF($T73 = "Y", INDEX('F6 - Debt Dataset'!AX$3:AX$502, MATCH($B$7 &amp; $A73, 'F6 - Debt Dataset'!$E$3:$E$502 &amp; 'F6 - Debt Dataset'!$DF$3:$DF$502, 0)), $K73 * ($F73 &gt;= GO$9) * ($F73 &lt;= GO$10))</f>
        <v>0</v>
      </c>
      <c r="GP73" s="1203" cm="1">
        <f t="array" ref="GP73">IF($T73 = "Y", INDEX('F6 - Debt Dataset'!AY$3:AY$502, MATCH($B$7 &amp; $A73, 'F6 - Debt Dataset'!$E$3:$E$502 &amp; 'F6 - Debt Dataset'!$DF$3:$DF$502, 0)), $K73 * ($F73 &gt;= GP$9) * ($F73 &lt;= GP$10))</f>
        <v>0</v>
      </c>
      <c r="GQ73" s="1203" cm="1">
        <f t="array" ref="GQ73">IF($T73 = "Y", INDEX('F6 - Debt Dataset'!AZ$3:AZ$502, MATCH($B$7 &amp; $A73, 'F6 - Debt Dataset'!$E$3:$E$502 &amp; 'F6 - Debt Dataset'!$DF$3:$DF$502, 0)), $K73 * ($F73 &gt;= GQ$9) * ($F73 &lt;= GQ$10))</f>
        <v>0</v>
      </c>
      <c r="GR73" s="1203" cm="1">
        <f t="array" ref="GR73">IF($T73 = "Y", INDEX('F6 - Debt Dataset'!BA$3:BA$502, MATCH($B$7 &amp; $A73, 'F6 - Debt Dataset'!$E$3:$E$502 &amp; 'F6 - Debt Dataset'!$DF$3:$DF$502, 0)), $K73 * ($F73 &gt;= GR$9) * ($F73 &lt;= GR$10))</f>
        <v>0</v>
      </c>
      <c r="GS73" s="1202" cm="1">
        <f t="array" ref="GS73">IF($T73 = "Y", INDEX('F6 - Debt Dataset'!BB$3:BB$502, MATCH($B$7 &amp; $A73, 'F6 - Debt Dataset'!$E$3:$E$502 &amp; 'F6 - Debt Dataset'!$DF$3:$DF$502, 0)), $K73 * ($F73 &gt;= GS$9) * ($F73 &lt;= GS$10))</f>
        <v>0</v>
      </c>
      <c r="GU73" s="1207"/>
      <c r="GV73" s="1203" cm="1">
        <f t="array" ref="GV73">IF($T73 = "Y", INDEX('F6 - Debt Dataset'!BU$3:BU$502, MATCH($B$7 &amp; $A73, 'F6 - Debt Dataset'!$E$3:$E$502 &amp; 'F6 - Debt Dataset'!$DF$3:$DF$502, 0)), - $K73 * ($I73 &gt;= GV$9) * ($I73 &lt;= GV$10))</f>
        <v>0</v>
      </c>
      <c r="GW73" s="1203" cm="1">
        <f t="array" ref="GW73">IF($T73 = "Y", INDEX('F6 - Debt Dataset'!BV$3:BV$502, MATCH($B$7 &amp; $A73, 'F6 - Debt Dataset'!$E$3:$E$502 &amp; 'F6 - Debt Dataset'!$DF$3:$DF$502, 0)), - $K73 * ($I73 &gt;= GW$9) * ($I73 &lt;= GW$10))</f>
        <v>0</v>
      </c>
      <c r="GX73" s="1203" cm="1">
        <f t="array" ref="GX73">IF($T73 = "Y", INDEX('F6 - Debt Dataset'!BW$3:BW$502, MATCH($B$7 &amp; $A73, 'F6 - Debt Dataset'!$E$3:$E$502 &amp; 'F6 - Debt Dataset'!$DF$3:$DF$502, 0)), - $K73 * ($I73 &gt;= GX$9) * ($I73 &lt;= GX$10))</f>
        <v>0</v>
      </c>
      <c r="GY73" s="1203" cm="1">
        <f t="array" ref="GY73">IF($T73 = "Y", INDEX('F6 - Debt Dataset'!BX$3:BX$502, MATCH($B$7 &amp; $A73, 'F6 - Debt Dataset'!$E$3:$E$502 &amp; 'F6 - Debt Dataset'!$DF$3:$DF$502, 0)), - $K73 * ($I73 &gt;= GY$9) * ($I73 &lt;= GY$10))</f>
        <v>0</v>
      </c>
      <c r="GZ73" s="1203" cm="1">
        <f t="array" ref="GZ73">IF($T73 = "Y", INDEX('F6 - Debt Dataset'!BY$3:BY$502, MATCH($B$7 &amp; $A73, 'F6 - Debt Dataset'!$E$3:$E$502 &amp; 'F6 - Debt Dataset'!$DF$3:$DF$502, 0)), - $K73 * ($I73 &gt;= GZ$9) * ($I73 &lt;= GZ$10))</f>
        <v>0</v>
      </c>
      <c r="HA73" s="1203" cm="1">
        <f t="array" ref="HA73">IF($T73 = "Y", INDEX('F6 - Debt Dataset'!BZ$3:BZ$502, MATCH($B$7 &amp; $A73, 'F6 - Debt Dataset'!$E$3:$E$502 &amp; 'F6 - Debt Dataset'!$DF$3:$DF$502, 0)), - $K73 * ($I73 &gt;= HA$9) * ($I73 &lt;= HA$10))</f>
        <v>0</v>
      </c>
      <c r="HB73" s="1203" cm="1">
        <f t="array" ref="HB73">IF($T73 = "Y", INDEX('F6 - Debt Dataset'!CA$3:CA$502, MATCH($B$7 &amp; $A73, 'F6 - Debt Dataset'!$E$3:$E$502 &amp; 'F6 - Debt Dataset'!$DF$3:$DF$502, 0)), - $K73 * ($I73 &gt;= HB$9) * ($I73 &lt;= HB$10))</f>
        <v>0</v>
      </c>
      <c r="HC73" s="1203" cm="1">
        <f t="array" ref="HC73">IF($T73 = "Y", INDEX('F6 - Debt Dataset'!CB$3:CB$502, MATCH($B$7 &amp; $A73, 'F6 - Debt Dataset'!$E$3:$E$502 &amp; 'F6 - Debt Dataset'!$DF$3:$DF$502, 0)), - $K73 * ($I73 &gt;= HC$9) * ($I73 &lt;= HC$10))</f>
        <v>0</v>
      </c>
      <c r="HD73" s="1203" cm="1">
        <f t="array" ref="HD73">IF($T73 = "Y", INDEX('F6 - Debt Dataset'!CC$3:CC$502, MATCH($B$7 &amp; $A73, 'F6 - Debt Dataset'!$E$3:$E$502 &amp; 'F6 - Debt Dataset'!$DF$3:$DF$502, 0)), - $K73 * ($I73 &gt;= HD$9) * ($I73 &lt;= HD$10))</f>
        <v>0</v>
      </c>
      <c r="HE73" s="1203" cm="1">
        <f t="array" ref="HE73">IF($T73 = "Y", INDEX('F6 - Debt Dataset'!CD$3:CD$502, MATCH($B$7 &amp; $A73, 'F6 - Debt Dataset'!$E$3:$E$502 &amp; 'F6 - Debt Dataset'!$DF$3:$DF$502, 0)), - $K73 * ($I73 &gt;= HE$9) * ($I73 &lt;= HE$10))</f>
        <v>0</v>
      </c>
      <c r="HF73" s="1203" cm="1">
        <f t="array" ref="HF73">IF($T73 = "Y", INDEX('F6 - Debt Dataset'!CE$3:CE$502, MATCH($B$7 &amp; $A73, 'F6 - Debt Dataset'!$E$3:$E$502 &amp; 'F6 - Debt Dataset'!$DF$3:$DF$502, 0)), - $K73 * ($I73 &gt;= HF$9) * ($I73 &lt;= HF$10))</f>
        <v>0</v>
      </c>
      <c r="HG73" s="1203" cm="1">
        <f t="array" ref="HG73">IF($T73 = "Y", INDEX('F6 - Debt Dataset'!CF$3:CF$502, MATCH($B$7 &amp; $A73, 'F6 - Debt Dataset'!$E$3:$E$502 &amp; 'F6 - Debt Dataset'!$DF$3:$DF$502, 0)), - $K73 * ($I73 &gt;= HG$9) * ($I73 &lt;= HG$10))</f>
        <v>0</v>
      </c>
      <c r="HH73" s="1203" cm="1">
        <f t="array" ref="HH73">IF($T73 = "Y", INDEX('F6 - Debt Dataset'!CG$3:CG$502, MATCH($B$7 &amp; $A73, 'F6 - Debt Dataset'!$E$3:$E$502 &amp; 'F6 - Debt Dataset'!$DF$3:$DF$502, 0)), - $K73 * ($I73 &gt;= HH$9) * ($I73 &lt;= HH$10))</f>
        <v>0</v>
      </c>
      <c r="HI73" s="1203" cm="1">
        <f t="array" ref="HI73">IF($T73 = "Y", INDEX('F6 - Debt Dataset'!CH$3:CH$502, MATCH($B$7 &amp; $A73, 'F6 - Debt Dataset'!$E$3:$E$502 &amp; 'F6 - Debt Dataset'!$DF$3:$DF$502, 0)), - $K73 * ($I73 &gt;= HI$9) * ($I73 &lt;= HI$10))</f>
        <v>0</v>
      </c>
      <c r="HJ73" s="1203" cm="1">
        <f t="array" ref="HJ73">IF($T73 = "Y", INDEX('F6 - Debt Dataset'!CI$3:CI$502, MATCH($B$7 &amp; $A73, 'F6 - Debt Dataset'!$E$3:$E$502 &amp; 'F6 - Debt Dataset'!$DF$3:$DF$502, 0)), - $K73 * ($I73 &gt;= HJ$9) * ($I73 &lt;= HJ$10))</f>
        <v>0</v>
      </c>
      <c r="HK73" s="1203" cm="1">
        <f t="array" ref="HK73">IF($T73 = "Y", INDEX('F6 - Debt Dataset'!CJ$3:CJ$502, MATCH($B$7 &amp; $A73, 'F6 - Debt Dataset'!$E$3:$E$502 &amp; 'F6 - Debt Dataset'!$DF$3:$DF$502, 0)), - $K73 * ($I73 &gt;= HK$9) * ($I73 &lt;= HK$10))</f>
        <v>0</v>
      </c>
      <c r="HL73" s="1203" cm="1">
        <f t="array" ref="HL73">IF($T73 = "Y", INDEX('F6 - Debt Dataset'!CK$3:CK$502, MATCH($B$7 &amp; $A73, 'F6 - Debt Dataset'!$E$3:$E$502 &amp; 'F6 - Debt Dataset'!$DF$3:$DF$502, 0)), - $K73 * ($I73 &gt;= HL$9) * ($I73 &lt;= HL$10))</f>
        <v>0</v>
      </c>
      <c r="HM73" s="1202" cm="1">
        <f t="array" ref="HM73">IF($T73 = "Y", INDEX('F6 - Debt Dataset'!CL$3:CL$502, MATCH($B$7 &amp; $A73, 'F6 - Debt Dataset'!$E$3:$E$502 &amp; 'F6 - Debt Dataset'!$DF$3:$DF$502, 0)), - $K73 * ($I73 &gt;= HM$9) * ($I73 &lt;= HM$10))</f>
        <v>0</v>
      </c>
      <c r="HO73" s="1207"/>
      <c r="HP73" s="1206">
        <f t="shared" si="210"/>
        <v>0</v>
      </c>
      <c r="HQ73" s="1206">
        <f t="shared" si="184"/>
        <v>0</v>
      </c>
      <c r="HR73" s="1206">
        <f t="shared" si="185"/>
        <v>0</v>
      </c>
      <c r="HS73" s="1206">
        <f t="shared" si="186"/>
        <v>0</v>
      </c>
      <c r="HT73" s="1206">
        <f t="shared" si="187"/>
        <v>0</v>
      </c>
      <c r="HU73" s="1206">
        <f t="shared" si="188"/>
        <v>0</v>
      </c>
      <c r="HV73" s="1206">
        <f t="shared" si="189"/>
        <v>0</v>
      </c>
      <c r="HW73" s="1206">
        <f t="shared" si="190"/>
        <v>0</v>
      </c>
      <c r="HX73" s="1206">
        <f t="shared" si="191"/>
        <v>0</v>
      </c>
      <c r="HY73" s="1206">
        <f t="shared" si="192"/>
        <v>0</v>
      </c>
      <c r="HZ73" s="1206">
        <f t="shared" si="193"/>
        <v>0</v>
      </c>
      <c r="IA73" s="1206">
        <f t="shared" si="194"/>
        <v>0</v>
      </c>
      <c r="IB73" s="1206">
        <f t="shared" si="195"/>
        <v>0</v>
      </c>
      <c r="IC73" s="1206">
        <f t="shared" si="196"/>
        <v>0</v>
      </c>
      <c r="ID73" s="1206">
        <f t="shared" si="197"/>
        <v>0</v>
      </c>
      <c r="IE73" s="1206">
        <f t="shared" si="198"/>
        <v>0</v>
      </c>
      <c r="IF73" s="1206">
        <f t="shared" si="199"/>
        <v>0</v>
      </c>
      <c r="IG73" s="1205">
        <f t="shared" si="200"/>
        <v>0</v>
      </c>
      <c r="II73" s="1204"/>
      <c r="IJ73" s="1203" cm="1">
        <f t="array" aca="1" ref="IJ73" ca="1">HP73 - IF($T73 = "Y", SUM(OFFSET('F6 - Debt Dataset'!$AK$3, MATCH($B$7 &amp; $A73, 'F6 - Debt Dataset'!$E$3:$E$502 &amp; 'F6 - Debt Dataset'!$DF$3:$DF$502, 0) - 1, 0, 1, COLUMN(IJ$10) - COLUMN($IJ$10) + 1),
                                       OFFSET('F6 - Debt Dataset'!$BU$3, MATCH($B$7 &amp; $A73, 'F6 - Debt Dataset'!$E$3:$E$502 &amp; 'F6 - Debt Dataset'!$DF$3:$DF$502, 0) - 1, 0, 1, COLUMN(IJ$10) - COLUMN($IJ$10) + 1),
                                       $FH73),
                                $K73 * ($F73 &lt;= IJ$10) * ($I73 &gt; IJ$10))</f>
        <v>0</v>
      </c>
      <c r="IK73" s="1203" cm="1">
        <f t="array" aca="1" ref="IK73" ca="1">HQ73 - IF($T73 = "Y", SUM(OFFSET('F6 - Debt Dataset'!$AK$3, MATCH($B$7 &amp; $A73, 'F6 - Debt Dataset'!$E$3:$E$502 &amp; 'F6 - Debt Dataset'!$DF$3:$DF$502, 0) - 1, 0, 1, COLUMN(IK$10) - COLUMN($IJ$10) + 1),
                                       OFFSET('F6 - Debt Dataset'!$BU$3, MATCH($B$7 &amp; $A73, 'F6 - Debt Dataset'!$E$3:$E$502 &amp; 'F6 - Debt Dataset'!$DF$3:$DF$502, 0) - 1, 0, 1, COLUMN(IK$10) - COLUMN($IJ$10) + 1),
                                       $FH73),
                                $K73 * ($F73 &lt;= IK$10) * ($I73 &gt; IK$10))</f>
        <v>0</v>
      </c>
      <c r="IL73" s="1203" cm="1">
        <f t="array" aca="1" ref="IL73" ca="1">HR73 - IF($T73 = "Y", SUM(OFFSET('F6 - Debt Dataset'!$AK$3, MATCH($B$7 &amp; $A73, 'F6 - Debt Dataset'!$E$3:$E$502 &amp; 'F6 - Debt Dataset'!$DF$3:$DF$502, 0) - 1, 0, 1, COLUMN(IL$10) - COLUMN($IJ$10) + 1),
                                       OFFSET('F6 - Debt Dataset'!$BU$3, MATCH($B$7 &amp; $A73, 'F6 - Debt Dataset'!$E$3:$E$502 &amp; 'F6 - Debt Dataset'!$DF$3:$DF$502, 0) - 1, 0, 1, COLUMN(IL$10) - COLUMN($IJ$10) + 1),
                                       $FH73),
                                $K73 * ($F73 &lt;= IL$10) * ($I73 &gt; IL$10))</f>
        <v>0</v>
      </c>
      <c r="IM73" s="1203" cm="1">
        <f t="array" aca="1" ref="IM73" ca="1">HS73 - IF($T73 = "Y", SUM(OFFSET('F6 - Debt Dataset'!$AK$3, MATCH($B$7 &amp; $A73, 'F6 - Debt Dataset'!$E$3:$E$502 &amp; 'F6 - Debt Dataset'!$DF$3:$DF$502, 0) - 1, 0, 1, COLUMN(IM$10) - COLUMN($IJ$10) + 1),
                                       OFFSET('F6 - Debt Dataset'!$BU$3, MATCH($B$7 &amp; $A73, 'F6 - Debt Dataset'!$E$3:$E$502 &amp; 'F6 - Debt Dataset'!$DF$3:$DF$502, 0) - 1, 0, 1, COLUMN(IM$10) - COLUMN($IJ$10) + 1),
                                       $FH73),
                                $K73 * ($F73 &lt;= IM$10) * ($I73 &gt; IM$10))</f>
        <v>0</v>
      </c>
      <c r="IN73" s="1203" cm="1">
        <f t="array" aca="1" ref="IN73" ca="1">HT73 - IF($T73 = "Y", SUM(OFFSET('F6 - Debt Dataset'!$AK$3, MATCH($B$7 &amp; $A73, 'F6 - Debt Dataset'!$E$3:$E$502 &amp; 'F6 - Debt Dataset'!$DF$3:$DF$502, 0) - 1, 0, 1, COLUMN(IN$10) - COLUMN($IJ$10) + 1),
                                       OFFSET('F6 - Debt Dataset'!$BU$3, MATCH($B$7 &amp; $A73, 'F6 - Debt Dataset'!$E$3:$E$502 &amp; 'F6 - Debt Dataset'!$DF$3:$DF$502, 0) - 1, 0, 1, COLUMN(IN$10) - COLUMN($IJ$10) + 1),
                                       $FH73),
                                $K73 * ($F73 &lt;= IN$10) * ($I73 &gt; IN$10))</f>
        <v>0</v>
      </c>
      <c r="IO73" s="1203" cm="1">
        <f t="array" aca="1" ref="IO73" ca="1">HU73 - IF($T73 = "Y", SUM(OFFSET('F6 - Debt Dataset'!$AK$3, MATCH($B$7 &amp; $A73, 'F6 - Debt Dataset'!$E$3:$E$502 &amp; 'F6 - Debt Dataset'!$DF$3:$DF$502, 0) - 1, 0, 1, COLUMN(IO$10) - COLUMN($IJ$10) + 1),
                                       OFFSET('F6 - Debt Dataset'!$BU$3, MATCH($B$7 &amp; $A73, 'F6 - Debt Dataset'!$E$3:$E$502 &amp; 'F6 - Debt Dataset'!$DF$3:$DF$502, 0) - 1, 0, 1, COLUMN(IO$10) - COLUMN($IJ$10) + 1),
                                       $FH73),
                                $K73 * ($F73 &lt;= IO$10) * ($I73 &gt; IO$10))</f>
        <v>0</v>
      </c>
      <c r="IP73" s="1203" cm="1">
        <f t="array" aca="1" ref="IP73" ca="1">HV73 - IF($T73 = "Y", SUM(OFFSET('F6 - Debt Dataset'!$AK$3, MATCH($B$7 &amp; $A73, 'F6 - Debt Dataset'!$E$3:$E$502 &amp; 'F6 - Debt Dataset'!$DF$3:$DF$502, 0) - 1, 0, 1, COLUMN(IP$10) - COLUMN($IJ$10) + 1),
                                       OFFSET('F6 - Debt Dataset'!$BU$3, MATCH($B$7 &amp; $A73, 'F6 - Debt Dataset'!$E$3:$E$502 &amp; 'F6 - Debt Dataset'!$DF$3:$DF$502, 0) - 1, 0, 1, COLUMN(IP$10) - COLUMN($IJ$10) + 1),
                                       $FH73),
                                $K73 * ($F73 &lt;= IP$10) * ($I73 &gt; IP$10))</f>
        <v>0</v>
      </c>
      <c r="IQ73" s="1203" cm="1">
        <f t="array" aca="1" ref="IQ73" ca="1">HW73 - IF($T73 = "Y", SUM(OFFSET('F6 - Debt Dataset'!$AK$3, MATCH($B$7 &amp; $A73, 'F6 - Debt Dataset'!$E$3:$E$502 &amp; 'F6 - Debt Dataset'!$DF$3:$DF$502, 0) - 1, 0, 1, COLUMN(IQ$10) - COLUMN($IJ$10) + 1),
                                       OFFSET('F6 - Debt Dataset'!$BU$3, MATCH($B$7 &amp; $A73, 'F6 - Debt Dataset'!$E$3:$E$502 &amp; 'F6 - Debt Dataset'!$DF$3:$DF$502, 0) - 1, 0, 1, COLUMN(IQ$10) - COLUMN($IJ$10) + 1),
                                       $FH73),
                                $K73 * ($F73 &lt;= IQ$10) * ($I73 &gt; IQ$10))</f>
        <v>0</v>
      </c>
      <c r="IR73" s="1203" cm="1">
        <f t="array" aca="1" ref="IR73" ca="1">HX73 - IF($T73 = "Y", SUM(OFFSET('F6 - Debt Dataset'!$AK$3, MATCH($B$7 &amp; $A73, 'F6 - Debt Dataset'!$E$3:$E$502 &amp; 'F6 - Debt Dataset'!$DF$3:$DF$502, 0) - 1, 0, 1, COLUMN(IR$10) - COLUMN($IJ$10) + 1),
                                       OFFSET('F6 - Debt Dataset'!$BU$3, MATCH($B$7 &amp; $A73, 'F6 - Debt Dataset'!$E$3:$E$502 &amp; 'F6 - Debt Dataset'!$DF$3:$DF$502, 0) - 1, 0, 1, COLUMN(IR$10) - COLUMN($IJ$10) + 1),
                                       $FH73),
                                $K73 * ($F73 &lt;= IR$10) * ($I73 &gt; IR$10))</f>
        <v>0</v>
      </c>
      <c r="IS73" s="1203" cm="1">
        <f t="array" aca="1" ref="IS73" ca="1">HY73 - IF($T73 = "Y", SUM(OFFSET('F6 - Debt Dataset'!$AK$3, MATCH($B$7 &amp; $A73, 'F6 - Debt Dataset'!$E$3:$E$502 &amp; 'F6 - Debt Dataset'!$DF$3:$DF$502, 0) - 1, 0, 1, COLUMN(IS$10) - COLUMN($IJ$10) + 1),
                                       OFFSET('F6 - Debt Dataset'!$BU$3, MATCH($B$7 &amp; $A73, 'F6 - Debt Dataset'!$E$3:$E$502 &amp; 'F6 - Debt Dataset'!$DF$3:$DF$502, 0) - 1, 0, 1, COLUMN(IS$10) - COLUMN($IJ$10) + 1),
                                       $FH73),
                                $K73 * ($F73 &lt;= IS$10) * ($I73 &gt; IS$10))</f>
        <v>0</v>
      </c>
      <c r="IT73" s="1203" cm="1">
        <f t="array" aca="1" ref="IT73" ca="1">HZ73 - IF($T73 = "Y", SUM(OFFSET('F6 - Debt Dataset'!$AK$3, MATCH($B$7 &amp; $A73, 'F6 - Debt Dataset'!$E$3:$E$502 &amp; 'F6 - Debt Dataset'!$DF$3:$DF$502, 0) - 1, 0, 1, COLUMN(IT$10) - COLUMN($IJ$10) + 1),
                                       OFFSET('F6 - Debt Dataset'!$BU$3, MATCH($B$7 &amp; $A73, 'F6 - Debt Dataset'!$E$3:$E$502 &amp; 'F6 - Debt Dataset'!$DF$3:$DF$502, 0) - 1, 0, 1, COLUMN(IT$10) - COLUMN($IJ$10) + 1),
                                       $FH73),
                                $K73 * ($F73 &lt;= IT$10) * ($I73 &gt; IT$10))</f>
        <v>0</v>
      </c>
      <c r="IU73" s="1203" cm="1">
        <f t="array" aca="1" ref="IU73" ca="1">IA73 - IF($T73 = "Y", SUM(OFFSET('F6 - Debt Dataset'!$AK$3, MATCH($B$7 &amp; $A73, 'F6 - Debt Dataset'!$E$3:$E$502 &amp; 'F6 - Debt Dataset'!$DF$3:$DF$502, 0) - 1, 0, 1, COLUMN(IU$10) - COLUMN($IJ$10) + 1),
                                       OFFSET('F6 - Debt Dataset'!$BU$3, MATCH($B$7 &amp; $A73, 'F6 - Debt Dataset'!$E$3:$E$502 &amp; 'F6 - Debt Dataset'!$DF$3:$DF$502, 0) - 1, 0, 1, COLUMN(IU$10) - COLUMN($IJ$10) + 1),
                                       $FH73),
                                $K73 * ($F73 &lt;= IU$10) * ($I73 &gt; IU$10))</f>
        <v>0</v>
      </c>
      <c r="IV73" s="1203" cm="1">
        <f t="array" aca="1" ref="IV73" ca="1">IB73 - IF($T73 = "Y", SUM(OFFSET('F6 - Debt Dataset'!$AK$3, MATCH($B$7 &amp; $A73, 'F6 - Debt Dataset'!$E$3:$E$502 &amp; 'F6 - Debt Dataset'!$DF$3:$DF$502, 0) - 1, 0, 1, COLUMN(IV$10) - COLUMN($IJ$10) + 1),
                                       OFFSET('F6 - Debt Dataset'!$BU$3, MATCH($B$7 &amp; $A73, 'F6 - Debt Dataset'!$E$3:$E$502 &amp; 'F6 - Debt Dataset'!$DF$3:$DF$502, 0) - 1, 0, 1, COLUMN(IV$10) - COLUMN($IJ$10) + 1),
                                       $FH73),
                                $K73 * ($F73 &lt;= IV$10) * ($I73 &gt; IV$10))</f>
        <v>0</v>
      </c>
      <c r="IW73" s="1203" cm="1">
        <f t="array" aca="1" ref="IW73" ca="1">IC73 - IF($T73 = "Y", SUM(OFFSET('F6 - Debt Dataset'!$AK$3, MATCH($B$7 &amp; $A73, 'F6 - Debt Dataset'!$E$3:$E$502 &amp; 'F6 - Debt Dataset'!$DF$3:$DF$502, 0) - 1, 0, 1, COLUMN(IW$10) - COLUMN($IJ$10) + 1),
                                       OFFSET('F6 - Debt Dataset'!$BU$3, MATCH($B$7 &amp; $A73, 'F6 - Debt Dataset'!$E$3:$E$502 &amp; 'F6 - Debt Dataset'!$DF$3:$DF$502, 0) - 1, 0, 1, COLUMN(IW$10) - COLUMN($IJ$10) + 1),
                                       $FH73),
                                $K73 * ($F73 &lt;= IW$10) * ($I73 &gt; IW$10))</f>
        <v>0</v>
      </c>
      <c r="IX73" s="1203" cm="1">
        <f t="array" aca="1" ref="IX73" ca="1">ID73 - IF($T73 = "Y", SUM(OFFSET('F6 - Debt Dataset'!$AK$3, MATCH($B$7 &amp; $A73, 'F6 - Debt Dataset'!$E$3:$E$502 &amp; 'F6 - Debt Dataset'!$DF$3:$DF$502, 0) - 1, 0, 1, COLUMN(IX$10) - COLUMN($IJ$10) + 1),
                                       OFFSET('F6 - Debt Dataset'!$BU$3, MATCH($B$7 &amp; $A73, 'F6 - Debt Dataset'!$E$3:$E$502 &amp; 'F6 - Debt Dataset'!$DF$3:$DF$502, 0) - 1, 0, 1, COLUMN(IX$10) - COLUMN($IJ$10) + 1),
                                       $FH73),
                                $K73 * ($F73 &lt;= IX$10) * ($I73 &gt; IX$10))</f>
        <v>0</v>
      </c>
      <c r="IY73" s="1203" cm="1">
        <f t="array" aca="1" ref="IY73" ca="1">IE73 - IF($T73 = "Y", SUM(OFFSET('F6 - Debt Dataset'!$AK$3, MATCH($B$7 &amp; $A73, 'F6 - Debt Dataset'!$E$3:$E$502 &amp; 'F6 - Debt Dataset'!$DF$3:$DF$502, 0) - 1, 0, 1, COLUMN(IY$10) - COLUMN($IJ$10) + 1),
                                       OFFSET('F6 - Debt Dataset'!$BU$3, MATCH($B$7 &amp; $A73, 'F6 - Debt Dataset'!$E$3:$E$502 &amp; 'F6 - Debt Dataset'!$DF$3:$DF$502, 0) - 1, 0, 1, COLUMN(IY$10) - COLUMN($IJ$10) + 1),
                                       $FH73),
                                $K73 * ($F73 &lt;= IY$10) * ($I73 &gt; IY$10))</f>
        <v>0</v>
      </c>
      <c r="IZ73" s="1203" cm="1">
        <f t="array" aca="1" ref="IZ73" ca="1">IF73 - IF($T73 = "Y", SUM(OFFSET('F6 - Debt Dataset'!$AK$3, MATCH($B$7 &amp; $A73, 'F6 - Debt Dataset'!$E$3:$E$502 &amp; 'F6 - Debt Dataset'!$DF$3:$DF$502, 0) - 1, 0, 1, COLUMN(IZ$10) - COLUMN($IJ$10) + 1),
                                       OFFSET('F6 - Debt Dataset'!$BU$3, MATCH($B$7 &amp; $A73, 'F6 - Debt Dataset'!$E$3:$E$502 &amp; 'F6 - Debt Dataset'!$DF$3:$DF$502, 0) - 1, 0, 1, COLUMN(IZ$10) - COLUMN($IJ$10) + 1),
                                       $FH73),
                                $K73 * ($F73 &lt;= IZ$10) * ($I73 &gt; IZ$10))</f>
        <v>0</v>
      </c>
      <c r="JA73" s="1202" cm="1">
        <f t="array" aca="1" ref="JA73" ca="1">IG73 - IF($T73 = "Y", SUM(OFFSET('F6 - Debt Dataset'!$AK$3, MATCH($B$7 &amp; $A73, 'F6 - Debt Dataset'!$E$3:$E$502 &amp; 'F6 - Debt Dataset'!$DF$3:$DF$502, 0) - 1, 0, 1, COLUMN(JA$10) - COLUMN($IJ$10) + 1),
                                       OFFSET('F6 - Debt Dataset'!$BU$3, MATCH($B$7 &amp; $A73, 'F6 - Debt Dataset'!$E$3:$E$502 &amp; 'F6 - Debt Dataset'!$DF$3:$DF$502, 0) - 1, 0, 1, COLUMN(JA$10) - COLUMN($IJ$10) + 1),
                                       $FH73),
                                $K73 * ($F73 &lt;= JA$10) * ($I73 &gt; JA$10))</f>
        <v>0</v>
      </c>
      <c r="JC73" s="1201" t="str" cm="1">
        <f t="array" ref="JC73">IF($T73 = "Y", INDEX('F6 - Debt Dataset'!BC$3:BC$502, MATCH($B$7 &amp; $A73, 'F6 - Debt Dataset'!$E$3:$E$502 &amp; 'F6 - Debt Dataset'!$DF$3:$DF$502, 0)), "-")</f>
        <v>-</v>
      </c>
      <c r="JD73" s="1171" t="str" cm="1">
        <f t="array" ref="JD73">IF($T73 = "Y", INDEX('F6 - Debt Dataset'!BD$3:BD$502, MATCH($B$7 &amp; $A73, 'F6 - Debt Dataset'!$E$3:$E$502 &amp; 'F6 - Debt Dataset'!$DF$3:$DF$502, 0)), "-")</f>
        <v>-</v>
      </c>
      <c r="JE73" s="1171" t="str" cm="1">
        <f t="array" ref="JE73">IF($T73 = "Y", INDEX('F6 - Debt Dataset'!BE$3:BE$502, MATCH($B$7 &amp; $A73, 'F6 - Debt Dataset'!$E$3:$E$502 &amp; 'F6 - Debt Dataset'!$DF$3:$DF$502, 0)), "-")</f>
        <v>-</v>
      </c>
      <c r="JF73" s="1171" t="str" cm="1">
        <f t="array" ref="JF73">IF($T73 = "Y", INDEX('F6 - Debt Dataset'!BF$3:BF$502, MATCH($B$7 &amp; $A73, 'F6 - Debt Dataset'!$E$3:$E$502 &amp; 'F6 - Debt Dataset'!$DF$3:$DF$502, 0)), "-")</f>
        <v>-</v>
      </c>
      <c r="JG73" s="1171" t="str" cm="1">
        <f t="array" ref="JG73">IF($T73 = "Y", INDEX('F6 - Debt Dataset'!BG$3:BG$502, MATCH($B$7 &amp; $A73, 'F6 - Debt Dataset'!$E$3:$E$502 &amp; 'F6 - Debt Dataset'!$DF$3:$DF$502, 0)), "-")</f>
        <v>-</v>
      </c>
      <c r="JH73" s="1171" t="str" cm="1">
        <f t="array" ref="JH73">IF($T73 = "Y", INDEX('F6 - Debt Dataset'!BH$3:BH$502, MATCH($B$7 &amp; $A73, 'F6 - Debt Dataset'!$E$3:$E$502 &amp; 'F6 - Debt Dataset'!$DF$3:$DF$502, 0)), "-")</f>
        <v>-</v>
      </c>
      <c r="JI73" s="1171" t="str" cm="1">
        <f t="array" ref="JI73">IF($T73 = "Y", INDEX('F6 - Debt Dataset'!BI$3:BI$502, MATCH($B$7 &amp; $A73, 'F6 - Debt Dataset'!$E$3:$E$502 &amp; 'F6 - Debt Dataset'!$DF$3:$DF$502, 0)), "-")</f>
        <v>-</v>
      </c>
      <c r="JJ73" s="1171" t="str" cm="1">
        <f t="array" ref="JJ73">IF($T73 = "Y", INDEX('F6 - Debt Dataset'!BJ$3:BJ$502, MATCH($B$7 &amp; $A73, 'F6 - Debt Dataset'!$E$3:$E$502 &amp; 'F6 - Debt Dataset'!$DF$3:$DF$502, 0)), "-")</f>
        <v>-</v>
      </c>
      <c r="JK73" s="1171" t="str" cm="1">
        <f t="array" ref="JK73">IF($T73 = "Y", INDEX('F6 - Debt Dataset'!BK$3:BK$502, MATCH($B$7 &amp; $A73, 'F6 - Debt Dataset'!$E$3:$E$502 &amp; 'F6 - Debt Dataset'!$DF$3:$DF$502, 0)), "-")</f>
        <v>-</v>
      </c>
      <c r="JL73" s="1171" t="str" cm="1">
        <f t="array" ref="JL73">IF($T73 = "Y", INDEX('F6 - Debt Dataset'!BL$3:BL$502, MATCH($B$7 &amp; $A73, 'F6 - Debt Dataset'!$E$3:$E$502 &amp; 'F6 - Debt Dataset'!$DF$3:$DF$502, 0)), "-")</f>
        <v>-</v>
      </c>
      <c r="JM73" s="1171" t="str" cm="1">
        <f t="array" ref="JM73">IF($T73 = "Y", INDEX('F6 - Debt Dataset'!BM$3:BM$502, MATCH($B$7 &amp; $A73, 'F6 - Debt Dataset'!$E$3:$E$502 &amp; 'F6 - Debt Dataset'!$DF$3:$DF$502, 0)), "-")</f>
        <v>-</v>
      </c>
      <c r="JN73" s="1171" t="str" cm="1">
        <f t="array" ref="JN73">IF($T73 = "Y", INDEX('F6 - Debt Dataset'!BN$3:BN$502, MATCH($B$7 &amp; $A73, 'F6 - Debt Dataset'!$E$3:$E$502 &amp; 'F6 - Debt Dataset'!$DF$3:$DF$502, 0)), "-")</f>
        <v>-</v>
      </c>
      <c r="JO73" s="1171" t="str" cm="1">
        <f t="array" ref="JO73">IF($T73 = "Y", INDEX('F6 - Debt Dataset'!BO$3:BO$502, MATCH($B$7 &amp; $A73, 'F6 - Debt Dataset'!$E$3:$E$502 &amp; 'F6 - Debt Dataset'!$DF$3:$DF$502, 0)), "-")</f>
        <v>-</v>
      </c>
      <c r="JP73" s="1171" t="str" cm="1">
        <f t="array" ref="JP73">IF($T73 = "Y", INDEX('F6 - Debt Dataset'!BP$3:BP$502, MATCH($B$7 &amp; $A73, 'F6 - Debt Dataset'!$E$3:$E$502 &amp; 'F6 - Debt Dataset'!$DF$3:$DF$502, 0)), "-")</f>
        <v>-</v>
      </c>
      <c r="JQ73" s="1171" t="str" cm="1">
        <f t="array" ref="JQ73">IF($T73 = "Y", INDEX('F6 - Debt Dataset'!BQ$3:BQ$502, MATCH($B$7 &amp; $A73, 'F6 - Debt Dataset'!$E$3:$E$502 &amp; 'F6 - Debt Dataset'!$DF$3:$DF$502, 0)), "-")</f>
        <v>-</v>
      </c>
      <c r="JR73" s="1171" t="str" cm="1">
        <f t="array" ref="JR73">IF($T73 = "Y", INDEX('F6 - Debt Dataset'!BR$3:BR$502, MATCH($B$7 &amp; $A73, 'F6 - Debt Dataset'!$E$3:$E$502 &amp; 'F6 - Debt Dataset'!$DF$3:$DF$502, 0)), "-")</f>
        <v>-</v>
      </c>
      <c r="JS73" s="1171" t="str" cm="1">
        <f t="array" ref="JS73">IF($T73 = "Y", INDEX('F6 - Debt Dataset'!BS$3:BS$502, MATCH($B$7 &amp; $A73, 'F6 - Debt Dataset'!$E$3:$E$502 &amp; 'F6 - Debt Dataset'!$DF$3:$DF$502, 0)), "-")</f>
        <v>-</v>
      </c>
      <c r="JT73" s="1200" t="str" cm="1">
        <f t="array" ref="JT73">IF($T73 = "Y", INDEX('F6 - Debt Dataset'!BT$3:BT$502, MATCH($B$7 &amp; $A73, 'F6 - Debt Dataset'!$E$3:$E$502 &amp; 'F6 - Debt Dataset'!$DF$3:$DF$502, 0)), "-")</f>
        <v>-</v>
      </c>
      <c r="JV73" s="1201" t="str" cm="1">
        <f t="array" ref="JV73">IF($T73 = "Y", INDEX('F6 - Debt Dataset'!CM$3:CM$502, MATCH($B$7 &amp; $A73, 'F6 - Debt Dataset'!$E$3:$E$502 &amp; 'F6 - Debt Dataset'!$DF$3:$DF$502, 0)), "-")</f>
        <v>-</v>
      </c>
      <c r="JW73" s="1171" t="str" cm="1">
        <f t="array" ref="JW73">IF($T73 = "Y", INDEX('F6 - Debt Dataset'!CN$3:CN$502, MATCH($B$7 &amp; $A73, 'F6 - Debt Dataset'!$E$3:$E$502 &amp; 'F6 - Debt Dataset'!$DF$3:$DF$502, 0)), "-")</f>
        <v>-</v>
      </c>
      <c r="JX73" s="1171" t="str" cm="1">
        <f t="array" ref="JX73">IF($T73 = "Y", INDEX('F6 - Debt Dataset'!CO$3:CO$502, MATCH($B$7 &amp; $A73, 'F6 - Debt Dataset'!$E$3:$E$502 &amp; 'F6 - Debt Dataset'!$DF$3:$DF$502, 0)), "-")</f>
        <v>-</v>
      </c>
      <c r="JY73" s="1171" t="str" cm="1">
        <f t="array" ref="JY73">IF($T73 = "Y", INDEX('F6 - Debt Dataset'!CP$3:CP$502, MATCH($B$7 &amp; $A73, 'F6 - Debt Dataset'!$E$3:$E$502 &amp; 'F6 - Debt Dataset'!$DF$3:$DF$502, 0)), "-")</f>
        <v>-</v>
      </c>
      <c r="JZ73" s="1171" t="str" cm="1">
        <f t="array" ref="JZ73">IF($T73 = "Y", INDEX('F6 - Debt Dataset'!CQ$3:CQ$502, MATCH($B$7 &amp; $A73, 'F6 - Debt Dataset'!$E$3:$E$502 &amp; 'F6 - Debt Dataset'!$DF$3:$DF$502, 0)), "-")</f>
        <v>-</v>
      </c>
      <c r="KA73" s="1171" t="str" cm="1">
        <f t="array" ref="KA73">IF($T73 = "Y", INDEX('F6 - Debt Dataset'!CR$3:CR$502, MATCH($B$7 &amp; $A73, 'F6 - Debt Dataset'!$E$3:$E$502 &amp; 'F6 - Debt Dataset'!$DF$3:$DF$502, 0)), "-")</f>
        <v>-</v>
      </c>
      <c r="KB73" s="1171" t="str" cm="1">
        <f t="array" ref="KB73">IF($T73 = "Y", INDEX('F6 - Debt Dataset'!CS$3:CS$502, MATCH($B$7 &amp; $A73, 'F6 - Debt Dataset'!$E$3:$E$502 &amp; 'F6 - Debt Dataset'!$DF$3:$DF$502, 0)), "-")</f>
        <v>-</v>
      </c>
      <c r="KC73" s="1171" t="str" cm="1">
        <f t="array" ref="KC73">IF($T73 = "Y", INDEX('F6 - Debt Dataset'!CT$3:CT$502, MATCH($B$7 &amp; $A73, 'F6 - Debt Dataset'!$E$3:$E$502 &amp; 'F6 - Debt Dataset'!$DF$3:$DF$502, 0)), "-")</f>
        <v>-</v>
      </c>
      <c r="KD73" s="1171" t="str" cm="1">
        <f t="array" ref="KD73">IF($T73 = "Y", INDEX('F6 - Debt Dataset'!CU$3:CU$502, MATCH($B$7 &amp; $A73, 'F6 - Debt Dataset'!$E$3:$E$502 &amp; 'F6 - Debt Dataset'!$DF$3:$DF$502, 0)), "-")</f>
        <v>-</v>
      </c>
      <c r="KE73" s="1171" t="str" cm="1">
        <f t="array" ref="KE73">IF($T73 = "Y", INDEX('F6 - Debt Dataset'!CV$3:CV$502, MATCH($B$7 &amp; $A73, 'F6 - Debt Dataset'!$E$3:$E$502 &amp; 'F6 - Debt Dataset'!$DF$3:$DF$502, 0)), "-")</f>
        <v>-</v>
      </c>
      <c r="KF73" s="1171" t="str" cm="1">
        <f t="array" ref="KF73">IF($T73 = "Y", INDEX('F6 - Debt Dataset'!CW$3:CW$502, MATCH($B$7 &amp; $A73, 'F6 - Debt Dataset'!$E$3:$E$502 &amp; 'F6 - Debt Dataset'!$DF$3:$DF$502, 0)), "-")</f>
        <v>-</v>
      </c>
      <c r="KG73" s="1171" t="str" cm="1">
        <f t="array" ref="KG73">IF($T73 = "Y", INDEX('F6 - Debt Dataset'!CX$3:CX$502, MATCH($B$7 &amp; $A73, 'F6 - Debt Dataset'!$E$3:$E$502 &amp; 'F6 - Debt Dataset'!$DF$3:$DF$502, 0)), "-")</f>
        <v>-</v>
      </c>
      <c r="KH73" s="1171" t="str" cm="1">
        <f t="array" ref="KH73">IF($T73 = "Y", INDEX('F6 - Debt Dataset'!CY$3:CY$502, MATCH($B$7 &amp; $A73, 'F6 - Debt Dataset'!$E$3:$E$502 &amp; 'F6 - Debt Dataset'!$DF$3:$DF$502, 0)), "-")</f>
        <v>-</v>
      </c>
      <c r="KI73" s="1171" t="str" cm="1">
        <f t="array" ref="KI73">IF($T73 = "Y", INDEX('F6 - Debt Dataset'!CZ$3:CZ$502, MATCH($B$7 &amp; $A73, 'F6 - Debt Dataset'!$E$3:$E$502 &amp; 'F6 - Debt Dataset'!$DF$3:$DF$502, 0)), "-")</f>
        <v>-</v>
      </c>
      <c r="KJ73" s="1171" t="str" cm="1">
        <f t="array" ref="KJ73">IF($T73 = "Y", INDEX('F6 - Debt Dataset'!DA$3:DA$502, MATCH($B$7 &amp; $A73, 'F6 - Debt Dataset'!$E$3:$E$502 &amp; 'F6 - Debt Dataset'!$DF$3:$DF$502, 0)), "-")</f>
        <v>-</v>
      </c>
      <c r="KK73" s="1171" t="str" cm="1">
        <f t="array" ref="KK73">IF($T73 = "Y", INDEX('F6 - Debt Dataset'!DB$3:DB$502, MATCH($B$7 &amp; $A73, 'F6 - Debt Dataset'!$E$3:$E$502 &amp; 'F6 - Debt Dataset'!$DF$3:$DF$502, 0)), "-")</f>
        <v>-</v>
      </c>
      <c r="KL73" s="1171" t="str" cm="1">
        <f t="array" ref="KL73">IF($T73 = "Y", INDEX('F6 - Debt Dataset'!DC$3:DC$502, MATCH($B$7 &amp; $A73, 'F6 - Debt Dataset'!$E$3:$E$502 &amp; 'F6 - Debt Dataset'!$DF$3:$DF$502, 0)), "-")</f>
        <v>-</v>
      </c>
      <c r="KM73" s="1200" t="str" cm="1">
        <f t="array" ref="KM73">IF($T73 = "Y", INDEX('F6 - Debt Dataset'!DD$3:DD$502, MATCH($B$7 &amp; $A73, 'F6 - Debt Dataset'!$E$3:$E$502 &amp; 'F6 - Debt Dataset'!$DF$3:$DF$502, 0)), "-")</f>
        <v>-</v>
      </c>
    </row>
    <row r="74" spans="1:299">
      <c r="A74" s="1217">
        <f t="shared" si="214"/>
        <v>63</v>
      </c>
      <c r="B74" s="1217" t="str" cm="1">
        <f t="array" ref="B74">IFERROR(INDEX('F6 - Debt Dataset'!$C$3:$C$502, MATCH($B$7 &amp; $A74, 'F6 - Debt Dataset'!$E$3:$E$502 &amp; 'F6 - Debt Dataset'!$DF$3:$DF$502, 0)), "-")</f>
        <v>-</v>
      </c>
      <c r="C74" s="1217" t="str" cm="1">
        <f t="array" ref="C74">IFERROR(INDEX('F6 - Debt Dataset'!$A$3:$A$502, MATCH($B$7 &amp; $A74, 'F6 - Debt Dataset'!$E$3:$E$502 &amp; 'F6 - Debt Dataset'!$DF$3:$DF$502, 0)), "-")</f>
        <v>-</v>
      </c>
      <c r="D74" s="1217" t="str" cm="1">
        <f t="array" ref="D74">IFERROR(INDEX('F6 - Debt Dataset'!$B$3:$B$502, MATCH($B$7 &amp; $A74, 'F6 - Debt Dataset'!$E$3:$E$502 &amp; 'F6 - Debt Dataset'!$DF$3:$DF$502, 0)), "-")</f>
        <v>-</v>
      </c>
      <c r="E74" s="1217" t="str" cm="1">
        <f t="array" ref="E74">IFERROR(INDEX('F6 - Debt Dataset'!$H$3:$H$502, MATCH($B$7 &amp; $A74, 'F6 - Debt Dataset'!$E$3:$E$502 &amp; 'F6 - Debt Dataset'!$DF$3:$DF$502, 0)), "-")</f>
        <v>-</v>
      </c>
      <c r="F74" s="1221" t="str" cm="1">
        <f t="array" ref="F74">IFERROR(INDEX('F6 - Debt Dataset'!$J$3:$J$502, MATCH($B$7 &amp; $A74, 'F6 - Debt Dataset'!$E$3:$E$502 &amp; 'F6 - Debt Dataset'!$DF$3:$DF$502, 0)), "-")</f>
        <v>-</v>
      </c>
      <c r="G74" s="1221" t="str" cm="1">
        <f t="array" ref="G74">IFERROR(INDEX('F6 - Debt Dataset'!$K$3:$K$502, MATCH($B$7 &amp; $A74, 'F6 - Debt Dataset'!$E$3:$E$502 &amp; 'F6 - Debt Dataset'!$DF$3:$DF$502, 0)), "-")</f>
        <v>-</v>
      </c>
      <c r="H74" s="1221" t="str" cm="1">
        <f t="array" ref="H74">IFERROR(INDEX('F6 - Debt Dataset'!$L$3:$L$502, MATCH($B$7 &amp; $A74, 'F6 - Debt Dataset'!$E$3:$E$502 &amp; 'F6 - Debt Dataset'!$DF$3:$DF$502, 0)), "-")</f>
        <v>-</v>
      </c>
      <c r="I74" s="1221" t="str">
        <f t="shared" si="211"/>
        <v>-</v>
      </c>
      <c r="J74" s="1217" t="str" cm="1">
        <f t="array" ref="J74">IFERROR(INDEX('F6 - Debt Dataset'!$N$3:$N$502, MATCH($B$7 &amp; $A74, 'F6 - Debt Dataset'!$E$3:$E$502 &amp; 'F6 - Debt Dataset'!$DF$3:$DF$502, 0)), "-")</f>
        <v>-</v>
      </c>
      <c r="K74" s="1220" cm="1">
        <f t="array" ref="K74">IFERROR(INDEX('F6 - Debt Dataset'!$S$3:$S$502, MATCH($B$7 &amp; $A74, 'F6 - Debt Dataset'!$E$3:$E$502 &amp; 'F6 - Debt Dataset'!$DF$3:$DF$502, 0)), 0)</f>
        <v>0</v>
      </c>
      <c r="L74" s="1219" cm="1">
        <f t="array" ref="L74">IFERROR(INDEX('F6 - Debt Dataset'!$W$3:$W$502, MATCH($B$7 &amp; $A74, 'F6 - Debt Dataset'!$E$3:$E$502 &amp; 'F6 - Debt Dataset'!$DF$3:$DF$502, 0)), 0)</f>
        <v>0</v>
      </c>
      <c r="M74" s="1218" t="str" cm="1">
        <f t="array" ref="M74">IFERROR(INDEX('F6 - Debt Dataset'!$E$3:$E$502, MATCH($B$7 &amp; $A74, 'F6 - Debt Dataset'!$E$3:$E$502 &amp; 'F6 - Debt Dataset'!$DF$3:$DF$502, 0)), "-")</f>
        <v>-</v>
      </c>
      <c r="N74" s="1217"/>
      <c r="O74" s="1217"/>
      <c r="P74" s="1217"/>
      <c r="Q74" s="1217"/>
      <c r="R74" s="1217" t="str">
        <f t="shared" si="212"/>
        <v>-</v>
      </c>
      <c r="S74" s="1217" t="str">
        <f t="shared" si="38"/>
        <v>-</v>
      </c>
      <c r="T74" s="1216" t="str" cm="1">
        <f t="array" ref="T74">IFERROR(INDEX('F6 - Debt Dataset'!$AH$3:$AH$502, MATCH($B$7 &amp; $A74, 'F6 - Debt Dataset'!$E$3:$E$502 &amp; 'F6 - Debt Dataset'!$DF$3:$DF$502, 0)), "-")</f>
        <v>-</v>
      </c>
      <c r="U74" s="1215"/>
      <c r="V74" s="1214">
        <f t="shared" si="202"/>
        <v>0</v>
      </c>
      <c r="W74" s="1214">
        <f t="shared" si="40"/>
        <v>0</v>
      </c>
      <c r="X74" s="1214">
        <f t="shared" si="41"/>
        <v>0</v>
      </c>
      <c r="Y74" s="1214">
        <f t="shared" si="42"/>
        <v>0</v>
      </c>
      <c r="Z74" s="1214">
        <f t="shared" si="43"/>
        <v>0</v>
      </c>
      <c r="AA74" s="1214">
        <f t="shared" si="44"/>
        <v>0</v>
      </c>
      <c r="AB74" s="1214">
        <f t="shared" si="45"/>
        <v>0</v>
      </c>
      <c r="AC74" s="1214">
        <f t="shared" si="46"/>
        <v>0</v>
      </c>
      <c r="AD74" s="1214">
        <f t="shared" si="47"/>
        <v>0</v>
      </c>
      <c r="AE74" s="1214">
        <f t="shared" si="48"/>
        <v>0</v>
      </c>
      <c r="AF74" s="1214">
        <f t="shared" si="49"/>
        <v>0</v>
      </c>
      <c r="AG74" s="1214">
        <f t="shared" si="50"/>
        <v>0</v>
      </c>
      <c r="AH74" s="1214">
        <f t="shared" si="51"/>
        <v>0</v>
      </c>
      <c r="AI74" s="1214">
        <f t="shared" si="52"/>
        <v>0</v>
      </c>
      <c r="AJ74" s="1214">
        <f t="shared" si="53"/>
        <v>0</v>
      </c>
      <c r="AK74" s="1214">
        <f t="shared" si="54"/>
        <v>0</v>
      </c>
      <c r="AL74" s="1214">
        <f t="shared" si="55"/>
        <v>0</v>
      </c>
      <c r="AM74" s="1214">
        <f t="shared" si="56"/>
        <v>0</v>
      </c>
      <c r="AN74" s="1207"/>
      <c r="AO74" s="1203">
        <f t="shared" si="203"/>
        <v>0</v>
      </c>
      <c r="AP74" s="1203">
        <f t="shared" si="58"/>
        <v>0</v>
      </c>
      <c r="AQ74" s="1203">
        <f t="shared" si="59"/>
        <v>0</v>
      </c>
      <c r="AR74" s="1203">
        <f t="shared" si="60"/>
        <v>0</v>
      </c>
      <c r="AS74" s="1203">
        <f t="shared" si="61"/>
        <v>0</v>
      </c>
      <c r="AT74" s="1203">
        <f t="shared" si="62"/>
        <v>0</v>
      </c>
      <c r="AU74" s="1203">
        <f t="shared" si="63"/>
        <v>0</v>
      </c>
      <c r="AV74" s="1203">
        <f t="shared" si="64"/>
        <v>0</v>
      </c>
      <c r="AW74" s="1203">
        <f t="shared" si="65"/>
        <v>0</v>
      </c>
      <c r="AX74" s="1203">
        <f t="shared" si="66"/>
        <v>0</v>
      </c>
      <c r="AY74" s="1203">
        <f t="shared" si="67"/>
        <v>0</v>
      </c>
      <c r="AZ74" s="1203">
        <f t="shared" si="68"/>
        <v>0</v>
      </c>
      <c r="BA74" s="1203">
        <f t="shared" si="69"/>
        <v>0</v>
      </c>
      <c r="BB74" s="1203">
        <f t="shared" si="70"/>
        <v>0</v>
      </c>
      <c r="BC74" s="1203">
        <f t="shared" si="71"/>
        <v>0</v>
      </c>
      <c r="BD74" s="1203">
        <f t="shared" si="72"/>
        <v>0</v>
      </c>
      <c r="BE74" s="1203">
        <f t="shared" si="73"/>
        <v>0</v>
      </c>
      <c r="BF74" s="1203">
        <f t="shared" si="74"/>
        <v>0</v>
      </c>
      <c r="BG74" s="1212"/>
      <c r="BH74" s="1213"/>
      <c r="BI74" s="1213"/>
      <c r="BJ74" s="1213"/>
      <c r="BK74" s="1213"/>
      <c r="BL74" s="1213"/>
      <c r="BM74" s="1213"/>
      <c r="BN74" s="1213"/>
      <c r="BO74" s="1213"/>
      <c r="BP74" s="1213"/>
      <c r="BQ74" s="1213"/>
      <c r="BR74" s="1212"/>
      <c r="BS74" s="1211">
        <f t="shared" si="204"/>
        <v>0</v>
      </c>
      <c r="BT74" s="1211">
        <f t="shared" si="76"/>
        <v>0</v>
      </c>
      <c r="BU74" s="1211">
        <f t="shared" si="77"/>
        <v>0</v>
      </c>
      <c r="BV74" s="1211">
        <f t="shared" si="78"/>
        <v>0</v>
      </c>
      <c r="BW74" s="1211">
        <f t="shared" si="79"/>
        <v>0</v>
      </c>
      <c r="BX74" s="1211">
        <f t="shared" si="80"/>
        <v>0</v>
      </c>
      <c r="BY74" s="1211">
        <f t="shared" si="81"/>
        <v>0</v>
      </c>
      <c r="BZ74" s="1211">
        <f t="shared" si="82"/>
        <v>0</v>
      </c>
      <c r="CA74" s="1211">
        <f t="shared" si="83"/>
        <v>0</v>
      </c>
      <c r="CB74" s="1211">
        <f t="shared" si="84"/>
        <v>0</v>
      </c>
      <c r="CC74" s="1211">
        <f t="shared" si="85"/>
        <v>0</v>
      </c>
      <c r="CD74" s="1211">
        <f t="shared" si="86"/>
        <v>0</v>
      </c>
      <c r="CE74" s="1211">
        <f t="shared" si="87"/>
        <v>0</v>
      </c>
      <c r="CF74" s="1211">
        <f t="shared" si="88"/>
        <v>0</v>
      </c>
      <c r="CG74" s="1211">
        <f t="shared" si="89"/>
        <v>0</v>
      </c>
      <c r="CH74" s="1211">
        <f t="shared" si="90"/>
        <v>0</v>
      </c>
      <c r="CI74" s="1211">
        <f t="shared" si="91"/>
        <v>0</v>
      </c>
      <c r="CJ74" s="1210">
        <f t="shared" si="92"/>
        <v>0</v>
      </c>
      <c r="CK74" s="1203">
        <f t="shared" si="205"/>
        <v>0</v>
      </c>
      <c r="CL74" s="1203">
        <f t="shared" si="94"/>
        <v>0</v>
      </c>
      <c r="CM74" s="1203">
        <f t="shared" si="95"/>
        <v>0</v>
      </c>
      <c r="CN74" s="1203">
        <f t="shared" si="96"/>
        <v>0</v>
      </c>
      <c r="CO74" s="1203">
        <f t="shared" si="97"/>
        <v>0</v>
      </c>
      <c r="CP74" s="1203">
        <f t="shared" si="98"/>
        <v>0</v>
      </c>
      <c r="CQ74" s="1203">
        <f t="shared" si="99"/>
        <v>0</v>
      </c>
      <c r="CR74" s="1203">
        <f t="shared" si="100"/>
        <v>0</v>
      </c>
      <c r="CS74" s="1203">
        <f t="shared" si="101"/>
        <v>0</v>
      </c>
      <c r="CT74" s="1203">
        <f t="shared" si="102"/>
        <v>0</v>
      </c>
      <c r="CU74" s="1203">
        <f t="shared" si="103"/>
        <v>0</v>
      </c>
      <c r="CV74" s="1203">
        <f t="shared" si="104"/>
        <v>0</v>
      </c>
      <c r="CW74" s="1203">
        <f t="shared" si="105"/>
        <v>0</v>
      </c>
      <c r="CX74" s="1203">
        <f t="shared" si="106"/>
        <v>0</v>
      </c>
      <c r="CY74" s="1203">
        <f t="shared" si="107"/>
        <v>0</v>
      </c>
      <c r="CZ74" s="1203">
        <f t="shared" si="108"/>
        <v>0</v>
      </c>
      <c r="DA74" s="1203">
        <f t="shared" si="109"/>
        <v>0</v>
      </c>
      <c r="DB74" s="1202">
        <f t="shared" si="110"/>
        <v>0</v>
      </c>
      <c r="DD74" s="1209">
        <f t="shared" si="206"/>
        <v>0</v>
      </c>
      <c r="DE74" s="1203">
        <f t="shared" si="112"/>
        <v>0</v>
      </c>
      <c r="DF74" s="1203">
        <f t="shared" si="113"/>
        <v>0</v>
      </c>
      <c r="DG74" s="1203">
        <f t="shared" si="114"/>
        <v>0</v>
      </c>
      <c r="DH74" s="1203">
        <f t="shared" si="115"/>
        <v>0</v>
      </c>
      <c r="DI74" s="1203">
        <f t="shared" si="116"/>
        <v>0</v>
      </c>
      <c r="DJ74" s="1203">
        <f t="shared" si="117"/>
        <v>0</v>
      </c>
      <c r="DK74" s="1203">
        <f t="shared" si="118"/>
        <v>0</v>
      </c>
      <c r="DL74" s="1203">
        <f t="shared" si="119"/>
        <v>0</v>
      </c>
      <c r="DM74" s="1203">
        <f t="shared" si="120"/>
        <v>0</v>
      </c>
      <c r="DN74" s="1203">
        <f t="shared" si="121"/>
        <v>0</v>
      </c>
      <c r="DO74" s="1203">
        <f t="shared" si="122"/>
        <v>0</v>
      </c>
      <c r="DP74" s="1203">
        <f t="shared" si="123"/>
        <v>0</v>
      </c>
      <c r="DQ74" s="1203">
        <f t="shared" si="124"/>
        <v>0</v>
      </c>
      <c r="DR74" s="1203">
        <f t="shared" si="125"/>
        <v>0</v>
      </c>
      <c r="DS74" s="1203">
        <f t="shared" si="126"/>
        <v>0</v>
      </c>
      <c r="DT74" s="1203">
        <f t="shared" si="127"/>
        <v>0</v>
      </c>
      <c r="DU74" s="1203">
        <f t="shared" si="128"/>
        <v>0</v>
      </c>
      <c r="DV74" s="1209">
        <f t="shared" si="207"/>
        <v>0</v>
      </c>
      <c r="DW74" s="1203">
        <f t="shared" si="130"/>
        <v>0</v>
      </c>
      <c r="DX74" s="1203">
        <f t="shared" si="131"/>
        <v>0</v>
      </c>
      <c r="DY74" s="1203">
        <f t="shared" si="132"/>
        <v>0</v>
      </c>
      <c r="DZ74" s="1203">
        <f t="shared" si="133"/>
        <v>0</v>
      </c>
      <c r="EA74" s="1203">
        <f t="shared" si="134"/>
        <v>0</v>
      </c>
      <c r="EB74" s="1203">
        <f t="shared" si="135"/>
        <v>0</v>
      </c>
      <c r="EC74" s="1203">
        <f t="shared" si="136"/>
        <v>0</v>
      </c>
      <c r="ED74" s="1203">
        <f t="shared" si="137"/>
        <v>0</v>
      </c>
      <c r="EE74" s="1203">
        <f t="shared" si="138"/>
        <v>0</v>
      </c>
      <c r="EF74" s="1203">
        <f t="shared" si="139"/>
        <v>0</v>
      </c>
      <c r="EG74" s="1203">
        <f t="shared" si="140"/>
        <v>0</v>
      </c>
      <c r="EH74" s="1203">
        <f t="shared" si="141"/>
        <v>0</v>
      </c>
      <c r="EI74" s="1203">
        <f t="shared" si="142"/>
        <v>0</v>
      </c>
      <c r="EJ74" s="1203">
        <f t="shared" si="143"/>
        <v>0</v>
      </c>
      <c r="EK74" s="1203">
        <f t="shared" si="144"/>
        <v>0</v>
      </c>
      <c r="EL74" s="1203">
        <f t="shared" si="145"/>
        <v>0</v>
      </c>
      <c r="EM74" s="1203">
        <f t="shared" si="146"/>
        <v>0</v>
      </c>
      <c r="EN74" s="1209">
        <f t="shared" si="208"/>
        <v>0</v>
      </c>
      <c r="EO74" s="1203">
        <f t="shared" si="148"/>
        <v>0</v>
      </c>
      <c r="EP74" s="1203">
        <f t="shared" si="149"/>
        <v>0</v>
      </c>
      <c r="EQ74" s="1203">
        <f t="shared" si="150"/>
        <v>0</v>
      </c>
      <c r="ER74" s="1203">
        <f t="shared" si="151"/>
        <v>0</v>
      </c>
      <c r="ES74" s="1203">
        <f t="shared" si="152"/>
        <v>0</v>
      </c>
      <c r="ET74" s="1203">
        <f t="shared" si="153"/>
        <v>0</v>
      </c>
      <c r="EU74" s="1203">
        <f t="shared" si="154"/>
        <v>0</v>
      </c>
      <c r="EV74" s="1203">
        <f t="shared" si="155"/>
        <v>0</v>
      </c>
      <c r="EW74" s="1203">
        <f t="shared" si="156"/>
        <v>0</v>
      </c>
      <c r="EX74" s="1203">
        <f t="shared" si="157"/>
        <v>0</v>
      </c>
      <c r="EY74" s="1203">
        <f t="shared" si="158"/>
        <v>0</v>
      </c>
      <c r="EZ74" s="1203">
        <f t="shared" si="159"/>
        <v>0</v>
      </c>
      <c r="FA74" s="1203">
        <f t="shared" si="160"/>
        <v>0</v>
      </c>
      <c r="FB74" s="1203">
        <f t="shared" si="161"/>
        <v>0</v>
      </c>
      <c r="FC74" s="1203">
        <f t="shared" si="162"/>
        <v>0</v>
      </c>
      <c r="FD74" s="1203">
        <f t="shared" si="163"/>
        <v>0</v>
      </c>
      <c r="FE74" s="1202">
        <f t="shared" si="164"/>
        <v>0</v>
      </c>
      <c r="FG74" s="1207"/>
      <c r="FH74" s="1208">
        <f t="shared" si="213"/>
        <v>0</v>
      </c>
      <c r="FI74" s="1203">
        <f t="shared" si="209"/>
        <v>0</v>
      </c>
      <c r="FJ74" s="1203">
        <f t="shared" si="167"/>
        <v>0</v>
      </c>
      <c r="FK74" s="1203">
        <f t="shared" si="168"/>
        <v>0</v>
      </c>
      <c r="FL74" s="1203">
        <f t="shared" si="169"/>
        <v>0</v>
      </c>
      <c r="FM74" s="1203">
        <f t="shared" si="170"/>
        <v>0</v>
      </c>
      <c r="FN74" s="1203">
        <f t="shared" si="171"/>
        <v>0</v>
      </c>
      <c r="FO74" s="1203">
        <f t="shared" si="172"/>
        <v>0</v>
      </c>
      <c r="FP74" s="1203">
        <f t="shared" si="173"/>
        <v>0</v>
      </c>
      <c r="FQ74" s="1203">
        <f t="shared" si="174"/>
        <v>0</v>
      </c>
      <c r="FR74" s="1203">
        <f t="shared" si="175"/>
        <v>0</v>
      </c>
      <c r="FS74" s="1203">
        <f t="shared" si="176"/>
        <v>0</v>
      </c>
      <c r="FT74" s="1203">
        <f t="shared" si="177"/>
        <v>0</v>
      </c>
      <c r="FU74" s="1203">
        <f t="shared" si="178"/>
        <v>0</v>
      </c>
      <c r="FV74" s="1203">
        <f t="shared" si="179"/>
        <v>0</v>
      </c>
      <c r="FW74" s="1203">
        <f t="shared" si="180"/>
        <v>0</v>
      </c>
      <c r="FX74" s="1203">
        <f t="shared" si="181"/>
        <v>0</v>
      </c>
      <c r="FY74" s="1202">
        <f t="shared" si="182"/>
        <v>0</v>
      </c>
      <c r="GA74" s="1207"/>
      <c r="GB74" s="1203" cm="1">
        <f t="array" ref="GB74">IF($T74 = "Y", INDEX('F6 - Debt Dataset'!AK$3:AK$502, MATCH($B$7 &amp; $A74, 'F6 - Debt Dataset'!$E$3:$E$502 &amp; 'F6 - Debt Dataset'!$DF$3:$DF$502, 0)), $K74 * ($F74 &gt;= GB$9) * ($F74 &lt;= GB$10))</f>
        <v>0</v>
      </c>
      <c r="GC74" s="1203" cm="1">
        <f t="array" ref="GC74">IF($T74 = "Y", INDEX('F6 - Debt Dataset'!AL$3:AL$502, MATCH($B$7 &amp; $A74, 'F6 - Debt Dataset'!$E$3:$E$502 &amp; 'F6 - Debt Dataset'!$DF$3:$DF$502, 0)), $K74 * ($F74 &gt;= GC$9) * ($F74 &lt;= GC$10))</f>
        <v>0</v>
      </c>
      <c r="GD74" s="1203" cm="1">
        <f t="array" ref="GD74">IF($T74 = "Y", INDEX('F6 - Debt Dataset'!AM$3:AM$502, MATCH($B$7 &amp; $A74, 'F6 - Debt Dataset'!$E$3:$E$502 &amp; 'F6 - Debt Dataset'!$DF$3:$DF$502, 0)), $K74 * ($F74 &gt;= GD$9) * ($F74 &lt;= GD$10))</f>
        <v>0</v>
      </c>
      <c r="GE74" s="1203" cm="1">
        <f t="array" ref="GE74">IF($T74 = "Y", INDEX('F6 - Debt Dataset'!AN$3:AN$502, MATCH($B$7 &amp; $A74, 'F6 - Debt Dataset'!$E$3:$E$502 &amp; 'F6 - Debt Dataset'!$DF$3:$DF$502, 0)), $K74 * ($F74 &gt;= GE$9) * ($F74 &lt;= GE$10))</f>
        <v>0</v>
      </c>
      <c r="GF74" s="1203" cm="1">
        <f t="array" ref="GF74">IF($T74 = "Y", INDEX('F6 - Debt Dataset'!AO$3:AO$502, MATCH($B$7 &amp; $A74, 'F6 - Debt Dataset'!$E$3:$E$502 &amp; 'F6 - Debt Dataset'!$DF$3:$DF$502, 0)), $K74 * ($F74 &gt;= GF$9) * ($F74 &lt;= GF$10))</f>
        <v>0</v>
      </c>
      <c r="GG74" s="1203" cm="1">
        <f t="array" ref="GG74">IF($T74 = "Y", INDEX('F6 - Debt Dataset'!AP$3:AP$502, MATCH($B$7 &amp; $A74, 'F6 - Debt Dataset'!$E$3:$E$502 &amp; 'F6 - Debt Dataset'!$DF$3:$DF$502, 0)), $K74 * ($F74 &gt;= GG$9) * ($F74 &lt;= GG$10))</f>
        <v>0</v>
      </c>
      <c r="GH74" s="1203" cm="1">
        <f t="array" ref="GH74">IF($T74 = "Y", INDEX('F6 - Debt Dataset'!AQ$3:AQ$502, MATCH($B$7 &amp; $A74, 'F6 - Debt Dataset'!$E$3:$E$502 &amp; 'F6 - Debt Dataset'!$DF$3:$DF$502, 0)), $K74 * ($F74 &gt;= GH$9) * ($F74 &lt;= GH$10))</f>
        <v>0</v>
      </c>
      <c r="GI74" s="1203" cm="1">
        <f t="array" ref="GI74">IF($T74 = "Y", INDEX('F6 - Debt Dataset'!AR$3:AR$502, MATCH($B$7 &amp; $A74, 'F6 - Debt Dataset'!$E$3:$E$502 &amp; 'F6 - Debt Dataset'!$DF$3:$DF$502, 0)), $K74 * ($F74 &gt;= GI$9) * ($F74 &lt;= GI$10))</f>
        <v>0</v>
      </c>
      <c r="GJ74" s="1203" cm="1">
        <f t="array" ref="GJ74">IF($T74 = "Y", INDEX('F6 - Debt Dataset'!AS$3:AS$502, MATCH($B$7 &amp; $A74, 'F6 - Debt Dataset'!$E$3:$E$502 &amp; 'F6 - Debt Dataset'!$DF$3:$DF$502, 0)), $K74 * ($F74 &gt;= GJ$9) * ($F74 &lt;= GJ$10))</f>
        <v>0</v>
      </c>
      <c r="GK74" s="1203" cm="1">
        <f t="array" ref="GK74">IF($T74 = "Y", INDEX('F6 - Debt Dataset'!AT$3:AT$502, MATCH($B$7 &amp; $A74, 'F6 - Debt Dataset'!$E$3:$E$502 &amp; 'F6 - Debt Dataset'!$DF$3:$DF$502, 0)), $K74 * ($F74 &gt;= GK$9) * ($F74 &lt;= GK$10))</f>
        <v>0</v>
      </c>
      <c r="GL74" s="1203" cm="1">
        <f t="array" ref="GL74">IF($T74 = "Y", INDEX('F6 - Debt Dataset'!AU$3:AU$502, MATCH($B$7 &amp; $A74, 'F6 - Debt Dataset'!$E$3:$E$502 &amp; 'F6 - Debt Dataset'!$DF$3:$DF$502, 0)), $K74 * ($F74 &gt;= GL$9) * ($F74 &lt;= GL$10))</f>
        <v>0</v>
      </c>
      <c r="GM74" s="1203" cm="1">
        <f t="array" ref="GM74">IF($T74 = "Y", INDEX('F6 - Debt Dataset'!AV$3:AV$502, MATCH($B$7 &amp; $A74, 'F6 - Debt Dataset'!$E$3:$E$502 &amp; 'F6 - Debt Dataset'!$DF$3:$DF$502, 0)), $K74 * ($F74 &gt;= GM$9) * ($F74 &lt;= GM$10))</f>
        <v>0</v>
      </c>
      <c r="GN74" s="1203" cm="1">
        <f t="array" ref="GN74">IF($T74 = "Y", INDEX('F6 - Debt Dataset'!AW$3:AW$502, MATCH($B$7 &amp; $A74, 'F6 - Debt Dataset'!$E$3:$E$502 &amp; 'F6 - Debt Dataset'!$DF$3:$DF$502, 0)), $K74 * ($F74 &gt;= GN$9) * ($F74 &lt;= GN$10))</f>
        <v>0</v>
      </c>
      <c r="GO74" s="1203" cm="1">
        <f t="array" ref="GO74">IF($T74 = "Y", INDEX('F6 - Debt Dataset'!AX$3:AX$502, MATCH($B$7 &amp; $A74, 'F6 - Debt Dataset'!$E$3:$E$502 &amp; 'F6 - Debt Dataset'!$DF$3:$DF$502, 0)), $K74 * ($F74 &gt;= GO$9) * ($F74 &lt;= GO$10))</f>
        <v>0</v>
      </c>
      <c r="GP74" s="1203" cm="1">
        <f t="array" ref="GP74">IF($T74 = "Y", INDEX('F6 - Debt Dataset'!AY$3:AY$502, MATCH($B$7 &amp; $A74, 'F6 - Debt Dataset'!$E$3:$E$502 &amp; 'F6 - Debt Dataset'!$DF$3:$DF$502, 0)), $K74 * ($F74 &gt;= GP$9) * ($F74 &lt;= GP$10))</f>
        <v>0</v>
      </c>
      <c r="GQ74" s="1203" cm="1">
        <f t="array" ref="GQ74">IF($T74 = "Y", INDEX('F6 - Debt Dataset'!AZ$3:AZ$502, MATCH($B$7 &amp; $A74, 'F6 - Debt Dataset'!$E$3:$E$502 &amp; 'F6 - Debt Dataset'!$DF$3:$DF$502, 0)), $K74 * ($F74 &gt;= GQ$9) * ($F74 &lt;= GQ$10))</f>
        <v>0</v>
      </c>
      <c r="GR74" s="1203" cm="1">
        <f t="array" ref="GR74">IF($T74 = "Y", INDEX('F6 - Debt Dataset'!BA$3:BA$502, MATCH($B$7 &amp; $A74, 'F6 - Debt Dataset'!$E$3:$E$502 &amp; 'F6 - Debt Dataset'!$DF$3:$DF$502, 0)), $K74 * ($F74 &gt;= GR$9) * ($F74 &lt;= GR$10))</f>
        <v>0</v>
      </c>
      <c r="GS74" s="1202" cm="1">
        <f t="array" ref="GS74">IF($T74 = "Y", INDEX('F6 - Debt Dataset'!BB$3:BB$502, MATCH($B$7 &amp; $A74, 'F6 - Debt Dataset'!$E$3:$E$502 &amp; 'F6 - Debt Dataset'!$DF$3:$DF$502, 0)), $K74 * ($F74 &gt;= GS$9) * ($F74 &lt;= GS$10))</f>
        <v>0</v>
      </c>
      <c r="GU74" s="1207"/>
      <c r="GV74" s="1203" cm="1">
        <f t="array" ref="GV74">IF($T74 = "Y", INDEX('F6 - Debt Dataset'!BU$3:BU$502, MATCH($B$7 &amp; $A74, 'F6 - Debt Dataset'!$E$3:$E$502 &amp; 'F6 - Debt Dataset'!$DF$3:$DF$502, 0)), - $K74 * ($I74 &gt;= GV$9) * ($I74 &lt;= GV$10))</f>
        <v>0</v>
      </c>
      <c r="GW74" s="1203" cm="1">
        <f t="array" ref="GW74">IF($T74 = "Y", INDEX('F6 - Debt Dataset'!BV$3:BV$502, MATCH($B$7 &amp; $A74, 'F6 - Debt Dataset'!$E$3:$E$502 &amp; 'F6 - Debt Dataset'!$DF$3:$DF$502, 0)), - $K74 * ($I74 &gt;= GW$9) * ($I74 &lt;= GW$10))</f>
        <v>0</v>
      </c>
      <c r="GX74" s="1203" cm="1">
        <f t="array" ref="GX74">IF($T74 = "Y", INDEX('F6 - Debt Dataset'!BW$3:BW$502, MATCH($B$7 &amp; $A74, 'F6 - Debt Dataset'!$E$3:$E$502 &amp; 'F6 - Debt Dataset'!$DF$3:$DF$502, 0)), - $K74 * ($I74 &gt;= GX$9) * ($I74 &lt;= GX$10))</f>
        <v>0</v>
      </c>
      <c r="GY74" s="1203" cm="1">
        <f t="array" ref="GY74">IF($T74 = "Y", INDEX('F6 - Debt Dataset'!BX$3:BX$502, MATCH($B$7 &amp; $A74, 'F6 - Debt Dataset'!$E$3:$E$502 &amp; 'F6 - Debt Dataset'!$DF$3:$DF$502, 0)), - $K74 * ($I74 &gt;= GY$9) * ($I74 &lt;= GY$10))</f>
        <v>0</v>
      </c>
      <c r="GZ74" s="1203" cm="1">
        <f t="array" ref="GZ74">IF($T74 = "Y", INDEX('F6 - Debt Dataset'!BY$3:BY$502, MATCH($B$7 &amp; $A74, 'F6 - Debt Dataset'!$E$3:$E$502 &amp; 'F6 - Debt Dataset'!$DF$3:$DF$502, 0)), - $K74 * ($I74 &gt;= GZ$9) * ($I74 &lt;= GZ$10))</f>
        <v>0</v>
      </c>
      <c r="HA74" s="1203" cm="1">
        <f t="array" ref="HA74">IF($T74 = "Y", INDEX('F6 - Debt Dataset'!BZ$3:BZ$502, MATCH($B$7 &amp; $A74, 'F6 - Debt Dataset'!$E$3:$E$502 &amp; 'F6 - Debt Dataset'!$DF$3:$DF$502, 0)), - $K74 * ($I74 &gt;= HA$9) * ($I74 &lt;= HA$10))</f>
        <v>0</v>
      </c>
      <c r="HB74" s="1203" cm="1">
        <f t="array" ref="HB74">IF($T74 = "Y", INDEX('F6 - Debt Dataset'!CA$3:CA$502, MATCH($B$7 &amp; $A74, 'F6 - Debt Dataset'!$E$3:$E$502 &amp; 'F6 - Debt Dataset'!$DF$3:$DF$502, 0)), - $K74 * ($I74 &gt;= HB$9) * ($I74 &lt;= HB$10))</f>
        <v>0</v>
      </c>
      <c r="HC74" s="1203" cm="1">
        <f t="array" ref="HC74">IF($T74 = "Y", INDEX('F6 - Debt Dataset'!CB$3:CB$502, MATCH($B$7 &amp; $A74, 'F6 - Debt Dataset'!$E$3:$E$502 &amp; 'F6 - Debt Dataset'!$DF$3:$DF$502, 0)), - $K74 * ($I74 &gt;= HC$9) * ($I74 &lt;= HC$10))</f>
        <v>0</v>
      </c>
      <c r="HD74" s="1203" cm="1">
        <f t="array" ref="HD74">IF($T74 = "Y", INDEX('F6 - Debt Dataset'!CC$3:CC$502, MATCH($B$7 &amp; $A74, 'F6 - Debt Dataset'!$E$3:$E$502 &amp; 'F6 - Debt Dataset'!$DF$3:$DF$502, 0)), - $K74 * ($I74 &gt;= HD$9) * ($I74 &lt;= HD$10))</f>
        <v>0</v>
      </c>
      <c r="HE74" s="1203" cm="1">
        <f t="array" ref="HE74">IF($T74 = "Y", INDEX('F6 - Debt Dataset'!CD$3:CD$502, MATCH($B$7 &amp; $A74, 'F6 - Debt Dataset'!$E$3:$E$502 &amp; 'F6 - Debt Dataset'!$DF$3:$DF$502, 0)), - $K74 * ($I74 &gt;= HE$9) * ($I74 &lt;= HE$10))</f>
        <v>0</v>
      </c>
      <c r="HF74" s="1203" cm="1">
        <f t="array" ref="HF74">IF($T74 = "Y", INDEX('F6 - Debt Dataset'!CE$3:CE$502, MATCH($B$7 &amp; $A74, 'F6 - Debt Dataset'!$E$3:$E$502 &amp; 'F6 - Debt Dataset'!$DF$3:$DF$502, 0)), - $K74 * ($I74 &gt;= HF$9) * ($I74 &lt;= HF$10))</f>
        <v>0</v>
      </c>
      <c r="HG74" s="1203" cm="1">
        <f t="array" ref="HG74">IF($T74 = "Y", INDEX('F6 - Debt Dataset'!CF$3:CF$502, MATCH($B$7 &amp; $A74, 'F6 - Debt Dataset'!$E$3:$E$502 &amp; 'F6 - Debt Dataset'!$DF$3:$DF$502, 0)), - $K74 * ($I74 &gt;= HG$9) * ($I74 &lt;= HG$10))</f>
        <v>0</v>
      </c>
      <c r="HH74" s="1203" cm="1">
        <f t="array" ref="HH74">IF($T74 = "Y", INDEX('F6 - Debt Dataset'!CG$3:CG$502, MATCH($B$7 &amp; $A74, 'F6 - Debt Dataset'!$E$3:$E$502 &amp; 'F6 - Debt Dataset'!$DF$3:$DF$502, 0)), - $K74 * ($I74 &gt;= HH$9) * ($I74 &lt;= HH$10))</f>
        <v>0</v>
      </c>
      <c r="HI74" s="1203" cm="1">
        <f t="array" ref="HI74">IF($T74 = "Y", INDEX('F6 - Debt Dataset'!CH$3:CH$502, MATCH($B$7 &amp; $A74, 'F6 - Debt Dataset'!$E$3:$E$502 &amp; 'F6 - Debt Dataset'!$DF$3:$DF$502, 0)), - $K74 * ($I74 &gt;= HI$9) * ($I74 &lt;= HI$10))</f>
        <v>0</v>
      </c>
      <c r="HJ74" s="1203" cm="1">
        <f t="array" ref="HJ74">IF($T74 = "Y", INDEX('F6 - Debt Dataset'!CI$3:CI$502, MATCH($B$7 &amp; $A74, 'F6 - Debt Dataset'!$E$3:$E$502 &amp; 'F6 - Debt Dataset'!$DF$3:$DF$502, 0)), - $K74 * ($I74 &gt;= HJ$9) * ($I74 &lt;= HJ$10))</f>
        <v>0</v>
      </c>
      <c r="HK74" s="1203" cm="1">
        <f t="array" ref="HK74">IF($T74 = "Y", INDEX('F6 - Debt Dataset'!CJ$3:CJ$502, MATCH($B$7 &amp; $A74, 'F6 - Debt Dataset'!$E$3:$E$502 &amp; 'F6 - Debt Dataset'!$DF$3:$DF$502, 0)), - $K74 * ($I74 &gt;= HK$9) * ($I74 &lt;= HK$10))</f>
        <v>0</v>
      </c>
      <c r="HL74" s="1203" cm="1">
        <f t="array" ref="HL74">IF($T74 = "Y", INDEX('F6 - Debt Dataset'!CK$3:CK$502, MATCH($B$7 &amp; $A74, 'F6 - Debt Dataset'!$E$3:$E$502 &amp; 'F6 - Debt Dataset'!$DF$3:$DF$502, 0)), - $K74 * ($I74 &gt;= HL$9) * ($I74 &lt;= HL$10))</f>
        <v>0</v>
      </c>
      <c r="HM74" s="1202" cm="1">
        <f t="array" ref="HM74">IF($T74 = "Y", INDEX('F6 - Debt Dataset'!CL$3:CL$502, MATCH($B$7 &amp; $A74, 'F6 - Debt Dataset'!$E$3:$E$502 &amp; 'F6 - Debt Dataset'!$DF$3:$DF$502, 0)), - $K74 * ($I74 &gt;= HM$9) * ($I74 &lt;= HM$10))</f>
        <v>0</v>
      </c>
      <c r="HO74" s="1207"/>
      <c r="HP74" s="1206">
        <f t="shared" si="210"/>
        <v>0</v>
      </c>
      <c r="HQ74" s="1206">
        <f t="shared" si="184"/>
        <v>0</v>
      </c>
      <c r="HR74" s="1206">
        <f t="shared" si="185"/>
        <v>0</v>
      </c>
      <c r="HS74" s="1206">
        <f t="shared" si="186"/>
        <v>0</v>
      </c>
      <c r="HT74" s="1206">
        <f t="shared" si="187"/>
        <v>0</v>
      </c>
      <c r="HU74" s="1206">
        <f t="shared" si="188"/>
        <v>0</v>
      </c>
      <c r="HV74" s="1206">
        <f t="shared" si="189"/>
        <v>0</v>
      </c>
      <c r="HW74" s="1206">
        <f t="shared" si="190"/>
        <v>0</v>
      </c>
      <c r="HX74" s="1206">
        <f t="shared" si="191"/>
        <v>0</v>
      </c>
      <c r="HY74" s="1206">
        <f t="shared" si="192"/>
        <v>0</v>
      </c>
      <c r="HZ74" s="1206">
        <f t="shared" si="193"/>
        <v>0</v>
      </c>
      <c r="IA74" s="1206">
        <f t="shared" si="194"/>
        <v>0</v>
      </c>
      <c r="IB74" s="1206">
        <f t="shared" si="195"/>
        <v>0</v>
      </c>
      <c r="IC74" s="1206">
        <f t="shared" si="196"/>
        <v>0</v>
      </c>
      <c r="ID74" s="1206">
        <f t="shared" si="197"/>
        <v>0</v>
      </c>
      <c r="IE74" s="1206">
        <f t="shared" si="198"/>
        <v>0</v>
      </c>
      <c r="IF74" s="1206">
        <f t="shared" si="199"/>
        <v>0</v>
      </c>
      <c r="IG74" s="1205">
        <f t="shared" si="200"/>
        <v>0</v>
      </c>
      <c r="II74" s="1204"/>
      <c r="IJ74" s="1203" cm="1">
        <f t="array" aca="1" ref="IJ74" ca="1">HP74 - IF($T74 = "Y", SUM(OFFSET('F6 - Debt Dataset'!$AK$3, MATCH($B$7 &amp; $A74, 'F6 - Debt Dataset'!$E$3:$E$502 &amp; 'F6 - Debt Dataset'!$DF$3:$DF$502, 0) - 1, 0, 1, COLUMN(IJ$10) - COLUMN($IJ$10) + 1),
                                       OFFSET('F6 - Debt Dataset'!$BU$3, MATCH($B$7 &amp; $A74, 'F6 - Debt Dataset'!$E$3:$E$502 &amp; 'F6 - Debt Dataset'!$DF$3:$DF$502, 0) - 1, 0, 1, COLUMN(IJ$10) - COLUMN($IJ$10) + 1),
                                       $FH74),
                                $K74 * ($F74 &lt;= IJ$10) * ($I74 &gt; IJ$10))</f>
        <v>0</v>
      </c>
      <c r="IK74" s="1203" cm="1">
        <f t="array" aca="1" ref="IK74" ca="1">HQ74 - IF($T74 = "Y", SUM(OFFSET('F6 - Debt Dataset'!$AK$3, MATCH($B$7 &amp; $A74, 'F6 - Debt Dataset'!$E$3:$E$502 &amp; 'F6 - Debt Dataset'!$DF$3:$DF$502, 0) - 1, 0, 1, COLUMN(IK$10) - COLUMN($IJ$10) + 1),
                                       OFFSET('F6 - Debt Dataset'!$BU$3, MATCH($B$7 &amp; $A74, 'F6 - Debt Dataset'!$E$3:$E$502 &amp; 'F6 - Debt Dataset'!$DF$3:$DF$502, 0) - 1, 0, 1, COLUMN(IK$10) - COLUMN($IJ$10) + 1),
                                       $FH74),
                                $K74 * ($F74 &lt;= IK$10) * ($I74 &gt; IK$10))</f>
        <v>0</v>
      </c>
      <c r="IL74" s="1203" cm="1">
        <f t="array" aca="1" ref="IL74" ca="1">HR74 - IF($T74 = "Y", SUM(OFFSET('F6 - Debt Dataset'!$AK$3, MATCH($B$7 &amp; $A74, 'F6 - Debt Dataset'!$E$3:$E$502 &amp; 'F6 - Debt Dataset'!$DF$3:$DF$502, 0) - 1, 0, 1, COLUMN(IL$10) - COLUMN($IJ$10) + 1),
                                       OFFSET('F6 - Debt Dataset'!$BU$3, MATCH($B$7 &amp; $A74, 'F6 - Debt Dataset'!$E$3:$E$502 &amp; 'F6 - Debt Dataset'!$DF$3:$DF$502, 0) - 1, 0, 1, COLUMN(IL$10) - COLUMN($IJ$10) + 1),
                                       $FH74),
                                $K74 * ($F74 &lt;= IL$10) * ($I74 &gt; IL$10))</f>
        <v>0</v>
      </c>
      <c r="IM74" s="1203" cm="1">
        <f t="array" aca="1" ref="IM74" ca="1">HS74 - IF($T74 = "Y", SUM(OFFSET('F6 - Debt Dataset'!$AK$3, MATCH($B$7 &amp; $A74, 'F6 - Debt Dataset'!$E$3:$E$502 &amp; 'F6 - Debt Dataset'!$DF$3:$DF$502, 0) - 1, 0, 1, COLUMN(IM$10) - COLUMN($IJ$10) + 1),
                                       OFFSET('F6 - Debt Dataset'!$BU$3, MATCH($B$7 &amp; $A74, 'F6 - Debt Dataset'!$E$3:$E$502 &amp; 'F6 - Debt Dataset'!$DF$3:$DF$502, 0) - 1, 0, 1, COLUMN(IM$10) - COLUMN($IJ$10) + 1),
                                       $FH74),
                                $K74 * ($F74 &lt;= IM$10) * ($I74 &gt; IM$10))</f>
        <v>0</v>
      </c>
      <c r="IN74" s="1203" cm="1">
        <f t="array" aca="1" ref="IN74" ca="1">HT74 - IF($T74 = "Y", SUM(OFFSET('F6 - Debt Dataset'!$AK$3, MATCH($B$7 &amp; $A74, 'F6 - Debt Dataset'!$E$3:$E$502 &amp; 'F6 - Debt Dataset'!$DF$3:$DF$502, 0) - 1, 0, 1, COLUMN(IN$10) - COLUMN($IJ$10) + 1),
                                       OFFSET('F6 - Debt Dataset'!$BU$3, MATCH($B$7 &amp; $A74, 'F6 - Debt Dataset'!$E$3:$E$502 &amp; 'F6 - Debt Dataset'!$DF$3:$DF$502, 0) - 1, 0, 1, COLUMN(IN$10) - COLUMN($IJ$10) + 1),
                                       $FH74),
                                $K74 * ($F74 &lt;= IN$10) * ($I74 &gt; IN$10))</f>
        <v>0</v>
      </c>
      <c r="IO74" s="1203" cm="1">
        <f t="array" aca="1" ref="IO74" ca="1">HU74 - IF($T74 = "Y", SUM(OFFSET('F6 - Debt Dataset'!$AK$3, MATCH($B$7 &amp; $A74, 'F6 - Debt Dataset'!$E$3:$E$502 &amp; 'F6 - Debt Dataset'!$DF$3:$DF$502, 0) - 1, 0, 1, COLUMN(IO$10) - COLUMN($IJ$10) + 1),
                                       OFFSET('F6 - Debt Dataset'!$BU$3, MATCH($B$7 &amp; $A74, 'F6 - Debt Dataset'!$E$3:$E$502 &amp; 'F6 - Debt Dataset'!$DF$3:$DF$502, 0) - 1, 0, 1, COLUMN(IO$10) - COLUMN($IJ$10) + 1),
                                       $FH74),
                                $K74 * ($F74 &lt;= IO$10) * ($I74 &gt; IO$10))</f>
        <v>0</v>
      </c>
      <c r="IP74" s="1203" cm="1">
        <f t="array" aca="1" ref="IP74" ca="1">HV74 - IF($T74 = "Y", SUM(OFFSET('F6 - Debt Dataset'!$AK$3, MATCH($B$7 &amp; $A74, 'F6 - Debt Dataset'!$E$3:$E$502 &amp; 'F6 - Debt Dataset'!$DF$3:$DF$502, 0) - 1, 0, 1, COLUMN(IP$10) - COLUMN($IJ$10) + 1),
                                       OFFSET('F6 - Debt Dataset'!$BU$3, MATCH($B$7 &amp; $A74, 'F6 - Debt Dataset'!$E$3:$E$502 &amp; 'F6 - Debt Dataset'!$DF$3:$DF$502, 0) - 1, 0, 1, COLUMN(IP$10) - COLUMN($IJ$10) + 1),
                                       $FH74),
                                $K74 * ($F74 &lt;= IP$10) * ($I74 &gt; IP$10))</f>
        <v>0</v>
      </c>
      <c r="IQ74" s="1203" cm="1">
        <f t="array" aca="1" ref="IQ74" ca="1">HW74 - IF($T74 = "Y", SUM(OFFSET('F6 - Debt Dataset'!$AK$3, MATCH($B$7 &amp; $A74, 'F6 - Debt Dataset'!$E$3:$E$502 &amp; 'F6 - Debt Dataset'!$DF$3:$DF$502, 0) - 1, 0, 1, COLUMN(IQ$10) - COLUMN($IJ$10) + 1),
                                       OFFSET('F6 - Debt Dataset'!$BU$3, MATCH($B$7 &amp; $A74, 'F6 - Debt Dataset'!$E$3:$E$502 &amp; 'F6 - Debt Dataset'!$DF$3:$DF$502, 0) - 1, 0, 1, COLUMN(IQ$10) - COLUMN($IJ$10) + 1),
                                       $FH74),
                                $K74 * ($F74 &lt;= IQ$10) * ($I74 &gt; IQ$10))</f>
        <v>0</v>
      </c>
      <c r="IR74" s="1203" cm="1">
        <f t="array" aca="1" ref="IR74" ca="1">HX74 - IF($T74 = "Y", SUM(OFFSET('F6 - Debt Dataset'!$AK$3, MATCH($B$7 &amp; $A74, 'F6 - Debt Dataset'!$E$3:$E$502 &amp; 'F6 - Debt Dataset'!$DF$3:$DF$502, 0) - 1, 0, 1, COLUMN(IR$10) - COLUMN($IJ$10) + 1),
                                       OFFSET('F6 - Debt Dataset'!$BU$3, MATCH($B$7 &amp; $A74, 'F6 - Debt Dataset'!$E$3:$E$502 &amp; 'F6 - Debt Dataset'!$DF$3:$DF$502, 0) - 1, 0, 1, COLUMN(IR$10) - COLUMN($IJ$10) + 1),
                                       $FH74),
                                $K74 * ($F74 &lt;= IR$10) * ($I74 &gt; IR$10))</f>
        <v>0</v>
      </c>
      <c r="IS74" s="1203" cm="1">
        <f t="array" aca="1" ref="IS74" ca="1">HY74 - IF($T74 = "Y", SUM(OFFSET('F6 - Debt Dataset'!$AK$3, MATCH($B$7 &amp; $A74, 'F6 - Debt Dataset'!$E$3:$E$502 &amp; 'F6 - Debt Dataset'!$DF$3:$DF$502, 0) - 1, 0, 1, COLUMN(IS$10) - COLUMN($IJ$10) + 1),
                                       OFFSET('F6 - Debt Dataset'!$BU$3, MATCH($B$7 &amp; $A74, 'F6 - Debt Dataset'!$E$3:$E$502 &amp; 'F6 - Debt Dataset'!$DF$3:$DF$502, 0) - 1, 0, 1, COLUMN(IS$10) - COLUMN($IJ$10) + 1),
                                       $FH74),
                                $K74 * ($F74 &lt;= IS$10) * ($I74 &gt; IS$10))</f>
        <v>0</v>
      </c>
      <c r="IT74" s="1203" cm="1">
        <f t="array" aca="1" ref="IT74" ca="1">HZ74 - IF($T74 = "Y", SUM(OFFSET('F6 - Debt Dataset'!$AK$3, MATCH($B$7 &amp; $A74, 'F6 - Debt Dataset'!$E$3:$E$502 &amp; 'F6 - Debt Dataset'!$DF$3:$DF$502, 0) - 1, 0, 1, COLUMN(IT$10) - COLUMN($IJ$10) + 1),
                                       OFFSET('F6 - Debt Dataset'!$BU$3, MATCH($B$7 &amp; $A74, 'F6 - Debt Dataset'!$E$3:$E$502 &amp; 'F6 - Debt Dataset'!$DF$3:$DF$502, 0) - 1, 0, 1, COLUMN(IT$10) - COLUMN($IJ$10) + 1),
                                       $FH74),
                                $K74 * ($F74 &lt;= IT$10) * ($I74 &gt; IT$10))</f>
        <v>0</v>
      </c>
      <c r="IU74" s="1203" cm="1">
        <f t="array" aca="1" ref="IU74" ca="1">IA74 - IF($T74 = "Y", SUM(OFFSET('F6 - Debt Dataset'!$AK$3, MATCH($B$7 &amp; $A74, 'F6 - Debt Dataset'!$E$3:$E$502 &amp; 'F6 - Debt Dataset'!$DF$3:$DF$502, 0) - 1, 0, 1, COLUMN(IU$10) - COLUMN($IJ$10) + 1),
                                       OFFSET('F6 - Debt Dataset'!$BU$3, MATCH($B$7 &amp; $A74, 'F6 - Debt Dataset'!$E$3:$E$502 &amp; 'F6 - Debt Dataset'!$DF$3:$DF$502, 0) - 1, 0, 1, COLUMN(IU$10) - COLUMN($IJ$10) + 1),
                                       $FH74),
                                $K74 * ($F74 &lt;= IU$10) * ($I74 &gt; IU$10))</f>
        <v>0</v>
      </c>
      <c r="IV74" s="1203" cm="1">
        <f t="array" aca="1" ref="IV74" ca="1">IB74 - IF($T74 = "Y", SUM(OFFSET('F6 - Debt Dataset'!$AK$3, MATCH($B$7 &amp; $A74, 'F6 - Debt Dataset'!$E$3:$E$502 &amp; 'F6 - Debt Dataset'!$DF$3:$DF$502, 0) - 1, 0, 1, COLUMN(IV$10) - COLUMN($IJ$10) + 1),
                                       OFFSET('F6 - Debt Dataset'!$BU$3, MATCH($B$7 &amp; $A74, 'F6 - Debt Dataset'!$E$3:$E$502 &amp; 'F6 - Debt Dataset'!$DF$3:$DF$502, 0) - 1, 0, 1, COLUMN(IV$10) - COLUMN($IJ$10) + 1),
                                       $FH74),
                                $K74 * ($F74 &lt;= IV$10) * ($I74 &gt; IV$10))</f>
        <v>0</v>
      </c>
      <c r="IW74" s="1203" cm="1">
        <f t="array" aca="1" ref="IW74" ca="1">IC74 - IF($T74 = "Y", SUM(OFFSET('F6 - Debt Dataset'!$AK$3, MATCH($B$7 &amp; $A74, 'F6 - Debt Dataset'!$E$3:$E$502 &amp; 'F6 - Debt Dataset'!$DF$3:$DF$502, 0) - 1, 0, 1, COLUMN(IW$10) - COLUMN($IJ$10) + 1),
                                       OFFSET('F6 - Debt Dataset'!$BU$3, MATCH($B$7 &amp; $A74, 'F6 - Debt Dataset'!$E$3:$E$502 &amp; 'F6 - Debt Dataset'!$DF$3:$DF$502, 0) - 1, 0, 1, COLUMN(IW$10) - COLUMN($IJ$10) + 1),
                                       $FH74),
                                $K74 * ($F74 &lt;= IW$10) * ($I74 &gt; IW$10))</f>
        <v>0</v>
      </c>
      <c r="IX74" s="1203" cm="1">
        <f t="array" aca="1" ref="IX74" ca="1">ID74 - IF($T74 = "Y", SUM(OFFSET('F6 - Debt Dataset'!$AK$3, MATCH($B$7 &amp; $A74, 'F6 - Debt Dataset'!$E$3:$E$502 &amp; 'F6 - Debt Dataset'!$DF$3:$DF$502, 0) - 1, 0, 1, COLUMN(IX$10) - COLUMN($IJ$10) + 1),
                                       OFFSET('F6 - Debt Dataset'!$BU$3, MATCH($B$7 &amp; $A74, 'F6 - Debt Dataset'!$E$3:$E$502 &amp; 'F6 - Debt Dataset'!$DF$3:$DF$502, 0) - 1, 0, 1, COLUMN(IX$10) - COLUMN($IJ$10) + 1),
                                       $FH74),
                                $K74 * ($F74 &lt;= IX$10) * ($I74 &gt; IX$10))</f>
        <v>0</v>
      </c>
      <c r="IY74" s="1203" cm="1">
        <f t="array" aca="1" ref="IY74" ca="1">IE74 - IF($T74 = "Y", SUM(OFFSET('F6 - Debt Dataset'!$AK$3, MATCH($B$7 &amp; $A74, 'F6 - Debt Dataset'!$E$3:$E$502 &amp; 'F6 - Debt Dataset'!$DF$3:$DF$502, 0) - 1, 0, 1, COLUMN(IY$10) - COLUMN($IJ$10) + 1),
                                       OFFSET('F6 - Debt Dataset'!$BU$3, MATCH($B$7 &amp; $A74, 'F6 - Debt Dataset'!$E$3:$E$502 &amp; 'F6 - Debt Dataset'!$DF$3:$DF$502, 0) - 1, 0, 1, COLUMN(IY$10) - COLUMN($IJ$10) + 1),
                                       $FH74),
                                $K74 * ($F74 &lt;= IY$10) * ($I74 &gt; IY$10))</f>
        <v>0</v>
      </c>
      <c r="IZ74" s="1203" cm="1">
        <f t="array" aca="1" ref="IZ74" ca="1">IF74 - IF($T74 = "Y", SUM(OFFSET('F6 - Debt Dataset'!$AK$3, MATCH($B$7 &amp; $A74, 'F6 - Debt Dataset'!$E$3:$E$502 &amp; 'F6 - Debt Dataset'!$DF$3:$DF$502, 0) - 1, 0, 1, COLUMN(IZ$10) - COLUMN($IJ$10) + 1),
                                       OFFSET('F6 - Debt Dataset'!$BU$3, MATCH($B$7 &amp; $A74, 'F6 - Debt Dataset'!$E$3:$E$502 &amp; 'F6 - Debt Dataset'!$DF$3:$DF$502, 0) - 1, 0, 1, COLUMN(IZ$10) - COLUMN($IJ$10) + 1),
                                       $FH74),
                                $K74 * ($F74 &lt;= IZ$10) * ($I74 &gt; IZ$10))</f>
        <v>0</v>
      </c>
      <c r="JA74" s="1202" cm="1">
        <f t="array" aca="1" ref="JA74" ca="1">IG74 - IF($T74 = "Y", SUM(OFFSET('F6 - Debt Dataset'!$AK$3, MATCH($B$7 &amp; $A74, 'F6 - Debt Dataset'!$E$3:$E$502 &amp; 'F6 - Debt Dataset'!$DF$3:$DF$502, 0) - 1, 0, 1, COLUMN(JA$10) - COLUMN($IJ$10) + 1),
                                       OFFSET('F6 - Debt Dataset'!$BU$3, MATCH($B$7 &amp; $A74, 'F6 - Debt Dataset'!$E$3:$E$502 &amp; 'F6 - Debt Dataset'!$DF$3:$DF$502, 0) - 1, 0, 1, COLUMN(JA$10) - COLUMN($IJ$10) + 1),
                                       $FH74),
                                $K74 * ($F74 &lt;= JA$10) * ($I74 &gt; JA$10))</f>
        <v>0</v>
      </c>
      <c r="JC74" s="1201" t="str" cm="1">
        <f t="array" ref="JC74">IF($T74 = "Y", INDEX('F6 - Debt Dataset'!BC$3:BC$502, MATCH($B$7 &amp; $A74, 'F6 - Debt Dataset'!$E$3:$E$502 &amp; 'F6 - Debt Dataset'!$DF$3:$DF$502, 0)), "-")</f>
        <v>-</v>
      </c>
      <c r="JD74" s="1171" t="str" cm="1">
        <f t="array" ref="JD74">IF($T74 = "Y", INDEX('F6 - Debt Dataset'!BD$3:BD$502, MATCH($B$7 &amp; $A74, 'F6 - Debt Dataset'!$E$3:$E$502 &amp; 'F6 - Debt Dataset'!$DF$3:$DF$502, 0)), "-")</f>
        <v>-</v>
      </c>
      <c r="JE74" s="1171" t="str" cm="1">
        <f t="array" ref="JE74">IF($T74 = "Y", INDEX('F6 - Debt Dataset'!BE$3:BE$502, MATCH($B$7 &amp; $A74, 'F6 - Debt Dataset'!$E$3:$E$502 &amp; 'F6 - Debt Dataset'!$DF$3:$DF$502, 0)), "-")</f>
        <v>-</v>
      </c>
      <c r="JF74" s="1171" t="str" cm="1">
        <f t="array" ref="JF74">IF($T74 = "Y", INDEX('F6 - Debt Dataset'!BF$3:BF$502, MATCH($B$7 &amp; $A74, 'F6 - Debt Dataset'!$E$3:$E$502 &amp; 'F6 - Debt Dataset'!$DF$3:$DF$502, 0)), "-")</f>
        <v>-</v>
      </c>
      <c r="JG74" s="1171" t="str" cm="1">
        <f t="array" ref="JG74">IF($T74 = "Y", INDEX('F6 - Debt Dataset'!BG$3:BG$502, MATCH($B$7 &amp; $A74, 'F6 - Debt Dataset'!$E$3:$E$502 &amp; 'F6 - Debt Dataset'!$DF$3:$DF$502, 0)), "-")</f>
        <v>-</v>
      </c>
      <c r="JH74" s="1171" t="str" cm="1">
        <f t="array" ref="JH74">IF($T74 = "Y", INDEX('F6 - Debt Dataset'!BH$3:BH$502, MATCH($B$7 &amp; $A74, 'F6 - Debt Dataset'!$E$3:$E$502 &amp; 'F6 - Debt Dataset'!$DF$3:$DF$502, 0)), "-")</f>
        <v>-</v>
      </c>
      <c r="JI74" s="1171" t="str" cm="1">
        <f t="array" ref="JI74">IF($T74 = "Y", INDEX('F6 - Debt Dataset'!BI$3:BI$502, MATCH($B$7 &amp; $A74, 'F6 - Debt Dataset'!$E$3:$E$502 &amp; 'F6 - Debt Dataset'!$DF$3:$DF$502, 0)), "-")</f>
        <v>-</v>
      </c>
      <c r="JJ74" s="1171" t="str" cm="1">
        <f t="array" ref="JJ74">IF($T74 = "Y", INDEX('F6 - Debt Dataset'!BJ$3:BJ$502, MATCH($B$7 &amp; $A74, 'F6 - Debt Dataset'!$E$3:$E$502 &amp; 'F6 - Debt Dataset'!$DF$3:$DF$502, 0)), "-")</f>
        <v>-</v>
      </c>
      <c r="JK74" s="1171" t="str" cm="1">
        <f t="array" ref="JK74">IF($T74 = "Y", INDEX('F6 - Debt Dataset'!BK$3:BK$502, MATCH($B$7 &amp; $A74, 'F6 - Debt Dataset'!$E$3:$E$502 &amp; 'F6 - Debt Dataset'!$DF$3:$DF$502, 0)), "-")</f>
        <v>-</v>
      </c>
      <c r="JL74" s="1171" t="str" cm="1">
        <f t="array" ref="JL74">IF($T74 = "Y", INDEX('F6 - Debt Dataset'!BL$3:BL$502, MATCH($B$7 &amp; $A74, 'F6 - Debt Dataset'!$E$3:$E$502 &amp; 'F6 - Debt Dataset'!$DF$3:$DF$502, 0)), "-")</f>
        <v>-</v>
      </c>
      <c r="JM74" s="1171" t="str" cm="1">
        <f t="array" ref="JM74">IF($T74 = "Y", INDEX('F6 - Debt Dataset'!BM$3:BM$502, MATCH($B$7 &amp; $A74, 'F6 - Debt Dataset'!$E$3:$E$502 &amp; 'F6 - Debt Dataset'!$DF$3:$DF$502, 0)), "-")</f>
        <v>-</v>
      </c>
      <c r="JN74" s="1171" t="str" cm="1">
        <f t="array" ref="JN74">IF($T74 = "Y", INDEX('F6 - Debt Dataset'!BN$3:BN$502, MATCH($B$7 &amp; $A74, 'F6 - Debt Dataset'!$E$3:$E$502 &amp; 'F6 - Debt Dataset'!$DF$3:$DF$502, 0)), "-")</f>
        <v>-</v>
      </c>
      <c r="JO74" s="1171" t="str" cm="1">
        <f t="array" ref="JO74">IF($T74 = "Y", INDEX('F6 - Debt Dataset'!BO$3:BO$502, MATCH($B$7 &amp; $A74, 'F6 - Debt Dataset'!$E$3:$E$502 &amp; 'F6 - Debt Dataset'!$DF$3:$DF$502, 0)), "-")</f>
        <v>-</v>
      </c>
      <c r="JP74" s="1171" t="str" cm="1">
        <f t="array" ref="JP74">IF($T74 = "Y", INDEX('F6 - Debt Dataset'!BP$3:BP$502, MATCH($B$7 &amp; $A74, 'F6 - Debt Dataset'!$E$3:$E$502 &amp; 'F6 - Debt Dataset'!$DF$3:$DF$502, 0)), "-")</f>
        <v>-</v>
      </c>
      <c r="JQ74" s="1171" t="str" cm="1">
        <f t="array" ref="JQ74">IF($T74 = "Y", INDEX('F6 - Debt Dataset'!BQ$3:BQ$502, MATCH($B$7 &amp; $A74, 'F6 - Debt Dataset'!$E$3:$E$502 &amp; 'F6 - Debt Dataset'!$DF$3:$DF$502, 0)), "-")</f>
        <v>-</v>
      </c>
      <c r="JR74" s="1171" t="str" cm="1">
        <f t="array" ref="JR74">IF($T74 = "Y", INDEX('F6 - Debt Dataset'!BR$3:BR$502, MATCH($B$7 &amp; $A74, 'F6 - Debt Dataset'!$E$3:$E$502 &amp; 'F6 - Debt Dataset'!$DF$3:$DF$502, 0)), "-")</f>
        <v>-</v>
      </c>
      <c r="JS74" s="1171" t="str" cm="1">
        <f t="array" ref="JS74">IF($T74 = "Y", INDEX('F6 - Debt Dataset'!BS$3:BS$502, MATCH($B$7 &amp; $A74, 'F6 - Debt Dataset'!$E$3:$E$502 &amp; 'F6 - Debt Dataset'!$DF$3:$DF$502, 0)), "-")</f>
        <v>-</v>
      </c>
      <c r="JT74" s="1200" t="str" cm="1">
        <f t="array" ref="JT74">IF($T74 = "Y", INDEX('F6 - Debt Dataset'!BT$3:BT$502, MATCH($B$7 &amp; $A74, 'F6 - Debt Dataset'!$E$3:$E$502 &amp; 'F6 - Debt Dataset'!$DF$3:$DF$502, 0)), "-")</f>
        <v>-</v>
      </c>
      <c r="JV74" s="1201" t="str" cm="1">
        <f t="array" ref="JV74">IF($T74 = "Y", INDEX('F6 - Debt Dataset'!CM$3:CM$502, MATCH($B$7 &amp; $A74, 'F6 - Debt Dataset'!$E$3:$E$502 &amp; 'F6 - Debt Dataset'!$DF$3:$DF$502, 0)), "-")</f>
        <v>-</v>
      </c>
      <c r="JW74" s="1171" t="str" cm="1">
        <f t="array" ref="JW74">IF($T74 = "Y", INDEX('F6 - Debt Dataset'!CN$3:CN$502, MATCH($B$7 &amp; $A74, 'F6 - Debt Dataset'!$E$3:$E$502 &amp; 'F6 - Debt Dataset'!$DF$3:$DF$502, 0)), "-")</f>
        <v>-</v>
      </c>
      <c r="JX74" s="1171" t="str" cm="1">
        <f t="array" ref="JX74">IF($T74 = "Y", INDEX('F6 - Debt Dataset'!CO$3:CO$502, MATCH($B$7 &amp; $A74, 'F6 - Debt Dataset'!$E$3:$E$502 &amp; 'F6 - Debt Dataset'!$DF$3:$DF$502, 0)), "-")</f>
        <v>-</v>
      </c>
      <c r="JY74" s="1171" t="str" cm="1">
        <f t="array" ref="JY74">IF($T74 = "Y", INDEX('F6 - Debt Dataset'!CP$3:CP$502, MATCH($B$7 &amp; $A74, 'F6 - Debt Dataset'!$E$3:$E$502 &amp; 'F6 - Debt Dataset'!$DF$3:$DF$502, 0)), "-")</f>
        <v>-</v>
      </c>
      <c r="JZ74" s="1171" t="str" cm="1">
        <f t="array" ref="JZ74">IF($T74 = "Y", INDEX('F6 - Debt Dataset'!CQ$3:CQ$502, MATCH($B$7 &amp; $A74, 'F6 - Debt Dataset'!$E$3:$E$502 &amp; 'F6 - Debt Dataset'!$DF$3:$DF$502, 0)), "-")</f>
        <v>-</v>
      </c>
      <c r="KA74" s="1171" t="str" cm="1">
        <f t="array" ref="KA74">IF($T74 = "Y", INDEX('F6 - Debt Dataset'!CR$3:CR$502, MATCH($B$7 &amp; $A74, 'F6 - Debt Dataset'!$E$3:$E$502 &amp; 'F6 - Debt Dataset'!$DF$3:$DF$502, 0)), "-")</f>
        <v>-</v>
      </c>
      <c r="KB74" s="1171" t="str" cm="1">
        <f t="array" ref="KB74">IF($T74 = "Y", INDEX('F6 - Debt Dataset'!CS$3:CS$502, MATCH($B$7 &amp; $A74, 'F6 - Debt Dataset'!$E$3:$E$502 &amp; 'F6 - Debt Dataset'!$DF$3:$DF$502, 0)), "-")</f>
        <v>-</v>
      </c>
      <c r="KC74" s="1171" t="str" cm="1">
        <f t="array" ref="KC74">IF($T74 = "Y", INDEX('F6 - Debt Dataset'!CT$3:CT$502, MATCH($B$7 &amp; $A74, 'F6 - Debt Dataset'!$E$3:$E$502 &amp; 'F6 - Debt Dataset'!$DF$3:$DF$502, 0)), "-")</f>
        <v>-</v>
      </c>
      <c r="KD74" s="1171" t="str" cm="1">
        <f t="array" ref="KD74">IF($T74 = "Y", INDEX('F6 - Debt Dataset'!CU$3:CU$502, MATCH($B$7 &amp; $A74, 'F6 - Debt Dataset'!$E$3:$E$502 &amp; 'F6 - Debt Dataset'!$DF$3:$DF$502, 0)), "-")</f>
        <v>-</v>
      </c>
      <c r="KE74" s="1171" t="str" cm="1">
        <f t="array" ref="KE74">IF($T74 = "Y", INDEX('F6 - Debt Dataset'!CV$3:CV$502, MATCH($B$7 &amp; $A74, 'F6 - Debt Dataset'!$E$3:$E$502 &amp; 'F6 - Debt Dataset'!$DF$3:$DF$502, 0)), "-")</f>
        <v>-</v>
      </c>
      <c r="KF74" s="1171" t="str" cm="1">
        <f t="array" ref="KF74">IF($T74 = "Y", INDEX('F6 - Debt Dataset'!CW$3:CW$502, MATCH($B$7 &amp; $A74, 'F6 - Debt Dataset'!$E$3:$E$502 &amp; 'F6 - Debt Dataset'!$DF$3:$DF$502, 0)), "-")</f>
        <v>-</v>
      </c>
      <c r="KG74" s="1171" t="str" cm="1">
        <f t="array" ref="KG74">IF($T74 = "Y", INDEX('F6 - Debt Dataset'!CX$3:CX$502, MATCH($B$7 &amp; $A74, 'F6 - Debt Dataset'!$E$3:$E$502 &amp; 'F6 - Debt Dataset'!$DF$3:$DF$502, 0)), "-")</f>
        <v>-</v>
      </c>
      <c r="KH74" s="1171" t="str" cm="1">
        <f t="array" ref="KH74">IF($T74 = "Y", INDEX('F6 - Debt Dataset'!CY$3:CY$502, MATCH($B$7 &amp; $A74, 'F6 - Debt Dataset'!$E$3:$E$502 &amp; 'F6 - Debt Dataset'!$DF$3:$DF$502, 0)), "-")</f>
        <v>-</v>
      </c>
      <c r="KI74" s="1171" t="str" cm="1">
        <f t="array" ref="KI74">IF($T74 = "Y", INDEX('F6 - Debt Dataset'!CZ$3:CZ$502, MATCH($B$7 &amp; $A74, 'F6 - Debt Dataset'!$E$3:$E$502 &amp; 'F6 - Debt Dataset'!$DF$3:$DF$502, 0)), "-")</f>
        <v>-</v>
      </c>
      <c r="KJ74" s="1171" t="str" cm="1">
        <f t="array" ref="KJ74">IF($T74 = "Y", INDEX('F6 - Debt Dataset'!DA$3:DA$502, MATCH($B$7 &amp; $A74, 'F6 - Debt Dataset'!$E$3:$E$502 &amp; 'F6 - Debt Dataset'!$DF$3:$DF$502, 0)), "-")</f>
        <v>-</v>
      </c>
      <c r="KK74" s="1171" t="str" cm="1">
        <f t="array" ref="KK74">IF($T74 = "Y", INDEX('F6 - Debt Dataset'!DB$3:DB$502, MATCH($B$7 &amp; $A74, 'F6 - Debt Dataset'!$E$3:$E$502 &amp; 'F6 - Debt Dataset'!$DF$3:$DF$502, 0)), "-")</f>
        <v>-</v>
      </c>
      <c r="KL74" s="1171" t="str" cm="1">
        <f t="array" ref="KL74">IF($T74 = "Y", INDEX('F6 - Debt Dataset'!DC$3:DC$502, MATCH($B$7 &amp; $A74, 'F6 - Debt Dataset'!$E$3:$E$502 &amp; 'F6 - Debt Dataset'!$DF$3:$DF$502, 0)), "-")</f>
        <v>-</v>
      </c>
      <c r="KM74" s="1200" t="str" cm="1">
        <f t="array" ref="KM74">IF($T74 = "Y", INDEX('F6 - Debt Dataset'!DD$3:DD$502, MATCH($B$7 &amp; $A74, 'F6 - Debt Dataset'!$E$3:$E$502 &amp; 'F6 - Debt Dataset'!$DF$3:$DF$502, 0)), "-")</f>
        <v>-</v>
      </c>
    </row>
    <row r="75" spans="1:299">
      <c r="A75" s="1217">
        <f t="shared" si="214"/>
        <v>64</v>
      </c>
      <c r="B75" s="1217" t="str" cm="1">
        <f t="array" ref="B75">IFERROR(INDEX('F6 - Debt Dataset'!$C$3:$C$502, MATCH($B$7 &amp; $A75, 'F6 - Debt Dataset'!$E$3:$E$502 &amp; 'F6 - Debt Dataset'!$DF$3:$DF$502, 0)), "-")</f>
        <v>-</v>
      </c>
      <c r="C75" s="1217" t="str" cm="1">
        <f t="array" ref="C75">IFERROR(INDEX('F6 - Debt Dataset'!$A$3:$A$502, MATCH($B$7 &amp; $A75, 'F6 - Debt Dataset'!$E$3:$E$502 &amp; 'F6 - Debt Dataset'!$DF$3:$DF$502, 0)), "-")</f>
        <v>-</v>
      </c>
      <c r="D75" s="1217" t="str" cm="1">
        <f t="array" ref="D75">IFERROR(INDEX('F6 - Debt Dataset'!$B$3:$B$502, MATCH($B$7 &amp; $A75, 'F6 - Debt Dataset'!$E$3:$E$502 &amp; 'F6 - Debt Dataset'!$DF$3:$DF$502, 0)), "-")</f>
        <v>-</v>
      </c>
      <c r="E75" s="1217" t="str" cm="1">
        <f t="array" ref="E75">IFERROR(INDEX('F6 - Debt Dataset'!$H$3:$H$502, MATCH($B$7 &amp; $A75, 'F6 - Debt Dataset'!$E$3:$E$502 &amp; 'F6 - Debt Dataset'!$DF$3:$DF$502, 0)), "-")</f>
        <v>-</v>
      </c>
      <c r="F75" s="1221" t="str" cm="1">
        <f t="array" ref="F75">IFERROR(INDEX('F6 - Debt Dataset'!$J$3:$J$502, MATCH($B$7 &amp; $A75, 'F6 - Debt Dataset'!$E$3:$E$502 &amp; 'F6 - Debt Dataset'!$DF$3:$DF$502, 0)), "-")</f>
        <v>-</v>
      </c>
      <c r="G75" s="1221" t="str" cm="1">
        <f t="array" ref="G75">IFERROR(INDEX('F6 - Debt Dataset'!$K$3:$K$502, MATCH($B$7 &amp; $A75, 'F6 - Debt Dataset'!$E$3:$E$502 &amp; 'F6 - Debt Dataset'!$DF$3:$DF$502, 0)), "-")</f>
        <v>-</v>
      </c>
      <c r="H75" s="1221" t="str" cm="1">
        <f t="array" ref="H75">IFERROR(INDEX('F6 - Debt Dataset'!$L$3:$L$502, MATCH($B$7 &amp; $A75, 'F6 - Debt Dataset'!$E$3:$E$502 &amp; 'F6 - Debt Dataset'!$DF$3:$DF$502, 0)), "-")</f>
        <v>-</v>
      </c>
      <c r="I75" s="1221" t="str">
        <f t="shared" si="211"/>
        <v>-</v>
      </c>
      <c r="J75" s="1217" t="str" cm="1">
        <f t="array" ref="J75">IFERROR(INDEX('F6 - Debt Dataset'!$N$3:$N$502, MATCH($B$7 &amp; $A75, 'F6 - Debt Dataset'!$E$3:$E$502 &amp; 'F6 - Debt Dataset'!$DF$3:$DF$502, 0)), "-")</f>
        <v>-</v>
      </c>
      <c r="K75" s="1220" cm="1">
        <f t="array" ref="K75">IFERROR(INDEX('F6 - Debt Dataset'!$S$3:$S$502, MATCH($B$7 &amp; $A75, 'F6 - Debt Dataset'!$E$3:$E$502 &amp; 'F6 - Debt Dataset'!$DF$3:$DF$502, 0)), 0)</f>
        <v>0</v>
      </c>
      <c r="L75" s="1219" cm="1">
        <f t="array" ref="L75">IFERROR(INDEX('F6 - Debt Dataset'!$W$3:$W$502, MATCH($B$7 &amp; $A75, 'F6 - Debt Dataset'!$E$3:$E$502 &amp; 'F6 - Debt Dataset'!$DF$3:$DF$502, 0)), 0)</f>
        <v>0</v>
      </c>
      <c r="M75" s="1218" t="str" cm="1">
        <f t="array" ref="M75">IFERROR(INDEX('F6 - Debt Dataset'!$E$3:$E$502, MATCH($B$7 &amp; $A75, 'F6 - Debt Dataset'!$E$3:$E$502 &amp; 'F6 - Debt Dataset'!$DF$3:$DF$502, 0)), "-")</f>
        <v>-</v>
      </c>
      <c r="N75" s="1217"/>
      <c r="O75" s="1217"/>
      <c r="P75" s="1217"/>
      <c r="Q75" s="1217"/>
      <c r="R75" s="1217" t="str">
        <f t="shared" si="212"/>
        <v>-</v>
      </c>
      <c r="S75" s="1217" t="str">
        <f t="shared" si="38"/>
        <v>-</v>
      </c>
      <c r="T75" s="1216" t="str" cm="1">
        <f t="array" ref="T75">IFERROR(INDEX('F6 - Debt Dataset'!$AH$3:$AH$502, MATCH($B$7 &amp; $A75, 'F6 - Debt Dataset'!$E$3:$E$502 &amp; 'F6 - Debt Dataset'!$DF$3:$DF$502, 0)), "-")</f>
        <v>-</v>
      </c>
      <c r="U75" s="1215"/>
      <c r="V75" s="1214">
        <f t="shared" si="202"/>
        <v>0</v>
      </c>
      <c r="W75" s="1214">
        <f t="shared" si="40"/>
        <v>0</v>
      </c>
      <c r="X75" s="1214">
        <f t="shared" si="41"/>
        <v>0</v>
      </c>
      <c r="Y75" s="1214">
        <f t="shared" si="42"/>
        <v>0</v>
      </c>
      <c r="Z75" s="1214">
        <f t="shared" si="43"/>
        <v>0</v>
      </c>
      <c r="AA75" s="1214">
        <f t="shared" si="44"/>
        <v>0</v>
      </c>
      <c r="AB75" s="1214">
        <f t="shared" si="45"/>
        <v>0</v>
      </c>
      <c r="AC75" s="1214">
        <f t="shared" si="46"/>
        <v>0</v>
      </c>
      <c r="AD75" s="1214">
        <f t="shared" si="47"/>
        <v>0</v>
      </c>
      <c r="AE75" s="1214">
        <f t="shared" si="48"/>
        <v>0</v>
      </c>
      <c r="AF75" s="1214">
        <f t="shared" si="49"/>
        <v>0</v>
      </c>
      <c r="AG75" s="1214">
        <f t="shared" si="50"/>
        <v>0</v>
      </c>
      <c r="AH75" s="1214">
        <f t="shared" si="51"/>
        <v>0</v>
      </c>
      <c r="AI75" s="1214">
        <f t="shared" si="52"/>
        <v>0</v>
      </c>
      <c r="AJ75" s="1214">
        <f t="shared" si="53"/>
        <v>0</v>
      </c>
      <c r="AK75" s="1214">
        <f t="shared" si="54"/>
        <v>0</v>
      </c>
      <c r="AL75" s="1214">
        <f t="shared" si="55"/>
        <v>0</v>
      </c>
      <c r="AM75" s="1214">
        <f t="shared" si="56"/>
        <v>0</v>
      </c>
      <c r="AN75" s="1207"/>
      <c r="AO75" s="1203">
        <f t="shared" si="203"/>
        <v>0</v>
      </c>
      <c r="AP75" s="1203">
        <f t="shared" si="58"/>
        <v>0</v>
      </c>
      <c r="AQ75" s="1203">
        <f t="shared" si="59"/>
        <v>0</v>
      </c>
      <c r="AR75" s="1203">
        <f t="shared" si="60"/>
        <v>0</v>
      </c>
      <c r="AS75" s="1203">
        <f t="shared" si="61"/>
        <v>0</v>
      </c>
      <c r="AT75" s="1203">
        <f t="shared" si="62"/>
        <v>0</v>
      </c>
      <c r="AU75" s="1203">
        <f t="shared" si="63"/>
        <v>0</v>
      </c>
      <c r="AV75" s="1203">
        <f t="shared" si="64"/>
        <v>0</v>
      </c>
      <c r="AW75" s="1203">
        <f t="shared" si="65"/>
        <v>0</v>
      </c>
      <c r="AX75" s="1203">
        <f t="shared" si="66"/>
        <v>0</v>
      </c>
      <c r="AY75" s="1203">
        <f t="shared" si="67"/>
        <v>0</v>
      </c>
      <c r="AZ75" s="1203">
        <f t="shared" si="68"/>
        <v>0</v>
      </c>
      <c r="BA75" s="1203">
        <f t="shared" si="69"/>
        <v>0</v>
      </c>
      <c r="BB75" s="1203">
        <f t="shared" si="70"/>
        <v>0</v>
      </c>
      <c r="BC75" s="1203">
        <f t="shared" si="71"/>
        <v>0</v>
      </c>
      <c r="BD75" s="1203">
        <f t="shared" si="72"/>
        <v>0</v>
      </c>
      <c r="BE75" s="1203">
        <f t="shared" si="73"/>
        <v>0</v>
      </c>
      <c r="BF75" s="1203">
        <f t="shared" si="74"/>
        <v>0</v>
      </c>
      <c r="BG75" s="1212"/>
      <c r="BH75" s="1213"/>
      <c r="BI75" s="1213"/>
      <c r="BJ75" s="1213"/>
      <c r="BK75" s="1213"/>
      <c r="BL75" s="1213"/>
      <c r="BM75" s="1213"/>
      <c r="BN75" s="1213"/>
      <c r="BO75" s="1213"/>
      <c r="BP75" s="1213"/>
      <c r="BQ75" s="1213"/>
      <c r="BR75" s="1212"/>
      <c r="BS75" s="1211">
        <f t="shared" si="204"/>
        <v>0</v>
      </c>
      <c r="BT75" s="1211">
        <f t="shared" si="76"/>
        <v>0</v>
      </c>
      <c r="BU75" s="1211">
        <f t="shared" si="77"/>
        <v>0</v>
      </c>
      <c r="BV75" s="1211">
        <f t="shared" si="78"/>
        <v>0</v>
      </c>
      <c r="BW75" s="1211">
        <f t="shared" si="79"/>
        <v>0</v>
      </c>
      <c r="BX75" s="1211">
        <f t="shared" si="80"/>
        <v>0</v>
      </c>
      <c r="BY75" s="1211">
        <f t="shared" si="81"/>
        <v>0</v>
      </c>
      <c r="BZ75" s="1211">
        <f t="shared" si="82"/>
        <v>0</v>
      </c>
      <c r="CA75" s="1211">
        <f t="shared" si="83"/>
        <v>0</v>
      </c>
      <c r="CB75" s="1211">
        <f t="shared" si="84"/>
        <v>0</v>
      </c>
      <c r="CC75" s="1211">
        <f t="shared" si="85"/>
        <v>0</v>
      </c>
      <c r="CD75" s="1211">
        <f t="shared" si="86"/>
        <v>0</v>
      </c>
      <c r="CE75" s="1211">
        <f t="shared" si="87"/>
        <v>0</v>
      </c>
      <c r="CF75" s="1211">
        <f t="shared" si="88"/>
        <v>0</v>
      </c>
      <c r="CG75" s="1211">
        <f t="shared" si="89"/>
        <v>0</v>
      </c>
      <c r="CH75" s="1211">
        <f t="shared" si="90"/>
        <v>0</v>
      </c>
      <c r="CI75" s="1211">
        <f t="shared" si="91"/>
        <v>0</v>
      </c>
      <c r="CJ75" s="1210">
        <f t="shared" si="92"/>
        <v>0</v>
      </c>
      <c r="CK75" s="1203">
        <f t="shared" si="205"/>
        <v>0</v>
      </c>
      <c r="CL75" s="1203">
        <f t="shared" si="94"/>
        <v>0</v>
      </c>
      <c r="CM75" s="1203">
        <f t="shared" si="95"/>
        <v>0</v>
      </c>
      <c r="CN75" s="1203">
        <f t="shared" si="96"/>
        <v>0</v>
      </c>
      <c r="CO75" s="1203">
        <f t="shared" si="97"/>
        <v>0</v>
      </c>
      <c r="CP75" s="1203">
        <f t="shared" si="98"/>
        <v>0</v>
      </c>
      <c r="CQ75" s="1203">
        <f t="shared" si="99"/>
        <v>0</v>
      </c>
      <c r="CR75" s="1203">
        <f t="shared" si="100"/>
        <v>0</v>
      </c>
      <c r="CS75" s="1203">
        <f t="shared" si="101"/>
        <v>0</v>
      </c>
      <c r="CT75" s="1203">
        <f t="shared" si="102"/>
        <v>0</v>
      </c>
      <c r="CU75" s="1203">
        <f t="shared" si="103"/>
        <v>0</v>
      </c>
      <c r="CV75" s="1203">
        <f t="shared" si="104"/>
        <v>0</v>
      </c>
      <c r="CW75" s="1203">
        <f t="shared" si="105"/>
        <v>0</v>
      </c>
      <c r="CX75" s="1203">
        <f t="shared" si="106"/>
        <v>0</v>
      </c>
      <c r="CY75" s="1203">
        <f t="shared" si="107"/>
        <v>0</v>
      </c>
      <c r="CZ75" s="1203">
        <f t="shared" si="108"/>
        <v>0</v>
      </c>
      <c r="DA75" s="1203">
        <f t="shared" si="109"/>
        <v>0</v>
      </c>
      <c r="DB75" s="1202">
        <f t="shared" si="110"/>
        <v>0</v>
      </c>
      <c r="DD75" s="1209">
        <f t="shared" si="206"/>
        <v>0</v>
      </c>
      <c r="DE75" s="1203">
        <f t="shared" si="112"/>
        <v>0</v>
      </c>
      <c r="DF75" s="1203">
        <f t="shared" si="113"/>
        <v>0</v>
      </c>
      <c r="DG75" s="1203">
        <f t="shared" si="114"/>
        <v>0</v>
      </c>
      <c r="DH75" s="1203">
        <f t="shared" si="115"/>
        <v>0</v>
      </c>
      <c r="DI75" s="1203">
        <f t="shared" si="116"/>
        <v>0</v>
      </c>
      <c r="DJ75" s="1203">
        <f t="shared" si="117"/>
        <v>0</v>
      </c>
      <c r="DK75" s="1203">
        <f t="shared" si="118"/>
        <v>0</v>
      </c>
      <c r="DL75" s="1203">
        <f t="shared" si="119"/>
        <v>0</v>
      </c>
      <c r="DM75" s="1203">
        <f t="shared" si="120"/>
        <v>0</v>
      </c>
      <c r="DN75" s="1203">
        <f t="shared" si="121"/>
        <v>0</v>
      </c>
      <c r="DO75" s="1203">
        <f t="shared" si="122"/>
        <v>0</v>
      </c>
      <c r="DP75" s="1203">
        <f t="shared" si="123"/>
        <v>0</v>
      </c>
      <c r="DQ75" s="1203">
        <f t="shared" si="124"/>
        <v>0</v>
      </c>
      <c r="DR75" s="1203">
        <f t="shared" si="125"/>
        <v>0</v>
      </c>
      <c r="DS75" s="1203">
        <f t="shared" si="126"/>
        <v>0</v>
      </c>
      <c r="DT75" s="1203">
        <f t="shared" si="127"/>
        <v>0</v>
      </c>
      <c r="DU75" s="1203">
        <f t="shared" si="128"/>
        <v>0</v>
      </c>
      <c r="DV75" s="1209">
        <f t="shared" si="207"/>
        <v>0</v>
      </c>
      <c r="DW75" s="1203">
        <f t="shared" si="130"/>
        <v>0</v>
      </c>
      <c r="DX75" s="1203">
        <f t="shared" si="131"/>
        <v>0</v>
      </c>
      <c r="DY75" s="1203">
        <f t="shared" si="132"/>
        <v>0</v>
      </c>
      <c r="DZ75" s="1203">
        <f t="shared" si="133"/>
        <v>0</v>
      </c>
      <c r="EA75" s="1203">
        <f t="shared" si="134"/>
        <v>0</v>
      </c>
      <c r="EB75" s="1203">
        <f t="shared" si="135"/>
        <v>0</v>
      </c>
      <c r="EC75" s="1203">
        <f t="shared" si="136"/>
        <v>0</v>
      </c>
      <c r="ED75" s="1203">
        <f t="shared" si="137"/>
        <v>0</v>
      </c>
      <c r="EE75" s="1203">
        <f t="shared" si="138"/>
        <v>0</v>
      </c>
      <c r="EF75" s="1203">
        <f t="shared" si="139"/>
        <v>0</v>
      </c>
      <c r="EG75" s="1203">
        <f t="shared" si="140"/>
        <v>0</v>
      </c>
      <c r="EH75" s="1203">
        <f t="shared" si="141"/>
        <v>0</v>
      </c>
      <c r="EI75" s="1203">
        <f t="shared" si="142"/>
        <v>0</v>
      </c>
      <c r="EJ75" s="1203">
        <f t="shared" si="143"/>
        <v>0</v>
      </c>
      <c r="EK75" s="1203">
        <f t="shared" si="144"/>
        <v>0</v>
      </c>
      <c r="EL75" s="1203">
        <f t="shared" si="145"/>
        <v>0</v>
      </c>
      <c r="EM75" s="1203">
        <f t="shared" si="146"/>
        <v>0</v>
      </c>
      <c r="EN75" s="1209">
        <f t="shared" si="208"/>
        <v>0</v>
      </c>
      <c r="EO75" s="1203">
        <f t="shared" si="148"/>
        <v>0</v>
      </c>
      <c r="EP75" s="1203">
        <f t="shared" si="149"/>
        <v>0</v>
      </c>
      <c r="EQ75" s="1203">
        <f t="shared" si="150"/>
        <v>0</v>
      </c>
      <c r="ER75" s="1203">
        <f t="shared" si="151"/>
        <v>0</v>
      </c>
      <c r="ES75" s="1203">
        <f t="shared" si="152"/>
        <v>0</v>
      </c>
      <c r="ET75" s="1203">
        <f t="shared" si="153"/>
        <v>0</v>
      </c>
      <c r="EU75" s="1203">
        <f t="shared" si="154"/>
        <v>0</v>
      </c>
      <c r="EV75" s="1203">
        <f t="shared" si="155"/>
        <v>0</v>
      </c>
      <c r="EW75" s="1203">
        <f t="shared" si="156"/>
        <v>0</v>
      </c>
      <c r="EX75" s="1203">
        <f t="shared" si="157"/>
        <v>0</v>
      </c>
      <c r="EY75" s="1203">
        <f t="shared" si="158"/>
        <v>0</v>
      </c>
      <c r="EZ75" s="1203">
        <f t="shared" si="159"/>
        <v>0</v>
      </c>
      <c r="FA75" s="1203">
        <f t="shared" si="160"/>
        <v>0</v>
      </c>
      <c r="FB75" s="1203">
        <f t="shared" si="161"/>
        <v>0</v>
      </c>
      <c r="FC75" s="1203">
        <f t="shared" si="162"/>
        <v>0</v>
      </c>
      <c r="FD75" s="1203">
        <f t="shared" si="163"/>
        <v>0</v>
      </c>
      <c r="FE75" s="1202">
        <f t="shared" si="164"/>
        <v>0</v>
      </c>
      <c r="FG75" s="1207"/>
      <c r="FH75" s="1208">
        <f t="shared" si="213"/>
        <v>0</v>
      </c>
      <c r="FI75" s="1203">
        <f t="shared" si="209"/>
        <v>0</v>
      </c>
      <c r="FJ75" s="1203">
        <f t="shared" si="167"/>
        <v>0</v>
      </c>
      <c r="FK75" s="1203">
        <f t="shared" si="168"/>
        <v>0</v>
      </c>
      <c r="FL75" s="1203">
        <f t="shared" si="169"/>
        <v>0</v>
      </c>
      <c r="FM75" s="1203">
        <f t="shared" si="170"/>
        <v>0</v>
      </c>
      <c r="FN75" s="1203">
        <f t="shared" si="171"/>
        <v>0</v>
      </c>
      <c r="FO75" s="1203">
        <f t="shared" si="172"/>
        <v>0</v>
      </c>
      <c r="FP75" s="1203">
        <f t="shared" si="173"/>
        <v>0</v>
      </c>
      <c r="FQ75" s="1203">
        <f t="shared" si="174"/>
        <v>0</v>
      </c>
      <c r="FR75" s="1203">
        <f t="shared" si="175"/>
        <v>0</v>
      </c>
      <c r="FS75" s="1203">
        <f t="shared" si="176"/>
        <v>0</v>
      </c>
      <c r="FT75" s="1203">
        <f t="shared" si="177"/>
        <v>0</v>
      </c>
      <c r="FU75" s="1203">
        <f t="shared" si="178"/>
        <v>0</v>
      </c>
      <c r="FV75" s="1203">
        <f t="shared" si="179"/>
        <v>0</v>
      </c>
      <c r="FW75" s="1203">
        <f t="shared" si="180"/>
        <v>0</v>
      </c>
      <c r="FX75" s="1203">
        <f t="shared" si="181"/>
        <v>0</v>
      </c>
      <c r="FY75" s="1202">
        <f t="shared" si="182"/>
        <v>0</v>
      </c>
      <c r="GA75" s="1207"/>
      <c r="GB75" s="1203" cm="1">
        <f t="array" ref="GB75">IF($T75 = "Y", INDEX('F6 - Debt Dataset'!AK$3:AK$502, MATCH($B$7 &amp; $A75, 'F6 - Debt Dataset'!$E$3:$E$502 &amp; 'F6 - Debt Dataset'!$DF$3:$DF$502, 0)), $K75 * ($F75 &gt;= GB$9) * ($F75 &lt;= GB$10))</f>
        <v>0</v>
      </c>
      <c r="GC75" s="1203" cm="1">
        <f t="array" ref="GC75">IF($T75 = "Y", INDEX('F6 - Debt Dataset'!AL$3:AL$502, MATCH($B$7 &amp; $A75, 'F6 - Debt Dataset'!$E$3:$E$502 &amp; 'F6 - Debt Dataset'!$DF$3:$DF$502, 0)), $K75 * ($F75 &gt;= GC$9) * ($F75 &lt;= GC$10))</f>
        <v>0</v>
      </c>
      <c r="GD75" s="1203" cm="1">
        <f t="array" ref="GD75">IF($T75 = "Y", INDEX('F6 - Debt Dataset'!AM$3:AM$502, MATCH($B$7 &amp; $A75, 'F6 - Debt Dataset'!$E$3:$E$502 &amp; 'F6 - Debt Dataset'!$DF$3:$DF$502, 0)), $K75 * ($F75 &gt;= GD$9) * ($F75 &lt;= GD$10))</f>
        <v>0</v>
      </c>
      <c r="GE75" s="1203" cm="1">
        <f t="array" ref="GE75">IF($T75 = "Y", INDEX('F6 - Debt Dataset'!AN$3:AN$502, MATCH($B$7 &amp; $A75, 'F6 - Debt Dataset'!$E$3:$E$502 &amp; 'F6 - Debt Dataset'!$DF$3:$DF$502, 0)), $K75 * ($F75 &gt;= GE$9) * ($F75 &lt;= GE$10))</f>
        <v>0</v>
      </c>
      <c r="GF75" s="1203" cm="1">
        <f t="array" ref="GF75">IF($T75 = "Y", INDEX('F6 - Debt Dataset'!AO$3:AO$502, MATCH($B$7 &amp; $A75, 'F6 - Debt Dataset'!$E$3:$E$502 &amp; 'F6 - Debt Dataset'!$DF$3:$DF$502, 0)), $K75 * ($F75 &gt;= GF$9) * ($F75 &lt;= GF$10))</f>
        <v>0</v>
      </c>
      <c r="GG75" s="1203" cm="1">
        <f t="array" ref="GG75">IF($T75 = "Y", INDEX('F6 - Debt Dataset'!AP$3:AP$502, MATCH($B$7 &amp; $A75, 'F6 - Debt Dataset'!$E$3:$E$502 &amp; 'F6 - Debt Dataset'!$DF$3:$DF$502, 0)), $K75 * ($F75 &gt;= GG$9) * ($F75 &lt;= GG$10))</f>
        <v>0</v>
      </c>
      <c r="GH75" s="1203" cm="1">
        <f t="array" ref="GH75">IF($T75 = "Y", INDEX('F6 - Debt Dataset'!AQ$3:AQ$502, MATCH($B$7 &amp; $A75, 'F6 - Debt Dataset'!$E$3:$E$502 &amp; 'F6 - Debt Dataset'!$DF$3:$DF$502, 0)), $K75 * ($F75 &gt;= GH$9) * ($F75 &lt;= GH$10))</f>
        <v>0</v>
      </c>
      <c r="GI75" s="1203" cm="1">
        <f t="array" ref="GI75">IF($T75 = "Y", INDEX('F6 - Debt Dataset'!AR$3:AR$502, MATCH($B$7 &amp; $A75, 'F6 - Debt Dataset'!$E$3:$E$502 &amp; 'F6 - Debt Dataset'!$DF$3:$DF$502, 0)), $K75 * ($F75 &gt;= GI$9) * ($F75 &lt;= GI$10))</f>
        <v>0</v>
      </c>
      <c r="GJ75" s="1203" cm="1">
        <f t="array" ref="GJ75">IF($T75 = "Y", INDEX('F6 - Debt Dataset'!AS$3:AS$502, MATCH($B$7 &amp; $A75, 'F6 - Debt Dataset'!$E$3:$E$502 &amp; 'F6 - Debt Dataset'!$DF$3:$DF$502, 0)), $K75 * ($F75 &gt;= GJ$9) * ($F75 &lt;= GJ$10))</f>
        <v>0</v>
      </c>
      <c r="GK75" s="1203" cm="1">
        <f t="array" ref="GK75">IF($T75 = "Y", INDEX('F6 - Debt Dataset'!AT$3:AT$502, MATCH($B$7 &amp; $A75, 'F6 - Debt Dataset'!$E$3:$E$502 &amp; 'F6 - Debt Dataset'!$DF$3:$DF$502, 0)), $K75 * ($F75 &gt;= GK$9) * ($F75 &lt;= GK$10))</f>
        <v>0</v>
      </c>
      <c r="GL75" s="1203" cm="1">
        <f t="array" ref="GL75">IF($T75 = "Y", INDEX('F6 - Debt Dataset'!AU$3:AU$502, MATCH($B$7 &amp; $A75, 'F6 - Debt Dataset'!$E$3:$E$502 &amp; 'F6 - Debt Dataset'!$DF$3:$DF$502, 0)), $K75 * ($F75 &gt;= GL$9) * ($F75 &lt;= GL$10))</f>
        <v>0</v>
      </c>
      <c r="GM75" s="1203" cm="1">
        <f t="array" ref="GM75">IF($T75 = "Y", INDEX('F6 - Debt Dataset'!AV$3:AV$502, MATCH($B$7 &amp; $A75, 'F6 - Debt Dataset'!$E$3:$E$502 &amp; 'F6 - Debt Dataset'!$DF$3:$DF$502, 0)), $K75 * ($F75 &gt;= GM$9) * ($F75 &lt;= GM$10))</f>
        <v>0</v>
      </c>
      <c r="GN75" s="1203" cm="1">
        <f t="array" ref="GN75">IF($T75 = "Y", INDEX('F6 - Debt Dataset'!AW$3:AW$502, MATCH($B$7 &amp; $A75, 'F6 - Debt Dataset'!$E$3:$E$502 &amp; 'F6 - Debt Dataset'!$DF$3:$DF$502, 0)), $K75 * ($F75 &gt;= GN$9) * ($F75 &lt;= GN$10))</f>
        <v>0</v>
      </c>
      <c r="GO75" s="1203" cm="1">
        <f t="array" ref="GO75">IF($T75 = "Y", INDEX('F6 - Debt Dataset'!AX$3:AX$502, MATCH($B$7 &amp; $A75, 'F6 - Debt Dataset'!$E$3:$E$502 &amp; 'F6 - Debt Dataset'!$DF$3:$DF$502, 0)), $K75 * ($F75 &gt;= GO$9) * ($F75 &lt;= GO$10))</f>
        <v>0</v>
      </c>
      <c r="GP75" s="1203" cm="1">
        <f t="array" ref="GP75">IF($T75 = "Y", INDEX('F6 - Debt Dataset'!AY$3:AY$502, MATCH($B$7 &amp; $A75, 'F6 - Debt Dataset'!$E$3:$E$502 &amp; 'F6 - Debt Dataset'!$DF$3:$DF$502, 0)), $K75 * ($F75 &gt;= GP$9) * ($F75 &lt;= GP$10))</f>
        <v>0</v>
      </c>
      <c r="GQ75" s="1203" cm="1">
        <f t="array" ref="GQ75">IF($T75 = "Y", INDEX('F6 - Debt Dataset'!AZ$3:AZ$502, MATCH($B$7 &amp; $A75, 'F6 - Debt Dataset'!$E$3:$E$502 &amp; 'F6 - Debt Dataset'!$DF$3:$DF$502, 0)), $K75 * ($F75 &gt;= GQ$9) * ($F75 &lt;= GQ$10))</f>
        <v>0</v>
      </c>
      <c r="GR75" s="1203" cm="1">
        <f t="array" ref="GR75">IF($T75 = "Y", INDEX('F6 - Debt Dataset'!BA$3:BA$502, MATCH($B$7 &amp; $A75, 'F6 - Debt Dataset'!$E$3:$E$502 &amp; 'F6 - Debt Dataset'!$DF$3:$DF$502, 0)), $K75 * ($F75 &gt;= GR$9) * ($F75 &lt;= GR$10))</f>
        <v>0</v>
      </c>
      <c r="GS75" s="1202" cm="1">
        <f t="array" ref="GS75">IF($T75 = "Y", INDEX('F6 - Debt Dataset'!BB$3:BB$502, MATCH($B$7 &amp; $A75, 'F6 - Debt Dataset'!$E$3:$E$502 &amp; 'F6 - Debt Dataset'!$DF$3:$DF$502, 0)), $K75 * ($F75 &gt;= GS$9) * ($F75 &lt;= GS$10))</f>
        <v>0</v>
      </c>
      <c r="GU75" s="1207"/>
      <c r="GV75" s="1203" cm="1">
        <f t="array" ref="GV75">IF($T75 = "Y", INDEX('F6 - Debt Dataset'!BU$3:BU$502, MATCH($B$7 &amp; $A75, 'F6 - Debt Dataset'!$E$3:$E$502 &amp; 'F6 - Debt Dataset'!$DF$3:$DF$502, 0)), - $K75 * ($I75 &gt;= GV$9) * ($I75 &lt;= GV$10))</f>
        <v>0</v>
      </c>
      <c r="GW75" s="1203" cm="1">
        <f t="array" ref="GW75">IF($T75 = "Y", INDEX('F6 - Debt Dataset'!BV$3:BV$502, MATCH($B$7 &amp; $A75, 'F6 - Debt Dataset'!$E$3:$E$502 &amp; 'F6 - Debt Dataset'!$DF$3:$DF$502, 0)), - $K75 * ($I75 &gt;= GW$9) * ($I75 &lt;= GW$10))</f>
        <v>0</v>
      </c>
      <c r="GX75" s="1203" cm="1">
        <f t="array" ref="GX75">IF($T75 = "Y", INDEX('F6 - Debt Dataset'!BW$3:BW$502, MATCH($B$7 &amp; $A75, 'F6 - Debt Dataset'!$E$3:$E$502 &amp; 'F6 - Debt Dataset'!$DF$3:$DF$502, 0)), - $K75 * ($I75 &gt;= GX$9) * ($I75 &lt;= GX$10))</f>
        <v>0</v>
      </c>
      <c r="GY75" s="1203" cm="1">
        <f t="array" ref="GY75">IF($T75 = "Y", INDEX('F6 - Debt Dataset'!BX$3:BX$502, MATCH($B$7 &amp; $A75, 'F6 - Debt Dataset'!$E$3:$E$502 &amp; 'F6 - Debt Dataset'!$DF$3:$DF$502, 0)), - $K75 * ($I75 &gt;= GY$9) * ($I75 &lt;= GY$10))</f>
        <v>0</v>
      </c>
      <c r="GZ75" s="1203" cm="1">
        <f t="array" ref="GZ75">IF($T75 = "Y", INDEX('F6 - Debt Dataset'!BY$3:BY$502, MATCH($B$7 &amp; $A75, 'F6 - Debt Dataset'!$E$3:$E$502 &amp; 'F6 - Debt Dataset'!$DF$3:$DF$502, 0)), - $K75 * ($I75 &gt;= GZ$9) * ($I75 &lt;= GZ$10))</f>
        <v>0</v>
      </c>
      <c r="HA75" s="1203" cm="1">
        <f t="array" ref="HA75">IF($T75 = "Y", INDEX('F6 - Debt Dataset'!BZ$3:BZ$502, MATCH($B$7 &amp; $A75, 'F6 - Debt Dataset'!$E$3:$E$502 &amp; 'F6 - Debt Dataset'!$DF$3:$DF$502, 0)), - $K75 * ($I75 &gt;= HA$9) * ($I75 &lt;= HA$10))</f>
        <v>0</v>
      </c>
      <c r="HB75" s="1203" cm="1">
        <f t="array" ref="HB75">IF($T75 = "Y", INDEX('F6 - Debt Dataset'!CA$3:CA$502, MATCH($B$7 &amp; $A75, 'F6 - Debt Dataset'!$E$3:$E$502 &amp; 'F6 - Debt Dataset'!$DF$3:$DF$502, 0)), - $K75 * ($I75 &gt;= HB$9) * ($I75 &lt;= HB$10))</f>
        <v>0</v>
      </c>
      <c r="HC75" s="1203" cm="1">
        <f t="array" ref="HC75">IF($T75 = "Y", INDEX('F6 - Debt Dataset'!CB$3:CB$502, MATCH($B$7 &amp; $A75, 'F6 - Debt Dataset'!$E$3:$E$502 &amp; 'F6 - Debt Dataset'!$DF$3:$DF$502, 0)), - $K75 * ($I75 &gt;= HC$9) * ($I75 &lt;= HC$10))</f>
        <v>0</v>
      </c>
      <c r="HD75" s="1203" cm="1">
        <f t="array" ref="HD75">IF($T75 = "Y", INDEX('F6 - Debt Dataset'!CC$3:CC$502, MATCH($B$7 &amp; $A75, 'F6 - Debt Dataset'!$E$3:$E$502 &amp; 'F6 - Debt Dataset'!$DF$3:$DF$502, 0)), - $K75 * ($I75 &gt;= HD$9) * ($I75 &lt;= HD$10))</f>
        <v>0</v>
      </c>
      <c r="HE75" s="1203" cm="1">
        <f t="array" ref="HE75">IF($T75 = "Y", INDEX('F6 - Debt Dataset'!CD$3:CD$502, MATCH($B$7 &amp; $A75, 'F6 - Debt Dataset'!$E$3:$E$502 &amp; 'F6 - Debt Dataset'!$DF$3:$DF$502, 0)), - $K75 * ($I75 &gt;= HE$9) * ($I75 &lt;= HE$10))</f>
        <v>0</v>
      </c>
      <c r="HF75" s="1203" cm="1">
        <f t="array" ref="HF75">IF($T75 = "Y", INDEX('F6 - Debt Dataset'!CE$3:CE$502, MATCH($B$7 &amp; $A75, 'F6 - Debt Dataset'!$E$3:$E$502 &amp; 'F6 - Debt Dataset'!$DF$3:$DF$502, 0)), - $K75 * ($I75 &gt;= HF$9) * ($I75 &lt;= HF$10))</f>
        <v>0</v>
      </c>
      <c r="HG75" s="1203" cm="1">
        <f t="array" ref="HG75">IF($T75 = "Y", INDEX('F6 - Debt Dataset'!CF$3:CF$502, MATCH($B$7 &amp; $A75, 'F6 - Debt Dataset'!$E$3:$E$502 &amp; 'F6 - Debt Dataset'!$DF$3:$DF$502, 0)), - $K75 * ($I75 &gt;= HG$9) * ($I75 &lt;= HG$10))</f>
        <v>0</v>
      </c>
      <c r="HH75" s="1203" cm="1">
        <f t="array" ref="HH75">IF($T75 = "Y", INDEX('F6 - Debt Dataset'!CG$3:CG$502, MATCH($B$7 &amp; $A75, 'F6 - Debt Dataset'!$E$3:$E$502 &amp; 'F6 - Debt Dataset'!$DF$3:$DF$502, 0)), - $K75 * ($I75 &gt;= HH$9) * ($I75 &lt;= HH$10))</f>
        <v>0</v>
      </c>
      <c r="HI75" s="1203" cm="1">
        <f t="array" ref="HI75">IF($T75 = "Y", INDEX('F6 - Debt Dataset'!CH$3:CH$502, MATCH($B$7 &amp; $A75, 'F6 - Debt Dataset'!$E$3:$E$502 &amp; 'F6 - Debt Dataset'!$DF$3:$DF$502, 0)), - $K75 * ($I75 &gt;= HI$9) * ($I75 &lt;= HI$10))</f>
        <v>0</v>
      </c>
      <c r="HJ75" s="1203" cm="1">
        <f t="array" ref="HJ75">IF($T75 = "Y", INDEX('F6 - Debt Dataset'!CI$3:CI$502, MATCH($B$7 &amp; $A75, 'F6 - Debt Dataset'!$E$3:$E$502 &amp; 'F6 - Debt Dataset'!$DF$3:$DF$502, 0)), - $K75 * ($I75 &gt;= HJ$9) * ($I75 &lt;= HJ$10))</f>
        <v>0</v>
      </c>
      <c r="HK75" s="1203" cm="1">
        <f t="array" ref="HK75">IF($T75 = "Y", INDEX('F6 - Debt Dataset'!CJ$3:CJ$502, MATCH($B$7 &amp; $A75, 'F6 - Debt Dataset'!$E$3:$E$502 &amp; 'F6 - Debt Dataset'!$DF$3:$DF$502, 0)), - $K75 * ($I75 &gt;= HK$9) * ($I75 &lt;= HK$10))</f>
        <v>0</v>
      </c>
      <c r="HL75" s="1203" cm="1">
        <f t="array" ref="HL75">IF($T75 = "Y", INDEX('F6 - Debt Dataset'!CK$3:CK$502, MATCH($B$7 &amp; $A75, 'F6 - Debt Dataset'!$E$3:$E$502 &amp; 'F6 - Debt Dataset'!$DF$3:$DF$502, 0)), - $K75 * ($I75 &gt;= HL$9) * ($I75 &lt;= HL$10))</f>
        <v>0</v>
      </c>
      <c r="HM75" s="1202" cm="1">
        <f t="array" ref="HM75">IF($T75 = "Y", INDEX('F6 - Debt Dataset'!CL$3:CL$502, MATCH($B$7 &amp; $A75, 'F6 - Debt Dataset'!$E$3:$E$502 &amp; 'F6 - Debt Dataset'!$DF$3:$DF$502, 0)), - $K75 * ($I75 &gt;= HM$9) * ($I75 &lt;= HM$10))</f>
        <v>0</v>
      </c>
      <c r="HO75" s="1207"/>
      <c r="HP75" s="1206">
        <f t="shared" si="210"/>
        <v>0</v>
      </c>
      <c r="HQ75" s="1206">
        <f t="shared" si="184"/>
        <v>0</v>
      </c>
      <c r="HR75" s="1206">
        <f t="shared" si="185"/>
        <v>0</v>
      </c>
      <c r="HS75" s="1206">
        <f t="shared" si="186"/>
        <v>0</v>
      </c>
      <c r="HT75" s="1206">
        <f t="shared" si="187"/>
        <v>0</v>
      </c>
      <c r="HU75" s="1206">
        <f t="shared" si="188"/>
        <v>0</v>
      </c>
      <c r="HV75" s="1206">
        <f t="shared" si="189"/>
        <v>0</v>
      </c>
      <c r="HW75" s="1206">
        <f t="shared" si="190"/>
        <v>0</v>
      </c>
      <c r="HX75" s="1206">
        <f t="shared" si="191"/>
        <v>0</v>
      </c>
      <c r="HY75" s="1206">
        <f t="shared" si="192"/>
        <v>0</v>
      </c>
      <c r="HZ75" s="1206">
        <f t="shared" si="193"/>
        <v>0</v>
      </c>
      <c r="IA75" s="1206">
        <f t="shared" si="194"/>
        <v>0</v>
      </c>
      <c r="IB75" s="1206">
        <f t="shared" si="195"/>
        <v>0</v>
      </c>
      <c r="IC75" s="1206">
        <f t="shared" si="196"/>
        <v>0</v>
      </c>
      <c r="ID75" s="1206">
        <f t="shared" si="197"/>
        <v>0</v>
      </c>
      <c r="IE75" s="1206">
        <f t="shared" si="198"/>
        <v>0</v>
      </c>
      <c r="IF75" s="1206">
        <f t="shared" si="199"/>
        <v>0</v>
      </c>
      <c r="IG75" s="1205">
        <f t="shared" si="200"/>
        <v>0</v>
      </c>
      <c r="II75" s="1204"/>
      <c r="IJ75" s="1203" cm="1">
        <f t="array" aca="1" ref="IJ75" ca="1">HP75 - IF($T75 = "Y", SUM(OFFSET('F6 - Debt Dataset'!$AK$3, MATCH($B$7 &amp; $A75, 'F6 - Debt Dataset'!$E$3:$E$502 &amp; 'F6 - Debt Dataset'!$DF$3:$DF$502, 0) - 1, 0, 1, COLUMN(IJ$10) - COLUMN($IJ$10) + 1),
                                       OFFSET('F6 - Debt Dataset'!$BU$3, MATCH($B$7 &amp; $A75, 'F6 - Debt Dataset'!$E$3:$E$502 &amp; 'F6 - Debt Dataset'!$DF$3:$DF$502, 0) - 1, 0, 1, COLUMN(IJ$10) - COLUMN($IJ$10) + 1),
                                       $FH75),
                                $K75 * ($F75 &lt;= IJ$10) * ($I75 &gt; IJ$10))</f>
        <v>0</v>
      </c>
      <c r="IK75" s="1203" cm="1">
        <f t="array" aca="1" ref="IK75" ca="1">HQ75 - IF($T75 = "Y", SUM(OFFSET('F6 - Debt Dataset'!$AK$3, MATCH($B$7 &amp; $A75, 'F6 - Debt Dataset'!$E$3:$E$502 &amp; 'F6 - Debt Dataset'!$DF$3:$DF$502, 0) - 1, 0, 1, COLUMN(IK$10) - COLUMN($IJ$10) + 1),
                                       OFFSET('F6 - Debt Dataset'!$BU$3, MATCH($B$7 &amp; $A75, 'F6 - Debt Dataset'!$E$3:$E$502 &amp; 'F6 - Debt Dataset'!$DF$3:$DF$502, 0) - 1, 0, 1, COLUMN(IK$10) - COLUMN($IJ$10) + 1),
                                       $FH75),
                                $K75 * ($F75 &lt;= IK$10) * ($I75 &gt; IK$10))</f>
        <v>0</v>
      </c>
      <c r="IL75" s="1203" cm="1">
        <f t="array" aca="1" ref="IL75" ca="1">HR75 - IF($T75 = "Y", SUM(OFFSET('F6 - Debt Dataset'!$AK$3, MATCH($B$7 &amp; $A75, 'F6 - Debt Dataset'!$E$3:$E$502 &amp; 'F6 - Debt Dataset'!$DF$3:$DF$502, 0) - 1, 0, 1, COLUMN(IL$10) - COLUMN($IJ$10) + 1),
                                       OFFSET('F6 - Debt Dataset'!$BU$3, MATCH($B$7 &amp; $A75, 'F6 - Debt Dataset'!$E$3:$E$502 &amp; 'F6 - Debt Dataset'!$DF$3:$DF$502, 0) - 1, 0, 1, COLUMN(IL$10) - COLUMN($IJ$10) + 1),
                                       $FH75),
                                $K75 * ($F75 &lt;= IL$10) * ($I75 &gt; IL$10))</f>
        <v>0</v>
      </c>
      <c r="IM75" s="1203" cm="1">
        <f t="array" aca="1" ref="IM75" ca="1">HS75 - IF($T75 = "Y", SUM(OFFSET('F6 - Debt Dataset'!$AK$3, MATCH($B$7 &amp; $A75, 'F6 - Debt Dataset'!$E$3:$E$502 &amp; 'F6 - Debt Dataset'!$DF$3:$DF$502, 0) - 1, 0, 1, COLUMN(IM$10) - COLUMN($IJ$10) + 1),
                                       OFFSET('F6 - Debt Dataset'!$BU$3, MATCH($B$7 &amp; $A75, 'F6 - Debt Dataset'!$E$3:$E$502 &amp; 'F6 - Debt Dataset'!$DF$3:$DF$502, 0) - 1, 0, 1, COLUMN(IM$10) - COLUMN($IJ$10) + 1),
                                       $FH75),
                                $K75 * ($F75 &lt;= IM$10) * ($I75 &gt; IM$10))</f>
        <v>0</v>
      </c>
      <c r="IN75" s="1203" cm="1">
        <f t="array" aca="1" ref="IN75" ca="1">HT75 - IF($T75 = "Y", SUM(OFFSET('F6 - Debt Dataset'!$AK$3, MATCH($B$7 &amp; $A75, 'F6 - Debt Dataset'!$E$3:$E$502 &amp; 'F6 - Debt Dataset'!$DF$3:$DF$502, 0) - 1, 0, 1, COLUMN(IN$10) - COLUMN($IJ$10) + 1),
                                       OFFSET('F6 - Debt Dataset'!$BU$3, MATCH($B$7 &amp; $A75, 'F6 - Debt Dataset'!$E$3:$E$502 &amp; 'F6 - Debt Dataset'!$DF$3:$DF$502, 0) - 1, 0, 1, COLUMN(IN$10) - COLUMN($IJ$10) + 1),
                                       $FH75),
                                $K75 * ($F75 &lt;= IN$10) * ($I75 &gt; IN$10))</f>
        <v>0</v>
      </c>
      <c r="IO75" s="1203" cm="1">
        <f t="array" aca="1" ref="IO75" ca="1">HU75 - IF($T75 = "Y", SUM(OFFSET('F6 - Debt Dataset'!$AK$3, MATCH($B$7 &amp; $A75, 'F6 - Debt Dataset'!$E$3:$E$502 &amp; 'F6 - Debt Dataset'!$DF$3:$DF$502, 0) - 1, 0, 1, COLUMN(IO$10) - COLUMN($IJ$10) + 1),
                                       OFFSET('F6 - Debt Dataset'!$BU$3, MATCH($B$7 &amp; $A75, 'F6 - Debt Dataset'!$E$3:$E$502 &amp; 'F6 - Debt Dataset'!$DF$3:$DF$502, 0) - 1, 0, 1, COLUMN(IO$10) - COLUMN($IJ$10) + 1),
                                       $FH75),
                                $K75 * ($F75 &lt;= IO$10) * ($I75 &gt; IO$10))</f>
        <v>0</v>
      </c>
      <c r="IP75" s="1203" cm="1">
        <f t="array" aca="1" ref="IP75" ca="1">HV75 - IF($T75 = "Y", SUM(OFFSET('F6 - Debt Dataset'!$AK$3, MATCH($B$7 &amp; $A75, 'F6 - Debt Dataset'!$E$3:$E$502 &amp; 'F6 - Debt Dataset'!$DF$3:$DF$502, 0) - 1, 0, 1, COLUMN(IP$10) - COLUMN($IJ$10) + 1),
                                       OFFSET('F6 - Debt Dataset'!$BU$3, MATCH($B$7 &amp; $A75, 'F6 - Debt Dataset'!$E$3:$E$502 &amp; 'F6 - Debt Dataset'!$DF$3:$DF$502, 0) - 1, 0, 1, COLUMN(IP$10) - COLUMN($IJ$10) + 1),
                                       $FH75),
                                $K75 * ($F75 &lt;= IP$10) * ($I75 &gt; IP$10))</f>
        <v>0</v>
      </c>
      <c r="IQ75" s="1203" cm="1">
        <f t="array" aca="1" ref="IQ75" ca="1">HW75 - IF($T75 = "Y", SUM(OFFSET('F6 - Debt Dataset'!$AK$3, MATCH($B$7 &amp; $A75, 'F6 - Debt Dataset'!$E$3:$E$502 &amp; 'F6 - Debt Dataset'!$DF$3:$DF$502, 0) - 1, 0, 1, COLUMN(IQ$10) - COLUMN($IJ$10) + 1),
                                       OFFSET('F6 - Debt Dataset'!$BU$3, MATCH($B$7 &amp; $A75, 'F6 - Debt Dataset'!$E$3:$E$502 &amp; 'F6 - Debt Dataset'!$DF$3:$DF$502, 0) - 1, 0, 1, COLUMN(IQ$10) - COLUMN($IJ$10) + 1),
                                       $FH75),
                                $K75 * ($F75 &lt;= IQ$10) * ($I75 &gt; IQ$10))</f>
        <v>0</v>
      </c>
      <c r="IR75" s="1203" cm="1">
        <f t="array" aca="1" ref="IR75" ca="1">HX75 - IF($T75 = "Y", SUM(OFFSET('F6 - Debt Dataset'!$AK$3, MATCH($B$7 &amp; $A75, 'F6 - Debt Dataset'!$E$3:$E$502 &amp; 'F6 - Debt Dataset'!$DF$3:$DF$502, 0) - 1, 0, 1, COLUMN(IR$10) - COLUMN($IJ$10) + 1),
                                       OFFSET('F6 - Debt Dataset'!$BU$3, MATCH($B$7 &amp; $A75, 'F6 - Debt Dataset'!$E$3:$E$502 &amp; 'F6 - Debt Dataset'!$DF$3:$DF$502, 0) - 1, 0, 1, COLUMN(IR$10) - COLUMN($IJ$10) + 1),
                                       $FH75),
                                $K75 * ($F75 &lt;= IR$10) * ($I75 &gt; IR$10))</f>
        <v>0</v>
      </c>
      <c r="IS75" s="1203" cm="1">
        <f t="array" aca="1" ref="IS75" ca="1">HY75 - IF($T75 = "Y", SUM(OFFSET('F6 - Debt Dataset'!$AK$3, MATCH($B$7 &amp; $A75, 'F6 - Debt Dataset'!$E$3:$E$502 &amp; 'F6 - Debt Dataset'!$DF$3:$DF$502, 0) - 1, 0, 1, COLUMN(IS$10) - COLUMN($IJ$10) + 1),
                                       OFFSET('F6 - Debt Dataset'!$BU$3, MATCH($B$7 &amp; $A75, 'F6 - Debt Dataset'!$E$3:$E$502 &amp; 'F6 - Debt Dataset'!$DF$3:$DF$502, 0) - 1, 0, 1, COLUMN(IS$10) - COLUMN($IJ$10) + 1),
                                       $FH75),
                                $K75 * ($F75 &lt;= IS$10) * ($I75 &gt; IS$10))</f>
        <v>0</v>
      </c>
      <c r="IT75" s="1203" cm="1">
        <f t="array" aca="1" ref="IT75" ca="1">HZ75 - IF($T75 = "Y", SUM(OFFSET('F6 - Debt Dataset'!$AK$3, MATCH($B$7 &amp; $A75, 'F6 - Debt Dataset'!$E$3:$E$502 &amp; 'F6 - Debt Dataset'!$DF$3:$DF$502, 0) - 1, 0, 1, COLUMN(IT$10) - COLUMN($IJ$10) + 1),
                                       OFFSET('F6 - Debt Dataset'!$BU$3, MATCH($B$7 &amp; $A75, 'F6 - Debt Dataset'!$E$3:$E$502 &amp; 'F6 - Debt Dataset'!$DF$3:$DF$502, 0) - 1, 0, 1, COLUMN(IT$10) - COLUMN($IJ$10) + 1),
                                       $FH75),
                                $K75 * ($F75 &lt;= IT$10) * ($I75 &gt; IT$10))</f>
        <v>0</v>
      </c>
      <c r="IU75" s="1203" cm="1">
        <f t="array" aca="1" ref="IU75" ca="1">IA75 - IF($T75 = "Y", SUM(OFFSET('F6 - Debt Dataset'!$AK$3, MATCH($B$7 &amp; $A75, 'F6 - Debt Dataset'!$E$3:$E$502 &amp; 'F6 - Debt Dataset'!$DF$3:$DF$502, 0) - 1, 0, 1, COLUMN(IU$10) - COLUMN($IJ$10) + 1),
                                       OFFSET('F6 - Debt Dataset'!$BU$3, MATCH($B$7 &amp; $A75, 'F6 - Debt Dataset'!$E$3:$E$502 &amp; 'F6 - Debt Dataset'!$DF$3:$DF$502, 0) - 1, 0, 1, COLUMN(IU$10) - COLUMN($IJ$10) + 1),
                                       $FH75),
                                $K75 * ($F75 &lt;= IU$10) * ($I75 &gt; IU$10))</f>
        <v>0</v>
      </c>
      <c r="IV75" s="1203" cm="1">
        <f t="array" aca="1" ref="IV75" ca="1">IB75 - IF($T75 = "Y", SUM(OFFSET('F6 - Debt Dataset'!$AK$3, MATCH($B$7 &amp; $A75, 'F6 - Debt Dataset'!$E$3:$E$502 &amp; 'F6 - Debt Dataset'!$DF$3:$DF$502, 0) - 1, 0, 1, COLUMN(IV$10) - COLUMN($IJ$10) + 1),
                                       OFFSET('F6 - Debt Dataset'!$BU$3, MATCH($B$7 &amp; $A75, 'F6 - Debt Dataset'!$E$3:$E$502 &amp; 'F6 - Debt Dataset'!$DF$3:$DF$502, 0) - 1, 0, 1, COLUMN(IV$10) - COLUMN($IJ$10) + 1),
                                       $FH75),
                                $K75 * ($F75 &lt;= IV$10) * ($I75 &gt; IV$10))</f>
        <v>0</v>
      </c>
      <c r="IW75" s="1203" cm="1">
        <f t="array" aca="1" ref="IW75" ca="1">IC75 - IF($T75 = "Y", SUM(OFFSET('F6 - Debt Dataset'!$AK$3, MATCH($B$7 &amp; $A75, 'F6 - Debt Dataset'!$E$3:$E$502 &amp; 'F6 - Debt Dataset'!$DF$3:$DF$502, 0) - 1, 0, 1, COLUMN(IW$10) - COLUMN($IJ$10) + 1),
                                       OFFSET('F6 - Debt Dataset'!$BU$3, MATCH($B$7 &amp; $A75, 'F6 - Debt Dataset'!$E$3:$E$502 &amp; 'F6 - Debt Dataset'!$DF$3:$DF$502, 0) - 1, 0, 1, COLUMN(IW$10) - COLUMN($IJ$10) + 1),
                                       $FH75),
                                $K75 * ($F75 &lt;= IW$10) * ($I75 &gt; IW$10))</f>
        <v>0</v>
      </c>
      <c r="IX75" s="1203" cm="1">
        <f t="array" aca="1" ref="IX75" ca="1">ID75 - IF($T75 = "Y", SUM(OFFSET('F6 - Debt Dataset'!$AK$3, MATCH($B$7 &amp; $A75, 'F6 - Debt Dataset'!$E$3:$E$502 &amp; 'F6 - Debt Dataset'!$DF$3:$DF$502, 0) - 1, 0, 1, COLUMN(IX$10) - COLUMN($IJ$10) + 1),
                                       OFFSET('F6 - Debt Dataset'!$BU$3, MATCH($B$7 &amp; $A75, 'F6 - Debt Dataset'!$E$3:$E$502 &amp; 'F6 - Debt Dataset'!$DF$3:$DF$502, 0) - 1, 0, 1, COLUMN(IX$10) - COLUMN($IJ$10) + 1),
                                       $FH75),
                                $K75 * ($F75 &lt;= IX$10) * ($I75 &gt; IX$10))</f>
        <v>0</v>
      </c>
      <c r="IY75" s="1203" cm="1">
        <f t="array" aca="1" ref="IY75" ca="1">IE75 - IF($T75 = "Y", SUM(OFFSET('F6 - Debt Dataset'!$AK$3, MATCH($B$7 &amp; $A75, 'F6 - Debt Dataset'!$E$3:$E$502 &amp; 'F6 - Debt Dataset'!$DF$3:$DF$502, 0) - 1, 0, 1, COLUMN(IY$10) - COLUMN($IJ$10) + 1),
                                       OFFSET('F6 - Debt Dataset'!$BU$3, MATCH($B$7 &amp; $A75, 'F6 - Debt Dataset'!$E$3:$E$502 &amp; 'F6 - Debt Dataset'!$DF$3:$DF$502, 0) - 1, 0, 1, COLUMN(IY$10) - COLUMN($IJ$10) + 1),
                                       $FH75),
                                $K75 * ($F75 &lt;= IY$10) * ($I75 &gt; IY$10))</f>
        <v>0</v>
      </c>
      <c r="IZ75" s="1203" cm="1">
        <f t="array" aca="1" ref="IZ75" ca="1">IF75 - IF($T75 = "Y", SUM(OFFSET('F6 - Debt Dataset'!$AK$3, MATCH($B$7 &amp; $A75, 'F6 - Debt Dataset'!$E$3:$E$502 &amp; 'F6 - Debt Dataset'!$DF$3:$DF$502, 0) - 1, 0, 1, COLUMN(IZ$10) - COLUMN($IJ$10) + 1),
                                       OFFSET('F6 - Debt Dataset'!$BU$3, MATCH($B$7 &amp; $A75, 'F6 - Debt Dataset'!$E$3:$E$502 &amp; 'F6 - Debt Dataset'!$DF$3:$DF$502, 0) - 1, 0, 1, COLUMN(IZ$10) - COLUMN($IJ$10) + 1),
                                       $FH75),
                                $K75 * ($F75 &lt;= IZ$10) * ($I75 &gt; IZ$10))</f>
        <v>0</v>
      </c>
      <c r="JA75" s="1202" cm="1">
        <f t="array" aca="1" ref="JA75" ca="1">IG75 - IF($T75 = "Y", SUM(OFFSET('F6 - Debt Dataset'!$AK$3, MATCH($B$7 &amp; $A75, 'F6 - Debt Dataset'!$E$3:$E$502 &amp; 'F6 - Debt Dataset'!$DF$3:$DF$502, 0) - 1, 0, 1, COLUMN(JA$10) - COLUMN($IJ$10) + 1),
                                       OFFSET('F6 - Debt Dataset'!$BU$3, MATCH($B$7 &amp; $A75, 'F6 - Debt Dataset'!$E$3:$E$502 &amp; 'F6 - Debt Dataset'!$DF$3:$DF$502, 0) - 1, 0, 1, COLUMN(JA$10) - COLUMN($IJ$10) + 1),
                                       $FH75),
                                $K75 * ($F75 &lt;= JA$10) * ($I75 &gt; JA$10))</f>
        <v>0</v>
      </c>
      <c r="JC75" s="1201" t="str" cm="1">
        <f t="array" ref="JC75">IF($T75 = "Y", INDEX('F6 - Debt Dataset'!BC$3:BC$502, MATCH($B$7 &amp; $A75, 'F6 - Debt Dataset'!$E$3:$E$502 &amp; 'F6 - Debt Dataset'!$DF$3:$DF$502, 0)), "-")</f>
        <v>-</v>
      </c>
      <c r="JD75" s="1171" t="str" cm="1">
        <f t="array" ref="JD75">IF($T75 = "Y", INDEX('F6 - Debt Dataset'!BD$3:BD$502, MATCH($B$7 &amp; $A75, 'F6 - Debt Dataset'!$E$3:$E$502 &amp; 'F6 - Debt Dataset'!$DF$3:$DF$502, 0)), "-")</f>
        <v>-</v>
      </c>
      <c r="JE75" s="1171" t="str" cm="1">
        <f t="array" ref="JE75">IF($T75 = "Y", INDEX('F6 - Debt Dataset'!BE$3:BE$502, MATCH($B$7 &amp; $A75, 'F6 - Debt Dataset'!$E$3:$E$502 &amp; 'F6 - Debt Dataset'!$DF$3:$DF$502, 0)), "-")</f>
        <v>-</v>
      </c>
      <c r="JF75" s="1171" t="str" cm="1">
        <f t="array" ref="JF75">IF($T75 = "Y", INDEX('F6 - Debt Dataset'!BF$3:BF$502, MATCH($B$7 &amp; $A75, 'F6 - Debt Dataset'!$E$3:$E$502 &amp; 'F6 - Debt Dataset'!$DF$3:$DF$502, 0)), "-")</f>
        <v>-</v>
      </c>
      <c r="JG75" s="1171" t="str" cm="1">
        <f t="array" ref="JG75">IF($T75 = "Y", INDEX('F6 - Debt Dataset'!BG$3:BG$502, MATCH($B$7 &amp; $A75, 'F6 - Debt Dataset'!$E$3:$E$502 &amp; 'F6 - Debt Dataset'!$DF$3:$DF$502, 0)), "-")</f>
        <v>-</v>
      </c>
      <c r="JH75" s="1171" t="str" cm="1">
        <f t="array" ref="JH75">IF($T75 = "Y", INDEX('F6 - Debt Dataset'!BH$3:BH$502, MATCH($B$7 &amp; $A75, 'F6 - Debt Dataset'!$E$3:$E$502 &amp; 'F6 - Debt Dataset'!$DF$3:$DF$502, 0)), "-")</f>
        <v>-</v>
      </c>
      <c r="JI75" s="1171" t="str" cm="1">
        <f t="array" ref="JI75">IF($T75 = "Y", INDEX('F6 - Debt Dataset'!BI$3:BI$502, MATCH($B$7 &amp; $A75, 'F6 - Debt Dataset'!$E$3:$E$502 &amp; 'F6 - Debt Dataset'!$DF$3:$DF$502, 0)), "-")</f>
        <v>-</v>
      </c>
      <c r="JJ75" s="1171" t="str" cm="1">
        <f t="array" ref="JJ75">IF($T75 = "Y", INDEX('F6 - Debt Dataset'!BJ$3:BJ$502, MATCH($B$7 &amp; $A75, 'F6 - Debt Dataset'!$E$3:$E$502 &amp; 'F6 - Debt Dataset'!$DF$3:$DF$502, 0)), "-")</f>
        <v>-</v>
      </c>
      <c r="JK75" s="1171" t="str" cm="1">
        <f t="array" ref="JK75">IF($T75 = "Y", INDEX('F6 - Debt Dataset'!BK$3:BK$502, MATCH($B$7 &amp; $A75, 'F6 - Debt Dataset'!$E$3:$E$502 &amp; 'F6 - Debt Dataset'!$DF$3:$DF$502, 0)), "-")</f>
        <v>-</v>
      </c>
      <c r="JL75" s="1171" t="str" cm="1">
        <f t="array" ref="JL75">IF($T75 = "Y", INDEX('F6 - Debt Dataset'!BL$3:BL$502, MATCH($B$7 &amp; $A75, 'F6 - Debt Dataset'!$E$3:$E$502 &amp; 'F6 - Debt Dataset'!$DF$3:$DF$502, 0)), "-")</f>
        <v>-</v>
      </c>
      <c r="JM75" s="1171" t="str" cm="1">
        <f t="array" ref="JM75">IF($T75 = "Y", INDEX('F6 - Debt Dataset'!BM$3:BM$502, MATCH($B$7 &amp; $A75, 'F6 - Debt Dataset'!$E$3:$E$502 &amp; 'F6 - Debt Dataset'!$DF$3:$DF$502, 0)), "-")</f>
        <v>-</v>
      </c>
      <c r="JN75" s="1171" t="str" cm="1">
        <f t="array" ref="JN75">IF($T75 = "Y", INDEX('F6 - Debt Dataset'!BN$3:BN$502, MATCH($B$7 &amp; $A75, 'F6 - Debt Dataset'!$E$3:$E$502 &amp; 'F6 - Debt Dataset'!$DF$3:$DF$502, 0)), "-")</f>
        <v>-</v>
      </c>
      <c r="JO75" s="1171" t="str" cm="1">
        <f t="array" ref="JO75">IF($T75 = "Y", INDEX('F6 - Debt Dataset'!BO$3:BO$502, MATCH($B$7 &amp; $A75, 'F6 - Debt Dataset'!$E$3:$E$502 &amp; 'F6 - Debt Dataset'!$DF$3:$DF$502, 0)), "-")</f>
        <v>-</v>
      </c>
      <c r="JP75" s="1171" t="str" cm="1">
        <f t="array" ref="JP75">IF($T75 = "Y", INDEX('F6 - Debt Dataset'!BP$3:BP$502, MATCH($B$7 &amp; $A75, 'F6 - Debt Dataset'!$E$3:$E$502 &amp; 'F6 - Debt Dataset'!$DF$3:$DF$502, 0)), "-")</f>
        <v>-</v>
      </c>
      <c r="JQ75" s="1171" t="str" cm="1">
        <f t="array" ref="JQ75">IF($T75 = "Y", INDEX('F6 - Debt Dataset'!BQ$3:BQ$502, MATCH($B$7 &amp; $A75, 'F6 - Debt Dataset'!$E$3:$E$502 &amp; 'F6 - Debt Dataset'!$DF$3:$DF$502, 0)), "-")</f>
        <v>-</v>
      </c>
      <c r="JR75" s="1171" t="str" cm="1">
        <f t="array" ref="JR75">IF($T75 = "Y", INDEX('F6 - Debt Dataset'!BR$3:BR$502, MATCH($B$7 &amp; $A75, 'F6 - Debt Dataset'!$E$3:$E$502 &amp; 'F6 - Debt Dataset'!$DF$3:$DF$502, 0)), "-")</f>
        <v>-</v>
      </c>
      <c r="JS75" s="1171" t="str" cm="1">
        <f t="array" ref="JS75">IF($T75 = "Y", INDEX('F6 - Debt Dataset'!BS$3:BS$502, MATCH($B$7 &amp; $A75, 'F6 - Debt Dataset'!$E$3:$E$502 &amp; 'F6 - Debt Dataset'!$DF$3:$DF$502, 0)), "-")</f>
        <v>-</v>
      </c>
      <c r="JT75" s="1200" t="str" cm="1">
        <f t="array" ref="JT75">IF($T75 = "Y", INDEX('F6 - Debt Dataset'!BT$3:BT$502, MATCH($B$7 &amp; $A75, 'F6 - Debt Dataset'!$E$3:$E$502 &amp; 'F6 - Debt Dataset'!$DF$3:$DF$502, 0)), "-")</f>
        <v>-</v>
      </c>
      <c r="JV75" s="1201" t="str" cm="1">
        <f t="array" ref="JV75">IF($T75 = "Y", INDEX('F6 - Debt Dataset'!CM$3:CM$502, MATCH($B$7 &amp; $A75, 'F6 - Debt Dataset'!$E$3:$E$502 &amp; 'F6 - Debt Dataset'!$DF$3:$DF$502, 0)), "-")</f>
        <v>-</v>
      </c>
      <c r="JW75" s="1171" t="str" cm="1">
        <f t="array" ref="JW75">IF($T75 = "Y", INDEX('F6 - Debt Dataset'!CN$3:CN$502, MATCH($B$7 &amp; $A75, 'F6 - Debt Dataset'!$E$3:$E$502 &amp; 'F6 - Debt Dataset'!$DF$3:$DF$502, 0)), "-")</f>
        <v>-</v>
      </c>
      <c r="JX75" s="1171" t="str" cm="1">
        <f t="array" ref="JX75">IF($T75 = "Y", INDEX('F6 - Debt Dataset'!CO$3:CO$502, MATCH($B$7 &amp; $A75, 'F6 - Debt Dataset'!$E$3:$E$502 &amp; 'F6 - Debt Dataset'!$DF$3:$DF$502, 0)), "-")</f>
        <v>-</v>
      </c>
      <c r="JY75" s="1171" t="str" cm="1">
        <f t="array" ref="JY75">IF($T75 = "Y", INDEX('F6 - Debt Dataset'!CP$3:CP$502, MATCH($B$7 &amp; $A75, 'F6 - Debt Dataset'!$E$3:$E$502 &amp; 'F6 - Debt Dataset'!$DF$3:$DF$502, 0)), "-")</f>
        <v>-</v>
      </c>
      <c r="JZ75" s="1171" t="str" cm="1">
        <f t="array" ref="JZ75">IF($T75 = "Y", INDEX('F6 - Debt Dataset'!CQ$3:CQ$502, MATCH($B$7 &amp; $A75, 'F6 - Debt Dataset'!$E$3:$E$502 &amp; 'F6 - Debt Dataset'!$DF$3:$DF$502, 0)), "-")</f>
        <v>-</v>
      </c>
      <c r="KA75" s="1171" t="str" cm="1">
        <f t="array" ref="KA75">IF($T75 = "Y", INDEX('F6 - Debt Dataset'!CR$3:CR$502, MATCH($B$7 &amp; $A75, 'F6 - Debt Dataset'!$E$3:$E$502 &amp; 'F6 - Debt Dataset'!$DF$3:$DF$502, 0)), "-")</f>
        <v>-</v>
      </c>
      <c r="KB75" s="1171" t="str" cm="1">
        <f t="array" ref="KB75">IF($T75 = "Y", INDEX('F6 - Debt Dataset'!CS$3:CS$502, MATCH($B$7 &amp; $A75, 'F6 - Debt Dataset'!$E$3:$E$502 &amp; 'F6 - Debt Dataset'!$DF$3:$DF$502, 0)), "-")</f>
        <v>-</v>
      </c>
      <c r="KC75" s="1171" t="str" cm="1">
        <f t="array" ref="KC75">IF($T75 = "Y", INDEX('F6 - Debt Dataset'!CT$3:CT$502, MATCH($B$7 &amp; $A75, 'F6 - Debt Dataset'!$E$3:$E$502 &amp; 'F6 - Debt Dataset'!$DF$3:$DF$502, 0)), "-")</f>
        <v>-</v>
      </c>
      <c r="KD75" s="1171" t="str" cm="1">
        <f t="array" ref="KD75">IF($T75 = "Y", INDEX('F6 - Debt Dataset'!CU$3:CU$502, MATCH($B$7 &amp; $A75, 'F6 - Debt Dataset'!$E$3:$E$502 &amp; 'F6 - Debt Dataset'!$DF$3:$DF$502, 0)), "-")</f>
        <v>-</v>
      </c>
      <c r="KE75" s="1171" t="str" cm="1">
        <f t="array" ref="KE75">IF($T75 = "Y", INDEX('F6 - Debt Dataset'!CV$3:CV$502, MATCH($B$7 &amp; $A75, 'F6 - Debt Dataset'!$E$3:$E$502 &amp; 'F6 - Debt Dataset'!$DF$3:$DF$502, 0)), "-")</f>
        <v>-</v>
      </c>
      <c r="KF75" s="1171" t="str" cm="1">
        <f t="array" ref="KF75">IF($T75 = "Y", INDEX('F6 - Debt Dataset'!CW$3:CW$502, MATCH($B$7 &amp; $A75, 'F6 - Debt Dataset'!$E$3:$E$502 &amp; 'F6 - Debt Dataset'!$DF$3:$DF$502, 0)), "-")</f>
        <v>-</v>
      </c>
      <c r="KG75" s="1171" t="str" cm="1">
        <f t="array" ref="KG75">IF($T75 = "Y", INDEX('F6 - Debt Dataset'!CX$3:CX$502, MATCH($B$7 &amp; $A75, 'F6 - Debt Dataset'!$E$3:$E$502 &amp; 'F6 - Debt Dataset'!$DF$3:$DF$502, 0)), "-")</f>
        <v>-</v>
      </c>
      <c r="KH75" s="1171" t="str" cm="1">
        <f t="array" ref="KH75">IF($T75 = "Y", INDEX('F6 - Debt Dataset'!CY$3:CY$502, MATCH($B$7 &amp; $A75, 'F6 - Debt Dataset'!$E$3:$E$502 &amp; 'F6 - Debt Dataset'!$DF$3:$DF$502, 0)), "-")</f>
        <v>-</v>
      </c>
      <c r="KI75" s="1171" t="str" cm="1">
        <f t="array" ref="KI75">IF($T75 = "Y", INDEX('F6 - Debt Dataset'!CZ$3:CZ$502, MATCH($B$7 &amp; $A75, 'F6 - Debt Dataset'!$E$3:$E$502 &amp; 'F6 - Debt Dataset'!$DF$3:$DF$502, 0)), "-")</f>
        <v>-</v>
      </c>
      <c r="KJ75" s="1171" t="str" cm="1">
        <f t="array" ref="KJ75">IF($T75 = "Y", INDEX('F6 - Debt Dataset'!DA$3:DA$502, MATCH($B$7 &amp; $A75, 'F6 - Debt Dataset'!$E$3:$E$502 &amp; 'F6 - Debt Dataset'!$DF$3:$DF$502, 0)), "-")</f>
        <v>-</v>
      </c>
      <c r="KK75" s="1171" t="str" cm="1">
        <f t="array" ref="KK75">IF($T75 = "Y", INDEX('F6 - Debt Dataset'!DB$3:DB$502, MATCH($B$7 &amp; $A75, 'F6 - Debt Dataset'!$E$3:$E$502 &amp; 'F6 - Debt Dataset'!$DF$3:$DF$502, 0)), "-")</f>
        <v>-</v>
      </c>
      <c r="KL75" s="1171" t="str" cm="1">
        <f t="array" ref="KL75">IF($T75 = "Y", INDEX('F6 - Debt Dataset'!DC$3:DC$502, MATCH($B$7 &amp; $A75, 'F6 - Debt Dataset'!$E$3:$E$502 &amp; 'F6 - Debt Dataset'!$DF$3:$DF$502, 0)), "-")</f>
        <v>-</v>
      </c>
      <c r="KM75" s="1200" t="str" cm="1">
        <f t="array" ref="KM75">IF($T75 = "Y", INDEX('F6 - Debt Dataset'!DD$3:DD$502, MATCH($B$7 &amp; $A75, 'F6 - Debt Dataset'!$E$3:$E$502 &amp; 'F6 - Debt Dataset'!$DF$3:$DF$502, 0)), "-")</f>
        <v>-</v>
      </c>
    </row>
    <row r="76" spans="1:299">
      <c r="A76" s="1217">
        <f t="shared" si="214"/>
        <v>65</v>
      </c>
      <c r="B76" s="1217" t="str" cm="1">
        <f t="array" ref="B76">IFERROR(INDEX('F6 - Debt Dataset'!$C$3:$C$502, MATCH($B$7 &amp; $A76, 'F6 - Debt Dataset'!$E$3:$E$502 &amp; 'F6 - Debt Dataset'!$DF$3:$DF$502, 0)), "-")</f>
        <v>-</v>
      </c>
      <c r="C76" s="1217" t="str" cm="1">
        <f t="array" ref="C76">IFERROR(INDEX('F6 - Debt Dataset'!$A$3:$A$502, MATCH($B$7 &amp; $A76, 'F6 - Debt Dataset'!$E$3:$E$502 &amp; 'F6 - Debt Dataset'!$DF$3:$DF$502, 0)), "-")</f>
        <v>-</v>
      </c>
      <c r="D76" s="1217" t="str" cm="1">
        <f t="array" ref="D76">IFERROR(INDEX('F6 - Debt Dataset'!$B$3:$B$502, MATCH($B$7 &amp; $A76, 'F6 - Debt Dataset'!$E$3:$E$502 &amp; 'F6 - Debt Dataset'!$DF$3:$DF$502, 0)), "-")</f>
        <v>-</v>
      </c>
      <c r="E76" s="1217" t="str" cm="1">
        <f t="array" ref="E76">IFERROR(INDEX('F6 - Debt Dataset'!$H$3:$H$502, MATCH($B$7 &amp; $A76, 'F6 - Debt Dataset'!$E$3:$E$502 &amp; 'F6 - Debt Dataset'!$DF$3:$DF$502, 0)), "-")</f>
        <v>-</v>
      </c>
      <c r="F76" s="1221" t="str" cm="1">
        <f t="array" ref="F76">IFERROR(INDEX('F6 - Debt Dataset'!$J$3:$J$502, MATCH($B$7 &amp; $A76, 'F6 - Debt Dataset'!$E$3:$E$502 &amp; 'F6 - Debt Dataset'!$DF$3:$DF$502, 0)), "-")</f>
        <v>-</v>
      </c>
      <c r="G76" s="1221" t="str" cm="1">
        <f t="array" ref="G76">IFERROR(INDEX('F6 - Debt Dataset'!$K$3:$K$502, MATCH($B$7 &amp; $A76, 'F6 - Debt Dataset'!$E$3:$E$502 &amp; 'F6 - Debt Dataset'!$DF$3:$DF$502, 0)), "-")</f>
        <v>-</v>
      </c>
      <c r="H76" s="1221" t="str" cm="1">
        <f t="array" ref="H76">IFERROR(INDEX('F6 - Debt Dataset'!$L$3:$L$502, MATCH($B$7 &amp; $A76, 'F6 - Debt Dataset'!$E$3:$E$502 &amp; 'F6 - Debt Dataset'!$DF$3:$DF$502, 0)), "-")</f>
        <v>-</v>
      </c>
      <c r="I76" s="1221" t="str">
        <f t="shared" ref="I76:I107" si="215">IF(H76 &gt; 0, H76, G76)</f>
        <v>-</v>
      </c>
      <c r="J76" s="1217" t="str" cm="1">
        <f t="array" ref="J76">IFERROR(INDEX('F6 - Debt Dataset'!$N$3:$N$502, MATCH($B$7 &amp; $A76, 'F6 - Debt Dataset'!$E$3:$E$502 &amp; 'F6 - Debt Dataset'!$DF$3:$DF$502, 0)), "-")</f>
        <v>-</v>
      </c>
      <c r="K76" s="1220" cm="1">
        <f t="array" ref="K76">IFERROR(INDEX('F6 - Debt Dataset'!$S$3:$S$502, MATCH($B$7 &amp; $A76, 'F6 - Debt Dataset'!$E$3:$E$502 &amp; 'F6 - Debt Dataset'!$DF$3:$DF$502, 0)), 0)</f>
        <v>0</v>
      </c>
      <c r="L76" s="1219" cm="1">
        <f t="array" ref="L76">IFERROR(INDEX('F6 - Debt Dataset'!$W$3:$W$502, MATCH($B$7 &amp; $A76, 'F6 - Debt Dataset'!$E$3:$E$502 &amp; 'F6 - Debt Dataset'!$DF$3:$DF$502, 0)), 0)</f>
        <v>0</v>
      </c>
      <c r="M76" s="1218" t="str" cm="1">
        <f t="array" ref="M76">IFERROR(INDEX('F6 - Debt Dataset'!$E$3:$E$502, MATCH($B$7 &amp; $A76, 'F6 - Debt Dataset'!$E$3:$E$502 &amp; 'F6 - Debt Dataset'!$DF$3:$DF$502, 0)), "-")</f>
        <v>-</v>
      </c>
      <c r="N76" s="1217"/>
      <c r="O76" s="1217"/>
      <c r="P76" s="1217"/>
      <c r="Q76" s="1217"/>
      <c r="R76" s="1217" t="str">
        <f t="shared" ref="R76:R107" si="216">IF($B76 = "-",$B76, IF(ISNUMBER(SEARCH("Swap",B76)),"YES","NO"))</f>
        <v>-</v>
      </c>
      <c r="S76" s="1217" t="str">
        <f t="shared" ref="S76:S139" si="217">IF($B76 = "-",$B76, IF($J76 &lt;&gt; "GBP", "YES", "NO"))</f>
        <v>-</v>
      </c>
      <c r="T76" s="1216" t="str" cm="1">
        <f t="array" ref="T76">IFERROR(INDEX('F6 - Debt Dataset'!$AH$3:$AH$502, MATCH($B$7 &amp; $A76, 'F6 - Debt Dataset'!$E$3:$E$502 &amp; 'F6 - Debt Dataset'!$DF$3:$DF$502, 0)), "-")</f>
        <v>-</v>
      </c>
      <c r="U76" s="1215"/>
      <c r="V76" s="1214">
        <f t="shared" si="202"/>
        <v>0</v>
      </c>
      <c r="W76" s="1214">
        <f t="shared" ref="W76:W139" si="218">IF($K76 = 0, 0, AP76 / $K76)</f>
        <v>0</v>
      </c>
      <c r="X76" s="1214">
        <f t="shared" ref="X76:X139" si="219">IF($K76 = 0, 0, AQ76 / $K76)</f>
        <v>0</v>
      </c>
      <c r="Y76" s="1214">
        <f t="shared" ref="Y76:Y139" si="220">IF($K76 = 0, 0, AR76 / $K76)</f>
        <v>0</v>
      </c>
      <c r="Z76" s="1214">
        <f t="shared" ref="Z76:Z139" si="221">IF($K76 = 0, 0, AS76 / $K76)</f>
        <v>0</v>
      </c>
      <c r="AA76" s="1214">
        <f t="shared" ref="AA76:AA139" si="222">IF($K76 = 0, 0, AT76 / $K76)</f>
        <v>0</v>
      </c>
      <c r="AB76" s="1214">
        <f t="shared" ref="AB76:AB139" si="223">IF($K76 = 0, 0, AU76 / $K76)</f>
        <v>0</v>
      </c>
      <c r="AC76" s="1214">
        <f t="shared" ref="AC76:AC139" si="224">IF($K76 = 0, 0, AV76 / $K76)</f>
        <v>0</v>
      </c>
      <c r="AD76" s="1214">
        <f t="shared" ref="AD76:AD139" si="225">IF($K76 = 0, 0, AW76 / $K76)</f>
        <v>0</v>
      </c>
      <c r="AE76" s="1214">
        <f t="shared" ref="AE76:AE139" si="226">IF($K76 = 0, 0, AX76 / $K76)</f>
        <v>0</v>
      </c>
      <c r="AF76" s="1214">
        <f t="shared" ref="AF76:AF139" si="227">IF($K76 = 0, 0, AY76 / $K76)</f>
        <v>0</v>
      </c>
      <c r="AG76" s="1214">
        <f t="shared" ref="AG76:AG139" si="228">IF($K76 = 0, 0, AZ76 / $K76)</f>
        <v>0</v>
      </c>
      <c r="AH76" s="1214">
        <f t="shared" ref="AH76:AH139" si="229">IF($K76 = 0, 0, BA76 / $K76)</f>
        <v>0</v>
      </c>
      <c r="AI76" s="1214">
        <f t="shared" ref="AI76:AI139" si="230">IF($K76 = 0, 0, BB76 / $K76)</f>
        <v>0</v>
      </c>
      <c r="AJ76" s="1214">
        <f t="shared" ref="AJ76:AJ139" si="231">IF($K76 = 0, 0, BC76 / $K76)</f>
        <v>0</v>
      </c>
      <c r="AK76" s="1214">
        <f t="shared" ref="AK76:AK139" si="232">IF($K76 = 0, 0, BD76 / $K76)</f>
        <v>0</v>
      </c>
      <c r="AL76" s="1214">
        <f t="shared" ref="AL76:AL139" si="233">IF($K76 = 0, 0, BE76 / $K76)</f>
        <v>0</v>
      </c>
      <c r="AM76" s="1214">
        <f t="shared" ref="AM76:AM139" si="234">IF($K76 = 0, 0, BF76 / $K76)</f>
        <v>0</v>
      </c>
      <c r="AN76" s="1207"/>
      <c r="AO76" s="1203">
        <f t="shared" si="203"/>
        <v>0</v>
      </c>
      <c r="AP76" s="1203">
        <f t="shared" ref="AP76:AP139" si="235">IF($K76 = 0, 0, IF($T76 = "Y", FI76 + GC76 * YEARFRAC(JD76, AP$10) + GW76 * YEARFRAC(JW76, AP$10),
                                          FI76 + GC76 * YEARFRAC($F76, AP$10) + GW76 * YEARFRAC($I76, AP$10)))</f>
        <v>0</v>
      </c>
      <c r="AQ76" s="1203">
        <f t="shared" ref="AQ76:AQ139" si="236">IF($K76 = 0, 0, IF($T76 = "Y", FJ76 + GD76 * YEARFRAC(JE76, AQ$10) + GX76 * YEARFRAC(JX76, AQ$10),
                                          FJ76 + GD76 * YEARFRAC($F76, AQ$10) + GX76 * YEARFRAC($I76, AQ$10)))</f>
        <v>0</v>
      </c>
      <c r="AR76" s="1203">
        <f t="shared" ref="AR76:AR139" si="237">IF($K76 = 0, 0, IF($T76 = "Y", FK76 + GE76 * YEARFRAC(JF76, AR$10) + GY76 * YEARFRAC(JY76, AR$10),
                                          FK76 + GE76 * YEARFRAC($F76, AR$10) + GY76 * YEARFRAC($I76, AR$10)))</f>
        <v>0</v>
      </c>
      <c r="AS76" s="1203">
        <f t="shared" ref="AS76:AS139" si="238">IF($K76 = 0, 0, IF($T76 = "Y", FL76 + GF76 * YEARFRAC(JG76, AS$10) + GZ76 * YEARFRAC(JZ76, AS$10),
                                          FL76 + GF76 * YEARFRAC($F76, AS$10) + GZ76 * YEARFRAC($I76, AS$10)))</f>
        <v>0</v>
      </c>
      <c r="AT76" s="1203">
        <f t="shared" ref="AT76:AT139" si="239">IF($K76 = 0, 0, IF($T76 = "Y", FM76 + GG76 * YEARFRAC(JH76, AT$10) + HA76 * YEARFRAC(KA76, AT$10),
                                          FM76 + GG76 * YEARFRAC($F76, AT$10) + HA76 * YEARFRAC($I76, AT$10)))</f>
        <v>0</v>
      </c>
      <c r="AU76" s="1203">
        <f t="shared" ref="AU76:AU139" si="240">IF($K76 = 0, 0, IF($T76 = "Y", FN76 + GH76 * YEARFRAC(JI76, AU$10) + HB76 * YEARFRAC(KB76, AU$10),
                                          FN76 + GH76 * YEARFRAC($F76, AU$10) + HB76 * YEARFRAC($I76, AU$10)))</f>
        <v>0</v>
      </c>
      <c r="AV76" s="1203">
        <f t="shared" ref="AV76:AV139" si="241">IF($K76 = 0, 0, IF($T76 = "Y", FO76 + GI76 * YEARFRAC(JJ76, AV$10) + HC76 * YEARFRAC(KC76, AV$10),
                                          FO76 + GI76 * YEARFRAC($F76, AV$10) + HC76 * YEARFRAC($I76, AV$10)))</f>
        <v>0</v>
      </c>
      <c r="AW76" s="1203">
        <f t="shared" ref="AW76:AW139" si="242">IF($K76 = 0, 0, IF($T76 = "Y", FP76 + GJ76 * YEARFRAC(JK76, AW$10) + HD76 * YEARFRAC(KD76, AW$10),
                                          FP76 + GJ76 * YEARFRAC($F76, AW$10) + HD76 * YEARFRAC($I76, AW$10)))</f>
        <v>0</v>
      </c>
      <c r="AX76" s="1203">
        <f t="shared" ref="AX76:AX139" si="243">IF($K76 = 0, 0, IF($T76 = "Y", FQ76 + GK76 * YEARFRAC(JL76, AX$10) + HE76 * YEARFRAC(KE76, AX$10),
                                          FQ76 + GK76 * YEARFRAC($F76, AX$10) + HE76 * YEARFRAC($I76, AX$10)))</f>
        <v>0</v>
      </c>
      <c r="AY76" s="1203">
        <f t="shared" ref="AY76:AY139" si="244">IF($K76 = 0, 0, IF($T76 = "Y", FR76 + GL76 * YEARFRAC(JM76, AY$10) + HF76 * YEARFRAC(KF76, AY$10),
                                          FR76 + GL76 * YEARFRAC($F76, AY$10) + HF76 * YEARFRAC($I76, AY$10)))</f>
        <v>0</v>
      </c>
      <c r="AZ76" s="1203">
        <f t="shared" ref="AZ76:AZ139" si="245">IF($K76 = 0, 0, IF($T76 = "Y", FS76 + GM76 * YEARFRAC(JN76, AZ$10) + HG76 * YEARFRAC(KG76, AZ$10),
                                          FS76 + GM76 * YEARFRAC($F76, AZ$10) + HG76 * YEARFRAC($I76, AZ$10)))</f>
        <v>0</v>
      </c>
      <c r="BA76" s="1203">
        <f t="shared" ref="BA76:BA139" si="246">IF($K76 = 0, 0, IF($T76 = "Y", FT76 + GN76 * YEARFRAC(JO76, BA$10) + HH76 * YEARFRAC(KH76, BA$10),
                                          FT76 + GN76 * YEARFRAC($F76, BA$10) + HH76 * YEARFRAC($I76, BA$10)))</f>
        <v>0</v>
      </c>
      <c r="BB76" s="1203">
        <f t="shared" ref="BB76:BB139" si="247">IF($K76 = 0, 0, IF($T76 = "Y", FU76 + GO76 * YEARFRAC(JP76, BB$10) + HI76 * YEARFRAC(KI76, BB$10),
                                          FU76 + GO76 * YEARFRAC($F76, BB$10) + HI76 * YEARFRAC($I76, BB$10)))</f>
        <v>0</v>
      </c>
      <c r="BC76" s="1203">
        <f t="shared" ref="BC76:BC139" si="248">IF($K76 = 0, 0, IF($T76 = "Y", FV76 + GP76 * YEARFRAC(JQ76, BC$10) + HJ76 * YEARFRAC(KJ76, BC$10),
                                          FV76 + GP76 * YEARFRAC($F76, BC$10) + HJ76 * YEARFRAC($I76, BC$10)))</f>
        <v>0</v>
      </c>
      <c r="BD76" s="1203">
        <f t="shared" ref="BD76:BD139" si="249">IF($K76 = 0, 0, IF($T76 = "Y", FW76 + GQ76 * YEARFRAC(JR76, BD$10) + HK76 * YEARFRAC(KK76, BD$10),
                                          FW76 + GQ76 * YEARFRAC($F76, BD$10) + HK76 * YEARFRAC($I76, BD$10)))</f>
        <v>0</v>
      </c>
      <c r="BE76" s="1203">
        <f t="shared" ref="BE76:BE139" si="250">IF($K76 = 0, 0, IF($T76 = "Y", FX76 + GR76 * YEARFRAC(JS76, BE$10) + HL76 * YEARFRAC(KL76, BE$10),
                                          FX76 + GR76 * YEARFRAC($F76, BE$10) + HL76 * YEARFRAC($I76, BE$10)))</f>
        <v>0</v>
      </c>
      <c r="BF76" s="1203">
        <f t="shared" ref="BF76:BF139" si="251">IF($K76 = 0, 0, IF($T76 = "Y", FY76 + GS76 * YEARFRAC(JT76, BF$10) + HM76 * YEARFRAC(KM76, BF$10),
                                          FY76 + GS76 * YEARFRAC($F76, BF$10) + HM76 * YEARFRAC($I76, BF$10)))</f>
        <v>0</v>
      </c>
      <c r="BG76" s="1212"/>
      <c r="BH76" s="1213"/>
      <c r="BI76" s="1213"/>
      <c r="BJ76" s="1213"/>
      <c r="BK76" s="1213"/>
      <c r="BL76" s="1213"/>
      <c r="BM76" s="1213"/>
      <c r="BN76" s="1213"/>
      <c r="BO76" s="1213"/>
      <c r="BP76" s="1213"/>
      <c r="BQ76" s="1213"/>
      <c r="BR76" s="1212"/>
      <c r="BS76" s="1211">
        <f t="shared" si="204"/>
        <v>0</v>
      </c>
      <c r="BT76" s="1211">
        <f t="shared" ref="BT76:BT139" si="252">(1+$L76)^W76-1</f>
        <v>0</v>
      </c>
      <c r="BU76" s="1211">
        <f t="shared" ref="BU76:BU139" si="253">(1+$L76)^X76-1</f>
        <v>0</v>
      </c>
      <c r="BV76" s="1211">
        <f t="shared" ref="BV76:BV139" si="254">(1+$L76)^Y76-1</f>
        <v>0</v>
      </c>
      <c r="BW76" s="1211">
        <f t="shared" ref="BW76:BW139" si="255">(1+$L76)^Z76-1</f>
        <v>0</v>
      </c>
      <c r="BX76" s="1211">
        <f t="shared" ref="BX76:BX139" si="256">(1+$L76)^AA76-1</f>
        <v>0</v>
      </c>
      <c r="BY76" s="1211">
        <f t="shared" ref="BY76:BY139" si="257">(1+$L76)^AB76-1</f>
        <v>0</v>
      </c>
      <c r="BZ76" s="1211">
        <f t="shared" ref="BZ76:BZ139" si="258">(1+$L76)^AC76-1</f>
        <v>0</v>
      </c>
      <c r="CA76" s="1211">
        <f t="shared" ref="CA76:CA139" si="259">(1+$L76)^AD76-1</f>
        <v>0</v>
      </c>
      <c r="CB76" s="1211">
        <f t="shared" ref="CB76:CB139" si="260">(1+$L76)^AE76-1</f>
        <v>0</v>
      </c>
      <c r="CC76" s="1211">
        <f t="shared" ref="CC76:CC139" si="261">(1+$L76)^AF76-1</f>
        <v>0</v>
      </c>
      <c r="CD76" s="1211">
        <f t="shared" ref="CD76:CD139" si="262">(1+$L76)^AG76-1</f>
        <v>0</v>
      </c>
      <c r="CE76" s="1211">
        <f t="shared" ref="CE76:CE139" si="263">(1+$L76)^AH76-1</f>
        <v>0</v>
      </c>
      <c r="CF76" s="1211">
        <f t="shared" ref="CF76:CF139" si="264">(1+$L76)^AI76-1</f>
        <v>0</v>
      </c>
      <c r="CG76" s="1211">
        <f t="shared" ref="CG76:CG139" si="265">(1+$L76)^AJ76-1</f>
        <v>0</v>
      </c>
      <c r="CH76" s="1211">
        <f t="shared" ref="CH76:CH139" si="266">(1+$L76)^AK76-1</f>
        <v>0</v>
      </c>
      <c r="CI76" s="1211">
        <f t="shared" ref="CI76:CI139" si="267">(1+$L76)^AL76-1</f>
        <v>0</v>
      </c>
      <c r="CJ76" s="1210">
        <f t="shared" ref="CJ76:CJ139" si="268">(1+$L76)^AM76-1</f>
        <v>0</v>
      </c>
      <c r="CK76" s="1203">
        <f t="shared" si="205"/>
        <v>0</v>
      </c>
      <c r="CL76" s="1203">
        <f t="shared" ref="CL76:CL139" si="269">$K76*BT76</f>
        <v>0</v>
      </c>
      <c r="CM76" s="1203">
        <f t="shared" ref="CM76:CM139" si="270">$K76*BU76</f>
        <v>0</v>
      </c>
      <c r="CN76" s="1203">
        <f t="shared" ref="CN76:CN139" si="271">$K76*BV76</f>
        <v>0</v>
      </c>
      <c r="CO76" s="1203">
        <f t="shared" ref="CO76:CO139" si="272">$K76*BW76</f>
        <v>0</v>
      </c>
      <c r="CP76" s="1203">
        <f t="shared" ref="CP76:CP139" si="273">$K76*BX76</f>
        <v>0</v>
      </c>
      <c r="CQ76" s="1203">
        <f t="shared" ref="CQ76:CQ139" si="274">$K76*BY76</f>
        <v>0</v>
      </c>
      <c r="CR76" s="1203">
        <f t="shared" ref="CR76:CR139" si="275">$K76*BZ76</f>
        <v>0</v>
      </c>
      <c r="CS76" s="1203">
        <f t="shared" ref="CS76:CS139" si="276">$K76*CA76</f>
        <v>0</v>
      </c>
      <c r="CT76" s="1203">
        <f t="shared" ref="CT76:CT139" si="277">$K76*CB76</f>
        <v>0</v>
      </c>
      <c r="CU76" s="1203">
        <f t="shared" ref="CU76:CU139" si="278">$K76*CC76</f>
        <v>0</v>
      </c>
      <c r="CV76" s="1203">
        <f t="shared" ref="CV76:CV139" si="279">$K76*CD76</f>
        <v>0</v>
      </c>
      <c r="CW76" s="1203">
        <f t="shared" ref="CW76:CW139" si="280">$K76*CE76</f>
        <v>0</v>
      </c>
      <c r="CX76" s="1203">
        <f t="shared" ref="CX76:CX139" si="281">$K76*CF76</f>
        <v>0</v>
      </c>
      <c r="CY76" s="1203">
        <f t="shared" ref="CY76:CY139" si="282">$K76*CG76</f>
        <v>0</v>
      </c>
      <c r="CZ76" s="1203">
        <f t="shared" ref="CZ76:CZ139" si="283">$K76*CH76</f>
        <v>0</v>
      </c>
      <c r="DA76" s="1203">
        <f t="shared" ref="DA76:DA139" si="284">$K76*CI76</f>
        <v>0</v>
      </c>
      <c r="DB76" s="1202">
        <f t="shared" ref="DB76:DB139" si="285">$K76*CJ76</f>
        <v>0</v>
      </c>
      <c r="DD76" s="1209">
        <f t="shared" si="206"/>
        <v>0</v>
      </c>
      <c r="DE76" s="1203">
        <f t="shared" ref="DE76:DE139" si="286">IF(W76=0,0,($I76-$F76)/365)*AP76</f>
        <v>0</v>
      </c>
      <c r="DF76" s="1203">
        <f t="shared" ref="DF76:DF139" si="287">IF(X76=0,0,($I76-$F76)/365)*AQ76</f>
        <v>0</v>
      </c>
      <c r="DG76" s="1203">
        <f t="shared" ref="DG76:DG139" si="288">IF(Y76=0,0,($I76-$F76)/365)*AR76</f>
        <v>0</v>
      </c>
      <c r="DH76" s="1203">
        <f t="shared" ref="DH76:DH139" si="289">IF(Z76=0,0,($I76-$F76)/365)*AS76</f>
        <v>0</v>
      </c>
      <c r="DI76" s="1203">
        <f t="shared" ref="DI76:DI139" si="290">IF(AA76=0,0,($I76-$F76)/365)*AT76</f>
        <v>0</v>
      </c>
      <c r="DJ76" s="1203">
        <f t="shared" ref="DJ76:DJ139" si="291">IF(AB76=0,0,($I76-$F76)/365)*AU76</f>
        <v>0</v>
      </c>
      <c r="DK76" s="1203">
        <f t="shared" ref="DK76:DK139" si="292">IF(AC76=0,0,($I76-$F76)/365)*AV76</f>
        <v>0</v>
      </c>
      <c r="DL76" s="1203">
        <f t="shared" ref="DL76:DL139" si="293">IF(AD76=0,0,($I76-$F76)/365)*AW76</f>
        <v>0</v>
      </c>
      <c r="DM76" s="1203">
        <f t="shared" ref="DM76:DM139" si="294">IF(AE76=0,0,($I76-$F76)/365)*AX76</f>
        <v>0</v>
      </c>
      <c r="DN76" s="1203">
        <f t="shared" ref="DN76:DN139" si="295">IF(AF76=0,0,($I76-$F76)/365)*AY76</f>
        <v>0</v>
      </c>
      <c r="DO76" s="1203">
        <f t="shared" ref="DO76:DO139" si="296">IF(AG76=0,0,($I76-$F76)/365)*AZ76</f>
        <v>0</v>
      </c>
      <c r="DP76" s="1203">
        <f t="shared" ref="DP76:DP139" si="297">IF(AH76=0,0,($I76-$F76)/365)*BA76</f>
        <v>0</v>
      </c>
      <c r="DQ76" s="1203">
        <f t="shared" ref="DQ76:DQ139" si="298">IF(AI76=0,0,($I76-$F76)/365)*BB76</f>
        <v>0</v>
      </c>
      <c r="DR76" s="1203">
        <f t="shared" ref="DR76:DR139" si="299">IF(AJ76=0,0,($I76-$F76)/365)*BC76</f>
        <v>0</v>
      </c>
      <c r="DS76" s="1203">
        <f t="shared" ref="DS76:DS139" si="300">IF(AK76=0,0,($I76-$F76)/365)*BD76</f>
        <v>0</v>
      </c>
      <c r="DT76" s="1203">
        <f t="shared" ref="DT76:DT139" si="301">IF(AL76=0,0,($I76-$F76)/365)*BE76</f>
        <v>0</v>
      </c>
      <c r="DU76" s="1203">
        <f t="shared" ref="DU76:DU139" si="302">IF(AM76=0,0,($I76-$F76)/365)*BF76</f>
        <v>0</v>
      </c>
      <c r="DV76" s="1209">
        <f t="shared" si="207"/>
        <v>0</v>
      </c>
      <c r="DW76" s="1203">
        <f t="shared" ref="DW76:DW139" si="303">IF($F76 = "-", 0, IF($I76&lt;DW$10,0,($I76-DW$10)/365)*AP76)</f>
        <v>0</v>
      </c>
      <c r="DX76" s="1203">
        <f t="shared" ref="DX76:DX139" si="304">IF($F76 = "-", 0, IF($I76&lt;DX$10,0,($I76-DX$10)/365)*AQ76)</f>
        <v>0</v>
      </c>
      <c r="DY76" s="1203">
        <f t="shared" ref="DY76:DY139" si="305">IF($F76 = "-", 0, IF($I76&lt;DY$10,0,($I76-DY$10)/365)*AR76)</f>
        <v>0</v>
      </c>
      <c r="DZ76" s="1203">
        <f t="shared" ref="DZ76:DZ139" si="306">IF($F76 = "-", 0, IF($I76&lt;DZ$10,0,($I76-DZ$10)/365)*AS76)</f>
        <v>0</v>
      </c>
      <c r="EA76" s="1203">
        <f t="shared" ref="EA76:EA139" si="307">IF($F76 = "-", 0, IF($I76&lt;EA$10,0,($I76-EA$10)/365)*AT76)</f>
        <v>0</v>
      </c>
      <c r="EB76" s="1203">
        <f t="shared" ref="EB76:EB139" si="308">IF($F76 = "-", 0, IF($I76&lt;EB$10,0,($I76-EB$10)/365)*AU76)</f>
        <v>0</v>
      </c>
      <c r="EC76" s="1203">
        <f t="shared" ref="EC76:EC139" si="309">IF($F76 = "-", 0, IF($I76&lt;EC$10,0,($I76-EC$10)/365)*AV76)</f>
        <v>0</v>
      </c>
      <c r="ED76" s="1203">
        <f t="shared" ref="ED76:ED139" si="310">IF($F76 = "-", 0, IF($I76&lt;ED$10,0,($I76-ED$10)/365)*AW76)</f>
        <v>0</v>
      </c>
      <c r="EE76" s="1203">
        <f t="shared" ref="EE76:EE139" si="311">IF($F76 = "-", 0, IF($I76&lt;EE$10,0,($I76-EE$10)/365)*AX76)</f>
        <v>0</v>
      </c>
      <c r="EF76" s="1203">
        <f t="shared" ref="EF76:EF139" si="312">IF($F76 = "-", 0, IF($I76&lt;EF$10,0,($I76-EF$10)/365)*AY76)</f>
        <v>0</v>
      </c>
      <c r="EG76" s="1203">
        <f t="shared" ref="EG76:EG139" si="313">IF($F76 = "-", 0, IF($I76&lt;EG$10,0,($I76-EG$10)/365)*AZ76)</f>
        <v>0</v>
      </c>
      <c r="EH76" s="1203">
        <f t="shared" ref="EH76:EH139" si="314">IF($F76 = "-", 0, IF($I76&lt;EH$10,0,($I76-EH$10)/365)*BA76)</f>
        <v>0</v>
      </c>
      <c r="EI76" s="1203">
        <f t="shared" ref="EI76:EI139" si="315">IF($F76 = "-", 0, IF($I76&lt;EI$10,0,($I76-EI$10)/365)*BB76)</f>
        <v>0</v>
      </c>
      <c r="EJ76" s="1203">
        <f t="shared" ref="EJ76:EJ139" si="316">IF($F76 = "-", 0, IF($I76&lt;EJ$10,0,($I76-EJ$10)/365)*BC76)</f>
        <v>0</v>
      </c>
      <c r="EK76" s="1203">
        <f t="shared" ref="EK76:EK139" si="317">IF($F76 = "-", 0, IF($I76&lt;EK$10,0,($I76-EK$10)/365)*BD76)</f>
        <v>0</v>
      </c>
      <c r="EL76" s="1203">
        <f t="shared" ref="EL76:EL139" si="318">IF($F76 = "-", 0, IF($I76&lt;EL$10,0,($I76-EL$10)/365)*BE76)</f>
        <v>0</v>
      </c>
      <c r="EM76" s="1203">
        <f t="shared" ref="EM76:EM139" si="319">IF($F76 = "-", 0, IF($I76&lt;EM$10,0,($I76-EM$10)/365)*BF76)</f>
        <v>0</v>
      </c>
      <c r="EN76" s="1209">
        <f t="shared" si="208"/>
        <v>0</v>
      </c>
      <c r="EO76" s="1203">
        <f t="shared" ref="EO76:EO139" si="320">IF($F76 = "-", 0, IF($I76&lt;EO$10,0,(EO$10-$F76)/365)*AP76)</f>
        <v>0</v>
      </c>
      <c r="EP76" s="1203">
        <f t="shared" ref="EP76:EP139" si="321">IF($F76 = "-", 0, IF($I76&lt;EP$10,0,(EP$10-$F76)/365)*AQ76)</f>
        <v>0</v>
      </c>
      <c r="EQ76" s="1203">
        <f t="shared" ref="EQ76:EQ139" si="322">IF($F76 = "-", 0, IF($I76&lt;EQ$10,0,(EQ$10-$F76)/365)*AR76)</f>
        <v>0</v>
      </c>
      <c r="ER76" s="1203">
        <f t="shared" ref="ER76:ER139" si="323">IF($F76 = "-", 0, IF($I76&lt;ER$10,0,(ER$10-$F76)/365)*AS76)</f>
        <v>0</v>
      </c>
      <c r="ES76" s="1203">
        <f t="shared" ref="ES76:ES139" si="324">IF($F76 = "-", 0, IF($I76&lt;ES$10,0,(ES$10-$F76)/365)*AT76)</f>
        <v>0</v>
      </c>
      <c r="ET76" s="1203">
        <f t="shared" ref="ET76:ET139" si="325">IF($F76 = "-", 0, IF($I76&lt;ET$10,0,(ET$10-$F76)/365)*AU76)</f>
        <v>0</v>
      </c>
      <c r="EU76" s="1203">
        <f t="shared" ref="EU76:EU139" si="326">IF($F76 = "-", 0, IF($I76&lt;EU$10,0,(EU$10-$F76)/365)*AV76)</f>
        <v>0</v>
      </c>
      <c r="EV76" s="1203">
        <f t="shared" ref="EV76:EV139" si="327">IF($F76 = "-", 0, IF($I76&lt;EV$10,0,(EV$10-$F76)/365)*AW76)</f>
        <v>0</v>
      </c>
      <c r="EW76" s="1203">
        <f t="shared" ref="EW76:EW139" si="328">IF($F76 = "-", 0, IF($I76&lt;EW$10,0,(EW$10-$F76)/365)*AX76)</f>
        <v>0</v>
      </c>
      <c r="EX76" s="1203">
        <f t="shared" ref="EX76:EX139" si="329">IF($F76 = "-", 0, IF($I76&lt;EX$10,0,(EX$10-$F76)/365)*AY76)</f>
        <v>0</v>
      </c>
      <c r="EY76" s="1203">
        <f t="shared" ref="EY76:EY139" si="330">IF($F76 = "-", 0, IF($I76&lt;EY$10,0,(EY$10-$F76)/365)*AZ76)</f>
        <v>0</v>
      </c>
      <c r="EZ76" s="1203">
        <f t="shared" ref="EZ76:EZ139" si="331">IF($F76 = "-", 0, IF($I76&lt;EZ$10,0,(EZ$10-$F76)/365)*BA76)</f>
        <v>0</v>
      </c>
      <c r="FA76" s="1203">
        <f t="shared" ref="FA76:FA139" si="332">IF($F76 = "-", 0, IF($I76&lt;FA$10,0,(FA$10-$F76)/365)*BB76)</f>
        <v>0</v>
      </c>
      <c r="FB76" s="1203">
        <f t="shared" ref="FB76:FB139" si="333">IF($F76 = "-", 0, IF($I76&lt;FB$10,0,(FB$10-$F76)/365)*BC76)</f>
        <v>0</v>
      </c>
      <c r="FC76" s="1203">
        <f t="shared" ref="FC76:FC139" si="334">IF($F76 = "-", 0, IF($I76&lt;FC$10,0,(FC$10-$F76)/365)*BD76)</f>
        <v>0</v>
      </c>
      <c r="FD76" s="1203">
        <f t="shared" ref="FD76:FD139" si="335">IF($F76 = "-", 0, IF($I76&lt;FD$10,0,(FD$10-$F76)/365)*BE76)</f>
        <v>0</v>
      </c>
      <c r="FE76" s="1202">
        <f t="shared" ref="FE76:FE139" si="336">IF($F76 = "-", 0, IF($I76&lt;FE$10,0,(FE$10-$F76)/365)*BF76)</f>
        <v>0</v>
      </c>
      <c r="FG76" s="1207"/>
      <c r="FH76" s="1208">
        <f t="shared" ref="FH76:FH107" si="337">$K76 * ($F76 &lt; FH$9) * ($I76 &gt;= FH$9)</f>
        <v>0</v>
      </c>
      <c r="FI76" s="1203">
        <f t="shared" si="209"/>
        <v>0</v>
      </c>
      <c r="FJ76" s="1203">
        <f t="shared" ref="FJ76:FJ139" si="338">HQ76</f>
        <v>0</v>
      </c>
      <c r="FK76" s="1203">
        <f t="shared" ref="FK76:FK139" si="339">HR76</f>
        <v>0</v>
      </c>
      <c r="FL76" s="1203">
        <f t="shared" ref="FL76:FL139" si="340">HS76</f>
        <v>0</v>
      </c>
      <c r="FM76" s="1203">
        <f t="shared" ref="FM76:FM139" si="341">HT76</f>
        <v>0</v>
      </c>
      <c r="FN76" s="1203">
        <f t="shared" ref="FN76:FN139" si="342">HU76</f>
        <v>0</v>
      </c>
      <c r="FO76" s="1203">
        <f t="shared" ref="FO76:FO139" si="343">HV76</f>
        <v>0</v>
      </c>
      <c r="FP76" s="1203">
        <f t="shared" ref="FP76:FP139" si="344">HW76</f>
        <v>0</v>
      </c>
      <c r="FQ76" s="1203">
        <f t="shared" ref="FQ76:FQ139" si="345">HX76</f>
        <v>0</v>
      </c>
      <c r="FR76" s="1203">
        <f t="shared" ref="FR76:FR139" si="346">HY76</f>
        <v>0</v>
      </c>
      <c r="FS76" s="1203">
        <f t="shared" ref="FS76:FS139" si="347">HZ76</f>
        <v>0</v>
      </c>
      <c r="FT76" s="1203">
        <f t="shared" ref="FT76:FT139" si="348">IA76</f>
        <v>0</v>
      </c>
      <c r="FU76" s="1203">
        <f t="shared" ref="FU76:FU139" si="349">IB76</f>
        <v>0</v>
      </c>
      <c r="FV76" s="1203">
        <f t="shared" ref="FV76:FV139" si="350">IC76</f>
        <v>0</v>
      </c>
      <c r="FW76" s="1203">
        <f t="shared" ref="FW76:FW139" si="351">ID76</f>
        <v>0</v>
      </c>
      <c r="FX76" s="1203">
        <f t="shared" ref="FX76:FX139" si="352">IE76</f>
        <v>0</v>
      </c>
      <c r="FY76" s="1202">
        <f t="shared" ref="FY76:FY139" si="353">IF76</f>
        <v>0</v>
      </c>
      <c r="GA76" s="1207"/>
      <c r="GB76" s="1203" cm="1">
        <f t="array" ref="GB76">IF($T76 = "Y", INDEX('F6 - Debt Dataset'!AK$3:AK$502, MATCH($B$7 &amp; $A76, 'F6 - Debt Dataset'!$E$3:$E$502 &amp; 'F6 - Debt Dataset'!$DF$3:$DF$502, 0)), $K76 * ($F76 &gt;= GB$9) * ($F76 &lt;= GB$10))</f>
        <v>0</v>
      </c>
      <c r="GC76" s="1203" cm="1">
        <f t="array" ref="GC76">IF($T76 = "Y", INDEX('F6 - Debt Dataset'!AL$3:AL$502, MATCH($B$7 &amp; $A76, 'F6 - Debt Dataset'!$E$3:$E$502 &amp; 'F6 - Debt Dataset'!$DF$3:$DF$502, 0)), $K76 * ($F76 &gt;= GC$9) * ($F76 &lt;= GC$10))</f>
        <v>0</v>
      </c>
      <c r="GD76" s="1203" cm="1">
        <f t="array" ref="GD76">IF($T76 = "Y", INDEX('F6 - Debt Dataset'!AM$3:AM$502, MATCH($B$7 &amp; $A76, 'F6 - Debt Dataset'!$E$3:$E$502 &amp; 'F6 - Debt Dataset'!$DF$3:$DF$502, 0)), $K76 * ($F76 &gt;= GD$9) * ($F76 &lt;= GD$10))</f>
        <v>0</v>
      </c>
      <c r="GE76" s="1203" cm="1">
        <f t="array" ref="GE76">IF($T76 = "Y", INDEX('F6 - Debt Dataset'!AN$3:AN$502, MATCH($B$7 &amp; $A76, 'F6 - Debt Dataset'!$E$3:$E$502 &amp; 'F6 - Debt Dataset'!$DF$3:$DF$502, 0)), $K76 * ($F76 &gt;= GE$9) * ($F76 &lt;= GE$10))</f>
        <v>0</v>
      </c>
      <c r="GF76" s="1203" cm="1">
        <f t="array" ref="GF76">IF($T76 = "Y", INDEX('F6 - Debt Dataset'!AO$3:AO$502, MATCH($B$7 &amp; $A76, 'F6 - Debt Dataset'!$E$3:$E$502 &amp; 'F6 - Debt Dataset'!$DF$3:$DF$502, 0)), $K76 * ($F76 &gt;= GF$9) * ($F76 &lt;= GF$10))</f>
        <v>0</v>
      </c>
      <c r="GG76" s="1203" cm="1">
        <f t="array" ref="GG76">IF($T76 = "Y", INDEX('F6 - Debt Dataset'!AP$3:AP$502, MATCH($B$7 &amp; $A76, 'F6 - Debt Dataset'!$E$3:$E$502 &amp; 'F6 - Debt Dataset'!$DF$3:$DF$502, 0)), $K76 * ($F76 &gt;= GG$9) * ($F76 &lt;= GG$10))</f>
        <v>0</v>
      </c>
      <c r="GH76" s="1203" cm="1">
        <f t="array" ref="GH76">IF($T76 = "Y", INDEX('F6 - Debt Dataset'!AQ$3:AQ$502, MATCH($B$7 &amp; $A76, 'F6 - Debt Dataset'!$E$3:$E$502 &amp; 'F6 - Debt Dataset'!$DF$3:$DF$502, 0)), $K76 * ($F76 &gt;= GH$9) * ($F76 &lt;= GH$10))</f>
        <v>0</v>
      </c>
      <c r="GI76" s="1203" cm="1">
        <f t="array" ref="GI76">IF($T76 = "Y", INDEX('F6 - Debt Dataset'!AR$3:AR$502, MATCH($B$7 &amp; $A76, 'F6 - Debt Dataset'!$E$3:$E$502 &amp; 'F6 - Debt Dataset'!$DF$3:$DF$502, 0)), $K76 * ($F76 &gt;= GI$9) * ($F76 &lt;= GI$10))</f>
        <v>0</v>
      </c>
      <c r="GJ76" s="1203" cm="1">
        <f t="array" ref="GJ76">IF($T76 = "Y", INDEX('F6 - Debt Dataset'!AS$3:AS$502, MATCH($B$7 &amp; $A76, 'F6 - Debt Dataset'!$E$3:$E$502 &amp; 'F6 - Debt Dataset'!$DF$3:$DF$502, 0)), $K76 * ($F76 &gt;= GJ$9) * ($F76 &lt;= GJ$10))</f>
        <v>0</v>
      </c>
      <c r="GK76" s="1203" cm="1">
        <f t="array" ref="GK76">IF($T76 = "Y", INDEX('F6 - Debt Dataset'!AT$3:AT$502, MATCH($B$7 &amp; $A76, 'F6 - Debt Dataset'!$E$3:$E$502 &amp; 'F6 - Debt Dataset'!$DF$3:$DF$502, 0)), $K76 * ($F76 &gt;= GK$9) * ($F76 &lt;= GK$10))</f>
        <v>0</v>
      </c>
      <c r="GL76" s="1203" cm="1">
        <f t="array" ref="GL76">IF($T76 = "Y", INDEX('F6 - Debt Dataset'!AU$3:AU$502, MATCH($B$7 &amp; $A76, 'F6 - Debt Dataset'!$E$3:$E$502 &amp; 'F6 - Debt Dataset'!$DF$3:$DF$502, 0)), $K76 * ($F76 &gt;= GL$9) * ($F76 &lt;= GL$10))</f>
        <v>0</v>
      </c>
      <c r="GM76" s="1203" cm="1">
        <f t="array" ref="GM76">IF($T76 = "Y", INDEX('F6 - Debt Dataset'!AV$3:AV$502, MATCH($B$7 &amp; $A76, 'F6 - Debt Dataset'!$E$3:$E$502 &amp; 'F6 - Debt Dataset'!$DF$3:$DF$502, 0)), $K76 * ($F76 &gt;= GM$9) * ($F76 &lt;= GM$10))</f>
        <v>0</v>
      </c>
      <c r="GN76" s="1203" cm="1">
        <f t="array" ref="GN76">IF($T76 = "Y", INDEX('F6 - Debt Dataset'!AW$3:AW$502, MATCH($B$7 &amp; $A76, 'F6 - Debt Dataset'!$E$3:$E$502 &amp; 'F6 - Debt Dataset'!$DF$3:$DF$502, 0)), $K76 * ($F76 &gt;= GN$9) * ($F76 &lt;= GN$10))</f>
        <v>0</v>
      </c>
      <c r="GO76" s="1203" cm="1">
        <f t="array" ref="GO76">IF($T76 = "Y", INDEX('F6 - Debt Dataset'!AX$3:AX$502, MATCH($B$7 &amp; $A76, 'F6 - Debt Dataset'!$E$3:$E$502 &amp; 'F6 - Debt Dataset'!$DF$3:$DF$502, 0)), $K76 * ($F76 &gt;= GO$9) * ($F76 &lt;= GO$10))</f>
        <v>0</v>
      </c>
      <c r="GP76" s="1203" cm="1">
        <f t="array" ref="GP76">IF($T76 = "Y", INDEX('F6 - Debt Dataset'!AY$3:AY$502, MATCH($B$7 &amp; $A76, 'F6 - Debt Dataset'!$E$3:$E$502 &amp; 'F6 - Debt Dataset'!$DF$3:$DF$502, 0)), $K76 * ($F76 &gt;= GP$9) * ($F76 &lt;= GP$10))</f>
        <v>0</v>
      </c>
      <c r="GQ76" s="1203" cm="1">
        <f t="array" ref="GQ76">IF($T76 = "Y", INDEX('F6 - Debt Dataset'!AZ$3:AZ$502, MATCH($B$7 &amp; $A76, 'F6 - Debt Dataset'!$E$3:$E$502 &amp; 'F6 - Debt Dataset'!$DF$3:$DF$502, 0)), $K76 * ($F76 &gt;= GQ$9) * ($F76 &lt;= GQ$10))</f>
        <v>0</v>
      </c>
      <c r="GR76" s="1203" cm="1">
        <f t="array" ref="GR76">IF($T76 = "Y", INDEX('F6 - Debt Dataset'!BA$3:BA$502, MATCH($B$7 &amp; $A76, 'F6 - Debt Dataset'!$E$3:$E$502 &amp; 'F6 - Debt Dataset'!$DF$3:$DF$502, 0)), $K76 * ($F76 &gt;= GR$9) * ($F76 &lt;= GR$10))</f>
        <v>0</v>
      </c>
      <c r="GS76" s="1202" cm="1">
        <f t="array" ref="GS76">IF($T76 = "Y", INDEX('F6 - Debt Dataset'!BB$3:BB$502, MATCH($B$7 &amp; $A76, 'F6 - Debt Dataset'!$E$3:$E$502 &amp; 'F6 - Debt Dataset'!$DF$3:$DF$502, 0)), $K76 * ($F76 &gt;= GS$9) * ($F76 &lt;= GS$10))</f>
        <v>0</v>
      </c>
      <c r="GU76" s="1207"/>
      <c r="GV76" s="1203" cm="1">
        <f t="array" ref="GV76">IF($T76 = "Y", INDEX('F6 - Debt Dataset'!BU$3:BU$502, MATCH($B$7 &amp; $A76, 'F6 - Debt Dataset'!$E$3:$E$502 &amp; 'F6 - Debt Dataset'!$DF$3:$DF$502, 0)), - $K76 * ($I76 &gt;= GV$9) * ($I76 &lt;= GV$10))</f>
        <v>0</v>
      </c>
      <c r="GW76" s="1203" cm="1">
        <f t="array" ref="GW76">IF($T76 = "Y", INDEX('F6 - Debt Dataset'!BV$3:BV$502, MATCH($B$7 &amp; $A76, 'F6 - Debt Dataset'!$E$3:$E$502 &amp; 'F6 - Debt Dataset'!$DF$3:$DF$502, 0)), - $K76 * ($I76 &gt;= GW$9) * ($I76 &lt;= GW$10))</f>
        <v>0</v>
      </c>
      <c r="GX76" s="1203" cm="1">
        <f t="array" ref="GX76">IF($T76 = "Y", INDEX('F6 - Debt Dataset'!BW$3:BW$502, MATCH($B$7 &amp; $A76, 'F6 - Debt Dataset'!$E$3:$E$502 &amp; 'F6 - Debt Dataset'!$DF$3:$DF$502, 0)), - $K76 * ($I76 &gt;= GX$9) * ($I76 &lt;= GX$10))</f>
        <v>0</v>
      </c>
      <c r="GY76" s="1203" cm="1">
        <f t="array" ref="GY76">IF($T76 = "Y", INDEX('F6 - Debt Dataset'!BX$3:BX$502, MATCH($B$7 &amp; $A76, 'F6 - Debt Dataset'!$E$3:$E$502 &amp; 'F6 - Debt Dataset'!$DF$3:$DF$502, 0)), - $K76 * ($I76 &gt;= GY$9) * ($I76 &lt;= GY$10))</f>
        <v>0</v>
      </c>
      <c r="GZ76" s="1203" cm="1">
        <f t="array" ref="GZ76">IF($T76 = "Y", INDEX('F6 - Debt Dataset'!BY$3:BY$502, MATCH($B$7 &amp; $A76, 'F6 - Debt Dataset'!$E$3:$E$502 &amp; 'F6 - Debt Dataset'!$DF$3:$DF$502, 0)), - $K76 * ($I76 &gt;= GZ$9) * ($I76 &lt;= GZ$10))</f>
        <v>0</v>
      </c>
      <c r="HA76" s="1203" cm="1">
        <f t="array" ref="HA76">IF($T76 = "Y", INDEX('F6 - Debt Dataset'!BZ$3:BZ$502, MATCH($B$7 &amp; $A76, 'F6 - Debt Dataset'!$E$3:$E$502 &amp; 'F6 - Debt Dataset'!$DF$3:$DF$502, 0)), - $K76 * ($I76 &gt;= HA$9) * ($I76 &lt;= HA$10))</f>
        <v>0</v>
      </c>
      <c r="HB76" s="1203" cm="1">
        <f t="array" ref="HB76">IF($T76 = "Y", INDEX('F6 - Debt Dataset'!CA$3:CA$502, MATCH($B$7 &amp; $A76, 'F6 - Debt Dataset'!$E$3:$E$502 &amp; 'F6 - Debt Dataset'!$DF$3:$DF$502, 0)), - $K76 * ($I76 &gt;= HB$9) * ($I76 &lt;= HB$10))</f>
        <v>0</v>
      </c>
      <c r="HC76" s="1203" cm="1">
        <f t="array" ref="HC76">IF($T76 = "Y", INDEX('F6 - Debt Dataset'!CB$3:CB$502, MATCH($B$7 &amp; $A76, 'F6 - Debt Dataset'!$E$3:$E$502 &amp; 'F6 - Debt Dataset'!$DF$3:$DF$502, 0)), - $K76 * ($I76 &gt;= HC$9) * ($I76 &lt;= HC$10))</f>
        <v>0</v>
      </c>
      <c r="HD76" s="1203" cm="1">
        <f t="array" ref="HD76">IF($T76 = "Y", INDEX('F6 - Debt Dataset'!CC$3:CC$502, MATCH($B$7 &amp; $A76, 'F6 - Debt Dataset'!$E$3:$E$502 &amp; 'F6 - Debt Dataset'!$DF$3:$DF$502, 0)), - $K76 * ($I76 &gt;= HD$9) * ($I76 &lt;= HD$10))</f>
        <v>0</v>
      </c>
      <c r="HE76" s="1203" cm="1">
        <f t="array" ref="HE76">IF($T76 = "Y", INDEX('F6 - Debt Dataset'!CD$3:CD$502, MATCH($B$7 &amp; $A76, 'F6 - Debt Dataset'!$E$3:$E$502 &amp; 'F6 - Debt Dataset'!$DF$3:$DF$502, 0)), - $K76 * ($I76 &gt;= HE$9) * ($I76 &lt;= HE$10))</f>
        <v>0</v>
      </c>
      <c r="HF76" s="1203" cm="1">
        <f t="array" ref="HF76">IF($T76 = "Y", INDEX('F6 - Debt Dataset'!CE$3:CE$502, MATCH($B$7 &amp; $A76, 'F6 - Debt Dataset'!$E$3:$E$502 &amp; 'F6 - Debt Dataset'!$DF$3:$DF$502, 0)), - $K76 * ($I76 &gt;= HF$9) * ($I76 &lt;= HF$10))</f>
        <v>0</v>
      </c>
      <c r="HG76" s="1203" cm="1">
        <f t="array" ref="HG76">IF($T76 = "Y", INDEX('F6 - Debt Dataset'!CF$3:CF$502, MATCH($B$7 &amp; $A76, 'F6 - Debt Dataset'!$E$3:$E$502 &amp; 'F6 - Debt Dataset'!$DF$3:$DF$502, 0)), - $K76 * ($I76 &gt;= HG$9) * ($I76 &lt;= HG$10))</f>
        <v>0</v>
      </c>
      <c r="HH76" s="1203" cm="1">
        <f t="array" ref="HH76">IF($T76 = "Y", INDEX('F6 - Debt Dataset'!CG$3:CG$502, MATCH($B$7 &amp; $A76, 'F6 - Debt Dataset'!$E$3:$E$502 &amp; 'F6 - Debt Dataset'!$DF$3:$DF$502, 0)), - $K76 * ($I76 &gt;= HH$9) * ($I76 &lt;= HH$10))</f>
        <v>0</v>
      </c>
      <c r="HI76" s="1203" cm="1">
        <f t="array" ref="HI76">IF($T76 = "Y", INDEX('F6 - Debt Dataset'!CH$3:CH$502, MATCH($B$7 &amp; $A76, 'F6 - Debt Dataset'!$E$3:$E$502 &amp; 'F6 - Debt Dataset'!$DF$3:$DF$502, 0)), - $K76 * ($I76 &gt;= HI$9) * ($I76 &lt;= HI$10))</f>
        <v>0</v>
      </c>
      <c r="HJ76" s="1203" cm="1">
        <f t="array" ref="HJ76">IF($T76 = "Y", INDEX('F6 - Debt Dataset'!CI$3:CI$502, MATCH($B$7 &amp; $A76, 'F6 - Debt Dataset'!$E$3:$E$502 &amp; 'F6 - Debt Dataset'!$DF$3:$DF$502, 0)), - $K76 * ($I76 &gt;= HJ$9) * ($I76 &lt;= HJ$10))</f>
        <v>0</v>
      </c>
      <c r="HK76" s="1203" cm="1">
        <f t="array" ref="HK76">IF($T76 = "Y", INDEX('F6 - Debt Dataset'!CJ$3:CJ$502, MATCH($B$7 &amp; $A76, 'F6 - Debt Dataset'!$E$3:$E$502 &amp; 'F6 - Debt Dataset'!$DF$3:$DF$502, 0)), - $K76 * ($I76 &gt;= HK$9) * ($I76 &lt;= HK$10))</f>
        <v>0</v>
      </c>
      <c r="HL76" s="1203" cm="1">
        <f t="array" ref="HL76">IF($T76 = "Y", INDEX('F6 - Debt Dataset'!CK$3:CK$502, MATCH($B$7 &amp; $A76, 'F6 - Debt Dataset'!$E$3:$E$502 &amp; 'F6 - Debt Dataset'!$DF$3:$DF$502, 0)), - $K76 * ($I76 &gt;= HL$9) * ($I76 &lt;= HL$10))</f>
        <v>0</v>
      </c>
      <c r="HM76" s="1202" cm="1">
        <f t="array" ref="HM76">IF($T76 = "Y", INDEX('F6 - Debt Dataset'!CL$3:CL$502, MATCH($B$7 &amp; $A76, 'F6 - Debt Dataset'!$E$3:$E$502 &amp; 'F6 - Debt Dataset'!$DF$3:$DF$502, 0)), - $K76 * ($I76 &gt;= HM$9) * ($I76 &lt;= HM$10))</f>
        <v>0</v>
      </c>
      <c r="HO76" s="1207"/>
      <c r="HP76" s="1206">
        <f t="shared" si="210"/>
        <v>0</v>
      </c>
      <c r="HQ76" s="1206">
        <f t="shared" ref="HQ76:HQ139" si="354">SUM(FI76,GC76,GW76)</f>
        <v>0</v>
      </c>
      <c r="HR76" s="1206">
        <f t="shared" ref="HR76:HR139" si="355">SUM(FJ76,GD76,GX76)</f>
        <v>0</v>
      </c>
      <c r="HS76" s="1206">
        <f t="shared" ref="HS76:HS139" si="356">SUM(FK76,GE76,GY76)</f>
        <v>0</v>
      </c>
      <c r="HT76" s="1206">
        <f t="shared" ref="HT76:HT139" si="357">SUM(FL76,GF76,GZ76)</f>
        <v>0</v>
      </c>
      <c r="HU76" s="1206">
        <f t="shared" ref="HU76:HU139" si="358">SUM(FM76,GG76,HA76)</f>
        <v>0</v>
      </c>
      <c r="HV76" s="1206">
        <f t="shared" ref="HV76:HV139" si="359">SUM(FN76,GH76,HB76)</f>
        <v>0</v>
      </c>
      <c r="HW76" s="1206">
        <f t="shared" ref="HW76:HW139" si="360">SUM(FO76,GI76,HC76)</f>
        <v>0</v>
      </c>
      <c r="HX76" s="1206">
        <f t="shared" ref="HX76:HX139" si="361">SUM(FP76,GJ76,HD76)</f>
        <v>0</v>
      </c>
      <c r="HY76" s="1206">
        <f t="shared" ref="HY76:HY139" si="362">SUM(FQ76,GK76,HE76)</f>
        <v>0</v>
      </c>
      <c r="HZ76" s="1206">
        <f t="shared" ref="HZ76:HZ139" si="363">SUM(FR76,GL76,HF76)</f>
        <v>0</v>
      </c>
      <c r="IA76" s="1206">
        <f t="shared" ref="IA76:IA139" si="364">SUM(FS76,GM76,HG76)</f>
        <v>0</v>
      </c>
      <c r="IB76" s="1206">
        <f t="shared" ref="IB76:IB139" si="365">SUM(FT76,GN76,HH76)</f>
        <v>0</v>
      </c>
      <c r="IC76" s="1206">
        <f t="shared" ref="IC76:IC139" si="366">SUM(FU76,GO76,HI76)</f>
        <v>0</v>
      </c>
      <c r="ID76" s="1206">
        <f t="shared" ref="ID76:ID139" si="367">SUM(FV76,GP76,HJ76)</f>
        <v>0</v>
      </c>
      <c r="IE76" s="1206">
        <f t="shared" ref="IE76:IE139" si="368">SUM(FW76,GQ76,HK76)</f>
        <v>0</v>
      </c>
      <c r="IF76" s="1206">
        <f t="shared" ref="IF76:IF139" si="369">SUM(FX76,GR76,HL76)</f>
        <v>0</v>
      </c>
      <c r="IG76" s="1205">
        <f t="shared" ref="IG76:IG139" si="370">SUM(FY76,GS76,HM76)</f>
        <v>0</v>
      </c>
      <c r="II76" s="1204"/>
      <c r="IJ76" s="1203" cm="1">
        <f t="array" aca="1" ref="IJ76" ca="1">HP76 - IF($T76 = "Y", SUM(OFFSET('F6 - Debt Dataset'!$AK$3, MATCH($B$7 &amp; $A76, 'F6 - Debt Dataset'!$E$3:$E$502 &amp; 'F6 - Debt Dataset'!$DF$3:$DF$502, 0) - 1, 0, 1, COLUMN(IJ$10) - COLUMN($IJ$10) + 1),
                                       OFFSET('F6 - Debt Dataset'!$BU$3, MATCH($B$7 &amp; $A76, 'F6 - Debt Dataset'!$E$3:$E$502 &amp; 'F6 - Debt Dataset'!$DF$3:$DF$502, 0) - 1, 0, 1, COLUMN(IJ$10) - COLUMN($IJ$10) + 1),
                                       $FH76),
                                $K76 * ($F76 &lt;= IJ$10) * ($I76 &gt; IJ$10))</f>
        <v>0</v>
      </c>
      <c r="IK76" s="1203" cm="1">
        <f t="array" aca="1" ref="IK76" ca="1">HQ76 - IF($T76 = "Y", SUM(OFFSET('F6 - Debt Dataset'!$AK$3, MATCH($B$7 &amp; $A76, 'F6 - Debt Dataset'!$E$3:$E$502 &amp; 'F6 - Debt Dataset'!$DF$3:$DF$502, 0) - 1, 0, 1, COLUMN(IK$10) - COLUMN($IJ$10) + 1),
                                       OFFSET('F6 - Debt Dataset'!$BU$3, MATCH($B$7 &amp; $A76, 'F6 - Debt Dataset'!$E$3:$E$502 &amp; 'F6 - Debt Dataset'!$DF$3:$DF$502, 0) - 1, 0, 1, COLUMN(IK$10) - COLUMN($IJ$10) + 1),
                                       $FH76),
                                $K76 * ($F76 &lt;= IK$10) * ($I76 &gt; IK$10))</f>
        <v>0</v>
      </c>
      <c r="IL76" s="1203" cm="1">
        <f t="array" aca="1" ref="IL76" ca="1">HR76 - IF($T76 = "Y", SUM(OFFSET('F6 - Debt Dataset'!$AK$3, MATCH($B$7 &amp; $A76, 'F6 - Debt Dataset'!$E$3:$E$502 &amp; 'F6 - Debt Dataset'!$DF$3:$DF$502, 0) - 1, 0, 1, COLUMN(IL$10) - COLUMN($IJ$10) + 1),
                                       OFFSET('F6 - Debt Dataset'!$BU$3, MATCH($B$7 &amp; $A76, 'F6 - Debt Dataset'!$E$3:$E$502 &amp; 'F6 - Debt Dataset'!$DF$3:$DF$502, 0) - 1, 0, 1, COLUMN(IL$10) - COLUMN($IJ$10) + 1),
                                       $FH76),
                                $K76 * ($F76 &lt;= IL$10) * ($I76 &gt; IL$10))</f>
        <v>0</v>
      </c>
      <c r="IM76" s="1203" cm="1">
        <f t="array" aca="1" ref="IM76" ca="1">HS76 - IF($T76 = "Y", SUM(OFFSET('F6 - Debt Dataset'!$AK$3, MATCH($B$7 &amp; $A76, 'F6 - Debt Dataset'!$E$3:$E$502 &amp; 'F6 - Debt Dataset'!$DF$3:$DF$502, 0) - 1, 0, 1, COLUMN(IM$10) - COLUMN($IJ$10) + 1),
                                       OFFSET('F6 - Debt Dataset'!$BU$3, MATCH($B$7 &amp; $A76, 'F6 - Debt Dataset'!$E$3:$E$502 &amp; 'F6 - Debt Dataset'!$DF$3:$DF$502, 0) - 1, 0, 1, COLUMN(IM$10) - COLUMN($IJ$10) + 1),
                                       $FH76),
                                $K76 * ($F76 &lt;= IM$10) * ($I76 &gt; IM$10))</f>
        <v>0</v>
      </c>
      <c r="IN76" s="1203" cm="1">
        <f t="array" aca="1" ref="IN76" ca="1">HT76 - IF($T76 = "Y", SUM(OFFSET('F6 - Debt Dataset'!$AK$3, MATCH($B$7 &amp; $A76, 'F6 - Debt Dataset'!$E$3:$E$502 &amp; 'F6 - Debt Dataset'!$DF$3:$DF$502, 0) - 1, 0, 1, COLUMN(IN$10) - COLUMN($IJ$10) + 1),
                                       OFFSET('F6 - Debt Dataset'!$BU$3, MATCH($B$7 &amp; $A76, 'F6 - Debt Dataset'!$E$3:$E$502 &amp; 'F6 - Debt Dataset'!$DF$3:$DF$502, 0) - 1, 0, 1, COLUMN(IN$10) - COLUMN($IJ$10) + 1),
                                       $FH76),
                                $K76 * ($F76 &lt;= IN$10) * ($I76 &gt; IN$10))</f>
        <v>0</v>
      </c>
      <c r="IO76" s="1203" cm="1">
        <f t="array" aca="1" ref="IO76" ca="1">HU76 - IF($T76 = "Y", SUM(OFFSET('F6 - Debt Dataset'!$AK$3, MATCH($B$7 &amp; $A76, 'F6 - Debt Dataset'!$E$3:$E$502 &amp; 'F6 - Debt Dataset'!$DF$3:$DF$502, 0) - 1, 0, 1, COLUMN(IO$10) - COLUMN($IJ$10) + 1),
                                       OFFSET('F6 - Debt Dataset'!$BU$3, MATCH($B$7 &amp; $A76, 'F6 - Debt Dataset'!$E$3:$E$502 &amp; 'F6 - Debt Dataset'!$DF$3:$DF$502, 0) - 1, 0, 1, COLUMN(IO$10) - COLUMN($IJ$10) + 1),
                                       $FH76),
                                $K76 * ($F76 &lt;= IO$10) * ($I76 &gt; IO$10))</f>
        <v>0</v>
      </c>
      <c r="IP76" s="1203" cm="1">
        <f t="array" aca="1" ref="IP76" ca="1">HV76 - IF($T76 = "Y", SUM(OFFSET('F6 - Debt Dataset'!$AK$3, MATCH($B$7 &amp; $A76, 'F6 - Debt Dataset'!$E$3:$E$502 &amp; 'F6 - Debt Dataset'!$DF$3:$DF$502, 0) - 1, 0, 1, COLUMN(IP$10) - COLUMN($IJ$10) + 1),
                                       OFFSET('F6 - Debt Dataset'!$BU$3, MATCH($B$7 &amp; $A76, 'F6 - Debt Dataset'!$E$3:$E$502 &amp; 'F6 - Debt Dataset'!$DF$3:$DF$502, 0) - 1, 0, 1, COLUMN(IP$10) - COLUMN($IJ$10) + 1),
                                       $FH76),
                                $K76 * ($F76 &lt;= IP$10) * ($I76 &gt; IP$10))</f>
        <v>0</v>
      </c>
      <c r="IQ76" s="1203" cm="1">
        <f t="array" aca="1" ref="IQ76" ca="1">HW76 - IF($T76 = "Y", SUM(OFFSET('F6 - Debt Dataset'!$AK$3, MATCH($B$7 &amp; $A76, 'F6 - Debt Dataset'!$E$3:$E$502 &amp; 'F6 - Debt Dataset'!$DF$3:$DF$502, 0) - 1, 0, 1, COLUMN(IQ$10) - COLUMN($IJ$10) + 1),
                                       OFFSET('F6 - Debt Dataset'!$BU$3, MATCH($B$7 &amp; $A76, 'F6 - Debt Dataset'!$E$3:$E$502 &amp; 'F6 - Debt Dataset'!$DF$3:$DF$502, 0) - 1, 0, 1, COLUMN(IQ$10) - COLUMN($IJ$10) + 1),
                                       $FH76),
                                $K76 * ($F76 &lt;= IQ$10) * ($I76 &gt; IQ$10))</f>
        <v>0</v>
      </c>
      <c r="IR76" s="1203" cm="1">
        <f t="array" aca="1" ref="IR76" ca="1">HX76 - IF($T76 = "Y", SUM(OFFSET('F6 - Debt Dataset'!$AK$3, MATCH($B$7 &amp; $A76, 'F6 - Debt Dataset'!$E$3:$E$502 &amp; 'F6 - Debt Dataset'!$DF$3:$DF$502, 0) - 1, 0, 1, COLUMN(IR$10) - COLUMN($IJ$10) + 1),
                                       OFFSET('F6 - Debt Dataset'!$BU$3, MATCH($B$7 &amp; $A76, 'F6 - Debt Dataset'!$E$3:$E$502 &amp; 'F6 - Debt Dataset'!$DF$3:$DF$502, 0) - 1, 0, 1, COLUMN(IR$10) - COLUMN($IJ$10) + 1),
                                       $FH76),
                                $K76 * ($F76 &lt;= IR$10) * ($I76 &gt; IR$10))</f>
        <v>0</v>
      </c>
      <c r="IS76" s="1203" cm="1">
        <f t="array" aca="1" ref="IS76" ca="1">HY76 - IF($T76 = "Y", SUM(OFFSET('F6 - Debt Dataset'!$AK$3, MATCH($B$7 &amp; $A76, 'F6 - Debt Dataset'!$E$3:$E$502 &amp; 'F6 - Debt Dataset'!$DF$3:$DF$502, 0) - 1, 0, 1, COLUMN(IS$10) - COLUMN($IJ$10) + 1),
                                       OFFSET('F6 - Debt Dataset'!$BU$3, MATCH($B$7 &amp; $A76, 'F6 - Debt Dataset'!$E$3:$E$502 &amp; 'F6 - Debt Dataset'!$DF$3:$DF$502, 0) - 1, 0, 1, COLUMN(IS$10) - COLUMN($IJ$10) + 1),
                                       $FH76),
                                $K76 * ($F76 &lt;= IS$10) * ($I76 &gt; IS$10))</f>
        <v>0</v>
      </c>
      <c r="IT76" s="1203" cm="1">
        <f t="array" aca="1" ref="IT76" ca="1">HZ76 - IF($T76 = "Y", SUM(OFFSET('F6 - Debt Dataset'!$AK$3, MATCH($B$7 &amp; $A76, 'F6 - Debt Dataset'!$E$3:$E$502 &amp; 'F6 - Debt Dataset'!$DF$3:$DF$502, 0) - 1, 0, 1, COLUMN(IT$10) - COLUMN($IJ$10) + 1),
                                       OFFSET('F6 - Debt Dataset'!$BU$3, MATCH($B$7 &amp; $A76, 'F6 - Debt Dataset'!$E$3:$E$502 &amp; 'F6 - Debt Dataset'!$DF$3:$DF$502, 0) - 1, 0, 1, COLUMN(IT$10) - COLUMN($IJ$10) + 1),
                                       $FH76),
                                $K76 * ($F76 &lt;= IT$10) * ($I76 &gt; IT$10))</f>
        <v>0</v>
      </c>
      <c r="IU76" s="1203" cm="1">
        <f t="array" aca="1" ref="IU76" ca="1">IA76 - IF($T76 = "Y", SUM(OFFSET('F6 - Debt Dataset'!$AK$3, MATCH($B$7 &amp; $A76, 'F6 - Debt Dataset'!$E$3:$E$502 &amp; 'F6 - Debt Dataset'!$DF$3:$DF$502, 0) - 1, 0, 1, COLUMN(IU$10) - COLUMN($IJ$10) + 1),
                                       OFFSET('F6 - Debt Dataset'!$BU$3, MATCH($B$7 &amp; $A76, 'F6 - Debt Dataset'!$E$3:$E$502 &amp; 'F6 - Debt Dataset'!$DF$3:$DF$502, 0) - 1, 0, 1, COLUMN(IU$10) - COLUMN($IJ$10) + 1),
                                       $FH76),
                                $K76 * ($F76 &lt;= IU$10) * ($I76 &gt; IU$10))</f>
        <v>0</v>
      </c>
      <c r="IV76" s="1203" cm="1">
        <f t="array" aca="1" ref="IV76" ca="1">IB76 - IF($T76 = "Y", SUM(OFFSET('F6 - Debt Dataset'!$AK$3, MATCH($B$7 &amp; $A76, 'F6 - Debt Dataset'!$E$3:$E$502 &amp; 'F6 - Debt Dataset'!$DF$3:$DF$502, 0) - 1, 0, 1, COLUMN(IV$10) - COLUMN($IJ$10) + 1),
                                       OFFSET('F6 - Debt Dataset'!$BU$3, MATCH($B$7 &amp; $A76, 'F6 - Debt Dataset'!$E$3:$E$502 &amp; 'F6 - Debt Dataset'!$DF$3:$DF$502, 0) - 1, 0, 1, COLUMN(IV$10) - COLUMN($IJ$10) + 1),
                                       $FH76),
                                $K76 * ($F76 &lt;= IV$10) * ($I76 &gt; IV$10))</f>
        <v>0</v>
      </c>
      <c r="IW76" s="1203" cm="1">
        <f t="array" aca="1" ref="IW76" ca="1">IC76 - IF($T76 = "Y", SUM(OFFSET('F6 - Debt Dataset'!$AK$3, MATCH($B$7 &amp; $A76, 'F6 - Debt Dataset'!$E$3:$E$502 &amp; 'F6 - Debt Dataset'!$DF$3:$DF$502, 0) - 1, 0, 1, COLUMN(IW$10) - COLUMN($IJ$10) + 1),
                                       OFFSET('F6 - Debt Dataset'!$BU$3, MATCH($B$7 &amp; $A76, 'F6 - Debt Dataset'!$E$3:$E$502 &amp; 'F6 - Debt Dataset'!$DF$3:$DF$502, 0) - 1, 0, 1, COLUMN(IW$10) - COLUMN($IJ$10) + 1),
                                       $FH76),
                                $K76 * ($F76 &lt;= IW$10) * ($I76 &gt; IW$10))</f>
        <v>0</v>
      </c>
      <c r="IX76" s="1203" cm="1">
        <f t="array" aca="1" ref="IX76" ca="1">ID76 - IF($T76 = "Y", SUM(OFFSET('F6 - Debt Dataset'!$AK$3, MATCH($B$7 &amp; $A76, 'F6 - Debt Dataset'!$E$3:$E$502 &amp; 'F6 - Debt Dataset'!$DF$3:$DF$502, 0) - 1, 0, 1, COLUMN(IX$10) - COLUMN($IJ$10) + 1),
                                       OFFSET('F6 - Debt Dataset'!$BU$3, MATCH($B$7 &amp; $A76, 'F6 - Debt Dataset'!$E$3:$E$502 &amp; 'F6 - Debt Dataset'!$DF$3:$DF$502, 0) - 1, 0, 1, COLUMN(IX$10) - COLUMN($IJ$10) + 1),
                                       $FH76),
                                $K76 * ($F76 &lt;= IX$10) * ($I76 &gt; IX$10))</f>
        <v>0</v>
      </c>
      <c r="IY76" s="1203" cm="1">
        <f t="array" aca="1" ref="IY76" ca="1">IE76 - IF($T76 = "Y", SUM(OFFSET('F6 - Debt Dataset'!$AK$3, MATCH($B$7 &amp; $A76, 'F6 - Debt Dataset'!$E$3:$E$502 &amp; 'F6 - Debt Dataset'!$DF$3:$DF$502, 0) - 1, 0, 1, COLUMN(IY$10) - COLUMN($IJ$10) + 1),
                                       OFFSET('F6 - Debt Dataset'!$BU$3, MATCH($B$7 &amp; $A76, 'F6 - Debt Dataset'!$E$3:$E$502 &amp; 'F6 - Debt Dataset'!$DF$3:$DF$502, 0) - 1, 0, 1, COLUMN(IY$10) - COLUMN($IJ$10) + 1),
                                       $FH76),
                                $K76 * ($F76 &lt;= IY$10) * ($I76 &gt; IY$10))</f>
        <v>0</v>
      </c>
      <c r="IZ76" s="1203" cm="1">
        <f t="array" aca="1" ref="IZ76" ca="1">IF76 - IF($T76 = "Y", SUM(OFFSET('F6 - Debt Dataset'!$AK$3, MATCH($B$7 &amp; $A76, 'F6 - Debt Dataset'!$E$3:$E$502 &amp; 'F6 - Debt Dataset'!$DF$3:$DF$502, 0) - 1, 0, 1, COLUMN(IZ$10) - COLUMN($IJ$10) + 1),
                                       OFFSET('F6 - Debt Dataset'!$BU$3, MATCH($B$7 &amp; $A76, 'F6 - Debt Dataset'!$E$3:$E$502 &amp; 'F6 - Debt Dataset'!$DF$3:$DF$502, 0) - 1, 0, 1, COLUMN(IZ$10) - COLUMN($IJ$10) + 1),
                                       $FH76),
                                $K76 * ($F76 &lt;= IZ$10) * ($I76 &gt; IZ$10))</f>
        <v>0</v>
      </c>
      <c r="JA76" s="1202" cm="1">
        <f t="array" aca="1" ref="JA76" ca="1">IG76 - IF($T76 = "Y", SUM(OFFSET('F6 - Debt Dataset'!$AK$3, MATCH($B$7 &amp; $A76, 'F6 - Debt Dataset'!$E$3:$E$502 &amp; 'F6 - Debt Dataset'!$DF$3:$DF$502, 0) - 1, 0, 1, COLUMN(JA$10) - COLUMN($IJ$10) + 1),
                                       OFFSET('F6 - Debt Dataset'!$BU$3, MATCH($B$7 &amp; $A76, 'F6 - Debt Dataset'!$E$3:$E$502 &amp; 'F6 - Debt Dataset'!$DF$3:$DF$502, 0) - 1, 0, 1, COLUMN(JA$10) - COLUMN($IJ$10) + 1),
                                       $FH76),
                                $K76 * ($F76 &lt;= JA$10) * ($I76 &gt; JA$10))</f>
        <v>0</v>
      </c>
      <c r="JC76" s="1201" t="str" cm="1">
        <f t="array" ref="JC76">IF($T76 = "Y", INDEX('F6 - Debt Dataset'!BC$3:BC$502, MATCH($B$7 &amp; $A76, 'F6 - Debt Dataset'!$E$3:$E$502 &amp; 'F6 - Debt Dataset'!$DF$3:$DF$502, 0)), "-")</f>
        <v>-</v>
      </c>
      <c r="JD76" s="1171" t="str" cm="1">
        <f t="array" ref="JD76">IF($T76 = "Y", INDEX('F6 - Debt Dataset'!BD$3:BD$502, MATCH($B$7 &amp; $A76, 'F6 - Debt Dataset'!$E$3:$E$502 &amp; 'F6 - Debt Dataset'!$DF$3:$DF$502, 0)), "-")</f>
        <v>-</v>
      </c>
      <c r="JE76" s="1171" t="str" cm="1">
        <f t="array" ref="JE76">IF($T76 = "Y", INDEX('F6 - Debt Dataset'!BE$3:BE$502, MATCH($B$7 &amp; $A76, 'F6 - Debt Dataset'!$E$3:$E$502 &amp; 'F6 - Debt Dataset'!$DF$3:$DF$502, 0)), "-")</f>
        <v>-</v>
      </c>
      <c r="JF76" s="1171" t="str" cm="1">
        <f t="array" ref="JF76">IF($T76 = "Y", INDEX('F6 - Debt Dataset'!BF$3:BF$502, MATCH($B$7 &amp; $A76, 'F6 - Debt Dataset'!$E$3:$E$502 &amp; 'F6 - Debt Dataset'!$DF$3:$DF$502, 0)), "-")</f>
        <v>-</v>
      </c>
      <c r="JG76" s="1171" t="str" cm="1">
        <f t="array" ref="JG76">IF($T76 = "Y", INDEX('F6 - Debt Dataset'!BG$3:BG$502, MATCH($B$7 &amp; $A76, 'F6 - Debt Dataset'!$E$3:$E$502 &amp; 'F6 - Debt Dataset'!$DF$3:$DF$502, 0)), "-")</f>
        <v>-</v>
      </c>
      <c r="JH76" s="1171" t="str" cm="1">
        <f t="array" ref="JH76">IF($T76 = "Y", INDEX('F6 - Debt Dataset'!BH$3:BH$502, MATCH($B$7 &amp; $A76, 'F6 - Debt Dataset'!$E$3:$E$502 &amp; 'F6 - Debt Dataset'!$DF$3:$DF$502, 0)), "-")</f>
        <v>-</v>
      </c>
      <c r="JI76" s="1171" t="str" cm="1">
        <f t="array" ref="JI76">IF($T76 = "Y", INDEX('F6 - Debt Dataset'!BI$3:BI$502, MATCH($B$7 &amp; $A76, 'F6 - Debt Dataset'!$E$3:$E$502 &amp; 'F6 - Debt Dataset'!$DF$3:$DF$502, 0)), "-")</f>
        <v>-</v>
      </c>
      <c r="JJ76" s="1171" t="str" cm="1">
        <f t="array" ref="JJ76">IF($T76 = "Y", INDEX('F6 - Debt Dataset'!BJ$3:BJ$502, MATCH($B$7 &amp; $A76, 'F6 - Debt Dataset'!$E$3:$E$502 &amp; 'F6 - Debt Dataset'!$DF$3:$DF$502, 0)), "-")</f>
        <v>-</v>
      </c>
      <c r="JK76" s="1171" t="str" cm="1">
        <f t="array" ref="JK76">IF($T76 = "Y", INDEX('F6 - Debt Dataset'!BK$3:BK$502, MATCH($B$7 &amp; $A76, 'F6 - Debt Dataset'!$E$3:$E$502 &amp; 'F6 - Debt Dataset'!$DF$3:$DF$502, 0)), "-")</f>
        <v>-</v>
      </c>
      <c r="JL76" s="1171" t="str" cm="1">
        <f t="array" ref="JL76">IF($T76 = "Y", INDEX('F6 - Debt Dataset'!BL$3:BL$502, MATCH($B$7 &amp; $A76, 'F6 - Debt Dataset'!$E$3:$E$502 &amp; 'F6 - Debt Dataset'!$DF$3:$DF$502, 0)), "-")</f>
        <v>-</v>
      </c>
      <c r="JM76" s="1171" t="str" cm="1">
        <f t="array" ref="JM76">IF($T76 = "Y", INDEX('F6 - Debt Dataset'!BM$3:BM$502, MATCH($B$7 &amp; $A76, 'F6 - Debt Dataset'!$E$3:$E$502 &amp; 'F6 - Debt Dataset'!$DF$3:$DF$502, 0)), "-")</f>
        <v>-</v>
      </c>
      <c r="JN76" s="1171" t="str" cm="1">
        <f t="array" ref="JN76">IF($T76 = "Y", INDEX('F6 - Debt Dataset'!BN$3:BN$502, MATCH($B$7 &amp; $A76, 'F6 - Debt Dataset'!$E$3:$E$502 &amp; 'F6 - Debt Dataset'!$DF$3:$DF$502, 0)), "-")</f>
        <v>-</v>
      </c>
      <c r="JO76" s="1171" t="str" cm="1">
        <f t="array" ref="JO76">IF($T76 = "Y", INDEX('F6 - Debt Dataset'!BO$3:BO$502, MATCH($B$7 &amp; $A76, 'F6 - Debt Dataset'!$E$3:$E$502 &amp; 'F6 - Debt Dataset'!$DF$3:$DF$502, 0)), "-")</f>
        <v>-</v>
      </c>
      <c r="JP76" s="1171" t="str" cm="1">
        <f t="array" ref="JP76">IF($T76 = "Y", INDEX('F6 - Debt Dataset'!BP$3:BP$502, MATCH($B$7 &amp; $A76, 'F6 - Debt Dataset'!$E$3:$E$502 &amp; 'F6 - Debt Dataset'!$DF$3:$DF$502, 0)), "-")</f>
        <v>-</v>
      </c>
      <c r="JQ76" s="1171" t="str" cm="1">
        <f t="array" ref="JQ76">IF($T76 = "Y", INDEX('F6 - Debt Dataset'!BQ$3:BQ$502, MATCH($B$7 &amp; $A76, 'F6 - Debt Dataset'!$E$3:$E$502 &amp; 'F6 - Debt Dataset'!$DF$3:$DF$502, 0)), "-")</f>
        <v>-</v>
      </c>
      <c r="JR76" s="1171" t="str" cm="1">
        <f t="array" ref="JR76">IF($T76 = "Y", INDEX('F6 - Debt Dataset'!BR$3:BR$502, MATCH($B$7 &amp; $A76, 'F6 - Debt Dataset'!$E$3:$E$502 &amp; 'F6 - Debt Dataset'!$DF$3:$DF$502, 0)), "-")</f>
        <v>-</v>
      </c>
      <c r="JS76" s="1171" t="str" cm="1">
        <f t="array" ref="JS76">IF($T76 = "Y", INDEX('F6 - Debt Dataset'!BS$3:BS$502, MATCH($B$7 &amp; $A76, 'F6 - Debt Dataset'!$E$3:$E$502 &amp; 'F6 - Debt Dataset'!$DF$3:$DF$502, 0)), "-")</f>
        <v>-</v>
      </c>
      <c r="JT76" s="1200" t="str" cm="1">
        <f t="array" ref="JT76">IF($T76 = "Y", INDEX('F6 - Debt Dataset'!BT$3:BT$502, MATCH($B$7 &amp; $A76, 'F6 - Debt Dataset'!$E$3:$E$502 &amp; 'F6 - Debt Dataset'!$DF$3:$DF$502, 0)), "-")</f>
        <v>-</v>
      </c>
      <c r="JV76" s="1201" t="str" cm="1">
        <f t="array" ref="JV76">IF($T76 = "Y", INDEX('F6 - Debt Dataset'!CM$3:CM$502, MATCH($B$7 &amp; $A76, 'F6 - Debt Dataset'!$E$3:$E$502 &amp; 'F6 - Debt Dataset'!$DF$3:$DF$502, 0)), "-")</f>
        <v>-</v>
      </c>
      <c r="JW76" s="1171" t="str" cm="1">
        <f t="array" ref="JW76">IF($T76 = "Y", INDEX('F6 - Debt Dataset'!CN$3:CN$502, MATCH($B$7 &amp; $A76, 'F6 - Debt Dataset'!$E$3:$E$502 &amp; 'F6 - Debt Dataset'!$DF$3:$DF$502, 0)), "-")</f>
        <v>-</v>
      </c>
      <c r="JX76" s="1171" t="str" cm="1">
        <f t="array" ref="JX76">IF($T76 = "Y", INDEX('F6 - Debt Dataset'!CO$3:CO$502, MATCH($B$7 &amp; $A76, 'F6 - Debt Dataset'!$E$3:$E$502 &amp; 'F6 - Debt Dataset'!$DF$3:$DF$502, 0)), "-")</f>
        <v>-</v>
      </c>
      <c r="JY76" s="1171" t="str" cm="1">
        <f t="array" ref="JY76">IF($T76 = "Y", INDEX('F6 - Debt Dataset'!CP$3:CP$502, MATCH($B$7 &amp; $A76, 'F6 - Debt Dataset'!$E$3:$E$502 &amp; 'F6 - Debt Dataset'!$DF$3:$DF$502, 0)), "-")</f>
        <v>-</v>
      </c>
      <c r="JZ76" s="1171" t="str" cm="1">
        <f t="array" ref="JZ76">IF($T76 = "Y", INDEX('F6 - Debt Dataset'!CQ$3:CQ$502, MATCH($B$7 &amp; $A76, 'F6 - Debt Dataset'!$E$3:$E$502 &amp; 'F6 - Debt Dataset'!$DF$3:$DF$502, 0)), "-")</f>
        <v>-</v>
      </c>
      <c r="KA76" s="1171" t="str" cm="1">
        <f t="array" ref="KA76">IF($T76 = "Y", INDEX('F6 - Debt Dataset'!CR$3:CR$502, MATCH($B$7 &amp; $A76, 'F6 - Debt Dataset'!$E$3:$E$502 &amp; 'F6 - Debt Dataset'!$DF$3:$DF$502, 0)), "-")</f>
        <v>-</v>
      </c>
      <c r="KB76" s="1171" t="str" cm="1">
        <f t="array" ref="KB76">IF($T76 = "Y", INDEX('F6 - Debt Dataset'!CS$3:CS$502, MATCH($B$7 &amp; $A76, 'F6 - Debt Dataset'!$E$3:$E$502 &amp; 'F6 - Debt Dataset'!$DF$3:$DF$502, 0)), "-")</f>
        <v>-</v>
      </c>
      <c r="KC76" s="1171" t="str" cm="1">
        <f t="array" ref="KC76">IF($T76 = "Y", INDEX('F6 - Debt Dataset'!CT$3:CT$502, MATCH($B$7 &amp; $A76, 'F6 - Debt Dataset'!$E$3:$E$502 &amp; 'F6 - Debt Dataset'!$DF$3:$DF$502, 0)), "-")</f>
        <v>-</v>
      </c>
      <c r="KD76" s="1171" t="str" cm="1">
        <f t="array" ref="KD76">IF($T76 = "Y", INDEX('F6 - Debt Dataset'!CU$3:CU$502, MATCH($B$7 &amp; $A76, 'F6 - Debt Dataset'!$E$3:$E$502 &amp; 'F6 - Debt Dataset'!$DF$3:$DF$502, 0)), "-")</f>
        <v>-</v>
      </c>
      <c r="KE76" s="1171" t="str" cm="1">
        <f t="array" ref="KE76">IF($T76 = "Y", INDEX('F6 - Debt Dataset'!CV$3:CV$502, MATCH($B$7 &amp; $A76, 'F6 - Debt Dataset'!$E$3:$E$502 &amp; 'F6 - Debt Dataset'!$DF$3:$DF$502, 0)), "-")</f>
        <v>-</v>
      </c>
      <c r="KF76" s="1171" t="str" cm="1">
        <f t="array" ref="KF76">IF($T76 = "Y", INDEX('F6 - Debt Dataset'!CW$3:CW$502, MATCH($B$7 &amp; $A76, 'F6 - Debt Dataset'!$E$3:$E$502 &amp; 'F6 - Debt Dataset'!$DF$3:$DF$502, 0)), "-")</f>
        <v>-</v>
      </c>
      <c r="KG76" s="1171" t="str" cm="1">
        <f t="array" ref="KG76">IF($T76 = "Y", INDEX('F6 - Debt Dataset'!CX$3:CX$502, MATCH($B$7 &amp; $A76, 'F6 - Debt Dataset'!$E$3:$E$502 &amp; 'F6 - Debt Dataset'!$DF$3:$DF$502, 0)), "-")</f>
        <v>-</v>
      </c>
      <c r="KH76" s="1171" t="str" cm="1">
        <f t="array" ref="KH76">IF($T76 = "Y", INDEX('F6 - Debt Dataset'!CY$3:CY$502, MATCH($B$7 &amp; $A76, 'F6 - Debt Dataset'!$E$3:$E$502 &amp; 'F6 - Debt Dataset'!$DF$3:$DF$502, 0)), "-")</f>
        <v>-</v>
      </c>
      <c r="KI76" s="1171" t="str" cm="1">
        <f t="array" ref="KI76">IF($T76 = "Y", INDEX('F6 - Debt Dataset'!CZ$3:CZ$502, MATCH($B$7 &amp; $A76, 'F6 - Debt Dataset'!$E$3:$E$502 &amp; 'F6 - Debt Dataset'!$DF$3:$DF$502, 0)), "-")</f>
        <v>-</v>
      </c>
      <c r="KJ76" s="1171" t="str" cm="1">
        <f t="array" ref="KJ76">IF($T76 = "Y", INDEX('F6 - Debt Dataset'!DA$3:DA$502, MATCH($B$7 &amp; $A76, 'F6 - Debt Dataset'!$E$3:$E$502 &amp; 'F6 - Debt Dataset'!$DF$3:$DF$502, 0)), "-")</f>
        <v>-</v>
      </c>
      <c r="KK76" s="1171" t="str" cm="1">
        <f t="array" ref="KK76">IF($T76 = "Y", INDEX('F6 - Debt Dataset'!DB$3:DB$502, MATCH($B$7 &amp; $A76, 'F6 - Debt Dataset'!$E$3:$E$502 &amp; 'F6 - Debt Dataset'!$DF$3:$DF$502, 0)), "-")</f>
        <v>-</v>
      </c>
      <c r="KL76" s="1171" t="str" cm="1">
        <f t="array" ref="KL76">IF($T76 = "Y", INDEX('F6 - Debt Dataset'!DC$3:DC$502, MATCH($B$7 &amp; $A76, 'F6 - Debt Dataset'!$E$3:$E$502 &amp; 'F6 - Debt Dataset'!$DF$3:$DF$502, 0)), "-")</f>
        <v>-</v>
      </c>
      <c r="KM76" s="1200" t="str" cm="1">
        <f t="array" ref="KM76">IF($T76 = "Y", INDEX('F6 - Debt Dataset'!DD$3:DD$502, MATCH($B$7 &amp; $A76, 'F6 - Debt Dataset'!$E$3:$E$502 &amp; 'F6 - Debt Dataset'!$DF$3:$DF$502, 0)), "-")</f>
        <v>-</v>
      </c>
    </row>
    <row r="77" spans="1:299">
      <c r="A77" s="1217">
        <f t="shared" ref="A77:A108" si="371">A76 + 1</f>
        <v>66</v>
      </c>
      <c r="B77" s="1217" t="str" cm="1">
        <f t="array" ref="B77">IFERROR(INDEX('F6 - Debt Dataset'!$C$3:$C$502, MATCH($B$7 &amp; $A77, 'F6 - Debt Dataset'!$E$3:$E$502 &amp; 'F6 - Debt Dataset'!$DF$3:$DF$502, 0)), "-")</f>
        <v>-</v>
      </c>
      <c r="C77" s="1217" t="str" cm="1">
        <f t="array" ref="C77">IFERROR(INDEX('F6 - Debt Dataset'!$A$3:$A$502, MATCH($B$7 &amp; $A77, 'F6 - Debt Dataset'!$E$3:$E$502 &amp; 'F6 - Debt Dataset'!$DF$3:$DF$502, 0)), "-")</f>
        <v>-</v>
      </c>
      <c r="D77" s="1217" t="str" cm="1">
        <f t="array" ref="D77">IFERROR(INDEX('F6 - Debt Dataset'!$B$3:$B$502, MATCH($B$7 &amp; $A77, 'F6 - Debt Dataset'!$E$3:$E$502 &amp; 'F6 - Debt Dataset'!$DF$3:$DF$502, 0)), "-")</f>
        <v>-</v>
      </c>
      <c r="E77" s="1217" t="str" cm="1">
        <f t="array" ref="E77">IFERROR(INDEX('F6 - Debt Dataset'!$H$3:$H$502, MATCH($B$7 &amp; $A77, 'F6 - Debt Dataset'!$E$3:$E$502 &amp; 'F6 - Debt Dataset'!$DF$3:$DF$502, 0)), "-")</f>
        <v>-</v>
      </c>
      <c r="F77" s="1221" t="str" cm="1">
        <f t="array" ref="F77">IFERROR(INDEX('F6 - Debt Dataset'!$J$3:$J$502, MATCH($B$7 &amp; $A77, 'F6 - Debt Dataset'!$E$3:$E$502 &amp; 'F6 - Debt Dataset'!$DF$3:$DF$502, 0)), "-")</f>
        <v>-</v>
      </c>
      <c r="G77" s="1221" t="str" cm="1">
        <f t="array" ref="G77">IFERROR(INDEX('F6 - Debt Dataset'!$K$3:$K$502, MATCH($B$7 &amp; $A77, 'F6 - Debt Dataset'!$E$3:$E$502 &amp; 'F6 - Debt Dataset'!$DF$3:$DF$502, 0)), "-")</f>
        <v>-</v>
      </c>
      <c r="H77" s="1221" t="str" cm="1">
        <f t="array" ref="H77">IFERROR(INDEX('F6 - Debt Dataset'!$L$3:$L$502, MATCH($B$7 &amp; $A77, 'F6 - Debt Dataset'!$E$3:$E$502 &amp; 'F6 - Debt Dataset'!$DF$3:$DF$502, 0)), "-")</f>
        <v>-</v>
      </c>
      <c r="I77" s="1221" t="str">
        <f t="shared" si="215"/>
        <v>-</v>
      </c>
      <c r="J77" s="1217" t="str" cm="1">
        <f t="array" ref="J77">IFERROR(INDEX('F6 - Debt Dataset'!$N$3:$N$502, MATCH($B$7 &amp; $A77, 'F6 - Debt Dataset'!$E$3:$E$502 &amp; 'F6 - Debt Dataset'!$DF$3:$DF$502, 0)), "-")</f>
        <v>-</v>
      </c>
      <c r="K77" s="1220" cm="1">
        <f t="array" ref="K77">IFERROR(INDEX('F6 - Debt Dataset'!$S$3:$S$502, MATCH($B$7 &amp; $A77, 'F6 - Debt Dataset'!$E$3:$E$502 &amp; 'F6 - Debt Dataset'!$DF$3:$DF$502, 0)), 0)</f>
        <v>0</v>
      </c>
      <c r="L77" s="1219" cm="1">
        <f t="array" ref="L77">IFERROR(INDEX('F6 - Debt Dataset'!$W$3:$W$502, MATCH($B$7 &amp; $A77, 'F6 - Debt Dataset'!$E$3:$E$502 &amp; 'F6 - Debt Dataset'!$DF$3:$DF$502, 0)), 0)</f>
        <v>0</v>
      </c>
      <c r="M77" s="1218" t="str" cm="1">
        <f t="array" ref="M77">IFERROR(INDEX('F6 - Debt Dataset'!$E$3:$E$502, MATCH($B$7 &amp; $A77, 'F6 - Debt Dataset'!$E$3:$E$502 &amp; 'F6 - Debt Dataset'!$DF$3:$DF$502, 0)), "-")</f>
        <v>-</v>
      </c>
      <c r="N77" s="1217"/>
      <c r="O77" s="1217"/>
      <c r="P77" s="1217"/>
      <c r="Q77" s="1217"/>
      <c r="R77" s="1217" t="str">
        <f t="shared" si="216"/>
        <v>-</v>
      </c>
      <c r="S77" s="1217" t="str">
        <f t="shared" si="217"/>
        <v>-</v>
      </c>
      <c r="T77" s="1216" t="str" cm="1">
        <f t="array" ref="T77">IFERROR(INDEX('F6 - Debt Dataset'!$AH$3:$AH$502, MATCH($B$7 &amp; $A77, 'F6 - Debt Dataset'!$E$3:$E$502 &amp; 'F6 - Debt Dataset'!$DF$3:$DF$502, 0)), "-")</f>
        <v>-</v>
      </c>
      <c r="U77" s="1215"/>
      <c r="V77" s="1214">
        <f t="shared" ref="V77:V140" si="372">IF($K77 = 0, 0, AO77 / $K77)</f>
        <v>0</v>
      </c>
      <c r="W77" s="1214">
        <f t="shared" si="218"/>
        <v>0</v>
      </c>
      <c r="X77" s="1214">
        <f t="shared" si="219"/>
        <v>0</v>
      </c>
      <c r="Y77" s="1214">
        <f t="shared" si="220"/>
        <v>0</v>
      </c>
      <c r="Z77" s="1214">
        <f t="shared" si="221"/>
        <v>0</v>
      </c>
      <c r="AA77" s="1214">
        <f t="shared" si="222"/>
        <v>0</v>
      </c>
      <c r="AB77" s="1214">
        <f t="shared" si="223"/>
        <v>0</v>
      </c>
      <c r="AC77" s="1214">
        <f t="shared" si="224"/>
        <v>0</v>
      </c>
      <c r="AD77" s="1214">
        <f t="shared" si="225"/>
        <v>0</v>
      </c>
      <c r="AE77" s="1214">
        <f t="shared" si="226"/>
        <v>0</v>
      </c>
      <c r="AF77" s="1214">
        <f t="shared" si="227"/>
        <v>0</v>
      </c>
      <c r="AG77" s="1214">
        <f t="shared" si="228"/>
        <v>0</v>
      </c>
      <c r="AH77" s="1214">
        <f t="shared" si="229"/>
        <v>0</v>
      </c>
      <c r="AI77" s="1214">
        <f t="shared" si="230"/>
        <v>0</v>
      </c>
      <c r="AJ77" s="1214">
        <f t="shared" si="231"/>
        <v>0</v>
      </c>
      <c r="AK77" s="1214">
        <f t="shared" si="232"/>
        <v>0</v>
      </c>
      <c r="AL77" s="1214">
        <f t="shared" si="233"/>
        <v>0</v>
      </c>
      <c r="AM77" s="1214">
        <f t="shared" si="234"/>
        <v>0</v>
      </c>
      <c r="AN77" s="1207"/>
      <c r="AO77" s="1203">
        <f t="shared" ref="AO77:AO140" si="373">IF($K77 = 0, 0, IF($T77 = "Y", FH77 + GB77 * YEARFRAC(JC77, AO$10) + GV77 * YEARFRAC(JV77, AO$10),
                                          FH77 + GB77 * YEARFRAC($F77, AO$10) + GV77 * YEARFRAC($I77, AO$10)))</f>
        <v>0</v>
      </c>
      <c r="AP77" s="1203">
        <f t="shared" si="235"/>
        <v>0</v>
      </c>
      <c r="AQ77" s="1203">
        <f t="shared" si="236"/>
        <v>0</v>
      </c>
      <c r="AR77" s="1203">
        <f t="shared" si="237"/>
        <v>0</v>
      </c>
      <c r="AS77" s="1203">
        <f t="shared" si="238"/>
        <v>0</v>
      </c>
      <c r="AT77" s="1203">
        <f t="shared" si="239"/>
        <v>0</v>
      </c>
      <c r="AU77" s="1203">
        <f t="shared" si="240"/>
        <v>0</v>
      </c>
      <c r="AV77" s="1203">
        <f t="shared" si="241"/>
        <v>0</v>
      </c>
      <c r="AW77" s="1203">
        <f t="shared" si="242"/>
        <v>0</v>
      </c>
      <c r="AX77" s="1203">
        <f t="shared" si="243"/>
        <v>0</v>
      </c>
      <c r="AY77" s="1203">
        <f t="shared" si="244"/>
        <v>0</v>
      </c>
      <c r="AZ77" s="1203">
        <f t="shared" si="245"/>
        <v>0</v>
      </c>
      <c r="BA77" s="1203">
        <f t="shared" si="246"/>
        <v>0</v>
      </c>
      <c r="BB77" s="1203">
        <f t="shared" si="247"/>
        <v>0</v>
      </c>
      <c r="BC77" s="1203">
        <f t="shared" si="248"/>
        <v>0</v>
      </c>
      <c r="BD77" s="1203">
        <f t="shared" si="249"/>
        <v>0</v>
      </c>
      <c r="BE77" s="1203">
        <f t="shared" si="250"/>
        <v>0</v>
      </c>
      <c r="BF77" s="1203">
        <f t="shared" si="251"/>
        <v>0</v>
      </c>
      <c r="BG77" s="1212"/>
      <c r="BH77" s="1213"/>
      <c r="BI77" s="1213"/>
      <c r="BJ77" s="1213"/>
      <c r="BK77" s="1213"/>
      <c r="BL77" s="1213"/>
      <c r="BM77" s="1213"/>
      <c r="BN77" s="1213"/>
      <c r="BO77" s="1213"/>
      <c r="BP77" s="1213"/>
      <c r="BQ77" s="1213"/>
      <c r="BR77" s="1212"/>
      <c r="BS77" s="1211">
        <f t="shared" ref="BS77:BS140" si="374">(1+$L77)^V77-1</f>
        <v>0</v>
      </c>
      <c r="BT77" s="1211">
        <f t="shared" si="252"/>
        <v>0</v>
      </c>
      <c r="BU77" s="1211">
        <f t="shared" si="253"/>
        <v>0</v>
      </c>
      <c r="BV77" s="1211">
        <f t="shared" si="254"/>
        <v>0</v>
      </c>
      <c r="BW77" s="1211">
        <f t="shared" si="255"/>
        <v>0</v>
      </c>
      <c r="BX77" s="1211">
        <f t="shared" si="256"/>
        <v>0</v>
      </c>
      <c r="BY77" s="1211">
        <f t="shared" si="257"/>
        <v>0</v>
      </c>
      <c r="BZ77" s="1211">
        <f t="shared" si="258"/>
        <v>0</v>
      </c>
      <c r="CA77" s="1211">
        <f t="shared" si="259"/>
        <v>0</v>
      </c>
      <c r="CB77" s="1211">
        <f t="shared" si="260"/>
        <v>0</v>
      </c>
      <c r="CC77" s="1211">
        <f t="shared" si="261"/>
        <v>0</v>
      </c>
      <c r="CD77" s="1211">
        <f t="shared" si="262"/>
        <v>0</v>
      </c>
      <c r="CE77" s="1211">
        <f t="shared" si="263"/>
        <v>0</v>
      </c>
      <c r="CF77" s="1211">
        <f t="shared" si="264"/>
        <v>0</v>
      </c>
      <c r="CG77" s="1211">
        <f t="shared" si="265"/>
        <v>0</v>
      </c>
      <c r="CH77" s="1211">
        <f t="shared" si="266"/>
        <v>0</v>
      </c>
      <c r="CI77" s="1211">
        <f t="shared" si="267"/>
        <v>0</v>
      </c>
      <c r="CJ77" s="1210">
        <f t="shared" si="268"/>
        <v>0</v>
      </c>
      <c r="CK77" s="1203">
        <f t="shared" ref="CK77:CK140" si="375">$K77*BS77</f>
        <v>0</v>
      </c>
      <c r="CL77" s="1203">
        <f t="shared" si="269"/>
        <v>0</v>
      </c>
      <c r="CM77" s="1203">
        <f t="shared" si="270"/>
        <v>0</v>
      </c>
      <c r="CN77" s="1203">
        <f t="shared" si="271"/>
        <v>0</v>
      </c>
      <c r="CO77" s="1203">
        <f t="shared" si="272"/>
        <v>0</v>
      </c>
      <c r="CP77" s="1203">
        <f t="shared" si="273"/>
        <v>0</v>
      </c>
      <c r="CQ77" s="1203">
        <f t="shared" si="274"/>
        <v>0</v>
      </c>
      <c r="CR77" s="1203">
        <f t="shared" si="275"/>
        <v>0</v>
      </c>
      <c r="CS77" s="1203">
        <f t="shared" si="276"/>
        <v>0</v>
      </c>
      <c r="CT77" s="1203">
        <f t="shared" si="277"/>
        <v>0</v>
      </c>
      <c r="CU77" s="1203">
        <f t="shared" si="278"/>
        <v>0</v>
      </c>
      <c r="CV77" s="1203">
        <f t="shared" si="279"/>
        <v>0</v>
      </c>
      <c r="CW77" s="1203">
        <f t="shared" si="280"/>
        <v>0</v>
      </c>
      <c r="CX77" s="1203">
        <f t="shared" si="281"/>
        <v>0</v>
      </c>
      <c r="CY77" s="1203">
        <f t="shared" si="282"/>
        <v>0</v>
      </c>
      <c r="CZ77" s="1203">
        <f t="shared" si="283"/>
        <v>0</v>
      </c>
      <c r="DA77" s="1203">
        <f t="shared" si="284"/>
        <v>0</v>
      </c>
      <c r="DB77" s="1202">
        <f t="shared" si="285"/>
        <v>0</v>
      </c>
      <c r="DD77" s="1209">
        <f t="shared" ref="DD77:DD140" si="376">IF(V77=0,0,($I77-$F77)/365)*AO77</f>
        <v>0</v>
      </c>
      <c r="DE77" s="1203">
        <f t="shared" si="286"/>
        <v>0</v>
      </c>
      <c r="DF77" s="1203">
        <f t="shared" si="287"/>
        <v>0</v>
      </c>
      <c r="DG77" s="1203">
        <f t="shared" si="288"/>
        <v>0</v>
      </c>
      <c r="DH77" s="1203">
        <f t="shared" si="289"/>
        <v>0</v>
      </c>
      <c r="DI77" s="1203">
        <f t="shared" si="290"/>
        <v>0</v>
      </c>
      <c r="DJ77" s="1203">
        <f t="shared" si="291"/>
        <v>0</v>
      </c>
      <c r="DK77" s="1203">
        <f t="shared" si="292"/>
        <v>0</v>
      </c>
      <c r="DL77" s="1203">
        <f t="shared" si="293"/>
        <v>0</v>
      </c>
      <c r="DM77" s="1203">
        <f t="shared" si="294"/>
        <v>0</v>
      </c>
      <c r="DN77" s="1203">
        <f t="shared" si="295"/>
        <v>0</v>
      </c>
      <c r="DO77" s="1203">
        <f t="shared" si="296"/>
        <v>0</v>
      </c>
      <c r="DP77" s="1203">
        <f t="shared" si="297"/>
        <v>0</v>
      </c>
      <c r="DQ77" s="1203">
        <f t="shared" si="298"/>
        <v>0</v>
      </c>
      <c r="DR77" s="1203">
        <f t="shared" si="299"/>
        <v>0</v>
      </c>
      <c r="DS77" s="1203">
        <f t="shared" si="300"/>
        <v>0</v>
      </c>
      <c r="DT77" s="1203">
        <f t="shared" si="301"/>
        <v>0</v>
      </c>
      <c r="DU77" s="1203">
        <f t="shared" si="302"/>
        <v>0</v>
      </c>
      <c r="DV77" s="1209">
        <f t="shared" ref="DV77:DV140" si="377">IF($F77 = "-", 0, IF($I77&lt;DV$10,0,($I77-DV$10)/365)*AO77)</f>
        <v>0</v>
      </c>
      <c r="DW77" s="1203">
        <f t="shared" si="303"/>
        <v>0</v>
      </c>
      <c r="DX77" s="1203">
        <f t="shared" si="304"/>
        <v>0</v>
      </c>
      <c r="DY77" s="1203">
        <f t="shared" si="305"/>
        <v>0</v>
      </c>
      <c r="DZ77" s="1203">
        <f t="shared" si="306"/>
        <v>0</v>
      </c>
      <c r="EA77" s="1203">
        <f t="shared" si="307"/>
        <v>0</v>
      </c>
      <c r="EB77" s="1203">
        <f t="shared" si="308"/>
        <v>0</v>
      </c>
      <c r="EC77" s="1203">
        <f t="shared" si="309"/>
        <v>0</v>
      </c>
      <c r="ED77" s="1203">
        <f t="shared" si="310"/>
        <v>0</v>
      </c>
      <c r="EE77" s="1203">
        <f t="shared" si="311"/>
        <v>0</v>
      </c>
      <c r="EF77" s="1203">
        <f t="shared" si="312"/>
        <v>0</v>
      </c>
      <c r="EG77" s="1203">
        <f t="shared" si="313"/>
        <v>0</v>
      </c>
      <c r="EH77" s="1203">
        <f t="shared" si="314"/>
        <v>0</v>
      </c>
      <c r="EI77" s="1203">
        <f t="shared" si="315"/>
        <v>0</v>
      </c>
      <c r="EJ77" s="1203">
        <f t="shared" si="316"/>
        <v>0</v>
      </c>
      <c r="EK77" s="1203">
        <f t="shared" si="317"/>
        <v>0</v>
      </c>
      <c r="EL77" s="1203">
        <f t="shared" si="318"/>
        <v>0</v>
      </c>
      <c r="EM77" s="1203">
        <f t="shared" si="319"/>
        <v>0</v>
      </c>
      <c r="EN77" s="1209">
        <f t="shared" ref="EN77:EN140" si="378">IF($F77 = "-", 0, IF($I77&lt;EN$10,0,(EN$10-$F77)/365)*AO77)</f>
        <v>0</v>
      </c>
      <c r="EO77" s="1203">
        <f t="shared" si="320"/>
        <v>0</v>
      </c>
      <c r="EP77" s="1203">
        <f t="shared" si="321"/>
        <v>0</v>
      </c>
      <c r="EQ77" s="1203">
        <f t="shared" si="322"/>
        <v>0</v>
      </c>
      <c r="ER77" s="1203">
        <f t="shared" si="323"/>
        <v>0</v>
      </c>
      <c r="ES77" s="1203">
        <f t="shared" si="324"/>
        <v>0</v>
      </c>
      <c r="ET77" s="1203">
        <f t="shared" si="325"/>
        <v>0</v>
      </c>
      <c r="EU77" s="1203">
        <f t="shared" si="326"/>
        <v>0</v>
      </c>
      <c r="EV77" s="1203">
        <f t="shared" si="327"/>
        <v>0</v>
      </c>
      <c r="EW77" s="1203">
        <f t="shared" si="328"/>
        <v>0</v>
      </c>
      <c r="EX77" s="1203">
        <f t="shared" si="329"/>
        <v>0</v>
      </c>
      <c r="EY77" s="1203">
        <f t="shared" si="330"/>
        <v>0</v>
      </c>
      <c r="EZ77" s="1203">
        <f t="shared" si="331"/>
        <v>0</v>
      </c>
      <c r="FA77" s="1203">
        <f t="shared" si="332"/>
        <v>0</v>
      </c>
      <c r="FB77" s="1203">
        <f t="shared" si="333"/>
        <v>0</v>
      </c>
      <c r="FC77" s="1203">
        <f t="shared" si="334"/>
        <v>0</v>
      </c>
      <c r="FD77" s="1203">
        <f t="shared" si="335"/>
        <v>0</v>
      </c>
      <c r="FE77" s="1202">
        <f t="shared" si="336"/>
        <v>0</v>
      </c>
      <c r="FG77" s="1207"/>
      <c r="FH77" s="1208">
        <f t="shared" si="337"/>
        <v>0</v>
      </c>
      <c r="FI77" s="1203">
        <f t="shared" ref="FI77:FI140" si="379">HP77</f>
        <v>0</v>
      </c>
      <c r="FJ77" s="1203">
        <f t="shared" si="338"/>
        <v>0</v>
      </c>
      <c r="FK77" s="1203">
        <f t="shared" si="339"/>
        <v>0</v>
      </c>
      <c r="FL77" s="1203">
        <f t="shared" si="340"/>
        <v>0</v>
      </c>
      <c r="FM77" s="1203">
        <f t="shared" si="341"/>
        <v>0</v>
      </c>
      <c r="FN77" s="1203">
        <f t="shared" si="342"/>
        <v>0</v>
      </c>
      <c r="FO77" s="1203">
        <f t="shared" si="343"/>
        <v>0</v>
      </c>
      <c r="FP77" s="1203">
        <f t="shared" si="344"/>
        <v>0</v>
      </c>
      <c r="FQ77" s="1203">
        <f t="shared" si="345"/>
        <v>0</v>
      </c>
      <c r="FR77" s="1203">
        <f t="shared" si="346"/>
        <v>0</v>
      </c>
      <c r="FS77" s="1203">
        <f t="shared" si="347"/>
        <v>0</v>
      </c>
      <c r="FT77" s="1203">
        <f t="shared" si="348"/>
        <v>0</v>
      </c>
      <c r="FU77" s="1203">
        <f t="shared" si="349"/>
        <v>0</v>
      </c>
      <c r="FV77" s="1203">
        <f t="shared" si="350"/>
        <v>0</v>
      </c>
      <c r="FW77" s="1203">
        <f t="shared" si="351"/>
        <v>0</v>
      </c>
      <c r="FX77" s="1203">
        <f t="shared" si="352"/>
        <v>0</v>
      </c>
      <c r="FY77" s="1202">
        <f t="shared" si="353"/>
        <v>0</v>
      </c>
      <c r="GA77" s="1207"/>
      <c r="GB77" s="1203" cm="1">
        <f t="array" ref="GB77">IF($T77 = "Y", INDEX('F6 - Debt Dataset'!AK$3:AK$502, MATCH($B$7 &amp; $A77, 'F6 - Debt Dataset'!$E$3:$E$502 &amp; 'F6 - Debt Dataset'!$DF$3:$DF$502, 0)), $K77 * ($F77 &gt;= GB$9) * ($F77 &lt;= GB$10))</f>
        <v>0</v>
      </c>
      <c r="GC77" s="1203" cm="1">
        <f t="array" ref="GC77">IF($T77 = "Y", INDEX('F6 - Debt Dataset'!AL$3:AL$502, MATCH($B$7 &amp; $A77, 'F6 - Debt Dataset'!$E$3:$E$502 &amp; 'F6 - Debt Dataset'!$DF$3:$DF$502, 0)), $K77 * ($F77 &gt;= GC$9) * ($F77 &lt;= GC$10))</f>
        <v>0</v>
      </c>
      <c r="GD77" s="1203" cm="1">
        <f t="array" ref="GD77">IF($T77 = "Y", INDEX('F6 - Debt Dataset'!AM$3:AM$502, MATCH($B$7 &amp; $A77, 'F6 - Debt Dataset'!$E$3:$E$502 &amp; 'F6 - Debt Dataset'!$DF$3:$DF$502, 0)), $K77 * ($F77 &gt;= GD$9) * ($F77 &lt;= GD$10))</f>
        <v>0</v>
      </c>
      <c r="GE77" s="1203" cm="1">
        <f t="array" ref="GE77">IF($T77 = "Y", INDEX('F6 - Debt Dataset'!AN$3:AN$502, MATCH($B$7 &amp; $A77, 'F6 - Debt Dataset'!$E$3:$E$502 &amp; 'F6 - Debt Dataset'!$DF$3:$DF$502, 0)), $K77 * ($F77 &gt;= GE$9) * ($F77 &lt;= GE$10))</f>
        <v>0</v>
      </c>
      <c r="GF77" s="1203" cm="1">
        <f t="array" ref="GF77">IF($T77 = "Y", INDEX('F6 - Debt Dataset'!AO$3:AO$502, MATCH($B$7 &amp; $A77, 'F6 - Debt Dataset'!$E$3:$E$502 &amp; 'F6 - Debt Dataset'!$DF$3:$DF$502, 0)), $K77 * ($F77 &gt;= GF$9) * ($F77 &lt;= GF$10))</f>
        <v>0</v>
      </c>
      <c r="GG77" s="1203" cm="1">
        <f t="array" ref="GG77">IF($T77 = "Y", INDEX('F6 - Debt Dataset'!AP$3:AP$502, MATCH($B$7 &amp; $A77, 'F6 - Debt Dataset'!$E$3:$E$502 &amp; 'F6 - Debt Dataset'!$DF$3:$DF$502, 0)), $K77 * ($F77 &gt;= GG$9) * ($F77 &lt;= GG$10))</f>
        <v>0</v>
      </c>
      <c r="GH77" s="1203" cm="1">
        <f t="array" ref="GH77">IF($T77 = "Y", INDEX('F6 - Debt Dataset'!AQ$3:AQ$502, MATCH($B$7 &amp; $A77, 'F6 - Debt Dataset'!$E$3:$E$502 &amp; 'F6 - Debt Dataset'!$DF$3:$DF$502, 0)), $K77 * ($F77 &gt;= GH$9) * ($F77 &lt;= GH$10))</f>
        <v>0</v>
      </c>
      <c r="GI77" s="1203" cm="1">
        <f t="array" ref="GI77">IF($T77 = "Y", INDEX('F6 - Debt Dataset'!AR$3:AR$502, MATCH($B$7 &amp; $A77, 'F6 - Debt Dataset'!$E$3:$E$502 &amp; 'F6 - Debt Dataset'!$DF$3:$DF$502, 0)), $K77 * ($F77 &gt;= GI$9) * ($F77 &lt;= GI$10))</f>
        <v>0</v>
      </c>
      <c r="GJ77" s="1203" cm="1">
        <f t="array" ref="GJ77">IF($T77 = "Y", INDEX('F6 - Debt Dataset'!AS$3:AS$502, MATCH($B$7 &amp; $A77, 'F6 - Debt Dataset'!$E$3:$E$502 &amp; 'F6 - Debt Dataset'!$DF$3:$DF$502, 0)), $K77 * ($F77 &gt;= GJ$9) * ($F77 &lt;= GJ$10))</f>
        <v>0</v>
      </c>
      <c r="GK77" s="1203" cm="1">
        <f t="array" ref="GK77">IF($T77 = "Y", INDEX('F6 - Debt Dataset'!AT$3:AT$502, MATCH($B$7 &amp; $A77, 'F6 - Debt Dataset'!$E$3:$E$502 &amp; 'F6 - Debt Dataset'!$DF$3:$DF$502, 0)), $K77 * ($F77 &gt;= GK$9) * ($F77 &lt;= GK$10))</f>
        <v>0</v>
      </c>
      <c r="GL77" s="1203" cm="1">
        <f t="array" ref="GL77">IF($T77 = "Y", INDEX('F6 - Debt Dataset'!AU$3:AU$502, MATCH($B$7 &amp; $A77, 'F6 - Debt Dataset'!$E$3:$E$502 &amp; 'F6 - Debt Dataset'!$DF$3:$DF$502, 0)), $K77 * ($F77 &gt;= GL$9) * ($F77 &lt;= GL$10))</f>
        <v>0</v>
      </c>
      <c r="GM77" s="1203" cm="1">
        <f t="array" ref="GM77">IF($T77 = "Y", INDEX('F6 - Debt Dataset'!AV$3:AV$502, MATCH($B$7 &amp; $A77, 'F6 - Debt Dataset'!$E$3:$E$502 &amp; 'F6 - Debt Dataset'!$DF$3:$DF$502, 0)), $K77 * ($F77 &gt;= GM$9) * ($F77 &lt;= GM$10))</f>
        <v>0</v>
      </c>
      <c r="GN77" s="1203" cm="1">
        <f t="array" ref="GN77">IF($T77 = "Y", INDEX('F6 - Debt Dataset'!AW$3:AW$502, MATCH($B$7 &amp; $A77, 'F6 - Debt Dataset'!$E$3:$E$502 &amp; 'F6 - Debt Dataset'!$DF$3:$DF$502, 0)), $K77 * ($F77 &gt;= GN$9) * ($F77 &lt;= GN$10))</f>
        <v>0</v>
      </c>
      <c r="GO77" s="1203" cm="1">
        <f t="array" ref="GO77">IF($T77 = "Y", INDEX('F6 - Debt Dataset'!AX$3:AX$502, MATCH($B$7 &amp; $A77, 'F6 - Debt Dataset'!$E$3:$E$502 &amp; 'F6 - Debt Dataset'!$DF$3:$DF$502, 0)), $K77 * ($F77 &gt;= GO$9) * ($F77 &lt;= GO$10))</f>
        <v>0</v>
      </c>
      <c r="GP77" s="1203" cm="1">
        <f t="array" ref="GP77">IF($T77 = "Y", INDEX('F6 - Debt Dataset'!AY$3:AY$502, MATCH($B$7 &amp; $A77, 'F6 - Debt Dataset'!$E$3:$E$502 &amp; 'F6 - Debt Dataset'!$DF$3:$DF$502, 0)), $K77 * ($F77 &gt;= GP$9) * ($F77 &lt;= GP$10))</f>
        <v>0</v>
      </c>
      <c r="GQ77" s="1203" cm="1">
        <f t="array" ref="GQ77">IF($T77 = "Y", INDEX('F6 - Debt Dataset'!AZ$3:AZ$502, MATCH($B$7 &amp; $A77, 'F6 - Debt Dataset'!$E$3:$E$502 &amp; 'F6 - Debt Dataset'!$DF$3:$DF$502, 0)), $K77 * ($F77 &gt;= GQ$9) * ($F77 &lt;= GQ$10))</f>
        <v>0</v>
      </c>
      <c r="GR77" s="1203" cm="1">
        <f t="array" ref="GR77">IF($T77 = "Y", INDEX('F6 - Debt Dataset'!BA$3:BA$502, MATCH($B$7 &amp; $A77, 'F6 - Debt Dataset'!$E$3:$E$502 &amp; 'F6 - Debt Dataset'!$DF$3:$DF$502, 0)), $K77 * ($F77 &gt;= GR$9) * ($F77 &lt;= GR$10))</f>
        <v>0</v>
      </c>
      <c r="GS77" s="1202" cm="1">
        <f t="array" ref="GS77">IF($T77 = "Y", INDEX('F6 - Debt Dataset'!BB$3:BB$502, MATCH($B$7 &amp; $A77, 'F6 - Debt Dataset'!$E$3:$E$502 &amp; 'F6 - Debt Dataset'!$DF$3:$DF$502, 0)), $K77 * ($F77 &gt;= GS$9) * ($F77 &lt;= GS$10))</f>
        <v>0</v>
      </c>
      <c r="GU77" s="1207"/>
      <c r="GV77" s="1203" cm="1">
        <f t="array" ref="GV77">IF($T77 = "Y", INDEX('F6 - Debt Dataset'!BU$3:BU$502, MATCH($B$7 &amp; $A77, 'F6 - Debt Dataset'!$E$3:$E$502 &amp; 'F6 - Debt Dataset'!$DF$3:$DF$502, 0)), - $K77 * ($I77 &gt;= GV$9) * ($I77 &lt;= GV$10))</f>
        <v>0</v>
      </c>
      <c r="GW77" s="1203" cm="1">
        <f t="array" ref="GW77">IF($T77 = "Y", INDEX('F6 - Debt Dataset'!BV$3:BV$502, MATCH($B$7 &amp; $A77, 'F6 - Debt Dataset'!$E$3:$E$502 &amp; 'F6 - Debt Dataset'!$DF$3:$DF$502, 0)), - $K77 * ($I77 &gt;= GW$9) * ($I77 &lt;= GW$10))</f>
        <v>0</v>
      </c>
      <c r="GX77" s="1203" cm="1">
        <f t="array" ref="GX77">IF($T77 = "Y", INDEX('F6 - Debt Dataset'!BW$3:BW$502, MATCH($B$7 &amp; $A77, 'F6 - Debt Dataset'!$E$3:$E$502 &amp; 'F6 - Debt Dataset'!$DF$3:$DF$502, 0)), - $K77 * ($I77 &gt;= GX$9) * ($I77 &lt;= GX$10))</f>
        <v>0</v>
      </c>
      <c r="GY77" s="1203" cm="1">
        <f t="array" ref="GY77">IF($T77 = "Y", INDEX('F6 - Debt Dataset'!BX$3:BX$502, MATCH($B$7 &amp; $A77, 'F6 - Debt Dataset'!$E$3:$E$502 &amp; 'F6 - Debt Dataset'!$DF$3:$DF$502, 0)), - $K77 * ($I77 &gt;= GY$9) * ($I77 &lt;= GY$10))</f>
        <v>0</v>
      </c>
      <c r="GZ77" s="1203" cm="1">
        <f t="array" ref="GZ77">IF($T77 = "Y", INDEX('F6 - Debt Dataset'!BY$3:BY$502, MATCH($B$7 &amp; $A77, 'F6 - Debt Dataset'!$E$3:$E$502 &amp; 'F6 - Debt Dataset'!$DF$3:$DF$502, 0)), - $K77 * ($I77 &gt;= GZ$9) * ($I77 &lt;= GZ$10))</f>
        <v>0</v>
      </c>
      <c r="HA77" s="1203" cm="1">
        <f t="array" ref="HA77">IF($T77 = "Y", INDEX('F6 - Debt Dataset'!BZ$3:BZ$502, MATCH($B$7 &amp; $A77, 'F6 - Debt Dataset'!$E$3:$E$502 &amp; 'F6 - Debt Dataset'!$DF$3:$DF$502, 0)), - $K77 * ($I77 &gt;= HA$9) * ($I77 &lt;= HA$10))</f>
        <v>0</v>
      </c>
      <c r="HB77" s="1203" cm="1">
        <f t="array" ref="HB77">IF($T77 = "Y", INDEX('F6 - Debt Dataset'!CA$3:CA$502, MATCH($B$7 &amp; $A77, 'F6 - Debt Dataset'!$E$3:$E$502 &amp; 'F6 - Debt Dataset'!$DF$3:$DF$502, 0)), - $K77 * ($I77 &gt;= HB$9) * ($I77 &lt;= HB$10))</f>
        <v>0</v>
      </c>
      <c r="HC77" s="1203" cm="1">
        <f t="array" ref="HC77">IF($T77 = "Y", INDEX('F6 - Debt Dataset'!CB$3:CB$502, MATCH($B$7 &amp; $A77, 'F6 - Debt Dataset'!$E$3:$E$502 &amp; 'F6 - Debt Dataset'!$DF$3:$DF$502, 0)), - $K77 * ($I77 &gt;= HC$9) * ($I77 &lt;= HC$10))</f>
        <v>0</v>
      </c>
      <c r="HD77" s="1203" cm="1">
        <f t="array" ref="HD77">IF($T77 = "Y", INDEX('F6 - Debt Dataset'!CC$3:CC$502, MATCH($B$7 &amp; $A77, 'F6 - Debt Dataset'!$E$3:$E$502 &amp; 'F6 - Debt Dataset'!$DF$3:$DF$502, 0)), - $K77 * ($I77 &gt;= HD$9) * ($I77 &lt;= HD$10))</f>
        <v>0</v>
      </c>
      <c r="HE77" s="1203" cm="1">
        <f t="array" ref="HE77">IF($T77 = "Y", INDEX('F6 - Debt Dataset'!CD$3:CD$502, MATCH($B$7 &amp; $A77, 'F6 - Debt Dataset'!$E$3:$E$502 &amp; 'F6 - Debt Dataset'!$DF$3:$DF$502, 0)), - $K77 * ($I77 &gt;= HE$9) * ($I77 &lt;= HE$10))</f>
        <v>0</v>
      </c>
      <c r="HF77" s="1203" cm="1">
        <f t="array" ref="HF77">IF($T77 = "Y", INDEX('F6 - Debt Dataset'!CE$3:CE$502, MATCH($B$7 &amp; $A77, 'F6 - Debt Dataset'!$E$3:$E$502 &amp; 'F6 - Debt Dataset'!$DF$3:$DF$502, 0)), - $K77 * ($I77 &gt;= HF$9) * ($I77 &lt;= HF$10))</f>
        <v>0</v>
      </c>
      <c r="HG77" s="1203" cm="1">
        <f t="array" ref="HG77">IF($T77 = "Y", INDEX('F6 - Debt Dataset'!CF$3:CF$502, MATCH($B$7 &amp; $A77, 'F6 - Debt Dataset'!$E$3:$E$502 &amp; 'F6 - Debt Dataset'!$DF$3:$DF$502, 0)), - $K77 * ($I77 &gt;= HG$9) * ($I77 &lt;= HG$10))</f>
        <v>0</v>
      </c>
      <c r="HH77" s="1203" cm="1">
        <f t="array" ref="HH77">IF($T77 = "Y", INDEX('F6 - Debt Dataset'!CG$3:CG$502, MATCH($B$7 &amp; $A77, 'F6 - Debt Dataset'!$E$3:$E$502 &amp; 'F6 - Debt Dataset'!$DF$3:$DF$502, 0)), - $K77 * ($I77 &gt;= HH$9) * ($I77 &lt;= HH$10))</f>
        <v>0</v>
      </c>
      <c r="HI77" s="1203" cm="1">
        <f t="array" ref="HI77">IF($T77 = "Y", INDEX('F6 - Debt Dataset'!CH$3:CH$502, MATCH($B$7 &amp; $A77, 'F6 - Debt Dataset'!$E$3:$E$502 &amp; 'F6 - Debt Dataset'!$DF$3:$DF$502, 0)), - $K77 * ($I77 &gt;= HI$9) * ($I77 &lt;= HI$10))</f>
        <v>0</v>
      </c>
      <c r="HJ77" s="1203" cm="1">
        <f t="array" ref="HJ77">IF($T77 = "Y", INDEX('F6 - Debt Dataset'!CI$3:CI$502, MATCH($B$7 &amp; $A77, 'F6 - Debt Dataset'!$E$3:$E$502 &amp; 'F6 - Debt Dataset'!$DF$3:$DF$502, 0)), - $K77 * ($I77 &gt;= HJ$9) * ($I77 &lt;= HJ$10))</f>
        <v>0</v>
      </c>
      <c r="HK77" s="1203" cm="1">
        <f t="array" ref="HK77">IF($T77 = "Y", INDEX('F6 - Debt Dataset'!CJ$3:CJ$502, MATCH($B$7 &amp; $A77, 'F6 - Debt Dataset'!$E$3:$E$502 &amp; 'F6 - Debt Dataset'!$DF$3:$DF$502, 0)), - $K77 * ($I77 &gt;= HK$9) * ($I77 &lt;= HK$10))</f>
        <v>0</v>
      </c>
      <c r="HL77" s="1203" cm="1">
        <f t="array" ref="HL77">IF($T77 = "Y", INDEX('F6 - Debt Dataset'!CK$3:CK$502, MATCH($B$7 &amp; $A77, 'F6 - Debt Dataset'!$E$3:$E$502 &amp; 'F6 - Debt Dataset'!$DF$3:$DF$502, 0)), - $K77 * ($I77 &gt;= HL$9) * ($I77 &lt;= HL$10))</f>
        <v>0</v>
      </c>
      <c r="HM77" s="1202" cm="1">
        <f t="array" ref="HM77">IF($T77 = "Y", INDEX('F6 - Debt Dataset'!CL$3:CL$502, MATCH($B$7 &amp; $A77, 'F6 - Debt Dataset'!$E$3:$E$502 &amp; 'F6 - Debt Dataset'!$DF$3:$DF$502, 0)), - $K77 * ($I77 &gt;= HM$9) * ($I77 &lt;= HM$10))</f>
        <v>0</v>
      </c>
      <c r="HO77" s="1207"/>
      <c r="HP77" s="1206">
        <f t="shared" ref="HP77:HP140" si="380">SUM(FH77,GB77,GV77)</f>
        <v>0</v>
      </c>
      <c r="HQ77" s="1206">
        <f t="shared" si="354"/>
        <v>0</v>
      </c>
      <c r="HR77" s="1206">
        <f t="shared" si="355"/>
        <v>0</v>
      </c>
      <c r="HS77" s="1206">
        <f t="shared" si="356"/>
        <v>0</v>
      </c>
      <c r="HT77" s="1206">
        <f t="shared" si="357"/>
        <v>0</v>
      </c>
      <c r="HU77" s="1206">
        <f t="shared" si="358"/>
        <v>0</v>
      </c>
      <c r="HV77" s="1206">
        <f t="shared" si="359"/>
        <v>0</v>
      </c>
      <c r="HW77" s="1206">
        <f t="shared" si="360"/>
        <v>0</v>
      </c>
      <c r="HX77" s="1206">
        <f t="shared" si="361"/>
        <v>0</v>
      </c>
      <c r="HY77" s="1206">
        <f t="shared" si="362"/>
        <v>0</v>
      </c>
      <c r="HZ77" s="1206">
        <f t="shared" si="363"/>
        <v>0</v>
      </c>
      <c r="IA77" s="1206">
        <f t="shared" si="364"/>
        <v>0</v>
      </c>
      <c r="IB77" s="1206">
        <f t="shared" si="365"/>
        <v>0</v>
      </c>
      <c r="IC77" s="1206">
        <f t="shared" si="366"/>
        <v>0</v>
      </c>
      <c r="ID77" s="1206">
        <f t="shared" si="367"/>
        <v>0</v>
      </c>
      <c r="IE77" s="1206">
        <f t="shared" si="368"/>
        <v>0</v>
      </c>
      <c r="IF77" s="1206">
        <f t="shared" si="369"/>
        <v>0</v>
      </c>
      <c r="IG77" s="1205">
        <f t="shared" si="370"/>
        <v>0</v>
      </c>
      <c r="II77" s="1204"/>
      <c r="IJ77" s="1203" cm="1">
        <f t="array" aca="1" ref="IJ77" ca="1">HP77 - IF($T77 = "Y", SUM(OFFSET('F6 - Debt Dataset'!$AK$3, MATCH($B$7 &amp; $A77, 'F6 - Debt Dataset'!$E$3:$E$502 &amp; 'F6 - Debt Dataset'!$DF$3:$DF$502, 0) - 1, 0, 1, COLUMN(IJ$10) - COLUMN($IJ$10) + 1),
                                       OFFSET('F6 - Debt Dataset'!$BU$3, MATCH($B$7 &amp; $A77, 'F6 - Debt Dataset'!$E$3:$E$502 &amp; 'F6 - Debt Dataset'!$DF$3:$DF$502, 0) - 1, 0, 1, COLUMN(IJ$10) - COLUMN($IJ$10) + 1),
                                       $FH77),
                                $K77 * ($F77 &lt;= IJ$10) * ($I77 &gt; IJ$10))</f>
        <v>0</v>
      </c>
      <c r="IK77" s="1203" cm="1">
        <f t="array" aca="1" ref="IK77" ca="1">HQ77 - IF($T77 = "Y", SUM(OFFSET('F6 - Debt Dataset'!$AK$3, MATCH($B$7 &amp; $A77, 'F6 - Debt Dataset'!$E$3:$E$502 &amp; 'F6 - Debt Dataset'!$DF$3:$DF$502, 0) - 1, 0, 1, COLUMN(IK$10) - COLUMN($IJ$10) + 1),
                                       OFFSET('F6 - Debt Dataset'!$BU$3, MATCH($B$7 &amp; $A77, 'F6 - Debt Dataset'!$E$3:$E$502 &amp; 'F6 - Debt Dataset'!$DF$3:$DF$502, 0) - 1, 0, 1, COLUMN(IK$10) - COLUMN($IJ$10) + 1),
                                       $FH77),
                                $K77 * ($F77 &lt;= IK$10) * ($I77 &gt; IK$10))</f>
        <v>0</v>
      </c>
      <c r="IL77" s="1203" cm="1">
        <f t="array" aca="1" ref="IL77" ca="1">HR77 - IF($T77 = "Y", SUM(OFFSET('F6 - Debt Dataset'!$AK$3, MATCH($B$7 &amp; $A77, 'F6 - Debt Dataset'!$E$3:$E$502 &amp; 'F6 - Debt Dataset'!$DF$3:$DF$502, 0) - 1, 0, 1, COLUMN(IL$10) - COLUMN($IJ$10) + 1),
                                       OFFSET('F6 - Debt Dataset'!$BU$3, MATCH($B$7 &amp; $A77, 'F6 - Debt Dataset'!$E$3:$E$502 &amp; 'F6 - Debt Dataset'!$DF$3:$DF$502, 0) - 1, 0, 1, COLUMN(IL$10) - COLUMN($IJ$10) + 1),
                                       $FH77),
                                $K77 * ($F77 &lt;= IL$10) * ($I77 &gt; IL$10))</f>
        <v>0</v>
      </c>
      <c r="IM77" s="1203" cm="1">
        <f t="array" aca="1" ref="IM77" ca="1">HS77 - IF($T77 = "Y", SUM(OFFSET('F6 - Debt Dataset'!$AK$3, MATCH($B$7 &amp; $A77, 'F6 - Debt Dataset'!$E$3:$E$502 &amp; 'F6 - Debt Dataset'!$DF$3:$DF$502, 0) - 1, 0, 1, COLUMN(IM$10) - COLUMN($IJ$10) + 1),
                                       OFFSET('F6 - Debt Dataset'!$BU$3, MATCH($B$7 &amp; $A77, 'F6 - Debt Dataset'!$E$3:$E$502 &amp; 'F6 - Debt Dataset'!$DF$3:$DF$502, 0) - 1, 0, 1, COLUMN(IM$10) - COLUMN($IJ$10) + 1),
                                       $FH77),
                                $K77 * ($F77 &lt;= IM$10) * ($I77 &gt; IM$10))</f>
        <v>0</v>
      </c>
      <c r="IN77" s="1203" cm="1">
        <f t="array" aca="1" ref="IN77" ca="1">HT77 - IF($T77 = "Y", SUM(OFFSET('F6 - Debt Dataset'!$AK$3, MATCH($B$7 &amp; $A77, 'F6 - Debt Dataset'!$E$3:$E$502 &amp; 'F6 - Debt Dataset'!$DF$3:$DF$502, 0) - 1, 0, 1, COLUMN(IN$10) - COLUMN($IJ$10) + 1),
                                       OFFSET('F6 - Debt Dataset'!$BU$3, MATCH($B$7 &amp; $A77, 'F6 - Debt Dataset'!$E$3:$E$502 &amp; 'F6 - Debt Dataset'!$DF$3:$DF$502, 0) - 1, 0, 1, COLUMN(IN$10) - COLUMN($IJ$10) + 1),
                                       $FH77),
                                $K77 * ($F77 &lt;= IN$10) * ($I77 &gt; IN$10))</f>
        <v>0</v>
      </c>
      <c r="IO77" s="1203" cm="1">
        <f t="array" aca="1" ref="IO77" ca="1">HU77 - IF($T77 = "Y", SUM(OFFSET('F6 - Debt Dataset'!$AK$3, MATCH($B$7 &amp; $A77, 'F6 - Debt Dataset'!$E$3:$E$502 &amp; 'F6 - Debt Dataset'!$DF$3:$DF$502, 0) - 1, 0, 1, COLUMN(IO$10) - COLUMN($IJ$10) + 1),
                                       OFFSET('F6 - Debt Dataset'!$BU$3, MATCH($B$7 &amp; $A77, 'F6 - Debt Dataset'!$E$3:$E$502 &amp; 'F6 - Debt Dataset'!$DF$3:$DF$502, 0) - 1, 0, 1, COLUMN(IO$10) - COLUMN($IJ$10) + 1),
                                       $FH77),
                                $K77 * ($F77 &lt;= IO$10) * ($I77 &gt; IO$10))</f>
        <v>0</v>
      </c>
      <c r="IP77" s="1203" cm="1">
        <f t="array" aca="1" ref="IP77" ca="1">HV77 - IF($T77 = "Y", SUM(OFFSET('F6 - Debt Dataset'!$AK$3, MATCH($B$7 &amp; $A77, 'F6 - Debt Dataset'!$E$3:$E$502 &amp; 'F6 - Debt Dataset'!$DF$3:$DF$502, 0) - 1, 0, 1, COLUMN(IP$10) - COLUMN($IJ$10) + 1),
                                       OFFSET('F6 - Debt Dataset'!$BU$3, MATCH($B$7 &amp; $A77, 'F6 - Debt Dataset'!$E$3:$E$502 &amp; 'F6 - Debt Dataset'!$DF$3:$DF$502, 0) - 1, 0, 1, COLUMN(IP$10) - COLUMN($IJ$10) + 1),
                                       $FH77),
                                $K77 * ($F77 &lt;= IP$10) * ($I77 &gt; IP$10))</f>
        <v>0</v>
      </c>
      <c r="IQ77" s="1203" cm="1">
        <f t="array" aca="1" ref="IQ77" ca="1">HW77 - IF($T77 = "Y", SUM(OFFSET('F6 - Debt Dataset'!$AK$3, MATCH($B$7 &amp; $A77, 'F6 - Debt Dataset'!$E$3:$E$502 &amp; 'F6 - Debt Dataset'!$DF$3:$DF$502, 0) - 1, 0, 1, COLUMN(IQ$10) - COLUMN($IJ$10) + 1),
                                       OFFSET('F6 - Debt Dataset'!$BU$3, MATCH($B$7 &amp; $A77, 'F6 - Debt Dataset'!$E$3:$E$502 &amp; 'F6 - Debt Dataset'!$DF$3:$DF$502, 0) - 1, 0, 1, COLUMN(IQ$10) - COLUMN($IJ$10) + 1),
                                       $FH77),
                                $K77 * ($F77 &lt;= IQ$10) * ($I77 &gt; IQ$10))</f>
        <v>0</v>
      </c>
      <c r="IR77" s="1203" cm="1">
        <f t="array" aca="1" ref="IR77" ca="1">HX77 - IF($T77 = "Y", SUM(OFFSET('F6 - Debt Dataset'!$AK$3, MATCH($B$7 &amp; $A77, 'F6 - Debt Dataset'!$E$3:$E$502 &amp; 'F6 - Debt Dataset'!$DF$3:$DF$502, 0) - 1, 0, 1, COLUMN(IR$10) - COLUMN($IJ$10) + 1),
                                       OFFSET('F6 - Debt Dataset'!$BU$3, MATCH($B$7 &amp; $A77, 'F6 - Debt Dataset'!$E$3:$E$502 &amp; 'F6 - Debt Dataset'!$DF$3:$DF$502, 0) - 1, 0, 1, COLUMN(IR$10) - COLUMN($IJ$10) + 1),
                                       $FH77),
                                $K77 * ($F77 &lt;= IR$10) * ($I77 &gt; IR$10))</f>
        <v>0</v>
      </c>
      <c r="IS77" s="1203" cm="1">
        <f t="array" aca="1" ref="IS77" ca="1">HY77 - IF($T77 = "Y", SUM(OFFSET('F6 - Debt Dataset'!$AK$3, MATCH($B$7 &amp; $A77, 'F6 - Debt Dataset'!$E$3:$E$502 &amp; 'F6 - Debt Dataset'!$DF$3:$DF$502, 0) - 1, 0, 1, COLUMN(IS$10) - COLUMN($IJ$10) + 1),
                                       OFFSET('F6 - Debt Dataset'!$BU$3, MATCH($B$7 &amp; $A77, 'F6 - Debt Dataset'!$E$3:$E$502 &amp; 'F6 - Debt Dataset'!$DF$3:$DF$502, 0) - 1, 0, 1, COLUMN(IS$10) - COLUMN($IJ$10) + 1),
                                       $FH77),
                                $K77 * ($F77 &lt;= IS$10) * ($I77 &gt; IS$10))</f>
        <v>0</v>
      </c>
      <c r="IT77" s="1203" cm="1">
        <f t="array" aca="1" ref="IT77" ca="1">HZ77 - IF($T77 = "Y", SUM(OFFSET('F6 - Debt Dataset'!$AK$3, MATCH($B$7 &amp; $A77, 'F6 - Debt Dataset'!$E$3:$E$502 &amp; 'F6 - Debt Dataset'!$DF$3:$DF$502, 0) - 1, 0, 1, COLUMN(IT$10) - COLUMN($IJ$10) + 1),
                                       OFFSET('F6 - Debt Dataset'!$BU$3, MATCH($B$7 &amp; $A77, 'F6 - Debt Dataset'!$E$3:$E$502 &amp; 'F6 - Debt Dataset'!$DF$3:$DF$502, 0) - 1, 0, 1, COLUMN(IT$10) - COLUMN($IJ$10) + 1),
                                       $FH77),
                                $K77 * ($F77 &lt;= IT$10) * ($I77 &gt; IT$10))</f>
        <v>0</v>
      </c>
      <c r="IU77" s="1203" cm="1">
        <f t="array" aca="1" ref="IU77" ca="1">IA77 - IF($T77 = "Y", SUM(OFFSET('F6 - Debt Dataset'!$AK$3, MATCH($B$7 &amp; $A77, 'F6 - Debt Dataset'!$E$3:$E$502 &amp; 'F6 - Debt Dataset'!$DF$3:$DF$502, 0) - 1, 0, 1, COLUMN(IU$10) - COLUMN($IJ$10) + 1),
                                       OFFSET('F6 - Debt Dataset'!$BU$3, MATCH($B$7 &amp; $A77, 'F6 - Debt Dataset'!$E$3:$E$502 &amp; 'F6 - Debt Dataset'!$DF$3:$DF$502, 0) - 1, 0, 1, COLUMN(IU$10) - COLUMN($IJ$10) + 1),
                                       $FH77),
                                $K77 * ($F77 &lt;= IU$10) * ($I77 &gt; IU$10))</f>
        <v>0</v>
      </c>
      <c r="IV77" s="1203" cm="1">
        <f t="array" aca="1" ref="IV77" ca="1">IB77 - IF($T77 = "Y", SUM(OFFSET('F6 - Debt Dataset'!$AK$3, MATCH($B$7 &amp; $A77, 'F6 - Debt Dataset'!$E$3:$E$502 &amp; 'F6 - Debt Dataset'!$DF$3:$DF$502, 0) - 1, 0, 1, COLUMN(IV$10) - COLUMN($IJ$10) + 1),
                                       OFFSET('F6 - Debt Dataset'!$BU$3, MATCH($B$7 &amp; $A77, 'F6 - Debt Dataset'!$E$3:$E$502 &amp; 'F6 - Debt Dataset'!$DF$3:$DF$502, 0) - 1, 0, 1, COLUMN(IV$10) - COLUMN($IJ$10) + 1),
                                       $FH77),
                                $K77 * ($F77 &lt;= IV$10) * ($I77 &gt; IV$10))</f>
        <v>0</v>
      </c>
      <c r="IW77" s="1203" cm="1">
        <f t="array" aca="1" ref="IW77" ca="1">IC77 - IF($T77 = "Y", SUM(OFFSET('F6 - Debt Dataset'!$AK$3, MATCH($B$7 &amp; $A77, 'F6 - Debt Dataset'!$E$3:$E$502 &amp; 'F6 - Debt Dataset'!$DF$3:$DF$502, 0) - 1, 0, 1, COLUMN(IW$10) - COLUMN($IJ$10) + 1),
                                       OFFSET('F6 - Debt Dataset'!$BU$3, MATCH($B$7 &amp; $A77, 'F6 - Debt Dataset'!$E$3:$E$502 &amp; 'F6 - Debt Dataset'!$DF$3:$DF$502, 0) - 1, 0, 1, COLUMN(IW$10) - COLUMN($IJ$10) + 1),
                                       $FH77),
                                $K77 * ($F77 &lt;= IW$10) * ($I77 &gt; IW$10))</f>
        <v>0</v>
      </c>
      <c r="IX77" s="1203" cm="1">
        <f t="array" aca="1" ref="IX77" ca="1">ID77 - IF($T77 = "Y", SUM(OFFSET('F6 - Debt Dataset'!$AK$3, MATCH($B$7 &amp; $A77, 'F6 - Debt Dataset'!$E$3:$E$502 &amp; 'F6 - Debt Dataset'!$DF$3:$DF$502, 0) - 1, 0, 1, COLUMN(IX$10) - COLUMN($IJ$10) + 1),
                                       OFFSET('F6 - Debt Dataset'!$BU$3, MATCH($B$7 &amp; $A77, 'F6 - Debt Dataset'!$E$3:$E$502 &amp; 'F6 - Debt Dataset'!$DF$3:$DF$502, 0) - 1, 0, 1, COLUMN(IX$10) - COLUMN($IJ$10) + 1),
                                       $FH77),
                                $K77 * ($F77 &lt;= IX$10) * ($I77 &gt; IX$10))</f>
        <v>0</v>
      </c>
      <c r="IY77" s="1203" cm="1">
        <f t="array" aca="1" ref="IY77" ca="1">IE77 - IF($T77 = "Y", SUM(OFFSET('F6 - Debt Dataset'!$AK$3, MATCH($B$7 &amp; $A77, 'F6 - Debt Dataset'!$E$3:$E$502 &amp; 'F6 - Debt Dataset'!$DF$3:$DF$502, 0) - 1, 0, 1, COLUMN(IY$10) - COLUMN($IJ$10) + 1),
                                       OFFSET('F6 - Debt Dataset'!$BU$3, MATCH($B$7 &amp; $A77, 'F6 - Debt Dataset'!$E$3:$E$502 &amp; 'F6 - Debt Dataset'!$DF$3:$DF$502, 0) - 1, 0, 1, COLUMN(IY$10) - COLUMN($IJ$10) + 1),
                                       $FH77),
                                $K77 * ($F77 &lt;= IY$10) * ($I77 &gt; IY$10))</f>
        <v>0</v>
      </c>
      <c r="IZ77" s="1203" cm="1">
        <f t="array" aca="1" ref="IZ77" ca="1">IF77 - IF($T77 = "Y", SUM(OFFSET('F6 - Debt Dataset'!$AK$3, MATCH($B$7 &amp; $A77, 'F6 - Debt Dataset'!$E$3:$E$502 &amp; 'F6 - Debt Dataset'!$DF$3:$DF$502, 0) - 1, 0, 1, COLUMN(IZ$10) - COLUMN($IJ$10) + 1),
                                       OFFSET('F6 - Debt Dataset'!$BU$3, MATCH($B$7 &amp; $A77, 'F6 - Debt Dataset'!$E$3:$E$502 &amp; 'F6 - Debt Dataset'!$DF$3:$DF$502, 0) - 1, 0, 1, COLUMN(IZ$10) - COLUMN($IJ$10) + 1),
                                       $FH77),
                                $K77 * ($F77 &lt;= IZ$10) * ($I77 &gt; IZ$10))</f>
        <v>0</v>
      </c>
      <c r="JA77" s="1202" cm="1">
        <f t="array" aca="1" ref="JA77" ca="1">IG77 - IF($T77 = "Y", SUM(OFFSET('F6 - Debt Dataset'!$AK$3, MATCH($B$7 &amp; $A77, 'F6 - Debt Dataset'!$E$3:$E$502 &amp; 'F6 - Debt Dataset'!$DF$3:$DF$502, 0) - 1, 0, 1, COLUMN(JA$10) - COLUMN($IJ$10) + 1),
                                       OFFSET('F6 - Debt Dataset'!$BU$3, MATCH($B$7 &amp; $A77, 'F6 - Debt Dataset'!$E$3:$E$502 &amp; 'F6 - Debt Dataset'!$DF$3:$DF$502, 0) - 1, 0, 1, COLUMN(JA$10) - COLUMN($IJ$10) + 1),
                                       $FH77),
                                $K77 * ($F77 &lt;= JA$10) * ($I77 &gt; JA$10))</f>
        <v>0</v>
      </c>
      <c r="JC77" s="1201" t="str" cm="1">
        <f t="array" ref="JC77">IF($T77 = "Y", INDEX('F6 - Debt Dataset'!BC$3:BC$502, MATCH($B$7 &amp; $A77, 'F6 - Debt Dataset'!$E$3:$E$502 &amp; 'F6 - Debt Dataset'!$DF$3:$DF$502, 0)), "-")</f>
        <v>-</v>
      </c>
      <c r="JD77" s="1171" t="str" cm="1">
        <f t="array" ref="JD77">IF($T77 = "Y", INDEX('F6 - Debt Dataset'!BD$3:BD$502, MATCH($B$7 &amp; $A77, 'F6 - Debt Dataset'!$E$3:$E$502 &amp; 'F6 - Debt Dataset'!$DF$3:$DF$502, 0)), "-")</f>
        <v>-</v>
      </c>
      <c r="JE77" s="1171" t="str" cm="1">
        <f t="array" ref="JE77">IF($T77 = "Y", INDEX('F6 - Debt Dataset'!BE$3:BE$502, MATCH($B$7 &amp; $A77, 'F6 - Debt Dataset'!$E$3:$E$502 &amp; 'F6 - Debt Dataset'!$DF$3:$DF$502, 0)), "-")</f>
        <v>-</v>
      </c>
      <c r="JF77" s="1171" t="str" cm="1">
        <f t="array" ref="JF77">IF($T77 = "Y", INDEX('F6 - Debt Dataset'!BF$3:BF$502, MATCH($B$7 &amp; $A77, 'F6 - Debt Dataset'!$E$3:$E$502 &amp; 'F6 - Debt Dataset'!$DF$3:$DF$502, 0)), "-")</f>
        <v>-</v>
      </c>
      <c r="JG77" s="1171" t="str" cm="1">
        <f t="array" ref="JG77">IF($T77 = "Y", INDEX('F6 - Debt Dataset'!BG$3:BG$502, MATCH($B$7 &amp; $A77, 'F6 - Debt Dataset'!$E$3:$E$502 &amp; 'F6 - Debt Dataset'!$DF$3:$DF$502, 0)), "-")</f>
        <v>-</v>
      </c>
      <c r="JH77" s="1171" t="str" cm="1">
        <f t="array" ref="JH77">IF($T77 = "Y", INDEX('F6 - Debt Dataset'!BH$3:BH$502, MATCH($B$7 &amp; $A77, 'F6 - Debt Dataset'!$E$3:$E$502 &amp; 'F6 - Debt Dataset'!$DF$3:$DF$502, 0)), "-")</f>
        <v>-</v>
      </c>
      <c r="JI77" s="1171" t="str" cm="1">
        <f t="array" ref="JI77">IF($T77 = "Y", INDEX('F6 - Debt Dataset'!BI$3:BI$502, MATCH($B$7 &amp; $A77, 'F6 - Debt Dataset'!$E$3:$E$502 &amp; 'F6 - Debt Dataset'!$DF$3:$DF$502, 0)), "-")</f>
        <v>-</v>
      </c>
      <c r="JJ77" s="1171" t="str" cm="1">
        <f t="array" ref="JJ77">IF($T77 = "Y", INDEX('F6 - Debt Dataset'!BJ$3:BJ$502, MATCH($B$7 &amp; $A77, 'F6 - Debt Dataset'!$E$3:$E$502 &amp; 'F6 - Debt Dataset'!$DF$3:$DF$502, 0)), "-")</f>
        <v>-</v>
      </c>
      <c r="JK77" s="1171" t="str" cm="1">
        <f t="array" ref="JK77">IF($T77 = "Y", INDEX('F6 - Debt Dataset'!BK$3:BK$502, MATCH($B$7 &amp; $A77, 'F6 - Debt Dataset'!$E$3:$E$502 &amp; 'F6 - Debt Dataset'!$DF$3:$DF$502, 0)), "-")</f>
        <v>-</v>
      </c>
      <c r="JL77" s="1171" t="str" cm="1">
        <f t="array" ref="JL77">IF($T77 = "Y", INDEX('F6 - Debt Dataset'!BL$3:BL$502, MATCH($B$7 &amp; $A77, 'F6 - Debt Dataset'!$E$3:$E$502 &amp; 'F6 - Debt Dataset'!$DF$3:$DF$502, 0)), "-")</f>
        <v>-</v>
      </c>
      <c r="JM77" s="1171" t="str" cm="1">
        <f t="array" ref="JM77">IF($T77 = "Y", INDEX('F6 - Debt Dataset'!BM$3:BM$502, MATCH($B$7 &amp; $A77, 'F6 - Debt Dataset'!$E$3:$E$502 &amp; 'F6 - Debt Dataset'!$DF$3:$DF$502, 0)), "-")</f>
        <v>-</v>
      </c>
      <c r="JN77" s="1171" t="str" cm="1">
        <f t="array" ref="JN77">IF($T77 = "Y", INDEX('F6 - Debt Dataset'!BN$3:BN$502, MATCH($B$7 &amp; $A77, 'F6 - Debt Dataset'!$E$3:$E$502 &amp; 'F6 - Debt Dataset'!$DF$3:$DF$502, 0)), "-")</f>
        <v>-</v>
      </c>
      <c r="JO77" s="1171" t="str" cm="1">
        <f t="array" ref="JO77">IF($T77 = "Y", INDEX('F6 - Debt Dataset'!BO$3:BO$502, MATCH($B$7 &amp; $A77, 'F6 - Debt Dataset'!$E$3:$E$502 &amp; 'F6 - Debt Dataset'!$DF$3:$DF$502, 0)), "-")</f>
        <v>-</v>
      </c>
      <c r="JP77" s="1171" t="str" cm="1">
        <f t="array" ref="JP77">IF($T77 = "Y", INDEX('F6 - Debt Dataset'!BP$3:BP$502, MATCH($B$7 &amp; $A77, 'F6 - Debt Dataset'!$E$3:$E$502 &amp; 'F6 - Debt Dataset'!$DF$3:$DF$502, 0)), "-")</f>
        <v>-</v>
      </c>
      <c r="JQ77" s="1171" t="str" cm="1">
        <f t="array" ref="JQ77">IF($T77 = "Y", INDEX('F6 - Debt Dataset'!BQ$3:BQ$502, MATCH($B$7 &amp; $A77, 'F6 - Debt Dataset'!$E$3:$E$502 &amp; 'F6 - Debt Dataset'!$DF$3:$DF$502, 0)), "-")</f>
        <v>-</v>
      </c>
      <c r="JR77" s="1171" t="str" cm="1">
        <f t="array" ref="JR77">IF($T77 = "Y", INDEX('F6 - Debt Dataset'!BR$3:BR$502, MATCH($B$7 &amp; $A77, 'F6 - Debt Dataset'!$E$3:$E$502 &amp; 'F6 - Debt Dataset'!$DF$3:$DF$502, 0)), "-")</f>
        <v>-</v>
      </c>
      <c r="JS77" s="1171" t="str" cm="1">
        <f t="array" ref="JS77">IF($T77 = "Y", INDEX('F6 - Debt Dataset'!BS$3:BS$502, MATCH($B$7 &amp; $A77, 'F6 - Debt Dataset'!$E$3:$E$502 &amp; 'F6 - Debt Dataset'!$DF$3:$DF$502, 0)), "-")</f>
        <v>-</v>
      </c>
      <c r="JT77" s="1200" t="str" cm="1">
        <f t="array" ref="JT77">IF($T77 = "Y", INDEX('F6 - Debt Dataset'!BT$3:BT$502, MATCH($B$7 &amp; $A77, 'F6 - Debt Dataset'!$E$3:$E$502 &amp; 'F6 - Debt Dataset'!$DF$3:$DF$502, 0)), "-")</f>
        <v>-</v>
      </c>
      <c r="JV77" s="1201" t="str" cm="1">
        <f t="array" ref="JV77">IF($T77 = "Y", INDEX('F6 - Debt Dataset'!CM$3:CM$502, MATCH($B$7 &amp; $A77, 'F6 - Debt Dataset'!$E$3:$E$502 &amp; 'F6 - Debt Dataset'!$DF$3:$DF$502, 0)), "-")</f>
        <v>-</v>
      </c>
      <c r="JW77" s="1171" t="str" cm="1">
        <f t="array" ref="JW77">IF($T77 = "Y", INDEX('F6 - Debt Dataset'!CN$3:CN$502, MATCH($B$7 &amp; $A77, 'F6 - Debt Dataset'!$E$3:$E$502 &amp; 'F6 - Debt Dataset'!$DF$3:$DF$502, 0)), "-")</f>
        <v>-</v>
      </c>
      <c r="JX77" s="1171" t="str" cm="1">
        <f t="array" ref="JX77">IF($T77 = "Y", INDEX('F6 - Debt Dataset'!CO$3:CO$502, MATCH($B$7 &amp; $A77, 'F6 - Debt Dataset'!$E$3:$E$502 &amp; 'F6 - Debt Dataset'!$DF$3:$DF$502, 0)), "-")</f>
        <v>-</v>
      </c>
      <c r="JY77" s="1171" t="str" cm="1">
        <f t="array" ref="JY77">IF($T77 = "Y", INDEX('F6 - Debt Dataset'!CP$3:CP$502, MATCH($B$7 &amp; $A77, 'F6 - Debt Dataset'!$E$3:$E$502 &amp; 'F6 - Debt Dataset'!$DF$3:$DF$502, 0)), "-")</f>
        <v>-</v>
      </c>
      <c r="JZ77" s="1171" t="str" cm="1">
        <f t="array" ref="JZ77">IF($T77 = "Y", INDEX('F6 - Debt Dataset'!CQ$3:CQ$502, MATCH($B$7 &amp; $A77, 'F6 - Debt Dataset'!$E$3:$E$502 &amp; 'F6 - Debt Dataset'!$DF$3:$DF$502, 0)), "-")</f>
        <v>-</v>
      </c>
      <c r="KA77" s="1171" t="str" cm="1">
        <f t="array" ref="KA77">IF($T77 = "Y", INDEX('F6 - Debt Dataset'!CR$3:CR$502, MATCH($B$7 &amp; $A77, 'F6 - Debt Dataset'!$E$3:$E$502 &amp; 'F6 - Debt Dataset'!$DF$3:$DF$502, 0)), "-")</f>
        <v>-</v>
      </c>
      <c r="KB77" s="1171" t="str" cm="1">
        <f t="array" ref="KB77">IF($T77 = "Y", INDEX('F6 - Debt Dataset'!CS$3:CS$502, MATCH($B$7 &amp; $A77, 'F6 - Debt Dataset'!$E$3:$E$502 &amp; 'F6 - Debt Dataset'!$DF$3:$DF$502, 0)), "-")</f>
        <v>-</v>
      </c>
      <c r="KC77" s="1171" t="str" cm="1">
        <f t="array" ref="KC77">IF($T77 = "Y", INDEX('F6 - Debt Dataset'!CT$3:CT$502, MATCH($B$7 &amp; $A77, 'F6 - Debt Dataset'!$E$3:$E$502 &amp; 'F6 - Debt Dataset'!$DF$3:$DF$502, 0)), "-")</f>
        <v>-</v>
      </c>
      <c r="KD77" s="1171" t="str" cm="1">
        <f t="array" ref="KD77">IF($T77 = "Y", INDEX('F6 - Debt Dataset'!CU$3:CU$502, MATCH($B$7 &amp; $A77, 'F6 - Debt Dataset'!$E$3:$E$502 &amp; 'F6 - Debt Dataset'!$DF$3:$DF$502, 0)), "-")</f>
        <v>-</v>
      </c>
      <c r="KE77" s="1171" t="str" cm="1">
        <f t="array" ref="KE77">IF($T77 = "Y", INDEX('F6 - Debt Dataset'!CV$3:CV$502, MATCH($B$7 &amp; $A77, 'F6 - Debt Dataset'!$E$3:$E$502 &amp; 'F6 - Debt Dataset'!$DF$3:$DF$502, 0)), "-")</f>
        <v>-</v>
      </c>
      <c r="KF77" s="1171" t="str" cm="1">
        <f t="array" ref="KF77">IF($T77 = "Y", INDEX('F6 - Debt Dataset'!CW$3:CW$502, MATCH($B$7 &amp; $A77, 'F6 - Debt Dataset'!$E$3:$E$502 &amp; 'F6 - Debt Dataset'!$DF$3:$DF$502, 0)), "-")</f>
        <v>-</v>
      </c>
      <c r="KG77" s="1171" t="str" cm="1">
        <f t="array" ref="KG77">IF($T77 = "Y", INDEX('F6 - Debt Dataset'!CX$3:CX$502, MATCH($B$7 &amp; $A77, 'F6 - Debt Dataset'!$E$3:$E$502 &amp; 'F6 - Debt Dataset'!$DF$3:$DF$502, 0)), "-")</f>
        <v>-</v>
      </c>
      <c r="KH77" s="1171" t="str" cm="1">
        <f t="array" ref="KH77">IF($T77 = "Y", INDEX('F6 - Debt Dataset'!CY$3:CY$502, MATCH($B$7 &amp; $A77, 'F6 - Debt Dataset'!$E$3:$E$502 &amp; 'F6 - Debt Dataset'!$DF$3:$DF$502, 0)), "-")</f>
        <v>-</v>
      </c>
      <c r="KI77" s="1171" t="str" cm="1">
        <f t="array" ref="KI77">IF($T77 = "Y", INDEX('F6 - Debt Dataset'!CZ$3:CZ$502, MATCH($B$7 &amp; $A77, 'F6 - Debt Dataset'!$E$3:$E$502 &amp; 'F6 - Debt Dataset'!$DF$3:$DF$502, 0)), "-")</f>
        <v>-</v>
      </c>
      <c r="KJ77" s="1171" t="str" cm="1">
        <f t="array" ref="KJ77">IF($T77 = "Y", INDEX('F6 - Debt Dataset'!DA$3:DA$502, MATCH($B$7 &amp; $A77, 'F6 - Debt Dataset'!$E$3:$E$502 &amp; 'F6 - Debt Dataset'!$DF$3:$DF$502, 0)), "-")</f>
        <v>-</v>
      </c>
      <c r="KK77" s="1171" t="str" cm="1">
        <f t="array" ref="KK77">IF($T77 = "Y", INDEX('F6 - Debt Dataset'!DB$3:DB$502, MATCH($B$7 &amp; $A77, 'F6 - Debt Dataset'!$E$3:$E$502 &amp; 'F6 - Debt Dataset'!$DF$3:$DF$502, 0)), "-")</f>
        <v>-</v>
      </c>
      <c r="KL77" s="1171" t="str" cm="1">
        <f t="array" ref="KL77">IF($T77 = "Y", INDEX('F6 - Debt Dataset'!DC$3:DC$502, MATCH($B$7 &amp; $A77, 'F6 - Debt Dataset'!$E$3:$E$502 &amp; 'F6 - Debt Dataset'!$DF$3:$DF$502, 0)), "-")</f>
        <v>-</v>
      </c>
      <c r="KM77" s="1200" t="str" cm="1">
        <f t="array" ref="KM77">IF($T77 = "Y", INDEX('F6 - Debt Dataset'!DD$3:DD$502, MATCH($B$7 &amp; $A77, 'F6 - Debt Dataset'!$E$3:$E$502 &amp; 'F6 - Debt Dataset'!$DF$3:$DF$502, 0)), "-")</f>
        <v>-</v>
      </c>
    </row>
    <row r="78" spans="1:299">
      <c r="A78" s="1217">
        <f t="shared" si="371"/>
        <v>67</v>
      </c>
      <c r="B78" s="1217" t="str" cm="1">
        <f t="array" ref="B78">IFERROR(INDEX('F6 - Debt Dataset'!$C$3:$C$502, MATCH($B$7 &amp; $A78, 'F6 - Debt Dataset'!$E$3:$E$502 &amp; 'F6 - Debt Dataset'!$DF$3:$DF$502, 0)), "-")</f>
        <v>-</v>
      </c>
      <c r="C78" s="1217" t="str" cm="1">
        <f t="array" ref="C78">IFERROR(INDEX('F6 - Debt Dataset'!$A$3:$A$502, MATCH($B$7 &amp; $A78, 'F6 - Debt Dataset'!$E$3:$E$502 &amp; 'F6 - Debt Dataset'!$DF$3:$DF$502, 0)), "-")</f>
        <v>-</v>
      </c>
      <c r="D78" s="1217" t="str" cm="1">
        <f t="array" ref="D78">IFERROR(INDEX('F6 - Debt Dataset'!$B$3:$B$502, MATCH($B$7 &amp; $A78, 'F6 - Debt Dataset'!$E$3:$E$502 &amp; 'F6 - Debt Dataset'!$DF$3:$DF$502, 0)), "-")</f>
        <v>-</v>
      </c>
      <c r="E78" s="1217" t="str" cm="1">
        <f t="array" ref="E78">IFERROR(INDEX('F6 - Debt Dataset'!$H$3:$H$502, MATCH($B$7 &amp; $A78, 'F6 - Debt Dataset'!$E$3:$E$502 &amp; 'F6 - Debt Dataset'!$DF$3:$DF$502, 0)), "-")</f>
        <v>-</v>
      </c>
      <c r="F78" s="1221" t="str" cm="1">
        <f t="array" ref="F78">IFERROR(INDEX('F6 - Debt Dataset'!$J$3:$J$502, MATCH($B$7 &amp; $A78, 'F6 - Debt Dataset'!$E$3:$E$502 &amp; 'F6 - Debt Dataset'!$DF$3:$DF$502, 0)), "-")</f>
        <v>-</v>
      </c>
      <c r="G78" s="1221" t="str" cm="1">
        <f t="array" ref="G78">IFERROR(INDEX('F6 - Debt Dataset'!$K$3:$K$502, MATCH($B$7 &amp; $A78, 'F6 - Debt Dataset'!$E$3:$E$502 &amp; 'F6 - Debt Dataset'!$DF$3:$DF$502, 0)), "-")</f>
        <v>-</v>
      </c>
      <c r="H78" s="1221" t="str" cm="1">
        <f t="array" ref="H78">IFERROR(INDEX('F6 - Debt Dataset'!$L$3:$L$502, MATCH($B$7 &amp; $A78, 'F6 - Debt Dataset'!$E$3:$E$502 &amp; 'F6 - Debt Dataset'!$DF$3:$DF$502, 0)), "-")</f>
        <v>-</v>
      </c>
      <c r="I78" s="1221" t="str">
        <f t="shared" si="215"/>
        <v>-</v>
      </c>
      <c r="J78" s="1217" t="str" cm="1">
        <f t="array" ref="J78">IFERROR(INDEX('F6 - Debt Dataset'!$N$3:$N$502, MATCH($B$7 &amp; $A78, 'F6 - Debt Dataset'!$E$3:$E$502 &amp; 'F6 - Debt Dataset'!$DF$3:$DF$502, 0)), "-")</f>
        <v>-</v>
      </c>
      <c r="K78" s="1220" cm="1">
        <f t="array" ref="K78">IFERROR(INDEX('F6 - Debt Dataset'!$S$3:$S$502, MATCH($B$7 &amp; $A78, 'F6 - Debt Dataset'!$E$3:$E$502 &amp; 'F6 - Debt Dataset'!$DF$3:$DF$502, 0)), 0)</f>
        <v>0</v>
      </c>
      <c r="L78" s="1219" cm="1">
        <f t="array" ref="L78">IFERROR(INDEX('F6 - Debt Dataset'!$W$3:$W$502, MATCH($B$7 &amp; $A78, 'F6 - Debt Dataset'!$E$3:$E$502 &amp; 'F6 - Debt Dataset'!$DF$3:$DF$502, 0)), 0)</f>
        <v>0</v>
      </c>
      <c r="M78" s="1218" t="str" cm="1">
        <f t="array" ref="M78">IFERROR(INDEX('F6 - Debt Dataset'!$E$3:$E$502, MATCH($B$7 &amp; $A78, 'F6 - Debt Dataset'!$E$3:$E$502 &amp; 'F6 - Debt Dataset'!$DF$3:$DF$502, 0)), "-")</f>
        <v>-</v>
      </c>
      <c r="N78" s="1217"/>
      <c r="O78" s="1217"/>
      <c r="P78" s="1217"/>
      <c r="Q78" s="1217"/>
      <c r="R78" s="1217" t="str">
        <f t="shared" si="216"/>
        <v>-</v>
      </c>
      <c r="S78" s="1217" t="str">
        <f t="shared" si="217"/>
        <v>-</v>
      </c>
      <c r="T78" s="1216" t="str" cm="1">
        <f t="array" ref="T78">IFERROR(INDEX('F6 - Debt Dataset'!$AH$3:$AH$502, MATCH($B$7 &amp; $A78, 'F6 - Debt Dataset'!$E$3:$E$502 &amp; 'F6 - Debt Dataset'!$DF$3:$DF$502, 0)), "-")</f>
        <v>-</v>
      </c>
      <c r="U78" s="1215"/>
      <c r="V78" s="1214">
        <f t="shared" si="372"/>
        <v>0</v>
      </c>
      <c r="W78" s="1214">
        <f t="shared" si="218"/>
        <v>0</v>
      </c>
      <c r="X78" s="1214">
        <f t="shared" si="219"/>
        <v>0</v>
      </c>
      <c r="Y78" s="1214">
        <f t="shared" si="220"/>
        <v>0</v>
      </c>
      <c r="Z78" s="1214">
        <f t="shared" si="221"/>
        <v>0</v>
      </c>
      <c r="AA78" s="1214">
        <f t="shared" si="222"/>
        <v>0</v>
      </c>
      <c r="AB78" s="1214">
        <f t="shared" si="223"/>
        <v>0</v>
      </c>
      <c r="AC78" s="1214">
        <f t="shared" si="224"/>
        <v>0</v>
      </c>
      <c r="AD78" s="1214">
        <f t="shared" si="225"/>
        <v>0</v>
      </c>
      <c r="AE78" s="1214">
        <f t="shared" si="226"/>
        <v>0</v>
      </c>
      <c r="AF78" s="1214">
        <f t="shared" si="227"/>
        <v>0</v>
      </c>
      <c r="AG78" s="1214">
        <f t="shared" si="228"/>
        <v>0</v>
      </c>
      <c r="AH78" s="1214">
        <f t="shared" si="229"/>
        <v>0</v>
      </c>
      <c r="AI78" s="1214">
        <f t="shared" si="230"/>
        <v>0</v>
      </c>
      <c r="AJ78" s="1214">
        <f t="shared" si="231"/>
        <v>0</v>
      </c>
      <c r="AK78" s="1214">
        <f t="shared" si="232"/>
        <v>0</v>
      </c>
      <c r="AL78" s="1214">
        <f t="shared" si="233"/>
        <v>0</v>
      </c>
      <c r="AM78" s="1214">
        <f t="shared" si="234"/>
        <v>0</v>
      </c>
      <c r="AN78" s="1207"/>
      <c r="AO78" s="1203">
        <f t="shared" si="373"/>
        <v>0</v>
      </c>
      <c r="AP78" s="1203">
        <f t="shared" si="235"/>
        <v>0</v>
      </c>
      <c r="AQ78" s="1203">
        <f t="shared" si="236"/>
        <v>0</v>
      </c>
      <c r="AR78" s="1203">
        <f t="shared" si="237"/>
        <v>0</v>
      </c>
      <c r="AS78" s="1203">
        <f t="shared" si="238"/>
        <v>0</v>
      </c>
      <c r="AT78" s="1203">
        <f t="shared" si="239"/>
        <v>0</v>
      </c>
      <c r="AU78" s="1203">
        <f t="shared" si="240"/>
        <v>0</v>
      </c>
      <c r="AV78" s="1203">
        <f t="shared" si="241"/>
        <v>0</v>
      </c>
      <c r="AW78" s="1203">
        <f t="shared" si="242"/>
        <v>0</v>
      </c>
      <c r="AX78" s="1203">
        <f t="shared" si="243"/>
        <v>0</v>
      </c>
      <c r="AY78" s="1203">
        <f t="shared" si="244"/>
        <v>0</v>
      </c>
      <c r="AZ78" s="1203">
        <f t="shared" si="245"/>
        <v>0</v>
      </c>
      <c r="BA78" s="1203">
        <f t="shared" si="246"/>
        <v>0</v>
      </c>
      <c r="BB78" s="1203">
        <f t="shared" si="247"/>
        <v>0</v>
      </c>
      <c r="BC78" s="1203">
        <f t="shared" si="248"/>
        <v>0</v>
      </c>
      <c r="BD78" s="1203">
        <f t="shared" si="249"/>
        <v>0</v>
      </c>
      <c r="BE78" s="1203">
        <f t="shared" si="250"/>
        <v>0</v>
      </c>
      <c r="BF78" s="1203">
        <f t="shared" si="251"/>
        <v>0</v>
      </c>
      <c r="BG78" s="1212"/>
      <c r="BH78" s="1213"/>
      <c r="BI78" s="1213"/>
      <c r="BJ78" s="1213"/>
      <c r="BK78" s="1213"/>
      <c r="BL78" s="1213"/>
      <c r="BM78" s="1213"/>
      <c r="BN78" s="1213"/>
      <c r="BO78" s="1213"/>
      <c r="BP78" s="1213"/>
      <c r="BQ78" s="1213"/>
      <c r="BR78" s="1212"/>
      <c r="BS78" s="1211">
        <f t="shared" si="374"/>
        <v>0</v>
      </c>
      <c r="BT78" s="1211">
        <f t="shared" si="252"/>
        <v>0</v>
      </c>
      <c r="BU78" s="1211">
        <f t="shared" si="253"/>
        <v>0</v>
      </c>
      <c r="BV78" s="1211">
        <f t="shared" si="254"/>
        <v>0</v>
      </c>
      <c r="BW78" s="1211">
        <f t="shared" si="255"/>
        <v>0</v>
      </c>
      <c r="BX78" s="1211">
        <f t="shared" si="256"/>
        <v>0</v>
      </c>
      <c r="BY78" s="1211">
        <f t="shared" si="257"/>
        <v>0</v>
      </c>
      <c r="BZ78" s="1211">
        <f t="shared" si="258"/>
        <v>0</v>
      </c>
      <c r="CA78" s="1211">
        <f t="shared" si="259"/>
        <v>0</v>
      </c>
      <c r="CB78" s="1211">
        <f t="shared" si="260"/>
        <v>0</v>
      </c>
      <c r="CC78" s="1211">
        <f t="shared" si="261"/>
        <v>0</v>
      </c>
      <c r="CD78" s="1211">
        <f t="shared" si="262"/>
        <v>0</v>
      </c>
      <c r="CE78" s="1211">
        <f t="shared" si="263"/>
        <v>0</v>
      </c>
      <c r="CF78" s="1211">
        <f t="shared" si="264"/>
        <v>0</v>
      </c>
      <c r="CG78" s="1211">
        <f t="shared" si="265"/>
        <v>0</v>
      </c>
      <c r="CH78" s="1211">
        <f t="shared" si="266"/>
        <v>0</v>
      </c>
      <c r="CI78" s="1211">
        <f t="shared" si="267"/>
        <v>0</v>
      </c>
      <c r="CJ78" s="1210">
        <f t="shared" si="268"/>
        <v>0</v>
      </c>
      <c r="CK78" s="1203">
        <f t="shared" si="375"/>
        <v>0</v>
      </c>
      <c r="CL78" s="1203">
        <f t="shared" si="269"/>
        <v>0</v>
      </c>
      <c r="CM78" s="1203">
        <f t="shared" si="270"/>
        <v>0</v>
      </c>
      <c r="CN78" s="1203">
        <f t="shared" si="271"/>
        <v>0</v>
      </c>
      <c r="CO78" s="1203">
        <f t="shared" si="272"/>
        <v>0</v>
      </c>
      <c r="CP78" s="1203">
        <f t="shared" si="273"/>
        <v>0</v>
      </c>
      <c r="CQ78" s="1203">
        <f t="shared" si="274"/>
        <v>0</v>
      </c>
      <c r="CR78" s="1203">
        <f t="shared" si="275"/>
        <v>0</v>
      </c>
      <c r="CS78" s="1203">
        <f t="shared" si="276"/>
        <v>0</v>
      </c>
      <c r="CT78" s="1203">
        <f t="shared" si="277"/>
        <v>0</v>
      </c>
      <c r="CU78" s="1203">
        <f t="shared" si="278"/>
        <v>0</v>
      </c>
      <c r="CV78" s="1203">
        <f t="shared" si="279"/>
        <v>0</v>
      </c>
      <c r="CW78" s="1203">
        <f t="shared" si="280"/>
        <v>0</v>
      </c>
      <c r="CX78" s="1203">
        <f t="shared" si="281"/>
        <v>0</v>
      </c>
      <c r="CY78" s="1203">
        <f t="shared" si="282"/>
        <v>0</v>
      </c>
      <c r="CZ78" s="1203">
        <f t="shared" si="283"/>
        <v>0</v>
      </c>
      <c r="DA78" s="1203">
        <f t="shared" si="284"/>
        <v>0</v>
      </c>
      <c r="DB78" s="1202">
        <f t="shared" si="285"/>
        <v>0</v>
      </c>
      <c r="DD78" s="1209">
        <f t="shared" si="376"/>
        <v>0</v>
      </c>
      <c r="DE78" s="1203">
        <f t="shared" si="286"/>
        <v>0</v>
      </c>
      <c r="DF78" s="1203">
        <f t="shared" si="287"/>
        <v>0</v>
      </c>
      <c r="DG78" s="1203">
        <f t="shared" si="288"/>
        <v>0</v>
      </c>
      <c r="DH78" s="1203">
        <f t="shared" si="289"/>
        <v>0</v>
      </c>
      <c r="DI78" s="1203">
        <f t="shared" si="290"/>
        <v>0</v>
      </c>
      <c r="DJ78" s="1203">
        <f t="shared" si="291"/>
        <v>0</v>
      </c>
      <c r="DK78" s="1203">
        <f t="shared" si="292"/>
        <v>0</v>
      </c>
      <c r="DL78" s="1203">
        <f t="shared" si="293"/>
        <v>0</v>
      </c>
      <c r="DM78" s="1203">
        <f t="shared" si="294"/>
        <v>0</v>
      </c>
      <c r="DN78" s="1203">
        <f t="shared" si="295"/>
        <v>0</v>
      </c>
      <c r="DO78" s="1203">
        <f t="shared" si="296"/>
        <v>0</v>
      </c>
      <c r="DP78" s="1203">
        <f t="shared" si="297"/>
        <v>0</v>
      </c>
      <c r="DQ78" s="1203">
        <f t="shared" si="298"/>
        <v>0</v>
      </c>
      <c r="DR78" s="1203">
        <f t="shared" si="299"/>
        <v>0</v>
      </c>
      <c r="DS78" s="1203">
        <f t="shared" si="300"/>
        <v>0</v>
      </c>
      <c r="DT78" s="1203">
        <f t="shared" si="301"/>
        <v>0</v>
      </c>
      <c r="DU78" s="1203">
        <f t="shared" si="302"/>
        <v>0</v>
      </c>
      <c r="DV78" s="1209">
        <f t="shared" si="377"/>
        <v>0</v>
      </c>
      <c r="DW78" s="1203">
        <f t="shared" si="303"/>
        <v>0</v>
      </c>
      <c r="DX78" s="1203">
        <f t="shared" si="304"/>
        <v>0</v>
      </c>
      <c r="DY78" s="1203">
        <f t="shared" si="305"/>
        <v>0</v>
      </c>
      <c r="DZ78" s="1203">
        <f t="shared" si="306"/>
        <v>0</v>
      </c>
      <c r="EA78" s="1203">
        <f t="shared" si="307"/>
        <v>0</v>
      </c>
      <c r="EB78" s="1203">
        <f t="shared" si="308"/>
        <v>0</v>
      </c>
      <c r="EC78" s="1203">
        <f t="shared" si="309"/>
        <v>0</v>
      </c>
      <c r="ED78" s="1203">
        <f t="shared" si="310"/>
        <v>0</v>
      </c>
      <c r="EE78" s="1203">
        <f t="shared" si="311"/>
        <v>0</v>
      </c>
      <c r="EF78" s="1203">
        <f t="shared" si="312"/>
        <v>0</v>
      </c>
      <c r="EG78" s="1203">
        <f t="shared" si="313"/>
        <v>0</v>
      </c>
      <c r="EH78" s="1203">
        <f t="shared" si="314"/>
        <v>0</v>
      </c>
      <c r="EI78" s="1203">
        <f t="shared" si="315"/>
        <v>0</v>
      </c>
      <c r="EJ78" s="1203">
        <f t="shared" si="316"/>
        <v>0</v>
      </c>
      <c r="EK78" s="1203">
        <f t="shared" si="317"/>
        <v>0</v>
      </c>
      <c r="EL78" s="1203">
        <f t="shared" si="318"/>
        <v>0</v>
      </c>
      <c r="EM78" s="1203">
        <f t="shared" si="319"/>
        <v>0</v>
      </c>
      <c r="EN78" s="1209">
        <f t="shared" si="378"/>
        <v>0</v>
      </c>
      <c r="EO78" s="1203">
        <f t="shared" si="320"/>
        <v>0</v>
      </c>
      <c r="EP78" s="1203">
        <f t="shared" si="321"/>
        <v>0</v>
      </c>
      <c r="EQ78" s="1203">
        <f t="shared" si="322"/>
        <v>0</v>
      </c>
      <c r="ER78" s="1203">
        <f t="shared" si="323"/>
        <v>0</v>
      </c>
      <c r="ES78" s="1203">
        <f t="shared" si="324"/>
        <v>0</v>
      </c>
      <c r="ET78" s="1203">
        <f t="shared" si="325"/>
        <v>0</v>
      </c>
      <c r="EU78" s="1203">
        <f t="shared" si="326"/>
        <v>0</v>
      </c>
      <c r="EV78" s="1203">
        <f t="shared" si="327"/>
        <v>0</v>
      </c>
      <c r="EW78" s="1203">
        <f t="shared" si="328"/>
        <v>0</v>
      </c>
      <c r="EX78" s="1203">
        <f t="shared" si="329"/>
        <v>0</v>
      </c>
      <c r="EY78" s="1203">
        <f t="shared" si="330"/>
        <v>0</v>
      </c>
      <c r="EZ78" s="1203">
        <f t="shared" si="331"/>
        <v>0</v>
      </c>
      <c r="FA78" s="1203">
        <f t="shared" si="332"/>
        <v>0</v>
      </c>
      <c r="FB78" s="1203">
        <f t="shared" si="333"/>
        <v>0</v>
      </c>
      <c r="FC78" s="1203">
        <f t="shared" si="334"/>
        <v>0</v>
      </c>
      <c r="FD78" s="1203">
        <f t="shared" si="335"/>
        <v>0</v>
      </c>
      <c r="FE78" s="1202">
        <f t="shared" si="336"/>
        <v>0</v>
      </c>
      <c r="FG78" s="1207"/>
      <c r="FH78" s="1208">
        <f t="shared" si="337"/>
        <v>0</v>
      </c>
      <c r="FI78" s="1203">
        <f t="shared" si="379"/>
        <v>0</v>
      </c>
      <c r="FJ78" s="1203">
        <f t="shared" si="338"/>
        <v>0</v>
      </c>
      <c r="FK78" s="1203">
        <f t="shared" si="339"/>
        <v>0</v>
      </c>
      <c r="FL78" s="1203">
        <f t="shared" si="340"/>
        <v>0</v>
      </c>
      <c r="FM78" s="1203">
        <f t="shared" si="341"/>
        <v>0</v>
      </c>
      <c r="FN78" s="1203">
        <f t="shared" si="342"/>
        <v>0</v>
      </c>
      <c r="FO78" s="1203">
        <f t="shared" si="343"/>
        <v>0</v>
      </c>
      <c r="FP78" s="1203">
        <f t="shared" si="344"/>
        <v>0</v>
      </c>
      <c r="FQ78" s="1203">
        <f t="shared" si="345"/>
        <v>0</v>
      </c>
      <c r="FR78" s="1203">
        <f t="shared" si="346"/>
        <v>0</v>
      </c>
      <c r="FS78" s="1203">
        <f t="shared" si="347"/>
        <v>0</v>
      </c>
      <c r="FT78" s="1203">
        <f t="shared" si="348"/>
        <v>0</v>
      </c>
      <c r="FU78" s="1203">
        <f t="shared" si="349"/>
        <v>0</v>
      </c>
      <c r="FV78" s="1203">
        <f t="shared" si="350"/>
        <v>0</v>
      </c>
      <c r="FW78" s="1203">
        <f t="shared" si="351"/>
        <v>0</v>
      </c>
      <c r="FX78" s="1203">
        <f t="shared" si="352"/>
        <v>0</v>
      </c>
      <c r="FY78" s="1202">
        <f t="shared" si="353"/>
        <v>0</v>
      </c>
      <c r="GA78" s="1207"/>
      <c r="GB78" s="1203" cm="1">
        <f t="array" ref="GB78">IF($T78 = "Y", INDEX('F6 - Debt Dataset'!AK$3:AK$502, MATCH($B$7 &amp; $A78, 'F6 - Debt Dataset'!$E$3:$E$502 &amp; 'F6 - Debt Dataset'!$DF$3:$DF$502, 0)), $K78 * ($F78 &gt;= GB$9) * ($F78 &lt;= GB$10))</f>
        <v>0</v>
      </c>
      <c r="GC78" s="1203" cm="1">
        <f t="array" ref="GC78">IF($T78 = "Y", INDEX('F6 - Debt Dataset'!AL$3:AL$502, MATCH($B$7 &amp; $A78, 'F6 - Debt Dataset'!$E$3:$E$502 &amp; 'F6 - Debt Dataset'!$DF$3:$DF$502, 0)), $K78 * ($F78 &gt;= GC$9) * ($F78 &lt;= GC$10))</f>
        <v>0</v>
      </c>
      <c r="GD78" s="1203" cm="1">
        <f t="array" ref="GD78">IF($T78 = "Y", INDEX('F6 - Debt Dataset'!AM$3:AM$502, MATCH($B$7 &amp; $A78, 'F6 - Debt Dataset'!$E$3:$E$502 &amp; 'F6 - Debt Dataset'!$DF$3:$DF$502, 0)), $K78 * ($F78 &gt;= GD$9) * ($F78 &lt;= GD$10))</f>
        <v>0</v>
      </c>
      <c r="GE78" s="1203" cm="1">
        <f t="array" ref="GE78">IF($T78 = "Y", INDEX('F6 - Debt Dataset'!AN$3:AN$502, MATCH($B$7 &amp; $A78, 'F6 - Debt Dataset'!$E$3:$E$502 &amp; 'F6 - Debt Dataset'!$DF$3:$DF$502, 0)), $K78 * ($F78 &gt;= GE$9) * ($F78 &lt;= GE$10))</f>
        <v>0</v>
      </c>
      <c r="GF78" s="1203" cm="1">
        <f t="array" ref="GF78">IF($T78 = "Y", INDEX('F6 - Debt Dataset'!AO$3:AO$502, MATCH($B$7 &amp; $A78, 'F6 - Debt Dataset'!$E$3:$E$502 &amp; 'F6 - Debt Dataset'!$DF$3:$DF$502, 0)), $K78 * ($F78 &gt;= GF$9) * ($F78 &lt;= GF$10))</f>
        <v>0</v>
      </c>
      <c r="GG78" s="1203" cm="1">
        <f t="array" ref="GG78">IF($T78 = "Y", INDEX('F6 - Debt Dataset'!AP$3:AP$502, MATCH($B$7 &amp; $A78, 'F6 - Debt Dataset'!$E$3:$E$502 &amp; 'F6 - Debt Dataset'!$DF$3:$DF$502, 0)), $K78 * ($F78 &gt;= GG$9) * ($F78 &lt;= GG$10))</f>
        <v>0</v>
      </c>
      <c r="GH78" s="1203" cm="1">
        <f t="array" ref="GH78">IF($T78 = "Y", INDEX('F6 - Debt Dataset'!AQ$3:AQ$502, MATCH($B$7 &amp; $A78, 'F6 - Debt Dataset'!$E$3:$E$502 &amp; 'F6 - Debt Dataset'!$DF$3:$DF$502, 0)), $K78 * ($F78 &gt;= GH$9) * ($F78 &lt;= GH$10))</f>
        <v>0</v>
      </c>
      <c r="GI78" s="1203" cm="1">
        <f t="array" ref="GI78">IF($T78 = "Y", INDEX('F6 - Debt Dataset'!AR$3:AR$502, MATCH($B$7 &amp; $A78, 'F6 - Debt Dataset'!$E$3:$E$502 &amp; 'F6 - Debt Dataset'!$DF$3:$DF$502, 0)), $K78 * ($F78 &gt;= GI$9) * ($F78 &lt;= GI$10))</f>
        <v>0</v>
      </c>
      <c r="GJ78" s="1203" cm="1">
        <f t="array" ref="GJ78">IF($T78 = "Y", INDEX('F6 - Debt Dataset'!AS$3:AS$502, MATCH($B$7 &amp; $A78, 'F6 - Debt Dataset'!$E$3:$E$502 &amp; 'F6 - Debt Dataset'!$DF$3:$DF$502, 0)), $K78 * ($F78 &gt;= GJ$9) * ($F78 &lt;= GJ$10))</f>
        <v>0</v>
      </c>
      <c r="GK78" s="1203" cm="1">
        <f t="array" ref="GK78">IF($T78 = "Y", INDEX('F6 - Debt Dataset'!AT$3:AT$502, MATCH($B$7 &amp; $A78, 'F6 - Debt Dataset'!$E$3:$E$502 &amp; 'F6 - Debt Dataset'!$DF$3:$DF$502, 0)), $K78 * ($F78 &gt;= GK$9) * ($F78 &lt;= GK$10))</f>
        <v>0</v>
      </c>
      <c r="GL78" s="1203" cm="1">
        <f t="array" ref="GL78">IF($T78 = "Y", INDEX('F6 - Debt Dataset'!AU$3:AU$502, MATCH($B$7 &amp; $A78, 'F6 - Debt Dataset'!$E$3:$E$502 &amp; 'F6 - Debt Dataset'!$DF$3:$DF$502, 0)), $K78 * ($F78 &gt;= GL$9) * ($F78 &lt;= GL$10))</f>
        <v>0</v>
      </c>
      <c r="GM78" s="1203" cm="1">
        <f t="array" ref="GM78">IF($T78 = "Y", INDEX('F6 - Debt Dataset'!AV$3:AV$502, MATCH($B$7 &amp; $A78, 'F6 - Debt Dataset'!$E$3:$E$502 &amp; 'F6 - Debt Dataset'!$DF$3:$DF$502, 0)), $K78 * ($F78 &gt;= GM$9) * ($F78 &lt;= GM$10))</f>
        <v>0</v>
      </c>
      <c r="GN78" s="1203" cm="1">
        <f t="array" ref="GN78">IF($T78 = "Y", INDEX('F6 - Debt Dataset'!AW$3:AW$502, MATCH($B$7 &amp; $A78, 'F6 - Debt Dataset'!$E$3:$E$502 &amp; 'F6 - Debt Dataset'!$DF$3:$DF$502, 0)), $K78 * ($F78 &gt;= GN$9) * ($F78 &lt;= GN$10))</f>
        <v>0</v>
      </c>
      <c r="GO78" s="1203" cm="1">
        <f t="array" ref="GO78">IF($T78 = "Y", INDEX('F6 - Debt Dataset'!AX$3:AX$502, MATCH($B$7 &amp; $A78, 'F6 - Debt Dataset'!$E$3:$E$502 &amp; 'F6 - Debt Dataset'!$DF$3:$DF$502, 0)), $K78 * ($F78 &gt;= GO$9) * ($F78 &lt;= GO$10))</f>
        <v>0</v>
      </c>
      <c r="GP78" s="1203" cm="1">
        <f t="array" ref="GP78">IF($T78 = "Y", INDEX('F6 - Debt Dataset'!AY$3:AY$502, MATCH($B$7 &amp; $A78, 'F6 - Debt Dataset'!$E$3:$E$502 &amp; 'F6 - Debt Dataset'!$DF$3:$DF$502, 0)), $K78 * ($F78 &gt;= GP$9) * ($F78 &lt;= GP$10))</f>
        <v>0</v>
      </c>
      <c r="GQ78" s="1203" cm="1">
        <f t="array" ref="GQ78">IF($T78 = "Y", INDEX('F6 - Debt Dataset'!AZ$3:AZ$502, MATCH($B$7 &amp; $A78, 'F6 - Debt Dataset'!$E$3:$E$502 &amp; 'F6 - Debt Dataset'!$DF$3:$DF$502, 0)), $K78 * ($F78 &gt;= GQ$9) * ($F78 &lt;= GQ$10))</f>
        <v>0</v>
      </c>
      <c r="GR78" s="1203" cm="1">
        <f t="array" ref="GR78">IF($T78 = "Y", INDEX('F6 - Debt Dataset'!BA$3:BA$502, MATCH($B$7 &amp; $A78, 'F6 - Debt Dataset'!$E$3:$E$502 &amp; 'F6 - Debt Dataset'!$DF$3:$DF$502, 0)), $K78 * ($F78 &gt;= GR$9) * ($F78 &lt;= GR$10))</f>
        <v>0</v>
      </c>
      <c r="GS78" s="1202" cm="1">
        <f t="array" ref="GS78">IF($T78 = "Y", INDEX('F6 - Debt Dataset'!BB$3:BB$502, MATCH($B$7 &amp; $A78, 'F6 - Debt Dataset'!$E$3:$E$502 &amp; 'F6 - Debt Dataset'!$DF$3:$DF$502, 0)), $K78 * ($F78 &gt;= GS$9) * ($F78 &lt;= GS$10))</f>
        <v>0</v>
      </c>
      <c r="GU78" s="1207"/>
      <c r="GV78" s="1203" cm="1">
        <f t="array" ref="GV78">IF($T78 = "Y", INDEX('F6 - Debt Dataset'!BU$3:BU$502, MATCH($B$7 &amp; $A78, 'F6 - Debt Dataset'!$E$3:$E$502 &amp; 'F6 - Debt Dataset'!$DF$3:$DF$502, 0)), - $K78 * ($I78 &gt;= GV$9) * ($I78 &lt;= GV$10))</f>
        <v>0</v>
      </c>
      <c r="GW78" s="1203" cm="1">
        <f t="array" ref="GW78">IF($T78 = "Y", INDEX('F6 - Debt Dataset'!BV$3:BV$502, MATCH($B$7 &amp; $A78, 'F6 - Debt Dataset'!$E$3:$E$502 &amp; 'F6 - Debt Dataset'!$DF$3:$DF$502, 0)), - $K78 * ($I78 &gt;= GW$9) * ($I78 &lt;= GW$10))</f>
        <v>0</v>
      </c>
      <c r="GX78" s="1203" cm="1">
        <f t="array" ref="GX78">IF($T78 = "Y", INDEX('F6 - Debt Dataset'!BW$3:BW$502, MATCH($B$7 &amp; $A78, 'F6 - Debt Dataset'!$E$3:$E$502 &amp; 'F6 - Debt Dataset'!$DF$3:$DF$502, 0)), - $K78 * ($I78 &gt;= GX$9) * ($I78 &lt;= GX$10))</f>
        <v>0</v>
      </c>
      <c r="GY78" s="1203" cm="1">
        <f t="array" ref="GY78">IF($T78 = "Y", INDEX('F6 - Debt Dataset'!BX$3:BX$502, MATCH($B$7 &amp; $A78, 'F6 - Debt Dataset'!$E$3:$E$502 &amp; 'F6 - Debt Dataset'!$DF$3:$DF$502, 0)), - $K78 * ($I78 &gt;= GY$9) * ($I78 &lt;= GY$10))</f>
        <v>0</v>
      </c>
      <c r="GZ78" s="1203" cm="1">
        <f t="array" ref="GZ78">IF($T78 = "Y", INDEX('F6 - Debt Dataset'!BY$3:BY$502, MATCH($B$7 &amp; $A78, 'F6 - Debt Dataset'!$E$3:$E$502 &amp; 'F6 - Debt Dataset'!$DF$3:$DF$502, 0)), - $K78 * ($I78 &gt;= GZ$9) * ($I78 &lt;= GZ$10))</f>
        <v>0</v>
      </c>
      <c r="HA78" s="1203" cm="1">
        <f t="array" ref="HA78">IF($T78 = "Y", INDEX('F6 - Debt Dataset'!BZ$3:BZ$502, MATCH($B$7 &amp; $A78, 'F6 - Debt Dataset'!$E$3:$E$502 &amp; 'F6 - Debt Dataset'!$DF$3:$DF$502, 0)), - $K78 * ($I78 &gt;= HA$9) * ($I78 &lt;= HA$10))</f>
        <v>0</v>
      </c>
      <c r="HB78" s="1203" cm="1">
        <f t="array" ref="HB78">IF($T78 = "Y", INDEX('F6 - Debt Dataset'!CA$3:CA$502, MATCH($B$7 &amp; $A78, 'F6 - Debt Dataset'!$E$3:$E$502 &amp; 'F6 - Debt Dataset'!$DF$3:$DF$502, 0)), - $K78 * ($I78 &gt;= HB$9) * ($I78 &lt;= HB$10))</f>
        <v>0</v>
      </c>
      <c r="HC78" s="1203" cm="1">
        <f t="array" ref="HC78">IF($T78 = "Y", INDEX('F6 - Debt Dataset'!CB$3:CB$502, MATCH($B$7 &amp; $A78, 'F6 - Debt Dataset'!$E$3:$E$502 &amp; 'F6 - Debt Dataset'!$DF$3:$DF$502, 0)), - $K78 * ($I78 &gt;= HC$9) * ($I78 &lt;= HC$10))</f>
        <v>0</v>
      </c>
      <c r="HD78" s="1203" cm="1">
        <f t="array" ref="HD78">IF($T78 = "Y", INDEX('F6 - Debt Dataset'!CC$3:CC$502, MATCH($B$7 &amp; $A78, 'F6 - Debt Dataset'!$E$3:$E$502 &amp; 'F6 - Debt Dataset'!$DF$3:$DF$502, 0)), - $K78 * ($I78 &gt;= HD$9) * ($I78 &lt;= HD$10))</f>
        <v>0</v>
      </c>
      <c r="HE78" s="1203" cm="1">
        <f t="array" ref="HE78">IF($T78 = "Y", INDEX('F6 - Debt Dataset'!CD$3:CD$502, MATCH($B$7 &amp; $A78, 'F6 - Debt Dataset'!$E$3:$E$502 &amp; 'F6 - Debt Dataset'!$DF$3:$DF$502, 0)), - $K78 * ($I78 &gt;= HE$9) * ($I78 &lt;= HE$10))</f>
        <v>0</v>
      </c>
      <c r="HF78" s="1203" cm="1">
        <f t="array" ref="HF78">IF($T78 = "Y", INDEX('F6 - Debt Dataset'!CE$3:CE$502, MATCH($B$7 &amp; $A78, 'F6 - Debt Dataset'!$E$3:$E$502 &amp; 'F6 - Debt Dataset'!$DF$3:$DF$502, 0)), - $K78 * ($I78 &gt;= HF$9) * ($I78 &lt;= HF$10))</f>
        <v>0</v>
      </c>
      <c r="HG78" s="1203" cm="1">
        <f t="array" ref="HG78">IF($T78 = "Y", INDEX('F6 - Debt Dataset'!CF$3:CF$502, MATCH($B$7 &amp; $A78, 'F6 - Debt Dataset'!$E$3:$E$502 &amp; 'F6 - Debt Dataset'!$DF$3:$DF$502, 0)), - $K78 * ($I78 &gt;= HG$9) * ($I78 &lt;= HG$10))</f>
        <v>0</v>
      </c>
      <c r="HH78" s="1203" cm="1">
        <f t="array" ref="HH78">IF($T78 = "Y", INDEX('F6 - Debt Dataset'!CG$3:CG$502, MATCH($B$7 &amp; $A78, 'F6 - Debt Dataset'!$E$3:$E$502 &amp; 'F6 - Debt Dataset'!$DF$3:$DF$502, 0)), - $K78 * ($I78 &gt;= HH$9) * ($I78 &lt;= HH$10))</f>
        <v>0</v>
      </c>
      <c r="HI78" s="1203" cm="1">
        <f t="array" ref="HI78">IF($T78 = "Y", INDEX('F6 - Debt Dataset'!CH$3:CH$502, MATCH($B$7 &amp; $A78, 'F6 - Debt Dataset'!$E$3:$E$502 &amp; 'F6 - Debt Dataset'!$DF$3:$DF$502, 0)), - $K78 * ($I78 &gt;= HI$9) * ($I78 &lt;= HI$10))</f>
        <v>0</v>
      </c>
      <c r="HJ78" s="1203" cm="1">
        <f t="array" ref="HJ78">IF($T78 = "Y", INDEX('F6 - Debt Dataset'!CI$3:CI$502, MATCH($B$7 &amp; $A78, 'F6 - Debt Dataset'!$E$3:$E$502 &amp; 'F6 - Debt Dataset'!$DF$3:$DF$502, 0)), - $K78 * ($I78 &gt;= HJ$9) * ($I78 &lt;= HJ$10))</f>
        <v>0</v>
      </c>
      <c r="HK78" s="1203" cm="1">
        <f t="array" ref="HK78">IF($T78 = "Y", INDEX('F6 - Debt Dataset'!CJ$3:CJ$502, MATCH($B$7 &amp; $A78, 'F6 - Debt Dataset'!$E$3:$E$502 &amp; 'F6 - Debt Dataset'!$DF$3:$DF$502, 0)), - $K78 * ($I78 &gt;= HK$9) * ($I78 &lt;= HK$10))</f>
        <v>0</v>
      </c>
      <c r="HL78" s="1203" cm="1">
        <f t="array" ref="HL78">IF($T78 = "Y", INDEX('F6 - Debt Dataset'!CK$3:CK$502, MATCH($B$7 &amp; $A78, 'F6 - Debt Dataset'!$E$3:$E$502 &amp; 'F6 - Debt Dataset'!$DF$3:$DF$502, 0)), - $K78 * ($I78 &gt;= HL$9) * ($I78 &lt;= HL$10))</f>
        <v>0</v>
      </c>
      <c r="HM78" s="1202" cm="1">
        <f t="array" ref="HM78">IF($T78 = "Y", INDEX('F6 - Debt Dataset'!CL$3:CL$502, MATCH($B$7 &amp; $A78, 'F6 - Debt Dataset'!$E$3:$E$502 &amp; 'F6 - Debt Dataset'!$DF$3:$DF$502, 0)), - $K78 * ($I78 &gt;= HM$9) * ($I78 &lt;= HM$10))</f>
        <v>0</v>
      </c>
      <c r="HO78" s="1207"/>
      <c r="HP78" s="1206">
        <f t="shared" si="380"/>
        <v>0</v>
      </c>
      <c r="HQ78" s="1206">
        <f t="shared" si="354"/>
        <v>0</v>
      </c>
      <c r="HR78" s="1206">
        <f t="shared" si="355"/>
        <v>0</v>
      </c>
      <c r="HS78" s="1206">
        <f t="shared" si="356"/>
        <v>0</v>
      </c>
      <c r="HT78" s="1206">
        <f t="shared" si="357"/>
        <v>0</v>
      </c>
      <c r="HU78" s="1206">
        <f t="shared" si="358"/>
        <v>0</v>
      </c>
      <c r="HV78" s="1206">
        <f t="shared" si="359"/>
        <v>0</v>
      </c>
      <c r="HW78" s="1206">
        <f t="shared" si="360"/>
        <v>0</v>
      </c>
      <c r="HX78" s="1206">
        <f t="shared" si="361"/>
        <v>0</v>
      </c>
      <c r="HY78" s="1206">
        <f t="shared" si="362"/>
        <v>0</v>
      </c>
      <c r="HZ78" s="1206">
        <f t="shared" si="363"/>
        <v>0</v>
      </c>
      <c r="IA78" s="1206">
        <f t="shared" si="364"/>
        <v>0</v>
      </c>
      <c r="IB78" s="1206">
        <f t="shared" si="365"/>
        <v>0</v>
      </c>
      <c r="IC78" s="1206">
        <f t="shared" si="366"/>
        <v>0</v>
      </c>
      <c r="ID78" s="1206">
        <f t="shared" si="367"/>
        <v>0</v>
      </c>
      <c r="IE78" s="1206">
        <f t="shared" si="368"/>
        <v>0</v>
      </c>
      <c r="IF78" s="1206">
        <f t="shared" si="369"/>
        <v>0</v>
      </c>
      <c r="IG78" s="1205">
        <f t="shared" si="370"/>
        <v>0</v>
      </c>
      <c r="II78" s="1204"/>
      <c r="IJ78" s="1203" cm="1">
        <f t="array" aca="1" ref="IJ78" ca="1">HP78 - IF($T78 = "Y", SUM(OFFSET('F6 - Debt Dataset'!$AK$3, MATCH($B$7 &amp; $A78, 'F6 - Debt Dataset'!$E$3:$E$502 &amp; 'F6 - Debt Dataset'!$DF$3:$DF$502, 0) - 1, 0, 1, COLUMN(IJ$10) - COLUMN($IJ$10) + 1),
                                       OFFSET('F6 - Debt Dataset'!$BU$3, MATCH($B$7 &amp; $A78, 'F6 - Debt Dataset'!$E$3:$E$502 &amp; 'F6 - Debt Dataset'!$DF$3:$DF$502, 0) - 1, 0, 1, COLUMN(IJ$10) - COLUMN($IJ$10) + 1),
                                       $FH78),
                                $K78 * ($F78 &lt;= IJ$10) * ($I78 &gt; IJ$10))</f>
        <v>0</v>
      </c>
      <c r="IK78" s="1203" cm="1">
        <f t="array" aca="1" ref="IK78" ca="1">HQ78 - IF($T78 = "Y", SUM(OFFSET('F6 - Debt Dataset'!$AK$3, MATCH($B$7 &amp; $A78, 'F6 - Debt Dataset'!$E$3:$E$502 &amp; 'F6 - Debt Dataset'!$DF$3:$DF$502, 0) - 1, 0, 1, COLUMN(IK$10) - COLUMN($IJ$10) + 1),
                                       OFFSET('F6 - Debt Dataset'!$BU$3, MATCH($B$7 &amp; $A78, 'F6 - Debt Dataset'!$E$3:$E$502 &amp; 'F6 - Debt Dataset'!$DF$3:$DF$502, 0) - 1, 0, 1, COLUMN(IK$10) - COLUMN($IJ$10) + 1),
                                       $FH78),
                                $K78 * ($F78 &lt;= IK$10) * ($I78 &gt; IK$10))</f>
        <v>0</v>
      </c>
      <c r="IL78" s="1203" cm="1">
        <f t="array" aca="1" ref="IL78" ca="1">HR78 - IF($T78 = "Y", SUM(OFFSET('F6 - Debt Dataset'!$AK$3, MATCH($B$7 &amp; $A78, 'F6 - Debt Dataset'!$E$3:$E$502 &amp; 'F6 - Debt Dataset'!$DF$3:$DF$502, 0) - 1, 0, 1, COLUMN(IL$10) - COLUMN($IJ$10) + 1),
                                       OFFSET('F6 - Debt Dataset'!$BU$3, MATCH($B$7 &amp; $A78, 'F6 - Debt Dataset'!$E$3:$E$502 &amp; 'F6 - Debt Dataset'!$DF$3:$DF$502, 0) - 1, 0, 1, COLUMN(IL$10) - COLUMN($IJ$10) + 1),
                                       $FH78),
                                $K78 * ($F78 &lt;= IL$10) * ($I78 &gt; IL$10))</f>
        <v>0</v>
      </c>
      <c r="IM78" s="1203" cm="1">
        <f t="array" aca="1" ref="IM78" ca="1">HS78 - IF($T78 = "Y", SUM(OFFSET('F6 - Debt Dataset'!$AK$3, MATCH($B$7 &amp; $A78, 'F6 - Debt Dataset'!$E$3:$E$502 &amp; 'F6 - Debt Dataset'!$DF$3:$DF$502, 0) - 1, 0, 1, COLUMN(IM$10) - COLUMN($IJ$10) + 1),
                                       OFFSET('F6 - Debt Dataset'!$BU$3, MATCH($B$7 &amp; $A78, 'F6 - Debt Dataset'!$E$3:$E$502 &amp; 'F6 - Debt Dataset'!$DF$3:$DF$502, 0) - 1, 0, 1, COLUMN(IM$10) - COLUMN($IJ$10) + 1),
                                       $FH78),
                                $K78 * ($F78 &lt;= IM$10) * ($I78 &gt; IM$10))</f>
        <v>0</v>
      </c>
      <c r="IN78" s="1203" cm="1">
        <f t="array" aca="1" ref="IN78" ca="1">HT78 - IF($T78 = "Y", SUM(OFFSET('F6 - Debt Dataset'!$AK$3, MATCH($B$7 &amp; $A78, 'F6 - Debt Dataset'!$E$3:$E$502 &amp; 'F6 - Debt Dataset'!$DF$3:$DF$502, 0) - 1, 0, 1, COLUMN(IN$10) - COLUMN($IJ$10) + 1),
                                       OFFSET('F6 - Debt Dataset'!$BU$3, MATCH($B$7 &amp; $A78, 'F6 - Debt Dataset'!$E$3:$E$502 &amp; 'F6 - Debt Dataset'!$DF$3:$DF$502, 0) - 1, 0, 1, COLUMN(IN$10) - COLUMN($IJ$10) + 1),
                                       $FH78),
                                $K78 * ($F78 &lt;= IN$10) * ($I78 &gt; IN$10))</f>
        <v>0</v>
      </c>
      <c r="IO78" s="1203" cm="1">
        <f t="array" aca="1" ref="IO78" ca="1">HU78 - IF($T78 = "Y", SUM(OFFSET('F6 - Debt Dataset'!$AK$3, MATCH($B$7 &amp; $A78, 'F6 - Debt Dataset'!$E$3:$E$502 &amp; 'F6 - Debt Dataset'!$DF$3:$DF$502, 0) - 1, 0, 1, COLUMN(IO$10) - COLUMN($IJ$10) + 1),
                                       OFFSET('F6 - Debt Dataset'!$BU$3, MATCH($B$7 &amp; $A78, 'F6 - Debt Dataset'!$E$3:$E$502 &amp; 'F6 - Debt Dataset'!$DF$3:$DF$502, 0) - 1, 0, 1, COLUMN(IO$10) - COLUMN($IJ$10) + 1),
                                       $FH78),
                                $K78 * ($F78 &lt;= IO$10) * ($I78 &gt; IO$10))</f>
        <v>0</v>
      </c>
      <c r="IP78" s="1203" cm="1">
        <f t="array" aca="1" ref="IP78" ca="1">HV78 - IF($T78 = "Y", SUM(OFFSET('F6 - Debt Dataset'!$AK$3, MATCH($B$7 &amp; $A78, 'F6 - Debt Dataset'!$E$3:$E$502 &amp; 'F6 - Debt Dataset'!$DF$3:$DF$502, 0) - 1, 0, 1, COLUMN(IP$10) - COLUMN($IJ$10) + 1),
                                       OFFSET('F6 - Debt Dataset'!$BU$3, MATCH($B$7 &amp; $A78, 'F6 - Debt Dataset'!$E$3:$E$502 &amp; 'F6 - Debt Dataset'!$DF$3:$DF$502, 0) - 1, 0, 1, COLUMN(IP$10) - COLUMN($IJ$10) + 1),
                                       $FH78),
                                $K78 * ($F78 &lt;= IP$10) * ($I78 &gt; IP$10))</f>
        <v>0</v>
      </c>
      <c r="IQ78" s="1203" cm="1">
        <f t="array" aca="1" ref="IQ78" ca="1">HW78 - IF($T78 = "Y", SUM(OFFSET('F6 - Debt Dataset'!$AK$3, MATCH($B$7 &amp; $A78, 'F6 - Debt Dataset'!$E$3:$E$502 &amp; 'F6 - Debt Dataset'!$DF$3:$DF$502, 0) - 1, 0, 1, COLUMN(IQ$10) - COLUMN($IJ$10) + 1),
                                       OFFSET('F6 - Debt Dataset'!$BU$3, MATCH($B$7 &amp; $A78, 'F6 - Debt Dataset'!$E$3:$E$502 &amp; 'F6 - Debt Dataset'!$DF$3:$DF$502, 0) - 1, 0, 1, COLUMN(IQ$10) - COLUMN($IJ$10) + 1),
                                       $FH78),
                                $K78 * ($F78 &lt;= IQ$10) * ($I78 &gt; IQ$10))</f>
        <v>0</v>
      </c>
      <c r="IR78" s="1203" cm="1">
        <f t="array" aca="1" ref="IR78" ca="1">HX78 - IF($T78 = "Y", SUM(OFFSET('F6 - Debt Dataset'!$AK$3, MATCH($B$7 &amp; $A78, 'F6 - Debt Dataset'!$E$3:$E$502 &amp; 'F6 - Debt Dataset'!$DF$3:$DF$502, 0) - 1, 0, 1, COLUMN(IR$10) - COLUMN($IJ$10) + 1),
                                       OFFSET('F6 - Debt Dataset'!$BU$3, MATCH($B$7 &amp; $A78, 'F6 - Debt Dataset'!$E$3:$E$502 &amp; 'F6 - Debt Dataset'!$DF$3:$DF$502, 0) - 1, 0, 1, COLUMN(IR$10) - COLUMN($IJ$10) + 1),
                                       $FH78),
                                $K78 * ($F78 &lt;= IR$10) * ($I78 &gt; IR$10))</f>
        <v>0</v>
      </c>
      <c r="IS78" s="1203" cm="1">
        <f t="array" aca="1" ref="IS78" ca="1">HY78 - IF($T78 = "Y", SUM(OFFSET('F6 - Debt Dataset'!$AK$3, MATCH($B$7 &amp; $A78, 'F6 - Debt Dataset'!$E$3:$E$502 &amp; 'F6 - Debt Dataset'!$DF$3:$DF$502, 0) - 1, 0, 1, COLUMN(IS$10) - COLUMN($IJ$10) + 1),
                                       OFFSET('F6 - Debt Dataset'!$BU$3, MATCH($B$7 &amp; $A78, 'F6 - Debt Dataset'!$E$3:$E$502 &amp; 'F6 - Debt Dataset'!$DF$3:$DF$502, 0) - 1, 0, 1, COLUMN(IS$10) - COLUMN($IJ$10) + 1),
                                       $FH78),
                                $K78 * ($F78 &lt;= IS$10) * ($I78 &gt; IS$10))</f>
        <v>0</v>
      </c>
      <c r="IT78" s="1203" cm="1">
        <f t="array" aca="1" ref="IT78" ca="1">HZ78 - IF($T78 = "Y", SUM(OFFSET('F6 - Debt Dataset'!$AK$3, MATCH($B$7 &amp; $A78, 'F6 - Debt Dataset'!$E$3:$E$502 &amp; 'F6 - Debt Dataset'!$DF$3:$DF$502, 0) - 1, 0, 1, COLUMN(IT$10) - COLUMN($IJ$10) + 1),
                                       OFFSET('F6 - Debt Dataset'!$BU$3, MATCH($B$7 &amp; $A78, 'F6 - Debt Dataset'!$E$3:$E$502 &amp; 'F6 - Debt Dataset'!$DF$3:$DF$502, 0) - 1, 0, 1, COLUMN(IT$10) - COLUMN($IJ$10) + 1),
                                       $FH78),
                                $K78 * ($F78 &lt;= IT$10) * ($I78 &gt; IT$10))</f>
        <v>0</v>
      </c>
      <c r="IU78" s="1203" cm="1">
        <f t="array" aca="1" ref="IU78" ca="1">IA78 - IF($T78 = "Y", SUM(OFFSET('F6 - Debt Dataset'!$AK$3, MATCH($B$7 &amp; $A78, 'F6 - Debt Dataset'!$E$3:$E$502 &amp; 'F6 - Debt Dataset'!$DF$3:$DF$502, 0) - 1, 0, 1, COLUMN(IU$10) - COLUMN($IJ$10) + 1),
                                       OFFSET('F6 - Debt Dataset'!$BU$3, MATCH($B$7 &amp; $A78, 'F6 - Debt Dataset'!$E$3:$E$502 &amp; 'F6 - Debt Dataset'!$DF$3:$DF$502, 0) - 1, 0, 1, COLUMN(IU$10) - COLUMN($IJ$10) + 1),
                                       $FH78),
                                $K78 * ($F78 &lt;= IU$10) * ($I78 &gt; IU$10))</f>
        <v>0</v>
      </c>
      <c r="IV78" s="1203" cm="1">
        <f t="array" aca="1" ref="IV78" ca="1">IB78 - IF($T78 = "Y", SUM(OFFSET('F6 - Debt Dataset'!$AK$3, MATCH($B$7 &amp; $A78, 'F6 - Debt Dataset'!$E$3:$E$502 &amp; 'F6 - Debt Dataset'!$DF$3:$DF$502, 0) - 1, 0, 1, COLUMN(IV$10) - COLUMN($IJ$10) + 1),
                                       OFFSET('F6 - Debt Dataset'!$BU$3, MATCH($B$7 &amp; $A78, 'F6 - Debt Dataset'!$E$3:$E$502 &amp; 'F6 - Debt Dataset'!$DF$3:$DF$502, 0) - 1, 0, 1, COLUMN(IV$10) - COLUMN($IJ$10) + 1),
                                       $FH78),
                                $K78 * ($F78 &lt;= IV$10) * ($I78 &gt; IV$10))</f>
        <v>0</v>
      </c>
      <c r="IW78" s="1203" cm="1">
        <f t="array" aca="1" ref="IW78" ca="1">IC78 - IF($T78 = "Y", SUM(OFFSET('F6 - Debt Dataset'!$AK$3, MATCH($B$7 &amp; $A78, 'F6 - Debt Dataset'!$E$3:$E$502 &amp; 'F6 - Debt Dataset'!$DF$3:$DF$502, 0) - 1, 0, 1, COLUMN(IW$10) - COLUMN($IJ$10) + 1),
                                       OFFSET('F6 - Debt Dataset'!$BU$3, MATCH($B$7 &amp; $A78, 'F6 - Debt Dataset'!$E$3:$E$502 &amp; 'F6 - Debt Dataset'!$DF$3:$DF$502, 0) - 1, 0, 1, COLUMN(IW$10) - COLUMN($IJ$10) + 1),
                                       $FH78),
                                $K78 * ($F78 &lt;= IW$10) * ($I78 &gt; IW$10))</f>
        <v>0</v>
      </c>
      <c r="IX78" s="1203" cm="1">
        <f t="array" aca="1" ref="IX78" ca="1">ID78 - IF($T78 = "Y", SUM(OFFSET('F6 - Debt Dataset'!$AK$3, MATCH($B$7 &amp; $A78, 'F6 - Debt Dataset'!$E$3:$E$502 &amp; 'F6 - Debt Dataset'!$DF$3:$DF$502, 0) - 1, 0, 1, COLUMN(IX$10) - COLUMN($IJ$10) + 1),
                                       OFFSET('F6 - Debt Dataset'!$BU$3, MATCH($B$7 &amp; $A78, 'F6 - Debt Dataset'!$E$3:$E$502 &amp; 'F6 - Debt Dataset'!$DF$3:$DF$502, 0) - 1, 0, 1, COLUMN(IX$10) - COLUMN($IJ$10) + 1),
                                       $FH78),
                                $K78 * ($F78 &lt;= IX$10) * ($I78 &gt; IX$10))</f>
        <v>0</v>
      </c>
      <c r="IY78" s="1203" cm="1">
        <f t="array" aca="1" ref="IY78" ca="1">IE78 - IF($T78 = "Y", SUM(OFFSET('F6 - Debt Dataset'!$AK$3, MATCH($B$7 &amp; $A78, 'F6 - Debt Dataset'!$E$3:$E$502 &amp; 'F6 - Debt Dataset'!$DF$3:$DF$502, 0) - 1, 0, 1, COLUMN(IY$10) - COLUMN($IJ$10) + 1),
                                       OFFSET('F6 - Debt Dataset'!$BU$3, MATCH($B$7 &amp; $A78, 'F6 - Debt Dataset'!$E$3:$E$502 &amp; 'F6 - Debt Dataset'!$DF$3:$DF$502, 0) - 1, 0, 1, COLUMN(IY$10) - COLUMN($IJ$10) + 1),
                                       $FH78),
                                $K78 * ($F78 &lt;= IY$10) * ($I78 &gt; IY$10))</f>
        <v>0</v>
      </c>
      <c r="IZ78" s="1203" cm="1">
        <f t="array" aca="1" ref="IZ78" ca="1">IF78 - IF($T78 = "Y", SUM(OFFSET('F6 - Debt Dataset'!$AK$3, MATCH($B$7 &amp; $A78, 'F6 - Debt Dataset'!$E$3:$E$502 &amp; 'F6 - Debt Dataset'!$DF$3:$DF$502, 0) - 1, 0, 1, COLUMN(IZ$10) - COLUMN($IJ$10) + 1),
                                       OFFSET('F6 - Debt Dataset'!$BU$3, MATCH($B$7 &amp; $A78, 'F6 - Debt Dataset'!$E$3:$E$502 &amp; 'F6 - Debt Dataset'!$DF$3:$DF$502, 0) - 1, 0, 1, COLUMN(IZ$10) - COLUMN($IJ$10) + 1),
                                       $FH78),
                                $K78 * ($F78 &lt;= IZ$10) * ($I78 &gt; IZ$10))</f>
        <v>0</v>
      </c>
      <c r="JA78" s="1202" cm="1">
        <f t="array" aca="1" ref="JA78" ca="1">IG78 - IF($T78 = "Y", SUM(OFFSET('F6 - Debt Dataset'!$AK$3, MATCH($B$7 &amp; $A78, 'F6 - Debt Dataset'!$E$3:$E$502 &amp; 'F6 - Debt Dataset'!$DF$3:$DF$502, 0) - 1, 0, 1, COLUMN(JA$10) - COLUMN($IJ$10) + 1),
                                       OFFSET('F6 - Debt Dataset'!$BU$3, MATCH($B$7 &amp; $A78, 'F6 - Debt Dataset'!$E$3:$E$502 &amp; 'F6 - Debt Dataset'!$DF$3:$DF$502, 0) - 1, 0, 1, COLUMN(JA$10) - COLUMN($IJ$10) + 1),
                                       $FH78),
                                $K78 * ($F78 &lt;= JA$10) * ($I78 &gt; JA$10))</f>
        <v>0</v>
      </c>
      <c r="JC78" s="1201" t="str" cm="1">
        <f t="array" ref="JC78">IF($T78 = "Y", INDEX('F6 - Debt Dataset'!BC$3:BC$502, MATCH($B$7 &amp; $A78, 'F6 - Debt Dataset'!$E$3:$E$502 &amp; 'F6 - Debt Dataset'!$DF$3:$DF$502, 0)), "-")</f>
        <v>-</v>
      </c>
      <c r="JD78" s="1171" t="str" cm="1">
        <f t="array" ref="JD78">IF($T78 = "Y", INDEX('F6 - Debt Dataset'!BD$3:BD$502, MATCH($B$7 &amp; $A78, 'F6 - Debt Dataset'!$E$3:$E$502 &amp; 'F6 - Debt Dataset'!$DF$3:$DF$502, 0)), "-")</f>
        <v>-</v>
      </c>
      <c r="JE78" s="1171" t="str" cm="1">
        <f t="array" ref="JE78">IF($T78 = "Y", INDEX('F6 - Debt Dataset'!BE$3:BE$502, MATCH($B$7 &amp; $A78, 'F6 - Debt Dataset'!$E$3:$E$502 &amp; 'F6 - Debt Dataset'!$DF$3:$DF$502, 0)), "-")</f>
        <v>-</v>
      </c>
      <c r="JF78" s="1171" t="str" cm="1">
        <f t="array" ref="JF78">IF($T78 = "Y", INDEX('F6 - Debt Dataset'!BF$3:BF$502, MATCH($B$7 &amp; $A78, 'F6 - Debt Dataset'!$E$3:$E$502 &amp; 'F6 - Debt Dataset'!$DF$3:$DF$502, 0)), "-")</f>
        <v>-</v>
      </c>
      <c r="JG78" s="1171" t="str" cm="1">
        <f t="array" ref="JG78">IF($T78 = "Y", INDEX('F6 - Debt Dataset'!BG$3:BG$502, MATCH($B$7 &amp; $A78, 'F6 - Debt Dataset'!$E$3:$E$502 &amp; 'F6 - Debt Dataset'!$DF$3:$DF$502, 0)), "-")</f>
        <v>-</v>
      </c>
      <c r="JH78" s="1171" t="str" cm="1">
        <f t="array" ref="JH78">IF($T78 = "Y", INDEX('F6 - Debt Dataset'!BH$3:BH$502, MATCH($B$7 &amp; $A78, 'F6 - Debt Dataset'!$E$3:$E$502 &amp; 'F6 - Debt Dataset'!$DF$3:$DF$502, 0)), "-")</f>
        <v>-</v>
      </c>
      <c r="JI78" s="1171" t="str" cm="1">
        <f t="array" ref="JI78">IF($T78 = "Y", INDEX('F6 - Debt Dataset'!BI$3:BI$502, MATCH($B$7 &amp; $A78, 'F6 - Debt Dataset'!$E$3:$E$502 &amp; 'F6 - Debt Dataset'!$DF$3:$DF$502, 0)), "-")</f>
        <v>-</v>
      </c>
      <c r="JJ78" s="1171" t="str" cm="1">
        <f t="array" ref="JJ78">IF($T78 = "Y", INDEX('F6 - Debt Dataset'!BJ$3:BJ$502, MATCH($B$7 &amp; $A78, 'F6 - Debt Dataset'!$E$3:$E$502 &amp; 'F6 - Debt Dataset'!$DF$3:$DF$502, 0)), "-")</f>
        <v>-</v>
      </c>
      <c r="JK78" s="1171" t="str" cm="1">
        <f t="array" ref="JK78">IF($T78 = "Y", INDEX('F6 - Debt Dataset'!BK$3:BK$502, MATCH($B$7 &amp; $A78, 'F6 - Debt Dataset'!$E$3:$E$502 &amp; 'F6 - Debt Dataset'!$DF$3:$DF$502, 0)), "-")</f>
        <v>-</v>
      </c>
      <c r="JL78" s="1171" t="str" cm="1">
        <f t="array" ref="JL78">IF($T78 = "Y", INDEX('F6 - Debt Dataset'!BL$3:BL$502, MATCH($B$7 &amp; $A78, 'F6 - Debt Dataset'!$E$3:$E$502 &amp; 'F6 - Debt Dataset'!$DF$3:$DF$502, 0)), "-")</f>
        <v>-</v>
      </c>
      <c r="JM78" s="1171" t="str" cm="1">
        <f t="array" ref="JM78">IF($T78 = "Y", INDEX('F6 - Debt Dataset'!BM$3:BM$502, MATCH($B$7 &amp; $A78, 'F6 - Debt Dataset'!$E$3:$E$502 &amp; 'F6 - Debt Dataset'!$DF$3:$DF$502, 0)), "-")</f>
        <v>-</v>
      </c>
      <c r="JN78" s="1171" t="str" cm="1">
        <f t="array" ref="JN78">IF($T78 = "Y", INDEX('F6 - Debt Dataset'!BN$3:BN$502, MATCH($B$7 &amp; $A78, 'F6 - Debt Dataset'!$E$3:$E$502 &amp; 'F6 - Debt Dataset'!$DF$3:$DF$502, 0)), "-")</f>
        <v>-</v>
      </c>
      <c r="JO78" s="1171" t="str" cm="1">
        <f t="array" ref="JO78">IF($T78 = "Y", INDEX('F6 - Debt Dataset'!BO$3:BO$502, MATCH($B$7 &amp; $A78, 'F6 - Debt Dataset'!$E$3:$E$502 &amp; 'F6 - Debt Dataset'!$DF$3:$DF$502, 0)), "-")</f>
        <v>-</v>
      </c>
      <c r="JP78" s="1171" t="str" cm="1">
        <f t="array" ref="JP78">IF($T78 = "Y", INDEX('F6 - Debt Dataset'!BP$3:BP$502, MATCH($B$7 &amp; $A78, 'F6 - Debt Dataset'!$E$3:$E$502 &amp; 'F6 - Debt Dataset'!$DF$3:$DF$502, 0)), "-")</f>
        <v>-</v>
      </c>
      <c r="JQ78" s="1171" t="str" cm="1">
        <f t="array" ref="JQ78">IF($T78 = "Y", INDEX('F6 - Debt Dataset'!BQ$3:BQ$502, MATCH($B$7 &amp; $A78, 'F6 - Debt Dataset'!$E$3:$E$502 &amp; 'F6 - Debt Dataset'!$DF$3:$DF$502, 0)), "-")</f>
        <v>-</v>
      </c>
      <c r="JR78" s="1171" t="str" cm="1">
        <f t="array" ref="JR78">IF($T78 = "Y", INDEX('F6 - Debt Dataset'!BR$3:BR$502, MATCH($B$7 &amp; $A78, 'F6 - Debt Dataset'!$E$3:$E$502 &amp; 'F6 - Debt Dataset'!$DF$3:$DF$502, 0)), "-")</f>
        <v>-</v>
      </c>
      <c r="JS78" s="1171" t="str" cm="1">
        <f t="array" ref="JS78">IF($T78 = "Y", INDEX('F6 - Debt Dataset'!BS$3:BS$502, MATCH($B$7 &amp; $A78, 'F6 - Debt Dataset'!$E$3:$E$502 &amp; 'F6 - Debt Dataset'!$DF$3:$DF$502, 0)), "-")</f>
        <v>-</v>
      </c>
      <c r="JT78" s="1200" t="str" cm="1">
        <f t="array" ref="JT78">IF($T78 = "Y", INDEX('F6 - Debt Dataset'!BT$3:BT$502, MATCH($B$7 &amp; $A78, 'F6 - Debt Dataset'!$E$3:$E$502 &amp; 'F6 - Debt Dataset'!$DF$3:$DF$502, 0)), "-")</f>
        <v>-</v>
      </c>
      <c r="JV78" s="1201" t="str" cm="1">
        <f t="array" ref="JV78">IF($T78 = "Y", INDEX('F6 - Debt Dataset'!CM$3:CM$502, MATCH($B$7 &amp; $A78, 'F6 - Debt Dataset'!$E$3:$E$502 &amp; 'F6 - Debt Dataset'!$DF$3:$DF$502, 0)), "-")</f>
        <v>-</v>
      </c>
      <c r="JW78" s="1171" t="str" cm="1">
        <f t="array" ref="JW78">IF($T78 = "Y", INDEX('F6 - Debt Dataset'!CN$3:CN$502, MATCH($B$7 &amp; $A78, 'F6 - Debt Dataset'!$E$3:$E$502 &amp; 'F6 - Debt Dataset'!$DF$3:$DF$502, 0)), "-")</f>
        <v>-</v>
      </c>
      <c r="JX78" s="1171" t="str" cm="1">
        <f t="array" ref="JX78">IF($T78 = "Y", INDEX('F6 - Debt Dataset'!CO$3:CO$502, MATCH($B$7 &amp; $A78, 'F6 - Debt Dataset'!$E$3:$E$502 &amp; 'F6 - Debt Dataset'!$DF$3:$DF$502, 0)), "-")</f>
        <v>-</v>
      </c>
      <c r="JY78" s="1171" t="str" cm="1">
        <f t="array" ref="JY78">IF($T78 = "Y", INDEX('F6 - Debt Dataset'!CP$3:CP$502, MATCH($B$7 &amp; $A78, 'F6 - Debt Dataset'!$E$3:$E$502 &amp; 'F6 - Debt Dataset'!$DF$3:$DF$502, 0)), "-")</f>
        <v>-</v>
      </c>
      <c r="JZ78" s="1171" t="str" cm="1">
        <f t="array" ref="JZ78">IF($T78 = "Y", INDEX('F6 - Debt Dataset'!CQ$3:CQ$502, MATCH($B$7 &amp; $A78, 'F6 - Debt Dataset'!$E$3:$E$502 &amp; 'F6 - Debt Dataset'!$DF$3:$DF$502, 0)), "-")</f>
        <v>-</v>
      </c>
      <c r="KA78" s="1171" t="str" cm="1">
        <f t="array" ref="KA78">IF($T78 = "Y", INDEX('F6 - Debt Dataset'!CR$3:CR$502, MATCH($B$7 &amp; $A78, 'F6 - Debt Dataset'!$E$3:$E$502 &amp; 'F6 - Debt Dataset'!$DF$3:$DF$502, 0)), "-")</f>
        <v>-</v>
      </c>
      <c r="KB78" s="1171" t="str" cm="1">
        <f t="array" ref="KB78">IF($T78 = "Y", INDEX('F6 - Debt Dataset'!CS$3:CS$502, MATCH($B$7 &amp; $A78, 'F6 - Debt Dataset'!$E$3:$E$502 &amp; 'F6 - Debt Dataset'!$DF$3:$DF$502, 0)), "-")</f>
        <v>-</v>
      </c>
      <c r="KC78" s="1171" t="str" cm="1">
        <f t="array" ref="KC78">IF($T78 = "Y", INDEX('F6 - Debt Dataset'!CT$3:CT$502, MATCH($B$7 &amp; $A78, 'F6 - Debt Dataset'!$E$3:$E$502 &amp; 'F6 - Debt Dataset'!$DF$3:$DF$502, 0)), "-")</f>
        <v>-</v>
      </c>
      <c r="KD78" s="1171" t="str" cm="1">
        <f t="array" ref="KD78">IF($T78 = "Y", INDEX('F6 - Debt Dataset'!CU$3:CU$502, MATCH($B$7 &amp; $A78, 'F6 - Debt Dataset'!$E$3:$E$502 &amp; 'F6 - Debt Dataset'!$DF$3:$DF$502, 0)), "-")</f>
        <v>-</v>
      </c>
      <c r="KE78" s="1171" t="str" cm="1">
        <f t="array" ref="KE78">IF($T78 = "Y", INDEX('F6 - Debt Dataset'!CV$3:CV$502, MATCH($B$7 &amp; $A78, 'F6 - Debt Dataset'!$E$3:$E$502 &amp; 'F6 - Debt Dataset'!$DF$3:$DF$502, 0)), "-")</f>
        <v>-</v>
      </c>
      <c r="KF78" s="1171" t="str" cm="1">
        <f t="array" ref="KF78">IF($T78 = "Y", INDEX('F6 - Debt Dataset'!CW$3:CW$502, MATCH($B$7 &amp; $A78, 'F6 - Debt Dataset'!$E$3:$E$502 &amp; 'F6 - Debt Dataset'!$DF$3:$DF$502, 0)), "-")</f>
        <v>-</v>
      </c>
      <c r="KG78" s="1171" t="str" cm="1">
        <f t="array" ref="KG78">IF($T78 = "Y", INDEX('F6 - Debt Dataset'!CX$3:CX$502, MATCH($B$7 &amp; $A78, 'F6 - Debt Dataset'!$E$3:$E$502 &amp; 'F6 - Debt Dataset'!$DF$3:$DF$502, 0)), "-")</f>
        <v>-</v>
      </c>
      <c r="KH78" s="1171" t="str" cm="1">
        <f t="array" ref="KH78">IF($T78 = "Y", INDEX('F6 - Debt Dataset'!CY$3:CY$502, MATCH($B$7 &amp; $A78, 'F6 - Debt Dataset'!$E$3:$E$502 &amp; 'F6 - Debt Dataset'!$DF$3:$DF$502, 0)), "-")</f>
        <v>-</v>
      </c>
      <c r="KI78" s="1171" t="str" cm="1">
        <f t="array" ref="KI78">IF($T78 = "Y", INDEX('F6 - Debt Dataset'!CZ$3:CZ$502, MATCH($B$7 &amp; $A78, 'F6 - Debt Dataset'!$E$3:$E$502 &amp; 'F6 - Debt Dataset'!$DF$3:$DF$502, 0)), "-")</f>
        <v>-</v>
      </c>
      <c r="KJ78" s="1171" t="str" cm="1">
        <f t="array" ref="KJ78">IF($T78 = "Y", INDEX('F6 - Debt Dataset'!DA$3:DA$502, MATCH($B$7 &amp; $A78, 'F6 - Debt Dataset'!$E$3:$E$502 &amp; 'F6 - Debt Dataset'!$DF$3:$DF$502, 0)), "-")</f>
        <v>-</v>
      </c>
      <c r="KK78" s="1171" t="str" cm="1">
        <f t="array" ref="KK78">IF($T78 = "Y", INDEX('F6 - Debt Dataset'!DB$3:DB$502, MATCH($B$7 &amp; $A78, 'F6 - Debt Dataset'!$E$3:$E$502 &amp; 'F6 - Debt Dataset'!$DF$3:$DF$502, 0)), "-")</f>
        <v>-</v>
      </c>
      <c r="KL78" s="1171" t="str" cm="1">
        <f t="array" ref="KL78">IF($T78 = "Y", INDEX('F6 - Debt Dataset'!DC$3:DC$502, MATCH($B$7 &amp; $A78, 'F6 - Debt Dataset'!$E$3:$E$502 &amp; 'F6 - Debt Dataset'!$DF$3:$DF$502, 0)), "-")</f>
        <v>-</v>
      </c>
      <c r="KM78" s="1200" t="str" cm="1">
        <f t="array" ref="KM78">IF($T78 = "Y", INDEX('F6 - Debt Dataset'!DD$3:DD$502, MATCH($B$7 &amp; $A78, 'F6 - Debt Dataset'!$E$3:$E$502 &amp; 'F6 - Debt Dataset'!$DF$3:$DF$502, 0)), "-")</f>
        <v>-</v>
      </c>
    </row>
    <row r="79" spans="1:299">
      <c r="A79" s="1217">
        <f t="shared" si="371"/>
        <v>68</v>
      </c>
      <c r="B79" s="1217" t="str" cm="1">
        <f t="array" ref="B79">IFERROR(INDEX('F6 - Debt Dataset'!$C$3:$C$502, MATCH($B$7 &amp; $A79, 'F6 - Debt Dataset'!$E$3:$E$502 &amp; 'F6 - Debt Dataset'!$DF$3:$DF$502, 0)), "-")</f>
        <v>-</v>
      </c>
      <c r="C79" s="1217" t="str" cm="1">
        <f t="array" ref="C79">IFERROR(INDEX('F6 - Debt Dataset'!$A$3:$A$502, MATCH($B$7 &amp; $A79, 'F6 - Debt Dataset'!$E$3:$E$502 &amp; 'F6 - Debt Dataset'!$DF$3:$DF$502, 0)), "-")</f>
        <v>-</v>
      </c>
      <c r="D79" s="1217" t="str" cm="1">
        <f t="array" ref="D79">IFERROR(INDEX('F6 - Debt Dataset'!$B$3:$B$502, MATCH($B$7 &amp; $A79, 'F6 - Debt Dataset'!$E$3:$E$502 &amp; 'F6 - Debt Dataset'!$DF$3:$DF$502, 0)), "-")</f>
        <v>-</v>
      </c>
      <c r="E79" s="1217" t="str" cm="1">
        <f t="array" ref="E79">IFERROR(INDEX('F6 - Debt Dataset'!$H$3:$H$502, MATCH($B$7 &amp; $A79, 'F6 - Debt Dataset'!$E$3:$E$502 &amp; 'F6 - Debt Dataset'!$DF$3:$DF$502, 0)), "-")</f>
        <v>-</v>
      </c>
      <c r="F79" s="1221" t="str" cm="1">
        <f t="array" ref="F79">IFERROR(INDEX('F6 - Debt Dataset'!$J$3:$J$502, MATCH($B$7 &amp; $A79, 'F6 - Debt Dataset'!$E$3:$E$502 &amp; 'F6 - Debt Dataset'!$DF$3:$DF$502, 0)), "-")</f>
        <v>-</v>
      </c>
      <c r="G79" s="1221" t="str" cm="1">
        <f t="array" ref="G79">IFERROR(INDEX('F6 - Debt Dataset'!$K$3:$K$502, MATCH($B$7 &amp; $A79, 'F6 - Debt Dataset'!$E$3:$E$502 &amp; 'F6 - Debt Dataset'!$DF$3:$DF$502, 0)), "-")</f>
        <v>-</v>
      </c>
      <c r="H79" s="1221" t="str" cm="1">
        <f t="array" ref="H79">IFERROR(INDEX('F6 - Debt Dataset'!$L$3:$L$502, MATCH($B$7 &amp; $A79, 'F6 - Debt Dataset'!$E$3:$E$502 &amp; 'F6 - Debt Dataset'!$DF$3:$DF$502, 0)), "-")</f>
        <v>-</v>
      </c>
      <c r="I79" s="1221" t="str">
        <f t="shared" si="215"/>
        <v>-</v>
      </c>
      <c r="J79" s="1217" t="str" cm="1">
        <f t="array" ref="J79">IFERROR(INDEX('F6 - Debt Dataset'!$N$3:$N$502, MATCH($B$7 &amp; $A79, 'F6 - Debt Dataset'!$E$3:$E$502 &amp; 'F6 - Debt Dataset'!$DF$3:$DF$502, 0)), "-")</f>
        <v>-</v>
      </c>
      <c r="K79" s="1220" cm="1">
        <f t="array" ref="K79">IFERROR(INDEX('F6 - Debt Dataset'!$S$3:$S$502, MATCH($B$7 &amp; $A79, 'F6 - Debt Dataset'!$E$3:$E$502 &amp; 'F6 - Debt Dataset'!$DF$3:$DF$502, 0)), 0)</f>
        <v>0</v>
      </c>
      <c r="L79" s="1219" cm="1">
        <f t="array" ref="L79">IFERROR(INDEX('F6 - Debt Dataset'!$W$3:$W$502, MATCH($B$7 &amp; $A79, 'F6 - Debt Dataset'!$E$3:$E$502 &amp; 'F6 - Debt Dataset'!$DF$3:$DF$502, 0)), 0)</f>
        <v>0</v>
      </c>
      <c r="M79" s="1218" t="str" cm="1">
        <f t="array" ref="M79">IFERROR(INDEX('F6 - Debt Dataset'!$E$3:$E$502, MATCH($B$7 &amp; $A79, 'F6 - Debt Dataset'!$E$3:$E$502 &amp; 'F6 - Debt Dataset'!$DF$3:$DF$502, 0)), "-")</f>
        <v>-</v>
      </c>
      <c r="N79" s="1217"/>
      <c r="O79" s="1217"/>
      <c r="P79" s="1217"/>
      <c r="Q79" s="1217"/>
      <c r="R79" s="1217" t="str">
        <f t="shared" si="216"/>
        <v>-</v>
      </c>
      <c r="S79" s="1217" t="str">
        <f t="shared" si="217"/>
        <v>-</v>
      </c>
      <c r="T79" s="1216" t="str" cm="1">
        <f t="array" ref="T79">IFERROR(INDEX('F6 - Debt Dataset'!$AH$3:$AH$502, MATCH($B$7 &amp; $A79, 'F6 - Debt Dataset'!$E$3:$E$502 &amp; 'F6 - Debt Dataset'!$DF$3:$DF$502, 0)), "-")</f>
        <v>-</v>
      </c>
      <c r="U79" s="1215"/>
      <c r="V79" s="1214">
        <f t="shared" si="372"/>
        <v>0</v>
      </c>
      <c r="W79" s="1214">
        <f t="shared" si="218"/>
        <v>0</v>
      </c>
      <c r="X79" s="1214">
        <f t="shared" si="219"/>
        <v>0</v>
      </c>
      <c r="Y79" s="1214">
        <f t="shared" si="220"/>
        <v>0</v>
      </c>
      <c r="Z79" s="1214">
        <f t="shared" si="221"/>
        <v>0</v>
      </c>
      <c r="AA79" s="1214">
        <f t="shared" si="222"/>
        <v>0</v>
      </c>
      <c r="AB79" s="1214">
        <f t="shared" si="223"/>
        <v>0</v>
      </c>
      <c r="AC79" s="1214">
        <f t="shared" si="224"/>
        <v>0</v>
      </c>
      <c r="AD79" s="1214">
        <f t="shared" si="225"/>
        <v>0</v>
      </c>
      <c r="AE79" s="1214">
        <f t="shared" si="226"/>
        <v>0</v>
      </c>
      <c r="AF79" s="1214">
        <f t="shared" si="227"/>
        <v>0</v>
      </c>
      <c r="AG79" s="1214">
        <f t="shared" si="228"/>
        <v>0</v>
      </c>
      <c r="AH79" s="1214">
        <f t="shared" si="229"/>
        <v>0</v>
      </c>
      <c r="AI79" s="1214">
        <f t="shared" si="230"/>
        <v>0</v>
      </c>
      <c r="AJ79" s="1214">
        <f t="shared" si="231"/>
        <v>0</v>
      </c>
      <c r="AK79" s="1214">
        <f t="shared" si="232"/>
        <v>0</v>
      </c>
      <c r="AL79" s="1214">
        <f t="shared" si="233"/>
        <v>0</v>
      </c>
      <c r="AM79" s="1214">
        <f t="shared" si="234"/>
        <v>0</v>
      </c>
      <c r="AN79" s="1207"/>
      <c r="AO79" s="1203">
        <f t="shared" si="373"/>
        <v>0</v>
      </c>
      <c r="AP79" s="1203">
        <f t="shared" si="235"/>
        <v>0</v>
      </c>
      <c r="AQ79" s="1203">
        <f t="shared" si="236"/>
        <v>0</v>
      </c>
      <c r="AR79" s="1203">
        <f t="shared" si="237"/>
        <v>0</v>
      </c>
      <c r="AS79" s="1203">
        <f t="shared" si="238"/>
        <v>0</v>
      </c>
      <c r="AT79" s="1203">
        <f t="shared" si="239"/>
        <v>0</v>
      </c>
      <c r="AU79" s="1203">
        <f t="shared" si="240"/>
        <v>0</v>
      </c>
      <c r="AV79" s="1203">
        <f t="shared" si="241"/>
        <v>0</v>
      </c>
      <c r="AW79" s="1203">
        <f t="shared" si="242"/>
        <v>0</v>
      </c>
      <c r="AX79" s="1203">
        <f t="shared" si="243"/>
        <v>0</v>
      </c>
      <c r="AY79" s="1203">
        <f t="shared" si="244"/>
        <v>0</v>
      </c>
      <c r="AZ79" s="1203">
        <f t="shared" si="245"/>
        <v>0</v>
      </c>
      <c r="BA79" s="1203">
        <f t="shared" si="246"/>
        <v>0</v>
      </c>
      <c r="BB79" s="1203">
        <f t="shared" si="247"/>
        <v>0</v>
      </c>
      <c r="BC79" s="1203">
        <f t="shared" si="248"/>
        <v>0</v>
      </c>
      <c r="BD79" s="1203">
        <f t="shared" si="249"/>
        <v>0</v>
      </c>
      <c r="BE79" s="1203">
        <f t="shared" si="250"/>
        <v>0</v>
      </c>
      <c r="BF79" s="1203">
        <f t="shared" si="251"/>
        <v>0</v>
      </c>
      <c r="BG79" s="1212"/>
      <c r="BH79" s="1213"/>
      <c r="BI79" s="1213"/>
      <c r="BJ79" s="1213"/>
      <c r="BK79" s="1213"/>
      <c r="BL79" s="1213"/>
      <c r="BM79" s="1213"/>
      <c r="BN79" s="1213"/>
      <c r="BO79" s="1213"/>
      <c r="BP79" s="1213"/>
      <c r="BQ79" s="1213"/>
      <c r="BR79" s="1212"/>
      <c r="BS79" s="1211">
        <f t="shared" si="374"/>
        <v>0</v>
      </c>
      <c r="BT79" s="1211">
        <f t="shared" si="252"/>
        <v>0</v>
      </c>
      <c r="BU79" s="1211">
        <f t="shared" si="253"/>
        <v>0</v>
      </c>
      <c r="BV79" s="1211">
        <f t="shared" si="254"/>
        <v>0</v>
      </c>
      <c r="BW79" s="1211">
        <f t="shared" si="255"/>
        <v>0</v>
      </c>
      <c r="BX79" s="1211">
        <f t="shared" si="256"/>
        <v>0</v>
      </c>
      <c r="BY79" s="1211">
        <f t="shared" si="257"/>
        <v>0</v>
      </c>
      <c r="BZ79" s="1211">
        <f t="shared" si="258"/>
        <v>0</v>
      </c>
      <c r="CA79" s="1211">
        <f t="shared" si="259"/>
        <v>0</v>
      </c>
      <c r="CB79" s="1211">
        <f t="shared" si="260"/>
        <v>0</v>
      </c>
      <c r="CC79" s="1211">
        <f t="shared" si="261"/>
        <v>0</v>
      </c>
      <c r="CD79" s="1211">
        <f t="shared" si="262"/>
        <v>0</v>
      </c>
      <c r="CE79" s="1211">
        <f t="shared" si="263"/>
        <v>0</v>
      </c>
      <c r="CF79" s="1211">
        <f t="shared" si="264"/>
        <v>0</v>
      </c>
      <c r="CG79" s="1211">
        <f t="shared" si="265"/>
        <v>0</v>
      </c>
      <c r="CH79" s="1211">
        <f t="shared" si="266"/>
        <v>0</v>
      </c>
      <c r="CI79" s="1211">
        <f t="shared" si="267"/>
        <v>0</v>
      </c>
      <c r="CJ79" s="1210">
        <f t="shared" si="268"/>
        <v>0</v>
      </c>
      <c r="CK79" s="1203">
        <f t="shared" si="375"/>
        <v>0</v>
      </c>
      <c r="CL79" s="1203">
        <f t="shared" si="269"/>
        <v>0</v>
      </c>
      <c r="CM79" s="1203">
        <f t="shared" si="270"/>
        <v>0</v>
      </c>
      <c r="CN79" s="1203">
        <f t="shared" si="271"/>
        <v>0</v>
      </c>
      <c r="CO79" s="1203">
        <f t="shared" si="272"/>
        <v>0</v>
      </c>
      <c r="CP79" s="1203">
        <f t="shared" si="273"/>
        <v>0</v>
      </c>
      <c r="CQ79" s="1203">
        <f t="shared" si="274"/>
        <v>0</v>
      </c>
      <c r="CR79" s="1203">
        <f t="shared" si="275"/>
        <v>0</v>
      </c>
      <c r="CS79" s="1203">
        <f t="shared" si="276"/>
        <v>0</v>
      </c>
      <c r="CT79" s="1203">
        <f t="shared" si="277"/>
        <v>0</v>
      </c>
      <c r="CU79" s="1203">
        <f t="shared" si="278"/>
        <v>0</v>
      </c>
      <c r="CV79" s="1203">
        <f t="shared" si="279"/>
        <v>0</v>
      </c>
      <c r="CW79" s="1203">
        <f t="shared" si="280"/>
        <v>0</v>
      </c>
      <c r="CX79" s="1203">
        <f t="shared" si="281"/>
        <v>0</v>
      </c>
      <c r="CY79" s="1203">
        <f t="shared" si="282"/>
        <v>0</v>
      </c>
      <c r="CZ79" s="1203">
        <f t="shared" si="283"/>
        <v>0</v>
      </c>
      <c r="DA79" s="1203">
        <f t="shared" si="284"/>
        <v>0</v>
      </c>
      <c r="DB79" s="1202">
        <f t="shared" si="285"/>
        <v>0</v>
      </c>
      <c r="DD79" s="1209">
        <f t="shared" si="376"/>
        <v>0</v>
      </c>
      <c r="DE79" s="1203">
        <f t="shared" si="286"/>
        <v>0</v>
      </c>
      <c r="DF79" s="1203">
        <f t="shared" si="287"/>
        <v>0</v>
      </c>
      <c r="DG79" s="1203">
        <f t="shared" si="288"/>
        <v>0</v>
      </c>
      <c r="DH79" s="1203">
        <f t="shared" si="289"/>
        <v>0</v>
      </c>
      <c r="DI79" s="1203">
        <f t="shared" si="290"/>
        <v>0</v>
      </c>
      <c r="DJ79" s="1203">
        <f t="shared" si="291"/>
        <v>0</v>
      </c>
      <c r="DK79" s="1203">
        <f t="shared" si="292"/>
        <v>0</v>
      </c>
      <c r="DL79" s="1203">
        <f t="shared" si="293"/>
        <v>0</v>
      </c>
      <c r="DM79" s="1203">
        <f t="shared" si="294"/>
        <v>0</v>
      </c>
      <c r="DN79" s="1203">
        <f t="shared" si="295"/>
        <v>0</v>
      </c>
      <c r="DO79" s="1203">
        <f t="shared" si="296"/>
        <v>0</v>
      </c>
      <c r="DP79" s="1203">
        <f t="shared" si="297"/>
        <v>0</v>
      </c>
      <c r="DQ79" s="1203">
        <f t="shared" si="298"/>
        <v>0</v>
      </c>
      <c r="DR79" s="1203">
        <f t="shared" si="299"/>
        <v>0</v>
      </c>
      <c r="DS79" s="1203">
        <f t="shared" si="300"/>
        <v>0</v>
      </c>
      <c r="DT79" s="1203">
        <f t="shared" si="301"/>
        <v>0</v>
      </c>
      <c r="DU79" s="1203">
        <f t="shared" si="302"/>
        <v>0</v>
      </c>
      <c r="DV79" s="1209">
        <f t="shared" si="377"/>
        <v>0</v>
      </c>
      <c r="DW79" s="1203">
        <f t="shared" si="303"/>
        <v>0</v>
      </c>
      <c r="DX79" s="1203">
        <f t="shared" si="304"/>
        <v>0</v>
      </c>
      <c r="DY79" s="1203">
        <f t="shared" si="305"/>
        <v>0</v>
      </c>
      <c r="DZ79" s="1203">
        <f t="shared" si="306"/>
        <v>0</v>
      </c>
      <c r="EA79" s="1203">
        <f t="shared" si="307"/>
        <v>0</v>
      </c>
      <c r="EB79" s="1203">
        <f t="shared" si="308"/>
        <v>0</v>
      </c>
      <c r="EC79" s="1203">
        <f t="shared" si="309"/>
        <v>0</v>
      </c>
      <c r="ED79" s="1203">
        <f t="shared" si="310"/>
        <v>0</v>
      </c>
      <c r="EE79" s="1203">
        <f t="shared" si="311"/>
        <v>0</v>
      </c>
      <c r="EF79" s="1203">
        <f t="shared" si="312"/>
        <v>0</v>
      </c>
      <c r="EG79" s="1203">
        <f t="shared" si="313"/>
        <v>0</v>
      </c>
      <c r="EH79" s="1203">
        <f t="shared" si="314"/>
        <v>0</v>
      </c>
      <c r="EI79" s="1203">
        <f t="shared" si="315"/>
        <v>0</v>
      </c>
      <c r="EJ79" s="1203">
        <f t="shared" si="316"/>
        <v>0</v>
      </c>
      <c r="EK79" s="1203">
        <f t="shared" si="317"/>
        <v>0</v>
      </c>
      <c r="EL79" s="1203">
        <f t="shared" si="318"/>
        <v>0</v>
      </c>
      <c r="EM79" s="1203">
        <f t="shared" si="319"/>
        <v>0</v>
      </c>
      <c r="EN79" s="1209">
        <f t="shared" si="378"/>
        <v>0</v>
      </c>
      <c r="EO79" s="1203">
        <f t="shared" si="320"/>
        <v>0</v>
      </c>
      <c r="EP79" s="1203">
        <f t="shared" si="321"/>
        <v>0</v>
      </c>
      <c r="EQ79" s="1203">
        <f t="shared" si="322"/>
        <v>0</v>
      </c>
      <c r="ER79" s="1203">
        <f t="shared" si="323"/>
        <v>0</v>
      </c>
      <c r="ES79" s="1203">
        <f t="shared" si="324"/>
        <v>0</v>
      </c>
      <c r="ET79" s="1203">
        <f t="shared" si="325"/>
        <v>0</v>
      </c>
      <c r="EU79" s="1203">
        <f t="shared" si="326"/>
        <v>0</v>
      </c>
      <c r="EV79" s="1203">
        <f t="shared" si="327"/>
        <v>0</v>
      </c>
      <c r="EW79" s="1203">
        <f t="shared" si="328"/>
        <v>0</v>
      </c>
      <c r="EX79" s="1203">
        <f t="shared" si="329"/>
        <v>0</v>
      </c>
      <c r="EY79" s="1203">
        <f t="shared" si="330"/>
        <v>0</v>
      </c>
      <c r="EZ79" s="1203">
        <f t="shared" si="331"/>
        <v>0</v>
      </c>
      <c r="FA79" s="1203">
        <f t="shared" si="332"/>
        <v>0</v>
      </c>
      <c r="FB79" s="1203">
        <f t="shared" si="333"/>
        <v>0</v>
      </c>
      <c r="FC79" s="1203">
        <f t="shared" si="334"/>
        <v>0</v>
      </c>
      <c r="FD79" s="1203">
        <f t="shared" si="335"/>
        <v>0</v>
      </c>
      <c r="FE79" s="1202">
        <f t="shared" si="336"/>
        <v>0</v>
      </c>
      <c r="FG79" s="1207"/>
      <c r="FH79" s="1208">
        <f t="shared" si="337"/>
        <v>0</v>
      </c>
      <c r="FI79" s="1203">
        <f t="shared" si="379"/>
        <v>0</v>
      </c>
      <c r="FJ79" s="1203">
        <f t="shared" si="338"/>
        <v>0</v>
      </c>
      <c r="FK79" s="1203">
        <f t="shared" si="339"/>
        <v>0</v>
      </c>
      <c r="FL79" s="1203">
        <f t="shared" si="340"/>
        <v>0</v>
      </c>
      <c r="FM79" s="1203">
        <f t="shared" si="341"/>
        <v>0</v>
      </c>
      <c r="FN79" s="1203">
        <f t="shared" si="342"/>
        <v>0</v>
      </c>
      <c r="FO79" s="1203">
        <f t="shared" si="343"/>
        <v>0</v>
      </c>
      <c r="FP79" s="1203">
        <f t="shared" si="344"/>
        <v>0</v>
      </c>
      <c r="FQ79" s="1203">
        <f t="shared" si="345"/>
        <v>0</v>
      </c>
      <c r="FR79" s="1203">
        <f t="shared" si="346"/>
        <v>0</v>
      </c>
      <c r="FS79" s="1203">
        <f t="shared" si="347"/>
        <v>0</v>
      </c>
      <c r="FT79" s="1203">
        <f t="shared" si="348"/>
        <v>0</v>
      </c>
      <c r="FU79" s="1203">
        <f t="shared" si="349"/>
        <v>0</v>
      </c>
      <c r="FV79" s="1203">
        <f t="shared" si="350"/>
        <v>0</v>
      </c>
      <c r="FW79" s="1203">
        <f t="shared" si="351"/>
        <v>0</v>
      </c>
      <c r="FX79" s="1203">
        <f t="shared" si="352"/>
        <v>0</v>
      </c>
      <c r="FY79" s="1202">
        <f t="shared" si="353"/>
        <v>0</v>
      </c>
      <c r="GA79" s="1207"/>
      <c r="GB79" s="1203" cm="1">
        <f t="array" ref="GB79">IF($T79 = "Y", INDEX('F6 - Debt Dataset'!AK$3:AK$502, MATCH($B$7 &amp; $A79, 'F6 - Debt Dataset'!$E$3:$E$502 &amp; 'F6 - Debt Dataset'!$DF$3:$DF$502, 0)), $K79 * ($F79 &gt;= GB$9) * ($F79 &lt;= GB$10))</f>
        <v>0</v>
      </c>
      <c r="GC79" s="1203" cm="1">
        <f t="array" ref="GC79">IF($T79 = "Y", INDEX('F6 - Debt Dataset'!AL$3:AL$502, MATCH($B$7 &amp; $A79, 'F6 - Debt Dataset'!$E$3:$E$502 &amp; 'F6 - Debt Dataset'!$DF$3:$DF$502, 0)), $K79 * ($F79 &gt;= GC$9) * ($F79 &lt;= GC$10))</f>
        <v>0</v>
      </c>
      <c r="GD79" s="1203" cm="1">
        <f t="array" ref="GD79">IF($T79 = "Y", INDEX('F6 - Debt Dataset'!AM$3:AM$502, MATCH($B$7 &amp; $A79, 'F6 - Debt Dataset'!$E$3:$E$502 &amp; 'F6 - Debt Dataset'!$DF$3:$DF$502, 0)), $K79 * ($F79 &gt;= GD$9) * ($F79 &lt;= GD$10))</f>
        <v>0</v>
      </c>
      <c r="GE79" s="1203" cm="1">
        <f t="array" ref="GE79">IF($T79 = "Y", INDEX('F6 - Debt Dataset'!AN$3:AN$502, MATCH($B$7 &amp; $A79, 'F6 - Debt Dataset'!$E$3:$E$502 &amp; 'F6 - Debt Dataset'!$DF$3:$DF$502, 0)), $K79 * ($F79 &gt;= GE$9) * ($F79 &lt;= GE$10))</f>
        <v>0</v>
      </c>
      <c r="GF79" s="1203" cm="1">
        <f t="array" ref="GF79">IF($T79 = "Y", INDEX('F6 - Debt Dataset'!AO$3:AO$502, MATCH($B$7 &amp; $A79, 'F6 - Debt Dataset'!$E$3:$E$502 &amp; 'F6 - Debt Dataset'!$DF$3:$DF$502, 0)), $K79 * ($F79 &gt;= GF$9) * ($F79 &lt;= GF$10))</f>
        <v>0</v>
      </c>
      <c r="GG79" s="1203" cm="1">
        <f t="array" ref="GG79">IF($T79 = "Y", INDEX('F6 - Debt Dataset'!AP$3:AP$502, MATCH($B$7 &amp; $A79, 'F6 - Debt Dataset'!$E$3:$E$502 &amp; 'F6 - Debt Dataset'!$DF$3:$DF$502, 0)), $K79 * ($F79 &gt;= GG$9) * ($F79 &lt;= GG$10))</f>
        <v>0</v>
      </c>
      <c r="GH79" s="1203" cm="1">
        <f t="array" ref="GH79">IF($T79 = "Y", INDEX('F6 - Debt Dataset'!AQ$3:AQ$502, MATCH($B$7 &amp; $A79, 'F6 - Debt Dataset'!$E$3:$E$502 &amp; 'F6 - Debt Dataset'!$DF$3:$DF$502, 0)), $K79 * ($F79 &gt;= GH$9) * ($F79 &lt;= GH$10))</f>
        <v>0</v>
      </c>
      <c r="GI79" s="1203" cm="1">
        <f t="array" ref="GI79">IF($T79 = "Y", INDEX('F6 - Debt Dataset'!AR$3:AR$502, MATCH($B$7 &amp; $A79, 'F6 - Debt Dataset'!$E$3:$E$502 &amp; 'F6 - Debt Dataset'!$DF$3:$DF$502, 0)), $K79 * ($F79 &gt;= GI$9) * ($F79 &lt;= GI$10))</f>
        <v>0</v>
      </c>
      <c r="GJ79" s="1203" cm="1">
        <f t="array" ref="GJ79">IF($T79 = "Y", INDEX('F6 - Debt Dataset'!AS$3:AS$502, MATCH($B$7 &amp; $A79, 'F6 - Debt Dataset'!$E$3:$E$502 &amp; 'F6 - Debt Dataset'!$DF$3:$DF$502, 0)), $K79 * ($F79 &gt;= GJ$9) * ($F79 &lt;= GJ$10))</f>
        <v>0</v>
      </c>
      <c r="GK79" s="1203" cm="1">
        <f t="array" ref="GK79">IF($T79 = "Y", INDEX('F6 - Debt Dataset'!AT$3:AT$502, MATCH($B$7 &amp; $A79, 'F6 - Debt Dataset'!$E$3:$E$502 &amp; 'F6 - Debt Dataset'!$DF$3:$DF$502, 0)), $K79 * ($F79 &gt;= GK$9) * ($F79 &lt;= GK$10))</f>
        <v>0</v>
      </c>
      <c r="GL79" s="1203" cm="1">
        <f t="array" ref="GL79">IF($T79 = "Y", INDEX('F6 - Debt Dataset'!AU$3:AU$502, MATCH($B$7 &amp; $A79, 'F6 - Debt Dataset'!$E$3:$E$502 &amp; 'F6 - Debt Dataset'!$DF$3:$DF$502, 0)), $K79 * ($F79 &gt;= GL$9) * ($F79 &lt;= GL$10))</f>
        <v>0</v>
      </c>
      <c r="GM79" s="1203" cm="1">
        <f t="array" ref="GM79">IF($T79 = "Y", INDEX('F6 - Debt Dataset'!AV$3:AV$502, MATCH($B$7 &amp; $A79, 'F6 - Debt Dataset'!$E$3:$E$502 &amp; 'F6 - Debt Dataset'!$DF$3:$DF$502, 0)), $K79 * ($F79 &gt;= GM$9) * ($F79 &lt;= GM$10))</f>
        <v>0</v>
      </c>
      <c r="GN79" s="1203" cm="1">
        <f t="array" ref="GN79">IF($T79 = "Y", INDEX('F6 - Debt Dataset'!AW$3:AW$502, MATCH($B$7 &amp; $A79, 'F6 - Debt Dataset'!$E$3:$E$502 &amp; 'F6 - Debt Dataset'!$DF$3:$DF$502, 0)), $K79 * ($F79 &gt;= GN$9) * ($F79 &lt;= GN$10))</f>
        <v>0</v>
      </c>
      <c r="GO79" s="1203" cm="1">
        <f t="array" ref="GO79">IF($T79 = "Y", INDEX('F6 - Debt Dataset'!AX$3:AX$502, MATCH($B$7 &amp; $A79, 'F6 - Debt Dataset'!$E$3:$E$502 &amp; 'F6 - Debt Dataset'!$DF$3:$DF$502, 0)), $K79 * ($F79 &gt;= GO$9) * ($F79 &lt;= GO$10))</f>
        <v>0</v>
      </c>
      <c r="GP79" s="1203" cm="1">
        <f t="array" ref="GP79">IF($T79 = "Y", INDEX('F6 - Debt Dataset'!AY$3:AY$502, MATCH($B$7 &amp; $A79, 'F6 - Debt Dataset'!$E$3:$E$502 &amp; 'F6 - Debt Dataset'!$DF$3:$DF$502, 0)), $K79 * ($F79 &gt;= GP$9) * ($F79 &lt;= GP$10))</f>
        <v>0</v>
      </c>
      <c r="GQ79" s="1203" cm="1">
        <f t="array" ref="GQ79">IF($T79 = "Y", INDEX('F6 - Debt Dataset'!AZ$3:AZ$502, MATCH($B$7 &amp; $A79, 'F6 - Debt Dataset'!$E$3:$E$502 &amp; 'F6 - Debt Dataset'!$DF$3:$DF$502, 0)), $K79 * ($F79 &gt;= GQ$9) * ($F79 &lt;= GQ$10))</f>
        <v>0</v>
      </c>
      <c r="GR79" s="1203" cm="1">
        <f t="array" ref="GR79">IF($T79 = "Y", INDEX('F6 - Debt Dataset'!BA$3:BA$502, MATCH($B$7 &amp; $A79, 'F6 - Debt Dataset'!$E$3:$E$502 &amp; 'F6 - Debt Dataset'!$DF$3:$DF$502, 0)), $K79 * ($F79 &gt;= GR$9) * ($F79 &lt;= GR$10))</f>
        <v>0</v>
      </c>
      <c r="GS79" s="1202" cm="1">
        <f t="array" ref="GS79">IF($T79 = "Y", INDEX('F6 - Debt Dataset'!BB$3:BB$502, MATCH($B$7 &amp; $A79, 'F6 - Debt Dataset'!$E$3:$E$502 &amp; 'F6 - Debt Dataset'!$DF$3:$DF$502, 0)), $K79 * ($F79 &gt;= GS$9) * ($F79 &lt;= GS$10))</f>
        <v>0</v>
      </c>
      <c r="GU79" s="1207"/>
      <c r="GV79" s="1203" cm="1">
        <f t="array" ref="GV79">IF($T79 = "Y", INDEX('F6 - Debt Dataset'!BU$3:BU$502, MATCH($B$7 &amp; $A79, 'F6 - Debt Dataset'!$E$3:$E$502 &amp; 'F6 - Debt Dataset'!$DF$3:$DF$502, 0)), - $K79 * ($I79 &gt;= GV$9) * ($I79 &lt;= GV$10))</f>
        <v>0</v>
      </c>
      <c r="GW79" s="1203" cm="1">
        <f t="array" ref="GW79">IF($T79 = "Y", INDEX('F6 - Debt Dataset'!BV$3:BV$502, MATCH($B$7 &amp; $A79, 'F6 - Debt Dataset'!$E$3:$E$502 &amp; 'F6 - Debt Dataset'!$DF$3:$DF$502, 0)), - $K79 * ($I79 &gt;= GW$9) * ($I79 &lt;= GW$10))</f>
        <v>0</v>
      </c>
      <c r="GX79" s="1203" cm="1">
        <f t="array" ref="GX79">IF($T79 = "Y", INDEX('F6 - Debt Dataset'!BW$3:BW$502, MATCH($B$7 &amp; $A79, 'F6 - Debt Dataset'!$E$3:$E$502 &amp; 'F6 - Debt Dataset'!$DF$3:$DF$502, 0)), - $K79 * ($I79 &gt;= GX$9) * ($I79 &lt;= GX$10))</f>
        <v>0</v>
      </c>
      <c r="GY79" s="1203" cm="1">
        <f t="array" ref="GY79">IF($T79 = "Y", INDEX('F6 - Debt Dataset'!BX$3:BX$502, MATCH($B$7 &amp; $A79, 'F6 - Debt Dataset'!$E$3:$E$502 &amp; 'F6 - Debt Dataset'!$DF$3:$DF$502, 0)), - $K79 * ($I79 &gt;= GY$9) * ($I79 &lt;= GY$10))</f>
        <v>0</v>
      </c>
      <c r="GZ79" s="1203" cm="1">
        <f t="array" ref="GZ79">IF($T79 = "Y", INDEX('F6 - Debt Dataset'!BY$3:BY$502, MATCH($B$7 &amp; $A79, 'F6 - Debt Dataset'!$E$3:$E$502 &amp; 'F6 - Debt Dataset'!$DF$3:$DF$502, 0)), - $K79 * ($I79 &gt;= GZ$9) * ($I79 &lt;= GZ$10))</f>
        <v>0</v>
      </c>
      <c r="HA79" s="1203" cm="1">
        <f t="array" ref="HA79">IF($T79 = "Y", INDEX('F6 - Debt Dataset'!BZ$3:BZ$502, MATCH($B$7 &amp; $A79, 'F6 - Debt Dataset'!$E$3:$E$502 &amp; 'F6 - Debt Dataset'!$DF$3:$DF$502, 0)), - $K79 * ($I79 &gt;= HA$9) * ($I79 &lt;= HA$10))</f>
        <v>0</v>
      </c>
      <c r="HB79" s="1203" cm="1">
        <f t="array" ref="HB79">IF($T79 = "Y", INDEX('F6 - Debt Dataset'!CA$3:CA$502, MATCH($B$7 &amp; $A79, 'F6 - Debt Dataset'!$E$3:$E$502 &amp; 'F6 - Debt Dataset'!$DF$3:$DF$502, 0)), - $K79 * ($I79 &gt;= HB$9) * ($I79 &lt;= HB$10))</f>
        <v>0</v>
      </c>
      <c r="HC79" s="1203" cm="1">
        <f t="array" ref="HC79">IF($T79 = "Y", INDEX('F6 - Debt Dataset'!CB$3:CB$502, MATCH($B$7 &amp; $A79, 'F6 - Debt Dataset'!$E$3:$E$502 &amp; 'F6 - Debt Dataset'!$DF$3:$DF$502, 0)), - $K79 * ($I79 &gt;= HC$9) * ($I79 &lt;= HC$10))</f>
        <v>0</v>
      </c>
      <c r="HD79" s="1203" cm="1">
        <f t="array" ref="HD79">IF($T79 = "Y", INDEX('F6 - Debt Dataset'!CC$3:CC$502, MATCH($B$7 &amp; $A79, 'F6 - Debt Dataset'!$E$3:$E$502 &amp; 'F6 - Debt Dataset'!$DF$3:$DF$502, 0)), - $K79 * ($I79 &gt;= HD$9) * ($I79 &lt;= HD$10))</f>
        <v>0</v>
      </c>
      <c r="HE79" s="1203" cm="1">
        <f t="array" ref="HE79">IF($T79 = "Y", INDEX('F6 - Debt Dataset'!CD$3:CD$502, MATCH($B$7 &amp; $A79, 'F6 - Debt Dataset'!$E$3:$E$502 &amp; 'F6 - Debt Dataset'!$DF$3:$DF$502, 0)), - $K79 * ($I79 &gt;= HE$9) * ($I79 &lt;= HE$10))</f>
        <v>0</v>
      </c>
      <c r="HF79" s="1203" cm="1">
        <f t="array" ref="HF79">IF($T79 = "Y", INDEX('F6 - Debt Dataset'!CE$3:CE$502, MATCH($B$7 &amp; $A79, 'F6 - Debt Dataset'!$E$3:$E$502 &amp; 'F6 - Debt Dataset'!$DF$3:$DF$502, 0)), - $K79 * ($I79 &gt;= HF$9) * ($I79 &lt;= HF$10))</f>
        <v>0</v>
      </c>
      <c r="HG79" s="1203" cm="1">
        <f t="array" ref="HG79">IF($T79 = "Y", INDEX('F6 - Debt Dataset'!CF$3:CF$502, MATCH($B$7 &amp; $A79, 'F6 - Debt Dataset'!$E$3:$E$502 &amp; 'F6 - Debt Dataset'!$DF$3:$DF$502, 0)), - $K79 * ($I79 &gt;= HG$9) * ($I79 &lt;= HG$10))</f>
        <v>0</v>
      </c>
      <c r="HH79" s="1203" cm="1">
        <f t="array" ref="HH79">IF($T79 = "Y", INDEX('F6 - Debt Dataset'!CG$3:CG$502, MATCH($B$7 &amp; $A79, 'F6 - Debt Dataset'!$E$3:$E$502 &amp; 'F6 - Debt Dataset'!$DF$3:$DF$502, 0)), - $K79 * ($I79 &gt;= HH$9) * ($I79 &lt;= HH$10))</f>
        <v>0</v>
      </c>
      <c r="HI79" s="1203" cm="1">
        <f t="array" ref="HI79">IF($T79 = "Y", INDEX('F6 - Debt Dataset'!CH$3:CH$502, MATCH($B$7 &amp; $A79, 'F6 - Debt Dataset'!$E$3:$E$502 &amp; 'F6 - Debt Dataset'!$DF$3:$DF$502, 0)), - $K79 * ($I79 &gt;= HI$9) * ($I79 &lt;= HI$10))</f>
        <v>0</v>
      </c>
      <c r="HJ79" s="1203" cm="1">
        <f t="array" ref="HJ79">IF($T79 = "Y", INDEX('F6 - Debt Dataset'!CI$3:CI$502, MATCH($B$7 &amp; $A79, 'F6 - Debt Dataset'!$E$3:$E$502 &amp; 'F6 - Debt Dataset'!$DF$3:$DF$502, 0)), - $K79 * ($I79 &gt;= HJ$9) * ($I79 &lt;= HJ$10))</f>
        <v>0</v>
      </c>
      <c r="HK79" s="1203" cm="1">
        <f t="array" ref="HK79">IF($T79 = "Y", INDEX('F6 - Debt Dataset'!CJ$3:CJ$502, MATCH($B$7 &amp; $A79, 'F6 - Debt Dataset'!$E$3:$E$502 &amp; 'F6 - Debt Dataset'!$DF$3:$DF$502, 0)), - $K79 * ($I79 &gt;= HK$9) * ($I79 &lt;= HK$10))</f>
        <v>0</v>
      </c>
      <c r="HL79" s="1203" cm="1">
        <f t="array" ref="HL79">IF($T79 = "Y", INDEX('F6 - Debt Dataset'!CK$3:CK$502, MATCH($B$7 &amp; $A79, 'F6 - Debt Dataset'!$E$3:$E$502 &amp; 'F6 - Debt Dataset'!$DF$3:$DF$502, 0)), - $K79 * ($I79 &gt;= HL$9) * ($I79 &lt;= HL$10))</f>
        <v>0</v>
      </c>
      <c r="HM79" s="1202" cm="1">
        <f t="array" ref="HM79">IF($T79 = "Y", INDEX('F6 - Debt Dataset'!CL$3:CL$502, MATCH($B$7 &amp; $A79, 'F6 - Debt Dataset'!$E$3:$E$502 &amp; 'F6 - Debt Dataset'!$DF$3:$DF$502, 0)), - $K79 * ($I79 &gt;= HM$9) * ($I79 &lt;= HM$10))</f>
        <v>0</v>
      </c>
      <c r="HO79" s="1207"/>
      <c r="HP79" s="1206">
        <f t="shared" si="380"/>
        <v>0</v>
      </c>
      <c r="HQ79" s="1206">
        <f t="shared" si="354"/>
        <v>0</v>
      </c>
      <c r="HR79" s="1206">
        <f t="shared" si="355"/>
        <v>0</v>
      </c>
      <c r="HS79" s="1206">
        <f t="shared" si="356"/>
        <v>0</v>
      </c>
      <c r="HT79" s="1206">
        <f t="shared" si="357"/>
        <v>0</v>
      </c>
      <c r="HU79" s="1206">
        <f t="shared" si="358"/>
        <v>0</v>
      </c>
      <c r="HV79" s="1206">
        <f t="shared" si="359"/>
        <v>0</v>
      </c>
      <c r="HW79" s="1206">
        <f t="shared" si="360"/>
        <v>0</v>
      </c>
      <c r="HX79" s="1206">
        <f t="shared" si="361"/>
        <v>0</v>
      </c>
      <c r="HY79" s="1206">
        <f t="shared" si="362"/>
        <v>0</v>
      </c>
      <c r="HZ79" s="1206">
        <f t="shared" si="363"/>
        <v>0</v>
      </c>
      <c r="IA79" s="1206">
        <f t="shared" si="364"/>
        <v>0</v>
      </c>
      <c r="IB79" s="1206">
        <f t="shared" si="365"/>
        <v>0</v>
      </c>
      <c r="IC79" s="1206">
        <f t="shared" si="366"/>
        <v>0</v>
      </c>
      <c r="ID79" s="1206">
        <f t="shared" si="367"/>
        <v>0</v>
      </c>
      <c r="IE79" s="1206">
        <f t="shared" si="368"/>
        <v>0</v>
      </c>
      <c r="IF79" s="1206">
        <f t="shared" si="369"/>
        <v>0</v>
      </c>
      <c r="IG79" s="1205">
        <f t="shared" si="370"/>
        <v>0</v>
      </c>
      <c r="II79" s="1204"/>
      <c r="IJ79" s="1203" cm="1">
        <f t="array" aca="1" ref="IJ79" ca="1">HP79 - IF($T79 = "Y", SUM(OFFSET('F6 - Debt Dataset'!$AK$3, MATCH($B$7 &amp; $A79, 'F6 - Debt Dataset'!$E$3:$E$502 &amp; 'F6 - Debt Dataset'!$DF$3:$DF$502, 0) - 1, 0, 1, COLUMN(IJ$10) - COLUMN($IJ$10) + 1),
                                       OFFSET('F6 - Debt Dataset'!$BU$3, MATCH($B$7 &amp; $A79, 'F6 - Debt Dataset'!$E$3:$E$502 &amp; 'F6 - Debt Dataset'!$DF$3:$DF$502, 0) - 1, 0, 1, COLUMN(IJ$10) - COLUMN($IJ$10) + 1),
                                       $FH79),
                                $K79 * ($F79 &lt;= IJ$10) * ($I79 &gt; IJ$10))</f>
        <v>0</v>
      </c>
      <c r="IK79" s="1203" cm="1">
        <f t="array" aca="1" ref="IK79" ca="1">HQ79 - IF($T79 = "Y", SUM(OFFSET('F6 - Debt Dataset'!$AK$3, MATCH($B$7 &amp; $A79, 'F6 - Debt Dataset'!$E$3:$E$502 &amp; 'F6 - Debt Dataset'!$DF$3:$DF$502, 0) - 1, 0, 1, COLUMN(IK$10) - COLUMN($IJ$10) + 1),
                                       OFFSET('F6 - Debt Dataset'!$BU$3, MATCH($B$7 &amp; $A79, 'F6 - Debt Dataset'!$E$3:$E$502 &amp; 'F6 - Debt Dataset'!$DF$3:$DF$502, 0) - 1, 0, 1, COLUMN(IK$10) - COLUMN($IJ$10) + 1),
                                       $FH79),
                                $K79 * ($F79 &lt;= IK$10) * ($I79 &gt; IK$10))</f>
        <v>0</v>
      </c>
      <c r="IL79" s="1203" cm="1">
        <f t="array" aca="1" ref="IL79" ca="1">HR79 - IF($T79 = "Y", SUM(OFFSET('F6 - Debt Dataset'!$AK$3, MATCH($B$7 &amp; $A79, 'F6 - Debt Dataset'!$E$3:$E$502 &amp; 'F6 - Debt Dataset'!$DF$3:$DF$502, 0) - 1, 0, 1, COLUMN(IL$10) - COLUMN($IJ$10) + 1),
                                       OFFSET('F6 - Debt Dataset'!$BU$3, MATCH($B$7 &amp; $A79, 'F6 - Debt Dataset'!$E$3:$E$502 &amp; 'F6 - Debt Dataset'!$DF$3:$DF$502, 0) - 1, 0, 1, COLUMN(IL$10) - COLUMN($IJ$10) + 1),
                                       $FH79),
                                $K79 * ($F79 &lt;= IL$10) * ($I79 &gt; IL$10))</f>
        <v>0</v>
      </c>
      <c r="IM79" s="1203" cm="1">
        <f t="array" aca="1" ref="IM79" ca="1">HS79 - IF($T79 = "Y", SUM(OFFSET('F6 - Debt Dataset'!$AK$3, MATCH($B$7 &amp; $A79, 'F6 - Debt Dataset'!$E$3:$E$502 &amp; 'F6 - Debt Dataset'!$DF$3:$DF$502, 0) - 1, 0, 1, COLUMN(IM$10) - COLUMN($IJ$10) + 1),
                                       OFFSET('F6 - Debt Dataset'!$BU$3, MATCH($B$7 &amp; $A79, 'F6 - Debt Dataset'!$E$3:$E$502 &amp; 'F6 - Debt Dataset'!$DF$3:$DF$502, 0) - 1, 0, 1, COLUMN(IM$10) - COLUMN($IJ$10) + 1),
                                       $FH79),
                                $K79 * ($F79 &lt;= IM$10) * ($I79 &gt; IM$10))</f>
        <v>0</v>
      </c>
      <c r="IN79" s="1203" cm="1">
        <f t="array" aca="1" ref="IN79" ca="1">HT79 - IF($T79 = "Y", SUM(OFFSET('F6 - Debt Dataset'!$AK$3, MATCH($B$7 &amp; $A79, 'F6 - Debt Dataset'!$E$3:$E$502 &amp; 'F6 - Debt Dataset'!$DF$3:$DF$502, 0) - 1, 0, 1, COLUMN(IN$10) - COLUMN($IJ$10) + 1),
                                       OFFSET('F6 - Debt Dataset'!$BU$3, MATCH($B$7 &amp; $A79, 'F6 - Debt Dataset'!$E$3:$E$502 &amp; 'F6 - Debt Dataset'!$DF$3:$DF$502, 0) - 1, 0, 1, COLUMN(IN$10) - COLUMN($IJ$10) + 1),
                                       $FH79),
                                $K79 * ($F79 &lt;= IN$10) * ($I79 &gt; IN$10))</f>
        <v>0</v>
      </c>
      <c r="IO79" s="1203" cm="1">
        <f t="array" aca="1" ref="IO79" ca="1">HU79 - IF($T79 = "Y", SUM(OFFSET('F6 - Debt Dataset'!$AK$3, MATCH($B$7 &amp; $A79, 'F6 - Debt Dataset'!$E$3:$E$502 &amp; 'F6 - Debt Dataset'!$DF$3:$DF$502, 0) - 1, 0, 1, COLUMN(IO$10) - COLUMN($IJ$10) + 1),
                                       OFFSET('F6 - Debt Dataset'!$BU$3, MATCH($B$7 &amp; $A79, 'F6 - Debt Dataset'!$E$3:$E$502 &amp; 'F6 - Debt Dataset'!$DF$3:$DF$502, 0) - 1, 0, 1, COLUMN(IO$10) - COLUMN($IJ$10) + 1),
                                       $FH79),
                                $K79 * ($F79 &lt;= IO$10) * ($I79 &gt; IO$10))</f>
        <v>0</v>
      </c>
      <c r="IP79" s="1203" cm="1">
        <f t="array" aca="1" ref="IP79" ca="1">HV79 - IF($T79 = "Y", SUM(OFFSET('F6 - Debt Dataset'!$AK$3, MATCH($B$7 &amp; $A79, 'F6 - Debt Dataset'!$E$3:$E$502 &amp; 'F6 - Debt Dataset'!$DF$3:$DF$502, 0) - 1, 0, 1, COLUMN(IP$10) - COLUMN($IJ$10) + 1),
                                       OFFSET('F6 - Debt Dataset'!$BU$3, MATCH($B$7 &amp; $A79, 'F6 - Debt Dataset'!$E$3:$E$502 &amp; 'F6 - Debt Dataset'!$DF$3:$DF$502, 0) - 1, 0, 1, COLUMN(IP$10) - COLUMN($IJ$10) + 1),
                                       $FH79),
                                $K79 * ($F79 &lt;= IP$10) * ($I79 &gt; IP$10))</f>
        <v>0</v>
      </c>
      <c r="IQ79" s="1203" cm="1">
        <f t="array" aca="1" ref="IQ79" ca="1">HW79 - IF($T79 = "Y", SUM(OFFSET('F6 - Debt Dataset'!$AK$3, MATCH($B$7 &amp; $A79, 'F6 - Debt Dataset'!$E$3:$E$502 &amp; 'F6 - Debt Dataset'!$DF$3:$DF$502, 0) - 1, 0, 1, COLUMN(IQ$10) - COLUMN($IJ$10) + 1),
                                       OFFSET('F6 - Debt Dataset'!$BU$3, MATCH($B$7 &amp; $A79, 'F6 - Debt Dataset'!$E$3:$E$502 &amp; 'F6 - Debt Dataset'!$DF$3:$DF$502, 0) - 1, 0, 1, COLUMN(IQ$10) - COLUMN($IJ$10) + 1),
                                       $FH79),
                                $K79 * ($F79 &lt;= IQ$10) * ($I79 &gt; IQ$10))</f>
        <v>0</v>
      </c>
      <c r="IR79" s="1203" cm="1">
        <f t="array" aca="1" ref="IR79" ca="1">HX79 - IF($T79 = "Y", SUM(OFFSET('F6 - Debt Dataset'!$AK$3, MATCH($B$7 &amp; $A79, 'F6 - Debt Dataset'!$E$3:$E$502 &amp; 'F6 - Debt Dataset'!$DF$3:$DF$502, 0) - 1, 0, 1, COLUMN(IR$10) - COLUMN($IJ$10) + 1),
                                       OFFSET('F6 - Debt Dataset'!$BU$3, MATCH($B$7 &amp; $A79, 'F6 - Debt Dataset'!$E$3:$E$502 &amp; 'F6 - Debt Dataset'!$DF$3:$DF$502, 0) - 1, 0, 1, COLUMN(IR$10) - COLUMN($IJ$10) + 1),
                                       $FH79),
                                $K79 * ($F79 &lt;= IR$10) * ($I79 &gt; IR$10))</f>
        <v>0</v>
      </c>
      <c r="IS79" s="1203" cm="1">
        <f t="array" aca="1" ref="IS79" ca="1">HY79 - IF($T79 = "Y", SUM(OFFSET('F6 - Debt Dataset'!$AK$3, MATCH($B$7 &amp; $A79, 'F6 - Debt Dataset'!$E$3:$E$502 &amp; 'F6 - Debt Dataset'!$DF$3:$DF$502, 0) - 1, 0, 1, COLUMN(IS$10) - COLUMN($IJ$10) + 1),
                                       OFFSET('F6 - Debt Dataset'!$BU$3, MATCH($B$7 &amp; $A79, 'F6 - Debt Dataset'!$E$3:$E$502 &amp; 'F6 - Debt Dataset'!$DF$3:$DF$502, 0) - 1, 0, 1, COLUMN(IS$10) - COLUMN($IJ$10) + 1),
                                       $FH79),
                                $K79 * ($F79 &lt;= IS$10) * ($I79 &gt; IS$10))</f>
        <v>0</v>
      </c>
      <c r="IT79" s="1203" cm="1">
        <f t="array" aca="1" ref="IT79" ca="1">HZ79 - IF($T79 = "Y", SUM(OFFSET('F6 - Debt Dataset'!$AK$3, MATCH($B$7 &amp; $A79, 'F6 - Debt Dataset'!$E$3:$E$502 &amp; 'F6 - Debt Dataset'!$DF$3:$DF$502, 0) - 1, 0, 1, COLUMN(IT$10) - COLUMN($IJ$10) + 1),
                                       OFFSET('F6 - Debt Dataset'!$BU$3, MATCH($B$7 &amp; $A79, 'F6 - Debt Dataset'!$E$3:$E$502 &amp; 'F6 - Debt Dataset'!$DF$3:$DF$502, 0) - 1, 0, 1, COLUMN(IT$10) - COLUMN($IJ$10) + 1),
                                       $FH79),
                                $K79 * ($F79 &lt;= IT$10) * ($I79 &gt; IT$10))</f>
        <v>0</v>
      </c>
      <c r="IU79" s="1203" cm="1">
        <f t="array" aca="1" ref="IU79" ca="1">IA79 - IF($T79 = "Y", SUM(OFFSET('F6 - Debt Dataset'!$AK$3, MATCH($B$7 &amp; $A79, 'F6 - Debt Dataset'!$E$3:$E$502 &amp; 'F6 - Debt Dataset'!$DF$3:$DF$502, 0) - 1, 0, 1, COLUMN(IU$10) - COLUMN($IJ$10) + 1),
                                       OFFSET('F6 - Debt Dataset'!$BU$3, MATCH($B$7 &amp; $A79, 'F6 - Debt Dataset'!$E$3:$E$502 &amp; 'F6 - Debt Dataset'!$DF$3:$DF$502, 0) - 1, 0, 1, COLUMN(IU$10) - COLUMN($IJ$10) + 1),
                                       $FH79),
                                $K79 * ($F79 &lt;= IU$10) * ($I79 &gt; IU$10))</f>
        <v>0</v>
      </c>
      <c r="IV79" s="1203" cm="1">
        <f t="array" aca="1" ref="IV79" ca="1">IB79 - IF($T79 = "Y", SUM(OFFSET('F6 - Debt Dataset'!$AK$3, MATCH($B$7 &amp; $A79, 'F6 - Debt Dataset'!$E$3:$E$502 &amp; 'F6 - Debt Dataset'!$DF$3:$DF$502, 0) - 1, 0, 1, COLUMN(IV$10) - COLUMN($IJ$10) + 1),
                                       OFFSET('F6 - Debt Dataset'!$BU$3, MATCH($B$7 &amp; $A79, 'F6 - Debt Dataset'!$E$3:$E$502 &amp; 'F6 - Debt Dataset'!$DF$3:$DF$502, 0) - 1, 0, 1, COLUMN(IV$10) - COLUMN($IJ$10) + 1),
                                       $FH79),
                                $K79 * ($F79 &lt;= IV$10) * ($I79 &gt; IV$10))</f>
        <v>0</v>
      </c>
      <c r="IW79" s="1203" cm="1">
        <f t="array" aca="1" ref="IW79" ca="1">IC79 - IF($T79 = "Y", SUM(OFFSET('F6 - Debt Dataset'!$AK$3, MATCH($B$7 &amp; $A79, 'F6 - Debt Dataset'!$E$3:$E$502 &amp; 'F6 - Debt Dataset'!$DF$3:$DF$502, 0) - 1, 0, 1, COLUMN(IW$10) - COLUMN($IJ$10) + 1),
                                       OFFSET('F6 - Debt Dataset'!$BU$3, MATCH($B$7 &amp; $A79, 'F6 - Debt Dataset'!$E$3:$E$502 &amp; 'F6 - Debt Dataset'!$DF$3:$DF$502, 0) - 1, 0, 1, COLUMN(IW$10) - COLUMN($IJ$10) + 1),
                                       $FH79),
                                $K79 * ($F79 &lt;= IW$10) * ($I79 &gt; IW$10))</f>
        <v>0</v>
      </c>
      <c r="IX79" s="1203" cm="1">
        <f t="array" aca="1" ref="IX79" ca="1">ID79 - IF($T79 = "Y", SUM(OFFSET('F6 - Debt Dataset'!$AK$3, MATCH($B$7 &amp; $A79, 'F6 - Debt Dataset'!$E$3:$E$502 &amp; 'F6 - Debt Dataset'!$DF$3:$DF$502, 0) - 1, 0, 1, COLUMN(IX$10) - COLUMN($IJ$10) + 1),
                                       OFFSET('F6 - Debt Dataset'!$BU$3, MATCH($B$7 &amp; $A79, 'F6 - Debt Dataset'!$E$3:$E$502 &amp; 'F6 - Debt Dataset'!$DF$3:$DF$502, 0) - 1, 0, 1, COLUMN(IX$10) - COLUMN($IJ$10) + 1),
                                       $FH79),
                                $K79 * ($F79 &lt;= IX$10) * ($I79 &gt; IX$10))</f>
        <v>0</v>
      </c>
      <c r="IY79" s="1203" cm="1">
        <f t="array" aca="1" ref="IY79" ca="1">IE79 - IF($T79 = "Y", SUM(OFFSET('F6 - Debt Dataset'!$AK$3, MATCH($B$7 &amp; $A79, 'F6 - Debt Dataset'!$E$3:$E$502 &amp; 'F6 - Debt Dataset'!$DF$3:$DF$502, 0) - 1, 0, 1, COLUMN(IY$10) - COLUMN($IJ$10) + 1),
                                       OFFSET('F6 - Debt Dataset'!$BU$3, MATCH($B$7 &amp; $A79, 'F6 - Debt Dataset'!$E$3:$E$502 &amp; 'F6 - Debt Dataset'!$DF$3:$DF$502, 0) - 1, 0, 1, COLUMN(IY$10) - COLUMN($IJ$10) + 1),
                                       $FH79),
                                $K79 * ($F79 &lt;= IY$10) * ($I79 &gt; IY$10))</f>
        <v>0</v>
      </c>
      <c r="IZ79" s="1203" cm="1">
        <f t="array" aca="1" ref="IZ79" ca="1">IF79 - IF($T79 = "Y", SUM(OFFSET('F6 - Debt Dataset'!$AK$3, MATCH($B$7 &amp; $A79, 'F6 - Debt Dataset'!$E$3:$E$502 &amp; 'F6 - Debt Dataset'!$DF$3:$DF$502, 0) - 1, 0, 1, COLUMN(IZ$10) - COLUMN($IJ$10) + 1),
                                       OFFSET('F6 - Debt Dataset'!$BU$3, MATCH($B$7 &amp; $A79, 'F6 - Debt Dataset'!$E$3:$E$502 &amp; 'F6 - Debt Dataset'!$DF$3:$DF$502, 0) - 1, 0, 1, COLUMN(IZ$10) - COLUMN($IJ$10) + 1),
                                       $FH79),
                                $K79 * ($F79 &lt;= IZ$10) * ($I79 &gt; IZ$10))</f>
        <v>0</v>
      </c>
      <c r="JA79" s="1202" cm="1">
        <f t="array" aca="1" ref="JA79" ca="1">IG79 - IF($T79 = "Y", SUM(OFFSET('F6 - Debt Dataset'!$AK$3, MATCH($B$7 &amp; $A79, 'F6 - Debt Dataset'!$E$3:$E$502 &amp; 'F6 - Debt Dataset'!$DF$3:$DF$502, 0) - 1, 0, 1, COLUMN(JA$10) - COLUMN($IJ$10) + 1),
                                       OFFSET('F6 - Debt Dataset'!$BU$3, MATCH($B$7 &amp; $A79, 'F6 - Debt Dataset'!$E$3:$E$502 &amp; 'F6 - Debt Dataset'!$DF$3:$DF$502, 0) - 1, 0, 1, COLUMN(JA$10) - COLUMN($IJ$10) + 1),
                                       $FH79),
                                $K79 * ($F79 &lt;= JA$10) * ($I79 &gt; JA$10))</f>
        <v>0</v>
      </c>
      <c r="JC79" s="1201" t="str" cm="1">
        <f t="array" ref="JC79">IF($T79 = "Y", INDEX('F6 - Debt Dataset'!BC$3:BC$502, MATCH($B$7 &amp; $A79, 'F6 - Debt Dataset'!$E$3:$E$502 &amp; 'F6 - Debt Dataset'!$DF$3:$DF$502, 0)), "-")</f>
        <v>-</v>
      </c>
      <c r="JD79" s="1171" t="str" cm="1">
        <f t="array" ref="JD79">IF($T79 = "Y", INDEX('F6 - Debt Dataset'!BD$3:BD$502, MATCH($B$7 &amp; $A79, 'F6 - Debt Dataset'!$E$3:$E$502 &amp; 'F6 - Debt Dataset'!$DF$3:$DF$502, 0)), "-")</f>
        <v>-</v>
      </c>
      <c r="JE79" s="1171" t="str" cm="1">
        <f t="array" ref="JE79">IF($T79 = "Y", INDEX('F6 - Debt Dataset'!BE$3:BE$502, MATCH($B$7 &amp; $A79, 'F6 - Debt Dataset'!$E$3:$E$502 &amp; 'F6 - Debt Dataset'!$DF$3:$DF$502, 0)), "-")</f>
        <v>-</v>
      </c>
      <c r="JF79" s="1171" t="str" cm="1">
        <f t="array" ref="JF79">IF($T79 = "Y", INDEX('F6 - Debt Dataset'!BF$3:BF$502, MATCH($B$7 &amp; $A79, 'F6 - Debt Dataset'!$E$3:$E$502 &amp; 'F6 - Debt Dataset'!$DF$3:$DF$502, 0)), "-")</f>
        <v>-</v>
      </c>
      <c r="JG79" s="1171" t="str" cm="1">
        <f t="array" ref="JG79">IF($T79 = "Y", INDEX('F6 - Debt Dataset'!BG$3:BG$502, MATCH($B$7 &amp; $A79, 'F6 - Debt Dataset'!$E$3:$E$502 &amp; 'F6 - Debt Dataset'!$DF$3:$DF$502, 0)), "-")</f>
        <v>-</v>
      </c>
      <c r="JH79" s="1171" t="str" cm="1">
        <f t="array" ref="JH79">IF($T79 = "Y", INDEX('F6 - Debt Dataset'!BH$3:BH$502, MATCH($B$7 &amp; $A79, 'F6 - Debt Dataset'!$E$3:$E$502 &amp; 'F6 - Debt Dataset'!$DF$3:$DF$502, 0)), "-")</f>
        <v>-</v>
      </c>
      <c r="JI79" s="1171" t="str" cm="1">
        <f t="array" ref="JI79">IF($T79 = "Y", INDEX('F6 - Debt Dataset'!BI$3:BI$502, MATCH($B$7 &amp; $A79, 'F6 - Debt Dataset'!$E$3:$E$502 &amp; 'F6 - Debt Dataset'!$DF$3:$DF$502, 0)), "-")</f>
        <v>-</v>
      </c>
      <c r="JJ79" s="1171" t="str" cm="1">
        <f t="array" ref="JJ79">IF($T79 = "Y", INDEX('F6 - Debt Dataset'!BJ$3:BJ$502, MATCH($B$7 &amp; $A79, 'F6 - Debt Dataset'!$E$3:$E$502 &amp; 'F6 - Debt Dataset'!$DF$3:$DF$502, 0)), "-")</f>
        <v>-</v>
      </c>
      <c r="JK79" s="1171" t="str" cm="1">
        <f t="array" ref="JK79">IF($T79 = "Y", INDEX('F6 - Debt Dataset'!BK$3:BK$502, MATCH($B$7 &amp; $A79, 'F6 - Debt Dataset'!$E$3:$E$502 &amp; 'F6 - Debt Dataset'!$DF$3:$DF$502, 0)), "-")</f>
        <v>-</v>
      </c>
      <c r="JL79" s="1171" t="str" cm="1">
        <f t="array" ref="JL79">IF($T79 = "Y", INDEX('F6 - Debt Dataset'!BL$3:BL$502, MATCH($B$7 &amp; $A79, 'F6 - Debt Dataset'!$E$3:$E$502 &amp; 'F6 - Debt Dataset'!$DF$3:$DF$502, 0)), "-")</f>
        <v>-</v>
      </c>
      <c r="JM79" s="1171" t="str" cm="1">
        <f t="array" ref="JM79">IF($T79 = "Y", INDEX('F6 - Debt Dataset'!BM$3:BM$502, MATCH($B$7 &amp; $A79, 'F6 - Debt Dataset'!$E$3:$E$502 &amp; 'F6 - Debt Dataset'!$DF$3:$DF$502, 0)), "-")</f>
        <v>-</v>
      </c>
      <c r="JN79" s="1171" t="str" cm="1">
        <f t="array" ref="JN79">IF($T79 = "Y", INDEX('F6 - Debt Dataset'!BN$3:BN$502, MATCH($B$7 &amp; $A79, 'F6 - Debt Dataset'!$E$3:$E$502 &amp; 'F6 - Debt Dataset'!$DF$3:$DF$502, 0)), "-")</f>
        <v>-</v>
      </c>
      <c r="JO79" s="1171" t="str" cm="1">
        <f t="array" ref="JO79">IF($T79 = "Y", INDEX('F6 - Debt Dataset'!BO$3:BO$502, MATCH($B$7 &amp; $A79, 'F6 - Debt Dataset'!$E$3:$E$502 &amp; 'F6 - Debt Dataset'!$DF$3:$DF$502, 0)), "-")</f>
        <v>-</v>
      </c>
      <c r="JP79" s="1171" t="str" cm="1">
        <f t="array" ref="JP79">IF($T79 = "Y", INDEX('F6 - Debt Dataset'!BP$3:BP$502, MATCH($B$7 &amp; $A79, 'F6 - Debt Dataset'!$E$3:$E$502 &amp; 'F6 - Debt Dataset'!$DF$3:$DF$502, 0)), "-")</f>
        <v>-</v>
      </c>
      <c r="JQ79" s="1171" t="str" cm="1">
        <f t="array" ref="JQ79">IF($T79 = "Y", INDEX('F6 - Debt Dataset'!BQ$3:BQ$502, MATCH($B$7 &amp; $A79, 'F6 - Debt Dataset'!$E$3:$E$502 &amp; 'F6 - Debt Dataset'!$DF$3:$DF$502, 0)), "-")</f>
        <v>-</v>
      </c>
      <c r="JR79" s="1171" t="str" cm="1">
        <f t="array" ref="JR79">IF($T79 = "Y", INDEX('F6 - Debt Dataset'!BR$3:BR$502, MATCH($B$7 &amp; $A79, 'F6 - Debt Dataset'!$E$3:$E$502 &amp; 'F6 - Debt Dataset'!$DF$3:$DF$502, 0)), "-")</f>
        <v>-</v>
      </c>
      <c r="JS79" s="1171" t="str" cm="1">
        <f t="array" ref="JS79">IF($T79 = "Y", INDEX('F6 - Debt Dataset'!BS$3:BS$502, MATCH($B$7 &amp; $A79, 'F6 - Debt Dataset'!$E$3:$E$502 &amp; 'F6 - Debt Dataset'!$DF$3:$DF$502, 0)), "-")</f>
        <v>-</v>
      </c>
      <c r="JT79" s="1200" t="str" cm="1">
        <f t="array" ref="JT79">IF($T79 = "Y", INDEX('F6 - Debt Dataset'!BT$3:BT$502, MATCH($B$7 &amp; $A79, 'F6 - Debt Dataset'!$E$3:$E$502 &amp; 'F6 - Debt Dataset'!$DF$3:$DF$502, 0)), "-")</f>
        <v>-</v>
      </c>
      <c r="JV79" s="1201" t="str" cm="1">
        <f t="array" ref="JV79">IF($T79 = "Y", INDEX('F6 - Debt Dataset'!CM$3:CM$502, MATCH($B$7 &amp; $A79, 'F6 - Debt Dataset'!$E$3:$E$502 &amp; 'F6 - Debt Dataset'!$DF$3:$DF$502, 0)), "-")</f>
        <v>-</v>
      </c>
      <c r="JW79" s="1171" t="str" cm="1">
        <f t="array" ref="JW79">IF($T79 = "Y", INDEX('F6 - Debt Dataset'!CN$3:CN$502, MATCH($B$7 &amp; $A79, 'F6 - Debt Dataset'!$E$3:$E$502 &amp; 'F6 - Debt Dataset'!$DF$3:$DF$502, 0)), "-")</f>
        <v>-</v>
      </c>
      <c r="JX79" s="1171" t="str" cm="1">
        <f t="array" ref="JX79">IF($T79 = "Y", INDEX('F6 - Debt Dataset'!CO$3:CO$502, MATCH($B$7 &amp; $A79, 'F6 - Debt Dataset'!$E$3:$E$502 &amp; 'F6 - Debt Dataset'!$DF$3:$DF$502, 0)), "-")</f>
        <v>-</v>
      </c>
      <c r="JY79" s="1171" t="str" cm="1">
        <f t="array" ref="JY79">IF($T79 = "Y", INDEX('F6 - Debt Dataset'!CP$3:CP$502, MATCH($B$7 &amp; $A79, 'F6 - Debt Dataset'!$E$3:$E$502 &amp; 'F6 - Debt Dataset'!$DF$3:$DF$502, 0)), "-")</f>
        <v>-</v>
      </c>
      <c r="JZ79" s="1171" t="str" cm="1">
        <f t="array" ref="JZ79">IF($T79 = "Y", INDEX('F6 - Debt Dataset'!CQ$3:CQ$502, MATCH($B$7 &amp; $A79, 'F6 - Debt Dataset'!$E$3:$E$502 &amp; 'F6 - Debt Dataset'!$DF$3:$DF$502, 0)), "-")</f>
        <v>-</v>
      </c>
      <c r="KA79" s="1171" t="str" cm="1">
        <f t="array" ref="KA79">IF($T79 = "Y", INDEX('F6 - Debt Dataset'!CR$3:CR$502, MATCH($B$7 &amp; $A79, 'F6 - Debt Dataset'!$E$3:$E$502 &amp; 'F6 - Debt Dataset'!$DF$3:$DF$502, 0)), "-")</f>
        <v>-</v>
      </c>
      <c r="KB79" s="1171" t="str" cm="1">
        <f t="array" ref="KB79">IF($T79 = "Y", INDEX('F6 - Debt Dataset'!CS$3:CS$502, MATCH($B$7 &amp; $A79, 'F6 - Debt Dataset'!$E$3:$E$502 &amp; 'F6 - Debt Dataset'!$DF$3:$DF$502, 0)), "-")</f>
        <v>-</v>
      </c>
      <c r="KC79" s="1171" t="str" cm="1">
        <f t="array" ref="KC79">IF($T79 = "Y", INDEX('F6 - Debt Dataset'!CT$3:CT$502, MATCH($B$7 &amp; $A79, 'F6 - Debt Dataset'!$E$3:$E$502 &amp; 'F6 - Debt Dataset'!$DF$3:$DF$502, 0)), "-")</f>
        <v>-</v>
      </c>
      <c r="KD79" s="1171" t="str" cm="1">
        <f t="array" ref="KD79">IF($T79 = "Y", INDEX('F6 - Debt Dataset'!CU$3:CU$502, MATCH($B$7 &amp; $A79, 'F6 - Debt Dataset'!$E$3:$E$502 &amp; 'F6 - Debt Dataset'!$DF$3:$DF$502, 0)), "-")</f>
        <v>-</v>
      </c>
      <c r="KE79" s="1171" t="str" cm="1">
        <f t="array" ref="KE79">IF($T79 = "Y", INDEX('F6 - Debt Dataset'!CV$3:CV$502, MATCH($B$7 &amp; $A79, 'F6 - Debt Dataset'!$E$3:$E$502 &amp; 'F6 - Debt Dataset'!$DF$3:$DF$502, 0)), "-")</f>
        <v>-</v>
      </c>
      <c r="KF79" s="1171" t="str" cm="1">
        <f t="array" ref="KF79">IF($T79 = "Y", INDEX('F6 - Debt Dataset'!CW$3:CW$502, MATCH($B$7 &amp; $A79, 'F6 - Debt Dataset'!$E$3:$E$502 &amp; 'F6 - Debt Dataset'!$DF$3:$DF$502, 0)), "-")</f>
        <v>-</v>
      </c>
      <c r="KG79" s="1171" t="str" cm="1">
        <f t="array" ref="KG79">IF($T79 = "Y", INDEX('F6 - Debt Dataset'!CX$3:CX$502, MATCH($B$7 &amp; $A79, 'F6 - Debt Dataset'!$E$3:$E$502 &amp; 'F6 - Debt Dataset'!$DF$3:$DF$502, 0)), "-")</f>
        <v>-</v>
      </c>
      <c r="KH79" s="1171" t="str" cm="1">
        <f t="array" ref="KH79">IF($T79 = "Y", INDEX('F6 - Debt Dataset'!CY$3:CY$502, MATCH($B$7 &amp; $A79, 'F6 - Debt Dataset'!$E$3:$E$502 &amp; 'F6 - Debt Dataset'!$DF$3:$DF$502, 0)), "-")</f>
        <v>-</v>
      </c>
      <c r="KI79" s="1171" t="str" cm="1">
        <f t="array" ref="KI79">IF($T79 = "Y", INDEX('F6 - Debt Dataset'!CZ$3:CZ$502, MATCH($B$7 &amp; $A79, 'F6 - Debt Dataset'!$E$3:$E$502 &amp; 'F6 - Debt Dataset'!$DF$3:$DF$502, 0)), "-")</f>
        <v>-</v>
      </c>
      <c r="KJ79" s="1171" t="str" cm="1">
        <f t="array" ref="KJ79">IF($T79 = "Y", INDEX('F6 - Debt Dataset'!DA$3:DA$502, MATCH($B$7 &amp; $A79, 'F6 - Debt Dataset'!$E$3:$E$502 &amp; 'F6 - Debt Dataset'!$DF$3:$DF$502, 0)), "-")</f>
        <v>-</v>
      </c>
      <c r="KK79" s="1171" t="str" cm="1">
        <f t="array" ref="KK79">IF($T79 = "Y", INDEX('F6 - Debt Dataset'!DB$3:DB$502, MATCH($B$7 &amp; $A79, 'F6 - Debt Dataset'!$E$3:$E$502 &amp; 'F6 - Debt Dataset'!$DF$3:$DF$502, 0)), "-")</f>
        <v>-</v>
      </c>
      <c r="KL79" s="1171" t="str" cm="1">
        <f t="array" ref="KL79">IF($T79 = "Y", INDEX('F6 - Debt Dataset'!DC$3:DC$502, MATCH($B$7 &amp; $A79, 'F6 - Debt Dataset'!$E$3:$E$502 &amp; 'F6 - Debt Dataset'!$DF$3:$DF$502, 0)), "-")</f>
        <v>-</v>
      </c>
      <c r="KM79" s="1200" t="str" cm="1">
        <f t="array" ref="KM79">IF($T79 = "Y", INDEX('F6 - Debt Dataset'!DD$3:DD$502, MATCH($B$7 &amp; $A79, 'F6 - Debt Dataset'!$E$3:$E$502 &amp; 'F6 - Debt Dataset'!$DF$3:$DF$502, 0)), "-")</f>
        <v>-</v>
      </c>
    </row>
    <row r="80" spans="1:299">
      <c r="A80" s="1217">
        <f t="shared" si="371"/>
        <v>69</v>
      </c>
      <c r="B80" s="1217" t="str" cm="1">
        <f t="array" ref="B80">IFERROR(INDEX('F6 - Debt Dataset'!$C$3:$C$502, MATCH($B$7 &amp; $A80, 'F6 - Debt Dataset'!$E$3:$E$502 &amp; 'F6 - Debt Dataset'!$DF$3:$DF$502, 0)), "-")</f>
        <v>-</v>
      </c>
      <c r="C80" s="1217" t="str" cm="1">
        <f t="array" ref="C80">IFERROR(INDEX('F6 - Debt Dataset'!$A$3:$A$502, MATCH($B$7 &amp; $A80, 'F6 - Debt Dataset'!$E$3:$E$502 &amp; 'F6 - Debt Dataset'!$DF$3:$DF$502, 0)), "-")</f>
        <v>-</v>
      </c>
      <c r="D80" s="1217" t="str" cm="1">
        <f t="array" ref="D80">IFERROR(INDEX('F6 - Debt Dataset'!$B$3:$B$502, MATCH($B$7 &amp; $A80, 'F6 - Debt Dataset'!$E$3:$E$502 &amp; 'F6 - Debt Dataset'!$DF$3:$DF$502, 0)), "-")</f>
        <v>-</v>
      </c>
      <c r="E80" s="1217" t="str" cm="1">
        <f t="array" ref="E80">IFERROR(INDEX('F6 - Debt Dataset'!$H$3:$H$502, MATCH($B$7 &amp; $A80, 'F6 - Debt Dataset'!$E$3:$E$502 &amp; 'F6 - Debt Dataset'!$DF$3:$DF$502, 0)), "-")</f>
        <v>-</v>
      </c>
      <c r="F80" s="1221" t="str" cm="1">
        <f t="array" ref="F80">IFERROR(INDEX('F6 - Debt Dataset'!$J$3:$J$502, MATCH($B$7 &amp; $A80, 'F6 - Debt Dataset'!$E$3:$E$502 &amp; 'F6 - Debt Dataset'!$DF$3:$DF$502, 0)), "-")</f>
        <v>-</v>
      </c>
      <c r="G80" s="1221" t="str" cm="1">
        <f t="array" ref="G80">IFERROR(INDEX('F6 - Debt Dataset'!$K$3:$K$502, MATCH($B$7 &amp; $A80, 'F6 - Debt Dataset'!$E$3:$E$502 &amp; 'F6 - Debt Dataset'!$DF$3:$DF$502, 0)), "-")</f>
        <v>-</v>
      </c>
      <c r="H80" s="1221" t="str" cm="1">
        <f t="array" ref="H80">IFERROR(INDEX('F6 - Debt Dataset'!$L$3:$L$502, MATCH($B$7 &amp; $A80, 'F6 - Debt Dataset'!$E$3:$E$502 &amp; 'F6 - Debt Dataset'!$DF$3:$DF$502, 0)), "-")</f>
        <v>-</v>
      </c>
      <c r="I80" s="1221" t="str">
        <f t="shared" si="215"/>
        <v>-</v>
      </c>
      <c r="J80" s="1217" t="str" cm="1">
        <f t="array" ref="J80">IFERROR(INDEX('F6 - Debt Dataset'!$N$3:$N$502, MATCH($B$7 &amp; $A80, 'F6 - Debt Dataset'!$E$3:$E$502 &amp; 'F6 - Debt Dataset'!$DF$3:$DF$502, 0)), "-")</f>
        <v>-</v>
      </c>
      <c r="K80" s="1220" cm="1">
        <f t="array" ref="K80">IFERROR(INDEX('F6 - Debt Dataset'!$S$3:$S$502, MATCH($B$7 &amp; $A80, 'F6 - Debt Dataset'!$E$3:$E$502 &amp; 'F6 - Debt Dataset'!$DF$3:$DF$502, 0)), 0)</f>
        <v>0</v>
      </c>
      <c r="L80" s="1219" cm="1">
        <f t="array" ref="L80">IFERROR(INDEX('F6 - Debt Dataset'!$W$3:$W$502, MATCH($B$7 &amp; $A80, 'F6 - Debt Dataset'!$E$3:$E$502 &amp; 'F6 - Debt Dataset'!$DF$3:$DF$502, 0)), 0)</f>
        <v>0</v>
      </c>
      <c r="M80" s="1218" t="str" cm="1">
        <f t="array" ref="M80">IFERROR(INDEX('F6 - Debt Dataset'!$E$3:$E$502, MATCH($B$7 &amp; $A80, 'F6 - Debt Dataset'!$E$3:$E$502 &amp; 'F6 - Debt Dataset'!$DF$3:$DF$502, 0)), "-")</f>
        <v>-</v>
      </c>
      <c r="N80" s="1217"/>
      <c r="O80" s="1217"/>
      <c r="P80" s="1217"/>
      <c r="Q80" s="1217"/>
      <c r="R80" s="1217" t="str">
        <f t="shared" si="216"/>
        <v>-</v>
      </c>
      <c r="S80" s="1217" t="str">
        <f t="shared" si="217"/>
        <v>-</v>
      </c>
      <c r="T80" s="1216" t="str" cm="1">
        <f t="array" ref="T80">IFERROR(INDEX('F6 - Debt Dataset'!$AH$3:$AH$502, MATCH($B$7 &amp; $A80, 'F6 - Debt Dataset'!$E$3:$E$502 &amp; 'F6 - Debt Dataset'!$DF$3:$DF$502, 0)), "-")</f>
        <v>-</v>
      </c>
      <c r="U80" s="1215"/>
      <c r="V80" s="1214">
        <f t="shared" si="372"/>
        <v>0</v>
      </c>
      <c r="W80" s="1214">
        <f t="shared" si="218"/>
        <v>0</v>
      </c>
      <c r="X80" s="1214">
        <f t="shared" si="219"/>
        <v>0</v>
      </c>
      <c r="Y80" s="1214">
        <f t="shared" si="220"/>
        <v>0</v>
      </c>
      <c r="Z80" s="1214">
        <f t="shared" si="221"/>
        <v>0</v>
      </c>
      <c r="AA80" s="1214">
        <f t="shared" si="222"/>
        <v>0</v>
      </c>
      <c r="AB80" s="1214">
        <f t="shared" si="223"/>
        <v>0</v>
      </c>
      <c r="AC80" s="1214">
        <f t="shared" si="224"/>
        <v>0</v>
      </c>
      <c r="AD80" s="1214">
        <f t="shared" si="225"/>
        <v>0</v>
      </c>
      <c r="AE80" s="1214">
        <f t="shared" si="226"/>
        <v>0</v>
      </c>
      <c r="AF80" s="1214">
        <f t="shared" si="227"/>
        <v>0</v>
      </c>
      <c r="AG80" s="1214">
        <f t="shared" si="228"/>
        <v>0</v>
      </c>
      <c r="AH80" s="1214">
        <f t="shared" si="229"/>
        <v>0</v>
      </c>
      <c r="AI80" s="1214">
        <f t="shared" si="230"/>
        <v>0</v>
      </c>
      <c r="AJ80" s="1214">
        <f t="shared" si="231"/>
        <v>0</v>
      </c>
      <c r="AK80" s="1214">
        <f t="shared" si="232"/>
        <v>0</v>
      </c>
      <c r="AL80" s="1214">
        <f t="shared" si="233"/>
        <v>0</v>
      </c>
      <c r="AM80" s="1214">
        <f t="shared" si="234"/>
        <v>0</v>
      </c>
      <c r="AN80" s="1207"/>
      <c r="AO80" s="1203">
        <f t="shared" si="373"/>
        <v>0</v>
      </c>
      <c r="AP80" s="1203">
        <f t="shared" si="235"/>
        <v>0</v>
      </c>
      <c r="AQ80" s="1203">
        <f t="shared" si="236"/>
        <v>0</v>
      </c>
      <c r="AR80" s="1203">
        <f t="shared" si="237"/>
        <v>0</v>
      </c>
      <c r="AS80" s="1203">
        <f t="shared" si="238"/>
        <v>0</v>
      </c>
      <c r="AT80" s="1203">
        <f t="shared" si="239"/>
        <v>0</v>
      </c>
      <c r="AU80" s="1203">
        <f t="shared" si="240"/>
        <v>0</v>
      </c>
      <c r="AV80" s="1203">
        <f t="shared" si="241"/>
        <v>0</v>
      </c>
      <c r="AW80" s="1203">
        <f t="shared" si="242"/>
        <v>0</v>
      </c>
      <c r="AX80" s="1203">
        <f t="shared" si="243"/>
        <v>0</v>
      </c>
      <c r="AY80" s="1203">
        <f t="shared" si="244"/>
        <v>0</v>
      </c>
      <c r="AZ80" s="1203">
        <f t="shared" si="245"/>
        <v>0</v>
      </c>
      <c r="BA80" s="1203">
        <f t="shared" si="246"/>
        <v>0</v>
      </c>
      <c r="BB80" s="1203">
        <f t="shared" si="247"/>
        <v>0</v>
      </c>
      <c r="BC80" s="1203">
        <f t="shared" si="248"/>
        <v>0</v>
      </c>
      <c r="BD80" s="1203">
        <f t="shared" si="249"/>
        <v>0</v>
      </c>
      <c r="BE80" s="1203">
        <f t="shared" si="250"/>
        <v>0</v>
      </c>
      <c r="BF80" s="1203">
        <f t="shared" si="251"/>
        <v>0</v>
      </c>
      <c r="BG80" s="1212"/>
      <c r="BH80" s="1213"/>
      <c r="BI80" s="1213"/>
      <c r="BJ80" s="1213"/>
      <c r="BK80" s="1213"/>
      <c r="BL80" s="1213"/>
      <c r="BM80" s="1213"/>
      <c r="BN80" s="1213"/>
      <c r="BO80" s="1213"/>
      <c r="BP80" s="1213"/>
      <c r="BQ80" s="1213"/>
      <c r="BR80" s="1212"/>
      <c r="BS80" s="1211">
        <f t="shared" si="374"/>
        <v>0</v>
      </c>
      <c r="BT80" s="1211">
        <f t="shared" si="252"/>
        <v>0</v>
      </c>
      <c r="BU80" s="1211">
        <f t="shared" si="253"/>
        <v>0</v>
      </c>
      <c r="BV80" s="1211">
        <f t="shared" si="254"/>
        <v>0</v>
      </c>
      <c r="BW80" s="1211">
        <f t="shared" si="255"/>
        <v>0</v>
      </c>
      <c r="BX80" s="1211">
        <f t="shared" si="256"/>
        <v>0</v>
      </c>
      <c r="BY80" s="1211">
        <f t="shared" si="257"/>
        <v>0</v>
      </c>
      <c r="BZ80" s="1211">
        <f t="shared" si="258"/>
        <v>0</v>
      </c>
      <c r="CA80" s="1211">
        <f t="shared" si="259"/>
        <v>0</v>
      </c>
      <c r="CB80" s="1211">
        <f t="shared" si="260"/>
        <v>0</v>
      </c>
      <c r="CC80" s="1211">
        <f t="shared" si="261"/>
        <v>0</v>
      </c>
      <c r="CD80" s="1211">
        <f t="shared" si="262"/>
        <v>0</v>
      </c>
      <c r="CE80" s="1211">
        <f t="shared" si="263"/>
        <v>0</v>
      </c>
      <c r="CF80" s="1211">
        <f t="shared" si="264"/>
        <v>0</v>
      </c>
      <c r="CG80" s="1211">
        <f t="shared" si="265"/>
        <v>0</v>
      </c>
      <c r="CH80" s="1211">
        <f t="shared" si="266"/>
        <v>0</v>
      </c>
      <c r="CI80" s="1211">
        <f t="shared" si="267"/>
        <v>0</v>
      </c>
      <c r="CJ80" s="1210">
        <f t="shared" si="268"/>
        <v>0</v>
      </c>
      <c r="CK80" s="1203">
        <f t="shared" si="375"/>
        <v>0</v>
      </c>
      <c r="CL80" s="1203">
        <f t="shared" si="269"/>
        <v>0</v>
      </c>
      <c r="CM80" s="1203">
        <f t="shared" si="270"/>
        <v>0</v>
      </c>
      <c r="CN80" s="1203">
        <f t="shared" si="271"/>
        <v>0</v>
      </c>
      <c r="CO80" s="1203">
        <f t="shared" si="272"/>
        <v>0</v>
      </c>
      <c r="CP80" s="1203">
        <f t="shared" si="273"/>
        <v>0</v>
      </c>
      <c r="CQ80" s="1203">
        <f t="shared" si="274"/>
        <v>0</v>
      </c>
      <c r="CR80" s="1203">
        <f t="shared" si="275"/>
        <v>0</v>
      </c>
      <c r="CS80" s="1203">
        <f t="shared" si="276"/>
        <v>0</v>
      </c>
      <c r="CT80" s="1203">
        <f t="shared" si="277"/>
        <v>0</v>
      </c>
      <c r="CU80" s="1203">
        <f t="shared" si="278"/>
        <v>0</v>
      </c>
      <c r="CV80" s="1203">
        <f t="shared" si="279"/>
        <v>0</v>
      </c>
      <c r="CW80" s="1203">
        <f t="shared" si="280"/>
        <v>0</v>
      </c>
      <c r="CX80" s="1203">
        <f t="shared" si="281"/>
        <v>0</v>
      </c>
      <c r="CY80" s="1203">
        <f t="shared" si="282"/>
        <v>0</v>
      </c>
      <c r="CZ80" s="1203">
        <f t="shared" si="283"/>
        <v>0</v>
      </c>
      <c r="DA80" s="1203">
        <f t="shared" si="284"/>
        <v>0</v>
      </c>
      <c r="DB80" s="1202">
        <f t="shared" si="285"/>
        <v>0</v>
      </c>
      <c r="DD80" s="1209">
        <f t="shared" si="376"/>
        <v>0</v>
      </c>
      <c r="DE80" s="1203">
        <f t="shared" si="286"/>
        <v>0</v>
      </c>
      <c r="DF80" s="1203">
        <f t="shared" si="287"/>
        <v>0</v>
      </c>
      <c r="DG80" s="1203">
        <f t="shared" si="288"/>
        <v>0</v>
      </c>
      <c r="DH80" s="1203">
        <f t="shared" si="289"/>
        <v>0</v>
      </c>
      <c r="DI80" s="1203">
        <f t="shared" si="290"/>
        <v>0</v>
      </c>
      <c r="DJ80" s="1203">
        <f t="shared" si="291"/>
        <v>0</v>
      </c>
      <c r="DK80" s="1203">
        <f t="shared" si="292"/>
        <v>0</v>
      </c>
      <c r="DL80" s="1203">
        <f t="shared" si="293"/>
        <v>0</v>
      </c>
      <c r="DM80" s="1203">
        <f t="shared" si="294"/>
        <v>0</v>
      </c>
      <c r="DN80" s="1203">
        <f t="shared" si="295"/>
        <v>0</v>
      </c>
      <c r="DO80" s="1203">
        <f t="shared" si="296"/>
        <v>0</v>
      </c>
      <c r="DP80" s="1203">
        <f t="shared" si="297"/>
        <v>0</v>
      </c>
      <c r="DQ80" s="1203">
        <f t="shared" si="298"/>
        <v>0</v>
      </c>
      <c r="DR80" s="1203">
        <f t="shared" si="299"/>
        <v>0</v>
      </c>
      <c r="DS80" s="1203">
        <f t="shared" si="300"/>
        <v>0</v>
      </c>
      <c r="DT80" s="1203">
        <f t="shared" si="301"/>
        <v>0</v>
      </c>
      <c r="DU80" s="1203">
        <f t="shared" si="302"/>
        <v>0</v>
      </c>
      <c r="DV80" s="1209">
        <f t="shared" si="377"/>
        <v>0</v>
      </c>
      <c r="DW80" s="1203">
        <f t="shared" si="303"/>
        <v>0</v>
      </c>
      <c r="DX80" s="1203">
        <f t="shared" si="304"/>
        <v>0</v>
      </c>
      <c r="DY80" s="1203">
        <f t="shared" si="305"/>
        <v>0</v>
      </c>
      <c r="DZ80" s="1203">
        <f t="shared" si="306"/>
        <v>0</v>
      </c>
      <c r="EA80" s="1203">
        <f t="shared" si="307"/>
        <v>0</v>
      </c>
      <c r="EB80" s="1203">
        <f t="shared" si="308"/>
        <v>0</v>
      </c>
      <c r="EC80" s="1203">
        <f t="shared" si="309"/>
        <v>0</v>
      </c>
      <c r="ED80" s="1203">
        <f t="shared" si="310"/>
        <v>0</v>
      </c>
      <c r="EE80" s="1203">
        <f t="shared" si="311"/>
        <v>0</v>
      </c>
      <c r="EF80" s="1203">
        <f t="shared" si="312"/>
        <v>0</v>
      </c>
      <c r="EG80" s="1203">
        <f t="shared" si="313"/>
        <v>0</v>
      </c>
      <c r="EH80" s="1203">
        <f t="shared" si="314"/>
        <v>0</v>
      </c>
      <c r="EI80" s="1203">
        <f t="shared" si="315"/>
        <v>0</v>
      </c>
      <c r="EJ80" s="1203">
        <f t="shared" si="316"/>
        <v>0</v>
      </c>
      <c r="EK80" s="1203">
        <f t="shared" si="317"/>
        <v>0</v>
      </c>
      <c r="EL80" s="1203">
        <f t="shared" si="318"/>
        <v>0</v>
      </c>
      <c r="EM80" s="1203">
        <f t="shared" si="319"/>
        <v>0</v>
      </c>
      <c r="EN80" s="1209">
        <f t="shared" si="378"/>
        <v>0</v>
      </c>
      <c r="EO80" s="1203">
        <f t="shared" si="320"/>
        <v>0</v>
      </c>
      <c r="EP80" s="1203">
        <f t="shared" si="321"/>
        <v>0</v>
      </c>
      <c r="EQ80" s="1203">
        <f t="shared" si="322"/>
        <v>0</v>
      </c>
      <c r="ER80" s="1203">
        <f t="shared" si="323"/>
        <v>0</v>
      </c>
      <c r="ES80" s="1203">
        <f t="shared" si="324"/>
        <v>0</v>
      </c>
      <c r="ET80" s="1203">
        <f t="shared" si="325"/>
        <v>0</v>
      </c>
      <c r="EU80" s="1203">
        <f t="shared" si="326"/>
        <v>0</v>
      </c>
      <c r="EV80" s="1203">
        <f t="shared" si="327"/>
        <v>0</v>
      </c>
      <c r="EW80" s="1203">
        <f t="shared" si="328"/>
        <v>0</v>
      </c>
      <c r="EX80" s="1203">
        <f t="shared" si="329"/>
        <v>0</v>
      </c>
      <c r="EY80" s="1203">
        <f t="shared" si="330"/>
        <v>0</v>
      </c>
      <c r="EZ80" s="1203">
        <f t="shared" si="331"/>
        <v>0</v>
      </c>
      <c r="FA80" s="1203">
        <f t="shared" si="332"/>
        <v>0</v>
      </c>
      <c r="FB80" s="1203">
        <f t="shared" si="333"/>
        <v>0</v>
      </c>
      <c r="FC80" s="1203">
        <f t="shared" si="334"/>
        <v>0</v>
      </c>
      <c r="FD80" s="1203">
        <f t="shared" si="335"/>
        <v>0</v>
      </c>
      <c r="FE80" s="1202">
        <f t="shared" si="336"/>
        <v>0</v>
      </c>
      <c r="FG80" s="1207"/>
      <c r="FH80" s="1208">
        <f t="shared" si="337"/>
        <v>0</v>
      </c>
      <c r="FI80" s="1203">
        <f t="shared" si="379"/>
        <v>0</v>
      </c>
      <c r="FJ80" s="1203">
        <f t="shared" si="338"/>
        <v>0</v>
      </c>
      <c r="FK80" s="1203">
        <f t="shared" si="339"/>
        <v>0</v>
      </c>
      <c r="FL80" s="1203">
        <f t="shared" si="340"/>
        <v>0</v>
      </c>
      <c r="FM80" s="1203">
        <f t="shared" si="341"/>
        <v>0</v>
      </c>
      <c r="FN80" s="1203">
        <f t="shared" si="342"/>
        <v>0</v>
      </c>
      <c r="FO80" s="1203">
        <f t="shared" si="343"/>
        <v>0</v>
      </c>
      <c r="FP80" s="1203">
        <f t="shared" si="344"/>
        <v>0</v>
      </c>
      <c r="FQ80" s="1203">
        <f t="shared" si="345"/>
        <v>0</v>
      </c>
      <c r="FR80" s="1203">
        <f t="shared" si="346"/>
        <v>0</v>
      </c>
      <c r="FS80" s="1203">
        <f t="shared" si="347"/>
        <v>0</v>
      </c>
      <c r="FT80" s="1203">
        <f t="shared" si="348"/>
        <v>0</v>
      </c>
      <c r="FU80" s="1203">
        <f t="shared" si="349"/>
        <v>0</v>
      </c>
      <c r="FV80" s="1203">
        <f t="shared" si="350"/>
        <v>0</v>
      </c>
      <c r="FW80" s="1203">
        <f t="shared" si="351"/>
        <v>0</v>
      </c>
      <c r="FX80" s="1203">
        <f t="shared" si="352"/>
        <v>0</v>
      </c>
      <c r="FY80" s="1202">
        <f t="shared" si="353"/>
        <v>0</v>
      </c>
      <c r="GA80" s="1207"/>
      <c r="GB80" s="1203" cm="1">
        <f t="array" ref="GB80">IF($T80 = "Y", INDEX('F6 - Debt Dataset'!AK$3:AK$502, MATCH($B$7 &amp; $A80, 'F6 - Debt Dataset'!$E$3:$E$502 &amp; 'F6 - Debt Dataset'!$DF$3:$DF$502, 0)), $K80 * ($F80 &gt;= GB$9) * ($F80 &lt;= GB$10))</f>
        <v>0</v>
      </c>
      <c r="GC80" s="1203" cm="1">
        <f t="array" ref="GC80">IF($T80 = "Y", INDEX('F6 - Debt Dataset'!AL$3:AL$502, MATCH($B$7 &amp; $A80, 'F6 - Debt Dataset'!$E$3:$E$502 &amp; 'F6 - Debt Dataset'!$DF$3:$DF$502, 0)), $K80 * ($F80 &gt;= GC$9) * ($F80 &lt;= GC$10))</f>
        <v>0</v>
      </c>
      <c r="GD80" s="1203" cm="1">
        <f t="array" ref="GD80">IF($T80 = "Y", INDEX('F6 - Debt Dataset'!AM$3:AM$502, MATCH($B$7 &amp; $A80, 'F6 - Debt Dataset'!$E$3:$E$502 &amp; 'F6 - Debt Dataset'!$DF$3:$DF$502, 0)), $K80 * ($F80 &gt;= GD$9) * ($F80 &lt;= GD$10))</f>
        <v>0</v>
      </c>
      <c r="GE80" s="1203" cm="1">
        <f t="array" ref="GE80">IF($T80 = "Y", INDEX('F6 - Debt Dataset'!AN$3:AN$502, MATCH($B$7 &amp; $A80, 'F6 - Debt Dataset'!$E$3:$E$502 &amp; 'F6 - Debt Dataset'!$DF$3:$DF$502, 0)), $K80 * ($F80 &gt;= GE$9) * ($F80 &lt;= GE$10))</f>
        <v>0</v>
      </c>
      <c r="GF80" s="1203" cm="1">
        <f t="array" ref="GF80">IF($T80 = "Y", INDEX('F6 - Debt Dataset'!AO$3:AO$502, MATCH($B$7 &amp; $A80, 'F6 - Debt Dataset'!$E$3:$E$502 &amp; 'F6 - Debt Dataset'!$DF$3:$DF$502, 0)), $K80 * ($F80 &gt;= GF$9) * ($F80 &lt;= GF$10))</f>
        <v>0</v>
      </c>
      <c r="GG80" s="1203" cm="1">
        <f t="array" ref="GG80">IF($T80 = "Y", INDEX('F6 - Debt Dataset'!AP$3:AP$502, MATCH($B$7 &amp; $A80, 'F6 - Debt Dataset'!$E$3:$E$502 &amp; 'F6 - Debt Dataset'!$DF$3:$DF$502, 0)), $K80 * ($F80 &gt;= GG$9) * ($F80 &lt;= GG$10))</f>
        <v>0</v>
      </c>
      <c r="GH80" s="1203" cm="1">
        <f t="array" ref="GH80">IF($T80 = "Y", INDEX('F6 - Debt Dataset'!AQ$3:AQ$502, MATCH($B$7 &amp; $A80, 'F6 - Debt Dataset'!$E$3:$E$502 &amp; 'F6 - Debt Dataset'!$DF$3:$DF$502, 0)), $K80 * ($F80 &gt;= GH$9) * ($F80 &lt;= GH$10))</f>
        <v>0</v>
      </c>
      <c r="GI80" s="1203" cm="1">
        <f t="array" ref="GI80">IF($T80 = "Y", INDEX('F6 - Debt Dataset'!AR$3:AR$502, MATCH($B$7 &amp; $A80, 'F6 - Debt Dataset'!$E$3:$E$502 &amp; 'F6 - Debt Dataset'!$DF$3:$DF$502, 0)), $K80 * ($F80 &gt;= GI$9) * ($F80 &lt;= GI$10))</f>
        <v>0</v>
      </c>
      <c r="GJ80" s="1203" cm="1">
        <f t="array" ref="GJ80">IF($T80 = "Y", INDEX('F6 - Debt Dataset'!AS$3:AS$502, MATCH($B$7 &amp; $A80, 'F6 - Debt Dataset'!$E$3:$E$502 &amp; 'F6 - Debt Dataset'!$DF$3:$DF$502, 0)), $K80 * ($F80 &gt;= GJ$9) * ($F80 &lt;= GJ$10))</f>
        <v>0</v>
      </c>
      <c r="GK80" s="1203" cm="1">
        <f t="array" ref="GK80">IF($T80 = "Y", INDEX('F6 - Debt Dataset'!AT$3:AT$502, MATCH($B$7 &amp; $A80, 'F6 - Debt Dataset'!$E$3:$E$502 &amp; 'F6 - Debt Dataset'!$DF$3:$DF$502, 0)), $K80 * ($F80 &gt;= GK$9) * ($F80 &lt;= GK$10))</f>
        <v>0</v>
      </c>
      <c r="GL80" s="1203" cm="1">
        <f t="array" ref="GL80">IF($T80 = "Y", INDEX('F6 - Debt Dataset'!AU$3:AU$502, MATCH($B$7 &amp; $A80, 'F6 - Debt Dataset'!$E$3:$E$502 &amp; 'F6 - Debt Dataset'!$DF$3:$DF$502, 0)), $K80 * ($F80 &gt;= GL$9) * ($F80 &lt;= GL$10))</f>
        <v>0</v>
      </c>
      <c r="GM80" s="1203" cm="1">
        <f t="array" ref="GM80">IF($T80 = "Y", INDEX('F6 - Debt Dataset'!AV$3:AV$502, MATCH($B$7 &amp; $A80, 'F6 - Debt Dataset'!$E$3:$E$502 &amp; 'F6 - Debt Dataset'!$DF$3:$DF$502, 0)), $K80 * ($F80 &gt;= GM$9) * ($F80 &lt;= GM$10))</f>
        <v>0</v>
      </c>
      <c r="GN80" s="1203" cm="1">
        <f t="array" ref="GN80">IF($T80 = "Y", INDEX('F6 - Debt Dataset'!AW$3:AW$502, MATCH($B$7 &amp; $A80, 'F6 - Debt Dataset'!$E$3:$E$502 &amp; 'F6 - Debt Dataset'!$DF$3:$DF$502, 0)), $K80 * ($F80 &gt;= GN$9) * ($F80 &lt;= GN$10))</f>
        <v>0</v>
      </c>
      <c r="GO80" s="1203" cm="1">
        <f t="array" ref="GO80">IF($T80 = "Y", INDEX('F6 - Debt Dataset'!AX$3:AX$502, MATCH($B$7 &amp; $A80, 'F6 - Debt Dataset'!$E$3:$E$502 &amp; 'F6 - Debt Dataset'!$DF$3:$DF$502, 0)), $K80 * ($F80 &gt;= GO$9) * ($F80 &lt;= GO$10))</f>
        <v>0</v>
      </c>
      <c r="GP80" s="1203" cm="1">
        <f t="array" ref="GP80">IF($T80 = "Y", INDEX('F6 - Debt Dataset'!AY$3:AY$502, MATCH($B$7 &amp; $A80, 'F6 - Debt Dataset'!$E$3:$E$502 &amp; 'F6 - Debt Dataset'!$DF$3:$DF$502, 0)), $K80 * ($F80 &gt;= GP$9) * ($F80 &lt;= GP$10))</f>
        <v>0</v>
      </c>
      <c r="GQ80" s="1203" cm="1">
        <f t="array" ref="GQ80">IF($T80 = "Y", INDEX('F6 - Debt Dataset'!AZ$3:AZ$502, MATCH($B$7 &amp; $A80, 'F6 - Debt Dataset'!$E$3:$E$502 &amp; 'F6 - Debt Dataset'!$DF$3:$DF$502, 0)), $K80 * ($F80 &gt;= GQ$9) * ($F80 &lt;= GQ$10))</f>
        <v>0</v>
      </c>
      <c r="GR80" s="1203" cm="1">
        <f t="array" ref="GR80">IF($T80 = "Y", INDEX('F6 - Debt Dataset'!BA$3:BA$502, MATCH($B$7 &amp; $A80, 'F6 - Debt Dataset'!$E$3:$E$502 &amp; 'F6 - Debt Dataset'!$DF$3:$DF$502, 0)), $K80 * ($F80 &gt;= GR$9) * ($F80 &lt;= GR$10))</f>
        <v>0</v>
      </c>
      <c r="GS80" s="1202" cm="1">
        <f t="array" ref="GS80">IF($T80 = "Y", INDEX('F6 - Debt Dataset'!BB$3:BB$502, MATCH($B$7 &amp; $A80, 'F6 - Debt Dataset'!$E$3:$E$502 &amp; 'F6 - Debt Dataset'!$DF$3:$DF$502, 0)), $K80 * ($F80 &gt;= GS$9) * ($F80 &lt;= GS$10))</f>
        <v>0</v>
      </c>
      <c r="GU80" s="1207"/>
      <c r="GV80" s="1203" cm="1">
        <f t="array" ref="GV80">IF($T80 = "Y", INDEX('F6 - Debt Dataset'!BU$3:BU$502, MATCH($B$7 &amp; $A80, 'F6 - Debt Dataset'!$E$3:$E$502 &amp; 'F6 - Debt Dataset'!$DF$3:$DF$502, 0)), - $K80 * ($I80 &gt;= GV$9) * ($I80 &lt;= GV$10))</f>
        <v>0</v>
      </c>
      <c r="GW80" s="1203" cm="1">
        <f t="array" ref="GW80">IF($T80 = "Y", INDEX('F6 - Debt Dataset'!BV$3:BV$502, MATCH($B$7 &amp; $A80, 'F6 - Debt Dataset'!$E$3:$E$502 &amp; 'F6 - Debt Dataset'!$DF$3:$DF$502, 0)), - $K80 * ($I80 &gt;= GW$9) * ($I80 &lt;= GW$10))</f>
        <v>0</v>
      </c>
      <c r="GX80" s="1203" cm="1">
        <f t="array" ref="GX80">IF($T80 = "Y", INDEX('F6 - Debt Dataset'!BW$3:BW$502, MATCH($B$7 &amp; $A80, 'F6 - Debt Dataset'!$E$3:$E$502 &amp; 'F6 - Debt Dataset'!$DF$3:$DF$502, 0)), - $K80 * ($I80 &gt;= GX$9) * ($I80 &lt;= GX$10))</f>
        <v>0</v>
      </c>
      <c r="GY80" s="1203" cm="1">
        <f t="array" ref="GY80">IF($T80 = "Y", INDEX('F6 - Debt Dataset'!BX$3:BX$502, MATCH($B$7 &amp; $A80, 'F6 - Debt Dataset'!$E$3:$E$502 &amp; 'F6 - Debt Dataset'!$DF$3:$DF$502, 0)), - $K80 * ($I80 &gt;= GY$9) * ($I80 &lt;= GY$10))</f>
        <v>0</v>
      </c>
      <c r="GZ80" s="1203" cm="1">
        <f t="array" ref="GZ80">IF($T80 = "Y", INDEX('F6 - Debt Dataset'!BY$3:BY$502, MATCH($B$7 &amp; $A80, 'F6 - Debt Dataset'!$E$3:$E$502 &amp; 'F6 - Debt Dataset'!$DF$3:$DF$502, 0)), - $K80 * ($I80 &gt;= GZ$9) * ($I80 &lt;= GZ$10))</f>
        <v>0</v>
      </c>
      <c r="HA80" s="1203" cm="1">
        <f t="array" ref="HA80">IF($T80 = "Y", INDEX('F6 - Debt Dataset'!BZ$3:BZ$502, MATCH($B$7 &amp; $A80, 'F6 - Debt Dataset'!$E$3:$E$502 &amp; 'F6 - Debt Dataset'!$DF$3:$DF$502, 0)), - $K80 * ($I80 &gt;= HA$9) * ($I80 &lt;= HA$10))</f>
        <v>0</v>
      </c>
      <c r="HB80" s="1203" cm="1">
        <f t="array" ref="HB80">IF($T80 = "Y", INDEX('F6 - Debt Dataset'!CA$3:CA$502, MATCH($B$7 &amp; $A80, 'F6 - Debt Dataset'!$E$3:$E$502 &amp; 'F6 - Debt Dataset'!$DF$3:$DF$502, 0)), - $K80 * ($I80 &gt;= HB$9) * ($I80 &lt;= HB$10))</f>
        <v>0</v>
      </c>
      <c r="HC80" s="1203" cm="1">
        <f t="array" ref="HC80">IF($T80 = "Y", INDEX('F6 - Debt Dataset'!CB$3:CB$502, MATCH($B$7 &amp; $A80, 'F6 - Debt Dataset'!$E$3:$E$502 &amp; 'F6 - Debt Dataset'!$DF$3:$DF$502, 0)), - $K80 * ($I80 &gt;= HC$9) * ($I80 &lt;= HC$10))</f>
        <v>0</v>
      </c>
      <c r="HD80" s="1203" cm="1">
        <f t="array" ref="HD80">IF($T80 = "Y", INDEX('F6 - Debt Dataset'!CC$3:CC$502, MATCH($B$7 &amp; $A80, 'F6 - Debt Dataset'!$E$3:$E$502 &amp; 'F6 - Debt Dataset'!$DF$3:$DF$502, 0)), - $K80 * ($I80 &gt;= HD$9) * ($I80 &lt;= HD$10))</f>
        <v>0</v>
      </c>
      <c r="HE80" s="1203" cm="1">
        <f t="array" ref="HE80">IF($T80 = "Y", INDEX('F6 - Debt Dataset'!CD$3:CD$502, MATCH($B$7 &amp; $A80, 'F6 - Debt Dataset'!$E$3:$E$502 &amp; 'F6 - Debt Dataset'!$DF$3:$DF$502, 0)), - $K80 * ($I80 &gt;= HE$9) * ($I80 &lt;= HE$10))</f>
        <v>0</v>
      </c>
      <c r="HF80" s="1203" cm="1">
        <f t="array" ref="HF80">IF($T80 = "Y", INDEX('F6 - Debt Dataset'!CE$3:CE$502, MATCH($B$7 &amp; $A80, 'F6 - Debt Dataset'!$E$3:$E$502 &amp; 'F6 - Debt Dataset'!$DF$3:$DF$502, 0)), - $K80 * ($I80 &gt;= HF$9) * ($I80 &lt;= HF$10))</f>
        <v>0</v>
      </c>
      <c r="HG80" s="1203" cm="1">
        <f t="array" ref="HG80">IF($T80 = "Y", INDEX('F6 - Debt Dataset'!CF$3:CF$502, MATCH($B$7 &amp; $A80, 'F6 - Debt Dataset'!$E$3:$E$502 &amp; 'F6 - Debt Dataset'!$DF$3:$DF$502, 0)), - $K80 * ($I80 &gt;= HG$9) * ($I80 &lt;= HG$10))</f>
        <v>0</v>
      </c>
      <c r="HH80" s="1203" cm="1">
        <f t="array" ref="HH80">IF($T80 = "Y", INDEX('F6 - Debt Dataset'!CG$3:CG$502, MATCH($B$7 &amp; $A80, 'F6 - Debt Dataset'!$E$3:$E$502 &amp; 'F6 - Debt Dataset'!$DF$3:$DF$502, 0)), - $K80 * ($I80 &gt;= HH$9) * ($I80 &lt;= HH$10))</f>
        <v>0</v>
      </c>
      <c r="HI80" s="1203" cm="1">
        <f t="array" ref="HI80">IF($T80 = "Y", INDEX('F6 - Debt Dataset'!CH$3:CH$502, MATCH($B$7 &amp; $A80, 'F6 - Debt Dataset'!$E$3:$E$502 &amp; 'F6 - Debt Dataset'!$DF$3:$DF$502, 0)), - $K80 * ($I80 &gt;= HI$9) * ($I80 &lt;= HI$10))</f>
        <v>0</v>
      </c>
      <c r="HJ80" s="1203" cm="1">
        <f t="array" ref="HJ80">IF($T80 = "Y", INDEX('F6 - Debt Dataset'!CI$3:CI$502, MATCH($B$7 &amp; $A80, 'F6 - Debt Dataset'!$E$3:$E$502 &amp; 'F6 - Debt Dataset'!$DF$3:$DF$502, 0)), - $K80 * ($I80 &gt;= HJ$9) * ($I80 &lt;= HJ$10))</f>
        <v>0</v>
      </c>
      <c r="HK80" s="1203" cm="1">
        <f t="array" ref="HK80">IF($T80 = "Y", INDEX('F6 - Debt Dataset'!CJ$3:CJ$502, MATCH($B$7 &amp; $A80, 'F6 - Debt Dataset'!$E$3:$E$502 &amp; 'F6 - Debt Dataset'!$DF$3:$DF$502, 0)), - $K80 * ($I80 &gt;= HK$9) * ($I80 &lt;= HK$10))</f>
        <v>0</v>
      </c>
      <c r="HL80" s="1203" cm="1">
        <f t="array" ref="HL80">IF($T80 = "Y", INDEX('F6 - Debt Dataset'!CK$3:CK$502, MATCH($B$7 &amp; $A80, 'F6 - Debt Dataset'!$E$3:$E$502 &amp; 'F6 - Debt Dataset'!$DF$3:$DF$502, 0)), - $K80 * ($I80 &gt;= HL$9) * ($I80 &lt;= HL$10))</f>
        <v>0</v>
      </c>
      <c r="HM80" s="1202" cm="1">
        <f t="array" ref="HM80">IF($T80 = "Y", INDEX('F6 - Debt Dataset'!CL$3:CL$502, MATCH($B$7 &amp; $A80, 'F6 - Debt Dataset'!$E$3:$E$502 &amp; 'F6 - Debt Dataset'!$DF$3:$DF$502, 0)), - $K80 * ($I80 &gt;= HM$9) * ($I80 &lt;= HM$10))</f>
        <v>0</v>
      </c>
      <c r="HO80" s="1207"/>
      <c r="HP80" s="1206">
        <f t="shared" si="380"/>
        <v>0</v>
      </c>
      <c r="HQ80" s="1206">
        <f t="shared" si="354"/>
        <v>0</v>
      </c>
      <c r="HR80" s="1206">
        <f t="shared" si="355"/>
        <v>0</v>
      </c>
      <c r="HS80" s="1206">
        <f t="shared" si="356"/>
        <v>0</v>
      </c>
      <c r="HT80" s="1206">
        <f t="shared" si="357"/>
        <v>0</v>
      </c>
      <c r="HU80" s="1206">
        <f t="shared" si="358"/>
        <v>0</v>
      </c>
      <c r="HV80" s="1206">
        <f t="shared" si="359"/>
        <v>0</v>
      </c>
      <c r="HW80" s="1206">
        <f t="shared" si="360"/>
        <v>0</v>
      </c>
      <c r="HX80" s="1206">
        <f t="shared" si="361"/>
        <v>0</v>
      </c>
      <c r="HY80" s="1206">
        <f t="shared" si="362"/>
        <v>0</v>
      </c>
      <c r="HZ80" s="1206">
        <f t="shared" si="363"/>
        <v>0</v>
      </c>
      <c r="IA80" s="1206">
        <f t="shared" si="364"/>
        <v>0</v>
      </c>
      <c r="IB80" s="1206">
        <f t="shared" si="365"/>
        <v>0</v>
      </c>
      <c r="IC80" s="1206">
        <f t="shared" si="366"/>
        <v>0</v>
      </c>
      <c r="ID80" s="1206">
        <f t="shared" si="367"/>
        <v>0</v>
      </c>
      <c r="IE80" s="1206">
        <f t="shared" si="368"/>
        <v>0</v>
      </c>
      <c r="IF80" s="1206">
        <f t="shared" si="369"/>
        <v>0</v>
      </c>
      <c r="IG80" s="1205">
        <f t="shared" si="370"/>
        <v>0</v>
      </c>
      <c r="II80" s="1204"/>
      <c r="IJ80" s="1203" cm="1">
        <f t="array" aca="1" ref="IJ80" ca="1">HP80 - IF($T80 = "Y", SUM(OFFSET('F6 - Debt Dataset'!$AK$3, MATCH($B$7 &amp; $A80, 'F6 - Debt Dataset'!$E$3:$E$502 &amp; 'F6 - Debt Dataset'!$DF$3:$DF$502, 0) - 1, 0, 1, COLUMN(IJ$10) - COLUMN($IJ$10) + 1),
                                       OFFSET('F6 - Debt Dataset'!$BU$3, MATCH($B$7 &amp; $A80, 'F6 - Debt Dataset'!$E$3:$E$502 &amp; 'F6 - Debt Dataset'!$DF$3:$DF$502, 0) - 1, 0, 1, COLUMN(IJ$10) - COLUMN($IJ$10) + 1),
                                       $FH80),
                                $K80 * ($F80 &lt;= IJ$10) * ($I80 &gt; IJ$10))</f>
        <v>0</v>
      </c>
      <c r="IK80" s="1203" cm="1">
        <f t="array" aca="1" ref="IK80" ca="1">HQ80 - IF($T80 = "Y", SUM(OFFSET('F6 - Debt Dataset'!$AK$3, MATCH($B$7 &amp; $A80, 'F6 - Debt Dataset'!$E$3:$E$502 &amp; 'F6 - Debt Dataset'!$DF$3:$DF$502, 0) - 1, 0, 1, COLUMN(IK$10) - COLUMN($IJ$10) + 1),
                                       OFFSET('F6 - Debt Dataset'!$BU$3, MATCH($B$7 &amp; $A80, 'F6 - Debt Dataset'!$E$3:$E$502 &amp; 'F6 - Debt Dataset'!$DF$3:$DF$502, 0) - 1, 0, 1, COLUMN(IK$10) - COLUMN($IJ$10) + 1),
                                       $FH80),
                                $K80 * ($F80 &lt;= IK$10) * ($I80 &gt; IK$10))</f>
        <v>0</v>
      </c>
      <c r="IL80" s="1203" cm="1">
        <f t="array" aca="1" ref="IL80" ca="1">HR80 - IF($T80 = "Y", SUM(OFFSET('F6 - Debt Dataset'!$AK$3, MATCH($B$7 &amp; $A80, 'F6 - Debt Dataset'!$E$3:$E$502 &amp; 'F6 - Debt Dataset'!$DF$3:$DF$502, 0) - 1, 0, 1, COLUMN(IL$10) - COLUMN($IJ$10) + 1),
                                       OFFSET('F6 - Debt Dataset'!$BU$3, MATCH($B$7 &amp; $A80, 'F6 - Debt Dataset'!$E$3:$E$502 &amp; 'F6 - Debt Dataset'!$DF$3:$DF$502, 0) - 1, 0, 1, COLUMN(IL$10) - COLUMN($IJ$10) + 1),
                                       $FH80),
                                $K80 * ($F80 &lt;= IL$10) * ($I80 &gt; IL$10))</f>
        <v>0</v>
      </c>
      <c r="IM80" s="1203" cm="1">
        <f t="array" aca="1" ref="IM80" ca="1">HS80 - IF($T80 = "Y", SUM(OFFSET('F6 - Debt Dataset'!$AK$3, MATCH($B$7 &amp; $A80, 'F6 - Debt Dataset'!$E$3:$E$502 &amp; 'F6 - Debt Dataset'!$DF$3:$DF$502, 0) - 1, 0, 1, COLUMN(IM$10) - COLUMN($IJ$10) + 1),
                                       OFFSET('F6 - Debt Dataset'!$BU$3, MATCH($B$7 &amp; $A80, 'F6 - Debt Dataset'!$E$3:$E$502 &amp; 'F6 - Debt Dataset'!$DF$3:$DF$502, 0) - 1, 0, 1, COLUMN(IM$10) - COLUMN($IJ$10) + 1),
                                       $FH80),
                                $K80 * ($F80 &lt;= IM$10) * ($I80 &gt; IM$10))</f>
        <v>0</v>
      </c>
      <c r="IN80" s="1203" cm="1">
        <f t="array" aca="1" ref="IN80" ca="1">HT80 - IF($T80 = "Y", SUM(OFFSET('F6 - Debt Dataset'!$AK$3, MATCH($B$7 &amp; $A80, 'F6 - Debt Dataset'!$E$3:$E$502 &amp; 'F6 - Debt Dataset'!$DF$3:$DF$502, 0) - 1, 0, 1, COLUMN(IN$10) - COLUMN($IJ$10) + 1),
                                       OFFSET('F6 - Debt Dataset'!$BU$3, MATCH($B$7 &amp; $A80, 'F6 - Debt Dataset'!$E$3:$E$502 &amp; 'F6 - Debt Dataset'!$DF$3:$DF$502, 0) - 1, 0, 1, COLUMN(IN$10) - COLUMN($IJ$10) + 1),
                                       $FH80),
                                $K80 * ($F80 &lt;= IN$10) * ($I80 &gt; IN$10))</f>
        <v>0</v>
      </c>
      <c r="IO80" s="1203" cm="1">
        <f t="array" aca="1" ref="IO80" ca="1">HU80 - IF($T80 = "Y", SUM(OFFSET('F6 - Debt Dataset'!$AK$3, MATCH($B$7 &amp; $A80, 'F6 - Debt Dataset'!$E$3:$E$502 &amp; 'F6 - Debt Dataset'!$DF$3:$DF$502, 0) - 1, 0, 1, COLUMN(IO$10) - COLUMN($IJ$10) + 1),
                                       OFFSET('F6 - Debt Dataset'!$BU$3, MATCH($B$7 &amp; $A80, 'F6 - Debt Dataset'!$E$3:$E$502 &amp; 'F6 - Debt Dataset'!$DF$3:$DF$502, 0) - 1, 0, 1, COLUMN(IO$10) - COLUMN($IJ$10) + 1),
                                       $FH80),
                                $K80 * ($F80 &lt;= IO$10) * ($I80 &gt; IO$10))</f>
        <v>0</v>
      </c>
      <c r="IP80" s="1203" cm="1">
        <f t="array" aca="1" ref="IP80" ca="1">HV80 - IF($T80 = "Y", SUM(OFFSET('F6 - Debt Dataset'!$AK$3, MATCH($B$7 &amp; $A80, 'F6 - Debt Dataset'!$E$3:$E$502 &amp; 'F6 - Debt Dataset'!$DF$3:$DF$502, 0) - 1, 0, 1, COLUMN(IP$10) - COLUMN($IJ$10) + 1),
                                       OFFSET('F6 - Debt Dataset'!$BU$3, MATCH($B$7 &amp; $A80, 'F6 - Debt Dataset'!$E$3:$E$502 &amp; 'F6 - Debt Dataset'!$DF$3:$DF$502, 0) - 1, 0, 1, COLUMN(IP$10) - COLUMN($IJ$10) + 1),
                                       $FH80),
                                $K80 * ($F80 &lt;= IP$10) * ($I80 &gt; IP$10))</f>
        <v>0</v>
      </c>
      <c r="IQ80" s="1203" cm="1">
        <f t="array" aca="1" ref="IQ80" ca="1">HW80 - IF($T80 = "Y", SUM(OFFSET('F6 - Debt Dataset'!$AK$3, MATCH($B$7 &amp; $A80, 'F6 - Debt Dataset'!$E$3:$E$502 &amp; 'F6 - Debt Dataset'!$DF$3:$DF$502, 0) - 1, 0, 1, COLUMN(IQ$10) - COLUMN($IJ$10) + 1),
                                       OFFSET('F6 - Debt Dataset'!$BU$3, MATCH($B$7 &amp; $A80, 'F6 - Debt Dataset'!$E$3:$E$502 &amp; 'F6 - Debt Dataset'!$DF$3:$DF$502, 0) - 1, 0, 1, COLUMN(IQ$10) - COLUMN($IJ$10) + 1),
                                       $FH80),
                                $K80 * ($F80 &lt;= IQ$10) * ($I80 &gt; IQ$10))</f>
        <v>0</v>
      </c>
      <c r="IR80" s="1203" cm="1">
        <f t="array" aca="1" ref="IR80" ca="1">HX80 - IF($T80 = "Y", SUM(OFFSET('F6 - Debt Dataset'!$AK$3, MATCH($B$7 &amp; $A80, 'F6 - Debt Dataset'!$E$3:$E$502 &amp; 'F6 - Debt Dataset'!$DF$3:$DF$502, 0) - 1, 0, 1, COLUMN(IR$10) - COLUMN($IJ$10) + 1),
                                       OFFSET('F6 - Debt Dataset'!$BU$3, MATCH($B$7 &amp; $A80, 'F6 - Debt Dataset'!$E$3:$E$502 &amp; 'F6 - Debt Dataset'!$DF$3:$DF$502, 0) - 1, 0, 1, COLUMN(IR$10) - COLUMN($IJ$10) + 1),
                                       $FH80),
                                $K80 * ($F80 &lt;= IR$10) * ($I80 &gt; IR$10))</f>
        <v>0</v>
      </c>
      <c r="IS80" s="1203" cm="1">
        <f t="array" aca="1" ref="IS80" ca="1">HY80 - IF($T80 = "Y", SUM(OFFSET('F6 - Debt Dataset'!$AK$3, MATCH($B$7 &amp; $A80, 'F6 - Debt Dataset'!$E$3:$E$502 &amp; 'F6 - Debt Dataset'!$DF$3:$DF$502, 0) - 1, 0, 1, COLUMN(IS$10) - COLUMN($IJ$10) + 1),
                                       OFFSET('F6 - Debt Dataset'!$BU$3, MATCH($B$7 &amp; $A80, 'F6 - Debt Dataset'!$E$3:$E$502 &amp; 'F6 - Debt Dataset'!$DF$3:$DF$502, 0) - 1, 0, 1, COLUMN(IS$10) - COLUMN($IJ$10) + 1),
                                       $FH80),
                                $K80 * ($F80 &lt;= IS$10) * ($I80 &gt; IS$10))</f>
        <v>0</v>
      </c>
      <c r="IT80" s="1203" cm="1">
        <f t="array" aca="1" ref="IT80" ca="1">HZ80 - IF($T80 = "Y", SUM(OFFSET('F6 - Debt Dataset'!$AK$3, MATCH($B$7 &amp; $A80, 'F6 - Debt Dataset'!$E$3:$E$502 &amp; 'F6 - Debt Dataset'!$DF$3:$DF$502, 0) - 1, 0, 1, COLUMN(IT$10) - COLUMN($IJ$10) + 1),
                                       OFFSET('F6 - Debt Dataset'!$BU$3, MATCH($B$7 &amp; $A80, 'F6 - Debt Dataset'!$E$3:$E$502 &amp; 'F6 - Debt Dataset'!$DF$3:$DF$502, 0) - 1, 0, 1, COLUMN(IT$10) - COLUMN($IJ$10) + 1),
                                       $FH80),
                                $K80 * ($F80 &lt;= IT$10) * ($I80 &gt; IT$10))</f>
        <v>0</v>
      </c>
      <c r="IU80" s="1203" cm="1">
        <f t="array" aca="1" ref="IU80" ca="1">IA80 - IF($T80 = "Y", SUM(OFFSET('F6 - Debt Dataset'!$AK$3, MATCH($B$7 &amp; $A80, 'F6 - Debt Dataset'!$E$3:$E$502 &amp; 'F6 - Debt Dataset'!$DF$3:$DF$502, 0) - 1, 0, 1, COLUMN(IU$10) - COLUMN($IJ$10) + 1),
                                       OFFSET('F6 - Debt Dataset'!$BU$3, MATCH($B$7 &amp; $A80, 'F6 - Debt Dataset'!$E$3:$E$502 &amp; 'F6 - Debt Dataset'!$DF$3:$DF$502, 0) - 1, 0, 1, COLUMN(IU$10) - COLUMN($IJ$10) + 1),
                                       $FH80),
                                $K80 * ($F80 &lt;= IU$10) * ($I80 &gt; IU$10))</f>
        <v>0</v>
      </c>
      <c r="IV80" s="1203" cm="1">
        <f t="array" aca="1" ref="IV80" ca="1">IB80 - IF($T80 = "Y", SUM(OFFSET('F6 - Debt Dataset'!$AK$3, MATCH($B$7 &amp; $A80, 'F6 - Debt Dataset'!$E$3:$E$502 &amp; 'F6 - Debt Dataset'!$DF$3:$DF$502, 0) - 1, 0, 1, COLUMN(IV$10) - COLUMN($IJ$10) + 1),
                                       OFFSET('F6 - Debt Dataset'!$BU$3, MATCH($B$7 &amp; $A80, 'F6 - Debt Dataset'!$E$3:$E$502 &amp; 'F6 - Debt Dataset'!$DF$3:$DF$502, 0) - 1, 0, 1, COLUMN(IV$10) - COLUMN($IJ$10) + 1),
                                       $FH80),
                                $K80 * ($F80 &lt;= IV$10) * ($I80 &gt; IV$10))</f>
        <v>0</v>
      </c>
      <c r="IW80" s="1203" cm="1">
        <f t="array" aca="1" ref="IW80" ca="1">IC80 - IF($T80 = "Y", SUM(OFFSET('F6 - Debt Dataset'!$AK$3, MATCH($B$7 &amp; $A80, 'F6 - Debt Dataset'!$E$3:$E$502 &amp; 'F6 - Debt Dataset'!$DF$3:$DF$502, 0) - 1, 0, 1, COLUMN(IW$10) - COLUMN($IJ$10) + 1),
                                       OFFSET('F6 - Debt Dataset'!$BU$3, MATCH($B$7 &amp; $A80, 'F6 - Debt Dataset'!$E$3:$E$502 &amp; 'F6 - Debt Dataset'!$DF$3:$DF$502, 0) - 1, 0, 1, COLUMN(IW$10) - COLUMN($IJ$10) + 1),
                                       $FH80),
                                $K80 * ($F80 &lt;= IW$10) * ($I80 &gt; IW$10))</f>
        <v>0</v>
      </c>
      <c r="IX80" s="1203" cm="1">
        <f t="array" aca="1" ref="IX80" ca="1">ID80 - IF($T80 = "Y", SUM(OFFSET('F6 - Debt Dataset'!$AK$3, MATCH($B$7 &amp; $A80, 'F6 - Debt Dataset'!$E$3:$E$502 &amp; 'F6 - Debt Dataset'!$DF$3:$DF$502, 0) - 1, 0, 1, COLUMN(IX$10) - COLUMN($IJ$10) + 1),
                                       OFFSET('F6 - Debt Dataset'!$BU$3, MATCH($B$7 &amp; $A80, 'F6 - Debt Dataset'!$E$3:$E$502 &amp; 'F6 - Debt Dataset'!$DF$3:$DF$502, 0) - 1, 0, 1, COLUMN(IX$10) - COLUMN($IJ$10) + 1),
                                       $FH80),
                                $K80 * ($F80 &lt;= IX$10) * ($I80 &gt; IX$10))</f>
        <v>0</v>
      </c>
      <c r="IY80" s="1203" cm="1">
        <f t="array" aca="1" ref="IY80" ca="1">IE80 - IF($T80 = "Y", SUM(OFFSET('F6 - Debt Dataset'!$AK$3, MATCH($B$7 &amp; $A80, 'F6 - Debt Dataset'!$E$3:$E$502 &amp; 'F6 - Debt Dataset'!$DF$3:$DF$502, 0) - 1, 0, 1, COLUMN(IY$10) - COLUMN($IJ$10) + 1),
                                       OFFSET('F6 - Debt Dataset'!$BU$3, MATCH($B$7 &amp; $A80, 'F6 - Debt Dataset'!$E$3:$E$502 &amp; 'F6 - Debt Dataset'!$DF$3:$DF$502, 0) - 1, 0, 1, COLUMN(IY$10) - COLUMN($IJ$10) + 1),
                                       $FH80),
                                $K80 * ($F80 &lt;= IY$10) * ($I80 &gt; IY$10))</f>
        <v>0</v>
      </c>
      <c r="IZ80" s="1203" cm="1">
        <f t="array" aca="1" ref="IZ80" ca="1">IF80 - IF($T80 = "Y", SUM(OFFSET('F6 - Debt Dataset'!$AK$3, MATCH($B$7 &amp; $A80, 'F6 - Debt Dataset'!$E$3:$E$502 &amp; 'F6 - Debt Dataset'!$DF$3:$DF$502, 0) - 1, 0, 1, COLUMN(IZ$10) - COLUMN($IJ$10) + 1),
                                       OFFSET('F6 - Debt Dataset'!$BU$3, MATCH($B$7 &amp; $A80, 'F6 - Debt Dataset'!$E$3:$E$502 &amp; 'F6 - Debt Dataset'!$DF$3:$DF$502, 0) - 1, 0, 1, COLUMN(IZ$10) - COLUMN($IJ$10) + 1),
                                       $FH80),
                                $K80 * ($F80 &lt;= IZ$10) * ($I80 &gt; IZ$10))</f>
        <v>0</v>
      </c>
      <c r="JA80" s="1202" cm="1">
        <f t="array" aca="1" ref="JA80" ca="1">IG80 - IF($T80 = "Y", SUM(OFFSET('F6 - Debt Dataset'!$AK$3, MATCH($B$7 &amp; $A80, 'F6 - Debt Dataset'!$E$3:$E$502 &amp; 'F6 - Debt Dataset'!$DF$3:$DF$502, 0) - 1, 0, 1, COLUMN(JA$10) - COLUMN($IJ$10) + 1),
                                       OFFSET('F6 - Debt Dataset'!$BU$3, MATCH($B$7 &amp; $A80, 'F6 - Debt Dataset'!$E$3:$E$502 &amp; 'F6 - Debt Dataset'!$DF$3:$DF$502, 0) - 1, 0, 1, COLUMN(JA$10) - COLUMN($IJ$10) + 1),
                                       $FH80),
                                $K80 * ($F80 &lt;= JA$10) * ($I80 &gt; JA$10))</f>
        <v>0</v>
      </c>
      <c r="JC80" s="1201" t="str" cm="1">
        <f t="array" ref="JC80">IF($T80 = "Y", INDEX('F6 - Debt Dataset'!BC$3:BC$502, MATCH($B$7 &amp; $A80, 'F6 - Debt Dataset'!$E$3:$E$502 &amp; 'F6 - Debt Dataset'!$DF$3:$DF$502, 0)), "-")</f>
        <v>-</v>
      </c>
      <c r="JD80" s="1171" t="str" cm="1">
        <f t="array" ref="JD80">IF($T80 = "Y", INDEX('F6 - Debt Dataset'!BD$3:BD$502, MATCH($B$7 &amp; $A80, 'F6 - Debt Dataset'!$E$3:$E$502 &amp; 'F6 - Debt Dataset'!$DF$3:$DF$502, 0)), "-")</f>
        <v>-</v>
      </c>
      <c r="JE80" s="1171" t="str" cm="1">
        <f t="array" ref="JE80">IF($T80 = "Y", INDEX('F6 - Debt Dataset'!BE$3:BE$502, MATCH($B$7 &amp; $A80, 'F6 - Debt Dataset'!$E$3:$E$502 &amp; 'F6 - Debt Dataset'!$DF$3:$DF$502, 0)), "-")</f>
        <v>-</v>
      </c>
      <c r="JF80" s="1171" t="str" cm="1">
        <f t="array" ref="JF80">IF($T80 = "Y", INDEX('F6 - Debt Dataset'!BF$3:BF$502, MATCH($B$7 &amp; $A80, 'F6 - Debt Dataset'!$E$3:$E$502 &amp; 'F6 - Debt Dataset'!$DF$3:$DF$502, 0)), "-")</f>
        <v>-</v>
      </c>
      <c r="JG80" s="1171" t="str" cm="1">
        <f t="array" ref="JG80">IF($T80 = "Y", INDEX('F6 - Debt Dataset'!BG$3:BG$502, MATCH($B$7 &amp; $A80, 'F6 - Debt Dataset'!$E$3:$E$502 &amp; 'F6 - Debt Dataset'!$DF$3:$DF$502, 0)), "-")</f>
        <v>-</v>
      </c>
      <c r="JH80" s="1171" t="str" cm="1">
        <f t="array" ref="JH80">IF($T80 = "Y", INDEX('F6 - Debt Dataset'!BH$3:BH$502, MATCH($B$7 &amp; $A80, 'F6 - Debt Dataset'!$E$3:$E$502 &amp; 'F6 - Debt Dataset'!$DF$3:$DF$502, 0)), "-")</f>
        <v>-</v>
      </c>
      <c r="JI80" s="1171" t="str" cm="1">
        <f t="array" ref="JI80">IF($T80 = "Y", INDEX('F6 - Debt Dataset'!BI$3:BI$502, MATCH($B$7 &amp; $A80, 'F6 - Debt Dataset'!$E$3:$E$502 &amp; 'F6 - Debt Dataset'!$DF$3:$DF$502, 0)), "-")</f>
        <v>-</v>
      </c>
      <c r="JJ80" s="1171" t="str" cm="1">
        <f t="array" ref="JJ80">IF($T80 = "Y", INDEX('F6 - Debt Dataset'!BJ$3:BJ$502, MATCH($B$7 &amp; $A80, 'F6 - Debt Dataset'!$E$3:$E$502 &amp; 'F6 - Debt Dataset'!$DF$3:$DF$502, 0)), "-")</f>
        <v>-</v>
      </c>
      <c r="JK80" s="1171" t="str" cm="1">
        <f t="array" ref="JK80">IF($T80 = "Y", INDEX('F6 - Debt Dataset'!BK$3:BK$502, MATCH($B$7 &amp; $A80, 'F6 - Debt Dataset'!$E$3:$E$502 &amp; 'F6 - Debt Dataset'!$DF$3:$DF$502, 0)), "-")</f>
        <v>-</v>
      </c>
      <c r="JL80" s="1171" t="str" cm="1">
        <f t="array" ref="JL80">IF($T80 = "Y", INDEX('F6 - Debt Dataset'!BL$3:BL$502, MATCH($B$7 &amp; $A80, 'F6 - Debt Dataset'!$E$3:$E$502 &amp; 'F6 - Debt Dataset'!$DF$3:$DF$502, 0)), "-")</f>
        <v>-</v>
      </c>
      <c r="JM80" s="1171" t="str" cm="1">
        <f t="array" ref="JM80">IF($T80 = "Y", INDEX('F6 - Debt Dataset'!BM$3:BM$502, MATCH($B$7 &amp; $A80, 'F6 - Debt Dataset'!$E$3:$E$502 &amp; 'F6 - Debt Dataset'!$DF$3:$DF$502, 0)), "-")</f>
        <v>-</v>
      </c>
      <c r="JN80" s="1171" t="str" cm="1">
        <f t="array" ref="JN80">IF($T80 = "Y", INDEX('F6 - Debt Dataset'!BN$3:BN$502, MATCH($B$7 &amp; $A80, 'F6 - Debt Dataset'!$E$3:$E$502 &amp; 'F6 - Debt Dataset'!$DF$3:$DF$502, 0)), "-")</f>
        <v>-</v>
      </c>
      <c r="JO80" s="1171" t="str" cm="1">
        <f t="array" ref="JO80">IF($T80 = "Y", INDEX('F6 - Debt Dataset'!BO$3:BO$502, MATCH($B$7 &amp; $A80, 'F6 - Debt Dataset'!$E$3:$E$502 &amp; 'F6 - Debt Dataset'!$DF$3:$DF$502, 0)), "-")</f>
        <v>-</v>
      </c>
      <c r="JP80" s="1171" t="str" cm="1">
        <f t="array" ref="JP80">IF($T80 = "Y", INDEX('F6 - Debt Dataset'!BP$3:BP$502, MATCH($B$7 &amp; $A80, 'F6 - Debt Dataset'!$E$3:$E$502 &amp; 'F6 - Debt Dataset'!$DF$3:$DF$502, 0)), "-")</f>
        <v>-</v>
      </c>
      <c r="JQ80" s="1171" t="str" cm="1">
        <f t="array" ref="JQ80">IF($T80 = "Y", INDEX('F6 - Debt Dataset'!BQ$3:BQ$502, MATCH($B$7 &amp; $A80, 'F6 - Debt Dataset'!$E$3:$E$502 &amp; 'F6 - Debt Dataset'!$DF$3:$DF$502, 0)), "-")</f>
        <v>-</v>
      </c>
      <c r="JR80" s="1171" t="str" cm="1">
        <f t="array" ref="JR80">IF($T80 = "Y", INDEX('F6 - Debt Dataset'!BR$3:BR$502, MATCH($B$7 &amp; $A80, 'F6 - Debt Dataset'!$E$3:$E$502 &amp; 'F6 - Debt Dataset'!$DF$3:$DF$502, 0)), "-")</f>
        <v>-</v>
      </c>
      <c r="JS80" s="1171" t="str" cm="1">
        <f t="array" ref="JS80">IF($T80 = "Y", INDEX('F6 - Debt Dataset'!BS$3:BS$502, MATCH($B$7 &amp; $A80, 'F6 - Debt Dataset'!$E$3:$E$502 &amp; 'F6 - Debt Dataset'!$DF$3:$DF$502, 0)), "-")</f>
        <v>-</v>
      </c>
      <c r="JT80" s="1200" t="str" cm="1">
        <f t="array" ref="JT80">IF($T80 = "Y", INDEX('F6 - Debt Dataset'!BT$3:BT$502, MATCH($B$7 &amp; $A80, 'F6 - Debt Dataset'!$E$3:$E$502 &amp; 'F6 - Debt Dataset'!$DF$3:$DF$502, 0)), "-")</f>
        <v>-</v>
      </c>
      <c r="JV80" s="1201" t="str" cm="1">
        <f t="array" ref="JV80">IF($T80 = "Y", INDEX('F6 - Debt Dataset'!CM$3:CM$502, MATCH($B$7 &amp; $A80, 'F6 - Debt Dataset'!$E$3:$E$502 &amp; 'F6 - Debt Dataset'!$DF$3:$DF$502, 0)), "-")</f>
        <v>-</v>
      </c>
      <c r="JW80" s="1171" t="str" cm="1">
        <f t="array" ref="JW80">IF($T80 = "Y", INDEX('F6 - Debt Dataset'!CN$3:CN$502, MATCH($B$7 &amp; $A80, 'F6 - Debt Dataset'!$E$3:$E$502 &amp; 'F6 - Debt Dataset'!$DF$3:$DF$502, 0)), "-")</f>
        <v>-</v>
      </c>
      <c r="JX80" s="1171" t="str" cm="1">
        <f t="array" ref="JX80">IF($T80 = "Y", INDEX('F6 - Debt Dataset'!CO$3:CO$502, MATCH($B$7 &amp; $A80, 'F6 - Debt Dataset'!$E$3:$E$502 &amp; 'F6 - Debt Dataset'!$DF$3:$DF$502, 0)), "-")</f>
        <v>-</v>
      </c>
      <c r="JY80" s="1171" t="str" cm="1">
        <f t="array" ref="JY80">IF($T80 = "Y", INDEX('F6 - Debt Dataset'!CP$3:CP$502, MATCH($B$7 &amp; $A80, 'F6 - Debt Dataset'!$E$3:$E$502 &amp; 'F6 - Debt Dataset'!$DF$3:$DF$502, 0)), "-")</f>
        <v>-</v>
      </c>
      <c r="JZ80" s="1171" t="str" cm="1">
        <f t="array" ref="JZ80">IF($T80 = "Y", INDEX('F6 - Debt Dataset'!CQ$3:CQ$502, MATCH($B$7 &amp; $A80, 'F6 - Debt Dataset'!$E$3:$E$502 &amp; 'F6 - Debt Dataset'!$DF$3:$DF$502, 0)), "-")</f>
        <v>-</v>
      </c>
      <c r="KA80" s="1171" t="str" cm="1">
        <f t="array" ref="KA80">IF($T80 = "Y", INDEX('F6 - Debt Dataset'!CR$3:CR$502, MATCH($B$7 &amp; $A80, 'F6 - Debt Dataset'!$E$3:$E$502 &amp; 'F6 - Debt Dataset'!$DF$3:$DF$502, 0)), "-")</f>
        <v>-</v>
      </c>
      <c r="KB80" s="1171" t="str" cm="1">
        <f t="array" ref="KB80">IF($T80 = "Y", INDEX('F6 - Debt Dataset'!CS$3:CS$502, MATCH($B$7 &amp; $A80, 'F6 - Debt Dataset'!$E$3:$E$502 &amp; 'F6 - Debt Dataset'!$DF$3:$DF$502, 0)), "-")</f>
        <v>-</v>
      </c>
      <c r="KC80" s="1171" t="str" cm="1">
        <f t="array" ref="KC80">IF($T80 = "Y", INDEX('F6 - Debt Dataset'!CT$3:CT$502, MATCH($B$7 &amp; $A80, 'F6 - Debt Dataset'!$E$3:$E$502 &amp; 'F6 - Debt Dataset'!$DF$3:$DF$502, 0)), "-")</f>
        <v>-</v>
      </c>
      <c r="KD80" s="1171" t="str" cm="1">
        <f t="array" ref="KD80">IF($T80 = "Y", INDEX('F6 - Debt Dataset'!CU$3:CU$502, MATCH($B$7 &amp; $A80, 'F6 - Debt Dataset'!$E$3:$E$502 &amp; 'F6 - Debt Dataset'!$DF$3:$DF$502, 0)), "-")</f>
        <v>-</v>
      </c>
      <c r="KE80" s="1171" t="str" cm="1">
        <f t="array" ref="KE80">IF($T80 = "Y", INDEX('F6 - Debt Dataset'!CV$3:CV$502, MATCH($B$7 &amp; $A80, 'F6 - Debt Dataset'!$E$3:$E$502 &amp; 'F6 - Debt Dataset'!$DF$3:$DF$502, 0)), "-")</f>
        <v>-</v>
      </c>
      <c r="KF80" s="1171" t="str" cm="1">
        <f t="array" ref="KF80">IF($T80 = "Y", INDEX('F6 - Debt Dataset'!CW$3:CW$502, MATCH($B$7 &amp; $A80, 'F6 - Debt Dataset'!$E$3:$E$502 &amp; 'F6 - Debt Dataset'!$DF$3:$DF$502, 0)), "-")</f>
        <v>-</v>
      </c>
      <c r="KG80" s="1171" t="str" cm="1">
        <f t="array" ref="KG80">IF($T80 = "Y", INDEX('F6 - Debt Dataset'!CX$3:CX$502, MATCH($B$7 &amp; $A80, 'F6 - Debt Dataset'!$E$3:$E$502 &amp; 'F6 - Debt Dataset'!$DF$3:$DF$502, 0)), "-")</f>
        <v>-</v>
      </c>
      <c r="KH80" s="1171" t="str" cm="1">
        <f t="array" ref="KH80">IF($T80 = "Y", INDEX('F6 - Debt Dataset'!CY$3:CY$502, MATCH($B$7 &amp; $A80, 'F6 - Debt Dataset'!$E$3:$E$502 &amp; 'F6 - Debt Dataset'!$DF$3:$DF$502, 0)), "-")</f>
        <v>-</v>
      </c>
      <c r="KI80" s="1171" t="str" cm="1">
        <f t="array" ref="KI80">IF($T80 = "Y", INDEX('F6 - Debt Dataset'!CZ$3:CZ$502, MATCH($B$7 &amp; $A80, 'F6 - Debt Dataset'!$E$3:$E$502 &amp; 'F6 - Debt Dataset'!$DF$3:$DF$502, 0)), "-")</f>
        <v>-</v>
      </c>
      <c r="KJ80" s="1171" t="str" cm="1">
        <f t="array" ref="KJ80">IF($T80 = "Y", INDEX('F6 - Debt Dataset'!DA$3:DA$502, MATCH($B$7 &amp; $A80, 'F6 - Debt Dataset'!$E$3:$E$502 &amp; 'F6 - Debt Dataset'!$DF$3:$DF$502, 0)), "-")</f>
        <v>-</v>
      </c>
      <c r="KK80" s="1171" t="str" cm="1">
        <f t="array" ref="KK80">IF($T80 = "Y", INDEX('F6 - Debt Dataset'!DB$3:DB$502, MATCH($B$7 &amp; $A80, 'F6 - Debt Dataset'!$E$3:$E$502 &amp; 'F6 - Debt Dataset'!$DF$3:$DF$502, 0)), "-")</f>
        <v>-</v>
      </c>
      <c r="KL80" s="1171" t="str" cm="1">
        <f t="array" ref="KL80">IF($T80 = "Y", INDEX('F6 - Debt Dataset'!DC$3:DC$502, MATCH($B$7 &amp; $A80, 'F6 - Debt Dataset'!$E$3:$E$502 &amp; 'F6 - Debt Dataset'!$DF$3:$DF$502, 0)), "-")</f>
        <v>-</v>
      </c>
      <c r="KM80" s="1200" t="str" cm="1">
        <f t="array" ref="KM80">IF($T80 = "Y", INDEX('F6 - Debt Dataset'!DD$3:DD$502, MATCH($B$7 &amp; $A80, 'F6 - Debt Dataset'!$E$3:$E$502 &amp; 'F6 - Debt Dataset'!$DF$3:$DF$502, 0)), "-")</f>
        <v>-</v>
      </c>
    </row>
    <row r="81" spans="1:299">
      <c r="A81" s="1217">
        <f t="shared" si="371"/>
        <v>70</v>
      </c>
      <c r="B81" s="1217" t="str" cm="1">
        <f t="array" ref="B81">IFERROR(INDEX('F6 - Debt Dataset'!$C$3:$C$502, MATCH($B$7 &amp; $A81, 'F6 - Debt Dataset'!$E$3:$E$502 &amp; 'F6 - Debt Dataset'!$DF$3:$DF$502, 0)), "-")</f>
        <v>-</v>
      </c>
      <c r="C81" s="1217" t="str" cm="1">
        <f t="array" ref="C81">IFERROR(INDEX('F6 - Debt Dataset'!$A$3:$A$502, MATCH($B$7 &amp; $A81, 'F6 - Debt Dataset'!$E$3:$E$502 &amp; 'F6 - Debt Dataset'!$DF$3:$DF$502, 0)), "-")</f>
        <v>-</v>
      </c>
      <c r="D81" s="1217" t="str" cm="1">
        <f t="array" ref="D81">IFERROR(INDEX('F6 - Debt Dataset'!$B$3:$B$502, MATCH($B$7 &amp; $A81, 'F6 - Debt Dataset'!$E$3:$E$502 &amp; 'F6 - Debt Dataset'!$DF$3:$DF$502, 0)), "-")</f>
        <v>-</v>
      </c>
      <c r="E81" s="1217" t="str" cm="1">
        <f t="array" ref="E81">IFERROR(INDEX('F6 - Debt Dataset'!$H$3:$H$502, MATCH($B$7 &amp; $A81, 'F6 - Debt Dataset'!$E$3:$E$502 &amp; 'F6 - Debt Dataset'!$DF$3:$DF$502, 0)), "-")</f>
        <v>-</v>
      </c>
      <c r="F81" s="1221" t="str" cm="1">
        <f t="array" ref="F81">IFERROR(INDEX('F6 - Debt Dataset'!$J$3:$J$502, MATCH($B$7 &amp; $A81, 'F6 - Debt Dataset'!$E$3:$E$502 &amp; 'F6 - Debt Dataset'!$DF$3:$DF$502, 0)), "-")</f>
        <v>-</v>
      </c>
      <c r="G81" s="1221" t="str" cm="1">
        <f t="array" ref="G81">IFERROR(INDEX('F6 - Debt Dataset'!$K$3:$K$502, MATCH($B$7 &amp; $A81, 'F6 - Debt Dataset'!$E$3:$E$502 &amp; 'F6 - Debt Dataset'!$DF$3:$DF$502, 0)), "-")</f>
        <v>-</v>
      </c>
      <c r="H81" s="1221" t="str" cm="1">
        <f t="array" ref="H81">IFERROR(INDEX('F6 - Debt Dataset'!$L$3:$L$502, MATCH($B$7 &amp; $A81, 'F6 - Debt Dataset'!$E$3:$E$502 &amp; 'F6 - Debt Dataset'!$DF$3:$DF$502, 0)), "-")</f>
        <v>-</v>
      </c>
      <c r="I81" s="1221" t="str">
        <f t="shared" si="215"/>
        <v>-</v>
      </c>
      <c r="J81" s="1217" t="str" cm="1">
        <f t="array" ref="J81">IFERROR(INDEX('F6 - Debt Dataset'!$N$3:$N$502, MATCH($B$7 &amp; $A81, 'F6 - Debt Dataset'!$E$3:$E$502 &amp; 'F6 - Debt Dataset'!$DF$3:$DF$502, 0)), "-")</f>
        <v>-</v>
      </c>
      <c r="K81" s="1220" cm="1">
        <f t="array" ref="K81">IFERROR(INDEX('F6 - Debt Dataset'!$S$3:$S$502, MATCH($B$7 &amp; $A81, 'F6 - Debt Dataset'!$E$3:$E$502 &amp; 'F6 - Debt Dataset'!$DF$3:$DF$502, 0)), 0)</f>
        <v>0</v>
      </c>
      <c r="L81" s="1219" cm="1">
        <f t="array" ref="L81">IFERROR(INDEX('F6 - Debt Dataset'!$W$3:$W$502, MATCH($B$7 &amp; $A81, 'F6 - Debt Dataset'!$E$3:$E$502 &amp; 'F6 - Debt Dataset'!$DF$3:$DF$502, 0)), 0)</f>
        <v>0</v>
      </c>
      <c r="M81" s="1218" t="str" cm="1">
        <f t="array" ref="M81">IFERROR(INDEX('F6 - Debt Dataset'!$E$3:$E$502, MATCH($B$7 &amp; $A81, 'F6 - Debt Dataset'!$E$3:$E$502 &amp; 'F6 - Debt Dataset'!$DF$3:$DF$502, 0)), "-")</f>
        <v>-</v>
      </c>
      <c r="N81" s="1217"/>
      <c r="O81" s="1217"/>
      <c r="P81" s="1217"/>
      <c r="Q81" s="1217"/>
      <c r="R81" s="1217" t="str">
        <f t="shared" si="216"/>
        <v>-</v>
      </c>
      <c r="S81" s="1217" t="str">
        <f t="shared" si="217"/>
        <v>-</v>
      </c>
      <c r="T81" s="1216" t="str" cm="1">
        <f t="array" ref="T81">IFERROR(INDEX('F6 - Debt Dataset'!$AH$3:$AH$502, MATCH($B$7 &amp; $A81, 'F6 - Debt Dataset'!$E$3:$E$502 &amp; 'F6 - Debt Dataset'!$DF$3:$DF$502, 0)), "-")</f>
        <v>-</v>
      </c>
      <c r="U81" s="1215"/>
      <c r="V81" s="1214">
        <f t="shared" si="372"/>
        <v>0</v>
      </c>
      <c r="W81" s="1214">
        <f t="shared" si="218"/>
        <v>0</v>
      </c>
      <c r="X81" s="1214">
        <f t="shared" si="219"/>
        <v>0</v>
      </c>
      <c r="Y81" s="1214">
        <f t="shared" si="220"/>
        <v>0</v>
      </c>
      <c r="Z81" s="1214">
        <f t="shared" si="221"/>
        <v>0</v>
      </c>
      <c r="AA81" s="1214">
        <f t="shared" si="222"/>
        <v>0</v>
      </c>
      <c r="AB81" s="1214">
        <f t="shared" si="223"/>
        <v>0</v>
      </c>
      <c r="AC81" s="1214">
        <f t="shared" si="224"/>
        <v>0</v>
      </c>
      <c r="AD81" s="1214">
        <f t="shared" si="225"/>
        <v>0</v>
      </c>
      <c r="AE81" s="1214">
        <f t="shared" si="226"/>
        <v>0</v>
      </c>
      <c r="AF81" s="1214">
        <f t="shared" si="227"/>
        <v>0</v>
      </c>
      <c r="AG81" s="1214">
        <f t="shared" si="228"/>
        <v>0</v>
      </c>
      <c r="AH81" s="1214">
        <f t="shared" si="229"/>
        <v>0</v>
      </c>
      <c r="AI81" s="1214">
        <f t="shared" si="230"/>
        <v>0</v>
      </c>
      <c r="AJ81" s="1214">
        <f t="shared" si="231"/>
        <v>0</v>
      </c>
      <c r="AK81" s="1214">
        <f t="shared" si="232"/>
        <v>0</v>
      </c>
      <c r="AL81" s="1214">
        <f t="shared" si="233"/>
        <v>0</v>
      </c>
      <c r="AM81" s="1214">
        <f t="shared" si="234"/>
        <v>0</v>
      </c>
      <c r="AN81" s="1207"/>
      <c r="AO81" s="1203">
        <f t="shared" si="373"/>
        <v>0</v>
      </c>
      <c r="AP81" s="1203">
        <f t="shared" si="235"/>
        <v>0</v>
      </c>
      <c r="AQ81" s="1203">
        <f t="shared" si="236"/>
        <v>0</v>
      </c>
      <c r="AR81" s="1203">
        <f t="shared" si="237"/>
        <v>0</v>
      </c>
      <c r="AS81" s="1203">
        <f t="shared" si="238"/>
        <v>0</v>
      </c>
      <c r="AT81" s="1203">
        <f t="shared" si="239"/>
        <v>0</v>
      </c>
      <c r="AU81" s="1203">
        <f t="shared" si="240"/>
        <v>0</v>
      </c>
      <c r="AV81" s="1203">
        <f t="shared" si="241"/>
        <v>0</v>
      </c>
      <c r="AW81" s="1203">
        <f t="shared" si="242"/>
        <v>0</v>
      </c>
      <c r="AX81" s="1203">
        <f t="shared" si="243"/>
        <v>0</v>
      </c>
      <c r="AY81" s="1203">
        <f t="shared" si="244"/>
        <v>0</v>
      </c>
      <c r="AZ81" s="1203">
        <f t="shared" si="245"/>
        <v>0</v>
      </c>
      <c r="BA81" s="1203">
        <f t="shared" si="246"/>
        <v>0</v>
      </c>
      <c r="BB81" s="1203">
        <f t="shared" si="247"/>
        <v>0</v>
      </c>
      <c r="BC81" s="1203">
        <f t="shared" si="248"/>
        <v>0</v>
      </c>
      <c r="BD81" s="1203">
        <f t="shared" si="249"/>
        <v>0</v>
      </c>
      <c r="BE81" s="1203">
        <f t="shared" si="250"/>
        <v>0</v>
      </c>
      <c r="BF81" s="1203">
        <f t="shared" si="251"/>
        <v>0</v>
      </c>
      <c r="BG81" s="1212"/>
      <c r="BH81" s="1213"/>
      <c r="BI81" s="1213"/>
      <c r="BJ81" s="1213"/>
      <c r="BK81" s="1213"/>
      <c r="BL81" s="1213"/>
      <c r="BM81" s="1213"/>
      <c r="BN81" s="1213"/>
      <c r="BO81" s="1213"/>
      <c r="BP81" s="1213"/>
      <c r="BQ81" s="1213"/>
      <c r="BR81" s="1212"/>
      <c r="BS81" s="1211">
        <f t="shared" si="374"/>
        <v>0</v>
      </c>
      <c r="BT81" s="1211">
        <f t="shared" si="252"/>
        <v>0</v>
      </c>
      <c r="BU81" s="1211">
        <f t="shared" si="253"/>
        <v>0</v>
      </c>
      <c r="BV81" s="1211">
        <f t="shared" si="254"/>
        <v>0</v>
      </c>
      <c r="BW81" s="1211">
        <f t="shared" si="255"/>
        <v>0</v>
      </c>
      <c r="BX81" s="1211">
        <f t="shared" si="256"/>
        <v>0</v>
      </c>
      <c r="BY81" s="1211">
        <f t="shared" si="257"/>
        <v>0</v>
      </c>
      <c r="BZ81" s="1211">
        <f t="shared" si="258"/>
        <v>0</v>
      </c>
      <c r="CA81" s="1211">
        <f t="shared" si="259"/>
        <v>0</v>
      </c>
      <c r="CB81" s="1211">
        <f t="shared" si="260"/>
        <v>0</v>
      </c>
      <c r="CC81" s="1211">
        <f t="shared" si="261"/>
        <v>0</v>
      </c>
      <c r="CD81" s="1211">
        <f t="shared" si="262"/>
        <v>0</v>
      </c>
      <c r="CE81" s="1211">
        <f t="shared" si="263"/>
        <v>0</v>
      </c>
      <c r="CF81" s="1211">
        <f t="shared" si="264"/>
        <v>0</v>
      </c>
      <c r="CG81" s="1211">
        <f t="shared" si="265"/>
        <v>0</v>
      </c>
      <c r="CH81" s="1211">
        <f t="shared" si="266"/>
        <v>0</v>
      </c>
      <c r="CI81" s="1211">
        <f t="shared" si="267"/>
        <v>0</v>
      </c>
      <c r="CJ81" s="1210">
        <f t="shared" si="268"/>
        <v>0</v>
      </c>
      <c r="CK81" s="1203">
        <f t="shared" si="375"/>
        <v>0</v>
      </c>
      <c r="CL81" s="1203">
        <f t="shared" si="269"/>
        <v>0</v>
      </c>
      <c r="CM81" s="1203">
        <f t="shared" si="270"/>
        <v>0</v>
      </c>
      <c r="CN81" s="1203">
        <f t="shared" si="271"/>
        <v>0</v>
      </c>
      <c r="CO81" s="1203">
        <f t="shared" si="272"/>
        <v>0</v>
      </c>
      <c r="CP81" s="1203">
        <f t="shared" si="273"/>
        <v>0</v>
      </c>
      <c r="CQ81" s="1203">
        <f t="shared" si="274"/>
        <v>0</v>
      </c>
      <c r="CR81" s="1203">
        <f t="shared" si="275"/>
        <v>0</v>
      </c>
      <c r="CS81" s="1203">
        <f t="shared" si="276"/>
        <v>0</v>
      </c>
      <c r="CT81" s="1203">
        <f t="shared" si="277"/>
        <v>0</v>
      </c>
      <c r="CU81" s="1203">
        <f t="shared" si="278"/>
        <v>0</v>
      </c>
      <c r="CV81" s="1203">
        <f t="shared" si="279"/>
        <v>0</v>
      </c>
      <c r="CW81" s="1203">
        <f t="shared" si="280"/>
        <v>0</v>
      </c>
      <c r="CX81" s="1203">
        <f t="shared" si="281"/>
        <v>0</v>
      </c>
      <c r="CY81" s="1203">
        <f t="shared" si="282"/>
        <v>0</v>
      </c>
      <c r="CZ81" s="1203">
        <f t="shared" si="283"/>
        <v>0</v>
      </c>
      <c r="DA81" s="1203">
        <f t="shared" si="284"/>
        <v>0</v>
      </c>
      <c r="DB81" s="1202">
        <f t="shared" si="285"/>
        <v>0</v>
      </c>
      <c r="DD81" s="1209">
        <f t="shared" si="376"/>
        <v>0</v>
      </c>
      <c r="DE81" s="1203">
        <f t="shared" si="286"/>
        <v>0</v>
      </c>
      <c r="DF81" s="1203">
        <f t="shared" si="287"/>
        <v>0</v>
      </c>
      <c r="DG81" s="1203">
        <f t="shared" si="288"/>
        <v>0</v>
      </c>
      <c r="DH81" s="1203">
        <f t="shared" si="289"/>
        <v>0</v>
      </c>
      <c r="DI81" s="1203">
        <f t="shared" si="290"/>
        <v>0</v>
      </c>
      <c r="DJ81" s="1203">
        <f t="shared" si="291"/>
        <v>0</v>
      </c>
      <c r="DK81" s="1203">
        <f t="shared" si="292"/>
        <v>0</v>
      </c>
      <c r="DL81" s="1203">
        <f t="shared" si="293"/>
        <v>0</v>
      </c>
      <c r="DM81" s="1203">
        <f t="shared" si="294"/>
        <v>0</v>
      </c>
      <c r="DN81" s="1203">
        <f t="shared" si="295"/>
        <v>0</v>
      </c>
      <c r="DO81" s="1203">
        <f t="shared" si="296"/>
        <v>0</v>
      </c>
      <c r="DP81" s="1203">
        <f t="shared" si="297"/>
        <v>0</v>
      </c>
      <c r="DQ81" s="1203">
        <f t="shared" si="298"/>
        <v>0</v>
      </c>
      <c r="DR81" s="1203">
        <f t="shared" si="299"/>
        <v>0</v>
      </c>
      <c r="DS81" s="1203">
        <f t="shared" si="300"/>
        <v>0</v>
      </c>
      <c r="DT81" s="1203">
        <f t="shared" si="301"/>
        <v>0</v>
      </c>
      <c r="DU81" s="1203">
        <f t="shared" si="302"/>
        <v>0</v>
      </c>
      <c r="DV81" s="1209">
        <f t="shared" si="377"/>
        <v>0</v>
      </c>
      <c r="DW81" s="1203">
        <f t="shared" si="303"/>
        <v>0</v>
      </c>
      <c r="DX81" s="1203">
        <f t="shared" si="304"/>
        <v>0</v>
      </c>
      <c r="DY81" s="1203">
        <f t="shared" si="305"/>
        <v>0</v>
      </c>
      <c r="DZ81" s="1203">
        <f t="shared" si="306"/>
        <v>0</v>
      </c>
      <c r="EA81" s="1203">
        <f t="shared" si="307"/>
        <v>0</v>
      </c>
      <c r="EB81" s="1203">
        <f t="shared" si="308"/>
        <v>0</v>
      </c>
      <c r="EC81" s="1203">
        <f t="shared" si="309"/>
        <v>0</v>
      </c>
      <c r="ED81" s="1203">
        <f t="shared" si="310"/>
        <v>0</v>
      </c>
      <c r="EE81" s="1203">
        <f t="shared" si="311"/>
        <v>0</v>
      </c>
      <c r="EF81" s="1203">
        <f t="shared" si="312"/>
        <v>0</v>
      </c>
      <c r="EG81" s="1203">
        <f t="shared" si="313"/>
        <v>0</v>
      </c>
      <c r="EH81" s="1203">
        <f t="shared" si="314"/>
        <v>0</v>
      </c>
      <c r="EI81" s="1203">
        <f t="shared" si="315"/>
        <v>0</v>
      </c>
      <c r="EJ81" s="1203">
        <f t="shared" si="316"/>
        <v>0</v>
      </c>
      <c r="EK81" s="1203">
        <f t="shared" si="317"/>
        <v>0</v>
      </c>
      <c r="EL81" s="1203">
        <f t="shared" si="318"/>
        <v>0</v>
      </c>
      <c r="EM81" s="1203">
        <f t="shared" si="319"/>
        <v>0</v>
      </c>
      <c r="EN81" s="1209">
        <f t="shared" si="378"/>
        <v>0</v>
      </c>
      <c r="EO81" s="1203">
        <f t="shared" si="320"/>
        <v>0</v>
      </c>
      <c r="EP81" s="1203">
        <f t="shared" si="321"/>
        <v>0</v>
      </c>
      <c r="EQ81" s="1203">
        <f t="shared" si="322"/>
        <v>0</v>
      </c>
      <c r="ER81" s="1203">
        <f t="shared" si="323"/>
        <v>0</v>
      </c>
      <c r="ES81" s="1203">
        <f t="shared" si="324"/>
        <v>0</v>
      </c>
      <c r="ET81" s="1203">
        <f t="shared" si="325"/>
        <v>0</v>
      </c>
      <c r="EU81" s="1203">
        <f t="shared" si="326"/>
        <v>0</v>
      </c>
      <c r="EV81" s="1203">
        <f t="shared" si="327"/>
        <v>0</v>
      </c>
      <c r="EW81" s="1203">
        <f t="shared" si="328"/>
        <v>0</v>
      </c>
      <c r="EX81" s="1203">
        <f t="shared" si="329"/>
        <v>0</v>
      </c>
      <c r="EY81" s="1203">
        <f t="shared" si="330"/>
        <v>0</v>
      </c>
      <c r="EZ81" s="1203">
        <f t="shared" si="331"/>
        <v>0</v>
      </c>
      <c r="FA81" s="1203">
        <f t="shared" si="332"/>
        <v>0</v>
      </c>
      <c r="FB81" s="1203">
        <f t="shared" si="333"/>
        <v>0</v>
      </c>
      <c r="FC81" s="1203">
        <f t="shared" si="334"/>
        <v>0</v>
      </c>
      <c r="FD81" s="1203">
        <f t="shared" si="335"/>
        <v>0</v>
      </c>
      <c r="FE81" s="1202">
        <f t="shared" si="336"/>
        <v>0</v>
      </c>
      <c r="FG81" s="1207"/>
      <c r="FH81" s="1208">
        <f t="shared" si="337"/>
        <v>0</v>
      </c>
      <c r="FI81" s="1203">
        <f t="shared" si="379"/>
        <v>0</v>
      </c>
      <c r="FJ81" s="1203">
        <f t="shared" si="338"/>
        <v>0</v>
      </c>
      <c r="FK81" s="1203">
        <f t="shared" si="339"/>
        <v>0</v>
      </c>
      <c r="FL81" s="1203">
        <f t="shared" si="340"/>
        <v>0</v>
      </c>
      <c r="FM81" s="1203">
        <f t="shared" si="341"/>
        <v>0</v>
      </c>
      <c r="FN81" s="1203">
        <f t="shared" si="342"/>
        <v>0</v>
      </c>
      <c r="FO81" s="1203">
        <f t="shared" si="343"/>
        <v>0</v>
      </c>
      <c r="FP81" s="1203">
        <f t="shared" si="344"/>
        <v>0</v>
      </c>
      <c r="FQ81" s="1203">
        <f t="shared" si="345"/>
        <v>0</v>
      </c>
      <c r="FR81" s="1203">
        <f t="shared" si="346"/>
        <v>0</v>
      </c>
      <c r="FS81" s="1203">
        <f t="shared" si="347"/>
        <v>0</v>
      </c>
      <c r="FT81" s="1203">
        <f t="shared" si="348"/>
        <v>0</v>
      </c>
      <c r="FU81" s="1203">
        <f t="shared" si="349"/>
        <v>0</v>
      </c>
      <c r="FV81" s="1203">
        <f t="shared" si="350"/>
        <v>0</v>
      </c>
      <c r="FW81" s="1203">
        <f t="shared" si="351"/>
        <v>0</v>
      </c>
      <c r="FX81" s="1203">
        <f t="shared" si="352"/>
        <v>0</v>
      </c>
      <c r="FY81" s="1202">
        <f t="shared" si="353"/>
        <v>0</v>
      </c>
      <c r="GA81" s="1207"/>
      <c r="GB81" s="1203" cm="1">
        <f t="array" ref="GB81">IF($T81 = "Y", INDEX('F6 - Debt Dataset'!AK$3:AK$502, MATCH($B$7 &amp; $A81, 'F6 - Debt Dataset'!$E$3:$E$502 &amp; 'F6 - Debt Dataset'!$DF$3:$DF$502, 0)), $K81 * ($F81 &gt;= GB$9) * ($F81 &lt;= GB$10))</f>
        <v>0</v>
      </c>
      <c r="GC81" s="1203" cm="1">
        <f t="array" ref="GC81">IF($T81 = "Y", INDEX('F6 - Debt Dataset'!AL$3:AL$502, MATCH($B$7 &amp; $A81, 'F6 - Debt Dataset'!$E$3:$E$502 &amp; 'F6 - Debt Dataset'!$DF$3:$DF$502, 0)), $K81 * ($F81 &gt;= GC$9) * ($F81 &lt;= GC$10))</f>
        <v>0</v>
      </c>
      <c r="GD81" s="1203" cm="1">
        <f t="array" ref="GD81">IF($T81 = "Y", INDEX('F6 - Debt Dataset'!AM$3:AM$502, MATCH($B$7 &amp; $A81, 'F6 - Debt Dataset'!$E$3:$E$502 &amp; 'F6 - Debt Dataset'!$DF$3:$DF$502, 0)), $K81 * ($F81 &gt;= GD$9) * ($F81 &lt;= GD$10))</f>
        <v>0</v>
      </c>
      <c r="GE81" s="1203" cm="1">
        <f t="array" ref="GE81">IF($T81 = "Y", INDEX('F6 - Debt Dataset'!AN$3:AN$502, MATCH($B$7 &amp; $A81, 'F6 - Debt Dataset'!$E$3:$E$502 &amp; 'F6 - Debt Dataset'!$DF$3:$DF$502, 0)), $K81 * ($F81 &gt;= GE$9) * ($F81 &lt;= GE$10))</f>
        <v>0</v>
      </c>
      <c r="GF81" s="1203" cm="1">
        <f t="array" ref="GF81">IF($T81 = "Y", INDEX('F6 - Debt Dataset'!AO$3:AO$502, MATCH($B$7 &amp; $A81, 'F6 - Debt Dataset'!$E$3:$E$502 &amp; 'F6 - Debt Dataset'!$DF$3:$DF$502, 0)), $K81 * ($F81 &gt;= GF$9) * ($F81 &lt;= GF$10))</f>
        <v>0</v>
      </c>
      <c r="GG81" s="1203" cm="1">
        <f t="array" ref="GG81">IF($T81 = "Y", INDEX('F6 - Debt Dataset'!AP$3:AP$502, MATCH($B$7 &amp; $A81, 'F6 - Debt Dataset'!$E$3:$E$502 &amp; 'F6 - Debt Dataset'!$DF$3:$DF$502, 0)), $K81 * ($F81 &gt;= GG$9) * ($F81 &lt;= GG$10))</f>
        <v>0</v>
      </c>
      <c r="GH81" s="1203" cm="1">
        <f t="array" ref="GH81">IF($T81 = "Y", INDEX('F6 - Debt Dataset'!AQ$3:AQ$502, MATCH($B$7 &amp; $A81, 'F6 - Debt Dataset'!$E$3:$E$502 &amp; 'F6 - Debt Dataset'!$DF$3:$DF$502, 0)), $K81 * ($F81 &gt;= GH$9) * ($F81 &lt;= GH$10))</f>
        <v>0</v>
      </c>
      <c r="GI81" s="1203" cm="1">
        <f t="array" ref="GI81">IF($T81 = "Y", INDEX('F6 - Debt Dataset'!AR$3:AR$502, MATCH($B$7 &amp; $A81, 'F6 - Debt Dataset'!$E$3:$E$502 &amp; 'F6 - Debt Dataset'!$DF$3:$DF$502, 0)), $K81 * ($F81 &gt;= GI$9) * ($F81 &lt;= GI$10))</f>
        <v>0</v>
      </c>
      <c r="GJ81" s="1203" cm="1">
        <f t="array" ref="GJ81">IF($T81 = "Y", INDEX('F6 - Debt Dataset'!AS$3:AS$502, MATCH($B$7 &amp; $A81, 'F6 - Debt Dataset'!$E$3:$E$502 &amp; 'F6 - Debt Dataset'!$DF$3:$DF$502, 0)), $K81 * ($F81 &gt;= GJ$9) * ($F81 &lt;= GJ$10))</f>
        <v>0</v>
      </c>
      <c r="GK81" s="1203" cm="1">
        <f t="array" ref="GK81">IF($T81 = "Y", INDEX('F6 - Debt Dataset'!AT$3:AT$502, MATCH($B$7 &amp; $A81, 'F6 - Debt Dataset'!$E$3:$E$502 &amp; 'F6 - Debt Dataset'!$DF$3:$DF$502, 0)), $K81 * ($F81 &gt;= GK$9) * ($F81 &lt;= GK$10))</f>
        <v>0</v>
      </c>
      <c r="GL81" s="1203" cm="1">
        <f t="array" ref="GL81">IF($T81 = "Y", INDEX('F6 - Debt Dataset'!AU$3:AU$502, MATCH($B$7 &amp; $A81, 'F6 - Debt Dataset'!$E$3:$E$502 &amp; 'F6 - Debt Dataset'!$DF$3:$DF$502, 0)), $K81 * ($F81 &gt;= GL$9) * ($F81 &lt;= GL$10))</f>
        <v>0</v>
      </c>
      <c r="GM81" s="1203" cm="1">
        <f t="array" ref="GM81">IF($T81 = "Y", INDEX('F6 - Debt Dataset'!AV$3:AV$502, MATCH($B$7 &amp; $A81, 'F6 - Debt Dataset'!$E$3:$E$502 &amp; 'F6 - Debt Dataset'!$DF$3:$DF$502, 0)), $K81 * ($F81 &gt;= GM$9) * ($F81 &lt;= GM$10))</f>
        <v>0</v>
      </c>
      <c r="GN81" s="1203" cm="1">
        <f t="array" ref="GN81">IF($T81 = "Y", INDEX('F6 - Debt Dataset'!AW$3:AW$502, MATCH($B$7 &amp; $A81, 'F6 - Debt Dataset'!$E$3:$E$502 &amp; 'F6 - Debt Dataset'!$DF$3:$DF$502, 0)), $K81 * ($F81 &gt;= GN$9) * ($F81 &lt;= GN$10))</f>
        <v>0</v>
      </c>
      <c r="GO81" s="1203" cm="1">
        <f t="array" ref="GO81">IF($T81 = "Y", INDEX('F6 - Debt Dataset'!AX$3:AX$502, MATCH($B$7 &amp; $A81, 'F6 - Debt Dataset'!$E$3:$E$502 &amp; 'F6 - Debt Dataset'!$DF$3:$DF$502, 0)), $K81 * ($F81 &gt;= GO$9) * ($F81 &lt;= GO$10))</f>
        <v>0</v>
      </c>
      <c r="GP81" s="1203" cm="1">
        <f t="array" ref="GP81">IF($T81 = "Y", INDEX('F6 - Debt Dataset'!AY$3:AY$502, MATCH($B$7 &amp; $A81, 'F6 - Debt Dataset'!$E$3:$E$502 &amp; 'F6 - Debt Dataset'!$DF$3:$DF$502, 0)), $K81 * ($F81 &gt;= GP$9) * ($F81 &lt;= GP$10))</f>
        <v>0</v>
      </c>
      <c r="GQ81" s="1203" cm="1">
        <f t="array" ref="GQ81">IF($T81 = "Y", INDEX('F6 - Debt Dataset'!AZ$3:AZ$502, MATCH($B$7 &amp; $A81, 'F6 - Debt Dataset'!$E$3:$E$502 &amp; 'F6 - Debt Dataset'!$DF$3:$DF$502, 0)), $K81 * ($F81 &gt;= GQ$9) * ($F81 &lt;= GQ$10))</f>
        <v>0</v>
      </c>
      <c r="GR81" s="1203" cm="1">
        <f t="array" ref="GR81">IF($T81 = "Y", INDEX('F6 - Debt Dataset'!BA$3:BA$502, MATCH($B$7 &amp; $A81, 'F6 - Debt Dataset'!$E$3:$E$502 &amp; 'F6 - Debt Dataset'!$DF$3:$DF$502, 0)), $K81 * ($F81 &gt;= GR$9) * ($F81 &lt;= GR$10))</f>
        <v>0</v>
      </c>
      <c r="GS81" s="1202" cm="1">
        <f t="array" ref="GS81">IF($T81 = "Y", INDEX('F6 - Debt Dataset'!BB$3:BB$502, MATCH($B$7 &amp; $A81, 'F6 - Debt Dataset'!$E$3:$E$502 &amp; 'F6 - Debt Dataset'!$DF$3:$DF$502, 0)), $K81 * ($F81 &gt;= GS$9) * ($F81 &lt;= GS$10))</f>
        <v>0</v>
      </c>
      <c r="GU81" s="1207"/>
      <c r="GV81" s="1203" cm="1">
        <f t="array" ref="GV81">IF($T81 = "Y", INDEX('F6 - Debt Dataset'!BU$3:BU$502, MATCH($B$7 &amp; $A81, 'F6 - Debt Dataset'!$E$3:$E$502 &amp; 'F6 - Debt Dataset'!$DF$3:$DF$502, 0)), - $K81 * ($I81 &gt;= GV$9) * ($I81 &lt;= GV$10))</f>
        <v>0</v>
      </c>
      <c r="GW81" s="1203" cm="1">
        <f t="array" ref="GW81">IF($T81 = "Y", INDEX('F6 - Debt Dataset'!BV$3:BV$502, MATCH($B$7 &amp; $A81, 'F6 - Debt Dataset'!$E$3:$E$502 &amp; 'F6 - Debt Dataset'!$DF$3:$DF$502, 0)), - $K81 * ($I81 &gt;= GW$9) * ($I81 &lt;= GW$10))</f>
        <v>0</v>
      </c>
      <c r="GX81" s="1203" cm="1">
        <f t="array" ref="GX81">IF($T81 = "Y", INDEX('F6 - Debt Dataset'!BW$3:BW$502, MATCH($B$7 &amp; $A81, 'F6 - Debt Dataset'!$E$3:$E$502 &amp; 'F6 - Debt Dataset'!$DF$3:$DF$502, 0)), - $K81 * ($I81 &gt;= GX$9) * ($I81 &lt;= GX$10))</f>
        <v>0</v>
      </c>
      <c r="GY81" s="1203" cm="1">
        <f t="array" ref="GY81">IF($T81 = "Y", INDEX('F6 - Debt Dataset'!BX$3:BX$502, MATCH($B$7 &amp; $A81, 'F6 - Debt Dataset'!$E$3:$E$502 &amp; 'F6 - Debt Dataset'!$DF$3:$DF$502, 0)), - $K81 * ($I81 &gt;= GY$9) * ($I81 &lt;= GY$10))</f>
        <v>0</v>
      </c>
      <c r="GZ81" s="1203" cm="1">
        <f t="array" ref="GZ81">IF($T81 = "Y", INDEX('F6 - Debt Dataset'!BY$3:BY$502, MATCH($B$7 &amp; $A81, 'F6 - Debt Dataset'!$E$3:$E$502 &amp; 'F6 - Debt Dataset'!$DF$3:$DF$502, 0)), - $K81 * ($I81 &gt;= GZ$9) * ($I81 &lt;= GZ$10))</f>
        <v>0</v>
      </c>
      <c r="HA81" s="1203" cm="1">
        <f t="array" ref="HA81">IF($T81 = "Y", INDEX('F6 - Debt Dataset'!BZ$3:BZ$502, MATCH($B$7 &amp; $A81, 'F6 - Debt Dataset'!$E$3:$E$502 &amp; 'F6 - Debt Dataset'!$DF$3:$DF$502, 0)), - $K81 * ($I81 &gt;= HA$9) * ($I81 &lt;= HA$10))</f>
        <v>0</v>
      </c>
      <c r="HB81" s="1203" cm="1">
        <f t="array" ref="HB81">IF($T81 = "Y", INDEX('F6 - Debt Dataset'!CA$3:CA$502, MATCH($B$7 &amp; $A81, 'F6 - Debt Dataset'!$E$3:$E$502 &amp; 'F6 - Debt Dataset'!$DF$3:$DF$502, 0)), - $K81 * ($I81 &gt;= HB$9) * ($I81 &lt;= HB$10))</f>
        <v>0</v>
      </c>
      <c r="HC81" s="1203" cm="1">
        <f t="array" ref="HC81">IF($T81 = "Y", INDEX('F6 - Debt Dataset'!CB$3:CB$502, MATCH($B$7 &amp; $A81, 'F6 - Debt Dataset'!$E$3:$E$502 &amp; 'F6 - Debt Dataset'!$DF$3:$DF$502, 0)), - $K81 * ($I81 &gt;= HC$9) * ($I81 &lt;= HC$10))</f>
        <v>0</v>
      </c>
      <c r="HD81" s="1203" cm="1">
        <f t="array" ref="HD81">IF($T81 = "Y", INDEX('F6 - Debt Dataset'!CC$3:CC$502, MATCH($B$7 &amp; $A81, 'F6 - Debt Dataset'!$E$3:$E$502 &amp; 'F6 - Debt Dataset'!$DF$3:$DF$502, 0)), - $K81 * ($I81 &gt;= HD$9) * ($I81 &lt;= HD$10))</f>
        <v>0</v>
      </c>
      <c r="HE81" s="1203" cm="1">
        <f t="array" ref="HE81">IF($T81 = "Y", INDEX('F6 - Debt Dataset'!CD$3:CD$502, MATCH($B$7 &amp; $A81, 'F6 - Debt Dataset'!$E$3:$E$502 &amp; 'F6 - Debt Dataset'!$DF$3:$DF$502, 0)), - $K81 * ($I81 &gt;= HE$9) * ($I81 &lt;= HE$10))</f>
        <v>0</v>
      </c>
      <c r="HF81" s="1203" cm="1">
        <f t="array" ref="HF81">IF($T81 = "Y", INDEX('F6 - Debt Dataset'!CE$3:CE$502, MATCH($B$7 &amp; $A81, 'F6 - Debt Dataset'!$E$3:$E$502 &amp; 'F6 - Debt Dataset'!$DF$3:$DF$502, 0)), - $K81 * ($I81 &gt;= HF$9) * ($I81 &lt;= HF$10))</f>
        <v>0</v>
      </c>
      <c r="HG81" s="1203" cm="1">
        <f t="array" ref="HG81">IF($T81 = "Y", INDEX('F6 - Debt Dataset'!CF$3:CF$502, MATCH($B$7 &amp; $A81, 'F6 - Debt Dataset'!$E$3:$E$502 &amp; 'F6 - Debt Dataset'!$DF$3:$DF$502, 0)), - $K81 * ($I81 &gt;= HG$9) * ($I81 &lt;= HG$10))</f>
        <v>0</v>
      </c>
      <c r="HH81" s="1203" cm="1">
        <f t="array" ref="HH81">IF($T81 = "Y", INDEX('F6 - Debt Dataset'!CG$3:CG$502, MATCH($B$7 &amp; $A81, 'F6 - Debt Dataset'!$E$3:$E$502 &amp; 'F6 - Debt Dataset'!$DF$3:$DF$502, 0)), - $K81 * ($I81 &gt;= HH$9) * ($I81 &lt;= HH$10))</f>
        <v>0</v>
      </c>
      <c r="HI81" s="1203" cm="1">
        <f t="array" ref="HI81">IF($T81 = "Y", INDEX('F6 - Debt Dataset'!CH$3:CH$502, MATCH($B$7 &amp; $A81, 'F6 - Debt Dataset'!$E$3:$E$502 &amp; 'F6 - Debt Dataset'!$DF$3:$DF$502, 0)), - $K81 * ($I81 &gt;= HI$9) * ($I81 &lt;= HI$10))</f>
        <v>0</v>
      </c>
      <c r="HJ81" s="1203" cm="1">
        <f t="array" ref="HJ81">IF($T81 = "Y", INDEX('F6 - Debt Dataset'!CI$3:CI$502, MATCH($B$7 &amp; $A81, 'F6 - Debt Dataset'!$E$3:$E$502 &amp; 'F6 - Debt Dataset'!$DF$3:$DF$502, 0)), - $K81 * ($I81 &gt;= HJ$9) * ($I81 &lt;= HJ$10))</f>
        <v>0</v>
      </c>
      <c r="HK81" s="1203" cm="1">
        <f t="array" ref="HK81">IF($T81 = "Y", INDEX('F6 - Debt Dataset'!CJ$3:CJ$502, MATCH($B$7 &amp; $A81, 'F6 - Debt Dataset'!$E$3:$E$502 &amp; 'F6 - Debt Dataset'!$DF$3:$DF$502, 0)), - $K81 * ($I81 &gt;= HK$9) * ($I81 &lt;= HK$10))</f>
        <v>0</v>
      </c>
      <c r="HL81" s="1203" cm="1">
        <f t="array" ref="HL81">IF($T81 = "Y", INDEX('F6 - Debt Dataset'!CK$3:CK$502, MATCH($B$7 &amp; $A81, 'F6 - Debt Dataset'!$E$3:$E$502 &amp; 'F6 - Debt Dataset'!$DF$3:$DF$502, 0)), - $K81 * ($I81 &gt;= HL$9) * ($I81 &lt;= HL$10))</f>
        <v>0</v>
      </c>
      <c r="HM81" s="1202" cm="1">
        <f t="array" ref="HM81">IF($T81 = "Y", INDEX('F6 - Debt Dataset'!CL$3:CL$502, MATCH($B$7 &amp; $A81, 'F6 - Debt Dataset'!$E$3:$E$502 &amp; 'F6 - Debt Dataset'!$DF$3:$DF$502, 0)), - $K81 * ($I81 &gt;= HM$9) * ($I81 &lt;= HM$10))</f>
        <v>0</v>
      </c>
      <c r="HO81" s="1207"/>
      <c r="HP81" s="1206">
        <f t="shared" si="380"/>
        <v>0</v>
      </c>
      <c r="HQ81" s="1206">
        <f t="shared" si="354"/>
        <v>0</v>
      </c>
      <c r="HR81" s="1206">
        <f t="shared" si="355"/>
        <v>0</v>
      </c>
      <c r="HS81" s="1206">
        <f t="shared" si="356"/>
        <v>0</v>
      </c>
      <c r="HT81" s="1206">
        <f t="shared" si="357"/>
        <v>0</v>
      </c>
      <c r="HU81" s="1206">
        <f t="shared" si="358"/>
        <v>0</v>
      </c>
      <c r="HV81" s="1206">
        <f t="shared" si="359"/>
        <v>0</v>
      </c>
      <c r="HW81" s="1206">
        <f t="shared" si="360"/>
        <v>0</v>
      </c>
      <c r="HX81" s="1206">
        <f t="shared" si="361"/>
        <v>0</v>
      </c>
      <c r="HY81" s="1206">
        <f t="shared" si="362"/>
        <v>0</v>
      </c>
      <c r="HZ81" s="1206">
        <f t="shared" si="363"/>
        <v>0</v>
      </c>
      <c r="IA81" s="1206">
        <f t="shared" si="364"/>
        <v>0</v>
      </c>
      <c r="IB81" s="1206">
        <f t="shared" si="365"/>
        <v>0</v>
      </c>
      <c r="IC81" s="1206">
        <f t="shared" si="366"/>
        <v>0</v>
      </c>
      <c r="ID81" s="1206">
        <f t="shared" si="367"/>
        <v>0</v>
      </c>
      <c r="IE81" s="1206">
        <f t="shared" si="368"/>
        <v>0</v>
      </c>
      <c r="IF81" s="1206">
        <f t="shared" si="369"/>
        <v>0</v>
      </c>
      <c r="IG81" s="1205">
        <f t="shared" si="370"/>
        <v>0</v>
      </c>
      <c r="II81" s="1204"/>
      <c r="IJ81" s="1203" cm="1">
        <f t="array" aca="1" ref="IJ81" ca="1">HP81 - IF($T81 = "Y", SUM(OFFSET('F6 - Debt Dataset'!$AK$3, MATCH($B$7 &amp; $A81, 'F6 - Debt Dataset'!$E$3:$E$502 &amp; 'F6 - Debt Dataset'!$DF$3:$DF$502, 0) - 1, 0, 1, COLUMN(IJ$10) - COLUMN($IJ$10) + 1),
                                       OFFSET('F6 - Debt Dataset'!$BU$3, MATCH($B$7 &amp; $A81, 'F6 - Debt Dataset'!$E$3:$E$502 &amp; 'F6 - Debt Dataset'!$DF$3:$DF$502, 0) - 1, 0, 1, COLUMN(IJ$10) - COLUMN($IJ$10) + 1),
                                       $FH81),
                                $K81 * ($F81 &lt;= IJ$10) * ($I81 &gt; IJ$10))</f>
        <v>0</v>
      </c>
      <c r="IK81" s="1203" cm="1">
        <f t="array" aca="1" ref="IK81" ca="1">HQ81 - IF($T81 = "Y", SUM(OFFSET('F6 - Debt Dataset'!$AK$3, MATCH($B$7 &amp; $A81, 'F6 - Debt Dataset'!$E$3:$E$502 &amp; 'F6 - Debt Dataset'!$DF$3:$DF$502, 0) - 1, 0, 1, COLUMN(IK$10) - COLUMN($IJ$10) + 1),
                                       OFFSET('F6 - Debt Dataset'!$BU$3, MATCH($B$7 &amp; $A81, 'F6 - Debt Dataset'!$E$3:$E$502 &amp; 'F6 - Debt Dataset'!$DF$3:$DF$502, 0) - 1, 0, 1, COLUMN(IK$10) - COLUMN($IJ$10) + 1),
                                       $FH81),
                                $K81 * ($F81 &lt;= IK$10) * ($I81 &gt; IK$10))</f>
        <v>0</v>
      </c>
      <c r="IL81" s="1203" cm="1">
        <f t="array" aca="1" ref="IL81" ca="1">HR81 - IF($T81 = "Y", SUM(OFFSET('F6 - Debt Dataset'!$AK$3, MATCH($B$7 &amp; $A81, 'F6 - Debt Dataset'!$E$3:$E$502 &amp; 'F6 - Debt Dataset'!$DF$3:$DF$502, 0) - 1, 0, 1, COLUMN(IL$10) - COLUMN($IJ$10) + 1),
                                       OFFSET('F6 - Debt Dataset'!$BU$3, MATCH($B$7 &amp; $A81, 'F6 - Debt Dataset'!$E$3:$E$502 &amp; 'F6 - Debt Dataset'!$DF$3:$DF$502, 0) - 1, 0, 1, COLUMN(IL$10) - COLUMN($IJ$10) + 1),
                                       $FH81),
                                $K81 * ($F81 &lt;= IL$10) * ($I81 &gt; IL$10))</f>
        <v>0</v>
      </c>
      <c r="IM81" s="1203" cm="1">
        <f t="array" aca="1" ref="IM81" ca="1">HS81 - IF($T81 = "Y", SUM(OFFSET('F6 - Debt Dataset'!$AK$3, MATCH($B$7 &amp; $A81, 'F6 - Debt Dataset'!$E$3:$E$502 &amp; 'F6 - Debt Dataset'!$DF$3:$DF$502, 0) - 1, 0, 1, COLUMN(IM$10) - COLUMN($IJ$10) + 1),
                                       OFFSET('F6 - Debt Dataset'!$BU$3, MATCH($B$7 &amp; $A81, 'F6 - Debt Dataset'!$E$3:$E$502 &amp; 'F6 - Debt Dataset'!$DF$3:$DF$502, 0) - 1, 0, 1, COLUMN(IM$10) - COLUMN($IJ$10) + 1),
                                       $FH81),
                                $K81 * ($F81 &lt;= IM$10) * ($I81 &gt; IM$10))</f>
        <v>0</v>
      </c>
      <c r="IN81" s="1203" cm="1">
        <f t="array" aca="1" ref="IN81" ca="1">HT81 - IF($T81 = "Y", SUM(OFFSET('F6 - Debt Dataset'!$AK$3, MATCH($B$7 &amp; $A81, 'F6 - Debt Dataset'!$E$3:$E$502 &amp; 'F6 - Debt Dataset'!$DF$3:$DF$502, 0) - 1, 0, 1, COLUMN(IN$10) - COLUMN($IJ$10) + 1),
                                       OFFSET('F6 - Debt Dataset'!$BU$3, MATCH($B$7 &amp; $A81, 'F6 - Debt Dataset'!$E$3:$E$502 &amp; 'F6 - Debt Dataset'!$DF$3:$DF$502, 0) - 1, 0, 1, COLUMN(IN$10) - COLUMN($IJ$10) + 1),
                                       $FH81),
                                $K81 * ($F81 &lt;= IN$10) * ($I81 &gt; IN$10))</f>
        <v>0</v>
      </c>
      <c r="IO81" s="1203" cm="1">
        <f t="array" aca="1" ref="IO81" ca="1">HU81 - IF($T81 = "Y", SUM(OFFSET('F6 - Debt Dataset'!$AK$3, MATCH($B$7 &amp; $A81, 'F6 - Debt Dataset'!$E$3:$E$502 &amp; 'F6 - Debt Dataset'!$DF$3:$DF$502, 0) - 1, 0, 1, COLUMN(IO$10) - COLUMN($IJ$10) + 1),
                                       OFFSET('F6 - Debt Dataset'!$BU$3, MATCH($B$7 &amp; $A81, 'F6 - Debt Dataset'!$E$3:$E$502 &amp; 'F6 - Debt Dataset'!$DF$3:$DF$502, 0) - 1, 0, 1, COLUMN(IO$10) - COLUMN($IJ$10) + 1),
                                       $FH81),
                                $K81 * ($F81 &lt;= IO$10) * ($I81 &gt; IO$10))</f>
        <v>0</v>
      </c>
      <c r="IP81" s="1203" cm="1">
        <f t="array" aca="1" ref="IP81" ca="1">HV81 - IF($T81 = "Y", SUM(OFFSET('F6 - Debt Dataset'!$AK$3, MATCH($B$7 &amp; $A81, 'F6 - Debt Dataset'!$E$3:$E$502 &amp; 'F6 - Debt Dataset'!$DF$3:$DF$502, 0) - 1, 0, 1, COLUMN(IP$10) - COLUMN($IJ$10) + 1),
                                       OFFSET('F6 - Debt Dataset'!$BU$3, MATCH($B$7 &amp; $A81, 'F6 - Debt Dataset'!$E$3:$E$502 &amp; 'F6 - Debt Dataset'!$DF$3:$DF$502, 0) - 1, 0, 1, COLUMN(IP$10) - COLUMN($IJ$10) + 1),
                                       $FH81),
                                $K81 * ($F81 &lt;= IP$10) * ($I81 &gt; IP$10))</f>
        <v>0</v>
      </c>
      <c r="IQ81" s="1203" cm="1">
        <f t="array" aca="1" ref="IQ81" ca="1">HW81 - IF($T81 = "Y", SUM(OFFSET('F6 - Debt Dataset'!$AK$3, MATCH($B$7 &amp; $A81, 'F6 - Debt Dataset'!$E$3:$E$502 &amp; 'F6 - Debt Dataset'!$DF$3:$DF$502, 0) - 1, 0, 1, COLUMN(IQ$10) - COLUMN($IJ$10) + 1),
                                       OFFSET('F6 - Debt Dataset'!$BU$3, MATCH($B$7 &amp; $A81, 'F6 - Debt Dataset'!$E$3:$E$502 &amp; 'F6 - Debt Dataset'!$DF$3:$DF$502, 0) - 1, 0, 1, COLUMN(IQ$10) - COLUMN($IJ$10) + 1),
                                       $FH81),
                                $K81 * ($F81 &lt;= IQ$10) * ($I81 &gt; IQ$10))</f>
        <v>0</v>
      </c>
      <c r="IR81" s="1203" cm="1">
        <f t="array" aca="1" ref="IR81" ca="1">HX81 - IF($T81 = "Y", SUM(OFFSET('F6 - Debt Dataset'!$AK$3, MATCH($B$7 &amp; $A81, 'F6 - Debt Dataset'!$E$3:$E$502 &amp; 'F6 - Debt Dataset'!$DF$3:$DF$502, 0) - 1, 0, 1, COLUMN(IR$10) - COLUMN($IJ$10) + 1),
                                       OFFSET('F6 - Debt Dataset'!$BU$3, MATCH($B$7 &amp; $A81, 'F6 - Debt Dataset'!$E$3:$E$502 &amp; 'F6 - Debt Dataset'!$DF$3:$DF$502, 0) - 1, 0, 1, COLUMN(IR$10) - COLUMN($IJ$10) + 1),
                                       $FH81),
                                $K81 * ($F81 &lt;= IR$10) * ($I81 &gt; IR$10))</f>
        <v>0</v>
      </c>
      <c r="IS81" s="1203" cm="1">
        <f t="array" aca="1" ref="IS81" ca="1">HY81 - IF($T81 = "Y", SUM(OFFSET('F6 - Debt Dataset'!$AK$3, MATCH($B$7 &amp; $A81, 'F6 - Debt Dataset'!$E$3:$E$502 &amp; 'F6 - Debt Dataset'!$DF$3:$DF$502, 0) - 1, 0, 1, COLUMN(IS$10) - COLUMN($IJ$10) + 1),
                                       OFFSET('F6 - Debt Dataset'!$BU$3, MATCH($B$7 &amp; $A81, 'F6 - Debt Dataset'!$E$3:$E$502 &amp; 'F6 - Debt Dataset'!$DF$3:$DF$502, 0) - 1, 0, 1, COLUMN(IS$10) - COLUMN($IJ$10) + 1),
                                       $FH81),
                                $K81 * ($F81 &lt;= IS$10) * ($I81 &gt; IS$10))</f>
        <v>0</v>
      </c>
      <c r="IT81" s="1203" cm="1">
        <f t="array" aca="1" ref="IT81" ca="1">HZ81 - IF($T81 = "Y", SUM(OFFSET('F6 - Debt Dataset'!$AK$3, MATCH($B$7 &amp; $A81, 'F6 - Debt Dataset'!$E$3:$E$502 &amp; 'F6 - Debt Dataset'!$DF$3:$DF$502, 0) - 1, 0, 1, COLUMN(IT$10) - COLUMN($IJ$10) + 1),
                                       OFFSET('F6 - Debt Dataset'!$BU$3, MATCH($B$7 &amp; $A81, 'F6 - Debt Dataset'!$E$3:$E$502 &amp; 'F6 - Debt Dataset'!$DF$3:$DF$502, 0) - 1, 0, 1, COLUMN(IT$10) - COLUMN($IJ$10) + 1),
                                       $FH81),
                                $K81 * ($F81 &lt;= IT$10) * ($I81 &gt; IT$10))</f>
        <v>0</v>
      </c>
      <c r="IU81" s="1203" cm="1">
        <f t="array" aca="1" ref="IU81" ca="1">IA81 - IF($T81 = "Y", SUM(OFFSET('F6 - Debt Dataset'!$AK$3, MATCH($B$7 &amp; $A81, 'F6 - Debt Dataset'!$E$3:$E$502 &amp; 'F6 - Debt Dataset'!$DF$3:$DF$502, 0) - 1, 0, 1, COLUMN(IU$10) - COLUMN($IJ$10) + 1),
                                       OFFSET('F6 - Debt Dataset'!$BU$3, MATCH($B$7 &amp; $A81, 'F6 - Debt Dataset'!$E$3:$E$502 &amp; 'F6 - Debt Dataset'!$DF$3:$DF$502, 0) - 1, 0, 1, COLUMN(IU$10) - COLUMN($IJ$10) + 1),
                                       $FH81),
                                $K81 * ($F81 &lt;= IU$10) * ($I81 &gt; IU$10))</f>
        <v>0</v>
      </c>
      <c r="IV81" s="1203" cm="1">
        <f t="array" aca="1" ref="IV81" ca="1">IB81 - IF($T81 = "Y", SUM(OFFSET('F6 - Debt Dataset'!$AK$3, MATCH($B$7 &amp; $A81, 'F6 - Debt Dataset'!$E$3:$E$502 &amp; 'F6 - Debt Dataset'!$DF$3:$DF$502, 0) - 1, 0, 1, COLUMN(IV$10) - COLUMN($IJ$10) + 1),
                                       OFFSET('F6 - Debt Dataset'!$BU$3, MATCH($B$7 &amp; $A81, 'F6 - Debt Dataset'!$E$3:$E$502 &amp; 'F6 - Debt Dataset'!$DF$3:$DF$502, 0) - 1, 0, 1, COLUMN(IV$10) - COLUMN($IJ$10) + 1),
                                       $FH81),
                                $K81 * ($F81 &lt;= IV$10) * ($I81 &gt; IV$10))</f>
        <v>0</v>
      </c>
      <c r="IW81" s="1203" cm="1">
        <f t="array" aca="1" ref="IW81" ca="1">IC81 - IF($T81 = "Y", SUM(OFFSET('F6 - Debt Dataset'!$AK$3, MATCH($B$7 &amp; $A81, 'F6 - Debt Dataset'!$E$3:$E$502 &amp; 'F6 - Debt Dataset'!$DF$3:$DF$502, 0) - 1, 0, 1, COLUMN(IW$10) - COLUMN($IJ$10) + 1),
                                       OFFSET('F6 - Debt Dataset'!$BU$3, MATCH($B$7 &amp; $A81, 'F6 - Debt Dataset'!$E$3:$E$502 &amp; 'F6 - Debt Dataset'!$DF$3:$DF$502, 0) - 1, 0, 1, COLUMN(IW$10) - COLUMN($IJ$10) + 1),
                                       $FH81),
                                $K81 * ($F81 &lt;= IW$10) * ($I81 &gt; IW$10))</f>
        <v>0</v>
      </c>
      <c r="IX81" s="1203" cm="1">
        <f t="array" aca="1" ref="IX81" ca="1">ID81 - IF($T81 = "Y", SUM(OFFSET('F6 - Debt Dataset'!$AK$3, MATCH($B$7 &amp; $A81, 'F6 - Debt Dataset'!$E$3:$E$502 &amp; 'F6 - Debt Dataset'!$DF$3:$DF$502, 0) - 1, 0, 1, COLUMN(IX$10) - COLUMN($IJ$10) + 1),
                                       OFFSET('F6 - Debt Dataset'!$BU$3, MATCH($B$7 &amp; $A81, 'F6 - Debt Dataset'!$E$3:$E$502 &amp; 'F6 - Debt Dataset'!$DF$3:$DF$502, 0) - 1, 0, 1, COLUMN(IX$10) - COLUMN($IJ$10) + 1),
                                       $FH81),
                                $K81 * ($F81 &lt;= IX$10) * ($I81 &gt; IX$10))</f>
        <v>0</v>
      </c>
      <c r="IY81" s="1203" cm="1">
        <f t="array" aca="1" ref="IY81" ca="1">IE81 - IF($T81 = "Y", SUM(OFFSET('F6 - Debt Dataset'!$AK$3, MATCH($B$7 &amp; $A81, 'F6 - Debt Dataset'!$E$3:$E$502 &amp; 'F6 - Debt Dataset'!$DF$3:$DF$502, 0) - 1, 0, 1, COLUMN(IY$10) - COLUMN($IJ$10) + 1),
                                       OFFSET('F6 - Debt Dataset'!$BU$3, MATCH($B$7 &amp; $A81, 'F6 - Debt Dataset'!$E$3:$E$502 &amp; 'F6 - Debt Dataset'!$DF$3:$DF$502, 0) - 1, 0, 1, COLUMN(IY$10) - COLUMN($IJ$10) + 1),
                                       $FH81),
                                $K81 * ($F81 &lt;= IY$10) * ($I81 &gt; IY$10))</f>
        <v>0</v>
      </c>
      <c r="IZ81" s="1203" cm="1">
        <f t="array" aca="1" ref="IZ81" ca="1">IF81 - IF($T81 = "Y", SUM(OFFSET('F6 - Debt Dataset'!$AK$3, MATCH($B$7 &amp; $A81, 'F6 - Debt Dataset'!$E$3:$E$502 &amp; 'F6 - Debt Dataset'!$DF$3:$DF$502, 0) - 1, 0, 1, COLUMN(IZ$10) - COLUMN($IJ$10) + 1),
                                       OFFSET('F6 - Debt Dataset'!$BU$3, MATCH($B$7 &amp; $A81, 'F6 - Debt Dataset'!$E$3:$E$502 &amp; 'F6 - Debt Dataset'!$DF$3:$DF$502, 0) - 1, 0, 1, COLUMN(IZ$10) - COLUMN($IJ$10) + 1),
                                       $FH81),
                                $K81 * ($F81 &lt;= IZ$10) * ($I81 &gt; IZ$10))</f>
        <v>0</v>
      </c>
      <c r="JA81" s="1202" cm="1">
        <f t="array" aca="1" ref="JA81" ca="1">IG81 - IF($T81 = "Y", SUM(OFFSET('F6 - Debt Dataset'!$AK$3, MATCH($B$7 &amp; $A81, 'F6 - Debt Dataset'!$E$3:$E$502 &amp; 'F6 - Debt Dataset'!$DF$3:$DF$502, 0) - 1, 0, 1, COLUMN(JA$10) - COLUMN($IJ$10) + 1),
                                       OFFSET('F6 - Debt Dataset'!$BU$3, MATCH($B$7 &amp; $A81, 'F6 - Debt Dataset'!$E$3:$E$502 &amp; 'F6 - Debt Dataset'!$DF$3:$DF$502, 0) - 1, 0, 1, COLUMN(JA$10) - COLUMN($IJ$10) + 1),
                                       $FH81),
                                $K81 * ($F81 &lt;= JA$10) * ($I81 &gt; JA$10))</f>
        <v>0</v>
      </c>
      <c r="JC81" s="1201" t="str" cm="1">
        <f t="array" ref="JC81">IF($T81 = "Y", INDEX('F6 - Debt Dataset'!BC$3:BC$502, MATCH($B$7 &amp; $A81, 'F6 - Debt Dataset'!$E$3:$E$502 &amp; 'F6 - Debt Dataset'!$DF$3:$DF$502, 0)), "-")</f>
        <v>-</v>
      </c>
      <c r="JD81" s="1171" t="str" cm="1">
        <f t="array" ref="JD81">IF($T81 = "Y", INDEX('F6 - Debt Dataset'!BD$3:BD$502, MATCH($B$7 &amp; $A81, 'F6 - Debt Dataset'!$E$3:$E$502 &amp; 'F6 - Debt Dataset'!$DF$3:$DF$502, 0)), "-")</f>
        <v>-</v>
      </c>
      <c r="JE81" s="1171" t="str" cm="1">
        <f t="array" ref="JE81">IF($T81 = "Y", INDEX('F6 - Debt Dataset'!BE$3:BE$502, MATCH($B$7 &amp; $A81, 'F6 - Debt Dataset'!$E$3:$E$502 &amp; 'F6 - Debt Dataset'!$DF$3:$DF$502, 0)), "-")</f>
        <v>-</v>
      </c>
      <c r="JF81" s="1171" t="str" cm="1">
        <f t="array" ref="JF81">IF($T81 = "Y", INDEX('F6 - Debt Dataset'!BF$3:BF$502, MATCH($B$7 &amp; $A81, 'F6 - Debt Dataset'!$E$3:$E$502 &amp; 'F6 - Debt Dataset'!$DF$3:$DF$502, 0)), "-")</f>
        <v>-</v>
      </c>
      <c r="JG81" s="1171" t="str" cm="1">
        <f t="array" ref="JG81">IF($T81 = "Y", INDEX('F6 - Debt Dataset'!BG$3:BG$502, MATCH($B$7 &amp; $A81, 'F6 - Debt Dataset'!$E$3:$E$502 &amp; 'F6 - Debt Dataset'!$DF$3:$DF$502, 0)), "-")</f>
        <v>-</v>
      </c>
      <c r="JH81" s="1171" t="str" cm="1">
        <f t="array" ref="JH81">IF($T81 = "Y", INDEX('F6 - Debt Dataset'!BH$3:BH$502, MATCH($B$7 &amp; $A81, 'F6 - Debt Dataset'!$E$3:$E$502 &amp; 'F6 - Debt Dataset'!$DF$3:$DF$502, 0)), "-")</f>
        <v>-</v>
      </c>
      <c r="JI81" s="1171" t="str" cm="1">
        <f t="array" ref="JI81">IF($T81 = "Y", INDEX('F6 - Debt Dataset'!BI$3:BI$502, MATCH($B$7 &amp; $A81, 'F6 - Debt Dataset'!$E$3:$E$502 &amp; 'F6 - Debt Dataset'!$DF$3:$DF$502, 0)), "-")</f>
        <v>-</v>
      </c>
      <c r="JJ81" s="1171" t="str" cm="1">
        <f t="array" ref="JJ81">IF($T81 = "Y", INDEX('F6 - Debt Dataset'!BJ$3:BJ$502, MATCH($B$7 &amp; $A81, 'F6 - Debt Dataset'!$E$3:$E$502 &amp; 'F6 - Debt Dataset'!$DF$3:$DF$502, 0)), "-")</f>
        <v>-</v>
      </c>
      <c r="JK81" s="1171" t="str" cm="1">
        <f t="array" ref="JK81">IF($T81 = "Y", INDEX('F6 - Debt Dataset'!BK$3:BK$502, MATCH($B$7 &amp; $A81, 'F6 - Debt Dataset'!$E$3:$E$502 &amp; 'F6 - Debt Dataset'!$DF$3:$DF$502, 0)), "-")</f>
        <v>-</v>
      </c>
      <c r="JL81" s="1171" t="str" cm="1">
        <f t="array" ref="JL81">IF($T81 = "Y", INDEX('F6 - Debt Dataset'!BL$3:BL$502, MATCH($B$7 &amp; $A81, 'F6 - Debt Dataset'!$E$3:$E$502 &amp; 'F6 - Debt Dataset'!$DF$3:$DF$502, 0)), "-")</f>
        <v>-</v>
      </c>
      <c r="JM81" s="1171" t="str" cm="1">
        <f t="array" ref="JM81">IF($T81 = "Y", INDEX('F6 - Debt Dataset'!BM$3:BM$502, MATCH($B$7 &amp; $A81, 'F6 - Debt Dataset'!$E$3:$E$502 &amp; 'F6 - Debt Dataset'!$DF$3:$DF$502, 0)), "-")</f>
        <v>-</v>
      </c>
      <c r="JN81" s="1171" t="str" cm="1">
        <f t="array" ref="JN81">IF($T81 = "Y", INDEX('F6 - Debt Dataset'!BN$3:BN$502, MATCH($B$7 &amp; $A81, 'F6 - Debt Dataset'!$E$3:$E$502 &amp; 'F6 - Debt Dataset'!$DF$3:$DF$502, 0)), "-")</f>
        <v>-</v>
      </c>
      <c r="JO81" s="1171" t="str" cm="1">
        <f t="array" ref="JO81">IF($T81 = "Y", INDEX('F6 - Debt Dataset'!BO$3:BO$502, MATCH($B$7 &amp; $A81, 'F6 - Debt Dataset'!$E$3:$E$502 &amp; 'F6 - Debt Dataset'!$DF$3:$DF$502, 0)), "-")</f>
        <v>-</v>
      </c>
      <c r="JP81" s="1171" t="str" cm="1">
        <f t="array" ref="JP81">IF($T81 = "Y", INDEX('F6 - Debt Dataset'!BP$3:BP$502, MATCH($B$7 &amp; $A81, 'F6 - Debt Dataset'!$E$3:$E$502 &amp; 'F6 - Debt Dataset'!$DF$3:$DF$502, 0)), "-")</f>
        <v>-</v>
      </c>
      <c r="JQ81" s="1171" t="str" cm="1">
        <f t="array" ref="JQ81">IF($T81 = "Y", INDEX('F6 - Debt Dataset'!BQ$3:BQ$502, MATCH($B$7 &amp; $A81, 'F6 - Debt Dataset'!$E$3:$E$502 &amp; 'F6 - Debt Dataset'!$DF$3:$DF$502, 0)), "-")</f>
        <v>-</v>
      </c>
      <c r="JR81" s="1171" t="str" cm="1">
        <f t="array" ref="JR81">IF($T81 = "Y", INDEX('F6 - Debt Dataset'!BR$3:BR$502, MATCH($B$7 &amp; $A81, 'F6 - Debt Dataset'!$E$3:$E$502 &amp; 'F6 - Debt Dataset'!$DF$3:$DF$502, 0)), "-")</f>
        <v>-</v>
      </c>
      <c r="JS81" s="1171" t="str" cm="1">
        <f t="array" ref="JS81">IF($T81 = "Y", INDEX('F6 - Debt Dataset'!BS$3:BS$502, MATCH($B$7 &amp; $A81, 'F6 - Debt Dataset'!$E$3:$E$502 &amp; 'F6 - Debt Dataset'!$DF$3:$DF$502, 0)), "-")</f>
        <v>-</v>
      </c>
      <c r="JT81" s="1200" t="str" cm="1">
        <f t="array" ref="JT81">IF($T81 = "Y", INDEX('F6 - Debt Dataset'!BT$3:BT$502, MATCH($B$7 &amp; $A81, 'F6 - Debt Dataset'!$E$3:$E$502 &amp; 'F6 - Debt Dataset'!$DF$3:$DF$502, 0)), "-")</f>
        <v>-</v>
      </c>
      <c r="JV81" s="1201" t="str" cm="1">
        <f t="array" ref="JV81">IF($T81 = "Y", INDEX('F6 - Debt Dataset'!CM$3:CM$502, MATCH($B$7 &amp; $A81, 'F6 - Debt Dataset'!$E$3:$E$502 &amp; 'F6 - Debt Dataset'!$DF$3:$DF$502, 0)), "-")</f>
        <v>-</v>
      </c>
      <c r="JW81" s="1171" t="str" cm="1">
        <f t="array" ref="JW81">IF($T81 = "Y", INDEX('F6 - Debt Dataset'!CN$3:CN$502, MATCH($B$7 &amp; $A81, 'F6 - Debt Dataset'!$E$3:$E$502 &amp; 'F6 - Debt Dataset'!$DF$3:$DF$502, 0)), "-")</f>
        <v>-</v>
      </c>
      <c r="JX81" s="1171" t="str" cm="1">
        <f t="array" ref="JX81">IF($T81 = "Y", INDEX('F6 - Debt Dataset'!CO$3:CO$502, MATCH($B$7 &amp; $A81, 'F6 - Debt Dataset'!$E$3:$E$502 &amp; 'F6 - Debt Dataset'!$DF$3:$DF$502, 0)), "-")</f>
        <v>-</v>
      </c>
      <c r="JY81" s="1171" t="str" cm="1">
        <f t="array" ref="JY81">IF($T81 = "Y", INDEX('F6 - Debt Dataset'!CP$3:CP$502, MATCH($B$7 &amp; $A81, 'F6 - Debt Dataset'!$E$3:$E$502 &amp; 'F6 - Debt Dataset'!$DF$3:$DF$502, 0)), "-")</f>
        <v>-</v>
      </c>
      <c r="JZ81" s="1171" t="str" cm="1">
        <f t="array" ref="JZ81">IF($T81 = "Y", INDEX('F6 - Debt Dataset'!CQ$3:CQ$502, MATCH($B$7 &amp; $A81, 'F6 - Debt Dataset'!$E$3:$E$502 &amp; 'F6 - Debt Dataset'!$DF$3:$DF$502, 0)), "-")</f>
        <v>-</v>
      </c>
      <c r="KA81" s="1171" t="str" cm="1">
        <f t="array" ref="KA81">IF($T81 = "Y", INDEX('F6 - Debt Dataset'!CR$3:CR$502, MATCH($B$7 &amp; $A81, 'F6 - Debt Dataset'!$E$3:$E$502 &amp; 'F6 - Debt Dataset'!$DF$3:$DF$502, 0)), "-")</f>
        <v>-</v>
      </c>
      <c r="KB81" s="1171" t="str" cm="1">
        <f t="array" ref="KB81">IF($T81 = "Y", INDEX('F6 - Debt Dataset'!CS$3:CS$502, MATCH($B$7 &amp; $A81, 'F6 - Debt Dataset'!$E$3:$E$502 &amp; 'F6 - Debt Dataset'!$DF$3:$DF$502, 0)), "-")</f>
        <v>-</v>
      </c>
      <c r="KC81" s="1171" t="str" cm="1">
        <f t="array" ref="KC81">IF($T81 = "Y", INDEX('F6 - Debt Dataset'!CT$3:CT$502, MATCH($B$7 &amp; $A81, 'F6 - Debt Dataset'!$E$3:$E$502 &amp; 'F6 - Debt Dataset'!$DF$3:$DF$502, 0)), "-")</f>
        <v>-</v>
      </c>
      <c r="KD81" s="1171" t="str" cm="1">
        <f t="array" ref="KD81">IF($T81 = "Y", INDEX('F6 - Debt Dataset'!CU$3:CU$502, MATCH($B$7 &amp; $A81, 'F6 - Debt Dataset'!$E$3:$E$502 &amp; 'F6 - Debt Dataset'!$DF$3:$DF$502, 0)), "-")</f>
        <v>-</v>
      </c>
      <c r="KE81" s="1171" t="str" cm="1">
        <f t="array" ref="KE81">IF($T81 = "Y", INDEX('F6 - Debt Dataset'!CV$3:CV$502, MATCH($B$7 &amp; $A81, 'F6 - Debt Dataset'!$E$3:$E$502 &amp; 'F6 - Debt Dataset'!$DF$3:$DF$502, 0)), "-")</f>
        <v>-</v>
      </c>
      <c r="KF81" s="1171" t="str" cm="1">
        <f t="array" ref="KF81">IF($T81 = "Y", INDEX('F6 - Debt Dataset'!CW$3:CW$502, MATCH($B$7 &amp; $A81, 'F6 - Debt Dataset'!$E$3:$E$502 &amp; 'F6 - Debt Dataset'!$DF$3:$DF$502, 0)), "-")</f>
        <v>-</v>
      </c>
      <c r="KG81" s="1171" t="str" cm="1">
        <f t="array" ref="KG81">IF($T81 = "Y", INDEX('F6 - Debt Dataset'!CX$3:CX$502, MATCH($B$7 &amp; $A81, 'F6 - Debt Dataset'!$E$3:$E$502 &amp; 'F6 - Debt Dataset'!$DF$3:$DF$502, 0)), "-")</f>
        <v>-</v>
      </c>
      <c r="KH81" s="1171" t="str" cm="1">
        <f t="array" ref="KH81">IF($T81 = "Y", INDEX('F6 - Debt Dataset'!CY$3:CY$502, MATCH($B$7 &amp; $A81, 'F6 - Debt Dataset'!$E$3:$E$502 &amp; 'F6 - Debt Dataset'!$DF$3:$DF$502, 0)), "-")</f>
        <v>-</v>
      </c>
      <c r="KI81" s="1171" t="str" cm="1">
        <f t="array" ref="KI81">IF($T81 = "Y", INDEX('F6 - Debt Dataset'!CZ$3:CZ$502, MATCH($B$7 &amp; $A81, 'F6 - Debt Dataset'!$E$3:$E$502 &amp; 'F6 - Debt Dataset'!$DF$3:$DF$502, 0)), "-")</f>
        <v>-</v>
      </c>
      <c r="KJ81" s="1171" t="str" cm="1">
        <f t="array" ref="KJ81">IF($T81 = "Y", INDEX('F6 - Debt Dataset'!DA$3:DA$502, MATCH($B$7 &amp; $A81, 'F6 - Debt Dataset'!$E$3:$E$502 &amp; 'F6 - Debt Dataset'!$DF$3:$DF$502, 0)), "-")</f>
        <v>-</v>
      </c>
      <c r="KK81" s="1171" t="str" cm="1">
        <f t="array" ref="KK81">IF($T81 = "Y", INDEX('F6 - Debt Dataset'!DB$3:DB$502, MATCH($B$7 &amp; $A81, 'F6 - Debt Dataset'!$E$3:$E$502 &amp; 'F6 - Debt Dataset'!$DF$3:$DF$502, 0)), "-")</f>
        <v>-</v>
      </c>
      <c r="KL81" s="1171" t="str" cm="1">
        <f t="array" ref="KL81">IF($T81 = "Y", INDEX('F6 - Debt Dataset'!DC$3:DC$502, MATCH($B$7 &amp; $A81, 'F6 - Debt Dataset'!$E$3:$E$502 &amp; 'F6 - Debt Dataset'!$DF$3:$DF$502, 0)), "-")</f>
        <v>-</v>
      </c>
      <c r="KM81" s="1200" t="str" cm="1">
        <f t="array" ref="KM81">IF($T81 = "Y", INDEX('F6 - Debt Dataset'!DD$3:DD$502, MATCH($B$7 &amp; $A81, 'F6 - Debt Dataset'!$E$3:$E$502 &amp; 'F6 - Debt Dataset'!$DF$3:$DF$502, 0)), "-")</f>
        <v>-</v>
      </c>
    </row>
    <row r="82" spans="1:299">
      <c r="A82" s="1217">
        <f t="shared" si="371"/>
        <v>71</v>
      </c>
      <c r="B82" s="1217" t="str" cm="1">
        <f t="array" ref="B82">IFERROR(INDEX('F6 - Debt Dataset'!$C$3:$C$502, MATCH($B$7 &amp; $A82, 'F6 - Debt Dataset'!$E$3:$E$502 &amp; 'F6 - Debt Dataset'!$DF$3:$DF$502, 0)), "-")</f>
        <v>-</v>
      </c>
      <c r="C82" s="1217" t="str" cm="1">
        <f t="array" ref="C82">IFERROR(INDEX('F6 - Debt Dataset'!$A$3:$A$502, MATCH($B$7 &amp; $A82, 'F6 - Debt Dataset'!$E$3:$E$502 &amp; 'F6 - Debt Dataset'!$DF$3:$DF$502, 0)), "-")</f>
        <v>-</v>
      </c>
      <c r="D82" s="1217" t="str" cm="1">
        <f t="array" ref="D82">IFERROR(INDEX('F6 - Debt Dataset'!$B$3:$B$502, MATCH($B$7 &amp; $A82, 'F6 - Debt Dataset'!$E$3:$E$502 &amp; 'F6 - Debt Dataset'!$DF$3:$DF$502, 0)), "-")</f>
        <v>-</v>
      </c>
      <c r="E82" s="1217" t="str" cm="1">
        <f t="array" ref="E82">IFERROR(INDEX('F6 - Debt Dataset'!$H$3:$H$502, MATCH($B$7 &amp; $A82, 'F6 - Debt Dataset'!$E$3:$E$502 &amp; 'F6 - Debt Dataset'!$DF$3:$DF$502, 0)), "-")</f>
        <v>-</v>
      </c>
      <c r="F82" s="1221" t="str" cm="1">
        <f t="array" ref="F82">IFERROR(INDEX('F6 - Debt Dataset'!$J$3:$J$502, MATCH($B$7 &amp; $A82, 'F6 - Debt Dataset'!$E$3:$E$502 &amp; 'F6 - Debt Dataset'!$DF$3:$DF$502, 0)), "-")</f>
        <v>-</v>
      </c>
      <c r="G82" s="1221" t="str" cm="1">
        <f t="array" ref="G82">IFERROR(INDEX('F6 - Debt Dataset'!$K$3:$K$502, MATCH($B$7 &amp; $A82, 'F6 - Debt Dataset'!$E$3:$E$502 &amp; 'F6 - Debt Dataset'!$DF$3:$DF$502, 0)), "-")</f>
        <v>-</v>
      </c>
      <c r="H82" s="1221" t="str" cm="1">
        <f t="array" ref="H82">IFERROR(INDEX('F6 - Debt Dataset'!$L$3:$L$502, MATCH($B$7 &amp; $A82, 'F6 - Debt Dataset'!$E$3:$E$502 &amp; 'F6 - Debt Dataset'!$DF$3:$DF$502, 0)), "-")</f>
        <v>-</v>
      </c>
      <c r="I82" s="1221" t="str">
        <f t="shared" si="215"/>
        <v>-</v>
      </c>
      <c r="J82" s="1217" t="str" cm="1">
        <f t="array" ref="J82">IFERROR(INDEX('F6 - Debt Dataset'!$N$3:$N$502, MATCH($B$7 &amp; $A82, 'F6 - Debt Dataset'!$E$3:$E$502 &amp; 'F6 - Debt Dataset'!$DF$3:$DF$502, 0)), "-")</f>
        <v>-</v>
      </c>
      <c r="K82" s="1220" cm="1">
        <f t="array" ref="K82">IFERROR(INDEX('F6 - Debt Dataset'!$S$3:$S$502, MATCH($B$7 &amp; $A82, 'F6 - Debt Dataset'!$E$3:$E$502 &amp; 'F6 - Debt Dataset'!$DF$3:$DF$502, 0)), 0)</f>
        <v>0</v>
      </c>
      <c r="L82" s="1219" cm="1">
        <f t="array" ref="L82">IFERROR(INDEX('F6 - Debt Dataset'!$W$3:$W$502, MATCH($B$7 &amp; $A82, 'F6 - Debt Dataset'!$E$3:$E$502 &amp; 'F6 - Debt Dataset'!$DF$3:$DF$502, 0)), 0)</f>
        <v>0</v>
      </c>
      <c r="M82" s="1218" t="str" cm="1">
        <f t="array" ref="M82">IFERROR(INDEX('F6 - Debt Dataset'!$E$3:$E$502, MATCH($B$7 &amp; $A82, 'F6 - Debt Dataset'!$E$3:$E$502 &amp; 'F6 - Debt Dataset'!$DF$3:$DF$502, 0)), "-")</f>
        <v>-</v>
      </c>
      <c r="N82" s="1217"/>
      <c r="O82" s="1217"/>
      <c r="P82" s="1217"/>
      <c r="Q82" s="1217"/>
      <c r="R82" s="1217" t="str">
        <f t="shared" si="216"/>
        <v>-</v>
      </c>
      <c r="S82" s="1217" t="str">
        <f t="shared" si="217"/>
        <v>-</v>
      </c>
      <c r="T82" s="1216" t="str" cm="1">
        <f t="array" ref="T82">IFERROR(INDEX('F6 - Debt Dataset'!$AH$3:$AH$502, MATCH($B$7 &amp; $A82, 'F6 - Debt Dataset'!$E$3:$E$502 &amp; 'F6 - Debt Dataset'!$DF$3:$DF$502, 0)), "-")</f>
        <v>-</v>
      </c>
      <c r="U82" s="1215"/>
      <c r="V82" s="1214">
        <f t="shared" si="372"/>
        <v>0</v>
      </c>
      <c r="W82" s="1214">
        <f t="shared" si="218"/>
        <v>0</v>
      </c>
      <c r="X82" s="1214">
        <f t="shared" si="219"/>
        <v>0</v>
      </c>
      <c r="Y82" s="1214">
        <f t="shared" si="220"/>
        <v>0</v>
      </c>
      <c r="Z82" s="1214">
        <f t="shared" si="221"/>
        <v>0</v>
      </c>
      <c r="AA82" s="1214">
        <f t="shared" si="222"/>
        <v>0</v>
      </c>
      <c r="AB82" s="1214">
        <f t="shared" si="223"/>
        <v>0</v>
      </c>
      <c r="AC82" s="1214">
        <f t="shared" si="224"/>
        <v>0</v>
      </c>
      <c r="AD82" s="1214">
        <f t="shared" si="225"/>
        <v>0</v>
      </c>
      <c r="AE82" s="1214">
        <f t="shared" si="226"/>
        <v>0</v>
      </c>
      <c r="AF82" s="1214">
        <f t="shared" si="227"/>
        <v>0</v>
      </c>
      <c r="AG82" s="1214">
        <f t="shared" si="228"/>
        <v>0</v>
      </c>
      <c r="AH82" s="1214">
        <f t="shared" si="229"/>
        <v>0</v>
      </c>
      <c r="AI82" s="1214">
        <f t="shared" si="230"/>
        <v>0</v>
      </c>
      <c r="AJ82" s="1214">
        <f t="shared" si="231"/>
        <v>0</v>
      </c>
      <c r="AK82" s="1214">
        <f t="shared" si="232"/>
        <v>0</v>
      </c>
      <c r="AL82" s="1214">
        <f t="shared" si="233"/>
        <v>0</v>
      </c>
      <c r="AM82" s="1214">
        <f t="shared" si="234"/>
        <v>0</v>
      </c>
      <c r="AN82" s="1207"/>
      <c r="AO82" s="1203">
        <f t="shared" si="373"/>
        <v>0</v>
      </c>
      <c r="AP82" s="1203">
        <f t="shared" si="235"/>
        <v>0</v>
      </c>
      <c r="AQ82" s="1203">
        <f t="shared" si="236"/>
        <v>0</v>
      </c>
      <c r="AR82" s="1203">
        <f t="shared" si="237"/>
        <v>0</v>
      </c>
      <c r="AS82" s="1203">
        <f t="shared" si="238"/>
        <v>0</v>
      </c>
      <c r="AT82" s="1203">
        <f t="shared" si="239"/>
        <v>0</v>
      </c>
      <c r="AU82" s="1203">
        <f t="shared" si="240"/>
        <v>0</v>
      </c>
      <c r="AV82" s="1203">
        <f t="shared" si="241"/>
        <v>0</v>
      </c>
      <c r="AW82" s="1203">
        <f t="shared" si="242"/>
        <v>0</v>
      </c>
      <c r="AX82" s="1203">
        <f t="shared" si="243"/>
        <v>0</v>
      </c>
      <c r="AY82" s="1203">
        <f t="shared" si="244"/>
        <v>0</v>
      </c>
      <c r="AZ82" s="1203">
        <f t="shared" si="245"/>
        <v>0</v>
      </c>
      <c r="BA82" s="1203">
        <f t="shared" si="246"/>
        <v>0</v>
      </c>
      <c r="BB82" s="1203">
        <f t="shared" si="247"/>
        <v>0</v>
      </c>
      <c r="BC82" s="1203">
        <f t="shared" si="248"/>
        <v>0</v>
      </c>
      <c r="BD82" s="1203">
        <f t="shared" si="249"/>
        <v>0</v>
      </c>
      <c r="BE82" s="1203">
        <f t="shared" si="250"/>
        <v>0</v>
      </c>
      <c r="BF82" s="1203">
        <f t="shared" si="251"/>
        <v>0</v>
      </c>
      <c r="BG82" s="1212"/>
      <c r="BH82" s="1213"/>
      <c r="BI82" s="1213"/>
      <c r="BJ82" s="1213"/>
      <c r="BK82" s="1213"/>
      <c r="BL82" s="1213"/>
      <c r="BM82" s="1213"/>
      <c r="BN82" s="1213"/>
      <c r="BO82" s="1213"/>
      <c r="BP82" s="1213"/>
      <c r="BQ82" s="1213"/>
      <c r="BR82" s="1212"/>
      <c r="BS82" s="1211">
        <f t="shared" si="374"/>
        <v>0</v>
      </c>
      <c r="BT82" s="1211">
        <f t="shared" si="252"/>
        <v>0</v>
      </c>
      <c r="BU82" s="1211">
        <f t="shared" si="253"/>
        <v>0</v>
      </c>
      <c r="BV82" s="1211">
        <f t="shared" si="254"/>
        <v>0</v>
      </c>
      <c r="BW82" s="1211">
        <f t="shared" si="255"/>
        <v>0</v>
      </c>
      <c r="BX82" s="1211">
        <f t="shared" si="256"/>
        <v>0</v>
      </c>
      <c r="BY82" s="1211">
        <f t="shared" si="257"/>
        <v>0</v>
      </c>
      <c r="BZ82" s="1211">
        <f t="shared" si="258"/>
        <v>0</v>
      </c>
      <c r="CA82" s="1211">
        <f t="shared" si="259"/>
        <v>0</v>
      </c>
      <c r="CB82" s="1211">
        <f t="shared" si="260"/>
        <v>0</v>
      </c>
      <c r="CC82" s="1211">
        <f t="shared" si="261"/>
        <v>0</v>
      </c>
      <c r="CD82" s="1211">
        <f t="shared" si="262"/>
        <v>0</v>
      </c>
      <c r="CE82" s="1211">
        <f t="shared" si="263"/>
        <v>0</v>
      </c>
      <c r="CF82" s="1211">
        <f t="shared" si="264"/>
        <v>0</v>
      </c>
      <c r="CG82" s="1211">
        <f t="shared" si="265"/>
        <v>0</v>
      </c>
      <c r="CH82" s="1211">
        <f t="shared" si="266"/>
        <v>0</v>
      </c>
      <c r="CI82" s="1211">
        <f t="shared" si="267"/>
        <v>0</v>
      </c>
      <c r="CJ82" s="1210">
        <f t="shared" si="268"/>
        <v>0</v>
      </c>
      <c r="CK82" s="1203">
        <f t="shared" si="375"/>
        <v>0</v>
      </c>
      <c r="CL82" s="1203">
        <f t="shared" si="269"/>
        <v>0</v>
      </c>
      <c r="CM82" s="1203">
        <f t="shared" si="270"/>
        <v>0</v>
      </c>
      <c r="CN82" s="1203">
        <f t="shared" si="271"/>
        <v>0</v>
      </c>
      <c r="CO82" s="1203">
        <f t="shared" si="272"/>
        <v>0</v>
      </c>
      <c r="CP82" s="1203">
        <f t="shared" si="273"/>
        <v>0</v>
      </c>
      <c r="CQ82" s="1203">
        <f t="shared" si="274"/>
        <v>0</v>
      </c>
      <c r="CR82" s="1203">
        <f t="shared" si="275"/>
        <v>0</v>
      </c>
      <c r="CS82" s="1203">
        <f t="shared" si="276"/>
        <v>0</v>
      </c>
      <c r="CT82" s="1203">
        <f t="shared" si="277"/>
        <v>0</v>
      </c>
      <c r="CU82" s="1203">
        <f t="shared" si="278"/>
        <v>0</v>
      </c>
      <c r="CV82" s="1203">
        <f t="shared" si="279"/>
        <v>0</v>
      </c>
      <c r="CW82" s="1203">
        <f t="shared" si="280"/>
        <v>0</v>
      </c>
      <c r="CX82" s="1203">
        <f t="shared" si="281"/>
        <v>0</v>
      </c>
      <c r="CY82" s="1203">
        <f t="shared" si="282"/>
        <v>0</v>
      </c>
      <c r="CZ82" s="1203">
        <f t="shared" si="283"/>
        <v>0</v>
      </c>
      <c r="DA82" s="1203">
        <f t="shared" si="284"/>
        <v>0</v>
      </c>
      <c r="DB82" s="1202">
        <f t="shared" si="285"/>
        <v>0</v>
      </c>
      <c r="DD82" s="1209">
        <f t="shared" si="376"/>
        <v>0</v>
      </c>
      <c r="DE82" s="1203">
        <f t="shared" si="286"/>
        <v>0</v>
      </c>
      <c r="DF82" s="1203">
        <f t="shared" si="287"/>
        <v>0</v>
      </c>
      <c r="DG82" s="1203">
        <f t="shared" si="288"/>
        <v>0</v>
      </c>
      <c r="DH82" s="1203">
        <f t="shared" si="289"/>
        <v>0</v>
      </c>
      <c r="DI82" s="1203">
        <f t="shared" si="290"/>
        <v>0</v>
      </c>
      <c r="DJ82" s="1203">
        <f t="shared" si="291"/>
        <v>0</v>
      </c>
      <c r="DK82" s="1203">
        <f t="shared" si="292"/>
        <v>0</v>
      </c>
      <c r="DL82" s="1203">
        <f t="shared" si="293"/>
        <v>0</v>
      </c>
      <c r="DM82" s="1203">
        <f t="shared" si="294"/>
        <v>0</v>
      </c>
      <c r="DN82" s="1203">
        <f t="shared" si="295"/>
        <v>0</v>
      </c>
      <c r="DO82" s="1203">
        <f t="shared" si="296"/>
        <v>0</v>
      </c>
      <c r="DP82" s="1203">
        <f t="shared" si="297"/>
        <v>0</v>
      </c>
      <c r="DQ82" s="1203">
        <f t="shared" si="298"/>
        <v>0</v>
      </c>
      <c r="DR82" s="1203">
        <f t="shared" si="299"/>
        <v>0</v>
      </c>
      <c r="DS82" s="1203">
        <f t="shared" si="300"/>
        <v>0</v>
      </c>
      <c r="DT82" s="1203">
        <f t="shared" si="301"/>
        <v>0</v>
      </c>
      <c r="DU82" s="1203">
        <f t="shared" si="302"/>
        <v>0</v>
      </c>
      <c r="DV82" s="1209">
        <f t="shared" si="377"/>
        <v>0</v>
      </c>
      <c r="DW82" s="1203">
        <f t="shared" si="303"/>
        <v>0</v>
      </c>
      <c r="DX82" s="1203">
        <f t="shared" si="304"/>
        <v>0</v>
      </c>
      <c r="DY82" s="1203">
        <f t="shared" si="305"/>
        <v>0</v>
      </c>
      <c r="DZ82" s="1203">
        <f t="shared" si="306"/>
        <v>0</v>
      </c>
      <c r="EA82" s="1203">
        <f t="shared" si="307"/>
        <v>0</v>
      </c>
      <c r="EB82" s="1203">
        <f t="shared" si="308"/>
        <v>0</v>
      </c>
      <c r="EC82" s="1203">
        <f t="shared" si="309"/>
        <v>0</v>
      </c>
      <c r="ED82" s="1203">
        <f t="shared" si="310"/>
        <v>0</v>
      </c>
      <c r="EE82" s="1203">
        <f t="shared" si="311"/>
        <v>0</v>
      </c>
      <c r="EF82" s="1203">
        <f t="shared" si="312"/>
        <v>0</v>
      </c>
      <c r="EG82" s="1203">
        <f t="shared" si="313"/>
        <v>0</v>
      </c>
      <c r="EH82" s="1203">
        <f t="shared" si="314"/>
        <v>0</v>
      </c>
      <c r="EI82" s="1203">
        <f t="shared" si="315"/>
        <v>0</v>
      </c>
      <c r="EJ82" s="1203">
        <f t="shared" si="316"/>
        <v>0</v>
      </c>
      <c r="EK82" s="1203">
        <f t="shared" si="317"/>
        <v>0</v>
      </c>
      <c r="EL82" s="1203">
        <f t="shared" si="318"/>
        <v>0</v>
      </c>
      <c r="EM82" s="1203">
        <f t="shared" si="319"/>
        <v>0</v>
      </c>
      <c r="EN82" s="1209">
        <f t="shared" si="378"/>
        <v>0</v>
      </c>
      <c r="EO82" s="1203">
        <f t="shared" si="320"/>
        <v>0</v>
      </c>
      <c r="EP82" s="1203">
        <f t="shared" si="321"/>
        <v>0</v>
      </c>
      <c r="EQ82" s="1203">
        <f t="shared" si="322"/>
        <v>0</v>
      </c>
      <c r="ER82" s="1203">
        <f t="shared" si="323"/>
        <v>0</v>
      </c>
      <c r="ES82" s="1203">
        <f t="shared" si="324"/>
        <v>0</v>
      </c>
      <c r="ET82" s="1203">
        <f t="shared" si="325"/>
        <v>0</v>
      </c>
      <c r="EU82" s="1203">
        <f t="shared" si="326"/>
        <v>0</v>
      </c>
      <c r="EV82" s="1203">
        <f t="shared" si="327"/>
        <v>0</v>
      </c>
      <c r="EW82" s="1203">
        <f t="shared" si="328"/>
        <v>0</v>
      </c>
      <c r="EX82" s="1203">
        <f t="shared" si="329"/>
        <v>0</v>
      </c>
      <c r="EY82" s="1203">
        <f t="shared" si="330"/>
        <v>0</v>
      </c>
      <c r="EZ82" s="1203">
        <f t="shared" si="331"/>
        <v>0</v>
      </c>
      <c r="FA82" s="1203">
        <f t="shared" si="332"/>
        <v>0</v>
      </c>
      <c r="FB82" s="1203">
        <f t="shared" si="333"/>
        <v>0</v>
      </c>
      <c r="FC82" s="1203">
        <f t="shared" si="334"/>
        <v>0</v>
      </c>
      <c r="FD82" s="1203">
        <f t="shared" si="335"/>
        <v>0</v>
      </c>
      <c r="FE82" s="1202">
        <f t="shared" si="336"/>
        <v>0</v>
      </c>
      <c r="FG82" s="1207"/>
      <c r="FH82" s="1208">
        <f t="shared" si="337"/>
        <v>0</v>
      </c>
      <c r="FI82" s="1203">
        <f t="shared" si="379"/>
        <v>0</v>
      </c>
      <c r="FJ82" s="1203">
        <f t="shared" si="338"/>
        <v>0</v>
      </c>
      <c r="FK82" s="1203">
        <f t="shared" si="339"/>
        <v>0</v>
      </c>
      <c r="FL82" s="1203">
        <f t="shared" si="340"/>
        <v>0</v>
      </c>
      <c r="FM82" s="1203">
        <f t="shared" si="341"/>
        <v>0</v>
      </c>
      <c r="FN82" s="1203">
        <f t="shared" si="342"/>
        <v>0</v>
      </c>
      <c r="FO82" s="1203">
        <f t="shared" si="343"/>
        <v>0</v>
      </c>
      <c r="FP82" s="1203">
        <f t="shared" si="344"/>
        <v>0</v>
      </c>
      <c r="FQ82" s="1203">
        <f t="shared" si="345"/>
        <v>0</v>
      </c>
      <c r="FR82" s="1203">
        <f t="shared" si="346"/>
        <v>0</v>
      </c>
      <c r="FS82" s="1203">
        <f t="shared" si="347"/>
        <v>0</v>
      </c>
      <c r="FT82" s="1203">
        <f t="shared" si="348"/>
        <v>0</v>
      </c>
      <c r="FU82" s="1203">
        <f t="shared" si="349"/>
        <v>0</v>
      </c>
      <c r="FV82" s="1203">
        <f t="shared" si="350"/>
        <v>0</v>
      </c>
      <c r="FW82" s="1203">
        <f t="shared" si="351"/>
        <v>0</v>
      </c>
      <c r="FX82" s="1203">
        <f t="shared" si="352"/>
        <v>0</v>
      </c>
      <c r="FY82" s="1202">
        <f t="shared" si="353"/>
        <v>0</v>
      </c>
      <c r="GA82" s="1207"/>
      <c r="GB82" s="1203" cm="1">
        <f t="array" ref="GB82">IF($T82 = "Y", INDEX('F6 - Debt Dataset'!AK$3:AK$502, MATCH($B$7 &amp; $A82, 'F6 - Debt Dataset'!$E$3:$E$502 &amp; 'F6 - Debt Dataset'!$DF$3:$DF$502, 0)), $K82 * ($F82 &gt;= GB$9) * ($F82 &lt;= GB$10))</f>
        <v>0</v>
      </c>
      <c r="GC82" s="1203" cm="1">
        <f t="array" ref="GC82">IF($T82 = "Y", INDEX('F6 - Debt Dataset'!AL$3:AL$502, MATCH($B$7 &amp; $A82, 'F6 - Debt Dataset'!$E$3:$E$502 &amp; 'F6 - Debt Dataset'!$DF$3:$DF$502, 0)), $K82 * ($F82 &gt;= GC$9) * ($F82 &lt;= GC$10))</f>
        <v>0</v>
      </c>
      <c r="GD82" s="1203" cm="1">
        <f t="array" ref="GD82">IF($T82 = "Y", INDEX('F6 - Debt Dataset'!AM$3:AM$502, MATCH($B$7 &amp; $A82, 'F6 - Debt Dataset'!$E$3:$E$502 &amp; 'F6 - Debt Dataset'!$DF$3:$DF$502, 0)), $K82 * ($F82 &gt;= GD$9) * ($F82 &lt;= GD$10))</f>
        <v>0</v>
      </c>
      <c r="GE82" s="1203" cm="1">
        <f t="array" ref="GE82">IF($T82 = "Y", INDEX('F6 - Debt Dataset'!AN$3:AN$502, MATCH($B$7 &amp; $A82, 'F6 - Debt Dataset'!$E$3:$E$502 &amp; 'F6 - Debt Dataset'!$DF$3:$DF$502, 0)), $K82 * ($F82 &gt;= GE$9) * ($F82 &lt;= GE$10))</f>
        <v>0</v>
      </c>
      <c r="GF82" s="1203" cm="1">
        <f t="array" ref="GF82">IF($T82 = "Y", INDEX('F6 - Debt Dataset'!AO$3:AO$502, MATCH($B$7 &amp; $A82, 'F6 - Debt Dataset'!$E$3:$E$502 &amp; 'F6 - Debt Dataset'!$DF$3:$DF$502, 0)), $K82 * ($F82 &gt;= GF$9) * ($F82 &lt;= GF$10))</f>
        <v>0</v>
      </c>
      <c r="GG82" s="1203" cm="1">
        <f t="array" ref="GG82">IF($T82 = "Y", INDEX('F6 - Debt Dataset'!AP$3:AP$502, MATCH($B$7 &amp; $A82, 'F6 - Debt Dataset'!$E$3:$E$502 &amp; 'F6 - Debt Dataset'!$DF$3:$DF$502, 0)), $K82 * ($F82 &gt;= GG$9) * ($F82 &lt;= GG$10))</f>
        <v>0</v>
      </c>
      <c r="GH82" s="1203" cm="1">
        <f t="array" ref="GH82">IF($T82 = "Y", INDEX('F6 - Debt Dataset'!AQ$3:AQ$502, MATCH($B$7 &amp; $A82, 'F6 - Debt Dataset'!$E$3:$E$502 &amp; 'F6 - Debt Dataset'!$DF$3:$DF$502, 0)), $K82 * ($F82 &gt;= GH$9) * ($F82 &lt;= GH$10))</f>
        <v>0</v>
      </c>
      <c r="GI82" s="1203" cm="1">
        <f t="array" ref="GI82">IF($T82 = "Y", INDEX('F6 - Debt Dataset'!AR$3:AR$502, MATCH($B$7 &amp; $A82, 'F6 - Debt Dataset'!$E$3:$E$502 &amp; 'F6 - Debt Dataset'!$DF$3:$DF$502, 0)), $K82 * ($F82 &gt;= GI$9) * ($F82 &lt;= GI$10))</f>
        <v>0</v>
      </c>
      <c r="GJ82" s="1203" cm="1">
        <f t="array" ref="GJ82">IF($T82 = "Y", INDEX('F6 - Debt Dataset'!AS$3:AS$502, MATCH($B$7 &amp; $A82, 'F6 - Debt Dataset'!$E$3:$E$502 &amp; 'F6 - Debt Dataset'!$DF$3:$DF$502, 0)), $K82 * ($F82 &gt;= GJ$9) * ($F82 &lt;= GJ$10))</f>
        <v>0</v>
      </c>
      <c r="GK82" s="1203" cm="1">
        <f t="array" ref="GK82">IF($T82 = "Y", INDEX('F6 - Debt Dataset'!AT$3:AT$502, MATCH($B$7 &amp; $A82, 'F6 - Debt Dataset'!$E$3:$E$502 &amp; 'F6 - Debt Dataset'!$DF$3:$DF$502, 0)), $K82 * ($F82 &gt;= GK$9) * ($F82 &lt;= GK$10))</f>
        <v>0</v>
      </c>
      <c r="GL82" s="1203" cm="1">
        <f t="array" ref="GL82">IF($T82 = "Y", INDEX('F6 - Debt Dataset'!AU$3:AU$502, MATCH($B$7 &amp; $A82, 'F6 - Debt Dataset'!$E$3:$E$502 &amp; 'F6 - Debt Dataset'!$DF$3:$DF$502, 0)), $K82 * ($F82 &gt;= GL$9) * ($F82 &lt;= GL$10))</f>
        <v>0</v>
      </c>
      <c r="GM82" s="1203" cm="1">
        <f t="array" ref="GM82">IF($T82 = "Y", INDEX('F6 - Debt Dataset'!AV$3:AV$502, MATCH($B$7 &amp; $A82, 'F6 - Debt Dataset'!$E$3:$E$502 &amp; 'F6 - Debt Dataset'!$DF$3:$DF$502, 0)), $K82 * ($F82 &gt;= GM$9) * ($F82 &lt;= GM$10))</f>
        <v>0</v>
      </c>
      <c r="GN82" s="1203" cm="1">
        <f t="array" ref="GN82">IF($T82 = "Y", INDEX('F6 - Debt Dataset'!AW$3:AW$502, MATCH($B$7 &amp; $A82, 'F6 - Debt Dataset'!$E$3:$E$502 &amp; 'F6 - Debt Dataset'!$DF$3:$DF$502, 0)), $K82 * ($F82 &gt;= GN$9) * ($F82 &lt;= GN$10))</f>
        <v>0</v>
      </c>
      <c r="GO82" s="1203" cm="1">
        <f t="array" ref="GO82">IF($T82 = "Y", INDEX('F6 - Debt Dataset'!AX$3:AX$502, MATCH($B$7 &amp; $A82, 'F6 - Debt Dataset'!$E$3:$E$502 &amp; 'F6 - Debt Dataset'!$DF$3:$DF$502, 0)), $K82 * ($F82 &gt;= GO$9) * ($F82 &lt;= GO$10))</f>
        <v>0</v>
      </c>
      <c r="GP82" s="1203" cm="1">
        <f t="array" ref="GP82">IF($T82 = "Y", INDEX('F6 - Debt Dataset'!AY$3:AY$502, MATCH($B$7 &amp; $A82, 'F6 - Debt Dataset'!$E$3:$E$502 &amp; 'F6 - Debt Dataset'!$DF$3:$DF$502, 0)), $K82 * ($F82 &gt;= GP$9) * ($F82 &lt;= GP$10))</f>
        <v>0</v>
      </c>
      <c r="GQ82" s="1203" cm="1">
        <f t="array" ref="GQ82">IF($T82 = "Y", INDEX('F6 - Debt Dataset'!AZ$3:AZ$502, MATCH($B$7 &amp; $A82, 'F6 - Debt Dataset'!$E$3:$E$502 &amp; 'F6 - Debt Dataset'!$DF$3:$DF$502, 0)), $K82 * ($F82 &gt;= GQ$9) * ($F82 &lt;= GQ$10))</f>
        <v>0</v>
      </c>
      <c r="GR82" s="1203" cm="1">
        <f t="array" ref="GR82">IF($T82 = "Y", INDEX('F6 - Debt Dataset'!BA$3:BA$502, MATCH($B$7 &amp; $A82, 'F6 - Debt Dataset'!$E$3:$E$502 &amp; 'F6 - Debt Dataset'!$DF$3:$DF$502, 0)), $K82 * ($F82 &gt;= GR$9) * ($F82 &lt;= GR$10))</f>
        <v>0</v>
      </c>
      <c r="GS82" s="1202" cm="1">
        <f t="array" ref="GS82">IF($T82 = "Y", INDEX('F6 - Debt Dataset'!BB$3:BB$502, MATCH($B$7 &amp; $A82, 'F6 - Debt Dataset'!$E$3:$E$502 &amp; 'F6 - Debt Dataset'!$DF$3:$DF$502, 0)), $K82 * ($F82 &gt;= GS$9) * ($F82 &lt;= GS$10))</f>
        <v>0</v>
      </c>
      <c r="GU82" s="1207"/>
      <c r="GV82" s="1203" cm="1">
        <f t="array" ref="GV82">IF($T82 = "Y", INDEX('F6 - Debt Dataset'!BU$3:BU$502, MATCH($B$7 &amp; $A82, 'F6 - Debt Dataset'!$E$3:$E$502 &amp; 'F6 - Debt Dataset'!$DF$3:$DF$502, 0)), - $K82 * ($I82 &gt;= GV$9) * ($I82 &lt;= GV$10))</f>
        <v>0</v>
      </c>
      <c r="GW82" s="1203" cm="1">
        <f t="array" ref="GW82">IF($T82 = "Y", INDEX('F6 - Debt Dataset'!BV$3:BV$502, MATCH($B$7 &amp; $A82, 'F6 - Debt Dataset'!$E$3:$E$502 &amp; 'F6 - Debt Dataset'!$DF$3:$DF$502, 0)), - $K82 * ($I82 &gt;= GW$9) * ($I82 &lt;= GW$10))</f>
        <v>0</v>
      </c>
      <c r="GX82" s="1203" cm="1">
        <f t="array" ref="GX82">IF($T82 = "Y", INDEX('F6 - Debt Dataset'!BW$3:BW$502, MATCH($B$7 &amp; $A82, 'F6 - Debt Dataset'!$E$3:$E$502 &amp; 'F6 - Debt Dataset'!$DF$3:$DF$502, 0)), - $K82 * ($I82 &gt;= GX$9) * ($I82 &lt;= GX$10))</f>
        <v>0</v>
      </c>
      <c r="GY82" s="1203" cm="1">
        <f t="array" ref="GY82">IF($T82 = "Y", INDEX('F6 - Debt Dataset'!BX$3:BX$502, MATCH($B$7 &amp; $A82, 'F6 - Debt Dataset'!$E$3:$E$502 &amp; 'F6 - Debt Dataset'!$DF$3:$DF$502, 0)), - $K82 * ($I82 &gt;= GY$9) * ($I82 &lt;= GY$10))</f>
        <v>0</v>
      </c>
      <c r="GZ82" s="1203" cm="1">
        <f t="array" ref="GZ82">IF($T82 = "Y", INDEX('F6 - Debt Dataset'!BY$3:BY$502, MATCH($B$7 &amp; $A82, 'F6 - Debt Dataset'!$E$3:$E$502 &amp; 'F6 - Debt Dataset'!$DF$3:$DF$502, 0)), - $K82 * ($I82 &gt;= GZ$9) * ($I82 &lt;= GZ$10))</f>
        <v>0</v>
      </c>
      <c r="HA82" s="1203" cm="1">
        <f t="array" ref="HA82">IF($T82 = "Y", INDEX('F6 - Debt Dataset'!BZ$3:BZ$502, MATCH($B$7 &amp; $A82, 'F6 - Debt Dataset'!$E$3:$E$502 &amp; 'F6 - Debt Dataset'!$DF$3:$DF$502, 0)), - $K82 * ($I82 &gt;= HA$9) * ($I82 &lt;= HA$10))</f>
        <v>0</v>
      </c>
      <c r="HB82" s="1203" cm="1">
        <f t="array" ref="HB82">IF($T82 = "Y", INDEX('F6 - Debt Dataset'!CA$3:CA$502, MATCH($B$7 &amp; $A82, 'F6 - Debt Dataset'!$E$3:$E$502 &amp; 'F6 - Debt Dataset'!$DF$3:$DF$502, 0)), - $K82 * ($I82 &gt;= HB$9) * ($I82 &lt;= HB$10))</f>
        <v>0</v>
      </c>
      <c r="HC82" s="1203" cm="1">
        <f t="array" ref="HC82">IF($T82 = "Y", INDEX('F6 - Debt Dataset'!CB$3:CB$502, MATCH($B$7 &amp; $A82, 'F6 - Debt Dataset'!$E$3:$E$502 &amp; 'F6 - Debt Dataset'!$DF$3:$DF$502, 0)), - $K82 * ($I82 &gt;= HC$9) * ($I82 &lt;= HC$10))</f>
        <v>0</v>
      </c>
      <c r="HD82" s="1203" cm="1">
        <f t="array" ref="HD82">IF($T82 = "Y", INDEX('F6 - Debt Dataset'!CC$3:CC$502, MATCH($B$7 &amp; $A82, 'F6 - Debt Dataset'!$E$3:$E$502 &amp; 'F6 - Debt Dataset'!$DF$3:$DF$502, 0)), - $K82 * ($I82 &gt;= HD$9) * ($I82 &lt;= HD$10))</f>
        <v>0</v>
      </c>
      <c r="HE82" s="1203" cm="1">
        <f t="array" ref="HE82">IF($T82 = "Y", INDEX('F6 - Debt Dataset'!CD$3:CD$502, MATCH($B$7 &amp; $A82, 'F6 - Debt Dataset'!$E$3:$E$502 &amp; 'F6 - Debt Dataset'!$DF$3:$DF$502, 0)), - $K82 * ($I82 &gt;= HE$9) * ($I82 &lt;= HE$10))</f>
        <v>0</v>
      </c>
      <c r="HF82" s="1203" cm="1">
        <f t="array" ref="HF82">IF($T82 = "Y", INDEX('F6 - Debt Dataset'!CE$3:CE$502, MATCH($B$7 &amp; $A82, 'F6 - Debt Dataset'!$E$3:$E$502 &amp; 'F6 - Debt Dataset'!$DF$3:$DF$502, 0)), - $K82 * ($I82 &gt;= HF$9) * ($I82 &lt;= HF$10))</f>
        <v>0</v>
      </c>
      <c r="HG82" s="1203" cm="1">
        <f t="array" ref="HG82">IF($T82 = "Y", INDEX('F6 - Debt Dataset'!CF$3:CF$502, MATCH($B$7 &amp; $A82, 'F6 - Debt Dataset'!$E$3:$E$502 &amp; 'F6 - Debt Dataset'!$DF$3:$DF$502, 0)), - $K82 * ($I82 &gt;= HG$9) * ($I82 &lt;= HG$10))</f>
        <v>0</v>
      </c>
      <c r="HH82" s="1203" cm="1">
        <f t="array" ref="HH82">IF($T82 = "Y", INDEX('F6 - Debt Dataset'!CG$3:CG$502, MATCH($B$7 &amp; $A82, 'F6 - Debt Dataset'!$E$3:$E$502 &amp; 'F6 - Debt Dataset'!$DF$3:$DF$502, 0)), - $K82 * ($I82 &gt;= HH$9) * ($I82 &lt;= HH$10))</f>
        <v>0</v>
      </c>
      <c r="HI82" s="1203" cm="1">
        <f t="array" ref="HI82">IF($T82 = "Y", INDEX('F6 - Debt Dataset'!CH$3:CH$502, MATCH($B$7 &amp; $A82, 'F6 - Debt Dataset'!$E$3:$E$502 &amp; 'F6 - Debt Dataset'!$DF$3:$DF$502, 0)), - $K82 * ($I82 &gt;= HI$9) * ($I82 &lt;= HI$10))</f>
        <v>0</v>
      </c>
      <c r="HJ82" s="1203" cm="1">
        <f t="array" ref="HJ82">IF($T82 = "Y", INDEX('F6 - Debt Dataset'!CI$3:CI$502, MATCH($B$7 &amp; $A82, 'F6 - Debt Dataset'!$E$3:$E$502 &amp; 'F6 - Debt Dataset'!$DF$3:$DF$502, 0)), - $K82 * ($I82 &gt;= HJ$9) * ($I82 &lt;= HJ$10))</f>
        <v>0</v>
      </c>
      <c r="HK82" s="1203" cm="1">
        <f t="array" ref="HK82">IF($T82 = "Y", INDEX('F6 - Debt Dataset'!CJ$3:CJ$502, MATCH($B$7 &amp; $A82, 'F6 - Debt Dataset'!$E$3:$E$502 &amp; 'F6 - Debt Dataset'!$DF$3:$DF$502, 0)), - $K82 * ($I82 &gt;= HK$9) * ($I82 &lt;= HK$10))</f>
        <v>0</v>
      </c>
      <c r="HL82" s="1203" cm="1">
        <f t="array" ref="HL82">IF($T82 = "Y", INDEX('F6 - Debt Dataset'!CK$3:CK$502, MATCH($B$7 &amp; $A82, 'F6 - Debt Dataset'!$E$3:$E$502 &amp; 'F6 - Debt Dataset'!$DF$3:$DF$502, 0)), - $K82 * ($I82 &gt;= HL$9) * ($I82 &lt;= HL$10))</f>
        <v>0</v>
      </c>
      <c r="HM82" s="1202" cm="1">
        <f t="array" ref="HM82">IF($T82 = "Y", INDEX('F6 - Debt Dataset'!CL$3:CL$502, MATCH($B$7 &amp; $A82, 'F6 - Debt Dataset'!$E$3:$E$502 &amp; 'F6 - Debt Dataset'!$DF$3:$DF$502, 0)), - $K82 * ($I82 &gt;= HM$9) * ($I82 &lt;= HM$10))</f>
        <v>0</v>
      </c>
      <c r="HO82" s="1207"/>
      <c r="HP82" s="1206">
        <f t="shared" si="380"/>
        <v>0</v>
      </c>
      <c r="HQ82" s="1206">
        <f t="shared" si="354"/>
        <v>0</v>
      </c>
      <c r="HR82" s="1206">
        <f t="shared" si="355"/>
        <v>0</v>
      </c>
      <c r="HS82" s="1206">
        <f t="shared" si="356"/>
        <v>0</v>
      </c>
      <c r="HT82" s="1206">
        <f t="shared" si="357"/>
        <v>0</v>
      </c>
      <c r="HU82" s="1206">
        <f t="shared" si="358"/>
        <v>0</v>
      </c>
      <c r="HV82" s="1206">
        <f t="shared" si="359"/>
        <v>0</v>
      </c>
      <c r="HW82" s="1206">
        <f t="shared" si="360"/>
        <v>0</v>
      </c>
      <c r="HX82" s="1206">
        <f t="shared" si="361"/>
        <v>0</v>
      </c>
      <c r="HY82" s="1206">
        <f t="shared" si="362"/>
        <v>0</v>
      </c>
      <c r="HZ82" s="1206">
        <f t="shared" si="363"/>
        <v>0</v>
      </c>
      <c r="IA82" s="1206">
        <f t="shared" si="364"/>
        <v>0</v>
      </c>
      <c r="IB82" s="1206">
        <f t="shared" si="365"/>
        <v>0</v>
      </c>
      <c r="IC82" s="1206">
        <f t="shared" si="366"/>
        <v>0</v>
      </c>
      <c r="ID82" s="1206">
        <f t="shared" si="367"/>
        <v>0</v>
      </c>
      <c r="IE82" s="1206">
        <f t="shared" si="368"/>
        <v>0</v>
      </c>
      <c r="IF82" s="1206">
        <f t="shared" si="369"/>
        <v>0</v>
      </c>
      <c r="IG82" s="1205">
        <f t="shared" si="370"/>
        <v>0</v>
      </c>
      <c r="II82" s="1204"/>
      <c r="IJ82" s="1203" cm="1">
        <f t="array" aca="1" ref="IJ82" ca="1">HP82 - IF($T82 = "Y", SUM(OFFSET('F6 - Debt Dataset'!$AK$3, MATCH($B$7 &amp; $A82, 'F6 - Debt Dataset'!$E$3:$E$502 &amp; 'F6 - Debt Dataset'!$DF$3:$DF$502, 0) - 1, 0, 1, COLUMN(IJ$10) - COLUMN($IJ$10) + 1),
                                       OFFSET('F6 - Debt Dataset'!$BU$3, MATCH($B$7 &amp; $A82, 'F6 - Debt Dataset'!$E$3:$E$502 &amp; 'F6 - Debt Dataset'!$DF$3:$DF$502, 0) - 1, 0, 1, COLUMN(IJ$10) - COLUMN($IJ$10) + 1),
                                       $FH82),
                                $K82 * ($F82 &lt;= IJ$10) * ($I82 &gt; IJ$10))</f>
        <v>0</v>
      </c>
      <c r="IK82" s="1203" cm="1">
        <f t="array" aca="1" ref="IK82" ca="1">HQ82 - IF($T82 = "Y", SUM(OFFSET('F6 - Debt Dataset'!$AK$3, MATCH($B$7 &amp; $A82, 'F6 - Debt Dataset'!$E$3:$E$502 &amp; 'F6 - Debt Dataset'!$DF$3:$DF$502, 0) - 1, 0, 1, COLUMN(IK$10) - COLUMN($IJ$10) + 1),
                                       OFFSET('F6 - Debt Dataset'!$BU$3, MATCH($B$7 &amp; $A82, 'F6 - Debt Dataset'!$E$3:$E$502 &amp; 'F6 - Debt Dataset'!$DF$3:$DF$502, 0) - 1, 0, 1, COLUMN(IK$10) - COLUMN($IJ$10) + 1),
                                       $FH82),
                                $K82 * ($F82 &lt;= IK$10) * ($I82 &gt; IK$10))</f>
        <v>0</v>
      </c>
      <c r="IL82" s="1203" cm="1">
        <f t="array" aca="1" ref="IL82" ca="1">HR82 - IF($T82 = "Y", SUM(OFFSET('F6 - Debt Dataset'!$AK$3, MATCH($B$7 &amp; $A82, 'F6 - Debt Dataset'!$E$3:$E$502 &amp; 'F6 - Debt Dataset'!$DF$3:$DF$502, 0) - 1, 0, 1, COLUMN(IL$10) - COLUMN($IJ$10) + 1),
                                       OFFSET('F6 - Debt Dataset'!$BU$3, MATCH($B$7 &amp; $A82, 'F6 - Debt Dataset'!$E$3:$E$502 &amp; 'F6 - Debt Dataset'!$DF$3:$DF$502, 0) - 1, 0, 1, COLUMN(IL$10) - COLUMN($IJ$10) + 1),
                                       $FH82),
                                $K82 * ($F82 &lt;= IL$10) * ($I82 &gt; IL$10))</f>
        <v>0</v>
      </c>
      <c r="IM82" s="1203" cm="1">
        <f t="array" aca="1" ref="IM82" ca="1">HS82 - IF($T82 = "Y", SUM(OFFSET('F6 - Debt Dataset'!$AK$3, MATCH($B$7 &amp; $A82, 'F6 - Debt Dataset'!$E$3:$E$502 &amp; 'F6 - Debt Dataset'!$DF$3:$DF$502, 0) - 1, 0, 1, COLUMN(IM$10) - COLUMN($IJ$10) + 1),
                                       OFFSET('F6 - Debt Dataset'!$BU$3, MATCH($B$7 &amp; $A82, 'F6 - Debt Dataset'!$E$3:$E$502 &amp; 'F6 - Debt Dataset'!$DF$3:$DF$502, 0) - 1, 0, 1, COLUMN(IM$10) - COLUMN($IJ$10) + 1),
                                       $FH82),
                                $K82 * ($F82 &lt;= IM$10) * ($I82 &gt; IM$10))</f>
        <v>0</v>
      </c>
      <c r="IN82" s="1203" cm="1">
        <f t="array" aca="1" ref="IN82" ca="1">HT82 - IF($T82 = "Y", SUM(OFFSET('F6 - Debt Dataset'!$AK$3, MATCH($B$7 &amp; $A82, 'F6 - Debt Dataset'!$E$3:$E$502 &amp; 'F6 - Debt Dataset'!$DF$3:$DF$502, 0) - 1, 0, 1, COLUMN(IN$10) - COLUMN($IJ$10) + 1),
                                       OFFSET('F6 - Debt Dataset'!$BU$3, MATCH($B$7 &amp; $A82, 'F6 - Debt Dataset'!$E$3:$E$502 &amp; 'F6 - Debt Dataset'!$DF$3:$DF$502, 0) - 1, 0, 1, COLUMN(IN$10) - COLUMN($IJ$10) + 1),
                                       $FH82),
                                $K82 * ($F82 &lt;= IN$10) * ($I82 &gt; IN$10))</f>
        <v>0</v>
      </c>
      <c r="IO82" s="1203" cm="1">
        <f t="array" aca="1" ref="IO82" ca="1">HU82 - IF($T82 = "Y", SUM(OFFSET('F6 - Debt Dataset'!$AK$3, MATCH($B$7 &amp; $A82, 'F6 - Debt Dataset'!$E$3:$E$502 &amp; 'F6 - Debt Dataset'!$DF$3:$DF$502, 0) - 1, 0, 1, COLUMN(IO$10) - COLUMN($IJ$10) + 1),
                                       OFFSET('F6 - Debt Dataset'!$BU$3, MATCH($B$7 &amp; $A82, 'F6 - Debt Dataset'!$E$3:$E$502 &amp; 'F6 - Debt Dataset'!$DF$3:$DF$502, 0) - 1, 0, 1, COLUMN(IO$10) - COLUMN($IJ$10) + 1),
                                       $FH82),
                                $K82 * ($F82 &lt;= IO$10) * ($I82 &gt; IO$10))</f>
        <v>0</v>
      </c>
      <c r="IP82" s="1203" cm="1">
        <f t="array" aca="1" ref="IP82" ca="1">HV82 - IF($T82 = "Y", SUM(OFFSET('F6 - Debt Dataset'!$AK$3, MATCH($B$7 &amp; $A82, 'F6 - Debt Dataset'!$E$3:$E$502 &amp; 'F6 - Debt Dataset'!$DF$3:$DF$502, 0) - 1, 0, 1, COLUMN(IP$10) - COLUMN($IJ$10) + 1),
                                       OFFSET('F6 - Debt Dataset'!$BU$3, MATCH($B$7 &amp; $A82, 'F6 - Debt Dataset'!$E$3:$E$502 &amp; 'F6 - Debt Dataset'!$DF$3:$DF$502, 0) - 1, 0, 1, COLUMN(IP$10) - COLUMN($IJ$10) + 1),
                                       $FH82),
                                $K82 * ($F82 &lt;= IP$10) * ($I82 &gt; IP$10))</f>
        <v>0</v>
      </c>
      <c r="IQ82" s="1203" cm="1">
        <f t="array" aca="1" ref="IQ82" ca="1">HW82 - IF($T82 = "Y", SUM(OFFSET('F6 - Debt Dataset'!$AK$3, MATCH($B$7 &amp; $A82, 'F6 - Debt Dataset'!$E$3:$E$502 &amp; 'F6 - Debt Dataset'!$DF$3:$DF$502, 0) - 1, 0, 1, COLUMN(IQ$10) - COLUMN($IJ$10) + 1),
                                       OFFSET('F6 - Debt Dataset'!$BU$3, MATCH($B$7 &amp; $A82, 'F6 - Debt Dataset'!$E$3:$E$502 &amp; 'F6 - Debt Dataset'!$DF$3:$DF$502, 0) - 1, 0, 1, COLUMN(IQ$10) - COLUMN($IJ$10) + 1),
                                       $FH82),
                                $K82 * ($F82 &lt;= IQ$10) * ($I82 &gt; IQ$10))</f>
        <v>0</v>
      </c>
      <c r="IR82" s="1203" cm="1">
        <f t="array" aca="1" ref="IR82" ca="1">HX82 - IF($T82 = "Y", SUM(OFFSET('F6 - Debt Dataset'!$AK$3, MATCH($B$7 &amp; $A82, 'F6 - Debt Dataset'!$E$3:$E$502 &amp; 'F6 - Debt Dataset'!$DF$3:$DF$502, 0) - 1, 0, 1, COLUMN(IR$10) - COLUMN($IJ$10) + 1),
                                       OFFSET('F6 - Debt Dataset'!$BU$3, MATCH($B$7 &amp; $A82, 'F6 - Debt Dataset'!$E$3:$E$502 &amp; 'F6 - Debt Dataset'!$DF$3:$DF$502, 0) - 1, 0, 1, COLUMN(IR$10) - COLUMN($IJ$10) + 1),
                                       $FH82),
                                $K82 * ($F82 &lt;= IR$10) * ($I82 &gt; IR$10))</f>
        <v>0</v>
      </c>
      <c r="IS82" s="1203" cm="1">
        <f t="array" aca="1" ref="IS82" ca="1">HY82 - IF($T82 = "Y", SUM(OFFSET('F6 - Debt Dataset'!$AK$3, MATCH($B$7 &amp; $A82, 'F6 - Debt Dataset'!$E$3:$E$502 &amp; 'F6 - Debt Dataset'!$DF$3:$DF$502, 0) - 1, 0, 1, COLUMN(IS$10) - COLUMN($IJ$10) + 1),
                                       OFFSET('F6 - Debt Dataset'!$BU$3, MATCH($B$7 &amp; $A82, 'F6 - Debt Dataset'!$E$3:$E$502 &amp; 'F6 - Debt Dataset'!$DF$3:$DF$502, 0) - 1, 0, 1, COLUMN(IS$10) - COLUMN($IJ$10) + 1),
                                       $FH82),
                                $K82 * ($F82 &lt;= IS$10) * ($I82 &gt; IS$10))</f>
        <v>0</v>
      </c>
      <c r="IT82" s="1203" cm="1">
        <f t="array" aca="1" ref="IT82" ca="1">HZ82 - IF($T82 = "Y", SUM(OFFSET('F6 - Debt Dataset'!$AK$3, MATCH($B$7 &amp; $A82, 'F6 - Debt Dataset'!$E$3:$E$502 &amp; 'F6 - Debt Dataset'!$DF$3:$DF$502, 0) - 1, 0, 1, COLUMN(IT$10) - COLUMN($IJ$10) + 1),
                                       OFFSET('F6 - Debt Dataset'!$BU$3, MATCH($B$7 &amp; $A82, 'F6 - Debt Dataset'!$E$3:$E$502 &amp; 'F6 - Debt Dataset'!$DF$3:$DF$502, 0) - 1, 0, 1, COLUMN(IT$10) - COLUMN($IJ$10) + 1),
                                       $FH82),
                                $K82 * ($F82 &lt;= IT$10) * ($I82 &gt; IT$10))</f>
        <v>0</v>
      </c>
      <c r="IU82" s="1203" cm="1">
        <f t="array" aca="1" ref="IU82" ca="1">IA82 - IF($T82 = "Y", SUM(OFFSET('F6 - Debt Dataset'!$AK$3, MATCH($B$7 &amp; $A82, 'F6 - Debt Dataset'!$E$3:$E$502 &amp; 'F6 - Debt Dataset'!$DF$3:$DF$502, 0) - 1, 0, 1, COLUMN(IU$10) - COLUMN($IJ$10) + 1),
                                       OFFSET('F6 - Debt Dataset'!$BU$3, MATCH($B$7 &amp; $A82, 'F6 - Debt Dataset'!$E$3:$E$502 &amp; 'F6 - Debt Dataset'!$DF$3:$DF$502, 0) - 1, 0, 1, COLUMN(IU$10) - COLUMN($IJ$10) + 1),
                                       $FH82),
                                $K82 * ($F82 &lt;= IU$10) * ($I82 &gt; IU$10))</f>
        <v>0</v>
      </c>
      <c r="IV82" s="1203" cm="1">
        <f t="array" aca="1" ref="IV82" ca="1">IB82 - IF($T82 = "Y", SUM(OFFSET('F6 - Debt Dataset'!$AK$3, MATCH($B$7 &amp; $A82, 'F6 - Debt Dataset'!$E$3:$E$502 &amp; 'F6 - Debt Dataset'!$DF$3:$DF$502, 0) - 1, 0, 1, COLUMN(IV$10) - COLUMN($IJ$10) + 1),
                                       OFFSET('F6 - Debt Dataset'!$BU$3, MATCH($B$7 &amp; $A82, 'F6 - Debt Dataset'!$E$3:$E$502 &amp; 'F6 - Debt Dataset'!$DF$3:$DF$502, 0) - 1, 0, 1, COLUMN(IV$10) - COLUMN($IJ$10) + 1),
                                       $FH82),
                                $K82 * ($F82 &lt;= IV$10) * ($I82 &gt; IV$10))</f>
        <v>0</v>
      </c>
      <c r="IW82" s="1203" cm="1">
        <f t="array" aca="1" ref="IW82" ca="1">IC82 - IF($T82 = "Y", SUM(OFFSET('F6 - Debt Dataset'!$AK$3, MATCH($B$7 &amp; $A82, 'F6 - Debt Dataset'!$E$3:$E$502 &amp; 'F6 - Debt Dataset'!$DF$3:$DF$502, 0) - 1, 0, 1, COLUMN(IW$10) - COLUMN($IJ$10) + 1),
                                       OFFSET('F6 - Debt Dataset'!$BU$3, MATCH($B$7 &amp; $A82, 'F6 - Debt Dataset'!$E$3:$E$502 &amp; 'F6 - Debt Dataset'!$DF$3:$DF$502, 0) - 1, 0, 1, COLUMN(IW$10) - COLUMN($IJ$10) + 1),
                                       $FH82),
                                $K82 * ($F82 &lt;= IW$10) * ($I82 &gt; IW$10))</f>
        <v>0</v>
      </c>
      <c r="IX82" s="1203" cm="1">
        <f t="array" aca="1" ref="IX82" ca="1">ID82 - IF($T82 = "Y", SUM(OFFSET('F6 - Debt Dataset'!$AK$3, MATCH($B$7 &amp; $A82, 'F6 - Debt Dataset'!$E$3:$E$502 &amp; 'F6 - Debt Dataset'!$DF$3:$DF$502, 0) - 1, 0, 1, COLUMN(IX$10) - COLUMN($IJ$10) + 1),
                                       OFFSET('F6 - Debt Dataset'!$BU$3, MATCH($B$7 &amp; $A82, 'F6 - Debt Dataset'!$E$3:$E$502 &amp; 'F6 - Debt Dataset'!$DF$3:$DF$502, 0) - 1, 0, 1, COLUMN(IX$10) - COLUMN($IJ$10) + 1),
                                       $FH82),
                                $K82 * ($F82 &lt;= IX$10) * ($I82 &gt; IX$10))</f>
        <v>0</v>
      </c>
      <c r="IY82" s="1203" cm="1">
        <f t="array" aca="1" ref="IY82" ca="1">IE82 - IF($T82 = "Y", SUM(OFFSET('F6 - Debt Dataset'!$AK$3, MATCH($B$7 &amp; $A82, 'F6 - Debt Dataset'!$E$3:$E$502 &amp; 'F6 - Debt Dataset'!$DF$3:$DF$502, 0) - 1, 0, 1, COLUMN(IY$10) - COLUMN($IJ$10) + 1),
                                       OFFSET('F6 - Debt Dataset'!$BU$3, MATCH($B$7 &amp; $A82, 'F6 - Debt Dataset'!$E$3:$E$502 &amp; 'F6 - Debt Dataset'!$DF$3:$DF$502, 0) - 1, 0, 1, COLUMN(IY$10) - COLUMN($IJ$10) + 1),
                                       $FH82),
                                $K82 * ($F82 &lt;= IY$10) * ($I82 &gt; IY$10))</f>
        <v>0</v>
      </c>
      <c r="IZ82" s="1203" cm="1">
        <f t="array" aca="1" ref="IZ82" ca="1">IF82 - IF($T82 = "Y", SUM(OFFSET('F6 - Debt Dataset'!$AK$3, MATCH($B$7 &amp; $A82, 'F6 - Debt Dataset'!$E$3:$E$502 &amp; 'F6 - Debt Dataset'!$DF$3:$DF$502, 0) - 1, 0, 1, COLUMN(IZ$10) - COLUMN($IJ$10) + 1),
                                       OFFSET('F6 - Debt Dataset'!$BU$3, MATCH($B$7 &amp; $A82, 'F6 - Debt Dataset'!$E$3:$E$502 &amp; 'F6 - Debt Dataset'!$DF$3:$DF$502, 0) - 1, 0, 1, COLUMN(IZ$10) - COLUMN($IJ$10) + 1),
                                       $FH82),
                                $K82 * ($F82 &lt;= IZ$10) * ($I82 &gt; IZ$10))</f>
        <v>0</v>
      </c>
      <c r="JA82" s="1202" cm="1">
        <f t="array" aca="1" ref="JA82" ca="1">IG82 - IF($T82 = "Y", SUM(OFFSET('F6 - Debt Dataset'!$AK$3, MATCH($B$7 &amp; $A82, 'F6 - Debt Dataset'!$E$3:$E$502 &amp; 'F6 - Debt Dataset'!$DF$3:$DF$502, 0) - 1, 0, 1, COLUMN(JA$10) - COLUMN($IJ$10) + 1),
                                       OFFSET('F6 - Debt Dataset'!$BU$3, MATCH($B$7 &amp; $A82, 'F6 - Debt Dataset'!$E$3:$E$502 &amp; 'F6 - Debt Dataset'!$DF$3:$DF$502, 0) - 1, 0, 1, COLUMN(JA$10) - COLUMN($IJ$10) + 1),
                                       $FH82),
                                $K82 * ($F82 &lt;= JA$10) * ($I82 &gt; JA$10))</f>
        <v>0</v>
      </c>
      <c r="JC82" s="1201" t="str" cm="1">
        <f t="array" ref="JC82">IF($T82 = "Y", INDEX('F6 - Debt Dataset'!BC$3:BC$502, MATCH($B$7 &amp; $A82, 'F6 - Debt Dataset'!$E$3:$E$502 &amp; 'F6 - Debt Dataset'!$DF$3:$DF$502, 0)), "-")</f>
        <v>-</v>
      </c>
      <c r="JD82" s="1171" t="str" cm="1">
        <f t="array" ref="JD82">IF($T82 = "Y", INDEX('F6 - Debt Dataset'!BD$3:BD$502, MATCH($B$7 &amp; $A82, 'F6 - Debt Dataset'!$E$3:$E$502 &amp; 'F6 - Debt Dataset'!$DF$3:$DF$502, 0)), "-")</f>
        <v>-</v>
      </c>
      <c r="JE82" s="1171" t="str" cm="1">
        <f t="array" ref="JE82">IF($T82 = "Y", INDEX('F6 - Debt Dataset'!BE$3:BE$502, MATCH($B$7 &amp; $A82, 'F6 - Debt Dataset'!$E$3:$E$502 &amp; 'F6 - Debt Dataset'!$DF$3:$DF$502, 0)), "-")</f>
        <v>-</v>
      </c>
      <c r="JF82" s="1171" t="str" cm="1">
        <f t="array" ref="JF82">IF($T82 = "Y", INDEX('F6 - Debt Dataset'!BF$3:BF$502, MATCH($B$7 &amp; $A82, 'F6 - Debt Dataset'!$E$3:$E$502 &amp; 'F6 - Debt Dataset'!$DF$3:$DF$502, 0)), "-")</f>
        <v>-</v>
      </c>
      <c r="JG82" s="1171" t="str" cm="1">
        <f t="array" ref="JG82">IF($T82 = "Y", INDEX('F6 - Debt Dataset'!BG$3:BG$502, MATCH($B$7 &amp; $A82, 'F6 - Debt Dataset'!$E$3:$E$502 &amp; 'F6 - Debt Dataset'!$DF$3:$DF$502, 0)), "-")</f>
        <v>-</v>
      </c>
      <c r="JH82" s="1171" t="str" cm="1">
        <f t="array" ref="JH82">IF($T82 = "Y", INDEX('F6 - Debt Dataset'!BH$3:BH$502, MATCH($B$7 &amp; $A82, 'F6 - Debt Dataset'!$E$3:$E$502 &amp; 'F6 - Debt Dataset'!$DF$3:$DF$502, 0)), "-")</f>
        <v>-</v>
      </c>
      <c r="JI82" s="1171" t="str" cm="1">
        <f t="array" ref="JI82">IF($T82 = "Y", INDEX('F6 - Debt Dataset'!BI$3:BI$502, MATCH($B$7 &amp; $A82, 'F6 - Debt Dataset'!$E$3:$E$502 &amp; 'F6 - Debt Dataset'!$DF$3:$DF$502, 0)), "-")</f>
        <v>-</v>
      </c>
      <c r="JJ82" s="1171" t="str" cm="1">
        <f t="array" ref="JJ82">IF($T82 = "Y", INDEX('F6 - Debt Dataset'!BJ$3:BJ$502, MATCH($B$7 &amp; $A82, 'F6 - Debt Dataset'!$E$3:$E$502 &amp; 'F6 - Debt Dataset'!$DF$3:$DF$502, 0)), "-")</f>
        <v>-</v>
      </c>
      <c r="JK82" s="1171" t="str" cm="1">
        <f t="array" ref="JK82">IF($T82 = "Y", INDEX('F6 - Debt Dataset'!BK$3:BK$502, MATCH($B$7 &amp; $A82, 'F6 - Debt Dataset'!$E$3:$E$502 &amp; 'F6 - Debt Dataset'!$DF$3:$DF$502, 0)), "-")</f>
        <v>-</v>
      </c>
      <c r="JL82" s="1171" t="str" cm="1">
        <f t="array" ref="JL82">IF($T82 = "Y", INDEX('F6 - Debt Dataset'!BL$3:BL$502, MATCH($B$7 &amp; $A82, 'F6 - Debt Dataset'!$E$3:$E$502 &amp; 'F6 - Debt Dataset'!$DF$3:$DF$502, 0)), "-")</f>
        <v>-</v>
      </c>
      <c r="JM82" s="1171" t="str" cm="1">
        <f t="array" ref="JM82">IF($T82 = "Y", INDEX('F6 - Debt Dataset'!BM$3:BM$502, MATCH($B$7 &amp; $A82, 'F6 - Debt Dataset'!$E$3:$E$502 &amp; 'F6 - Debt Dataset'!$DF$3:$DF$502, 0)), "-")</f>
        <v>-</v>
      </c>
      <c r="JN82" s="1171" t="str" cm="1">
        <f t="array" ref="JN82">IF($T82 = "Y", INDEX('F6 - Debt Dataset'!BN$3:BN$502, MATCH($B$7 &amp; $A82, 'F6 - Debt Dataset'!$E$3:$E$502 &amp; 'F6 - Debt Dataset'!$DF$3:$DF$502, 0)), "-")</f>
        <v>-</v>
      </c>
      <c r="JO82" s="1171" t="str" cm="1">
        <f t="array" ref="JO82">IF($T82 = "Y", INDEX('F6 - Debt Dataset'!BO$3:BO$502, MATCH($B$7 &amp; $A82, 'F6 - Debt Dataset'!$E$3:$E$502 &amp; 'F6 - Debt Dataset'!$DF$3:$DF$502, 0)), "-")</f>
        <v>-</v>
      </c>
      <c r="JP82" s="1171" t="str" cm="1">
        <f t="array" ref="JP82">IF($T82 = "Y", INDEX('F6 - Debt Dataset'!BP$3:BP$502, MATCH($B$7 &amp; $A82, 'F6 - Debt Dataset'!$E$3:$E$502 &amp; 'F6 - Debt Dataset'!$DF$3:$DF$502, 0)), "-")</f>
        <v>-</v>
      </c>
      <c r="JQ82" s="1171" t="str" cm="1">
        <f t="array" ref="JQ82">IF($T82 = "Y", INDEX('F6 - Debt Dataset'!BQ$3:BQ$502, MATCH($B$7 &amp; $A82, 'F6 - Debt Dataset'!$E$3:$E$502 &amp; 'F6 - Debt Dataset'!$DF$3:$DF$502, 0)), "-")</f>
        <v>-</v>
      </c>
      <c r="JR82" s="1171" t="str" cm="1">
        <f t="array" ref="JR82">IF($T82 = "Y", INDEX('F6 - Debt Dataset'!BR$3:BR$502, MATCH($B$7 &amp; $A82, 'F6 - Debt Dataset'!$E$3:$E$502 &amp; 'F6 - Debt Dataset'!$DF$3:$DF$502, 0)), "-")</f>
        <v>-</v>
      </c>
      <c r="JS82" s="1171" t="str" cm="1">
        <f t="array" ref="JS82">IF($T82 = "Y", INDEX('F6 - Debt Dataset'!BS$3:BS$502, MATCH($B$7 &amp; $A82, 'F6 - Debt Dataset'!$E$3:$E$502 &amp; 'F6 - Debt Dataset'!$DF$3:$DF$502, 0)), "-")</f>
        <v>-</v>
      </c>
      <c r="JT82" s="1200" t="str" cm="1">
        <f t="array" ref="JT82">IF($T82 = "Y", INDEX('F6 - Debt Dataset'!BT$3:BT$502, MATCH($B$7 &amp; $A82, 'F6 - Debt Dataset'!$E$3:$E$502 &amp; 'F6 - Debt Dataset'!$DF$3:$DF$502, 0)), "-")</f>
        <v>-</v>
      </c>
      <c r="JV82" s="1201" t="str" cm="1">
        <f t="array" ref="JV82">IF($T82 = "Y", INDEX('F6 - Debt Dataset'!CM$3:CM$502, MATCH($B$7 &amp; $A82, 'F6 - Debt Dataset'!$E$3:$E$502 &amp; 'F6 - Debt Dataset'!$DF$3:$DF$502, 0)), "-")</f>
        <v>-</v>
      </c>
      <c r="JW82" s="1171" t="str" cm="1">
        <f t="array" ref="JW82">IF($T82 = "Y", INDEX('F6 - Debt Dataset'!CN$3:CN$502, MATCH($B$7 &amp; $A82, 'F6 - Debt Dataset'!$E$3:$E$502 &amp; 'F6 - Debt Dataset'!$DF$3:$DF$502, 0)), "-")</f>
        <v>-</v>
      </c>
      <c r="JX82" s="1171" t="str" cm="1">
        <f t="array" ref="JX82">IF($T82 = "Y", INDEX('F6 - Debt Dataset'!CO$3:CO$502, MATCH($B$7 &amp; $A82, 'F6 - Debt Dataset'!$E$3:$E$502 &amp; 'F6 - Debt Dataset'!$DF$3:$DF$502, 0)), "-")</f>
        <v>-</v>
      </c>
      <c r="JY82" s="1171" t="str" cm="1">
        <f t="array" ref="JY82">IF($T82 = "Y", INDEX('F6 - Debt Dataset'!CP$3:CP$502, MATCH($B$7 &amp; $A82, 'F6 - Debt Dataset'!$E$3:$E$502 &amp; 'F6 - Debt Dataset'!$DF$3:$DF$502, 0)), "-")</f>
        <v>-</v>
      </c>
      <c r="JZ82" s="1171" t="str" cm="1">
        <f t="array" ref="JZ82">IF($T82 = "Y", INDEX('F6 - Debt Dataset'!CQ$3:CQ$502, MATCH($B$7 &amp; $A82, 'F6 - Debt Dataset'!$E$3:$E$502 &amp; 'F6 - Debt Dataset'!$DF$3:$DF$502, 0)), "-")</f>
        <v>-</v>
      </c>
      <c r="KA82" s="1171" t="str" cm="1">
        <f t="array" ref="KA82">IF($T82 = "Y", INDEX('F6 - Debt Dataset'!CR$3:CR$502, MATCH($B$7 &amp; $A82, 'F6 - Debt Dataset'!$E$3:$E$502 &amp; 'F6 - Debt Dataset'!$DF$3:$DF$502, 0)), "-")</f>
        <v>-</v>
      </c>
      <c r="KB82" s="1171" t="str" cm="1">
        <f t="array" ref="KB82">IF($T82 = "Y", INDEX('F6 - Debt Dataset'!CS$3:CS$502, MATCH($B$7 &amp; $A82, 'F6 - Debt Dataset'!$E$3:$E$502 &amp; 'F6 - Debt Dataset'!$DF$3:$DF$502, 0)), "-")</f>
        <v>-</v>
      </c>
      <c r="KC82" s="1171" t="str" cm="1">
        <f t="array" ref="KC82">IF($T82 = "Y", INDEX('F6 - Debt Dataset'!CT$3:CT$502, MATCH($B$7 &amp; $A82, 'F6 - Debt Dataset'!$E$3:$E$502 &amp; 'F6 - Debt Dataset'!$DF$3:$DF$502, 0)), "-")</f>
        <v>-</v>
      </c>
      <c r="KD82" s="1171" t="str" cm="1">
        <f t="array" ref="KD82">IF($T82 = "Y", INDEX('F6 - Debt Dataset'!CU$3:CU$502, MATCH($B$7 &amp; $A82, 'F6 - Debt Dataset'!$E$3:$E$502 &amp; 'F6 - Debt Dataset'!$DF$3:$DF$502, 0)), "-")</f>
        <v>-</v>
      </c>
      <c r="KE82" s="1171" t="str" cm="1">
        <f t="array" ref="KE82">IF($T82 = "Y", INDEX('F6 - Debt Dataset'!CV$3:CV$502, MATCH($B$7 &amp; $A82, 'F6 - Debt Dataset'!$E$3:$E$502 &amp; 'F6 - Debt Dataset'!$DF$3:$DF$502, 0)), "-")</f>
        <v>-</v>
      </c>
      <c r="KF82" s="1171" t="str" cm="1">
        <f t="array" ref="KF82">IF($T82 = "Y", INDEX('F6 - Debt Dataset'!CW$3:CW$502, MATCH($B$7 &amp; $A82, 'F6 - Debt Dataset'!$E$3:$E$502 &amp; 'F6 - Debt Dataset'!$DF$3:$DF$502, 0)), "-")</f>
        <v>-</v>
      </c>
      <c r="KG82" s="1171" t="str" cm="1">
        <f t="array" ref="KG82">IF($T82 = "Y", INDEX('F6 - Debt Dataset'!CX$3:CX$502, MATCH($B$7 &amp; $A82, 'F6 - Debt Dataset'!$E$3:$E$502 &amp; 'F6 - Debt Dataset'!$DF$3:$DF$502, 0)), "-")</f>
        <v>-</v>
      </c>
      <c r="KH82" s="1171" t="str" cm="1">
        <f t="array" ref="KH82">IF($T82 = "Y", INDEX('F6 - Debt Dataset'!CY$3:CY$502, MATCH($B$7 &amp; $A82, 'F6 - Debt Dataset'!$E$3:$E$502 &amp; 'F6 - Debt Dataset'!$DF$3:$DF$502, 0)), "-")</f>
        <v>-</v>
      </c>
      <c r="KI82" s="1171" t="str" cm="1">
        <f t="array" ref="KI82">IF($T82 = "Y", INDEX('F6 - Debt Dataset'!CZ$3:CZ$502, MATCH($B$7 &amp; $A82, 'F6 - Debt Dataset'!$E$3:$E$502 &amp; 'F6 - Debt Dataset'!$DF$3:$DF$502, 0)), "-")</f>
        <v>-</v>
      </c>
      <c r="KJ82" s="1171" t="str" cm="1">
        <f t="array" ref="KJ82">IF($T82 = "Y", INDEX('F6 - Debt Dataset'!DA$3:DA$502, MATCH($B$7 &amp; $A82, 'F6 - Debt Dataset'!$E$3:$E$502 &amp; 'F6 - Debt Dataset'!$DF$3:$DF$502, 0)), "-")</f>
        <v>-</v>
      </c>
      <c r="KK82" s="1171" t="str" cm="1">
        <f t="array" ref="KK82">IF($T82 = "Y", INDEX('F6 - Debt Dataset'!DB$3:DB$502, MATCH($B$7 &amp; $A82, 'F6 - Debt Dataset'!$E$3:$E$502 &amp; 'F6 - Debt Dataset'!$DF$3:$DF$502, 0)), "-")</f>
        <v>-</v>
      </c>
      <c r="KL82" s="1171" t="str" cm="1">
        <f t="array" ref="KL82">IF($T82 = "Y", INDEX('F6 - Debt Dataset'!DC$3:DC$502, MATCH($B$7 &amp; $A82, 'F6 - Debt Dataset'!$E$3:$E$502 &amp; 'F6 - Debt Dataset'!$DF$3:$DF$502, 0)), "-")</f>
        <v>-</v>
      </c>
      <c r="KM82" s="1200" t="str" cm="1">
        <f t="array" ref="KM82">IF($T82 = "Y", INDEX('F6 - Debt Dataset'!DD$3:DD$502, MATCH($B$7 &amp; $A82, 'F6 - Debt Dataset'!$E$3:$E$502 &amp; 'F6 - Debt Dataset'!$DF$3:$DF$502, 0)), "-")</f>
        <v>-</v>
      </c>
    </row>
    <row r="83" spans="1:299">
      <c r="A83" s="1217">
        <f t="shared" si="371"/>
        <v>72</v>
      </c>
      <c r="B83" s="1217" t="str" cm="1">
        <f t="array" ref="B83">IFERROR(INDEX('F6 - Debt Dataset'!$C$3:$C$502, MATCH($B$7 &amp; $A83, 'F6 - Debt Dataset'!$E$3:$E$502 &amp; 'F6 - Debt Dataset'!$DF$3:$DF$502, 0)), "-")</f>
        <v>-</v>
      </c>
      <c r="C83" s="1217" t="str" cm="1">
        <f t="array" ref="C83">IFERROR(INDEX('F6 - Debt Dataset'!$A$3:$A$502, MATCH($B$7 &amp; $A83, 'F6 - Debt Dataset'!$E$3:$E$502 &amp; 'F6 - Debt Dataset'!$DF$3:$DF$502, 0)), "-")</f>
        <v>-</v>
      </c>
      <c r="D83" s="1217" t="str" cm="1">
        <f t="array" ref="D83">IFERROR(INDEX('F6 - Debt Dataset'!$B$3:$B$502, MATCH($B$7 &amp; $A83, 'F6 - Debt Dataset'!$E$3:$E$502 &amp; 'F6 - Debt Dataset'!$DF$3:$DF$502, 0)), "-")</f>
        <v>-</v>
      </c>
      <c r="E83" s="1217" t="str" cm="1">
        <f t="array" ref="E83">IFERROR(INDEX('F6 - Debt Dataset'!$H$3:$H$502, MATCH($B$7 &amp; $A83, 'F6 - Debt Dataset'!$E$3:$E$502 &amp; 'F6 - Debt Dataset'!$DF$3:$DF$502, 0)), "-")</f>
        <v>-</v>
      </c>
      <c r="F83" s="1221" t="str" cm="1">
        <f t="array" ref="F83">IFERROR(INDEX('F6 - Debt Dataset'!$J$3:$J$502, MATCH($B$7 &amp; $A83, 'F6 - Debt Dataset'!$E$3:$E$502 &amp; 'F6 - Debt Dataset'!$DF$3:$DF$502, 0)), "-")</f>
        <v>-</v>
      </c>
      <c r="G83" s="1221" t="str" cm="1">
        <f t="array" ref="G83">IFERROR(INDEX('F6 - Debt Dataset'!$K$3:$K$502, MATCH($B$7 &amp; $A83, 'F6 - Debt Dataset'!$E$3:$E$502 &amp; 'F6 - Debt Dataset'!$DF$3:$DF$502, 0)), "-")</f>
        <v>-</v>
      </c>
      <c r="H83" s="1221" t="str" cm="1">
        <f t="array" ref="H83">IFERROR(INDEX('F6 - Debt Dataset'!$L$3:$L$502, MATCH($B$7 &amp; $A83, 'F6 - Debt Dataset'!$E$3:$E$502 &amp; 'F6 - Debt Dataset'!$DF$3:$DF$502, 0)), "-")</f>
        <v>-</v>
      </c>
      <c r="I83" s="1221" t="str">
        <f t="shared" si="215"/>
        <v>-</v>
      </c>
      <c r="J83" s="1217" t="str" cm="1">
        <f t="array" ref="J83">IFERROR(INDEX('F6 - Debt Dataset'!$N$3:$N$502, MATCH($B$7 &amp; $A83, 'F6 - Debt Dataset'!$E$3:$E$502 &amp; 'F6 - Debt Dataset'!$DF$3:$DF$502, 0)), "-")</f>
        <v>-</v>
      </c>
      <c r="K83" s="1220" cm="1">
        <f t="array" ref="K83">IFERROR(INDEX('F6 - Debt Dataset'!$S$3:$S$502, MATCH($B$7 &amp; $A83, 'F6 - Debt Dataset'!$E$3:$E$502 &amp; 'F6 - Debt Dataset'!$DF$3:$DF$502, 0)), 0)</f>
        <v>0</v>
      </c>
      <c r="L83" s="1219" cm="1">
        <f t="array" ref="L83">IFERROR(INDEX('F6 - Debt Dataset'!$W$3:$W$502, MATCH($B$7 &amp; $A83, 'F6 - Debt Dataset'!$E$3:$E$502 &amp; 'F6 - Debt Dataset'!$DF$3:$DF$502, 0)), 0)</f>
        <v>0</v>
      </c>
      <c r="M83" s="1218" t="str" cm="1">
        <f t="array" ref="M83">IFERROR(INDEX('F6 - Debt Dataset'!$E$3:$E$502, MATCH($B$7 &amp; $A83, 'F6 - Debt Dataset'!$E$3:$E$502 &amp; 'F6 - Debt Dataset'!$DF$3:$DF$502, 0)), "-")</f>
        <v>-</v>
      </c>
      <c r="N83" s="1217"/>
      <c r="O83" s="1217"/>
      <c r="P83" s="1217"/>
      <c r="Q83" s="1217"/>
      <c r="R83" s="1217" t="str">
        <f t="shared" si="216"/>
        <v>-</v>
      </c>
      <c r="S83" s="1217" t="str">
        <f t="shared" si="217"/>
        <v>-</v>
      </c>
      <c r="T83" s="1216" t="str" cm="1">
        <f t="array" ref="T83">IFERROR(INDEX('F6 - Debt Dataset'!$AH$3:$AH$502, MATCH($B$7 &amp; $A83, 'F6 - Debt Dataset'!$E$3:$E$502 &amp; 'F6 - Debt Dataset'!$DF$3:$DF$502, 0)), "-")</f>
        <v>-</v>
      </c>
      <c r="U83" s="1215"/>
      <c r="V83" s="1214">
        <f t="shared" si="372"/>
        <v>0</v>
      </c>
      <c r="W83" s="1214">
        <f t="shared" si="218"/>
        <v>0</v>
      </c>
      <c r="X83" s="1214">
        <f t="shared" si="219"/>
        <v>0</v>
      </c>
      <c r="Y83" s="1214">
        <f t="shared" si="220"/>
        <v>0</v>
      </c>
      <c r="Z83" s="1214">
        <f t="shared" si="221"/>
        <v>0</v>
      </c>
      <c r="AA83" s="1214">
        <f t="shared" si="222"/>
        <v>0</v>
      </c>
      <c r="AB83" s="1214">
        <f t="shared" si="223"/>
        <v>0</v>
      </c>
      <c r="AC83" s="1214">
        <f t="shared" si="224"/>
        <v>0</v>
      </c>
      <c r="AD83" s="1214">
        <f t="shared" si="225"/>
        <v>0</v>
      </c>
      <c r="AE83" s="1214">
        <f t="shared" si="226"/>
        <v>0</v>
      </c>
      <c r="AF83" s="1214">
        <f t="shared" si="227"/>
        <v>0</v>
      </c>
      <c r="AG83" s="1214">
        <f t="shared" si="228"/>
        <v>0</v>
      </c>
      <c r="AH83" s="1214">
        <f t="shared" si="229"/>
        <v>0</v>
      </c>
      <c r="AI83" s="1214">
        <f t="shared" si="230"/>
        <v>0</v>
      </c>
      <c r="AJ83" s="1214">
        <f t="shared" si="231"/>
        <v>0</v>
      </c>
      <c r="AK83" s="1214">
        <f t="shared" si="232"/>
        <v>0</v>
      </c>
      <c r="AL83" s="1214">
        <f t="shared" si="233"/>
        <v>0</v>
      </c>
      <c r="AM83" s="1214">
        <f t="shared" si="234"/>
        <v>0</v>
      </c>
      <c r="AN83" s="1207"/>
      <c r="AO83" s="1203">
        <f t="shared" si="373"/>
        <v>0</v>
      </c>
      <c r="AP83" s="1203">
        <f t="shared" si="235"/>
        <v>0</v>
      </c>
      <c r="AQ83" s="1203">
        <f t="shared" si="236"/>
        <v>0</v>
      </c>
      <c r="AR83" s="1203">
        <f t="shared" si="237"/>
        <v>0</v>
      </c>
      <c r="AS83" s="1203">
        <f t="shared" si="238"/>
        <v>0</v>
      </c>
      <c r="AT83" s="1203">
        <f t="shared" si="239"/>
        <v>0</v>
      </c>
      <c r="AU83" s="1203">
        <f t="shared" si="240"/>
        <v>0</v>
      </c>
      <c r="AV83" s="1203">
        <f t="shared" si="241"/>
        <v>0</v>
      </c>
      <c r="AW83" s="1203">
        <f t="shared" si="242"/>
        <v>0</v>
      </c>
      <c r="AX83" s="1203">
        <f t="shared" si="243"/>
        <v>0</v>
      </c>
      <c r="AY83" s="1203">
        <f t="shared" si="244"/>
        <v>0</v>
      </c>
      <c r="AZ83" s="1203">
        <f t="shared" si="245"/>
        <v>0</v>
      </c>
      <c r="BA83" s="1203">
        <f t="shared" si="246"/>
        <v>0</v>
      </c>
      <c r="BB83" s="1203">
        <f t="shared" si="247"/>
        <v>0</v>
      </c>
      <c r="BC83" s="1203">
        <f t="shared" si="248"/>
        <v>0</v>
      </c>
      <c r="BD83" s="1203">
        <f t="shared" si="249"/>
        <v>0</v>
      </c>
      <c r="BE83" s="1203">
        <f t="shared" si="250"/>
        <v>0</v>
      </c>
      <c r="BF83" s="1203">
        <f t="shared" si="251"/>
        <v>0</v>
      </c>
      <c r="BG83" s="1212"/>
      <c r="BH83" s="1213"/>
      <c r="BI83" s="1213"/>
      <c r="BJ83" s="1213"/>
      <c r="BK83" s="1213"/>
      <c r="BL83" s="1213"/>
      <c r="BM83" s="1213"/>
      <c r="BN83" s="1213"/>
      <c r="BO83" s="1213"/>
      <c r="BP83" s="1213"/>
      <c r="BQ83" s="1213"/>
      <c r="BR83" s="1212"/>
      <c r="BS83" s="1211">
        <f t="shared" si="374"/>
        <v>0</v>
      </c>
      <c r="BT83" s="1211">
        <f t="shared" si="252"/>
        <v>0</v>
      </c>
      <c r="BU83" s="1211">
        <f t="shared" si="253"/>
        <v>0</v>
      </c>
      <c r="BV83" s="1211">
        <f t="shared" si="254"/>
        <v>0</v>
      </c>
      <c r="BW83" s="1211">
        <f t="shared" si="255"/>
        <v>0</v>
      </c>
      <c r="BX83" s="1211">
        <f t="shared" si="256"/>
        <v>0</v>
      </c>
      <c r="BY83" s="1211">
        <f t="shared" si="257"/>
        <v>0</v>
      </c>
      <c r="BZ83" s="1211">
        <f t="shared" si="258"/>
        <v>0</v>
      </c>
      <c r="CA83" s="1211">
        <f t="shared" si="259"/>
        <v>0</v>
      </c>
      <c r="CB83" s="1211">
        <f t="shared" si="260"/>
        <v>0</v>
      </c>
      <c r="CC83" s="1211">
        <f t="shared" si="261"/>
        <v>0</v>
      </c>
      <c r="CD83" s="1211">
        <f t="shared" si="262"/>
        <v>0</v>
      </c>
      <c r="CE83" s="1211">
        <f t="shared" si="263"/>
        <v>0</v>
      </c>
      <c r="CF83" s="1211">
        <f t="shared" si="264"/>
        <v>0</v>
      </c>
      <c r="CG83" s="1211">
        <f t="shared" si="265"/>
        <v>0</v>
      </c>
      <c r="CH83" s="1211">
        <f t="shared" si="266"/>
        <v>0</v>
      </c>
      <c r="CI83" s="1211">
        <f t="shared" si="267"/>
        <v>0</v>
      </c>
      <c r="CJ83" s="1210">
        <f t="shared" si="268"/>
        <v>0</v>
      </c>
      <c r="CK83" s="1203">
        <f t="shared" si="375"/>
        <v>0</v>
      </c>
      <c r="CL83" s="1203">
        <f t="shared" si="269"/>
        <v>0</v>
      </c>
      <c r="CM83" s="1203">
        <f t="shared" si="270"/>
        <v>0</v>
      </c>
      <c r="CN83" s="1203">
        <f t="shared" si="271"/>
        <v>0</v>
      </c>
      <c r="CO83" s="1203">
        <f t="shared" si="272"/>
        <v>0</v>
      </c>
      <c r="CP83" s="1203">
        <f t="shared" si="273"/>
        <v>0</v>
      </c>
      <c r="CQ83" s="1203">
        <f t="shared" si="274"/>
        <v>0</v>
      </c>
      <c r="CR83" s="1203">
        <f t="shared" si="275"/>
        <v>0</v>
      </c>
      <c r="CS83" s="1203">
        <f t="shared" si="276"/>
        <v>0</v>
      </c>
      <c r="CT83" s="1203">
        <f t="shared" si="277"/>
        <v>0</v>
      </c>
      <c r="CU83" s="1203">
        <f t="shared" si="278"/>
        <v>0</v>
      </c>
      <c r="CV83" s="1203">
        <f t="shared" si="279"/>
        <v>0</v>
      </c>
      <c r="CW83" s="1203">
        <f t="shared" si="280"/>
        <v>0</v>
      </c>
      <c r="CX83" s="1203">
        <f t="shared" si="281"/>
        <v>0</v>
      </c>
      <c r="CY83" s="1203">
        <f t="shared" si="282"/>
        <v>0</v>
      </c>
      <c r="CZ83" s="1203">
        <f t="shared" si="283"/>
        <v>0</v>
      </c>
      <c r="DA83" s="1203">
        <f t="shared" si="284"/>
        <v>0</v>
      </c>
      <c r="DB83" s="1202">
        <f t="shared" si="285"/>
        <v>0</v>
      </c>
      <c r="DD83" s="1209">
        <f t="shared" si="376"/>
        <v>0</v>
      </c>
      <c r="DE83" s="1203">
        <f t="shared" si="286"/>
        <v>0</v>
      </c>
      <c r="DF83" s="1203">
        <f t="shared" si="287"/>
        <v>0</v>
      </c>
      <c r="DG83" s="1203">
        <f t="shared" si="288"/>
        <v>0</v>
      </c>
      <c r="DH83" s="1203">
        <f t="shared" si="289"/>
        <v>0</v>
      </c>
      <c r="DI83" s="1203">
        <f t="shared" si="290"/>
        <v>0</v>
      </c>
      <c r="DJ83" s="1203">
        <f t="shared" si="291"/>
        <v>0</v>
      </c>
      <c r="DK83" s="1203">
        <f t="shared" si="292"/>
        <v>0</v>
      </c>
      <c r="DL83" s="1203">
        <f t="shared" si="293"/>
        <v>0</v>
      </c>
      <c r="DM83" s="1203">
        <f t="shared" si="294"/>
        <v>0</v>
      </c>
      <c r="DN83" s="1203">
        <f t="shared" si="295"/>
        <v>0</v>
      </c>
      <c r="DO83" s="1203">
        <f t="shared" si="296"/>
        <v>0</v>
      </c>
      <c r="DP83" s="1203">
        <f t="shared" si="297"/>
        <v>0</v>
      </c>
      <c r="DQ83" s="1203">
        <f t="shared" si="298"/>
        <v>0</v>
      </c>
      <c r="DR83" s="1203">
        <f t="shared" si="299"/>
        <v>0</v>
      </c>
      <c r="DS83" s="1203">
        <f t="shared" si="300"/>
        <v>0</v>
      </c>
      <c r="DT83" s="1203">
        <f t="shared" si="301"/>
        <v>0</v>
      </c>
      <c r="DU83" s="1203">
        <f t="shared" si="302"/>
        <v>0</v>
      </c>
      <c r="DV83" s="1209">
        <f t="shared" si="377"/>
        <v>0</v>
      </c>
      <c r="DW83" s="1203">
        <f t="shared" si="303"/>
        <v>0</v>
      </c>
      <c r="DX83" s="1203">
        <f t="shared" si="304"/>
        <v>0</v>
      </c>
      <c r="DY83" s="1203">
        <f t="shared" si="305"/>
        <v>0</v>
      </c>
      <c r="DZ83" s="1203">
        <f t="shared" si="306"/>
        <v>0</v>
      </c>
      <c r="EA83" s="1203">
        <f t="shared" si="307"/>
        <v>0</v>
      </c>
      <c r="EB83" s="1203">
        <f t="shared" si="308"/>
        <v>0</v>
      </c>
      <c r="EC83" s="1203">
        <f t="shared" si="309"/>
        <v>0</v>
      </c>
      <c r="ED83" s="1203">
        <f t="shared" si="310"/>
        <v>0</v>
      </c>
      <c r="EE83" s="1203">
        <f t="shared" si="311"/>
        <v>0</v>
      </c>
      <c r="EF83" s="1203">
        <f t="shared" si="312"/>
        <v>0</v>
      </c>
      <c r="EG83" s="1203">
        <f t="shared" si="313"/>
        <v>0</v>
      </c>
      <c r="EH83" s="1203">
        <f t="shared" si="314"/>
        <v>0</v>
      </c>
      <c r="EI83" s="1203">
        <f t="shared" si="315"/>
        <v>0</v>
      </c>
      <c r="EJ83" s="1203">
        <f t="shared" si="316"/>
        <v>0</v>
      </c>
      <c r="EK83" s="1203">
        <f t="shared" si="317"/>
        <v>0</v>
      </c>
      <c r="EL83" s="1203">
        <f t="shared" si="318"/>
        <v>0</v>
      </c>
      <c r="EM83" s="1203">
        <f t="shared" si="319"/>
        <v>0</v>
      </c>
      <c r="EN83" s="1209">
        <f t="shared" si="378"/>
        <v>0</v>
      </c>
      <c r="EO83" s="1203">
        <f t="shared" si="320"/>
        <v>0</v>
      </c>
      <c r="EP83" s="1203">
        <f t="shared" si="321"/>
        <v>0</v>
      </c>
      <c r="EQ83" s="1203">
        <f t="shared" si="322"/>
        <v>0</v>
      </c>
      <c r="ER83" s="1203">
        <f t="shared" si="323"/>
        <v>0</v>
      </c>
      <c r="ES83" s="1203">
        <f t="shared" si="324"/>
        <v>0</v>
      </c>
      <c r="ET83" s="1203">
        <f t="shared" si="325"/>
        <v>0</v>
      </c>
      <c r="EU83" s="1203">
        <f t="shared" si="326"/>
        <v>0</v>
      </c>
      <c r="EV83" s="1203">
        <f t="shared" si="327"/>
        <v>0</v>
      </c>
      <c r="EW83" s="1203">
        <f t="shared" si="328"/>
        <v>0</v>
      </c>
      <c r="EX83" s="1203">
        <f t="shared" si="329"/>
        <v>0</v>
      </c>
      <c r="EY83" s="1203">
        <f t="shared" si="330"/>
        <v>0</v>
      </c>
      <c r="EZ83" s="1203">
        <f t="shared" si="331"/>
        <v>0</v>
      </c>
      <c r="FA83" s="1203">
        <f t="shared" si="332"/>
        <v>0</v>
      </c>
      <c r="FB83" s="1203">
        <f t="shared" si="333"/>
        <v>0</v>
      </c>
      <c r="FC83" s="1203">
        <f t="shared" si="334"/>
        <v>0</v>
      </c>
      <c r="FD83" s="1203">
        <f t="shared" si="335"/>
        <v>0</v>
      </c>
      <c r="FE83" s="1202">
        <f t="shared" si="336"/>
        <v>0</v>
      </c>
      <c r="FG83" s="1207"/>
      <c r="FH83" s="1208">
        <f t="shared" si="337"/>
        <v>0</v>
      </c>
      <c r="FI83" s="1203">
        <f t="shared" si="379"/>
        <v>0</v>
      </c>
      <c r="FJ83" s="1203">
        <f t="shared" si="338"/>
        <v>0</v>
      </c>
      <c r="FK83" s="1203">
        <f t="shared" si="339"/>
        <v>0</v>
      </c>
      <c r="FL83" s="1203">
        <f t="shared" si="340"/>
        <v>0</v>
      </c>
      <c r="FM83" s="1203">
        <f t="shared" si="341"/>
        <v>0</v>
      </c>
      <c r="FN83" s="1203">
        <f t="shared" si="342"/>
        <v>0</v>
      </c>
      <c r="FO83" s="1203">
        <f t="shared" si="343"/>
        <v>0</v>
      </c>
      <c r="FP83" s="1203">
        <f t="shared" si="344"/>
        <v>0</v>
      </c>
      <c r="FQ83" s="1203">
        <f t="shared" si="345"/>
        <v>0</v>
      </c>
      <c r="FR83" s="1203">
        <f t="shared" si="346"/>
        <v>0</v>
      </c>
      <c r="FS83" s="1203">
        <f t="shared" si="347"/>
        <v>0</v>
      </c>
      <c r="FT83" s="1203">
        <f t="shared" si="348"/>
        <v>0</v>
      </c>
      <c r="FU83" s="1203">
        <f t="shared" si="349"/>
        <v>0</v>
      </c>
      <c r="FV83" s="1203">
        <f t="shared" si="350"/>
        <v>0</v>
      </c>
      <c r="FW83" s="1203">
        <f t="shared" si="351"/>
        <v>0</v>
      </c>
      <c r="FX83" s="1203">
        <f t="shared" si="352"/>
        <v>0</v>
      </c>
      <c r="FY83" s="1202">
        <f t="shared" si="353"/>
        <v>0</v>
      </c>
      <c r="GA83" s="1207"/>
      <c r="GB83" s="1203" cm="1">
        <f t="array" ref="GB83">IF($T83 = "Y", INDEX('F6 - Debt Dataset'!AK$3:AK$502, MATCH($B$7 &amp; $A83, 'F6 - Debt Dataset'!$E$3:$E$502 &amp; 'F6 - Debt Dataset'!$DF$3:$DF$502, 0)), $K83 * ($F83 &gt;= GB$9) * ($F83 &lt;= GB$10))</f>
        <v>0</v>
      </c>
      <c r="GC83" s="1203" cm="1">
        <f t="array" ref="GC83">IF($T83 = "Y", INDEX('F6 - Debt Dataset'!AL$3:AL$502, MATCH($B$7 &amp; $A83, 'F6 - Debt Dataset'!$E$3:$E$502 &amp; 'F6 - Debt Dataset'!$DF$3:$DF$502, 0)), $K83 * ($F83 &gt;= GC$9) * ($F83 &lt;= GC$10))</f>
        <v>0</v>
      </c>
      <c r="GD83" s="1203" cm="1">
        <f t="array" ref="GD83">IF($T83 = "Y", INDEX('F6 - Debt Dataset'!AM$3:AM$502, MATCH($B$7 &amp; $A83, 'F6 - Debt Dataset'!$E$3:$E$502 &amp; 'F6 - Debt Dataset'!$DF$3:$DF$502, 0)), $K83 * ($F83 &gt;= GD$9) * ($F83 &lt;= GD$10))</f>
        <v>0</v>
      </c>
      <c r="GE83" s="1203" cm="1">
        <f t="array" ref="GE83">IF($T83 = "Y", INDEX('F6 - Debt Dataset'!AN$3:AN$502, MATCH($B$7 &amp; $A83, 'F6 - Debt Dataset'!$E$3:$E$502 &amp; 'F6 - Debt Dataset'!$DF$3:$DF$502, 0)), $K83 * ($F83 &gt;= GE$9) * ($F83 &lt;= GE$10))</f>
        <v>0</v>
      </c>
      <c r="GF83" s="1203" cm="1">
        <f t="array" ref="GF83">IF($T83 = "Y", INDEX('F6 - Debt Dataset'!AO$3:AO$502, MATCH($B$7 &amp; $A83, 'F6 - Debt Dataset'!$E$3:$E$502 &amp; 'F6 - Debt Dataset'!$DF$3:$DF$502, 0)), $K83 * ($F83 &gt;= GF$9) * ($F83 &lt;= GF$10))</f>
        <v>0</v>
      </c>
      <c r="GG83" s="1203" cm="1">
        <f t="array" ref="GG83">IF($T83 = "Y", INDEX('F6 - Debt Dataset'!AP$3:AP$502, MATCH($B$7 &amp; $A83, 'F6 - Debt Dataset'!$E$3:$E$502 &amp; 'F6 - Debt Dataset'!$DF$3:$DF$502, 0)), $K83 * ($F83 &gt;= GG$9) * ($F83 &lt;= GG$10))</f>
        <v>0</v>
      </c>
      <c r="GH83" s="1203" cm="1">
        <f t="array" ref="GH83">IF($T83 = "Y", INDEX('F6 - Debt Dataset'!AQ$3:AQ$502, MATCH($B$7 &amp; $A83, 'F6 - Debt Dataset'!$E$3:$E$502 &amp; 'F6 - Debt Dataset'!$DF$3:$DF$502, 0)), $K83 * ($F83 &gt;= GH$9) * ($F83 &lt;= GH$10))</f>
        <v>0</v>
      </c>
      <c r="GI83" s="1203" cm="1">
        <f t="array" ref="GI83">IF($T83 = "Y", INDEX('F6 - Debt Dataset'!AR$3:AR$502, MATCH($B$7 &amp; $A83, 'F6 - Debt Dataset'!$E$3:$E$502 &amp; 'F6 - Debt Dataset'!$DF$3:$DF$502, 0)), $K83 * ($F83 &gt;= GI$9) * ($F83 &lt;= GI$10))</f>
        <v>0</v>
      </c>
      <c r="GJ83" s="1203" cm="1">
        <f t="array" ref="GJ83">IF($T83 = "Y", INDEX('F6 - Debt Dataset'!AS$3:AS$502, MATCH($B$7 &amp; $A83, 'F6 - Debt Dataset'!$E$3:$E$502 &amp; 'F6 - Debt Dataset'!$DF$3:$DF$502, 0)), $K83 * ($F83 &gt;= GJ$9) * ($F83 &lt;= GJ$10))</f>
        <v>0</v>
      </c>
      <c r="GK83" s="1203" cm="1">
        <f t="array" ref="GK83">IF($T83 = "Y", INDEX('F6 - Debt Dataset'!AT$3:AT$502, MATCH($B$7 &amp; $A83, 'F6 - Debt Dataset'!$E$3:$E$502 &amp; 'F6 - Debt Dataset'!$DF$3:$DF$502, 0)), $K83 * ($F83 &gt;= GK$9) * ($F83 &lt;= GK$10))</f>
        <v>0</v>
      </c>
      <c r="GL83" s="1203" cm="1">
        <f t="array" ref="GL83">IF($T83 = "Y", INDEX('F6 - Debt Dataset'!AU$3:AU$502, MATCH($B$7 &amp; $A83, 'F6 - Debt Dataset'!$E$3:$E$502 &amp; 'F6 - Debt Dataset'!$DF$3:$DF$502, 0)), $K83 * ($F83 &gt;= GL$9) * ($F83 &lt;= GL$10))</f>
        <v>0</v>
      </c>
      <c r="GM83" s="1203" cm="1">
        <f t="array" ref="GM83">IF($T83 = "Y", INDEX('F6 - Debt Dataset'!AV$3:AV$502, MATCH($B$7 &amp; $A83, 'F6 - Debt Dataset'!$E$3:$E$502 &amp; 'F6 - Debt Dataset'!$DF$3:$DF$502, 0)), $K83 * ($F83 &gt;= GM$9) * ($F83 &lt;= GM$10))</f>
        <v>0</v>
      </c>
      <c r="GN83" s="1203" cm="1">
        <f t="array" ref="GN83">IF($T83 = "Y", INDEX('F6 - Debt Dataset'!AW$3:AW$502, MATCH($B$7 &amp; $A83, 'F6 - Debt Dataset'!$E$3:$E$502 &amp; 'F6 - Debt Dataset'!$DF$3:$DF$502, 0)), $K83 * ($F83 &gt;= GN$9) * ($F83 &lt;= GN$10))</f>
        <v>0</v>
      </c>
      <c r="GO83" s="1203" cm="1">
        <f t="array" ref="GO83">IF($T83 = "Y", INDEX('F6 - Debt Dataset'!AX$3:AX$502, MATCH($B$7 &amp; $A83, 'F6 - Debt Dataset'!$E$3:$E$502 &amp; 'F6 - Debt Dataset'!$DF$3:$DF$502, 0)), $K83 * ($F83 &gt;= GO$9) * ($F83 &lt;= GO$10))</f>
        <v>0</v>
      </c>
      <c r="GP83" s="1203" cm="1">
        <f t="array" ref="GP83">IF($T83 = "Y", INDEX('F6 - Debt Dataset'!AY$3:AY$502, MATCH($B$7 &amp; $A83, 'F6 - Debt Dataset'!$E$3:$E$502 &amp; 'F6 - Debt Dataset'!$DF$3:$DF$502, 0)), $K83 * ($F83 &gt;= GP$9) * ($F83 &lt;= GP$10))</f>
        <v>0</v>
      </c>
      <c r="GQ83" s="1203" cm="1">
        <f t="array" ref="GQ83">IF($T83 = "Y", INDEX('F6 - Debt Dataset'!AZ$3:AZ$502, MATCH($B$7 &amp; $A83, 'F6 - Debt Dataset'!$E$3:$E$502 &amp; 'F6 - Debt Dataset'!$DF$3:$DF$502, 0)), $K83 * ($F83 &gt;= GQ$9) * ($F83 &lt;= GQ$10))</f>
        <v>0</v>
      </c>
      <c r="GR83" s="1203" cm="1">
        <f t="array" ref="GR83">IF($T83 = "Y", INDEX('F6 - Debt Dataset'!BA$3:BA$502, MATCH($B$7 &amp; $A83, 'F6 - Debt Dataset'!$E$3:$E$502 &amp; 'F6 - Debt Dataset'!$DF$3:$DF$502, 0)), $K83 * ($F83 &gt;= GR$9) * ($F83 &lt;= GR$10))</f>
        <v>0</v>
      </c>
      <c r="GS83" s="1202" cm="1">
        <f t="array" ref="GS83">IF($T83 = "Y", INDEX('F6 - Debt Dataset'!BB$3:BB$502, MATCH($B$7 &amp; $A83, 'F6 - Debt Dataset'!$E$3:$E$502 &amp; 'F6 - Debt Dataset'!$DF$3:$DF$502, 0)), $K83 * ($F83 &gt;= GS$9) * ($F83 &lt;= GS$10))</f>
        <v>0</v>
      </c>
      <c r="GU83" s="1207"/>
      <c r="GV83" s="1203" cm="1">
        <f t="array" ref="GV83">IF($T83 = "Y", INDEX('F6 - Debt Dataset'!BU$3:BU$502, MATCH($B$7 &amp; $A83, 'F6 - Debt Dataset'!$E$3:$E$502 &amp; 'F6 - Debt Dataset'!$DF$3:$DF$502, 0)), - $K83 * ($I83 &gt;= GV$9) * ($I83 &lt;= GV$10))</f>
        <v>0</v>
      </c>
      <c r="GW83" s="1203" cm="1">
        <f t="array" ref="GW83">IF($T83 = "Y", INDEX('F6 - Debt Dataset'!BV$3:BV$502, MATCH($B$7 &amp; $A83, 'F6 - Debt Dataset'!$E$3:$E$502 &amp; 'F6 - Debt Dataset'!$DF$3:$DF$502, 0)), - $K83 * ($I83 &gt;= GW$9) * ($I83 &lt;= GW$10))</f>
        <v>0</v>
      </c>
      <c r="GX83" s="1203" cm="1">
        <f t="array" ref="GX83">IF($T83 = "Y", INDEX('F6 - Debt Dataset'!BW$3:BW$502, MATCH($B$7 &amp; $A83, 'F6 - Debt Dataset'!$E$3:$E$502 &amp; 'F6 - Debt Dataset'!$DF$3:$DF$502, 0)), - $K83 * ($I83 &gt;= GX$9) * ($I83 &lt;= GX$10))</f>
        <v>0</v>
      </c>
      <c r="GY83" s="1203" cm="1">
        <f t="array" ref="GY83">IF($T83 = "Y", INDEX('F6 - Debt Dataset'!BX$3:BX$502, MATCH($B$7 &amp; $A83, 'F6 - Debt Dataset'!$E$3:$E$502 &amp; 'F6 - Debt Dataset'!$DF$3:$DF$502, 0)), - $K83 * ($I83 &gt;= GY$9) * ($I83 &lt;= GY$10))</f>
        <v>0</v>
      </c>
      <c r="GZ83" s="1203" cm="1">
        <f t="array" ref="GZ83">IF($T83 = "Y", INDEX('F6 - Debt Dataset'!BY$3:BY$502, MATCH($B$7 &amp; $A83, 'F6 - Debt Dataset'!$E$3:$E$502 &amp; 'F6 - Debt Dataset'!$DF$3:$DF$502, 0)), - $K83 * ($I83 &gt;= GZ$9) * ($I83 &lt;= GZ$10))</f>
        <v>0</v>
      </c>
      <c r="HA83" s="1203" cm="1">
        <f t="array" ref="HA83">IF($T83 = "Y", INDEX('F6 - Debt Dataset'!BZ$3:BZ$502, MATCH($B$7 &amp; $A83, 'F6 - Debt Dataset'!$E$3:$E$502 &amp; 'F6 - Debt Dataset'!$DF$3:$DF$502, 0)), - $K83 * ($I83 &gt;= HA$9) * ($I83 &lt;= HA$10))</f>
        <v>0</v>
      </c>
      <c r="HB83" s="1203" cm="1">
        <f t="array" ref="HB83">IF($T83 = "Y", INDEX('F6 - Debt Dataset'!CA$3:CA$502, MATCH($B$7 &amp; $A83, 'F6 - Debt Dataset'!$E$3:$E$502 &amp; 'F6 - Debt Dataset'!$DF$3:$DF$502, 0)), - $K83 * ($I83 &gt;= HB$9) * ($I83 &lt;= HB$10))</f>
        <v>0</v>
      </c>
      <c r="HC83" s="1203" cm="1">
        <f t="array" ref="HC83">IF($T83 = "Y", INDEX('F6 - Debt Dataset'!CB$3:CB$502, MATCH($B$7 &amp; $A83, 'F6 - Debt Dataset'!$E$3:$E$502 &amp; 'F6 - Debt Dataset'!$DF$3:$DF$502, 0)), - $K83 * ($I83 &gt;= HC$9) * ($I83 &lt;= HC$10))</f>
        <v>0</v>
      </c>
      <c r="HD83" s="1203" cm="1">
        <f t="array" ref="HD83">IF($T83 = "Y", INDEX('F6 - Debt Dataset'!CC$3:CC$502, MATCH($B$7 &amp; $A83, 'F6 - Debt Dataset'!$E$3:$E$502 &amp; 'F6 - Debt Dataset'!$DF$3:$DF$502, 0)), - $K83 * ($I83 &gt;= HD$9) * ($I83 &lt;= HD$10))</f>
        <v>0</v>
      </c>
      <c r="HE83" s="1203" cm="1">
        <f t="array" ref="HE83">IF($T83 = "Y", INDEX('F6 - Debt Dataset'!CD$3:CD$502, MATCH($B$7 &amp; $A83, 'F6 - Debt Dataset'!$E$3:$E$502 &amp; 'F6 - Debt Dataset'!$DF$3:$DF$502, 0)), - $K83 * ($I83 &gt;= HE$9) * ($I83 &lt;= HE$10))</f>
        <v>0</v>
      </c>
      <c r="HF83" s="1203" cm="1">
        <f t="array" ref="HF83">IF($T83 = "Y", INDEX('F6 - Debt Dataset'!CE$3:CE$502, MATCH($B$7 &amp; $A83, 'F6 - Debt Dataset'!$E$3:$E$502 &amp; 'F6 - Debt Dataset'!$DF$3:$DF$502, 0)), - $K83 * ($I83 &gt;= HF$9) * ($I83 &lt;= HF$10))</f>
        <v>0</v>
      </c>
      <c r="HG83" s="1203" cm="1">
        <f t="array" ref="HG83">IF($T83 = "Y", INDEX('F6 - Debt Dataset'!CF$3:CF$502, MATCH($B$7 &amp; $A83, 'F6 - Debt Dataset'!$E$3:$E$502 &amp; 'F6 - Debt Dataset'!$DF$3:$DF$502, 0)), - $K83 * ($I83 &gt;= HG$9) * ($I83 &lt;= HG$10))</f>
        <v>0</v>
      </c>
      <c r="HH83" s="1203" cm="1">
        <f t="array" ref="HH83">IF($T83 = "Y", INDEX('F6 - Debt Dataset'!CG$3:CG$502, MATCH($B$7 &amp; $A83, 'F6 - Debt Dataset'!$E$3:$E$502 &amp; 'F6 - Debt Dataset'!$DF$3:$DF$502, 0)), - $K83 * ($I83 &gt;= HH$9) * ($I83 &lt;= HH$10))</f>
        <v>0</v>
      </c>
      <c r="HI83" s="1203" cm="1">
        <f t="array" ref="HI83">IF($T83 = "Y", INDEX('F6 - Debt Dataset'!CH$3:CH$502, MATCH($B$7 &amp; $A83, 'F6 - Debt Dataset'!$E$3:$E$502 &amp; 'F6 - Debt Dataset'!$DF$3:$DF$502, 0)), - $K83 * ($I83 &gt;= HI$9) * ($I83 &lt;= HI$10))</f>
        <v>0</v>
      </c>
      <c r="HJ83" s="1203" cm="1">
        <f t="array" ref="HJ83">IF($T83 = "Y", INDEX('F6 - Debt Dataset'!CI$3:CI$502, MATCH($B$7 &amp; $A83, 'F6 - Debt Dataset'!$E$3:$E$502 &amp; 'F6 - Debt Dataset'!$DF$3:$DF$502, 0)), - $K83 * ($I83 &gt;= HJ$9) * ($I83 &lt;= HJ$10))</f>
        <v>0</v>
      </c>
      <c r="HK83" s="1203" cm="1">
        <f t="array" ref="HK83">IF($T83 = "Y", INDEX('F6 - Debt Dataset'!CJ$3:CJ$502, MATCH($B$7 &amp; $A83, 'F6 - Debt Dataset'!$E$3:$E$502 &amp; 'F6 - Debt Dataset'!$DF$3:$DF$502, 0)), - $K83 * ($I83 &gt;= HK$9) * ($I83 &lt;= HK$10))</f>
        <v>0</v>
      </c>
      <c r="HL83" s="1203" cm="1">
        <f t="array" ref="HL83">IF($T83 = "Y", INDEX('F6 - Debt Dataset'!CK$3:CK$502, MATCH($B$7 &amp; $A83, 'F6 - Debt Dataset'!$E$3:$E$502 &amp; 'F6 - Debt Dataset'!$DF$3:$DF$502, 0)), - $K83 * ($I83 &gt;= HL$9) * ($I83 &lt;= HL$10))</f>
        <v>0</v>
      </c>
      <c r="HM83" s="1202" cm="1">
        <f t="array" ref="HM83">IF($T83 = "Y", INDEX('F6 - Debt Dataset'!CL$3:CL$502, MATCH($B$7 &amp; $A83, 'F6 - Debt Dataset'!$E$3:$E$502 &amp; 'F6 - Debt Dataset'!$DF$3:$DF$502, 0)), - $K83 * ($I83 &gt;= HM$9) * ($I83 &lt;= HM$10))</f>
        <v>0</v>
      </c>
      <c r="HO83" s="1207"/>
      <c r="HP83" s="1206">
        <f t="shared" si="380"/>
        <v>0</v>
      </c>
      <c r="HQ83" s="1206">
        <f t="shared" si="354"/>
        <v>0</v>
      </c>
      <c r="HR83" s="1206">
        <f t="shared" si="355"/>
        <v>0</v>
      </c>
      <c r="HS83" s="1206">
        <f t="shared" si="356"/>
        <v>0</v>
      </c>
      <c r="HT83" s="1206">
        <f t="shared" si="357"/>
        <v>0</v>
      </c>
      <c r="HU83" s="1206">
        <f t="shared" si="358"/>
        <v>0</v>
      </c>
      <c r="HV83" s="1206">
        <f t="shared" si="359"/>
        <v>0</v>
      </c>
      <c r="HW83" s="1206">
        <f t="shared" si="360"/>
        <v>0</v>
      </c>
      <c r="HX83" s="1206">
        <f t="shared" si="361"/>
        <v>0</v>
      </c>
      <c r="HY83" s="1206">
        <f t="shared" si="362"/>
        <v>0</v>
      </c>
      <c r="HZ83" s="1206">
        <f t="shared" si="363"/>
        <v>0</v>
      </c>
      <c r="IA83" s="1206">
        <f t="shared" si="364"/>
        <v>0</v>
      </c>
      <c r="IB83" s="1206">
        <f t="shared" si="365"/>
        <v>0</v>
      </c>
      <c r="IC83" s="1206">
        <f t="shared" si="366"/>
        <v>0</v>
      </c>
      <c r="ID83" s="1206">
        <f t="shared" si="367"/>
        <v>0</v>
      </c>
      <c r="IE83" s="1206">
        <f t="shared" si="368"/>
        <v>0</v>
      </c>
      <c r="IF83" s="1206">
        <f t="shared" si="369"/>
        <v>0</v>
      </c>
      <c r="IG83" s="1205">
        <f t="shared" si="370"/>
        <v>0</v>
      </c>
      <c r="II83" s="1204"/>
      <c r="IJ83" s="1203" cm="1">
        <f t="array" aca="1" ref="IJ83" ca="1">HP83 - IF($T83 = "Y", SUM(OFFSET('F6 - Debt Dataset'!$AK$3, MATCH($B$7 &amp; $A83, 'F6 - Debt Dataset'!$E$3:$E$502 &amp; 'F6 - Debt Dataset'!$DF$3:$DF$502, 0) - 1, 0, 1, COLUMN(IJ$10) - COLUMN($IJ$10) + 1),
                                       OFFSET('F6 - Debt Dataset'!$BU$3, MATCH($B$7 &amp; $A83, 'F6 - Debt Dataset'!$E$3:$E$502 &amp; 'F6 - Debt Dataset'!$DF$3:$DF$502, 0) - 1, 0, 1, COLUMN(IJ$10) - COLUMN($IJ$10) + 1),
                                       $FH83),
                                $K83 * ($F83 &lt;= IJ$10) * ($I83 &gt; IJ$10))</f>
        <v>0</v>
      </c>
      <c r="IK83" s="1203" cm="1">
        <f t="array" aca="1" ref="IK83" ca="1">HQ83 - IF($T83 = "Y", SUM(OFFSET('F6 - Debt Dataset'!$AK$3, MATCH($B$7 &amp; $A83, 'F6 - Debt Dataset'!$E$3:$E$502 &amp; 'F6 - Debt Dataset'!$DF$3:$DF$502, 0) - 1, 0, 1, COLUMN(IK$10) - COLUMN($IJ$10) + 1),
                                       OFFSET('F6 - Debt Dataset'!$BU$3, MATCH($B$7 &amp; $A83, 'F6 - Debt Dataset'!$E$3:$E$502 &amp; 'F6 - Debt Dataset'!$DF$3:$DF$502, 0) - 1, 0, 1, COLUMN(IK$10) - COLUMN($IJ$10) + 1),
                                       $FH83),
                                $K83 * ($F83 &lt;= IK$10) * ($I83 &gt; IK$10))</f>
        <v>0</v>
      </c>
      <c r="IL83" s="1203" cm="1">
        <f t="array" aca="1" ref="IL83" ca="1">HR83 - IF($T83 = "Y", SUM(OFFSET('F6 - Debt Dataset'!$AK$3, MATCH($B$7 &amp; $A83, 'F6 - Debt Dataset'!$E$3:$E$502 &amp; 'F6 - Debt Dataset'!$DF$3:$DF$502, 0) - 1, 0, 1, COLUMN(IL$10) - COLUMN($IJ$10) + 1),
                                       OFFSET('F6 - Debt Dataset'!$BU$3, MATCH($B$7 &amp; $A83, 'F6 - Debt Dataset'!$E$3:$E$502 &amp; 'F6 - Debt Dataset'!$DF$3:$DF$502, 0) - 1, 0, 1, COLUMN(IL$10) - COLUMN($IJ$10) + 1),
                                       $FH83),
                                $K83 * ($F83 &lt;= IL$10) * ($I83 &gt; IL$10))</f>
        <v>0</v>
      </c>
      <c r="IM83" s="1203" cm="1">
        <f t="array" aca="1" ref="IM83" ca="1">HS83 - IF($T83 = "Y", SUM(OFFSET('F6 - Debt Dataset'!$AK$3, MATCH($B$7 &amp; $A83, 'F6 - Debt Dataset'!$E$3:$E$502 &amp; 'F6 - Debt Dataset'!$DF$3:$DF$502, 0) - 1, 0, 1, COLUMN(IM$10) - COLUMN($IJ$10) + 1),
                                       OFFSET('F6 - Debt Dataset'!$BU$3, MATCH($B$7 &amp; $A83, 'F6 - Debt Dataset'!$E$3:$E$502 &amp; 'F6 - Debt Dataset'!$DF$3:$DF$502, 0) - 1, 0, 1, COLUMN(IM$10) - COLUMN($IJ$10) + 1),
                                       $FH83),
                                $K83 * ($F83 &lt;= IM$10) * ($I83 &gt; IM$10))</f>
        <v>0</v>
      </c>
      <c r="IN83" s="1203" cm="1">
        <f t="array" aca="1" ref="IN83" ca="1">HT83 - IF($T83 = "Y", SUM(OFFSET('F6 - Debt Dataset'!$AK$3, MATCH($B$7 &amp; $A83, 'F6 - Debt Dataset'!$E$3:$E$502 &amp; 'F6 - Debt Dataset'!$DF$3:$DF$502, 0) - 1, 0, 1, COLUMN(IN$10) - COLUMN($IJ$10) + 1),
                                       OFFSET('F6 - Debt Dataset'!$BU$3, MATCH($B$7 &amp; $A83, 'F6 - Debt Dataset'!$E$3:$E$502 &amp; 'F6 - Debt Dataset'!$DF$3:$DF$502, 0) - 1, 0, 1, COLUMN(IN$10) - COLUMN($IJ$10) + 1),
                                       $FH83),
                                $K83 * ($F83 &lt;= IN$10) * ($I83 &gt; IN$10))</f>
        <v>0</v>
      </c>
      <c r="IO83" s="1203" cm="1">
        <f t="array" aca="1" ref="IO83" ca="1">HU83 - IF($T83 = "Y", SUM(OFFSET('F6 - Debt Dataset'!$AK$3, MATCH($B$7 &amp; $A83, 'F6 - Debt Dataset'!$E$3:$E$502 &amp; 'F6 - Debt Dataset'!$DF$3:$DF$502, 0) - 1, 0, 1, COLUMN(IO$10) - COLUMN($IJ$10) + 1),
                                       OFFSET('F6 - Debt Dataset'!$BU$3, MATCH($B$7 &amp; $A83, 'F6 - Debt Dataset'!$E$3:$E$502 &amp; 'F6 - Debt Dataset'!$DF$3:$DF$502, 0) - 1, 0, 1, COLUMN(IO$10) - COLUMN($IJ$10) + 1),
                                       $FH83),
                                $K83 * ($F83 &lt;= IO$10) * ($I83 &gt; IO$10))</f>
        <v>0</v>
      </c>
      <c r="IP83" s="1203" cm="1">
        <f t="array" aca="1" ref="IP83" ca="1">HV83 - IF($T83 = "Y", SUM(OFFSET('F6 - Debt Dataset'!$AK$3, MATCH($B$7 &amp; $A83, 'F6 - Debt Dataset'!$E$3:$E$502 &amp; 'F6 - Debt Dataset'!$DF$3:$DF$502, 0) - 1, 0, 1, COLUMN(IP$10) - COLUMN($IJ$10) + 1),
                                       OFFSET('F6 - Debt Dataset'!$BU$3, MATCH($B$7 &amp; $A83, 'F6 - Debt Dataset'!$E$3:$E$502 &amp; 'F6 - Debt Dataset'!$DF$3:$DF$502, 0) - 1, 0, 1, COLUMN(IP$10) - COLUMN($IJ$10) + 1),
                                       $FH83),
                                $K83 * ($F83 &lt;= IP$10) * ($I83 &gt; IP$10))</f>
        <v>0</v>
      </c>
      <c r="IQ83" s="1203" cm="1">
        <f t="array" aca="1" ref="IQ83" ca="1">HW83 - IF($T83 = "Y", SUM(OFFSET('F6 - Debt Dataset'!$AK$3, MATCH($B$7 &amp; $A83, 'F6 - Debt Dataset'!$E$3:$E$502 &amp; 'F6 - Debt Dataset'!$DF$3:$DF$502, 0) - 1, 0, 1, COLUMN(IQ$10) - COLUMN($IJ$10) + 1),
                                       OFFSET('F6 - Debt Dataset'!$BU$3, MATCH($B$7 &amp; $A83, 'F6 - Debt Dataset'!$E$3:$E$502 &amp; 'F6 - Debt Dataset'!$DF$3:$DF$502, 0) - 1, 0, 1, COLUMN(IQ$10) - COLUMN($IJ$10) + 1),
                                       $FH83),
                                $K83 * ($F83 &lt;= IQ$10) * ($I83 &gt; IQ$10))</f>
        <v>0</v>
      </c>
      <c r="IR83" s="1203" cm="1">
        <f t="array" aca="1" ref="IR83" ca="1">HX83 - IF($T83 = "Y", SUM(OFFSET('F6 - Debt Dataset'!$AK$3, MATCH($B$7 &amp; $A83, 'F6 - Debt Dataset'!$E$3:$E$502 &amp; 'F6 - Debt Dataset'!$DF$3:$DF$502, 0) - 1, 0, 1, COLUMN(IR$10) - COLUMN($IJ$10) + 1),
                                       OFFSET('F6 - Debt Dataset'!$BU$3, MATCH($B$7 &amp; $A83, 'F6 - Debt Dataset'!$E$3:$E$502 &amp; 'F6 - Debt Dataset'!$DF$3:$DF$502, 0) - 1, 0, 1, COLUMN(IR$10) - COLUMN($IJ$10) + 1),
                                       $FH83),
                                $K83 * ($F83 &lt;= IR$10) * ($I83 &gt; IR$10))</f>
        <v>0</v>
      </c>
      <c r="IS83" s="1203" cm="1">
        <f t="array" aca="1" ref="IS83" ca="1">HY83 - IF($T83 = "Y", SUM(OFFSET('F6 - Debt Dataset'!$AK$3, MATCH($B$7 &amp; $A83, 'F6 - Debt Dataset'!$E$3:$E$502 &amp; 'F6 - Debt Dataset'!$DF$3:$DF$502, 0) - 1, 0, 1, COLUMN(IS$10) - COLUMN($IJ$10) + 1),
                                       OFFSET('F6 - Debt Dataset'!$BU$3, MATCH($B$7 &amp; $A83, 'F6 - Debt Dataset'!$E$3:$E$502 &amp; 'F6 - Debt Dataset'!$DF$3:$DF$502, 0) - 1, 0, 1, COLUMN(IS$10) - COLUMN($IJ$10) + 1),
                                       $FH83),
                                $K83 * ($F83 &lt;= IS$10) * ($I83 &gt; IS$10))</f>
        <v>0</v>
      </c>
      <c r="IT83" s="1203" cm="1">
        <f t="array" aca="1" ref="IT83" ca="1">HZ83 - IF($T83 = "Y", SUM(OFFSET('F6 - Debt Dataset'!$AK$3, MATCH($B$7 &amp; $A83, 'F6 - Debt Dataset'!$E$3:$E$502 &amp; 'F6 - Debt Dataset'!$DF$3:$DF$502, 0) - 1, 0, 1, COLUMN(IT$10) - COLUMN($IJ$10) + 1),
                                       OFFSET('F6 - Debt Dataset'!$BU$3, MATCH($B$7 &amp; $A83, 'F6 - Debt Dataset'!$E$3:$E$502 &amp; 'F6 - Debt Dataset'!$DF$3:$DF$502, 0) - 1, 0, 1, COLUMN(IT$10) - COLUMN($IJ$10) + 1),
                                       $FH83),
                                $K83 * ($F83 &lt;= IT$10) * ($I83 &gt; IT$10))</f>
        <v>0</v>
      </c>
      <c r="IU83" s="1203" cm="1">
        <f t="array" aca="1" ref="IU83" ca="1">IA83 - IF($T83 = "Y", SUM(OFFSET('F6 - Debt Dataset'!$AK$3, MATCH($B$7 &amp; $A83, 'F6 - Debt Dataset'!$E$3:$E$502 &amp; 'F6 - Debt Dataset'!$DF$3:$DF$502, 0) - 1, 0, 1, COLUMN(IU$10) - COLUMN($IJ$10) + 1),
                                       OFFSET('F6 - Debt Dataset'!$BU$3, MATCH($B$7 &amp; $A83, 'F6 - Debt Dataset'!$E$3:$E$502 &amp; 'F6 - Debt Dataset'!$DF$3:$DF$502, 0) - 1, 0, 1, COLUMN(IU$10) - COLUMN($IJ$10) + 1),
                                       $FH83),
                                $K83 * ($F83 &lt;= IU$10) * ($I83 &gt; IU$10))</f>
        <v>0</v>
      </c>
      <c r="IV83" s="1203" cm="1">
        <f t="array" aca="1" ref="IV83" ca="1">IB83 - IF($T83 = "Y", SUM(OFFSET('F6 - Debt Dataset'!$AK$3, MATCH($B$7 &amp; $A83, 'F6 - Debt Dataset'!$E$3:$E$502 &amp; 'F6 - Debt Dataset'!$DF$3:$DF$502, 0) - 1, 0, 1, COLUMN(IV$10) - COLUMN($IJ$10) + 1),
                                       OFFSET('F6 - Debt Dataset'!$BU$3, MATCH($B$7 &amp; $A83, 'F6 - Debt Dataset'!$E$3:$E$502 &amp; 'F6 - Debt Dataset'!$DF$3:$DF$502, 0) - 1, 0, 1, COLUMN(IV$10) - COLUMN($IJ$10) + 1),
                                       $FH83),
                                $K83 * ($F83 &lt;= IV$10) * ($I83 &gt; IV$10))</f>
        <v>0</v>
      </c>
      <c r="IW83" s="1203" cm="1">
        <f t="array" aca="1" ref="IW83" ca="1">IC83 - IF($T83 = "Y", SUM(OFFSET('F6 - Debt Dataset'!$AK$3, MATCH($B$7 &amp; $A83, 'F6 - Debt Dataset'!$E$3:$E$502 &amp; 'F6 - Debt Dataset'!$DF$3:$DF$502, 0) - 1, 0, 1, COLUMN(IW$10) - COLUMN($IJ$10) + 1),
                                       OFFSET('F6 - Debt Dataset'!$BU$3, MATCH($B$7 &amp; $A83, 'F6 - Debt Dataset'!$E$3:$E$502 &amp; 'F6 - Debt Dataset'!$DF$3:$DF$502, 0) - 1, 0, 1, COLUMN(IW$10) - COLUMN($IJ$10) + 1),
                                       $FH83),
                                $K83 * ($F83 &lt;= IW$10) * ($I83 &gt; IW$10))</f>
        <v>0</v>
      </c>
      <c r="IX83" s="1203" cm="1">
        <f t="array" aca="1" ref="IX83" ca="1">ID83 - IF($T83 = "Y", SUM(OFFSET('F6 - Debt Dataset'!$AK$3, MATCH($B$7 &amp; $A83, 'F6 - Debt Dataset'!$E$3:$E$502 &amp; 'F6 - Debt Dataset'!$DF$3:$DF$502, 0) - 1, 0, 1, COLUMN(IX$10) - COLUMN($IJ$10) + 1),
                                       OFFSET('F6 - Debt Dataset'!$BU$3, MATCH($B$7 &amp; $A83, 'F6 - Debt Dataset'!$E$3:$E$502 &amp; 'F6 - Debt Dataset'!$DF$3:$DF$502, 0) - 1, 0, 1, COLUMN(IX$10) - COLUMN($IJ$10) + 1),
                                       $FH83),
                                $K83 * ($F83 &lt;= IX$10) * ($I83 &gt; IX$10))</f>
        <v>0</v>
      </c>
      <c r="IY83" s="1203" cm="1">
        <f t="array" aca="1" ref="IY83" ca="1">IE83 - IF($T83 = "Y", SUM(OFFSET('F6 - Debt Dataset'!$AK$3, MATCH($B$7 &amp; $A83, 'F6 - Debt Dataset'!$E$3:$E$502 &amp; 'F6 - Debt Dataset'!$DF$3:$DF$502, 0) - 1, 0, 1, COLUMN(IY$10) - COLUMN($IJ$10) + 1),
                                       OFFSET('F6 - Debt Dataset'!$BU$3, MATCH($B$7 &amp; $A83, 'F6 - Debt Dataset'!$E$3:$E$502 &amp; 'F6 - Debt Dataset'!$DF$3:$DF$502, 0) - 1, 0, 1, COLUMN(IY$10) - COLUMN($IJ$10) + 1),
                                       $FH83),
                                $K83 * ($F83 &lt;= IY$10) * ($I83 &gt; IY$10))</f>
        <v>0</v>
      </c>
      <c r="IZ83" s="1203" cm="1">
        <f t="array" aca="1" ref="IZ83" ca="1">IF83 - IF($T83 = "Y", SUM(OFFSET('F6 - Debt Dataset'!$AK$3, MATCH($B$7 &amp; $A83, 'F6 - Debt Dataset'!$E$3:$E$502 &amp; 'F6 - Debt Dataset'!$DF$3:$DF$502, 0) - 1, 0, 1, COLUMN(IZ$10) - COLUMN($IJ$10) + 1),
                                       OFFSET('F6 - Debt Dataset'!$BU$3, MATCH($B$7 &amp; $A83, 'F6 - Debt Dataset'!$E$3:$E$502 &amp; 'F6 - Debt Dataset'!$DF$3:$DF$502, 0) - 1, 0, 1, COLUMN(IZ$10) - COLUMN($IJ$10) + 1),
                                       $FH83),
                                $K83 * ($F83 &lt;= IZ$10) * ($I83 &gt; IZ$10))</f>
        <v>0</v>
      </c>
      <c r="JA83" s="1202" cm="1">
        <f t="array" aca="1" ref="JA83" ca="1">IG83 - IF($T83 = "Y", SUM(OFFSET('F6 - Debt Dataset'!$AK$3, MATCH($B$7 &amp; $A83, 'F6 - Debt Dataset'!$E$3:$E$502 &amp; 'F6 - Debt Dataset'!$DF$3:$DF$502, 0) - 1, 0, 1, COLUMN(JA$10) - COLUMN($IJ$10) + 1),
                                       OFFSET('F6 - Debt Dataset'!$BU$3, MATCH($B$7 &amp; $A83, 'F6 - Debt Dataset'!$E$3:$E$502 &amp; 'F6 - Debt Dataset'!$DF$3:$DF$502, 0) - 1, 0, 1, COLUMN(JA$10) - COLUMN($IJ$10) + 1),
                                       $FH83),
                                $K83 * ($F83 &lt;= JA$10) * ($I83 &gt; JA$10))</f>
        <v>0</v>
      </c>
      <c r="JC83" s="1201" t="str" cm="1">
        <f t="array" ref="JC83">IF($T83 = "Y", INDEX('F6 - Debt Dataset'!BC$3:BC$502, MATCH($B$7 &amp; $A83, 'F6 - Debt Dataset'!$E$3:$E$502 &amp; 'F6 - Debt Dataset'!$DF$3:$DF$502, 0)), "-")</f>
        <v>-</v>
      </c>
      <c r="JD83" s="1171" t="str" cm="1">
        <f t="array" ref="JD83">IF($T83 = "Y", INDEX('F6 - Debt Dataset'!BD$3:BD$502, MATCH($B$7 &amp; $A83, 'F6 - Debt Dataset'!$E$3:$E$502 &amp; 'F6 - Debt Dataset'!$DF$3:$DF$502, 0)), "-")</f>
        <v>-</v>
      </c>
      <c r="JE83" s="1171" t="str" cm="1">
        <f t="array" ref="JE83">IF($T83 = "Y", INDEX('F6 - Debt Dataset'!BE$3:BE$502, MATCH($B$7 &amp; $A83, 'F6 - Debt Dataset'!$E$3:$E$502 &amp; 'F6 - Debt Dataset'!$DF$3:$DF$502, 0)), "-")</f>
        <v>-</v>
      </c>
      <c r="JF83" s="1171" t="str" cm="1">
        <f t="array" ref="JF83">IF($T83 = "Y", INDEX('F6 - Debt Dataset'!BF$3:BF$502, MATCH($B$7 &amp; $A83, 'F6 - Debt Dataset'!$E$3:$E$502 &amp; 'F6 - Debt Dataset'!$DF$3:$DF$502, 0)), "-")</f>
        <v>-</v>
      </c>
      <c r="JG83" s="1171" t="str" cm="1">
        <f t="array" ref="JG83">IF($T83 = "Y", INDEX('F6 - Debt Dataset'!BG$3:BG$502, MATCH($B$7 &amp; $A83, 'F6 - Debt Dataset'!$E$3:$E$502 &amp; 'F6 - Debt Dataset'!$DF$3:$DF$502, 0)), "-")</f>
        <v>-</v>
      </c>
      <c r="JH83" s="1171" t="str" cm="1">
        <f t="array" ref="JH83">IF($T83 = "Y", INDEX('F6 - Debt Dataset'!BH$3:BH$502, MATCH($B$7 &amp; $A83, 'F6 - Debt Dataset'!$E$3:$E$502 &amp; 'F6 - Debt Dataset'!$DF$3:$DF$502, 0)), "-")</f>
        <v>-</v>
      </c>
      <c r="JI83" s="1171" t="str" cm="1">
        <f t="array" ref="JI83">IF($T83 = "Y", INDEX('F6 - Debt Dataset'!BI$3:BI$502, MATCH($B$7 &amp; $A83, 'F6 - Debt Dataset'!$E$3:$E$502 &amp; 'F6 - Debt Dataset'!$DF$3:$DF$502, 0)), "-")</f>
        <v>-</v>
      </c>
      <c r="JJ83" s="1171" t="str" cm="1">
        <f t="array" ref="JJ83">IF($T83 = "Y", INDEX('F6 - Debt Dataset'!BJ$3:BJ$502, MATCH($B$7 &amp; $A83, 'F6 - Debt Dataset'!$E$3:$E$502 &amp; 'F6 - Debt Dataset'!$DF$3:$DF$502, 0)), "-")</f>
        <v>-</v>
      </c>
      <c r="JK83" s="1171" t="str" cm="1">
        <f t="array" ref="JK83">IF($T83 = "Y", INDEX('F6 - Debt Dataset'!BK$3:BK$502, MATCH($B$7 &amp; $A83, 'F6 - Debt Dataset'!$E$3:$E$502 &amp; 'F6 - Debt Dataset'!$DF$3:$DF$502, 0)), "-")</f>
        <v>-</v>
      </c>
      <c r="JL83" s="1171" t="str" cm="1">
        <f t="array" ref="JL83">IF($T83 = "Y", INDEX('F6 - Debt Dataset'!BL$3:BL$502, MATCH($B$7 &amp; $A83, 'F6 - Debt Dataset'!$E$3:$E$502 &amp; 'F6 - Debt Dataset'!$DF$3:$DF$502, 0)), "-")</f>
        <v>-</v>
      </c>
      <c r="JM83" s="1171" t="str" cm="1">
        <f t="array" ref="JM83">IF($T83 = "Y", INDEX('F6 - Debt Dataset'!BM$3:BM$502, MATCH($B$7 &amp; $A83, 'F6 - Debt Dataset'!$E$3:$E$502 &amp; 'F6 - Debt Dataset'!$DF$3:$DF$502, 0)), "-")</f>
        <v>-</v>
      </c>
      <c r="JN83" s="1171" t="str" cm="1">
        <f t="array" ref="JN83">IF($T83 = "Y", INDEX('F6 - Debt Dataset'!BN$3:BN$502, MATCH($B$7 &amp; $A83, 'F6 - Debt Dataset'!$E$3:$E$502 &amp; 'F6 - Debt Dataset'!$DF$3:$DF$502, 0)), "-")</f>
        <v>-</v>
      </c>
      <c r="JO83" s="1171" t="str" cm="1">
        <f t="array" ref="JO83">IF($T83 = "Y", INDEX('F6 - Debt Dataset'!BO$3:BO$502, MATCH($B$7 &amp; $A83, 'F6 - Debt Dataset'!$E$3:$E$502 &amp; 'F6 - Debt Dataset'!$DF$3:$DF$502, 0)), "-")</f>
        <v>-</v>
      </c>
      <c r="JP83" s="1171" t="str" cm="1">
        <f t="array" ref="JP83">IF($T83 = "Y", INDEX('F6 - Debt Dataset'!BP$3:BP$502, MATCH($B$7 &amp; $A83, 'F6 - Debt Dataset'!$E$3:$E$502 &amp; 'F6 - Debt Dataset'!$DF$3:$DF$502, 0)), "-")</f>
        <v>-</v>
      </c>
      <c r="JQ83" s="1171" t="str" cm="1">
        <f t="array" ref="JQ83">IF($T83 = "Y", INDEX('F6 - Debt Dataset'!BQ$3:BQ$502, MATCH($B$7 &amp; $A83, 'F6 - Debt Dataset'!$E$3:$E$502 &amp; 'F6 - Debt Dataset'!$DF$3:$DF$502, 0)), "-")</f>
        <v>-</v>
      </c>
      <c r="JR83" s="1171" t="str" cm="1">
        <f t="array" ref="JR83">IF($T83 = "Y", INDEX('F6 - Debt Dataset'!BR$3:BR$502, MATCH($B$7 &amp; $A83, 'F6 - Debt Dataset'!$E$3:$E$502 &amp; 'F6 - Debt Dataset'!$DF$3:$DF$502, 0)), "-")</f>
        <v>-</v>
      </c>
      <c r="JS83" s="1171" t="str" cm="1">
        <f t="array" ref="JS83">IF($T83 = "Y", INDEX('F6 - Debt Dataset'!BS$3:BS$502, MATCH($B$7 &amp; $A83, 'F6 - Debt Dataset'!$E$3:$E$502 &amp; 'F6 - Debt Dataset'!$DF$3:$DF$502, 0)), "-")</f>
        <v>-</v>
      </c>
      <c r="JT83" s="1200" t="str" cm="1">
        <f t="array" ref="JT83">IF($T83 = "Y", INDEX('F6 - Debt Dataset'!BT$3:BT$502, MATCH($B$7 &amp; $A83, 'F6 - Debt Dataset'!$E$3:$E$502 &amp; 'F6 - Debt Dataset'!$DF$3:$DF$502, 0)), "-")</f>
        <v>-</v>
      </c>
      <c r="JV83" s="1201" t="str" cm="1">
        <f t="array" ref="JV83">IF($T83 = "Y", INDEX('F6 - Debt Dataset'!CM$3:CM$502, MATCH($B$7 &amp; $A83, 'F6 - Debt Dataset'!$E$3:$E$502 &amp; 'F6 - Debt Dataset'!$DF$3:$DF$502, 0)), "-")</f>
        <v>-</v>
      </c>
      <c r="JW83" s="1171" t="str" cm="1">
        <f t="array" ref="JW83">IF($T83 = "Y", INDEX('F6 - Debt Dataset'!CN$3:CN$502, MATCH($B$7 &amp; $A83, 'F6 - Debt Dataset'!$E$3:$E$502 &amp; 'F6 - Debt Dataset'!$DF$3:$DF$502, 0)), "-")</f>
        <v>-</v>
      </c>
      <c r="JX83" s="1171" t="str" cm="1">
        <f t="array" ref="JX83">IF($T83 = "Y", INDEX('F6 - Debt Dataset'!CO$3:CO$502, MATCH($B$7 &amp; $A83, 'F6 - Debt Dataset'!$E$3:$E$502 &amp; 'F6 - Debt Dataset'!$DF$3:$DF$502, 0)), "-")</f>
        <v>-</v>
      </c>
      <c r="JY83" s="1171" t="str" cm="1">
        <f t="array" ref="JY83">IF($T83 = "Y", INDEX('F6 - Debt Dataset'!CP$3:CP$502, MATCH($B$7 &amp; $A83, 'F6 - Debt Dataset'!$E$3:$E$502 &amp; 'F6 - Debt Dataset'!$DF$3:$DF$502, 0)), "-")</f>
        <v>-</v>
      </c>
      <c r="JZ83" s="1171" t="str" cm="1">
        <f t="array" ref="JZ83">IF($T83 = "Y", INDEX('F6 - Debt Dataset'!CQ$3:CQ$502, MATCH($B$7 &amp; $A83, 'F6 - Debt Dataset'!$E$3:$E$502 &amp; 'F6 - Debt Dataset'!$DF$3:$DF$502, 0)), "-")</f>
        <v>-</v>
      </c>
      <c r="KA83" s="1171" t="str" cm="1">
        <f t="array" ref="KA83">IF($T83 = "Y", INDEX('F6 - Debt Dataset'!CR$3:CR$502, MATCH($B$7 &amp; $A83, 'F6 - Debt Dataset'!$E$3:$E$502 &amp; 'F6 - Debt Dataset'!$DF$3:$DF$502, 0)), "-")</f>
        <v>-</v>
      </c>
      <c r="KB83" s="1171" t="str" cm="1">
        <f t="array" ref="KB83">IF($T83 = "Y", INDEX('F6 - Debt Dataset'!CS$3:CS$502, MATCH($B$7 &amp; $A83, 'F6 - Debt Dataset'!$E$3:$E$502 &amp; 'F6 - Debt Dataset'!$DF$3:$DF$502, 0)), "-")</f>
        <v>-</v>
      </c>
      <c r="KC83" s="1171" t="str" cm="1">
        <f t="array" ref="KC83">IF($T83 = "Y", INDEX('F6 - Debt Dataset'!CT$3:CT$502, MATCH($B$7 &amp; $A83, 'F6 - Debt Dataset'!$E$3:$E$502 &amp; 'F6 - Debt Dataset'!$DF$3:$DF$502, 0)), "-")</f>
        <v>-</v>
      </c>
      <c r="KD83" s="1171" t="str" cm="1">
        <f t="array" ref="KD83">IF($T83 = "Y", INDEX('F6 - Debt Dataset'!CU$3:CU$502, MATCH($B$7 &amp; $A83, 'F6 - Debt Dataset'!$E$3:$E$502 &amp; 'F6 - Debt Dataset'!$DF$3:$DF$502, 0)), "-")</f>
        <v>-</v>
      </c>
      <c r="KE83" s="1171" t="str" cm="1">
        <f t="array" ref="KE83">IF($T83 = "Y", INDEX('F6 - Debt Dataset'!CV$3:CV$502, MATCH($B$7 &amp; $A83, 'F6 - Debt Dataset'!$E$3:$E$502 &amp; 'F6 - Debt Dataset'!$DF$3:$DF$502, 0)), "-")</f>
        <v>-</v>
      </c>
      <c r="KF83" s="1171" t="str" cm="1">
        <f t="array" ref="KF83">IF($T83 = "Y", INDEX('F6 - Debt Dataset'!CW$3:CW$502, MATCH($B$7 &amp; $A83, 'F6 - Debt Dataset'!$E$3:$E$502 &amp; 'F6 - Debt Dataset'!$DF$3:$DF$502, 0)), "-")</f>
        <v>-</v>
      </c>
      <c r="KG83" s="1171" t="str" cm="1">
        <f t="array" ref="KG83">IF($T83 = "Y", INDEX('F6 - Debt Dataset'!CX$3:CX$502, MATCH($B$7 &amp; $A83, 'F6 - Debt Dataset'!$E$3:$E$502 &amp; 'F6 - Debt Dataset'!$DF$3:$DF$502, 0)), "-")</f>
        <v>-</v>
      </c>
      <c r="KH83" s="1171" t="str" cm="1">
        <f t="array" ref="KH83">IF($T83 = "Y", INDEX('F6 - Debt Dataset'!CY$3:CY$502, MATCH($B$7 &amp; $A83, 'F6 - Debt Dataset'!$E$3:$E$502 &amp; 'F6 - Debt Dataset'!$DF$3:$DF$502, 0)), "-")</f>
        <v>-</v>
      </c>
      <c r="KI83" s="1171" t="str" cm="1">
        <f t="array" ref="KI83">IF($T83 = "Y", INDEX('F6 - Debt Dataset'!CZ$3:CZ$502, MATCH($B$7 &amp; $A83, 'F6 - Debt Dataset'!$E$3:$E$502 &amp; 'F6 - Debt Dataset'!$DF$3:$DF$502, 0)), "-")</f>
        <v>-</v>
      </c>
      <c r="KJ83" s="1171" t="str" cm="1">
        <f t="array" ref="KJ83">IF($T83 = "Y", INDEX('F6 - Debt Dataset'!DA$3:DA$502, MATCH($B$7 &amp; $A83, 'F6 - Debt Dataset'!$E$3:$E$502 &amp; 'F6 - Debt Dataset'!$DF$3:$DF$502, 0)), "-")</f>
        <v>-</v>
      </c>
      <c r="KK83" s="1171" t="str" cm="1">
        <f t="array" ref="KK83">IF($T83 = "Y", INDEX('F6 - Debt Dataset'!DB$3:DB$502, MATCH($B$7 &amp; $A83, 'F6 - Debt Dataset'!$E$3:$E$502 &amp; 'F6 - Debt Dataset'!$DF$3:$DF$502, 0)), "-")</f>
        <v>-</v>
      </c>
      <c r="KL83" s="1171" t="str" cm="1">
        <f t="array" ref="KL83">IF($T83 = "Y", INDEX('F6 - Debt Dataset'!DC$3:DC$502, MATCH($B$7 &amp; $A83, 'F6 - Debt Dataset'!$E$3:$E$502 &amp; 'F6 - Debt Dataset'!$DF$3:$DF$502, 0)), "-")</f>
        <v>-</v>
      </c>
      <c r="KM83" s="1200" t="str" cm="1">
        <f t="array" ref="KM83">IF($T83 = "Y", INDEX('F6 - Debt Dataset'!DD$3:DD$502, MATCH($B$7 &amp; $A83, 'F6 - Debt Dataset'!$E$3:$E$502 &amp; 'F6 - Debt Dataset'!$DF$3:$DF$502, 0)), "-")</f>
        <v>-</v>
      </c>
    </row>
    <row r="84" spans="1:299">
      <c r="A84" s="1217">
        <f t="shared" si="371"/>
        <v>73</v>
      </c>
      <c r="B84" s="1217" t="str" cm="1">
        <f t="array" ref="B84">IFERROR(INDEX('F6 - Debt Dataset'!$C$3:$C$502, MATCH($B$7 &amp; $A84, 'F6 - Debt Dataset'!$E$3:$E$502 &amp; 'F6 - Debt Dataset'!$DF$3:$DF$502, 0)), "-")</f>
        <v>-</v>
      </c>
      <c r="C84" s="1217" t="str" cm="1">
        <f t="array" ref="C84">IFERROR(INDEX('F6 - Debt Dataset'!$A$3:$A$502, MATCH($B$7 &amp; $A84, 'F6 - Debt Dataset'!$E$3:$E$502 &amp; 'F6 - Debt Dataset'!$DF$3:$DF$502, 0)), "-")</f>
        <v>-</v>
      </c>
      <c r="D84" s="1217" t="str" cm="1">
        <f t="array" ref="D84">IFERROR(INDEX('F6 - Debt Dataset'!$B$3:$B$502, MATCH($B$7 &amp; $A84, 'F6 - Debt Dataset'!$E$3:$E$502 &amp; 'F6 - Debt Dataset'!$DF$3:$DF$502, 0)), "-")</f>
        <v>-</v>
      </c>
      <c r="E84" s="1217" t="str" cm="1">
        <f t="array" ref="E84">IFERROR(INDEX('F6 - Debt Dataset'!$H$3:$H$502, MATCH($B$7 &amp; $A84, 'F6 - Debt Dataset'!$E$3:$E$502 &amp; 'F6 - Debt Dataset'!$DF$3:$DF$502, 0)), "-")</f>
        <v>-</v>
      </c>
      <c r="F84" s="1221" t="str" cm="1">
        <f t="array" ref="F84">IFERROR(INDEX('F6 - Debt Dataset'!$J$3:$J$502, MATCH($B$7 &amp; $A84, 'F6 - Debt Dataset'!$E$3:$E$502 &amp; 'F6 - Debt Dataset'!$DF$3:$DF$502, 0)), "-")</f>
        <v>-</v>
      </c>
      <c r="G84" s="1221" t="str" cm="1">
        <f t="array" ref="G84">IFERROR(INDEX('F6 - Debt Dataset'!$K$3:$K$502, MATCH($B$7 &amp; $A84, 'F6 - Debt Dataset'!$E$3:$E$502 &amp; 'F6 - Debt Dataset'!$DF$3:$DF$502, 0)), "-")</f>
        <v>-</v>
      </c>
      <c r="H84" s="1221" t="str" cm="1">
        <f t="array" ref="H84">IFERROR(INDEX('F6 - Debt Dataset'!$L$3:$L$502, MATCH($B$7 &amp; $A84, 'F6 - Debt Dataset'!$E$3:$E$502 &amp; 'F6 - Debt Dataset'!$DF$3:$DF$502, 0)), "-")</f>
        <v>-</v>
      </c>
      <c r="I84" s="1221" t="str">
        <f t="shared" si="215"/>
        <v>-</v>
      </c>
      <c r="J84" s="1217" t="str" cm="1">
        <f t="array" ref="J84">IFERROR(INDEX('F6 - Debt Dataset'!$N$3:$N$502, MATCH($B$7 &amp; $A84, 'F6 - Debt Dataset'!$E$3:$E$502 &amp; 'F6 - Debt Dataset'!$DF$3:$DF$502, 0)), "-")</f>
        <v>-</v>
      </c>
      <c r="K84" s="1220" cm="1">
        <f t="array" ref="K84">IFERROR(INDEX('F6 - Debt Dataset'!$S$3:$S$502, MATCH($B$7 &amp; $A84, 'F6 - Debt Dataset'!$E$3:$E$502 &amp; 'F6 - Debt Dataset'!$DF$3:$DF$502, 0)), 0)</f>
        <v>0</v>
      </c>
      <c r="L84" s="1219" cm="1">
        <f t="array" ref="L84">IFERROR(INDEX('F6 - Debt Dataset'!$W$3:$W$502, MATCH($B$7 &amp; $A84, 'F6 - Debt Dataset'!$E$3:$E$502 &amp; 'F6 - Debt Dataset'!$DF$3:$DF$502, 0)), 0)</f>
        <v>0</v>
      </c>
      <c r="M84" s="1218" t="str" cm="1">
        <f t="array" ref="M84">IFERROR(INDEX('F6 - Debt Dataset'!$E$3:$E$502, MATCH($B$7 &amp; $A84, 'F6 - Debt Dataset'!$E$3:$E$502 &amp; 'F6 - Debt Dataset'!$DF$3:$DF$502, 0)), "-")</f>
        <v>-</v>
      </c>
      <c r="N84" s="1217"/>
      <c r="O84" s="1217"/>
      <c r="P84" s="1217"/>
      <c r="Q84" s="1217"/>
      <c r="R84" s="1217" t="str">
        <f t="shared" si="216"/>
        <v>-</v>
      </c>
      <c r="S84" s="1217" t="str">
        <f t="shared" si="217"/>
        <v>-</v>
      </c>
      <c r="T84" s="1216" t="str" cm="1">
        <f t="array" ref="T84">IFERROR(INDEX('F6 - Debt Dataset'!$AH$3:$AH$502, MATCH($B$7 &amp; $A84, 'F6 - Debt Dataset'!$E$3:$E$502 &amp; 'F6 - Debt Dataset'!$DF$3:$DF$502, 0)), "-")</f>
        <v>-</v>
      </c>
      <c r="U84" s="1215"/>
      <c r="V84" s="1214">
        <f t="shared" si="372"/>
        <v>0</v>
      </c>
      <c r="W84" s="1214">
        <f t="shared" si="218"/>
        <v>0</v>
      </c>
      <c r="X84" s="1214">
        <f t="shared" si="219"/>
        <v>0</v>
      </c>
      <c r="Y84" s="1214">
        <f t="shared" si="220"/>
        <v>0</v>
      </c>
      <c r="Z84" s="1214">
        <f t="shared" si="221"/>
        <v>0</v>
      </c>
      <c r="AA84" s="1214">
        <f t="shared" si="222"/>
        <v>0</v>
      </c>
      <c r="AB84" s="1214">
        <f t="shared" si="223"/>
        <v>0</v>
      </c>
      <c r="AC84" s="1214">
        <f t="shared" si="224"/>
        <v>0</v>
      </c>
      <c r="AD84" s="1214">
        <f t="shared" si="225"/>
        <v>0</v>
      </c>
      <c r="AE84" s="1214">
        <f t="shared" si="226"/>
        <v>0</v>
      </c>
      <c r="AF84" s="1214">
        <f t="shared" si="227"/>
        <v>0</v>
      </c>
      <c r="AG84" s="1214">
        <f t="shared" si="228"/>
        <v>0</v>
      </c>
      <c r="AH84" s="1214">
        <f t="shared" si="229"/>
        <v>0</v>
      </c>
      <c r="AI84" s="1214">
        <f t="shared" si="230"/>
        <v>0</v>
      </c>
      <c r="AJ84" s="1214">
        <f t="shared" si="231"/>
        <v>0</v>
      </c>
      <c r="AK84" s="1214">
        <f t="shared" si="232"/>
        <v>0</v>
      </c>
      <c r="AL84" s="1214">
        <f t="shared" si="233"/>
        <v>0</v>
      </c>
      <c r="AM84" s="1214">
        <f t="shared" si="234"/>
        <v>0</v>
      </c>
      <c r="AN84" s="1207"/>
      <c r="AO84" s="1203">
        <f t="shared" si="373"/>
        <v>0</v>
      </c>
      <c r="AP84" s="1203">
        <f t="shared" si="235"/>
        <v>0</v>
      </c>
      <c r="AQ84" s="1203">
        <f t="shared" si="236"/>
        <v>0</v>
      </c>
      <c r="AR84" s="1203">
        <f t="shared" si="237"/>
        <v>0</v>
      </c>
      <c r="AS84" s="1203">
        <f t="shared" si="238"/>
        <v>0</v>
      </c>
      <c r="AT84" s="1203">
        <f t="shared" si="239"/>
        <v>0</v>
      </c>
      <c r="AU84" s="1203">
        <f t="shared" si="240"/>
        <v>0</v>
      </c>
      <c r="AV84" s="1203">
        <f t="shared" si="241"/>
        <v>0</v>
      </c>
      <c r="AW84" s="1203">
        <f t="shared" si="242"/>
        <v>0</v>
      </c>
      <c r="AX84" s="1203">
        <f t="shared" si="243"/>
        <v>0</v>
      </c>
      <c r="AY84" s="1203">
        <f t="shared" si="244"/>
        <v>0</v>
      </c>
      <c r="AZ84" s="1203">
        <f t="shared" si="245"/>
        <v>0</v>
      </c>
      <c r="BA84" s="1203">
        <f t="shared" si="246"/>
        <v>0</v>
      </c>
      <c r="BB84" s="1203">
        <f t="shared" si="247"/>
        <v>0</v>
      </c>
      <c r="BC84" s="1203">
        <f t="shared" si="248"/>
        <v>0</v>
      </c>
      <c r="BD84" s="1203">
        <f t="shared" si="249"/>
        <v>0</v>
      </c>
      <c r="BE84" s="1203">
        <f t="shared" si="250"/>
        <v>0</v>
      </c>
      <c r="BF84" s="1203">
        <f t="shared" si="251"/>
        <v>0</v>
      </c>
      <c r="BG84" s="1212"/>
      <c r="BH84" s="1213"/>
      <c r="BI84" s="1213"/>
      <c r="BJ84" s="1213"/>
      <c r="BK84" s="1213"/>
      <c r="BL84" s="1213"/>
      <c r="BM84" s="1213"/>
      <c r="BN84" s="1213"/>
      <c r="BO84" s="1213"/>
      <c r="BP84" s="1213"/>
      <c r="BQ84" s="1213"/>
      <c r="BR84" s="1212"/>
      <c r="BS84" s="1211">
        <f t="shared" si="374"/>
        <v>0</v>
      </c>
      <c r="BT84" s="1211">
        <f t="shared" si="252"/>
        <v>0</v>
      </c>
      <c r="BU84" s="1211">
        <f t="shared" si="253"/>
        <v>0</v>
      </c>
      <c r="BV84" s="1211">
        <f t="shared" si="254"/>
        <v>0</v>
      </c>
      <c r="BW84" s="1211">
        <f t="shared" si="255"/>
        <v>0</v>
      </c>
      <c r="BX84" s="1211">
        <f t="shared" si="256"/>
        <v>0</v>
      </c>
      <c r="BY84" s="1211">
        <f t="shared" si="257"/>
        <v>0</v>
      </c>
      <c r="BZ84" s="1211">
        <f t="shared" si="258"/>
        <v>0</v>
      </c>
      <c r="CA84" s="1211">
        <f t="shared" si="259"/>
        <v>0</v>
      </c>
      <c r="CB84" s="1211">
        <f t="shared" si="260"/>
        <v>0</v>
      </c>
      <c r="CC84" s="1211">
        <f t="shared" si="261"/>
        <v>0</v>
      </c>
      <c r="CD84" s="1211">
        <f t="shared" si="262"/>
        <v>0</v>
      </c>
      <c r="CE84" s="1211">
        <f t="shared" si="263"/>
        <v>0</v>
      </c>
      <c r="CF84" s="1211">
        <f t="shared" si="264"/>
        <v>0</v>
      </c>
      <c r="CG84" s="1211">
        <f t="shared" si="265"/>
        <v>0</v>
      </c>
      <c r="CH84" s="1211">
        <f t="shared" si="266"/>
        <v>0</v>
      </c>
      <c r="CI84" s="1211">
        <f t="shared" si="267"/>
        <v>0</v>
      </c>
      <c r="CJ84" s="1210">
        <f t="shared" si="268"/>
        <v>0</v>
      </c>
      <c r="CK84" s="1203">
        <f t="shared" si="375"/>
        <v>0</v>
      </c>
      <c r="CL84" s="1203">
        <f t="shared" si="269"/>
        <v>0</v>
      </c>
      <c r="CM84" s="1203">
        <f t="shared" si="270"/>
        <v>0</v>
      </c>
      <c r="CN84" s="1203">
        <f t="shared" si="271"/>
        <v>0</v>
      </c>
      <c r="CO84" s="1203">
        <f t="shared" si="272"/>
        <v>0</v>
      </c>
      <c r="CP84" s="1203">
        <f t="shared" si="273"/>
        <v>0</v>
      </c>
      <c r="CQ84" s="1203">
        <f t="shared" si="274"/>
        <v>0</v>
      </c>
      <c r="CR84" s="1203">
        <f t="shared" si="275"/>
        <v>0</v>
      </c>
      <c r="CS84" s="1203">
        <f t="shared" si="276"/>
        <v>0</v>
      </c>
      <c r="CT84" s="1203">
        <f t="shared" si="277"/>
        <v>0</v>
      </c>
      <c r="CU84" s="1203">
        <f t="shared" si="278"/>
        <v>0</v>
      </c>
      <c r="CV84" s="1203">
        <f t="shared" si="279"/>
        <v>0</v>
      </c>
      <c r="CW84" s="1203">
        <f t="shared" si="280"/>
        <v>0</v>
      </c>
      <c r="CX84" s="1203">
        <f t="shared" si="281"/>
        <v>0</v>
      </c>
      <c r="CY84" s="1203">
        <f t="shared" si="282"/>
        <v>0</v>
      </c>
      <c r="CZ84" s="1203">
        <f t="shared" si="283"/>
        <v>0</v>
      </c>
      <c r="DA84" s="1203">
        <f t="shared" si="284"/>
        <v>0</v>
      </c>
      <c r="DB84" s="1202">
        <f t="shared" si="285"/>
        <v>0</v>
      </c>
      <c r="DD84" s="1209">
        <f t="shared" si="376"/>
        <v>0</v>
      </c>
      <c r="DE84" s="1203">
        <f t="shared" si="286"/>
        <v>0</v>
      </c>
      <c r="DF84" s="1203">
        <f t="shared" si="287"/>
        <v>0</v>
      </c>
      <c r="DG84" s="1203">
        <f t="shared" si="288"/>
        <v>0</v>
      </c>
      <c r="DH84" s="1203">
        <f t="shared" si="289"/>
        <v>0</v>
      </c>
      <c r="DI84" s="1203">
        <f t="shared" si="290"/>
        <v>0</v>
      </c>
      <c r="DJ84" s="1203">
        <f t="shared" si="291"/>
        <v>0</v>
      </c>
      <c r="DK84" s="1203">
        <f t="shared" si="292"/>
        <v>0</v>
      </c>
      <c r="DL84" s="1203">
        <f t="shared" si="293"/>
        <v>0</v>
      </c>
      <c r="DM84" s="1203">
        <f t="shared" si="294"/>
        <v>0</v>
      </c>
      <c r="DN84" s="1203">
        <f t="shared" si="295"/>
        <v>0</v>
      </c>
      <c r="DO84" s="1203">
        <f t="shared" si="296"/>
        <v>0</v>
      </c>
      <c r="DP84" s="1203">
        <f t="shared" si="297"/>
        <v>0</v>
      </c>
      <c r="DQ84" s="1203">
        <f t="shared" si="298"/>
        <v>0</v>
      </c>
      <c r="DR84" s="1203">
        <f t="shared" si="299"/>
        <v>0</v>
      </c>
      <c r="DS84" s="1203">
        <f t="shared" si="300"/>
        <v>0</v>
      </c>
      <c r="DT84" s="1203">
        <f t="shared" si="301"/>
        <v>0</v>
      </c>
      <c r="DU84" s="1203">
        <f t="shared" si="302"/>
        <v>0</v>
      </c>
      <c r="DV84" s="1209">
        <f t="shared" si="377"/>
        <v>0</v>
      </c>
      <c r="DW84" s="1203">
        <f t="shared" si="303"/>
        <v>0</v>
      </c>
      <c r="DX84" s="1203">
        <f t="shared" si="304"/>
        <v>0</v>
      </c>
      <c r="DY84" s="1203">
        <f t="shared" si="305"/>
        <v>0</v>
      </c>
      <c r="DZ84" s="1203">
        <f t="shared" si="306"/>
        <v>0</v>
      </c>
      <c r="EA84" s="1203">
        <f t="shared" si="307"/>
        <v>0</v>
      </c>
      <c r="EB84" s="1203">
        <f t="shared" si="308"/>
        <v>0</v>
      </c>
      <c r="EC84" s="1203">
        <f t="shared" si="309"/>
        <v>0</v>
      </c>
      <c r="ED84" s="1203">
        <f t="shared" si="310"/>
        <v>0</v>
      </c>
      <c r="EE84" s="1203">
        <f t="shared" si="311"/>
        <v>0</v>
      </c>
      <c r="EF84" s="1203">
        <f t="shared" si="312"/>
        <v>0</v>
      </c>
      <c r="EG84" s="1203">
        <f t="shared" si="313"/>
        <v>0</v>
      </c>
      <c r="EH84" s="1203">
        <f t="shared" si="314"/>
        <v>0</v>
      </c>
      <c r="EI84" s="1203">
        <f t="shared" si="315"/>
        <v>0</v>
      </c>
      <c r="EJ84" s="1203">
        <f t="shared" si="316"/>
        <v>0</v>
      </c>
      <c r="EK84" s="1203">
        <f t="shared" si="317"/>
        <v>0</v>
      </c>
      <c r="EL84" s="1203">
        <f t="shared" si="318"/>
        <v>0</v>
      </c>
      <c r="EM84" s="1203">
        <f t="shared" si="319"/>
        <v>0</v>
      </c>
      <c r="EN84" s="1209">
        <f t="shared" si="378"/>
        <v>0</v>
      </c>
      <c r="EO84" s="1203">
        <f t="shared" si="320"/>
        <v>0</v>
      </c>
      <c r="EP84" s="1203">
        <f t="shared" si="321"/>
        <v>0</v>
      </c>
      <c r="EQ84" s="1203">
        <f t="shared" si="322"/>
        <v>0</v>
      </c>
      <c r="ER84" s="1203">
        <f t="shared" si="323"/>
        <v>0</v>
      </c>
      <c r="ES84" s="1203">
        <f t="shared" si="324"/>
        <v>0</v>
      </c>
      <c r="ET84" s="1203">
        <f t="shared" si="325"/>
        <v>0</v>
      </c>
      <c r="EU84" s="1203">
        <f t="shared" si="326"/>
        <v>0</v>
      </c>
      <c r="EV84" s="1203">
        <f t="shared" si="327"/>
        <v>0</v>
      </c>
      <c r="EW84" s="1203">
        <f t="shared" si="328"/>
        <v>0</v>
      </c>
      <c r="EX84" s="1203">
        <f t="shared" si="329"/>
        <v>0</v>
      </c>
      <c r="EY84" s="1203">
        <f t="shared" si="330"/>
        <v>0</v>
      </c>
      <c r="EZ84" s="1203">
        <f t="shared" si="331"/>
        <v>0</v>
      </c>
      <c r="FA84" s="1203">
        <f t="shared" si="332"/>
        <v>0</v>
      </c>
      <c r="FB84" s="1203">
        <f t="shared" si="333"/>
        <v>0</v>
      </c>
      <c r="FC84" s="1203">
        <f t="shared" si="334"/>
        <v>0</v>
      </c>
      <c r="FD84" s="1203">
        <f t="shared" si="335"/>
        <v>0</v>
      </c>
      <c r="FE84" s="1202">
        <f t="shared" si="336"/>
        <v>0</v>
      </c>
      <c r="FG84" s="1207"/>
      <c r="FH84" s="1208">
        <f t="shared" si="337"/>
        <v>0</v>
      </c>
      <c r="FI84" s="1203">
        <f t="shared" si="379"/>
        <v>0</v>
      </c>
      <c r="FJ84" s="1203">
        <f t="shared" si="338"/>
        <v>0</v>
      </c>
      <c r="FK84" s="1203">
        <f t="shared" si="339"/>
        <v>0</v>
      </c>
      <c r="FL84" s="1203">
        <f t="shared" si="340"/>
        <v>0</v>
      </c>
      <c r="FM84" s="1203">
        <f t="shared" si="341"/>
        <v>0</v>
      </c>
      <c r="FN84" s="1203">
        <f t="shared" si="342"/>
        <v>0</v>
      </c>
      <c r="FO84" s="1203">
        <f t="shared" si="343"/>
        <v>0</v>
      </c>
      <c r="FP84" s="1203">
        <f t="shared" si="344"/>
        <v>0</v>
      </c>
      <c r="FQ84" s="1203">
        <f t="shared" si="345"/>
        <v>0</v>
      </c>
      <c r="FR84" s="1203">
        <f t="shared" si="346"/>
        <v>0</v>
      </c>
      <c r="FS84" s="1203">
        <f t="shared" si="347"/>
        <v>0</v>
      </c>
      <c r="FT84" s="1203">
        <f t="shared" si="348"/>
        <v>0</v>
      </c>
      <c r="FU84" s="1203">
        <f t="shared" si="349"/>
        <v>0</v>
      </c>
      <c r="FV84" s="1203">
        <f t="shared" si="350"/>
        <v>0</v>
      </c>
      <c r="FW84" s="1203">
        <f t="shared" si="351"/>
        <v>0</v>
      </c>
      <c r="FX84" s="1203">
        <f t="shared" si="352"/>
        <v>0</v>
      </c>
      <c r="FY84" s="1202">
        <f t="shared" si="353"/>
        <v>0</v>
      </c>
      <c r="GA84" s="1207"/>
      <c r="GB84" s="1203" cm="1">
        <f t="array" ref="GB84">IF($T84 = "Y", INDEX('F6 - Debt Dataset'!AK$3:AK$502, MATCH($B$7 &amp; $A84, 'F6 - Debt Dataset'!$E$3:$E$502 &amp; 'F6 - Debt Dataset'!$DF$3:$DF$502, 0)), $K84 * ($F84 &gt;= GB$9) * ($F84 &lt;= GB$10))</f>
        <v>0</v>
      </c>
      <c r="GC84" s="1203" cm="1">
        <f t="array" ref="GC84">IF($T84 = "Y", INDEX('F6 - Debt Dataset'!AL$3:AL$502, MATCH($B$7 &amp; $A84, 'F6 - Debt Dataset'!$E$3:$E$502 &amp; 'F6 - Debt Dataset'!$DF$3:$DF$502, 0)), $K84 * ($F84 &gt;= GC$9) * ($F84 &lt;= GC$10))</f>
        <v>0</v>
      </c>
      <c r="GD84" s="1203" cm="1">
        <f t="array" ref="GD84">IF($T84 = "Y", INDEX('F6 - Debt Dataset'!AM$3:AM$502, MATCH($B$7 &amp; $A84, 'F6 - Debt Dataset'!$E$3:$E$502 &amp; 'F6 - Debt Dataset'!$DF$3:$DF$502, 0)), $K84 * ($F84 &gt;= GD$9) * ($F84 &lt;= GD$10))</f>
        <v>0</v>
      </c>
      <c r="GE84" s="1203" cm="1">
        <f t="array" ref="GE84">IF($T84 = "Y", INDEX('F6 - Debt Dataset'!AN$3:AN$502, MATCH($B$7 &amp; $A84, 'F6 - Debt Dataset'!$E$3:$E$502 &amp; 'F6 - Debt Dataset'!$DF$3:$DF$502, 0)), $K84 * ($F84 &gt;= GE$9) * ($F84 &lt;= GE$10))</f>
        <v>0</v>
      </c>
      <c r="GF84" s="1203" cm="1">
        <f t="array" ref="GF84">IF($T84 = "Y", INDEX('F6 - Debt Dataset'!AO$3:AO$502, MATCH($B$7 &amp; $A84, 'F6 - Debt Dataset'!$E$3:$E$502 &amp; 'F6 - Debt Dataset'!$DF$3:$DF$502, 0)), $K84 * ($F84 &gt;= GF$9) * ($F84 &lt;= GF$10))</f>
        <v>0</v>
      </c>
      <c r="GG84" s="1203" cm="1">
        <f t="array" ref="GG84">IF($T84 = "Y", INDEX('F6 - Debt Dataset'!AP$3:AP$502, MATCH($B$7 &amp; $A84, 'F6 - Debt Dataset'!$E$3:$E$502 &amp; 'F6 - Debt Dataset'!$DF$3:$DF$502, 0)), $K84 * ($F84 &gt;= GG$9) * ($F84 &lt;= GG$10))</f>
        <v>0</v>
      </c>
      <c r="GH84" s="1203" cm="1">
        <f t="array" ref="GH84">IF($T84 = "Y", INDEX('F6 - Debt Dataset'!AQ$3:AQ$502, MATCH($B$7 &amp; $A84, 'F6 - Debt Dataset'!$E$3:$E$502 &amp; 'F6 - Debt Dataset'!$DF$3:$DF$502, 0)), $K84 * ($F84 &gt;= GH$9) * ($F84 &lt;= GH$10))</f>
        <v>0</v>
      </c>
      <c r="GI84" s="1203" cm="1">
        <f t="array" ref="GI84">IF($T84 = "Y", INDEX('F6 - Debt Dataset'!AR$3:AR$502, MATCH($B$7 &amp; $A84, 'F6 - Debt Dataset'!$E$3:$E$502 &amp; 'F6 - Debt Dataset'!$DF$3:$DF$502, 0)), $K84 * ($F84 &gt;= GI$9) * ($F84 &lt;= GI$10))</f>
        <v>0</v>
      </c>
      <c r="GJ84" s="1203" cm="1">
        <f t="array" ref="GJ84">IF($T84 = "Y", INDEX('F6 - Debt Dataset'!AS$3:AS$502, MATCH($B$7 &amp; $A84, 'F6 - Debt Dataset'!$E$3:$E$502 &amp; 'F6 - Debt Dataset'!$DF$3:$DF$502, 0)), $K84 * ($F84 &gt;= GJ$9) * ($F84 &lt;= GJ$10))</f>
        <v>0</v>
      </c>
      <c r="GK84" s="1203" cm="1">
        <f t="array" ref="GK84">IF($T84 = "Y", INDEX('F6 - Debt Dataset'!AT$3:AT$502, MATCH($B$7 &amp; $A84, 'F6 - Debt Dataset'!$E$3:$E$502 &amp; 'F6 - Debt Dataset'!$DF$3:$DF$502, 0)), $K84 * ($F84 &gt;= GK$9) * ($F84 &lt;= GK$10))</f>
        <v>0</v>
      </c>
      <c r="GL84" s="1203" cm="1">
        <f t="array" ref="GL84">IF($T84 = "Y", INDEX('F6 - Debt Dataset'!AU$3:AU$502, MATCH($B$7 &amp; $A84, 'F6 - Debt Dataset'!$E$3:$E$502 &amp; 'F6 - Debt Dataset'!$DF$3:$DF$502, 0)), $K84 * ($F84 &gt;= GL$9) * ($F84 &lt;= GL$10))</f>
        <v>0</v>
      </c>
      <c r="GM84" s="1203" cm="1">
        <f t="array" ref="GM84">IF($T84 = "Y", INDEX('F6 - Debt Dataset'!AV$3:AV$502, MATCH($B$7 &amp; $A84, 'F6 - Debt Dataset'!$E$3:$E$502 &amp; 'F6 - Debt Dataset'!$DF$3:$DF$502, 0)), $K84 * ($F84 &gt;= GM$9) * ($F84 &lt;= GM$10))</f>
        <v>0</v>
      </c>
      <c r="GN84" s="1203" cm="1">
        <f t="array" ref="GN84">IF($T84 = "Y", INDEX('F6 - Debt Dataset'!AW$3:AW$502, MATCH($B$7 &amp; $A84, 'F6 - Debt Dataset'!$E$3:$E$502 &amp; 'F6 - Debt Dataset'!$DF$3:$DF$502, 0)), $K84 * ($F84 &gt;= GN$9) * ($F84 &lt;= GN$10))</f>
        <v>0</v>
      </c>
      <c r="GO84" s="1203" cm="1">
        <f t="array" ref="GO84">IF($T84 = "Y", INDEX('F6 - Debt Dataset'!AX$3:AX$502, MATCH($B$7 &amp; $A84, 'F6 - Debt Dataset'!$E$3:$E$502 &amp; 'F6 - Debt Dataset'!$DF$3:$DF$502, 0)), $K84 * ($F84 &gt;= GO$9) * ($F84 &lt;= GO$10))</f>
        <v>0</v>
      </c>
      <c r="GP84" s="1203" cm="1">
        <f t="array" ref="GP84">IF($T84 = "Y", INDEX('F6 - Debt Dataset'!AY$3:AY$502, MATCH($B$7 &amp; $A84, 'F6 - Debt Dataset'!$E$3:$E$502 &amp; 'F6 - Debt Dataset'!$DF$3:$DF$502, 0)), $K84 * ($F84 &gt;= GP$9) * ($F84 &lt;= GP$10))</f>
        <v>0</v>
      </c>
      <c r="GQ84" s="1203" cm="1">
        <f t="array" ref="GQ84">IF($T84 = "Y", INDEX('F6 - Debt Dataset'!AZ$3:AZ$502, MATCH($B$7 &amp; $A84, 'F6 - Debt Dataset'!$E$3:$E$502 &amp; 'F6 - Debt Dataset'!$DF$3:$DF$502, 0)), $K84 * ($F84 &gt;= GQ$9) * ($F84 &lt;= GQ$10))</f>
        <v>0</v>
      </c>
      <c r="GR84" s="1203" cm="1">
        <f t="array" ref="GR84">IF($T84 = "Y", INDEX('F6 - Debt Dataset'!BA$3:BA$502, MATCH($B$7 &amp; $A84, 'F6 - Debt Dataset'!$E$3:$E$502 &amp; 'F6 - Debt Dataset'!$DF$3:$DF$502, 0)), $K84 * ($F84 &gt;= GR$9) * ($F84 &lt;= GR$10))</f>
        <v>0</v>
      </c>
      <c r="GS84" s="1202" cm="1">
        <f t="array" ref="GS84">IF($T84 = "Y", INDEX('F6 - Debt Dataset'!BB$3:BB$502, MATCH($B$7 &amp; $A84, 'F6 - Debt Dataset'!$E$3:$E$502 &amp; 'F6 - Debt Dataset'!$DF$3:$DF$502, 0)), $K84 * ($F84 &gt;= GS$9) * ($F84 &lt;= GS$10))</f>
        <v>0</v>
      </c>
      <c r="GU84" s="1207"/>
      <c r="GV84" s="1203" cm="1">
        <f t="array" ref="GV84">IF($T84 = "Y", INDEX('F6 - Debt Dataset'!BU$3:BU$502, MATCH($B$7 &amp; $A84, 'F6 - Debt Dataset'!$E$3:$E$502 &amp; 'F6 - Debt Dataset'!$DF$3:$DF$502, 0)), - $K84 * ($I84 &gt;= GV$9) * ($I84 &lt;= GV$10))</f>
        <v>0</v>
      </c>
      <c r="GW84" s="1203" cm="1">
        <f t="array" ref="GW84">IF($T84 = "Y", INDEX('F6 - Debt Dataset'!BV$3:BV$502, MATCH($B$7 &amp; $A84, 'F6 - Debt Dataset'!$E$3:$E$502 &amp; 'F6 - Debt Dataset'!$DF$3:$DF$502, 0)), - $K84 * ($I84 &gt;= GW$9) * ($I84 &lt;= GW$10))</f>
        <v>0</v>
      </c>
      <c r="GX84" s="1203" cm="1">
        <f t="array" ref="GX84">IF($T84 = "Y", INDEX('F6 - Debt Dataset'!BW$3:BW$502, MATCH($B$7 &amp; $A84, 'F6 - Debt Dataset'!$E$3:$E$502 &amp; 'F6 - Debt Dataset'!$DF$3:$DF$502, 0)), - $K84 * ($I84 &gt;= GX$9) * ($I84 &lt;= GX$10))</f>
        <v>0</v>
      </c>
      <c r="GY84" s="1203" cm="1">
        <f t="array" ref="GY84">IF($T84 = "Y", INDEX('F6 - Debt Dataset'!BX$3:BX$502, MATCH($B$7 &amp; $A84, 'F6 - Debt Dataset'!$E$3:$E$502 &amp; 'F6 - Debt Dataset'!$DF$3:$DF$502, 0)), - $K84 * ($I84 &gt;= GY$9) * ($I84 &lt;= GY$10))</f>
        <v>0</v>
      </c>
      <c r="GZ84" s="1203" cm="1">
        <f t="array" ref="GZ84">IF($T84 = "Y", INDEX('F6 - Debt Dataset'!BY$3:BY$502, MATCH($B$7 &amp; $A84, 'F6 - Debt Dataset'!$E$3:$E$502 &amp; 'F6 - Debt Dataset'!$DF$3:$DF$502, 0)), - $K84 * ($I84 &gt;= GZ$9) * ($I84 &lt;= GZ$10))</f>
        <v>0</v>
      </c>
      <c r="HA84" s="1203" cm="1">
        <f t="array" ref="HA84">IF($T84 = "Y", INDEX('F6 - Debt Dataset'!BZ$3:BZ$502, MATCH($B$7 &amp; $A84, 'F6 - Debt Dataset'!$E$3:$E$502 &amp; 'F6 - Debt Dataset'!$DF$3:$DF$502, 0)), - $K84 * ($I84 &gt;= HA$9) * ($I84 &lt;= HA$10))</f>
        <v>0</v>
      </c>
      <c r="HB84" s="1203" cm="1">
        <f t="array" ref="HB84">IF($T84 = "Y", INDEX('F6 - Debt Dataset'!CA$3:CA$502, MATCH($B$7 &amp; $A84, 'F6 - Debt Dataset'!$E$3:$E$502 &amp; 'F6 - Debt Dataset'!$DF$3:$DF$502, 0)), - $K84 * ($I84 &gt;= HB$9) * ($I84 &lt;= HB$10))</f>
        <v>0</v>
      </c>
      <c r="HC84" s="1203" cm="1">
        <f t="array" ref="HC84">IF($T84 = "Y", INDEX('F6 - Debt Dataset'!CB$3:CB$502, MATCH($B$7 &amp; $A84, 'F6 - Debt Dataset'!$E$3:$E$502 &amp; 'F6 - Debt Dataset'!$DF$3:$DF$502, 0)), - $K84 * ($I84 &gt;= HC$9) * ($I84 &lt;= HC$10))</f>
        <v>0</v>
      </c>
      <c r="HD84" s="1203" cm="1">
        <f t="array" ref="HD84">IF($T84 = "Y", INDEX('F6 - Debt Dataset'!CC$3:CC$502, MATCH($B$7 &amp; $A84, 'F6 - Debt Dataset'!$E$3:$E$502 &amp; 'F6 - Debt Dataset'!$DF$3:$DF$502, 0)), - $K84 * ($I84 &gt;= HD$9) * ($I84 &lt;= HD$10))</f>
        <v>0</v>
      </c>
      <c r="HE84" s="1203" cm="1">
        <f t="array" ref="HE84">IF($T84 = "Y", INDEX('F6 - Debt Dataset'!CD$3:CD$502, MATCH($B$7 &amp; $A84, 'F6 - Debt Dataset'!$E$3:$E$502 &amp; 'F6 - Debt Dataset'!$DF$3:$DF$502, 0)), - $K84 * ($I84 &gt;= HE$9) * ($I84 &lt;= HE$10))</f>
        <v>0</v>
      </c>
      <c r="HF84" s="1203" cm="1">
        <f t="array" ref="HF84">IF($T84 = "Y", INDEX('F6 - Debt Dataset'!CE$3:CE$502, MATCH($B$7 &amp; $A84, 'F6 - Debt Dataset'!$E$3:$E$502 &amp; 'F6 - Debt Dataset'!$DF$3:$DF$502, 0)), - $K84 * ($I84 &gt;= HF$9) * ($I84 &lt;= HF$10))</f>
        <v>0</v>
      </c>
      <c r="HG84" s="1203" cm="1">
        <f t="array" ref="HG84">IF($T84 = "Y", INDEX('F6 - Debt Dataset'!CF$3:CF$502, MATCH($B$7 &amp; $A84, 'F6 - Debt Dataset'!$E$3:$E$502 &amp; 'F6 - Debt Dataset'!$DF$3:$DF$502, 0)), - $K84 * ($I84 &gt;= HG$9) * ($I84 &lt;= HG$10))</f>
        <v>0</v>
      </c>
      <c r="HH84" s="1203" cm="1">
        <f t="array" ref="HH84">IF($T84 = "Y", INDEX('F6 - Debt Dataset'!CG$3:CG$502, MATCH($B$7 &amp; $A84, 'F6 - Debt Dataset'!$E$3:$E$502 &amp; 'F6 - Debt Dataset'!$DF$3:$DF$502, 0)), - $K84 * ($I84 &gt;= HH$9) * ($I84 &lt;= HH$10))</f>
        <v>0</v>
      </c>
      <c r="HI84" s="1203" cm="1">
        <f t="array" ref="HI84">IF($T84 = "Y", INDEX('F6 - Debt Dataset'!CH$3:CH$502, MATCH($B$7 &amp; $A84, 'F6 - Debt Dataset'!$E$3:$E$502 &amp; 'F6 - Debt Dataset'!$DF$3:$DF$502, 0)), - $K84 * ($I84 &gt;= HI$9) * ($I84 &lt;= HI$10))</f>
        <v>0</v>
      </c>
      <c r="HJ84" s="1203" cm="1">
        <f t="array" ref="HJ84">IF($T84 = "Y", INDEX('F6 - Debt Dataset'!CI$3:CI$502, MATCH($B$7 &amp; $A84, 'F6 - Debt Dataset'!$E$3:$E$502 &amp; 'F6 - Debt Dataset'!$DF$3:$DF$502, 0)), - $K84 * ($I84 &gt;= HJ$9) * ($I84 &lt;= HJ$10))</f>
        <v>0</v>
      </c>
      <c r="HK84" s="1203" cm="1">
        <f t="array" ref="HK84">IF($T84 = "Y", INDEX('F6 - Debt Dataset'!CJ$3:CJ$502, MATCH($B$7 &amp; $A84, 'F6 - Debt Dataset'!$E$3:$E$502 &amp; 'F6 - Debt Dataset'!$DF$3:$DF$502, 0)), - $K84 * ($I84 &gt;= HK$9) * ($I84 &lt;= HK$10))</f>
        <v>0</v>
      </c>
      <c r="HL84" s="1203" cm="1">
        <f t="array" ref="HL84">IF($T84 = "Y", INDEX('F6 - Debt Dataset'!CK$3:CK$502, MATCH($B$7 &amp; $A84, 'F6 - Debt Dataset'!$E$3:$E$502 &amp; 'F6 - Debt Dataset'!$DF$3:$DF$502, 0)), - $K84 * ($I84 &gt;= HL$9) * ($I84 &lt;= HL$10))</f>
        <v>0</v>
      </c>
      <c r="HM84" s="1202" cm="1">
        <f t="array" ref="HM84">IF($T84 = "Y", INDEX('F6 - Debt Dataset'!CL$3:CL$502, MATCH($B$7 &amp; $A84, 'F6 - Debt Dataset'!$E$3:$E$502 &amp; 'F6 - Debt Dataset'!$DF$3:$DF$502, 0)), - $K84 * ($I84 &gt;= HM$9) * ($I84 &lt;= HM$10))</f>
        <v>0</v>
      </c>
      <c r="HO84" s="1207"/>
      <c r="HP84" s="1206">
        <f t="shared" si="380"/>
        <v>0</v>
      </c>
      <c r="HQ84" s="1206">
        <f t="shared" si="354"/>
        <v>0</v>
      </c>
      <c r="HR84" s="1206">
        <f t="shared" si="355"/>
        <v>0</v>
      </c>
      <c r="HS84" s="1206">
        <f t="shared" si="356"/>
        <v>0</v>
      </c>
      <c r="HT84" s="1206">
        <f t="shared" si="357"/>
        <v>0</v>
      </c>
      <c r="HU84" s="1206">
        <f t="shared" si="358"/>
        <v>0</v>
      </c>
      <c r="HV84" s="1206">
        <f t="shared" si="359"/>
        <v>0</v>
      </c>
      <c r="HW84" s="1206">
        <f t="shared" si="360"/>
        <v>0</v>
      </c>
      <c r="HX84" s="1206">
        <f t="shared" si="361"/>
        <v>0</v>
      </c>
      <c r="HY84" s="1206">
        <f t="shared" si="362"/>
        <v>0</v>
      </c>
      <c r="HZ84" s="1206">
        <f t="shared" si="363"/>
        <v>0</v>
      </c>
      <c r="IA84" s="1206">
        <f t="shared" si="364"/>
        <v>0</v>
      </c>
      <c r="IB84" s="1206">
        <f t="shared" si="365"/>
        <v>0</v>
      </c>
      <c r="IC84" s="1206">
        <f t="shared" si="366"/>
        <v>0</v>
      </c>
      <c r="ID84" s="1206">
        <f t="shared" si="367"/>
        <v>0</v>
      </c>
      <c r="IE84" s="1206">
        <f t="shared" si="368"/>
        <v>0</v>
      </c>
      <c r="IF84" s="1206">
        <f t="shared" si="369"/>
        <v>0</v>
      </c>
      <c r="IG84" s="1205">
        <f t="shared" si="370"/>
        <v>0</v>
      </c>
      <c r="II84" s="1204"/>
      <c r="IJ84" s="1203" cm="1">
        <f t="array" aca="1" ref="IJ84" ca="1">HP84 - IF($T84 = "Y", SUM(OFFSET('F6 - Debt Dataset'!$AK$3, MATCH($B$7 &amp; $A84, 'F6 - Debt Dataset'!$E$3:$E$502 &amp; 'F6 - Debt Dataset'!$DF$3:$DF$502, 0) - 1, 0, 1, COLUMN(IJ$10) - COLUMN($IJ$10) + 1),
                                       OFFSET('F6 - Debt Dataset'!$BU$3, MATCH($B$7 &amp; $A84, 'F6 - Debt Dataset'!$E$3:$E$502 &amp; 'F6 - Debt Dataset'!$DF$3:$DF$502, 0) - 1, 0, 1, COLUMN(IJ$10) - COLUMN($IJ$10) + 1),
                                       $FH84),
                                $K84 * ($F84 &lt;= IJ$10) * ($I84 &gt; IJ$10))</f>
        <v>0</v>
      </c>
      <c r="IK84" s="1203" cm="1">
        <f t="array" aca="1" ref="IK84" ca="1">HQ84 - IF($T84 = "Y", SUM(OFFSET('F6 - Debt Dataset'!$AK$3, MATCH($B$7 &amp; $A84, 'F6 - Debt Dataset'!$E$3:$E$502 &amp; 'F6 - Debt Dataset'!$DF$3:$DF$502, 0) - 1, 0, 1, COLUMN(IK$10) - COLUMN($IJ$10) + 1),
                                       OFFSET('F6 - Debt Dataset'!$BU$3, MATCH($B$7 &amp; $A84, 'F6 - Debt Dataset'!$E$3:$E$502 &amp; 'F6 - Debt Dataset'!$DF$3:$DF$502, 0) - 1, 0, 1, COLUMN(IK$10) - COLUMN($IJ$10) + 1),
                                       $FH84),
                                $K84 * ($F84 &lt;= IK$10) * ($I84 &gt; IK$10))</f>
        <v>0</v>
      </c>
      <c r="IL84" s="1203" cm="1">
        <f t="array" aca="1" ref="IL84" ca="1">HR84 - IF($T84 = "Y", SUM(OFFSET('F6 - Debt Dataset'!$AK$3, MATCH($B$7 &amp; $A84, 'F6 - Debt Dataset'!$E$3:$E$502 &amp; 'F6 - Debt Dataset'!$DF$3:$DF$502, 0) - 1, 0, 1, COLUMN(IL$10) - COLUMN($IJ$10) + 1),
                                       OFFSET('F6 - Debt Dataset'!$BU$3, MATCH($B$7 &amp; $A84, 'F6 - Debt Dataset'!$E$3:$E$502 &amp; 'F6 - Debt Dataset'!$DF$3:$DF$502, 0) - 1, 0, 1, COLUMN(IL$10) - COLUMN($IJ$10) + 1),
                                       $FH84),
                                $K84 * ($F84 &lt;= IL$10) * ($I84 &gt; IL$10))</f>
        <v>0</v>
      </c>
      <c r="IM84" s="1203" cm="1">
        <f t="array" aca="1" ref="IM84" ca="1">HS84 - IF($T84 = "Y", SUM(OFFSET('F6 - Debt Dataset'!$AK$3, MATCH($B$7 &amp; $A84, 'F6 - Debt Dataset'!$E$3:$E$502 &amp; 'F6 - Debt Dataset'!$DF$3:$DF$502, 0) - 1, 0, 1, COLUMN(IM$10) - COLUMN($IJ$10) + 1),
                                       OFFSET('F6 - Debt Dataset'!$BU$3, MATCH($B$7 &amp; $A84, 'F6 - Debt Dataset'!$E$3:$E$502 &amp; 'F6 - Debt Dataset'!$DF$3:$DF$502, 0) - 1, 0, 1, COLUMN(IM$10) - COLUMN($IJ$10) + 1),
                                       $FH84),
                                $K84 * ($F84 &lt;= IM$10) * ($I84 &gt; IM$10))</f>
        <v>0</v>
      </c>
      <c r="IN84" s="1203" cm="1">
        <f t="array" aca="1" ref="IN84" ca="1">HT84 - IF($T84 = "Y", SUM(OFFSET('F6 - Debt Dataset'!$AK$3, MATCH($B$7 &amp; $A84, 'F6 - Debt Dataset'!$E$3:$E$502 &amp; 'F6 - Debt Dataset'!$DF$3:$DF$502, 0) - 1, 0, 1, COLUMN(IN$10) - COLUMN($IJ$10) + 1),
                                       OFFSET('F6 - Debt Dataset'!$BU$3, MATCH($B$7 &amp; $A84, 'F6 - Debt Dataset'!$E$3:$E$502 &amp; 'F6 - Debt Dataset'!$DF$3:$DF$502, 0) - 1, 0, 1, COLUMN(IN$10) - COLUMN($IJ$10) + 1),
                                       $FH84),
                                $K84 * ($F84 &lt;= IN$10) * ($I84 &gt; IN$10))</f>
        <v>0</v>
      </c>
      <c r="IO84" s="1203" cm="1">
        <f t="array" aca="1" ref="IO84" ca="1">HU84 - IF($T84 = "Y", SUM(OFFSET('F6 - Debt Dataset'!$AK$3, MATCH($B$7 &amp; $A84, 'F6 - Debt Dataset'!$E$3:$E$502 &amp; 'F6 - Debt Dataset'!$DF$3:$DF$502, 0) - 1, 0, 1, COLUMN(IO$10) - COLUMN($IJ$10) + 1),
                                       OFFSET('F6 - Debt Dataset'!$BU$3, MATCH($B$7 &amp; $A84, 'F6 - Debt Dataset'!$E$3:$E$502 &amp; 'F6 - Debt Dataset'!$DF$3:$DF$502, 0) - 1, 0, 1, COLUMN(IO$10) - COLUMN($IJ$10) + 1),
                                       $FH84),
                                $K84 * ($F84 &lt;= IO$10) * ($I84 &gt; IO$10))</f>
        <v>0</v>
      </c>
      <c r="IP84" s="1203" cm="1">
        <f t="array" aca="1" ref="IP84" ca="1">HV84 - IF($T84 = "Y", SUM(OFFSET('F6 - Debt Dataset'!$AK$3, MATCH($B$7 &amp; $A84, 'F6 - Debt Dataset'!$E$3:$E$502 &amp; 'F6 - Debt Dataset'!$DF$3:$DF$502, 0) - 1, 0, 1, COLUMN(IP$10) - COLUMN($IJ$10) + 1),
                                       OFFSET('F6 - Debt Dataset'!$BU$3, MATCH($B$7 &amp; $A84, 'F6 - Debt Dataset'!$E$3:$E$502 &amp; 'F6 - Debt Dataset'!$DF$3:$DF$502, 0) - 1, 0, 1, COLUMN(IP$10) - COLUMN($IJ$10) + 1),
                                       $FH84),
                                $K84 * ($F84 &lt;= IP$10) * ($I84 &gt; IP$10))</f>
        <v>0</v>
      </c>
      <c r="IQ84" s="1203" cm="1">
        <f t="array" aca="1" ref="IQ84" ca="1">HW84 - IF($T84 = "Y", SUM(OFFSET('F6 - Debt Dataset'!$AK$3, MATCH($B$7 &amp; $A84, 'F6 - Debt Dataset'!$E$3:$E$502 &amp; 'F6 - Debt Dataset'!$DF$3:$DF$502, 0) - 1, 0, 1, COLUMN(IQ$10) - COLUMN($IJ$10) + 1),
                                       OFFSET('F6 - Debt Dataset'!$BU$3, MATCH($B$7 &amp; $A84, 'F6 - Debt Dataset'!$E$3:$E$502 &amp; 'F6 - Debt Dataset'!$DF$3:$DF$502, 0) - 1, 0, 1, COLUMN(IQ$10) - COLUMN($IJ$10) + 1),
                                       $FH84),
                                $K84 * ($F84 &lt;= IQ$10) * ($I84 &gt; IQ$10))</f>
        <v>0</v>
      </c>
      <c r="IR84" s="1203" cm="1">
        <f t="array" aca="1" ref="IR84" ca="1">HX84 - IF($T84 = "Y", SUM(OFFSET('F6 - Debt Dataset'!$AK$3, MATCH($B$7 &amp; $A84, 'F6 - Debt Dataset'!$E$3:$E$502 &amp; 'F6 - Debt Dataset'!$DF$3:$DF$502, 0) - 1, 0, 1, COLUMN(IR$10) - COLUMN($IJ$10) + 1),
                                       OFFSET('F6 - Debt Dataset'!$BU$3, MATCH($B$7 &amp; $A84, 'F6 - Debt Dataset'!$E$3:$E$502 &amp; 'F6 - Debt Dataset'!$DF$3:$DF$502, 0) - 1, 0, 1, COLUMN(IR$10) - COLUMN($IJ$10) + 1),
                                       $FH84),
                                $K84 * ($F84 &lt;= IR$10) * ($I84 &gt; IR$10))</f>
        <v>0</v>
      </c>
      <c r="IS84" s="1203" cm="1">
        <f t="array" aca="1" ref="IS84" ca="1">HY84 - IF($T84 = "Y", SUM(OFFSET('F6 - Debt Dataset'!$AK$3, MATCH($B$7 &amp; $A84, 'F6 - Debt Dataset'!$E$3:$E$502 &amp; 'F6 - Debt Dataset'!$DF$3:$DF$502, 0) - 1, 0, 1, COLUMN(IS$10) - COLUMN($IJ$10) + 1),
                                       OFFSET('F6 - Debt Dataset'!$BU$3, MATCH($B$7 &amp; $A84, 'F6 - Debt Dataset'!$E$3:$E$502 &amp; 'F6 - Debt Dataset'!$DF$3:$DF$502, 0) - 1, 0, 1, COLUMN(IS$10) - COLUMN($IJ$10) + 1),
                                       $FH84),
                                $K84 * ($F84 &lt;= IS$10) * ($I84 &gt; IS$10))</f>
        <v>0</v>
      </c>
      <c r="IT84" s="1203" cm="1">
        <f t="array" aca="1" ref="IT84" ca="1">HZ84 - IF($T84 = "Y", SUM(OFFSET('F6 - Debt Dataset'!$AK$3, MATCH($B$7 &amp; $A84, 'F6 - Debt Dataset'!$E$3:$E$502 &amp; 'F6 - Debt Dataset'!$DF$3:$DF$502, 0) - 1, 0, 1, COLUMN(IT$10) - COLUMN($IJ$10) + 1),
                                       OFFSET('F6 - Debt Dataset'!$BU$3, MATCH($B$7 &amp; $A84, 'F6 - Debt Dataset'!$E$3:$E$502 &amp; 'F6 - Debt Dataset'!$DF$3:$DF$502, 0) - 1, 0, 1, COLUMN(IT$10) - COLUMN($IJ$10) + 1),
                                       $FH84),
                                $K84 * ($F84 &lt;= IT$10) * ($I84 &gt; IT$10))</f>
        <v>0</v>
      </c>
      <c r="IU84" s="1203" cm="1">
        <f t="array" aca="1" ref="IU84" ca="1">IA84 - IF($T84 = "Y", SUM(OFFSET('F6 - Debt Dataset'!$AK$3, MATCH($B$7 &amp; $A84, 'F6 - Debt Dataset'!$E$3:$E$502 &amp; 'F6 - Debt Dataset'!$DF$3:$DF$502, 0) - 1, 0, 1, COLUMN(IU$10) - COLUMN($IJ$10) + 1),
                                       OFFSET('F6 - Debt Dataset'!$BU$3, MATCH($B$7 &amp; $A84, 'F6 - Debt Dataset'!$E$3:$E$502 &amp; 'F6 - Debt Dataset'!$DF$3:$DF$502, 0) - 1, 0, 1, COLUMN(IU$10) - COLUMN($IJ$10) + 1),
                                       $FH84),
                                $K84 * ($F84 &lt;= IU$10) * ($I84 &gt; IU$10))</f>
        <v>0</v>
      </c>
      <c r="IV84" s="1203" cm="1">
        <f t="array" aca="1" ref="IV84" ca="1">IB84 - IF($T84 = "Y", SUM(OFFSET('F6 - Debt Dataset'!$AK$3, MATCH($B$7 &amp; $A84, 'F6 - Debt Dataset'!$E$3:$E$502 &amp; 'F6 - Debt Dataset'!$DF$3:$DF$502, 0) - 1, 0, 1, COLUMN(IV$10) - COLUMN($IJ$10) + 1),
                                       OFFSET('F6 - Debt Dataset'!$BU$3, MATCH($B$7 &amp; $A84, 'F6 - Debt Dataset'!$E$3:$E$502 &amp; 'F6 - Debt Dataset'!$DF$3:$DF$502, 0) - 1, 0, 1, COLUMN(IV$10) - COLUMN($IJ$10) + 1),
                                       $FH84),
                                $K84 * ($F84 &lt;= IV$10) * ($I84 &gt; IV$10))</f>
        <v>0</v>
      </c>
      <c r="IW84" s="1203" cm="1">
        <f t="array" aca="1" ref="IW84" ca="1">IC84 - IF($T84 = "Y", SUM(OFFSET('F6 - Debt Dataset'!$AK$3, MATCH($B$7 &amp; $A84, 'F6 - Debt Dataset'!$E$3:$E$502 &amp; 'F6 - Debt Dataset'!$DF$3:$DF$502, 0) - 1, 0, 1, COLUMN(IW$10) - COLUMN($IJ$10) + 1),
                                       OFFSET('F6 - Debt Dataset'!$BU$3, MATCH($B$7 &amp; $A84, 'F6 - Debt Dataset'!$E$3:$E$502 &amp; 'F6 - Debt Dataset'!$DF$3:$DF$502, 0) - 1, 0, 1, COLUMN(IW$10) - COLUMN($IJ$10) + 1),
                                       $FH84),
                                $K84 * ($F84 &lt;= IW$10) * ($I84 &gt; IW$10))</f>
        <v>0</v>
      </c>
      <c r="IX84" s="1203" cm="1">
        <f t="array" aca="1" ref="IX84" ca="1">ID84 - IF($T84 = "Y", SUM(OFFSET('F6 - Debt Dataset'!$AK$3, MATCH($B$7 &amp; $A84, 'F6 - Debt Dataset'!$E$3:$E$502 &amp; 'F6 - Debt Dataset'!$DF$3:$DF$502, 0) - 1, 0, 1, COLUMN(IX$10) - COLUMN($IJ$10) + 1),
                                       OFFSET('F6 - Debt Dataset'!$BU$3, MATCH($B$7 &amp; $A84, 'F6 - Debt Dataset'!$E$3:$E$502 &amp; 'F6 - Debt Dataset'!$DF$3:$DF$502, 0) - 1, 0, 1, COLUMN(IX$10) - COLUMN($IJ$10) + 1),
                                       $FH84),
                                $K84 * ($F84 &lt;= IX$10) * ($I84 &gt; IX$10))</f>
        <v>0</v>
      </c>
      <c r="IY84" s="1203" cm="1">
        <f t="array" aca="1" ref="IY84" ca="1">IE84 - IF($T84 = "Y", SUM(OFFSET('F6 - Debt Dataset'!$AK$3, MATCH($B$7 &amp; $A84, 'F6 - Debt Dataset'!$E$3:$E$502 &amp; 'F6 - Debt Dataset'!$DF$3:$DF$502, 0) - 1, 0, 1, COLUMN(IY$10) - COLUMN($IJ$10) + 1),
                                       OFFSET('F6 - Debt Dataset'!$BU$3, MATCH($B$7 &amp; $A84, 'F6 - Debt Dataset'!$E$3:$E$502 &amp; 'F6 - Debt Dataset'!$DF$3:$DF$502, 0) - 1, 0, 1, COLUMN(IY$10) - COLUMN($IJ$10) + 1),
                                       $FH84),
                                $K84 * ($F84 &lt;= IY$10) * ($I84 &gt; IY$10))</f>
        <v>0</v>
      </c>
      <c r="IZ84" s="1203" cm="1">
        <f t="array" aca="1" ref="IZ84" ca="1">IF84 - IF($T84 = "Y", SUM(OFFSET('F6 - Debt Dataset'!$AK$3, MATCH($B$7 &amp; $A84, 'F6 - Debt Dataset'!$E$3:$E$502 &amp; 'F6 - Debt Dataset'!$DF$3:$DF$502, 0) - 1, 0, 1, COLUMN(IZ$10) - COLUMN($IJ$10) + 1),
                                       OFFSET('F6 - Debt Dataset'!$BU$3, MATCH($B$7 &amp; $A84, 'F6 - Debt Dataset'!$E$3:$E$502 &amp; 'F6 - Debt Dataset'!$DF$3:$DF$502, 0) - 1, 0, 1, COLUMN(IZ$10) - COLUMN($IJ$10) + 1),
                                       $FH84),
                                $K84 * ($F84 &lt;= IZ$10) * ($I84 &gt; IZ$10))</f>
        <v>0</v>
      </c>
      <c r="JA84" s="1202" cm="1">
        <f t="array" aca="1" ref="JA84" ca="1">IG84 - IF($T84 = "Y", SUM(OFFSET('F6 - Debt Dataset'!$AK$3, MATCH($B$7 &amp; $A84, 'F6 - Debt Dataset'!$E$3:$E$502 &amp; 'F6 - Debt Dataset'!$DF$3:$DF$502, 0) - 1, 0, 1, COLUMN(JA$10) - COLUMN($IJ$10) + 1),
                                       OFFSET('F6 - Debt Dataset'!$BU$3, MATCH($B$7 &amp; $A84, 'F6 - Debt Dataset'!$E$3:$E$502 &amp; 'F6 - Debt Dataset'!$DF$3:$DF$502, 0) - 1, 0, 1, COLUMN(JA$10) - COLUMN($IJ$10) + 1),
                                       $FH84),
                                $K84 * ($F84 &lt;= JA$10) * ($I84 &gt; JA$10))</f>
        <v>0</v>
      </c>
      <c r="JC84" s="1201" t="str" cm="1">
        <f t="array" ref="JC84">IF($T84 = "Y", INDEX('F6 - Debt Dataset'!BC$3:BC$502, MATCH($B$7 &amp; $A84, 'F6 - Debt Dataset'!$E$3:$E$502 &amp; 'F6 - Debt Dataset'!$DF$3:$DF$502, 0)), "-")</f>
        <v>-</v>
      </c>
      <c r="JD84" s="1171" t="str" cm="1">
        <f t="array" ref="JD84">IF($T84 = "Y", INDEX('F6 - Debt Dataset'!BD$3:BD$502, MATCH($B$7 &amp; $A84, 'F6 - Debt Dataset'!$E$3:$E$502 &amp; 'F6 - Debt Dataset'!$DF$3:$DF$502, 0)), "-")</f>
        <v>-</v>
      </c>
      <c r="JE84" s="1171" t="str" cm="1">
        <f t="array" ref="JE84">IF($T84 = "Y", INDEX('F6 - Debt Dataset'!BE$3:BE$502, MATCH($B$7 &amp; $A84, 'F6 - Debt Dataset'!$E$3:$E$502 &amp; 'F6 - Debt Dataset'!$DF$3:$DF$502, 0)), "-")</f>
        <v>-</v>
      </c>
      <c r="JF84" s="1171" t="str" cm="1">
        <f t="array" ref="JF84">IF($T84 = "Y", INDEX('F6 - Debt Dataset'!BF$3:BF$502, MATCH($B$7 &amp; $A84, 'F6 - Debt Dataset'!$E$3:$E$502 &amp; 'F6 - Debt Dataset'!$DF$3:$DF$502, 0)), "-")</f>
        <v>-</v>
      </c>
      <c r="JG84" s="1171" t="str" cm="1">
        <f t="array" ref="JG84">IF($T84 = "Y", INDEX('F6 - Debt Dataset'!BG$3:BG$502, MATCH($B$7 &amp; $A84, 'F6 - Debt Dataset'!$E$3:$E$502 &amp; 'F6 - Debt Dataset'!$DF$3:$DF$502, 0)), "-")</f>
        <v>-</v>
      </c>
      <c r="JH84" s="1171" t="str" cm="1">
        <f t="array" ref="JH84">IF($T84 = "Y", INDEX('F6 - Debt Dataset'!BH$3:BH$502, MATCH($B$7 &amp; $A84, 'F6 - Debt Dataset'!$E$3:$E$502 &amp; 'F6 - Debt Dataset'!$DF$3:$DF$502, 0)), "-")</f>
        <v>-</v>
      </c>
      <c r="JI84" s="1171" t="str" cm="1">
        <f t="array" ref="JI84">IF($T84 = "Y", INDEX('F6 - Debt Dataset'!BI$3:BI$502, MATCH($B$7 &amp; $A84, 'F6 - Debt Dataset'!$E$3:$E$502 &amp; 'F6 - Debt Dataset'!$DF$3:$DF$502, 0)), "-")</f>
        <v>-</v>
      </c>
      <c r="JJ84" s="1171" t="str" cm="1">
        <f t="array" ref="JJ84">IF($T84 = "Y", INDEX('F6 - Debt Dataset'!BJ$3:BJ$502, MATCH($B$7 &amp; $A84, 'F6 - Debt Dataset'!$E$3:$E$502 &amp; 'F6 - Debt Dataset'!$DF$3:$DF$502, 0)), "-")</f>
        <v>-</v>
      </c>
      <c r="JK84" s="1171" t="str" cm="1">
        <f t="array" ref="JK84">IF($T84 = "Y", INDEX('F6 - Debt Dataset'!BK$3:BK$502, MATCH($B$7 &amp; $A84, 'F6 - Debt Dataset'!$E$3:$E$502 &amp; 'F6 - Debt Dataset'!$DF$3:$DF$502, 0)), "-")</f>
        <v>-</v>
      </c>
      <c r="JL84" s="1171" t="str" cm="1">
        <f t="array" ref="JL84">IF($T84 = "Y", INDEX('F6 - Debt Dataset'!BL$3:BL$502, MATCH($B$7 &amp; $A84, 'F6 - Debt Dataset'!$E$3:$E$502 &amp; 'F6 - Debt Dataset'!$DF$3:$DF$502, 0)), "-")</f>
        <v>-</v>
      </c>
      <c r="JM84" s="1171" t="str" cm="1">
        <f t="array" ref="JM84">IF($T84 = "Y", INDEX('F6 - Debt Dataset'!BM$3:BM$502, MATCH($B$7 &amp; $A84, 'F6 - Debt Dataset'!$E$3:$E$502 &amp; 'F6 - Debt Dataset'!$DF$3:$DF$502, 0)), "-")</f>
        <v>-</v>
      </c>
      <c r="JN84" s="1171" t="str" cm="1">
        <f t="array" ref="JN84">IF($T84 = "Y", INDEX('F6 - Debt Dataset'!BN$3:BN$502, MATCH($B$7 &amp; $A84, 'F6 - Debt Dataset'!$E$3:$E$502 &amp; 'F6 - Debt Dataset'!$DF$3:$DF$502, 0)), "-")</f>
        <v>-</v>
      </c>
      <c r="JO84" s="1171" t="str" cm="1">
        <f t="array" ref="JO84">IF($T84 = "Y", INDEX('F6 - Debt Dataset'!BO$3:BO$502, MATCH($B$7 &amp; $A84, 'F6 - Debt Dataset'!$E$3:$E$502 &amp; 'F6 - Debt Dataset'!$DF$3:$DF$502, 0)), "-")</f>
        <v>-</v>
      </c>
      <c r="JP84" s="1171" t="str" cm="1">
        <f t="array" ref="JP84">IF($T84 = "Y", INDEX('F6 - Debt Dataset'!BP$3:BP$502, MATCH($B$7 &amp; $A84, 'F6 - Debt Dataset'!$E$3:$E$502 &amp; 'F6 - Debt Dataset'!$DF$3:$DF$502, 0)), "-")</f>
        <v>-</v>
      </c>
      <c r="JQ84" s="1171" t="str" cm="1">
        <f t="array" ref="JQ84">IF($T84 = "Y", INDEX('F6 - Debt Dataset'!BQ$3:BQ$502, MATCH($B$7 &amp; $A84, 'F6 - Debt Dataset'!$E$3:$E$502 &amp; 'F6 - Debt Dataset'!$DF$3:$DF$502, 0)), "-")</f>
        <v>-</v>
      </c>
      <c r="JR84" s="1171" t="str" cm="1">
        <f t="array" ref="JR84">IF($T84 = "Y", INDEX('F6 - Debt Dataset'!BR$3:BR$502, MATCH($B$7 &amp; $A84, 'F6 - Debt Dataset'!$E$3:$E$502 &amp; 'F6 - Debt Dataset'!$DF$3:$DF$502, 0)), "-")</f>
        <v>-</v>
      </c>
      <c r="JS84" s="1171" t="str" cm="1">
        <f t="array" ref="JS84">IF($T84 = "Y", INDEX('F6 - Debt Dataset'!BS$3:BS$502, MATCH($B$7 &amp; $A84, 'F6 - Debt Dataset'!$E$3:$E$502 &amp; 'F6 - Debt Dataset'!$DF$3:$DF$502, 0)), "-")</f>
        <v>-</v>
      </c>
      <c r="JT84" s="1200" t="str" cm="1">
        <f t="array" ref="JT84">IF($T84 = "Y", INDEX('F6 - Debt Dataset'!BT$3:BT$502, MATCH($B$7 &amp; $A84, 'F6 - Debt Dataset'!$E$3:$E$502 &amp; 'F6 - Debt Dataset'!$DF$3:$DF$502, 0)), "-")</f>
        <v>-</v>
      </c>
      <c r="JV84" s="1201" t="str" cm="1">
        <f t="array" ref="JV84">IF($T84 = "Y", INDEX('F6 - Debt Dataset'!CM$3:CM$502, MATCH($B$7 &amp; $A84, 'F6 - Debt Dataset'!$E$3:$E$502 &amp; 'F6 - Debt Dataset'!$DF$3:$DF$502, 0)), "-")</f>
        <v>-</v>
      </c>
      <c r="JW84" s="1171" t="str" cm="1">
        <f t="array" ref="JW84">IF($T84 = "Y", INDEX('F6 - Debt Dataset'!CN$3:CN$502, MATCH($B$7 &amp; $A84, 'F6 - Debt Dataset'!$E$3:$E$502 &amp; 'F6 - Debt Dataset'!$DF$3:$DF$502, 0)), "-")</f>
        <v>-</v>
      </c>
      <c r="JX84" s="1171" t="str" cm="1">
        <f t="array" ref="JX84">IF($T84 = "Y", INDEX('F6 - Debt Dataset'!CO$3:CO$502, MATCH($B$7 &amp; $A84, 'F6 - Debt Dataset'!$E$3:$E$502 &amp; 'F6 - Debt Dataset'!$DF$3:$DF$502, 0)), "-")</f>
        <v>-</v>
      </c>
      <c r="JY84" s="1171" t="str" cm="1">
        <f t="array" ref="JY84">IF($T84 = "Y", INDEX('F6 - Debt Dataset'!CP$3:CP$502, MATCH($B$7 &amp; $A84, 'F6 - Debt Dataset'!$E$3:$E$502 &amp; 'F6 - Debt Dataset'!$DF$3:$DF$502, 0)), "-")</f>
        <v>-</v>
      </c>
      <c r="JZ84" s="1171" t="str" cm="1">
        <f t="array" ref="JZ84">IF($T84 = "Y", INDEX('F6 - Debt Dataset'!CQ$3:CQ$502, MATCH($B$7 &amp; $A84, 'F6 - Debt Dataset'!$E$3:$E$502 &amp; 'F6 - Debt Dataset'!$DF$3:$DF$502, 0)), "-")</f>
        <v>-</v>
      </c>
      <c r="KA84" s="1171" t="str" cm="1">
        <f t="array" ref="KA84">IF($T84 = "Y", INDEX('F6 - Debt Dataset'!CR$3:CR$502, MATCH($B$7 &amp; $A84, 'F6 - Debt Dataset'!$E$3:$E$502 &amp; 'F6 - Debt Dataset'!$DF$3:$DF$502, 0)), "-")</f>
        <v>-</v>
      </c>
      <c r="KB84" s="1171" t="str" cm="1">
        <f t="array" ref="KB84">IF($T84 = "Y", INDEX('F6 - Debt Dataset'!CS$3:CS$502, MATCH($B$7 &amp; $A84, 'F6 - Debt Dataset'!$E$3:$E$502 &amp; 'F6 - Debt Dataset'!$DF$3:$DF$502, 0)), "-")</f>
        <v>-</v>
      </c>
      <c r="KC84" s="1171" t="str" cm="1">
        <f t="array" ref="KC84">IF($T84 = "Y", INDEX('F6 - Debt Dataset'!CT$3:CT$502, MATCH($B$7 &amp; $A84, 'F6 - Debt Dataset'!$E$3:$E$502 &amp; 'F6 - Debt Dataset'!$DF$3:$DF$502, 0)), "-")</f>
        <v>-</v>
      </c>
      <c r="KD84" s="1171" t="str" cm="1">
        <f t="array" ref="KD84">IF($T84 = "Y", INDEX('F6 - Debt Dataset'!CU$3:CU$502, MATCH($B$7 &amp; $A84, 'F6 - Debt Dataset'!$E$3:$E$502 &amp; 'F6 - Debt Dataset'!$DF$3:$DF$502, 0)), "-")</f>
        <v>-</v>
      </c>
      <c r="KE84" s="1171" t="str" cm="1">
        <f t="array" ref="KE84">IF($T84 = "Y", INDEX('F6 - Debt Dataset'!CV$3:CV$502, MATCH($B$7 &amp; $A84, 'F6 - Debt Dataset'!$E$3:$E$502 &amp; 'F6 - Debt Dataset'!$DF$3:$DF$502, 0)), "-")</f>
        <v>-</v>
      </c>
      <c r="KF84" s="1171" t="str" cm="1">
        <f t="array" ref="KF84">IF($T84 = "Y", INDEX('F6 - Debt Dataset'!CW$3:CW$502, MATCH($B$7 &amp; $A84, 'F6 - Debt Dataset'!$E$3:$E$502 &amp; 'F6 - Debt Dataset'!$DF$3:$DF$502, 0)), "-")</f>
        <v>-</v>
      </c>
      <c r="KG84" s="1171" t="str" cm="1">
        <f t="array" ref="KG84">IF($T84 = "Y", INDEX('F6 - Debt Dataset'!CX$3:CX$502, MATCH($B$7 &amp; $A84, 'F6 - Debt Dataset'!$E$3:$E$502 &amp; 'F6 - Debt Dataset'!$DF$3:$DF$502, 0)), "-")</f>
        <v>-</v>
      </c>
      <c r="KH84" s="1171" t="str" cm="1">
        <f t="array" ref="KH84">IF($T84 = "Y", INDEX('F6 - Debt Dataset'!CY$3:CY$502, MATCH($B$7 &amp; $A84, 'F6 - Debt Dataset'!$E$3:$E$502 &amp; 'F6 - Debt Dataset'!$DF$3:$DF$502, 0)), "-")</f>
        <v>-</v>
      </c>
      <c r="KI84" s="1171" t="str" cm="1">
        <f t="array" ref="KI84">IF($T84 = "Y", INDEX('F6 - Debt Dataset'!CZ$3:CZ$502, MATCH($B$7 &amp; $A84, 'F6 - Debt Dataset'!$E$3:$E$502 &amp; 'F6 - Debt Dataset'!$DF$3:$DF$502, 0)), "-")</f>
        <v>-</v>
      </c>
      <c r="KJ84" s="1171" t="str" cm="1">
        <f t="array" ref="KJ84">IF($T84 = "Y", INDEX('F6 - Debt Dataset'!DA$3:DA$502, MATCH($B$7 &amp; $A84, 'F6 - Debt Dataset'!$E$3:$E$502 &amp; 'F6 - Debt Dataset'!$DF$3:$DF$502, 0)), "-")</f>
        <v>-</v>
      </c>
      <c r="KK84" s="1171" t="str" cm="1">
        <f t="array" ref="KK84">IF($T84 = "Y", INDEX('F6 - Debt Dataset'!DB$3:DB$502, MATCH($B$7 &amp; $A84, 'F6 - Debt Dataset'!$E$3:$E$502 &amp; 'F6 - Debt Dataset'!$DF$3:$DF$502, 0)), "-")</f>
        <v>-</v>
      </c>
      <c r="KL84" s="1171" t="str" cm="1">
        <f t="array" ref="KL84">IF($T84 = "Y", INDEX('F6 - Debt Dataset'!DC$3:DC$502, MATCH($B$7 &amp; $A84, 'F6 - Debt Dataset'!$E$3:$E$502 &amp; 'F6 - Debt Dataset'!$DF$3:$DF$502, 0)), "-")</f>
        <v>-</v>
      </c>
      <c r="KM84" s="1200" t="str" cm="1">
        <f t="array" ref="KM84">IF($T84 = "Y", INDEX('F6 - Debt Dataset'!DD$3:DD$502, MATCH($B$7 &amp; $A84, 'F6 - Debt Dataset'!$E$3:$E$502 &amp; 'F6 - Debt Dataset'!$DF$3:$DF$502, 0)), "-")</f>
        <v>-</v>
      </c>
    </row>
    <row r="85" spans="1:299">
      <c r="A85" s="1217">
        <f t="shared" si="371"/>
        <v>74</v>
      </c>
      <c r="B85" s="1217" t="str" cm="1">
        <f t="array" ref="B85">IFERROR(INDEX('F6 - Debt Dataset'!$C$3:$C$502, MATCH($B$7 &amp; $A85, 'F6 - Debt Dataset'!$E$3:$E$502 &amp; 'F6 - Debt Dataset'!$DF$3:$DF$502, 0)), "-")</f>
        <v>-</v>
      </c>
      <c r="C85" s="1217" t="str" cm="1">
        <f t="array" ref="C85">IFERROR(INDEX('F6 - Debt Dataset'!$A$3:$A$502, MATCH($B$7 &amp; $A85, 'F6 - Debt Dataset'!$E$3:$E$502 &amp; 'F6 - Debt Dataset'!$DF$3:$DF$502, 0)), "-")</f>
        <v>-</v>
      </c>
      <c r="D85" s="1217" t="str" cm="1">
        <f t="array" ref="D85">IFERROR(INDEX('F6 - Debt Dataset'!$B$3:$B$502, MATCH($B$7 &amp; $A85, 'F6 - Debt Dataset'!$E$3:$E$502 &amp; 'F6 - Debt Dataset'!$DF$3:$DF$502, 0)), "-")</f>
        <v>-</v>
      </c>
      <c r="E85" s="1217" t="str" cm="1">
        <f t="array" ref="E85">IFERROR(INDEX('F6 - Debt Dataset'!$H$3:$H$502, MATCH($B$7 &amp; $A85, 'F6 - Debt Dataset'!$E$3:$E$502 &amp; 'F6 - Debt Dataset'!$DF$3:$DF$502, 0)), "-")</f>
        <v>-</v>
      </c>
      <c r="F85" s="1221" t="str" cm="1">
        <f t="array" ref="F85">IFERROR(INDEX('F6 - Debt Dataset'!$J$3:$J$502, MATCH($B$7 &amp; $A85, 'F6 - Debt Dataset'!$E$3:$E$502 &amp; 'F6 - Debt Dataset'!$DF$3:$DF$502, 0)), "-")</f>
        <v>-</v>
      </c>
      <c r="G85" s="1221" t="str" cm="1">
        <f t="array" ref="G85">IFERROR(INDEX('F6 - Debt Dataset'!$K$3:$K$502, MATCH($B$7 &amp; $A85, 'F6 - Debt Dataset'!$E$3:$E$502 &amp; 'F6 - Debt Dataset'!$DF$3:$DF$502, 0)), "-")</f>
        <v>-</v>
      </c>
      <c r="H85" s="1221" t="str" cm="1">
        <f t="array" ref="H85">IFERROR(INDEX('F6 - Debt Dataset'!$L$3:$L$502, MATCH($B$7 &amp; $A85, 'F6 - Debt Dataset'!$E$3:$E$502 &amp; 'F6 - Debt Dataset'!$DF$3:$DF$502, 0)), "-")</f>
        <v>-</v>
      </c>
      <c r="I85" s="1221" t="str">
        <f t="shared" si="215"/>
        <v>-</v>
      </c>
      <c r="J85" s="1217" t="str" cm="1">
        <f t="array" ref="J85">IFERROR(INDEX('F6 - Debt Dataset'!$N$3:$N$502, MATCH($B$7 &amp; $A85, 'F6 - Debt Dataset'!$E$3:$E$502 &amp; 'F6 - Debt Dataset'!$DF$3:$DF$502, 0)), "-")</f>
        <v>-</v>
      </c>
      <c r="K85" s="1220" cm="1">
        <f t="array" ref="K85">IFERROR(INDEX('F6 - Debt Dataset'!$S$3:$S$502, MATCH($B$7 &amp; $A85, 'F6 - Debt Dataset'!$E$3:$E$502 &amp; 'F6 - Debt Dataset'!$DF$3:$DF$502, 0)), 0)</f>
        <v>0</v>
      </c>
      <c r="L85" s="1219" cm="1">
        <f t="array" ref="L85">IFERROR(INDEX('F6 - Debt Dataset'!$W$3:$W$502, MATCH($B$7 &amp; $A85, 'F6 - Debt Dataset'!$E$3:$E$502 &amp; 'F6 - Debt Dataset'!$DF$3:$DF$502, 0)), 0)</f>
        <v>0</v>
      </c>
      <c r="M85" s="1218" t="str" cm="1">
        <f t="array" ref="M85">IFERROR(INDEX('F6 - Debt Dataset'!$E$3:$E$502, MATCH($B$7 &amp; $A85, 'F6 - Debt Dataset'!$E$3:$E$502 &amp; 'F6 - Debt Dataset'!$DF$3:$DF$502, 0)), "-")</f>
        <v>-</v>
      </c>
      <c r="N85" s="1217"/>
      <c r="O85" s="1217"/>
      <c r="P85" s="1217"/>
      <c r="Q85" s="1217"/>
      <c r="R85" s="1217" t="str">
        <f t="shared" si="216"/>
        <v>-</v>
      </c>
      <c r="S85" s="1217" t="str">
        <f t="shared" si="217"/>
        <v>-</v>
      </c>
      <c r="T85" s="1216" t="str" cm="1">
        <f t="array" ref="T85">IFERROR(INDEX('F6 - Debt Dataset'!$AH$3:$AH$502, MATCH($B$7 &amp; $A85, 'F6 - Debt Dataset'!$E$3:$E$502 &amp; 'F6 - Debt Dataset'!$DF$3:$DF$502, 0)), "-")</f>
        <v>-</v>
      </c>
      <c r="U85" s="1215"/>
      <c r="V85" s="1214">
        <f t="shared" si="372"/>
        <v>0</v>
      </c>
      <c r="W85" s="1214">
        <f t="shared" si="218"/>
        <v>0</v>
      </c>
      <c r="X85" s="1214">
        <f t="shared" si="219"/>
        <v>0</v>
      </c>
      <c r="Y85" s="1214">
        <f t="shared" si="220"/>
        <v>0</v>
      </c>
      <c r="Z85" s="1214">
        <f t="shared" si="221"/>
        <v>0</v>
      </c>
      <c r="AA85" s="1214">
        <f t="shared" si="222"/>
        <v>0</v>
      </c>
      <c r="AB85" s="1214">
        <f t="shared" si="223"/>
        <v>0</v>
      </c>
      <c r="AC85" s="1214">
        <f t="shared" si="224"/>
        <v>0</v>
      </c>
      <c r="AD85" s="1214">
        <f t="shared" si="225"/>
        <v>0</v>
      </c>
      <c r="AE85" s="1214">
        <f t="shared" si="226"/>
        <v>0</v>
      </c>
      <c r="AF85" s="1214">
        <f t="shared" si="227"/>
        <v>0</v>
      </c>
      <c r="AG85" s="1214">
        <f t="shared" si="228"/>
        <v>0</v>
      </c>
      <c r="AH85" s="1214">
        <f t="shared" si="229"/>
        <v>0</v>
      </c>
      <c r="AI85" s="1214">
        <f t="shared" si="230"/>
        <v>0</v>
      </c>
      <c r="AJ85" s="1214">
        <f t="shared" si="231"/>
        <v>0</v>
      </c>
      <c r="AK85" s="1214">
        <f t="shared" si="232"/>
        <v>0</v>
      </c>
      <c r="AL85" s="1214">
        <f t="shared" si="233"/>
        <v>0</v>
      </c>
      <c r="AM85" s="1214">
        <f t="shared" si="234"/>
        <v>0</v>
      </c>
      <c r="AN85" s="1207"/>
      <c r="AO85" s="1203">
        <f t="shared" si="373"/>
        <v>0</v>
      </c>
      <c r="AP85" s="1203">
        <f t="shared" si="235"/>
        <v>0</v>
      </c>
      <c r="AQ85" s="1203">
        <f t="shared" si="236"/>
        <v>0</v>
      </c>
      <c r="AR85" s="1203">
        <f t="shared" si="237"/>
        <v>0</v>
      </c>
      <c r="AS85" s="1203">
        <f t="shared" si="238"/>
        <v>0</v>
      </c>
      <c r="AT85" s="1203">
        <f t="shared" si="239"/>
        <v>0</v>
      </c>
      <c r="AU85" s="1203">
        <f t="shared" si="240"/>
        <v>0</v>
      </c>
      <c r="AV85" s="1203">
        <f t="shared" si="241"/>
        <v>0</v>
      </c>
      <c r="AW85" s="1203">
        <f t="shared" si="242"/>
        <v>0</v>
      </c>
      <c r="AX85" s="1203">
        <f t="shared" si="243"/>
        <v>0</v>
      </c>
      <c r="AY85" s="1203">
        <f t="shared" si="244"/>
        <v>0</v>
      </c>
      <c r="AZ85" s="1203">
        <f t="shared" si="245"/>
        <v>0</v>
      </c>
      <c r="BA85" s="1203">
        <f t="shared" si="246"/>
        <v>0</v>
      </c>
      <c r="BB85" s="1203">
        <f t="shared" si="247"/>
        <v>0</v>
      </c>
      <c r="BC85" s="1203">
        <f t="shared" si="248"/>
        <v>0</v>
      </c>
      <c r="BD85" s="1203">
        <f t="shared" si="249"/>
        <v>0</v>
      </c>
      <c r="BE85" s="1203">
        <f t="shared" si="250"/>
        <v>0</v>
      </c>
      <c r="BF85" s="1203">
        <f t="shared" si="251"/>
        <v>0</v>
      </c>
      <c r="BG85" s="1212"/>
      <c r="BH85" s="1213"/>
      <c r="BI85" s="1213"/>
      <c r="BJ85" s="1213"/>
      <c r="BK85" s="1213"/>
      <c r="BL85" s="1213"/>
      <c r="BM85" s="1213"/>
      <c r="BN85" s="1213"/>
      <c r="BO85" s="1213"/>
      <c r="BP85" s="1213"/>
      <c r="BQ85" s="1213"/>
      <c r="BR85" s="1212"/>
      <c r="BS85" s="1211">
        <f t="shared" si="374"/>
        <v>0</v>
      </c>
      <c r="BT85" s="1211">
        <f t="shared" si="252"/>
        <v>0</v>
      </c>
      <c r="BU85" s="1211">
        <f t="shared" si="253"/>
        <v>0</v>
      </c>
      <c r="BV85" s="1211">
        <f t="shared" si="254"/>
        <v>0</v>
      </c>
      <c r="BW85" s="1211">
        <f t="shared" si="255"/>
        <v>0</v>
      </c>
      <c r="BX85" s="1211">
        <f t="shared" si="256"/>
        <v>0</v>
      </c>
      <c r="BY85" s="1211">
        <f t="shared" si="257"/>
        <v>0</v>
      </c>
      <c r="BZ85" s="1211">
        <f t="shared" si="258"/>
        <v>0</v>
      </c>
      <c r="CA85" s="1211">
        <f t="shared" si="259"/>
        <v>0</v>
      </c>
      <c r="CB85" s="1211">
        <f t="shared" si="260"/>
        <v>0</v>
      </c>
      <c r="CC85" s="1211">
        <f t="shared" si="261"/>
        <v>0</v>
      </c>
      <c r="CD85" s="1211">
        <f t="shared" si="262"/>
        <v>0</v>
      </c>
      <c r="CE85" s="1211">
        <f t="shared" si="263"/>
        <v>0</v>
      </c>
      <c r="CF85" s="1211">
        <f t="shared" si="264"/>
        <v>0</v>
      </c>
      <c r="CG85" s="1211">
        <f t="shared" si="265"/>
        <v>0</v>
      </c>
      <c r="CH85" s="1211">
        <f t="shared" si="266"/>
        <v>0</v>
      </c>
      <c r="CI85" s="1211">
        <f t="shared" si="267"/>
        <v>0</v>
      </c>
      <c r="CJ85" s="1210">
        <f t="shared" si="268"/>
        <v>0</v>
      </c>
      <c r="CK85" s="1203">
        <f t="shared" si="375"/>
        <v>0</v>
      </c>
      <c r="CL85" s="1203">
        <f t="shared" si="269"/>
        <v>0</v>
      </c>
      <c r="CM85" s="1203">
        <f t="shared" si="270"/>
        <v>0</v>
      </c>
      <c r="CN85" s="1203">
        <f t="shared" si="271"/>
        <v>0</v>
      </c>
      <c r="CO85" s="1203">
        <f t="shared" si="272"/>
        <v>0</v>
      </c>
      <c r="CP85" s="1203">
        <f t="shared" si="273"/>
        <v>0</v>
      </c>
      <c r="CQ85" s="1203">
        <f t="shared" si="274"/>
        <v>0</v>
      </c>
      <c r="CR85" s="1203">
        <f t="shared" si="275"/>
        <v>0</v>
      </c>
      <c r="CS85" s="1203">
        <f t="shared" si="276"/>
        <v>0</v>
      </c>
      <c r="CT85" s="1203">
        <f t="shared" si="277"/>
        <v>0</v>
      </c>
      <c r="CU85" s="1203">
        <f t="shared" si="278"/>
        <v>0</v>
      </c>
      <c r="CV85" s="1203">
        <f t="shared" si="279"/>
        <v>0</v>
      </c>
      <c r="CW85" s="1203">
        <f t="shared" si="280"/>
        <v>0</v>
      </c>
      <c r="CX85" s="1203">
        <f t="shared" si="281"/>
        <v>0</v>
      </c>
      <c r="CY85" s="1203">
        <f t="shared" si="282"/>
        <v>0</v>
      </c>
      <c r="CZ85" s="1203">
        <f t="shared" si="283"/>
        <v>0</v>
      </c>
      <c r="DA85" s="1203">
        <f t="shared" si="284"/>
        <v>0</v>
      </c>
      <c r="DB85" s="1202">
        <f t="shared" si="285"/>
        <v>0</v>
      </c>
      <c r="DD85" s="1209">
        <f t="shared" si="376"/>
        <v>0</v>
      </c>
      <c r="DE85" s="1203">
        <f t="shared" si="286"/>
        <v>0</v>
      </c>
      <c r="DF85" s="1203">
        <f t="shared" si="287"/>
        <v>0</v>
      </c>
      <c r="DG85" s="1203">
        <f t="shared" si="288"/>
        <v>0</v>
      </c>
      <c r="DH85" s="1203">
        <f t="shared" si="289"/>
        <v>0</v>
      </c>
      <c r="DI85" s="1203">
        <f t="shared" si="290"/>
        <v>0</v>
      </c>
      <c r="DJ85" s="1203">
        <f t="shared" si="291"/>
        <v>0</v>
      </c>
      <c r="DK85" s="1203">
        <f t="shared" si="292"/>
        <v>0</v>
      </c>
      <c r="DL85" s="1203">
        <f t="shared" si="293"/>
        <v>0</v>
      </c>
      <c r="DM85" s="1203">
        <f t="shared" si="294"/>
        <v>0</v>
      </c>
      <c r="DN85" s="1203">
        <f t="shared" si="295"/>
        <v>0</v>
      </c>
      <c r="DO85" s="1203">
        <f t="shared" si="296"/>
        <v>0</v>
      </c>
      <c r="DP85" s="1203">
        <f t="shared" si="297"/>
        <v>0</v>
      </c>
      <c r="DQ85" s="1203">
        <f t="shared" si="298"/>
        <v>0</v>
      </c>
      <c r="DR85" s="1203">
        <f t="shared" si="299"/>
        <v>0</v>
      </c>
      <c r="DS85" s="1203">
        <f t="shared" si="300"/>
        <v>0</v>
      </c>
      <c r="DT85" s="1203">
        <f t="shared" si="301"/>
        <v>0</v>
      </c>
      <c r="DU85" s="1203">
        <f t="shared" si="302"/>
        <v>0</v>
      </c>
      <c r="DV85" s="1209">
        <f t="shared" si="377"/>
        <v>0</v>
      </c>
      <c r="DW85" s="1203">
        <f t="shared" si="303"/>
        <v>0</v>
      </c>
      <c r="DX85" s="1203">
        <f t="shared" si="304"/>
        <v>0</v>
      </c>
      <c r="DY85" s="1203">
        <f t="shared" si="305"/>
        <v>0</v>
      </c>
      <c r="DZ85" s="1203">
        <f t="shared" si="306"/>
        <v>0</v>
      </c>
      <c r="EA85" s="1203">
        <f t="shared" si="307"/>
        <v>0</v>
      </c>
      <c r="EB85" s="1203">
        <f t="shared" si="308"/>
        <v>0</v>
      </c>
      <c r="EC85" s="1203">
        <f t="shared" si="309"/>
        <v>0</v>
      </c>
      <c r="ED85" s="1203">
        <f t="shared" si="310"/>
        <v>0</v>
      </c>
      <c r="EE85" s="1203">
        <f t="shared" si="311"/>
        <v>0</v>
      </c>
      <c r="EF85" s="1203">
        <f t="shared" si="312"/>
        <v>0</v>
      </c>
      <c r="EG85" s="1203">
        <f t="shared" si="313"/>
        <v>0</v>
      </c>
      <c r="EH85" s="1203">
        <f t="shared" si="314"/>
        <v>0</v>
      </c>
      <c r="EI85" s="1203">
        <f t="shared" si="315"/>
        <v>0</v>
      </c>
      <c r="EJ85" s="1203">
        <f t="shared" si="316"/>
        <v>0</v>
      </c>
      <c r="EK85" s="1203">
        <f t="shared" si="317"/>
        <v>0</v>
      </c>
      <c r="EL85" s="1203">
        <f t="shared" si="318"/>
        <v>0</v>
      </c>
      <c r="EM85" s="1203">
        <f t="shared" si="319"/>
        <v>0</v>
      </c>
      <c r="EN85" s="1209">
        <f t="shared" si="378"/>
        <v>0</v>
      </c>
      <c r="EO85" s="1203">
        <f t="shared" si="320"/>
        <v>0</v>
      </c>
      <c r="EP85" s="1203">
        <f t="shared" si="321"/>
        <v>0</v>
      </c>
      <c r="EQ85" s="1203">
        <f t="shared" si="322"/>
        <v>0</v>
      </c>
      <c r="ER85" s="1203">
        <f t="shared" si="323"/>
        <v>0</v>
      </c>
      <c r="ES85" s="1203">
        <f t="shared" si="324"/>
        <v>0</v>
      </c>
      <c r="ET85" s="1203">
        <f t="shared" si="325"/>
        <v>0</v>
      </c>
      <c r="EU85" s="1203">
        <f t="shared" si="326"/>
        <v>0</v>
      </c>
      <c r="EV85" s="1203">
        <f t="shared" si="327"/>
        <v>0</v>
      </c>
      <c r="EW85" s="1203">
        <f t="shared" si="328"/>
        <v>0</v>
      </c>
      <c r="EX85" s="1203">
        <f t="shared" si="329"/>
        <v>0</v>
      </c>
      <c r="EY85" s="1203">
        <f t="shared" si="330"/>
        <v>0</v>
      </c>
      <c r="EZ85" s="1203">
        <f t="shared" si="331"/>
        <v>0</v>
      </c>
      <c r="FA85" s="1203">
        <f t="shared" si="332"/>
        <v>0</v>
      </c>
      <c r="FB85" s="1203">
        <f t="shared" si="333"/>
        <v>0</v>
      </c>
      <c r="FC85" s="1203">
        <f t="shared" si="334"/>
        <v>0</v>
      </c>
      <c r="FD85" s="1203">
        <f t="shared" si="335"/>
        <v>0</v>
      </c>
      <c r="FE85" s="1202">
        <f t="shared" si="336"/>
        <v>0</v>
      </c>
      <c r="FG85" s="1207"/>
      <c r="FH85" s="1208">
        <f t="shared" si="337"/>
        <v>0</v>
      </c>
      <c r="FI85" s="1203">
        <f t="shared" si="379"/>
        <v>0</v>
      </c>
      <c r="FJ85" s="1203">
        <f t="shared" si="338"/>
        <v>0</v>
      </c>
      <c r="FK85" s="1203">
        <f t="shared" si="339"/>
        <v>0</v>
      </c>
      <c r="FL85" s="1203">
        <f t="shared" si="340"/>
        <v>0</v>
      </c>
      <c r="FM85" s="1203">
        <f t="shared" si="341"/>
        <v>0</v>
      </c>
      <c r="FN85" s="1203">
        <f t="shared" si="342"/>
        <v>0</v>
      </c>
      <c r="FO85" s="1203">
        <f t="shared" si="343"/>
        <v>0</v>
      </c>
      <c r="FP85" s="1203">
        <f t="shared" si="344"/>
        <v>0</v>
      </c>
      <c r="FQ85" s="1203">
        <f t="shared" si="345"/>
        <v>0</v>
      </c>
      <c r="FR85" s="1203">
        <f t="shared" si="346"/>
        <v>0</v>
      </c>
      <c r="FS85" s="1203">
        <f t="shared" si="347"/>
        <v>0</v>
      </c>
      <c r="FT85" s="1203">
        <f t="shared" si="348"/>
        <v>0</v>
      </c>
      <c r="FU85" s="1203">
        <f t="shared" si="349"/>
        <v>0</v>
      </c>
      <c r="FV85" s="1203">
        <f t="shared" si="350"/>
        <v>0</v>
      </c>
      <c r="FW85" s="1203">
        <f t="shared" si="351"/>
        <v>0</v>
      </c>
      <c r="FX85" s="1203">
        <f t="shared" si="352"/>
        <v>0</v>
      </c>
      <c r="FY85" s="1202">
        <f t="shared" si="353"/>
        <v>0</v>
      </c>
      <c r="GA85" s="1207"/>
      <c r="GB85" s="1203" cm="1">
        <f t="array" ref="GB85">IF($T85 = "Y", INDEX('F6 - Debt Dataset'!AK$3:AK$502, MATCH($B$7 &amp; $A85, 'F6 - Debt Dataset'!$E$3:$E$502 &amp; 'F6 - Debt Dataset'!$DF$3:$DF$502, 0)), $K85 * ($F85 &gt;= GB$9) * ($F85 &lt;= GB$10))</f>
        <v>0</v>
      </c>
      <c r="GC85" s="1203" cm="1">
        <f t="array" ref="GC85">IF($T85 = "Y", INDEX('F6 - Debt Dataset'!AL$3:AL$502, MATCH($B$7 &amp; $A85, 'F6 - Debt Dataset'!$E$3:$E$502 &amp; 'F6 - Debt Dataset'!$DF$3:$DF$502, 0)), $K85 * ($F85 &gt;= GC$9) * ($F85 &lt;= GC$10))</f>
        <v>0</v>
      </c>
      <c r="GD85" s="1203" cm="1">
        <f t="array" ref="GD85">IF($T85 = "Y", INDEX('F6 - Debt Dataset'!AM$3:AM$502, MATCH($B$7 &amp; $A85, 'F6 - Debt Dataset'!$E$3:$E$502 &amp; 'F6 - Debt Dataset'!$DF$3:$DF$502, 0)), $K85 * ($F85 &gt;= GD$9) * ($F85 &lt;= GD$10))</f>
        <v>0</v>
      </c>
      <c r="GE85" s="1203" cm="1">
        <f t="array" ref="GE85">IF($T85 = "Y", INDEX('F6 - Debt Dataset'!AN$3:AN$502, MATCH($B$7 &amp; $A85, 'F6 - Debt Dataset'!$E$3:$E$502 &amp; 'F6 - Debt Dataset'!$DF$3:$DF$502, 0)), $K85 * ($F85 &gt;= GE$9) * ($F85 &lt;= GE$10))</f>
        <v>0</v>
      </c>
      <c r="GF85" s="1203" cm="1">
        <f t="array" ref="GF85">IF($T85 = "Y", INDEX('F6 - Debt Dataset'!AO$3:AO$502, MATCH($B$7 &amp; $A85, 'F6 - Debt Dataset'!$E$3:$E$502 &amp; 'F6 - Debt Dataset'!$DF$3:$DF$502, 0)), $K85 * ($F85 &gt;= GF$9) * ($F85 &lt;= GF$10))</f>
        <v>0</v>
      </c>
      <c r="GG85" s="1203" cm="1">
        <f t="array" ref="GG85">IF($T85 = "Y", INDEX('F6 - Debt Dataset'!AP$3:AP$502, MATCH($B$7 &amp; $A85, 'F6 - Debt Dataset'!$E$3:$E$502 &amp; 'F6 - Debt Dataset'!$DF$3:$DF$502, 0)), $K85 * ($F85 &gt;= GG$9) * ($F85 &lt;= GG$10))</f>
        <v>0</v>
      </c>
      <c r="GH85" s="1203" cm="1">
        <f t="array" ref="GH85">IF($T85 = "Y", INDEX('F6 - Debt Dataset'!AQ$3:AQ$502, MATCH($B$7 &amp; $A85, 'F6 - Debt Dataset'!$E$3:$E$502 &amp; 'F6 - Debt Dataset'!$DF$3:$DF$502, 0)), $K85 * ($F85 &gt;= GH$9) * ($F85 &lt;= GH$10))</f>
        <v>0</v>
      </c>
      <c r="GI85" s="1203" cm="1">
        <f t="array" ref="GI85">IF($T85 = "Y", INDEX('F6 - Debt Dataset'!AR$3:AR$502, MATCH($B$7 &amp; $A85, 'F6 - Debt Dataset'!$E$3:$E$502 &amp; 'F6 - Debt Dataset'!$DF$3:$DF$502, 0)), $K85 * ($F85 &gt;= GI$9) * ($F85 &lt;= GI$10))</f>
        <v>0</v>
      </c>
      <c r="GJ85" s="1203" cm="1">
        <f t="array" ref="GJ85">IF($T85 = "Y", INDEX('F6 - Debt Dataset'!AS$3:AS$502, MATCH($B$7 &amp; $A85, 'F6 - Debt Dataset'!$E$3:$E$502 &amp; 'F6 - Debt Dataset'!$DF$3:$DF$502, 0)), $K85 * ($F85 &gt;= GJ$9) * ($F85 &lt;= GJ$10))</f>
        <v>0</v>
      </c>
      <c r="GK85" s="1203" cm="1">
        <f t="array" ref="GK85">IF($T85 = "Y", INDEX('F6 - Debt Dataset'!AT$3:AT$502, MATCH($B$7 &amp; $A85, 'F6 - Debt Dataset'!$E$3:$E$502 &amp; 'F6 - Debt Dataset'!$DF$3:$DF$502, 0)), $K85 * ($F85 &gt;= GK$9) * ($F85 &lt;= GK$10))</f>
        <v>0</v>
      </c>
      <c r="GL85" s="1203" cm="1">
        <f t="array" ref="GL85">IF($T85 = "Y", INDEX('F6 - Debt Dataset'!AU$3:AU$502, MATCH($B$7 &amp; $A85, 'F6 - Debt Dataset'!$E$3:$E$502 &amp; 'F6 - Debt Dataset'!$DF$3:$DF$502, 0)), $K85 * ($F85 &gt;= GL$9) * ($F85 &lt;= GL$10))</f>
        <v>0</v>
      </c>
      <c r="GM85" s="1203" cm="1">
        <f t="array" ref="GM85">IF($T85 = "Y", INDEX('F6 - Debt Dataset'!AV$3:AV$502, MATCH($B$7 &amp; $A85, 'F6 - Debt Dataset'!$E$3:$E$502 &amp; 'F6 - Debt Dataset'!$DF$3:$DF$502, 0)), $K85 * ($F85 &gt;= GM$9) * ($F85 &lt;= GM$10))</f>
        <v>0</v>
      </c>
      <c r="GN85" s="1203" cm="1">
        <f t="array" ref="GN85">IF($T85 = "Y", INDEX('F6 - Debt Dataset'!AW$3:AW$502, MATCH($B$7 &amp; $A85, 'F6 - Debt Dataset'!$E$3:$E$502 &amp; 'F6 - Debt Dataset'!$DF$3:$DF$502, 0)), $K85 * ($F85 &gt;= GN$9) * ($F85 &lt;= GN$10))</f>
        <v>0</v>
      </c>
      <c r="GO85" s="1203" cm="1">
        <f t="array" ref="GO85">IF($T85 = "Y", INDEX('F6 - Debt Dataset'!AX$3:AX$502, MATCH($B$7 &amp; $A85, 'F6 - Debt Dataset'!$E$3:$E$502 &amp; 'F6 - Debt Dataset'!$DF$3:$DF$502, 0)), $K85 * ($F85 &gt;= GO$9) * ($F85 &lt;= GO$10))</f>
        <v>0</v>
      </c>
      <c r="GP85" s="1203" cm="1">
        <f t="array" ref="GP85">IF($T85 = "Y", INDEX('F6 - Debt Dataset'!AY$3:AY$502, MATCH($B$7 &amp; $A85, 'F6 - Debt Dataset'!$E$3:$E$502 &amp; 'F6 - Debt Dataset'!$DF$3:$DF$502, 0)), $K85 * ($F85 &gt;= GP$9) * ($F85 &lt;= GP$10))</f>
        <v>0</v>
      </c>
      <c r="GQ85" s="1203" cm="1">
        <f t="array" ref="GQ85">IF($T85 = "Y", INDEX('F6 - Debt Dataset'!AZ$3:AZ$502, MATCH($B$7 &amp; $A85, 'F6 - Debt Dataset'!$E$3:$E$502 &amp; 'F6 - Debt Dataset'!$DF$3:$DF$502, 0)), $K85 * ($F85 &gt;= GQ$9) * ($F85 &lt;= GQ$10))</f>
        <v>0</v>
      </c>
      <c r="GR85" s="1203" cm="1">
        <f t="array" ref="GR85">IF($T85 = "Y", INDEX('F6 - Debt Dataset'!BA$3:BA$502, MATCH($B$7 &amp; $A85, 'F6 - Debt Dataset'!$E$3:$E$502 &amp; 'F6 - Debt Dataset'!$DF$3:$DF$502, 0)), $K85 * ($F85 &gt;= GR$9) * ($F85 &lt;= GR$10))</f>
        <v>0</v>
      </c>
      <c r="GS85" s="1202" cm="1">
        <f t="array" ref="GS85">IF($T85 = "Y", INDEX('F6 - Debt Dataset'!BB$3:BB$502, MATCH($B$7 &amp; $A85, 'F6 - Debt Dataset'!$E$3:$E$502 &amp; 'F6 - Debt Dataset'!$DF$3:$DF$502, 0)), $K85 * ($F85 &gt;= GS$9) * ($F85 &lt;= GS$10))</f>
        <v>0</v>
      </c>
      <c r="GU85" s="1207"/>
      <c r="GV85" s="1203" cm="1">
        <f t="array" ref="GV85">IF($T85 = "Y", INDEX('F6 - Debt Dataset'!BU$3:BU$502, MATCH($B$7 &amp; $A85, 'F6 - Debt Dataset'!$E$3:$E$502 &amp; 'F6 - Debt Dataset'!$DF$3:$DF$502, 0)), - $K85 * ($I85 &gt;= GV$9) * ($I85 &lt;= GV$10))</f>
        <v>0</v>
      </c>
      <c r="GW85" s="1203" cm="1">
        <f t="array" ref="GW85">IF($T85 = "Y", INDEX('F6 - Debt Dataset'!BV$3:BV$502, MATCH($B$7 &amp; $A85, 'F6 - Debt Dataset'!$E$3:$E$502 &amp; 'F6 - Debt Dataset'!$DF$3:$DF$502, 0)), - $K85 * ($I85 &gt;= GW$9) * ($I85 &lt;= GW$10))</f>
        <v>0</v>
      </c>
      <c r="GX85" s="1203" cm="1">
        <f t="array" ref="GX85">IF($T85 = "Y", INDEX('F6 - Debt Dataset'!BW$3:BW$502, MATCH($B$7 &amp; $A85, 'F6 - Debt Dataset'!$E$3:$E$502 &amp; 'F6 - Debt Dataset'!$DF$3:$DF$502, 0)), - $K85 * ($I85 &gt;= GX$9) * ($I85 &lt;= GX$10))</f>
        <v>0</v>
      </c>
      <c r="GY85" s="1203" cm="1">
        <f t="array" ref="GY85">IF($T85 = "Y", INDEX('F6 - Debt Dataset'!BX$3:BX$502, MATCH($B$7 &amp; $A85, 'F6 - Debt Dataset'!$E$3:$E$502 &amp; 'F6 - Debt Dataset'!$DF$3:$DF$502, 0)), - $K85 * ($I85 &gt;= GY$9) * ($I85 &lt;= GY$10))</f>
        <v>0</v>
      </c>
      <c r="GZ85" s="1203" cm="1">
        <f t="array" ref="GZ85">IF($T85 = "Y", INDEX('F6 - Debt Dataset'!BY$3:BY$502, MATCH($B$7 &amp; $A85, 'F6 - Debt Dataset'!$E$3:$E$502 &amp; 'F6 - Debt Dataset'!$DF$3:$DF$502, 0)), - $K85 * ($I85 &gt;= GZ$9) * ($I85 &lt;= GZ$10))</f>
        <v>0</v>
      </c>
      <c r="HA85" s="1203" cm="1">
        <f t="array" ref="HA85">IF($T85 = "Y", INDEX('F6 - Debt Dataset'!BZ$3:BZ$502, MATCH($B$7 &amp; $A85, 'F6 - Debt Dataset'!$E$3:$E$502 &amp; 'F6 - Debt Dataset'!$DF$3:$DF$502, 0)), - $K85 * ($I85 &gt;= HA$9) * ($I85 &lt;= HA$10))</f>
        <v>0</v>
      </c>
      <c r="HB85" s="1203" cm="1">
        <f t="array" ref="HB85">IF($T85 = "Y", INDEX('F6 - Debt Dataset'!CA$3:CA$502, MATCH($B$7 &amp; $A85, 'F6 - Debt Dataset'!$E$3:$E$502 &amp; 'F6 - Debt Dataset'!$DF$3:$DF$502, 0)), - $K85 * ($I85 &gt;= HB$9) * ($I85 &lt;= HB$10))</f>
        <v>0</v>
      </c>
      <c r="HC85" s="1203" cm="1">
        <f t="array" ref="HC85">IF($T85 = "Y", INDEX('F6 - Debt Dataset'!CB$3:CB$502, MATCH($B$7 &amp; $A85, 'F6 - Debt Dataset'!$E$3:$E$502 &amp; 'F6 - Debt Dataset'!$DF$3:$DF$502, 0)), - $K85 * ($I85 &gt;= HC$9) * ($I85 &lt;= HC$10))</f>
        <v>0</v>
      </c>
      <c r="HD85" s="1203" cm="1">
        <f t="array" ref="HD85">IF($T85 = "Y", INDEX('F6 - Debt Dataset'!CC$3:CC$502, MATCH($B$7 &amp; $A85, 'F6 - Debt Dataset'!$E$3:$E$502 &amp; 'F6 - Debt Dataset'!$DF$3:$DF$502, 0)), - $K85 * ($I85 &gt;= HD$9) * ($I85 &lt;= HD$10))</f>
        <v>0</v>
      </c>
      <c r="HE85" s="1203" cm="1">
        <f t="array" ref="HE85">IF($T85 = "Y", INDEX('F6 - Debt Dataset'!CD$3:CD$502, MATCH($B$7 &amp; $A85, 'F6 - Debt Dataset'!$E$3:$E$502 &amp; 'F6 - Debt Dataset'!$DF$3:$DF$502, 0)), - $K85 * ($I85 &gt;= HE$9) * ($I85 &lt;= HE$10))</f>
        <v>0</v>
      </c>
      <c r="HF85" s="1203" cm="1">
        <f t="array" ref="HF85">IF($T85 = "Y", INDEX('F6 - Debt Dataset'!CE$3:CE$502, MATCH($B$7 &amp; $A85, 'F6 - Debt Dataset'!$E$3:$E$502 &amp; 'F6 - Debt Dataset'!$DF$3:$DF$502, 0)), - $K85 * ($I85 &gt;= HF$9) * ($I85 &lt;= HF$10))</f>
        <v>0</v>
      </c>
      <c r="HG85" s="1203" cm="1">
        <f t="array" ref="HG85">IF($T85 = "Y", INDEX('F6 - Debt Dataset'!CF$3:CF$502, MATCH($B$7 &amp; $A85, 'F6 - Debt Dataset'!$E$3:$E$502 &amp; 'F6 - Debt Dataset'!$DF$3:$DF$502, 0)), - $K85 * ($I85 &gt;= HG$9) * ($I85 &lt;= HG$10))</f>
        <v>0</v>
      </c>
      <c r="HH85" s="1203" cm="1">
        <f t="array" ref="HH85">IF($T85 = "Y", INDEX('F6 - Debt Dataset'!CG$3:CG$502, MATCH($B$7 &amp; $A85, 'F6 - Debt Dataset'!$E$3:$E$502 &amp; 'F6 - Debt Dataset'!$DF$3:$DF$502, 0)), - $K85 * ($I85 &gt;= HH$9) * ($I85 &lt;= HH$10))</f>
        <v>0</v>
      </c>
      <c r="HI85" s="1203" cm="1">
        <f t="array" ref="HI85">IF($T85 = "Y", INDEX('F6 - Debt Dataset'!CH$3:CH$502, MATCH($B$7 &amp; $A85, 'F6 - Debt Dataset'!$E$3:$E$502 &amp; 'F6 - Debt Dataset'!$DF$3:$DF$502, 0)), - $K85 * ($I85 &gt;= HI$9) * ($I85 &lt;= HI$10))</f>
        <v>0</v>
      </c>
      <c r="HJ85" s="1203" cm="1">
        <f t="array" ref="HJ85">IF($T85 = "Y", INDEX('F6 - Debt Dataset'!CI$3:CI$502, MATCH($B$7 &amp; $A85, 'F6 - Debt Dataset'!$E$3:$E$502 &amp; 'F6 - Debt Dataset'!$DF$3:$DF$502, 0)), - $K85 * ($I85 &gt;= HJ$9) * ($I85 &lt;= HJ$10))</f>
        <v>0</v>
      </c>
      <c r="HK85" s="1203" cm="1">
        <f t="array" ref="HK85">IF($T85 = "Y", INDEX('F6 - Debt Dataset'!CJ$3:CJ$502, MATCH($B$7 &amp; $A85, 'F6 - Debt Dataset'!$E$3:$E$502 &amp; 'F6 - Debt Dataset'!$DF$3:$DF$502, 0)), - $K85 * ($I85 &gt;= HK$9) * ($I85 &lt;= HK$10))</f>
        <v>0</v>
      </c>
      <c r="HL85" s="1203" cm="1">
        <f t="array" ref="HL85">IF($T85 = "Y", INDEX('F6 - Debt Dataset'!CK$3:CK$502, MATCH($B$7 &amp; $A85, 'F6 - Debt Dataset'!$E$3:$E$502 &amp; 'F6 - Debt Dataset'!$DF$3:$DF$502, 0)), - $K85 * ($I85 &gt;= HL$9) * ($I85 &lt;= HL$10))</f>
        <v>0</v>
      </c>
      <c r="HM85" s="1202" cm="1">
        <f t="array" ref="HM85">IF($T85 = "Y", INDEX('F6 - Debt Dataset'!CL$3:CL$502, MATCH($B$7 &amp; $A85, 'F6 - Debt Dataset'!$E$3:$E$502 &amp; 'F6 - Debt Dataset'!$DF$3:$DF$502, 0)), - $K85 * ($I85 &gt;= HM$9) * ($I85 &lt;= HM$10))</f>
        <v>0</v>
      </c>
      <c r="HO85" s="1207"/>
      <c r="HP85" s="1206">
        <f t="shared" si="380"/>
        <v>0</v>
      </c>
      <c r="HQ85" s="1206">
        <f t="shared" si="354"/>
        <v>0</v>
      </c>
      <c r="HR85" s="1206">
        <f t="shared" si="355"/>
        <v>0</v>
      </c>
      <c r="HS85" s="1206">
        <f t="shared" si="356"/>
        <v>0</v>
      </c>
      <c r="HT85" s="1206">
        <f t="shared" si="357"/>
        <v>0</v>
      </c>
      <c r="HU85" s="1206">
        <f t="shared" si="358"/>
        <v>0</v>
      </c>
      <c r="HV85" s="1206">
        <f t="shared" si="359"/>
        <v>0</v>
      </c>
      <c r="HW85" s="1206">
        <f t="shared" si="360"/>
        <v>0</v>
      </c>
      <c r="HX85" s="1206">
        <f t="shared" si="361"/>
        <v>0</v>
      </c>
      <c r="HY85" s="1206">
        <f t="shared" si="362"/>
        <v>0</v>
      </c>
      <c r="HZ85" s="1206">
        <f t="shared" si="363"/>
        <v>0</v>
      </c>
      <c r="IA85" s="1206">
        <f t="shared" si="364"/>
        <v>0</v>
      </c>
      <c r="IB85" s="1206">
        <f t="shared" si="365"/>
        <v>0</v>
      </c>
      <c r="IC85" s="1206">
        <f t="shared" si="366"/>
        <v>0</v>
      </c>
      <c r="ID85" s="1206">
        <f t="shared" si="367"/>
        <v>0</v>
      </c>
      <c r="IE85" s="1206">
        <f t="shared" si="368"/>
        <v>0</v>
      </c>
      <c r="IF85" s="1206">
        <f t="shared" si="369"/>
        <v>0</v>
      </c>
      <c r="IG85" s="1205">
        <f t="shared" si="370"/>
        <v>0</v>
      </c>
      <c r="II85" s="1204"/>
      <c r="IJ85" s="1203" cm="1">
        <f t="array" aca="1" ref="IJ85" ca="1">HP85 - IF($T85 = "Y", SUM(OFFSET('F6 - Debt Dataset'!$AK$3, MATCH($B$7 &amp; $A85, 'F6 - Debt Dataset'!$E$3:$E$502 &amp; 'F6 - Debt Dataset'!$DF$3:$DF$502, 0) - 1, 0, 1, COLUMN(IJ$10) - COLUMN($IJ$10) + 1),
                                       OFFSET('F6 - Debt Dataset'!$BU$3, MATCH($B$7 &amp; $A85, 'F6 - Debt Dataset'!$E$3:$E$502 &amp; 'F6 - Debt Dataset'!$DF$3:$DF$502, 0) - 1, 0, 1, COLUMN(IJ$10) - COLUMN($IJ$10) + 1),
                                       $FH85),
                                $K85 * ($F85 &lt;= IJ$10) * ($I85 &gt; IJ$10))</f>
        <v>0</v>
      </c>
      <c r="IK85" s="1203" cm="1">
        <f t="array" aca="1" ref="IK85" ca="1">HQ85 - IF($T85 = "Y", SUM(OFFSET('F6 - Debt Dataset'!$AK$3, MATCH($B$7 &amp; $A85, 'F6 - Debt Dataset'!$E$3:$E$502 &amp; 'F6 - Debt Dataset'!$DF$3:$DF$502, 0) - 1, 0, 1, COLUMN(IK$10) - COLUMN($IJ$10) + 1),
                                       OFFSET('F6 - Debt Dataset'!$BU$3, MATCH($B$7 &amp; $A85, 'F6 - Debt Dataset'!$E$3:$E$502 &amp; 'F6 - Debt Dataset'!$DF$3:$DF$502, 0) - 1, 0, 1, COLUMN(IK$10) - COLUMN($IJ$10) + 1),
                                       $FH85),
                                $K85 * ($F85 &lt;= IK$10) * ($I85 &gt; IK$10))</f>
        <v>0</v>
      </c>
      <c r="IL85" s="1203" cm="1">
        <f t="array" aca="1" ref="IL85" ca="1">HR85 - IF($T85 = "Y", SUM(OFFSET('F6 - Debt Dataset'!$AK$3, MATCH($B$7 &amp; $A85, 'F6 - Debt Dataset'!$E$3:$E$502 &amp; 'F6 - Debt Dataset'!$DF$3:$DF$502, 0) - 1, 0, 1, COLUMN(IL$10) - COLUMN($IJ$10) + 1),
                                       OFFSET('F6 - Debt Dataset'!$BU$3, MATCH($B$7 &amp; $A85, 'F6 - Debt Dataset'!$E$3:$E$502 &amp; 'F6 - Debt Dataset'!$DF$3:$DF$502, 0) - 1, 0, 1, COLUMN(IL$10) - COLUMN($IJ$10) + 1),
                                       $FH85),
                                $K85 * ($F85 &lt;= IL$10) * ($I85 &gt; IL$10))</f>
        <v>0</v>
      </c>
      <c r="IM85" s="1203" cm="1">
        <f t="array" aca="1" ref="IM85" ca="1">HS85 - IF($T85 = "Y", SUM(OFFSET('F6 - Debt Dataset'!$AK$3, MATCH($B$7 &amp; $A85, 'F6 - Debt Dataset'!$E$3:$E$502 &amp; 'F6 - Debt Dataset'!$DF$3:$DF$502, 0) - 1, 0, 1, COLUMN(IM$10) - COLUMN($IJ$10) + 1),
                                       OFFSET('F6 - Debt Dataset'!$BU$3, MATCH($B$7 &amp; $A85, 'F6 - Debt Dataset'!$E$3:$E$502 &amp; 'F6 - Debt Dataset'!$DF$3:$DF$502, 0) - 1, 0, 1, COLUMN(IM$10) - COLUMN($IJ$10) + 1),
                                       $FH85),
                                $K85 * ($F85 &lt;= IM$10) * ($I85 &gt; IM$10))</f>
        <v>0</v>
      </c>
      <c r="IN85" s="1203" cm="1">
        <f t="array" aca="1" ref="IN85" ca="1">HT85 - IF($T85 = "Y", SUM(OFFSET('F6 - Debt Dataset'!$AK$3, MATCH($B$7 &amp; $A85, 'F6 - Debt Dataset'!$E$3:$E$502 &amp; 'F6 - Debt Dataset'!$DF$3:$DF$502, 0) - 1, 0, 1, COLUMN(IN$10) - COLUMN($IJ$10) + 1),
                                       OFFSET('F6 - Debt Dataset'!$BU$3, MATCH($B$7 &amp; $A85, 'F6 - Debt Dataset'!$E$3:$E$502 &amp; 'F6 - Debt Dataset'!$DF$3:$DF$502, 0) - 1, 0, 1, COLUMN(IN$10) - COLUMN($IJ$10) + 1),
                                       $FH85),
                                $K85 * ($F85 &lt;= IN$10) * ($I85 &gt; IN$10))</f>
        <v>0</v>
      </c>
      <c r="IO85" s="1203" cm="1">
        <f t="array" aca="1" ref="IO85" ca="1">HU85 - IF($T85 = "Y", SUM(OFFSET('F6 - Debt Dataset'!$AK$3, MATCH($B$7 &amp; $A85, 'F6 - Debt Dataset'!$E$3:$E$502 &amp; 'F6 - Debt Dataset'!$DF$3:$DF$502, 0) - 1, 0, 1, COLUMN(IO$10) - COLUMN($IJ$10) + 1),
                                       OFFSET('F6 - Debt Dataset'!$BU$3, MATCH($B$7 &amp; $A85, 'F6 - Debt Dataset'!$E$3:$E$502 &amp; 'F6 - Debt Dataset'!$DF$3:$DF$502, 0) - 1, 0, 1, COLUMN(IO$10) - COLUMN($IJ$10) + 1),
                                       $FH85),
                                $K85 * ($F85 &lt;= IO$10) * ($I85 &gt; IO$10))</f>
        <v>0</v>
      </c>
      <c r="IP85" s="1203" cm="1">
        <f t="array" aca="1" ref="IP85" ca="1">HV85 - IF($T85 = "Y", SUM(OFFSET('F6 - Debt Dataset'!$AK$3, MATCH($B$7 &amp; $A85, 'F6 - Debt Dataset'!$E$3:$E$502 &amp; 'F6 - Debt Dataset'!$DF$3:$DF$502, 0) - 1, 0, 1, COLUMN(IP$10) - COLUMN($IJ$10) + 1),
                                       OFFSET('F6 - Debt Dataset'!$BU$3, MATCH($B$7 &amp; $A85, 'F6 - Debt Dataset'!$E$3:$E$502 &amp; 'F6 - Debt Dataset'!$DF$3:$DF$502, 0) - 1, 0, 1, COLUMN(IP$10) - COLUMN($IJ$10) + 1),
                                       $FH85),
                                $K85 * ($F85 &lt;= IP$10) * ($I85 &gt; IP$10))</f>
        <v>0</v>
      </c>
      <c r="IQ85" s="1203" cm="1">
        <f t="array" aca="1" ref="IQ85" ca="1">HW85 - IF($T85 = "Y", SUM(OFFSET('F6 - Debt Dataset'!$AK$3, MATCH($B$7 &amp; $A85, 'F6 - Debt Dataset'!$E$3:$E$502 &amp; 'F6 - Debt Dataset'!$DF$3:$DF$502, 0) - 1, 0, 1, COLUMN(IQ$10) - COLUMN($IJ$10) + 1),
                                       OFFSET('F6 - Debt Dataset'!$BU$3, MATCH($B$7 &amp; $A85, 'F6 - Debt Dataset'!$E$3:$E$502 &amp; 'F6 - Debt Dataset'!$DF$3:$DF$502, 0) - 1, 0, 1, COLUMN(IQ$10) - COLUMN($IJ$10) + 1),
                                       $FH85),
                                $K85 * ($F85 &lt;= IQ$10) * ($I85 &gt; IQ$10))</f>
        <v>0</v>
      </c>
      <c r="IR85" s="1203" cm="1">
        <f t="array" aca="1" ref="IR85" ca="1">HX85 - IF($T85 = "Y", SUM(OFFSET('F6 - Debt Dataset'!$AK$3, MATCH($B$7 &amp; $A85, 'F6 - Debt Dataset'!$E$3:$E$502 &amp; 'F6 - Debt Dataset'!$DF$3:$DF$502, 0) - 1, 0, 1, COLUMN(IR$10) - COLUMN($IJ$10) + 1),
                                       OFFSET('F6 - Debt Dataset'!$BU$3, MATCH($B$7 &amp; $A85, 'F6 - Debt Dataset'!$E$3:$E$502 &amp; 'F6 - Debt Dataset'!$DF$3:$DF$502, 0) - 1, 0, 1, COLUMN(IR$10) - COLUMN($IJ$10) + 1),
                                       $FH85),
                                $K85 * ($F85 &lt;= IR$10) * ($I85 &gt; IR$10))</f>
        <v>0</v>
      </c>
      <c r="IS85" s="1203" cm="1">
        <f t="array" aca="1" ref="IS85" ca="1">HY85 - IF($T85 = "Y", SUM(OFFSET('F6 - Debt Dataset'!$AK$3, MATCH($B$7 &amp; $A85, 'F6 - Debt Dataset'!$E$3:$E$502 &amp; 'F6 - Debt Dataset'!$DF$3:$DF$502, 0) - 1, 0, 1, COLUMN(IS$10) - COLUMN($IJ$10) + 1),
                                       OFFSET('F6 - Debt Dataset'!$BU$3, MATCH($B$7 &amp; $A85, 'F6 - Debt Dataset'!$E$3:$E$502 &amp; 'F6 - Debt Dataset'!$DF$3:$DF$502, 0) - 1, 0, 1, COLUMN(IS$10) - COLUMN($IJ$10) + 1),
                                       $FH85),
                                $K85 * ($F85 &lt;= IS$10) * ($I85 &gt; IS$10))</f>
        <v>0</v>
      </c>
      <c r="IT85" s="1203" cm="1">
        <f t="array" aca="1" ref="IT85" ca="1">HZ85 - IF($T85 = "Y", SUM(OFFSET('F6 - Debt Dataset'!$AK$3, MATCH($B$7 &amp; $A85, 'F6 - Debt Dataset'!$E$3:$E$502 &amp; 'F6 - Debt Dataset'!$DF$3:$DF$502, 0) - 1, 0, 1, COLUMN(IT$10) - COLUMN($IJ$10) + 1),
                                       OFFSET('F6 - Debt Dataset'!$BU$3, MATCH($B$7 &amp; $A85, 'F6 - Debt Dataset'!$E$3:$E$502 &amp; 'F6 - Debt Dataset'!$DF$3:$DF$502, 0) - 1, 0, 1, COLUMN(IT$10) - COLUMN($IJ$10) + 1),
                                       $FH85),
                                $K85 * ($F85 &lt;= IT$10) * ($I85 &gt; IT$10))</f>
        <v>0</v>
      </c>
      <c r="IU85" s="1203" cm="1">
        <f t="array" aca="1" ref="IU85" ca="1">IA85 - IF($T85 = "Y", SUM(OFFSET('F6 - Debt Dataset'!$AK$3, MATCH($B$7 &amp; $A85, 'F6 - Debt Dataset'!$E$3:$E$502 &amp; 'F6 - Debt Dataset'!$DF$3:$DF$502, 0) - 1, 0, 1, COLUMN(IU$10) - COLUMN($IJ$10) + 1),
                                       OFFSET('F6 - Debt Dataset'!$BU$3, MATCH($B$7 &amp; $A85, 'F6 - Debt Dataset'!$E$3:$E$502 &amp; 'F6 - Debt Dataset'!$DF$3:$DF$502, 0) - 1, 0, 1, COLUMN(IU$10) - COLUMN($IJ$10) + 1),
                                       $FH85),
                                $K85 * ($F85 &lt;= IU$10) * ($I85 &gt; IU$10))</f>
        <v>0</v>
      </c>
      <c r="IV85" s="1203" cm="1">
        <f t="array" aca="1" ref="IV85" ca="1">IB85 - IF($T85 = "Y", SUM(OFFSET('F6 - Debt Dataset'!$AK$3, MATCH($B$7 &amp; $A85, 'F6 - Debt Dataset'!$E$3:$E$502 &amp; 'F6 - Debt Dataset'!$DF$3:$DF$502, 0) - 1, 0, 1, COLUMN(IV$10) - COLUMN($IJ$10) + 1),
                                       OFFSET('F6 - Debt Dataset'!$BU$3, MATCH($B$7 &amp; $A85, 'F6 - Debt Dataset'!$E$3:$E$502 &amp; 'F6 - Debt Dataset'!$DF$3:$DF$502, 0) - 1, 0, 1, COLUMN(IV$10) - COLUMN($IJ$10) + 1),
                                       $FH85),
                                $K85 * ($F85 &lt;= IV$10) * ($I85 &gt; IV$10))</f>
        <v>0</v>
      </c>
      <c r="IW85" s="1203" cm="1">
        <f t="array" aca="1" ref="IW85" ca="1">IC85 - IF($T85 = "Y", SUM(OFFSET('F6 - Debt Dataset'!$AK$3, MATCH($B$7 &amp; $A85, 'F6 - Debt Dataset'!$E$3:$E$502 &amp; 'F6 - Debt Dataset'!$DF$3:$DF$502, 0) - 1, 0, 1, COLUMN(IW$10) - COLUMN($IJ$10) + 1),
                                       OFFSET('F6 - Debt Dataset'!$BU$3, MATCH($B$7 &amp; $A85, 'F6 - Debt Dataset'!$E$3:$E$502 &amp; 'F6 - Debt Dataset'!$DF$3:$DF$502, 0) - 1, 0, 1, COLUMN(IW$10) - COLUMN($IJ$10) + 1),
                                       $FH85),
                                $K85 * ($F85 &lt;= IW$10) * ($I85 &gt; IW$10))</f>
        <v>0</v>
      </c>
      <c r="IX85" s="1203" cm="1">
        <f t="array" aca="1" ref="IX85" ca="1">ID85 - IF($T85 = "Y", SUM(OFFSET('F6 - Debt Dataset'!$AK$3, MATCH($B$7 &amp; $A85, 'F6 - Debt Dataset'!$E$3:$E$502 &amp; 'F6 - Debt Dataset'!$DF$3:$DF$502, 0) - 1, 0, 1, COLUMN(IX$10) - COLUMN($IJ$10) + 1),
                                       OFFSET('F6 - Debt Dataset'!$BU$3, MATCH($B$7 &amp; $A85, 'F6 - Debt Dataset'!$E$3:$E$502 &amp; 'F6 - Debt Dataset'!$DF$3:$DF$502, 0) - 1, 0, 1, COLUMN(IX$10) - COLUMN($IJ$10) + 1),
                                       $FH85),
                                $K85 * ($F85 &lt;= IX$10) * ($I85 &gt; IX$10))</f>
        <v>0</v>
      </c>
      <c r="IY85" s="1203" cm="1">
        <f t="array" aca="1" ref="IY85" ca="1">IE85 - IF($T85 = "Y", SUM(OFFSET('F6 - Debt Dataset'!$AK$3, MATCH($B$7 &amp; $A85, 'F6 - Debt Dataset'!$E$3:$E$502 &amp; 'F6 - Debt Dataset'!$DF$3:$DF$502, 0) - 1, 0, 1, COLUMN(IY$10) - COLUMN($IJ$10) + 1),
                                       OFFSET('F6 - Debt Dataset'!$BU$3, MATCH($B$7 &amp; $A85, 'F6 - Debt Dataset'!$E$3:$E$502 &amp; 'F6 - Debt Dataset'!$DF$3:$DF$502, 0) - 1, 0, 1, COLUMN(IY$10) - COLUMN($IJ$10) + 1),
                                       $FH85),
                                $K85 * ($F85 &lt;= IY$10) * ($I85 &gt; IY$10))</f>
        <v>0</v>
      </c>
      <c r="IZ85" s="1203" cm="1">
        <f t="array" aca="1" ref="IZ85" ca="1">IF85 - IF($T85 = "Y", SUM(OFFSET('F6 - Debt Dataset'!$AK$3, MATCH($B$7 &amp; $A85, 'F6 - Debt Dataset'!$E$3:$E$502 &amp; 'F6 - Debt Dataset'!$DF$3:$DF$502, 0) - 1, 0, 1, COLUMN(IZ$10) - COLUMN($IJ$10) + 1),
                                       OFFSET('F6 - Debt Dataset'!$BU$3, MATCH($B$7 &amp; $A85, 'F6 - Debt Dataset'!$E$3:$E$502 &amp; 'F6 - Debt Dataset'!$DF$3:$DF$502, 0) - 1, 0, 1, COLUMN(IZ$10) - COLUMN($IJ$10) + 1),
                                       $FH85),
                                $K85 * ($F85 &lt;= IZ$10) * ($I85 &gt; IZ$10))</f>
        <v>0</v>
      </c>
      <c r="JA85" s="1202" cm="1">
        <f t="array" aca="1" ref="JA85" ca="1">IG85 - IF($T85 = "Y", SUM(OFFSET('F6 - Debt Dataset'!$AK$3, MATCH($B$7 &amp; $A85, 'F6 - Debt Dataset'!$E$3:$E$502 &amp; 'F6 - Debt Dataset'!$DF$3:$DF$502, 0) - 1, 0, 1, COLUMN(JA$10) - COLUMN($IJ$10) + 1),
                                       OFFSET('F6 - Debt Dataset'!$BU$3, MATCH($B$7 &amp; $A85, 'F6 - Debt Dataset'!$E$3:$E$502 &amp; 'F6 - Debt Dataset'!$DF$3:$DF$502, 0) - 1, 0, 1, COLUMN(JA$10) - COLUMN($IJ$10) + 1),
                                       $FH85),
                                $K85 * ($F85 &lt;= JA$10) * ($I85 &gt; JA$10))</f>
        <v>0</v>
      </c>
      <c r="JC85" s="1201" t="str" cm="1">
        <f t="array" ref="JC85">IF($T85 = "Y", INDEX('F6 - Debt Dataset'!BC$3:BC$502, MATCH($B$7 &amp; $A85, 'F6 - Debt Dataset'!$E$3:$E$502 &amp; 'F6 - Debt Dataset'!$DF$3:$DF$502, 0)), "-")</f>
        <v>-</v>
      </c>
      <c r="JD85" s="1171" t="str" cm="1">
        <f t="array" ref="JD85">IF($T85 = "Y", INDEX('F6 - Debt Dataset'!BD$3:BD$502, MATCH($B$7 &amp; $A85, 'F6 - Debt Dataset'!$E$3:$E$502 &amp; 'F6 - Debt Dataset'!$DF$3:$DF$502, 0)), "-")</f>
        <v>-</v>
      </c>
      <c r="JE85" s="1171" t="str" cm="1">
        <f t="array" ref="JE85">IF($T85 = "Y", INDEX('F6 - Debt Dataset'!BE$3:BE$502, MATCH($B$7 &amp; $A85, 'F6 - Debt Dataset'!$E$3:$E$502 &amp; 'F6 - Debt Dataset'!$DF$3:$DF$502, 0)), "-")</f>
        <v>-</v>
      </c>
      <c r="JF85" s="1171" t="str" cm="1">
        <f t="array" ref="JF85">IF($T85 = "Y", INDEX('F6 - Debt Dataset'!BF$3:BF$502, MATCH($B$7 &amp; $A85, 'F6 - Debt Dataset'!$E$3:$E$502 &amp; 'F6 - Debt Dataset'!$DF$3:$DF$502, 0)), "-")</f>
        <v>-</v>
      </c>
      <c r="JG85" s="1171" t="str" cm="1">
        <f t="array" ref="JG85">IF($T85 = "Y", INDEX('F6 - Debt Dataset'!BG$3:BG$502, MATCH($B$7 &amp; $A85, 'F6 - Debt Dataset'!$E$3:$E$502 &amp; 'F6 - Debt Dataset'!$DF$3:$DF$502, 0)), "-")</f>
        <v>-</v>
      </c>
      <c r="JH85" s="1171" t="str" cm="1">
        <f t="array" ref="JH85">IF($T85 = "Y", INDEX('F6 - Debt Dataset'!BH$3:BH$502, MATCH($B$7 &amp; $A85, 'F6 - Debt Dataset'!$E$3:$E$502 &amp; 'F6 - Debt Dataset'!$DF$3:$DF$502, 0)), "-")</f>
        <v>-</v>
      </c>
      <c r="JI85" s="1171" t="str" cm="1">
        <f t="array" ref="JI85">IF($T85 = "Y", INDEX('F6 - Debt Dataset'!BI$3:BI$502, MATCH($B$7 &amp; $A85, 'F6 - Debt Dataset'!$E$3:$E$502 &amp; 'F6 - Debt Dataset'!$DF$3:$DF$502, 0)), "-")</f>
        <v>-</v>
      </c>
      <c r="JJ85" s="1171" t="str" cm="1">
        <f t="array" ref="JJ85">IF($T85 = "Y", INDEX('F6 - Debt Dataset'!BJ$3:BJ$502, MATCH($B$7 &amp; $A85, 'F6 - Debt Dataset'!$E$3:$E$502 &amp; 'F6 - Debt Dataset'!$DF$3:$DF$502, 0)), "-")</f>
        <v>-</v>
      </c>
      <c r="JK85" s="1171" t="str" cm="1">
        <f t="array" ref="JK85">IF($T85 = "Y", INDEX('F6 - Debt Dataset'!BK$3:BK$502, MATCH($B$7 &amp; $A85, 'F6 - Debt Dataset'!$E$3:$E$502 &amp; 'F6 - Debt Dataset'!$DF$3:$DF$502, 0)), "-")</f>
        <v>-</v>
      </c>
      <c r="JL85" s="1171" t="str" cm="1">
        <f t="array" ref="JL85">IF($T85 = "Y", INDEX('F6 - Debt Dataset'!BL$3:BL$502, MATCH($B$7 &amp; $A85, 'F6 - Debt Dataset'!$E$3:$E$502 &amp; 'F6 - Debt Dataset'!$DF$3:$DF$502, 0)), "-")</f>
        <v>-</v>
      </c>
      <c r="JM85" s="1171" t="str" cm="1">
        <f t="array" ref="JM85">IF($T85 = "Y", INDEX('F6 - Debt Dataset'!BM$3:BM$502, MATCH($B$7 &amp; $A85, 'F6 - Debt Dataset'!$E$3:$E$502 &amp; 'F6 - Debt Dataset'!$DF$3:$DF$502, 0)), "-")</f>
        <v>-</v>
      </c>
      <c r="JN85" s="1171" t="str" cm="1">
        <f t="array" ref="JN85">IF($T85 = "Y", INDEX('F6 - Debt Dataset'!BN$3:BN$502, MATCH($B$7 &amp; $A85, 'F6 - Debt Dataset'!$E$3:$E$502 &amp; 'F6 - Debt Dataset'!$DF$3:$DF$502, 0)), "-")</f>
        <v>-</v>
      </c>
      <c r="JO85" s="1171" t="str" cm="1">
        <f t="array" ref="JO85">IF($T85 = "Y", INDEX('F6 - Debt Dataset'!BO$3:BO$502, MATCH($B$7 &amp; $A85, 'F6 - Debt Dataset'!$E$3:$E$502 &amp; 'F6 - Debt Dataset'!$DF$3:$DF$502, 0)), "-")</f>
        <v>-</v>
      </c>
      <c r="JP85" s="1171" t="str" cm="1">
        <f t="array" ref="JP85">IF($T85 = "Y", INDEX('F6 - Debt Dataset'!BP$3:BP$502, MATCH($B$7 &amp; $A85, 'F6 - Debt Dataset'!$E$3:$E$502 &amp; 'F6 - Debt Dataset'!$DF$3:$DF$502, 0)), "-")</f>
        <v>-</v>
      </c>
      <c r="JQ85" s="1171" t="str" cm="1">
        <f t="array" ref="JQ85">IF($T85 = "Y", INDEX('F6 - Debt Dataset'!BQ$3:BQ$502, MATCH($B$7 &amp; $A85, 'F6 - Debt Dataset'!$E$3:$E$502 &amp; 'F6 - Debt Dataset'!$DF$3:$DF$502, 0)), "-")</f>
        <v>-</v>
      </c>
      <c r="JR85" s="1171" t="str" cm="1">
        <f t="array" ref="JR85">IF($T85 = "Y", INDEX('F6 - Debt Dataset'!BR$3:BR$502, MATCH($B$7 &amp; $A85, 'F6 - Debt Dataset'!$E$3:$E$502 &amp; 'F6 - Debt Dataset'!$DF$3:$DF$502, 0)), "-")</f>
        <v>-</v>
      </c>
      <c r="JS85" s="1171" t="str" cm="1">
        <f t="array" ref="JS85">IF($T85 = "Y", INDEX('F6 - Debt Dataset'!BS$3:BS$502, MATCH($B$7 &amp; $A85, 'F6 - Debt Dataset'!$E$3:$E$502 &amp; 'F6 - Debt Dataset'!$DF$3:$DF$502, 0)), "-")</f>
        <v>-</v>
      </c>
      <c r="JT85" s="1200" t="str" cm="1">
        <f t="array" ref="JT85">IF($T85 = "Y", INDEX('F6 - Debt Dataset'!BT$3:BT$502, MATCH($B$7 &amp; $A85, 'F6 - Debt Dataset'!$E$3:$E$502 &amp; 'F6 - Debt Dataset'!$DF$3:$DF$502, 0)), "-")</f>
        <v>-</v>
      </c>
      <c r="JV85" s="1201" t="str" cm="1">
        <f t="array" ref="JV85">IF($T85 = "Y", INDEX('F6 - Debt Dataset'!CM$3:CM$502, MATCH($B$7 &amp; $A85, 'F6 - Debt Dataset'!$E$3:$E$502 &amp; 'F6 - Debt Dataset'!$DF$3:$DF$502, 0)), "-")</f>
        <v>-</v>
      </c>
      <c r="JW85" s="1171" t="str" cm="1">
        <f t="array" ref="JW85">IF($T85 = "Y", INDEX('F6 - Debt Dataset'!CN$3:CN$502, MATCH($B$7 &amp; $A85, 'F6 - Debt Dataset'!$E$3:$E$502 &amp; 'F6 - Debt Dataset'!$DF$3:$DF$502, 0)), "-")</f>
        <v>-</v>
      </c>
      <c r="JX85" s="1171" t="str" cm="1">
        <f t="array" ref="JX85">IF($T85 = "Y", INDEX('F6 - Debt Dataset'!CO$3:CO$502, MATCH($B$7 &amp; $A85, 'F6 - Debt Dataset'!$E$3:$E$502 &amp; 'F6 - Debt Dataset'!$DF$3:$DF$502, 0)), "-")</f>
        <v>-</v>
      </c>
      <c r="JY85" s="1171" t="str" cm="1">
        <f t="array" ref="JY85">IF($T85 = "Y", INDEX('F6 - Debt Dataset'!CP$3:CP$502, MATCH($B$7 &amp; $A85, 'F6 - Debt Dataset'!$E$3:$E$502 &amp; 'F6 - Debt Dataset'!$DF$3:$DF$502, 0)), "-")</f>
        <v>-</v>
      </c>
      <c r="JZ85" s="1171" t="str" cm="1">
        <f t="array" ref="JZ85">IF($T85 = "Y", INDEX('F6 - Debt Dataset'!CQ$3:CQ$502, MATCH($B$7 &amp; $A85, 'F6 - Debt Dataset'!$E$3:$E$502 &amp; 'F6 - Debt Dataset'!$DF$3:$DF$502, 0)), "-")</f>
        <v>-</v>
      </c>
      <c r="KA85" s="1171" t="str" cm="1">
        <f t="array" ref="KA85">IF($T85 = "Y", INDEX('F6 - Debt Dataset'!CR$3:CR$502, MATCH($B$7 &amp; $A85, 'F6 - Debt Dataset'!$E$3:$E$502 &amp; 'F6 - Debt Dataset'!$DF$3:$DF$502, 0)), "-")</f>
        <v>-</v>
      </c>
      <c r="KB85" s="1171" t="str" cm="1">
        <f t="array" ref="KB85">IF($T85 = "Y", INDEX('F6 - Debt Dataset'!CS$3:CS$502, MATCH($B$7 &amp; $A85, 'F6 - Debt Dataset'!$E$3:$E$502 &amp; 'F6 - Debt Dataset'!$DF$3:$DF$502, 0)), "-")</f>
        <v>-</v>
      </c>
      <c r="KC85" s="1171" t="str" cm="1">
        <f t="array" ref="KC85">IF($T85 = "Y", INDEX('F6 - Debt Dataset'!CT$3:CT$502, MATCH($B$7 &amp; $A85, 'F6 - Debt Dataset'!$E$3:$E$502 &amp; 'F6 - Debt Dataset'!$DF$3:$DF$502, 0)), "-")</f>
        <v>-</v>
      </c>
      <c r="KD85" s="1171" t="str" cm="1">
        <f t="array" ref="KD85">IF($T85 = "Y", INDEX('F6 - Debt Dataset'!CU$3:CU$502, MATCH($B$7 &amp; $A85, 'F6 - Debt Dataset'!$E$3:$E$502 &amp; 'F6 - Debt Dataset'!$DF$3:$DF$502, 0)), "-")</f>
        <v>-</v>
      </c>
      <c r="KE85" s="1171" t="str" cm="1">
        <f t="array" ref="KE85">IF($T85 = "Y", INDEX('F6 - Debt Dataset'!CV$3:CV$502, MATCH($B$7 &amp; $A85, 'F6 - Debt Dataset'!$E$3:$E$502 &amp; 'F6 - Debt Dataset'!$DF$3:$DF$502, 0)), "-")</f>
        <v>-</v>
      </c>
      <c r="KF85" s="1171" t="str" cm="1">
        <f t="array" ref="KF85">IF($T85 = "Y", INDEX('F6 - Debt Dataset'!CW$3:CW$502, MATCH($B$7 &amp; $A85, 'F6 - Debt Dataset'!$E$3:$E$502 &amp; 'F6 - Debt Dataset'!$DF$3:$DF$502, 0)), "-")</f>
        <v>-</v>
      </c>
      <c r="KG85" s="1171" t="str" cm="1">
        <f t="array" ref="KG85">IF($T85 = "Y", INDEX('F6 - Debt Dataset'!CX$3:CX$502, MATCH($B$7 &amp; $A85, 'F6 - Debt Dataset'!$E$3:$E$502 &amp; 'F6 - Debt Dataset'!$DF$3:$DF$502, 0)), "-")</f>
        <v>-</v>
      </c>
      <c r="KH85" s="1171" t="str" cm="1">
        <f t="array" ref="KH85">IF($T85 = "Y", INDEX('F6 - Debt Dataset'!CY$3:CY$502, MATCH($B$7 &amp; $A85, 'F6 - Debt Dataset'!$E$3:$E$502 &amp; 'F6 - Debt Dataset'!$DF$3:$DF$502, 0)), "-")</f>
        <v>-</v>
      </c>
      <c r="KI85" s="1171" t="str" cm="1">
        <f t="array" ref="KI85">IF($T85 = "Y", INDEX('F6 - Debt Dataset'!CZ$3:CZ$502, MATCH($B$7 &amp; $A85, 'F6 - Debt Dataset'!$E$3:$E$502 &amp; 'F6 - Debt Dataset'!$DF$3:$DF$502, 0)), "-")</f>
        <v>-</v>
      </c>
      <c r="KJ85" s="1171" t="str" cm="1">
        <f t="array" ref="KJ85">IF($T85 = "Y", INDEX('F6 - Debt Dataset'!DA$3:DA$502, MATCH($B$7 &amp; $A85, 'F6 - Debt Dataset'!$E$3:$E$502 &amp; 'F6 - Debt Dataset'!$DF$3:$DF$502, 0)), "-")</f>
        <v>-</v>
      </c>
      <c r="KK85" s="1171" t="str" cm="1">
        <f t="array" ref="KK85">IF($T85 = "Y", INDEX('F6 - Debt Dataset'!DB$3:DB$502, MATCH($B$7 &amp; $A85, 'F6 - Debt Dataset'!$E$3:$E$502 &amp; 'F6 - Debt Dataset'!$DF$3:$DF$502, 0)), "-")</f>
        <v>-</v>
      </c>
      <c r="KL85" s="1171" t="str" cm="1">
        <f t="array" ref="KL85">IF($T85 = "Y", INDEX('F6 - Debt Dataset'!DC$3:DC$502, MATCH($B$7 &amp; $A85, 'F6 - Debt Dataset'!$E$3:$E$502 &amp; 'F6 - Debt Dataset'!$DF$3:$DF$502, 0)), "-")</f>
        <v>-</v>
      </c>
      <c r="KM85" s="1200" t="str" cm="1">
        <f t="array" ref="KM85">IF($T85 = "Y", INDEX('F6 - Debt Dataset'!DD$3:DD$502, MATCH($B$7 &amp; $A85, 'F6 - Debt Dataset'!$E$3:$E$502 &amp; 'F6 - Debt Dataset'!$DF$3:$DF$502, 0)), "-")</f>
        <v>-</v>
      </c>
    </row>
    <row r="86" spans="1:299">
      <c r="A86" s="1217">
        <f t="shared" si="371"/>
        <v>75</v>
      </c>
      <c r="B86" s="1217" t="str" cm="1">
        <f t="array" ref="B86">IFERROR(INDEX('F6 - Debt Dataset'!$C$3:$C$502, MATCH($B$7 &amp; $A86, 'F6 - Debt Dataset'!$E$3:$E$502 &amp; 'F6 - Debt Dataset'!$DF$3:$DF$502, 0)), "-")</f>
        <v>-</v>
      </c>
      <c r="C86" s="1217" t="str" cm="1">
        <f t="array" ref="C86">IFERROR(INDEX('F6 - Debt Dataset'!$A$3:$A$502, MATCH($B$7 &amp; $A86, 'F6 - Debt Dataset'!$E$3:$E$502 &amp; 'F6 - Debt Dataset'!$DF$3:$DF$502, 0)), "-")</f>
        <v>-</v>
      </c>
      <c r="D86" s="1217" t="str" cm="1">
        <f t="array" ref="D86">IFERROR(INDEX('F6 - Debt Dataset'!$B$3:$B$502, MATCH($B$7 &amp; $A86, 'F6 - Debt Dataset'!$E$3:$E$502 &amp; 'F6 - Debt Dataset'!$DF$3:$DF$502, 0)), "-")</f>
        <v>-</v>
      </c>
      <c r="E86" s="1217" t="str" cm="1">
        <f t="array" ref="E86">IFERROR(INDEX('F6 - Debt Dataset'!$H$3:$H$502, MATCH($B$7 &amp; $A86, 'F6 - Debt Dataset'!$E$3:$E$502 &amp; 'F6 - Debt Dataset'!$DF$3:$DF$502, 0)), "-")</f>
        <v>-</v>
      </c>
      <c r="F86" s="1221" t="str" cm="1">
        <f t="array" ref="F86">IFERROR(INDEX('F6 - Debt Dataset'!$J$3:$J$502, MATCH($B$7 &amp; $A86, 'F6 - Debt Dataset'!$E$3:$E$502 &amp; 'F6 - Debt Dataset'!$DF$3:$DF$502, 0)), "-")</f>
        <v>-</v>
      </c>
      <c r="G86" s="1221" t="str" cm="1">
        <f t="array" ref="G86">IFERROR(INDEX('F6 - Debt Dataset'!$K$3:$K$502, MATCH($B$7 &amp; $A86, 'F6 - Debt Dataset'!$E$3:$E$502 &amp; 'F6 - Debt Dataset'!$DF$3:$DF$502, 0)), "-")</f>
        <v>-</v>
      </c>
      <c r="H86" s="1221" t="str" cm="1">
        <f t="array" ref="H86">IFERROR(INDEX('F6 - Debt Dataset'!$L$3:$L$502, MATCH($B$7 &amp; $A86, 'F6 - Debt Dataset'!$E$3:$E$502 &amp; 'F6 - Debt Dataset'!$DF$3:$DF$502, 0)), "-")</f>
        <v>-</v>
      </c>
      <c r="I86" s="1221" t="str">
        <f t="shared" si="215"/>
        <v>-</v>
      </c>
      <c r="J86" s="1217" t="str" cm="1">
        <f t="array" ref="J86">IFERROR(INDEX('F6 - Debt Dataset'!$N$3:$N$502, MATCH($B$7 &amp; $A86, 'F6 - Debt Dataset'!$E$3:$E$502 &amp; 'F6 - Debt Dataset'!$DF$3:$DF$502, 0)), "-")</f>
        <v>-</v>
      </c>
      <c r="K86" s="1220" cm="1">
        <f t="array" ref="K86">IFERROR(INDEX('F6 - Debt Dataset'!$S$3:$S$502, MATCH($B$7 &amp; $A86, 'F6 - Debt Dataset'!$E$3:$E$502 &amp; 'F6 - Debt Dataset'!$DF$3:$DF$502, 0)), 0)</f>
        <v>0</v>
      </c>
      <c r="L86" s="1219" cm="1">
        <f t="array" ref="L86">IFERROR(INDEX('F6 - Debt Dataset'!$W$3:$W$502, MATCH($B$7 &amp; $A86, 'F6 - Debt Dataset'!$E$3:$E$502 &amp; 'F6 - Debt Dataset'!$DF$3:$DF$502, 0)), 0)</f>
        <v>0</v>
      </c>
      <c r="M86" s="1218" t="str" cm="1">
        <f t="array" ref="M86">IFERROR(INDEX('F6 - Debt Dataset'!$E$3:$E$502, MATCH($B$7 &amp; $A86, 'F6 - Debt Dataset'!$E$3:$E$502 &amp; 'F6 - Debt Dataset'!$DF$3:$DF$502, 0)), "-")</f>
        <v>-</v>
      </c>
      <c r="N86" s="1217"/>
      <c r="O86" s="1217"/>
      <c r="P86" s="1217"/>
      <c r="Q86" s="1217"/>
      <c r="R86" s="1217" t="str">
        <f t="shared" si="216"/>
        <v>-</v>
      </c>
      <c r="S86" s="1217" t="str">
        <f t="shared" si="217"/>
        <v>-</v>
      </c>
      <c r="T86" s="1216" t="str" cm="1">
        <f t="array" ref="T86">IFERROR(INDEX('F6 - Debt Dataset'!$AH$3:$AH$502, MATCH($B$7 &amp; $A86, 'F6 - Debt Dataset'!$E$3:$E$502 &amp; 'F6 - Debt Dataset'!$DF$3:$DF$502, 0)), "-")</f>
        <v>-</v>
      </c>
      <c r="U86" s="1215"/>
      <c r="V86" s="1214">
        <f t="shared" si="372"/>
        <v>0</v>
      </c>
      <c r="W86" s="1214">
        <f t="shared" si="218"/>
        <v>0</v>
      </c>
      <c r="X86" s="1214">
        <f t="shared" si="219"/>
        <v>0</v>
      </c>
      <c r="Y86" s="1214">
        <f t="shared" si="220"/>
        <v>0</v>
      </c>
      <c r="Z86" s="1214">
        <f t="shared" si="221"/>
        <v>0</v>
      </c>
      <c r="AA86" s="1214">
        <f t="shared" si="222"/>
        <v>0</v>
      </c>
      <c r="AB86" s="1214">
        <f t="shared" si="223"/>
        <v>0</v>
      </c>
      <c r="AC86" s="1214">
        <f t="shared" si="224"/>
        <v>0</v>
      </c>
      <c r="AD86" s="1214">
        <f t="shared" si="225"/>
        <v>0</v>
      </c>
      <c r="AE86" s="1214">
        <f t="shared" si="226"/>
        <v>0</v>
      </c>
      <c r="AF86" s="1214">
        <f t="shared" si="227"/>
        <v>0</v>
      </c>
      <c r="AG86" s="1214">
        <f t="shared" si="228"/>
        <v>0</v>
      </c>
      <c r="AH86" s="1214">
        <f t="shared" si="229"/>
        <v>0</v>
      </c>
      <c r="AI86" s="1214">
        <f t="shared" si="230"/>
        <v>0</v>
      </c>
      <c r="AJ86" s="1214">
        <f t="shared" si="231"/>
        <v>0</v>
      </c>
      <c r="AK86" s="1214">
        <f t="shared" si="232"/>
        <v>0</v>
      </c>
      <c r="AL86" s="1214">
        <f t="shared" si="233"/>
        <v>0</v>
      </c>
      <c r="AM86" s="1214">
        <f t="shared" si="234"/>
        <v>0</v>
      </c>
      <c r="AN86" s="1207"/>
      <c r="AO86" s="1203">
        <f t="shared" si="373"/>
        <v>0</v>
      </c>
      <c r="AP86" s="1203">
        <f t="shared" si="235"/>
        <v>0</v>
      </c>
      <c r="AQ86" s="1203">
        <f t="shared" si="236"/>
        <v>0</v>
      </c>
      <c r="AR86" s="1203">
        <f t="shared" si="237"/>
        <v>0</v>
      </c>
      <c r="AS86" s="1203">
        <f t="shared" si="238"/>
        <v>0</v>
      </c>
      <c r="AT86" s="1203">
        <f t="shared" si="239"/>
        <v>0</v>
      </c>
      <c r="AU86" s="1203">
        <f t="shared" si="240"/>
        <v>0</v>
      </c>
      <c r="AV86" s="1203">
        <f t="shared" si="241"/>
        <v>0</v>
      </c>
      <c r="AW86" s="1203">
        <f t="shared" si="242"/>
        <v>0</v>
      </c>
      <c r="AX86" s="1203">
        <f t="shared" si="243"/>
        <v>0</v>
      </c>
      <c r="AY86" s="1203">
        <f t="shared" si="244"/>
        <v>0</v>
      </c>
      <c r="AZ86" s="1203">
        <f t="shared" si="245"/>
        <v>0</v>
      </c>
      <c r="BA86" s="1203">
        <f t="shared" si="246"/>
        <v>0</v>
      </c>
      <c r="BB86" s="1203">
        <f t="shared" si="247"/>
        <v>0</v>
      </c>
      <c r="BC86" s="1203">
        <f t="shared" si="248"/>
        <v>0</v>
      </c>
      <c r="BD86" s="1203">
        <f t="shared" si="249"/>
        <v>0</v>
      </c>
      <c r="BE86" s="1203">
        <f t="shared" si="250"/>
        <v>0</v>
      </c>
      <c r="BF86" s="1203">
        <f t="shared" si="251"/>
        <v>0</v>
      </c>
      <c r="BG86" s="1212"/>
      <c r="BH86" s="1213"/>
      <c r="BI86" s="1213"/>
      <c r="BJ86" s="1213"/>
      <c r="BK86" s="1213"/>
      <c r="BL86" s="1213"/>
      <c r="BM86" s="1213"/>
      <c r="BN86" s="1213"/>
      <c r="BO86" s="1213"/>
      <c r="BP86" s="1213"/>
      <c r="BQ86" s="1213"/>
      <c r="BR86" s="1212"/>
      <c r="BS86" s="1211">
        <f t="shared" si="374"/>
        <v>0</v>
      </c>
      <c r="BT86" s="1211">
        <f t="shared" si="252"/>
        <v>0</v>
      </c>
      <c r="BU86" s="1211">
        <f t="shared" si="253"/>
        <v>0</v>
      </c>
      <c r="BV86" s="1211">
        <f t="shared" si="254"/>
        <v>0</v>
      </c>
      <c r="BW86" s="1211">
        <f t="shared" si="255"/>
        <v>0</v>
      </c>
      <c r="BX86" s="1211">
        <f t="shared" si="256"/>
        <v>0</v>
      </c>
      <c r="BY86" s="1211">
        <f t="shared" si="257"/>
        <v>0</v>
      </c>
      <c r="BZ86" s="1211">
        <f t="shared" si="258"/>
        <v>0</v>
      </c>
      <c r="CA86" s="1211">
        <f t="shared" si="259"/>
        <v>0</v>
      </c>
      <c r="CB86" s="1211">
        <f t="shared" si="260"/>
        <v>0</v>
      </c>
      <c r="CC86" s="1211">
        <f t="shared" si="261"/>
        <v>0</v>
      </c>
      <c r="CD86" s="1211">
        <f t="shared" si="262"/>
        <v>0</v>
      </c>
      <c r="CE86" s="1211">
        <f t="shared" si="263"/>
        <v>0</v>
      </c>
      <c r="CF86" s="1211">
        <f t="shared" si="264"/>
        <v>0</v>
      </c>
      <c r="CG86" s="1211">
        <f t="shared" si="265"/>
        <v>0</v>
      </c>
      <c r="CH86" s="1211">
        <f t="shared" si="266"/>
        <v>0</v>
      </c>
      <c r="CI86" s="1211">
        <f t="shared" si="267"/>
        <v>0</v>
      </c>
      <c r="CJ86" s="1210">
        <f t="shared" si="268"/>
        <v>0</v>
      </c>
      <c r="CK86" s="1203">
        <f t="shared" si="375"/>
        <v>0</v>
      </c>
      <c r="CL86" s="1203">
        <f t="shared" si="269"/>
        <v>0</v>
      </c>
      <c r="CM86" s="1203">
        <f t="shared" si="270"/>
        <v>0</v>
      </c>
      <c r="CN86" s="1203">
        <f t="shared" si="271"/>
        <v>0</v>
      </c>
      <c r="CO86" s="1203">
        <f t="shared" si="272"/>
        <v>0</v>
      </c>
      <c r="CP86" s="1203">
        <f t="shared" si="273"/>
        <v>0</v>
      </c>
      <c r="CQ86" s="1203">
        <f t="shared" si="274"/>
        <v>0</v>
      </c>
      <c r="CR86" s="1203">
        <f t="shared" si="275"/>
        <v>0</v>
      </c>
      <c r="CS86" s="1203">
        <f t="shared" si="276"/>
        <v>0</v>
      </c>
      <c r="CT86" s="1203">
        <f t="shared" si="277"/>
        <v>0</v>
      </c>
      <c r="CU86" s="1203">
        <f t="shared" si="278"/>
        <v>0</v>
      </c>
      <c r="CV86" s="1203">
        <f t="shared" si="279"/>
        <v>0</v>
      </c>
      <c r="CW86" s="1203">
        <f t="shared" si="280"/>
        <v>0</v>
      </c>
      <c r="CX86" s="1203">
        <f t="shared" si="281"/>
        <v>0</v>
      </c>
      <c r="CY86" s="1203">
        <f t="shared" si="282"/>
        <v>0</v>
      </c>
      <c r="CZ86" s="1203">
        <f t="shared" si="283"/>
        <v>0</v>
      </c>
      <c r="DA86" s="1203">
        <f t="shared" si="284"/>
        <v>0</v>
      </c>
      <c r="DB86" s="1202">
        <f t="shared" si="285"/>
        <v>0</v>
      </c>
      <c r="DD86" s="1209">
        <f t="shared" si="376"/>
        <v>0</v>
      </c>
      <c r="DE86" s="1203">
        <f t="shared" si="286"/>
        <v>0</v>
      </c>
      <c r="DF86" s="1203">
        <f t="shared" si="287"/>
        <v>0</v>
      </c>
      <c r="DG86" s="1203">
        <f t="shared" si="288"/>
        <v>0</v>
      </c>
      <c r="DH86" s="1203">
        <f t="shared" si="289"/>
        <v>0</v>
      </c>
      <c r="DI86" s="1203">
        <f t="shared" si="290"/>
        <v>0</v>
      </c>
      <c r="DJ86" s="1203">
        <f t="shared" si="291"/>
        <v>0</v>
      </c>
      <c r="DK86" s="1203">
        <f t="shared" si="292"/>
        <v>0</v>
      </c>
      <c r="DL86" s="1203">
        <f t="shared" si="293"/>
        <v>0</v>
      </c>
      <c r="DM86" s="1203">
        <f t="shared" si="294"/>
        <v>0</v>
      </c>
      <c r="DN86" s="1203">
        <f t="shared" si="295"/>
        <v>0</v>
      </c>
      <c r="DO86" s="1203">
        <f t="shared" si="296"/>
        <v>0</v>
      </c>
      <c r="DP86" s="1203">
        <f t="shared" si="297"/>
        <v>0</v>
      </c>
      <c r="DQ86" s="1203">
        <f t="shared" si="298"/>
        <v>0</v>
      </c>
      <c r="DR86" s="1203">
        <f t="shared" si="299"/>
        <v>0</v>
      </c>
      <c r="DS86" s="1203">
        <f t="shared" si="300"/>
        <v>0</v>
      </c>
      <c r="DT86" s="1203">
        <f t="shared" si="301"/>
        <v>0</v>
      </c>
      <c r="DU86" s="1203">
        <f t="shared" si="302"/>
        <v>0</v>
      </c>
      <c r="DV86" s="1209">
        <f t="shared" si="377"/>
        <v>0</v>
      </c>
      <c r="DW86" s="1203">
        <f t="shared" si="303"/>
        <v>0</v>
      </c>
      <c r="DX86" s="1203">
        <f t="shared" si="304"/>
        <v>0</v>
      </c>
      <c r="DY86" s="1203">
        <f t="shared" si="305"/>
        <v>0</v>
      </c>
      <c r="DZ86" s="1203">
        <f t="shared" si="306"/>
        <v>0</v>
      </c>
      <c r="EA86" s="1203">
        <f t="shared" si="307"/>
        <v>0</v>
      </c>
      <c r="EB86" s="1203">
        <f t="shared" si="308"/>
        <v>0</v>
      </c>
      <c r="EC86" s="1203">
        <f t="shared" si="309"/>
        <v>0</v>
      </c>
      <c r="ED86" s="1203">
        <f t="shared" si="310"/>
        <v>0</v>
      </c>
      <c r="EE86" s="1203">
        <f t="shared" si="311"/>
        <v>0</v>
      </c>
      <c r="EF86" s="1203">
        <f t="shared" si="312"/>
        <v>0</v>
      </c>
      <c r="EG86" s="1203">
        <f t="shared" si="313"/>
        <v>0</v>
      </c>
      <c r="EH86" s="1203">
        <f t="shared" si="314"/>
        <v>0</v>
      </c>
      <c r="EI86" s="1203">
        <f t="shared" si="315"/>
        <v>0</v>
      </c>
      <c r="EJ86" s="1203">
        <f t="shared" si="316"/>
        <v>0</v>
      </c>
      <c r="EK86" s="1203">
        <f t="shared" si="317"/>
        <v>0</v>
      </c>
      <c r="EL86" s="1203">
        <f t="shared" si="318"/>
        <v>0</v>
      </c>
      <c r="EM86" s="1203">
        <f t="shared" si="319"/>
        <v>0</v>
      </c>
      <c r="EN86" s="1209">
        <f t="shared" si="378"/>
        <v>0</v>
      </c>
      <c r="EO86" s="1203">
        <f t="shared" si="320"/>
        <v>0</v>
      </c>
      <c r="EP86" s="1203">
        <f t="shared" si="321"/>
        <v>0</v>
      </c>
      <c r="EQ86" s="1203">
        <f t="shared" si="322"/>
        <v>0</v>
      </c>
      <c r="ER86" s="1203">
        <f t="shared" si="323"/>
        <v>0</v>
      </c>
      <c r="ES86" s="1203">
        <f t="shared" si="324"/>
        <v>0</v>
      </c>
      <c r="ET86" s="1203">
        <f t="shared" si="325"/>
        <v>0</v>
      </c>
      <c r="EU86" s="1203">
        <f t="shared" si="326"/>
        <v>0</v>
      </c>
      <c r="EV86" s="1203">
        <f t="shared" si="327"/>
        <v>0</v>
      </c>
      <c r="EW86" s="1203">
        <f t="shared" si="328"/>
        <v>0</v>
      </c>
      <c r="EX86" s="1203">
        <f t="shared" si="329"/>
        <v>0</v>
      </c>
      <c r="EY86" s="1203">
        <f t="shared" si="330"/>
        <v>0</v>
      </c>
      <c r="EZ86" s="1203">
        <f t="shared" si="331"/>
        <v>0</v>
      </c>
      <c r="FA86" s="1203">
        <f t="shared" si="332"/>
        <v>0</v>
      </c>
      <c r="FB86" s="1203">
        <f t="shared" si="333"/>
        <v>0</v>
      </c>
      <c r="FC86" s="1203">
        <f t="shared" si="334"/>
        <v>0</v>
      </c>
      <c r="FD86" s="1203">
        <f t="shared" si="335"/>
        <v>0</v>
      </c>
      <c r="FE86" s="1202">
        <f t="shared" si="336"/>
        <v>0</v>
      </c>
      <c r="FG86" s="1207"/>
      <c r="FH86" s="1208">
        <f t="shared" si="337"/>
        <v>0</v>
      </c>
      <c r="FI86" s="1203">
        <f t="shared" si="379"/>
        <v>0</v>
      </c>
      <c r="FJ86" s="1203">
        <f t="shared" si="338"/>
        <v>0</v>
      </c>
      <c r="FK86" s="1203">
        <f t="shared" si="339"/>
        <v>0</v>
      </c>
      <c r="FL86" s="1203">
        <f t="shared" si="340"/>
        <v>0</v>
      </c>
      <c r="FM86" s="1203">
        <f t="shared" si="341"/>
        <v>0</v>
      </c>
      <c r="FN86" s="1203">
        <f t="shared" si="342"/>
        <v>0</v>
      </c>
      <c r="FO86" s="1203">
        <f t="shared" si="343"/>
        <v>0</v>
      </c>
      <c r="FP86" s="1203">
        <f t="shared" si="344"/>
        <v>0</v>
      </c>
      <c r="FQ86" s="1203">
        <f t="shared" si="345"/>
        <v>0</v>
      </c>
      <c r="FR86" s="1203">
        <f t="shared" si="346"/>
        <v>0</v>
      </c>
      <c r="FS86" s="1203">
        <f t="shared" si="347"/>
        <v>0</v>
      </c>
      <c r="FT86" s="1203">
        <f t="shared" si="348"/>
        <v>0</v>
      </c>
      <c r="FU86" s="1203">
        <f t="shared" si="349"/>
        <v>0</v>
      </c>
      <c r="FV86" s="1203">
        <f t="shared" si="350"/>
        <v>0</v>
      </c>
      <c r="FW86" s="1203">
        <f t="shared" si="351"/>
        <v>0</v>
      </c>
      <c r="FX86" s="1203">
        <f t="shared" si="352"/>
        <v>0</v>
      </c>
      <c r="FY86" s="1202">
        <f t="shared" si="353"/>
        <v>0</v>
      </c>
      <c r="GA86" s="1207"/>
      <c r="GB86" s="1203" cm="1">
        <f t="array" ref="GB86">IF($T86 = "Y", INDEX('F6 - Debt Dataset'!AK$3:AK$502, MATCH($B$7 &amp; $A86, 'F6 - Debt Dataset'!$E$3:$E$502 &amp; 'F6 - Debt Dataset'!$DF$3:$DF$502, 0)), $K86 * ($F86 &gt;= GB$9) * ($F86 &lt;= GB$10))</f>
        <v>0</v>
      </c>
      <c r="GC86" s="1203" cm="1">
        <f t="array" ref="GC86">IF($T86 = "Y", INDEX('F6 - Debt Dataset'!AL$3:AL$502, MATCH($B$7 &amp; $A86, 'F6 - Debt Dataset'!$E$3:$E$502 &amp; 'F6 - Debt Dataset'!$DF$3:$DF$502, 0)), $K86 * ($F86 &gt;= GC$9) * ($F86 &lt;= GC$10))</f>
        <v>0</v>
      </c>
      <c r="GD86" s="1203" cm="1">
        <f t="array" ref="GD86">IF($T86 = "Y", INDEX('F6 - Debt Dataset'!AM$3:AM$502, MATCH($B$7 &amp; $A86, 'F6 - Debt Dataset'!$E$3:$E$502 &amp; 'F6 - Debt Dataset'!$DF$3:$DF$502, 0)), $K86 * ($F86 &gt;= GD$9) * ($F86 &lt;= GD$10))</f>
        <v>0</v>
      </c>
      <c r="GE86" s="1203" cm="1">
        <f t="array" ref="GE86">IF($T86 = "Y", INDEX('F6 - Debt Dataset'!AN$3:AN$502, MATCH($B$7 &amp; $A86, 'F6 - Debt Dataset'!$E$3:$E$502 &amp; 'F6 - Debt Dataset'!$DF$3:$DF$502, 0)), $K86 * ($F86 &gt;= GE$9) * ($F86 &lt;= GE$10))</f>
        <v>0</v>
      </c>
      <c r="GF86" s="1203" cm="1">
        <f t="array" ref="GF86">IF($T86 = "Y", INDEX('F6 - Debt Dataset'!AO$3:AO$502, MATCH($B$7 &amp; $A86, 'F6 - Debt Dataset'!$E$3:$E$502 &amp; 'F6 - Debt Dataset'!$DF$3:$DF$502, 0)), $K86 * ($F86 &gt;= GF$9) * ($F86 &lt;= GF$10))</f>
        <v>0</v>
      </c>
      <c r="GG86" s="1203" cm="1">
        <f t="array" ref="GG86">IF($T86 = "Y", INDEX('F6 - Debt Dataset'!AP$3:AP$502, MATCH($B$7 &amp; $A86, 'F6 - Debt Dataset'!$E$3:$E$502 &amp; 'F6 - Debt Dataset'!$DF$3:$DF$502, 0)), $K86 * ($F86 &gt;= GG$9) * ($F86 &lt;= GG$10))</f>
        <v>0</v>
      </c>
      <c r="GH86" s="1203" cm="1">
        <f t="array" ref="GH86">IF($T86 = "Y", INDEX('F6 - Debt Dataset'!AQ$3:AQ$502, MATCH($B$7 &amp; $A86, 'F6 - Debt Dataset'!$E$3:$E$502 &amp; 'F6 - Debt Dataset'!$DF$3:$DF$502, 0)), $K86 * ($F86 &gt;= GH$9) * ($F86 &lt;= GH$10))</f>
        <v>0</v>
      </c>
      <c r="GI86" s="1203" cm="1">
        <f t="array" ref="GI86">IF($T86 = "Y", INDEX('F6 - Debt Dataset'!AR$3:AR$502, MATCH($B$7 &amp; $A86, 'F6 - Debt Dataset'!$E$3:$E$502 &amp; 'F6 - Debt Dataset'!$DF$3:$DF$502, 0)), $K86 * ($F86 &gt;= GI$9) * ($F86 &lt;= GI$10))</f>
        <v>0</v>
      </c>
      <c r="GJ86" s="1203" cm="1">
        <f t="array" ref="GJ86">IF($T86 = "Y", INDEX('F6 - Debt Dataset'!AS$3:AS$502, MATCH($B$7 &amp; $A86, 'F6 - Debt Dataset'!$E$3:$E$502 &amp; 'F6 - Debt Dataset'!$DF$3:$DF$502, 0)), $K86 * ($F86 &gt;= GJ$9) * ($F86 &lt;= GJ$10))</f>
        <v>0</v>
      </c>
      <c r="GK86" s="1203" cm="1">
        <f t="array" ref="GK86">IF($T86 = "Y", INDEX('F6 - Debt Dataset'!AT$3:AT$502, MATCH($B$7 &amp; $A86, 'F6 - Debt Dataset'!$E$3:$E$502 &amp; 'F6 - Debt Dataset'!$DF$3:$DF$502, 0)), $K86 * ($F86 &gt;= GK$9) * ($F86 &lt;= GK$10))</f>
        <v>0</v>
      </c>
      <c r="GL86" s="1203" cm="1">
        <f t="array" ref="GL86">IF($T86 = "Y", INDEX('F6 - Debt Dataset'!AU$3:AU$502, MATCH($B$7 &amp; $A86, 'F6 - Debt Dataset'!$E$3:$E$502 &amp; 'F6 - Debt Dataset'!$DF$3:$DF$502, 0)), $K86 * ($F86 &gt;= GL$9) * ($F86 &lt;= GL$10))</f>
        <v>0</v>
      </c>
      <c r="GM86" s="1203" cm="1">
        <f t="array" ref="GM86">IF($T86 = "Y", INDEX('F6 - Debt Dataset'!AV$3:AV$502, MATCH($B$7 &amp; $A86, 'F6 - Debt Dataset'!$E$3:$E$502 &amp; 'F6 - Debt Dataset'!$DF$3:$DF$502, 0)), $K86 * ($F86 &gt;= GM$9) * ($F86 &lt;= GM$10))</f>
        <v>0</v>
      </c>
      <c r="GN86" s="1203" cm="1">
        <f t="array" ref="GN86">IF($T86 = "Y", INDEX('F6 - Debt Dataset'!AW$3:AW$502, MATCH($B$7 &amp; $A86, 'F6 - Debt Dataset'!$E$3:$E$502 &amp; 'F6 - Debt Dataset'!$DF$3:$DF$502, 0)), $K86 * ($F86 &gt;= GN$9) * ($F86 &lt;= GN$10))</f>
        <v>0</v>
      </c>
      <c r="GO86" s="1203" cm="1">
        <f t="array" ref="GO86">IF($T86 = "Y", INDEX('F6 - Debt Dataset'!AX$3:AX$502, MATCH($B$7 &amp; $A86, 'F6 - Debt Dataset'!$E$3:$E$502 &amp; 'F6 - Debt Dataset'!$DF$3:$DF$502, 0)), $K86 * ($F86 &gt;= GO$9) * ($F86 &lt;= GO$10))</f>
        <v>0</v>
      </c>
      <c r="GP86" s="1203" cm="1">
        <f t="array" ref="GP86">IF($T86 = "Y", INDEX('F6 - Debt Dataset'!AY$3:AY$502, MATCH($B$7 &amp; $A86, 'F6 - Debt Dataset'!$E$3:$E$502 &amp; 'F6 - Debt Dataset'!$DF$3:$DF$502, 0)), $K86 * ($F86 &gt;= GP$9) * ($F86 &lt;= GP$10))</f>
        <v>0</v>
      </c>
      <c r="GQ86" s="1203" cm="1">
        <f t="array" ref="GQ86">IF($T86 = "Y", INDEX('F6 - Debt Dataset'!AZ$3:AZ$502, MATCH($B$7 &amp; $A86, 'F6 - Debt Dataset'!$E$3:$E$502 &amp; 'F6 - Debt Dataset'!$DF$3:$DF$502, 0)), $K86 * ($F86 &gt;= GQ$9) * ($F86 &lt;= GQ$10))</f>
        <v>0</v>
      </c>
      <c r="GR86" s="1203" cm="1">
        <f t="array" ref="GR86">IF($T86 = "Y", INDEX('F6 - Debt Dataset'!BA$3:BA$502, MATCH($B$7 &amp; $A86, 'F6 - Debt Dataset'!$E$3:$E$502 &amp; 'F6 - Debt Dataset'!$DF$3:$DF$502, 0)), $K86 * ($F86 &gt;= GR$9) * ($F86 &lt;= GR$10))</f>
        <v>0</v>
      </c>
      <c r="GS86" s="1202" cm="1">
        <f t="array" ref="GS86">IF($T86 = "Y", INDEX('F6 - Debt Dataset'!BB$3:BB$502, MATCH($B$7 &amp; $A86, 'F6 - Debt Dataset'!$E$3:$E$502 &amp; 'F6 - Debt Dataset'!$DF$3:$DF$502, 0)), $K86 * ($F86 &gt;= GS$9) * ($F86 &lt;= GS$10))</f>
        <v>0</v>
      </c>
      <c r="GU86" s="1207"/>
      <c r="GV86" s="1203" cm="1">
        <f t="array" ref="GV86">IF($T86 = "Y", INDEX('F6 - Debt Dataset'!BU$3:BU$502, MATCH($B$7 &amp; $A86, 'F6 - Debt Dataset'!$E$3:$E$502 &amp; 'F6 - Debt Dataset'!$DF$3:$DF$502, 0)), - $K86 * ($I86 &gt;= GV$9) * ($I86 &lt;= GV$10))</f>
        <v>0</v>
      </c>
      <c r="GW86" s="1203" cm="1">
        <f t="array" ref="GW86">IF($T86 = "Y", INDEX('F6 - Debt Dataset'!BV$3:BV$502, MATCH($B$7 &amp; $A86, 'F6 - Debt Dataset'!$E$3:$E$502 &amp; 'F6 - Debt Dataset'!$DF$3:$DF$502, 0)), - $K86 * ($I86 &gt;= GW$9) * ($I86 &lt;= GW$10))</f>
        <v>0</v>
      </c>
      <c r="GX86" s="1203" cm="1">
        <f t="array" ref="GX86">IF($T86 = "Y", INDEX('F6 - Debt Dataset'!BW$3:BW$502, MATCH($B$7 &amp; $A86, 'F6 - Debt Dataset'!$E$3:$E$502 &amp; 'F6 - Debt Dataset'!$DF$3:$DF$502, 0)), - $K86 * ($I86 &gt;= GX$9) * ($I86 &lt;= GX$10))</f>
        <v>0</v>
      </c>
      <c r="GY86" s="1203" cm="1">
        <f t="array" ref="GY86">IF($T86 = "Y", INDEX('F6 - Debt Dataset'!BX$3:BX$502, MATCH($B$7 &amp; $A86, 'F6 - Debt Dataset'!$E$3:$E$502 &amp; 'F6 - Debt Dataset'!$DF$3:$DF$502, 0)), - $K86 * ($I86 &gt;= GY$9) * ($I86 &lt;= GY$10))</f>
        <v>0</v>
      </c>
      <c r="GZ86" s="1203" cm="1">
        <f t="array" ref="GZ86">IF($T86 = "Y", INDEX('F6 - Debt Dataset'!BY$3:BY$502, MATCH($B$7 &amp; $A86, 'F6 - Debt Dataset'!$E$3:$E$502 &amp; 'F6 - Debt Dataset'!$DF$3:$DF$502, 0)), - $K86 * ($I86 &gt;= GZ$9) * ($I86 &lt;= GZ$10))</f>
        <v>0</v>
      </c>
      <c r="HA86" s="1203" cm="1">
        <f t="array" ref="HA86">IF($T86 = "Y", INDEX('F6 - Debt Dataset'!BZ$3:BZ$502, MATCH($B$7 &amp; $A86, 'F6 - Debt Dataset'!$E$3:$E$502 &amp; 'F6 - Debt Dataset'!$DF$3:$DF$502, 0)), - $K86 * ($I86 &gt;= HA$9) * ($I86 &lt;= HA$10))</f>
        <v>0</v>
      </c>
      <c r="HB86" s="1203" cm="1">
        <f t="array" ref="HB86">IF($T86 = "Y", INDEX('F6 - Debt Dataset'!CA$3:CA$502, MATCH($B$7 &amp; $A86, 'F6 - Debt Dataset'!$E$3:$E$502 &amp; 'F6 - Debt Dataset'!$DF$3:$DF$502, 0)), - $K86 * ($I86 &gt;= HB$9) * ($I86 &lt;= HB$10))</f>
        <v>0</v>
      </c>
      <c r="HC86" s="1203" cm="1">
        <f t="array" ref="HC86">IF($T86 = "Y", INDEX('F6 - Debt Dataset'!CB$3:CB$502, MATCH($B$7 &amp; $A86, 'F6 - Debt Dataset'!$E$3:$E$502 &amp; 'F6 - Debt Dataset'!$DF$3:$DF$502, 0)), - $K86 * ($I86 &gt;= HC$9) * ($I86 &lt;= HC$10))</f>
        <v>0</v>
      </c>
      <c r="HD86" s="1203" cm="1">
        <f t="array" ref="HD86">IF($T86 = "Y", INDEX('F6 - Debt Dataset'!CC$3:CC$502, MATCH($B$7 &amp; $A86, 'F6 - Debt Dataset'!$E$3:$E$502 &amp; 'F6 - Debt Dataset'!$DF$3:$DF$502, 0)), - $K86 * ($I86 &gt;= HD$9) * ($I86 &lt;= HD$10))</f>
        <v>0</v>
      </c>
      <c r="HE86" s="1203" cm="1">
        <f t="array" ref="HE86">IF($T86 = "Y", INDEX('F6 - Debt Dataset'!CD$3:CD$502, MATCH($B$7 &amp; $A86, 'F6 - Debt Dataset'!$E$3:$E$502 &amp; 'F6 - Debt Dataset'!$DF$3:$DF$502, 0)), - $K86 * ($I86 &gt;= HE$9) * ($I86 &lt;= HE$10))</f>
        <v>0</v>
      </c>
      <c r="HF86" s="1203" cm="1">
        <f t="array" ref="HF86">IF($T86 = "Y", INDEX('F6 - Debt Dataset'!CE$3:CE$502, MATCH($B$7 &amp; $A86, 'F6 - Debt Dataset'!$E$3:$E$502 &amp; 'F6 - Debt Dataset'!$DF$3:$DF$502, 0)), - $K86 * ($I86 &gt;= HF$9) * ($I86 &lt;= HF$10))</f>
        <v>0</v>
      </c>
      <c r="HG86" s="1203" cm="1">
        <f t="array" ref="HG86">IF($T86 = "Y", INDEX('F6 - Debt Dataset'!CF$3:CF$502, MATCH($B$7 &amp; $A86, 'F6 - Debt Dataset'!$E$3:$E$502 &amp; 'F6 - Debt Dataset'!$DF$3:$DF$502, 0)), - $K86 * ($I86 &gt;= HG$9) * ($I86 &lt;= HG$10))</f>
        <v>0</v>
      </c>
      <c r="HH86" s="1203" cm="1">
        <f t="array" ref="HH86">IF($T86 = "Y", INDEX('F6 - Debt Dataset'!CG$3:CG$502, MATCH($B$7 &amp; $A86, 'F6 - Debt Dataset'!$E$3:$E$502 &amp; 'F6 - Debt Dataset'!$DF$3:$DF$502, 0)), - $K86 * ($I86 &gt;= HH$9) * ($I86 &lt;= HH$10))</f>
        <v>0</v>
      </c>
      <c r="HI86" s="1203" cm="1">
        <f t="array" ref="HI86">IF($T86 = "Y", INDEX('F6 - Debt Dataset'!CH$3:CH$502, MATCH($B$7 &amp; $A86, 'F6 - Debt Dataset'!$E$3:$E$502 &amp; 'F6 - Debt Dataset'!$DF$3:$DF$502, 0)), - $K86 * ($I86 &gt;= HI$9) * ($I86 &lt;= HI$10))</f>
        <v>0</v>
      </c>
      <c r="HJ86" s="1203" cm="1">
        <f t="array" ref="HJ86">IF($T86 = "Y", INDEX('F6 - Debt Dataset'!CI$3:CI$502, MATCH($B$7 &amp; $A86, 'F6 - Debt Dataset'!$E$3:$E$502 &amp; 'F6 - Debt Dataset'!$DF$3:$DF$502, 0)), - $K86 * ($I86 &gt;= HJ$9) * ($I86 &lt;= HJ$10))</f>
        <v>0</v>
      </c>
      <c r="HK86" s="1203" cm="1">
        <f t="array" ref="HK86">IF($T86 = "Y", INDEX('F6 - Debt Dataset'!CJ$3:CJ$502, MATCH($B$7 &amp; $A86, 'F6 - Debt Dataset'!$E$3:$E$502 &amp; 'F6 - Debt Dataset'!$DF$3:$DF$502, 0)), - $K86 * ($I86 &gt;= HK$9) * ($I86 &lt;= HK$10))</f>
        <v>0</v>
      </c>
      <c r="HL86" s="1203" cm="1">
        <f t="array" ref="HL86">IF($T86 = "Y", INDEX('F6 - Debt Dataset'!CK$3:CK$502, MATCH($B$7 &amp; $A86, 'F6 - Debt Dataset'!$E$3:$E$502 &amp; 'F6 - Debt Dataset'!$DF$3:$DF$502, 0)), - $K86 * ($I86 &gt;= HL$9) * ($I86 &lt;= HL$10))</f>
        <v>0</v>
      </c>
      <c r="HM86" s="1202" cm="1">
        <f t="array" ref="HM86">IF($T86 = "Y", INDEX('F6 - Debt Dataset'!CL$3:CL$502, MATCH($B$7 &amp; $A86, 'F6 - Debt Dataset'!$E$3:$E$502 &amp; 'F6 - Debt Dataset'!$DF$3:$DF$502, 0)), - $K86 * ($I86 &gt;= HM$9) * ($I86 &lt;= HM$10))</f>
        <v>0</v>
      </c>
      <c r="HO86" s="1207"/>
      <c r="HP86" s="1206">
        <f t="shared" si="380"/>
        <v>0</v>
      </c>
      <c r="HQ86" s="1206">
        <f t="shared" si="354"/>
        <v>0</v>
      </c>
      <c r="HR86" s="1206">
        <f t="shared" si="355"/>
        <v>0</v>
      </c>
      <c r="HS86" s="1206">
        <f t="shared" si="356"/>
        <v>0</v>
      </c>
      <c r="HT86" s="1206">
        <f t="shared" si="357"/>
        <v>0</v>
      </c>
      <c r="HU86" s="1206">
        <f t="shared" si="358"/>
        <v>0</v>
      </c>
      <c r="HV86" s="1206">
        <f t="shared" si="359"/>
        <v>0</v>
      </c>
      <c r="HW86" s="1206">
        <f t="shared" si="360"/>
        <v>0</v>
      </c>
      <c r="HX86" s="1206">
        <f t="shared" si="361"/>
        <v>0</v>
      </c>
      <c r="HY86" s="1206">
        <f t="shared" si="362"/>
        <v>0</v>
      </c>
      <c r="HZ86" s="1206">
        <f t="shared" si="363"/>
        <v>0</v>
      </c>
      <c r="IA86" s="1206">
        <f t="shared" si="364"/>
        <v>0</v>
      </c>
      <c r="IB86" s="1206">
        <f t="shared" si="365"/>
        <v>0</v>
      </c>
      <c r="IC86" s="1206">
        <f t="shared" si="366"/>
        <v>0</v>
      </c>
      <c r="ID86" s="1206">
        <f t="shared" si="367"/>
        <v>0</v>
      </c>
      <c r="IE86" s="1206">
        <f t="shared" si="368"/>
        <v>0</v>
      </c>
      <c r="IF86" s="1206">
        <f t="shared" si="369"/>
        <v>0</v>
      </c>
      <c r="IG86" s="1205">
        <f t="shared" si="370"/>
        <v>0</v>
      </c>
      <c r="II86" s="1204"/>
      <c r="IJ86" s="1203" cm="1">
        <f t="array" aca="1" ref="IJ86" ca="1">HP86 - IF($T86 = "Y", SUM(OFFSET('F6 - Debt Dataset'!$AK$3, MATCH($B$7 &amp; $A86, 'F6 - Debt Dataset'!$E$3:$E$502 &amp; 'F6 - Debt Dataset'!$DF$3:$DF$502, 0) - 1, 0, 1, COLUMN(IJ$10) - COLUMN($IJ$10) + 1),
                                       OFFSET('F6 - Debt Dataset'!$BU$3, MATCH($B$7 &amp; $A86, 'F6 - Debt Dataset'!$E$3:$E$502 &amp; 'F6 - Debt Dataset'!$DF$3:$DF$502, 0) - 1, 0, 1, COLUMN(IJ$10) - COLUMN($IJ$10) + 1),
                                       $FH86),
                                $K86 * ($F86 &lt;= IJ$10) * ($I86 &gt; IJ$10))</f>
        <v>0</v>
      </c>
      <c r="IK86" s="1203" cm="1">
        <f t="array" aca="1" ref="IK86" ca="1">HQ86 - IF($T86 = "Y", SUM(OFFSET('F6 - Debt Dataset'!$AK$3, MATCH($B$7 &amp; $A86, 'F6 - Debt Dataset'!$E$3:$E$502 &amp; 'F6 - Debt Dataset'!$DF$3:$DF$502, 0) - 1, 0, 1, COLUMN(IK$10) - COLUMN($IJ$10) + 1),
                                       OFFSET('F6 - Debt Dataset'!$BU$3, MATCH($B$7 &amp; $A86, 'F6 - Debt Dataset'!$E$3:$E$502 &amp; 'F6 - Debt Dataset'!$DF$3:$DF$502, 0) - 1, 0, 1, COLUMN(IK$10) - COLUMN($IJ$10) + 1),
                                       $FH86),
                                $K86 * ($F86 &lt;= IK$10) * ($I86 &gt; IK$10))</f>
        <v>0</v>
      </c>
      <c r="IL86" s="1203" cm="1">
        <f t="array" aca="1" ref="IL86" ca="1">HR86 - IF($T86 = "Y", SUM(OFFSET('F6 - Debt Dataset'!$AK$3, MATCH($B$7 &amp; $A86, 'F6 - Debt Dataset'!$E$3:$E$502 &amp; 'F6 - Debt Dataset'!$DF$3:$DF$502, 0) - 1, 0, 1, COLUMN(IL$10) - COLUMN($IJ$10) + 1),
                                       OFFSET('F6 - Debt Dataset'!$BU$3, MATCH($B$7 &amp; $A86, 'F6 - Debt Dataset'!$E$3:$E$502 &amp; 'F6 - Debt Dataset'!$DF$3:$DF$502, 0) - 1, 0, 1, COLUMN(IL$10) - COLUMN($IJ$10) + 1),
                                       $FH86),
                                $K86 * ($F86 &lt;= IL$10) * ($I86 &gt; IL$10))</f>
        <v>0</v>
      </c>
      <c r="IM86" s="1203" cm="1">
        <f t="array" aca="1" ref="IM86" ca="1">HS86 - IF($T86 = "Y", SUM(OFFSET('F6 - Debt Dataset'!$AK$3, MATCH($B$7 &amp; $A86, 'F6 - Debt Dataset'!$E$3:$E$502 &amp; 'F6 - Debt Dataset'!$DF$3:$DF$502, 0) - 1, 0, 1, COLUMN(IM$10) - COLUMN($IJ$10) + 1),
                                       OFFSET('F6 - Debt Dataset'!$BU$3, MATCH($B$7 &amp; $A86, 'F6 - Debt Dataset'!$E$3:$E$502 &amp; 'F6 - Debt Dataset'!$DF$3:$DF$502, 0) - 1, 0, 1, COLUMN(IM$10) - COLUMN($IJ$10) + 1),
                                       $FH86),
                                $K86 * ($F86 &lt;= IM$10) * ($I86 &gt; IM$10))</f>
        <v>0</v>
      </c>
      <c r="IN86" s="1203" cm="1">
        <f t="array" aca="1" ref="IN86" ca="1">HT86 - IF($T86 = "Y", SUM(OFFSET('F6 - Debt Dataset'!$AK$3, MATCH($B$7 &amp; $A86, 'F6 - Debt Dataset'!$E$3:$E$502 &amp; 'F6 - Debt Dataset'!$DF$3:$DF$502, 0) - 1, 0, 1, COLUMN(IN$10) - COLUMN($IJ$10) + 1),
                                       OFFSET('F6 - Debt Dataset'!$BU$3, MATCH($B$7 &amp; $A86, 'F6 - Debt Dataset'!$E$3:$E$502 &amp; 'F6 - Debt Dataset'!$DF$3:$DF$502, 0) - 1, 0, 1, COLUMN(IN$10) - COLUMN($IJ$10) + 1),
                                       $FH86),
                                $K86 * ($F86 &lt;= IN$10) * ($I86 &gt; IN$10))</f>
        <v>0</v>
      </c>
      <c r="IO86" s="1203" cm="1">
        <f t="array" aca="1" ref="IO86" ca="1">HU86 - IF($T86 = "Y", SUM(OFFSET('F6 - Debt Dataset'!$AK$3, MATCH($B$7 &amp; $A86, 'F6 - Debt Dataset'!$E$3:$E$502 &amp; 'F6 - Debt Dataset'!$DF$3:$DF$502, 0) - 1, 0, 1, COLUMN(IO$10) - COLUMN($IJ$10) + 1),
                                       OFFSET('F6 - Debt Dataset'!$BU$3, MATCH($B$7 &amp; $A86, 'F6 - Debt Dataset'!$E$3:$E$502 &amp; 'F6 - Debt Dataset'!$DF$3:$DF$502, 0) - 1, 0, 1, COLUMN(IO$10) - COLUMN($IJ$10) + 1),
                                       $FH86),
                                $K86 * ($F86 &lt;= IO$10) * ($I86 &gt; IO$10))</f>
        <v>0</v>
      </c>
      <c r="IP86" s="1203" cm="1">
        <f t="array" aca="1" ref="IP86" ca="1">HV86 - IF($T86 = "Y", SUM(OFFSET('F6 - Debt Dataset'!$AK$3, MATCH($B$7 &amp; $A86, 'F6 - Debt Dataset'!$E$3:$E$502 &amp; 'F6 - Debt Dataset'!$DF$3:$DF$502, 0) - 1, 0, 1, COLUMN(IP$10) - COLUMN($IJ$10) + 1),
                                       OFFSET('F6 - Debt Dataset'!$BU$3, MATCH($B$7 &amp; $A86, 'F6 - Debt Dataset'!$E$3:$E$502 &amp; 'F6 - Debt Dataset'!$DF$3:$DF$502, 0) - 1, 0, 1, COLUMN(IP$10) - COLUMN($IJ$10) + 1),
                                       $FH86),
                                $K86 * ($F86 &lt;= IP$10) * ($I86 &gt; IP$10))</f>
        <v>0</v>
      </c>
      <c r="IQ86" s="1203" cm="1">
        <f t="array" aca="1" ref="IQ86" ca="1">HW86 - IF($T86 = "Y", SUM(OFFSET('F6 - Debt Dataset'!$AK$3, MATCH($B$7 &amp; $A86, 'F6 - Debt Dataset'!$E$3:$E$502 &amp; 'F6 - Debt Dataset'!$DF$3:$DF$502, 0) - 1, 0, 1, COLUMN(IQ$10) - COLUMN($IJ$10) + 1),
                                       OFFSET('F6 - Debt Dataset'!$BU$3, MATCH($B$7 &amp; $A86, 'F6 - Debt Dataset'!$E$3:$E$502 &amp; 'F6 - Debt Dataset'!$DF$3:$DF$502, 0) - 1, 0, 1, COLUMN(IQ$10) - COLUMN($IJ$10) + 1),
                                       $FH86),
                                $K86 * ($F86 &lt;= IQ$10) * ($I86 &gt; IQ$10))</f>
        <v>0</v>
      </c>
      <c r="IR86" s="1203" cm="1">
        <f t="array" aca="1" ref="IR86" ca="1">HX86 - IF($T86 = "Y", SUM(OFFSET('F6 - Debt Dataset'!$AK$3, MATCH($B$7 &amp; $A86, 'F6 - Debt Dataset'!$E$3:$E$502 &amp; 'F6 - Debt Dataset'!$DF$3:$DF$502, 0) - 1, 0, 1, COLUMN(IR$10) - COLUMN($IJ$10) + 1),
                                       OFFSET('F6 - Debt Dataset'!$BU$3, MATCH($B$7 &amp; $A86, 'F6 - Debt Dataset'!$E$3:$E$502 &amp; 'F6 - Debt Dataset'!$DF$3:$DF$502, 0) - 1, 0, 1, COLUMN(IR$10) - COLUMN($IJ$10) + 1),
                                       $FH86),
                                $K86 * ($F86 &lt;= IR$10) * ($I86 &gt; IR$10))</f>
        <v>0</v>
      </c>
      <c r="IS86" s="1203" cm="1">
        <f t="array" aca="1" ref="IS86" ca="1">HY86 - IF($T86 = "Y", SUM(OFFSET('F6 - Debt Dataset'!$AK$3, MATCH($B$7 &amp; $A86, 'F6 - Debt Dataset'!$E$3:$E$502 &amp; 'F6 - Debt Dataset'!$DF$3:$DF$502, 0) - 1, 0, 1, COLUMN(IS$10) - COLUMN($IJ$10) + 1),
                                       OFFSET('F6 - Debt Dataset'!$BU$3, MATCH($B$7 &amp; $A86, 'F6 - Debt Dataset'!$E$3:$E$502 &amp; 'F6 - Debt Dataset'!$DF$3:$DF$502, 0) - 1, 0, 1, COLUMN(IS$10) - COLUMN($IJ$10) + 1),
                                       $FH86),
                                $K86 * ($F86 &lt;= IS$10) * ($I86 &gt; IS$10))</f>
        <v>0</v>
      </c>
      <c r="IT86" s="1203" cm="1">
        <f t="array" aca="1" ref="IT86" ca="1">HZ86 - IF($T86 = "Y", SUM(OFFSET('F6 - Debt Dataset'!$AK$3, MATCH($B$7 &amp; $A86, 'F6 - Debt Dataset'!$E$3:$E$502 &amp; 'F6 - Debt Dataset'!$DF$3:$DF$502, 0) - 1, 0, 1, COLUMN(IT$10) - COLUMN($IJ$10) + 1),
                                       OFFSET('F6 - Debt Dataset'!$BU$3, MATCH($B$7 &amp; $A86, 'F6 - Debt Dataset'!$E$3:$E$502 &amp; 'F6 - Debt Dataset'!$DF$3:$DF$502, 0) - 1, 0, 1, COLUMN(IT$10) - COLUMN($IJ$10) + 1),
                                       $FH86),
                                $K86 * ($F86 &lt;= IT$10) * ($I86 &gt; IT$10))</f>
        <v>0</v>
      </c>
      <c r="IU86" s="1203" cm="1">
        <f t="array" aca="1" ref="IU86" ca="1">IA86 - IF($T86 = "Y", SUM(OFFSET('F6 - Debt Dataset'!$AK$3, MATCH($B$7 &amp; $A86, 'F6 - Debt Dataset'!$E$3:$E$502 &amp; 'F6 - Debt Dataset'!$DF$3:$DF$502, 0) - 1, 0, 1, COLUMN(IU$10) - COLUMN($IJ$10) + 1),
                                       OFFSET('F6 - Debt Dataset'!$BU$3, MATCH($B$7 &amp; $A86, 'F6 - Debt Dataset'!$E$3:$E$502 &amp; 'F6 - Debt Dataset'!$DF$3:$DF$502, 0) - 1, 0, 1, COLUMN(IU$10) - COLUMN($IJ$10) + 1),
                                       $FH86),
                                $K86 * ($F86 &lt;= IU$10) * ($I86 &gt; IU$10))</f>
        <v>0</v>
      </c>
      <c r="IV86" s="1203" cm="1">
        <f t="array" aca="1" ref="IV86" ca="1">IB86 - IF($T86 = "Y", SUM(OFFSET('F6 - Debt Dataset'!$AK$3, MATCH($B$7 &amp; $A86, 'F6 - Debt Dataset'!$E$3:$E$502 &amp; 'F6 - Debt Dataset'!$DF$3:$DF$502, 0) - 1, 0, 1, COLUMN(IV$10) - COLUMN($IJ$10) + 1),
                                       OFFSET('F6 - Debt Dataset'!$BU$3, MATCH($B$7 &amp; $A86, 'F6 - Debt Dataset'!$E$3:$E$502 &amp; 'F6 - Debt Dataset'!$DF$3:$DF$502, 0) - 1, 0, 1, COLUMN(IV$10) - COLUMN($IJ$10) + 1),
                                       $FH86),
                                $K86 * ($F86 &lt;= IV$10) * ($I86 &gt; IV$10))</f>
        <v>0</v>
      </c>
      <c r="IW86" s="1203" cm="1">
        <f t="array" aca="1" ref="IW86" ca="1">IC86 - IF($T86 = "Y", SUM(OFFSET('F6 - Debt Dataset'!$AK$3, MATCH($B$7 &amp; $A86, 'F6 - Debt Dataset'!$E$3:$E$502 &amp; 'F6 - Debt Dataset'!$DF$3:$DF$502, 0) - 1, 0, 1, COLUMN(IW$10) - COLUMN($IJ$10) + 1),
                                       OFFSET('F6 - Debt Dataset'!$BU$3, MATCH($B$7 &amp; $A86, 'F6 - Debt Dataset'!$E$3:$E$502 &amp; 'F6 - Debt Dataset'!$DF$3:$DF$502, 0) - 1, 0, 1, COLUMN(IW$10) - COLUMN($IJ$10) + 1),
                                       $FH86),
                                $K86 * ($F86 &lt;= IW$10) * ($I86 &gt; IW$10))</f>
        <v>0</v>
      </c>
      <c r="IX86" s="1203" cm="1">
        <f t="array" aca="1" ref="IX86" ca="1">ID86 - IF($T86 = "Y", SUM(OFFSET('F6 - Debt Dataset'!$AK$3, MATCH($B$7 &amp; $A86, 'F6 - Debt Dataset'!$E$3:$E$502 &amp; 'F6 - Debt Dataset'!$DF$3:$DF$502, 0) - 1, 0, 1, COLUMN(IX$10) - COLUMN($IJ$10) + 1),
                                       OFFSET('F6 - Debt Dataset'!$BU$3, MATCH($B$7 &amp; $A86, 'F6 - Debt Dataset'!$E$3:$E$502 &amp; 'F6 - Debt Dataset'!$DF$3:$DF$502, 0) - 1, 0, 1, COLUMN(IX$10) - COLUMN($IJ$10) + 1),
                                       $FH86),
                                $K86 * ($F86 &lt;= IX$10) * ($I86 &gt; IX$10))</f>
        <v>0</v>
      </c>
      <c r="IY86" s="1203" cm="1">
        <f t="array" aca="1" ref="IY86" ca="1">IE86 - IF($T86 = "Y", SUM(OFFSET('F6 - Debt Dataset'!$AK$3, MATCH($B$7 &amp; $A86, 'F6 - Debt Dataset'!$E$3:$E$502 &amp; 'F6 - Debt Dataset'!$DF$3:$DF$502, 0) - 1, 0, 1, COLUMN(IY$10) - COLUMN($IJ$10) + 1),
                                       OFFSET('F6 - Debt Dataset'!$BU$3, MATCH($B$7 &amp; $A86, 'F6 - Debt Dataset'!$E$3:$E$502 &amp; 'F6 - Debt Dataset'!$DF$3:$DF$502, 0) - 1, 0, 1, COLUMN(IY$10) - COLUMN($IJ$10) + 1),
                                       $FH86),
                                $K86 * ($F86 &lt;= IY$10) * ($I86 &gt; IY$10))</f>
        <v>0</v>
      </c>
      <c r="IZ86" s="1203" cm="1">
        <f t="array" aca="1" ref="IZ86" ca="1">IF86 - IF($T86 = "Y", SUM(OFFSET('F6 - Debt Dataset'!$AK$3, MATCH($B$7 &amp; $A86, 'F6 - Debt Dataset'!$E$3:$E$502 &amp; 'F6 - Debt Dataset'!$DF$3:$DF$502, 0) - 1, 0, 1, COLUMN(IZ$10) - COLUMN($IJ$10) + 1),
                                       OFFSET('F6 - Debt Dataset'!$BU$3, MATCH($B$7 &amp; $A86, 'F6 - Debt Dataset'!$E$3:$E$502 &amp; 'F6 - Debt Dataset'!$DF$3:$DF$502, 0) - 1, 0, 1, COLUMN(IZ$10) - COLUMN($IJ$10) + 1),
                                       $FH86),
                                $K86 * ($F86 &lt;= IZ$10) * ($I86 &gt; IZ$10))</f>
        <v>0</v>
      </c>
      <c r="JA86" s="1202" cm="1">
        <f t="array" aca="1" ref="JA86" ca="1">IG86 - IF($T86 = "Y", SUM(OFFSET('F6 - Debt Dataset'!$AK$3, MATCH($B$7 &amp; $A86, 'F6 - Debt Dataset'!$E$3:$E$502 &amp; 'F6 - Debt Dataset'!$DF$3:$DF$502, 0) - 1, 0, 1, COLUMN(JA$10) - COLUMN($IJ$10) + 1),
                                       OFFSET('F6 - Debt Dataset'!$BU$3, MATCH($B$7 &amp; $A86, 'F6 - Debt Dataset'!$E$3:$E$502 &amp; 'F6 - Debt Dataset'!$DF$3:$DF$502, 0) - 1, 0, 1, COLUMN(JA$10) - COLUMN($IJ$10) + 1),
                                       $FH86),
                                $K86 * ($F86 &lt;= JA$10) * ($I86 &gt; JA$10))</f>
        <v>0</v>
      </c>
      <c r="JC86" s="1201" t="str" cm="1">
        <f t="array" ref="JC86">IF($T86 = "Y", INDEX('F6 - Debt Dataset'!BC$3:BC$502, MATCH($B$7 &amp; $A86, 'F6 - Debt Dataset'!$E$3:$E$502 &amp; 'F6 - Debt Dataset'!$DF$3:$DF$502, 0)), "-")</f>
        <v>-</v>
      </c>
      <c r="JD86" s="1171" t="str" cm="1">
        <f t="array" ref="JD86">IF($T86 = "Y", INDEX('F6 - Debt Dataset'!BD$3:BD$502, MATCH($B$7 &amp; $A86, 'F6 - Debt Dataset'!$E$3:$E$502 &amp; 'F6 - Debt Dataset'!$DF$3:$DF$502, 0)), "-")</f>
        <v>-</v>
      </c>
      <c r="JE86" s="1171" t="str" cm="1">
        <f t="array" ref="JE86">IF($T86 = "Y", INDEX('F6 - Debt Dataset'!BE$3:BE$502, MATCH($B$7 &amp; $A86, 'F6 - Debt Dataset'!$E$3:$E$502 &amp; 'F6 - Debt Dataset'!$DF$3:$DF$502, 0)), "-")</f>
        <v>-</v>
      </c>
      <c r="JF86" s="1171" t="str" cm="1">
        <f t="array" ref="JF86">IF($T86 = "Y", INDEX('F6 - Debt Dataset'!BF$3:BF$502, MATCH($B$7 &amp; $A86, 'F6 - Debt Dataset'!$E$3:$E$502 &amp; 'F6 - Debt Dataset'!$DF$3:$DF$502, 0)), "-")</f>
        <v>-</v>
      </c>
      <c r="JG86" s="1171" t="str" cm="1">
        <f t="array" ref="JG86">IF($T86 = "Y", INDEX('F6 - Debt Dataset'!BG$3:BG$502, MATCH($B$7 &amp; $A86, 'F6 - Debt Dataset'!$E$3:$E$502 &amp; 'F6 - Debt Dataset'!$DF$3:$DF$502, 0)), "-")</f>
        <v>-</v>
      </c>
      <c r="JH86" s="1171" t="str" cm="1">
        <f t="array" ref="JH86">IF($T86 = "Y", INDEX('F6 - Debt Dataset'!BH$3:BH$502, MATCH($B$7 &amp; $A86, 'F6 - Debt Dataset'!$E$3:$E$502 &amp; 'F6 - Debt Dataset'!$DF$3:$DF$502, 0)), "-")</f>
        <v>-</v>
      </c>
      <c r="JI86" s="1171" t="str" cm="1">
        <f t="array" ref="JI86">IF($T86 = "Y", INDEX('F6 - Debt Dataset'!BI$3:BI$502, MATCH($B$7 &amp; $A86, 'F6 - Debt Dataset'!$E$3:$E$502 &amp; 'F6 - Debt Dataset'!$DF$3:$DF$502, 0)), "-")</f>
        <v>-</v>
      </c>
      <c r="JJ86" s="1171" t="str" cm="1">
        <f t="array" ref="JJ86">IF($T86 = "Y", INDEX('F6 - Debt Dataset'!BJ$3:BJ$502, MATCH($B$7 &amp; $A86, 'F6 - Debt Dataset'!$E$3:$E$502 &amp; 'F6 - Debt Dataset'!$DF$3:$DF$502, 0)), "-")</f>
        <v>-</v>
      </c>
      <c r="JK86" s="1171" t="str" cm="1">
        <f t="array" ref="JK86">IF($T86 = "Y", INDEX('F6 - Debt Dataset'!BK$3:BK$502, MATCH($B$7 &amp; $A86, 'F6 - Debt Dataset'!$E$3:$E$502 &amp; 'F6 - Debt Dataset'!$DF$3:$DF$502, 0)), "-")</f>
        <v>-</v>
      </c>
      <c r="JL86" s="1171" t="str" cm="1">
        <f t="array" ref="JL86">IF($T86 = "Y", INDEX('F6 - Debt Dataset'!BL$3:BL$502, MATCH($B$7 &amp; $A86, 'F6 - Debt Dataset'!$E$3:$E$502 &amp; 'F6 - Debt Dataset'!$DF$3:$DF$502, 0)), "-")</f>
        <v>-</v>
      </c>
      <c r="JM86" s="1171" t="str" cm="1">
        <f t="array" ref="JM86">IF($T86 = "Y", INDEX('F6 - Debt Dataset'!BM$3:BM$502, MATCH($B$7 &amp; $A86, 'F6 - Debt Dataset'!$E$3:$E$502 &amp; 'F6 - Debt Dataset'!$DF$3:$DF$502, 0)), "-")</f>
        <v>-</v>
      </c>
      <c r="JN86" s="1171" t="str" cm="1">
        <f t="array" ref="JN86">IF($T86 = "Y", INDEX('F6 - Debt Dataset'!BN$3:BN$502, MATCH($B$7 &amp; $A86, 'F6 - Debt Dataset'!$E$3:$E$502 &amp; 'F6 - Debt Dataset'!$DF$3:$DF$502, 0)), "-")</f>
        <v>-</v>
      </c>
      <c r="JO86" s="1171" t="str" cm="1">
        <f t="array" ref="JO86">IF($T86 = "Y", INDEX('F6 - Debt Dataset'!BO$3:BO$502, MATCH($B$7 &amp; $A86, 'F6 - Debt Dataset'!$E$3:$E$502 &amp; 'F6 - Debt Dataset'!$DF$3:$DF$502, 0)), "-")</f>
        <v>-</v>
      </c>
      <c r="JP86" s="1171" t="str" cm="1">
        <f t="array" ref="JP86">IF($T86 = "Y", INDEX('F6 - Debt Dataset'!BP$3:BP$502, MATCH($B$7 &amp; $A86, 'F6 - Debt Dataset'!$E$3:$E$502 &amp; 'F6 - Debt Dataset'!$DF$3:$DF$502, 0)), "-")</f>
        <v>-</v>
      </c>
      <c r="JQ86" s="1171" t="str" cm="1">
        <f t="array" ref="JQ86">IF($T86 = "Y", INDEX('F6 - Debt Dataset'!BQ$3:BQ$502, MATCH($B$7 &amp; $A86, 'F6 - Debt Dataset'!$E$3:$E$502 &amp; 'F6 - Debt Dataset'!$DF$3:$DF$502, 0)), "-")</f>
        <v>-</v>
      </c>
      <c r="JR86" s="1171" t="str" cm="1">
        <f t="array" ref="JR86">IF($T86 = "Y", INDEX('F6 - Debt Dataset'!BR$3:BR$502, MATCH($B$7 &amp; $A86, 'F6 - Debt Dataset'!$E$3:$E$502 &amp; 'F6 - Debt Dataset'!$DF$3:$DF$502, 0)), "-")</f>
        <v>-</v>
      </c>
      <c r="JS86" s="1171" t="str" cm="1">
        <f t="array" ref="JS86">IF($T86 = "Y", INDEX('F6 - Debt Dataset'!BS$3:BS$502, MATCH($B$7 &amp; $A86, 'F6 - Debt Dataset'!$E$3:$E$502 &amp; 'F6 - Debt Dataset'!$DF$3:$DF$502, 0)), "-")</f>
        <v>-</v>
      </c>
      <c r="JT86" s="1200" t="str" cm="1">
        <f t="array" ref="JT86">IF($T86 = "Y", INDEX('F6 - Debt Dataset'!BT$3:BT$502, MATCH($B$7 &amp; $A86, 'F6 - Debt Dataset'!$E$3:$E$502 &amp; 'F6 - Debt Dataset'!$DF$3:$DF$502, 0)), "-")</f>
        <v>-</v>
      </c>
      <c r="JV86" s="1201" t="str" cm="1">
        <f t="array" ref="JV86">IF($T86 = "Y", INDEX('F6 - Debt Dataset'!CM$3:CM$502, MATCH($B$7 &amp; $A86, 'F6 - Debt Dataset'!$E$3:$E$502 &amp; 'F6 - Debt Dataset'!$DF$3:$DF$502, 0)), "-")</f>
        <v>-</v>
      </c>
      <c r="JW86" s="1171" t="str" cm="1">
        <f t="array" ref="JW86">IF($T86 = "Y", INDEX('F6 - Debt Dataset'!CN$3:CN$502, MATCH($B$7 &amp; $A86, 'F6 - Debt Dataset'!$E$3:$E$502 &amp; 'F6 - Debt Dataset'!$DF$3:$DF$502, 0)), "-")</f>
        <v>-</v>
      </c>
      <c r="JX86" s="1171" t="str" cm="1">
        <f t="array" ref="JX86">IF($T86 = "Y", INDEX('F6 - Debt Dataset'!CO$3:CO$502, MATCH($B$7 &amp; $A86, 'F6 - Debt Dataset'!$E$3:$E$502 &amp; 'F6 - Debt Dataset'!$DF$3:$DF$502, 0)), "-")</f>
        <v>-</v>
      </c>
      <c r="JY86" s="1171" t="str" cm="1">
        <f t="array" ref="JY86">IF($T86 = "Y", INDEX('F6 - Debt Dataset'!CP$3:CP$502, MATCH($B$7 &amp; $A86, 'F6 - Debt Dataset'!$E$3:$E$502 &amp; 'F6 - Debt Dataset'!$DF$3:$DF$502, 0)), "-")</f>
        <v>-</v>
      </c>
      <c r="JZ86" s="1171" t="str" cm="1">
        <f t="array" ref="JZ86">IF($T86 = "Y", INDEX('F6 - Debt Dataset'!CQ$3:CQ$502, MATCH($B$7 &amp; $A86, 'F6 - Debt Dataset'!$E$3:$E$502 &amp; 'F6 - Debt Dataset'!$DF$3:$DF$502, 0)), "-")</f>
        <v>-</v>
      </c>
      <c r="KA86" s="1171" t="str" cm="1">
        <f t="array" ref="KA86">IF($T86 = "Y", INDEX('F6 - Debt Dataset'!CR$3:CR$502, MATCH($B$7 &amp; $A86, 'F6 - Debt Dataset'!$E$3:$E$502 &amp; 'F6 - Debt Dataset'!$DF$3:$DF$502, 0)), "-")</f>
        <v>-</v>
      </c>
      <c r="KB86" s="1171" t="str" cm="1">
        <f t="array" ref="KB86">IF($T86 = "Y", INDEX('F6 - Debt Dataset'!CS$3:CS$502, MATCH($B$7 &amp; $A86, 'F6 - Debt Dataset'!$E$3:$E$502 &amp; 'F6 - Debt Dataset'!$DF$3:$DF$502, 0)), "-")</f>
        <v>-</v>
      </c>
      <c r="KC86" s="1171" t="str" cm="1">
        <f t="array" ref="KC86">IF($T86 = "Y", INDEX('F6 - Debt Dataset'!CT$3:CT$502, MATCH($B$7 &amp; $A86, 'F6 - Debt Dataset'!$E$3:$E$502 &amp; 'F6 - Debt Dataset'!$DF$3:$DF$502, 0)), "-")</f>
        <v>-</v>
      </c>
      <c r="KD86" s="1171" t="str" cm="1">
        <f t="array" ref="KD86">IF($T86 = "Y", INDEX('F6 - Debt Dataset'!CU$3:CU$502, MATCH($B$7 &amp; $A86, 'F6 - Debt Dataset'!$E$3:$E$502 &amp; 'F6 - Debt Dataset'!$DF$3:$DF$502, 0)), "-")</f>
        <v>-</v>
      </c>
      <c r="KE86" s="1171" t="str" cm="1">
        <f t="array" ref="KE86">IF($T86 = "Y", INDEX('F6 - Debt Dataset'!CV$3:CV$502, MATCH($B$7 &amp; $A86, 'F6 - Debt Dataset'!$E$3:$E$502 &amp; 'F6 - Debt Dataset'!$DF$3:$DF$502, 0)), "-")</f>
        <v>-</v>
      </c>
      <c r="KF86" s="1171" t="str" cm="1">
        <f t="array" ref="KF86">IF($T86 = "Y", INDEX('F6 - Debt Dataset'!CW$3:CW$502, MATCH($B$7 &amp; $A86, 'F6 - Debt Dataset'!$E$3:$E$502 &amp; 'F6 - Debt Dataset'!$DF$3:$DF$502, 0)), "-")</f>
        <v>-</v>
      </c>
      <c r="KG86" s="1171" t="str" cm="1">
        <f t="array" ref="KG86">IF($T86 = "Y", INDEX('F6 - Debt Dataset'!CX$3:CX$502, MATCH($B$7 &amp; $A86, 'F6 - Debt Dataset'!$E$3:$E$502 &amp; 'F6 - Debt Dataset'!$DF$3:$DF$502, 0)), "-")</f>
        <v>-</v>
      </c>
      <c r="KH86" s="1171" t="str" cm="1">
        <f t="array" ref="KH86">IF($T86 = "Y", INDEX('F6 - Debt Dataset'!CY$3:CY$502, MATCH($B$7 &amp; $A86, 'F6 - Debt Dataset'!$E$3:$E$502 &amp; 'F6 - Debt Dataset'!$DF$3:$DF$502, 0)), "-")</f>
        <v>-</v>
      </c>
      <c r="KI86" s="1171" t="str" cm="1">
        <f t="array" ref="KI86">IF($T86 = "Y", INDEX('F6 - Debt Dataset'!CZ$3:CZ$502, MATCH($B$7 &amp; $A86, 'F6 - Debt Dataset'!$E$3:$E$502 &amp; 'F6 - Debt Dataset'!$DF$3:$DF$502, 0)), "-")</f>
        <v>-</v>
      </c>
      <c r="KJ86" s="1171" t="str" cm="1">
        <f t="array" ref="KJ86">IF($T86 = "Y", INDEX('F6 - Debt Dataset'!DA$3:DA$502, MATCH($B$7 &amp; $A86, 'F6 - Debt Dataset'!$E$3:$E$502 &amp; 'F6 - Debt Dataset'!$DF$3:$DF$502, 0)), "-")</f>
        <v>-</v>
      </c>
      <c r="KK86" s="1171" t="str" cm="1">
        <f t="array" ref="KK86">IF($T86 = "Y", INDEX('F6 - Debt Dataset'!DB$3:DB$502, MATCH($B$7 &amp; $A86, 'F6 - Debt Dataset'!$E$3:$E$502 &amp; 'F6 - Debt Dataset'!$DF$3:$DF$502, 0)), "-")</f>
        <v>-</v>
      </c>
      <c r="KL86" s="1171" t="str" cm="1">
        <f t="array" ref="KL86">IF($T86 = "Y", INDEX('F6 - Debt Dataset'!DC$3:DC$502, MATCH($B$7 &amp; $A86, 'F6 - Debt Dataset'!$E$3:$E$502 &amp; 'F6 - Debt Dataset'!$DF$3:$DF$502, 0)), "-")</f>
        <v>-</v>
      </c>
      <c r="KM86" s="1200" t="str" cm="1">
        <f t="array" ref="KM86">IF($T86 = "Y", INDEX('F6 - Debt Dataset'!DD$3:DD$502, MATCH($B$7 &amp; $A86, 'F6 - Debt Dataset'!$E$3:$E$502 &amp; 'F6 - Debt Dataset'!$DF$3:$DF$502, 0)), "-")</f>
        <v>-</v>
      </c>
    </row>
    <row r="87" spans="1:299">
      <c r="A87" s="1217">
        <f t="shared" si="371"/>
        <v>76</v>
      </c>
      <c r="B87" s="1217" t="str" cm="1">
        <f t="array" ref="B87">IFERROR(INDEX('F6 - Debt Dataset'!$C$3:$C$502, MATCH($B$7 &amp; $A87, 'F6 - Debt Dataset'!$E$3:$E$502 &amp; 'F6 - Debt Dataset'!$DF$3:$DF$502, 0)), "-")</f>
        <v>-</v>
      </c>
      <c r="C87" s="1217" t="str" cm="1">
        <f t="array" ref="C87">IFERROR(INDEX('F6 - Debt Dataset'!$A$3:$A$502, MATCH($B$7 &amp; $A87, 'F6 - Debt Dataset'!$E$3:$E$502 &amp; 'F6 - Debt Dataset'!$DF$3:$DF$502, 0)), "-")</f>
        <v>-</v>
      </c>
      <c r="D87" s="1217" t="str" cm="1">
        <f t="array" ref="D87">IFERROR(INDEX('F6 - Debt Dataset'!$B$3:$B$502, MATCH($B$7 &amp; $A87, 'F6 - Debt Dataset'!$E$3:$E$502 &amp; 'F6 - Debt Dataset'!$DF$3:$DF$502, 0)), "-")</f>
        <v>-</v>
      </c>
      <c r="E87" s="1217" t="str" cm="1">
        <f t="array" ref="E87">IFERROR(INDEX('F6 - Debt Dataset'!$H$3:$H$502, MATCH($B$7 &amp; $A87, 'F6 - Debt Dataset'!$E$3:$E$502 &amp; 'F6 - Debt Dataset'!$DF$3:$DF$502, 0)), "-")</f>
        <v>-</v>
      </c>
      <c r="F87" s="1221" t="str" cm="1">
        <f t="array" ref="F87">IFERROR(INDEX('F6 - Debt Dataset'!$J$3:$J$502, MATCH($B$7 &amp; $A87, 'F6 - Debt Dataset'!$E$3:$E$502 &amp; 'F6 - Debt Dataset'!$DF$3:$DF$502, 0)), "-")</f>
        <v>-</v>
      </c>
      <c r="G87" s="1221" t="str" cm="1">
        <f t="array" ref="G87">IFERROR(INDEX('F6 - Debt Dataset'!$K$3:$K$502, MATCH($B$7 &amp; $A87, 'F6 - Debt Dataset'!$E$3:$E$502 &amp; 'F6 - Debt Dataset'!$DF$3:$DF$502, 0)), "-")</f>
        <v>-</v>
      </c>
      <c r="H87" s="1221" t="str" cm="1">
        <f t="array" ref="H87">IFERROR(INDEX('F6 - Debt Dataset'!$L$3:$L$502, MATCH($B$7 &amp; $A87, 'F6 - Debt Dataset'!$E$3:$E$502 &amp; 'F6 - Debt Dataset'!$DF$3:$DF$502, 0)), "-")</f>
        <v>-</v>
      </c>
      <c r="I87" s="1221" t="str">
        <f t="shared" si="215"/>
        <v>-</v>
      </c>
      <c r="J87" s="1217" t="str" cm="1">
        <f t="array" ref="J87">IFERROR(INDEX('F6 - Debt Dataset'!$N$3:$N$502, MATCH($B$7 &amp; $A87, 'F6 - Debt Dataset'!$E$3:$E$502 &amp; 'F6 - Debt Dataset'!$DF$3:$DF$502, 0)), "-")</f>
        <v>-</v>
      </c>
      <c r="K87" s="1220" cm="1">
        <f t="array" ref="K87">IFERROR(INDEX('F6 - Debt Dataset'!$S$3:$S$502, MATCH($B$7 &amp; $A87, 'F6 - Debt Dataset'!$E$3:$E$502 &amp; 'F6 - Debt Dataset'!$DF$3:$DF$502, 0)), 0)</f>
        <v>0</v>
      </c>
      <c r="L87" s="1219" cm="1">
        <f t="array" ref="L87">IFERROR(INDEX('F6 - Debt Dataset'!$W$3:$W$502, MATCH($B$7 &amp; $A87, 'F6 - Debt Dataset'!$E$3:$E$502 &amp; 'F6 - Debt Dataset'!$DF$3:$DF$502, 0)), 0)</f>
        <v>0</v>
      </c>
      <c r="M87" s="1218" t="str" cm="1">
        <f t="array" ref="M87">IFERROR(INDEX('F6 - Debt Dataset'!$E$3:$E$502, MATCH($B$7 &amp; $A87, 'F6 - Debt Dataset'!$E$3:$E$502 &amp; 'F6 - Debt Dataset'!$DF$3:$DF$502, 0)), "-")</f>
        <v>-</v>
      </c>
      <c r="N87" s="1217"/>
      <c r="O87" s="1217"/>
      <c r="P87" s="1217"/>
      <c r="Q87" s="1217"/>
      <c r="R87" s="1217" t="str">
        <f t="shared" si="216"/>
        <v>-</v>
      </c>
      <c r="S87" s="1217" t="str">
        <f t="shared" si="217"/>
        <v>-</v>
      </c>
      <c r="T87" s="1216" t="str" cm="1">
        <f t="array" ref="T87">IFERROR(INDEX('F6 - Debt Dataset'!$AH$3:$AH$502, MATCH($B$7 &amp; $A87, 'F6 - Debt Dataset'!$E$3:$E$502 &amp; 'F6 - Debt Dataset'!$DF$3:$DF$502, 0)), "-")</f>
        <v>-</v>
      </c>
      <c r="U87" s="1215"/>
      <c r="V87" s="1214">
        <f t="shared" si="372"/>
        <v>0</v>
      </c>
      <c r="W87" s="1214">
        <f t="shared" si="218"/>
        <v>0</v>
      </c>
      <c r="X87" s="1214">
        <f t="shared" si="219"/>
        <v>0</v>
      </c>
      <c r="Y87" s="1214">
        <f t="shared" si="220"/>
        <v>0</v>
      </c>
      <c r="Z87" s="1214">
        <f t="shared" si="221"/>
        <v>0</v>
      </c>
      <c r="AA87" s="1214">
        <f t="shared" si="222"/>
        <v>0</v>
      </c>
      <c r="AB87" s="1214">
        <f t="shared" si="223"/>
        <v>0</v>
      </c>
      <c r="AC87" s="1214">
        <f t="shared" si="224"/>
        <v>0</v>
      </c>
      <c r="AD87" s="1214">
        <f t="shared" si="225"/>
        <v>0</v>
      </c>
      <c r="AE87" s="1214">
        <f t="shared" si="226"/>
        <v>0</v>
      </c>
      <c r="AF87" s="1214">
        <f t="shared" si="227"/>
        <v>0</v>
      </c>
      <c r="AG87" s="1214">
        <f t="shared" si="228"/>
        <v>0</v>
      </c>
      <c r="AH87" s="1214">
        <f t="shared" si="229"/>
        <v>0</v>
      </c>
      <c r="AI87" s="1214">
        <f t="shared" si="230"/>
        <v>0</v>
      </c>
      <c r="AJ87" s="1214">
        <f t="shared" si="231"/>
        <v>0</v>
      </c>
      <c r="AK87" s="1214">
        <f t="shared" si="232"/>
        <v>0</v>
      </c>
      <c r="AL87" s="1214">
        <f t="shared" si="233"/>
        <v>0</v>
      </c>
      <c r="AM87" s="1214">
        <f t="shared" si="234"/>
        <v>0</v>
      </c>
      <c r="AN87" s="1207"/>
      <c r="AO87" s="1203">
        <f t="shared" si="373"/>
        <v>0</v>
      </c>
      <c r="AP87" s="1203">
        <f t="shared" si="235"/>
        <v>0</v>
      </c>
      <c r="AQ87" s="1203">
        <f t="shared" si="236"/>
        <v>0</v>
      </c>
      <c r="AR87" s="1203">
        <f t="shared" si="237"/>
        <v>0</v>
      </c>
      <c r="AS87" s="1203">
        <f t="shared" si="238"/>
        <v>0</v>
      </c>
      <c r="AT87" s="1203">
        <f t="shared" si="239"/>
        <v>0</v>
      </c>
      <c r="AU87" s="1203">
        <f t="shared" si="240"/>
        <v>0</v>
      </c>
      <c r="AV87" s="1203">
        <f t="shared" si="241"/>
        <v>0</v>
      </c>
      <c r="AW87" s="1203">
        <f t="shared" si="242"/>
        <v>0</v>
      </c>
      <c r="AX87" s="1203">
        <f t="shared" si="243"/>
        <v>0</v>
      </c>
      <c r="AY87" s="1203">
        <f t="shared" si="244"/>
        <v>0</v>
      </c>
      <c r="AZ87" s="1203">
        <f t="shared" si="245"/>
        <v>0</v>
      </c>
      <c r="BA87" s="1203">
        <f t="shared" si="246"/>
        <v>0</v>
      </c>
      <c r="BB87" s="1203">
        <f t="shared" si="247"/>
        <v>0</v>
      </c>
      <c r="BC87" s="1203">
        <f t="shared" si="248"/>
        <v>0</v>
      </c>
      <c r="BD87" s="1203">
        <f t="shared" si="249"/>
        <v>0</v>
      </c>
      <c r="BE87" s="1203">
        <f t="shared" si="250"/>
        <v>0</v>
      </c>
      <c r="BF87" s="1203">
        <f t="shared" si="251"/>
        <v>0</v>
      </c>
      <c r="BG87" s="1212"/>
      <c r="BH87" s="1213"/>
      <c r="BI87" s="1213"/>
      <c r="BJ87" s="1213"/>
      <c r="BK87" s="1213"/>
      <c r="BL87" s="1213"/>
      <c r="BM87" s="1213"/>
      <c r="BN87" s="1213"/>
      <c r="BO87" s="1213"/>
      <c r="BP87" s="1213"/>
      <c r="BQ87" s="1213"/>
      <c r="BR87" s="1212"/>
      <c r="BS87" s="1211">
        <f t="shared" si="374"/>
        <v>0</v>
      </c>
      <c r="BT87" s="1211">
        <f t="shared" si="252"/>
        <v>0</v>
      </c>
      <c r="BU87" s="1211">
        <f t="shared" si="253"/>
        <v>0</v>
      </c>
      <c r="BV87" s="1211">
        <f t="shared" si="254"/>
        <v>0</v>
      </c>
      <c r="BW87" s="1211">
        <f t="shared" si="255"/>
        <v>0</v>
      </c>
      <c r="BX87" s="1211">
        <f t="shared" si="256"/>
        <v>0</v>
      </c>
      <c r="BY87" s="1211">
        <f t="shared" si="257"/>
        <v>0</v>
      </c>
      <c r="BZ87" s="1211">
        <f t="shared" si="258"/>
        <v>0</v>
      </c>
      <c r="CA87" s="1211">
        <f t="shared" si="259"/>
        <v>0</v>
      </c>
      <c r="CB87" s="1211">
        <f t="shared" si="260"/>
        <v>0</v>
      </c>
      <c r="CC87" s="1211">
        <f t="shared" si="261"/>
        <v>0</v>
      </c>
      <c r="CD87" s="1211">
        <f t="shared" si="262"/>
        <v>0</v>
      </c>
      <c r="CE87" s="1211">
        <f t="shared" si="263"/>
        <v>0</v>
      </c>
      <c r="CF87" s="1211">
        <f t="shared" si="264"/>
        <v>0</v>
      </c>
      <c r="CG87" s="1211">
        <f t="shared" si="265"/>
        <v>0</v>
      </c>
      <c r="CH87" s="1211">
        <f t="shared" si="266"/>
        <v>0</v>
      </c>
      <c r="CI87" s="1211">
        <f t="shared" si="267"/>
        <v>0</v>
      </c>
      <c r="CJ87" s="1210">
        <f t="shared" si="268"/>
        <v>0</v>
      </c>
      <c r="CK87" s="1203">
        <f t="shared" si="375"/>
        <v>0</v>
      </c>
      <c r="CL87" s="1203">
        <f t="shared" si="269"/>
        <v>0</v>
      </c>
      <c r="CM87" s="1203">
        <f t="shared" si="270"/>
        <v>0</v>
      </c>
      <c r="CN87" s="1203">
        <f t="shared" si="271"/>
        <v>0</v>
      </c>
      <c r="CO87" s="1203">
        <f t="shared" si="272"/>
        <v>0</v>
      </c>
      <c r="CP87" s="1203">
        <f t="shared" si="273"/>
        <v>0</v>
      </c>
      <c r="CQ87" s="1203">
        <f t="shared" si="274"/>
        <v>0</v>
      </c>
      <c r="CR87" s="1203">
        <f t="shared" si="275"/>
        <v>0</v>
      </c>
      <c r="CS87" s="1203">
        <f t="shared" si="276"/>
        <v>0</v>
      </c>
      <c r="CT87" s="1203">
        <f t="shared" si="277"/>
        <v>0</v>
      </c>
      <c r="CU87" s="1203">
        <f t="shared" si="278"/>
        <v>0</v>
      </c>
      <c r="CV87" s="1203">
        <f t="shared" si="279"/>
        <v>0</v>
      </c>
      <c r="CW87" s="1203">
        <f t="shared" si="280"/>
        <v>0</v>
      </c>
      <c r="CX87" s="1203">
        <f t="shared" si="281"/>
        <v>0</v>
      </c>
      <c r="CY87" s="1203">
        <f t="shared" si="282"/>
        <v>0</v>
      </c>
      <c r="CZ87" s="1203">
        <f t="shared" si="283"/>
        <v>0</v>
      </c>
      <c r="DA87" s="1203">
        <f t="shared" si="284"/>
        <v>0</v>
      </c>
      <c r="DB87" s="1202">
        <f t="shared" si="285"/>
        <v>0</v>
      </c>
      <c r="DD87" s="1209">
        <f t="shared" si="376"/>
        <v>0</v>
      </c>
      <c r="DE87" s="1203">
        <f t="shared" si="286"/>
        <v>0</v>
      </c>
      <c r="DF87" s="1203">
        <f t="shared" si="287"/>
        <v>0</v>
      </c>
      <c r="DG87" s="1203">
        <f t="shared" si="288"/>
        <v>0</v>
      </c>
      <c r="DH87" s="1203">
        <f t="shared" si="289"/>
        <v>0</v>
      </c>
      <c r="DI87" s="1203">
        <f t="shared" si="290"/>
        <v>0</v>
      </c>
      <c r="DJ87" s="1203">
        <f t="shared" si="291"/>
        <v>0</v>
      </c>
      <c r="DK87" s="1203">
        <f t="shared" si="292"/>
        <v>0</v>
      </c>
      <c r="DL87" s="1203">
        <f t="shared" si="293"/>
        <v>0</v>
      </c>
      <c r="DM87" s="1203">
        <f t="shared" si="294"/>
        <v>0</v>
      </c>
      <c r="DN87" s="1203">
        <f t="shared" si="295"/>
        <v>0</v>
      </c>
      <c r="DO87" s="1203">
        <f t="shared" si="296"/>
        <v>0</v>
      </c>
      <c r="DP87" s="1203">
        <f t="shared" si="297"/>
        <v>0</v>
      </c>
      <c r="DQ87" s="1203">
        <f t="shared" si="298"/>
        <v>0</v>
      </c>
      <c r="DR87" s="1203">
        <f t="shared" si="299"/>
        <v>0</v>
      </c>
      <c r="DS87" s="1203">
        <f t="shared" si="300"/>
        <v>0</v>
      </c>
      <c r="DT87" s="1203">
        <f t="shared" si="301"/>
        <v>0</v>
      </c>
      <c r="DU87" s="1203">
        <f t="shared" si="302"/>
        <v>0</v>
      </c>
      <c r="DV87" s="1209">
        <f t="shared" si="377"/>
        <v>0</v>
      </c>
      <c r="DW87" s="1203">
        <f t="shared" si="303"/>
        <v>0</v>
      </c>
      <c r="DX87" s="1203">
        <f t="shared" si="304"/>
        <v>0</v>
      </c>
      <c r="DY87" s="1203">
        <f t="shared" si="305"/>
        <v>0</v>
      </c>
      <c r="DZ87" s="1203">
        <f t="shared" si="306"/>
        <v>0</v>
      </c>
      <c r="EA87" s="1203">
        <f t="shared" si="307"/>
        <v>0</v>
      </c>
      <c r="EB87" s="1203">
        <f t="shared" si="308"/>
        <v>0</v>
      </c>
      <c r="EC87" s="1203">
        <f t="shared" si="309"/>
        <v>0</v>
      </c>
      <c r="ED87" s="1203">
        <f t="shared" si="310"/>
        <v>0</v>
      </c>
      <c r="EE87" s="1203">
        <f t="shared" si="311"/>
        <v>0</v>
      </c>
      <c r="EF87" s="1203">
        <f t="shared" si="312"/>
        <v>0</v>
      </c>
      <c r="EG87" s="1203">
        <f t="shared" si="313"/>
        <v>0</v>
      </c>
      <c r="EH87" s="1203">
        <f t="shared" si="314"/>
        <v>0</v>
      </c>
      <c r="EI87" s="1203">
        <f t="shared" si="315"/>
        <v>0</v>
      </c>
      <c r="EJ87" s="1203">
        <f t="shared" si="316"/>
        <v>0</v>
      </c>
      <c r="EK87" s="1203">
        <f t="shared" si="317"/>
        <v>0</v>
      </c>
      <c r="EL87" s="1203">
        <f t="shared" si="318"/>
        <v>0</v>
      </c>
      <c r="EM87" s="1203">
        <f t="shared" si="319"/>
        <v>0</v>
      </c>
      <c r="EN87" s="1209">
        <f t="shared" si="378"/>
        <v>0</v>
      </c>
      <c r="EO87" s="1203">
        <f t="shared" si="320"/>
        <v>0</v>
      </c>
      <c r="EP87" s="1203">
        <f t="shared" si="321"/>
        <v>0</v>
      </c>
      <c r="EQ87" s="1203">
        <f t="shared" si="322"/>
        <v>0</v>
      </c>
      <c r="ER87" s="1203">
        <f t="shared" si="323"/>
        <v>0</v>
      </c>
      <c r="ES87" s="1203">
        <f t="shared" si="324"/>
        <v>0</v>
      </c>
      <c r="ET87" s="1203">
        <f t="shared" si="325"/>
        <v>0</v>
      </c>
      <c r="EU87" s="1203">
        <f t="shared" si="326"/>
        <v>0</v>
      </c>
      <c r="EV87" s="1203">
        <f t="shared" si="327"/>
        <v>0</v>
      </c>
      <c r="EW87" s="1203">
        <f t="shared" si="328"/>
        <v>0</v>
      </c>
      <c r="EX87" s="1203">
        <f t="shared" si="329"/>
        <v>0</v>
      </c>
      <c r="EY87" s="1203">
        <f t="shared" si="330"/>
        <v>0</v>
      </c>
      <c r="EZ87" s="1203">
        <f t="shared" si="331"/>
        <v>0</v>
      </c>
      <c r="FA87" s="1203">
        <f t="shared" si="332"/>
        <v>0</v>
      </c>
      <c r="FB87" s="1203">
        <f t="shared" si="333"/>
        <v>0</v>
      </c>
      <c r="FC87" s="1203">
        <f t="shared" si="334"/>
        <v>0</v>
      </c>
      <c r="FD87" s="1203">
        <f t="shared" si="335"/>
        <v>0</v>
      </c>
      <c r="FE87" s="1202">
        <f t="shared" si="336"/>
        <v>0</v>
      </c>
      <c r="FG87" s="1207"/>
      <c r="FH87" s="1208">
        <f t="shared" si="337"/>
        <v>0</v>
      </c>
      <c r="FI87" s="1203">
        <f t="shared" si="379"/>
        <v>0</v>
      </c>
      <c r="FJ87" s="1203">
        <f t="shared" si="338"/>
        <v>0</v>
      </c>
      <c r="FK87" s="1203">
        <f t="shared" si="339"/>
        <v>0</v>
      </c>
      <c r="FL87" s="1203">
        <f t="shared" si="340"/>
        <v>0</v>
      </c>
      <c r="FM87" s="1203">
        <f t="shared" si="341"/>
        <v>0</v>
      </c>
      <c r="FN87" s="1203">
        <f t="shared" si="342"/>
        <v>0</v>
      </c>
      <c r="FO87" s="1203">
        <f t="shared" si="343"/>
        <v>0</v>
      </c>
      <c r="FP87" s="1203">
        <f t="shared" si="344"/>
        <v>0</v>
      </c>
      <c r="FQ87" s="1203">
        <f t="shared" si="345"/>
        <v>0</v>
      </c>
      <c r="FR87" s="1203">
        <f t="shared" si="346"/>
        <v>0</v>
      </c>
      <c r="FS87" s="1203">
        <f t="shared" si="347"/>
        <v>0</v>
      </c>
      <c r="FT87" s="1203">
        <f t="shared" si="348"/>
        <v>0</v>
      </c>
      <c r="FU87" s="1203">
        <f t="shared" si="349"/>
        <v>0</v>
      </c>
      <c r="FV87" s="1203">
        <f t="shared" si="350"/>
        <v>0</v>
      </c>
      <c r="FW87" s="1203">
        <f t="shared" si="351"/>
        <v>0</v>
      </c>
      <c r="FX87" s="1203">
        <f t="shared" si="352"/>
        <v>0</v>
      </c>
      <c r="FY87" s="1202">
        <f t="shared" si="353"/>
        <v>0</v>
      </c>
      <c r="GA87" s="1207"/>
      <c r="GB87" s="1203" cm="1">
        <f t="array" ref="GB87">IF($T87 = "Y", INDEX('F6 - Debt Dataset'!AK$3:AK$502, MATCH($B$7 &amp; $A87, 'F6 - Debt Dataset'!$E$3:$E$502 &amp; 'F6 - Debt Dataset'!$DF$3:$DF$502, 0)), $K87 * ($F87 &gt;= GB$9) * ($F87 &lt;= GB$10))</f>
        <v>0</v>
      </c>
      <c r="GC87" s="1203" cm="1">
        <f t="array" ref="GC87">IF($T87 = "Y", INDEX('F6 - Debt Dataset'!AL$3:AL$502, MATCH($B$7 &amp; $A87, 'F6 - Debt Dataset'!$E$3:$E$502 &amp; 'F6 - Debt Dataset'!$DF$3:$DF$502, 0)), $K87 * ($F87 &gt;= GC$9) * ($F87 &lt;= GC$10))</f>
        <v>0</v>
      </c>
      <c r="GD87" s="1203" cm="1">
        <f t="array" ref="GD87">IF($T87 = "Y", INDEX('F6 - Debt Dataset'!AM$3:AM$502, MATCH($B$7 &amp; $A87, 'F6 - Debt Dataset'!$E$3:$E$502 &amp; 'F6 - Debt Dataset'!$DF$3:$DF$502, 0)), $K87 * ($F87 &gt;= GD$9) * ($F87 &lt;= GD$10))</f>
        <v>0</v>
      </c>
      <c r="GE87" s="1203" cm="1">
        <f t="array" ref="GE87">IF($T87 = "Y", INDEX('F6 - Debt Dataset'!AN$3:AN$502, MATCH($B$7 &amp; $A87, 'F6 - Debt Dataset'!$E$3:$E$502 &amp; 'F6 - Debt Dataset'!$DF$3:$DF$502, 0)), $K87 * ($F87 &gt;= GE$9) * ($F87 &lt;= GE$10))</f>
        <v>0</v>
      </c>
      <c r="GF87" s="1203" cm="1">
        <f t="array" ref="GF87">IF($T87 = "Y", INDEX('F6 - Debt Dataset'!AO$3:AO$502, MATCH($B$7 &amp; $A87, 'F6 - Debt Dataset'!$E$3:$E$502 &amp; 'F6 - Debt Dataset'!$DF$3:$DF$502, 0)), $K87 * ($F87 &gt;= GF$9) * ($F87 &lt;= GF$10))</f>
        <v>0</v>
      </c>
      <c r="GG87" s="1203" cm="1">
        <f t="array" ref="GG87">IF($T87 = "Y", INDEX('F6 - Debt Dataset'!AP$3:AP$502, MATCH($B$7 &amp; $A87, 'F6 - Debt Dataset'!$E$3:$E$502 &amp; 'F6 - Debt Dataset'!$DF$3:$DF$502, 0)), $K87 * ($F87 &gt;= GG$9) * ($F87 &lt;= GG$10))</f>
        <v>0</v>
      </c>
      <c r="GH87" s="1203" cm="1">
        <f t="array" ref="GH87">IF($T87 = "Y", INDEX('F6 - Debt Dataset'!AQ$3:AQ$502, MATCH($B$7 &amp; $A87, 'F6 - Debt Dataset'!$E$3:$E$502 &amp; 'F6 - Debt Dataset'!$DF$3:$DF$502, 0)), $K87 * ($F87 &gt;= GH$9) * ($F87 &lt;= GH$10))</f>
        <v>0</v>
      </c>
      <c r="GI87" s="1203" cm="1">
        <f t="array" ref="GI87">IF($T87 = "Y", INDEX('F6 - Debt Dataset'!AR$3:AR$502, MATCH($B$7 &amp; $A87, 'F6 - Debt Dataset'!$E$3:$E$502 &amp; 'F6 - Debt Dataset'!$DF$3:$DF$502, 0)), $K87 * ($F87 &gt;= GI$9) * ($F87 &lt;= GI$10))</f>
        <v>0</v>
      </c>
      <c r="GJ87" s="1203" cm="1">
        <f t="array" ref="GJ87">IF($T87 = "Y", INDEX('F6 - Debt Dataset'!AS$3:AS$502, MATCH($B$7 &amp; $A87, 'F6 - Debt Dataset'!$E$3:$E$502 &amp; 'F6 - Debt Dataset'!$DF$3:$DF$502, 0)), $K87 * ($F87 &gt;= GJ$9) * ($F87 &lt;= GJ$10))</f>
        <v>0</v>
      </c>
      <c r="GK87" s="1203" cm="1">
        <f t="array" ref="GK87">IF($T87 = "Y", INDEX('F6 - Debt Dataset'!AT$3:AT$502, MATCH($B$7 &amp; $A87, 'F6 - Debt Dataset'!$E$3:$E$502 &amp; 'F6 - Debt Dataset'!$DF$3:$DF$502, 0)), $K87 * ($F87 &gt;= GK$9) * ($F87 &lt;= GK$10))</f>
        <v>0</v>
      </c>
      <c r="GL87" s="1203" cm="1">
        <f t="array" ref="GL87">IF($T87 = "Y", INDEX('F6 - Debt Dataset'!AU$3:AU$502, MATCH($B$7 &amp; $A87, 'F6 - Debt Dataset'!$E$3:$E$502 &amp; 'F6 - Debt Dataset'!$DF$3:$DF$502, 0)), $K87 * ($F87 &gt;= GL$9) * ($F87 &lt;= GL$10))</f>
        <v>0</v>
      </c>
      <c r="GM87" s="1203" cm="1">
        <f t="array" ref="GM87">IF($T87 = "Y", INDEX('F6 - Debt Dataset'!AV$3:AV$502, MATCH($B$7 &amp; $A87, 'F6 - Debt Dataset'!$E$3:$E$502 &amp; 'F6 - Debt Dataset'!$DF$3:$DF$502, 0)), $K87 * ($F87 &gt;= GM$9) * ($F87 &lt;= GM$10))</f>
        <v>0</v>
      </c>
      <c r="GN87" s="1203" cm="1">
        <f t="array" ref="GN87">IF($T87 = "Y", INDEX('F6 - Debt Dataset'!AW$3:AW$502, MATCH($B$7 &amp; $A87, 'F6 - Debt Dataset'!$E$3:$E$502 &amp; 'F6 - Debt Dataset'!$DF$3:$DF$502, 0)), $K87 * ($F87 &gt;= GN$9) * ($F87 &lt;= GN$10))</f>
        <v>0</v>
      </c>
      <c r="GO87" s="1203" cm="1">
        <f t="array" ref="GO87">IF($T87 = "Y", INDEX('F6 - Debt Dataset'!AX$3:AX$502, MATCH($B$7 &amp; $A87, 'F6 - Debt Dataset'!$E$3:$E$502 &amp; 'F6 - Debt Dataset'!$DF$3:$DF$502, 0)), $K87 * ($F87 &gt;= GO$9) * ($F87 &lt;= GO$10))</f>
        <v>0</v>
      </c>
      <c r="GP87" s="1203" cm="1">
        <f t="array" ref="GP87">IF($T87 = "Y", INDEX('F6 - Debt Dataset'!AY$3:AY$502, MATCH($B$7 &amp; $A87, 'F6 - Debt Dataset'!$E$3:$E$502 &amp; 'F6 - Debt Dataset'!$DF$3:$DF$502, 0)), $K87 * ($F87 &gt;= GP$9) * ($F87 &lt;= GP$10))</f>
        <v>0</v>
      </c>
      <c r="GQ87" s="1203" cm="1">
        <f t="array" ref="GQ87">IF($T87 = "Y", INDEX('F6 - Debt Dataset'!AZ$3:AZ$502, MATCH($B$7 &amp; $A87, 'F6 - Debt Dataset'!$E$3:$E$502 &amp; 'F6 - Debt Dataset'!$DF$3:$DF$502, 0)), $K87 * ($F87 &gt;= GQ$9) * ($F87 &lt;= GQ$10))</f>
        <v>0</v>
      </c>
      <c r="GR87" s="1203" cm="1">
        <f t="array" ref="GR87">IF($T87 = "Y", INDEX('F6 - Debt Dataset'!BA$3:BA$502, MATCH($B$7 &amp; $A87, 'F6 - Debt Dataset'!$E$3:$E$502 &amp; 'F6 - Debt Dataset'!$DF$3:$DF$502, 0)), $K87 * ($F87 &gt;= GR$9) * ($F87 &lt;= GR$10))</f>
        <v>0</v>
      </c>
      <c r="GS87" s="1202" cm="1">
        <f t="array" ref="GS87">IF($T87 = "Y", INDEX('F6 - Debt Dataset'!BB$3:BB$502, MATCH($B$7 &amp; $A87, 'F6 - Debt Dataset'!$E$3:$E$502 &amp; 'F6 - Debt Dataset'!$DF$3:$DF$502, 0)), $K87 * ($F87 &gt;= GS$9) * ($F87 &lt;= GS$10))</f>
        <v>0</v>
      </c>
      <c r="GU87" s="1207"/>
      <c r="GV87" s="1203" cm="1">
        <f t="array" ref="GV87">IF($T87 = "Y", INDEX('F6 - Debt Dataset'!BU$3:BU$502, MATCH($B$7 &amp; $A87, 'F6 - Debt Dataset'!$E$3:$E$502 &amp; 'F6 - Debt Dataset'!$DF$3:$DF$502, 0)), - $K87 * ($I87 &gt;= GV$9) * ($I87 &lt;= GV$10))</f>
        <v>0</v>
      </c>
      <c r="GW87" s="1203" cm="1">
        <f t="array" ref="GW87">IF($T87 = "Y", INDEX('F6 - Debt Dataset'!BV$3:BV$502, MATCH($B$7 &amp; $A87, 'F6 - Debt Dataset'!$E$3:$E$502 &amp; 'F6 - Debt Dataset'!$DF$3:$DF$502, 0)), - $K87 * ($I87 &gt;= GW$9) * ($I87 &lt;= GW$10))</f>
        <v>0</v>
      </c>
      <c r="GX87" s="1203" cm="1">
        <f t="array" ref="GX87">IF($T87 = "Y", INDEX('F6 - Debt Dataset'!BW$3:BW$502, MATCH($B$7 &amp; $A87, 'F6 - Debt Dataset'!$E$3:$E$502 &amp; 'F6 - Debt Dataset'!$DF$3:$DF$502, 0)), - $K87 * ($I87 &gt;= GX$9) * ($I87 &lt;= GX$10))</f>
        <v>0</v>
      </c>
      <c r="GY87" s="1203" cm="1">
        <f t="array" ref="GY87">IF($T87 = "Y", INDEX('F6 - Debt Dataset'!BX$3:BX$502, MATCH($B$7 &amp; $A87, 'F6 - Debt Dataset'!$E$3:$E$502 &amp; 'F6 - Debt Dataset'!$DF$3:$DF$502, 0)), - $K87 * ($I87 &gt;= GY$9) * ($I87 &lt;= GY$10))</f>
        <v>0</v>
      </c>
      <c r="GZ87" s="1203" cm="1">
        <f t="array" ref="GZ87">IF($T87 = "Y", INDEX('F6 - Debt Dataset'!BY$3:BY$502, MATCH($B$7 &amp; $A87, 'F6 - Debt Dataset'!$E$3:$E$502 &amp; 'F6 - Debt Dataset'!$DF$3:$DF$502, 0)), - $K87 * ($I87 &gt;= GZ$9) * ($I87 &lt;= GZ$10))</f>
        <v>0</v>
      </c>
      <c r="HA87" s="1203" cm="1">
        <f t="array" ref="HA87">IF($T87 = "Y", INDEX('F6 - Debt Dataset'!BZ$3:BZ$502, MATCH($B$7 &amp; $A87, 'F6 - Debt Dataset'!$E$3:$E$502 &amp; 'F6 - Debt Dataset'!$DF$3:$DF$502, 0)), - $K87 * ($I87 &gt;= HA$9) * ($I87 &lt;= HA$10))</f>
        <v>0</v>
      </c>
      <c r="HB87" s="1203" cm="1">
        <f t="array" ref="HB87">IF($T87 = "Y", INDEX('F6 - Debt Dataset'!CA$3:CA$502, MATCH($B$7 &amp; $A87, 'F6 - Debt Dataset'!$E$3:$E$502 &amp; 'F6 - Debt Dataset'!$DF$3:$DF$502, 0)), - $K87 * ($I87 &gt;= HB$9) * ($I87 &lt;= HB$10))</f>
        <v>0</v>
      </c>
      <c r="HC87" s="1203" cm="1">
        <f t="array" ref="HC87">IF($T87 = "Y", INDEX('F6 - Debt Dataset'!CB$3:CB$502, MATCH($B$7 &amp; $A87, 'F6 - Debt Dataset'!$E$3:$E$502 &amp; 'F6 - Debt Dataset'!$DF$3:$DF$502, 0)), - $K87 * ($I87 &gt;= HC$9) * ($I87 &lt;= HC$10))</f>
        <v>0</v>
      </c>
      <c r="HD87" s="1203" cm="1">
        <f t="array" ref="HD87">IF($T87 = "Y", INDEX('F6 - Debt Dataset'!CC$3:CC$502, MATCH($B$7 &amp; $A87, 'F6 - Debt Dataset'!$E$3:$E$502 &amp; 'F6 - Debt Dataset'!$DF$3:$DF$502, 0)), - $K87 * ($I87 &gt;= HD$9) * ($I87 &lt;= HD$10))</f>
        <v>0</v>
      </c>
      <c r="HE87" s="1203" cm="1">
        <f t="array" ref="HE87">IF($T87 = "Y", INDEX('F6 - Debt Dataset'!CD$3:CD$502, MATCH($B$7 &amp; $A87, 'F6 - Debt Dataset'!$E$3:$E$502 &amp; 'F6 - Debt Dataset'!$DF$3:$DF$502, 0)), - $K87 * ($I87 &gt;= HE$9) * ($I87 &lt;= HE$10))</f>
        <v>0</v>
      </c>
      <c r="HF87" s="1203" cm="1">
        <f t="array" ref="HF87">IF($T87 = "Y", INDEX('F6 - Debt Dataset'!CE$3:CE$502, MATCH($B$7 &amp; $A87, 'F6 - Debt Dataset'!$E$3:$E$502 &amp; 'F6 - Debt Dataset'!$DF$3:$DF$502, 0)), - $K87 * ($I87 &gt;= HF$9) * ($I87 &lt;= HF$10))</f>
        <v>0</v>
      </c>
      <c r="HG87" s="1203" cm="1">
        <f t="array" ref="HG87">IF($T87 = "Y", INDEX('F6 - Debt Dataset'!CF$3:CF$502, MATCH($B$7 &amp; $A87, 'F6 - Debt Dataset'!$E$3:$E$502 &amp; 'F6 - Debt Dataset'!$DF$3:$DF$502, 0)), - $K87 * ($I87 &gt;= HG$9) * ($I87 &lt;= HG$10))</f>
        <v>0</v>
      </c>
      <c r="HH87" s="1203" cm="1">
        <f t="array" ref="HH87">IF($T87 = "Y", INDEX('F6 - Debt Dataset'!CG$3:CG$502, MATCH($B$7 &amp; $A87, 'F6 - Debt Dataset'!$E$3:$E$502 &amp; 'F6 - Debt Dataset'!$DF$3:$DF$502, 0)), - $K87 * ($I87 &gt;= HH$9) * ($I87 &lt;= HH$10))</f>
        <v>0</v>
      </c>
      <c r="HI87" s="1203" cm="1">
        <f t="array" ref="HI87">IF($T87 = "Y", INDEX('F6 - Debt Dataset'!CH$3:CH$502, MATCH($B$7 &amp; $A87, 'F6 - Debt Dataset'!$E$3:$E$502 &amp; 'F6 - Debt Dataset'!$DF$3:$DF$502, 0)), - $K87 * ($I87 &gt;= HI$9) * ($I87 &lt;= HI$10))</f>
        <v>0</v>
      </c>
      <c r="HJ87" s="1203" cm="1">
        <f t="array" ref="HJ87">IF($T87 = "Y", INDEX('F6 - Debt Dataset'!CI$3:CI$502, MATCH($B$7 &amp; $A87, 'F6 - Debt Dataset'!$E$3:$E$502 &amp; 'F6 - Debt Dataset'!$DF$3:$DF$502, 0)), - $K87 * ($I87 &gt;= HJ$9) * ($I87 &lt;= HJ$10))</f>
        <v>0</v>
      </c>
      <c r="HK87" s="1203" cm="1">
        <f t="array" ref="HK87">IF($T87 = "Y", INDEX('F6 - Debt Dataset'!CJ$3:CJ$502, MATCH($B$7 &amp; $A87, 'F6 - Debt Dataset'!$E$3:$E$502 &amp; 'F6 - Debt Dataset'!$DF$3:$DF$502, 0)), - $K87 * ($I87 &gt;= HK$9) * ($I87 &lt;= HK$10))</f>
        <v>0</v>
      </c>
      <c r="HL87" s="1203" cm="1">
        <f t="array" ref="HL87">IF($T87 = "Y", INDEX('F6 - Debt Dataset'!CK$3:CK$502, MATCH($B$7 &amp; $A87, 'F6 - Debt Dataset'!$E$3:$E$502 &amp; 'F6 - Debt Dataset'!$DF$3:$DF$502, 0)), - $K87 * ($I87 &gt;= HL$9) * ($I87 &lt;= HL$10))</f>
        <v>0</v>
      </c>
      <c r="HM87" s="1202" cm="1">
        <f t="array" ref="HM87">IF($T87 = "Y", INDEX('F6 - Debt Dataset'!CL$3:CL$502, MATCH($B$7 &amp; $A87, 'F6 - Debt Dataset'!$E$3:$E$502 &amp; 'F6 - Debt Dataset'!$DF$3:$DF$502, 0)), - $K87 * ($I87 &gt;= HM$9) * ($I87 &lt;= HM$10))</f>
        <v>0</v>
      </c>
      <c r="HO87" s="1207"/>
      <c r="HP87" s="1206">
        <f t="shared" si="380"/>
        <v>0</v>
      </c>
      <c r="HQ87" s="1206">
        <f t="shared" si="354"/>
        <v>0</v>
      </c>
      <c r="HR87" s="1206">
        <f t="shared" si="355"/>
        <v>0</v>
      </c>
      <c r="HS87" s="1206">
        <f t="shared" si="356"/>
        <v>0</v>
      </c>
      <c r="HT87" s="1206">
        <f t="shared" si="357"/>
        <v>0</v>
      </c>
      <c r="HU87" s="1206">
        <f t="shared" si="358"/>
        <v>0</v>
      </c>
      <c r="HV87" s="1206">
        <f t="shared" si="359"/>
        <v>0</v>
      </c>
      <c r="HW87" s="1206">
        <f t="shared" si="360"/>
        <v>0</v>
      </c>
      <c r="HX87" s="1206">
        <f t="shared" si="361"/>
        <v>0</v>
      </c>
      <c r="HY87" s="1206">
        <f t="shared" si="362"/>
        <v>0</v>
      </c>
      <c r="HZ87" s="1206">
        <f t="shared" si="363"/>
        <v>0</v>
      </c>
      <c r="IA87" s="1206">
        <f t="shared" si="364"/>
        <v>0</v>
      </c>
      <c r="IB87" s="1206">
        <f t="shared" si="365"/>
        <v>0</v>
      </c>
      <c r="IC87" s="1206">
        <f t="shared" si="366"/>
        <v>0</v>
      </c>
      <c r="ID87" s="1206">
        <f t="shared" si="367"/>
        <v>0</v>
      </c>
      <c r="IE87" s="1206">
        <f t="shared" si="368"/>
        <v>0</v>
      </c>
      <c r="IF87" s="1206">
        <f t="shared" si="369"/>
        <v>0</v>
      </c>
      <c r="IG87" s="1205">
        <f t="shared" si="370"/>
        <v>0</v>
      </c>
      <c r="II87" s="1204"/>
      <c r="IJ87" s="1203" cm="1">
        <f t="array" aca="1" ref="IJ87" ca="1">HP87 - IF($T87 = "Y", SUM(OFFSET('F6 - Debt Dataset'!$AK$3, MATCH($B$7 &amp; $A87, 'F6 - Debt Dataset'!$E$3:$E$502 &amp; 'F6 - Debt Dataset'!$DF$3:$DF$502, 0) - 1, 0, 1, COLUMN(IJ$10) - COLUMN($IJ$10) + 1),
                                       OFFSET('F6 - Debt Dataset'!$BU$3, MATCH($B$7 &amp; $A87, 'F6 - Debt Dataset'!$E$3:$E$502 &amp; 'F6 - Debt Dataset'!$DF$3:$DF$502, 0) - 1, 0, 1, COLUMN(IJ$10) - COLUMN($IJ$10) + 1),
                                       $FH87),
                                $K87 * ($F87 &lt;= IJ$10) * ($I87 &gt; IJ$10))</f>
        <v>0</v>
      </c>
      <c r="IK87" s="1203" cm="1">
        <f t="array" aca="1" ref="IK87" ca="1">HQ87 - IF($T87 = "Y", SUM(OFFSET('F6 - Debt Dataset'!$AK$3, MATCH($B$7 &amp; $A87, 'F6 - Debt Dataset'!$E$3:$E$502 &amp; 'F6 - Debt Dataset'!$DF$3:$DF$502, 0) - 1, 0, 1, COLUMN(IK$10) - COLUMN($IJ$10) + 1),
                                       OFFSET('F6 - Debt Dataset'!$BU$3, MATCH($B$7 &amp; $A87, 'F6 - Debt Dataset'!$E$3:$E$502 &amp; 'F6 - Debt Dataset'!$DF$3:$DF$502, 0) - 1, 0, 1, COLUMN(IK$10) - COLUMN($IJ$10) + 1),
                                       $FH87),
                                $K87 * ($F87 &lt;= IK$10) * ($I87 &gt; IK$10))</f>
        <v>0</v>
      </c>
      <c r="IL87" s="1203" cm="1">
        <f t="array" aca="1" ref="IL87" ca="1">HR87 - IF($T87 = "Y", SUM(OFFSET('F6 - Debt Dataset'!$AK$3, MATCH($B$7 &amp; $A87, 'F6 - Debt Dataset'!$E$3:$E$502 &amp; 'F6 - Debt Dataset'!$DF$3:$DF$502, 0) - 1, 0, 1, COLUMN(IL$10) - COLUMN($IJ$10) + 1),
                                       OFFSET('F6 - Debt Dataset'!$BU$3, MATCH($B$7 &amp; $A87, 'F6 - Debt Dataset'!$E$3:$E$502 &amp; 'F6 - Debt Dataset'!$DF$3:$DF$502, 0) - 1, 0, 1, COLUMN(IL$10) - COLUMN($IJ$10) + 1),
                                       $FH87),
                                $K87 * ($F87 &lt;= IL$10) * ($I87 &gt; IL$10))</f>
        <v>0</v>
      </c>
      <c r="IM87" s="1203" cm="1">
        <f t="array" aca="1" ref="IM87" ca="1">HS87 - IF($T87 = "Y", SUM(OFFSET('F6 - Debt Dataset'!$AK$3, MATCH($B$7 &amp; $A87, 'F6 - Debt Dataset'!$E$3:$E$502 &amp; 'F6 - Debt Dataset'!$DF$3:$DF$502, 0) - 1, 0, 1, COLUMN(IM$10) - COLUMN($IJ$10) + 1),
                                       OFFSET('F6 - Debt Dataset'!$BU$3, MATCH($B$7 &amp; $A87, 'F6 - Debt Dataset'!$E$3:$E$502 &amp; 'F6 - Debt Dataset'!$DF$3:$DF$502, 0) - 1, 0, 1, COLUMN(IM$10) - COLUMN($IJ$10) + 1),
                                       $FH87),
                                $K87 * ($F87 &lt;= IM$10) * ($I87 &gt; IM$10))</f>
        <v>0</v>
      </c>
      <c r="IN87" s="1203" cm="1">
        <f t="array" aca="1" ref="IN87" ca="1">HT87 - IF($T87 = "Y", SUM(OFFSET('F6 - Debt Dataset'!$AK$3, MATCH($B$7 &amp; $A87, 'F6 - Debt Dataset'!$E$3:$E$502 &amp; 'F6 - Debt Dataset'!$DF$3:$DF$502, 0) - 1, 0, 1, COLUMN(IN$10) - COLUMN($IJ$10) + 1),
                                       OFFSET('F6 - Debt Dataset'!$BU$3, MATCH($B$7 &amp; $A87, 'F6 - Debt Dataset'!$E$3:$E$502 &amp; 'F6 - Debt Dataset'!$DF$3:$DF$502, 0) - 1, 0, 1, COLUMN(IN$10) - COLUMN($IJ$10) + 1),
                                       $FH87),
                                $K87 * ($F87 &lt;= IN$10) * ($I87 &gt; IN$10))</f>
        <v>0</v>
      </c>
      <c r="IO87" s="1203" cm="1">
        <f t="array" aca="1" ref="IO87" ca="1">HU87 - IF($T87 = "Y", SUM(OFFSET('F6 - Debt Dataset'!$AK$3, MATCH($B$7 &amp; $A87, 'F6 - Debt Dataset'!$E$3:$E$502 &amp; 'F6 - Debt Dataset'!$DF$3:$DF$502, 0) - 1, 0, 1, COLUMN(IO$10) - COLUMN($IJ$10) + 1),
                                       OFFSET('F6 - Debt Dataset'!$BU$3, MATCH($B$7 &amp; $A87, 'F6 - Debt Dataset'!$E$3:$E$502 &amp; 'F6 - Debt Dataset'!$DF$3:$DF$502, 0) - 1, 0, 1, COLUMN(IO$10) - COLUMN($IJ$10) + 1),
                                       $FH87),
                                $K87 * ($F87 &lt;= IO$10) * ($I87 &gt; IO$10))</f>
        <v>0</v>
      </c>
      <c r="IP87" s="1203" cm="1">
        <f t="array" aca="1" ref="IP87" ca="1">HV87 - IF($T87 = "Y", SUM(OFFSET('F6 - Debt Dataset'!$AK$3, MATCH($B$7 &amp; $A87, 'F6 - Debt Dataset'!$E$3:$E$502 &amp; 'F6 - Debt Dataset'!$DF$3:$DF$502, 0) - 1, 0, 1, COLUMN(IP$10) - COLUMN($IJ$10) + 1),
                                       OFFSET('F6 - Debt Dataset'!$BU$3, MATCH($B$7 &amp; $A87, 'F6 - Debt Dataset'!$E$3:$E$502 &amp; 'F6 - Debt Dataset'!$DF$3:$DF$502, 0) - 1, 0, 1, COLUMN(IP$10) - COLUMN($IJ$10) + 1),
                                       $FH87),
                                $K87 * ($F87 &lt;= IP$10) * ($I87 &gt; IP$10))</f>
        <v>0</v>
      </c>
      <c r="IQ87" s="1203" cm="1">
        <f t="array" aca="1" ref="IQ87" ca="1">HW87 - IF($T87 = "Y", SUM(OFFSET('F6 - Debt Dataset'!$AK$3, MATCH($B$7 &amp; $A87, 'F6 - Debt Dataset'!$E$3:$E$502 &amp; 'F6 - Debt Dataset'!$DF$3:$DF$502, 0) - 1, 0, 1, COLUMN(IQ$10) - COLUMN($IJ$10) + 1),
                                       OFFSET('F6 - Debt Dataset'!$BU$3, MATCH($B$7 &amp; $A87, 'F6 - Debt Dataset'!$E$3:$E$502 &amp; 'F6 - Debt Dataset'!$DF$3:$DF$502, 0) - 1, 0, 1, COLUMN(IQ$10) - COLUMN($IJ$10) + 1),
                                       $FH87),
                                $K87 * ($F87 &lt;= IQ$10) * ($I87 &gt; IQ$10))</f>
        <v>0</v>
      </c>
      <c r="IR87" s="1203" cm="1">
        <f t="array" aca="1" ref="IR87" ca="1">HX87 - IF($T87 = "Y", SUM(OFFSET('F6 - Debt Dataset'!$AK$3, MATCH($B$7 &amp; $A87, 'F6 - Debt Dataset'!$E$3:$E$502 &amp; 'F6 - Debt Dataset'!$DF$3:$DF$502, 0) - 1, 0, 1, COLUMN(IR$10) - COLUMN($IJ$10) + 1),
                                       OFFSET('F6 - Debt Dataset'!$BU$3, MATCH($B$7 &amp; $A87, 'F6 - Debt Dataset'!$E$3:$E$502 &amp; 'F6 - Debt Dataset'!$DF$3:$DF$502, 0) - 1, 0, 1, COLUMN(IR$10) - COLUMN($IJ$10) + 1),
                                       $FH87),
                                $K87 * ($F87 &lt;= IR$10) * ($I87 &gt; IR$10))</f>
        <v>0</v>
      </c>
      <c r="IS87" s="1203" cm="1">
        <f t="array" aca="1" ref="IS87" ca="1">HY87 - IF($T87 = "Y", SUM(OFFSET('F6 - Debt Dataset'!$AK$3, MATCH($B$7 &amp; $A87, 'F6 - Debt Dataset'!$E$3:$E$502 &amp; 'F6 - Debt Dataset'!$DF$3:$DF$502, 0) - 1, 0, 1, COLUMN(IS$10) - COLUMN($IJ$10) + 1),
                                       OFFSET('F6 - Debt Dataset'!$BU$3, MATCH($B$7 &amp; $A87, 'F6 - Debt Dataset'!$E$3:$E$502 &amp; 'F6 - Debt Dataset'!$DF$3:$DF$502, 0) - 1, 0, 1, COLUMN(IS$10) - COLUMN($IJ$10) + 1),
                                       $FH87),
                                $K87 * ($F87 &lt;= IS$10) * ($I87 &gt; IS$10))</f>
        <v>0</v>
      </c>
      <c r="IT87" s="1203" cm="1">
        <f t="array" aca="1" ref="IT87" ca="1">HZ87 - IF($T87 = "Y", SUM(OFFSET('F6 - Debt Dataset'!$AK$3, MATCH($B$7 &amp; $A87, 'F6 - Debt Dataset'!$E$3:$E$502 &amp; 'F6 - Debt Dataset'!$DF$3:$DF$502, 0) - 1, 0, 1, COLUMN(IT$10) - COLUMN($IJ$10) + 1),
                                       OFFSET('F6 - Debt Dataset'!$BU$3, MATCH($B$7 &amp; $A87, 'F6 - Debt Dataset'!$E$3:$E$502 &amp; 'F6 - Debt Dataset'!$DF$3:$DF$502, 0) - 1, 0, 1, COLUMN(IT$10) - COLUMN($IJ$10) + 1),
                                       $FH87),
                                $K87 * ($F87 &lt;= IT$10) * ($I87 &gt; IT$10))</f>
        <v>0</v>
      </c>
      <c r="IU87" s="1203" cm="1">
        <f t="array" aca="1" ref="IU87" ca="1">IA87 - IF($T87 = "Y", SUM(OFFSET('F6 - Debt Dataset'!$AK$3, MATCH($B$7 &amp; $A87, 'F6 - Debt Dataset'!$E$3:$E$502 &amp; 'F6 - Debt Dataset'!$DF$3:$DF$502, 0) - 1, 0, 1, COLUMN(IU$10) - COLUMN($IJ$10) + 1),
                                       OFFSET('F6 - Debt Dataset'!$BU$3, MATCH($B$7 &amp; $A87, 'F6 - Debt Dataset'!$E$3:$E$502 &amp; 'F6 - Debt Dataset'!$DF$3:$DF$502, 0) - 1, 0, 1, COLUMN(IU$10) - COLUMN($IJ$10) + 1),
                                       $FH87),
                                $K87 * ($F87 &lt;= IU$10) * ($I87 &gt; IU$10))</f>
        <v>0</v>
      </c>
      <c r="IV87" s="1203" cm="1">
        <f t="array" aca="1" ref="IV87" ca="1">IB87 - IF($T87 = "Y", SUM(OFFSET('F6 - Debt Dataset'!$AK$3, MATCH($B$7 &amp; $A87, 'F6 - Debt Dataset'!$E$3:$E$502 &amp; 'F6 - Debt Dataset'!$DF$3:$DF$502, 0) - 1, 0, 1, COLUMN(IV$10) - COLUMN($IJ$10) + 1),
                                       OFFSET('F6 - Debt Dataset'!$BU$3, MATCH($B$7 &amp; $A87, 'F6 - Debt Dataset'!$E$3:$E$502 &amp; 'F6 - Debt Dataset'!$DF$3:$DF$502, 0) - 1, 0, 1, COLUMN(IV$10) - COLUMN($IJ$10) + 1),
                                       $FH87),
                                $K87 * ($F87 &lt;= IV$10) * ($I87 &gt; IV$10))</f>
        <v>0</v>
      </c>
      <c r="IW87" s="1203" cm="1">
        <f t="array" aca="1" ref="IW87" ca="1">IC87 - IF($T87 = "Y", SUM(OFFSET('F6 - Debt Dataset'!$AK$3, MATCH($B$7 &amp; $A87, 'F6 - Debt Dataset'!$E$3:$E$502 &amp; 'F6 - Debt Dataset'!$DF$3:$DF$502, 0) - 1, 0, 1, COLUMN(IW$10) - COLUMN($IJ$10) + 1),
                                       OFFSET('F6 - Debt Dataset'!$BU$3, MATCH($B$7 &amp; $A87, 'F6 - Debt Dataset'!$E$3:$E$502 &amp; 'F6 - Debt Dataset'!$DF$3:$DF$502, 0) - 1, 0, 1, COLUMN(IW$10) - COLUMN($IJ$10) + 1),
                                       $FH87),
                                $K87 * ($F87 &lt;= IW$10) * ($I87 &gt; IW$10))</f>
        <v>0</v>
      </c>
      <c r="IX87" s="1203" cm="1">
        <f t="array" aca="1" ref="IX87" ca="1">ID87 - IF($T87 = "Y", SUM(OFFSET('F6 - Debt Dataset'!$AK$3, MATCH($B$7 &amp; $A87, 'F6 - Debt Dataset'!$E$3:$E$502 &amp; 'F6 - Debt Dataset'!$DF$3:$DF$502, 0) - 1, 0, 1, COLUMN(IX$10) - COLUMN($IJ$10) + 1),
                                       OFFSET('F6 - Debt Dataset'!$BU$3, MATCH($B$7 &amp; $A87, 'F6 - Debt Dataset'!$E$3:$E$502 &amp; 'F6 - Debt Dataset'!$DF$3:$DF$502, 0) - 1, 0, 1, COLUMN(IX$10) - COLUMN($IJ$10) + 1),
                                       $FH87),
                                $K87 * ($F87 &lt;= IX$10) * ($I87 &gt; IX$10))</f>
        <v>0</v>
      </c>
      <c r="IY87" s="1203" cm="1">
        <f t="array" aca="1" ref="IY87" ca="1">IE87 - IF($T87 = "Y", SUM(OFFSET('F6 - Debt Dataset'!$AK$3, MATCH($B$7 &amp; $A87, 'F6 - Debt Dataset'!$E$3:$E$502 &amp; 'F6 - Debt Dataset'!$DF$3:$DF$502, 0) - 1, 0, 1, COLUMN(IY$10) - COLUMN($IJ$10) + 1),
                                       OFFSET('F6 - Debt Dataset'!$BU$3, MATCH($B$7 &amp; $A87, 'F6 - Debt Dataset'!$E$3:$E$502 &amp; 'F6 - Debt Dataset'!$DF$3:$DF$502, 0) - 1, 0, 1, COLUMN(IY$10) - COLUMN($IJ$10) + 1),
                                       $FH87),
                                $K87 * ($F87 &lt;= IY$10) * ($I87 &gt; IY$10))</f>
        <v>0</v>
      </c>
      <c r="IZ87" s="1203" cm="1">
        <f t="array" aca="1" ref="IZ87" ca="1">IF87 - IF($T87 = "Y", SUM(OFFSET('F6 - Debt Dataset'!$AK$3, MATCH($B$7 &amp; $A87, 'F6 - Debt Dataset'!$E$3:$E$502 &amp; 'F6 - Debt Dataset'!$DF$3:$DF$502, 0) - 1, 0, 1, COLUMN(IZ$10) - COLUMN($IJ$10) + 1),
                                       OFFSET('F6 - Debt Dataset'!$BU$3, MATCH($B$7 &amp; $A87, 'F6 - Debt Dataset'!$E$3:$E$502 &amp; 'F6 - Debt Dataset'!$DF$3:$DF$502, 0) - 1, 0, 1, COLUMN(IZ$10) - COLUMN($IJ$10) + 1),
                                       $FH87),
                                $K87 * ($F87 &lt;= IZ$10) * ($I87 &gt; IZ$10))</f>
        <v>0</v>
      </c>
      <c r="JA87" s="1202" cm="1">
        <f t="array" aca="1" ref="JA87" ca="1">IG87 - IF($T87 = "Y", SUM(OFFSET('F6 - Debt Dataset'!$AK$3, MATCH($B$7 &amp; $A87, 'F6 - Debt Dataset'!$E$3:$E$502 &amp; 'F6 - Debt Dataset'!$DF$3:$DF$502, 0) - 1, 0, 1, COLUMN(JA$10) - COLUMN($IJ$10) + 1),
                                       OFFSET('F6 - Debt Dataset'!$BU$3, MATCH($B$7 &amp; $A87, 'F6 - Debt Dataset'!$E$3:$E$502 &amp; 'F6 - Debt Dataset'!$DF$3:$DF$502, 0) - 1, 0, 1, COLUMN(JA$10) - COLUMN($IJ$10) + 1),
                                       $FH87),
                                $K87 * ($F87 &lt;= JA$10) * ($I87 &gt; JA$10))</f>
        <v>0</v>
      </c>
      <c r="JC87" s="1201" t="str" cm="1">
        <f t="array" ref="JC87">IF($T87 = "Y", INDEX('F6 - Debt Dataset'!BC$3:BC$502, MATCH($B$7 &amp; $A87, 'F6 - Debt Dataset'!$E$3:$E$502 &amp; 'F6 - Debt Dataset'!$DF$3:$DF$502, 0)), "-")</f>
        <v>-</v>
      </c>
      <c r="JD87" s="1171" t="str" cm="1">
        <f t="array" ref="JD87">IF($T87 = "Y", INDEX('F6 - Debt Dataset'!BD$3:BD$502, MATCH($B$7 &amp; $A87, 'F6 - Debt Dataset'!$E$3:$E$502 &amp; 'F6 - Debt Dataset'!$DF$3:$DF$502, 0)), "-")</f>
        <v>-</v>
      </c>
      <c r="JE87" s="1171" t="str" cm="1">
        <f t="array" ref="JE87">IF($T87 = "Y", INDEX('F6 - Debt Dataset'!BE$3:BE$502, MATCH($B$7 &amp; $A87, 'F6 - Debt Dataset'!$E$3:$E$502 &amp; 'F6 - Debt Dataset'!$DF$3:$DF$502, 0)), "-")</f>
        <v>-</v>
      </c>
      <c r="JF87" s="1171" t="str" cm="1">
        <f t="array" ref="JF87">IF($T87 = "Y", INDEX('F6 - Debt Dataset'!BF$3:BF$502, MATCH($B$7 &amp; $A87, 'F6 - Debt Dataset'!$E$3:$E$502 &amp; 'F6 - Debt Dataset'!$DF$3:$DF$502, 0)), "-")</f>
        <v>-</v>
      </c>
      <c r="JG87" s="1171" t="str" cm="1">
        <f t="array" ref="JG87">IF($T87 = "Y", INDEX('F6 - Debt Dataset'!BG$3:BG$502, MATCH($B$7 &amp; $A87, 'F6 - Debt Dataset'!$E$3:$E$502 &amp; 'F6 - Debt Dataset'!$DF$3:$DF$502, 0)), "-")</f>
        <v>-</v>
      </c>
      <c r="JH87" s="1171" t="str" cm="1">
        <f t="array" ref="JH87">IF($T87 = "Y", INDEX('F6 - Debt Dataset'!BH$3:BH$502, MATCH($B$7 &amp; $A87, 'F6 - Debt Dataset'!$E$3:$E$502 &amp; 'F6 - Debt Dataset'!$DF$3:$DF$502, 0)), "-")</f>
        <v>-</v>
      </c>
      <c r="JI87" s="1171" t="str" cm="1">
        <f t="array" ref="JI87">IF($T87 = "Y", INDEX('F6 - Debt Dataset'!BI$3:BI$502, MATCH($B$7 &amp; $A87, 'F6 - Debt Dataset'!$E$3:$E$502 &amp; 'F6 - Debt Dataset'!$DF$3:$DF$502, 0)), "-")</f>
        <v>-</v>
      </c>
      <c r="JJ87" s="1171" t="str" cm="1">
        <f t="array" ref="JJ87">IF($T87 = "Y", INDEX('F6 - Debt Dataset'!BJ$3:BJ$502, MATCH($B$7 &amp; $A87, 'F6 - Debt Dataset'!$E$3:$E$502 &amp; 'F6 - Debt Dataset'!$DF$3:$DF$502, 0)), "-")</f>
        <v>-</v>
      </c>
      <c r="JK87" s="1171" t="str" cm="1">
        <f t="array" ref="JK87">IF($T87 = "Y", INDEX('F6 - Debt Dataset'!BK$3:BK$502, MATCH($B$7 &amp; $A87, 'F6 - Debt Dataset'!$E$3:$E$502 &amp; 'F6 - Debt Dataset'!$DF$3:$DF$502, 0)), "-")</f>
        <v>-</v>
      </c>
      <c r="JL87" s="1171" t="str" cm="1">
        <f t="array" ref="JL87">IF($T87 = "Y", INDEX('F6 - Debt Dataset'!BL$3:BL$502, MATCH($B$7 &amp; $A87, 'F6 - Debt Dataset'!$E$3:$E$502 &amp; 'F6 - Debt Dataset'!$DF$3:$DF$502, 0)), "-")</f>
        <v>-</v>
      </c>
      <c r="JM87" s="1171" t="str" cm="1">
        <f t="array" ref="JM87">IF($T87 = "Y", INDEX('F6 - Debt Dataset'!BM$3:BM$502, MATCH($B$7 &amp; $A87, 'F6 - Debt Dataset'!$E$3:$E$502 &amp; 'F6 - Debt Dataset'!$DF$3:$DF$502, 0)), "-")</f>
        <v>-</v>
      </c>
      <c r="JN87" s="1171" t="str" cm="1">
        <f t="array" ref="JN87">IF($T87 = "Y", INDEX('F6 - Debt Dataset'!BN$3:BN$502, MATCH($B$7 &amp; $A87, 'F6 - Debt Dataset'!$E$3:$E$502 &amp; 'F6 - Debt Dataset'!$DF$3:$DF$502, 0)), "-")</f>
        <v>-</v>
      </c>
      <c r="JO87" s="1171" t="str" cm="1">
        <f t="array" ref="JO87">IF($T87 = "Y", INDEX('F6 - Debt Dataset'!BO$3:BO$502, MATCH($B$7 &amp; $A87, 'F6 - Debt Dataset'!$E$3:$E$502 &amp; 'F6 - Debt Dataset'!$DF$3:$DF$502, 0)), "-")</f>
        <v>-</v>
      </c>
      <c r="JP87" s="1171" t="str" cm="1">
        <f t="array" ref="JP87">IF($T87 = "Y", INDEX('F6 - Debt Dataset'!BP$3:BP$502, MATCH($B$7 &amp; $A87, 'F6 - Debt Dataset'!$E$3:$E$502 &amp; 'F6 - Debt Dataset'!$DF$3:$DF$502, 0)), "-")</f>
        <v>-</v>
      </c>
      <c r="JQ87" s="1171" t="str" cm="1">
        <f t="array" ref="JQ87">IF($T87 = "Y", INDEX('F6 - Debt Dataset'!BQ$3:BQ$502, MATCH($B$7 &amp; $A87, 'F6 - Debt Dataset'!$E$3:$E$502 &amp; 'F6 - Debt Dataset'!$DF$3:$DF$502, 0)), "-")</f>
        <v>-</v>
      </c>
      <c r="JR87" s="1171" t="str" cm="1">
        <f t="array" ref="JR87">IF($T87 = "Y", INDEX('F6 - Debt Dataset'!BR$3:BR$502, MATCH($B$7 &amp; $A87, 'F6 - Debt Dataset'!$E$3:$E$502 &amp; 'F6 - Debt Dataset'!$DF$3:$DF$502, 0)), "-")</f>
        <v>-</v>
      </c>
      <c r="JS87" s="1171" t="str" cm="1">
        <f t="array" ref="JS87">IF($T87 = "Y", INDEX('F6 - Debt Dataset'!BS$3:BS$502, MATCH($B$7 &amp; $A87, 'F6 - Debt Dataset'!$E$3:$E$502 &amp; 'F6 - Debt Dataset'!$DF$3:$DF$502, 0)), "-")</f>
        <v>-</v>
      </c>
      <c r="JT87" s="1200" t="str" cm="1">
        <f t="array" ref="JT87">IF($T87 = "Y", INDEX('F6 - Debt Dataset'!BT$3:BT$502, MATCH($B$7 &amp; $A87, 'F6 - Debt Dataset'!$E$3:$E$502 &amp; 'F6 - Debt Dataset'!$DF$3:$DF$502, 0)), "-")</f>
        <v>-</v>
      </c>
      <c r="JV87" s="1201" t="str" cm="1">
        <f t="array" ref="JV87">IF($T87 = "Y", INDEX('F6 - Debt Dataset'!CM$3:CM$502, MATCH($B$7 &amp; $A87, 'F6 - Debt Dataset'!$E$3:$E$502 &amp; 'F6 - Debt Dataset'!$DF$3:$DF$502, 0)), "-")</f>
        <v>-</v>
      </c>
      <c r="JW87" s="1171" t="str" cm="1">
        <f t="array" ref="JW87">IF($T87 = "Y", INDEX('F6 - Debt Dataset'!CN$3:CN$502, MATCH($B$7 &amp; $A87, 'F6 - Debt Dataset'!$E$3:$E$502 &amp; 'F6 - Debt Dataset'!$DF$3:$DF$502, 0)), "-")</f>
        <v>-</v>
      </c>
      <c r="JX87" s="1171" t="str" cm="1">
        <f t="array" ref="JX87">IF($T87 = "Y", INDEX('F6 - Debt Dataset'!CO$3:CO$502, MATCH($B$7 &amp; $A87, 'F6 - Debt Dataset'!$E$3:$E$502 &amp; 'F6 - Debt Dataset'!$DF$3:$DF$502, 0)), "-")</f>
        <v>-</v>
      </c>
      <c r="JY87" s="1171" t="str" cm="1">
        <f t="array" ref="JY87">IF($T87 = "Y", INDEX('F6 - Debt Dataset'!CP$3:CP$502, MATCH($B$7 &amp; $A87, 'F6 - Debt Dataset'!$E$3:$E$502 &amp; 'F6 - Debt Dataset'!$DF$3:$DF$502, 0)), "-")</f>
        <v>-</v>
      </c>
      <c r="JZ87" s="1171" t="str" cm="1">
        <f t="array" ref="JZ87">IF($T87 = "Y", INDEX('F6 - Debt Dataset'!CQ$3:CQ$502, MATCH($B$7 &amp; $A87, 'F6 - Debt Dataset'!$E$3:$E$502 &amp; 'F6 - Debt Dataset'!$DF$3:$DF$502, 0)), "-")</f>
        <v>-</v>
      </c>
      <c r="KA87" s="1171" t="str" cm="1">
        <f t="array" ref="KA87">IF($T87 = "Y", INDEX('F6 - Debt Dataset'!CR$3:CR$502, MATCH($B$7 &amp; $A87, 'F6 - Debt Dataset'!$E$3:$E$502 &amp; 'F6 - Debt Dataset'!$DF$3:$DF$502, 0)), "-")</f>
        <v>-</v>
      </c>
      <c r="KB87" s="1171" t="str" cm="1">
        <f t="array" ref="KB87">IF($T87 = "Y", INDEX('F6 - Debt Dataset'!CS$3:CS$502, MATCH($B$7 &amp; $A87, 'F6 - Debt Dataset'!$E$3:$E$502 &amp; 'F6 - Debt Dataset'!$DF$3:$DF$502, 0)), "-")</f>
        <v>-</v>
      </c>
      <c r="KC87" s="1171" t="str" cm="1">
        <f t="array" ref="KC87">IF($T87 = "Y", INDEX('F6 - Debt Dataset'!CT$3:CT$502, MATCH($B$7 &amp; $A87, 'F6 - Debt Dataset'!$E$3:$E$502 &amp; 'F6 - Debt Dataset'!$DF$3:$DF$502, 0)), "-")</f>
        <v>-</v>
      </c>
      <c r="KD87" s="1171" t="str" cm="1">
        <f t="array" ref="KD87">IF($T87 = "Y", INDEX('F6 - Debt Dataset'!CU$3:CU$502, MATCH($B$7 &amp; $A87, 'F6 - Debt Dataset'!$E$3:$E$502 &amp; 'F6 - Debt Dataset'!$DF$3:$DF$502, 0)), "-")</f>
        <v>-</v>
      </c>
      <c r="KE87" s="1171" t="str" cm="1">
        <f t="array" ref="KE87">IF($T87 = "Y", INDEX('F6 - Debt Dataset'!CV$3:CV$502, MATCH($B$7 &amp; $A87, 'F6 - Debt Dataset'!$E$3:$E$502 &amp; 'F6 - Debt Dataset'!$DF$3:$DF$502, 0)), "-")</f>
        <v>-</v>
      </c>
      <c r="KF87" s="1171" t="str" cm="1">
        <f t="array" ref="KF87">IF($T87 = "Y", INDEX('F6 - Debt Dataset'!CW$3:CW$502, MATCH($B$7 &amp; $A87, 'F6 - Debt Dataset'!$E$3:$E$502 &amp; 'F6 - Debt Dataset'!$DF$3:$DF$502, 0)), "-")</f>
        <v>-</v>
      </c>
      <c r="KG87" s="1171" t="str" cm="1">
        <f t="array" ref="KG87">IF($T87 = "Y", INDEX('F6 - Debt Dataset'!CX$3:CX$502, MATCH($B$7 &amp; $A87, 'F6 - Debt Dataset'!$E$3:$E$502 &amp; 'F6 - Debt Dataset'!$DF$3:$DF$502, 0)), "-")</f>
        <v>-</v>
      </c>
      <c r="KH87" s="1171" t="str" cm="1">
        <f t="array" ref="KH87">IF($T87 = "Y", INDEX('F6 - Debt Dataset'!CY$3:CY$502, MATCH($B$7 &amp; $A87, 'F6 - Debt Dataset'!$E$3:$E$502 &amp; 'F6 - Debt Dataset'!$DF$3:$DF$502, 0)), "-")</f>
        <v>-</v>
      </c>
      <c r="KI87" s="1171" t="str" cm="1">
        <f t="array" ref="KI87">IF($T87 = "Y", INDEX('F6 - Debt Dataset'!CZ$3:CZ$502, MATCH($B$7 &amp; $A87, 'F6 - Debt Dataset'!$E$3:$E$502 &amp; 'F6 - Debt Dataset'!$DF$3:$DF$502, 0)), "-")</f>
        <v>-</v>
      </c>
      <c r="KJ87" s="1171" t="str" cm="1">
        <f t="array" ref="KJ87">IF($T87 = "Y", INDEX('F6 - Debt Dataset'!DA$3:DA$502, MATCH($B$7 &amp; $A87, 'F6 - Debt Dataset'!$E$3:$E$502 &amp; 'F6 - Debt Dataset'!$DF$3:$DF$502, 0)), "-")</f>
        <v>-</v>
      </c>
      <c r="KK87" s="1171" t="str" cm="1">
        <f t="array" ref="KK87">IF($T87 = "Y", INDEX('F6 - Debt Dataset'!DB$3:DB$502, MATCH($B$7 &amp; $A87, 'F6 - Debt Dataset'!$E$3:$E$502 &amp; 'F6 - Debt Dataset'!$DF$3:$DF$502, 0)), "-")</f>
        <v>-</v>
      </c>
      <c r="KL87" s="1171" t="str" cm="1">
        <f t="array" ref="KL87">IF($T87 = "Y", INDEX('F6 - Debt Dataset'!DC$3:DC$502, MATCH($B$7 &amp; $A87, 'F6 - Debt Dataset'!$E$3:$E$502 &amp; 'F6 - Debt Dataset'!$DF$3:$DF$502, 0)), "-")</f>
        <v>-</v>
      </c>
      <c r="KM87" s="1200" t="str" cm="1">
        <f t="array" ref="KM87">IF($T87 = "Y", INDEX('F6 - Debt Dataset'!DD$3:DD$502, MATCH($B$7 &amp; $A87, 'F6 - Debt Dataset'!$E$3:$E$502 &amp; 'F6 - Debt Dataset'!$DF$3:$DF$502, 0)), "-")</f>
        <v>-</v>
      </c>
    </row>
    <row r="88" spans="1:299">
      <c r="A88" s="1217">
        <f t="shared" si="371"/>
        <v>77</v>
      </c>
      <c r="B88" s="1217" t="str" cm="1">
        <f t="array" ref="B88">IFERROR(INDEX('F6 - Debt Dataset'!$C$3:$C$502, MATCH($B$7 &amp; $A88, 'F6 - Debt Dataset'!$E$3:$E$502 &amp; 'F6 - Debt Dataset'!$DF$3:$DF$502, 0)), "-")</f>
        <v>-</v>
      </c>
      <c r="C88" s="1217" t="str" cm="1">
        <f t="array" ref="C88">IFERROR(INDEX('F6 - Debt Dataset'!$A$3:$A$502, MATCH($B$7 &amp; $A88, 'F6 - Debt Dataset'!$E$3:$E$502 &amp; 'F6 - Debt Dataset'!$DF$3:$DF$502, 0)), "-")</f>
        <v>-</v>
      </c>
      <c r="D88" s="1217" t="str" cm="1">
        <f t="array" ref="D88">IFERROR(INDEX('F6 - Debt Dataset'!$B$3:$B$502, MATCH($B$7 &amp; $A88, 'F6 - Debt Dataset'!$E$3:$E$502 &amp; 'F6 - Debt Dataset'!$DF$3:$DF$502, 0)), "-")</f>
        <v>-</v>
      </c>
      <c r="E88" s="1217" t="str" cm="1">
        <f t="array" ref="E88">IFERROR(INDEX('F6 - Debt Dataset'!$H$3:$H$502, MATCH($B$7 &amp; $A88, 'F6 - Debt Dataset'!$E$3:$E$502 &amp; 'F6 - Debt Dataset'!$DF$3:$DF$502, 0)), "-")</f>
        <v>-</v>
      </c>
      <c r="F88" s="1221" t="str" cm="1">
        <f t="array" ref="F88">IFERROR(INDEX('F6 - Debt Dataset'!$J$3:$J$502, MATCH($B$7 &amp; $A88, 'F6 - Debt Dataset'!$E$3:$E$502 &amp; 'F6 - Debt Dataset'!$DF$3:$DF$502, 0)), "-")</f>
        <v>-</v>
      </c>
      <c r="G88" s="1221" t="str" cm="1">
        <f t="array" ref="G88">IFERROR(INDEX('F6 - Debt Dataset'!$K$3:$K$502, MATCH($B$7 &amp; $A88, 'F6 - Debt Dataset'!$E$3:$E$502 &amp; 'F6 - Debt Dataset'!$DF$3:$DF$502, 0)), "-")</f>
        <v>-</v>
      </c>
      <c r="H88" s="1221" t="str" cm="1">
        <f t="array" ref="H88">IFERROR(INDEX('F6 - Debt Dataset'!$L$3:$L$502, MATCH($B$7 &amp; $A88, 'F6 - Debt Dataset'!$E$3:$E$502 &amp; 'F6 - Debt Dataset'!$DF$3:$DF$502, 0)), "-")</f>
        <v>-</v>
      </c>
      <c r="I88" s="1221" t="str">
        <f t="shared" si="215"/>
        <v>-</v>
      </c>
      <c r="J88" s="1217" t="str" cm="1">
        <f t="array" ref="J88">IFERROR(INDEX('F6 - Debt Dataset'!$N$3:$N$502, MATCH($B$7 &amp; $A88, 'F6 - Debt Dataset'!$E$3:$E$502 &amp; 'F6 - Debt Dataset'!$DF$3:$DF$502, 0)), "-")</f>
        <v>-</v>
      </c>
      <c r="K88" s="1220" cm="1">
        <f t="array" ref="K88">IFERROR(INDEX('F6 - Debt Dataset'!$S$3:$S$502, MATCH($B$7 &amp; $A88, 'F6 - Debt Dataset'!$E$3:$E$502 &amp; 'F6 - Debt Dataset'!$DF$3:$DF$502, 0)), 0)</f>
        <v>0</v>
      </c>
      <c r="L88" s="1219" cm="1">
        <f t="array" ref="L88">IFERROR(INDEX('F6 - Debt Dataset'!$W$3:$W$502, MATCH($B$7 &amp; $A88, 'F6 - Debt Dataset'!$E$3:$E$502 &amp; 'F6 - Debt Dataset'!$DF$3:$DF$502, 0)), 0)</f>
        <v>0</v>
      </c>
      <c r="M88" s="1218" t="str" cm="1">
        <f t="array" ref="M88">IFERROR(INDEX('F6 - Debt Dataset'!$E$3:$E$502, MATCH($B$7 &amp; $A88, 'F6 - Debt Dataset'!$E$3:$E$502 &amp; 'F6 - Debt Dataset'!$DF$3:$DF$502, 0)), "-")</f>
        <v>-</v>
      </c>
      <c r="N88" s="1217"/>
      <c r="O88" s="1217"/>
      <c r="P88" s="1217"/>
      <c r="Q88" s="1217"/>
      <c r="R88" s="1217" t="str">
        <f t="shared" si="216"/>
        <v>-</v>
      </c>
      <c r="S88" s="1217" t="str">
        <f t="shared" si="217"/>
        <v>-</v>
      </c>
      <c r="T88" s="1216" t="str" cm="1">
        <f t="array" ref="T88">IFERROR(INDEX('F6 - Debt Dataset'!$AH$3:$AH$502, MATCH($B$7 &amp; $A88, 'F6 - Debt Dataset'!$E$3:$E$502 &amp; 'F6 - Debt Dataset'!$DF$3:$DF$502, 0)), "-")</f>
        <v>-</v>
      </c>
      <c r="U88" s="1215"/>
      <c r="V88" s="1214">
        <f t="shared" si="372"/>
        <v>0</v>
      </c>
      <c r="W88" s="1214">
        <f t="shared" si="218"/>
        <v>0</v>
      </c>
      <c r="X88" s="1214">
        <f t="shared" si="219"/>
        <v>0</v>
      </c>
      <c r="Y88" s="1214">
        <f t="shared" si="220"/>
        <v>0</v>
      </c>
      <c r="Z88" s="1214">
        <f t="shared" si="221"/>
        <v>0</v>
      </c>
      <c r="AA88" s="1214">
        <f t="shared" si="222"/>
        <v>0</v>
      </c>
      <c r="AB88" s="1214">
        <f t="shared" si="223"/>
        <v>0</v>
      </c>
      <c r="AC88" s="1214">
        <f t="shared" si="224"/>
        <v>0</v>
      </c>
      <c r="AD88" s="1214">
        <f t="shared" si="225"/>
        <v>0</v>
      </c>
      <c r="AE88" s="1214">
        <f t="shared" si="226"/>
        <v>0</v>
      </c>
      <c r="AF88" s="1214">
        <f t="shared" si="227"/>
        <v>0</v>
      </c>
      <c r="AG88" s="1214">
        <f t="shared" si="228"/>
        <v>0</v>
      </c>
      <c r="AH88" s="1214">
        <f t="shared" si="229"/>
        <v>0</v>
      </c>
      <c r="AI88" s="1214">
        <f t="shared" si="230"/>
        <v>0</v>
      </c>
      <c r="AJ88" s="1214">
        <f t="shared" si="231"/>
        <v>0</v>
      </c>
      <c r="AK88" s="1214">
        <f t="shared" si="232"/>
        <v>0</v>
      </c>
      <c r="AL88" s="1214">
        <f t="shared" si="233"/>
        <v>0</v>
      </c>
      <c r="AM88" s="1214">
        <f t="shared" si="234"/>
        <v>0</v>
      </c>
      <c r="AN88" s="1207"/>
      <c r="AO88" s="1203">
        <f t="shared" si="373"/>
        <v>0</v>
      </c>
      <c r="AP88" s="1203">
        <f t="shared" si="235"/>
        <v>0</v>
      </c>
      <c r="AQ88" s="1203">
        <f t="shared" si="236"/>
        <v>0</v>
      </c>
      <c r="AR88" s="1203">
        <f t="shared" si="237"/>
        <v>0</v>
      </c>
      <c r="AS88" s="1203">
        <f t="shared" si="238"/>
        <v>0</v>
      </c>
      <c r="AT88" s="1203">
        <f t="shared" si="239"/>
        <v>0</v>
      </c>
      <c r="AU88" s="1203">
        <f t="shared" si="240"/>
        <v>0</v>
      </c>
      <c r="AV88" s="1203">
        <f t="shared" si="241"/>
        <v>0</v>
      </c>
      <c r="AW88" s="1203">
        <f t="shared" si="242"/>
        <v>0</v>
      </c>
      <c r="AX88" s="1203">
        <f t="shared" si="243"/>
        <v>0</v>
      </c>
      <c r="AY88" s="1203">
        <f t="shared" si="244"/>
        <v>0</v>
      </c>
      <c r="AZ88" s="1203">
        <f t="shared" si="245"/>
        <v>0</v>
      </c>
      <c r="BA88" s="1203">
        <f t="shared" si="246"/>
        <v>0</v>
      </c>
      <c r="BB88" s="1203">
        <f t="shared" si="247"/>
        <v>0</v>
      </c>
      <c r="BC88" s="1203">
        <f t="shared" si="248"/>
        <v>0</v>
      </c>
      <c r="BD88" s="1203">
        <f t="shared" si="249"/>
        <v>0</v>
      </c>
      <c r="BE88" s="1203">
        <f t="shared" si="250"/>
        <v>0</v>
      </c>
      <c r="BF88" s="1203">
        <f t="shared" si="251"/>
        <v>0</v>
      </c>
      <c r="BG88" s="1212"/>
      <c r="BH88" s="1213"/>
      <c r="BI88" s="1213"/>
      <c r="BJ88" s="1213"/>
      <c r="BK88" s="1213"/>
      <c r="BL88" s="1213"/>
      <c r="BM88" s="1213"/>
      <c r="BN88" s="1213"/>
      <c r="BO88" s="1213"/>
      <c r="BP88" s="1213"/>
      <c r="BQ88" s="1213"/>
      <c r="BR88" s="1212"/>
      <c r="BS88" s="1211">
        <f t="shared" si="374"/>
        <v>0</v>
      </c>
      <c r="BT88" s="1211">
        <f t="shared" si="252"/>
        <v>0</v>
      </c>
      <c r="BU88" s="1211">
        <f t="shared" si="253"/>
        <v>0</v>
      </c>
      <c r="BV88" s="1211">
        <f t="shared" si="254"/>
        <v>0</v>
      </c>
      <c r="BW88" s="1211">
        <f t="shared" si="255"/>
        <v>0</v>
      </c>
      <c r="BX88" s="1211">
        <f t="shared" si="256"/>
        <v>0</v>
      </c>
      <c r="BY88" s="1211">
        <f t="shared" si="257"/>
        <v>0</v>
      </c>
      <c r="BZ88" s="1211">
        <f t="shared" si="258"/>
        <v>0</v>
      </c>
      <c r="CA88" s="1211">
        <f t="shared" si="259"/>
        <v>0</v>
      </c>
      <c r="CB88" s="1211">
        <f t="shared" si="260"/>
        <v>0</v>
      </c>
      <c r="CC88" s="1211">
        <f t="shared" si="261"/>
        <v>0</v>
      </c>
      <c r="CD88" s="1211">
        <f t="shared" si="262"/>
        <v>0</v>
      </c>
      <c r="CE88" s="1211">
        <f t="shared" si="263"/>
        <v>0</v>
      </c>
      <c r="CF88" s="1211">
        <f t="shared" si="264"/>
        <v>0</v>
      </c>
      <c r="CG88" s="1211">
        <f t="shared" si="265"/>
        <v>0</v>
      </c>
      <c r="CH88" s="1211">
        <f t="shared" si="266"/>
        <v>0</v>
      </c>
      <c r="CI88" s="1211">
        <f t="shared" si="267"/>
        <v>0</v>
      </c>
      <c r="CJ88" s="1210">
        <f t="shared" si="268"/>
        <v>0</v>
      </c>
      <c r="CK88" s="1203">
        <f t="shared" si="375"/>
        <v>0</v>
      </c>
      <c r="CL88" s="1203">
        <f t="shared" si="269"/>
        <v>0</v>
      </c>
      <c r="CM88" s="1203">
        <f t="shared" si="270"/>
        <v>0</v>
      </c>
      <c r="CN88" s="1203">
        <f t="shared" si="271"/>
        <v>0</v>
      </c>
      <c r="CO88" s="1203">
        <f t="shared" si="272"/>
        <v>0</v>
      </c>
      <c r="CP88" s="1203">
        <f t="shared" si="273"/>
        <v>0</v>
      </c>
      <c r="CQ88" s="1203">
        <f t="shared" si="274"/>
        <v>0</v>
      </c>
      <c r="CR88" s="1203">
        <f t="shared" si="275"/>
        <v>0</v>
      </c>
      <c r="CS88" s="1203">
        <f t="shared" si="276"/>
        <v>0</v>
      </c>
      <c r="CT88" s="1203">
        <f t="shared" si="277"/>
        <v>0</v>
      </c>
      <c r="CU88" s="1203">
        <f t="shared" si="278"/>
        <v>0</v>
      </c>
      <c r="CV88" s="1203">
        <f t="shared" si="279"/>
        <v>0</v>
      </c>
      <c r="CW88" s="1203">
        <f t="shared" si="280"/>
        <v>0</v>
      </c>
      <c r="CX88" s="1203">
        <f t="shared" si="281"/>
        <v>0</v>
      </c>
      <c r="CY88" s="1203">
        <f t="shared" si="282"/>
        <v>0</v>
      </c>
      <c r="CZ88" s="1203">
        <f t="shared" si="283"/>
        <v>0</v>
      </c>
      <c r="DA88" s="1203">
        <f t="shared" si="284"/>
        <v>0</v>
      </c>
      <c r="DB88" s="1202">
        <f t="shared" si="285"/>
        <v>0</v>
      </c>
      <c r="DD88" s="1209">
        <f t="shared" si="376"/>
        <v>0</v>
      </c>
      <c r="DE88" s="1203">
        <f t="shared" si="286"/>
        <v>0</v>
      </c>
      <c r="DF88" s="1203">
        <f t="shared" si="287"/>
        <v>0</v>
      </c>
      <c r="DG88" s="1203">
        <f t="shared" si="288"/>
        <v>0</v>
      </c>
      <c r="DH88" s="1203">
        <f t="shared" si="289"/>
        <v>0</v>
      </c>
      <c r="DI88" s="1203">
        <f t="shared" si="290"/>
        <v>0</v>
      </c>
      <c r="DJ88" s="1203">
        <f t="shared" si="291"/>
        <v>0</v>
      </c>
      <c r="DK88" s="1203">
        <f t="shared" si="292"/>
        <v>0</v>
      </c>
      <c r="DL88" s="1203">
        <f t="shared" si="293"/>
        <v>0</v>
      </c>
      <c r="DM88" s="1203">
        <f t="shared" si="294"/>
        <v>0</v>
      </c>
      <c r="DN88" s="1203">
        <f t="shared" si="295"/>
        <v>0</v>
      </c>
      <c r="DO88" s="1203">
        <f t="shared" si="296"/>
        <v>0</v>
      </c>
      <c r="DP88" s="1203">
        <f t="shared" si="297"/>
        <v>0</v>
      </c>
      <c r="DQ88" s="1203">
        <f t="shared" si="298"/>
        <v>0</v>
      </c>
      <c r="DR88" s="1203">
        <f t="shared" si="299"/>
        <v>0</v>
      </c>
      <c r="DS88" s="1203">
        <f t="shared" si="300"/>
        <v>0</v>
      </c>
      <c r="DT88" s="1203">
        <f t="shared" si="301"/>
        <v>0</v>
      </c>
      <c r="DU88" s="1203">
        <f t="shared" si="302"/>
        <v>0</v>
      </c>
      <c r="DV88" s="1209">
        <f t="shared" si="377"/>
        <v>0</v>
      </c>
      <c r="DW88" s="1203">
        <f t="shared" si="303"/>
        <v>0</v>
      </c>
      <c r="DX88" s="1203">
        <f t="shared" si="304"/>
        <v>0</v>
      </c>
      <c r="DY88" s="1203">
        <f t="shared" si="305"/>
        <v>0</v>
      </c>
      <c r="DZ88" s="1203">
        <f t="shared" si="306"/>
        <v>0</v>
      </c>
      <c r="EA88" s="1203">
        <f t="shared" si="307"/>
        <v>0</v>
      </c>
      <c r="EB88" s="1203">
        <f t="shared" si="308"/>
        <v>0</v>
      </c>
      <c r="EC88" s="1203">
        <f t="shared" si="309"/>
        <v>0</v>
      </c>
      <c r="ED88" s="1203">
        <f t="shared" si="310"/>
        <v>0</v>
      </c>
      <c r="EE88" s="1203">
        <f t="shared" si="311"/>
        <v>0</v>
      </c>
      <c r="EF88" s="1203">
        <f t="shared" si="312"/>
        <v>0</v>
      </c>
      <c r="EG88" s="1203">
        <f t="shared" si="313"/>
        <v>0</v>
      </c>
      <c r="EH88" s="1203">
        <f t="shared" si="314"/>
        <v>0</v>
      </c>
      <c r="EI88" s="1203">
        <f t="shared" si="315"/>
        <v>0</v>
      </c>
      <c r="EJ88" s="1203">
        <f t="shared" si="316"/>
        <v>0</v>
      </c>
      <c r="EK88" s="1203">
        <f t="shared" si="317"/>
        <v>0</v>
      </c>
      <c r="EL88" s="1203">
        <f t="shared" si="318"/>
        <v>0</v>
      </c>
      <c r="EM88" s="1203">
        <f t="shared" si="319"/>
        <v>0</v>
      </c>
      <c r="EN88" s="1209">
        <f t="shared" si="378"/>
        <v>0</v>
      </c>
      <c r="EO88" s="1203">
        <f t="shared" si="320"/>
        <v>0</v>
      </c>
      <c r="EP88" s="1203">
        <f t="shared" si="321"/>
        <v>0</v>
      </c>
      <c r="EQ88" s="1203">
        <f t="shared" si="322"/>
        <v>0</v>
      </c>
      <c r="ER88" s="1203">
        <f t="shared" si="323"/>
        <v>0</v>
      </c>
      <c r="ES88" s="1203">
        <f t="shared" si="324"/>
        <v>0</v>
      </c>
      <c r="ET88" s="1203">
        <f t="shared" si="325"/>
        <v>0</v>
      </c>
      <c r="EU88" s="1203">
        <f t="shared" si="326"/>
        <v>0</v>
      </c>
      <c r="EV88" s="1203">
        <f t="shared" si="327"/>
        <v>0</v>
      </c>
      <c r="EW88" s="1203">
        <f t="shared" si="328"/>
        <v>0</v>
      </c>
      <c r="EX88" s="1203">
        <f t="shared" si="329"/>
        <v>0</v>
      </c>
      <c r="EY88" s="1203">
        <f t="shared" si="330"/>
        <v>0</v>
      </c>
      <c r="EZ88" s="1203">
        <f t="shared" si="331"/>
        <v>0</v>
      </c>
      <c r="FA88" s="1203">
        <f t="shared" si="332"/>
        <v>0</v>
      </c>
      <c r="FB88" s="1203">
        <f t="shared" si="333"/>
        <v>0</v>
      </c>
      <c r="FC88" s="1203">
        <f t="shared" si="334"/>
        <v>0</v>
      </c>
      <c r="FD88" s="1203">
        <f t="shared" si="335"/>
        <v>0</v>
      </c>
      <c r="FE88" s="1202">
        <f t="shared" si="336"/>
        <v>0</v>
      </c>
      <c r="FG88" s="1207"/>
      <c r="FH88" s="1208">
        <f t="shared" si="337"/>
        <v>0</v>
      </c>
      <c r="FI88" s="1203">
        <f t="shared" si="379"/>
        <v>0</v>
      </c>
      <c r="FJ88" s="1203">
        <f t="shared" si="338"/>
        <v>0</v>
      </c>
      <c r="FK88" s="1203">
        <f t="shared" si="339"/>
        <v>0</v>
      </c>
      <c r="FL88" s="1203">
        <f t="shared" si="340"/>
        <v>0</v>
      </c>
      <c r="FM88" s="1203">
        <f t="shared" si="341"/>
        <v>0</v>
      </c>
      <c r="FN88" s="1203">
        <f t="shared" si="342"/>
        <v>0</v>
      </c>
      <c r="FO88" s="1203">
        <f t="shared" si="343"/>
        <v>0</v>
      </c>
      <c r="FP88" s="1203">
        <f t="shared" si="344"/>
        <v>0</v>
      </c>
      <c r="FQ88" s="1203">
        <f t="shared" si="345"/>
        <v>0</v>
      </c>
      <c r="FR88" s="1203">
        <f t="shared" si="346"/>
        <v>0</v>
      </c>
      <c r="FS88" s="1203">
        <f t="shared" si="347"/>
        <v>0</v>
      </c>
      <c r="FT88" s="1203">
        <f t="shared" si="348"/>
        <v>0</v>
      </c>
      <c r="FU88" s="1203">
        <f t="shared" si="349"/>
        <v>0</v>
      </c>
      <c r="FV88" s="1203">
        <f t="shared" si="350"/>
        <v>0</v>
      </c>
      <c r="FW88" s="1203">
        <f t="shared" si="351"/>
        <v>0</v>
      </c>
      <c r="FX88" s="1203">
        <f t="shared" si="352"/>
        <v>0</v>
      </c>
      <c r="FY88" s="1202">
        <f t="shared" si="353"/>
        <v>0</v>
      </c>
      <c r="GA88" s="1207"/>
      <c r="GB88" s="1203" cm="1">
        <f t="array" ref="GB88">IF($T88 = "Y", INDEX('F6 - Debt Dataset'!AK$3:AK$502, MATCH($B$7 &amp; $A88, 'F6 - Debt Dataset'!$E$3:$E$502 &amp; 'F6 - Debt Dataset'!$DF$3:$DF$502, 0)), $K88 * ($F88 &gt;= GB$9) * ($F88 &lt;= GB$10))</f>
        <v>0</v>
      </c>
      <c r="GC88" s="1203" cm="1">
        <f t="array" ref="GC88">IF($T88 = "Y", INDEX('F6 - Debt Dataset'!AL$3:AL$502, MATCH($B$7 &amp; $A88, 'F6 - Debt Dataset'!$E$3:$E$502 &amp; 'F6 - Debt Dataset'!$DF$3:$DF$502, 0)), $K88 * ($F88 &gt;= GC$9) * ($F88 &lt;= GC$10))</f>
        <v>0</v>
      </c>
      <c r="GD88" s="1203" cm="1">
        <f t="array" ref="GD88">IF($T88 = "Y", INDEX('F6 - Debt Dataset'!AM$3:AM$502, MATCH($B$7 &amp; $A88, 'F6 - Debt Dataset'!$E$3:$E$502 &amp; 'F6 - Debt Dataset'!$DF$3:$DF$502, 0)), $K88 * ($F88 &gt;= GD$9) * ($F88 &lt;= GD$10))</f>
        <v>0</v>
      </c>
      <c r="GE88" s="1203" cm="1">
        <f t="array" ref="GE88">IF($T88 = "Y", INDEX('F6 - Debt Dataset'!AN$3:AN$502, MATCH($B$7 &amp; $A88, 'F6 - Debt Dataset'!$E$3:$E$502 &amp; 'F6 - Debt Dataset'!$DF$3:$DF$502, 0)), $K88 * ($F88 &gt;= GE$9) * ($F88 &lt;= GE$10))</f>
        <v>0</v>
      </c>
      <c r="GF88" s="1203" cm="1">
        <f t="array" ref="GF88">IF($T88 = "Y", INDEX('F6 - Debt Dataset'!AO$3:AO$502, MATCH($B$7 &amp; $A88, 'F6 - Debt Dataset'!$E$3:$E$502 &amp; 'F6 - Debt Dataset'!$DF$3:$DF$502, 0)), $K88 * ($F88 &gt;= GF$9) * ($F88 &lt;= GF$10))</f>
        <v>0</v>
      </c>
      <c r="GG88" s="1203" cm="1">
        <f t="array" ref="GG88">IF($T88 = "Y", INDEX('F6 - Debt Dataset'!AP$3:AP$502, MATCH($B$7 &amp; $A88, 'F6 - Debt Dataset'!$E$3:$E$502 &amp; 'F6 - Debt Dataset'!$DF$3:$DF$502, 0)), $K88 * ($F88 &gt;= GG$9) * ($F88 &lt;= GG$10))</f>
        <v>0</v>
      </c>
      <c r="GH88" s="1203" cm="1">
        <f t="array" ref="GH88">IF($T88 = "Y", INDEX('F6 - Debt Dataset'!AQ$3:AQ$502, MATCH($B$7 &amp; $A88, 'F6 - Debt Dataset'!$E$3:$E$502 &amp; 'F6 - Debt Dataset'!$DF$3:$DF$502, 0)), $K88 * ($F88 &gt;= GH$9) * ($F88 &lt;= GH$10))</f>
        <v>0</v>
      </c>
      <c r="GI88" s="1203" cm="1">
        <f t="array" ref="GI88">IF($T88 = "Y", INDEX('F6 - Debt Dataset'!AR$3:AR$502, MATCH($B$7 &amp; $A88, 'F6 - Debt Dataset'!$E$3:$E$502 &amp; 'F6 - Debt Dataset'!$DF$3:$DF$502, 0)), $K88 * ($F88 &gt;= GI$9) * ($F88 &lt;= GI$10))</f>
        <v>0</v>
      </c>
      <c r="GJ88" s="1203" cm="1">
        <f t="array" ref="GJ88">IF($T88 = "Y", INDEX('F6 - Debt Dataset'!AS$3:AS$502, MATCH($B$7 &amp; $A88, 'F6 - Debt Dataset'!$E$3:$E$502 &amp; 'F6 - Debt Dataset'!$DF$3:$DF$502, 0)), $K88 * ($F88 &gt;= GJ$9) * ($F88 &lt;= GJ$10))</f>
        <v>0</v>
      </c>
      <c r="GK88" s="1203" cm="1">
        <f t="array" ref="GK88">IF($T88 = "Y", INDEX('F6 - Debt Dataset'!AT$3:AT$502, MATCH($B$7 &amp; $A88, 'F6 - Debt Dataset'!$E$3:$E$502 &amp; 'F6 - Debt Dataset'!$DF$3:$DF$502, 0)), $K88 * ($F88 &gt;= GK$9) * ($F88 &lt;= GK$10))</f>
        <v>0</v>
      </c>
      <c r="GL88" s="1203" cm="1">
        <f t="array" ref="GL88">IF($T88 = "Y", INDEX('F6 - Debt Dataset'!AU$3:AU$502, MATCH($B$7 &amp; $A88, 'F6 - Debt Dataset'!$E$3:$E$502 &amp; 'F6 - Debt Dataset'!$DF$3:$DF$502, 0)), $K88 * ($F88 &gt;= GL$9) * ($F88 &lt;= GL$10))</f>
        <v>0</v>
      </c>
      <c r="GM88" s="1203" cm="1">
        <f t="array" ref="GM88">IF($T88 = "Y", INDEX('F6 - Debt Dataset'!AV$3:AV$502, MATCH($B$7 &amp; $A88, 'F6 - Debt Dataset'!$E$3:$E$502 &amp; 'F6 - Debt Dataset'!$DF$3:$DF$502, 0)), $K88 * ($F88 &gt;= GM$9) * ($F88 &lt;= GM$10))</f>
        <v>0</v>
      </c>
      <c r="GN88" s="1203" cm="1">
        <f t="array" ref="GN88">IF($T88 = "Y", INDEX('F6 - Debt Dataset'!AW$3:AW$502, MATCH($B$7 &amp; $A88, 'F6 - Debt Dataset'!$E$3:$E$502 &amp; 'F6 - Debt Dataset'!$DF$3:$DF$502, 0)), $K88 * ($F88 &gt;= GN$9) * ($F88 &lt;= GN$10))</f>
        <v>0</v>
      </c>
      <c r="GO88" s="1203" cm="1">
        <f t="array" ref="GO88">IF($T88 = "Y", INDEX('F6 - Debt Dataset'!AX$3:AX$502, MATCH($B$7 &amp; $A88, 'F6 - Debt Dataset'!$E$3:$E$502 &amp; 'F6 - Debt Dataset'!$DF$3:$DF$502, 0)), $K88 * ($F88 &gt;= GO$9) * ($F88 &lt;= GO$10))</f>
        <v>0</v>
      </c>
      <c r="GP88" s="1203" cm="1">
        <f t="array" ref="GP88">IF($T88 = "Y", INDEX('F6 - Debt Dataset'!AY$3:AY$502, MATCH($B$7 &amp; $A88, 'F6 - Debt Dataset'!$E$3:$E$502 &amp; 'F6 - Debt Dataset'!$DF$3:$DF$502, 0)), $K88 * ($F88 &gt;= GP$9) * ($F88 &lt;= GP$10))</f>
        <v>0</v>
      </c>
      <c r="GQ88" s="1203" cm="1">
        <f t="array" ref="GQ88">IF($T88 = "Y", INDEX('F6 - Debt Dataset'!AZ$3:AZ$502, MATCH($B$7 &amp; $A88, 'F6 - Debt Dataset'!$E$3:$E$502 &amp; 'F6 - Debt Dataset'!$DF$3:$DF$502, 0)), $K88 * ($F88 &gt;= GQ$9) * ($F88 &lt;= GQ$10))</f>
        <v>0</v>
      </c>
      <c r="GR88" s="1203" cm="1">
        <f t="array" ref="GR88">IF($T88 = "Y", INDEX('F6 - Debt Dataset'!BA$3:BA$502, MATCH($B$7 &amp; $A88, 'F6 - Debt Dataset'!$E$3:$E$502 &amp; 'F6 - Debt Dataset'!$DF$3:$DF$502, 0)), $K88 * ($F88 &gt;= GR$9) * ($F88 &lt;= GR$10))</f>
        <v>0</v>
      </c>
      <c r="GS88" s="1202" cm="1">
        <f t="array" ref="GS88">IF($T88 = "Y", INDEX('F6 - Debt Dataset'!BB$3:BB$502, MATCH($B$7 &amp; $A88, 'F6 - Debt Dataset'!$E$3:$E$502 &amp; 'F6 - Debt Dataset'!$DF$3:$DF$502, 0)), $K88 * ($F88 &gt;= GS$9) * ($F88 &lt;= GS$10))</f>
        <v>0</v>
      </c>
      <c r="GU88" s="1207"/>
      <c r="GV88" s="1203" cm="1">
        <f t="array" ref="GV88">IF($T88 = "Y", INDEX('F6 - Debt Dataset'!BU$3:BU$502, MATCH($B$7 &amp; $A88, 'F6 - Debt Dataset'!$E$3:$E$502 &amp; 'F6 - Debt Dataset'!$DF$3:$DF$502, 0)), - $K88 * ($I88 &gt;= GV$9) * ($I88 &lt;= GV$10))</f>
        <v>0</v>
      </c>
      <c r="GW88" s="1203" cm="1">
        <f t="array" ref="GW88">IF($T88 = "Y", INDEX('F6 - Debt Dataset'!BV$3:BV$502, MATCH($B$7 &amp; $A88, 'F6 - Debt Dataset'!$E$3:$E$502 &amp; 'F6 - Debt Dataset'!$DF$3:$DF$502, 0)), - $K88 * ($I88 &gt;= GW$9) * ($I88 &lt;= GW$10))</f>
        <v>0</v>
      </c>
      <c r="GX88" s="1203" cm="1">
        <f t="array" ref="GX88">IF($T88 = "Y", INDEX('F6 - Debt Dataset'!BW$3:BW$502, MATCH($B$7 &amp; $A88, 'F6 - Debt Dataset'!$E$3:$E$502 &amp; 'F6 - Debt Dataset'!$DF$3:$DF$502, 0)), - $K88 * ($I88 &gt;= GX$9) * ($I88 &lt;= GX$10))</f>
        <v>0</v>
      </c>
      <c r="GY88" s="1203" cm="1">
        <f t="array" ref="GY88">IF($T88 = "Y", INDEX('F6 - Debt Dataset'!BX$3:BX$502, MATCH($B$7 &amp; $A88, 'F6 - Debt Dataset'!$E$3:$E$502 &amp; 'F6 - Debt Dataset'!$DF$3:$DF$502, 0)), - $K88 * ($I88 &gt;= GY$9) * ($I88 &lt;= GY$10))</f>
        <v>0</v>
      </c>
      <c r="GZ88" s="1203" cm="1">
        <f t="array" ref="GZ88">IF($T88 = "Y", INDEX('F6 - Debt Dataset'!BY$3:BY$502, MATCH($B$7 &amp; $A88, 'F6 - Debt Dataset'!$E$3:$E$502 &amp; 'F6 - Debt Dataset'!$DF$3:$DF$502, 0)), - $K88 * ($I88 &gt;= GZ$9) * ($I88 &lt;= GZ$10))</f>
        <v>0</v>
      </c>
      <c r="HA88" s="1203" cm="1">
        <f t="array" ref="HA88">IF($T88 = "Y", INDEX('F6 - Debt Dataset'!BZ$3:BZ$502, MATCH($B$7 &amp; $A88, 'F6 - Debt Dataset'!$E$3:$E$502 &amp; 'F6 - Debt Dataset'!$DF$3:$DF$502, 0)), - $K88 * ($I88 &gt;= HA$9) * ($I88 &lt;= HA$10))</f>
        <v>0</v>
      </c>
      <c r="HB88" s="1203" cm="1">
        <f t="array" ref="HB88">IF($T88 = "Y", INDEX('F6 - Debt Dataset'!CA$3:CA$502, MATCH($B$7 &amp; $A88, 'F6 - Debt Dataset'!$E$3:$E$502 &amp; 'F6 - Debt Dataset'!$DF$3:$DF$502, 0)), - $K88 * ($I88 &gt;= HB$9) * ($I88 &lt;= HB$10))</f>
        <v>0</v>
      </c>
      <c r="HC88" s="1203" cm="1">
        <f t="array" ref="HC88">IF($T88 = "Y", INDEX('F6 - Debt Dataset'!CB$3:CB$502, MATCH($B$7 &amp; $A88, 'F6 - Debt Dataset'!$E$3:$E$502 &amp; 'F6 - Debt Dataset'!$DF$3:$DF$502, 0)), - $K88 * ($I88 &gt;= HC$9) * ($I88 &lt;= HC$10))</f>
        <v>0</v>
      </c>
      <c r="HD88" s="1203" cm="1">
        <f t="array" ref="HD88">IF($T88 = "Y", INDEX('F6 - Debt Dataset'!CC$3:CC$502, MATCH($B$7 &amp; $A88, 'F6 - Debt Dataset'!$E$3:$E$502 &amp; 'F6 - Debt Dataset'!$DF$3:$DF$502, 0)), - $K88 * ($I88 &gt;= HD$9) * ($I88 &lt;= HD$10))</f>
        <v>0</v>
      </c>
      <c r="HE88" s="1203" cm="1">
        <f t="array" ref="HE88">IF($T88 = "Y", INDEX('F6 - Debt Dataset'!CD$3:CD$502, MATCH($B$7 &amp; $A88, 'F6 - Debt Dataset'!$E$3:$E$502 &amp; 'F6 - Debt Dataset'!$DF$3:$DF$502, 0)), - $K88 * ($I88 &gt;= HE$9) * ($I88 &lt;= HE$10))</f>
        <v>0</v>
      </c>
      <c r="HF88" s="1203" cm="1">
        <f t="array" ref="HF88">IF($T88 = "Y", INDEX('F6 - Debt Dataset'!CE$3:CE$502, MATCH($B$7 &amp; $A88, 'F6 - Debt Dataset'!$E$3:$E$502 &amp; 'F6 - Debt Dataset'!$DF$3:$DF$502, 0)), - $K88 * ($I88 &gt;= HF$9) * ($I88 &lt;= HF$10))</f>
        <v>0</v>
      </c>
      <c r="HG88" s="1203" cm="1">
        <f t="array" ref="HG88">IF($T88 = "Y", INDEX('F6 - Debt Dataset'!CF$3:CF$502, MATCH($B$7 &amp; $A88, 'F6 - Debt Dataset'!$E$3:$E$502 &amp; 'F6 - Debt Dataset'!$DF$3:$DF$502, 0)), - $K88 * ($I88 &gt;= HG$9) * ($I88 &lt;= HG$10))</f>
        <v>0</v>
      </c>
      <c r="HH88" s="1203" cm="1">
        <f t="array" ref="HH88">IF($T88 = "Y", INDEX('F6 - Debt Dataset'!CG$3:CG$502, MATCH($B$7 &amp; $A88, 'F6 - Debt Dataset'!$E$3:$E$502 &amp; 'F6 - Debt Dataset'!$DF$3:$DF$502, 0)), - $K88 * ($I88 &gt;= HH$9) * ($I88 &lt;= HH$10))</f>
        <v>0</v>
      </c>
      <c r="HI88" s="1203" cm="1">
        <f t="array" ref="HI88">IF($T88 = "Y", INDEX('F6 - Debt Dataset'!CH$3:CH$502, MATCH($B$7 &amp; $A88, 'F6 - Debt Dataset'!$E$3:$E$502 &amp; 'F6 - Debt Dataset'!$DF$3:$DF$502, 0)), - $K88 * ($I88 &gt;= HI$9) * ($I88 &lt;= HI$10))</f>
        <v>0</v>
      </c>
      <c r="HJ88" s="1203" cm="1">
        <f t="array" ref="HJ88">IF($T88 = "Y", INDEX('F6 - Debt Dataset'!CI$3:CI$502, MATCH($B$7 &amp; $A88, 'F6 - Debt Dataset'!$E$3:$E$502 &amp; 'F6 - Debt Dataset'!$DF$3:$DF$502, 0)), - $K88 * ($I88 &gt;= HJ$9) * ($I88 &lt;= HJ$10))</f>
        <v>0</v>
      </c>
      <c r="HK88" s="1203" cm="1">
        <f t="array" ref="HK88">IF($T88 = "Y", INDEX('F6 - Debt Dataset'!CJ$3:CJ$502, MATCH($B$7 &amp; $A88, 'F6 - Debt Dataset'!$E$3:$E$502 &amp; 'F6 - Debt Dataset'!$DF$3:$DF$502, 0)), - $K88 * ($I88 &gt;= HK$9) * ($I88 &lt;= HK$10))</f>
        <v>0</v>
      </c>
      <c r="HL88" s="1203" cm="1">
        <f t="array" ref="HL88">IF($T88 = "Y", INDEX('F6 - Debt Dataset'!CK$3:CK$502, MATCH($B$7 &amp; $A88, 'F6 - Debt Dataset'!$E$3:$E$502 &amp; 'F6 - Debt Dataset'!$DF$3:$DF$502, 0)), - $K88 * ($I88 &gt;= HL$9) * ($I88 &lt;= HL$10))</f>
        <v>0</v>
      </c>
      <c r="HM88" s="1202" cm="1">
        <f t="array" ref="HM88">IF($T88 = "Y", INDEX('F6 - Debt Dataset'!CL$3:CL$502, MATCH($B$7 &amp; $A88, 'F6 - Debt Dataset'!$E$3:$E$502 &amp; 'F6 - Debt Dataset'!$DF$3:$DF$502, 0)), - $K88 * ($I88 &gt;= HM$9) * ($I88 &lt;= HM$10))</f>
        <v>0</v>
      </c>
      <c r="HO88" s="1207"/>
      <c r="HP88" s="1206">
        <f t="shared" si="380"/>
        <v>0</v>
      </c>
      <c r="HQ88" s="1206">
        <f t="shared" si="354"/>
        <v>0</v>
      </c>
      <c r="HR88" s="1206">
        <f t="shared" si="355"/>
        <v>0</v>
      </c>
      <c r="HS88" s="1206">
        <f t="shared" si="356"/>
        <v>0</v>
      </c>
      <c r="HT88" s="1206">
        <f t="shared" si="357"/>
        <v>0</v>
      </c>
      <c r="HU88" s="1206">
        <f t="shared" si="358"/>
        <v>0</v>
      </c>
      <c r="HV88" s="1206">
        <f t="shared" si="359"/>
        <v>0</v>
      </c>
      <c r="HW88" s="1206">
        <f t="shared" si="360"/>
        <v>0</v>
      </c>
      <c r="HX88" s="1206">
        <f t="shared" si="361"/>
        <v>0</v>
      </c>
      <c r="HY88" s="1206">
        <f t="shared" si="362"/>
        <v>0</v>
      </c>
      <c r="HZ88" s="1206">
        <f t="shared" si="363"/>
        <v>0</v>
      </c>
      <c r="IA88" s="1206">
        <f t="shared" si="364"/>
        <v>0</v>
      </c>
      <c r="IB88" s="1206">
        <f t="shared" si="365"/>
        <v>0</v>
      </c>
      <c r="IC88" s="1206">
        <f t="shared" si="366"/>
        <v>0</v>
      </c>
      <c r="ID88" s="1206">
        <f t="shared" si="367"/>
        <v>0</v>
      </c>
      <c r="IE88" s="1206">
        <f t="shared" si="368"/>
        <v>0</v>
      </c>
      <c r="IF88" s="1206">
        <f t="shared" si="369"/>
        <v>0</v>
      </c>
      <c r="IG88" s="1205">
        <f t="shared" si="370"/>
        <v>0</v>
      </c>
      <c r="II88" s="1204"/>
      <c r="IJ88" s="1203" cm="1">
        <f t="array" aca="1" ref="IJ88" ca="1">HP88 - IF($T88 = "Y", SUM(OFFSET('F6 - Debt Dataset'!$AK$3, MATCH($B$7 &amp; $A88, 'F6 - Debt Dataset'!$E$3:$E$502 &amp; 'F6 - Debt Dataset'!$DF$3:$DF$502, 0) - 1, 0, 1, COLUMN(IJ$10) - COLUMN($IJ$10) + 1),
                                       OFFSET('F6 - Debt Dataset'!$BU$3, MATCH($B$7 &amp; $A88, 'F6 - Debt Dataset'!$E$3:$E$502 &amp; 'F6 - Debt Dataset'!$DF$3:$DF$502, 0) - 1, 0, 1, COLUMN(IJ$10) - COLUMN($IJ$10) + 1),
                                       $FH88),
                                $K88 * ($F88 &lt;= IJ$10) * ($I88 &gt; IJ$10))</f>
        <v>0</v>
      </c>
      <c r="IK88" s="1203" cm="1">
        <f t="array" aca="1" ref="IK88" ca="1">HQ88 - IF($T88 = "Y", SUM(OFFSET('F6 - Debt Dataset'!$AK$3, MATCH($B$7 &amp; $A88, 'F6 - Debt Dataset'!$E$3:$E$502 &amp; 'F6 - Debt Dataset'!$DF$3:$DF$502, 0) - 1, 0, 1, COLUMN(IK$10) - COLUMN($IJ$10) + 1),
                                       OFFSET('F6 - Debt Dataset'!$BU$3, MATCH($B$7 &amp; $A88, 'F6 - Debt Dataset'!$E$3:$E$502 &amp; 'F6 - Debt Dataset'!$DF$3:$DF$502, 0) - 1, 0, 1, COLUMN(IK$10) - COLUMN($IJ$10) + 1),
                                       $FH88),
                                $K88 * ($F88 &lt;= IK$10) * ($I88 &gt; IK$10))</f>
        <v>0</v>
      </c>
      <c r="IL88" s="1203" cm="1">
        <f t="array" aca="1" ref="IL88" ca="1">HR88 - IF($T88 = "Y", SUM(OFFSET('F6 - Debt Dataset'!$AK$3, MATCH($B$7 &amp; $A88, 'F6 - Debt Dataset'!$E$3:$E$502 &amp; 'F6 - Debt Dataset'!$DF$3:$DF$502, 0) - 1, 0, 1, COLUMN(IL$10) - COLUMN($IJ$10) + 1),
                                       OFFSET('F6 - Debt Dataset'!$BU$3, MATCH($B$7 &amp; $A88, 'F6 - Debt Dataset'!$E$3:$E$502 &amp; 'F6 - Debt Dataset'!$DF$3:$DF$502, 0) - 1, 0, 1, COLUMN(IL$10) - COLUMN($IJ$10) + 1),
                                       $FH88),
                                $K88 * ($F88 &lt;= IL$10) * ($I88 &gt; IL$10))</f>
        <v>0</v>
      </c>
      <c r="IM88" s="1203" cm="1">
        <f t="array" aca="1" ref="IM88" ca="1">HS88 - IF($T88 = "Y", SUM(OFFSET('F6 - Debt Dataset'!$AK$3, MATCH($B$7 &amp; $A88, 'F6 - Debt Dataset'!$E$3:$E$502 &amp; 'F6 - Debt Dataset'!$DF$3:$DF$502, 0) - 1, 0, 1, COLUMN(IM$10) - COLUMN($IJ$10) + 1),
                                       OFFSET('F6 - Debt Dataset'!$BU$3, MATCH($B$7 &amp; $A88, 'F6 - Debt Dataset'!$E$3:$E$502 &amp; 'F6 - Debt Dataset'!$DF$3:$DF$502, 0) - 1, 0, 1, COLUMN(IM$10) - COLUMN($IJ$10) + 1),
                                       $FH88),
                                $K88 * ($F88 &lt;= IM$10) * ($I88 &gt; IM$10))</f>
        <v>0</v>
      </c>
      <c r="IN88" s="1203" cm="1">
        <f t="array" aca="1" ref="IN88" ca="1">HT88 - IF($T88 = "Y", SUM(OFFSET('F6 - Debt Dataset'!$AK$3, MATCH($B$7 &amp; $A88, 'F6 - Debt Dataset'!$E$3:$E$502 &amp; 'F6 - Debt Dataset'!$DF$3:$DF$502, 0) - 1, 0, 1, COLUMN(IN$10) - COLUMN($IJ$10) + 1),
                                       OFFSET('F6 - Debt Dataset'!$BU$3, MATCH($B$7 &amp; $A88, 'F6 - Debt Dataset'!$E$3:$E$502 &amp; 'F6 - Debt Dataset'!$DF$3:$DF$502, 0) - 1, 0, 1, COLUMN(IN$10) - COLUMN($IJ$10) + 1),
                                       $FH88),
                                $K88 * ($F88 &lt;= IN$10) * ($I88 &gt; IN$10))</f>
        <v>0</v>
      </c>
      <c r="IO88" s="1203" cm="1">
        <f t="array" aca="1" ref="IO88" ca="1">HU88 - IF($T88 = "Y", SUM(OFFSET('F6 - Debt Dataset'!$AK$3, MATCH($B$7 &amp; $A88, 'F6 - Debt Dataset'!$E$3:$E$502 &amp; 'F6 - Debt Dataset'!$DF$3:$DF$502, 0) - 1, 0, 1, COLUMN(IO$10) - COLUMN($IJ$10) + 1),
                                       OFFSET('F6 - Debt Dataset'!$BU$3, MATCH($B$7 &amp; $A88, 'F6 - Debt Dataset'!$E$3:$E$502 &amp; 'F6 - Debt Dataset'!$DF$3:$DF$502, 0) - 1, 0, 1, COLUMN(IO$10) - COLUMN($IJ$10) + 1),
                                       $FH88),
                                $K88 * ($F88 &lt;= IO$10) * ($I88 &gt; IO$10))</f>
        <v>0</v>
      </c>
      <c r="IP88" s="1203" cm="1">
        <f t="array" aca="1" ref="IP88" ca="1">HV88 - IF($T88 = "Y", SUM(OFFSET('F6 - Debt Dataset'!$AK$3, MATCH($B$7 &amp; $A88, 'F6 - Debt Dataset'!$E$3:$E$502 &amp; 'F6 - Debt Dataset'!$DF$3:$DF$502, 0) - 1, 0, 1, COLUMN(IP$10) - COLUMN($IJ$10) + 1),
                                       OFFSET('F6 - Debt Dataset'!$BU$3, MATCH($B$7 &amp; $A88, 'F6 - Debt Dataset'!$E$3:$E$502 &amp; 'F6 - Debt Dataset'!$DF$3:$DF$502, 0) - 1, 0, 1, COLUMN(IP$10) - COLUMN($IJ$10) + 1),
                                       $FH88),
                                $K88 * ($F88 &lt;= IP$10) * ($I88 &gt; IP$10))</f>
        <v>0</v>
      </c>
      <c r="IQ88" s="1203" cm="1">
        <f t="array" aca="1" ref="IQ88" ca="1">HW88 - IF($T88 = "Y", SUM(OFFSET('F6 - Debt Dataset'!$AK$3, MATCH($B$7 &amp; $A88, 'F6 - Debt Dataset'!$E$3:$E$502 &amp; 'F6 - Debt Dataset'!$DF$3:$DF$502, 0) - 1, 0, 1, COLUMN(IQ$10) - COLUMN($IJ$10) + 1),
                                       OFFSET('F6 - Debt Dataset'!$BU$3, MATCH($B$7 &amp; $A88, 'F6 - Debt Dataset'!$E$3:$E$502 &amp; 'F6 - Debt Dataset'!$DF$3:$DF$502, 0) - 1, 0, 1, COLUMN(IQ$10) - COLUMN($IJ$10) + 1),
                                       $FH88),
                                $K88 * ($F88 &lt;= IQ$10) * ($I88 &gt; IQ$10))</f>
        <v>0</v>
      </c>
      <c r="IR88" s="1203" cm="1">
        <f t="array" aca="1" ref="IR88" ca="1">HX88 - IF($T88 = "Y", SUM(OFFSET('F6 - Debt Dataset'!$AK$3, MATCH($B$7 &amp; $A88, 'F6 - Debt Dataset'!$E$3:$E$502 &amp; 'F6 - Debt Dataset'!$DF$3:$DF$502, 0) - 1, 0, 1, COLUMN(IR$10) - COLUMN($IJ$10) + 1),
                                       OFFSET('F6 - Debt Dataset'!$BU$3, MATCH($B$7 &amp; $A88, 'F6 - Debt Dataset'!$E$3:$E$502 &amp; 'F6 - Debt Dataset'!$DF$3:$DF$502, 0) - 1, 0, 1, COLUMN(IR$10) - COLUMN($IJ$10) + 1),
                                       $FH88),
                                $K88 * ($F88 &lt;= IR$10) * ($I88 &gt; IR$10))</f>
        <v>0</v>
      </c>
      <c r="IS88" s="1203" cm="1">
        <f t="array" aca="1" ref="IS88" ca="1">HY88 - IF($T88 = "Y", SUM(OFFSET('F6 - Debt Dataset'!$AK$3, MATCH($B$7 &amp; $A88, 'F6 - Debt Dataset'!$E$3:$E$502 &amp; 'F6 - Debt Dataset'!$DF$3:$DF$502, 0) - 1, 0, 1, COLUMN(IS$10) - COLUMN($IJ$10) + 1),
                                       OFFSET('F6 - Debt Dataset'!$BU$3, MATCH($B$7 &amp; $A88, 'F6 - Debt Dataset'!$E$3:$E$502 &amp; 'F6 - Debt Dataset'!$DF$3:$DF$502, 0) - 1, 0, 1, COLUMN(IS$10) - COLUMN($IJ$10) + 1),
                                       $FH88),
                                $K88 * ($F88 &lt;= IS$10) * ($I88 &gt; IS$10))</f>
        <v>0</v>
      </c>
      <c r="IT88" s="1203" cm="1">
        <f t="array" aca="1" ref="IT88" ca="1">HZ88 - IF($T88 = "Y", SUM(OFFSET('F6 - Debt Dataset'!$AK$3, MATCH($B$7 &amp; $A88, 'F6 - Debt Dataset'!$E$3:$E$502 &amp; 'F6 - Debt Dataset'!$DF$3:$DF$502, 0) - 1, 0, 1, COLUMN(IT$10) - COLUMN($IJ$10) + 1),
                                       OFFSET('F6 - Debt Dataset'!$BU$3, MATCH($B$7 &amp; $A88, 'F6 - Debt Dataset'!$E$3:$E$502 &amp; 'F6 - Debt Dataset'!$DF$3:$DF$502, 0) - 1, 0, 1, COLUMN(IT$10) - COLUMN($IJ$10) + 1),
                                       $FH88),
                                $K88 * ($F88 &lt;= IT$10) * ($I88 &gt; IT$10))</f>
        <v>0</v>
      </c>
      <c r="IU88" s="1203" cm="1">
        <f t="array" aca="1" ref="IU88" ca="1">IA88 - IF($T88 = "Y", SUM(OFFSET('F6 - Debt Dataset'!$AK$3, MATCH($B$7 &amp; $A88, 'F6 - Debt Dataset'!$E$3:$E$502 &amp; 'F6 - Debt Dataset'!$DF$3:$DF$502, 0) - 1, 0, 1, COLUMN(IU$10) - COLUMN($IJ$10) + 1),
                                       OFFSET('F6 - Debt Dataset'!$BU$3, MATCH($B$7 &amp; $A88, 'F6 - Debt Dataset'!$E$3:$E$502 &amp; 'F6 - Debt Dataset'!$DF$3:$DF$502, 0) - 1, 0, 1, COLUMN(IU$10) - COLUMN($IJ$10) + 1),
                                       $FH88),
                                $K88 * ($F88 &lt;= IU$10) * ($I88 &gt; IU$10))</f>
        <v>0</v>
      </c>
      <c r="IV88" s="1203" cm="1">
        <f t="array" aca="1" ref="IV88" ca="1">IB88 - IF($T88 = "Y", SUM(OFFSET('F6 - Debt Dataset'!$AK$3, MATCH($B$7 &amp; $A88, 'F6 - Debt Dataset'!$E$3:$E$502 &amp; 'F6 - Debt Dataset'!$DF$3:$DF$502, 0) - 1, 0, 1, COLUMN(IV$10) - COLUMN($IJ$10) + 1),
                                       OFFSET('F6 - Debt Dataset'!$BU$3, MATCH($B$7 &amp; $A88, 'F6 - Debt Dataset'!$E$3:$E$502 &amp; 'F6 - Debt Dataset'!$DF$3:$DF$502, 0) - 1, 0, 1, COLUMN(IV$10) - COLUMN($IJ$10) + 1),
                                       $FH88),
                                $K88 * ($F88 &lt;= IV$10) * ($I88 &gt; IV$10))</f>
        <v>0</v>
      </c>
      <c r="IW88" s="1203" cm="1">
        <f t="array" aca="1" ref="IW88" ca="1">IC88 - IF($T88 = "Y", SUM(OFFSET('F6 - Debt Dataset'!$AK$3, MATCH($B$7 &amp; $A88, 'F6 - Debt Dataset'!$E$3:$E$502 &amp; 'F6 - Debt Dataset'!$DF$3:$DF$502, 0) - 1, 0, 1, COLUMN(IW$10) - COLUMN($IJ$10) + 1),
                                       OFFSET('F6 - Debt Dataset'!$BU$3, MATCH($B$7 &amp; $A88, 'F6 - Debt Dataset'!$E$3:$E$502 &amp; 'F6 - Debt Dataset'!$DF$3:$DF$502, 0) - 1, 0, 1, COLUMN(IW$10) - COLUMN($IJ$10) + 1),
                                       $FH88),
                                $K88 * ($F88 &lt;= IW$10) * ($I88 &gt; IW$10))</f>
        <v>0</v>
      </c>
      <c r="IX88" s="1203" cm="1">
        <f t="array" aca="1" ref="IX88" ca="1">ID88 - IF($T88 = "Y", SUM(OFFSET('F6 - Debt Dataset'!$AK$3, MATCH($B$7 &amp; $A88, 'F6 - Debt Dataset'!$E$3:$E$502 &amp; 'F6 - Debt Dataset'!$DF$3:$DF$502, 0) - 1, 0, 1, COLUMN(IX$10) - COLUMN($IJ$10) + 1),
                                       OFFSET('F6 - Debt Dataset'!$BU$3, MATCH($B$7 &amp; $A88, 'F6 - Debt Dataset'!$E$3:$E$502 &amp; 'F6 - Debt Dataset'!$DF$3:$DF$502, 0) - 1, 0, 1, COLUMN(IX$10) - COLUMN($IJ$10) + 1),
                                       $FH88),
                                $K88 * ($F88 &lt;= IX$10) * ($I88 &gt; IX$10))</f>
        <v>0</v>
      </c>
      <c r="IY88" s="1203" cm="1">
        <f t="array" aca="1" ref="IY88" ca="1">IE88 - IF($T88 = "Y", SUM(OFFSET('F6 - Debt Dataset'!$AK$3, MATCH($B$7 &amp; $A88, 'F6 - Debt Dataset'!$E$3:$E$502 &amp; 'F6 - Debt Dataset'!$DF$3:$DF$502, 0) - 1, 0, 1, COLUMN(IY$10) - COLUMN($IJ$10) + 1),
                                       OFFSET('F6 - Debt Dataset'!$BU$3, MATCH($B$7 &amp; $A88, 'F6 - Debt Dataset'!$E$3:$E$502 &amp; 'F6 - Debt Dataset'!$DF$3:$DF$502, 0) - 1, 0, 1, COLUMN(IY$10) - COLUMN($IJ$10) + 1),
                                       $FH88),
                                $K88 * ($F88 &lt;= IY$10) * ($I88 &gt; IY$10))</f>
        <v>0</v>
      </c>
      <c r="IZ88" s="1203" cm="1">
        <f t="array" aca="1" ref="IZ88" ca="1">IF88 - IF($T88 = "Y", SUM(OFFSET('F6 - Debt Dataset'!$AK$3, MATCH($B$7 &amp; $A88, 'F6 - Debt Dataset'!$E$3:$E$502 &amp; 'F6 - Debt Dataset'!$DF$3:$DF$502, 0) - 1, 0, 1, COLUMN(IZ$10) - COLUMN($IJ$10) + 1),
                                       OFFSET('F6 - Debt Dataset'!$BU$3, MATCH($B$7 &amp; $A88, 'F6 - Debt Dataset'!$E$3:$E$502 &amp; 'F6 - Debt Dataset'!$DF$3:$DF$502, 0) - 1, 0, 1, COLUMN(IZ$10) - COLUMN($IJ$10) + 1),
                                       $FH88),
                                $K88 * ($F88 &lt;= IZ$10) * ($I88 &gt; IZ$10))</f>
        <v>0</v>
      </c>
      <c r="JA88" s="1202" cm="1">
        <f t="array" aca="1" ref="JA88" ca="1">IG88 - IF($T88 = "Y", SUM(OFFSET('F6 - Debt Dataset'!$AK$3, MATCH($B$7 &amp; $A88, 'F6 - Debt Dataset'!$E$3:$E$502 &amp; 'F6 - Debt Dataset'!$DF$3:$DF$502, 0) - 1, 0, 1, COLUMN(JA$10) - COLUMN($IJ$10) + 1),
                                       OFFSET('F6 - Debt Dataset'!$BU$3, MATCH($B$7 &amp; $A88, 'F6 - Debt Dataset'!$E$3:$E$502 &amp; 'F6 - Debt Dataset'!$DF$3:$DF$502, 0) - 1, 0, 1, COLUMN(JA$10) - COLUMN($IJ$10) + 1),
                                       $FH88),
                                $K88 * ($F88 &lt;= JA$10) * ($I88 &gt; JA$10))</f>
        <v>0</v>
      </c>
      <c r="JC88" s="1201" t="str" cm="1">
        <f t="array" ref="JC88">IF($T88 = "Y", INDEX('F6 - Debt Dataset'!BC$3:BC$502, MATCH($B$7 &amp; $A88, 'F6 - Debt Dataset'!$E$3:$E$502 &amp; 'F6 - Debt Dataset'!$DF$3:$DF$502, 0)), "-")</f>
        <v>-</v>
      </c>
      <c r="JD88" s="1171" t="str" cm="1">
        <f t="array" ref="JD88">IF($T88 = "Y", INDEX('F6 - Debt Dataset'!BD$3:BD$502, MATCH($B$7 &amp; $A88, 'F6 - Debt Dataset'!$E$3:$E$502 &amp; 'F6 - Debt Dataset'!$DF$3:$DF$502, 0)), "-")</f>
        <v>-</v>
      </c>
      <c r="JE88" s="1171" t="str" cm="1">
        <f t="array" ref="JE88">IF($T88 = "Y", INDEX('F6 - Debt Dataset'!BE$3:BE$502, MATCH($B$7 &amp; $A88, 'F6 - Debt Dataset'!$E$3:$E$502 &amp; 'F6 - Debt Dataset'!$DF$3:$DF$502, 0)), "-")</f>
        <v>-</v>
      </c>
      <c r="JF88" s="1171" t="str" cm="1">
        <f t="array" ref="JF88">IF($T88 = "Y", INDEX('F6 - Debt Dataset'!BF$3:BF$502, MATCH($B$7 &amp; $A88, 'F6 - Debt Dataset'!$E$3:$E$502 &amp; 'F6 - Debt Dataset'!$DF$3:$DF$502, 0)), "-")</f>
        <v>-</v>
      </c>
      <c r="JG88" s="1171" t="str" cm="1">
        <f t="array" ref="JG88">IF($T88 = "Y", INDEX('F6 - Debt Dataset'!BG$3:BG$502, MATCH($B$7 &amp; $A88, 'F6 - Debt Dataset'!$E$3:$E$502 &amp; 'F6 - Debt Dataset'!$DF$3:$DF$502, 0)), "-")</f>
        <v>-</v>
      </c>
      <c r="JH88" s="1171" t="str" cm="1">
        <f t="array" ref="JH88">IF($T88 = "Y", INDEX('F6 - Debt Dataset'!BH$3:BH$502, MATCH($B$7 &amp; $A88, 'F6 - Debt Dataset'!$E$3:$E$502 &amp; 'F6 - Debt Dataset'!$DF$3:$DF$502, 0)), "-")</f>
        <v>-</v>
      </c>
      <c r="JI88" s="1171" t="str" cm="1">
        <f t="array" ref="JI88">IF($T88 = "Y", INDEX('F6 - Debt Dataset'!BI$3:BI$502, MATCH($B$7 &amp; $A88, 'F6 - Debt Dataset'!$E$3:$E$502 &amp; 'F6 - Debt Dataset'!$DF$3:$DF$502, 0)), "-")</f>
        <v>-</v>
      </c>
      <c r="JJ88" s="1171" t="str" cm="1">
        <f t="array" ref="JJ88">IF($T88 = "Y", INDEX('F6 - Debt Dataset'!BJ$3:BJ$502, MATCH($B$7 &amp; $A88, 'F6 - Debt Dataset'!$E$3:$E$502 &amp; 'F6 - Debt Dataset'!$DF$3:$DF$502, 0)), "-")</f>
        <v>-</v>
      </c>
      <c r="JK88" s="1171" t="str" cm="1">
        <f t="array" ref="JK88">IF($T88 = "Y", INDEX('F6 - Debt Dataset'!BK$3:BK$502, MATCH($B$7 &amp; $A88, 'F6 - Debt Dataset'!$E$3:$E$502 &amp; 'F6 - Debt Dataset'!$DF$3:$DF$502, 0)), "-")</f>
        <v>-</v>
      </c>
      <c r="JL88" s="1171" t="str" cm="1">
        <f t="array" ref="JL88">IF($T88 = "Y", INDEX('F6 - Debt Dataset'!BL$3:BL$502, MATCH($B$7 &amp; $A88, 'F6 - Debt Dataset'!$E$3:$E$502 &amp; 'F6 - Debt Dataset'!$DF$3:$DF$502, 0)), "-")</f>
        <v>-</v>
      </c>
      <c r="JM88" s="1171" t="str" cm="1">
        <f t="array" ref="JM88">IF($T88 = "Y", INDEX('F6 - Debt Dataset'!BM$3:BM$502, MATCH($B$7 &amp; $A88, 'F6 - Debt Dataset'!$E$3:$E$502 &amp; 'F6 - Debt Dataset'!$DF$3:$DF$502, 0)), "-")</f>
        <v>-</v>
      </c>
      <c r="JN88" s="1171" t="str" cm="1">
        <f t="array" ref="JN88">IF($T88 = "Y", INDEX('F6 - Debt Dataset'!BN$3:BN$502, MATCH($B$7 &amp; $A88, 'F6 - Debt Dataset'!$E$3:$E$502 &amp; 'F6 - Debt Dataset'!$DF$3:$DF$502, 0)), "-")</f>
        <v>-</v>
      </c>
      <c r="JO88" s="1171" t="str" cm="1">
        <f t="array" ref="JO88">IF($T88 = "Y", INDEX('F6 - Debt Dataset'!BO$3:BO$502, MATCH($B$7 &amp; $A88, 'F6 - Debt Dataset'!$E$3:$E$502 &amp; 'F6 - Debt Dataset'!$DF$3:$DF$502, 0)), "-")</f>
        <v>-</v>
      </c>
      <c r="JP88" s="1171" t="str" cm="1">
        <f t="array" ref="JP88">IF($T88 = "Y", INDEX('F6 - Debt Dataset'!BP$3:BP$502, MATCH($B$7 &amp; $A88, 'F6 - Debt Dataset'!$E$3:$E$502 &amp; 'F6 - Debt Dataset'!$DF$3:$DF$502, 0)), "-")</f>
        <v>-</v>
      </c>
      <c r="JQ88" s="1171" t="str" cm="1">
        <f t="array" ref="JQ88">IF($T88 = "Y", INDEX('F6 - Debt Dataset'!BQ$3:BQ$502, MATCH($B$7 &amp; $A88, 'F6 - Debt Dataset'!$E$3:$E$502 &amp; 'F6 - Debt Dataset'!$DF$3:$DF$502, 0)), "-")</f>
        <v>-</v>
      </c>
      <c r="JR88" s="1171" t="str" cm="1">
        <f t="array" ref="JR88">IF($T88 = "Y", INDEX('F6 - Debt Dataset'!BR$3:BR$502, MATCH($B$7 &amp; $A88, 'F6 - Debt Dataset'!$E$3:$E$502 &amp; 'F6 - Debt Dataset'!$DF$3:$DF$502, 0)), "-")</f>
        <v>-</v>
      </c>
      <c r="JS88" s="1171" t="str" cm="1">
        <f t="array" ref="JS88">IF($T88 = "Y", INDEX('F6 - Debt Dataset'!BS$3:BS$502, MATCH($B$7 &amp; $A88, 'F6 - Debt Dataset'!$E$3:$E$502 &amp; 'F6 - Debt Dataset'!$DF$3:$DF$502, 0)), "-")</f>
        <v>-</v>
      </c>
      <c r="JT88" s="1200" t="str" cm="1">
        <f t="array" ref="JT88">IF($T88 = "Y", INDEX('F6 - Debt Dataset'!BT$3:BT$502, MATCH($B$7 &amp; $A88, 'F6 - Debt Dataset'!$E$3:$E$502 &amp; 'F6 - Debt Dataset'!$DF$3:$DF$502, 0)), "-")</f>
        <v>-</v>
      </c>
      <c r="JV88" s="1201" t="str" cm="1">
        <f t="array" ref="JV88">IF($T88 = "Y", INDEX('F6 - Debt Dataset'!CM$3:CM$502, MATCH($B$7 &amp; $A88, 'F6 - Debt Dataset'!$E$3:$E$502 &amp; 'F6 - Debt Dataset'!$DF$3:$DF$502, 0)), "-")</f>
        <v>-</v>
      </c>
      <c r="JW88" s="1171" t="str" cm="1">
        <f t="array" ref="JW88">IF($T88 = "Y", INDEX('F6 - Debt Dataset'!CN$3:CN$502, MATCH($B$7 &amp; $A88, 'F6 - Debt Dataset'!$E$3:$E$502 &amp; 'F6 - Debt Dataset'!$DF$3:$DF$502, 0)), "-")</f>
        <v>-</v>
      </c>
      <c r="JX88" s="1171" t="str" cm="1">
        <f t="array" ref="JX88">IF($T88 = "Y", INDEX('F6 - Debt Dataset'!CO$3:CO$502, MATCH($B$7 &amp; $A88, 'F6 - Debt Dataset'!$E$3:$E$502 &amp; 'F6 - Debt Dataset'!$DF$3:$DF$502, 0)), "-")</f>
        <v>-</v>
      </c>
      <c r="JY88" s="1171" t="str" cm="1">
        <f t="array" ref="JY88">IF($T88 = "Y", INDEX('F6 - Debt Dataset'!CP$3:CP$502, MATCH($B$7 &amp; $A88, 'F6 - Debt Dataset'!$E$3:$E$502 &amp; 'F6 - Debt Dataset'!$DF$3:$DF$502, 0)), "-")</f>
        <v>-</v>
      </c>
      <c r="JZ88" s="1171" t="str" cm="1">
        <f t="array" ref="JZ88">IF($T88 = "Y", INDEX('F6 - Debt Dataset'!CQ$3:CQ$502, MATCH($B$7 &amp; $A88, 'F6 - Debt Dataset'!$E$3:$E$502 &amp; 'F6 - Debt Dataset'!$DF$3:$DF$502, 0)), "-")</f>
        <v>-</v>
      </c>
      <c r="KA88" s="1171" t="str" cm="1">
        <f t="array" ref="KA88">IF($T88 = "Y", INDEX('F6 - Debt Dataset'!CR$3:CR$502, MATCH($B$7 &amp; $A88, 'F6 - Debt Dataset'!$E$3:$E$502 &amp; 'F6 - Debt Dataset'!$DF$3:$DF$502, 0)), "-")</f>
        <v>-</v>
      </c>
      <c r="KB88" s="1171" t="str" cm="1">
        <f t="array" ref="KB88">IF($T88 = "Y", INDEX('F6 - Debt Dataset'!CS$3:CS$502, MATCH($B$7 &amp; $A88, 'F6 - Debt Dataset'!$E$3:$E$502 &amp; 'F6 - Debt Dataset'!$DF$3:$DF$502, 0)), "-")</f>
        <v>-</v>
      </c>
      <c r="KC88" s="1171" t="str" cm="1">
        <f t="array" ref="KC88">IF($T88 = "Y", INDEX('F6 - Debt Dataset'!CT$3:CT$502, MATCH($B$7 &amp; $A88, 'F6 - Debt Dataset'!$E$3:$E$502 &amp; 'F6 - Debt Dataset'!$DF$3:$DF$502, 0)), "-")</f>
        <v>-</v>
      </c>
      <c r="KD88" s="1171" t="str" cm="1">
        <f t="array" ref="KD88">IF($T88 = "Y", INDEX('F6 - Debt Dataset'!CU$3:CU$502, MATCH($B$7 &amp; $A88, 'F6 - Debt Dataset'!$E$3:$E$502 &amp; 'F6 - Debt Dataset'!$DF$3:$DF$502, 0)), "-")</f>
        <v>-</v>
      </c>
      <c r="KE88" s="1171" t="str" cm="1">
        <f t="array" ref="KE88">IF($T88 = "Y", INDEX('F6 - Debt Dataset'!CV$3:CV$502, MATCH($B$7 &amp; $A88, 'F6 - Debt Dataset'!$E$3:$E$502 &amp; 'F6 - Debt Dataset'!$DF$3:$DF$502, 0)), "-")</f>
        <v>-</v>
      </c>
      <c r="KF88" s="1171" t="str" cm="1">
        <f t="array" ref="KF88">IF($T88 = "Y", INDEX('F6 - Debt Dataset'!CW$3:CW$502, MATCH($B$7 &amp; $A88, 'F6 - Debt Dataset'!$E$3:$E$502 &amp; 'F6 - Debt Dataset'!$DF$3:$DF$502, 0)), "-")</f>
        <v>-</v>
      </c>
      <c r="KG88" s="1171" t="str" cm="1">
        <f t="array" ref="KG88">IF($T88 = "Y", INDEX('F6 - Debt Dataset'!CX$3:CX$502, MATCH($B$7 &amp; $A88, 'F6 - Debt Dataset'!$E$3:$E$502 &amp; 'F6 - Debt Dataset'!$DF$3:$DF$502, 0)), "-")</f>
        <v>-</v>
      </c>
      <c r="KH88" s="1171" t="str" cm="1">
        <f t="array" ref="KH88">IF($T88 = "Y", INDEX('F6 - Debt Dataset'!CY$3:CY$502, MATCH($B$7 &amp; $A88, 'F6 - Debt Dataset'!$E$3:$E$502 &amp; 'F6 - Debt Dataset'!$DF$3:$DF$502, 0)), "-")</f>
        <v>-</v>
      </c>
      <c r="KI88" s="1171" t="str" cm="1">
        <f t="array" ref="KI88">IF($T88 = "Y", INDEX('F6 - Debt Dataset'!CZ$3:CZ$502, MATCH($B$7 &amp; $A88, 'F6 - Debt Dataset'!$E$3:$E$502 &amp; 'F6 - Debt Dataset'!$DF$3:$DF$502, 0)), "-")</f>
        <v>-</v>
      </c>
      <c r="KJ88" s="1171" t="str" cm="1">
        <f t="array" ref="KJ88">IF($T88 = "Y", INDEX('F6 - Debt Dataset'!DA$3:DA$502, MATCH($B$7 &amp; $A88, 'F6 - Debt Dataset'!$E$3:$E$502 &amp; 'F6 - Debt Dataset'!$DF$3:$DF$502, 0)), "-")</f>
        <v>-</v>
      </c>
      <c r="KK88" s="1171" t="str" cm="1">
        <f t="array" ref="KK88">IF($T88 = "Y", INDEX('F6 - Debt Dataset'!DB$3:DB$502, MATCH($B$7 &amp; $A88, 'F6 - Debt Dataset'!$E$3:$E$502 &amp; 'F6 - Debt Dataset'!$DF$3:$DF$502, 0)), "-")</f>
        <v>-</v>
      </c>
      <c r="KL88" s="1171" t="str" cm="1">
        <f t="array" ref="KL88">IF($T88 = "Y", INDEX('F6 - Debt Dataset'!DC$3:DC$502, MATCH($B$7 &amp; $A88, 'F6 - Debt Dataset'!$E$3:$E$502 &amp; 'F6 - Debt Dataset'!$DF$3:$DF$502, 0)), "-")</f>
        <v>-</v>
      </c>
      <c r="KM88" s="1200" t="str" cm="1">
        <f t="array" ref="KM88">IF($T88 = "Y", INDEX('F6 - Debt Dataset'!DD$3:DD$502, MATCH($B$7 &amp; $A88, 'F6 - Debt Dataset'!$E$3:$E$502 &amp; 'F6 - Debt Dataset'!$DF$3:$DF$502, 0)), "-")</f>
        <v>-</v>
      </c>
    </row>
    <row r="89" spans="1:299">
      <c r="A89" s="1217">
        <f t="shared" si="371"/>
        <v>78</v>
      </c>
      <c r="B89" s="1217" t="str" cm="1">
        <f t="array" ref="B89">IFERROR(INDEX('F6 - Debt Dataset'!$C$3:$C$502, MATCH($B$7 &amp; $A89, 'F6 - Debt Dataset'!$E$3:$E$502 &amp; 'F6 - Debt Dataset'!$DF$3:$DF$502, 0)), "-")</f>
        <v>-</v>
      </c>
      <c r="C89" s="1217" t="str" cm="1">
        <f t="array" ref="C89">IFERROR(INDEX('F6 - Debt Dataset'!$A$3:$A$502, MATCH($B$7 &amp; $A89, 'F6 - Debt Dataset'!$E$3:$E$502 &amp; 'F6 - Debt Dataset'!$DF$3:$DF$502, 0)), "-")</f>
        <v>-</v>
      </c>
      <c r="D89" s="1217" t="str" cm="1">
        <f t="array" ref="D89">IFERROR(INDEX('F6 - Debt Dataset'!$B$3:$B$502, MATCH($B$7 &amp; $A89, 'F6 - Debt Dataset'!$E$3:$E$502 &amp; 'F6 - Debt Dataset'!$DF$3:$DF$502, 0)), "-")</f>
        <v>-</v>
      </c>
      <c r="E89" s="1217" t="str" cm="1">
        <f t="array" ref="E89">IFERROR(INDEX('F6 - Debt Dataset'!$H$3:$H$502, MATCH($B$7 &amp; $A89, 'F6 - Debt Dataset'!$E$3:$E$502 &amp; 'F6 - Debt Dataset'!$DF$3:$DF$502, 0)), "-")</f>
        <v>-</v>
      </c>
      <c r="F89" s="1221" t="str" cm="1">
        <f t="array" ref="F89">IFERROR(INDEX('F6 - Debt Dataset'!$J$3:$J$502, MATCH($B$7 &amp; $A89, 'F6 - Debt Dataset'!$E$3:$E$502 &amp; 'F6 - Debt Dataset'!$DF$3:$DF$502, 0)), "-")</f>
        <v>-</v>
      </c>
      <c r="G89" s="1221" t="str" cm="1">
        <f t="array" ref="G89">IFERROR(INDEX('F6 - Debt Dataset'!$K$3:$K$502, MATCH($B$7 &amp; $A89, 'F6 - Debt Dataset'!$E$3:$E$502 &amp; 'F6 - Debt Dataset'!$DF$3:$DF$502, 0)), "-")</f>
        <v>-</v>
      </c>
      <c r="H89" s="1221" t="str" cm="1">
        <f t="array" ref="H89">IFERROR(INDEX('F6 - Debt Dataset'!$L$3:$L$502, MATCH($B$7 &amp; $A89, 'F6 - Debt Dataset'!$E$3:$E$502 &amp; 'F6 - Debt Dataset'!$DF$3:$DF$502, 0)), "-")</f>
        <v>-</v>
      </c>
      <c r="I89" s="1221" t="str">
        <f t="shared" si="215"/>
        <v>-</v>
      </c>
      <c r="J89" s="1217" t="str" cm="1">
        <f t="array" ref="J89">IFERROR(INDEX('F6 - Debt Dataset'!$N$3:$N$502, MATCH($B$7 &amp; $A89, 'F6 - Debt Dataset'!$E$3:$E$502 &amp; 'F6 - Debt Dataset'!$DF$3:$DF$502, 0)), "-")</f>
        <v>-</v>
      </c>
      <c r="K89" s="1220" cm="1">
        <f t="array" ref="K89">IFERROR(INDEX('F6 - Debt Dataset'!$S$3:$S$502, MATCH($B$7 &amp; $A89, 'F6 - Debt Dataset'!$E$3:$E$502 &amp; 'F6 - Debt Dataset'!$DF$3:$DF$502, 0)), 0)</f>
        <v>0</v>
      </c>
      <c r="L89" s="1219" cm="1">
        <f t="array" ref="L89">IFERROR(INDEX('F6 - Debt Dataset'!$W$3:$W$502, MATCH($B$7 &amp; $A89, 'F6 - Debt Dataset'!$E$3:$E$502 &amp; 'F6 - Debt Dataset'!$DF$3:$DF$502, 0)), 0)</f>
        <v>0</v>
      </c>
      <c r="M89" s="1218" t="str" cm="1">
        <f t="array" ref="M89">IFERROR(INDEX('F6 - Debt Dataset'!$E$3:$E$502, MATCH($B$7 &amp; $A89, 'F6 - Debt Dataset'!$E$3:$E$502 &amp; 'F6 - Debt Dataset'!$DF$3:$DF$502, 0)), "-")</f>
        <v>-</v>
      </c>
      <c r="N89" s="1217"/>
      <c r="O89" s="1217"/>
      <c r="P89" s="1217"/>
      <c r="Q89" s="1217"/>
      <c r="R89" s="1217" t="str">
        <f t="shared" si="216"/>
        <v>-</v>
      </c>
      <c r="S89" s="1217" t="str">
        <f t="shared" si="217"/>
        <v>-</v>
      </c>
      <c r="T89" s="1216" t="str" cm="1">
        <f t="array" ref="T89">IFERROR(INDEX('F6 - Debt Dataset'!$AH$3:$AH$502, MATCH($B$7 &amp; $A89, 'F6 - Debt Dataset'!$E$3:$E$502 &amp; 'F6 - Debt Dataset'!$DF$3:$DF$502, 0)), "-")</f>
        <v>-</v>
      </c>
      <c r="U89" s="1215"/>
      <c r="V89" s="1214">
        <f t="shared" si="372"/>
        <v>0</v>
      </c>
      <c r="W89" s="1214">
        <f t="shared" si="218"/>
        <v>0</v>
      </c>
      <c r="X89" s="1214">
        <f t="shared" si="219"/>
        <v>0</v>
      </c>
      <c r="Y89" s="1214">
        <f t="shared" si="220"/>
        <v>0</v>
      </c>
      <c r="Z89" s="1214">
        <f t="shared" si="221"/>
        <v>0</v>
      </c>
      <c r="AA89" s="1214">
        <f t="shared" si="222"/>
        <v>0</v>
      </c>
      <c r="AB89" s="1214">
        <f t="shared" si="223"/>
        <v>0</v>
      </c>
      <c r="AC89" s="1214">
        <f t="shared" si="224"/>
        <v>0</v>
      </c>
      <c r="AD89" s="1214">
        <f t="shared" si="225"/>
        <v>0</v>
      </c>
      <c r="AE89" s="1214">
        <f t="shared" si="226"/>
        <v>0</v>
      </c>
      <c r="AF89" s="1214">
        <f t="shared" si="227"/>
        <v>0</v>
      </c>
      <c r="AG89" s="1214">
        <f t="shared" si="228"/>
        <v>0</v>
      </c>
      <c r="AH89" s="1214">
        <f t="shared" si="229"/>
        <v>0</v>
      </c>
      <c r="AI89" s="1214">
        <f t="shared" si="230"/>
        <v>0</v>
      </c>
      <c r="AJ89" s="1214">
        <f t="shared" si="231"/>
        <v>0</v>
      </c>
      <c r="AK89" s="1214">
        <f t="shared" si="232"/>
        <v>0</v>
      </c>
      <c r="AL89" s="1214">
        <f t="shared" si="233"/>
        <v>0</v>
      </c>
      <c r="AM89" s="1214">
        <f t="shared" si="234"/>
        <v>0</v>
      </c>
      <c r="AN89" s="1207"/>
      <c r="AO89" s="1203">
        <f t="shared" si="373"/>
        <v>0</v>
      </c>
      <c r="AP89" s="1203">
        <f t="shared" si="235"/>
        <v>0</v>
      </c>
      <c r="AQ89" s="1203">
        <f t="shared" si="236"/>
        <v>0</v>
      </c>
      <c r="AR89" s="1203">
        <f t="shared" si="237"/>
        <v>0</v>
      </c>
      <c r="AS89" s="1203">
        <f t="shared" si="238"/>
        <v>0</v>
      </c>
      <c r="AT89" s="1203">
        <f t="shared" si="239"/>
        <v>0</v>
      </c>
      <c r="AU89" s="1203">
        <f t="shared" si="240"/>
        <v>0</v>
      </c>
      <c r="AV89" s="1203">
        <f t="shared" si="241"/>
        <v>0</v>
      </c>
      <c r="AW89" s="1203">
        <f t="shared" si="242"/>
        <v>0</v>
      </c>
      <c r="AX89" s="1203">
        <f t="shared" si="243"/>
        <v>0</v>
      </c>
      <c r="AY89" s="1203">
        <f t="shared" si="244"/>
        <v>0</v>
      </c>
      <c r="AZ89" s="1203">
        <f t="shared" si="245"/>
        <v>0</v>
      </c>
      <c r="BA89" s="1203">
        <f t="shared" si="246"/>
        <v>0</v>
      </c>
      <c r="BB89" s="1203">
        <f t="shared" si="247"/>
        <v>0</v>
      </c>
      <c r="BC89" s="1203">
        <f t="shared" si="248"/>
        <v>0</v>
      </c>
      <c r="BD89" s="1203">
        <f t="shared" si="249"/>
        <v>0</v>
      </c>
      <c r="BE89" s="1203">
        <f t="shared" si="250"/>
        <v>0</v>
      </c>
      <c r="BF89" s="1203">
        <f t="shared" si="251"/>
        <v>0</v>
      </c>
      <c r="BG89" s="1212"/>
      <c r="BH89" s="1213"/>
      <c r="BI89" s="1213"/>
      <c r="BJ89" s="1213"/>
      <c r="BK89" s="1213"/>
      <c r="BL89" s="1213"/>
      <c r="BM89" s="1213"/>
      <c r="BN89" s="1213"/>
      <c r="BO89" s="1213"/>
      <c r="BP89" s="1213"/>
      <c r="BQ89" s="1213"/>
      <c r="BR89" s="1212"/>
      <c r="BS89" s="1211">
        <f t="shared" si="374"/>
        <v>0</v>
      </c>
      <c r="BT89" s="1211">
        <f t="shared" si="252"/>
        <v>0</v>
      </c>
      <c r="BU89" s="1211">
        <f t="shared" si="253"/>
        <v>0</v>
      </c>
      <c r="BV89" s="1211">
        <f t="shared" si="254"/>
        <v>0</v>
      </c>
      <c r="BW89" s="1211">
        <f t="shared" si="255"/>
        <v>0</v>
      </c>
      <c r="BX89" s="1211">
        <f t="shared" si="256"/>
        <v>0</v>
      </c>
      <c r="BY89" s="1211">
        <f t="shared" si="257"/>
        <v>0</v>
      </c>
      <c r="BZ89" s="1211">
        <f t="shared" si="258"/>
        <v>0</v>
      </c>
      <c r="CA89" s="1211">
        <f t="shared" si="259"/>
        <v>0</v>
      </c>
      <c r="CB89" s="1211">
        <f t="shared" si="260"/>
        <v>0</v>
      </c>
      <c r="CC89" s="1211">
        <f t="shared" si="261"/>
        <v>0</v>
      </c>
      <c r="CD89" s="1211">
        <f t="shared" si="262"/>
        <v>0</v>
      </c>
      <c r="CE89" s="1211">
        <f t="shared" si="263"/>
        <v>0</v>
      </c>
      <c r="CF89" s="1211">
        <f t="shared" si="264"/>
        <v>0</v>
      </c>
      <c r="CG89" s="1211">
        <f t="shared" si="265"/>
        <v>0</v>
      </c>
      <c r="CH89" s="1211">
        <f t="shared" si="266"/>
        <v>0</v>
      </c>
      <c r="CI89" s="1211">
        <f t="shared" si="267"/>
        <v>0</v>
      </c>
      <c r="CJ89" s="1210">
        <f t="shared" si="268"/>
        <v>0</v>
      </c>
      <c r="CK89" s="1203">
        <f t="shared" si="375"/>
        <v>0</v>
      </c>
      <c r="CL89" s="1203">
        <f t="shared" si="269"/>
        <v>0</v>
      </c>
      <c r="CM89" s="1203">
        <f t="shared" si="270"/>
        <v>0</v>
      </c>
      <c r="CN89" s="1203">
        <f t="shared" si="271"/>
        <v>0</v>
      </c>
      <c r="CO89" s="1203">
        <f t="shared" si="272"/>
        <v>0</v>
      </c>
      <c r="CP89" s="1203">
        <f t="shared" si="273"/>
        <v>0</v>
      </c>
      <c r="CQ89" s="1203">
        <f t="shared" si="274"/>
        <v>0</v>
      </c>
      <c r="CR89" s="1203">
        <f t="shared" si="275"/>
        <v>0</v>
      </c>
      <c r="CS89" s="1203">
        <f t="shared" si="276"/>
        <v>0</v>
      </c>
      <c r="CT89" s="1203">
        <f t="shared" si="277"/>
        <v>0</v>
      </c>
      <c r="CU89" s="1203">
        <f t="shared" si="278"/>
        <v>0</v>
      </c>
      <c r="CV89" s="1203">
        <f t="shared" si="279"/>
        <v>0</v>
      </c>
      <c r="CW89" s="1203">
        <f t="shared" si="280"/>
        <v>0</v>
      </c>
      <c r="CX89" s="1203">
        <f t="shared" si="281"/>
        <v>0</v>
      </c>
      <c r="CY89" s="1203">
        <f t="shared" si="282"/>
        <v>0</v>
      </c>
      <c r="CZ89" s="1203">
        <f t="shared" si="283"/>
        <v>0</v>
      </c>
      <c r="DA89" s="1203">
        <f t="shared" si="284"/>
        <v>0</v>
      </c>
      <c r="DB89" s="1202">
        <f t="shared" si="285"/>
        <v>0</v>
      </c>
      <c r="DD89" s="1209">
        <f t="shared" si="376"/>
        <v>0</v>
      </c>
      <c r="DE89" s="1203">
        <f t="shared" si="286"/>
        <v>0</v>
      </c>
      <c r="DF89" s="1203">
        <f t="shared" si="287"/>
        <v>0</v>
      </c>
      <c r="DG89" s="1203">
        <f t="shared" si="288"/>
        <v>0</v>
      </c>
      <c r="DH89" s="1203">
        <f t="shared" si="289"/>
        <v>0</v>
      </c>
      <c r="DI89" s="1203">
        <f t="shared" si="290"/>
        <v>0</v>
      </c>
      <c r="DJ89" s="1203">
        <f t="shared" si="291"/>
        <v>0</v>
      </c>
      <c r="DK89" s="1203">
        <f t="shared" si="292"/>
        <v>0</v>
      </c>
      <c r="DL89" s="1203">
        <f t="shared" si="293"/>
        <v>0</v>
      </c>
      <c r="DM89" s="1203">
        <f t="shared" si="294"/>
        <v>0</v>
      </c>
      <c r="DN89" s="1203">
        <f t="shared" si="295"/>
        <v>0</v>
      </c>
      <c r="DO89" s="1203">
        <f t="shared" si="296"/>
        <v>0</v>
      </c>
      <c r="DP89" s="1203">
        <f t="shared" si="297"/>
        <v>0</v>
      </c>
      <c r="DQ89" s="1203">
        <f t="shared" si="298"/>
        <v>0</v>
      </c>
      <c r="DR89" s="1203">
        <f t="shared" si="299"/>
        <v>0</v>
      </c>
      <c r="DS89" s="1203">
        <f t="shared" si="300"/>
        <v>0</v>
      </c>
      <c r="DT89" s="1203">
        <f t="shared" si="301"/>
        <v>0</v>
      </c>
      <c r="DU89" s="1203">
        <f t="shared" si="302"/>
        <v>0</v>
      </c>
      <c r="DV89" s="1209">
        <f t="shared" si="377"/>
        <v>0</v>
      </c>
      <c r="DW89" s="1203">
        <f t="shared" si="303"/>
        <v>0</v>
      </c>
      <c r="DX89" s="1203">
        <f t="shared" si="304"/>
        <v>0</v>
      </c>
      <c r="DY89" s="1203">
        <f t="shared" si="305"/>
        <v>0</v>
      </c>
      <c r="DZ89" s="1203">
        <f t="shared" si="306"/>
        <v>0</v>
      </c>
      <c r="EA89" s="1203">
        <f t="shared" si="307"/>
        <v>0</v>
      </c>
      <c r="EB89" s="1203">
        <f t="shared" si="308"/>
        <v>0</v>
      </c>
      <c r="EC89" s="1203">
        <f t="shared" si="309"/>
        <v>0</v>
      </c>
      <c r="ED89" s="1203">
        <f t="shared" si="310"/>
        <v>0</v>
      </c>
      <c r="EE89" s="1203">
        <f t="shared" si="311"/>
        <v>0</v>
      </c>
      <c r="EF89" s="1203">
        <f t="shared" si="312"/>
        <v>0</v>
      </c>
      <c r="EG89" s="1203">
        <f t="shared" si="313"/>
        <v>0</v>
      </c>
      <c r="EH89" s="1203">
        <f t="shared" si="314"/>
        <v>0</v>
      </c>
      <c r="EI89" s="1203">
        <f t="shared" si="315"/>
        <v>0</v>
      </c>
      <c r="EJ89" s="1203">
        <f t="shared" si="316"/>
        <v>0</v>
      </c>
      <c r="EK89" s="1203">
        <f t="shared" si="317"/>
        <v>0</v>
      </c>
      <c r="EL89" s="1203">
        <f t="shared" si="318"/>
        <v>0</v>
      </c>
      <c r="EM89" s="1203">
        <f t="shared" si="319"/>
        <v>0</v>
      </c>
      <c r="EN89" s="1209">
        <f t="shared" si="378"/>
        <v>0</v>
      </c>
      <c r="EO89" s="1203">
        <f t="shared" si="320"/>
        <v>0</v>
      </c>
      <c r="EP89" s="1203">
        <f t="shared" si="321"/>
        <v>0</v>
      </c>
      <c r="EQ89" s="1203">
        <f t="shared" si="322"/>
        <v>0</v>
      </c>
      <c r="ER89" s="1203">
        <f t="shared" si="323"/>
        <v>0</v>
      </c>
      <c r="ES89" s="1203">
        <f t="shared" si="324"/>
        <v>0</v>
      </c>
      <c r="ET89" s="1203">
        <f t="shared" si="325"/>
        <v>0</v>
      </c>
      <c r="EU89" s="1203">
        <f t="shared" si="326"/>
        <v>0</v>
      </c>
      <c r="EV89" s="1203">
        <f t="shared" si="327"/>
        <v>0</v>
      </c>
      <c r="EW89" s="1203">
        <f t="shared" si="328"/>
        <v>0</v>
      </c>
      <c r="EX89" s="1203">
        <f t="shared" si="329"/>
        <v>0</v>
      </c>
      <c r="EY89" s="1203">
        <f t="shared" si="330"/>
        <v>0</v>
      </c>
      <c r="EZ89" s="1203">
        <f t="shared" si="331"/>
        <v>0</v>
      </c>
      <c r="FA89" s="1203">
        <f t="shared" si="332"/>
        <v>0</v>
      </c>
      <c r="FB89" s="1203">
        <f t="shared" si="333"/>
        <v>0</v>
      </c>
      <c r="FC89" s="1203">
        <f t="shared" si="334"/>
        <v>0</v>
      </c>
      <c r="FD89" s="1203">
        <f t="shared" si="335"/>
        <v>0</v>
      </c>
      <c r="FE89" s="1202">
        <f t="shared" si="336"/>
        <v>0</v>
      </c>
      <c r="FG89" s="1207"/>
      <c r="FH89" s="1208">
        <f t="shared" si="337"/>
        <v>0</v>
      </c>
      <c r="FI89" s="1203">
        <f t="shared" si="379"/>
        <v>0</v>
      </c>
      <c r="FJ89" s="1203">
        <f t="shared" si="338"/>
        <v>0</v>
      </c>
      <c r="FK89" s="1203">
        <f t="shared" si="339"/>
        <v>0</v>
      </c>
      <c r="FL89" s="1203">
        <f t="shared" si="340"/>
        <v>0</v>
      </c>
      <c r="FM89" s="1203">
        <f t="shared" si="341"/>
        <v>0</v>
      </c>
      <c r="FN89" s="1203">
        <f t="shared" si="342"/>
        <v>0</v>
      </c>
      <c r="FO89" s="1203">
        <f t="shared" si="343"/>
        <v>0</v>
      </c>
      <c r="FP89" s="1203">
        <f t="shared" si="344"/>
        <v>0</v>
      </c>
      <c r="FQ89" s="1203">
        <f t="shared" si="345"/>
        <v>0</v>
      </c>
      <c r="FR89" s="1203">
        <f t="shared" si="346"/>
        <v>0</v>
      </c>
      <c r="FS89" s="1203">
        <f t="shared" si="347"/>
        <v>0</v>
      </c>
      <c r="FT89" s="1203">
        <f t="shared" si="348"/>
        <v>0</v>
      </c>
      <c r="FU89" s="1203">
        <f t="shared" si="349"/>
        <v>0</v>
      </c>
      <c r="FV89" s="1203">
        <f t="shared" si="350"/>
        <v>0</v>
      </c>
      <c r="FW89" s="1203">
        <f t="shared" si="351"/>
        <v>0</v>
      </c>
      <c r="FX89" s="1203">
        <f t="shared" si="352"/>
        <v>0</v>
      </c>
      <c r="FY89" s="1202">
        <f t="shared" si="353"/>
        <v>0</v>
      </c>
      <c r="GA89" s="1207"/>
      <c r="GB89" s="1203" cm="1">
        <f t="array" ref="GB89">IF($T89 = "Y", INDEX('F6 - Debt Dataset'!AK$3:AK$502, MATCH($B$7 &amp; $A89, 'F6 - Debt Dataset'!$E$3:$E$502 &amp; 'F6 - Debt Dataset'!$DF$3:$DF$502, 0)), $K89 * ($F89 &gt;= GB$9) * ($F89 &lt;= GB$10))</f>
        <v>0</v>
      </c>
      <c r="GC89" s="1203" cm="1">
        <f t="array" ref="GC89">IF($T89 = "Y", INDEX('F6 - Debt Dataset'!AL$3:AL$502, MATCH($B$7 &amp; $A89, 'F6 - Debt Dataset'!$E$3:$E$502 &amp; 'F6 - Debt Dataset'!$DF$3:$DF$502, 0)), $K89 * ($F89 &gt;= GC$9) * ($F89 &lt;= GC$10))</f>
        <v>0</v>
      </c>
      <c r="GD89" s="1203" cm="1">
        <f t="array" ref="GD89">IF($T89 = "Y", INDEX('F6 - Debt Dataset'!AM$3:AM$502, MATCH($B$7 &amp; $A89, 'F6 - Debt Dataset'!$E$3:$E$502 &amp; 'F6 - Debt Dataset'!$DF$3:$DF$502, 0)), $K89 * ($F89 &gt;= GD$9) * ($F89 &lt;= GD$10))</f>
        <v>0</v>
      </c>
      <c r="GE89" s="1203" cm="1">
        <f t="array" ref="GE89">IF($T89 = "Y", INDEX('F6 - Debt Dataset'!AN$3:AN$502, MATCH($B$7 &amp; $A89, 'F6 - Debt Dataset'!$E$3:$E$502 &amp; 'F6 - Debt Dataset'!$DF$3:$DF$502, 0)), $K89 * ($F89 &gt;= GE$9) * ($F89 &lt;= GE$10))</f>
        <v>0</v>
      </c>
      <c r="GF89" s="1203" cm="1">
        <f t="array" ref="GF89">IF($T89 = "Y", INDEX('F6 - Debt Dataset'!AO$3:AO$502, MATCH($B$7 &amp; $A89, 'F6 - Debt Dataset'!$E$3:$E$502 &amp; 'F6 - Debt Dataset'!$DF$3:$DF$502, 0)), $K89 * ($F89 &gt;= GF$9) * ($F89 &lt;= GF$10))</f>
        <v>0</v>
      </c>
      <c r="GG89" s="1203" cm="1">
        <f t="array" ref="GG89">IF($T89 = "Y", INDEX('F6 - Debt Dataset'!AP$3:AP$502, MATCH($B$7 &amp; $A89, 'F6 - Debt Dataset'!$E$3:$E$502 &amp; 'F6 - Debt Dataset'!$DF$3:$DF$502, 0)), $K89 * ($F89 &gt;= GG$9) * ($F89 &lt;= GG$10))</f>
        <v>0</v>
      </c>
      <c r="GH89" s="1203" cm="1">
        <f t="array" ref="GH89">IF($T89 = "Y", INDEX('F6 - Debt Dataset'!AQ$3:AQ$502, MATCH($B$7 &amp; $A89, 'F6 - Debt Dataset'!$E$3:$E$502 &amp; 'F6 - Debt Dataset'!$DF$3:$DF$502, 0)), $K89 * ($F89 &gt;= GH$9) * ($F89 &lt;= GH$10))</f>
        <v>0</v>
      </c>
      <c r="GI89" s="1203" cm="1">
        <f t="array" ref="GI89">IF($T89 = "Y", INDEX('F6 - Debt Dataset'!AR$3:AR$502, MATCH($B$7 &amp; $A89, 'F6 - Debt Dataset'!$E$3:$E$502 &amp; 'F6 - Debt Dataset'!$DF$3:$DF$502, 0)), $K89 * ($F89 &gt;= GI$9) * ($F89 &lt;= GI$10))</f>
        <v>0</v>
      </c>
      <c r="GJ89" s="1203" cm="1">
        <f t="array" ref="GJ89">IF($T89 = "Y", INDEX('F6 - Debt Dataset'!AS$3:AS$502, MATCH($B$7 &amp; $A89, 'F6 - Debt Dataset'!$E$3:$E$502 &amp; 'F6 - Debt Dataset'!$DF$3:$DF$502, 0)), $K89 * ($F89 &gt;= GJ$9) * ($F89 &lt;= GJ$10))</f>
        <v>0</v>
      </c>
      <c r="GK89" s="1203" cm="1">
        <f t="array" ref="GK89">IF($T89 = "Y", INDEX('F6 - Debt Dataset'!AT$3:AT$502, MATCH($B$7 &amp; $A89, 'F6 - Debt Dataset'!$E$3:$E$502 &amp; 'F6 - Debt Dataset'!$DF$3:$DF$502, 0)), $K89 * ($F89 &gt;= GK$9) * ($F89 &lt;= GK$10))</f>
        <v>0</v>
      </c>
      <c r="GL89" s="1203" cm="1">
        <f t="array" ref="GL89">IF($T89 = "Y", INDEX('F6 - Debt Dataset'!AU$3:AU$502, MATCH($B$7 &amp; $A89, 'F6 - Debt Dataset'!$E$3:$E$502 &amp; 'F6 - Debt Dataset'!$DF$3:$DF$502, 0)), $K89 * ($F89 &gt;= GL$9) * ($F89 &lt;= GL$10))</f>
        <v>0</v>
      </c>
      <c r="GM89" s="1203" cm="1">
        <f t="array" ref="GM89">IF($T89 = "Y", INDEX('F6 - Debt Dataset'!AV$3:AV$502, MATCH($B$7 &amp; $A89, 'F6 - Debt Dataset'!$E$3:$E$502 &amp; 'F6 - Debt Dataset'!$DF$3:$DF$502, 0)), $K89 * ($F89 &gt;= GM$9) * ($F89 &lt;= GM$10))</f>
        <v>0</v>
      </c>
      <c r="GN89" s="1203" cm="1">
        <f t="array" ref="GN89">IF($T89 = "Y", INDEX('F6 - Debt Dataset'!AW$3:AW$502, MATCH($B$7 &amp; $A89, 'F6 - Debt Dataset'!$E$3:$E$502 &amp; 'F6 - Debt Dataset'!$DF$3:$DF$502, 0)), $K89 * ($F89 &gt;= GN$9) * ($F89 &lt;= GN$10))</f>
        <v>0</v>
      </c>
      <c r="GO89" s="1203" cm="1">
        <f t="array" ref="GO89">IF($T89 = "Y", INDEX('F6 - Debt Dataset'!AX$3:AX$502, MATCH($B$7 &amp; $A89, 'F6 - Debt Dataset'!$E$3:$E$502 &amp; 'F6 - Debt Dataset'!$DF$3:$DF$502, 0)), $K89 * ($F89 &gt;= GO$9) * ($F89 &lt;= GO$10))</f>
        <v>0</v>
      </c>
      <c r="GP89" s="1203" cm="1">
        <f t="array" ref="GP89">IF($T89 = "Y", INDEX('F6 - Debt Dataset'!AY$3:AY$502, MATCH($B$7 &amp; $A89, 'F6 - Debt Dataset'!$E$3:$E$502 &amp; 'F6 - Debt Dataset'!$DF$3:$DF$502, 0)), $K89 * ($F89 &gt;= GP$9) * ($F89 &lt;= GP$10))</f>
        <v>0</v>
      </c>
      <c r="GQ89" s="1203" cm="1">
        <f t="array" ref="GQ89">IF($T89 = "Y", INDEX('F6 - Debt Dataset'!AZ$3:AZ$502, MATCH($B$7 &amp; $A89, 'F6 - Debt Dataset'!$E$3:$E$502 &amp; 'F6 - Debt Dataset'!$DF$3:$DF$502, 0)), $K89 * ($F89 &gt;= GQ$9) * ($F89 &lt;= GQ$10))</f>
        <v>0</v>
      </c>
      <c r="GR89" s="1203" cm="1">
        <f t="array" ref="GR89">IF($T89 = "Y", INDEX('F6 - Debt Dataset'!BA$3:BA$502, MATCH($B$7 &amp; $A89, 'F6 - Debt Dataset'!$E$3:$E$502 &amp; 'F6 - Debt Dataset'!$DF$3:$DF$502, 0)), $K89 * ($F89 &gt;= GR$9) * ($F89 &lt;= GR$10))</f>
        <v>0</v>
      </c>
      <c r="GS89" s="1202" cm="1">
        <f t="array" ref="GS89">IF($T89 = "Y", INDEX('F6 - Debt Dataset'!BB$3:BB$502, MATCH($B$7 &amp; $A89, 'F6 - Debt Dataset'!$E$3:$E$502 &amp; 'F6 - Debt Dataset'!$DF$3:$DF$502, 0)), $K89 * ($F89 &gt;= GS$9) * ($F89 &lt;= GS$10))</f>
        <v>0</v>
      </c>
      <c r="GU89" s="1207"/>
      <c r="GV89" s="1203" cm="1">
        <f t="array" ref="GV89">IF($T89 = "Y", INDEX('F6 - Debt Dataset'!BU$3:BU$502, MATCH($B$7 &amp; $A89, 'F6 - Debt Dataset'!$E$3:$E$502 &amp; 'F6 - Debt Dataset'!$DF$3:$DF$502, 0)), - $K89 * ($I89 &gt;= GV$9) * ($I89 &lt;= GV$10))</f>
        <v>0</v>
      </c>
      <c r="GW89" s="1203" cm="1">
        <f t="array" ref="GW89">IF($T89 = "Y", INDEX('F6 - Debt Dataset'!BV$3:BV$502, MATCH($B$7 &amp; $A89, 'F6 - Debt Dataset'!$E$3:$E$502 &amp; 'F6 - Debt Dataset'!$DF$3:$DF$502, 0)), - $K89 * ($I89 &gt;= GW$9) * ($I89 &lt;= GW$10))</f>
        <v>0</v>
      </c>
      <c r="GX89" s="1203" cm="1">
        <f t="array" ref="GX89">IF($T89 = "Y", INDEX('F6 - Debt Dataset'!BW$3:BW$502, MATCH($B$7 &amp; $A89, 'F6 - Debt Dataset'!$E$3:$E$502 &amp; 'F6 - Debt Dataset'!$DF$3:$DF$502, 0)), - $K89 * ($I89 &gt;= GX$9) * ($I89 &lt;= GX$10))</f>
        <v>0</v>
      </c>
      <c r="GY89" s="1203" cm="1">
        <f t="array" ref="GY89">IF($T89 = "Y", INDEX('F6 - Debt Dataset'!BX$3:BX$502, MATCH($B$7 &amp; $A89, 'F6 - Debt Dataset'!$E$3:$E$502 &amp; 'F6 - Debt Dataset'!$DF$3:$DF$502, 0)), - $K89 * ($I89 &gt;= GY$9) * ($I89 &lt;= GY$10))</f>
        <v>0</v>
      </c>
      <c r="GZ89" s="1203" cm="1">
        <f t="array" ref="GZ89">IF($T89 = "Y", INDEX('F6 - Debt Dataset'!BY$3:BY$502, MATCH($B$7 &amp; $A89, 'F6 - Debt Dataset'!$E$3:$E$502 &amp; 'F6 - Debt Dataset'!$DF$3:$DF$502, 0)), - $K89 * ($I89 &gt;= GZ$9) * ($I89 &lt;= GZ$10))</f>
        <v>0</v>
      </c>
      <c r="HA89" s="1203" cm="1">
        <f t="array" ref="HA89">IF($T89 = "Y", INDEX('F6 - Debt Dataset'!BZ$3:BZ$502, MATCH($B$7 &amp; $A89, 'F6 - Debt Dataset'!$E$3:$E$502 &amp; 'F6 - Debt Dataset'!$DF$3:$DF$502, 0)), - $K89 * ($I89 &gt;= HA$9) * ($I89 &lt;= HA$10))</f>
        <v>0</v>
      </c>
      <c r="HB89" s="1203" cm="1">
        <f t="array" ref="HB89">IF($T89 = "Y", INDEX('F6 - Debt Dataset'!CA$3:CA$502, MATCH($B$7 &amp; $A89, 'F6 - Debt Dataset'!$E$3:$E$502 &amp; 'F6 - Debt Dataset'!$DF$3:$DF$502, 0)), - $K89 * ($I89 &gt;= HB$9) * ($I89 &lt;= HB$10))</f>
        <v>0</v>
      </c>
      <c r="HC89" s="1203" cm="1">
        <f t="array" ref="HC89">IF($T89 = "Y", INDEX('F6 - Debt Dataset'!CB$3:CB$502, MATCH($B$7 &amp; $A89, 'F6 - Debt Dataset'!$E$3:$E$502 &amp; 'F6 - Debt Dataset'!$DF$3:$DF$502, 0)), - $K89 * ($I89 &gt;= HC$9) * ($I89 &lt;= HC$10))</f>
        <v>0</v>
      </c>
      <c r="HD89" s="1203" cm="1">
        <f t="array" ref="HD89">IF($T89 = "Y", INDEX('F6 - Debt Dataset'!CC$3:CC$502, MATCH($B$7 &amp; $A89, 'F6 - Debt Dataset'!$E$3:$E$502 &amp; 'F6 - Debt Dataset'!$DF$3:$DF$502, 0)), - $K89 * ($I89 &gt;= HD$9) * ($I89 &lt;= HD$10))</f>
        <v>0</v>
      </c>
      <c r="HE89" s="1203" cm="1">
        <f t="array" ref="HE89">IF($T89 = "Y", INDEX('F6 - Debt Dataset'!CD$3:CD$502, MATCH($B$7 &amp; $A89, 'F6 - Debt Dataset'!$E$3:$E$502 &amp; 'F6 - Debt Dataset'!$DF$3:$DF$502, 0)), - $K89 * ($I89 &gt;= HE$9) * ($I89 &lt;= HE$10))</f>
        <v>0</v>
      </c>
      <c r="HF89" s="1203" cm="1">
        <f t="array" ref="HF89">IF($T89 = "Y", INDEX('F6 - Debt Dataset'!CE$3:CE$502, MATCH($B$7 &amp; $A89, 'F6 - Debt Dataset'!$E$3:$E$502 &amp; 'F6 - Debt Dataset'!$DF$3:$DF$502, 0)), - $K89 * ($I89 &gt;= HF$9) * ($I89 &lt;= HF$10))</f>
        <v>0</v>
      </c>
      <c r="HG89" s="1203" cm="1">
        <f t="array" ref="HG89">IF($T89 = "Y", INDEX('F6 - Debt Dataset'!CF$3:CF$502, MATCH($B$7 &amp; $A89, 'F6 - Debt Dataset'!$E$3:$E$502 &amp; 'F6 - Debt Dataset'!$DF$3:$DF$502, 0)), - $K89 * ($I89 &gt;= HG$9) * ($I89 &lt;= HG$10))</f>
        <v>0</v>
      </c>
      <c r="HH89" s="1203" cm="1">
        <f t="array" ref="HH89">IF($T89 = "Y", INDEX('F6 - Debt Dataset'!CG$3:CG$502, MATCH($B$7 &amp; $A89, 'F6 - Debt Dataset'!$E$3:$E$502 &amp; 'F6 - Debt Dataset'!$DF$3:$DF$502, 0)), - $K89 * ($I89 &gt;= HH$9) * ($I89 &lt;= HH$10))</f>
        <v>0</v>
      </c>
      <c r="HI89" s="1203" cm="1">
        <f t="array" ref="HI89">IF($T89 = "Y", INDEX('F6 - Debt Dataset'!CH$3:CH$502, MATCH($B$7 &amp; $A89, 'F6 - Debt Dataset'!$E$3:$E$502 &amp; 'F6 - Debt Dataset'!$DF$3:$DF$502, 0)), - $K89 * ($I89 &gt;= HI$9) * ($I89 &lt;= HI$10))</f>
        <v>0</v>
      </c>
      <c r="HJ89" s="1203" cm="1">
        <f t="array" ref="HJ89">IF($T89 = "Y", INDEX('F6 - Debt Dataset'!CI$3:CI$502, MATCH($B$7 &amp; $A89, 'F6 - Debt Dataset'!$E$3:$E$502 &amp; 'F6 - Debt Dataset'!$DF$3:$DF$502, 0)), - $K89 * ($I89 &gt;= HJ$9) * ($I89 &lt;= HJ$10))</f>
        <v>0</v>
      </c>
      <c r="HK89" s="1203" cm="1">
        <f t="array" ref="HK89">IF($T89 = "Y", INDEX('F6 - Debt Dataset'!CJ$3:CJ$502, MATCH($B$7 &amp; $A89, 'F6 - Debt Dataset'!$E$3:$E$502 &amp; 'F6 - Debt Dataset'!$DF$3:$DF$502, 0)), - $K89 * ($I89 &gt;= HK$9) * ($I89 &lt;= HK$10))</f>
        <v>0</v>
      </c>
      <c r="HL89" s="1203" cm="1">
        <f t="array" ref="HL89">IF($T89 = "Y", INDEX('F6 - Debt Dataset'!CK$3:CK$502, MATCH($B$7 &amp; $A89, 'F6 - Debt Dataset'!$E$3:$E$502 &amp; 'F6 - Debt Dataset'!$DF$3:$DF$502, 0)), - $K89 * ($I89 &gt;= HL$9) * ($I89 &lt;= HL$10))</f>
        <v>0</v>
      </c>
      <c r="HM89" s="1202" cm="1">
        <f t="array" ref="HM89">IF($T89 = "Y", INDEX('F6 - Debt Dataset'!CL$3:CL$502, MATCH($B$7 &amp; $A89, 'F6 - Debt Dataset'!$E$3:$E$502 &amp; 'F6 - Debt Dataset'!$DF$3:$DF$502, 0)), - $K89 * ($I89 &gt;= HM$9) * ($I89 &lt;= HM$10))</f>
        <v>0</v>
      </c>
      <c r="HO89" s="1207"/>
      <c r="HP89" s="1206">
        <f t="shared" si="380"/>
        <v>0</v>
      </c>
      <c r="HQ89" s="1206">
        <f t="shared" si="354"/>
        <v>0</v>
      </c>
      <c r="HR89" s="1206">
        <f t="shared" si="355"/>
        <v>0</v>
      </c>
      <c r="HS89" s="1206">
        <f t="shared" si="356"/>
        <v>0</v>
      </c>
      <c r="HT89" s="1206">
        <f t="shared" si="357"/>
        <v>0</v>
      </c>
      <c r="HU89" s="1206">
        <f t="shared" si="358"/>
        <v>0</v>
      </c>
      <c r="HV89" s="1206">
        <f t="shared" si="359"/>
        <v>0</v>
      </c>
      <c r="HW89" s="1206">
        <f t="shared" si="360"/>
        <v>0</v>
      </c>
      <c r="HX89" s="1206">
        <f t="shared" si="361"/>
        <v>0</v>
      </c>
      <c r="HY89" s="1206">
        <f t="shared" si="362"/>
        <v>0</v>
      </c>
      <c r="HZ89" s="1206">
        <f t="shared" si="363"/>
        <v>0</v>
      </c>
      <c r="IA89" s="1206">
        <f t="shared" si="364"/>
        <v>0</v>
      </c>
      <c r="IB89" s="1206">
        <f t="shared" si="365"/>
        <v>0</v>
      </c>
      <c r="IC89" s="1206">
        <f t="shared" si="366"/>
        <v>0</v>
      </c>
      <c r="ID89" s="1206">
        <f t="shared" si="367"/>
        <v>0</v>
      </c>
      <c r="IE89" s="1206">
        <f t="shared" si="368"/>
        <v>0</v>
      </c>
      <c r="IF89" s="1206">
        <f t="shared" si="369"/>
        <v>0</v>
      </c>
      <c r="IG89" s="1205">
        <f t="shared" si="370"/>
        <v>0</v>
      </c>
      <c r="II89" s="1204"/>
      <c r="IJ89" s="1203" cm="1">
        <f t="array" aca="1" ref="IJ89" ca="1">HP89 - IF($T89 = "Y", SUM(OFFSET('F6 - Debt Dataset'!$AK$3, MATCH($B$7 &amp; $A89, 'F6 - Debt Dataset'!$E$3:$E$502 &amp; 'F6 - Debt Dataset'!$DF$3:$DF$502, 0) - 1, 0, 1, COLUMN(IJ$10) - COLUMN($IJ$10) + 1),
                                       OFFSET('F6 - Debt Dataset'!$BU$3, MATCH($B$7 &amp; $A89, 'F6 - Debt Dataset'!$E$3:$E$502 &amp; 'F6 - Debt Dataset'!$DF$3:$DF$502, 0) - 1, 0, 1, COLUMN(IJ$10) - COLUMN($IJ$10) + 1),
                                       $FH89),
                                $K89 * ($F89 &lt;= IJ$10) * ($I89 &gt; IJ$10))</f>
        <v>0</v>
      </c>
      <c r="IK89" s="1203" cm="1">
        <f t="array" aca="1" ref="IK89" ca="1">HQ89 - IF($T89 = "Y", SUM(OFFSET('F6 - Debt Dataset'!$AK$3, MATCH($B$7 &amp; $A89, 'F6 - Debt Dataset'!$E$3:$E$502 &amp; 'F6 - Debt Dataset'!$DF$3:$DF$502, 0) - 1, 0, 1, COLUMN(IK$10) - COLUMN($IJ$10) + 1),
                                       OFFSET('F6 - Debt Dataset'!$BU$3, MATCH($B$7 &amp; $A89, 'F6 - Debt Dataset'!$E$3:$E$502 &amp; 'F6 - Debt Dataset'!$DF$3:$DF$502, 0) - 1, 0, 1, COLUMN(IK$10) - COLUMN($IJ$10) + 1),
                                       $FH89),
                                $K89 * ($F89 &lt;= IK$10) * ($I89 &gt; IK$10))</f>
        <v>0</v>
      </c>
      <c r="IL89" s="1203" cm="1">
        <f t="array" aca="1" ref="IL89" ca="1">HR89 - IF($T89 = "Y", SUM(OFFSET('F6 - Debt Dataset'!$AK$3, MATCH($B$7 &amp; $A89, 'F6 - Debt Dataset'!$E$3:$E$502 &amp; 'F6 - Debt Dataset'!$DF$3:$DF$502, 0) - 1, 0, 1, COLUMN(IL$10) - COLUMN($IJ$10) + 1),
                                       OFFSET('F6 - Debt Dataset'!$BU$3, MATCH($B$7 &amp; $A89, 'F6 - Debt Dataset'!$E$3:$E$502 &amp; 'F6 - Debt Dataset'!$DF$3:$DF$502, 0) - 1, 0, 1, COLUMN(IL$10) - COLUMN($IJ$10) + 1),
                                       $FH89),
                                $K89 * ($F89 &lt;= IL$10) * ($I89 &gt; IL$10))</f>
        <v>0</v>
      </c>
      <c r="IM89" s="1203" cm="1">
        <f t="array" aca="1" ref="IM89" ca="1">HS89 - IF($T89 = "Y", SUM(OFFSET('F6 - Debt Dataset'!$AK$3, MATCH($B$7 &amp; $A89, 'F6 - Debt Dataset'!$E$3:$E$502 &amp; 'F6 - Debt Dataset'!$DF$3:$DF$502, 0) - 1, 0, 1, COLUMN(IM$10) - COLUMN($IJ$10) + 1),
                                       OFFSET('F6 - Debt Dataset'!$BU$3, MATCH($B$7 &amp; $A89, 'F6 - Debt Dataset'!$E$3:$E$502 &amp; 'F6 - Debt Dataset'!$DF$3:$DF$502, 0) - 1, 0, 1, COLUMN(IM$10) - COLUMN($IJ$10) + 1),
                                       $FH89),
                                $K89 * ($F89 &lt;= IM$10) * ($I89 &gt; IM$10))</f>
        <v>0</v>
      </c>
      <c r="IN89" s="1203" cm="1">
        <f t="array" aca="1" ref="IN89" ca="1">HT89 - IF($T89 = "Y", SUM(OFFSET('F6 - Debt Dataset'!$AK$3, MATCH($B$7 &amp; $A89, 'F6 - Debt Dataset'!$E$3:$E$502 &amp; 'F6 - Debt Dataset'!$DF$3:$DF$502, 0) - 1, 0, 1, COLUMN(IN$10) - COLUMN($IJ$10) + 1),
                                       OFFSET('F6 - Debt Dataset'!$BU$3, MATCH($B$7 &amp; $A89, 'F6 - Debt Dataset'!$E$3:$E$502 &amp; 'F6 - Debt Dataset'!$DF$3:$DF$502, 0) - 1, 0, 1, COLUMN(IN$10) - COLUMN($IJ$10) + 1),
                                       $FH89),
                                $K89 * ($F89 &lt;= IN$10) * ($I89 &gt; IN$10))</f>
        <v>0</v>
      </c>
      <c r="IO89" s="1203" cm="1">
        <f t="array" aca="1" ref="IO89" ca="1">HU89 - IF($T89 = "Y", SUM(OFFSET('F6 - Debt Dataset'!$AK$3, MATCH($B$7 &amp; $A89, 'F6 - Debt Dataset'!$E$3:$E$502 &amp; 'F6 - Debt Dataset'!$DF$3:$DF$502, 0) - 1, 0, 1, COLUMN(IO$10) - COLUMN($IJ$10) + 1),
                                       OFFSET('F6 - Debt Dataset'!$BU$3, MATCH($B$7 &amp; $A89, 'F6 - Debt Dataset'!$E$3:$E$502 &amp; 'F6 - Debt Dataset'!$DF$3:$DF$502, 0) - 1, 0, 1, COLUMN(IO$10) - COLUMN($IJ$10) + 1),
                                       $FH89),
                                $K89 * ($F89 &lt;= IO$10) * ($I89 &gt; IO$10))</f>
        <v>0</v>
      </c>
      <c r="IP89" s="1203" cm="1">
        <f t="array" aca="1" ref="IP89" ca="1">HV89 - IF($T89 = "Y", SUM(OFFSET('F6 - Debt Dataset'!$AK$3, MATCH($B$7 &amp; $A89, 'F6 - Debt Dataset'!$E$3:$E$502 &amp; 'F6 - Debt Dataset'!$DF$3:$DF$502, 0) - 1, 0, 1, COLUMN(IP$10) - COLUMN($IJ$10) + 1),
                                       OFFSET('F6 - Debt Dataset'!$BU$3, MATCH($B$7 &amp; $A89, 'F6 - Debt Dataset'!$E$3:$E$502 &amp; 'F6 - Debt Dataset'!$DF$3:$DF$502, 0) - 1, 0, 1, COLUMN(IP$10) - COLUMN($IJ$10) + 1),
                                       $FH89),
                                $K89 * ($F89 &lt;= IP$10) * ($I89 &gt; IP$10))</f>
        <v>0</v>
      </c>
      <c r="IQ89" s="1203" cm="1">
        <f t="array" aca="1" ref="IQ89" ca="1">HW89 - IF($T89 = "Y", SUM(OFFSET('F6 - Debt Dataset'!$AK$3, MATCH($B$7 &amp; $A89, 'F6 - Debt Dataset'!$E$3:$E$502 &amp; 'F6 - Debt Dataset'!$DF$3:$DF$502, 0) - 1, 0, 1, COLUMN(IQ$10) - COLUMN($IJ$10) + 1),
                                       OFFSET('F6 - Debt Dataset'!$BU$3, MATCH($B$7 &amp; $A89, 'F6 - Debt Dataset'!$E$3:$E$502 &amp; 'F6 - Debt Dataset'!$DF$3:$DF$502, 0) - 1, 0, 1, COLUMN(IQ$10) - COLUMN($IJ$10) + 1),
                                       $FH89),
                                $K89 * ($F89 &lt;= IQ$10) * ($I89 &gt; IQ$10))</f>
        <v>0</v>
      </c>
      <c r="IR89" s="1203" cm="1">
        <f t="array" aca="1" ref="IR89" ca="1">HX89 - IF($T89 = "Y", SUM(OFFSET('F6 - Debt Dataset'!$AK$3, MATCH($B$7 &amp; $A89, 'F6 - Debt Dataset'!$E$3:$E$502 &amp; 'F6 - Debt Dataset'!$DF$3:$DF$502, 0) - 1, 0, 1, COLUMN(IR$10) - COLUMN($IJ$10) + 1),
                                       OFFSET('F6 - Debt Dataset'!$BU$3, MATCH($B$7 &amp; $A89, 'F6 - Debt Dataset'!$E$3:$E$502 &amp; 'F6 - Debt Dataset'!$DF$3:$DF$502, 0) - 1, 0, 1, COLUMN(IR$10) - COLUMN($IJ$10) + 1),
                                       $FH89),
                                $K89 * ($F89 &lt;= IR$10) * ($I89 &gt; IR$10))</f>
        <v>0</v>
      </c>
      <c r="IS89" s="1203" cm="1">
        <f t="array" aca="1" ref="IS89" ca="1">HY89 - IF($T89 = "Y", SUM(OFFSET('F6 - Debt Dataset'!$AK$3, MATCH($B$7 &amp; $A89, 'F6 - Debt Dataset'!$E$3:$E$502 &amp; 'F6 - Debt Dataset'!$DF$3:$DF$502, 0) - 1, 0, 1, COLUMN(IS$10) - COLUMN($IJ$10) + 1),
                                       OFFSET('F6 - Debt Dataset'!$BU$3, MATCH($B$7 &amp; $A89, 'F6 - Debt Dataset'!$E$3:$E$502 &amp; 'F6 - Debt Dataset'!$DF$3:$DF$502, 0) - 1, 0, 1, COLUMN(IS$10) - COLUMN($IJ$10) + 1),
                                       $FH89),
                                $K89 * ($F89 &lt;= IS$10) * ($I89 &gt; IS$10))</f>
        <v>0</v>
      </c>
      <c r="IT89" s="1203" cm="1">
        <f t="array" aca="1" ref="IT89" ca="1">HZ89 - IF($T89 = "Y", SUM(OFFSET('F6 - Debt Dataset'!$AK$3, MATCH($B$7 &amp; $A89, 'F6 - Debt Dataset'!$E$3:$E$502 &amp; 'F6 - Debt Dataset'!$DF$3:$DF$502, 0) - 1, 0, 1, COLUMN(IT$10) - COLUMN($IJ$10) + 1),
                                       OFFSET('F6 - Debt Dataset'!$BU$3, MATCH($B$7 &amp; $A89, 'F6 - Debt Dataset'!$E$3:$E$502 &amp; 'F6 - Debt Dataset'!$DF$3:$DF$502, 0) - 1, 0, 1, COLUMN(IT$10) - COLUMN($IJ$10) + 1),
                                       $FH89),
                                $K89 * ($F89 &lt;= IT$10) * ($I89 &gt; IT$10))</f>
        <v>0</v>
      </c>
      <c r="IU89" s="1203" cm="1">
        <f t="array" aca="1" ref="IU89" ca="1">IA89 - IF($T89 = "Y", SUM(OFFSET('F6 - Debt Dataset'!$AK$3, MATCH($B$7 &amp; $A89, 'F6 - Debt Dataset'!$E$3:$E$502 &amp; 'F6 - Debt Dataset'!$DF$3:$DF$502, 0) - 1, 0, 1, COLUMN(IU$10) - COLUMN($IJ$10) + 1),
                                       OFFSET('F6 - Debt Dataset'!$BU$3, MATCH($B$7 &amp; $A89, 'F6 - Debt Dataset'!$E$3:$E$502 &amp; 'F6 - Debt Dataset'!$DF$3:$DF$502, 0) - 1, 0, 1, COLUMN(IU$10) - COLUMN($IJ$10) + 1),
                                       $FH89),
                                $K89 * ($F89 &lt;= IU$10) * ($I89 &gt; IU$10))</f>
        <v>0</v>
      </c>
      <c r="IV89" s="1203" cm="1">
        <f t="array" aca="1" ref="IV89" ca="1">IB89 - IF($T89 = "Y", SUM(OFFSET('F6 - Debt Dataset'!$AK$3, MATCH($B$7 &amp; $A89, 'F6 - Debt Dataset'!$E$3:$E$502 &amp; 'F6 - Debt Dataset'!$DF$3:$DF$502, 0) - 1, 0, 1, COLUMN(IV$10) - COLUMN($IJ$10) + 1),
                                       OFFSET('F6 - Debt Dataset'!$BU$3, MATCH($B$7 &amp; $A89, 'F6 - Debt Dataset'!$E$3:$E$502 &amp; 'F6 - Debt Dataset'!$DF$3:$DF$502, 0) - 1, 0, 1, COLUMN(IV$10) - COLUMN($IJ$10) + 1),
                                       $FH89),
                                $K89 * ($F89 &lt;= IV$10) * ($I89 &gt; IV$10))</f>
        <v>0</v>
      </c>
      <c r="IW89" s="1203" cm="1">
        <f t="array" aca="1" ref="IW89" ca="1">IC89 - IF($T89 = "Y", SUM(OFFSET('F6 - Debt Dataset'!$AK$3, MATCH($B$7 &amp; $A89, 'F6 - Debt Dataset'!$E$3:$E$502 &amp; 'F6 - Debt Dataset'!$DF$3:$DF$502, 0) - 1, 0, 1, COLUMN(IW$10) - COLUMN($IJ$10) + 1),
                                       OFFSET('F6 - Debt Dataset'!$BU$3, MATCH($B$7 &amp; $A89, 'F6 - Debt Dataset'!$E$3:$E$502 &amp; 'F6 - Debt Dataset'!$DF$3:$DF$502, 0) - 1, 0, 1, COLUMN(IW$10) - COLUMN($IJ$10) + 1),
                                       $FH89),
                                $K89 * ($F89 &lt;= IW$10) * ($I89 &gt; IW$10))</f>
        <v>0</v>
      </c>
      <c r="IX89" s="1203" cm="1">
        <f t="array" aca="1" ref="IX89" ca="1">ID89 - IF($T89 = "Y", SUM(OFFSET('F6 - Debt Dataset'!$AK$3, MATCH($B$7 &amp; $A89, 'F6 - Debt Dataset'!$E$3:$E$502 &amp; 'F6 - Debt Dataset'!$DF$3:$DF$502, 0) - 1, 0, 1, COLUMN(IX$10) - COLUMN($IJ$10) + 1),
                                       OFFSET('F6 - Debt Dataset'!$BU$3, MATCH($B$7 &amp; $A89, 'F6 - Debt Dataset'!$E$3:$E$502 &amp; 'F6 - Debt Dataset'!$DF$3:$DF$502, 0) - 1, 0, 1, COLUMN(IX$10) - COLUMN($IJ$10) + 1),
                                       $FH89),
                                $K89 * ($F89 &lt;= IX$10) * ($I89 &gt; IX$10))</f>
        <v>0</v>
      </c>
      <c r="IY89" s="1203" cm="1">
        <f t="array" aca="1" ref="IY89" ca="1">IE89 - IF($T89 = "Y", SUM(OFFSET('F6 - Debt Dataset'!$AK$3, MATCH($B$7 &amp; $A89, 'F6 - Debt Dataset'!$E$3:$E$502 &amp; 'F6 - Debt Dataset'!$DF$3:$DF$502, 0) - 1, 0, 1, COLUMN(IY$10) - COLUMN($IJ$10) + 1),
                                       OFFSET('F6 - Debt Dataset'!$BU$3, MATCH($B$7 &amp; $A89, 'F6 - Debt Dataset'!$E$3:$E$502 &amp; 'F6 - Debt Dataset'!$DF$3:$DF$502, 0) - 1, 0, 1, COLUMN(IY$10) - COLUMN($IJ$10) + 1),
                                       $FH89),
                                $K89 * ($F89 &lt;= IY$10) * ($I89 &gt; IY$10))</f>
        <v>0</v>
      </c>
      <c r="IZ89" s="1203" cm="1">
        <f t="array" aca="1" ref="IZ89" ca="1">IF89 - IF($T89 = "Y", SUM(OFFSET('F6 - Debt Dataset'!$AK$3, MATCH($B$7 &amp; $A89, 'F6 - Debt Dataset'!$E$3:$E$502 &amp; 'F6 - Debt Dataset'!$DF$3:$DF$502, 0) - 1, 0, 1, COLUMN(IZ$10) - COLUMN($IJ$10) + 1),
                                       OFFSET('F6 - Debt Dataset'!$BU$3, MATCH($B$7 &amp; $A89, 'F6 - Debt Dataset'!$E$3:$E$502 &amp; 'F6 - Debt Dataset'!$DF$3:$DF$502, 0) - 1, 0, 1, COLUMN(IZ$10) - COLUMN($IJ$10) + 1),
                                       $FH89),
                                $K89 * ($F89 &lt;= IZ$10) * ($I89 &gt; IZ$10))</f>
        <v>0</v>
      </c>
      <c r="JA89" s="1202" cm="1">
        <f t="array" aca="1" ref="JA89" ca="1">IG89 - IF($T89 = "Y", SUM(OFFSET('F6 - Debt Dataset'!$AK$3, MATCH($B$7 &amp; $A89, 'F6 - Debt Dataset'!$E$3:$E$502 &amp; 'F6 - Debt Dataset'!$DF$3:$DF$502, 0) - 1, 0, 1, COLUMN(JA$10) - COLUMN($IJ$10) + 1),
                                       OFFSET('F6 - Debt Dataset'!$BU$3, MATCH($B$7 &amp; $A89, 'F6 - Debt Dataset'!$E$3:$E$502 &amp; 'F6 - Debt Dataset'!$DF$3:$DF$502, 0) - 1, 0, 1, COLUMN(JA$10) - COLUMN($IJ$10) + 1),
                                       $FH89),
                                $K89 * ($F89 &lt;= JA$10) * ($I89 &gt; JA$10))</f>
        <v>0</v>
      </c>
      <c r="JC89" s="1201" t="str" cm="1">
        <f t="array" ref="JC89">IF($T89 = "Y", INDEX('F6 - Debt Dataset'!BC$3:BC$502, MATCH($B$7 &amp; $A89, 'F6 - Debt Dataset'!$E$3:$E$502 &amp; 'F6 - Debt Dataset'!$DF$3:$DF$502, 0)), "-")</f>
        <v>-</v>
      </c>
      <c r="JD89" s="1171" t="str" cm="1">
        <f t="array" ref="JD89">IF($T89 = "Y", INDEX('F6 - Debt Dataset'!BD$3:BD$502, MATCH($B$7 &amp; $A89, 'F6 - Debt Dataset'!$E$3:$E$502 &amp; 'F6 - Debt Dataset'!$DF$3:$DF$502, 0)), "-")</f>
        <v>-</v>
      </c>
      <c r="JE89" s="1171" t="str" cm="1">
        <f t="array" ref="JE89">IF($T89 = "Y", INDEX('F6 - Debt Dataset'!BE$3:BE$502, MATCH($B$7 &amp; $A89, 'F6 - Debt Dataset'!$E$3:$E$502 &amp; 'F6 - Debt Dataset'!$DF$3:$DF$502, 0)), "-")</f>
        <v>-</v>
      </c>
      <c r="JF89" s="1171" t="str" cm="1">
        <f t="array" ref="JF89">IF($T89 = "Y", INDEX('F6 - Debt Dataset'!BF$3:BF$502, MATCH($B$7 &amp; $A89, 'F6 - Debt Dataset'!$E$3:$E$502 &amp; 'F6 - Debt Dataset'!$DF$3:$DF$502, 0)), "-")</f>
        <v>-</v>
      </c>
      <c r="JG89" s="1171" t="str" cm="1">
        <f t="array" ref="JG89">IF($T89 = "Y", INDEX('F6 - Debt Dataset'!BG$3:BG$502, MATCH($B$7 &amp; $A89, 'F6 - Debt Dataset'!$E$3:$E$502 &amp; 'F6 - Debt Dataset'!$DF$3:$DF$502, 0)), "-")</f>
        <v>-</v>
      </c>
      <c r="JH89" s="1171" t="str" cm="1">
        <f t="array" ref="JH89">IF($T89 = "Y", INDEX('F6 - Debt Dataset'!BH$3:BH$502, MATCH($B$7 &amp; $A89, 'F6 - Debt Dataset'!$E$3:$E$502 &amp; 'F6 - Debt Dataset'!$DF$3:$DF$502, 0)), "-")</f>
        <v>-</v>
      </c>
      <c r="JI89" s="1171" t="str" cm="1">
        <f t="array" ref="JI89">IF($T89 = "Y", INDEX('F6 - Debt Dataset'!BI$3:BI$502, MATCH($B$7 &amp; $A89, 'F6 - Debt Dataset'!$E$3:$E$502 &amp; 'F6 - Debt Dataset'!$DF$3:$DF$502, 0)), "-")</f>
        <v>-</v>
      </c>
      <c r="JJ89" s="1171" t="str" cm="1">
        <f t="array" ref="JJ89">IF($T89 = "Y", INDEX('F6 - Debt Dataset'!BJ$3:BJ$502, MATCH($B$7 &amp; $A89, 'F6 - Debt Dataset'!$E$3:$E$502 &amp; 'F6 - Debt Dataset'!$DF$3:$DF$502, 0)), "-")</f>
        <v>-</v>
      </c>
      <c r="JK89" s="1171" t="str" cm="1">
        <f t="array" ref="JK89">IF($T89 = "Y", INDEX('F6 - Debt Dataset'!BK$3:BK$502, MATCH($B$7 &amp; $A89, 'F6 - Debt Dataset'!$E$3:$E$502 &amp; 'F6 - Debt Dataset'!$DF$3:$DF$502, 0)), "-")</f>
        <v>-</v>
      </c>
      <c r="JL89" s="1171" t="str" cm="1">
        <f t="array" ref="JL89">IF($T89 = "Y", INDEX('F6 - Debt Dataset'!BL$3:BL$502, MATCH($B$7 &amp; $A89, 'F6 - Debt Dataset'!$E$3:$E$502 &amp; 'F6 - Debt Dataset'!$DF$3:$DF$502, 0)), "-")</f>
        <v>-</v>
      </c>
      <c r="JM89" s="1171" t="str" cm="1">
        <f t="array" ref="JM89">IF($T89 = "Y", INDEX('F6 - Debt Dataset'!BM$3:BM$502, MATCH($B$7 &amp; $A89, 'F6 - Debt Dataset'!$E$3:$E$502 &amp; 'F6 - Debt Dataset'!$DF$3:$DF$502, 0)), "-")</f>
        <v>-</v>
      </c>
      <c r="JN89" s="1171" t="str" cm="1">
        <f t="array" ref="JN89">IF($T89 = "Y", INDEX('F6 - Debt Dataset'!BN$3:BN$502, MATCH($B$7 &amp; $A89, 'F6 - Debt Dataset'!$E$3:$E$502 &amp; 'F6 - Debt Dataset'!$DF$3:$DF$502, 0)), "-")</f>
        <v>-</v>
      </c>
      <c r="JO89" s="1171" t="str" cm="1">
        <f t="array" ref="JO89">IF($T89 = "Y", INDEX('F6 - Debt Dataset'!BO$3:BO$502, MATCH($B$7 &amp; $A89, 'F6 - Debt Dataset'!$E$3:$E$502 &amp; 'F6 - Debt Dataset'!$DF$3:$DF$502, 0)), "-")</f>
        <v>-</v>
      </c>
      <c r="JP89" s="1171" t="str" cm="1">
        <f t="array" ref="JP89">IF($T89 = "Y", INDEX('F6 - Debt Dataset'!BP$3:BP$502, MATCH($B$7 &amp; $A89, 'F6 - Debt Dataset'!$E$3:$E$502 &amp; 'F6 - Debt Dataset'!$DF$3:$DF$502, 0)), "-")</f>
        <v>-</v>
      </c>
      <c r="JQ89" s="1171" t="str" cm="1">
        <f t="array" ref="JQ89">IF($T89 = "Y", INDEX('F6 - Debt Dataset'!BQ$3:BQ$502, MATCH($B$7 &amp; $A89, 'F6 - Debt Dataset'!$E$3:$E$502 &amp; 'F6 - Debt Dataset'!$DF$3:$DF$502, 0)), "-")</f>
        <v>-</v>
      </c>
      <c r="JR89" s="1171" t="str" cm="1">
        <f t="array" ref="JR89">IF($T89 = "Y", INDEX('F6 - Debt Dataset'!BR$3:BR$502, MATCH($B$7 &amp; $A89, 'F6 - Debt Dataset'!$E$3:$E$502 &amp; 'F6 - Debt Dataset'!$DF$3:$DF$502, 0)), "-")</f>
        <v>-</v>
      </c>
      <c r="JS89" s="1171" t="str" cm="1">
        <f t="array" ref="JS89">IF($T89 = "Y", INDEX('F6 - Debt Dataset'!BS$3:BS$502, MATCH($B$7 &amp; $A89, 'F6 - Debt Dataset'!$E$3:$E$502 &amp; 'F6 - Debt Dataset'!$DF$3:$DF$502, 0)), "-")</f>
        <v>-</v>
      </c>
      <c r="JT89" s="1200" t="str" cm="1">
        <f t="array" ref="JT89">IF($T89 = "Y", INDEX('F6 - Debt Dataset'!BT$3:BT$502, MATCH($B$7 &amp; $A89, 'F6 - Debt Dataset'!$E$3:$E$502 &amp; 'F6 - Debt Dataset'!$DF$3:$DF$502, 0)), "-")</f>
        <v>-</v>
      </c>
      <c r="JV89" s="1201" t="str" cm="1">
        <f t="array" ref="JV89">IF($T89 = "Y", INDEX('F6 - Debt Dataset'!CM$3:CM$502, MATCH($B$7 &amp; $A89, 'F6 - Debt Dataset'!$E$3:$E$502 &amp; 'F6 - Debt Dataset'!$DF$3:$DF$502, 0)), "-")</f>
        <v>-</v>
      </c>
      <c r="JW89" s="1171" t="str" cm="1">
        <f t="array" ref="JW89">IF($T89 = "Y", INDEX('F6 - Debt Dataset'!CN$3:CN$502, MATCH($B$7 &amp; $A89, 'F6 - Debt Dataset'!$E$3:$E$502 &amp; 'F6 - Debt Dataset'!$DF$3:$DF$502, 0)), "-")</f>
        <v>-</v>
      </c>
      <c r="JX89" s="1171" t="str" cm="1">
        <f t="array" ref="JX89">IF($T89 = "Y", INDEX('F6 - Debt Dataset'!CO$3:CO$502, MATCH($B$7 &amp; $A89, 'F6 - Debt Dataset'!$E$3:$E$502 &amp; 'F6 - Debt Dataset'!$DF$3:$DF$502, 0)), "-")</f>
        <v>-</v>
      </c>
      <c r="JY89" s="1171" t="str" cm="1">
        <f t="array" ref="JY89">IF($T89 = "Y", INDEX('F6 - Debt Dataset'!CP$3:CP$502, MATCH($B$7 &amp; $A89, 'F6 - Debt Dataset'!$E$3:$E$502 &amp; 'F6 - Debt Dataset'!$DF$3:$DF$502, 0)), "-")</f>
        <v>-</v>
      </c>
      <c r="JZ89" s="1171" t="str" cm="1">
        <f t="array" ref="JZ89">IF($T89 = "Y", INDEX('F6 - Debt Dataset'!CQ$3:CQ$502, MATCH($B$7 &amp; $A89, 'F6 - Debt Dataset'!$E$3:$E$502 &amp; 'F6 - Debt Dataset'!$DF$3:$DF$502, 0)), "-")</f>
        <v>-</v>
      </c>
      <c r="KA89" s="1171" t="str" cm="1">
        <f t="array" ref="KA89">IF($T89 = "Y", INDEX('F6 - Debt Dataset'!CR$3:CR$502, MATCH($B$7 &amp; $A89, 'F6 - Debt Dataset'!$E$3:$E$502 &amp; 'F6 - Debt Dataset'!$DF$3:$DF$502, 0)), "-")</f>
        <v>-</v>
      </c>
      <c r="KB89" s="1171" t="str" cm="1">
        <f t="array" ref="KB89">IF($T89 = "Y", INDEX('F6 - Debt Dataset'!CS$3:CS$502, MATCH($B$7 &amp; $A89, 'F6 - Debt Dataset'!$E$3:$E$502 &amp; 'F6 - Debt Dataset'!$DF$3:$DF$502, 0)), "-")</f>
        <v>-</v>
      </c>
      <c r="KC89" s="1171" t="str" cm="1">
        <f t="array" ref="KC89">IF($T89 = "Y", INDEX('F6 - Debt Dataset'!CT$3:CT$502, MATCH($B$7 &amp; $A89, 'F6 - Debt Dataset'!$E$3:$E$502 &amp; 'F6 - Debt Dataset'!$DF$3:$DF$502, 0)), "-")</f>
        <v>-</v>
      </c>
      <c r="KD89" s="1171" t="str" cm="1">
        <f t="array" ref="KD89">IF($T89 = "Y", INDEX('F6 - Debt Dataset'!CU$3:CU$502, MATCH($B$7 &amp; $A89, 'F6 - Debt Dataset'!$E$3:$E$502 &amp; 'F6 - Debt Dataset'!$DF$3:$DF$502, 0)), "-")</f>
        <v>-</v>
      </c>
      <c r="KE89" s="1171" t="str" cm="1">
        <f t="array" ref="KE89">IF($T89 = "Y", INDEX('F6 - Debt Dataset'!CV$3:CV$502, MATCH($B$7 &amp; $A89, 'F6 - Debt Dataset'!$E$3:$E$502 &amp; 'F6 - Debt Dataset'!$DF$3:$DF$502, 0)), "-")</f>
        <v>-</v>
      </c>
      <c r="KF89" s="1171" t="str" cm="1">
        <f t="array" ref="KF89">IF($T89 = "Y", INDEX('F6 - Debt Dataset'!CW$3:CW$502, MATCH($B$7 &amp; $A89, 'F6 - Debt Dataset'!$E$3:$E$502 &amp; 'F6 - Debt Dataset'!$DF$3:$DF$502, 0)), "-")</f>
        <v>-</v>
      </c>
      <c r="KG89" s="1171" t="str" cm="1">
        <f t="array" ref="KG89">IF($T89 = "Y", INDEX('F6 - Debt Dataset'!CX$3:CX$502, MATCH($B$7 &amp; $A89, 'F6 - Debt Dataset'!$E$3:$E$502 &amp; 'F6 - Debt Dataset'!$DF$3:$DF$502, 0)), "-")</f>
        <v>-</v>
      </c>
      <c r="KH89" s="1171" t="str" cm="1">
        <f t="array" ref="KH89">IF($T89 = "Y", INDEX('F6 - Debt Dataset'!CY$3:CY$502, MATCH($B$7 &amp; $A89, 'F6 - Debt Dataset'!$E$3:$E$502 &amp; 'F6 - Debt Dataset'!$DF$3:$DF$502, 0)), "-")</f>
        <v>-</v>
      </c>
      <c r="KI89" s="1171" t="str" cm="1">
        <f t="array" ref="KI89">IF($T89 = "Y", INDEX('F6 - Debt Dataset'!CZ$3:CZ$502, MATCH($B$7 &amp; $A89, 'F6 - Debt Dataset'!$E$3:$E$502 &amp; 'F6 - Debt Dataset'!$DF$3:$DF$502, 0)), "-")</f>
        <v>-</v>
      </c>
      <c r="KJ89" s="1171" t="str" cm="1">
        <f t="array" ref="KJ89">IF($T89 = "Y", INDEX('F6 - Debt Dataset'!DA$3:DA$502, MATCH($B$7 &amp; $A89, 'F6 - Debt Dataset'!$E$3:$E$502 &amp; 'F6 - Debt Dataset'!$DF$3:$DF$502, 0)), "-")</f>
        <v>-</v>
      </c>
      <c r="KK89" s="1171" t="str" cm="1">
        <f t="array" ref="KK89">IF($T89 = "Y", INDEX('F6 - Debt Dataset'!DB$3:DB$502, MATCH($B$7 &amp; $A89, 'F6 - Debt Dataset'!$E$3:$E$502 &amp; 'F6 - Debt Dataset'!$DF$3:$DF$502, 0)), "-")</f>
        <v>-</v>
      </c>
      <c r="KL89" s="1171" t="str" cm="1">
        <f t="array" ref="KL89">IF($T89 = "Y", INDEX('F6 - Debt Dataset'!DC$3:DC$502, MATCH($B$7 &amp; $A89, 'F6 - Debt Dataset'!$E$3:$E$502 &amp; 'F6 - Debt Dataset'!$DF$3:$DF$502, 0)), "-")</f>
        <v>-</v>
      </c>
      <c r="KM89" s="1200" t="str" cm="1">
        <f t="array" ref="KM89">IF($T89 = "Y", INDEX('F6 - Debt Dataset'!DD$3:DD$502, MATCH($B$7 &amp; $A89, 'F6 - Debt Dataset'!$E$3:$E$502 &amp; 'F6 - Debt Dataset'!$DF$3:$DF$502, 0)), "-")</f>
        <v>-</v>
      </c>
    </row>
    <row r="90" spans="1:299">
      <c r="A90" s="1217">
        <f t="shared" si="371"/>
        <v>79</v>
      </c>
      <c r="B90" s="1217" t="str" cm="1">
        <f t="array" ref="B90">IFERROR(INDEX('F6 - Debt Dataset'!$C$3:$C$502, MATCH($B$7 &amp; $A90, 'F6 - Debt Dataset'!$E$3:$E$502 &amp; 'F6 - Debt Dataset'!$DF$3:$DF$502, 0)), "-")</f>
        <v>-</v>
      </c>
      <c r="C90" s="1217" t="str" cm="1">
        <f t="array" ref="C90">IFERROR(INDEX('F6 - Debt Dataset'!$A$3:$A$502, MATCH($B$7 &amp; $A90, 'F6 - Debt Dataset'!$E$3:$E$502 &amp; 'F6 - Debt Dataset'!$DF$3:$DF$502, 0)), "-")</f>
        <v>-</v>
      </c>
      <c r="D90" s="1217" t="str" cm="1">
        <f t="array" ref="D90">IFERROR(INDEX('F6 - Debt Dataset'!$B$3:$B$502, MATCH($B$7 &amp; $A90, 'F6 - Debt Dataset'!$E$3:$E$502 &amp; 'F6 - Debt Dataset'!$DF$3:$DF$502, 0)), "-")</f>
        <v>-</v>
      </c>
      <c r="E90" s="1217" t="str" cm="1">
        <f t="array" ref="E90">IFERROR(INDEX('F6 - Debt Dataset'!$H$3:$H$502, MATCH($B$7 &amp; $A90, 'F6 - Debt Dataset'!$E$3:$E$502 &amp; 'F6 - Debt Dataset'!$DF$3:$DF$502, 0)), "-")</f>
        <v>-</v>
      </c>
      <c r="F90" s="1221" t="str" cm="1">
        <f t="array" ref="F90">IFERROR(INDEX('F6 - Debt Dataset'!$J$3:$J$502, MATCH($B$7 &amp; $A90, 'F6 - Debt Dataset'!$E$3:$E$502 &amp; 'F6 - Debt Dataset'!$DF$3:$DF$502, 0)), "-")</f>
        <v>-</v>
      </c>
      <c r="G90" s="1221" t="str" cm="1">
        <f t="array" ref="G90">IFERROR(INDEX('F6 - Debt Dataset'!$K$3:$K$502, MATCH($B$7 &amp; $A90, 'F6 - Debt Dataset'!$E$3:$E$502 &amp; 'F6 - Debt Dataset'!$DF$3:$DF$502, 0)), "-")</f>
        <v>-</v>
      </c>
      <c r="H90" s="1221" t="str" cm="1">
        <f t="array" ref="H90">IFERROR(INDEX('F6 - Debt Dataset'!$L$3:$L$502, MATCH($B$7 &amp; $A90, 'F6 - Debt Dataset'!$E$3:$E$502 &amp; 'F6 - Debt Dataset'!$DF$3:$DF$502, 0)), "-")</f>
        <v>-</v>
      </c>
      <c r="I90" s="1221" t="str">
        <f t="shared" si="215"/>
        <v>-</v>
      </c>
      <c r="J90" s="1217" t="str" cm="1">
        <f t="array" ref="J90">IFERROR(INDEX('F6 - Debt Dataset'!$N$3:$N$502, MATCH($B$7 &amp; $A90, 'F6 - Debt Dataset'!$E$3:$E$502 &amp; 'F6 - Debt Dataset'!$DF$3:$DF$502, 0)), "-")</f>
        <v>-</v>
      </c>
      <c r="K90" s="1220" cm="1">
        <f t="array" ref="K90">IFERROR(INDEX('F6 - Debt Dataset'!$S$3:$S$502, MATCH($B$7 &amp; $A90, 'F6 - Debt Dataset'!$E$3:$E$502 &amp; 'F6 - Debt Dataset'!$DF$3:$DF$502, 0)), 0)</f>
        <v>0</v>
      </c>
      <c r="L90" s="1219" cm="1">
        <f t="array" ref="L90">IFERROR(INDEX('F6 - Debt Dataset'!$W$3:$W$502, MATCH($B$7 &amp; $A90, 'F6 - Debt Dataset'!$E$3:$E$502 &amp; 'F6 - Debt Dataset'!$DF$3:$DF$502, 0)), 0)</f>
        <v>0</v>
      </c>
      <c r="M90" s="1218" t="str" cm="1">
        <f t="array" ref="M90">IFERROR(INDEX('F6 - Debt Dataset'!$E$3:$E$502, MATCH($B$7 &amp; $A90, 'F6 - Debt Dataset'!$E$3:$E$502 &amp; 'F6 - Debt Dataset'!$DF$3:$DF$502, 0)), "-")</f>
        <v>-</v>
      </c>
      <c r="N90" s="1217"/>
      <c r="O90" s="1217"/>
      <c r="P90" s="1217"/>
      <c r="Q90" s="1217"/>
      <c r="R90" s="1217" t="str">
        <f t="shared" si="216"/>
        <v>-</v>
      </c>
      <c r="S90" s="1217" t="str">
        <f t="shared" si="217"/>
        <v>-</v>
      </c>
      <c r="T90" s="1216" t="str" cm="1">
        <f t="array" ref="T90">IFERROR(INDEX('F6 - Debt Dataset'!$AH$3:$AH$502, MATCH($B$7 &amp; $A90, 'F6 - Debt Dataset'!$E$3:$E$502 &amp; 'F6 - Debt Dataset'!$DF$3:$DF$502, 0)), "-")</f>
        <v>-</v>
      </c>
      <c r="U90" s="1215"/>
      <c r="V90" s="1214">
        <f t="shared" si="372"/>
        <v>0</v>
      </c>
      <c r="W90" s="1214">
        <f t="shared" si="218"/>
        <v>0</v>
      </c>
      <c r="X90" s="1214">
        <f t="shared" si="219"/>
        <v>0</v>
      </c>
      <c r="Y90" s="1214">
        <f t="shared" si="220"/>
        <v>0</v>
      </c>
      <c r="Z90" s="1214">
        <f t="shared" si="221"/>
        <v>0</v>
      </c>
      <c r="AA90" s="1214">
        <f t="shared" si="222"/>
        <v>0</v>
      </c>
      <c r="AB90" s="1214">
        <f t="shared" si="223"/>
        <v>0</v>
      </c>
      <c r="AC90" s="1214">
        <f t="shared" si="224"/>
        <v>0</v>
      </c>
      <c r="AD90" s="1214">
        <f t="shared" si="225"/>
        <v>0</v>
      </c>
      <c r="AE90" s="1214">
        <f t="shared" si="226"/>
        <v>0</v>
      </c>
      <c r="AF90" s="1214">
        <f t="shared" si="227"/>
        <v>0</v>
      </c>
      <c r="AG90" s="1214">
        <f t="shared" si="228"/>
        <v>0</v>
      </c>
      <c r="AH90" s="1214">
        <f t="shared" si="229"/>
        <v>0</v>
      </c>
      <c r="AI90" s="1214">
        <f t="shared" si="230"/>
        <v>0</v>
      </c>
      <c r="AJ90" s="1214">
        <f t="shared" si="231"/>
        <v>0</v>
      </c>
      <c r="AK90" s="1214">
        <f t="shared" si="232"/>
        <v>0</v>
      </c>
      <c r="AL90" s="1214">
        <f t="shared" si="233"/>
        <v>0</v>
      </c>
      <c r="AM90" s="1214">
        <f t="shared" si="234"/>
        <v>0</v>
      </c>
      <c r="AN90" s="1207"/>
      <c r="AO90" s="1203">
        <f t="shared" si="373"/>
        <v>0</v>
      </c>
      <c r="AP90" s="1203">
        <f t="shared" si="235"/>
        <v>0</v>
      </c>
      <c r="AQ90" s="1203">
        <f t="shared" si="236"/>
        <v>0</v>
      </c>
      <c r="AR90" s="1203">
        <f t="shared" si="237"/>
        <v>0</v>
      </c>
      <c r="AS90" s="1203">
        <f t="shared" si="238"/>
        <v>0</v>
      </c>
      <c r="AT90" s="1203">
        <f t="shared" si="239"/>
        <v>0</v>
      </c>
      <c r="AU90" s="1203">
        <f t="shared" si="240"/>
        <v>0</v>
      </c>
      <c r="AV90" s="1203">
        <f t="shared" si="241"/>
        <v>0</v>
      </c>
      <c r="AW90" s="1203">
        <f t="shared" si="242"/>
        <v>0</v>
      </c>
      <c r="AX90" s="1203">
        <f t="shared" si="243"/>
        <v>0</v>
      </c>
      <c r="AY90" s="1203">
        <f t="shared" si="244"/>
        <v>0</v>
      </c>
      <c r="AZ90" s="1203">
        <f t="shared" si="245"/>
        <v>0</v>
      </c>
      <c r="BA90" s="1203">
        <f t="shared" si="246"/>
        <v>0</v>
      </c>
      <c r="BB90" s="1203">
        <f t="shared" si="247"/>
        <v>0</v>
      </c>
      <c r="BC90" s="1203">
        <f t="shared" si="248"/>
        <v>0</v>
      </c>
      <c r="BD90" s="1203">
        <f t="shared" si="249"/>
        <v>0</v>
      </c>
      <c r="BE90" s="1203">
        <f t="shared" si="250"/>
        <v>0</v>
      </c>
      <c r="BF90" s="1203">
        <f t="shared" si="251"/>
        <v>0</v>
      </c>
      <c r="BG90" s="1212"/>
      <c r="BH90" s="1213"/>
      <c r="BI90" s="1213"/>
      <c r="BJ90" s="1213"/>
      <c r="BK90" s="1213"/>
      <c r="BL90" s="1213"/>
      <c r="BM90" s="1213"/>
      <c r="BN90" s="1213"/>
      <c r="BO90" s="1213"/>
      <c r="BP90" s="1213"/>
      <c r="BQ90" s="1213"/>
      <c r="BR90" s="1212"/>
      <c r="BS90" s="1211">
        <f t="shared" si="374"/>
        <v>0</v>
      </c>
      <c r="BT90" s="1211">
        <f t="shared" si="252"/>
        <v>0</v>
      </c>
      <c r="BU90" s="1211">
        <f t="shared" si="253"/>
        <v>0</v>
      </c>
      <c r="BV90" s="1211">
        <f t="shared" si="254"/>
        <v>0</v>
      </c>
      <c r="BW90" s="1211">
        <f t="shared" si="255"/>
        <v>0</v>
      </c>
      <c r="BX90" s="1211">
        <f t="shared" si="256"/>
        <v>0</v>
      </c>
      <c r="BY90" s="1211">
        <f t="shared" si="257"/>
        <v>0</v>
      </c>
      <c r="BZ90" s="1211">
        <f t="shared" si="258"/>
        <v>0</v>
      </c>
      <c r="CA90" s="1211">
        <f t="shared" si="259"/>
        <v>0</v>
      </c>
      <c r="CB90" s="1211">
        <f t="shared" si="260"/>
        <v>0</v>
      </c>
      <c r="CC90" s="1211">
        <f t="shared" si="261"/>
        <v>0</v>
      </c>
      <c r="CD90" s="1211">
        <f t="shared" si="262"/>
        <v>0</v>
      </c>
      <c r="CE90" s="1211">
        <f t="shared" si="263"/>
        <v>0</v>
      </c>
      <c r="CF90" s="1211">
        <f t="shared" si="264"/>
        <v>0</v>
      </c>
      <c r="CG90" s="1211">
        <f t="shared" si="265"/>
        <v>0</v>
      </c>
      <c r="CH90" s="1211">
        <f t="shared" si="266"/>
        <v>0</v>
      </c>
      <c r="CI90" s="1211">
        <f t="shared" si="267"/>
        <v>0</v>
      </c>
      <c r="CJ90" s="1210">
        <f t="shared" si="268"/>
        <v>0</v>
      </c>
      <c r="CK90" s="1203">
        <f t="shared" si="375"/>
        <v>0</v>
      </c>
      <c r="CL90" s="1203">
        <f t="shared" si="269"/>
        <v>0</v>
      </c>
      <c r="CM90" s="1203">
        <f t="shared" si="270"/>
        <v>0</v>
      </c>
      <c r="CN90" s="1203">
        <f t="shared" si="271"/>
        <v>0</v>
      </c>
      <c r="CO90" s="1203">
        <f t="shared" si="272"/>
        <v>0</v>
      </c>
      <c r="CP90" s="1203">
        <f t="shared" si="273"/>
        <v>0</v>
      </c>
      <c r="CQ90" s="1203">
        <f t="shared" si="274"/>
        <v>0</v>
      </c>
      <c r="CR90" s="1203">
        <f t="shared" si="275"/>
        <v>0</v>
      </c>
      <c r="CS90" s="1203">
        <f t="shared" si="276"/>
        <v>0</v>
      </c>
      <c r="CT90" s="1203">
        <f t="shared" si="277"/>
        <v>0</v>
      </c>
      <c r="CU90" s="1203">
        <f t="shared" si="278"/>
        <v>0</v>
      </c>
      <c r="CV90" s="1203">
        <f t="shared" si="279"/>
        <v>0</v>
      </c>
      <c r="CW90" s="1203">
        <f t="shared" si="280"/>
        <v>0</v>
      </c>
      <c r="CX90" s="1203">
        <f t="shared" si="281"/>
        <v>0</v>
      </c>
      <c r="CY90" s="1203">
        <f t="shared" si="282"/>
        <v>0</v>
      </c>
      <c r="CZ90" s="1203">
        <f t="shared" si="283"/>
        <v>0</v>
      </c>
      <c r="DA90" s="1203">
        <f t="shared" si="284"/>
        <v>0</v>
      </c>
      <c r="DB90" s="1202">
        <f t="shared" si="285"/>
        <v>0</v>
      </c>
      <c r="DD90" s="1209">
        <f t="shared" si="376"/>
        <v>0</v>
      </c>
      <c r="DE90" s="1203">
        <f t="shared" si="286"/>
        <v>0</v>
      </c>
      <c r="DF90" s="1203">
        <f t="shared" si="287"/>
        <v>0</v>
      </c>
      <c r="DG90" s="1203">
        <f t="shared" si="288"/>
        <v>0</v>
      </c>
      <c r="DH90" s="1203">
        <f t="shared" si="289"/>
        <v>0</v>
      </c>
      <c r="DI90" s="1203">
        <f t="shared" si="290"/>
        <v>0</v>
      </c>
      <c r="DJ90" s="1203">
        <f t="shared" si="291"/>
        <v>0</v>
      </c>
      <c r="DK90" s="1203">
        <f t="shared" si="292"/>
        <v>0</v>
      </c>
      <c r="DL90" s="1203">
        <f t="shared" si="293"/>
        <v>0</v>
      </c>
      <c r="DM90" s="1203">
        <f t="shared" si="294"/>
        <v>0</v>
      </c>
      <c r="DN90" s="1203">
        <f t="shared" si="295"/>
        <v>0</v>
      </c>
      <c r="DO90" s="1203">
        <f t="shared" si="296"/>
        <v>0</v>
      </c>
      <c r="DP90" s="1203">
        <f t="shared" si="297"/>
        <v>0</v>
      </c>
      <c r="DQ90" s="1203">
        <f t="shared" si="298"/>
        <v>0</v>
      </c>
      <c r="DR90" s="1203">
        <f t="shared" si="299"/>
        <v>0</v>
      </c>
      <c r="DS90" s="1203">
        <f t="shared" si="300"/>
        <v>0</v>
      </c>
      <c r="DT90" s="1203">
        <f t="shared" si="301"/>
        <v>0</v>
      </c>
      <c r="DU90" s="1203">
        <f t="shared" si="302"/>
        <v>0</v>
      </c>
      <c r="DV90" s="1209">
        <f t="shared" si="377"/>
        <v>0</v>
      </c>
      <c r="DW90" s="1203">
        <f t="shared" si="303"/>
        <v>0</v>
      </c>
      <c r="DX90" s="1203">
        <f t="shared" si="304"/>
        <v>0</v>
      </c>
      <c r="DY90" s="1203">
        <f t="shared" si="305"/>
        <v>0</v>
      </c>
      <c r="DZ90" s="1203">
        <f t="shared" si="306"/>
        <v>0</v>
      </c>
      <c r="EA90" s="1203">
        <f t="shared" si="307"/>
        <v>0</v>
      </c>
      <c r="EB90" s="1203">
        <f t="shared" si="308"/>
        <v>0</v>
      </c>
      <c r="EC90" s="1203">
        <f t="shared" si="309"/>
        <v>0</v>
      </c>
      <c r="ED90" s="1203">
        <f t="shared" si="310"/>
        <v>0</v>
      </c>
      <c r="EE90" s="1203">
        <f t="shared" si="311"/>
        <v>0</v>
      </c>
      <c r="EF90" s="1203">
        <f t="shared" si="312"/>
        <v>0</v>
      </c>
      <c r="EG90" s="1203">
        <f t="shared" si="313"/>
        <v>0</v>
      </c>
      <c r="EH90" s="1203">
        <f t="shared" si="314"/>
        <v>0</v>
      </c>
      <c r="EI90" s="1203">
        <f t="shared" si="315"/>
        <v>0</v>
      </c>
      <c r="EJ90" s="1203">
        <f t="shared" si="316"/>
        <v>0</v>
      </c>
      <c r="EK90" s="1203">
        <f t="shared" si="317"/>
        <v>0</v>
      </c>
      <c r="EL90" s="1203">
        <f t="shared" si="318"/>
        <v>0</v>
      </c>
      <c r="EM90" s="1203">
        <f t="shared" si="319"/>
        <v>0</v>
      </c>
      <c r="EN90" s="1209">
        <f t="shared" si="378"/>
        <v>0</v>
      </c>
      <c r="EO90" s="1203">
        <f t="shared" si="320"/>
        <v>0</v>
      </c>
      <c r="EP90" s="1203">
        <f t="shared" si="321"/>
        <v>0</v>
      </c>
      <c r="EQ90" s="1203">
        <f t="shared" si="322"/>
        <v>0</v>
      </c>
      <c r="ER90" s="1203">
        <f t="shared" si="323"/>
        <v>0</v>
      </c>
      <c r="ES90" s="1203">
        <f t="shared" si="324"/>
        <v>0</v>
      </c>
      <c r="ET90" s="1203">
        <f t="shared" si="325"/>
        <v>0</v>
      </c>
      <c r="EU90" s="1203">
        <f t="shared" si="326"/>
        <v>0</v>
      </c>
      <c r="EV90" s="1203">
        <f t="shared" si="327"/>
        <v>0</v>
      </c>
      <c r="EW90" s="1203">
        <f t="shared" si="328"/>
        <v>0</v>
      </c>
      <c r="EX90" s="1203">
        <f t="shared" si="329"/>
        <v>0</v>
      </c>
      <c r="EY90" s="1203">
        <f t="shared" si="330"/>
        <v>0</v>
      </c>
      <c r="EZ90" s="1203">
        <f t="shared" si="331"/>
        <v>0</v>
      </c>
      <c r="FA90" s="1203">
        <f t="shared" si="332"/>
        <v>0</v>
      </c>
      <c r="FB90" s="1203">
        <f t="shared" si="333"/>
        <v>0</v>
      </c>
      <c r="FC90" s="1203">
        <f t="shared" si="334"/>
        <v>0</v>
      </c>
      <c r="FD90" s="1203">
        <f t="shared" si="335"/>
        <v>0</v>
      </c>
      <c r="FE90" s="1202">
        <f t="shared" si="336"/>
        <v>0</v>
      </c>
      <c r="FG90" s="1207"/>
      <c r="FH90" s="1208">
        <f t="shared" si="337"/>
        <v>0</v>
      </c>
      <c r="FI90" s="1203">
        <f t="shared" si="379"/>
        <v>0</v>
      </c>
      <c r="FJ90" s="1203">
        <f t="shared" si="338"/>
        <v>0</v>
      </c>
      <c r="FK90" s="1203">
        <f t="shared" si="339"/>
        <v>0</v>
      </c>
      <c r="FL90" s="1203">
        <f t="shared" si="340"/>
        <v>0</v>
      </c>
      <c r="FM90" s="1203">
        <f t="shared" si="341"/>
        <v>0</v>
      </c>
      <c r="FN90" s="1203">
        <f t="shared" si="342"/>
        <v>0</v>
      </c>
      <c r="FO90" s="1203">
        <f t="shared" si="343"/>
        <v>0</v>
      </c>
      <c r="FP90" s="1203">
        <f t="shared" si="344"/>
        <v>0</v>
      </c>
      <c r="FQ90" s="1203">
        <f t="shared" si="345"/>
        <v>0</v>
      </c>
      <c r="FR90" s="1203">
        <f t="shared" si="346"/>
        <v>0</v>
      </c>
      <c r="FS90" s="1203">
        <f t="shared" si="347"/>
        <v>0</v>
      </c>
      <c r="FT90" s="1203">
        <f t="shared" si="348"/>
        <v>0</v>
      </c>
      <c r="FU90" s="1203">
        <f t="shared" si="349"/>
        <v>0</v>
      </c>
      <c r="FV90" s="1203">
        <f t="shared" si="350"/>
        <v>0</v>
      </c>
      <c r="FW90" s="1203">
        <f t="shared" si="351"/>
        <v>0</v>
      </c>
      <c r="FX90" s="1203">
        <f t="shared" si="352"/>
        <v>0</v>
      </c>
      <c r="FY90" s="1202">
        <f t="shared" si="353"/>
        <v>0</v>
      </c>
      <c r="GA90" s="1207"/>
      <c r="GB90" s="1203" cm="1">
        <f t="array" ref="GB90">IF($T90 = "Y", INDEX('F6 - Debt Dataset'!AK$3:AK$502, MATCH($B$7 &amp; $A90, 'F6 - Debt Dataset'!$E$3:$E$502 &amp; 'F6 - Debt Dataset'!$DF$3:$DF$502, 0)), $K90 * ($F90 &gt;= GB$9) * ($F90 &lt;= GB$10))</f>
        <v>0</v>
      </c>
      <c r="GC90" s="1203" cm="1">
        <f t="array" ref="GC90">IF($T90 = "Y", INDEX('F6 - Debt Dataset'!AL$3:AL$502, MATCH($B$7 &amp; $A90, 'F6 - Debt Dataset'!$E$3:$E$502 &amp; 'F6 - Debt Dataset'!$DF$3:$DF$502, 0)), $K90 * ($F90 &gt;= GC$9) * ($F90 &lt;= GC$10))</f>
        <v>0</v>
      </c>
      <c r="GD90" s="1203" cm="1">
        <f t="array" ref="GD90">IF($T90 = "Y", INDEX('F6 - Debt Dataset'!AM$3:AM$502, MATCH($B$7 &amp; $A90, 'F6 - Debt Dataset'!$E$3:$E$502 &amp; 'F6 - Debt Dataset'!$DF$3:$DF$502, 0)), $K90 * ($F90 &gt;= GD$9) * ($F90 &lt;= GD$10))</f>
        <v>0</v>
      </c>
      <c r="GE90" s="1203" cm="1">
        <f t="array" ref="GE90">IF($T90 = "Y", INDEX('F6 - Debt Dataset'!AN$3:AN$502, MATCH($B$7 &amp; $A90, 'F6 - Debt Dataset'!$E$3:$E$502 &amp; 'F6 - Debt Dataset'!$DF$3:$DF$502, 0)), $K90 * ($F90 &gt;= GE$9) * ($F90 &lt;= GE$10))</f>
        <v>0</v>
      </c>
      <c r="GF90" s="1203" cm="1">
        <f t="array" ref="GF90">IF($T90 = "Y", INDEX('F6 - Debt Dataset'!AO$3:AO$502, MATCH($B$7 &amp; $A90, 'F6 - Debt Dataset'!$E$3:$E$502 &amp; 'F6 - Debt Dataset'!$DF$3:$DF$502, 0)), $K90 * ($F90 &gt;= GF$9) * ($F90 &lt;= GF$10))</f>
        <v>0</v>
      </c>
      <c r="GG90" s="1203" cm="1">
        <f t="array" ref="GG90">IF($T90 = "Y", INDEX('F6 - Debt Dataset'!AP$3:AP$502, MATCH($B$7 &amp; $A90, 'F6 - Debt Dataset'!$E$3:$E$502 &amp; 'F6 - Debt Dataset'!$DF$3:$DF$502, 0)), $K90 * ($F90 &gt;= GG$9) * ($F90 &lt;= GG$10))</f>
        <v>0</v>
      </c>
      <c r="GH90" s="1203" cm="1">
        <f t="array" ref="GH90">IF($T90 = "Y", INDEX('F6 - Debt Dataset'!AQ$3:AQ$502, MATCH($B$7 &amp; $A90, 'F6 - Debt Dataset'!$E$3:$E$502 &amp; 'F6 - Debt Dataset'!$DF$3:$DF$502, 0)), $K90 * ($F90 &gt;= GH$9) * ($F90 &lt;= GH$10))</f>
        <v>0</v>
      </c>
      <c r="GI90" s="1203" cm="1">
        <f t="array" ref="GI90">IF($T90 = "Y", INDEX('F6 - Debt Dataset'!AR$3:AR$502, MATCH($B$7 &amp; $A90, 'F6 - Debt Dataset'!$E$3:$E$502 &amp; 'F6 - Debt Dataset'!$DF$3:$DF$502, 0)), $K90 * ($F90 &gt;= GI$9) * ($F90 &lt;= GI$10))</f>
        <v>0</v>
      </c>
      <c r="GJ90" s="1203" cm="1">
        <f t="array" ref="GJ90">IF($T90 = "Y", INDEX('F6 - Debt Dataset'!AS$3:AS$502, MATCH($B$7 &amp; $A90, 'F6 - Debt Dataset'!$E$3:$E$502 &amp; 'F6 - Debt Dataset'!$DF$3:$DF$502, 0)), $K90 * ($F90 &gt;= GJ$9) * ($F90 &lt;= GJ$10))</f>
        <v>0</v>
      </c>
      <c r="GK90" s="1203" cm="1">
        <f t="array" ref="GK90">IF($T90 = "Y", INDEX('F6 - Debt Dataset'!AT$3:AT$502, MATCH($B$7 &amp; $A90, 'F6 - Debt Dataset'!$E$3:$E$502 &amp; 'F6 - Debt Dataset'!$DF$3:$DF$502, 0)), $K90 * ($F90 &gt;= GK$9) * ($F90 &lt;= GK$10))</f>
        <v>0</v>
      </c>
      <c r="GL90" s="1203" cm="1">
        <f t="array" ref="GL90">IF($T90 = "Y", INDEX('F6 - Debt Dataset'!AU$3:AU$502, MATCH($B$7 &amp; $A90, 'F6 - Debt Dataset'!$E$3:$E$502 &amp; 'F6 - Debt Dataset'!$DF$3:$DF$502, 0)), $K90 * ($F90 &gt;= GL$9) * ($F90 &lt;= GL$10))</f>
        <v>0</v>
      </c>
      <c r="GM90" s="1203" cm="1">
        <f t="array" ref="GM90">IF($T90 = "Y", INDEX('F6 - Debt Dataset'!AV$3:AV$502, MATCH($B$7 &amp; $A90, 'F6 - Debt Dataset'!$E$3:$E$502 &amp; 'F6 - Debt Dataset'!$DF$3:$DF$502, 0)), $K90 * ($F90 &gt;= GM$9) * ($F90 &lt;= GM$10))</f>
        <v>0</v>
      </c>
      <c r="GN90" s="1203" cm="1">
        <f t="array" ref="GN90">IF($T90 = "Y", INDEX('F6 - Debt Dataset'!AW$3:AW$502, MATCH($B$7 &amp; $A90, 'F6 - Debt Dataset'!$E$3:$E$502 &amp; 'F6 - Debt Dataset'!$DF$3:$DF$502, 0)), $K90 * ($F90 &gt;= GN$9) * ($F90 &lt;= GN$10))</f>
        <v>0</v>
      </c>
      <c r="GO90" s="1203" cm="1">
        <f t="array" ref="GO90">IF($T90 = "Y", INDEX('F6 - Debt Dataset'!AX$3:AX$502, MATCH($B$7 &amp; $A90, 'F6 - Debt Dataset'!$E$3:$E$502 &amp; 'F6 - Debt Dataset'!$DF$3:$DF$502, 0)), $K90 * ($F90 &gt;= GO$9) * ($F90 &lt;= GO$10))</f>
        <v>0</v>
      </c>
      <c r="GP90" s="1203" cm="1">
        <f t="array" ref="GP90">IF($T90 = "Y", INDEX('F6 - Debt Dataset'!AY$3:AY$502, MATCH($B$7 &amp; $A90, 'F6 - Debt Dataset'!$E$3:$E$502 &amp; 'F6 - Debt Dataset'!$DF$3:$DF$502, 0)), $K90 * ($F90 &gt;= GP$9) * ($F90 &lt;= GP$10))</f>
        <v>0</v>
      </c>
      <c r="GQ90" s="1203" cm="1">
        <f t="array" ref="GQ90">IF($T90 = "Y", INDEX('F6 - Debt Dataset'!AZ$3:AZ$502, MATCH($B$7 &amp; $A90, 'F6 - Debt Dataset'!$E$3:$E$502 &amp; 'F6 - Debt Dataset'!$DF$3:$DF$502, 0)), $K90 * ($F90 &gt;= GQ$9) * ($F90 &lt;= GQ$10))</f>
        <v>0</v>
      </c>
      <c r="GR90" s="1203" cm="1">
        <f t="array" ref="GR90">IF($T90 = "Y", INDEX('F6 - Debt Dataset'!BA$3:BA$502, MATCH($B$7 &amp; $A90, 'F6 - Debt Dataset'!$E$3:$E$502 &amp; 'F6 - Debt Dataset'!$DF$3:$DF$502, 0)), $K90 * ($F90 &gt;= GR$9) * ($F90 &lt;= GR$10))</f>
        <v>0</v>
      </c>
      <c r="GS90" s="1202" cm="1">
        <f t="array" ref="GS90">IF($T90 = "Y", INDEX('F6 - Debt Dataset'!BB$3:BB$502, MATCH($B$7 &amp; $A90, 'F6 - Debt Dataset'!$E$3:$E$502 &amp; 'F6 - Debt Dataset'!$DF$3:$DF$502, 0)), $K90 * ($F90 &gt;= GS$9) * ($F90 &lt;= GS$10))</f>
        <v>0</v>
      </c>
      <c r="GU90" s="1207"/>
      <c r="GV90" s="1203" cm="1">
        <f t="array" ref="GV90">IF($T90 = "Y", INDEX('F6 - Debt Dataset'!BU$3:BU$502, MATCH($B$7 &amp; $A90, 'F6 - Debt Dataset'!$E$3:$E$502 &amp; 'F6 - Debt Dataset'!$DF$3:$DF$502, 0)), - $K90 * ($I90 &gt;= GV$9) * ($I90 &lt;= GV$10))</f>
        <v>0</v>
      </c>
      <c r="GW90" s="1203" cm="1">
        <f t="array" ref="GW90">IF($T90 = "Y", INDEX('F6 - Debt Dataset'!BV$3:BV$502, MATCH($B$7 &amp; $A90, 'F6 - Debt Dataset'!$E$3:$E$502 &amp; 'F6 - Debt Dataset'!$DF$3:$DF$502, 0)), - $K90 * ($I90 &gt;= GW$9) * ($I90 &lt;= GW$10))</f>
        <v>0</v>
      </c>
      <c r="GX90" s="1203" cm="1">
        <f t="array" ref="GX90">IF($T90 = "Y", INDEX('F6 - Debt Dataset'!BW$3:BW$502, MATCH($B$7 &amp; $A90, 'F6 - Debt Dataset'!$E$3:$E$502 &amp; 'F6 - Debt Dataset'!$DF$3:$DF$502, 0)), - $K90 * ($I90 &gt;= GX$9) * ($I90 &lt;= GX$10))</f>
        <v>0</v>
      </c>
      <c r="GY90" s="1203" cm="1">
        <f t="array" ref="GY90">IF($T90 = "Y", INDEX('F6 - Debt Dataset'!BX$3:BX$502, MATCH($B$7 &amp; $A90, 'F6 - Debt Dataset'!$E$3:$E$502 &amp; 'F6 - Debt Dataset'!$DF$3:$DF$502, 0)), - $K90 * ($I90 &gt;= GY$9) * ($I90 &lt;= GY$10))</f>
        <v>0</v>
      </c>
      <c r="GZ90" s="1203" cm="1">
        <f t="array" ref="GZ90">IF($T90 = "Y", INDEX('F6 - Debt Dataset'!BY$3:BY$502, MATCH($B$7 &amp; $A90, 'F6 - Debt Dataset'!$E$3:$E$502 &amp; 'F6 - Debt Dataset'!$DF$3:$DF$502, 0)), - $K90 * ($I90 &gt;= GZ$9) * ($I90 &lt;= GZ$10))</f>
        <v>0</v>
      </c>
      <c r="HA90" s="1203" cm="1">
        <f t="array" ref="HA90">IF($T90 = "Y", INDEX('F6 - Debt Dataset'!BZ$3:BZ$502, MATCH($B$7 &amp; $A90, 'F6 - Debt Dataset'!$E$3:$E$502 &amp; 'F6 - Debt Dataset'!$DF$3:$DF$502, 0)), - $K90 * ($I90 &gt;= HA$9) * ($I90 &lt;= HA$10))</f>
        <v>0</v>
      </c>
      <c r="HB90" s="1203" cm="1">
        <f t="array" ref="HB90">IF($T90 = "Y", INDEX('F6 - Debt Dataset'!CA$3:CA$502, MATCH($B$7 &amp; $A90, 'F6 - Debt Dataset'!$E$3:$E$502 &amp; 'F6 - Debt Dataset'!$DF$3:$DF$502, 0)), - $K90 * ($I90 &gt;= HB$9) * ($I90 &lt;= HB$10))</f>
        <v>0</v>
      </c>
      <c r="HC90" s="1203" cm="1">
        <f t="array" ref="HC90">IF($T90 = "Y", INDEX('F6 - Debt Dataset'!CB$3:CB$502, MATCH($B$7 &amp; $A90, 'F6 - Debt Dataset'!$E$3:$E$502 &amp; 'F6 - Debt Dataset'!$DF$3:$DF$502, 0)), - $K90 * ($I90 &gt;= HC$9) * ($I90 &lt;= HC$10))</f>
        <v>0</v>
      </c>
      <c r="HD90" s="1203" cm="1">
        <f t="array" ref="HD90">IF($T90 = "Y", INDEX('F6 - Debt Dataset'!CC$3:CC$502, MATCH($B$7 &amp; $A90, 'F6 - Debt Dataset'!$E$3:$E$502 &amp; 'F6 - Debt Dataset'!$DF$3:$DF$502, 0)), - $K90 * ($I90 &gt;= HD$9) * ($I90 &lt;= HD$10))</f>
        <v>0</v>
      </c>
      <c r="HE90" s="1203" cm="1">
        <f t="array" ref="HE90">IF($T90 = "Y", INDEX('F6 - Debt Dataset'!CD$3:CD$502, MATCH($B$7 &amp; $A90, 'F6 - Debt Dataset'!$E$3:$E$502 &amp; 'F6 - Debt Dataset'!$DF$3:$DF$502, 0)), - $K90 * ($I90 &gt;= HE$9) * ($I90 &lt;= HE$10))</f>
        <v>0</v>
      </c>
      <c r="HF90" s="1203" cm="1">
        <f t="array" ref="HF90">IF($T90 = "Y", INDEX('F6 - Debt Dataset'!CE$3:CE$502, MATCH($B$7 &amp; $A90, 'F6 - Debt Dataset'!$E$3:$E$502 &amp; 'F6 - Debt Dataset'!$DF$3:$DF$502, 0)), - $K90 * ($I90 &gt;= HF$9) * ($I90 &lt;= HF$10))</f>
        <v>0</v>
      </c>
      <c r="HG90" s="1203" cm="1">
        <f t="array" ref="HG90">IF($T90 = "Y", INDEX('F6 - Debt Dataset'!CF$3:CF$502, MATCH($B$7 &amp; $A90, 'F6 - Debt Dataset'!$E$3:$E$502 &amp; 'F6 - Debt Dataset'!$DF$3:$DF$502, 0)), - $K90 * ($I90 &gt;= HG$9) * ($I90 &lt;= HG$10))</f>
        <v>0</v>
      </c>
      <c r="HH90" s="1203" cm="1">
        <f t="array" ref="HH90">IF($T90 = "Y", INDEX('F6 - Debt Dataset'!CG$3:CG$502, MATCH($B$7 &amp; $A90, 'F6 - Debt Dataset'!$E$3:$E$502 &amp; 'F6 - Debt Dataset'!$DF$3:$DF$502, 0)), - $K90 * ($I90 &gt;= HH$9) * ($I90 &lt;= HH$10))</f>
        <v>0</v>
      </c>
      <c r="HI90" s="1203" cm="1">
        <f t="array" ref="HI90">IF($T90 = "Y", INDEX('F6 - Debt Dataset'!CH$3:CH$502, MATCH($B$7 &amp; $A90, 'F6 - Debt Dataset'!$E$3:$E$502 &amp; 'F6 - Debt Dataset'!$DF$3:$DF$502, 0)), - $K90 * ($I90 &gt;= HI$9) * ($I90 &lt;= HI$10))</f>
        <v>0</v>
      </c>
      <c r="HJ90" s="1203" cm="1">
        <f t="array" ref="HJ90">IF($T90 = "Y", INDEX('F6 - Debt Dataset'!CI$3:CI$502, MATCH($B$7 &amp; $A90, 'F6 - Debt Dataset'!$E$3:$E$502 &amp; 'F6 - Debt Dataset'!$DF$3:$DF$502, 0)), - $K90 * ($I90 &gt;= HJ$9) * ($I90 &lt;= HJ$10))</f>
        <v>0</v>
      </c>
      <c r="HK90" s="1203" cm="1">
        <f t="array" ref="HK90">IF($T90 = "Y", INDEX('F6 - Debt Dataset'!CJ$3:CJ$502, MATCH($B$7 &amp; $A90, 'F6 - Debt Dataset'!$E$3:$E$502 &amp; 'F6 - Debt Dataset'!$DF$3:$DF$502, 0)), - $K90 * ($I90 &gt;= HK$9) * ($I90 &lt;= HK$10))</f>
        <v>0</v>
      </c>
      <c r="HL90" s="1203" cm="1">
        <f t="array" ref="HL90">IF($T90 = "Y", INDEX('F6 - Debt Dataset'!CK$3:CK$502, MATCH($B$7 &amp; $A90, 'F6 - Debt Dataset'!$E$3:$E$502 &amp; 'F6 - Debt Dataset'!$DF$3:$DF$502, 0)), - $K90 * ($I90 &gt;= HL$9) * ($I90 &lt;= HL$10))</f>
        <v>0</v>
      </c>
      <c r="HM90" s="1202" cm="1">
        <f t="array" ref="HM90">IF($T90 = "Y", INDEX('F6 - Debt Dataset'!CL$3:CL$502, MATCH($B$7 &amp; $A90, 'F6 - Debt Dataset'!$E$3:$E$502 &amp; 'F6 - Debt Dataset'!$DF$3:$DF$502, 0)), - $K90 * ($I90 &gt;= HM$9) * ($I90 &lt;= HM$10))</f>
        <v>0</v>
      </c>
      <c r="HO90" s="1207"/>
      <c r="HP90" s="1206">
        <f t="shared" si="380"/>
        <v>0</v>
      </c>
      <c r="HQ90" s="1206">
        <f t="shared" si="354"/>
        <v>0</v>
      </c>
      <c r="HR90" s="1206">
        <f t="shared" si="355"/>
        <v>0</v>
      </c>
      <c r="HS90" s="1206">
        <f t="shared" si="356"/>
        <v>0</v>
      </c>
      <c r="HT90" s="1206">
        <f t="shared" si="357"/>
        <v>0</v>
      </c>
      <c r="HU90" s="1206">
        <f t="shared" si="358"/>
        <v>0</v>
      </c>
      <c r="HV90" s="1206">
        <f t="shared" si="359"/>
        <v>0</v>
      </c>
      <c r="HW90" s="1206">
        <f t="shared" si="360"/>
        <v>0</v>
      </c>
      <c r="HX90" s="1206">
        <f t="shared" si="361"/>
        <v>0</v>
      </c>
      <c r="HY90" s="1206">
        <f t="shared" si="362"/>
        <v>0</v>
      </c>
      <c r="HZ90" s="1206">
        <f t="shared" si="363"/>
        <v>0</v>
      </c>
      <c r="IA90" s="1206">
        <f t="shared" si="364"/>
        <v>0</v>
      </c>
      <c r="IB90" s="1206">
        <f t="shared" si="365"/>
        <v>0</v>
      </c>
      <c r="IC90" s="1206">
        <f t="shared" si="366"/>
        <v>0</v>
      </c>
      <c r="ID90" s="1206">
        <f t="shared" si="367"/>
        <v>0</v>
      </c>
      <c r="IE90" s="1206">
        <f t="shared" si="368"/>
        <v>0</v>
      </c>
      <c r="IF90" s="1206">
        <f t="shared" si="369"/>
        <v>0</v>
      </c>
      <c r="IG90" s="1205">
        <f t="shared" si="370"/>
        <v>0</v>
      </c>
      <c r="II90" s="1204"/>
      <c r="IJ90" s="1203" cm="1">
        <f t="array" aca="1" ref="IJ90" ca="1">HP90 - IF($T90 = "Y", SUM(OFFSET('F6 - Debt Dataset'!$AK$3, MATCH($B$7 &amp; $A90, 'F6 - Debt Dataset'!$E$3:$E$502 &amp; 'F6 - Debt Dataset'!$DF$3:$DF$502, 0) - 1, 0, 1, COLUMN(IJ$10) - COLUMN($IJ$10) + 1),
                                       OFFSET('F6 - Debt Dataset'!$BU$3, MATCH($B$7 &amp; $A90, 'F6 - Debt Dataset'!$E$3:$E$502 &amp; 'F6 - Debt Dataset'!$DF$3:$DF$502, 0) - 1, 0, 1, COLUMN(IJ$10) - COLUMN($IJ$10) + 1),
                                       $FH90),
                                $K90 * ($F90 &lt;= IJ$10) * ($I90 &gt; IJ$10))</f>
        <v>0</v>
      </c>
      <c r="IK90" s="1203" cm="1">
        <f t="array" aca="1" ref="IK90" ca="1">HQ90 - IF($T90 = "Y", SUM(OFFSET('F6 - Debt Dataset'!$AK$3, MATCH($B$7 &amp; $A90, 'F6 - Debt Dataset'!$E$3:$E$502 &amp; 'F6 - Debt Dataset'!$DF$3:$DF$502, 0) - 1, 0, 1, COLUMN(IK$10) - COLUMN($IJ$10) + 1),
                                       OFFSET('F6 - Debt Dataset'!$BU$3, MATCH($B$7 &amp; $A90, 'F6 - Debt Dataset'!$E$3:$E$502 &amp; 'F6 - Debt Dataset'!$DF$3:$DF$502, 0) - 1, 0, 1, COLUMN(IK$10) - COLUMN($IJ$10) + 1),
                                       $FH90),
                                $K90 * ($F90 &lt;= IK$10) * ($I90 &gt; IK$10))</f>
        <v>0</v>
      </c>
      <c r="IL90" s="1203" cm="1">
        <f t="array" aca="1" ref="IL90" ca="1">HR90 - IF($T90 = "Y", SUM(OFFSET('F6 - Debt Dataset'!$AK$3, MATCH($B$7 &amp; $A90, 'F6 - Debt Dataset'!$E$3:$E$502 &amp; 'F6 - Debt Dataset'!$DF$3:$DF$502, 0) - 1, 0, 1, COLUMN(IL$10) - COLUMN($IJ$10) + 1),
                                       OFFSET('F6 - Debt Dataset'!$BU$3, MATCH($B$7 &amp; $A90, 'F6 - Debt Dataset'!$E$3:$E$502 &amp; 'F6 - Debt Dataset'!$DF$3:$DF$502, 0) - 1, 0, 1, COLUMN(IL$10) - COLUMN($IJ$10) + 1),
                                       $FH90),
                                $K90 * ($F90 &lt;= IL$10) * ($I90 &gt; IL$10))</f>
        <v>0</v>
      </c>
      <c r="IM90" s="1203" cm="1">
        <f t="array" aca="1" ref="IM90" ca="1">HS90 - IF($T90 = "Y", SUM(OFFSET('F6 - Debt Dataset'!$AK$3, MATCH($B$7 &amp; $A90, 'F6 - Debt Dataset'!$E$3:$E$502 &amp; 'F6 - Debt Dataset'!$DF$3:$DF$502, 0) - 1, 0, 1, COLUMN(IM$10) - COLUMN($IJ$10) + 1),
                                       OFFSET('F6 - Debt Dataset'!$BU$3, MATCH($B$7 &amp; $A90, 'F6 - Debt Dataset'!$E$3:$E$502 &amp; 'F6 - Debt Dataset'!$DF$3:$DF$502, 0) - 1, 0, 1, COLUMN(IM$10) - COLUMN($IJ$10) + 1),
                                       $FH90),
                                $K90 * ($F90 &lt;= IM$10) * ($I90 &gt; IM$10))</f>
        <v>0</v>
      </c>
      <c r="IN90" s="1203" cm="1">
        <f t="array" aca="1" ref="IN90" ca="1">HT90 - IF($T90 = "Y", SUM(OFFSET('F6 - Debt Dataset'!$AK$3, MATCH($B$7 &amp; $A90, 'F6 - Debt Dataset'!$E$3:$E$502 &amp; 'F6 - Debt Dataset'!$DF$3:$DF$502, 0) - 1, 0, 1, COLUMN(IN$10) - COLUMN($IJ$10) + 1),
                                       OFFSET('F6 - Debt Dataset'!$BU$3, MATCH($B$7 &amp; $A90, 'F6 - Debt Dataset'!$E$3:$E$502 &amp; 'F6 - Debt Dataset'!$DF$3:$DF$502, 0) - 1, 0, 1, COLUMN(IN$10) - COLUMN($IJ$10) + 1),
                                       $FH90),
                                $K90 * ($F90 &lt;= IN$10) * ($I90 &gt; IN$10))</f>
        <v>0</v>
      </c>
      <c r="IO90" s="1203" cm="1">
        <f t="array" aca="1" ref="IO90" ca="1">HU90 - IF($T90 = "Y", SUM(OFFSET('F6 - Debt Dataset'!$AK$3, MATCH($B$7 &amp; $A90, 'F6 - Debt Dataset'!$E$3:$E$502 &amp; 'F6 - Debt Dataset'!$DF$3:$DF$502, 0) - 1, 0, 1, COLUMN(IO$10) - COLUMN($IJ$10) + 1),
                                       OFFSET('F6 - Debt Dataset'!$BU$3, MATCH($B$7 &amp; $A90, 'F6 - Debt Dataset'!$E$3:$E$502 &amp; 'F6 - Debt Dataset'!$DF$3:$DF$502, 0) - 1, 0, 1, COLUMN(IO$10) - COLUMN($IJ$10) + 1),
                                       $FH90),
                                $K90 * ($F90 &lt;= IO$10) * ($I90 &gt; IO$10))</f>
        <v>0</v>
      </c>
      <c r="IP90" s="1203" cm="1">
        <f t="array" aca="1" ref="IP90" ca="1">HV90 - IF($T90 = "Y", SUM(OFFSET('F6 - Debt Dataset'!$AK$3, MATCH($B$7 &amp; $A90, 'F6 - Debt Dataset'!$E$3:$E$502 &amp; 'F6 - Debt Dataset'!$DF$3:$DF$502, 0) - 1, 0, 1, COLUMN(IP$10) - COLUMN($IJ$10) + 1),
                                       OFFSET('F6 - Debt Dataset'!$BU$3, MATCH($B$7 &amp; $A90, 'F6 - Debt Dataset'!$E$3:$E$502 &amp; 'F6 - Debt Dataset'!$DF$3:$DF$502, 0) - 1, 0, 1, COLUMN(IP$10) - COLUMN($IJ$10) + 1),
                                       $FH90),
                                $K90 * ($F90 &lt;= IP$10) * ($I90 &gt; IP$10))</f>
        <v>0</v>
      </c>
      <c r="IQ90" s="1203" cm="1">
        <f t="array" aca="1" ref="IQ90" ca="1">HW90 - IF($T90 = "Y", SUM(OFFSET('F6 - Debt Dataset'!$AK$3, MATCH($B$7 &amp; $A90, 'F6 - Debt Dataset'!$E$3:$E$502 &amp; 'F6 - Debt Dataset'!$DF$3:$DF$502, 0) - 1, 0, 1, COLUMN(IQ$10) - COLUMN($IJ$10) + 1),
                                       OFFSET('F6 - Debt Dataset'!$BU$3, MATCH($B$7 &amp; $A90, 'F6 - Debt Dataset'!$E$3:$E$502 &amp; 'F6 - Debt Dataset'!$DF$3:$DF$502, 0) - 1, 0, 1, COLUMN(IQ$10) - COLUMN($IJ$10) + 1),
                                       $FH90),
                                $K90 * ($F90 &lt;= IQ$10) * ($I90 &gt; IQ$10))</f>
        <v>0</v>
      </c>
      <c r="IR90" s="1203" cm="1">
        <f t="array" aca="1" ref="IR90" ca="1">HX90 - IF($T90 = "Y", SUM(OFFSET('F6 - Debt Dataset'!$AK$3, MATCH($B$7 &amp; $A90, 'F6 - Debt Dataset'!$E$3:$E$502 &amp; 'F6 - Debt Dataset'!$DF$3:$DF$502, 0) - 1, 0, 1, COLUMN(IR$10) - COLUMN($IJ$10) + 1),
                                       OFFSET('F6 - Debt Dataset'!$BU$3, MATCH($B$7 &amp; $A90, 'F6 - Debt Dataset'!$E$3:$E$502 &amp; 'F6 - Debt Dataset'!$DF$3:$DF$502, 0) - 1, 0, 1, COLUMN(IR$10) - COLUMN($IJ$10) + 1),
                                       $FH90),
                                $K90 * ($F90 &lt;= IR$10) * ($I90 &gt; IR$10))</f>
        <v>0</v>
      </c>
      <c r="IS90" s="1203" cm="1">
        <f t="array" aca="1" ref="IS90" ca="1">HY90 - IF($T90 = "Y", SUM(OFFSET('F6 - Debt Dataset'!$AK$3, MATCH($B$7 &amp; $A90, 'F6 - Debt Dataset'!$E$3:$E$502 &amp; 'F6 - Debt Dataset'!$DF$3:$DF$502, 0) - 1, 0, 1, COLUMN(IS$10) - COLUMN($IJ$10) + 1),
                                       OFFSET('F6 - Debt Dataset'!$BU$3, MATCH($B$7 &amp; $A90, 'F6 - Debt Dataset'!$E$3:$E$502 &amp; 'F6 - Debt Dataset'!$DF$3:$DF$502, 0) - 1, 0, 1, COLUMN(IS$10) - COLUMN($IJ$10) + 1),
                                       $FH90),
                                $K90 * ($F90 &lt;= IS$10) * ($I90 &gt; IS$10))</f>
        <v>0</v>
      </c>
      <c r="IT90" s="1203" cm="1">
        <f t="array" aca="1" ref="IT90" ca="1">HZ90 - IF($T90 = "Y", SUM(OFFSET('F6 - Debt Dataset'!$AK$3, MATCH($B$7 &amp; $A90, 'F6 - Debt Dataset'!$E$3:$E$502 &amp; 'F6 - Debt Dataset'!$DF$3:$DF$502, 0) - 1, 0, 1, COLUMN(IT$10) - COLUMN($IJ$10) + 1),
                                       OFFSET('F6 - Debt Dataset'!$BU$3, MATCH($B$7 &amp; $A90, 'F6 - Debt Dataset'!$E$3:$E$502 &amp; 'F6 - Debt Dataset'!$DF$3:$DF$502, 0) - 1, 0, 1, COLUMN(IT$10) - COLUMN($IJ$10) + 1),
                                       $FH90),
                                $K90 * ($F90 &lt;= IT$10) * ($I90 &gt; IT$10))</f>
        <v>0</v>
      </c>
      <c r="IU90" s="1203" cm="1">
        <f t="array" aca="1" ref="IU90" ca="1">IA90 - IF($T90 = "Y", SUM(OFFSET('F6 - Debt Dataset'!$AK$3, MATCH($B$7 &amp; $A90, 'F6 - Debt Dataset'!$E$3:$E$502 &amp; 'F6 - Debt Dataset'!$DF$3:$DF$502, 0) - 1, 0, 1, COLUMN(IU$10) - COLUMN($IJ$10) + 1),
                                       OFFSET('F6 - Debt Dataset'!$BU$3, MATCH($B$7 &amp; $A90, 'F6 - Debt Dataset'!$E$3:$E$502 &amp; 'F6 - Debt Dataset'!$DF$3:$DF$502, 0) - 1, 0, 1, COLUMN(IU$10) - COLUMN($IJ$10) + 1),
                                       $FH90),
                                $K90 * ($F90 &lt;= IU$10) * ($I90 &gt; IU$10))</f>
        <v>0</v>
      </c>
      <c r="IV90" s="1203" cm="1">
        <f t="array" aca="1" ref="IV90" ca="1">IB90 - IF($T90 = "Y", SUM(OFFSET('F6 - Debt Dataset'!$AK$3, MATCH($B$7 &amp; $A90, 'F6 - Debt Dataset'!$E$3:$E$502 &amp; 'F6 - Debt Dataset'!$DF$3:$DF$502, 0) - 1, 0, 1, COLUMN(IV$10) - COLUMN($IJ$10) + 1),
                                       OFFSET('F6 - Debt Dataset'!$BU$3, MATCH($B$7 &amp; $A90, 'F6 - Debt Dataset'!$E$3:$E$502 &amp; 'F6 - Debt Dataset'!$DF$3:$DF$502, 0) - 1, 0, 1, COLUMN(IV$10) - COLUMN($IJ$10) + 1),
                                       $FH90),
                                $K90 * ($F90 &lt;= IV$10) * ($I90 &gt; IV$10))</f>
        <v>0</v>
      </c>
      <c r="IW90" s="1203" cm="1">
        <f t="array" aca="1" ref="IW90" ca="1">IC90 - IF($T90 = "Y", SUM(OFFSET('F6 - Debt Dataset'!$AK$3, MATCH($B$7 &amp; $A90, 'F6 - Debt Dataset'!$E$3:$E$502 &amp; 'F6 - Debt Dataset'!$DF$3:$DF$502, 0) - 1, 0, 1, COLUMN(IW$10) - COLUMN($IJ$10) + 1),
                                       OFFSET('F6 - Debt Dataset'!$BU$3, MATCH($B$7 &amp; $A90, 'F6 - Debt Dataset'!$E$3:$E$502 &amp; 'F6 - Debt Dataset'!$DF$3:$DF$502, 0) - 1, 0, 1, COLUMN(IW$10) - COLUMN($IJ$10) + 1),
                                       $FH90),
                                $K90 * ($F90 &lt;= IW$10) * ($I90 &gt; IW$10))</f>
        <v>0</v>
      </c>
      <c r="IX90" s="1203" cm="1">
        <f t="array" aca="1" ref="IX90" ca="1">ID90 - IF($T90 = "Y", SUM(OFFSET('F6 - Debt Dataset'!$AK$3, MATCH($B$7 &amp; $A90, 'F6 - Debt Dataset'!$E$3:$E$502 &amp; 'F6 - Debt Dataset'!$DF$3:$DF$502, 0) - 1, 0, 1, COLUMN(IX$10) - COLUMN($IJ$10) + 1),
                                       OFFSET('F6 - Debt Dataset'!$BU$3, MATCH($B$7 &amp; $A90, 'F6 - Debt Dataset'!$E$3:$E$502 &amp; 'F6 - Debt Dataset'!$DF$3:$DF$502, 0) - 1, 0, 1, COLUMN(IX$10) - COLUMN($IJ$10) + 1),
                                       $FH90),
                                $K90 * ($F90 &lt;= IX$10) * ($I90 &gt; IX$10))</f>
        <v>0</v>
      </c>
      <c r="IY90" s="1203" cm="1">
        <f t="array" aca="1" ref="IY90" ca="1">IE90 - IF($T90 = "Y", SUM(OFFSET('F6 - Debt Dataset'!$AK$3, MATCH($B$7 &amp; $A90, 'F6 - Debt Dataset'!$E$3:$E$502 &amp; 'F6 - Debt Dataset'!$DF$3:$DF$502, 0) - 1, 0, 1, COLUMN(IY$10) - COLUMN($IJ$10) + 1),
                                       OFFSET('F6 - Debt Dataset'!$BU$3, MATCH($B$7 &amp; $A90, 'F6 - Debt Dataset'!$E$3:$E$502 &amp; 'F6 - Debt Dataset'!$DF$3:$DF$502, 0) - 1, 0, 1, COLUMN(IY$10) - COLUMN($IJ$10) + 1),
                                       $FH90),
                                $K90 * ($F90 &lt;= IY$10) * ($I90 &gt; IY$10))</f>
        <v>0</v>
      </c>
      <c r="IZ90" s="1203" cm="1">
        <f t="array" aca="1" ref="IZ90" ca="1">IF90 - IF($T90 = "Y", SUM(OFFSET('F6 - Debt Dataset'!$AK$3, MATCH($B$7 &amp; $A90, 'F6 - Debt Dataset'!$E$3:$E$502 &amp; 'F6 - Debt Dataset'!$DF$3:$DF$502, 0) - 1, 0, 1, COLUMN(IZ$10) - COLUMN($IJ$10) + 1),
                                       OFFSET('F6 - Debt Dataset'!$BU$3, MATCH($B$7 &amp; $A90, 'F6 - Debt Dataset'!$E$3:$E$502 &amp; 'F6 - Debt Dataset'!$DF$3:$DF$502, 0) - 1, 0, 1, COLUMN(IZ$10) - COLUMN($IJ$10) + 1),
                                       $FH90),
                                $K90 * ($F90 &lt;= IZ$10) * ($I90 &gt; IZ$10))</f>
        <v>0</v>
      </c>
      <c r="JA90" s="1202" cm="1">
        <f t="array" aca="1" ref="JA90" ca="1">IG90 - IF($T90 = "Y", SUM(OFFSET('F6 - Debt Dataset'!$AK$3, MATCH($B$7 &amp; $A90, 'F6 - Debt Dataset'!$E$3:$E$502 &amp; 'F6 - Debt Dataset'!$DF$3:$DF$502, 0) - 1, 0, 1, COLUMN(JA$10) - COLUMN($IJ$10) + 1),
                                       OFFSET('F6 - Debt Dataset'!$BU$3, MATCH($B$7 &amp; $A90, 'F6 - Debt Dataset'!$E$3:$E$502 &amp; 'F6 - Debt Dataset'!$DF$3:$DF$502, 0) - 1, 0, 1, COLUMN(JA$10) - COLUMN($IJ$10) + 1),
                                       $FH90),
                                $K90 * ($F90 &lt;= JA$10) * ($I90 &gt; JA$10))</f>
        <v>0</v>
      </c>
      <c r="JC90" s="1201" t="str" cm="1">
        <f t="array" ref="JC90">IF($T90 = "Y", INDEX('F6 - Debt Dataset'!BC$3:BC$502, MATCH($B$7 &amp; $A90, 'F6 - Debt Dataset'!$E$3:$E$502 &amp; 'F6 - Debt Dataset'!$DF$3:$DF$502, 0)), "-")</f>
        <v>-</v>
      </c>
      <c r="JD90" s="1171" t="str" cm="1">
        <f t="array" ref="JD90">IF($T90 = "Y", INDEX('F6 - Debt Dataset'!BD$3:BD$502, MATCH($B$7 &amp; $A90, 'F6 - Debt Dataset'!$E$3:$E$502 &amp; 'F6 - Debt Dataset'!$DF$3:$DF$502, 0)), "-")</f>
        <v>-</v>
      </c>
      <c r="JE90" s="1171" t="str" cm="1">
        <f t="array" ref="JE90">IF($T90 = "Y", INDEX('F6 - Debt Dataset'!BE$3:BE$502, MATCH($B$7 &amp; $A90, 'F6 - Debt Dataset'!$E$3:$E$502 &amp; 'F6 - Debt Dataset'!$DF$3:$DF$502, 0)), "-")</f>
        <v>-</v>
      </c>
      <c r="JF90" s="1171" t="str" cm="1">
        <f t="array" ref="JF90">IF($T90 = "Y", INDEX('F6 - Debt Dataset'!BF$3:BF$502, MATCH($B$7 &amp; $A90, 'F6 - Debt Dataset'!$E$3:$E$502 &amp; 'F6 - Debt Dataset'!$DF$3:$DF$502, 0)), "-")</f>
        <v>-</v>
      </c>
      <c r="JG90" s="1171" t="str" cm="1">
        <f t="array" ref="JG90">IF($T90 = "Y", INDEX('F6 - Debt Dataset'!BG$3:BG$502, MATCH($B$7 &amp; $A90, 'F6 - Debt Dataset'!$E$3:$E$502 &amp; 'F6 - Debt Dataset'!$DF$3:$DF$502, 0)), "-")</f>
        <v>-</v>
      </c>
      <c r="JH90" s="1171" t="str" cm="1">
        <f t="array" ref="JH90">IF($T90 = "Y", INDEX('F6 - Debt Dataset'!BH$3:BH$502, MATCH($B$7 &amp; $A90, 'F6 - Debt Dataset'!$E$3:$E$502 &amp; 'F6 - Debt Dataset'!$DF$3:$DF$502, 0)), "-")</f>
        <v>-</v>
      </c>
      <c r="JI90" s="1171" t="str" cm="1">
        <f t="array" ref="JI90">IF($T90 = "Y", INDEX('F6 - Debt Dataset'!BI$3:BI$502, MATCH($B$7 &amp; $A90, 'F6 - Debt Dataset'!$E$3:$E$502 &amp; 'F6 - Debt Dataset'!$DF$3:$DF$502, 0)), "-")</f>
        <v>-</v>
      </c>
      <c r="JJ90" s="1171" t="str" cm="1">
        <f t="array" ref="JJ90">IF($T90 = "Y", INDEX('F6 - Debt Dataset'!BJ$3:BJ$502, MATCH($B$7 &amp; $A90, 'F6 - Debt Dataset'!$E$3:$E$502 &amp; 'F6 - Debt Dataset'!$DF$3:$DF$502, 0)), "-")</f>
        <v>-</v>
      </c>
      <c r="JK90" s="1171" t="str" cm="1">
        <f t="array" ref="JK90">IF($T90 = "Y", INDEX('F6 - Debt Dataset'!BK$3:BK$502, MATCH($B$7 &amp; $A90, 'F6 - Debt Dataset'!$E$3:$E$502 &amp; 'F6 - Debt Dataset'!$DF$3:$DF$502, 0)), "-")</f>
        <v>-</v>
      </c>
      <c r="JL90" s="1171" t="str" cm="1">
        <f t="array" ref="JL90">IF($T90 = "Y", INDEX('F6 - Debt Dataset'!BL$3:BL$502, MATCH($B$7 &amp; $A90, 'F6 - Debt Dataset'!$E$3:$E$502 &amp; 'F6 - Debt Dataset'!$DF$3:$DF$502, 0)), "-")</f>
        <v>-</v>
      </c>
      <c r="JM90" s="1171" t="str" cm="1">
        <f t="array" ref="JM90">IF($T90 = "Y", INDEX('F6 - Debt Dataset'!BM$3:BM$502, MATCH($B$7 &amp; $A90, 'F6 - Debt Dataset'!$E$3:$E$502 &amp; 'F6 - Debt Dataset'!$DF$3:$DF$502, 0)), "-")</f>
        <v>-</v>
      </c>
      <c r="JN90" s="1171" t="str" cm="1">
        <f t="array" ref="JN90">IF($T90 = "Y", INDEX('F6 - Debt Dataset'!BN$3:BN$502, MATCH($B$7 &amp; $A90, 'F6 - Debt Dataset'!$E$3:$E$502 &amp; 'F6 - Debt Dataset'!$DF$3:$DF$502, 0)), "-")</f>
        <v>-</v>
      </c>
      <c r="JO90" s="1171" t="str" cm="1">
        <f t="array" ref="JO90">IF($T90 = "Y", INDEX('F6 - Debt Dataset'!BO$3:BO$502, MATCH($B$7 &amp; $A90, 'F6 - Debt Dataset'!$E$3:$E$502 &amp; 'F6 - Debt Dataset'!$DF$3:$DF$502, 0)), "-")</f>
        <v>-</v>
      </c>
      <c r="JP90" s="1171" t="str" cm="1">
        <f t="array" ref="JP90">IF($T90 = "Y", INDEX('F6 - Debt Dataset'!BP$3:BP$502, MATCH($B$7 &amp; $A90, 'F6 - Debt Dataset'!$E$3:$E$502 &amp; 'F6 - Debt Dataset'!$DF$3:$DF$502, 0)), "-")</f>
        <v>-</v>
      </c>
      <c r="JQ90" s="1171" t="str" cm="1">
        <f t="array" ref="JQ90">IF($T90 = "Y", INDEX('F6 - Debt Dataset'!BQ$3:BQ$502, MATCH($B$7 &amp; $A90, 'F6 - Debt Dataset'!$E$3:$E$502 &amp; 'F6 - Debt Dataset'!$DF$3:$DF$502, 0)), "-")</f>
        <v>-</v>
      </c>
      <c r="JR90" s="1171" t="str" cm="1">
        <f t="array" ref="JR90">IF($T90 = "Y", INDEX('F6 - Debt Dataset'!BR$3:BR$502, MATCH($B$7 &amp; $A90, 'F6 - Debt Dataset'!$E$3:$E$502 &amp; 'F6 - Debt Dataset'!$DF$3:$DF$502, 0)), "-")</f>
        <v>-</v>
      </c>
      <c r="JS90" s="1171" t="str" cm="1">
        <f t="array" ref="JS90">IF($T90 = "Y", INDEX('F6 - Debt Dataset'!BS$3:BS$502, MATCH($B$7 &amp; $A90, 'F6 - Debt Dataset'!$E$3:$E$502 &amp; 'F6 - Debt Dataset'!$DF$3:$DF$502, 0)), "-")</f>
        <v>-</v>
      </c>
      <c r="JT90" s="1200" t="str" cm="1">
        <f t="array" ref="JT90">IF($T90 = "Y", INDEX('F6 - Debt Dataset'!BT$3:BT$502, MATCH($B$7 &amp; $A90, 'F6 - Debt Dataset'!$E$3:$E$502 &amp; 'F6 - Debt Dataset'!$DF$3:$DF$502, 0)), "-")</f>
        <v>-</v>
      </c>
      <c r="JV90" s="1201" t="str" cm="1">
        <f t="array" ref="JV90">IF($T90 = "Y", INDEX('F6 - Debt Dataset'!CM$3:CM$502, MATCH($B$7 &amp; $A90, 'F6 - Debt Dataset'!$E$3:$E$502 &amp; 'F6 - Debt Dataset'!$DF$3:$DF$502, 0)), "-")</f>
        <v>-</v>
      </c>
      <c r="JW90" s="1171" t="str" cm="1">
        <f t="array" ref="JW90">IF($T90 = "Y", INDEX('F6 - Debt Dataset'!CN$3:CN$502, MATCH($B$7 &amp; $A90, 'F6 - Debt Dataset'!$E$3:$E$502 &amp; 'F6 - Debt Dataset'!$DF$3:$DF$502, 0)), "-")</f>
        <v>-</v>
      </c>
      <c r="JX90" s="1171" t="str" cm="1">
        <f t="array" ref="JX90">IF($T90 = "Y", INDEX('F6 - Debt Dataset'!CO$3:CO$502, MATCH($B$7 &amp; $A90, 'F6 - Debt Dataset'!$E$3:$E$502 &amp; 'F6 - Debt Dataset'!$DF$3:$DF$502, 0)), "-")</f>
        <v>-</v>
      </c>
      <c r="JY90" s="1171" t="str" cm="1">
        <f t="array" ref="JY90">IF($T90 = "Y", INDEX('F6 - Debt Dataset'!CP$3:CP$502, MATCH($B$7 &amp; $A90, 'F6 - Debt Dataset'!$E$3:$E$502 &amp; 'F6 - Debt Dataset'!$DF$3:$DF$502, 0)), "-")</f>
        <v>-</v>
      </c>
      <c r="JZ90" s="1171" t="str" cm="1">
        <f t="array" ref="JZ90">IF($T90 = "Y", INDEX('F6 - Debt Dataset'!CQ$3:CQ$502, MATCH($B$7 &amp; $A90, 'F6 - Debt Dataset'!$E$3:$E$502 &amp; 'F6 - Debt Dataset'!$DF$3:$DF$502, 0)), "-")</f>
        <v>-</v>
      </c>
      <c r="KA90" s="1171" t="str" cm="1">
        <f t="array" ref="KA90">IF($T90 = "Y", INDEX('F6 - Debt Dataset'!CR$3:CR$502, MATCH($B$7 &amp; $A90, 'F6 - Debt Dataset'!$E$3:$E$502 &amp; 'F6 - Debt Dataset'!$DF$3:$DF$502, 0)), "-")</f>
        <v>-</v>
      </c>
      <c r="KB90" s="1171" t="str" cm="1">
        <f t="array" ref="KB90">IF($T90 = "Y", INDEX('F6 - Debt Dataset'!CS$3:CS$502, MATCH($B$7 &amp; $A90, 'F6 - Debt Dataset'!$E$3:$E$502 &amp; 'F6 - Debt Dataset'!$DF$3:$DF$502, 0)), "-")</f>
        <v>-</v>
      </c>
      <c r="KC90" s="1171" t="str" cm="1">
        <f t="array" ref="KC90">IF($T90 = "Y", INDEX('F6 - Debt Dataset'!CT$3:CT$502, MATCH($B$7 &amp; $A90, 'F6 - Debt Dataset'!$E$3:$E$502 &amp; 'F6 - Debt Dataset'!$DF$3:$DF$502, 0)), "-")</f>
        <v>-</v>
      </c>
      <c r="KD90" s="1171" t="str" cm="1">
        <f t="array" ref="KD90">IF($T90 = "Y", INDEX('F6 - Debt Dataset'!CU$3:CU$502, MATCH($B$7 &amp; $A90, 'F6 - Debt Dataset'!$E$3:$E$502 &amp; 'F6 - Debt Dataset'!$DF$3:$DF$502, 0)), "-")</f>
        <v>-</v>
      </c>
      <c r="KE90" s="1171" t="str" cm="1">
        <f t="array" ref="KE90">IF($T90 = "Y", INDEX('F6 - Debt Dataset'!CV$3:CV$502, MATCH($B$7 &amp; $A90, 'F6 - Debt Dataset'!$E$3:$E$502 &amp; 'F6 - Debt Dataset'!$DF$3:$DF$502, 0)), "-")</f>
        <v>-</v>
      </c>
      <c r="KF90" s="1171" t="str" cm="1">
        <f t="array" ref="KF90">IF($T90 = "Y", INDEX('F6 - Debt Dataset'!CW$3:CW$502, MATCH($B$7 &amp; $A90, 'F6 - Debt Dataset'!$E$3:$E$502 &amp; 'F6 - Debt Dataset'!$DF$3:$DF$502, 0)), "-")</f>
        <v>-</v>
      </c>
      <c r="KG90" s="1171" t="str" cm="1">
        <f t="array" ref="KG90">IF($T90 = "Y", INDEX('F6 - Debt Dataset'!CX$3:CX$502, MATCH($B$7 &amp; $A90, 'F6 - Debt Dataset'!$E$3:$E$502 &amp; 'F6 - Debt Dataset'!$DF$3:$DF$502, 0)), "-")</f>
        <v>-</v>
      </c>
      <c r="KH90" s="1171" t="str" cm="1">
        <f t="array" ref="KH90">IF($T90 = "Y", INDEX('F6 - Debt Dataset'!CY$3:CY$502, MATCH($B$7 &amp; $A90, 'F6 - Debt Dataset'!$E$3:$E$502 &amp; 'F6 - Debt Dataset'!$DF$3:$DF$502, 0)), "-")</f>
        <v>-</v>
      </c>
      <c r="KI90" s="1171" t="str" cm="1">
        <f t="array" ref="KI90">IF($T90 = "Y", INDEX('F6 - Debt Dataset'!CZ$3:CZ$502, MATCH($B$7 &amp; $A90, 'F6 - Debt Dataset'!$E$3:$E$502 &amp; 'F6 - Debt Dataset'!$DF$3:$DF$502, 0)), "-")</f>
        <v>-</v>
      </c>
      <c r="KJ90" s="1171" t="str" cm="1">
        <f t="array" ref="KJ90">IF($T90 = "Y", INDEX('F6 - Debt Dataset'!DA$3:DA$502, MATCH($B$7 &amp; $A90, 'F6 - Debt Dataset'!$E$3:$E$502 &amp; 'F6 - Debt Dataset'!$DF$3:$DF$502, 0)), "-")</f>
        <v>-</v>
      </c>
      <c r="KK90" s="1171" t="str" cm="1">
        <f t="array" ref="KK90">IF($T90 = "Y", INDEX('F6 - Debt Dataset'!DB$3:DB$502, MATCH($B$7 &amp; $A90, 'F6 - Debt Dataset'!$E$3:$E$502 &amp; 'F6 - Debt Dataset'!$DF$3:$DF$502, 0)), "-")</f>
        <v>-</v>
      </c>
      <c r="KL90" s="1171" t="str" cm="1">
        <f t="array" ref="KL90">IF($T90 = "Y", INDEX('F6 - Debt Dataset'!DC$3:DC$502, MATCH($B$7 &amp; $A90, 'F6 - Debt Dataset'!$E$3:$E$502 &amp; 'F6 - Debt Dataset'!$DF$3:$DF$502, 0)), "-")</f>
        <v>-</v>
      </c>
      <c r="KM90" s="1200" t="str" cm="1">
        <f t="array" ref="KM90">IF($T90 = "Y", INDEX('F6 - Debt Dataset'!DD$3:DD$502, MATCH($B$7 &amp; $A90, 'F6 - Debt Dataset'!$E$3:$E$502 &amp; 'F6 - Debt Dataset'!$DF$3:$DF$502, 0)), "-")</f>
        <v>-</v>
      </c>
    </row>
    <row r="91" spans="1:299">
      <c r="A91" s="1217">
        <f t="shared" si="371"/>
        <v>80</v>
      </c>
      <c r="B91" s="1217" t="str" cm="1">
        <f t="array" ref="B91">IFERROR(INDEX('F6 - Debt Dataset'!$C$3:$C$502, MATCH($B$7 &amp; $A91, 'F6 - Debt Dataset'!$E$3:$E$502 &amp; 'F6 - Debt Dataset'!$DF$3:$DF$502, 0)), "-")</f>
        <v>-</v>
      </c>
      <c r="C91" s="1217" t="str" cm="1">
        <f t="array" ref="C91">IFERROR(INDEX('F6 - Debt Dataset'!$A$3:$A$502, MATCH($B$7 &amp; $A91, 'F6 - Debt Dataset'!$E$3:$E$502 &amp; 'F6 - Debt Dataset'!$DF$3:$DF$502, 0)), "-")</f>
        <v>-</v>
      </c>
      <c r="D91" s="1217" t="str" cm="1">
        <f t="array" ref="D91">IFERROR(INDEX('F6 - Debt Dataset'!$B$3:$B$502, MATCH($B$7 &amp; $A91, 'F6 - Debt Dataset'!$E$3:$E$502 &amp; 'F6 - Debt Dataset'!$DF$3:$DF$502, 0)), "-")</f>
        <v>-</v>
      </c>
      <c r="E91" s="1217" t="str" cm="1">
        <f t="array" ref="E91">IFERROR(INDEX('F6 - Debt Dataset'!$H$3:$H$502, MATCH($B$7 &amp; $A91, 'F6 - Debt Dataset'!$E$3:$E$502 &amp; 'F6 - Debt Dataset'!$DF$3:$DF$502, 0)), "-")</f>
        <v>-</v>
      </c>
      <c r="F91" s="1221" t="str" cm="1">
        <f t="array" ref="F91">IFERROR(INDEX('F6 - Debt Dataset'!$J$3:$J$502, MATCH($B$7 &amp; $A91, 'F6 - Debt Dataset'!$E$3:$E$502 &amp; 'F6 - Debt Dataset'!$DF$3:$DF$502, 0)), "-")</f>
        <v>-</v>
      </c>
      <c r="G91" s="1221" t="str" cm="1">
        <f t="array" ref="G91">IFERROR(INDEX('F6 - Debt Dataset'!$K$3:$K$502, MATCH($B$7 &amp; $A91, 'F6 - Debt Dataset'!$E$3:$E$502 &amp; 'F6 - Debt Dataset'!$DF$3:$DF$502, 0)), "-")</f>
        <v>-</v>
      </c>
      <c r="H91" s="1221" t="str" cm="1">
        <f t="array" ref="H91">IFERROR(INDEX('F6 - Debt Dataset'!$L$3:$L$502, MATCH($B$7 &amp; $A91, 'F6 - Debt Dataset'!$E$3:$E$502 &amp; 'F6 - Debt Dataset'!$DF$3:$DF$502, 0)), "-")</f>
        <v>-</v>
      </c>
      <c r="I91" s="1221" t="str">
        <f t="shared" si="215"/>
        <v>-</v>
      </c>
      <c r="J91" s="1217" t="str" cm="1">
        <f t="array" ref="J91">IFERROR(INDEX('F6 - Debt Dataset'!$N$3:$N$502, MATCH($B$7 &amp; $A91, 'F6 - Debt Dataset'!$E$3:$E$502 &amp; 'F6 - Debt Dataset'!$DF$3:$DF$502, 0)), "-")</f>
        <v>-</v>
      </c>
      <c r="K91" s="1220" cm="1">
        <f t="array" ref="K91">IFERROR(INDEX('F6 - Debt Dataset'!$S$3:$S$502, MATCH($B$7 &amp; $A91, 'F6 - Debt Dataset'!$E$3:$E$502 &amp; 'F6 - Debt Dataset'!$DF$3:$DF$502, 0)), 0)</f>
        <v>0</v>
      </c>
      <c r="L91" s="1219" cm="1">
        <f t="array" ref="L91">IFERROR(INDEX('F6 - Debt Dataset'!$W$3:$W$502, MATCH($B$7 &amp; $A91, 'F6 - Debt Dataset'!$E$3:$E$502 &amp; 'F6 - Debt Dataset'!$DF$3:$DF$502, 0)), 0)</f>
        <v>0</v>
      </c>
      <c r="M91" s="1218" t="str" cm="1">
        <f t="array" ref="M91">IFERROR(INDEX('F6 - Debt Dataset'!$E$3:$E$502, MATCH($B$7 &amp; $A91, 'F6 - Debt Dataset'!$E$3:$E$502 &amp; 'F6 - Debt Dataset'!$DF$3:$DF$502, 0)), "-")</f>
        <v>-</v>
      </c>
      <c r="N91" s="1217"/>
      <c r="O91" s="1217"/>
      <c r="P91" s="1217"/>
      <c r="Q91" s="1217"/>
      <c r="R91" s="1217" t="str">
        <f t="shared" si="216"/>
        <v>-</v>
      </c>
      <c r="S91" s="1217" t="str">
        <f t="shared" si="217"/>
        <v>-</v>
      </c>
      <c r="T91" s="1216" t="str" cm="1">
        <f t="array" ref="T91">IFERROR(INDEX('F6 - Debt Dataset'!$AH$3:$AH$502, MATCH($B$7 &amp; $A91, 'F6 - Debt Dataset'!$E$3:$E$502 &amp; 'F6 - Debt Dataset'!$DF$3:$DF$502, 0)), "-")</f>
        <v>-</v>
      </c>
      <c r="U91" s="1215"/>
      <c r="V91" s="1214">
        <f t="shared" si="372"/>
        <v>0</v>
      </c>
      <c r="W91" s="1214">
        <f t="shared" si="218"/>
        <v>0</v>
      </c>
      <c r="X91" s="1214">
        <f t="shared" si="219"/>
        <v>0</v>
      </c>
      <c r="Y91" s="1214">
        <f t="shared" si="220"/>
        <v>0</v>
      </c>
      <c r="Z91" s="1214">
        <f t="shared" si="221"/>
        <v>0</v>
      </c>
      <c r="AA91" s="1214">
        <f t="shared" si="222"/>
        <v>0</v>
      </c>
      <c r="AB91" s="1214">
        <f t="shared" si="223"/>
        <v>0</v>
      </c>
      <c r="AC91" s="1214">
        <f t="shared" si="224"/>
        <v>0</v>
      </c>
      <c r="AD91" s="1214">
        <f t="shared" si="225"/>
        <v>0</v>
      </c>
      <c r="AE91" s="1214">
        <f t="shared" si="226"/>
        <v>0</v>
      </c>
      <c r="AF91" s="1214">
        <f t="shared" si="227"/>
        <v>0</v>
      </c>
      <c r="AG91" s="1214">
        <f t="shared" si="228"/>
        <v>0</v>
      </c>
      <c r="AH91" s="1214">
        <f t="shared" si="229"/>
        <v>0</v>
      </c>
      <c r="AI91" s="1214">
        <f t="shared" si="230"/>
        <v>0</v>
      </c>
      <c r="AJ91" s="1214">
        <f t="shared" si="231"/>
        <v>0</v>
      </c>
      <c r="AK91" s="1214">
        <f t="shared" si="232"/>
        <v>0</v>
      </c>
      <c r="AL91" s="1214">
        <f t="shared" si="233"/>
        <v>0</v>
      </c>
      <c r="AM91" s="1214">
        <f t="shared" si="234"/>
        <v>0</v>
      </c>
      <c r="AN91" s="1207"/>
      <c r="AO91" s="1203">
        <f t="shared" si="373"/>
        <v>0</v>
      </c>
      <c r="AP91" s="1203">
        <f t="shared" si="235"/>
        <v>0</v>
      </c>
      <c r="AQ91" s="1203">
        <f t="shared" si="236"/>
        <v>0</v>
      </c>
      <c r="AR91" s="1203">
        <f t="shared" si="237"/>
        <v>0</v>
      </c>
      <c r="AS91" s="1203">
        <f t="shared" si="238"/>
        <v>0</v>
      </c>
      <c r="AT91" s="1203">
        <f t="shared" si="239"/>
        <v>0</v>
      </c>
      <c r="AU91" s="1203">
        <f t="shared" si="240"/>
        <v>0</v>
      </c>
      <c r="AV91" s="1203">
        <f t="shared" si="241"/>
        <v>0</v>
      </c>
      <c r="AW91" s="1203">
        <f t="shared" si="242"/>
        <v>0</v>
      </c>
      <c r="AX91" s="1203">
        <f t="shared" si="243"/>
        <v>0</v>
      </c>
      <c r="AY91" s="1203">
        <f t="shared" si="244"/>
        <v>0</v>
      </c>
      <c r="AZ91" s="1203">
        <f t="shared" si="245"/>
        <v>0</v>
      </c>
      <c r="BA91" s="1203">
        <f t="shared" si="246"/>
        <v>0</v>
      </c>
      <c r="BB91" s="1203">
        <f t="shared" si="247"/>
        <v>0</v>
      </c>
      <c r="BC91" s="1203">
        <f t="shared" si="248"/>
        <v>0</v>
      </c>
      <c r="BD91" s="1203">
        <f t="shared" si="249"/>
        <v>0</v>
      </c>
      <c r="BE91" s="1203">
        <f t="shared" si="250"/>
        <v>0</v>
      </c>
      <c r="BF91" s="1203">
        <f t="shared" si="251"/>
        <v>0</v>
      </c>
      <c r="BG91" s="1212"/>
      <c r="BH91" s="1213"/>
      <c r="BI91" s="1213"/>
      <c r="BJ91" s="1213"/>
      <c r="BK91" s="1213"/>
      <c r="BL91" s="1213"/>
      <c r="BM91" s="1213"/>
      <c r="BN91" s="1213"/>
      <c r="BO91" s="1213"/>
      <c r="BP91" s="1213"/>
      <c r="BQ91" s="1213"/>
      <c r="BR91" s="1212"/>
      <c r="BS91" s="1211">
        <f t="shared" si="374"/>
        <v>0</v>
      </c>
      <c r="BT91" s="1211">
        <f t="shared" si="252"/>
        <v>0</v>
      </c>
      <c r="BU91" s="1211">
        <f t="shared" si="253"/>
        <v>0</v>
      </c>
      <c r="BV91" s="1211">
        <f t="shared" si="254"/>
        <v>0</v>
      </c>
      <c r="BW91" s="1211">
        <f t="shared" si="255"/>
        <v>0</v>
      </c>
      <c r="BX91" s="1211">
        <f t="shared" si="256"/>
        <v>0</v>
      </c>
      <c r="BY91" s="1211">
        <f t="shared" si="257"/>
        <v>0</v>
      </c>
      <c r="BZ91" s="1211">
        <f t="shared" si="258"/>
        <v>0</v>
      </c>
      <c r="CA91" s="1211">
        <f t="shared" si="259"/>
        <v>0</v>
      </c>
      <c r="CB91" s="1211">
        <f t="shared" si="260"/>
        <v>0</v>
      </c>
      <c r="CC91" s="1211">
        <f t="shared" si="261"/>
        <v>0</v>
      </c>
      <c r="CD91" s="1211">
        <f t="shared" si="262"/>
        <v>0</v>
      </c>
      <c r="CE91" s="1211">
        <f t="shared" si="263"/>
        <v>0</v>
      </c>
      <c r="CF91" s="1211">
        <f t="shared" si="264"/>
        <v>0</v>
      </c>
      <c r="CG91" s="1211">
        <f t="shared" si="265"/>
        <v>0</v>
      </c>
      <c r="CH91" s="1211">
        <f t="shared" si="266"/>
        <v>0</v>
      </c>
      <c r="CI91" s="1211">
        <f t="shared" si="267"/>
        <v>0</v>
      </c>
      <c r="CJ91" s="1210">
        <f t="shared" si="268"/>
        <v>0</v>
      </c>
      <c r="CK91" s="1203">
        <f t="shared" si="375"/>
        <v>0</v>
      </c>
      <c r="CL91" s="1203">
        <f t="shared" si="269"/>
        <v>0</v>
      </c>
      <c r="CM91" s="1203">
        <f t="shared" si="270"/>
        <v>0</v>
      </c>
      <c r="CN91" s="1203">
        <f t="shared" si="271"/>
        <v>0</v>
      </c>
      <c r="CO91" s="1203">
        <f t="shared" si="272"/>
        <v>0</v>
      </c>
      <c r="CP91" s="1203">
        <f t="shared" si="273"/>
        <v>0</v>
      </c>
      <c r="CQ91" s="1203">
        <f t="shared" si="274"/>
        <v>0</v>
      </c>
      <c r="CR91" s="1203">
        <f t="shared" si="275"/>
        <v>0</v>
      </c>
      <c r="CS91" s="1203">
        <f t="shared" si="276"/>
        <v>0</v>
      </c>
      <c r="CT91" s="1203">
        <f t="shared" si="277"/>
        <v>0</v>
      </c>
      <c r="CU91" s="1203">
        <f t="shared" si="278"/>
        <v>0</v>
      </c>
      <c r="CV91" s="1203">
        <f t="shared" si="279"/>
        <v>0</v>
      </c>
      <c r="CW91" s="1203">
        <f t="shared" si="280"/>
        <v>0</v>
      </c>
      <c r="CX91" s="1203">
        <f t="shared" si="281"/>
        <v>0</v>
      </c>
      <c r="CY91" s="1203">
        <f t="shared" si="282"/>
        <v>0</v>
      </c>
      <c r="CZ91" s="1203">
        <f t="shared" si="283"/>
        <v>0</v>
      </c>
      <c r="DA91" s="1203">
        <f t="shared" si="284"/>
        <v>0</v>
      </c>
      <c r="DB91" s="1202">
        <f t="shared" si="285"/>
        <v>0</v>
      </c>
      <c r="DD91" s="1209">
        <f t="shared" si="376"/>
        <v>0</v>
      </c>
      <c r="DE91" s="1203">
        <f t="shared" si="286"/>
        <v>0</v>
      </c>
      <c r="DF91" s="1203">
        <f t="shared" si="287"/>
        <v>0</v>
      </c>
      <c r="DG91" s="1203">
        <f t="shared" si="288"/>
        <v>0</v>
      </c>
      <c r="DH91" s="1203">
        <f t="shared" si="289"/>
        <v>0</v>
      </c>
      <c r="DI91" s="1203">
        <f t="shared" si="290"/>
        <v>0</v>
      </c>
      <c r="DJ91" s="1203">
        <f t="shared" si="291"/>
        <v>0</v>
      </c>
      <c r="DK91" s="1203">
        <f t="shared" si="292"/>
        <v>0</v>
      </c>
      <c r="DL91" s="1203">
        <f t="shared" si="293"/>
        <v>0</v>
      </c>
      <c r="DM91" s="1203">
        <f t="shared" si="294"/>
        <v>0</v>
      </c>
      <c r="DN91" s="1203">
        <f t="shared" si="295"/>
        <v>0</v>
      </c>
      <c r="DO91" s="1203">
        <f t="shared" si="296"/>
        <v>0</v>
      </c>
      <c r="DP91" s="1203">
        <f t="shared" si="297"/>
        <v>0</v>
      </c>
      <c r="DQ91" s="1203">
        <f t="shared" si="298"/>
        <v>0</v>
      </c>
      <c r="DR91" s="1203">
        <f t="shared" si="299"/>
        <v>0</v>
      </c>
      <c r="DS91" s="1203">
        <f t="shared" si="300"/>
        <v>0</v>
      </c>
      <c r="DT91" s="1203">
        <f t="shared" si="301"/>
        <v>0</v>
      </c>
      <c r="DU91" s="1203">
        <f t="shared" si="302"/>
        <v>0</v>
      </c>
      <c r="DV91" s="1209">
        <f t="shared" si="377"/>
        <v>0</v>
      </c>
      <c r="DW91" s="1203">
        <f t="shared" si="303"/>
        <v>0</v>
      </c>
      <c r="DX91" s="1203">
        <f t="shared" si="304"/>
        <v>0</v>
      </c>
      <c r="DY91" s="1203">
        <f t="shared" si="305"/>
        <v>0</v>
      </c>
      <c r="DZ91" s="1203">
        <f t="shared" si="306"/>
        <v>0</v>
      </c>
      <c r="EA91" s="1203">
        <f t="shared" si="307"/>
        <v>0</v>
      </c>
      <c r="EB91" s="1203">
        <f t="shared" si="308"/>
        <v>0</v>
      </c>
      <c r="EC91" s="1203">
        <f t="shared" si="309"/>
        <v>0</v>
      </c>
      <c r="ED91" s="1203">
        <f t="shared" si="310"/>
        <v>0</v>
      </c>
      <c r="EE91" s="1203">
        <f t="shared" si="311"/>
        <v>0</v>
      </c>
      <c r="EF91" s="1203">
        <f t="shared" si="312"/>
        <v>0</v>
      </c>
      <c r="EG91" s="1203">
        <f t="shared" si="313"/>
        <v>0</v>
      </c>
      <c r="EH91" s="1203">
        <f t="shared" si="314"/>
        <v>0</v>
      </c>
      <c r="EI91" s="1203">
        <f t="shared" si="315"/>
        <v>0</v>
      </c>
      <c r="EJ91" s="1203">
        <f t="shared" si="316"/>
        <v>0</v>
      </c>
      <c r="EK91" s="1203">
        <f t="shared" si="317"/>
        <v>0</v>
      </c>
      <c r="EL91" s="1203">
        <f t="shared" si="318"/>
        <v>0</v>
      </c>
      <c r="EM91" s="1203">
        <f t="shared" si="319"/>
        <v>0</v>
      </c>
      <c r="EN91" s="1209">
        <f t="shared" si="378"/>
        <v>0</v>
      </c>
      <c r="EO91" s="1203">
        <f t="shared" si="320"/>
        <v>0</v>
      </c>
      <c r="EP91" s="1203">
        <f t="shared" si="321"/>
        <v>0</v>
      </c>
      <c r="EQ91" s="1203">
        <f t="shared" si="322"/>
        <v>0</v>
      </c>
      <c r="ER91" s="1203">
        <f t="shared" si="323"/>
        <v>0</v>
      </c>
      <c r="ES91" s="1203">
        <f t="shared" si="324"/>
        <v>0</v>
      </c>
      <c r="ET91" s="1203">
        <f t="shared" si="325"/>
        <v>0</v>
      </c>
      <c r="EU91" s="1203">
        <f t="shared" si="326"/>
        <v>0</v>
      </c>
      <c r="EV91" s="1203">
        <f t="shared" si="327"/>
        <v>0</v>
      </c>
      <c r="EW91" s="1203">
        <f t="shared" si="328"/>
        <v>0</v>
      </c>
      <c r="EX91" s="1203">
        <f t="shared" si="329"/>
        <v>0</v>
      </c>
      <c r="EY91" s="1203">
        <f t="shared" si="330"/>
        <v>0</v>
      </c>
      <c r="EZ91" s="1203">
        <f t="shared" si="331"/>
        <v>0</v>
      </c>
      <c r="FA91" s="1203">
        <f t="shared" si="332"/>
        <v>0</v>
      </c>
      <c r="FB91" s="1203">
        <f t="shared" si="333"/>
        <v>0</v>
      </c>
      <c r="FC91" s="1203">
        <f t="shared" si="334"/>
        <v>0</v>
      </c>
      <c r="FD91" s="1203">
        <f t="shared" si="335"/>
        <v>0</v>
      </c>
      <c r="FE91" s="1202">
        <f t="shared" si="336"/>
        <v>0</v>
      </c>
      <c r="FG91" s="1207"/>
      <c r="FH91" s="1208">
        <f t="shared" si="337"/>
        <v>0</v>
      </c>
      <c r="FI91" s="1203">
        <f t="shared" si="379"/>
        <v>0</v>
      </c>
      <c r="FJ91" s="1203">
        <f t="shared" si="338"/>
        <v>0</v>
      </c>
      <c r="FK91" s="1203">
        <f t="shared" si="339"/>
        <v>0</v>
      </c>
      <c r="FL91" s="1203">
        <f t="shared" si="340"/>
        <v>0</v>
      </c>
      <c r="FM91" s="1203">
        <f t="shared" si="341"/>
        <v>0</v>
      </c>
      <c r="FN91" s="1203">
        <f t="shared" si="342"/>
        <v>0</v>
      </c>
      <c r="FO91" s="1203">
        <f t="shared" si="343"/>
        <v>0</v>
      </c>
      <c r="FP91" s="1203">
        <f t="shared" si="344"/>
        <v>0</v>
      </c>
      <c r="FQ91" s="1203">
        <f t="shared" si="345"/>
        <v>0</v>
      </c>
      <c r="FR91" s="1203">
        <f t="shared" si="346"/>
        <v>0</v>
      </c>
      <c r="FS91" s="1203">
        <f t="shared" si="347"/>
        <v>0</v>
      </c>
      <c r="FT91" s="1203">
        <f t="shared" si="348"/>
        <v>0</v>
      </c>
      <c r="FU91" s="1203">
        <f t="shared" si="349"/>
        <v>0</v>
      </c>
      <c r="FV91" s="1203">
        <f t="shared" si="350"/>
        <v>0</v>
      </c>
      <c r="FW91" s="1203">
        <f t="shared" si="351"/>
        <v>0</v>
      </c>
      <c r="FX91" s="1203">
        <f t="shared" si="352"/>
        <v>0</v>
      </c>
      <c r="FY91" s="1202">
        <f t="shared" si="353"/>
        <v>0</v>
      </c>
      <c r="GA91" s="1207"/>
      <c r="GB91" s="1203" cm="1">
        <f t="array" ref="GB91">IF($T91 = "Y", INDEX('F6 - Debt Dataset'!AK$3:AK$502, MATCH($B$7 &amp; $A91, 'F6 - Debt Dataset'!$E$3:$E$502 &amp; 'F6 - Debt Dataset'!$DF$3:$DF$502, 0)), $K91 * ($F91 &gt;= GB$9) * ($F91 &lt;= GB$10))</f>
        <v>0</v>
      </c>
      <c r="GC91" s="1203" cm="1">
        <f t="array" ref="GC91">IF($T91 = "Y", INDEX('F6 - Debt Dataset'!AL$3:AL$502, MATCH($B$7 &amp; $A91, 'F6 - Debt Dataset'!$E$3:$E$502 &amp; 'F6 - Debt Dataset'!$DF$3:$DF$502, 0)), $K91 * ($F91 &gt;= GC$9) * ($F91 &lt;= GC$10))</f>
        <v>0</v>
      </c>
      <c r="GD91" s="1203" cm="1">
        <f t="array" ref="GD91">IF($T91 = "Y", INDEX('F6 - Debt Dataset'!AM$3:AM$502, MATCH($B$7 &amp; $A91, 'F6 - Debt Dataset'!$E$3:$E$502 &amp; 'F6 - Debt Dataset'!$DF$3:$DF$502, 0)), $K91 * ($F91 &gt;= GD$9) * ($F91 &lt;= GD$10))</f>
        <v>0</v>
      </c>
      <c r="GE91" s="1203" cm="1">
        <f t="array" ref="GE91">IF($T91 = "Y", INDEX('F6 - Debt Dataset'!AN$3:AN$502, MATCH($B$7 &amp; $A91, 'F6 - Debt Dataset'!$E$3:$E$502 &amp; 'F6 - Debt Dataset'!$DF$3:$DF$502, 0)), $K91 * ($F91 &gt;= GE$9) * ($F91 &lt;= GE$10))</f>
        <v>0</v>
      </c>
      <c r="GF91" s="1203" cm="1">
        <f t="array" ref="GF91">IF($T91 = "Y", INDEX('F6 - Debt Dataset'!AO$3:AO$502, MATCH($B$7 &amp; $A91, 'F6 - Debt Dataset'!$E$3:$E$502 &amp; 'F6 - Debt Dataset'!$DF$3:$DF$502, 0)), $K91 * ($F91 &gt;= GF$9) * ($F91 &lt;= GF$10))</f>
        <v>0</v>
      </c>
      <c r="GG91" s="1203" cm="1">
        <f t="array" ref="GG91">IF($T91 = "Y", INDEX('F6 - Debt Dataset'!AP$3:AP$502, MATCH($B$7 &amp; $A91, 'F6 - Debt Dataset'!$E$3:$E$502 &amp; 'F6 - Debt Dataset'!$DF$3:$DF$502, 0)), $K91 * ($F91 &gt;= GG$9) * ($F91 &lt;= GG$10))</f>
        <v>0</v>
      </c>
      <c r="GH91" s="1203" cm="1">
        <f t="array" ref="GH91">IF($T91 = "Y", INDEX('F6 - Debt Dataset'!AQ$3:AQ$502, MATCH($B$7 &amp; $A91, 'F6 - Debt Dataset'!$E$3:$E$502 &amp; 'F6 - Debt Dataset'!$DF$3:$DF$502, 0)), $K91 * ($F91 &gt;= GH$9) * ($F91 &lt;= GH$10))</f>
        <v>0</v>
      </c>
      <c r="GI91" s="1203" cm="1">
        <f t="array" ref="GI91">IF($T91 = "Y", INDEX('F6 - Debt Dataset'!AR$3:AR$502, MATCH($B$7 &amp; $A91, 'F6 - Debt Dataset'!$E$3:$E$502 &amp; 'F6 - Debt Dataset'!$DF$3:$DF$502, 0)), $K91 * ($F91 &gt;= GI$9) * ($F91 &lt;= GI$10))</f>
        <v>0</v>
      </c>
      <c r="GJ91" s="1203" cm="1">
        <f t="array" ref="GJ91">IF($T91 = "Y", INDEX('F6 - Debt Dataset'!AS$3:AS$502, MATCH($B$7 &amp; $A91, 'F6 - Debt Dataset'!$E$3:$E$502 &amp; 'F6 - Debt Dataset'!$DF$3:$DF$502, 0)), $K91 * ($F91 &gt;= GJ$9) * ($F91 &lt;= GJ$10))</f>
        <v>0</v>
      </c>
      <c r="GK91" s="1203" cm="1">
        <f t="array" ref="GK91">IF($T91 = "Y", INDEX('F6 - Debt Dataset'!AT$3:AT$502, MATCH($B$7 &amp; $A91, 'F6 - Debt Dataset'!$E$3:$E$502 &amp; 'F6 - Debt Dataset'!$DF$3:$DF$502, 0)), $K91 * ($F91 &gt;= GK$9) * ($F91 &lt;= GK$10))</f>
        <v>0</v>
      </c>
      <c r="GL91" s="1203" cm="1">
        <f t="array" ref="GL91">IF($T91 = "Y", INDEX('F6 - Debt Dataset'!AU$3:AU$502, MATCH($B$7 &amp; $A91, 'F6 - Debt Dataset'!$E$3:$E$502 &amp; 'F6 - Debt Dataset'!$DF$3:$DF$502, 0)), $K91 * ($F91 &gt;= GL$9) * ($F91 &lt;= GL$10))</f>
        <v>0</v>
      </c>
      <c r="GM91" s="1203" cm="1">
        <f t="array" ref="GM91">IF($T91 = "Y", INDEX('F6 - Debt Dataset'!AV$3:AV$502, MATCH($B$7 &amp; $A91, 'F6 - Debt Dataset'!$E$3:$E$502 &amp; 'F6 - Debt Dataset'!$DF$3:$DF$502, 0)), $K91 * ($F91 &gt;= GM$9) * ($F91 &lt;= GM$10))</f>
        <v>0</v>
      </c>
      <c r="GN91" s="1203" cm="1">
        <f t="array" ref="GN91">IF($T91 = "Y", INDEX('F6 - Debt Dataset'!AW$3:AW$502, MATCH($B$7 &amp; $A91, 'F6 - Debt Dataset'!$E$3:$E$502 &amp; 'F6 - Debt Dataset'!$DF$3:$DF$502, 0)), $K91 * ($F91 &gt;= GN$9) * ($F91 &lt;= GN$10))</f>
        <v>0</v>
      </c>
      <c r="GO91" s="1203" cm="1">
        <f t="array" ref="GO91">IF($T91 = "Y", INDEX('F6 - Debt Dataset'!AX$3:AX$502, MATCH($B$7 &amp; $A91, 'F6 - Debt Dataset'!$E$3:$E$502 &amp; 'F6 - Debt Dataset'!$DF$3:$DF$502, 0)), $K91 * ($F91 &gt;= GO$9) * ($F91 &lt;= GO$10))</f>
        <v>0</v>
      </c>
      <c r="GP91" s="1203" cm="1">
        <f t="array" ref="GP91">IF($T91 = "Y", INDEX('F6 - Debt Dataset'!AY$3:AY$502, MATCH($B$7 &amp; $A91, 'F6 - Debt Dataset'!$E$3:$E$502 &amp; 'F6 - Debt Dataset'!$DF$3:$DF$502, 0)), $K91 * ($F91 &gt;= GP$9) * ($F91 &lt;= GP$10))</f>
        <v>0</v>
      </c>
      <c r="GQ91" s="1203" cm="1">
        <f t="array" ref="GQ91">IF($T91 = "Y", INDEX('F6 - Debt Dataset'!AZ$3:AZ$502, MATCH($B$7 &amp; $A91, 'F6 - Debt Dataset'!$E$3:$E$502 &amp; 'F6 - Debt Dataset'!$DF$3:$DF$502, 0)), $K91 * ($F91 &gt;= GQ$9) * ($F91 &lt;= GQ$10))</f>
        <v>0</v>
      </c>
      <c r="GR91" s="1203" cm="1">
        <f t="array" ref="GR91">IF($T91 = "Y", INDEX('F6 - Debt Dataset'!BA$3:BA$502, MATCH($B$7 &amp; $A91, 'F6 - Debt Dataset'!$E$3:$E$502 &amp; 'F6 - Debt Dataset'!$DF$3:$DF$502, 0)), $K91 * ($F91 &gt;= GR$9) * ($F91 &lt;= GR$10))</f>
        <v>0</v>
      </c>
      <c r="GS91" s="1202" cm="1">
        <f t="array" ref="GS91">IF($T91 = "Y", INDEX('F6 - Debt Dataset'!BB$3:BB$502, MATCH($B$7 &amp; $A91, 'F6 - Debt Dataset'!$E$3:$E$502 &amp; 'F6 - Debt Dataset'!$DF$3:$DF$502, 0)), $K91 * ($F91 &gt;= GS$9) * ($F91 &lt;= GS$10))</f>
        <v>0</v>
      </c>
      <c r="GU91" s="1207"/>
      <c r="GV91" s="1203" cm="1">
        <f t="array" ref="GV91">IF($T91 = "Y", INDEX('F6 - Debt Dataset'!BU$3:BU$502, MATCH($B$7 &amp; $A91, 'F6 - Debt Dataset'!$E$3:$E$502 &amp; 'F6 - Debt Dataset'!$DF$3:$DF$502, 0)), - $K91 * ($I91 &gt;= GV$9) * ($I91 &lt;= GV$10))</f>
        <v>0</v>
      </c>
      <c r="GW91" s="1203" cm="1">
        <f t="array" ref="GW91">IF($T91 = "Y", INDEX('F6 - Debt Dataset'!BV$3:BV$502, MATCH($B$7 &amp; $A91, 'F6 - Debt Dataset'!$E$3:$E$502 &amp; 'F6 - Debt Dataset'!$DF$3:$DF$502, 0)), - $K91 * ($I91 &gt;= GW$9) * ($I91 &lt;= GW$10))</f>
        <v>0</v>
      </c>
      <c r="GX91" s="1203" cm="1">
        <f t="array" ref="GX91">IF($T91 = "Y", INDEX('F6 - Debt Dataset'!BW$3:BW$502, MATCH($B$7 &amp; $A91, 'F6 - Debt Dataset'!$E$3:$E$502 &amp; 'F6 - Debt Dataset'!$DF$3:$DF$502, 0)), - $K91 * ($I91 &gt;= GX$9) * ($I91 &lt;= GX$10))</f>
        <v>0</v>
      </c>
      <c r="GY91" s="1203" cm="1">
        <f t="array" ref="GY91">IF($T91 = "Y", INDEX('F6 - Debt Dataset'!BX$3:BX$502, MATCH($B$7 &amp; $A91, 'F6 - Debt Dataset'!$E$3:$E$502 &amp; 'F6 - Debt Dataset'!$DF$3:$DF$502, 0)), - $K91 * ($I91 &gt;= GY$9) * ($I91 &lt;= GY$10))</f>
        <v>0</v>
      </c>
      <c r="GZ91" s="1203" cm="1">
        <f t="array" ref="GZ91">IF($T91 = "Y", INDEX('F6 - Debt Dataset'!BY$3:BY$502, MATCH($B$7 &amp; $A91, 'F6 - Debt Dataset'!$E$3:$E$502 &amp; 'F6 - Debt Dataset'!$DF$3:$DF$502, 0)), - $K91 * ($I91 &gt;= GZ$9) * ($I91 &lt;= GZ$10))</f>
        <v>0</v>
      </c>
      <c r="HA91" s="1203" cm="1">
        <f t="array" ref="HA91">IF($T91 = "Y", INDEX('F6 - Debt Dataset'!BZ$3:BZ$502, MATCH($B$7 &amp; $A91, 'F6 - Debt Dataset'!$E$3:$E$502 &amp; 'F6 - Debt Dataset'!$DF$3:$DF$502, 0)), - $K91 * ($I91 &gt;= HA$9) * ($I91 &lt;= HA$10))</f>
        <v>0</v>
      </c>
      <c r="HB91" s="1203" cm="1">
        <f t="array" ref="HB91">IF($T91 = "Y", INDEX('F6 - Debt Dataset'!CA$3:CA$502, MATCH($B$7 &amp; $A91, 'F6 - Debt Dataset'!$E$3:$E$502 &amp; 'F6 - Debt Dataset'!$DF$3:$DF$502, 0)), - $K91 * ($I91 &gt;= HB$9) * ($I91 &lt;= HB$10))</f>
        <v>0</v>
      </c>
      <c r="HC91" s="1203" cm="1">
        <f t="array" ref="HC91">IF($T91 = "Y", INDEX('F6 - Debt Dataset'!CB$3:CB$502, MATCH($B$7 &amp; $A91, 'F6 - Debt Dataset'!$E$3:$E$502 &amp; 'F6 - Debt Dataset'!$DF$3:$DF$502, 0)), - $K91 * ($I91 &gt;= HC$9) * ($I91 &lt;= HC$10))</f>
        <v>0</v>
      </c>
      <c r="HD91" s="1203" cm="1">
        <f t="array" ref="HD91">IF($T91 = "Y", INDEX('F6 - Debt Dataset'!CC$3:CC$502, MATCH($B$7 &amp; $A91, 'F6 - Debt Dataset'!$E$3:$E$502 &amp; 'F6 - Debt Dataset'!$DF$3:$DF$502, 0)), - $K91 * ($I91 &gt;= HD$9) * ($I91 &lt;= HD$10))</f>
        <v>0</v>
      </c>
      <c r="HE91" s="1203" cm="1">
        <f t="array" ref="HE91">IF($T91 = "Y", INDEX('F6 - Debt Dataset'!CD$3:CD$502, MATCH($B$7 &amp; $A91, 'F6 - Debt Dataset'!$E$3:$E$502 &amp; 'F6 - Debt Dataset'!$DF$3:$DF$502, 0)), - $K91 * ($I91 &gt;= HE$9) * ($I91 &lt;= HE$10))</f>
        <v>0</v>
      </c>
      <c r="HF91" s="1203" cm="1">
        <f t="array" ref="HF91">IF($T91 = "Y", INDEX('F6 - Debt Dataset'!CE$3:CE$502, MATCH($B$7 &amp; $A91, 'F6 - Debt Dataset'!$E$3:$E$502 &amp; 'F6 - Debt Dataset'!$DF$3:$DF$502, 0)), - $K91 * ($I91 &gt;= HF$9) * ($I91 &lt;= HF$10))</f>
        <v>0</v>
      </c>
      <c r="HG91" s="1203" cm="1">
        <f t="array" ref="HG91">IF($T91 = "Y", INDEX('F6 - Debt Dataset'!CF$3:CF$502, MATCH($B$7 &amp; $A91, 'F6 - Debt Dataset'!$E$3:$E$502 &amp; 'F6 - Debt Dataset'!$DF$3:$DF$502, 0)), - $K91 * ($I91 &gt;= HG$9) * ($I91 &lt;= HG$10))</f>
        <v>0</v>
      </c>
      <c r="HH91" s="1203" cm="1">
        <f t="array" ref="HH91">IF($T91 = "Y", INDEX('F6 - Debt Dataset'!CG$3:CG$502, MATCH($B$7 &amp; $A91, 'F6 - Debt Dataset'!$E$3:$E$502 &amp; 'F6 - Debt Dataset'!$DF$3:$DF$502, 0)), - $K91 * ($I91 &gt;= HH$9) * ($I91 &lt;= HH$10))</f>
        <v>0</v>
      </c>
      <c r="HI91" s="1203" cm="1">
        <f t="array" ref="HI91">IF($T91 = "Y", INDEX('F6 - Debt Dataset'!CH$3:CH$502, MATCH($B$7 &amp; $A91, 'F6 - Debt Dataset'!$E$3:$E$502 &amp; 'F6 - Debt Dataset'!$DF$3:$DF$502, 0)), - $K91 * ($I91 &gt;= HI$9) * ($I91 &lt;= HI$10))</f>
        <v>0</v>
      </c>
      <c r="HJ91" s="1203" cm="1">
        <f t="array" ref="HJ91">IF($T91 = "Y", INDEX('F6 - Debt Dataset'!CI$3:CI$502, MATCH($B$7 &amp; $A91, 'F6 - Debt Dataset'!$E$3:$E$502 &amp; 'F6 - Debt Dataset'!$DF$3:$DF$502, 0)), - $K91 * ($I91 &gt;= HJ$9) * ($I91 &lt;= HJ$10))</f>
        <v>0</v>
      </c>
      <c r="HK91" s="1203" cm="1">
        <f t="array" ref="HK91">IF($T91 = "Y", INDEX('F6 - Debt Dataset'!CJ$3:CJ$502, MATCH($B$7 &amp; $A91, 'F6 - Debt Dataset'!$E$3:$E$502 &amp; 'F6 - Debt Dataset'!$DF$3:$DF$502, 0)), - $K91 * ($I91 &gt;= HK$9) * ($I91 &lt;= HK$10))</f>
        <v>0</v>
      </c>
      <c r="HL91" s="1203" cm="1">
        <f t="array" ref="HL91">IF($T91 = "Y", INDEX('F6 - Debt Dataset'!CK$3:CK$502, MATCH($B$7 &amp; $A91, 'F6 - Debt Dataset'!$E$3:$E$502 &amp; 'F6 - Debt Dataset'!$DF$3:$DF$502, 0)), - $K91 * ($I91 &gt;= HL$9) * ($I91 &lt;= HL$10))</f>
        <v>0</v>
      </c>
      <c r="HM91" s="1202" cm="1">
        <f t="array" ref="HM91">IF($T91 = "Y", INDEX('F6 - Debt Dataset'!CL$3:CL$502, MATCH($B$7 &amp; $A91, 'F6 - Debt Dataset'!$E$3:$E$502 &amp; 'F6 - Debt Dataset'!$DF$3:$DF$502, 0)), - $K91 * ($I91 &gt;= HM$9) * ($I91 &lt;= HM$10))</f>
        <v>0</v>
      </c>
      <c r="HO91" s="1207"/>
      <c r="HP91" s="1206">
        <f t="shared" si="380"/>
        <v>0</v>
      </c>
      <c r="HQ91" s="1206">
        <f t="shared" si="354"/>
        <v>0</v>
      </c>
      <c r="HR91" s="1206">
        <f t="shared" si="355"/>
        <v>0</v>
      </c>
      <c r="HS91" s="1206">
        <f t="shared" si="356"/>
        <v>0</v>
      </c>
      <c r="HT91" s="1206">
        <f t="shared" si="357"/>
        <v>0</v>
      </c>
      <c r="HU91" s="1206">
        <f t="shared" si="358"/>
        <v>0</v>
      </c>
      <c r="HV91" s="1206">
        <f t="shared" si="359"/>
        <v>0</v>
      </c>
      <c r="HW91" s="1206">
        <f t="shared" si="360"/>
        <v>0</v>
      </c>
      <c r="HX91" s="1206">
        <f t="shared" si="361"/>
        <v>0</v>
      </c>
      <c r="HY91" s="1206">
        <f t="shared" si="362"/>
        <v>0</v>
      </c>
      <c r="HZ91" s="1206">
        <f t="shared" si="363"/>
        <v>0</v>
      </c>
      <c r="IA91" s="1206">
        <f t="shared" si="364"/>
        <v>0</v>
      </c>
      <c r="IB91" s="1206">
        <f t="shared" si="365"/>
        <v>0</v>
      </c>
      <c r="IC91" s="1206">
        <f t="shared" si="366"/>
        <v>0</v>
      </c>
      <c r="ID91" s="1206">
        <f t="shared" si="367"/>
        <v>0</v>
      </c>
      <c r="IE91" s="1206">
        <f t="shared" si="368"/>
        <v>0</v>
      </c>
      <c r="IF91" s="1206">
        <f t="shared" si="369"/>
        <v>0</v>
      </c>
      <c r="IG91" s="1205">
        <f t="shared" si="370"/>
        <v>0</v>
      </c>
      <c r="II91" s="1204"/>
      <c r="IJ91" s="1203" cm="1">
        <f t="array" aca="1" ref="IJ91" ca="1">HP91 - IF($T91 = "Y", SUM(OFFSET('F6 - Debt Dataset'!$AK$3, MATCH($B$7 &amp; $A91, 'F6 - Debt Dataset'!$E$3:$E$502 &amp; 'F6 - Debt Dataset'!$DF$3:$DF$502, 0) - 1, 0, 1, COLUMN(IJ$10) - COLUMN($IJ$10) + 1),
                                       OFFSET('F6 - Debt Dataset'!$BU$3, MATCH($B$7 &amp; $A91, 'F6 - Debt Dataset'!$E$3:$E$502 &amp; 'F6 - Debt Dataset'!$DF$3:$DF$502, 0) - 1, 0, 1, COLUMN(IJ$10) - COLUMN($IJ$10) + 1),
                                       $FH91),
                                $K91 * ($F91 &lt;= IJ$10) * ($I91 &gt; IJ$10))</f>
        <v>0</v>
      </c>
      <c r="IK91" s="1203" cm="1">
        <f t="array" aca="1" ref="IK91" ca="1">HQ91 - IF($T91 = "Y", SUM(OFFSET('F6 - Debt Dataset'!$AK$3, MATCH($B$7 &amp; $A91, 'F6 - Debt Dataset'!$E$3:$E$502 &amp; 'F6 - Debt Dataset'!$DF$3:$DF$502, 0) - 1, 0, 1, COLUMN(IK$10) - COLUMN($IJ$10) + 1),
                                       OFFSET('F6 - Debt Dataset'!$BU$3, MATCH($B$7 &amp; $A91, 'F6 - Debt Dataset'!$E$3:$E$502 &amp; 'F6 - Debt Dataset'!$DF$3:$DF$502, 0) - 1, 0, 1, COLUMN(IK$10) - COLUMN($IJ$10) + 1),
                                       $FH91),
                                $K91 * ($F91 &lt;= IK$10) * ($I91 &gt; IK$10))</f>
        <v>0</v>
      </c>
      <c r="IL91" s="1203" cm="1">
        <f t="array" aca="1" ref="IL91" ca="1">HR91 - IF($T91 = "Y", SUM(OFFSET('F6 - Debt Dataset'!$AK$3, MATCH($B$7 &amp; $A91, 'F6 - Debt Dataset'!$E$3:$E$502 &amp; 'F6 - Debt Dataset'!$DF$3:$DF$502, 0) - 1, 0, 1, COLUMN(IL$10) - COLUMN($IJ$10) + 1),
                                       OFFSET('F6 - Debt Dataset'!$BU$3, MATCH($B$7 &amp; $A91, 'F6 - Debt Dataset'!$E$3:$E$502 &amp; 'F6 - Debt Dataset'!$DF$3:$DF$502, 0) - 1, 0, 1, COLUMN(IL$10) - COLUMN($IJ$10) + 1),
                                       $FH91),
                                $K91 * ($F91 &lt;= IL$10) * ($I91 &gt; IL$10))</f>
        <v>0</v>
      </c>
      <c r="IM91" s="1203" cm="1">
        <f t="array" aca="1" ref="IM91" ca="1">HS91 - IF($T91 = "Y", SUM(OFFSET('F6 - Debt Dataset'!$AK$3, MATCH($B$7 &amp; $A91, 'F6 - Debt Dataset'!$E$3:$E$502 &amp; 'F6 - Debt Dataset'!$DF$3:$DF$502, 0) - 1, 0, 1, COLUMN(IM$10) - COLUMN($IJ$10) + 1),
                                       OFFSET('F6 - Debt Dataset'!$BU$3, MATCH($B$7 &amp; $A91, 'F6 - Debt Dataset'!$E$3:$E$502 &amp; 'F6 - Debt Dataset'!$DF$3:$DF$502, 0) - 1, 0, 1, COLUMN(IM$10) - COLUMN($IJ$10) + 1),
                                       $FH91),
                                $K91 * ($F91 &lt;= IM$10) * ($I91 &gt; IM$10))</f>
        <v>0</v>
      </c>
      <c r="IN91" s="1203" cm="1">
        <f t="array" aca="1" ref="IN91" ca="1">HT91 - IF($T91 = "Y", SUM(OFFSET('F6 - Debt Dataset'!$AK$3, MATCH($B$7 &amp; $A91, 'F6 - Debt Dataset'!$E$3:$E$502 &amp; 'F6 - Debt Dataset'!$DF$3:$DF$502, 0) - 1, 0, 1, COLUMN(IN$10) - COLUMN($IJ$10) + 1),
                                       OFFSET('F6 - Debt Dataset'!$BU$3, MATCH($B$7 &amp; $A91, 'F6 - Debt Dataset'!$E$3:$E$502 &amp; 'F6 - Debt Dataset'!$DF$3:$DF$502, 0) - 1, 0, 1, COLUMN(IN$10) - COLUMN($IJ$10) + 1),
                                       $FH91),
                                $K91 * ($F91 &lt;= IN$10) * ($I91 &gt; IN$10))</f>
        <v>0</v>
      </c>
      <c r="IO91" s="1203" cm="1">
        <f t="array" aca="1" ref="IO91" ca="1">HU91 - IF($T91 = "Y", SUM(OFFSET('F6 - Debt Dataset'!$AK$3, MATCH($B$7 &amp; $A91, 'F6 - Debt Dataset'!$E$3:$E$502 &amp; 'F6 - Debt Dataset'!$DF$3:$DF$502, 0) - 1, 0, 1, COLUMN(IO$10) - COLUMN($IJ$10) + 1),
                                       OFFSET('F6 - Debt Dataset'!$BU$3, MATCH($B$7 &amp; $A91, 'F6 - Debt Dataset'!$E$3:$E$502 &amp; 'F6 - Debt Dataset'!$DF$3:$DF$502, 0) - 1, 0, 1, COLUMN(IO$10) - COLUMN($IJ$10) + 1),
                                       $FH91),
                                $K91 * ($F91 &lt;= IO$10) * ($I91 &gt; IO$10))</f>
        <v>0</v>
      </c>
      <c r="IP91" s="1203" cm="1">
        <f t="array" aca="1" ref="IP91" ca="1">HV91 - IF($T91 = "Y", SUM(OFFSET('F6 - Debt Dataset'!$AK$3, MATCH($B$7 &amp; $A91, 'F6 - Debt Dataset'!$E$3:$E$502 &amp; 'F6 - Debt Dataset'!$DF$3:$DF$502, 0) - 1, 0, 1, COLUMN(IP$10) - COLUMN($IJ$10) + 1),
                                       OFFSET('F6 - Debt Dataset'!$BU$3, MATCH($B$7 &amp; $A91, 'F6 - Debt Dataset'!$E$3:$E$502 &amp; 'F6 - Debt Dataset'!$DF$3:$DF$502, 0) - 1, 0, 1, COLUMN(IP$10) - COLUMN($IJ$10) + 1),
                                       $FH91),
                                $K91 * ($F91 &lt;= IP$10) * ($I91 &gt; IP$10))</f>
        <v>0</v>
      </c>
      <c r="IQ91" s="1203" cm="1">
        <f t="array" aca="1" ref="IQ91" ca="1">HW91 - IF($T91 = "Y", SUM(OFFSET('F6 - Debt Dataset'!$AK$3, MATCH($B$7 &amp; $A91, 'F6 - Debt Dataset'!$E$3:$E$502 &amp; 'F6 - Debt Dataset'!$DF$3:$DF$502, 0) - 1, 0, 1, COLUMN(IQ$10) - COLUMN($IJ$10) + 1),
                                       OFFSET('F6 - Debt Dataset'!$BU$3, MATCH($B$7 &amp; $A91, 'F6 - Debt Dataset'!$E$3:$E$502 &amp; 'F6 - Debt Dataset'!$DF$3:$DF$502, 0) - 1, 0, 1, COLUMN(IQ$10) - COLUMN($IJ$10) + 1),
                                       $FH91),
                                $K91 * ($F91 &lt;= IQ$10) * ($I91 &gt; IQ$10))</f>
        <v>0</v>
      </c>
      <c r="IR91" s="1203" cm="1">
        <f t="array" aca="1" ref="IR91" ca="1">HX91 - IF($T91 = "Y", SUM(OFFSET('F6 - Debt Dataset'!$AK$3, MATCH($B$7 &amp; $A91, 'F6 - Debt Dataset'!$E$3:$E$502 &amp; 'F6 - Debt Dataset'!$DF$3:$DF$502, 0) - 1, 0, 1, COLUMN(IR$10) - COLUMN($IJ$10) + 1),
                                       OFFSET('F6 - Debt Dataset'!$BU$3, MATCH($B$7 &amp; $A91, 'F6 - Debt Dataset'!$E$3:$E$502 &amp; 'F6 - Debt Dataset'!$DF$3:$DF$502, 0) - 1, 0, 1, COLUMN(IR$10) - COLUMN($IJ$10) + 1),
                                       $FH91),
                                $K91 * ($F91 &lt;= IR$10) * ($I91 &gt; IR$10))</f>
        <v>0</v>
      </c>
      <c r="IS91" s="1203" cm="1">
        <f t="array" aca="1" ref="IS91" ca="1">HY91 - IF($T91 = "Y", SUM(OFFSET('F6 - Debt Dataset'!$AK$3, MATCH($B$7 &amp; $A91, 'F6 - Debt Dataset'!$E$3:$E$502 &amp; 'F6 - Debt Dataset'!$DF$3:$DF$502, 0) - 1, 0, 1, COLUMN(IS$10) - COLUMN($IJ$10) + 1),
                                       OFFSET('F6 - Debt Dataset'!$BU$3, MATCH($B$7 &amp; $A91, 'F6 - Debt Dataset'!$E$3:$E$502 &amp; 'F6 - Debt Dataset'!$DF$3:$DF$502, 0) - 1, 0, 1, COLUMN(IS$10) - COLUMN($IJ$10) + 1),
                                       $FH91),
                                $K91 * ($F91 &lt;= IS$10) * ($I91 &gt; IS$10))</f>
        <v>0</v>
      </c>
      <c r="IT91" s="1203" cm="1">
        <f t="array" aca="1" ref="IT91" ca="1">HZ91 - IF($T91 = "Y", SUM(OFFSET('F6 - Debt Dataset'!$AK$3, MATCH($B$7 &amp; $A91, 'F6 - Debt Dataset'!$E$3:$E$502 &amp; 'F6 - Debt Dataset'!$DF$3:$DF$502, 0) - 1, 0, 1, COLUMN(IT$10) - COLUMN($IJ$10) + 1),
                                       OFFSET('F6 - Debt Dataset'!$BU$3, MATCH($B$7 &amp; $A91, 'F6 - Debt Dataset'!$E$3:$E$502 &amp; 'F6 - Debt Dataset'!$DF$3:$DF$502, 0) - 1, 0, 1, COLUMN(IT$10) - COLUMN($IJ$10) + 1),
                                       $FH91),
                                $K91 * ($F91 &lt;= IT$10) * ($I91 &gt; IT$10))</f>
        <v>0</v>
      </c>
      <c r="IU91" s="1203" cm="1">
        <f t="array" aca="1" ref="IU91" ca="1">IA91 - IF($T91 = "Y", SUM(OFFSET('F6 - Debt Dataset'!$AK$3, MATCH($B$7 &amp; $A91, 'F6 - Debt Dataset'!$E$3:$E$502 &amp; 'F6 - Debt Dataset'!$DF$3:$DF$502, 0) - 1, 0, 1, COLUMN(IU$10) - COLUMN($IJ$10) + 1),
                                       OFFSET('F6 - Debt Dataset'!$BU$3, MATCH($B$7 &amp; $A91, 'F6 - Debt Dataset'!$E$3:$E$502 &amp; 'F6 - Debt Dataset'!$DF$3:$DF$502, 0) - 1, 0, 1, COLUMN(IU$10) - COLUMN($IJ$10) + 1),
                                       $FH91),
                                $K91 * ($F91 &lt;= IU$10) * ($I91 &gt; IU$10))</f>
        <v>0</v>
      </c>
      <c r="IV91" s="1203" cm="1">
        <f t="array" aca="1" ref="IV91" ca="1">IB91 - IF($T91 = "Y", SUM(OFFSET('F6 - Debt Dataset'!$AK$3, MATCH($B$7 &amp; $A91, 'F6 - Debt Dataset'!$E$3:$E$502 &amp; 'F6 - Debt Dataset'!$DF$3:$DF$502, 0) - 1, 0, 1, COLUMN(IV$10) - COLUMN($IJ$10) + 1),
                                       OFFSET('F6 - Debt Dataset'!$BU$3, MATCH($B$7 &amp; $A91, 'F6 - Debt Dataset'!$E$3:$E$502 &amp; 'F6 - Debt Dataset'!$DF$3:$DF$502, 0) - 1, 0, 1, COLUMN(IV$10) - COLUMN($IJ$10) + 1),
                                       $FH91),
                                $K91 * ($F91 &lt;= IV$10) * ($I91 &gt; IV$10))</f>
        <v>0</v>
      </c>
      <c r="IW91" s="1203" cm="1">
        <f t="array" aca="1" ref="IW91" ca="1">IC91 - IF($T91 = "Y", SUM(OFFSET('F6 - Debt Dataset'!$AK$3, MATCH($B$7 &amp; $A91, 'F6 - Debt Dataset'!$E$3:$E$502 &amp; 'F6 - Debt Dataset'!$DF$3:$DF$502, 0) - 1, 0, 1, COLUMN(IW$10) - COLUMN($IJ$10) + 1),
                                       OFFSET('F6 - Debt Dataset'!$BU$3, MATCH($B$7 &amp; $A91, 'F6 - Debt Dataset'!$E$3:$E$502 &amp; 'F6 - Debt Dataset'!$DF$3:$DF$502, 0) - 1, 0, 1, COLUMN(IW$10) - COLUMN($IJ$10) + 1),
                                       $FH91),
                                $K91 * ($F91 &lt;= IW$10) * ($I91 &gt; IW$10))</f>
        <v>0</v>
      </c>
      <c r="IX91" s="1203" cm="1">
        <f t="array" aca="1" ref="IX91" ca="1">ID91 - IF($T91 = "Y", SUM(OFFSET('F6 - Debt Dataset'!$AK$3, MATCH($B$7 &amp; $A91, 'F6 - Debt Dataset'!$E$3:$E$502 &amp; 'F6 - Debt Dataset'!$DF$3:$DF$502, 0) - 1, 0, 1, COLUMN(IX$10) - COLUMN($IJ$10) + 1),
                                       OFFSET('F6 - Debt Dataset'!$BU$3, MATCH($B$7 &amp; $A91, 'F6 - Debt Dataset'!$E$3:$E$502 &amp; 'F6 - Debt Dataset'!$DF$3:$DF$502, 0) - 1, 0, 1, COLUMN(IX$10) - COLUMN($IJ$10) + 1),
                                       $FH91),
                                $K91 * ($F91 &lt;= IX$10) * ($I91 &gt; IX$10))</f>
        <v>0</v>
      </c>
      <c r="IY91" s="1203" cm="1">
        <f t="array" aca="1" ref="IY91" ca="1">IE91 - IF($T91 = "Y", SUM(OFFSET('F6 - Debt Dataset'!$AK$3, MATCH($B$7 &amp; $A91, 'F6 - Debt Dataset'!$E$3:$E$502 &amp; 'F6 - Debt Dataset'!$DF$3:$DF$502, 0) - 1, 0, 1, COLUMN(IY$10) - COLUMN($IJ$10) + 1),
                                       OFFSET('F6 - Debt Dataset'!$BU$3, MATCH($B$7 &amp; $A91, 'F6 - Debt Dataset'!$E$3:$E$502 &amp; 'F6 - Debt Dataset'!$DF$3:$DF$502, 0) - 1, 0, 1, COLUMN(IY$10) - COLUMN($IJ$10) + 1),
                                       $FH91),
                                $K91 * ($F91 &lt;= IY$10) * ($I91 &gt; IY$10))</f>
        <v>0</v>
      </c>
      <c r="IZ91" s="1203" cm="1">
        <f t="array" aca="1" ref="IZ91" ca="1">IF91 - IF($T91 = "Y", SUM(OFFSET('F6 - Debt Dataset'!$AK$3, MATCH($B$7 &amp; $A91, 'F6 - Debt Dataset'!$E$3:$E$502 &amp; 'F6 - Debt Dataset'!$DF$3:$DF$502, 0) - 1, 0, 1, COLUMN(IZ$10) - COLUMN($IJ$10) + 1),
                                       OFFSET('F6 - Debt Dataset'!$BU$3, MATCH($B$7 &amp; $A91, 'F6 - Debt Dataset'!$E$3:$E$502 &amp; 'F6 - Debt Dataset'!$DF$3:$DF$502, 0) - 1, 0, 1, COLUMN(IZ$10) - COLUMN($IJ$10) + 1),
                                       $FH91),
                                $K91 * ($F91 &lt;= IZ$10) * ($I91 &gt; IZ$10))</f>
        <v>0</v>
      </c>
      <c r="JA91" s="1202" cm="1">
        <f t="array" aca="1" ref="JA91" ca="1">IG91 - IF($T91 = "Y", SUM(OFFSET('F6 - Debt Dataset'!$AK$3, MATCH($B$7 &amp; $A91, 'F6 - Debt Dataset'!$E$3:$E$502 &amp; 'F6 - Debt Dataset'!$DF$3:$DF$502, 0) - 1, 0, 1, COLUMN(JA$10) - COLUMN($IJ$10) + 1),
                                       OFFSET('F6 - Debt Dataset'!$BU$3, MATCH($B$7 &amp; $A91, 'F6 - Debt Dataset'!$E$3:$E$502 &amp; 'F6 - Debt Dataset'!$DF$3:$DF$502, 0) - 1, 0, 1, COLUMN(JA$10) - COLUMN($IJ$10) + 1),
                                       $FH91),
                                $K91 * ($F91 &lt;= JA$10) * ($I91 &gt; JA$10))</f>
        <v>0</v>
      </c>
      <c r="JC91" s="1201" t="str" cm="1">
        <f t="array" ref="JC91">IF($T91 = "Y", INDEX('F6 - Debt Dataset'!BC$3:BC$502, MATCH($B$7 &amp; $A91, 'F6 - Debt Dataset'!$E$3:$E$502 &amp; 'F6 - Debt Dataset'!$DF$3:$DF$502, 0)), "-")</f>
        <v>-</v>
      </c>
      <c r="JD91" s="1171" t="str" cm="1">
        <f t="array" ref="JD91">IF($T91 = "Y", INDEX('F6 - Debt Dataset'!BD$3:BD$502, MATCH($B$7 &amp; $A91, 'F6 - Debt Dataset'!$E$3:$E$502 &amp; 'F6 - Debt Dataset'!$DF$3:$DF$502, 0)), "-")</f>
        <v>-</v>
      </c>
      <c r="JE91" s="1171" t="str" cm="1">
        <f t="array" ref="JE91">IF($T91 = "Y", INDEX('F6 - Debt Dataset'!BE$3:BE$502, MATCH($B$7 &amp; $A91, 'F6 - Debt Dataset'!$E$3:$E$502 &amp; 'F6 - Debt Dataset'!$DF$3:$DF$502, 0)), "-")</f>
        <v>-</v>
      </c>
      <c r="JF91" s="1171" t="str" cm="1">
        <f t="array" ref="JF91">IF($T91 = "Y", INDEX('F6 - Debt Dataset'!BF$3:BF$502, MATCH($B$7 &amp; $A91, 'F6 - Debt Dataset'!$E$3:$E$502 &amp; 'F6 - Debt Dataset'!$DF$3:$DF$502, 0)), "-")</f>
        <v>-</v>
      </c>
      <c r="JG91" s="1171" t="str" cm="1">
        <f t="array" ref="JG91">IF($T91 = "Y", INDEX('F6 - Debt Dataset'!BG$3:BG$502, MATCH($B$7 &amp; $A91, 'F6 - Debt Dataset'!$E$3:$E$502 &amp; 'F6 - Debt Dataset'!$DF$3:$DF$502, 0)), "-")</f>
        <v>-</v>
      </c>
      <c r="JH91" s="1171" t="str" cm="1">
        <f t="array" ref="JH91">IF($T91 = "Y", INDEX('F6 - Debt Dataset'!BH$3:BH$502, MATCH($B$7 &amp; $A91, 'F6 - Debt Dataset'!$E$3:$E$502 &amp; 'F6 - Debt Dataset'!$DF$3:$DF$502, 0)), "-")</f>
        <v>-</v>
      </c>
      <c r="JI91" s="1171" t="str" cm="1">
        <f t="array" ref="JI91">IF($T91 = "Y", INDEX('F6 - Debt Dataset'!BI$3:BI$502, MATCH($B$7 &amp; $A91, 'F6 - Debt Dataset'!$E$3:$E$502 &amp; 'F6 - Debt Dataset'!$DF$3:$DF$502, 0)), "-")</f>
        <v>-</v>
      </c>
      <c r="JJ91" s="1171" t="str" cm="1">
        <f t="array" ref="JJ91">IF($T91 = "Y", INDEX('F6 - Debt Dataset'!BJ$3:BJ$502, MATCH($B$7 &amp; $A91, 'F6 - Debt Dataset'!$E$3:$E$502 &amp; 'F6 - Debt Dataset'!$DF$3:$DF$502, 0)), "-")</f>
        <v>-</v>
      </c>
      <c r="JK91" s="1171" t="str" cm="1">
        <f t="array" ref="JK91">IF($T91 = "Y", INDEX('F6 - Debt Dataset'!BK$3:BK$502, MATCH($B$7 &amp; $A91, 'F6 - Debt Dataset'!$E$3:$E$502 &amp; 'F6 - Debt Dataset'!$DF$3:$DF$502, 0)), "-")</f>
        <v>-</v>
      </c>
      <c r="JL91" s="1171" t="str" cm="1">
        <f t="array" ref="JL91">IF($T91 = "Y", INDEX('F6 - Debt Dataset'!BL$3:BL$502, MATCH($B$7 &amp; $A91, 'F6 - Debt Dataset'!$E$3:$E$502 &amp; 'F6 - Debt Dataset'!$DF$3:$DF$502, 0)), "-")</f>
        <v>-</v>
      </c>
      <c r="JM91" s="1171" t="str" cm="1">
        <f t="array" ref="JM91">IF($T91 = "Y", INDEX('F6 - Debt Dataset'!BM$3:BM$502, MATCH($B$7 &amp; $A91, 'F6 - Debt Dataset'!$E$3:$E$502 &amp; 'F6 - Debt Dataset'!$DF$3:$DF$502, 0)), "-")</f>
        <v>-</v>
      </c>
      <c r="JN91" s="1171" t="str" cm="1">
        <f t="array" ref="JN91">IF($T91 = "Y", INDEX('F6 - Debt Dataset'!BN$3:BN$502, MATCH($B$7 &amp; $A91, 'F6 - Debt Dataset'!$E$3:$E$502 &amp; 'F6 - Debt Dataset'!$DF$3:$DF$502, 0)), "-")</f>
        <v>-</v>
      </c>
      <c r="JO91" s="1171" t="str" cm="1">
        <f t="array" ref="JO91">IF($T91 = "Y", INDEX('F6 - Debt Dataset'!BO$3:BO$502, MATCH($B$7 &amp; $A91, 'F6 - Debt Dataset'!$E$3:$E$502 &amp; 'F6 - Debt Dataset'!$DF$3:$DF$502, 0)), "-")</f>
        <v>-</v>
      </c>
      <c r="JP91" s="1171" t="str" cm="1">
        <f t="array" ref="JP91">IF($T91 = "Y", INDEX('F6 - Debt Dataset'!BP$3:BP$502, MATCH($B$7 &amp; $A91, 'F6 - Debt Dataset'!$E$3:$E$502 &amp; 'F6 - Debt Dataset'!$DF$3:$DF$502, 0)), "-")</f>
        <v>-</v>
      </c>
      <c r="JQ91" s="1171" t="str" cm="1">
        <f t="array" ref="JQ91">IF($T91 = "Y", INDEX('F6 - Debt Dataset'!BQ$3:BQ$502, MATCH($B$7 &amp; $A91, 'F6 - Debt Dataset'!$E$3:$E$502 &amp; 'F6 - Debt Dataset'!$DF$3:$DF$502, 0)), "-")</f>
        <v>-</v>
      </c>
      <c r="JR91" s="1171" t="str" cm="1">
        <f t="array" ref="JR91">IF($T91 = "Y", INDEX('F6 - Debt Dataset'!BR$3:BR$502, MATCH($B$7 &amp; $A91, 'F6 - Debt Dataset'!$E$3:$E$502 &amp; 'F6 - Debt Dataset'!$DF$3:$DF$502, 0)), "-")</f>
        <v>-</v>
      </c>
      <c r="JS91" s="1171" t="str" cm="1">
        <f t="array" ref="JS91">IF($T91 = "Y", INDEX('F6 - Debt Dataset'!BS$3:BS$502, MATCH($B$7 &amp; $A91, 'F6 - Debt Dataset'!$E$3:$E$502 &amp; 'F6 - Debt Dataset'!$DF$3:$DF$502, 0)), "-")</f>
        <v>-</v>
      </c>
      <c r="JT91" s="1200" t="str" cm="1">
        <f t="array" ref="JT91">IF($T91 = "Y", INDEX('F6 - Debt Dataset'!BT$3:BT$502, MATCH($B$7 &amp; $A91, 'F6 - Debt Dataset'!$E$3:$E$502 &amp; 'F6 - Debt Dataset'!$DF$3:$DF$502, 0)), "-")</f>
        <v>-</v>
      </c>
      <c r="JV91" s="1201" t="str" cm="1">
        <f t="array" ref="JV91">IF($T91 = "Y", INDEX('F6 - Debt Dataset'!CM$3:CM$502, MATCH($B$7 &amp; $A91, 'F6 - Debt Dataset'!$E$3:$E$502 &amp; 'F6 - Debt Dataset'!$DF$3:$DF$502, 0)), "-")</f>
        <v>-</v>
      </c>
      <c r="JW91" s="1171" t="str" cm="1">
        <f t="array" ref="JW91">IF($T91 = "Y", INDEX('F6 - Debt Dataset'!CN$3:CN$502, MATCH($B$7 &amp; $A91, 'F6 - Debt Dataset'!$E$3:$E$502 &amp; 'F6 - Debt Dataset'!$DF$3:$DF$502, 0)), "-")</f>
        <v>-</v>
      </c>
      <c r="JX91" s="1171" t="str" cm="1">
        <f t="array" ref="JX91">IF($T91 = "Y", INDEX('F6 - Debt Dataset'!CO$3:CO$502, MATCH($B$7 &amp; $A91, 'F6 - Debt Dataset'!$E$3:$E$502 &amp; 'F6 - Debt Dataset'!$DF$3:$DF$502, 0)), "-")</f>
        <v>-</v>
      </c>
      <c r="JY91" s="1171" t="str" cm="1">
        <f t="array" ref="JY91">IF($T91 = "Y", INDEX('F6 - Debt Dataset'!CP$3:CP$502, MATCH($B$7 &amp; $A91, 'F6 - Debt Dataset'!$E$3:$E$502 &amp; 'F6 - Debt Dataset'!$DF$3:$DF$502, 0)), "-")</f>
        <v>-</v>
      </c>
      <c r="JZ91" s="1171" t="str" cm="1">
        <f t="array" ref="JZ91">IF($T91 = "Y", INDEX('F6 - Debt Dataset'!CQ$3:CQ$502, MATCH($B$7 &amp; $A91, 'F6 - Debt Dataset'!$E$3:$E$502 &amp; 'F6 - Debt Dataset'!$DF$3:$DF$502, 0)), "-")</f>
        <v>-</v>
      </c>
      <c r="KA91" s="1171" t="str" cm="1">
        <f t="array" ref="KA91">IF($T91 = "Y", INDEX('F6 - Debt Dataset'!CR$3:CR$502, MATCH($B$7 &amp; $A91, 'F6 - Debt Dataset'!$E$3:$E$502 &amp; 'F6 - Debt Dataset'!$DF$3:$DF$502, 0)), "-")</f>
        <v>-</v>
      </c>
      <c r="KB91" s="1171" t="str" cm="1">
        <f t="array" ref="KB91">IF($T91 = "Y", INDEX('F6 - Debt Dataset'!CS$3:CS$502, MATCH($B$7 &amp; $A91, 'F6 - Debt Dataset'!$E$3:$E$502 &amp; 'F6 - Debt Dataset'!$DF$3:$DF$502, 0)), "-")</f>
        <v>-</v>
      </c>
      <c r="KC91" s="1171" t="str" cm="1">
        <f t="array" ref="KC91">IF($T91 = "Y", INDEX('F6 - Debt Dataset'!CT$3:CT$502, MATCH($B$7 &amp; $A91, 'F6 - Debt Dataset'!$E$3:$E$502 &amp; 'F6 - Debt Dataset'!$DF$3:$DF$502, 0)), "-")</f>
        <v>-</v>
      </c>
      <c r="KD91" s="1171" t="str" cm="1">
        <f t="array" ref="KD91">IF($T91 = "Y", INDEX('F6 - Debt Dataset'!CU$3:CU$502, MATCH($B$7 &amp; $A91, 'F6 - Debt Dataset'!$E$3:$E$502 &amp; 'F6 - Debt Dataset'!$DF$3:$DF$502, 0)), "-")</f>
        <v>-</v>
      </c>
      <c r="KE91" s="1171" t="str" cm="1">
        <f t="array" ref="KE91">IF($T91 = "Y", INDEX('F6 - Debt Dataset'!CV$3:CV$502, MATCH($B$7 &amp; $A91, 'F6 - Debt Dataset'!$E$3:$E$502 &amp; 'F6 - Debt Dataset'!$DF$3:$DF$502, 0)), "-")</f>
        <v>-</v>
      </c>
      <c r="KF91" s="1171" t="str" cm="1">
        <f t="array" ref="KF91">IF($T91 = "Y", INDEX('F6 - Debt Dataset'!CW$3:CW$502, MATCH($B$7 &amp; $A91, 'F6 - Debt Dataset'!$E$3:$E$502 &amp; 'F6 - Debt Dataset'!$DF$3:$DF$502, 0)), "-")</f>
        <v>-</v>
      </c>
      <c r="KG91" s="1171" t="str" cm="1">
        <f t="array" ref="KG91">IF($T91 = "Y", INDEX('F6 - Debt Dataset'!CX$3:CX$502, MATCH($B$7 &amp; $A91, 'F6 - Debt Dataset'!$E$3:$E$502 &amp; 'F6 - Debt Dataset'!$DF$3:$DF$502, 0)), "-")</f>
        <v>-</v>
      </c>
      <c r="KH91" s="1171" t="str" cm="1">
        <f t="array" ref="KH91">IF($T91 = "Y", INDEX('F6 - Debt Dataset'!CY$3:CY$502, MATCH($B$7 &amp; $A91, 'F6 - Debt Dataset'!$E$3:$E$502 &amp; 'F6 - Debt Dataset'!$DF$3:$DF$502, 0)), "-")</f>
        <v>-</v>
      </c>
      <c r="KI91" s="1171" t="str" cm="1">
        <f t="array" ref="KI91">IF($T91 = "Y", INDEX('F6 - Debt Dataset'!CZ$3:CZ$502, MATCH($B$7 &amp; $A91, 'F6 - Debt Dataset'!$E$3:$E$502 &amp; 'F6 - Debt Dataset'!$DF$3:$DF$502, 0)), "-")</f>
        <v>-</v>
      </c>
      <c r="KJ91" s="1171" t="str" cm="1">
        <f t="array" ref="KJ91">IF($T91 = "Y", INDEX('F6 - Debt Dataset'!DA$3:DA$502, MATCH($B$7 &amp; $A91, 'F6 - Debt Dataset'!$E$3:$E$502 &amp; 'F6 - Debt Dataset'!$DF$3:$DF$502, 0)), "-")</f>
        <v>-</v>
      </c>
      <c r="KK91" s="1171" t="str" cm="1">
        <f t="array" ref="KK91">IF($T91 = "Y", INDEX('F6 - Debt Dataset'!DB$3:DB$502, MATCH($B$7 &amp; $A91, 'F6 - Debt Dataset'!$E$3:$E$502 &amp; 'F6 - Debt Dataset'!$DF$3:$DF$502, 0)), "-")</f>
        <v>-</v>
      </c>
      <c r="KL91" s="1171" t="str" cm="1">
        <f t="array" ref="KL91">IF($T91 = "Y", INDEX('F6 - Debt Dataset'!DC$3:DC$502, MATCH($B$7 &amp; $A91, 'F6 - Debt Dataset'!$E$3:$E$502 &amp; 'F6 - Debt Dataset'!$DF$3:$DF$502, 0)), "-")</f>
        <v>-</v>
      </c>
      <c r="KM91" s="1200" t="str" cm="1">
        <f t="array" ref="KM91">IF($T91 = "Y", INDEX('F6 - Debt Dataset'!DD$3:DD$502, MATCH($B$7 &amp; $A91, 'F6 - Debt Dataset'!$E$3:$E$502 &amp; 'F6 - Debt Dataset'!$DF$3:$DF$502, 0)), "-")</f>
        <v>-</v>
      </c>
    </row>
    <row r="92" spans="1:299">
      <c r="A92" s="1217">
        <f t="shared" si="371"/>
        <v>81</v>
      </c>
      <c r="B92" s="1217" t="str" cm="1">
        <f t="array" ref="B92">IFERROR(INDEX('F6 - Debt Dataset'!$C$3:$C$502, MATCH($B$7 &amp; $A92, 'F6 - Debt Dataset'!$E$3:$E$502 &amp; 'F6 - Debt Dataset'!$DF$3:$DF$502, 0)), "-")</f>
        <v>-</v>
      </c>
      <c r="C92" s="1217" t="str" cm="1">
        <f t="array" ref="C92">IFERROR(INDEX('F6 - Debt Dataset'!$A$3:$A$502, MATCH($B$7 &amp; $A92, 'F6 - Debt Dataset'!$E$3:$E$502 &amp; 'F6 - Debt Dataset'!$DF$3:$DF$502, 0)), "-")</f>
        <v>-</v>
      </c>
      <c r="D92" s="1217" t="str" cm="1">
        <f t="array" ref="D92">IFERROR(INDEX('F6 - Debt Dataset'!$B$3:$B$502, MATCH($B$7 &amp; $A92, 'F6 - Debt Dataset'!$E$3:$E$502 &amp; 'F6 - Debt Dataset'!$DF$3:$DF$502, 0)), "-")</f>
        <v>-</v>
      </c>
      <c r="E92" s="1217" t="str" cm="1">
        <f t="array" ref="E92">IFERROR(INDEX('F6 - Debt Dataset'!$H$3:$H$502, MATCH($B$7 &amp; $A92, 'F6 - Debt Dataset'!$E$3:$E$502 &amp; 'F6 - Debt Dataset'!$DF$3:$DF$502, 0)), "-")</f>
        <v>-</v>
      </c>
      <c r="F92" s="1221" t="str" cm="1">
        <f t="array" ref="F92">IFERROR(INDEX('F6 - Debt Dataset'!$J$3:$J$502, MATCH($B$7 &amp; $A92, 'F6 - Debt Dataset'!$E$3:$E$502 &amp; 'F6 - Debt Dataset'!$DF$3:$DF$502, 0)), "-")</f>
        <v>-</v>
      </c>
      <c r="G92" s="1221" t="str" cm="1">
        <f t="array" ref="G92">IFERROR(INDEX('F6 - Debt Dataset'!$K$3:$K$502, MATCH($B$7 &amp; $A92, 'F6 - Debt Dataset'!$E$3:$E$502 &amp; 'F6 - Debt Dataset'!$DF$3:$DF$502, 0)), "-")</f>
        <v>-</v>
      </c>
      <c r="H92" s="1221" t="str" cm="1">
        <f t="array" ref="H92">IFERROR(INDEX('F6 - Debt Dataset'!$L$3:$L$502, MATCH($B$7 &amp; $A92, 'F6 - Debt Dataset'!$E$3:$E$502 &amp; 'F6 - Debt Dataset'!$DF$3:$DF$502, 0)), "-")</f>
        <v>-</v>
      </c>
      <c r="I92" s="1221" t="str">
        <f t="shared" si="215"/>
        <v>-</v>
      </c>
      <c r="J92" s="1217" t="str" cm="1">
        <f t="array" ref="J92">IFERROR(INDEX('F6 - Debt Dataset'!$N$3:$N$502, MATCH($B$7 &amp; $A92, 'F6 - Debt Dataset'!$E$3:$E$502 &amp; 'F6 - Debt Dataset'!$DF$3:$DF$502, 0)), "-")</f>
        <v>-</v>
      </c>
      <c r="K92" s="1220" cm="1">
        <f t="array" ref="K92">IFERROR(INDEX('F6 - Debt Dataset'!$S$3:$S$502, MATCH($B$7 &amp; $A92, 'F6 - Debt Dataset'!$E$3:$E$502 &amp; 'F6 - Debt Dataset'!$DF$3:$DF$502, 0)), 0)</f>
        <v>0</v>
      </c>
      <c r="L92" s="1219" cm="1">
        <f t="array" ref="L92">IFERROR(INDEX('F6 - Debt Dataset'!$W$3:$W$502, MATCH($B$7 &amp; $A92, 'F6 - Debt Dataset'!$E$3:$E$502 &amp; 'F6 - Debt Dataset'!$DF$3:$DF$502, 0)), 0)</f>
        <v>0</v>
      </c>
      <c r="M92" s="1218" t="str" cm="1">
        <f t="array" ref="M92">IFERROR(INDEX('F6 - Debt Dataset'!$E$3:$E$502, MATCH($B$7 &amp; $A92, 'F6 - Debt Dataset'!$E$3:$E$502 &amp; 'F6 - Debt Dataset'!$DF$3:$DF$502, 0)), "-")</f>
        <v>-</v>
      </c>
      <c r="N92" s="1217"/>
      <c r="O92" s="1217"/>
      <c r="P92" s="1217"/>
      <c r="Q92" s="1217"/>
      <c r="R92" s="1217" t="str">
        <f t="shared" si="216"/>
        <v>-</v>
      </c>
      <c r="S92" s="1217" t="str">
        <f t="shared" si="217"/>
        <v>-</v>
      </c>
      <c r="T92" s="1216" t="str" cm="1">
        <f t="array" ref="T92">IFERROR(INDEX('F6 - Debt Dataset'!$AH$3:$AH$502, MATCH($B$7 &amp; $A92, 'F6 - Debt Dataset'!$E$3:$E$502 &amp; 'F6 - Debt Dataset'!$DF$3:$DF$502, 0)), "-")</f>
        <v>-</v>
      </c>
      <c r="U92" s="1215"/>
      <c r="V92" s="1214">
        <f t="shared" si="372"/>
        <v>0</v>
      </c>
      <c r="W92" s="1214">
        <f t="shared" si="218"/>
        <v>0</v>
      </c>
      <c r="X92" s="1214">
        <f t="shared" si="219"/>
        <v>0</v>
      </c>
      <c r="Y92" s="1214">
        <f t="shared" si="220"/>
        <v>0</v>
      </c>
      <c r="Z92" s="1214">
        <f t="shared" si="221"/>
        <v>0</v>
      </c>
      <c r="AA92" s="1214">
        <f t="shared" si="222"/>
        <v>0</v>
      </c>
      <c r="AB92" s="1214">
        <f t="shared" si="223"/>
        <v>0</v>
      </c>
      <c r="AC92" s="1214">
        <f t="shared" si="224"/>
        <v>0</v>
      </c>
      <c r="AD92" s="1214">
        <f t="shared" si="225"/>
        <v>0</v>
      </c>
      <c r="AE92" s="1214">
        <f t="shared" si="226"/>
        <v>0</v>
      </c>
      <c r="AF92" s="1214">
        <f t="shared" si="227"/>
        <v>0</v>
      </c>
      <c r="AG92" s="1214">
        <f t="shared" si="228"/>
        <v>0</v>
      </c>
      <c r="AH92" s="1214">
        <f t="shared" si="229"/>
        <v>0</v>
      </c>
      <c r="AI92" s="1214">
        <f t="shared" si="230"/>
        <v>0</v>
      </c>
      <c r="AJ92" s="1214">
        <f t="shared" si="231"/>
        <v>0</v>
      </c>
      <c r="AK92" s="1214">
        <f t="shared" si="232"/>
        <v>0</v>
      </c>
      <c r="AL92" s="1214">
        <f t="shared" si="233"/>
        <v>0</v>
      </c>
      <c r="AM92" s="1214">
        <f t="shared" si="234"/>
        <v>0</v>
      </c>
      <c r="AN92" s="1207"/>
      <c r="AO92" s="1203">
        <f t="shared" si="373"/>
        <v>0</v>
      </c>
      <c r="AP92" s="1203">
        <f t="shared" si="235"/>
        <v>0</v>
      </c>
      <c r="AQ92" s="1203">
        <f t="shared" si="236"/>
        <v>0</v>
      </c>
      <c r="AR92" s="1203">
        <f t="shared" si="237"/>
        <v>0</v>
      </c>
      <c r="AS92" s="1203">
        <f t="shared" si="238"/>
        <v>0</v>
      </c>
      <c r="AT92" s="1203">
        <f t="shared" si="239"/>
        <v>0</v>
      </c>
      <c r="AU92" s="1203">
        <f t="shared" si="240"/>
        <v>0</v>
      </c>
      <c r="AV92" s="1203">
        <f t="shared" si="241"/>
        <v>0</v>
      </c>
      <c r="AW92" s="1203">
        <f t="shared" si="242"/>
        <v>0</v>
      </c>
      <c r="AX92" s="1203">
        <f t="shared" si="243"/>
        <v>0</v>
      </c>
      <c r="AY92" s="1203">
        <f t="shared" si="244"/>
        <v>0</v>
      </c>
      <c r="AZ92" s="1203">
        <f t="shared" si="245"/>
        <v>0</v>
      </c>
      <c r="BA92" s="1203">
        <f t="shared" si="246"/>
        <v>0</v>
      </c>
      <c r="BB92" s="1203">
        <f t="shared" si="247"/>
        <v>0</v>
      </c>
      <c r="BC92" s="1203">
        <f t="shared" si="248"/>
        <v>0</v>
      </c>
      <c r="BD92" s="1203">
        <f t="shared" si="249"/>
        <v>0</v>
      </c>
      <c r="BE92" s="1203">
        <f t="shared" si="250"/>
        <v>0</v>
      </c>
      <c r="BF92" s="1203">
        <f t="shared" si="251"/>
        <v>0</v>
      </c>
      <c r="BG92" s="1212"/>
      <c r="BH92" s="1213"/>
      <c r="BI92" s="1213"/>
      <c r="BJ92" s="1213"/>
      <c r="BK92" s="1213"/>
      <c r="BL92" s="1213"/>
      <c r="BM92" s="1213"/>
      <c r="BN92" s="1213"/>
      <c r="BO92" s="1213"/>
      <c r="BP92" s="1213"/>
      <c r="BQ92" s="1213"/>
      <c r="BR92" s="1212"/>
      <c r="BS92" s="1211">
        <f t="shared" si="374"/>
        <v>0</v>
      </c>
      <c r="BT92" s="1211">
        <f t="shared" si="252"/>
        <v>0</v>
      </c>
      <c r="BU92" s="1211">
        <f t="shared" si="253"/>
        <v>0</v>
      </c>
      <c r="BV92" s="1211">
        <f t="shared" si="254"/>
        <v>0</v>
      </c>
      <c r="BW92" s="1211">
        <f t="shared" si="255"/>
        <v>0</v>
      </c>
      <c r="BX92" s="1211">
        <f t="shared" si="256"/>
        <v>0</v>
      </c>
      <c r="BY92" s="1211">
        <f t="shared" si="257"/>
        <v>0</v>
      </c>
      <c r="BZ92" s="1211">
        <f t="shared" si="258"/>
        <v>0</v>
      </c>
      <c r="CA92" s="1211">
        <f t="shared" si="259"/>
        <v>0</v>
      </c>
      <c r="CB92" s="1211">
        <f t="shared" si="260"/>
        <v>0</v>
      </c>
      <c r="CC92" s="1211">
        <f t="shared" si="261"/>
        <v>0</v>
      </c>
      <c r="CD92" s="1211">
        <f t="shared" si="262"/>
        <v>0</v>
      </c>
      <c r="CE92" s="1211">
        <f t="shared" si="263"/>
        <v>0</v>
      </c>
      <c r="CF92" s="1211">
        <f t="shared" si="264"/>
        <v>0</v>
      </c>
      <c r="CG92" s="1211">
        <f t="shared" si="265"/>
        <v>0</v>
      </c>
      <c r="CH92" s="1211">
        <f t="shared" si="266"/>
        <v>0</v>
      </c>
      <c r="CI92" s="1211">
        <f t="shared" si="267"/>
        <v>0</v>
      </c>
      <c r="CJ92" s="1210">
        <f t="shared" si="268"/>
        <v>0</v>
      </c>
      <c r="CK92" s="1203">
        <f t="shared" si="375"/>
        <v>0</v>
      </c>
      <c r="CL92" s="1203">
        <f t="shared" si="269"/>
        <v>0</v>
      </c>
      <c r="CM92" s="1203">
        <f t="shared" si="270"/>
        <v>0</v>
      </c>
      <c r="CN92" s="1203">
        <f t="shared" si="271"/>
        <v>0</v>
      </c>
      <c r="CO92" s="1203">
        <f t="shared" si="272"/>
        <v>0</v>
      </c>
      <c r="CP92" s="1203">
        <f t="shared" si="273"/>
        <v>0</v>
      </c>
      <c r="CQ92" s="1203">
        <f t="shared" si="274"/>
        <v>0</v>
      </c>
      <c r="CR92" s="1203">
        <f t="shared" si="275"/>
        <v>0</v>
      </c>
      <c r="CS92" s="1203">
        <f t="shared" si="276"/>
        <v>0</v>
      </c>
      <c r="CT92" s="1203">
        <f t="shared" si="277"/>
        <v>0</v>
      </c>
      <c r="CU92" s="1203">
        <f t="shared" si="278"/>
        <v>0</v>
      </c>
      <c r="CV92" s="1203">
        <f t="shared" si="279"/>
        <v>0</v>
      </c>
      <c r="CW92" s="1203">
        <f t="shared" si="280"/>
        <v>0</v>
      </c>
      <c r="CX92" s="1203">
        <f t="shared" si="281"/>
        <v>0</v>
      </c>
      <c r="CY92" s="1203">
        <f t="shared" si="282"/>
        <v>0</v>
      </c>
      <c r="CZ92" s="1203">
        <f t="shared" si="283"/>
        <v>0</v>
      </c>
      <c r="DA92" s="1203">
        <f t="shared" si="284"/>
        <v>0</v>
      </c>
      <c r="DB92" s="1202">
        <f t="shared" si="285"/>
        <v>0</v>
      </c>
      <c r="DD92" s="1209">
        <f t="shared" si="376"/>
        <v>0</v>
      </c>
      <c r="DE92" s="1203">
        <f t="shared" si="286"/>
        <v>0</v>
      </c>
      <c r="DF92" s="1203">
        <f t="shared" si="287"/>
        <v>0</v>
      </c>
      <c r="DG92" s="1203">
        <f t="shared" si="288"/>
        <v>0</v>
      </c>
      <c r="DH92" s="1203">
        <f t="shared" si="289"/>
        <v>0</v>
      </c>
      <c r="DI92" s="1203">
        <f t="shared" si="290"/>
        <v>0</v>
      </c>
      <c r="DJ92" s="1203">
        <f t="shared" si="291"/>
        <v>0</v>
      </c>
      <c r="DK92" s="1203">
        <f t="shared" si="292"/>
        <v>0</v>
      </c>
      <c r="DL92" s="1203">
        <f t="shared" si="293"/>
        <v>0</v>
      </c>
      <c r="DM92" s="1203">
        <f t="shared" si="294"/>
        <v>0</v>
      </c>
      <c r="DN92" s="1203">
        <f t="shared" si="295"/>
        <v>0</v>
      </c>
      <c r="DO92" s="1203">
        <f t="shared" si="296"/>
        <v>0</v>
      </c>
      <c r="DP92" s="1203">
        <f t="shared" si="297"/>
        <v>0</v>
      </c>
      <c r="DQ92" s="1203">
        <f t="shared" si="298"/>
        <v>0</v>
      </c>
      <c r="DR92" s="1203">
        <f t="shared" si="299"/>
        <v>0</v>
      </c>
      <c r="DS92" s="1203">
        <f t="shared" si="300"/>
        <v>0</v>
      </c>
      <c r="DT92" s="1203">
        <f t="shared" si="301"/>
        <v>0</v>
      </c>
      <c r="DU92" s="1203">
        <f t="shared" si="302"/>
        <v>0</v>
      </c>
      <c r="DV92" s="1209">
        <f t="shared" si="377"/>
        <v>0</v>
      </c>
      <c r="DW92" s="1203">
        <f t="shared" si="303"/>
        <v>0</v>
      </c>
      <c r="DX92" s="1203">
        <f t="shared" si="304"/>
        <v>0</v>
      </c>
      <c r="DY92" s="1203">
        <f t="shared" si="305"/>
        <v>0</v>
      </c>
      <c r="DZ92" s="1203">
        <f t="shared" si="306"/>
        <v>0</v>
      </c>
      <c r="EA92" s="1203">
        <f t="shared" si="307"/>
        <v>0</v>
      </c>
      <c r="EB92" s="1203">
        <f t="shared" si="308"/>
        <v>0</v>
      </c>
      <c r="EC92" s="1203">
        <f t="shared" si="309"/>
        <v>0</v>
      </c>
      <c r="ED92" s="1203">
        <f t="shared" si="310"/>
        <v>0</v>
      </c>
      <c r="EE92" s="1203">
        <f t="shared" si="311"/>
        <v>0</v>
      </c>
      <c r="EF92" s="1203">
        <f t="shared" si="312"/>
        <v>0</v>
      </c>
      <c r="EG92" s="1203">
        <f t="shared" si="313"/>
        <v>0</v>
      </c>
      <c r="EH92" s="1203">
        <f t="shared" si="314"/>
        <v>0</v>
      </c>
      <c r="EI92" s="1203">
        <f t="shared" si="315"/>
        <v>0</v>
      </c>
      <c r="EJ92" s="1203">
        <f t="shared" si="316"/>
        <v>0</v>
      </c>
      <c r="EK92" s="1203">
        <f t="shared" si="317"/>
        <v>0</v>
      </c>
      <c r="EL92" s="1203">
        <f t="shared" si="318"/>
        <v>0</v>
      </c>
      <c r="EM92" s="1203">
        <f t="shared" si="319"/>
        <v>0</v>
      </c>
      <c r="EN92" s="1209">
        <f t="shared" si="378"/>
        <v>0</v>
      </c>
      <c r="EO92" s="1203">
        <f t="shared" si="320"/>
        <v>0</v>
      </c>
      <c r="EP92" s="1203">
        <f t="shared" si="321"/>
        <v>0</v>
      </c>
      <c r="EQ92" s="1203">
        <f t="shared" si="322"/>
        <v>0</v>
      </c>
      <c r="ER92" s="1203">
        <f t="shared" si="323"/>
        <v>0</v>
      </c>
      <c r="ES92" s="1203">
        <f t="shared" si="324"/>
        <v>0</v>
      </c>
      <c r="ET92" s="1203">
        <f t="shared" si="325"/>
        <v>0</v>
      </c>
      <c r="EU92" s="1203">
        <f t="shared" si="326"/>
        <v>0</v>
      </c>
      <c r="EV92" s="1203">
        <f t="shared" si="327"/>
        <v>0</v>
      </c>
      <c r="EW92" s="1203">
        <f t="shared" si="328"/>
        <v>0</v>
      </c>
      <c r="EX92" s="1203">
        <f t="shared" si="329"/>
        <v>0</v>
      </c>
      <c r="EY92" s="1203">
        <f t="shared" si="330"/>
        <v>0</v>
      </c>
      <c r="EZ92" s="1203">
        <f t="shared" si="331"/>
        <v>0</v>
      </c>
      <c r="FA92" s="1203">
        <f t="shared" si="332"/>
        <v>0</v>
      </c>
      <c r="FB92" s="1203">
        <f t="shared" si="333"/>
        <v>0</v>
      </c>
      <c r="FC92" s="1203">
        <f t="shared" si="334"/>
        <v>0</v>
      </c>
      <c r="FD92" s="1203">
        <f t="shared" si="335"/>
        <v>0</v>
      </c>
      <c r="FE92" s="1202">
        <f t="shared" si="336"/>
        <v>0</v>
      </c>
      <c r="FG92" s="1207"/>
      <c r="FH92" s="1208">
        <f t="shared" si="337"/>
        <v>0</v>
      </c>
      <c r="FI92" s="1203">
        <f t="shared" si="379"/>
        <v>0</v>
      </c>
      <c r="FJ92" s="1203">
        <f t="shared" si="338"/>
        <v>0</v>
      </c>
      <c r="FK92" s="1203">
        <f t="shared" si="339"/>
        <v>0</v>
      </c>
      <c r="FL92" s="1203">
        <f t="shared" si="340"/>
        <v>0</v>
      </c>
      <c r="FM92" s="1203">
        <f t="shared" si="341"/>
        <v>0</v>
      </c>
      <c r="FN92" s="1203">
        <f t="shared" si="342"/>
        <v>0</v>
      </c>
      <c r="FO92" s="1203">
        <f t="shared" si="343"/>
        <v>0</v>
      </c>
      <c r="FP92" s="1203">
        <f t="shared" si="344"/>
        <v>0</v>
      </c>
      <c r="FQ92" s="1203">
        <f t="shared" si="345"/>
        <v>0</v>
      </c>
      <c r="FR92" s="1203">
        <f t="shared" si="346"/>
        <v>0</v>
      </c>
      <c r="FS92" s="1203">
        <f t="shared" si="347"/>
        <v>0</v>
      </c>
      <c r="FT92" s="1203">
        <f t="shared" si="348"/>
        <v>0</v>
      </c>
      <c r="FU92" s="1203">
        <f t="shared" si="349"/>
        <v>0</v>
      </c>
      <c r="FV92" s="1203">
        <f t="shared" si="350"/>
        <v>0</v>
      </c>
      <c r="FW92" s="1203">
        <f t="shared" si="351"/>
        <v>0</v>
      </c>
      <c r="FX92" s="1203">
        <f t="shared" si="352"/>
        <v>0</v>
      </c>
      <c r="FY92" s="1202">
        <f t="shared" si="353"/>
        <v>0</v>
      </c>
      <c r="GA92" s="1207"/>
      <c r="GB92" s="1203" cm="1">
        <f t="array" ref="GB92">IF($T92 = "Y", INDEX('F6 - Debt Dataset'!AK$3:AK$502, MATCH($B$7 &amp; $A92, 'F6 - Debt Dataset'!$E$3:$E$502 &amp; 'F6 - Debt Dataset'!$DF$3:$DF$502, 0)), $K92 * ($F92 &gt;= GB$9) * ($F92 &lt;= GB$10))</f>
        <v>0</v>
      </c>
      <c r="GC92" s="1203" cm="1">
        <f t="array" ref="GC92">IF($T92 = "Y", INDEX('F6 - Debt Dataset'!AL$3:AL$502, MATCH($B$7 &amp; $A92, 'F6 - Debt Dataset'!$E$3:$E$502 &amp; 'F6 - Debt Dataset'!$DF$3:$DF$502, 0)), $K92 * ($F92 &gt;= GC$9) * ($F92 &lt;= GC$10))</f>
        <v>0</v>
      </c>
      <c r="GD92" s="1203" cm="1">
        <f t="array" ref="GD92">IF($T92 = "Y", INDEX('F6 - Debt Dataset'!AM$3:AM$502, MATCH($B$7 &amp; $A92, 'F6 - Debt Dataset'!$E$3:$E$502 &amp; 'F6 - Debt Dataset'!$DF$3:$DF$502, 0)), $K92 * ($F92 &gt;= GD$9) * ($F92 &lt;= GD$10))</f>
        <v>0</v>
      </c>
      <c r="GE92" s="1203" cm="1">
        <f t="array" ref="GE92">IF($T92 = "Y", INDEX('F6 - Debt Dataset'!AN$3:AN$502, MATCH($B$7 &amp; $A92, 'F6 - Debt Dataset'!$E$3:$E$502 &amp; 'F6 - Debt Dataset'!$DF$3:$DF$502, 0)), $K92 * ($F92 &gt;= GE$9) * ($F92 &lt;= GE$10))</f>
        <v>0</v>
      </c>
      <c r="GF92" s="1203" cm="1">
        <f t="array" ref="GF92">IF($T92 = "Y", INDEX('F6 - Debt Dataset'!AO$3:AO$502, MATCH($B$7 &amp; $A92, 'F6 - Debt Dataset'!$E$3:$E$502 &amp; 'F6 - Debt Dataset'!$DF$3:$DF$502, 0)), $K92 * ($F92 &gt;= GF$9) * ($F92 &lt;= GF$10))</f>
        <v>0</v>
      </c>
      <c r="GG92" s="1203" cm="1">
        <f t="array" ref="GG92">IF($T92 = "Y", INDEX('F6 - Debt Dataset'!AP$3:AP$502, MATCH($B$7 &amp; $A92, 'F6 - Debt Dataset'!$E$3:$E$502 &amp; 'F6 - Debt Dataset'!$DF$3:$DF$502, 0)), $K92 * ($F92 &gt;= GG$9) * ($F92 &lt;= GG$10))</f>
        <v>0</v>
      </c>
      <c r="GH92" s="1203" cm="1">
        <f t="array" ref="GH92">IF($T92 = "Y", INDEX('F6 - Debt Dataset'!AQ$3:AQ$502, MATCH($B$7 &amp; $A92, 'F6 - Debt Dataset'!$E$3:$E$502 &amp; 'F6 - Debt Dataset'!$DF$3:$DF$502, 0)), $K92 * ($F92 &gt;= GH$9) * ($F92 &lt;= GH$10))</f>
        <v>0</v>
      </c>
      <c r="GI92" s="1203" cm="1">
        <f t="array" ref="GI92">IF($T92 = "Y", INDEX('F6 - Debt Dataset'!AR$3:AR$502, MATCH($B$7 &amp; $A92, 'F6 - Debt Dataset'!$E$3:$E$502 &amp; 'F6 - Debt Dataset'!$DF$3:$DF$502, 0)), $K92 * ($F92 &gt;= GI$9) * ($F92 &lt;= GI$10))</f>
        <v>0</v>
      </c>
      <c r="GJ92" s="1203" cm="1">
        <f t="array" ref="GJ92">IF($T92 = "Y", INDEX('F6 - Debt Dataset'!AS$3:AS$502, MATCH($B$7 &amp; $A92, 'F6 - Debt Dataset'!$E$3:$E$502 &amp; 'F6 - Debt Dataset'!$DF$3:$DF$502, 0)), $K92 * ($F92 &gt;= GJ$9) * ($F92 &lt;= GJ$10))</f>
        <v>0</v>
      </c>
      <c r="GK92" s="1203" cm="1">
        <f t="array" ref="GK92">IF($T92 = "Y", INDEX('F6 - Debt Dataset'!AT$3:AT$502, MATCH($B$7 &amp; $A92, 'F6 - Debt Dataset'!$E$3:$E$502 &amp; 'F6 - Debt Dataset'!$DF$3:$DF$502, 0)), $K92 * ($F92 &gt;= GK$9) * ($F92 &lt;= GK$10))</f>
        <v>0</v>
      </c>
      <c r="GL92" s="1203" cm="1">
        <f t="array" ref="GL92">IF($T92 = "Y", INDEX('F6 - Debt Dataset'!AU$3:AU$502, MATCH($B$7 &amp; $A92, 'F6 - Debt Dataset'!$E$3:$E$502 &amp; 'F6 - Debt Dataset'!$DF$3:$DF$502, 0)), $K92 * ($F92 &gt;= GL$9) * ($F92 &lt;= GL$10))</f>
        <v>0</v>
      </c>
      <c r="GM92" s="1203" cm="1">
        <f t="array" ref="GM92">IF($T92 = "Y", INDEX('F6 - Debt Dataset'!AV$3:AV$502, MATCH($B$7 &amp; $A92, 'F6 - Debt Dataset'!$E$3:$E$502 &amp; 'F6 - Debt Dataset'!$DF$3:$DF$502, 0)), $K92 * ($F92 &gt;= GM$9) * ($F92 &lt;= GM$10))</f>
        <v>0</v>
      </c>
      <c r="GN92" s="1203" cm="1">
        <f t="array" ref="GN92">IF($T92 = "Y", INDEX('F6 - Debt Dataset'!AW$3:AW$502, MATCH($B$7 &amp; $A92, 'F6 - Debt Dataset'!$E$3:$E$502 &amp; 'F6 - Debt Dataset'!$DF$3:$DF$502, 0)), $K92 * ($F92 &gt;= GN$9) * ($F92 &lt;= GN$10))</f>
        <v>0</v>
      </c>
      <c r="GO92" s="1203" cm="1">
        <f t="array" ref="GO92">IF($T92 = "Y", INDEX('F6 - Debt Dataset'!AX$3:AX$502, MATCH($B$7 &amp; $A92, 'F6 - Debt Dataset'!$E$3:$E$502 &amp; 'F6 - Debt Dataset'!$DF$3:$DF$502, 0)), $K92 * ($F92 &gt;= GO$9) * ($F92 &lt;= GO$10))</f>
        <v>0</v>
      </c>
      <c r="GP92" s="1203" cm="1">
        <f t="array" ref="GP92">IF($T92 = "Y", INDEX('F6 - Debt Dataset'!AY$3:AY$502, MATCH($B$7 &amp; $A92, 'F6 - Debt Dataset'!$E$3:$E$502 &amp; 'F6 - Debt Dataset'!$DF$3:$DF$502, 0)), $K92 * ($F92 &gt;= GP$9) * ($F92 &lt;= GP$10))</f>
        <v>0</v>
      </c>
      <c r="GQ92" s="1203" cm="1">
        <f t="array" ref="GQ92">IF($T92 = "Y", INDEX('F6 - Debt Dataset'!AZ$3:AZ$502, MATCH($B$7 &amp; $A92, 'F6 - Debt Dataset'!$E$3:$E$502 &amp; 'F6 - Debt Dataset'!$DF$3:$DF$502, 0)), $K92 * ($F92 &gt;= GQ$9) * ($F92 &lt;= GQ$10))</f>
        <v>0</v>
      </c>
      <c r="GR92" s="1203" cm="1">
        <f t="array" ref="GR92">IF($T92 = "Y", INDEX('F6 - Debt Dataset'!BA$3:BA$502, MATCH($B$7 &amp; $A92, 'F6 - Debt Dataset'!$E$3:$E$502 &amp; 'F6 - Debt Dataset'!$DF$3:$DF$502, 0)), $K92 * ($F92 &gt;= GR$9) * ($F92 &lt;= GR$10))</f>
        <v>0</v>
      </c>
      <c r="GS92" s="1202" cm="1">
        <f t="array" ref="GS92">IF($T92 = "Y", INDEX('F6 - Debt Dataset'!BB$3:BB$502, MATCH($B$7 &amp; $A92, 'F6 - Debt Dataset'!$E$3:$E$502 &amp; 'F6 - Debt Dataset'!$DF$3:$DF$502, 0)), $K92 * ($F92 &gt;= GS$9) * ($F92 &lt;= GS$10))</f>
        <v>0</v>
      </c>
      <c r="GU92" s="1207"/>
      <c r="GV92" s="1203" cm="1">
        <f t="array" ref="GV92">IF($T92 = "Y", INDEX('F6 - Debt Dataset'!BU$3:BU$502, MATCH($B$7 &amp; $A92, 'F6 - Debt Dataset'!$E$3:$E$502 &amp; 'F6 - Debt Dataset'!$DF$3:$DF$502, 0)), - $K92 * ($I92 &gt;= GV$9) * ($I92 &lt;= GV$10))</f>
        <v>0</v>
      </c>
      <c r="GW92" s="1203" cm="1">
        <f t="array" ref="GW92">IF($T92 = "Y", INDEX('F6 - Debt Dataset'!BV$3:BV$502, MATCH($B$7 &amp; $A92, 'F6 - Debt Dataset'!$E$3:$E$502 &amp; 'F6 - Debt Dataset'!$DF$3:$DF$502, 0)), - $K92 * ($I92 &gt;= GW$9) * ($I92 &lt;= GW$10))</f>
        <v>0</v>
      </c>
      <c r="GX92" s="1203" cm="1">
        <f t="array" ref="GX92">IF($T92 = "Y", INDEX('F6 - Debt Dataset'!BW$3:BW$502, MATCH($B$7 &amp; $A92, 'F6 - Debt Dataset'!$E$3:$E$502 &amp; 'F6 - Debt Dataset'!$DF$3:$DF$502, 0)), - $K92 * ($I92 &gt;= GX$9) * ($I92 &lt;= GX$10))</f>
        <v>0</v>
      </c>
      <c r="GY92" s="1203" cm="1">
        <f t="array" ref="GY92">IF($T92 = "Y", INDEX('F6 - Debt Dataset'!BX$3:BX$502, MATCH($B$7 &amp; $A92, 'F6 - Debt Dataset'!$E$3:$E$502 &amp; 'F6 - Debt Dataset'!$DF$3:$DF$502, 0)), - $K92 * ($I92 &gt;= GY$9) * ($I92 &lt;= GY$10))</f>
        <v>0</v>
      </c>
      <c r="GZ92" s="1203" cm="1">
        <f t="array" ref="GZ92">IF($T92 = "Y", INDEX('F6 - Debt Dataset'!BY$3:BY$502, MATCH($B$7 &amp; $A92, 'F6 - Debt Dataset'!$E$3:$E$502 &amp; 'F6 - Debt Dataset'!$DF$3:$DF$502, 0)), - $K92 * ($I92 &gt;= GZ$9) * ($I92 &lt;= GZ$10))</f>
        <v>0</v>
      </c>
      <c r="HA92" s="1203" cm="1">
        <f t="array" ref="HA92">IF($T92 = "Y", INDEX('F6 - Debt Dataset'!BZ$3:BZ$502, MATCH($B$7 &amp; $A92, 'F6 - Debt Dataset'!$E$3:$E$502 &amp; 'F6 - Debt Dataset'!$DF$3:$DF$502, 0)), - $K92 * ($I92 &gt;= HA$9) * ($I92 &lt;= HA$10))</f>
        <v>0</v>
      </c>
      <c r="HB92" s="1203" cm="1">
        <f t="array" ref="HB92">IF($T92 = "Y", INDEX('F6 - Debt Dataset'!CA$3:CA$502, MATCH($B$7 &amp; $A92, 'F6 - Debt Dataset'!$E$3:$E$502 &amp; 'F6 - Debt Dataset'!$DF$3:$DF$502, 0)), - $K92 * ($I92 &gt;= HB$9) * ($I92 &lt;= HB$10))</f>
        <v>0</v>
      </c>
      <c r="HC92" s="1203" cm="1">
        <f t="array" ref="HC92">IF($T92 = "Y", INDEX('F6 - Debt Dataset'!CB$3:CB$502, MATCH($B$7 &amp; $A92, 'F6 - Debt Dataset'!$E$3:$E$502 &amp; 'F6 - Debt Dataset'!$DF$3:$DF$502, 0)), - $K92 * ($I92 &gt;= HC$9) * ($I92 &lt;= HC$10))</f>
        <v>0</v>
      </c>
      <c r="HD92" s="1203" cm="1">
        <f t="array" ref="HD92">IF($T92 = "Y", INDEX('F6 - Debt Dataset'!CC$3:CC$502, MATCH($B$7 &amp; $A92, 'F6 - Debt Dataset'!$E$3:$E$502 &amp; 'F6 - Debt Dataset'!$DF$3:$DF$502, 0)), - $K92 * ($I92 &gt;= HD$9) * ($I92 &lt;= HD$10))</f>
        <v>0</v>
      </c>
      <c r="HE92" s="1203" cm="1">
        <f t="array" ref="HE92">IF($T92 = "Y", INDEX('F6 - Debt Dataset'!CD$3:CD$502, MATCH($B$7 &amp; $A92, 'F6 - Debt Dataset'!$E$3:$E$502 &amp; 'F6 - Debt Dataset'!$DF$3:$DF$502, 0)), - $K92 * ($I92 &gt;= HE$9) * ($I92 &lt;= HE$10))</f>
        <v>0</v>
      </c>
      <c r="HF92" s="1203" cm="1">
        <f t="array" ref="HF92">IF($T92 = "Y", INDEX('F6 - Debt Dataset'!CE$3:CE$502, MATCH($B$7 &amp; $A92, 'F6 - Debt Dataset'!$E$3:$E$502 &amp; 'F6 - Debt Dataset'!$DF$3:$DF$502, 0)), - $K92 * ($I92 &gt;= HF$9) * ($I92 &lt;= HF$10))</f>
        <v>0</v>
      </c>
      <c r="HG92" s="1203" cm="1">
        <f t="array" ref="HG92">IF($T92 = "Y", INDEX('F6 - Debt Dataset'!CF$3:CF$502, MATCH($B$7 &amp; $A92, 'F6 - Debt Dataset'!$E$3:$E$502 &amp; 'F6 - Debt Dataset'!$DF$3:$DF$502, 0)), - $K92 * ($I92 &gt;= HG$9) * ($I92 &lt;= HG$10))</f>
        <v>0</v>
      </c>
      <c r="HH92" s="1203" cm="1">
        <f t="array" ref="HH92">IF($T92 = "Y", INDEX('F6 - Debt Dataset'!CG$3:CG$502, MATCH($B$7 &amp; $A92, 'F6 - Debt Dataset'!$E$3:$E$502 &amp; 'F6 - Debt Dataset'!$DF$3:$DF$502, 0)), - $K92 * ($I92 &gt;= HH$9) * ($I92 &lt;= HH$10))</f>
        <v>0</v>
      </c>
      <c r="HI92" s="1203" cm="1">
        <f t="array" ref="HI92">IF($T92 = "Y", INDEX('F6 - Debt Dataset'!CH$3:CH$502, MATCH($B$7 &amp; $A92, 'F6 - Debt Dataset'!$E$3:$E$502 &amp; 'F6 - Debt Dataset'!$DF$3:$DF$502, 0)), - $K92 * ($I92 &gt;= HI$9) * ($I92 &lt;= HI$10))</f>
        <v>0</v>
      </c>
      <c r="HJ92" s="1203" cm="1">
        <f t="array" ref="HJ92">IF($T92 = "Y", INDEX('F6 - Debt Dataset'!CI$3:CI$502, MATCH($B$7 &amp; $A92, 'F6 - Debt Dataset'!$E$3:$E$502 &amp; 'F6 - Debt Dataset'!$DF$3:$DF$502, 0)), - $K92 * ($I92 &gt;= HJ$9) * ($I92 &lt;= HJ$10))</f>
        <v>0</v>
      </c>
      <c r="HK92" s="1203" cm="1">
        <f t="array" ref="HK92">IF($T92 = "Y", INDEX('F6 - Debt Dataset'!CJ$3:CJ$502, MATCH($B$7 &amp; $A92, 'F6 - Debt Dataset'!$E$3:$E$502 &amp; 'F6 - Debt Dataset'!$DF$3:$DF$502, 0)), - $K92 * ($I92 &gt;= HK$9) * ($I92 &lt;= HK$10))</f>
        <v>0</v>
      </c>
      <c r="HL92" s="1203" cm="1">
        <f t="array" ref="HL92">IF($T92 = "Y", INDEX('F6 - Debt Dataset'!CK$3:CK$502, MATCH($B$7 &amp; $A92, 'F6 - Debt Dataset'!$E$3:$E$502 &amp; 'F6 - Debt Dataset'!$DF$3:$DF$502, 0)), - $K92 * ($I92 &gt;= HL$9) * ($I92 &lt;= HL$10))</f>
        <v>0</v>
      </c>
      <c r="HM92" s="1202" cm="1">
        <f t="array" ref="HM92">IF($T92 = "Y", INDEX('F6 - Debt Dataset'!CL$3:CL$502, MATCH($B$7 &amp; $A92, 'F6 - Debt Dataset'!$E$3:$E$502 &amp; 'F6 - Debt Dataset'!$DF$3:$DF$502, 0)), - $K92 * ($I92 &gt;= HM$9) * ($I92 &lt;= HM$10))</f>
        <v>0</v>
      </c>
      <c r="HO92" s="1207"/>
      <c r="HP92" s="1206">
        <f t="shared" si="380"/>
        <v>0</v>
      </c>
      <c r="HQ92" s="1206">
        <f t="shared" si="354"/>
        <v>0</v>
      </c>
      <c r="HR92" s="1206">
        <f t="shared" si="355"/>
        <v>0</v>
      </c>
      <c r="HS92" s="1206">
        <f t="shared" si="356"/>
        <v>0</v>
      </c>
      <c r="HT92" s="1206">
        <f t="shared" si="357"/>
        <v>0</v>
      </c>
      <c r="HU92" s="1206">
        <f t="shared" si="358"/>
        <v>0</v>
      </c>
      <c r="HV92" s="1206">
        <f t="shared" si="359"/>
        <v>0</v>
      </c>
      <c r="HW92" s="1206">
        <f t="shared" si="360"/>
        <v>0</v>
      </c>
      <c r="HX92" s="1206">
        <f t="shared" si="361"/>
        <v>0</v>
      </c>
      <c r="HY92" s="1206">
        <f t="shared" si="362"/>
        <v>0</v>
      </c>
      <c r="HZ92" s="1206">
        <f t="shared" si="363"/>
        <v>0</v>
      </c>
      <c r="IA92" s="1206">
        <f t="shared" si="364"/>
        <v>0</v>
      </c>
      <c r="IB92" s="1206">
        <f t="shared" si="365"/>
        <v>0</v>
      </c>
      <c r="IC92" s="1206">
        <f t="shared" si="366"/>
        <v>0</v>
      </c>
      <c r="ID92" s="1206">
        <f t="shared" si="367"/>
        <v>0</v>
      </c>
      <c r="IE92" s="1206">
        <f t="shared" si="368"/>
        <v>0</v>
      </c>
      <c r="IF92" s="1206">
        <f t="shared" si="369"/>
        <v>0</v>
      </c>
      <c r="IG92" s="1205">
        <f t="shared" si="370"/>
        <v>0</v>
      </c>
      <c r="II92" s="1204"/>
      <c r="IJ92" s="1203" cm="1">
        <f t="array" aca="1" ref="IJ92" ca="1">HP92 - IF($T92 = "Y", SUM(OFFSET('F6 - Debt Dataset'!$AK$3, MATCH($B$7 &amp; $A92, 'F6 - Debt Dataset'!$E$3:$E$502 &amp; 'F6 - Debt Dataset'!$DF$3:$DF$502, 0) - 1, 0, 1, COLUMN(IJ$10) - COLUMN($IJ$10) + 1),
                                       OFFSET('F6 - Debt Dataset'!$BU$3, MATCH($B$7 &amp; $A92, 'F6 - Debt Dataset'!$E$3:$E$502 &amp; 'F6 - Debt Dataset'!$DF$3:$DF$502, 0) - 1, 0, 1, COLUMN(IJ$10) - COLUMN($IJ$10) + 1),
                                       $FH92),
                                $K92 * ($F92 &lt;= IJ$10) * ($I92 &gt; IJ$10))</f>
        <v>0</v>
      </c>
      <c r="IK92" s="1203" cm="1">
        <f t="array" aca="1" ref="IK92" ca="1">HQ92 - IF($T92 = "Y", SUM(OFFSET('F6 - Debt Dataset'!$AK$3, MATCH($B$7 &amp; $A92, 'F6 - Debt Dataset'!$E$3:$E$502 &amp; 'F6 - Debt Dataset'!$DF$3:$DF$502, 0) - 1, 0, 1, COLUMN(IK$10) - COLUMN($IJ$10) + 1),
                                       OFFSET('F6 - Debt Dataset'!$BU$3, MATCH($B$7 &amp; $A92, 'F6 - Debt Dataset'!$E$3:$E$502 &amp; 'F6 - Debt Dataset'!$DF$3:$DF$502, 0) - 1, 0, 1, COLUMN(IK$10) - COLUMN($IJ$10) + 1),
                                       $FH92),
                                $K92 * ($F92 &lt;= IK$10) * ($I92 &gt; IK$10))</f>
        <v>0</v>
      </c>
      <c r="IL92" s="1203" cm="1">
        <f t="array" aca="1" ref="IL92" ca="1">HR92 - IF($T92 = "Y", SUM(OFFSET('F6 - Debt Dataset'!$AK$3, MATCH($B$7 &amp; $A92, 'F6 - Debt Dataset'!$E$3:$E$502 &amp; 'F6 - Debt Dataset'!$DF$3:$DF$502, 0) - 1, 0, 1, COLUMN(IL$10) - COLUMN($IJ$10) + 1),
                                       OFFSET('F6 - Debt Dataset'!$BU$3, MATCH($B$7 &amp; $A92, 'F6 - Debt Dataset'!$E$3:$E$502 &amp; 'F6 - Debt Dataset'!$DF$3:$DF$502, 0) - 1, 0, 1, COLUMN(IL$10) - COLUMN($IJ$10) + 1),
                                       $FH92),
                                $K92 * ($F92 &lt;= IL$10) * ($I92 &gt; IL$10))</f>
        <v>0</v>
      </c>
      <c r="IM92" s="1203" cm="1">
        <f t="array" aca="1" ref="IM92" ca="1">HS92 - IF($T92 = "Y", SUM(OFFSET('F6 - Debt Dataset'!$AK$3, MATCH($B$7 &amp; $A92, 'F6 - Debt Dataset'!$E$3:$E$502 &amp; 'F6 - Debt Dataset'!$DF$3:$DF$502, 0) - 1, 0, 1, COLUMN(IM$10) - COLUMN($IJ$10) + 1),
                                       OFFSET('F6 - Debt Dataset'!$BU$3, MATCH($B$7 &amp; $A92, 'F6 - Debt Dataset'!$E$3:$E$502 &amp; 'F6 - Debt Dataset'!$DF$3:$DF$502, 0) - 1, 0, 1, COLUMN(IM$10) - COLUMN($IJ$10) + 1),
                                       $FH92),
                                $K92 * ($F92 &lt;= IM$10) * ($I92 &gt; IM$10))</f>
        <v>0</v>
      </c>
      <c r="IN92" s="1203" cm="1">
        <f t="array" aca="1" ref="IN92" ca="1">HT92 - IF($T92 = "Y", SUM(OFFSET('F6 - Debt Dataset'!$AK$3, MATCH($B$7 &amp; $A92, 'F6 - Debt Dataset'!$E$3:$E$502 &amp; 'F6 - Debt Dataset'!$DF$3:$DF$502, 0) - 1, 0, 1, COLUMN(IN$10) - COLUMN($IJ$10) + 1),
                                       OFFSET('F6 - Debt Dataset'!$BU$3, MATCH($B$7 &amp; $A92, 'F6 - Debt Dataset'!$E$3:$E$502 &amp; 'F6 - Debt Dataset'!$DF$3:$DF$502, 0) - 1, 0, 1, COLUMN(IN$10) - COLUMN($IJ$10) + 1),
                                       $FH92),
                                $K92 * ($F92 &lt;= IN$10) * ($I92 &gt; IN$10))</f>
        <v>0</v>
      </c>
      <c r="IO92" s="1203" cm="1">
        <f t="array" aca="1" ref="IO92" ca="1">HU92 - IF($T92 = "Y", SUM(OFFSET('F6 - Debt Dataset'!$AK$3, MATCH($B$7 &amp; $A92, 'F6 - Debt Dataset'!$E$3:$E$502 &amp; 'F6 - Debt Dataset'!$DF$3:$DF$502, 0) - 1, 0, 1, COLUMN(IO$10) - COLUMN($IJ$10) + 1),
                                       OFFSET('F6 - Debt Dataset'!$BU$3, MATCH($B$7 &amp; $A92, 'F6 - Debt Dataset'!$E$3:$E$502 &amp; 'F6 - Debt Dataset'!$DF$3:$DF$502, 0) - 1, 0, 1, COLUMN(IO$10) - COLUMN($IJ$10) + 1),
                                       $FH92),
                                $K92 * ($F92 &lt;= IO$10) * ($I92 &gt; IO$10))</f>
        <v>0</v>
      </c>
      <c r="IP92" s="1203" cm="1">
        <f t="array" aca="1" ref="IP92" ca="1">HV92 - IF($T92 = "Y", SUM(OFFSET('F6 - Debt Dataset'!$AK$3, MATCH($B$7 &amp; $A92, 'F6 - Debt Dataset'!$E$3:$E$502 &amp; 'F6 - Debt Dataset'!$DF$3:$DF$502, 0) - 1, 0, 1, COLUMN(IP$10) - COLUMN($IJ$10) + 1),
                                       OFFSET('F6 - Debt Dataset'!$BU$3, MATCH($B$7 &amp; $A92, 'F6 - Debt Dataset'!$E$3:$E$502 &amp; 'F6 - Debt Dataset'!$DF$3:$DF$502, 0) - 1, 0, 1, COLUMN(IP$10) - COLUMN($IJ$10) + 1),
                                       $FH92),
                                $K92 * ($F92 &lt;= IP$10) * ($I92 &gt; IP$10))</f>
        <v>0</v>
      </c>
      <c r="IQ92" s="1203" cm="1">
        <f t="array" aca="1" ref="IQ92" ca="1">HW92 - IF($T92 = "Y", SUM(OFFSET('F6 - Debt Dataset'!$AK$3, MATCH($B$7 &amp; $A92, 'F6 - Debt Dataset'!$E$3:$E$502 &amp; 'F6 - Debt Dataset'!$DF$3:$DF$502, 0) - 1, 0, 1, COLUMN(IQ$10) - COLUMN($IJ$10) + 1),
                                       OFFSET('F6 - Debt Dataset'!$BU$3, MATCH($B$7 &amp; $A92, 'F6 - Debt Dataset'!$E$3:$E$502 &amp; 'F6 - Debt Dataset'!$DF$3:$DF$502, 0) - 1, 0, 1, COLUMN(IQ$10) - COLUMN($IJ$10) + 1),
                                       $FH92),
                                $K92 * ($F92 &lt;= IQ$10) * ($I92 &gt; IQ$10))</f>
        <v>0</v>
      </c>
      <c r="IR92" s="1203" cm="1">
        <f t="array" aca="1" ref="IR92" ca="1">HX92 - IF($T92 = "Y", SUM(OFFSET('F6 - Debt Dataset'!$AK$3, MATCH($B$7 &amp; $A92, 'F6 - Debt Dataset'!$E$3:$E$502 &amp; 'F6 - Debt Dataset'!$DF$3:$DF$502, 0) - 1, 0, 1, COLUMN(IR$10) - COLUMN($IJ$10) + 1),
                                       OFFSET('F6 - Debt Dataset'!$BU$3, MATCH($B$7 &amp; $A92, 'F6 - Debt Dataset'!$E$3:$E$502 &amp; 'F6 - Debt Dataset'!$DF$3:$DF$502, 0) - 1, 0, 1, COLUMN(IR$10) - COLUMN($IJ$10) + 1),
                                       $FH92),
                                $K92 * ($F92 &lt;= IR$10) * ($I92 &gt; IR$10))</f>
        <v>0</v>
      </c>
      <c r="IS92" s="1203" cm="1">
        <f t="array" aca="1" ref="IS92" ca="1">HY92 - IF($T92 = "Y", SUM(OFFSET('F6 - Debt Dataset'!$AK$3, MATCH($B$7 &amp; $A92, 'F6 - Debt Dataset'!$E$3:$E$502 &amp; 'F6 - Debt Dataset'!$DF$3:$DF$502, 0) - 1, 0, 1, COLUMN(IS$10) - COLUMN($IJ$10) + 1),
                                       OFFSET('F6 - Debt Dataset'!$BU$3, MATCH($B$7 &amp; $A92, 'F6 - Debt Dataset'!$E$3:$E$502 &amp; 'F6 - Debt Dataset'!$DF$3:$DF$502, 0) - 1, 0, 1, COLUMN(IS$10) - COLUMN($IJ$10) + 1),
                                       $FH92),
                                $K92 * ($F92 &lt;= IS$10) * ($I92 &gt; IS$10))</f>
        <v>0</v>
      </c>
      <c r="IT92" s="1203" cm="1">
        <f t="array" aca="1" ref="IT92" ca="1">HZ92 - IF($T92 = "Y", SUM(OFFSET('F6 - Debt Dataset'!$AK$3, MATCH($B$7 &amp; $A92, 'F6 - Debt Dataset'!$E$3:$E$502 &amp; 'F6 - Debt Dataset'!$DF$3:$DF$502, 0) - 1, 0, 1, COLUMN(IT$10) - COLUMN($IJ$10) + 1),
                                       OFFSET('F6 - Debt Dataset'!$BU$3, MATCH($B$7 &amp; $A92, 'F6 - Debt Dataset'!$E$3:$E$502 &amp; 'F6 - Debt Dataset'!$DF$3:$DF$502, 0) - 1, 0, 1, COLUMN(IT$10) - COLUMN($IJ$10) + 1),
                                       $FH92),
                                $K92 * ($F92 &lt;= IT$10) * ($I92 &gt; IT$10))</f>
        <v>0</v>
      </c>
      <c r="IU92" s="1203" cm="1">
        <f t="array" aca="1" ref="IU92" ca="1">IA92 - IF($T92 = "Y", SUM(OFFSET('F6 - Debt Dataset'!$AK$3, MATCH($B$7 &amp; $A92, 'F6 - Debt Dataset'!$E$3:$E$502 &amp; 'F6 - Debt Dataset'!$DF$3:$DF$502, 0) - 1, 0, 1, COLUMN(IU$10) - COLUMN($IJ$10) + 1),
                                       OFFSET('F6 - Debt Dataset'!$BU$3, MATCH($B$7 &amp; $A92, 'F6 - Debt Dataset'!$E$3:$E$502 &amp; 'F6 - Debt Dataset'!$DF$3:$DF$502, 0) - 1, 0, 1, COLUMN(IU$10) - COLUMN($IJ$10) + 1),
                                       $FH92),
                                $K92 * ($F92 &lt;= IU$10) * ($I92 &gt; IU$10))</f>
        <v>0</v>
      </c>
      <c r="IV92" s="1203" cm="1">
        <f t="array" aca="1" ref="IV92" ca="1">IB92 - IF($T92 = "Y", SUM(OFFSET('F6 - Debt Dataset'!$AK$3, MATCH($B$7 &amp; $A92, 'F6 - Debt Dataset'!$E$3:$E$502 &amp; 'F6 - Debt Dataset'!$DF$3:$DF$502, 0) - 1, 0, 1, COLUMN(IV$10) - COLUMN($IJ$10) + 1),
                                       OFFSET('F6 - Debt Dataset'!$BU$3, MATCH($B$7 &amp; $A92, 'F6 - Debt Dataset'!$E$3:$E$502 &amp; 'F6 - Debt Dataset'!$DF$3:$DF$502, 0) - 1, 0, 1, COLUMN(IV$10) - COLUMN($IJ$10) + 1),
                                       $FH92),
                                $K92 * ($F92 &lt;= IV$10) * ($I92 &gt; IV$10))</f>
        <v>0</v>
      </c>
      <c r="IW92" s="1203" cm="1">
        <f t="array" aca="1" ref="IW92" ca="1">IC92 - IF($T92 = "Y", SUM(OFFSET('F6 - Debt Dataset'!$AK$3, MATCH($B$7 &amp; $A92, 'F6 - Debt Dataset'!$E$3:$E$502 &amp; 'F6 - Debt Dataset'!$DF$3:$DF$502, 0) - 1, 0, 1, COLUMN(IW$10) - COLUMN($IJ$10) + 1),
                                       OFFSET('F6 - Debt Dataset'!$BU$3, MATCH($B$7 &amp; $A92, 'F6 - Debt Dataset'!$E$3:$E$502 &amp; 'F6 - Debt Dataset'!$DF$3:$DF$502, 0) - 1, 0, 1, COLUMN(IW$10) - COLUMN($IJ$10) + 1),
                                       $FH92),
                                $K92 * ($F92 &lt;= IW$10) * ($I92 &gt; IW$10))</f>
        <v>0</v>
      </c>
      <c r="IX92" s="1203" cm="1">
        <f t="array" aca="1" ref="IX92" ca="1">ID92 - IF($T92 = "Y", SUM(OFFSET('F6 - Debt Dataset'!$AK$3, MATCH($B$7 &amp; $A92, 'F6 - Debt Dataset'!$E$3:$E$502 &amp; 'F6 - Debt Dataset'!$DF$3:$DF$502, 0) - 1, 0, 1, COLUMN(IX$10) - COLUMN($IJ$10) + 1),
                                       OFFSET('F6 - Debt Dataset'!$BU$3, MATCH($B$7 &amp; $A92, 'F6 - Debt Dataset'!$E$3:$E$502 &amp; 'F6 - Debt Dataset'!$DF$3:$DF$502, 0) - 1, 0, 1, COLUMN(IX$10) - COLUMN($IJ$10) + 1),
                                       $FH92),
                                $K92 * ($F92 &lt;= IX$10) * ($I92 &gt; IX$10))</f>
        <v>0</v>
      </c>
      <c r="IY92" s="1203" cm="1">
        <f t="array" aca="1" ref="IY92" ca="1">IE92 - IF($T92 = "Y", SUM(OFFSET('F6 - Debt Dataset'!$AK$3, MATCH($B$7 &amp; $A92, 'F6 - Debt Dataset'!$E$3:$E$502 &amp; 'F6 - Debt Dataset'!$DF$3:$DF$502, 0) - 1, 0, 1, COLUMN(IY$10) - COLUMN($IJ$10) + 1),
                                       OFFSET('F6 - Debt Dataset'!$BU$3, MATCH($B$7 &amp; $A92, 'F6 - Debt Dataset'!$E$3:$E$502 &amp; 'F6 - Debt Dataset'!$DF$3:$DF$502, 0) - 1, 0, 1, COLUMN(IY$10) - COLUMN($IJ$10) + 1),
                                       $FH92),
                                $K92 * ($F92 &lt;= IY$10) * ($I92 &gt; IY$10))</f>
        <v>0</v>
      </c>
      <c r="IZ92" s="1203" cm="1">
        <f t="array" aca="1" ref="IZ92" ca="1">IF92 - IF($T92 = "Y", SUM(OFFSET('F6 - Debt Dataset'!$AK$3, MATCH($B$7 &amp; $A92, 'F6 - Debt Dataset'!$E$3:$E$502 &amp; 'F6 - Debt Dataset'!$DF$3:$DF$502, 0) - 1, 0, 1, COLUMN(IZ$10) - COLUMN($IJ$10) + 1),
                                       OFFSET('F6 - Debt Dataset'!$BU$3, MATCH($B$7 &amp; $A92, 'F6 - Debt Dataset'!$E$3:$E$502 &amp; 'F6 - Debt Dataset'!$DF$3:$DF$502, 0) - 1, 0, 1, COLUMN(IZ$10) - COLUMN($IJ$10) + 1),
                                       $FH92),
                                $K92 * ($F92 &lt;= IZ$10) * ($I92 &gt; IZ$10))</f>
        <v>0</v>
      </c>
      <c r="JA92" s="1202" cm="1">
        <f t="array" aca="1" ref="JA92" ca="1">IG92 - IF($T92 = "Y", SUM(OFFSET('F6 - Debt Dataset'!$AK$3, MATCH($B$7 &amp; $A92, 'F6 - Debt Dataset'!$E$3:$E$502 &amp; 'F6 - Debt Dataset'!$DF$3:$DF$502, 0) - 1, 0, 1, COLUMN(JA$10) - COLUMN($IJ$10) + 1),
                                       OFFSET('F6 - Debt Dataset'!$BU$3, MATCH($B$7 &amp; $A92, 'F6 - Debt Dataset'!$E$3:$E$502 &amp; 'F6 - Debt Dataset'!$DF$3:$DF$502, 0) - 1, 0, 1, COLUMN(JA$10) - COLUMN($IJ$10) + 1),
                                       $FH92),
                                $K92 * ($F92 &lt;= JA$10) * ($I92 &gt; JA$10))</f>
        <v>0</v>
      </c>
      <c r="JC92" s="1201" t="str" cm="1">
        <f t="array" ref="JC92">IF($T92 = "Y", INDEX('F6 - Debt Dataset'!BC$3:BC$502, MATCH($B$7 &amp; $A92, 'F6 - Debt Dataset'!$E$3:$E$502 &amp; 'F6 - Debt Dataset'!$DF$3:$DF$502, 0)), "-")</f>
        <v>-</v>
      </c>
      <c r="JD92" s="1171" t="str" cm="1">
        <f t="array" ref="JD92">IF($T92 = "Y", INDEX('F6 - Debt Dataset'!BD$3:BD$502, MATCH($B$7 &amp; $A92, 'F6 - Debt Dataset'!$E$3:$E$502 &amp; 'F6 - Debt Dataset'!$DF$3:$DF$502, 0)), "-")</f>
        <v>-</v>
      </c>
      <c r="JE92" s="1171" t="str" cm="1">
        <f t="array" ref="JE92">IF($T92 = "Y", INDEX('F6 - Debt Dataset'!BE$3:BE$502, MATCH($B$7 &amp; $A92, 'F6 - Debt Dataset'!$E$3:$E$502 &amp; 'F6 - Debt Dataset'!$DF$3:$DF$502, 0)), "-")</f>
        <v>-</v>
      </c>
      <c r="JF92" s="1171" t="str" cm="1">
        <f t="array" ref="JF92">IF($T92 = "Y", INDEX('F6 - Debt Dataset'!BF$3:BF$502, MATCH($B$7 &amp; $A92, 'F6 - Debt Dataset'!$E$3:$E$502 &amp; 'F6 - Debt Dataset'!$DF$3:$DF$502, 0)), "-")</f>
        <v>-</v>
      </c>
      <c r="JG92" s="1171" t="str" cm="1">
        <f t="array" ref="JG92">IF($T92 = "Y", INDEX('F6 - Debt Dataset'!BG$3:BG$502, MATCH($B$7 &amp; $A92, 'F6 - Debt Dataset'!$E$3:$E$502 &amp; 'F6 - Debt Dataset'!$DF$3:$DF$502, 0)), "-")</f>
        <v>-</v>
      </c>
      <c r="JH92" s="1171" t="str" cm="1">
        <f t="array" ref="JH92">IF($T92 = "Y", INDEX('F6 - Debt Dataset'!BH$3:BH$502, MATCH($B$7 &amp; $A92, 'F6 - Debt Dataset'!$E$3:$E$502 &amp; 'F6 - Debt Dataset'!$DF$3:$DF$502, 0)), "-")</f>
        <v>-</v>
      </c>
      <c r="JI92" s="1171" t="str" cm="1">
        <f t="array" ref="JI92">IF($T92 = "Y", INDEX('F6 - Debt Dataset'!BI$3:BI$502, MATCH($B$7 &amp; $A92, 'F6 - Debt Dataset'!$E$3:$E$502 &amp; 'F6 - Debt Dataset'!$DF$3:$DF$502, 0)), "-")</f>
        <v>-</v>
      </c>
      <c r="JJ92" s="1171" t="str" cm="1">
        <f t="array" ref="JJ92">IF($T92 = "Y", INDEX('F6 - Debt Dataset'!BJ$3:BJ$502, MATCH($B$7 &amp; $A92, 'F6 - Debt Dataset'!$E$3:$E$502 &amp; 'F6 - Debt Dataset'!$DF$3:$DF$502, 0)), "-")</f>
        <v>-</v>
      </c>
      <c r="JK92" s="1171" t="str" cm="1">
        <f t="array" ref="JK92">IF($T92 = "Y", INDEX('F6 - Debt Dataset'!BK$3:BK$502, MATCH($B$7 &amp; $A92, 'F6 - Debt Dataset'!$E$3:$E$502 &amp; 'F6 - Debt Dataset'!$DF$3:$DF$502, 0)), "-")</f>
        <v>-</v>
      </c>
      <c r="JL92" s="1171" t="str" cm="1">
        <f t="array" ref="JL92">IF($T92 = "Y", INDEX('F6 - Debt Dataset'!BL$3:BL$502, MATCH($B$7 &amp; $A92, 'F6 - Debt Dataset'!$E$3:$E$502 &amp; 'F6 - Debt Dataset'!$DF$3:$DF$502, 0)), "-")</f>
        <v>-</v>
      </c>
      <c r="JM92" s="1171" t="str" cm="1">
        <f t="array" ref="JM92">IF($T92 = "Y", INDEX('F6 - Debt Dataset'!BM$3:BM$502, MATCH($B$7 &amp; $A92, 'F6 - Debt Dataset'!$E$3:$E$502 &amp; 'F6 - Debt Dataset'!$DF$3:$DF$502, 0)), "-")</f>
        <v>-</v>
      </c>
      <c r="JN92" s="1171" t="str" cm="1">
        <f t="array" ref="JN92">IF($T92 = "Y", INDEX('F6 - Debt Dataset'!BN$3:BN$502, MATCH($B$7 &amp; $A92, 'F6 - Debt Dataset'!$E$3:$E$502 &amp; 'F6 - Debt Dataset'!$DF$3:$DF$502, 0)), "-")</f>
        <v>-</v>
      </c>
      <c r="JO92" s="1171" t="str" cm="1">
        <f t="array" ref="JO92">IF($T92 = "Y", INDEX('F6 - Debt Dataset'!BO$3:BO$502, MATCH($B$7 &amp; $A92, 'F6 - Debt Dataset'!$E$3:$E$502 &amp; 'F6 - Debt Dataset'!$DF$3:$DF$502, 0)), "-")</f>
        <v>-</v>
      </c>
      <c r="JP92" s="1171" t="str" cm="1">
        <f t="array" ref="JP92">IF($T92 = "Y", INDEX('F6 - Debt Dataset'!BP$3:BP$502, MATCH($B$7 &amp; $A92, 'F6 - Debt Dataset'!$E$3:$E$502 &amp; 'F6 - Debt Dataset'!$DF$3:$DF$502, 0)), "-")</f>
        <v>-</v>
      </c>
      <c r="JQ92" s="1171" t="str" cm="1">
        <f t="array" ref="JQ92">IF($T92 = "Y", INDEX('F6 - Debt Dataset'!BQ$3:BQ$502, MATCH($B$7 &amp; $A92, 'F6 - Debt Dataset'!$E$3:$E$502 &amp; 'F6 - Debt Dataset'!$DF$3:$DF$502, 0)), "-")</f>
        <v>-</v>
      </c>
      <c r="JR92" s="1171" t="str" cm="1">
        <f t="array" ref="JR92">IF($T92 = "Y", INDEX('F6 - Debt Dataset'!BR$3:BR$502, MATCH($B$7 &amp; $A92, 'F6 - Debt Dataset'!$E$3:$E$502 &amp; 'F6 - Debt Dataset'!$DF$3:$DF$502, 0)), "-")</f>
        <v>-</v>
      </c>
      <c r="JS92" s="1171" t="str" cm="1">
        <f t="array" ref="JS92">IF($T92 = "Y", INDEX('F6 - Debt Dataset'!BS$3:BS$502, MATCH($B$7 &amp; $A92, 'F6 - Debt Dataset'!$E$3:$E$502 &amp; 'F6 - Debt Dataset'!$DF$3:$DF$502, 0)), "-")</f>
        <v>-</v>
      </c>
      <c r="JT92" s="1200" t="str" cm="1">
        <f t="array" ref="JT92">IF($T92 = "Y", INDEX('F6 - Debt Dataset'!BT$3:BT$502, MATCH($B$7 &amp; $A92, 'F6 - Debt Dataset'!$E$3:$E$502 &amp; 'F6 - Debt Dataset'!$DF$3:$DF$502, 0)), "-")</f>
        <v>-</v>
      </c>
      <c r="JV92" s="1201" t="str" cm="1">
        <f t="array" ref="JV92">IF($T92 = "Y", INDEX('F6 - Debt Dataset'!CM$3:CM$502, MATCH($B$7 &amp; $A92, 'F6 - Debt Dataset'!$E$3:$E$502 &amp; 'F6 - Debt Dataset'!$DF$3:$DF$502, 0)), "-")</f>
        <v>-</v>
      </c>
      <c r="JW92" s="1171" t="str" cm="1">
        <f t="array" ref="JW92">IF($T92 = "Y", INDEX('F6 - Debt Dataset'!CN$3:CN$502, MATCH($B$7 &amp; $A92, 'F6 - Debt Dataset'!$E$3:$E$502 &amp; 'F6 - Debt Dataset'!$DF$3:$DF$502, 0)), "-")</f>
        <v>-</v>
      </c>
      <c r="JX92" s="1171" t="str" cm="1">
        <f t="array" ref="JX92">IF($T92 = "Y", INDEX('F6 - Debt Dataset'!CO$3:CO$502, MATCH($B$7 &amp; $A92, 'F6 - Debt Dataset'!$E$3:$E$502 &amp; 'F6 - Debt Dataset'!$DF$3:$DF$502, 0)), "-")</f>
        <v>-</v>
      </c>
      <c r="JY92" s="1171" t="str" cm="1">
        <f t="array" ref="JY92">IF($T92 = "Y", INDEX('F6 - Debt Dataset'!CP$3:CP$502, MATCH($B$7 &amp; $A92, 'F6 - Debt Dataset'!$E$3:$E$502 &amp; 'F6 - Debt Dataset'!$DF$3:$DF$502, 0)), "-")</f>
        <v>-</v>
      </c>
      <c r="JZ92" s="1171" t="str" cm="1">
        <f t="array" ref="JZ92">IF($T92 = "Y", INDEX('F6 - Debt Dataset'!CQ$3:CQ$502, MATCH($B$7 &amp; $A92, 'F6 - Debt Dataset'!$E$3:$E$502 &amp; 'F6 - Debt Dataset'!$DF$3:$DF$502, 0)), "-")</f>
        <v>-</v>
      </c>
      <c r="KA92" s="1171" t="str" cm="1">
        <f t="array" ref="KA92">IF($T92 = "Y", INDEX('F6 - Debt Dataset'!CR$3:CR$502, MATCH($B$7 &amp; $A92, 'F6 - Debt Dataset'!$E$3:$E$502 &amp; 'F6 - Debt Dataset'!$DF$3:$DF$502, 0)), "-")</f>
        <v>-</v>
      </c>
      <c r="KB92" s="1171" t="str" cm="1">
        <f t="array" ref="KB92">IF($T92 = "Y", INDEX('F6 - Debt Dataset'!CS$3:CS$502, MATCH($B$7 &amp; $A92, 'F6 - Debt Dataset'!$E$3:$E$502 &amp; 'F6 - Debt Dataset'!$DF$3:$DF$502, 0)), "-")</f>
        <v>-</v>
      </c>
      <c r="KC92" s="1171" t="str" cm="1">
        <f t="array" ref="KC92">IF($T92 = "Y", INDEX('F6 - Debt Dataset'!CT$3:CT$502, MATCH($B$7 &amp; $A92, 'F6 - Debt Dataset'!$E$3:$E$502 &amp; 'F6 - Debt Dataset'!$DF$3:$DF$502, 0)), "-")</f>
        <v>-</v>
      </c>
      <c r="KD92" s="1171" t="str" cm="1">
        <f t="array" ref="KD92">IF($T92 = "Y", INDEX('F6 - Debt Dataset'!CU$3:CU$502, MATCH($B$7 &amp; $A92, 'F6 - Debt Dataset'!$E$3:$E$502 &amp; 'F6 - Debt Dataset'!$DF$3:$DF$502, 0)), "-")</f>
        <v>-</v>
      </c>
      <c r="KE92" s="1171" t="str" cm="1">
        <f t="array" ref="KE92">IF($T92 = "Y", INDEX('F6 - Debt Dataset'!CV$3:CV$502, MATCH($B$7 &amp; $A92, 'F6 - Debt Dataset'!$E$3:$E$502 &amp; 'F6 - Debt Dataset'!$DF$3:$DF$502, 0)), "-")</f>
        <v>-</v>
      </c>
      <c r="KF92" s="1171" t="str" cm="1">
        <f t="array" ref="KF92">IF($T92 = "Y", INDEX('F6 - Debt Dataset'!CW$3:CW$502, MATCH($B$7 &amp; $A92, 'F6 - Debt Dataset'!$E$3:$E$502 &amp; 'F6 - Debt Dataset'!$DF$3:$DF$502, 0)), "-")</f>
        <v>-</v>
      </c>
      <c r="KG92" s="1171" t="str" cm="1">
        <f t="array" ref="KG92">IF($T92 = "Y", INDEX('F6 - Debt Dataset'!CX$3:CX$502, MATCH($B$7 &amp; $A92, 'F6 - Debt Dataset'!$E$3:$E$502 &amp; 'F6 - Debt Dataset'!$DF$3:$DF$502, 0)), "-")</f>
        <v>-</v>
      </c>
      <c r="KH92" s="1171" t="str" cm="1">
        <f t="array" ref="KH92">IF($T92 = "Y", INDEX('F6 - Debt Dataset'!CY$3:CY$502, MATCH($B$7 &amp; $A92, 'F6 - Debt Dataset'!$E$3:$E$502 &amp; 'F6 - Debt Dataset'!$DF$3:$DF$502, 0)), "-")</f>
        <v>-</v>
      </c>
      <c r="KI92" s="1171" t="str" cm="1">
        <f t="array" ref="KI92">IF($T92 = "Y", INDEX('F6 - Debt Dataset'!CZ$3:CZ$502, MATCH($B$7 &amp; $A92, 'F6 - Debt Dataset'!$E$3:$E$502 &amp; 'F6 - Debt Dataset'!$DF$3:$DF$502, 0)), "-")</f>
        <v>-</v>
      </c>
      <c r="KJ92" s="1171" t="str" cm="1">
        <f t="array" ref="KJ92">IF($T92 = "Y", INDEX('F6 - Debt Dataset'!DA$3:DA$502, MATCH($B$7 &amp; $A92, 'F6 - Debt Dataset'!$E$3:$E$502 &amp; 'F6 - Debt Dataset'!$DF$3:$DF$502, 0)), "-")</f>
        <v>-</v>
      </c>
      <c r="KK92" s="1171" t="str" cm="1">
        <f t="array" ref="KK92">IF($T92 = "Y", INDEX('F6 - Debt Dataset'!DB$3:DB$502, MATCH($B$7 &amp; $A92, 'F6 - Debt Dataset'!$E$3:$E$502 &amp; 'F6 - Debt Dataset'!$DF$3:$DF$502, 0)), "-")</f>
        <v>-</v>
      </c>
      <c r="KL92" s="1171" t="str" cm="1">
        <f t="array" ref="KL92">IF($T92 = "Y", INDEX('F6 - Debt Dataset'!DC$3:DC$502, MATCH($B$7 &amp; $A92, 'F6 - Debt Dataset'!$E$3:$E$502 &amp; 'F6 - Debt Dataset'!$DF$3:$DF$502, 0)), "-")</f>
        <v>-</v>
      </c>
      <c r="KM92" s="1200" t="str" cm="1">
        <f t="array" ref="KM92">IF($T92 = "Y", INDEX('F6 - Debt Dataset'!DD$3:DD$502, MATCH($B$7 &amp; $A92, 'F6 - Debt Dataset'!$E$3:$E$502 &amp; 'F6 - Debt Dataset'!$DF$3:$DF$502, 0)), "-")</f>
        <v>-</v>
      </c>
    </row>
    <row r="93" spans="1:299">
      <c r="A93" s="1217">
        <f t="shared" si="371"/>
        <v>82</v>
      </c>
      <c r="B93" s="1217" t="str" cm="1">
        <f t="array" ref="B93">IFERROR(INDEX('F6 - Debt Dataset'!$C$3:$C$502, MATCH($B$7 &amp; $A93, 'F6 - Debt Dataset'!$E$3:$E$502 &amp; 'F6 - Debt Dataset'!$DF$3:$DF$502, 0)), "-")</f>
        <v>-</v>
      </c>
      <c r="C93" s="1217" t="str" cm="1">
        <f t="array" ref="C93">IFERROR(INDEX('F6 - Debt Dataset'!$A$3:$A$502, MATCH($B$7 &amp; $A93, 'F6 - Debt Dataset'!$E$3:$E$502 &amp; 'F6 - Debt Dataset'!$DF$3:$DF$502, 0)), "-")</f>
        <v>-</v>
      </c>
      <c r="D93" s="1217" t="str" cm="1">
        <f t="array" ref="D93">IFERROR(INDEX('F6 - Debt Dataset'!$B$3:$B$502, MATCH($B$7 &amp; $A93, 'F6 - Debt Dataset'!$E$3:$E$502 &amp; 'F6 - Debt Dataset'!$DF$3:$DF$502, 0)), "-")</f>
        <v>-</v>
      </c>
      <c r="E93" s="1217" t="str" cm="1">
        <f t="array" ref="E93">IFERROR(INDEX('F6 - Debt Dataset'!$H$3:$H$502, MATCH($B$7 &amp; $A93, 'F6 - Debt Dataset'!$E$3:$E$502 &amp; 'F6 - Debt Dataset'!$DF$3:$DF$502, 0)), "-")</f>
        <v>-</v>
      </c>
      <c r="F93" s="1221" t="str" cm="1">
        <f t="array" ref="F93">IFERROR(INDEX('F6 - Debt Dataset'!$J$3:$J$502, MATCH($B$7 &amp; $A93, 'F6 - Debt Dataset'!$E$3:$E$502 &amp; 'F6 - Debt Dataset'!$DF$3:$DF$502, 0)), "-")</f>
        <v>-</v>
      </c>
      <c r="G93" s="1221" t="str" cm="1">
        <f t="array" ref="G93">IFERROR(INDEX('F6 - Debt Dataset'!$K$3:$K$502, MATCH($B$7 &amp; $A93, 'F6 - Debt Dataset'!$E$3:$E$502 &amp; 'F6 - Debt Dataset'!$DF$3:$DF$502, 0)), "-")</f>
        <v>-</v>
      </c>
      <c r="H93" s="1221" t="str" cm="1">
        <f t="array" ref="H93">IFERROR(INDEX('F6 - Debt Dataset'!$L$3:$L$502, MATCH($B$7 &amp; $A93, 'F6 - Debt Dataset'!$E$3:$E$502 &amp; 'F6 - Debt Dataset'!$DF$3:$DF$502, 0)), "-")</f>
        <v>-</v>
      </c>
      <c r="I93" s="1221" t="str">
        <f t="shared" si="215"/>
        <v>-</v>
      </c>
      <c r="J93" s="1217" t="str" cm="1">
        <f t="array" ref="J93">IFERROR(INDEX('F6 - Debt Dataset'!$N$3:$N$502, MATCH($B$7 &amp; $A93, 'F6 - Debt Dataset'!$E$3:$E$502 &amp; 'F6 - Debt Dataset'!$DF$3:$DF$502, 0)), "-")</f>
        <v>-</v>
      </c>
      <c r="K93" s="1220" cm="1">
        <f t="array" ref="K93">IFERROR(INDEX('F6 - Debt Dataset'!$S$3:$S$502, MATCH($B$7 &amp; $A93, 'F6 - Debt Dataset'!$E$3:$E$502 &amp; 'F6 - Debt Dataset'!$DF$3:$DF$502, 0)), 0)</f>
        <v>0</v>
      </c>
      <c r="L93" s="1219" cm="1">
        <f t="array" ref="L93">IFERROR(INDEX('F6 - Debt Dataset'!$W$3:$W$502, MATCH($B$7 &amp; $A93, 'F6 - Debt Dataset'!$E$3:$E$502 &amp; 'F6 - Debt Dataset'!$DF$3:$DF$502, 0)), 0)</f>
        <v>0</v>
      </c>
      <c r="M93" s="1218" t="str" cm="1">
        <f t="array" ref="M93">IFERROR(INDEX('F6 - Debt Dataset'!$E$3:$E$502, MATCH($B$7 &amp; $A93, 'F6 - Debt Dataset'!$E$3:$E$502 &amp; 'F6 - Debt Dataset'!$DF$3:$DF$502, 0)), "-")</f>
        <v>-</v>
      </c>
      <c r="N93" s="1217"/>
      <c r="O93" s="1217"/>
      <c r="P93" s="1217"/>
      <c r="Q93" s="1217"/>
      <c r="R93" s="1217" t="str">
        <f t="shared" si="216"/>
        <v>-</v>
      </c>
      <c r="S93" s="1217" t="str">
        <f t="shared" si="217"/>
        <v>-</v>
      </c>
      <c r="T93" s="1216" t="str" cm="1">
        <f t="array" ref="T93">IFERROR(INDEX('F6 - Debt Dataset'!$AH$3:$AH$502, MATCH($B$7 &amp; $A93, 'F6 - Debt Dataset'!$E$3:$E$502 &amp; 'F6 - Debt Dataset'!$DF$3:$DF$502, 0)), "-")</f>
        <v>-</v>
      </c>
      <c r="U93" s="1215"/>
      <c r="V93" s="1214">
        <f t="shared" si="372"/>
        <v>0</v>
      </c>
      <c r="W93" s="1214">
        <f t="shared" si="218"/>
        <v>0</v>
      </c>
      <c r="X93" s="1214">
        <f t="shared" si="219"/>
        <v>0</v>
      </c>
      <c r="Y93" s="1214">
        <f t="shared" si="220"/>
        <v>0</v>
      </c>
      <c r="Z93" s="1214">
        <f t="shared" si="221"/>
        <v>0</v>
      </c>
      <c r="AA93" s="1214">
        <f t="shared" si="222"/>
        <v>0</v>
      </c>
      <c r="AB93" s="1214">
        <f t="shared" si="223"/>
        <v>0</v>
      </c>
      <c r="AC93" s="1214">
        <f t="shared" si="224"/>
        <v>0</v>
      </c>
      <c r="AD93" s="1214">
        <f t="shared" si="225"/>
        <v>0</v>
      </c>
      <c r="AE93" s="1214">
        <f t="shared" si="226"/>
        <v>0</v>
      </c>
      <c r="AF93" s="1214">
        <f t="shared" si="227"/>
        <v>0</v>
      </c>
      <c r="AG93" s="1214">
        <f t="shared" si="228"/>
        <v>0</v>
      </c>
      <c r="AH93" s="1214">
        <f t="shared" si="229"/>
        <v>0</v>
      </c>
      <c r="AI93" s="1214">
        <f t="shared" si="230"/>
        <v>0</v>
      </c>
      <c r="AJ93" s="1214">
        <f t="shared" si="231"/>
        <v>0</v>
      </c>
      <c r="AK93" s="1214">
        <f t="shared" si="232"/>
        <v>0</v>
      </c>
      <c r="AL93" s="1214">
        <f t="shared" si="233"/>
        <v>0</v>
      </c>
      <c r="AM93" s="1214">
        <f t="shared" si="234"/>
        <v>0</v>
      </c>
      <c r="AN93" s="1207"/>
      <c r="AO93" s="1203">
        <f t="shared" si="373"/>
        <v>0</v>
      </c>
      <c r="AP93" s="1203">
        <f t="shared" si="235"/>
        <v>0</v>
      </c>
      <c r="AQ93" s="1203">
        <f t="shared" si="236"/>
        <v>0</v>
      </c>
      <c r="AR93" s="1203">
        <f t="shared" si="237"/>
        <v>0</v>
      </c>
      <c r="AS93" s="1203">
        <f t="shared" si="238"/>
        <v>0</v>
      </c>
      <c r="AT93" s="1203">
        <f t="shared" si="239"/>
        <v>0</v>
      </c>
      <c r="AU93" s="1203">
        <f t="shared" si="240"/>
        <v>0</v>
      </c>
      <c r="AV93" s="1203">
        <f t="shared" si="241"/>
        <v>0</v>
      </c>
      <c r="AW93" s="1203">
        <f t="shared" si="242"/>
        <v>0</v>
      </c>
      <c r="AX93" s="1203">
        <f t="shared" si="243"/>
        <v>0</v>
      </c>
      <c r="AY93" s="1203">
        <f t="shared" si="244"/>
        <v>0</v>
      </c>
      <c r="AZ93" s="1203">
        <f t="shared" si="245"/>
        <v>0</v>
      </c>
      <c r="BA93" s="1203">
        <f t="shared" si="246"/>
        <v>0</v>
      </c>
      <c r="BB93" s="1203">
        <f t="shared" si="247"/>
        <v>0</v>
      </c>
      <c r="BC93" s="1203">
        <f t="shared" si="248"/>
        <v>0</v>
      </c>
      <c r="BD93" s="1203">
        <f t="shared" si="249"/>
        <v>0</v>
      </c>
      <c r="BE93" s="1203">
        <f t="shared" si="250"/>
        <v>0</v>
      </c>
      <c r="BF93" s="1203">
        <f t="shared" si="251"/>
        <v>0</v>
      </c>
      <c r="BG93" s="1212"/>
      <c r="BH93" s="1213"/>
      <c r="BI93" s="1213"/>
      <c r="BJ93" s="1213"/>
      <c r="BK93" s="1213"/>
      <c r="BL93" s="1213"/>
      <c r="BM93" s="1213"/>
      <c r="BN93" s="1213"/>
      <c r="BO93" s="1213"/>
      <c r="BP93" s="1213"/>
      <c r="BQ93" s="1213"/>
      <c r="BR93" s="1212"/>
      <c r="BS93" s="1211">
        <f t="shared" si="374"/>
        <v>0</v>
      </c>
      <c r="BT93" s="1211">
        <f t="shared" si="252"/>
        <v>0</v>
      </c>
      <c r="BU93" s="1211">
        <f t="shared" si="253"/>
        <v>0</v>
      </c>
      <c r="BV93" s="1211">
        <f t="shared" si="254"/>
        <v>0</v>
      </c>
      <c r="BW93" s="1211">
        <f t="shared" si="255"/>
        <v>0</v>
      </c>
      <c r="BX93" s="1211">
        <f t="shared" si="256"/>
        <v>0</v>
      </c>
      <c r="BY93" s="1211">
        <f t="shared" si="257"/>
        <v>0</v>
      </c>
      <c r="BZ93" s="1211">
        <f t="shared" si="258"/>
        <v>0</v>
      </c>
      <c r="CA93" s="1211">
        <f t="shared" si="259"/>
        <v>0</v>
      </c>
      <c r="CB93" s="1211">
        <f t="shared" si="260"/>
        <v>0</v>
      </c>
      <c r="CC93" s="1211">
        <f t="shared" si="261"/>
        <v>0</v>
      </c>
      <c r="CD93" s="1211">
        <f t="shared" si="262"/>
        <v>0</v>
      </c>
      <c r="CE93" s="1211">
        <f t="shared" si="263"/>
        <v>0</v>
      </c>
      <c r="CF93" s="1211">
        <f t="shared" si="264"/>
        <v>0</v>
      </c>
      <c r="CG93" s="1211">
        <f t="shared" si="265"/>
        <v>0</v>
      </c>
      <c r="CH93" s="1211">
        <f t="shared" si="266"/>
        <v>0</v>
      </c>
      <c r="CI93" s="1211">
        <f t="shared" si="267"/>
        <v>0</v>
      </c>
      <c r="CJ93" s="1210">
        <f t="shared" si="268"/>
        <v>0</v>
      </c>
      <c r="CK93" s="1203">
        <f t="shared" si="375"/>
        <v>0</v>
      </c>
      <c r="CL93" s="1203">
        <f t="shared" si="269"/>
        <v>0</v>
      </c>
      <c r="CM93" s="1203">
        <f t="shared" si="270"/>
        <v>0</v>
      </c>
      <c r="CN93" s="1203">
        <f t="shared" si="271"/>
        <v>0</v>
      </c>
      <c r="CO93" s="1203">
        <f t="shared" si="272"/>
        <v>0</v>
      </c>
      <c r="CP93" s="1203">
        <f t="shared" si="273"/>
        <v>0</v>
      </c>
      <c r="CQ93" s="1203">
        <f t="shared" si="274"/>
        <v>0</v>
      </c>
      <c r="CR93" s="1203">
        <f t="shared" si="275"/>
        <v>0</v>
      </c>
      <c r="CS93" s="1203">
        <f t="shared" si="276"/>
        <v>0</v>
      </c>
      <c r="CT93" s="1203">
        <f t="shared" si="277"/>
        <v>0</v>
      </c>
      <c r="CU93" s="1203">
        <f t="shared" si="278"/>
        <v>0</v>
      </c>
      <c r="CV93" s="1203">
        <f t="shared" si="279"/>
        <v>0</v>
      </c>
      <c r="CW93" s="1203">
        <f t="shared" si="280"/>
        <v>0</v>
      </c>
      <c r="CX93" s="1203">
        <f t="shared" si="281"/>
        <v>0</v>
      </c>
      <c r="CY93" s="1203">
        <f t="shared" si="282"/>
        <v>0</v>
      </c>
      <c r="CZ93" s="1203">
        <f t="shared" si="283"/>
        <v>0</v>
      </c>
      <c r="DA93" s="1203">
        <f t="shared" si="284"/>
        <v>0</v>
      </c>
      <c r="DB93" s="1202">
        <f t="shared" si="285"/>
        <v>0</v>
      </c>
      <c r="DD93" s="1209">
        <f t="shared" si="376"/>
        <v>0</v>
      </c>
      <c r="DE93" s="1203">
        <f t="shared" si="286"/>
        <v>0</v>
      </c>
      <c r="DF93" s="1203">
        <f t="shared" si="287"/>
        <v>0</v>
      </c>
      <c r="DG93" s="1203">
        <f t="shared" si="288"/>
        <v>0</v>
      </c>
      <c r="DH93" s="1203">
        <f t="shared" si="289"/>
        <v>0</v>
      </c>
      <c r="DI93" s="1203">
        <f t="shared" si="290"/>
        <v>0</v>
      </c>
      <c r="DJ93" s="1203">
        <f t="shared" si="291"/>
        <v>0</v>
      </c>
      <c r="DK93" s="1203">
        <f t="shared" si="292"/>
        <v>0</v>
      </c>
      <c r="DL93" s="1203">
        <f t="shared" si="293"/>
        <v>0</v>
      </c>
      <c r="DM93" s="1203">
        <f t="shared" si="294"/>
        <v>0</v>
      </c>
      <c r="DN93" s="1203">
        <f t="shared" si="295"/>
        <v>0</v>
      </c>
      <c r="DO93" s="1203">
        <f t="shared" si="296"/>
        <v>0</v>
      </c>
      <c r="DP93" s="1203">
        <f t="shared" si="297"/>
        <v>0</v>
      </c>
      <c r="DQ93" s="1203">
        <f t="shared" si="298"/>
        <v>0</v>
      </c>
      <c r="DR93" s="1203">
        <f t="shared" si="299"/>
        <v>0</v>
      </c>
      <c r="DS93" s="1203">
        <f t="shared" si="300"/>
        <v>0</v>
      </c>
      <c r="DT93" s="1203">
        <f t="shared" si="301"/>
        <v>0</v>
      </c>
      <c r="DU93" s="1203">
        <f t="shared" si="302"/>
        <v>0</v>
      </c>
      <c r="DV93" s="1209">
        <f t="shared" si="377"/>
        <v>0</v>
      </c>
      <c r="DW93" s="1203">
        <f t="shared" si="303"/>
        <v>0</v>
      </c>
      <c r="DX93" s="1203">
        <f t="shared" si="304"/>
        <v>0</v>
      </c>
      <c r="DY93" s="1203">
        <f t="shared" si="305"/>
        <v>0</v>
      </c>
      <c r="DZ93" s="1203">
        <f t="shared" si="306"/>
        <v>0</v>
      </c>
      <c r="EA93" s="1203">
        <f t="shared" si="307"/>
        <v>0</v>
      </c>
      <c r="EB93" s="1203">
        <f t="shared" si="308"/>
        <v>0</v>
      </c>
      <c r="EC93" s="1203">
        <f t="shared" si="309"/>
        <v>0</v>
      </c>
      <c r="ED93" s="1203">
        <f t="shared" si="310"/>
        <v>0</v>
      </c>
      <c r="EE93" s="1203">
        <f t="shared" si="311"/>
        <v>0</v>
      </c>
      <c r="EF93" s="1203">
        <f t="shared" si="312"/>
        <v>0</v>
      </c>
      <c r="EG93" s="1203">
        <f t="shared" si="313"/>
        <v>0</v>
      </c>
      <c r="EH93" s="1203">
        <f t="shared" si="314"/>
        <v>0</v>
      </c>
      <c r="EI93" s="1203">
        <f t="shared" si="315"/>
        <v>0</v>
      </c>
      <c r="EJ93" s="1203">
        <f t="shared" si="316"/>
        <v>0</v>
      </c>
      <c r="EK93" s="1203">
        <f t="shared" si="317"/>
        <v>0</v>
      </c>
      <c r="EL93" s="1203">
        <f t="shared" si="318"/>
        <v>0</v>
      </c>
      <c r="EM93" s="1203">
        <f t="shared" si="319"/>
        <v>0</v>
      </c>
      <c r="EN93" s="1209">
        <f t="shared" si="378"/>
        <v>0</v>
      </c>
      <c r="EO93" s="1203">
        <f t="shared" si="320"/>
        <v>0</v>
      </c>
      <c r="EP93" s="1203">
        <f t="shared" si="321"/>
        <v>0</v>
      </c>
      <c r="EQ93" s="1203">
        <f t="shared" si="322"/>
        <v>0</v>
      </c>
      <c r="ER93" s="1203">
        <f t="shared" si="323"/>
        <v>0</v>
      </c>
      <c r="ES93" s="1203">
        <f t="shared" si="324"/>
        <v>0</v>
      </c>
      <c r="ET93" s="1203">
        <f t="shared" si="325"/>
        <v>0</v>
      </c>
      <c r="EU93" s="1203">
        <f t="shared" si="326"/>
        <v>0</v>
      </c>
      <c r="EV93" s="1203">
        <f t="shared" si="327"/>
        <v>0</v>
      </c>
      <c r="EW93" s="1203">
        <f t="shared" si="328"/>
        <v>0</v>
      </c>
      <c r="EX93" s="1203">
        <f t="shared" si="329"/>
        <v>0</v>
      </c>
      <c r="EY93" s="1203">
        <f t="shared" si="330"/>
        <v>0</v>
      </c>
      <c r="EZ93" s="1203">
        <f t="shared" si="331"/>
        <v>0</v>
      </c>
      <c r="FA93" s="1203">
        <f t="shared" si="332"/>
        <v>0</v>
      </c>
      <c r="FB93" s="1203">
        <f t="shared" si="333"/>
        <v>0</v>
      </c>
      <c r="FC93" s="1203">
        <f t="shared" si="334"/>
        <v>0</v>
      </c>
      <c r="FD93" s="1203">
        <f t="shared" si="335"/>
        <v>0</v>
      </c>
      <c r="FE93" s="1202">
        <f t="shared" si="336"/>
        <v>0</v>
      </c>
      <c r="FG93" s="1207"/>
      <c r="FH93" s="1208">
        <f t="shared" si="337"/>
        <v>0</v>
      </c>
      <c r="FI93" s="1203">
        <f t="shared" si="379"/>
        <v>0</v>
      </c>
      <c r="FJ93" s="1203">
        <f t="shared" si="338"/>
        <v>0</v>
      </c>
      <c r="FK93" s="1203">
        <f t="shared" si="339"/>
        <v>0</v>
      </c>
      <c r="FL93" s="1203">
        <f t="shared" si="340"/>
        <v>0</v>
      </c>
      <c r="FM93" s="1203">
        <f t="shared" si="341"/>
        <v>0</v>
      </c>
      <c r="FN93" s="1203">
        <f t="shared" si="342"/>
        <v>0</v>
      </c>
      <c r="FO93" s="1203">
        <f t="shared" si="343"/>
        <v>0</v>
      </c>
      <c r="FP93" s="1203">
        <f t="shared" si="344"/>
        <v>0</v>
      </c>
      <c r="FQ93" s="1203">
        <f t="shared" si="345"/>
        <v>0</v>
      </c>
      <c r="FR93" s="1203">
        <f t="shared" si="346"/>
        <v>0</v>
      </c>
      <c r="FS93" s="1203">
        <f t="shared" si="347"/>
        <v>0</v>
      </c>
      <c r="FT93" s="1203">
        <f t="shared" si="348"/>
        <v>0</v>
      </c>
      <c r="FU93" s="1203">
        <f t="shared" si="349"/>
        <v>0</v>
      </c>
      <c r="FV93" s="1203">
        <f t="shared" si="350"/>
        <v>0</v>
      </c>
      <c r="FW93" s="1203">
        <f t="shared" si="351"/>
        <v>0</v>
      </c>
      <c r="FX93" s="1203">
        <f t="shared" si="352"/>
        <v>0</v>
      </c>
      <c r="FY93" s="1202">
        <f t="shared" si="353"/>
        <v>0</v>
      </c>
      <c r="GA93" s="1207"/>
      <c r="GB93" s="1203" cm="1">
        <f t="array" ref="GB93">IF($T93 = "Y", INDEX('F6 - Debt Dataset'!AK$3:AK$502, MATCH($B$7 &amp; $A93, 'F6 - Debt Dataset'!$E$3:$E$502 &amp; 'F6 - Debt Dataset'!$DF$3:$DF$502, 0)), $K93 * ($F93 &gt;= GB$9) * ($F93 &lt;= GB$10))</f>
        <v>0</v>
      </c>
      <c r="GC93" s="1203" cm="1">
        <f t="array" ref="GC93">IF($T93 = "Y", INDEX('F6 - Debt Dataset'!AL$3:AL$502, MATCH($B$7 &amp; $A93, 'F6 - Debt Dataset'!$E$3:$E$502 &amp; 'F6 - Debt Dataset'!$DF$3:$DF$502, 0)), $K93 * ($F93 &gt;= GC$9) * ($F93 &lt;= GC$10))</f>
        <v>0</v>
      </c>
      <c r="GD93" s="1203" cm="1">
        <f t="array" ref="GD93">IF($T93 = "Y", INDEX('F6 - Debt Dataset'!AM$3:AM$502, MATCH($B$7 &amp; $A93, 'F6 - Debt Dataset'!$E$3:$E$502 &amp; 'F6 - Debt Dataset'!$DF$3:$DF$502, 0)), $K93 * ($F93 &gt;= GD$9) * ($F93 &lt;= GD$10))</f>
        <v>0</v>
      </c>
      <c r="GE93" s="1203" cm="1">
        <f t="array" ref="GE93">IF($T93 = "Y", INDEX('F6 - Debt Dataset'!AN$3:AN$502, MATCH($B$7 &amp; $A93, 'F6 - Debt Dataset'!$E$3:$E$502 &amp; 'F6 - Debt Dataset'!$DF$3:$DF$502, 0)), $K93 * ($F93 &gt;= GE$9) * ($F93 &lt;= GE$10))</f>
        <v>0</v>
      </c>
      <c r="GF93" s="1203" cm="1">
        <f t="array" ref="GF93">IF($T93 = "Y", INDEX('F6 - Debt Dataset'!AO$3:AO$502, MATCH($B$7 &amp; $A93, 'F6 - Debt Dataset'!$E$3:$E$502 &amp; 'F6 - Debt Dataset'!$DF$3:$DF$502, 0)), $K93 * ($F93 &gt;= GF$9) * ($F93 &lt;= GF$10))</f>
        <v>0</v>
      </c>
      <c r="GG93" s="1203" cm="1">
        <f t="array" ref="GG93">IF($T93 = "Y", INDEX('F6 - Debt Dataset'!AP$3:AP$502, MATCH($B$7 &amp; $A93, 'F6 - Debt Dataset'!$E$3:$E$502 &amp; 'F6 - Debt Dataset'!$DF$3:$DF$502, 0)), $K93 * ($F93 &gt;= GG$9) * ($F93 &lt;= GG$10))</f>
        <v>0</v>
      </c>
      <c r="GH93" s="1203" cm="1">
        <f t="array" ref="GH93">IF($T93 = "Y", INDEX('F6 - Debt Dataset'!AQ$3:AQ$502, MATCH($B$7 &amp; $A93, 'F6 - Debt Dataset'!$E$3:$E$502 &amp; 'F6 - Debt Dataset'!$DF$3:$DF$502, 0)), $K93 * ($F93 &gt;= GH$9) * ($F93 &lt;= GH$10))</f>
        <v>0</v>
      </c>
      <c r="GI93" s="1203" cm="1">
        <f t="array" ref="GI93">IF($T93 = "Y", INDEX('F6 - Debt Dataset'!AR$3:AR$502, MATCH($B$7 &amp; $A93, 'F6 - Debt Dataset'!$E$3:$E$502 &amp; 'F6 - Debt Dataset'!$DF$3:$DF$502, 0)), $K93 * ($F93 &gt;= GI$9) * ($F93 &lt;= GI$10))</f>
        <v>0</v>
      </c>
      <c r="GJ93" s="1203" cm="1">
        <f t="array" ref="GJ93">IF($T93 = "Y", INDEX('F6 - Debt Dataset'!AS$3:AS$502, MATCH($B$7 &amp; $A93, 'F6 - Debt Dataset'!$E$3:$E$502 &amp; 'F6 - Debt Dataset'!$DF$3:$DF$502, 0)), $K93 * ($F93 &gt;= GJ$9) * ($F93 &lt;= GJ$10))</f>
        <v>0</v>
      </c>
      <c r="GK93" s="1203" cm="1">
        <f t="array" ref="GK93">IF($T93 = "Y", INDEX('F6 - Debt Dataset'!AT$3:AT$502, MATCH($B$7 &amp; $A93, 'F6 - Debt Dataset'!$E$3:$E$502 &amp; 'F6 - Debt Dataset'!$DF$3:$DF$502, 0)), $K93 * ($F93 &gt;= GK$9) * ($F93 &lt;= GK$10))</f>
        <v>0</v>
      </c>
      <c r="GL93" s="1203" cm="1">
        <f t="array" ref="GL93">IF($T93 = "Y", INDEX('F6 - Debt Dataset'!AU$3:AU$502, MATCH($B$7 &amp; $A93, 'F6 - Debt Dataset'!$E$3:$E$502 &amp; 'F6 - Debt Dataset'!$DF$3:$DF$502, 0)), $K93 * ($F93 &gt;= GL$9) * ($F93 &lt;= GL$10))</f>
        <v>0</v>
      </c>
      <c r="GM93" s="1203" cm="1">
        <f t="array" ref="GM93">IF($T93 = "Y", INDEX('F6 - Debt Dataset'!AV$3:AV$502, MATCH($B$7 &amp; $A93, 'F6 - Debt Dataset'!$E$3:$E$502 &amp; 'F6 - Debt Dataset'!$DF$3:$DF$502, 0)), $K93 * ($F93 &gt;= GM$9) * ($F93 &lt;= GM$10))</f>
        <v>0</v>
      </c>
      <c r="GN93" s="1203" cm="1">
        <f t="array" ref="GN93">IF($T93 = "Y", INDEX('F6 - Debt Dataset'!AW$3:AW$502, MATCH($B$7 &amp; $A93, 'F6 - Debt Dataset'!$E$3:$E$502 &amp; 'F6 - Debt Dataset'!$DF$3:$DF$502, 0)), $K93 * ($F93 &gt;= GN$9) * ($F93 &lt;= GN$10))</f>
        <v>0</v>
      </c>
      <c r="GO93" s="1203" cm="1">
        <f t="array" ref="GO93">IF($T93 = "Y", INDEX('F6 - Debt Dataset'!AX$3:AX$502, MATCH($B$7 &amp; $A93, 'F6 - Debt Dataset'!$E$3:$E$502 &amp; 'F6 - Debt Dataset'!$DF$3:$DF$502, 0)), $K93 * ($F93 &gt;= GO$9) * ($F93 &lt;= GO$10))</f>
        <v>0</v>
      </c>
      <c r="GP93" s="1203" cm="1">
        <f t="array" ref="GP93">IF($T93 = "Y", INDEX('F6 - Debt Dataset'!AY$3:AY$502, MATCH($B$7 &amp; $A93, 'F6 - Debt Dataset'!$E$3:$E$502 &amp; 'F6 - Debt Dataset'!$DF$3:$DF$502, 0)), $K93 * ($F93 &gt;= GP$9) * ($F93 &lt;= GP$10))</f>
        <v>0</v>
      </c>
      <c r="GQ93" s="1203" cm="1">
        <f t="array" ref="GQ93">IF($T93 = "Y", INDEX('F6 - Debt Dataset'!AZ$3:AZ$502, MATCH($B$7 &amp; $A93, 'F6 - Debt Dataset'!$E$3:$E$502 &amp; 'F6 - Debt Dataset'!$DF$3:$DF$502, 0)), $K93 * ($F93 &gt;= GQ$9) * ($F93 &lt;= GQ$10))</f>
        <v>0</v>
      </c>
      <c r="GR93" s="1203" cm="1">
        <f t="array" ref="GR93">IF($T93 = "Y", INDEX('F6 - Debt Dataset'!BA$3:BA$502, MATCH($B$7 &amp; $A93, 'F6 - Debt Dataset'!$E$3:$E$502 &amp; 'F6 - Debt Dataset'!$DF$3:$DF$502, 0)), $K93 * ($F93 &gt;= GR$9) * ($F93 &lt;= GR$10))</f>
        <v>0</v>
      </c>
      <c r="GS93" s="1202" cm="1">
        <f t="array" ref="GS93">IF($T93 = "Y", INDEX('F6 - Debt Dataset'!BB$3:BB$502, MATCH($B$7 &amp; $A93, 'F6 - Debt Dataset'!$E$3:$E$502 &amp; 'F6 - Debt Dataset'!$DF$3:$DF$502, 0)), $K93 * ($F93 &gt;= GS$9) * ($F93 &lt;= GS$10))</f>
        <v>0</v>
      </c>
      <c r="GU93" s="1207"/>
      <c r="GV93" s="1203" cm="1">
        <f t="array" ref="GV93">IF($T93 = "Y", INDEX('F6 - Debt Dataset'!BU$3:BU$502, MATCH($B$7 &amp; $A93, 'F6 - Debt Dataset'!$E$3:$E$502 &amp; 'F6 - Debt Dataset'!$DF$3:$DF$502, 0)), - $K93 * ($I93 &gt;= GV$9) * ($I93 &lt;= GV$10))</f>
        <v>0</v>
      </c>
      <c r="GW93" s="1203" cm="1">
        <f t="array" ref="GW93">IF($T93 = "Y", INDEX('F6 - Debt Dataset'!BV$3:BV$502, MATCH($B$7 &amp; $A93, 'F6 - Debt Dataset'!$E$3:$E$502 &amp; 'F6 - Debt Dataset'!$DF$3:$DF$502, 0)), - $K93 * ($I93 &gt;= GW$9) * ($I93 &lt;= GW$10))</f>
        <v>0</v>
      </c>
      <c r="GX93" s="1203" cm="1">
        <f t="array" ref="GX93">IF($T93 = "Y", INDEX('F6 - Debt Dataset'!BW$3:BW$502, MATCH($B$7 &amp; $A93, 'F6 - Debt Dataset'!$E$3:$E$502 &amp; 'F6 - Debt Dataset'!$DF$3:$DF$502, 0)), - $K93 * ($I93 &gt;= GX$9) * ($I93 &lt;= GX$10))</f>
        <v>0</v>
      </c>
      <c r="GY93" s="1203" cm="1">
        <f t="array" ref="GY93">IF($T93 = "Y", INDEX('F6 - Debt Dataset'!BX$3:BX$502, MATCH($B$7 &amp; $A93, 'F6 - Debt Dataset'!$E$3:$E$502 &amp; 'F6 - Debt Dataset'!$DF$3:$DF$502, 0)), - $K93 * ($I93 &gt;= GY$9) * ($I93 &lt;= GY$10))</f>
        <v>0</v>
      </c>
      <c r="GZ93" s="1203" cm="1">
        <f t="array" ref="GZ93">IF($T93 = "Y", INDEX('F6 - Debt Dataset'!BY$3:BY$502, MATCH($B$7 &amp; $A93, 'F6 - Debt Dataset'!$E$3:$E$502 &amp; 'F6 - Debt Dataset'!$DF$3:$DF$502, 0)), - $K93 * ($I93 &gt;= GZ$9) * ($I93 &lt;= GZ$10))</f>
        <v>0</v>
      </c>
      <c r="HA93" s="1203" cm="1">
        <f t="array" ref="HA93">IF($T93 = "Y", INDEX('F6 - Debt Dataset'!BZ$3:BZ$502, MATCH($B$7 &amp; $A93, 'F6 - Debt Dataset'!$E$3:$E$502 &amp; 'F6 - Debt Dataset'!$DF$3:$DF$502, 0)), - $K93 * ($I93 &gt;= HA$9) * ($I93 &lt;= HA$10))</f>
        <v>0</v>
      </c>
      <c r="HB93" s="1203" cm="1">
        <f t="array" ref="HB93">IF($T93 = "Y", INDEX('F6 - Debt Dataset'!CA$3:CA$502, MATCH($B$7 &amp; $A93, 'F6 - Debt Dataset'!$E$3:$E$502 &amp; 'F6 - Debt Dataset'!$DF$3:$DF$502, 0)), - $K93 * ($I93 &gt;= HB$9) * ($I93 &lt;= HB$10))</f>
        <v>0</v>
      </c>
      <c r="HC93" s="1203" cm="1">
        <f t="array" ref="HC93">IF($T93 = "Y", INDEX('F6 - Debt Dataset'!CB$3:CB$502, MATCH($B$7 &amp; $A93, 'F6 - Debt Dataset'!$E$3:$E$502 &amp; 'F6 - Debt Dataset'!$DF$3:$DF$502, 0)), - $K93 * ($I93 &gt;= HC$9) * ($I93 &lt;= HC$10))</f>
        <v>0</v>
      </c>
      <c r="HD93" s="1203" cm="1">
        <f t="array" ref="HD93">IF($T93 = "Y", INDEX('F6 - Debt Dataset'!CC$3:CC$502, MATCH($B$7 &amp; $A93, 'F6 - Debt Dataset'!$E$3:$E$502 &amp; 'F6 - Debt Dataset'!$DF$3:$DF$502, 0)), - $K93 * ($I93 &gt;= HD$9) * ($I93 &lt;= HD$10))</f>
        <v>0</v>
      </c>
      <c r="HE93" s="1203" cm="1">
        <f t="array" ref="HE93">IF($T93 = "Y", INDEX('F6 - Debt Dataset'!CD$3:CD$502, MATCH($B$7 &amp; $A93, 'F6 - Debt Dataset'!$E$3:$E$502 &amp; 'F6 - Debt Dataset'!$DF$3:$DF$502, 0)), - $K93 * ($I93 &gt;= HE$9) * ($I93 &lt;= HE$10))</f>
        <v>0</v>
      </c>
      <c r="HF93" s="1203" cm="1">
        <f t="array" ref="HF93">IF($T93 = "Y", INDEX('F6 - Debt Dataset'!CE$3:CE$502, MATCH($B$7 &amp; $A93, 'F6 - Debt Dataset'!$E$3:$E$502 &amp; 'F6 - Debt Dataset'!$DF$3:$DF$502, 0)), - $K93 * ($I93 &gt;= HF$9) * ($I93 &lt;= HF$10))</f>
        <v>0</v>
      </c>
      <c r="HG93" s="1203" cm="1">
        <f t="array" ref="HG93">IF($T93 = "Y", INDEX('F6 - Debt Dataset'!CF$3:CF$502, MATCH($B$7 &amp; $A93, 'F6 - Debt Dataset'!$E$3:$E$502 &amp; 'F6 - Debt Dataset'!$DF$3:$DF$502, 0)), - $K93 * ($I93 &gt;= HG$9) * ($I93 &lt;= HG$10))</f>
        <v>0</v>
      </c>
      <c r="HH93" s="1203" cm="1">
        <f t="array" ref="HH93">IF($T93 = "Y", INDEX('F6 - Debt Dataset'!CG$3:CG$502, MATCH($B$7 &amp; $A93, 'F6 - Debt Dataset'!$E$3:$E$502 &amp; 'F6 - Debt Dataset'!$DF$3:$DF$502, 0)), - $K93 * ($I93 &gt;= HH$9) * ($I93 &lt;= HH$10))</f>
        <v>0</v>
      </c>
      <c r="HI93" s="1203" cm="1">
        <f t="array" ref="HI93">IF($T93 = "Y", INDEX('F6 - Debt Dataset'!CH$3:CH$502, MATCH($B$7 &amp; $A93, 'F6 - Debt Dataset'!$E$3:$E$502 &amp; 'F6 - Debt Dataset'!$DF$3:$DF$502, 0)), - $K93 * ($I93 &gt;= HI$9) * ($I93 &lt;= HI$10))</f>
        <v>0</v>
      </c>
      <c r="HJ93" s="1203" cm="1">
        <f t="array" ref="HJ93">IF($T93 = "Y", INDEX('F6 - Debt Dataset'!CI$3:CI$502, MATCH($B$7 &amp; $A93, 'F6 - Debt Dataset'!$E$3:$E$502 &amp; 'F6 - Debt Dataset'!$DF$3:$DF$502, 0)), - $K93 * ($I93 &gt;= HJ$9) * ($I93 &lt;= HJ$10))</f>
        <v>0</v>
      </c>
      <c r="HK93" s="1203" cm="1">
        <f t="array" ref="HK93">IF($T93 = "Y", INDEX('F6 - Debt Dataset'!CJ$3:CJ$502, MATCH($B$7 &amp; $A93, 'F6 - Debt Dataset'!$E$3:$E$502 &amp; 'F6 - Debt Dataset'!$DF$3:$DF$502, 0)), - $K93 * ($I93 &gt;= HK$9) * ($I93 &lt;= HK$10))</f>
        <v>0</v>
      </c>
      <c r="HL93" s="1203" cm="1">
        <f t="array" ref="HL93">IF($T93 = "Y", INDEX('F6 - Debt Dataset'!CK$3:CK$502, MATCH($B$7 &amp; $A93, 'F6 - Debt Dataset'!$E$3:$E$502 &amp; 'F6 - Debt Dataset'!$DF$3:$DF$502, 0)), - $K93 * ($I93 &gt;= HL$9) * ($I93 &lt;= HL$10))</f>
        <v>0</v>
      </c>
      <c r="HM93" s="1202" cm="1">
        <f t="array" ref="HM93">IF($T93 = "Y", INDEX('F6 - Debt Dataset'!CL$3:CL$502, MATCH($B$7 &amp; $A93, 'F6 - Debt Dataset'!$E$3:$E$502 &amp; 'F6 - Debt Dataset'!$DF$3:$DF$502, 0)), - $K93 * ($I93 &gt;= HM$9) * ($I93 &lt;= HM$10))</f>
        <v>0</v>
      </c>
      <c r="HO93" s="1207"/>
      <c r="HP93" s="1206">
        <f t="shared" si="380"/>
        <v>0</v>
      </c>
      <c r="HQ93" s="1206">
        <f t="shared" si="354"/>
        <v>0</v>
      </c>
      <c r="HR93" s="1206">
        <f t="shared" si="355"/>
        <v>0</v>
      </c>
      <c r="HS93" s="1206">
        <f t="shared" si="356"/>
        <v>0</v>
      </c>
      <c r="HT93" s="1206">
        <f t="shared" si="357"/>
        <v>0</v>
      </c>
      <c r="HU93" s="1206">
        <f t="shared" si="358"/>
        <v>0</v>
      </c>
      <c r="HV93" s="1206">
        <f t="shared" si="359"/>
        <v>0</v>
      </c>
      <c r="HW93" s="1206">
        <f t="shared" si="360"/>
        <v>0</v>
      </c>
      <c r="HX93" s="1206">
        <f t="shared" si="361"/>
        <v>0</v>
      </c>
      <c r="HY93" s="1206">
        <f t="shared" si="362"/>
        <v>0</v>
      </c>
      <c r="HZ93" s="1206">
        <f t="shared" si="363"/>
        <v>0</v>
      </c>
      <c r="IA93" s="1206">
        <f t="shared" si="364"/>
        <v>0</v>
      </c>
      <c r="IB93" s="1206">
        <f t="shared" si="365"/>
        <v>0</v>
      </c>
      <c r="IC93" s="1206">
        <f t="shared" si="366"/>
        <v>0</v>
      </c>
      <c r="ID93" s="1206">
        <f t="shared" si="367"/>
        <v>0</v>
      </c>
      <c r="IE93" s="1206">
        <f t="shared" si="368"/>
        <v>0</v>
      </c>
      <c r="IF93" s="1206">
        <f t="shared" si="369"/>
        <v>0</v>
      </c>
      <c r="IG93" s="1205">
        <f t="shared" si="370"/>
        <v>0</v>
      </c>
      <c r="II93" s="1204"/>
      <c r="IJ93" s="1203" cm="1">
        <f t="array" aca="1" ref="IJ93" ca="1">HP93 - IF($T93 = "Y", SUM(OFFSET('F6 - Debt Dataset'!$AK$3, MATCH($B$7 &amp; $A93, 'F6 - Debt Dataset'!$E$3:$E$502 &amp; 'F6 - Debt Dataset'!$DF$3:$DF$502, 0) - 1, 0, 1, COLUMN(IJ$10) - COLUMN($IJ$10) + 1),
                                       OFFSET('F6 - Debt Dataset'!$BU$3, MATCH($B$7 &amp; $A93, 'F6 - Debt Dataset'!$E$3:$E$502 &amp; 'F6 - Debt Dataset'!$DF$3:$DF$502, 0) - 1, 0, 1, COLUMN(IJ$10) - COLUMN($IJ$10) + 1),
                                       $FH93),
                                $K93 * ($F93 &lt;= IJ$10) * ($I93 &gt; IJ$10))</f>
        <v>0</v>
      </c>
      <c r="IK93" s="1203" cm="1">
        <f t="array" aca="1" ref="IK93" ca="1">HQ93 - IF($T93 = "Y", SUM(OFFSET('F6 - Debt Dataset'!$AK$3, MATCH($B$7 &amp; $A93, 'F6 - Debt Dataset'!$E$3:$E$502 &amp; 'F6 - Debt Dataset'!$DF$3:$DF$502, 0) - 1, 0, 1, COLUMN(IK$10) - COLUMN($IJ$10) + 1),
                                       OFFSET('F6 - Debt Dataset'!$BU$3, MATCH($B$7 &amp; $A93, 'F6 - Debt Dataset'!$E$3:$E$502 &amp; 'F6 - Debt Dataset'!$DF$3:$DF$502, 0) - 1, 0, 1, COLUMN(IK$10) - COLUMN($IJ$10) + 1),
                                       $FH93),
                                $K93 * ($F93 &lt;= IK$10) * ($I93 &gt; IK$10))</f>
        <v>0</v>
      </c>
      <c r="IL93" s="1203" cm="1">
        <f t="array" aca="1" ref="IL93" ca="1">HR93 - IF($T93 = "Y", SUM(OFFSET('F6 - Debt Dataset'!$AK$3, MATCH($B$7 &amp; $A93, 'F6 - Debt Dataset'!$E$3:$E$502 &amp; 'F6 - Debt Dataset'!$DF$3:$DF$502, 0) - 1, 0, 1, COLUMN(IL$10) - COLUMN($IJ$10) + 1),
                                       OFFSET('F6 - Debt Dataset'!$BU$3, MATCH($B$7 &amp; $A93, 'F6 - Debt Dataset'!$E$3:$E$502 &amp; 'F6 - Debt Dataset'!$DF$3:$DF$502, 0) - 1, 0, 1, COLUMN(IL$10) - COLUMN($IJ$10) + 1),
                                       $FH93),
                                $K93 * ($F93 &lt;= IL$10) * ($I93 &gt; IL$10))</f>
        <v>0</v>
      </c>
      <c r="IM93" s="1203" cm="1">
        <f t="array" aca="1" ref="IM93" ca="1">HS93 - IF($T93 = "Y", SUM(OFFSET('F6 - Debt Dataset'!$AK$3, MATCH($B$7 &amp; $A93, 'F6 - Debt Dataset'!$E$3:$E$502 &amp; 'F6 - Debt Dataset'!$DF$3:$DF$502, 0) - 1, 0, 1, COLUMN(IM$10) - COLUMN($IJ$10) + 1),
                                       OFFSET('F6 - Debt Dataset'!$BU$3, MATCH($B$7 &amp; $A93, 'F6 - Debt Dataset'!$E$3:$E$502 &amp; 'F6 - Debt Dataset'!$DF$3:$DF$502, 0) - 1, 0, 1, COLUMN(IM$10) - COLUMN($IJ$10) + 1),
                                       $FH93),
                                $K93 * ($F93 &lt;= IM$10) * ($I93 &gt; IM$10))</f>
        <v>0</v>
      </c>
      <c r="IN93" s="1203" cm="1">
        <f t="array" aca="1" ref="IN93" ca="1">HT93 - IF($T93 = "Y", SUM(OFFSET('F6 - Debt Dataset'!$AK$3, MATCH($B$7 &amp; $A93, 'F6 - Debt Dataset'!$E$3:$E$502 &amp; 'F6 - Debt Dataset'!$DF$3:$DF$502, 0) - 1, 0, 1, COLUMN(IN$10) - COLUMN($IJ$10) + 1),
                                       OFFSET('F6 - Debt Dataset'!$BU$3, MATCH($B$7 &amp; $A93, 'F6 - Debt Dataset'!$E$3:$E$502 &amp; 'F6 - Debt Dataset'!$DF$3:$DF$502, 0) - 1, 0, 1, COLUMN(IN$10) - COLUMN($IJ$10) + 1),
                                       $FH93),
                                $K93 * ($F93 &lt;= IN$10) * ($I93 &gt; IN$10))</f>
        <v>0</v>
      </c>
      <c r="IO93" s="1203" cm="1">
        <f t="array" aca="1" ref="IO93" ca="1">HU93 - IF($T93 = "Y", SUM(OFFSET('F6 - Debt Dataset'!$AK$3, MATCH($B$7 &amp; $A93, 'F6 - Debt Dataset'!$E$3:$E$502 &amp; 'F6 - Debt Dataset'!$DF$3:$DF$502, 0) - 1, 0, 1, COLUMN(IO$10) - COLUMN($IJ$10) + 1),
                                       OFFSET('F6 - Debt Dataset'!$BU$3, MATCH($B$7 &amp; $A93, 'F6 - Debt Dataset'!$E$3:$E$502 &amp; 'F6 - Debt Dataset'!$DF$3:$DF$502, 0) - 1, 0, 1, COLUMN(IO$10) - COLUMN($IJ$10) + 1),
                                       $FH93),
                                $K93 * ($F93 &lt;= IO$10) * ($I93 &gt; IO$10))</f>
        <v>0</v>
      </c>
      <c r="IP93" s="1203" cm="1">
        <f t="array" aca="1" ref="IP93" ca="1">HV93 - IF($T93 = "Y", SUM(OFFSET('F6 - Debt Dataset'!$AK$3, MATCH($B$7 &amp; $A93, 'F6 - Debt Dataset'!$E$3:$E$502 &amp; 'F6 - Debt Dataset'!$DF$3:$DF$502, 0) - 1, 0, 1, COLUMN(IP$10) - COLUMN($IJ$10) + 1),
                                       OFFSET('F6 - Debt Dataset'!$BU$3, MATCH($B$7 &amp; $A93, 'F6 - Debt Dataset'!$E$3:$E$502 &amp; 'F6 - Debt Dataset'!$DF$3:$DF$502, 0) - 1, 0, 1, COLUMN(IP$10) - COLUMN($IJ$10) + 1),
                                       $FH93),
                                $K93 * ($F93 &lt;= IP$10) * ($I93 &gt; IP$10))</f>
        <v>0</v>
      </c>
      <c r="IQ93" s="1203" cm="1">
        <f t="array" aca="1" ref="IQ93" ca="1">HW93 - IF($T93 = "Y", SUM(OFFSET('F6 - Debt Dataset'!$AK$3, MATCH($B$7 &amp; $A93, 'F6 - Debt Dataset'!$E$3:$E$502 &amp; 'F6 - Debt Dataset'!$DF$3:$DF$502, 0) - 1, 0, 1, COLUMN(IQ$10) - COLUMN($IJ$10) + 1),
                                       OFFSET('F6 - Debt Dataset'!$BU$3, MATCH($B$7 &amp; $A93, 'F6 - Debt Dataset'!$E$3:$E$502 &amp; 'F6 - Debt Dataset'!$DF$3:$DF$502, 0) - 1, 0, 1, COLUMN(IQ$10) - COLUMN($IJ$10) + 1),
                                       $FH93),
                                $K93 * ($F93 &lt;= IQ$10) * ($I93 &gt; IQ$10))</f>
        <v>0</v>
      </c>
      <c r="IR93" s="1203" cm="1">
        <f t="array" aca="1" ref="IR93" ca="1">HX93 - IF($T93 = "Y", SUM(OFFSET('F6 - Debt Dataset'!$AK$3, MATCH($B$7 &amp; $A93, 'F6 - Debt Dataset'!$E$3:$E$502 &amp; 'F6 - Debt Dataset'!$DF$3:$DF$502, 0) - 1, 0, 1, COLUMN(IR$10) - COLUMN($IJ$10) + 1),
                                       OFFSET('F6 - Debt Dataset'!$BU$3, MATCH($B$7 &amp; $A93, 'F6 - Debt Dataset'!$E$3:$E$502 &amp; 'F6 - Debt Dataset'!$DF$3:$DF$502, 0) - 1, 0, 1, COLUMN(IR$10) - COLUMN($IJ$10) + 1),
                                       $FH93),
                                $K93 * ($F93 &lt;= IR$10) * ($I93 &gt; IR$10))</f>
        <v>0</v>
      </c>
      <c r="IS93" s="1203" cm="1">
        <f t="array" aca="1" ref="IS93" ca="1">HY93 - IF($T93 = "Y", SUM(OFFSET('F6 - Debt Dataset'!$AK$3, MATCH($B$7 &amp; $A93, 'F6 - Debt Dataset'!$E$3:$E$502 &amp; 'F6 - Debt Dataset'!$DF$3:$DF$502, 0) - 1, 0, 1, COLUMN(IS$10) - COLUMN($IJ$10) + 1),
                                       OFFSET('F6 - Debt Dataset'!$BU$3, MATCH($B$7 &amp; $A93, 'F6 - Debt Dataset'!$E$3:$E$502 &amp; 'F6 - Debt Dataset'!$DF$3:$DF$502, 0) - 1, 0, 1, COLUMN(IS$10) - COLUMN($IJ$10) + 1),
                                       $FH93),
                                $K93 * ($F93 &lt;= IS$10) * ($I93 &gt; IS$10))</f>
        <v>0</v>
      </c>
      <c r="IT93" s="1203" cm="1">
        <f t="array" aca="1" ref="IT93" ca="1">HZ93 - IF($T93 = "Y", SUM(OFFSET('F6 - Debt Dataset'!$AK$3, MATCH($B$7 &amp; $A93, 'F6 - Debt Dataset'!$E$3:$E$502 &amp; 'F6 - Debt Dataset'!$DF$3:$DF$502, 0) - 1, 0, 1, COLUMN(IT$10) - COLUMN($IJ$10) + 1),
                                       OFFSET('F6 - Debt Dataset'!$BU$3, MATCH($B$7 &amp; $A93, 'F6 - Debt Dataset'!$E$3:$E$502 &amp; 'F6 - Debt Dataset'!$DF$3:$DF$502, 0) - 1, 0, 1, COLUMN(IT$10) - COLUMN($IJ$10) + 1),
                                       $FH93),
                                $K93 * ($F93 &lt;= IT$10) * ($I93 &gt; IT$10))</f>
        <v>0</v>
      </c>
      <c r="IU93" s="1203" cm="1">
        <f t="array" aca="1" ref="IU93" ca="1">IA93 - IF($T93 = "Y", SUM(OFFSET('F6 - Debt Dataset'!$AK$3, MATCH($B$7 &amp; $A93, 'F6 - Debt Dataset'!$E$3:$E$502 &amp; 'F6 - Debt Dataset'!$DF$3:$DF$502, 0) - 1, 0, 1, COLUMN(IU$10) - COLUMN($IJ$10) + 1),
                                       OFFSET('F6 - Debt Dataset'!$BU$3, MATCH($B$7 &amp; $A93, 'F6 - Debt Dataset'!$E$3:$E$502 &amp; 'F6 - Debt Dataset'!$DF$3:$DF$502, 0) - 1, 0, 1, COLUMN(IU$10) - COLUMN($IJ$10) + 1),
                                       $FH93),
                                $K93 * ($F93 &lt;= IU$10) * ($I93 &gt; IU$10))</f>
        <v>0</v>
      </c>
      <c r="IV93" s="1203" cm="1">
        <f t="array" aca="1" ref="IV93" ca="1">IB93 - IF($T93 = "Y", SUM(OFFSET('F6 - Debt Dataset'!$AK$3, MATCH($B$7 &amp; $A93, 'F6 - Debt Dataset'!$E$3:$E$502 &amp; 'F6 - Debt Dataset'!$DF$3:$DF$502, 0) - 1, 0, 1, COLUMN(IV$10) - COLUMN($IJ$10) + 1),
                                       OFFSET('F6 - Debt Dataset'!$BU$3, MATCH($B$7 &amp; $A93, 'F6 - Debt Dataset'!$E$3:$E$502 &amp; 'F6 - Debt Dataset'!$DF$3:$DF$502, 0) - 1, 0, 1, COLUMN(IV$10) - COLUMN($IJ$10) + 1),
                                       $FH93),
                                $K93 * ($F93 &lt;= IV$10) * ($I93 &gt; IV$10))</f>
        <v>0</v>
      </c>
      <c r="IW93" s="1203" cm="1">
        <f t="array" aca="1" ref="IW93" ca="1">IC93 - IF($T93 = "Y", SUM(OFFSET('F6 - Debt Dataset'!$AK$3, MATCH($B$7 &amp; $A93, 'F6 - Debt Dataset'!$E$3:$E$502 &amp; 'F6 - Debt Dataset'!$DF$3:$DF$502, 0) - 1, 0, 1, COLUMN(IW$10) - COLUMN($IJ$10) + 1),
                                       OFFSET('F6 - Debt Dataset'!$BU$3, MATCH($B$7 &amp; $A93, 'F6 - Debt Dataset'!$E$3:$E$502 &amp; 'F6 - Debt Dataset'!$DF$3:$DF$502, 0) - 1, 0, 1, COLUMN(IW$10) - COLUMN($IJ$10) + 1),
                                       $FH93),
                                $K93 * ($F93 &lt;= IW$10) * ($I93 &gt; IW$10))</f>
        <v>0</v>
      </c>
      <c r="IX93" s="1203" cm="1">
        <f t="array" aca="1" ref="IX93" ca="1">ID93 - IF($T93 = "Y", SUM(OFFSET('F6 - Debt Dataset'!$AK$3, MATCH($B$7 &amp; $A93, 'F6 - Debt Dataset'!$E$3:$E$502 &amp; 'F6 - Debt Dataset'!$DF$3:$DF$502, 0) - 1, 0, 1, COLUMN(IX$10) - COLUMN($IJ$10) + 1),
                                       OFFSET('F6 - Debt Dataset'!$BU$3, MATCH($B$7 &amp; $A93, 'F6 - Debt Dataset'!$E$3:$E$502 &amp; 'F6 - Debt Dataset'!$DF$3:$DF$502, 0) - 1, 0, 1, COLUMN(IX$10) - COLUMN($IJ$10) + 1),
                                       $FH93),
                                $K93 * ($F93 &lt;= IX$10) * ($I93 &gt; IX$10))</f>
        <v>0</v>
      </c>
      <c r="IY93" s="1203" cm="1">
        <f t="array" aca="1" ref="IY93" ca="1">IE93 - IF($T93 = "Y", SUM(OFFSET('F6 - Debt Dataset'!$AK$3, MATCH($B$7 &amp; $A93, 'F6 - Debt Dataset'!$E$3:$E$502 &amp; 'F6 - Debt Dataset'!$DF$3:$DF$502, 0) - 1, 0, 1, COLUMN(IY$10) - COLUMN($IJ$10) + 1),
                                       OFFSET('F6 - Debt Dataset'!$BU$3, MATCH($B$7 &amp; $A93, 'F6 - Debt Dataset'!$E$3:$E$502 &amp; 'F6 - Debt Dataset'!$DF$3:$DF$502, 0) - 1, 0, 1, COLUMN(IY$10) - COLUMN($IJ$10) + 1),
                                       $FH93),
                                $K93 * ($F93 &lt;= IY$10) * ($I93 &gt; IY$10))</f>
        <v>0</v>
      </c>
      <c r="IZ93" s="1203" cm="1">
        <f t="array" aca="1" ref="IZ93" ca="1">IF93 - IF($T93 = "Y", SUM(OFFSET('F6 - Debt Dataset'!$AK$3, MATCH($B$7 &amp; $A93, 'F6 - Debt Dataset'!$E$3:$E$502 &amp; 'F6 - Debt Dataset'!$DF$3:$DF$502, 0) - 1, 0, 1, COLUMN(IZ$10) - COLUMN($IJ$10) + 1),
                                       OFFSET('F6 - Debt Dataset'!$BU$3, MATCH($B$7 &amp; $A93, 'F6 - Debt Dataset'!$E$3:$E$502 &amp; 'F6 - Debt Dataset'!$DF$3:$DF$502, 0) - 1, 0, 1, COLUMN(IZ$10) - COLUMN($IJ$10) + 1),
                                       $FH93),
                                $K93 * ($F93 &lt;= IZ$10) * ($I93 &gt; IZ$10))</f>
        <v>0</v>
      </c>
      <c r="JA93" s="1202" cm="1">
        <f t="array" aca="1" ref="JA93" ca="1">IG93 - IF($T93 = "Y", SUM(OFFSET('F6 - Debt Dataset'!$AK$3, MATCH($B$7 &amp; $A93, 'F6 - Debt Dataset'!$E$3:$E$502 &amp; 'F6 - Debt Dataset'!$DF$3:$DF$502, 0) - 1, 0, 1, COLUMN(JA$10) - COLUMN($IJ$10) + 1),
                                       OFFSET('F6 - Debt Dataset'!$BU$3, MATCH($B$7 &amp; $A93, 'F6 - Debt Dataset'!$E$3:$E$502 &amp; 'F6 - Debt Dataset'!$DF$3:$DF$502, 0) - 1, 0, 1, COLUMN(JA$10) - COLUMN($IJ$10) + 1),
                                       $FH93),
                                $K93 * ($F93 &lt;= JA$10) * ($I93 &gt; JA$10))</f>
        <v>0</v>
      </c>
      <c r="JC93" s="1201" t="str" cm="1">
        <f t="array" ref="JC93">IF($T93 = "Y", INDEX('F6 - Debt Dataset'!BC$3:BC$502, MATCH($B$7 &amp; $A93, 'F6 - Debt Dataset'!$E$3:$E$502 &amp; 'F6 - Debt Dataset'!$DF$3:$DF$502, 0)), "-")</f>
        <v>-</v>
      </c>
      <c r="JD93" s="1171" t="str" cm="1">
        <f t="array" ref="JD93">IF($T93 = "Y", INDEX('F6 - Debt Dataset'!BD$3:BD$502, MATCH($B$7 &amp; $A93, 'F6 - Debt Dataset'!$E$3:$E$502 &amp; 'F6 - Debt Dataset'!$DF$3:$DF$502, 0)), "-")</f>
        <v>-</v>
      </c>
      <c r="JE93" s="1171" t="str" cm="1">
        <f t="array" ref="JE93">IF($T93 = "Y", INDEX('F6 - Debt Dataset'!BE$3:BE$502, MATCH($B$7 &amp; $A93, 'F6 - Debt Dataset'!$E$3:$E$502 &amp; 'F6 - Debt Dataset'!$DF$3:$DF$502, 0)), "-")</f>
        <v>-</v>
      </c>
      <c r="JF93" s="1171" t="str" cm="1">
        <f t="array" ref="JF93">IF($T93 = "Y", INDEX('F6 - Debt Dataset'!BF$3:BF$502, MATCH($B$7 &amp; $A93, 'F6 - Debt Dataset'!$E$3:$E$502 &amp; 'F6 - Debt Dataset'!$DF$3:$DF$502, 0)), "-")</f>
        <v>-</v>
      </c>
      <c r="JG93" s="1171" t="str" cm="1">
        <f t="array" ref="JG93">IF($T93 = "Y", INDEX('F6 - Debt Dataset'!BG$3:BG$502, MATCH($B$7 &amp; $A93, 'F6 - Debt Dataset'!$E$3:$E$502 &amp; 'F6 - Debt Dataset'!$DF$3:$DF$502, 0)), "-")</f>
        <v>-</v>
      </c>
      <c r="JH93" s="1171" t="str" cm="1">
        <f t="array" ref="JH93">IF($T93 = "Y", INDEX('F6 - Debt Dataset'!BH$3:BH$502, MATCH($B$7 &amp; $A93, 'F6 - Debt Dataset'!$E$3:$E$502 &amp; 'F6 - Debt Dataset'!$DF$3:$DF$502, 0)), "-")</f>
        <v>-</v>
      </c>
      <c r="JI93" s="1171" t="str" cm="1">
        <f t="array" ref="JI93">IF($T93 = "Y", INDEX('F6 - Debt Dataset'!BI$3:BI$502, MATCH($B$7 &amp; $A93, 'F6 - Debt Dataset'!$E$3:$E$502 &amp; 'F6 - Debt Dataset'!$DF$3:$DF$502, 0)), "-")</f>
        <v>-</v>
      </c>
      <c r="JJ93" s="1171" t="str" cm="1">
        <f t="array" ref="JJ93">IF($T93 = "Y", INDEX('F6 - Debt Dataset'!BJ$3:BJ$502, MATCH($B$7 &amp; $A93, 'F6 - Debt Dataset'!$E$3:$E$502 &amp; 'F6 - Debt Dataset'!$DF$3:$DF$502, 0)), "-")</f>
        <v>-</v>
      </c>
      <c r="JK93" s="1171" t="str" cm="1">
        <f t="array" ref="JK93">IF($T93 = "Y", INDEX('F6 - Debt Dataset'!BK$3:BK$502, MATCH($B$7 &amp; $A93, 'F6 - Debt Dataset'!$E$3:$E$502 &amp; 'F6 - Debt Dataset'!$DF$3:$DF$502, 0)), "-")</f>
        <v>-</v>
      </c>
      <c r="JL93" s="1171" t="str" cm="1">
        <f t="array" ref="JL93">IF($T93 = "Y", INDEX('F6 - Debt Dataset'!BL$3:BL$502, MATCH($B$7 &amp; $A93, 'F6 - Debt Dataset'!$E$3:$E$502 &amp; 'F6 - Debt Dataset'!$DF$3:$DF$502, 0)), "-")</f>
        <v>-</v>
      </c>
      <c r="JM93" s="1171" t="str" cm="1">
        <f t="array" ref="JM93">IF($T93 = "Y", INDEX('F6 - Debt Dataset'!BM$3:BM$502, MATCH($B$7 &amp; $A93, 'F6 - Debt Dataset'!$E$3:$E$502 &amp; 'F6 - Debt Dataset'!$DF$3:$DF$502, 0)), "-")</f>
        <v>-</v>
      </c>
      <c r="JN93" s="1171" t="str" cm="1">
        <f t="array" ref="JN93">IF($T93 = "Y", INDEX('F6 - Debt Dataset'!BN$3:BN$502, MATCH($B$7 &amp; $A93, 'F6 - Debt Dataset'!$E$3:$E$502 &amp; 'F6 - Debt Dataset'!$DF$3:$DF$502, 0)), "-")</f>
        <v>-</v>
      </c>
      <c r="JO93" s="1171" t="str" cm="1">
        <f t="array" ref="JO93">IF($T93 = "Y", INDEX('F6 - Debt Dataset'!BO$3:BO$502, MATCH($B$7 &amp; $A93, 'F6 - Debt Dataset'!$E$3:$E$502 &amp; 'F6 - Debt Dataset'!$DF$3:$DF$502, 0)), "-")</f>
        <v>-</v>
      </c>
      <c r="JP93" s="1171" t="str" cm="1">
        <f t="array" ref="JP93">IF($T93 = "Y", INDEX('F6 - Debt Dataset'!BP$3:BP$502, MATCH($B$7 &amp; $A93, 'F6 - Debt Dataset'!$E$3:$E$502 &amp; 'F6 - Debt Dataset'!$DF$3:$DF$502, 0)), "-")</f>
        <v>-</v>
      </c>
      <c r="JQ93" s="1171" t="str" cm="1">
        <f t="array" ref="JQ93">IF($T93 = "Y", INDEX('F6 - Debt Dataset'!BQ$3:BQ$502, MATCH($B$7 &amp; $A93, 'F6 - Debt Dataset'!$E$3:$E$502 &amp; 'F6 - Debt Dataset'!$DF$3:$DF$502, 0)), "-")</f>
        <v>-</v>
      </c>
      <c r="JR93" s="1171" t="str" cm="1">
        <f t="array" ref="JR93">IF($T93 = "Y", INDEX('F6 - Debt Dataset'!BR$3:BR$502, MATCH($B$7 &amp; $A93, 'F6 - Debt Dataset'!$E$3:$E$502 &amp; 'F6 - Debt Dataset'!$DF$3:$DF$502, 0)), "-")</f>
        <v>-</v>
      </c>
      <c r="JS93" s="1171" t="str" cm="1">
        <f t="array" ref="JS93">IF($T93 = "Y", INDEX('F6 - Debt Dataset'!BS$3:BS$502, MATCH($B$7 &amp; $A93, 'F6 - Debt Dataset'!$E$3:$E$502 &amp; 'F6 - Debt Dataset'!$DF$3:$DF$502, 0)), "-")</f>
        <v>-</v>
      </c>
      <c r="JT93" s="1200" t="str" cm="1">
        <f t="array" ref="JT93">IF($T93 = "Y", INDEX('F6 - Debt Dataset'!BT$3:BT$502, MATCH($B$7 &amp; $A93, 'F6 - Debt Dataset'!$E$3:$E$502 &amp; 'F6 - Debt Dataset'!$DF$3:$DF$502, 0)), "-")</f>
        <v>-</v>
      </c>
      <c r="JV93" s="1201" t="str" cm="1">
        <f t="array" ref="JV93">IF($T93 = "Y", INDEX('F6 - Debt Dataset'!CM$3:CM$502, MATCH($B$7 &amp; $A93, 'F6 - Debt Dataset'!$E$3:$E$502 &amp; 'F6 - Debt Dataset'!$DF$3:$DF$502, 0)), "-")</f>
        <v>-</v>
      </c>
      <c r="JW93" s="1171" t="str" cm="1">
        <f t="array" ref="JW93">IF($T93 = "Y", INDEX('F6 - Debt Dataset'!CN$3:CN$502, MATCH($B$7 &amp; $A93, 'F6 - Debt Dataset'!$E$3:$E$502 &amp; 'F6 - Debt Dataset'!$DF$3:$DF$502, 0)), "-")</f>
        <v>-</v>
      </c>
      <c r="JX93" s="1171" t="str" cm="1">
        <f t="array" ref="JX93">IF($T93 = "Y", INDEX('F6 - Debt Dataset'!CO$3:CO$502, MATCH($B$7 &amp; $A93, 'F6 - Debt Dataset'!$E$3:$E$502 &amp; 'F6 - Debt Dataset'!$DF$3:$DF$502, 0)), "-")</f>
        <v>-</v>
      </c>
      <c r="JY93" s="1171" t="str" cm="1">
        <f t="array" ref="JY93">IF($T93 = "Y", INDEX('F6 - Debt Dataset'!CP$3:CP$502, MATCH($B$7 &amp; $A93, 'F6 - Debt Dataset'!$E$3:$E$502 &amp; 'F6 - Debt Dataset'!$DF$3:$DF$502, 0)), "-")</f>
        <v>-</v>
      </c>
      <c r="JZ93" s="1171" t="str" cm="1">
        <f t="array" ref="JZ93">IF($T93 = "Y", INDEX('F6 - Debt Dataset'!CQ$3:CQ$502, MATCH($B$7 &amp; $A93, 'F6 - Debt Dataset'!$E$3:$E$502 &amp; 'F6 - Debt Dataset'!$DF$3:$DF$502, 0)), "-")</f>
        <v>-</v>
      </c>
      <c r="KA93" s="1171" t="str" cm="1">
        <f t="array" ref="KA93">IF($T93 = "Y", INDEX('F6 - Debt Dataset'!CR$3:CR$502, MATCH($B$7 &amp; $A93, 'F6 - Debt Dataset'!$E$3:$E$502 &amp; 'F6 - Debt Dataset'!$DF$3:$DF$502, 0)), "-")</f>
        <v>-</v>
      </c>
      <c r="KB93" s="1171" t="str" cm="1">
        <f t="array" ref="KB93">IF($T93 = "Y", INDEX('F6 - Debt Dataset'!CS$3:CS$502, MATCH($B$7 &amp; $A93, 'F6 - Debt Dataset'!$E$3:$E$502 &amp; 'F6 - Debt Dataset'!$DF$3:$DF$502, 0)), "-")</f>
        <v>-</v>
      </c>
      <c r="KC93" s="1171" t="str" cm="1">
        <f t="array" ref="KC93">IF($T93 = "Y", INDEX('F6 - Debt Dataset'!CT$3:CT$502, MATCH($B$7 &amp; $A93, 'F6 - Debt Dataset'!$E$3:$E$502 &amp; 'F6 - Debt Dataset'!$DF$3:$DF$502, 0)), "-")</f>
        <v>-</v>
      </c>
      <c r="KD93" s="1171" t="str" cm="1">
        <f t="array" ref="KD93">IF($T93 = "Y", INDEX('F6 - Debt Dataset'!CU$3:CU$502, MATCH($B$7 &amp; $A93, 'F6 - Debt Dataset'!$E$3:$E$502 &amp; 'F6 - Debt Dataset'!$DF$3:$DF$502, 0)), "-")</f>
        <v>-</v>
      </c>
      <c r="KE93" s="1171" t="str" cm="1">
        <f t="array" ref="KE93">IF($T93 = "Y", INDEX('F6 - Debt Dataset'!CV$3:CV$502, MATCH($B$7 &amp; $A93, 'F6 - Debt Dataset'!$E$3:$E$502 &amp; 'F6 - Debt Dataset'!$DF$3:$DF$502, 0)), "-")</f>
        <v>-</v>
      </c>
      <c r="KF93" s="1171" t="str" cm="1">
        <f t="array" ref="KF93">IF($T93 = "Y", INDEX('F6 - Debt Dataset'!CW$3:CW$502, MATCH($B$7 &amp; $A93, 'F6 - Debt Dataset'!$E$3:$E$502 &amp; 'F6 - Debt Dataset'!$DF$3:$DF$502, 0)), "-")</f>
        <v>-</v>
      </c>
      <c r="KG93" s="1171" t="str" cm="1">
        <f t="array" ref="KG93">IF($T93 = "Y", INDEX('F6 - Debt Dataset'!CX$3:CX$502, MATCH($B$7 &amp; $A93, 'F6 - Debt Dataset'!$E$3:$E$502 &amp; 'F6 - Debt Dataset'!$DF$3:$DF$502, 0)), "-")</f>
        <v>-</v>
      </c>
      <c r="KH93" s="1171" t="str" cm="1">
        <f t="array" ref="KH93">IF($T93 = "Y", INDEX('F6 - Debt Dataset'!CY$3:CY$502, MATCH($B$7 &amp; $A93, 'F6 - Debt Dataset'!$E$3:$E$502 &amp; 'F6 - Debt Dataset'!$DF$3:$DF$502, 0)), "-")</f>
        <v>-</v>
      </c>
      <c r="KI93" s="1171" t="str" cm="1">
        <f t="array" ref="KI93">IF($T93 = "Y", INDEX('F6 - Debt Dataset'!CZ$3:CZ$502, MATCH($B$7 &amp; $A93, 'F6 - Debt Dataset'!$E$3:$E$502 &amp; 'F6 - Debt Dataset'!$DF$3:$DF$502, 0)), "-")</f>
        <v>-</v>
      </c>
      <c r="KJ93" s="1171" t="str" cm="1">
        <f t="array" ref="KJ93">IF($T93 = "Y", INDEX('F6 - Debt Dataset'!DA$3:DA$502, MATCH($B$7 &amp; $A93, 'F6 - Debt Dataset'!$E$3:$E$502 &amp; 'F6 - Debt Dataset'!$DF$3:$DF$502, 0)), "-")</f>
        <v>-</v>
      </c>
      <c r="KK93" s="1171" t="str" cm="1">
        <f t="array" ref="KK93">IF($T93 = "Y", INDEX('F6 - Debt Dataset'!DB$3:DB$502, MATCH($B$7 &amp; $A93, 'F6 - Debt Dataset'!$E$3:$E$502 &amp; 'F6 - Debt Dataset'!$DF$3:$DF$502, 0)), "-")</f>
        <v>-</v>
      </c>
      <c r="KL93" s="1171" t="str" cm="1">
        <f t="array" ref="KL93">IF($T93 = "Y", INDEX('F6 - Debt Dataset'!DC$3:DC$502, MATCH($B$7 &amp; $A93, 'F6 - Debt Dataset'!$E$3:$E$502 &amp; 'F6 - Debt Dataset'!$DF$3:$DF$502, 0)), "-")</f>
        <v>-</v>
      </c>
      <c r="KM93" s="1200" t="str" cm="1">
        <f t="array" ref="KM93">IF($T93 = "Y", INDEX('F6 - Debt Dataset'!DD$3:DD$502, MATCH($B$7 &amp; $A93, 'F6 - Debt Dataset'!$E$3:$E$502 &amp; 'F6 - Debt Dataset'!$DF$3:$DF$502, 0)), "-")</f>
        <v>-</v>
      </c>
    </row>
    <row r="94" spans="1:299">
      <c r="A94" s="1217">
        <f t="shared" si="371"/>
        <v>83</v>
      </c>
      <c r="B94" s="1217" t="str" cm="1">
        <f t="array" ref="B94">IFERROR(INDEX('F6 - Debt Dataset'!$C$3:$C$502, MATCH($B$7 &amp; $A94, 'F6 - Debt Dataset'!$E$3:$E$502 &amp; 'F6 - Debt Dataset'!$DF$3:$DF$502, 0)), "-")</f>
        <v>-</v>
      </c>
      <c r="C94" s="1217" t="str" cm="1">
        <f t="array" ref="C94">IFERROR(INDEX('F6 - Debt Dataset'!$A$3:$A$502, MATCH($B$7 &amp; $A94, 'F6 - Debt Dataset'!$E$3:$E$502 &amp; 'F6 - Debt Dataset'!$DF$3:$DF$502, 0)), "-")</f>
        <v>-</v>
      </c>
      <c r="D94" s="1217" t="str" cm="1">
        <f t="array" ref="D94">IFERROR(INDEX('F6 - Debt Dataset'!$B$3:$B$502, MATCH($B$7 &amp; $A94, 'F6 - Debt Dataset'!$E$3:$E$502 &amp; 'F6 - Debt Dataset'!$DF$3:$DF$502, 0)), "-")</f>
        <v>-</v>
      </c>
      <c r="E94" s="1217" t="str" cm="1">
        <f t="array" ref="E94">IFERROR(INDEX('F6 - Debt Dataset'!$H$3:$H$502, MATCH($B$7 &amp; $A94, 'F6 - Debt Dataset'!$E$3:$E$502 &amp; 'F6 - Debt Dataset'!$DF$3:$DF$502, 0)), "-")</f>
        <v>-</v>
      </c>
      <c r="F94" s="1221" t="str" cm="1">
        <f t="array" ref="F94">IFERROR(INDEX('F6 - Debt Dataset'!$J$3:$J$502, MATCH($B$7 &amp; $A94, 'F6 - Debt Dataset'!$E$3:$E$502 &amp; 'F6 - Debt Dataset'!$DF$3:$DF$502, 0)), "-")</f>
        <v>-</v>
      </c>
      <c r="G94" s="1221" t="str" cm="1">
        <f t="array" ref="G94">IFERROR(INDEX('F6 - Debt Dataset'!$K$3:$K$502, MATCH($B$7 &amp; $A94, 'F6 - Debt Dataset'!$E$3:$E$502 &amp; 'F6 - Debt Dataset'!$DF$3:$DF$502, 0)), "-")</f>
        <v>-</v>
      </c>
      <c r="H94" s="1221" t="str" cm="1">
        <f t="array" ref="H94">IFERROR(INDEX('F6 - Debt Dataset'!$L$3:$L$502, MATCH($B$7 &amp; $A94, 'F6 - Debt Dataset'!$E$3:$E$502 &amp; 'F6 - Debt Dataset'!$DF$3:$DF$502, 0)), "-")</f>
        <v>-</v>
      </c>
      <c r="I94" s="1221" t="str">
        <f t="shared" si="215"/>
        <v>-</v>
      </c>
      <c r="J94" s="1217" t="str" cm="1">
        <f t="array" ref="J94">IFERROR(INDEX('F6 - Debt Dataset'!$N$3:$N$502, MATCH($B$7 &amp; $A94, 'F6 - Debt Dataset'!$E$3:$E$502 &amp; 'F6 - Debt Dataset'!$DF$3:$DF$502, 0)), "-")</f>
        <v>-</v>
      </c>
      <c r="K94" s="1220" cm="1">
        <f t="array" ref="K94">IFERROR(INDEX('F6 - Debt Dataset'!$S$3:$S$502, MATCH($B$7 &amp; $A94, 'F6 - Debt Dataset'!$E$3:$E$502 &amp; 'F6 - Debt Dataset'!$DF$3:$DF$502, 0)), 0)</f>
        <v>0</v>
      </c>
      <c r="L94" s="1219" cm="1">
        <f t="array" ref="L94">IFERROR(INDEX('F6 - Debt Dataset'!$W$3:$W$502, MATCH($B$7 &amp; $A94, 'F6 - Debt Dataset'!$E$3:$E$502 &amp; 'F6 - Debt Dataset'!$DF$3:$DF$502, 0)), 0)</f>
        <v>0</v>
      </c>
      <c r="M94" s="1218" t="str" cm="1">
        <f t="array" ref="M94">IFERROR(INDEX('F6 - Debt Dataset'!$E$3:$E$502, MATCH($B$7 &amp; $A94, 'F6 - Debt Dataset'!$E$3:$E$502 &amp; 'F6 - Debt Dataset'!$DF$3:$DF$502, 0)), "-")</f>
        <v>-</v>
      </c>
      <c r="N94" s="1217"/>
      <c r="O94" s="1217"/>
      <c r="P94" s="1217"/>
      <c r="Q94" s="1217"/>
      <c r="R94" s="1217" t="str">
        <f t="shared" si="216"/>
        <v>-</v>
      </c>
      <c r="S94" s="1217" t="str">
        <f t="shared" si="217"/>
        <v>-</v>
      </c>
      <c r="T94" s="1216" t="str" cm="1">
        <f t="array" ref="T94">IFERROR(INDEX('F6 - Debt Dataset'!$AH$3:$AH$502, MATCH($B$7 &amp; $A94, 'F6 - Debt Dataset'!$E$3:$E$502 &amp; 'F6 - Debt Dataset'!$DF$3:$DF$502, 0)), "-")</f>
        <v>-</v>
      </c>
      <c r="U94" s="1215"/>
      <c r="V94" s="1214">
        <f t="shared" si="372"/>
        <v>0</v>
      </c>
      <c r="W94" s="1214">
        <f t="shared" si="218"/>
        <v>0</v>
      </c>
      <c r="X94" s="1214">
        <f t="shared" si="219"/>
        <v>0</v>
      </c>
      <c r="Y94" s="1214">
        <f t="shared" si="220"/>
        <v>0</v>
      </c>
      <c r="Z94" s="1214">
        <f t="shared" si="221"/>
        <v>0</v>
      </c>
      <c r="AA94" s="1214">
        <f t="shared" si="222"/>
        <v>0</v>
      </c>
      <c r="AB94" s="1214">
        <f t="shared" si="223"/>
        <v>0</v>
      </c>
      <c r="AC94" s="1214">
        <f t="shared" si="224"/>
        <v>0</v>
      </c>
      <c r="AD94" s="1214">
        <f t="shared" si="225"/>
        <v>0</v>
      </c>
      <c r="AE94" s="1214">
        <f t="shared" si="226"/>
        <v>0</v>
      </c>
      <c r="AF94" s="1214">
        <f t="shared" si="227"/>
        <v>0</v>
      </c>
      <c r="AG94" s="1214">
        <f t="shared" si="228"/>
        <v>0</v>
      </c>
      <c r="AH94" s="1214">
        <f t="shared" si="229"/>
        <v>0</v>
      </c>
      <c r="AI94" s="1214">
        <f t="shared" si="230"/>
        <v>0</v>
      </c>
      <c r="AJ94" s="1214">
        <f t="shared" si="231"/>
        <v>0</v>
      </c>
      <c r="AK94" s="1214">
        <f t="shared" si="232"/>
        <v>0</v>
      </c>
      <c r="AL94" s="1214">
        <f t="shared" si="233"/>
        <v>0</v>
      </c>
      <c r="AM94" s="1214">
        <f t="shared" si="234"/>
        <v>0</v>
      </c>
      <c r="AN94" s="1207"/>
      <c r="AO94" s="1203">
        <f t="shared" si="373"/>
        <v>0</v>
      </c>
      <c r="AP94" s="1203">
        <f t="shared" si="235"/>
        <v>0</v>
      </c>
      <c r="AQ94" s="1203">
        <f t="shared" si="236"/>
        <v>0</v>
      </c>
      <c r="AR94" s="1203">
        <f t="shared" si="237"/>
        <v>0</v>
      </c>
      <c r="AS94" s="1203">
        <f t="shared" si="238"/>
        <v>0</v>
      </c>
      <c r="AT94" s="1203">
        <f t="shared" si="239"/>
        <v>0</v>
      </c>
      <c r="AU94" s="1203">
        <f t="shared" si="240"/>
        <v>0</v>
      </c>
      <c r="AV94" s="1203">
        <f t="shared" si="241"/>
        <v>0</v>
      </c>
      <c r="AW94" s="1203">
        <f t="shared" si="242"/>
        <v>0</v>
      </c>
      <c r="AX94" s="1203">
        <f t="shared" si="243"/>
        <v>0</v>
      </c>
      <c r="AY94" s="1203">
        <f t="shared" si="244"/>
        <v>0</v>
      </c>
      <c r="AZ94" s="1203">
        <f t="shared" si="245"/>
        <v>0</v>
      </c>
      <c r="BA94" s="1203">
        <f t="shared" si="246"/>
        <v>0</v>
      </c>
      <c r="BB94" s="1203">
        <f t="shared" si="247"/>
        <v>0</v>
      </c>
      <c r="BC94" s="1203">
        <f t="shared" si="248"/>
        <v>0</v>
      </c>
      <c r="BD94" s="1203">
        <f t="shared" si="249"/>
        <v>0</v>
      </c>
      <c r="BE94" s="1203">
        <f t="shared" si="250"/>
        <v>0</v>
      </c>
      <c r="BF94" s="1203">
        <f t="shared" si="251"/>
        <v>0</v>
      </c>
      <c r="BG94" s="1212"/>
      <c r="BH94" s="1213"/>
      <c r="BI94" s="1213"/>
      <c r="BJ94" s="1213"/>
      <c r="BK94" s="1213"/>
      <c r="BL94" s="1213"/>
      <c r="BM94" s="1213"/>
      <c r="BN94" s="1213"/>
      <c r="BO94" s="1213"/>
      <c r="BP94" s="1213"/>
      <c r="BQ94" s="1213"/>
      <c r="BR94" s="1212"/>
      <c r="BS94" s="1211">
        <f t="shared" si="374"/>
        <v>0</v>
      </c>
      <c r="BT94" s="1211">
        <f t="shared" si="252"/>
        <v>0</v>
      </c>
      <c r="BU94" s="1211">
        <f t="shared" si="253"/>
        <v>0</v>
      </c>
      <c r="BV94" s="1211">
        <f t="shared" si="254"/>
        <v>0</v>
      </c>
      <c r="BW94" s="1211">
        <f t="shared" si="255"/>
        <v>0</v>
      </c>
      <c r="BX94" s="1211">
        <f t="shared" si="256"/>
        <v>0</v>
      </c>
      <c r="BY94" s="1211">
        <f t="shared" si="257"/>
        <v>0</v>
      </c>
      <c r="BZ94" s="1211">
        <f t="shared" si="258"/>
        <v>0</v>
      </c>
      <c r="CA94" s="1211">
        <f t="shared" si="259"/>
        <v>0</v>
      </c>
      <c r="CB94" s="1211">
        <f t="shared" si="260"/>
        <v>0</v>
      </c>
      <c r="CC94" s="1211">
        <f t="shared" si="261"/>
        <v>0</v>
      </c>
      <c r="CD94" s="1211">
        <f t="shared" si="262"/>
        <v>0</v>
      </c>
      <c r="CE94" s="1211">
        <f t="shared" si="263"/>
        <v>0</v>
      </c>
      <c r="CF94" s="1211">
        <f t="shared" si="264"/>
        <v>0</v>
      </c>
      <c r="CG94" s="1211">
        <f t="shared" si="265"/>
        <v>0</v>
      </c>
      <c r="CH94" s="1211">
        <f t="shared" si="266"/>
        <v>0</v>
      </c>
      <c r="CI94" s="1211">
        <f t="shared" si="267"/>
        <v>0</v>
      </c>
      <c r="CJ94" s="1210">
        <f t="shared" si="268"/>
        <v>0</v>
      </c>
      <c r="CK94" s="1203">
        <f t="shared" si="375"/>
        <v>0</v>
      </c>
      <c r="CL94" s="1203">
        <f t="shared" si="269"/>
        <v>0</v>
      </c>
      <c r="CM94" s="1203">
        <f t="shared" si="270"/>
        <v>0</v>
      </c>
      <c r="CN94" s="1203">
        <f t="shared" si="271"/>
        <v>0</v>
      </c>
      <c r="CO94" s="1203">
        <f t="shared" si="272"/>
        <v>0</v>
      </c>
      <c r="CP94" s="1203">
        <f t="shared" si="273"/>
        <v>0</v>
      </c>
      <c r="CQ94" s="1203">
        <f t="shared" si="274"/>
        <v>0</v>
      </c>
      <c r="CR94" s="1203">
        <f t="shared" si="275"/>
        <v>0</v>
      </c>
      <c r="CS94" s="1203">
        <f t="shared" si="276"/>
        <v>0</v>
      </c>
      <c r="CT94" s="1203">
        <f t="shared" si="277"/>
        <v>0</v>
      </c>
      <c r="CU94" s="1203">
        <f t="shared" si="278"/>
        <v>0</v>
      </c>
      <c r="CV94" s="1203">
        <f t="shared" si="279"/>
        <v>0</v>
      </c>
      <c r="CW94" s="1203">
        <f t="shared" si="280"/>
        <v>0</v>
      </c>
      <c r="CX94" s="1203">
        <f t="shared" si="281"/>
        <v>0</v>
      </c>
      <c r="CY94" s="1203">
        <f t="shared" si="282"/>
        <v>0</v>
      </c>
      <c r="CZ94" s="1203">
        <f t="shared" si="283"/>
        <v>0</v>
      </c>
      <c r="DA94" s="1203">
        <f t="shared" si="284"/>
        <v>0</v>
      </c>
      <c r="DB94" s="1202">
        <f t="shared" si="285"/>
        <v>0</v>
      </c>
      <c r="DD94" s="1209">
        <f t="shared" si="376"/>
        <v>0</v>
      </c>
      <c r="DE94" s="1203">
        <f t="shared" si="286"/>
        <v>0</v>
      </c>
      <c r="DF94" s="1203">
        <f t="shared" si="287"/>
        <v>0</v>
      </c>
      <c r="DG94" s="1203">
        <f t="shared" si="288"/>
        <v>0</v>
      </c>
      <c r="DH94" s="1203">
        <f t="shared" si="289"/>
        <v>0</v>
      </c>
      <c r="DI94" s="1203">
        <f t="shared" si="290"/>
        <v>0</v>
      </c>
      <c r="DJ94" s="1203">
        <f t="shared" si="291"/>
        <v>0</v>
      </c>
      <c r="DK94" s="1203">
        <f t="shared" si="292"/>
        <v>0</v>
      </c>
      <c r="DL94" s="1203">
        <f t="shared" si="293"/>
        <v>0</v>
      </c>
      <c r="DM94" s="1203">
        <f t="shared" si="294"/>
        <v>0</v>
      </c>
      <c r="DN94" s="1203">
        <f t="shared" si="295"/>
        <v>0</v>
      </c>
      <c r="DO94" s="1203">
        <f t="shared" si="296"/>
        <v>0</v>
      </c>
      <c r="DP94" s="1203">
        <f t="shared" si="297"/>
        <v>0</v>
      </c>
      <c r="DQ94" s="1203">
        <f t="shared" si="298"/>
        <v>0</v>
      </c>
      <c r="DR94" s="1203">
        <f t="shared" si="299"/>
        <v>0</v>
      </c>
      <c r="DS94" s="1203">
        <f t="shared" si="300"/>
        <v>0</v>
      </c>
      <c r="DT94" s="1203">
        <f t="shared" si="301"/>
        <v>0</v>
      </c>
      <c r="DU94" s="1203">
        <f t="shared" si="302"/>
        <v>0</v>
      </c>
      <c r="DV94" s="1209">
        <f t="shared" si="377"/>
        <v>0</v>
      </c>
      <c r="DW94" s="1203">
        <f t="shared" si="303"/>
        <v>0</v>
      </c>
      <c r="DX94" s="1203">
        <f t="shared" si="304"/>
        <v>0</v>
      </c>
      <c r="DY94" s="1203">
        <f t="shared" si="305"/>
        <v>0</v>
      </c>
      <c r="DZ94" s="1203">
        <f t="shared" si="306"/>
        <v>0</v>
      </c>
      <c r="EA94" s="1203">
        <f t="shared" si="307"/>
        <v>0</v>
      </c>
      <c r="EB94" s="1203">
        <f t="shared" si="308"/>
        <v>0</v>
      </c>
      <c r="EC94" s="1203">
        <f t="shared" si="309"/>
        <v>0</v>
      </c>
      <c r="ED94" s="1203">
        <f t="shared" si="310"/>
        <v>0</v>
      </c>
      <c r="EE94" s="1203">
        <f t="shared" si="311"/>
        <v>0</v>
      </c>
      <c r="EF94" s="1203">
        <f t="shared" si="312"/>
        <v>0</v>
      </c>
      <c r="EG94" s="1203">
        <f t="shared" si="313"/>
        <v>0</v>
      </c>
      <c r="EH94" s="1203">
        <f t="shared" si="314"/>
        <v>0</v>
      </c>
      <c r="EI94" s="1203">
        <f t="shared" si="315"/>
        <v>0</v>
      </c>
      <c r="EJ94" s="1203">
        <f t="shared" si="316"/>
        <v>0</v>
      </c>
      <c r="EK94" s="1203">
        <f t="shared" si="317"/>
        <v>0</v>
      </c>
      <c r="EL94" s="1203">
        <f t="shared" si="318"/>
        <v>0</v>
      </c>
      <c r="EM94" s="1203">
        <f t="shared" si="319"/>
        <v>0</v>
      </c>
      <c r="EN94" s="1209">
        <f t="shared" si="378"/>
        <v>0</v>
      </c>
      <c r="EO94" s="1203">
        <f t="shared" si="320"/>
        <v>0</v>
      </c>
      <c r="EP94" s="1203">
        <f t="shared" si="321"/>
        <v>0</v>
      </c>
      <c r="EQ94" s="1203">
        <f t="shared" si="322"/>
        <v>0</v>
      </c>
      <c r="ER94" s="1203">
        <f t="shared" si="323"/>
        <v>0</v>
      </c>
      <c r="ES94" s="1203">
        <f t="shared" si="324"/>
        <v>0</v>
      </c>
      <c r="ET94" s="1203">
        <f t="shared" si="325"/>
        <v>0</v>
      </c>
      <c r="EU94" s="1203">
        <f t="shared" si="326"/>
        <v>0</v>
      </c>
      <c r="EV94" s="1203">
        <f t="shared" si="327"/>
        <v>0</v>
      </c>
      <c r="EW94" s="1203">
        <f t="shared" si="328"/>
        <v>0</v>
      </c>
      <c r="EX94" s="1203">
        <f t="shared" si="329"/>
        <v>0</v>
      </c>
      <c r="EY94" s="1203">
        <f t="shared" si="330"/>
        <v>0</v>
      </c>
      <c r="EZ94" s="1203">
        <f t="shared" si="331"/>
        <v>0</v>
      </c>
      <c r="FA94" s="1203">
        <f t="shared" si="332"/>
        <v>0</v>
      </c>
      <c r="FB94" s="1203">
        <f t="shared" si="333"/>
        <v>0</v>
      </c>
      <c r="FC94" s="1203">
        <f t="shared" si="334"/>
        <v>0</v>
      </c>
      <c r="FD94" s="1203">
        <f t="shared" si="335"/>
        <v>0</v>
      </c>
      <c r="FE94" s="1202">
        <f t="shared" si="336"/>
        <v>0</v>
      </c>
      <c r="FG94" s="1207"/>
      <c r="FH94" s="1208">
        <f t="shared" si="337"/>
        <v>0</v>
      </c>
      <c r="FI94" s="1203">
        <f t="shared" si="379"/>
        <v>0</v>
      </c>
      <c r="FJ94" s="1203">
        <f t="shared" si="338"/>
        <v>0</v>
      </c>
      <c r="FK94" s="1203">
        <f t="shared" si="339"/>
        <v>0</v>
      </c>
      <c r="FL94" s="1203">
        <f t="shared" si="340"/>
        <v>0</v>
      </c>
      <c r="FM94" s="1203">
        <f t="shared" si="341"/>
        <v>0</v>
      </c>
      <c r="FN94" s="1203">
        <f t="shared" si="342"/>
        <v>0</v>
      </c>
      <c r="FO94" s="1203">
        <f t="shared" si="343"/>
        <v>0</v>
      </c>
      <c r="FP94" s="1203">
        <f t="shared" si="344"/>
        <v>0</v>
      </c>
      <c r="FQ94" s="1203">
        <f t="shared" si="345"/>
        <v>0</v>
      </c>
      <c r="FR94" s="1203">
        <f t="shared" si="346"/>
        <v>0</v>
      </c>
      <c r="FS94" s="1203">
        <f t="shared" si="347"/>
        <v>0</v>
      </c>
      <c r="FT94" s="1203">
        <f t="shared" si="348"/>
        <v>0</v>
      </c>
      <c r="FU94" s="1203">
        <f t="shared" si="349"/>
        <v>0</v>
      </c>
      <c r="FV94" s="1203">
        <f t="shared" si="350"/>
        <v>0</v>
      </c>
      <c r="FW94" s="1203">
        <f t="shared" si="351"/>
        <v>0</v>
      </c>
      <c r="FX94" s="1203">
        <f t="shared" si="352"/>
        <v>0</v>
      </c>
      <c r="FY94" s="1202">
        <f t="shared" si="353"/>
        <v>0</v>
      </c>
      <c r="GA94" s="1207"/>
      <c r="GB94" s="1203" cm="1">
        <f t="array" ref="GB94">IF($T94 = "Y", INDEX('F6 - Debt Dataset'!AK$3:AK$502, MATCH($B$7 &amp; $A94, 'F6 - Debt Dataset'!$E$3:$E$502 &amp; 'F6 - Debt Dataset'!$DF$3:$DF$502, 0)), $K94 * ($F94 &gt;= GB$9) * ($F94 &lt;= GB$10))</f>
        <v>0</v>
      </c>
      <c r="GC94" s="1203" cm="1">
        <f t="array" ref="GC94">IF($T94 = "Y", INDEX('F6 - Debt Dataset'!AL$3:AL$502, MATCH($B$7 &amp; $A94, 'F6 - Debt Dataset'!$E$3:$E$502 &amp; 'F6 - Debt Dataset'!$DF$3:$DF$502, 0)), $K94 * ($F94 &gt;= GC$9) * ($F94 &lt;= GC$10))</f>
        <v>0</v>
      </c>
      <c r="GD94" s="1203" cm="1">
        <f t="array" ref="GD94">IF($T94 = "Y", INDEX('F6 - Debt Dataset'!AM$3:AM$502, MATCH($B$7 &amp; $A94, 'F6 - Debt Dataset'!$E$3:$E$502 &amp; 'F6 - Debt Dataset'!$DF$3:$DF$502, 0)), $K94 * ($F94 &gt;= GD$9) * ($F94 &lt;= GD$10))</f>
        <v>0</v>
      </c>
      <c r="GE94" s="1203" cm="1">
        <f t="array" ref="GE94">IF($T94 = "Y", INDEX('F6 - Debt Dataset'!AN$3:AN$502, MATCH($B$7 &amp; $A94, 'F6 - Debt Dataset'!$E$3:$E$502 &amp; 'F6 - Debt Dataset'!$DF$3:$DF$502, 0)), $K94 * ($F94 &gt;= GE$9) * ($F94 &lt;= GE$10))</f>
        <v>0</v>
      </c>
      <c r="GF94" s="1203" cm="1">
        <f t="array" ref="GF94">IF($T94 = "Y", INDEX('F6 - Debt Dataset'!AO$3:AO$502, MATCH($B$7 &amp; $A94, 'F6 - Debt Dataset'!$E$3:$E$502 &amp; 'F6 - Debt Dataset'!$DF$3:$DF$502, 0)), $K94 * ($F94 &gt;= GF$9) * ($F94 &lt;= GF$10))</f>
        <v>0</v>
      </c>
      <c r="GG94" s="1203" cm="1">
        <f t="array" ref="GG94">IF($T94 = "Y", INDEX('F6 - Debt Dataset'!AP$3:AP$502, MATCH($B$7 &amp; $A94, 'F6 - Debt Dataset'!$E$3:$E$502 &amp; 'F6 - Debt Dataset'!$DF$3:$DF$502, 0)), $K94 * ($F94 &gt;= GG$9) * ($F94 &lt;= GG$10))</f>
        <v>0</v>
      </c>
      <c r="GH94" s="1203" cm="1">
        <f t="array" ref="GH94">IF($T94 = "Y", INDEX('F6 - Debt Dataset'!AQ$3:AQ$502, MATCH($B$7 &amp; $A94, 'F6 - Debt Dataset'!$E$3:$E$502 &amp; 'F6 - Debt Dataset'!$DF$3:$DF$502, 0)), $K94 * ($F94 &gt;= GH$9) * ($F94 &lt;= GH$10))</f>
        <v>0</v>
      </c>
      <c r="GI94" s="1203" cm="1">
        <f t="array" ref="GI94">IF($T94 = "Y", INDEX('F6 - Debt Dataset'!AR$3:AR$502, MATCH($B$7 &amp; $A94, 'F6 - Debt Dataset'!$E$3:$E$502 &amp; 'F6 - Debt Dataset'!$DF$3:$DF$502, 0)), $K94 * ($F94 &gt;= GI$9) * ($F94 &lt;= GI$10))</f>
        <v>0</v>
      </c>
      <c r="GJ94" s="1203" cm="1">
        <f t="array" ref="GJ94">IF($T94 = "Y", INDEX('F6 - Debt Dataset'!AS$3:AS$502, MATCH($B$7 &amp; $A94, 'F6 - Debt Dataset'!$E$3:$E$502 &amp; 'F6 - Debt Dataset'!$DF$3:$DF$502, 0)), $K94 * ($F94 &gt;= GJ$9) * ($F94 &lt;= GJ$10))</f>
        <v>0</v>
      </c>
      <c r="GK94" s="1203" cm="1">
        <f t="array" ref="GK94">IF($T94 = "Y", INDEX('F6 - Debt Dataset'!AT$3:AT$502, MATCH($B$7 &amp; $A94, 'F6 - Debt Dataset'!$E$3:$E$502 &amp; 'F6 - Debt Dataset'!$DF$3:$DF$502, 0)), $K94 * ($F94 &gt;= GK$9) * ($F94 &lt;= GK$10))</f>
        <v>0</v>
      </c>
      <c r="GL94" s="1203" cm="1">
        <f t="array" ref="GL94">IF($T94 = "Y", INDEX('F6 - Debt Dataset'!AU$3:AU$502, MATCH($B$7 &amp; $A94, 'F6 - Debt Dataset'!$E$3:$E$502 &amp; 'F6 - Debt Dataset'!$DF$3:$DF$502, 0)), $K94 * ($F94 &gt;= GL$9) * ($F94 &lt;= GL$10))</f>
        <v>0</v>
      </c>
      <c r="GM94" s="1203" cm="1">
        <f t="array" ref="GM94">IF($T94 = "Y", INDEX('F6 - Debt Dataset'!AV$3:AV$502, MATCH($B$7 &amp; $A94, 'F6 - Debt Dataset'!$E$3:$E$502 &amp; 'F6 - Debt Dataset'!$DF$3:$DF$502, 0)), $K94 * ($F94 &gt;= GM$9) * ($F94 &lt;= GM$10))</f>
        <v>0</v>
      </c>
      <c r="GN94" s="1203" cm="1">
        <f t="array" ref="GN94">IF($T94 = "Y", INDEX('F6 - Debt Dataset'!AW$3:AW$502, MATCH($B$7 &amp; $A94, 'F6 - Debt Dataset'!$E$3:$E$502 &amp; 'F6 - Debt Dataset'!$DF$3:$DF$502, 0)), $K94 * ($F94 &gt;= GN$9) * ($F94 &lt;= GN$10))</f>
        <v>0</v>
      </c>
      <c r="GO94" s="1203" cm="1">
        <f t="array" ref="GO94">IF($T94 = "Y", INDEX('F6 - Debt Dataset'!AX$3:AX$502, MATCH($B$7 &amp; $A94, 'F6 - Debt Dataset'!$E$3:$E$502 &amp; 'F6 - Debt Dataset'!$DF$3:$DF$502, 0)), $K94 * ($F94 &gt;= GO$9) * ($F94 &lt;= GO$10))</f>
        <v>0</v>
      </c>
      <c r="GP94" s="1203" cm="1">
        <f t="array" ref="GP94">IF($T94 = "Y", INDEX('F6 - Debt Dataset'!AY$3:AY$502, MATCH($B$7 &amp; $A94, 'F6 - Debt Dataset'!$E$3:$E$502 &amp; 'F6 - Debt Dataset'!$DF$3:$DF$502, 0)), $K94 * ($F94 &gt;= GP$9) * ($F94 &lt;= GP$10))</f>
        <v>0</v>
      </c>
      <c r="GQ94" s="1203" cm="1">
        <f t="array" ref="GQ94">IF($T94 = "Y", INDEX('F6 - Debt Dataset'!AZ$3:AZ$502, MATCH($B$7 &amp; $A94, 'F6 - Debt Dataset'!$E$3:$E$502 &amp; 'F6 - Debt Dataset'!$DF$3:$DF$502, 0)), $K94 * ($F94 &gt;= GQ$9) * ($F94 &lt;= GQ$10))</f>
        <v>0</v>
      </c>
      <c r="GR94" s="1203" cm="1">
        <f t="array" ref="GR94">IF($T94 = "Y", INDEX('F6 - Debt Dataset'!BA$3:BA$502, MATCH($B$7 &amp; $A94, 'F6 - Debt Dataset'!$E$3:$E$502 &amp; 'F6 - Debt Dataset'!$DF$3:$DF$502, 0)), $K94 * ($F94 &gt;= GR$9) * ($F94 &lt;= GR$10))</f>
        <v>0</v>
      </c>
      <c r="GS94" s="1202" cm="1">
        <f t="array" ref="GS94">IF($T94 = "Y", INDEX('F6 - Debt Dataset'!BB$3:BB$502, MATCH($B$7 &amp; $A94, 'F6 - Debt Dataset'!$E$3:$E$502 &amp; 'F6 - Debt Dataset'!$DF$3:$DF$502, 0)), $K94 * ($F94 &gt;= GS$9) * ($F94 &lt;= GS$10))</f>
        <v>0</v>
      </c>
      <c r="GU94" s="1207"/>
      <c r="GV94" s="1203" cm="1">
        <f t="array" ref="GV94">IF($T94 = "Y", INDEX('F6 - Debt Dataset'!BU$3:BU$502, MATCH($B$7 &amp; $A94, 'F6 - Debt Dataset'!$E$3:$E$502 &amp; 'F6 - Debt Dataset'!$DF$3:$DF$502, 0)), - $K94 * ($I94 &gt;= GV$9) * ($I94 &lt;= GV$10))</f>
        <v>0</v>
      </c>
      <c r="GW94" s="1203" cm="1">
        <f t="array" ref="GW94">IF($T94 = "Y", INDEX('F6 - Debt Dataset'!BV$3:BV$502, MATCH($B$7 &amp; $A94, 'F6 - Debt Dataset'!$E$3:$E$502 &amp; 'F6 - Debt Dataset'!$DF$3:$DF$502, 0)), - $K94 * ($I94 &gt;= GW$9) * ($I94 &lt;= GW$10))</f>
        <v>0</v>
      </c>
      <c r="GX94" s="1203" cm="1">
        <f t="array" ref="GX94">IF($T94 = "Y", INDEX('F6 - Debt Dataset'!BW$3:BW$502, MATCH($B$7 &amp; $A94, 'F6 - Debt Dataset'!$E$3:$E$502 &amp; 'F6 - Debt Dataset'!$DF$3:$DF$502, 0)), - $K94 * ($I94 &gt;= GX$9) * ($I94 &lt;= GX$10))</f>
        <v>0</v>
      </c>
      <c r="GY94" s="1203" cm="1">
        <f t="array" ref="GY94">IF($T94 = "Y", INDEX('F6 - Debt Dataset'!BX$3:BX$502, MATCH($B$7 &amp; $A94, 'F6 - Debt Dataset'!$E$3:$E$502 &amp; 'F6 - Debt Dataset'!$DF$3:$DF$502, 0)), - $K94 * ($I94 &gt;= GY$9) * ($I94 &lt;= GY$10))</f>
        <v>0</v>
      </c>
      <c r="GZ94" s="1203" cm="1">
        <f t="array" ref="GZ94">IF($T94 = "Y", INDEX('F6 - Debt Dataset'!BY$3:BY$502, MATCH($B$7 &amp; $A94, 'F6 - Debt Dataset'!$E$3:$E$502 &amp; 'F6 - Debt Dataset'!$DF$3:$DF$502, 0)), - $K94 * ($I94 &gt;= GZ$9) * ($I94 &lt;= GZ$10))</f>
        <v>0</v>
      </c>
      <c r="HA94" s="1203" cm="1">
        <f t="array" ref="HA94">IF($T94 = "Y", INDEX('F6 - Debt Dataset'!BZ$3:BZ$502, MATCH($B$7 &amp; $A94, 'F6 - Debt Dataset'!$E$3:$E$502 &amp; 'F6 - Debt Dataset'!$DF$3:$DF$502, 0)), - $K94 * ($I94 &gt;= HA$9) * ($I94 &lt;= HA$10))</f>
        <v>0</v>
      </c>
      <c r="HB94" s="1203" cm="1">
        <f t="array" ref="HB94">IF($T94 = "Y", INDEX('F6 - Debt Dataset'!CA$3:CA$502, MATCH($B$7 &amp; $A94, 'F6 - Debt Dataset'!$E$3:$E$502 &amp; 'F6 - Debt Dataset'!$DF$3:$DF$502, 0)), - $K94 * ($I94 &gt;= HB$9) * ($I94 &lt;= HB$10))</f>
        <v>0</v>
      </c>
      <c r="HC94" s="1203" cm="1">
        <f t="array" ref="HC94">IF($T94 = "Y", INDEX('F6 - Debt Dataset'!CB$3:CB$502, MATCH($B$7 &amp; $A94, 'F6 - Debt Dataset'!$E$3:$E$502 &amp; 'F6 - Debt Dataset'!$DF$3:$DF$502, 0)), - $K94 * ($I94 &gt;= HC$9) * ($I94 &lt;= HC$10))</f>
        <v>0</v>
      </c>
      <c r="HD94" s="1203" cm="1">
        <f t="array" ref="HD94">IF($T94 = "Y", INDEX('F6 - Debt Dataset'!CC$3:CC$502, MATCH($B$7 &amp; $A94, 'F6 - Debt Dataset'!$E$3:$E$502 &amp; 'F6 - Debt Dataset'!$DF$3:$DF$502, 0)), - $K94 * ($I94 &gt;= HD$9) * ($I94 &lt;= HD$10))</f>
        <v>0</v>
      </c>
      <c r="HE94" s="1203" cm="1">
        <f t="array" ref="HE94">IF($T94 = "Y", INDEX('F6 - Debt Dataset'!CD$3:CD$502, MATCH($B$7 &amp; $A94, 'F6 - Debt Dataset'!$E$3:$E$502 &amp; 'F6 - Debt Dataset'!$DF$3:$DF$502, 0)), - $K94 * ($I94 &gt;= HE$9) * ($I94 &lt;= HE$10))</f>
        <v>0</v>
      </c>
      <c r="HF94" s="1203" cm="1">
        <f t="array" ref="HF94">IF($T94 = "Y", INDEX('F6 - Debt Dataset'!CE$3:CE$502, MATCH($B$7 &amp; $A94, 'F6 - Debt Dataset'!$E$3:$E$502 &amp; 'F6 - Debt Dataset'!$DF$3:$DF$502, 0)), - $K94 * ($I94 &gt;= HF$9) * ($I94 &lt;= HF$10))</f>
        <v>0</v>
      </c>
      <c r="HG94" s="1203" cm="1">
        <f t="array" ref="HG94">IF($T94 = "Y", INDEX('F6 - Debt Dataset'!CF$3:CF$502, MATCH($B$7 &amp; $A94, 'F6 - Debt Dataset'!$E$3:$E$502 &amp; 'F6 - Debt Dataset'!$DF$3:$DF$502, 0)), - $K94 * ($I94 &gt;= HG$9) * ($I94 &lt;= HG$10))</f>
        <v>0</v>
      </c>
      <c r="HH94" s="1203" cm="1">
        <f t="array" ref="HH94">IF($T94 = "Y", INDEX('F6 - Debt Dataset'!CG$3:CG$502, MATCH($B$7 &amp; $A94, 'F6 - Debt Dataset'!$E$3:$E$502 &amp; 'F6 - Debt Dataset'!$DF$3:$DF$502, 0)), - $K94 * ($I94 &gt;= HH$9) * ($I94 &lt;= HH$10))</f>
        <v>0</v>
      </c>
      <c r="HI94" s="1203" cm="1">
        <f t="array" ref="HI94">IF($T94 = "Y", INDEX('F6 - Debt Dataset'!CH$3:CH$502, MATCH($B$7 &amp; $A94, 'F6 - Debt Dataset'!$E$3:$E$502 &amp; 'F6 - Debt Dataset'!$DF$3:$DF$502, 0)), - $K94 * ($I94 &gt;= HI$9) * ($I94 &lt;= HI$10))</f>
        <v>0</v>
      </c>
      <c r="HJ94" s="1203" cm="1">
        <f t="array" ref="HJ94">IF($T94 = "Y", INDEX('F6 - Debt Dataset'!CI$3:CI$502, MATCH($B$7 &amp; $A94, 'F6 - Debt Dataset'!$E$3:$E$502 &amp; 'F6 - Debt Dataset'!$DF$3:$DF$502, 0)), - $K94 * ($I94 &gt;= HJ$9) * ($I94 &lt;= HJ$10))</f>
        <v>0</v>
      </c>
      <c r="HK94" s="1203" cm="1">
        <f t="array" ref="HK94">IF($T94 = "Y", INDEX('F6 - Debt Dataset'!CJ$3:CJ$502, MATCH($B$7 &amp; $A94, 'F6 - Debt Dataset'!$E$3:$E$502 &amp; 'F6 - Debt Dataset'!$DF$3:$DF$502, 0)), - $K94 * ($I94 &gt;= HK$9) * ($I94 &lt;= HK$10))</f>
        <v>0</v>
      </c>
      <c r="HL94" s="1203" cm="1">
        <f t="array" ref="HL94">IF($T94 = "Y", INDEX('F6 - Debt Dataset'!CK$3:CK$502, MATCH($B$7 &amp; $A94, 'F6 - Debt Dataset'!$E$3:$E$502 &amp; 'F6 - Debt Dataset'!$DF$3:$DF$502, 0)), - $K94 * ($I94 &gt;= HL$9) * ($I94 &lt;= HL$10))</f>
        <v>0</v>
      </c>
      <c r="HM94" s="1202" cm="1">
        <f t="array" ref="HM94">IF($T94 = "Y", INDEX('F6 - Debt Dataset'!CL$3:CL$502, MATCH($B$7 &amp; $A94, 'F6 - Debt Dataset'!$E$3:$E$502 &amp; 'F6 - Debt Dataset'!$DF$3:$DF$502, 0)), - $K94 * ($I94 &gt;= HM$9) * ($I94 &lt;= HM$10))</f>
        <v>0</v>
      </c>
      <c r="HO94" s="1207"/>
      <c r="HP94" s="1206">
        <f t="shared" si="380"/>
        <v>0</v>
      </c>
      <c r="HQ94" s="1206">
        <f t="shared" si="354"/>
        <v>0</v>
      </c>
      <c r="HR94" s="1206">
        <f t="shared" si="355"/>
        <v>0</v>
      </c>
      <c r="HS94" s="1206">
        <f t="shared" si="356"/>
        <v>0</v>
      </c>
      <c r="HT94" s="1206">
        <f t="shared" si="357"/>
        <v>0</v>
      </c>
      <c r="HU94" s="1206">
        <f t="shared" si="358"/>
        <v>0</v>
      </c>
      <c r="HV94" s="1206">
        <f t="shared" si="359"/>
        <v>0</v>
      </c>
      <c r="HW94" s="1206">
        <f t="shared" si="360"/>
        <v>0</v>
      </c>
      <c r="HX94" s="1206">
        <f t="shared" si="361"/>
        <v>0</v>
      </c>
      <c r="HY94" s="1206">
        <f t="shared" si="362"/>
        <v>0</v>
      </c>
      <c r="HZ94" s="1206">
        <f t="shared" si="363"/>
        <v>0</v>
      </c>
      <c r="IA94" s="1206">
        <f t="shared" si="364"/>
        <v>0</v>
      </c>
      <c r="IB94" s="1206">
        <f t="shared" si="365"/>
        <v>0</v>
      </c>
      <c r="IC94" s="1206">
        <f t="shared" si="366"/>
        <v>0</v>
      </c>
      <c r="ID94" s="1206">
        <f t="shared" si="367"/>
        <v>0</v>
      </c>
      <c r="IE94" s="1206">
        <f t="shared" si="368"/>
        <v>0</v>
      </c>
      <c r="IF94" s="1206">
        <f t="shared" si="369"/>
        <v>0</v>
      </c>
      <c r="IG94" s="1205">
        <f t="shared" si="370"/>
        <v>0</v>
      </c>
      <c r="II94" s="1204"/>
      <c r="IJ94" s="1203" cm="1">
        <f t="array" aca="1" ref="IJ94" ca="1">HP94 - IF($T94 = "Y", SUM(OFFSET('F6 - Debt Dataset'!$AK$3, MATCH($B$7 &amp; $A94, 'F6 - Debt Dataset'!$E$3:$E$502 &amp; 'F6 - Debt Dataset'!$DF$3:$DF$502, 0) - 1, 0, 1, COLUMN(IJ$10) - COLUMN($IJ$10) + 1),
                                       OFFSET('F6 - Debt Dataset'!$BU$3, MATCH($B$7 &amp; $A94, 'F6 - Debt Dataset'!$E$3:$E$502 &amp; 'F6 - Debt Dataset'!$DF$3:$DF$502, 0) - 1, 0, 1, COLUMN(IJ$10) - COLUMN($IJ$10) + 1),
                                       $FH94),
                                $K94 * ($F94 &lt;= IJ$10) * ($I94 &gt; IJ$10))</f>
        <v>0</v>
      </c>
      <c r="IK94" s="1203" cm="1">
        <f t="array" aca="1" ref="IK94" ca="1">HQ94 - IF($T94 = "Y", SUM(OFFSET('F6 - Debt Dataset'!$AK$3, MATCH($B$7 &amp; $A94, 'F6 - Debt Dataset'!$E$3:$E$502 &amp; 'F6 - Debt Dataset'!$DF$3:$DF$502, 0) - 1, 0, 1, COLUMN(IK$10) - COLUMN($IJ$10) + 1),
                                       OFFSET('F6 - Debt Dataset'!$BU$3, MATCH($B$7 &amp; $A94, 'F6 - Debt Dataset'!$E$3:$E$502 &amp; 'F6 - Debt Dataset'!$DF$3:$DF$502, 0) - 1, 0, 1, COLUMN(IK$10) - COLUMN($IJ$10) + 1),
                                       $FH94),
                                $K94 * ($F94 &lt;= IK$10) * ($I94 &gt; IK$10))</f>
        <v>0</v>
      </c>
      <c r="IL94" s="1203" cm="1">
        <f t="array" aca="1" ref="IL94" ca="1">HR94 - IF($T94 = "Y", SUM(OFFSET('F6 - Debt Dataset'!$AK$3, MATCH($B$7 &amp; $A94, 'F6 - Debt Dataset'!$E$3:$E$502 &amp; 'F6 - Debt Dataset'!$DF$3:$DF$502, 0) - 1, 0, 1, COLUMN(IL$10) - COLUMN($IJ$10) + 1),
                                       OFFSET('F6 - Debt Dataset'!$BU$3, MATCH($B$7 &amp; $A94, 'F6 - Debt Dataset'!$E$3:$E$502 &amp; 'F6 - Debt Dataset'!$DF$3:$DF$502, 0) - 1, 0, 1, COLUMN(IL$10) - COLUMN($IJ$10) + 1),
                                       $FH94),
                                $K94 * ($F94 &lt;= IL$10) * ($I94 &gt; IL$10))</f>
        <v>0</v>
      </c>
      <c r="IM94" s="1203" cm="1">
        <f t="array" aca="1" ref="IM94" ca="1">HS94 - IF($T94 = "Y", SUM(OFFSET('F6 - Debt Dataset'!$AK$3, MATCH($B$7 &amp; $A94, 'F6 - Debt Dataset'!$E$3:$E$502 &amp; 'F6 - Debt Dataset'!$DF$3:$DF$502, 0) - 1, 0, 1, COLUMN(IM$10) - COLUMN($IJ$10) + 1),
                                       OFFSET('F6 - Debt Dataset'!$BU$3, MATCH($B$7 &amp; $A94, 'F6 - Debt Dataset'!$E$3:$E$502 &amp; 'F6 - Debt Dataset'!$DF$3:$DF$502, 0) - 1, 0, 1, COLUMN(IM$10) - COLUMN($IJ$10) + 1),
                                       $FH94),
                                $K94 * ($F94 &lt;= IM$10) * ($I94 &gt; IM$10))</f>
        <v>0</v>
      </c>
      <c r="IN94" s="1203" cm="1">
        <f t="array" aca="1" ref="IN94" ca="1">HT94 - IF($T94 = "Y", SUM(OFFSET('F6 - Debt Dataset'!$AK$3, MATCH($B$7 &amp; $A94, 'F6 - Debt Dataset'!$E$3:$E$502 &amp; 'F6 - Debt Dataset'!$DF$3:$DF$502, 0) - 1, 0, 1, COLUMN(IN$10) - COLUMN($IJ$10) + 1),
                                       OFFSET('F6 - Debt Dataset'!$BU$3, MATCH($B$7 &amp; $A94, 'F6 - Debt Dataset'!$E$3:$E$502 &amp; 'F6 - Debt Dataset'!$DF$3:$DF$502, 0) - 1, 0, 1, COLUMN(IN$10) - COLUMN($IJ$10) + 1),
                                       $FH94),
                                $K94 * ($F94 &lt;= IN$10) * ($I94 &gt; IN$10))</f>
        <v>0</v>
      </c>
      <c r="IO94" s="1203" cm="1">
        <f t="array" aca="1" ref="IO94" ca="1">HU94 - IF($T94 = "Y", SUM(OFFSET('F6 - Debt Dataset'!$AK$3, MATCH($B$7 &amp; $A94, 'F6 - Debt Dataset'!$E$3:$E$502 &amp; 'F6 - Debt Dataset'!$DF$3:$DF$502, 0) - 1, 0, 1, COLUMN(IO$10) - COLUMN($IJ$10) + 1),
                                       OFFSET('F6 - Debt Dataset'!$BU$3, MATCH($B$7 &amp; $A94, 'F6 - Debt Dataset'!$E$3:$E$502 &amp; 'F6 - Debt Dataset'!$DF$3:$DF$502, 0) - 1, 0, 1, COLUMN(IO$10) - COLUMN($IJ$10) + 1),
                                       $FH94),
                                $K94 * ($F94 &lt;= IO$10) * ($I94 &gt; IO$10))</f>
        <v>0</v>
      </c>
      <c r="IP94" s="1203" cm="1">
        <f t="array" aca="1" ref="IP94" ca="1">HV94 - IF($T94 = "Y", SUM(OFFSET('F6 - Debt Dataset'!$AK$3, MATCH($B$7 &amp; $A94, 'F6 - Debt Dataset'!$E$3:$E$502 &amp; 'F6 - Debt Dataset'!$DF$3:$DF$502, 0) - 1, 0, 1, COLUMN(IP$10) - COLUMN($IJ$10) + 1),
                                       OFFSET('F6 - Debt Dataset'!$BU$3, MATCH($B$7 &amp; $A94, 'F6 - Debt Dataset'!$E$3:$E$502 &amp; 'F6 - Debt Dataset'!$DF$3:$DF$502, 0) - 1, 0, 1, COLUMN(IP$10) - COLUMN($IJ$10) + 1),
                                       $FH94),
                                $K94 * ($F94 &lt;= IP$10) * ($I94 &gt; IP$10))</f>
        <v>0</v>
      </c>
      <c r="IQ94" s="1203" cm="1">
        <f t="array" aca="1" ref="IQ94" ca="1">HW94 - IF($T94 = "Y", SUM(OFFSET('F6 - Debt Dataset'!$AK$3, MATCH($B$7 &amp; $A94, 'F6 - Debt Dataset'!$E$3:$E$502 &amp; 'F6 - Debt Dataset'!$DF$3:$DF$502, 0) - 1, 0, 1, COLUMN(IQ$10) - COLUMN($IJ$10) + 1),
                                       OFFSET('F6 - Debt Dataset'!$BU$3, MATCH($B$7 &amp; $A94, 'F6 - Debt Dataset'!$E$3:$E$502 &amp; 'F6 - Debt Dataset'!$DF$3:$DF$502, 0) - 1, 0, 1, COLUMN(IQ$10) - COLUMN($IJ$10) + 1),
                                       $FH94),
                                $K94 * ($F94 &lt;= IQ$10) * ($I94 &gt; IQ$10))</f>
        <v>0</v>
      </c>
      <c r="IR94" s="1203" cm="1">
        <f t="array" aca="1" ref="IR94" ca="1">HX94 - IF($T94 = "Y", SUM(OFFSET('F6 - Debt Dataset'!$AK$3, MATCH($B$7 &amp; $A94, 'F6 - Debt Dataset'!$E$3:$E$502 &amp; 'F6 - Debt Dataset'!$DF$3:$DF$502, 0) - 1, 0, 1, COLUMN(IR$10) - COLUMN($IJ$10) + 1),
                                       OFFSET('F6 - Debt Dataset'!$BU$3, MATCH($B$7 &amp; $A94, 'F6 - Debt Dataset'!$E$3:$E$502 &amp; 'F6 - Debt Dataset'!$DF$3:$DF$502, 0) - 1, 0, 1, COLUMN(IR$10) - COLUMN($IJ$10) + 1),
                                       $FH94),
                                $K94 * ($F94 &lt;= IR$10) * ($I94 &gt; IR$10))</f>
        <v>0</v>
      </c>
      <c r="IS94" s="1203" cm="1">
        <f t="array" aca="1" ref="IS94" ca="1">HY94 - IF($T94 = "Y", SUM(OFFSET('F6 - Debt Dataset'!$AK$3, MATCH($B$7 &amp; $A94, 'F6 - Debt Dataset'!$E$3:$E$502 &amp; 'F6 - Debt Dataset'!$DF$3:$DF$502, 0) - 1, 0, 1, COLUMN(IS$10) - COLUMN($IJ$10) + 1),
                                       OFFSET('F6 - Debt Dataset'!$BU$3, MATCH($B$7 &amp; $A94, 'F6 - Debt Dataset'!$E$3:$E$502 &amp; 'F6 - Debt Dataset'!$DF$3:$DF$502, 0) - 1, 0, 1, COLUMN(IS$10) - COLUMN($IJ$10) + 1),
                                       $FH94),
                                $K94 * ($F94 &lt;= IS$10) * ($I94 &gt; IS$10))</f>
        <v>0</v>
      </c>
      <c r="IT94" s="1203" cm="1">
        <f t="array" aca="1" ref="IT94" ca="1">HZ94 - IF($T94 = "Y", SUM(OFFSET('F6 - Debt Dataset'!$AK$3, MATCH($B$7 &amp; $A94, 'F6 - Debt Dataset'!$E$3:$E$502 &amp; 'F6 - Debt Dataset'!$DF$3:$DF$502, 0) - 1, 0, 1, COLUMN(IT$10) - COLUMN($IJ$10) + 1),
                                       OFFSET('F6 - Debt Dataset'!$BU$3, MATCH($B$7 &amp; $A94, 'F6 - Debt Dataset'!$E$3:$E$502 &amp; 'F6 - Debt Dataset'!$DF$3:$DF$502, 0) - 1, 0, 1, COLUMN(IT$10) - COLUMN($IJ$10) + 1),
                                       $FH94),
                                $K94 * ($F94 &lt;= IT$10) * ($I94 &gt; IT$10))</f>
        <v>0</v>
      </c>
      <c r="IU94" s="1203" cm="1">
        <f t="array" aca="1" ref="IU94" ca="1">IA94 - IF($T94 = "Y", SUM(OFFSET('F6 - Debt Dataset'!$AK$3, MATCH($B$7 &amp; $A94, 'F6 - Debt Dataset'!$E$3:$E$502 &amp; 'F6 - Debt Dataset'!$DF$3:$DF$502, 0) - 1, 0, 1, COLUMN(IU$10) - COLUMN($IJ$10) + 1),
                                       OFFSET('F6 - Debt Dataset'!$BU$3, MATCH($B$7 &amp; $A94, 'F6 - Debt Dataset'!$E$3:$E$502 &amp; 'F6 - Debt Dataset'!$DF$3:$DF$502, 0) - 1, 0, 1, COLUMN(IU$10) - COLUMN($IJ$10) + 1),
                                       $FH94),
                                $K94 * ($F94 &lt;= IU$10) * ($I94 &gt; IU$10))</f>
        <v>0</v>
      </c>
      <c r="IV94" s="1203" cm="1">
        <f t="array" aca="1" ref="IV94" ca="1">IB94 - IF($T94 = "Y", SUM(OFFSET('F6 - Debt Dataset'!$AK$3, MATCH($B$7 &amp; $A94, 'F6 - Debt Dataset'!$E$3:$E$502 &amp; 'F6 - Debt Dataset'!$DF$3:$DF$502, 0) - 1, 0, 1, COLUMN(IV$10) - COLUMN($IJ$10) + 1),
                                       OFFSET('F6 - Debt Dataset'!$BU$3, MATCH($B$7 &amp; $A94, 'F6 - Debt Dataset'!$E$3:$E$502 &amp; 'F6 - Debt Dataset'!$DF$3:$DF$502, 0) - 1, 0, 1, COLUMN(IV$10) - COLUMN($IJ$10) + 1),
                                       $FH94),
                                $K94 * ($F94 &lt;= IV$10) * ($I94 &gt; IV$10))</f>
        <v>0</v>
      </c>
      <c r="IW94" s="1203" cm="1">
        <f t="array" aca="1" ref="IW94" ca="1">IC94 - IF($T94 = "Y", SUM(OFFSET('F6 - Debt Dataset'!$AK$3, MATCH($B$7 &amp; $A94, 'F6 - Debt Dataset'!$E$3:$E$502 &amp; 'F6 - Debt Dataset'!$DF$3:$DF$502, 0) - 1, 0, 1, COLUMN(IW$10) - COLUMN($IJ$10) + 1),
                                       OFFSET('F6 - Debt Dataset'!$BU$3, MATCH($B$7 &amp; $A94, 'F6 - Debt Dataset'!$E$3:$E$502 &amp; 'F6 - Debt Dataset'!$DF$3:$DF$502, 0) - 1, 0, 1, COLUMN(IW$10) - COLUMN($IJ$10) + 1),
                                       $FH94),
                                $K94 * ($F94 &lt;= IW$10) * ($I94 &gt; IW$10))</f>
        <v>0</v>
      </c>
      <c r="IX94" s="1203" cm="1">
        <f t="array" aca="1" ref="IX94" ca="1">ID94 - IF($T94 = "Y", SUM(OFFSET('F6 - Debt Dataset'!$AK$3, MATCH($B$7 &amp; $A94, 'F6 - Debt Dataset'!$E$3:$E$502 &amp; 'F6 - Debt Dataset'!$DF$3:$DF$502, 0) - 1, 0, 1, COLUMN(IX$10) - COLUMN($IJ$10) + 1),
                                       OFFSET('F6 - Debt Dataset'!$BU$3, MATCH($B$7 &amp; $A94, 'F6 - Debt Dataset'!$E$3:$E$502 &amp; 'F6 - Debt Dataset'!$DF$3:$DF$502, 0) - 1, 0, 1, COLUMN(IX$10) - COLUMN($IJ$10) + 1),
                                       $FH94),
                                $K94 * ($F94 &lt;= IX$10) * ($I94 &gt; IX$10))</f>
        <v>0</v>
      </c>
      <c r="IY94" s="1203" cm="1">
        <f t="array" aca="1" ref="IY94" ca="1">IE94 - IF($T94 = "Y", SUM(OFFSET('F6 - Debt Dataset'!$AK$3, MATCH($B$7 &amp; $A94, 'F6 - Debt Dataset'!$E$3:$E$502 &amp; 'F6 - Debt Dataset'!$DF$3:$DF$502, 0) - 1, 0, 1, COLUMN(IY$10) - COLUMN($IJ$10) + 1),
                                       OFFSET('F6 - Debt Dataset'!$BU$3, MATCH($B$7 &amp; $A94, 'F6 - Debt Dataset'!$E$3:$E$502 &amp; 'F6 - Debt Dataset'!$DF$3:$DF$502, 0) - 1, 0, 1, COLUMN(IY$10) - COLUMN($IJ$10) + 1),
                                       $FH94),
                                $K94 * ($F94 &lt;= IY$10) * ($I94 &gt; IY$10))</f>
        <v>0</v>
      </c>
      <c r="IZ94" s="1203" cm="1">
        <f t="array" aca="1" ref="IZ94" ca="1">IF94 - IF($T94 = "Y", SUM(OFFSET('F6 - Debt Dataset'!$AK$3, MATCH($B$7 &amp; $A94, 'F6 - Debt Dataset'!$E$3:$E$502 &amp; 'F6 - Debt Dataset'!$DF$3:$DF$502, 0) - 1, 0, 1, COLUMN(IZ$10) - COLUMN($IJ$10) + 1),
                                       OFFSET('F6 - Debt Dataset'!$BU$3, MATCH($B$7 &amp; $A94, 'F6 - Debt Dataset'!$E$3:$E$502 &amp; 'F6 - Debt Dataset'!$DF$3:$DF$502, 0) - 1, 0, 1, COLUMN(IZ$10) - COLUMN($IJ$10) + 1),
                                       $FH94),
                                $K94 * ($F94 &lt;= IZ$10) * ($I94 &gt; IZ$10))</f>
        <v>0</v>
      </c>
      <c r="JA94" s="1202" cm="1">
        <f t="array" aca="1" ref="JA94" ca="1">IG94 - IF($T94 = "Y", SUM(OFFSET('F6 - Debt Dataset'!$AK$3, MATCH($B$7 &amp; $A94, 'F6 - Debt Dataset'!$E$3:$E$502 &amp; 'F6 - Debt Dataset'!$DF$3:$DF$502, 0) - 1, 0, 1, COLUMN(JA$10) - COLUMN($IJ$10) + 1),
                                       OFFSET('F6 - Debt Dataset'!$BU$3, MATCH($B$7 &amp; $A94, 'F6 - Debt Dataset'!$E$3:$E$502 &amp; 'F6 - Debt Dataset'!$DF$3:$DF$502, 0) - 1, 0, 1, COLUMN(JA$10) - COLUMN($IJ$10) + 1),
                                       $FH94),
                                $K94 * ($F94 &lt;= JA$10) * ($I94 &gt; JA$10))</f>
        <v>0</v>
      </c>
      <c r="JC94" s="1201" t="str" cm="1">
        <f t="array" ref="JC94">IF($T94 = "Y", INDEX('F6 - Debt Dataset'!BC$3:BC$502, MATCH($B$7 &amp; $A94, 'F6 - Debt Dataset'!$E$3:$E$502 &amp; 'F6 - Debt Dataset'!$DF$3:$DF$502, 0)), "-")</f>
        <v>-</v>
      </c>
      <c r="JD94" s="1171" t="str" cm="1">
        <f t="array" ref="JD94">IF($T94 = "Y", INDEX('F6 - Debt Dataset'!BD$3:BD$502, MATCH($B$7 &amp; $A94, 'F6 - Debt Dataset'!$E$3:$E$502 &amp; 'F6 - Debt Dataset'!$DF$3:$DF$502, 0)), "-")</f>
        <v>-</v>
      </c>
      <c r="JE94" s="1171" t="str" cm="1">
        <f t="array" ref="JE94">IF($T94 = "Y", INDEX('F6 - Debt Dataset'!BE$3:BE$502, MATCH($B$7 &amp; $A94, 'F6 - Debt Dataset'!$E$3:$E$502 &amp; 'F6 - Debt Dataset'!$DF$3:$DF$502, 0)), "-")</f>
        <v>-</v>
      </c>
      <c r="JF94" s="1171" t="str" cm="1">
        <f t="array" ref="JF94">IF($T94 = "Y", INDEX('F6 - Debt Dataset'!BF$3:BF$502, MATCH($B$7 &amp; $A94, 'F6 - Debt Dataset'!$E$3:$E$502 &amp; 'F6 - Debt Dataset'!$DF$3:$DF$502, 0)), "-")</f>
        <v>-</v>
      </c>
      <c r="JG94" s="1171" t="str" cm="1">
        <f t="array" ref="JG94">IF($T94 = "Y", INDEX('F6 - Debt Dataset'!BG$3:BG$502, MATCH($B$7 &amp; $A94, 'F6 - Debt Dataset'!$E$3:$E$502 &amp; 'F6 - Debt Dataset'!$DF$3:$DF$502, 0)), "-")</f>
        <v>-</v>
      </c>
      <c r="JH94" s="1171" t="str" cm="1">
        <f t="array" ref="JH94">IF($T94 = "Y", INDEX('F6 - Debt Dataset'!BH$3:BH$502, MATCH($B$7 &amp; $A94, 'F6 - Debt Dataset'!$E$3:$E$502 &amp; 'F6 - Debt Dataset'!$DF$3:$DF$502, 0)), "-")</f>
        <v>-</v>
      </c>
      <c r="JI94" s="1171" t="str" cm="1">
        <f t="array" ref="JI94">IF($T94 = "Y", INDEX('F6 - Debt Dataset'!BI$3:BI$502, MATCH($B$7 &amp; $A94, 'F6 - Debt Dataset'!$E$3:$E$502 &amp; 'F6 - Debt Dataset'!$DF$3:$DF$502, 0)), "-")</f>
        <v>-</v>
      </c>
      <c r="JJ94" s="1171" t="str" cm="1">
        <f t="array" ref="JJ94">IF($T94 = "Y", INDEX('F6 - Debt Dataset'!BJ$3:BJ$502, MATCH($B$7 &amp; $A94, 'F6 - Debt Dataset'!$E$3:$E$502 &amp; 'F6 - Debt Dataset'!$DF$3:$DF$502, 0)), "-")</f>
        <v>-</v>
      </c>
      <c r="JK94" s="1171" t="str" cm="1">
        <f t="array" ref="JK94">IF($T94 = "Y", INDEX('F6 - Debt Dataset'!BK$3:BK$502, MATCH($B$7 &amp; $A94, 'F6 - Debt Dataset'!$E$3:$E$502 &amp; 'F6 - Debt Dataset'!$DF$3:$DF$502, 0)), "-")</f>
        <v>-</v>
      </c>
      <c r="JL94" s="1171" t="str" cm="1">
        <f t="array" ref="JL94">IF($T94 = "Y", INDEX('F6 - Debt Dataset'!BL$3:BL$502, MATCH($B$7 &amp; $A94, 'F6 - Debt Dataset'!$E$3:$E$502 &amp; 'F6 - Debt Dataset'!$DF$3:$DF$502, 0)), "-")</f>
        <v>-</v>
      </c>
      <c r="JM94" s="1171" t="str" cm="1">
        <f t="array" ref="JM94">IF($T94 = "Y", INDEX('F6 - Debt Dataset'!BM$3:BM$502, MATCH($B$7 &amp; $A94, 'F6 - Debt Dataset'!$E$3:$E$502 &amp; 'F6 - Debt Dataset'!$DF$3:$DF$502, 0)), "-")</f>
        <v>-</v>
      </c>
      <c r="JN94" s="1171" t="str" cm="1">
        <f t="array" ref="JN94">IF($T94 = "Y", INDEX('F6 - Debt Dataset'!BN$3:BN$502, MATCH($B$7 &amp; $A94, 'F6 - Debt Dataset'!$E$3:$E$502 &amp; 'F6 - Debt Dataset'!$DF$3:$DF$502, 0)), "-")</f>
        <v>-</v>
      </c>
      <c r="JO94" s="1171" t="str" cm="1">
        <f t="array" ref="JO94">IF($T94 = "Y", INDEX('F6 - Debt Dataset'!BO$3:BO$502, MATCH($B$7 &amp; $A94, 'F6 - Debt Dataset'!$E$3:$E$502 &amp; 'F6 - Debt Dataset'!$DF$3:$DF$502, 0)), "-")</f>
        <v>-</v>
      </c>
      <c r="JP94" s="1171" t="str" cm="1">
        <f t="array" ref="JP94">IF($T94 = "Y", INDEX('F6 - Debt Dataset'!BP$3:BP$502, MATCH($B$7 &amp; $A94, 'F6 - Debt Dataset'!$E$3:$E$502 &amp; 'F6 - Debt Dataset'!$DF$3:$DF$502, 0)), "-")</f>
        <v>-</v>
      </c>
      <c r="JQ94" s="1171" t="str" cm="1">
        <f t="array" ref="JQ94">IF($T94 = "Y", INDEX('F6 - Debt Dataset'!BQ$3:BQ$502, MATCH($B$7 &amp; $A94, 'F6 - Debt Dataset'!$E$3:$E$502 &amp; 'F6 - Debt Dataset'!$DF$3:$DF$502, 0)), "-")</f>
        <v>-</v>
      </c>
      <c r="JR94" s="1171" t="str" cm="1">
        <f t="array" ref="JR94">IF($T94 = "Y", INDEX('F6 - Debt Dataset'!BR$3:BR$502, MATCH($B$7 &amp; $A94, 'F6 - Debt Dataset'!$E$3:$E$502 &amp; 'F6 - Debt Dataset'!$DF$3:$DF$502, 0)), "-")</f>
        <v>-</v>
      </c>
      <c r="JS94" s="1171" t="str" cm="1">
        <f t="array" ref="JS94">IF($T94 = "Y", INDEX('F6 - Debt Dataset'!BS$3:BS$502, MATCH($B$7 &amp; $A94, 'F6 - Debt Dataset'!$E$3:$E$502 &amp; 'F6 - Debt Dataset'!$DF$3:$DF$502, 0)), "-")</f>
        <v>-</v>
      </c>
      <c r="JT94" s="1200" t="str" cm="1">
        <f t="array" ref="JT94">IF($T94 = "Y", INDEX('F6 - Debt Dataset'!BT$3:BT$502, MATCH($B$7 &amp; $A94, 'F6 - Debt Dataset'!$E$3:$E$502 &amp; 'F6 - Debt Dataset'!$DF$3:$DF$502, 0)), "-")</f>
        <v>-</v>
      </c>
      <c r="JV94" s="1201" t="str" cm="1">
        <f t="array" ref="JV94">IF($T94 = "Y", INDEX('F6 - Debt Dataset'!CM$3:CM$502, MATCH($B$7 &amp; $A94, 'F6 - Debt Dataset'!$E$3:$E$502 &amp; 'F6 - Debt Dataset'!$DF$3:$DF$502, 0)), "-")</f>
        <v>-</v>
      </c>
      <c r="JW94" s="1171" t="str" cm="1">
        <f t="array" ref="JW94">IF($T94 = "Y", INDEX('F6 - Debt Dataset'!CN$3:CN$502, MATCH($B$7 &amp; $A94, 'F6 - Debt Dataset'!$E$3:$E$502 &amp; 'F6 - Debt Dataset'!$DF$3:$DF$502, 0)), "-")</f>
        <v>-</v>
      </c>
      <c r="JX94" s="1171" t="str" cm="1">
        <f t="array" ref="JX94">IF($T94 = "Y", INDEX('F6 - Debt Dataset'!CO$3:CO$502, MATCH($B$7 &amp; $A94, 'F6 - Debt Dataset'!$E$3:$E$502 &amp; 'F6 - Debt Dataset'!$DF$3:$DF$502, 0)), "-")</f>
        <v>-</v>
      </c>
      <c r="JY94" s="1171" t="str" cm="1">
        <f t="array" ref="JY94">IF($T94 = "Y", INDEX('F6 - Debt Dataset'!CP$3:CP$502, MATCH($B$7 &amp; $A94, 'F6 - Debt Dataset'!$E$3:$E$502 &amp; 'F6 - Debt Dataset'!$DF$3:$DF$502, 0)), "-")</f>
        <v>-</v>
      </c>
      <c r="JZ94" s="1171" t="str" cm="1">
        <f t="array" ref="JZ94">IF($T94 = "Y", INDEX('F6 - Debt Dataset'!CQ$3:CQ$502, MATCH($B$7 &amp; $A94, 'F6 - Debt Dataset'!$E$3:$E$502 &amp; 'F6 - Debt Dataset'!$DF$3:$DF$502, 0)), "-")</f>
        <v>-</v>
      </c>
      <c r="KA94" s="1171" t="str" cm="1">
        <f t="array" ref="KA94">IF($T94 = "Y", INDEX('F6 - Debt Dataset'!CR$3:CR$502, MATCH($B$7 &amp; $A94, 'F6 - Debt Dataset'!$E$3:$E$502 &amp; 'F6 - Debt Dataset'!$DF$3:$DF$502, 0)), "-")</f>
        <v>-</v>
      </c>
      <c r="KB94" s="1171" t="str" cm="1">
        <f t="array" ref="KB94">IF($T94 = "Y", INDEX('F6 - Debt Dataset'!CS$3:CS$502, MATCH($B$7 &amp; $A94, 'F6 - Debt Dataset'!$E$3:$E$502 &amp; 'F6 - Debt Dataset'!$DF$3:$DF$502, 0)), "-")</f>
        <v>-</v>
      </c>
      <c r="KC94" s="1171" t="str" cm="1">
        <f t="array" ref="KC94">IF($T94 = "Y", INDEX('F6 - Debt Dataset'!CT$3:CT$502, MATCH($B$7 &amp; $A94, 'F6 - Debt Dataset'!$E$3:$E$502 &amp; 'F6 - Debt Dataset'!$DF$3:$DF$502, 0)), "-")</f>
        <v>-</v>
      </c>
      <c r="KD94" s="1171" t="str" cm="1">
        <f t="array" ref="KD94">IF($T94 = "Y", INDEX('F6 - Debt Dataset'!CU$3:CU$502, MATCH($B$7 &amp; $A94, 'F6 - Debt Dataset'!$E$3:$E$502 &amp; 'F6 - Debt Dataset'!$DF$3:$DF$502, 0)), "-")</f>
        <v>-</v>
      </c>
      <c r="KE94" s="1171" t="str" cm="1">
        <f t="array" ref="KE94">IF($T94 = "Y", INDEX('F6 - Debt Dataset'!CV$3:CV$502, MATCH($B$7 &amp; $A94, 'F6 - Debt Dataset'!$E$3:$E$502 &amp; 'F6 - Debt Dataset'!$DF$3:$DF$502, 0)), "-")</f>
        <v>-</v>
      </c>
      <c r="KF94" s="1171" t="str" cm="1">
        <f t="array" ref="KF94">IF($T94 = "Y", INDEX('F6 - Debt Dataset'!CW$3:CW$502, MATCH($B$7 &amp; $A94, 'F6 - Debt Dataset'!$E$3:$E$502 &amp; 'F6 - Debt Dataset'!$DF$3:$DF$502, 0)), "-")</f>
        <v>-</v>
      </c>
      <c r="KG94" s="1171" t="str" cm="1">
        <f t="array" ref="KG94">IF($T94 = "Y", INDEX('F6 - Debt Dataset'!CX$3:CX$502, MATCH($B$7 &amp; $A94, 'F6 - Debt Dataset'!$E$3:$E$502 &amp; 'F6 - Debt Dataset'!$DF$3:$DF$502, 0)), "-")</f>
        <v>-</v>
      </c>
      <c r="KH94" s="1171" t="str" cm="1">
        <f t="array" ref="KH94">IF($T94 = "Y", INDEX('F6 - Debt Dataset'!CY$3:CY$502, MATCH($B$7 &amp; $A94, 'F6 - Debt Dataset'!$E$3:$E$502 &amp; 'F6 - Debt Dataset'!$DF$3:$DF$502, 0)), "-")</f>
        <v>-</v>
      </c>
      <c r="KI94" s="1171" t="str" cm="1">
        <f t="array" ref="KI94">IF($T94 = "Y", INDEX('F6 - Debt Dataset'!CZ$3:CZ$502, MATCH($B$7 &amp; $A94, 'F6 - Debt Dataset'!$E$3:$E$502 &amp; 'F6 - Debt Dataset'!$DF$3:$DF$502, 0)), "-")</f>
        <v>-</v>
      </c>
      <c r="KJ94" s="1171" t="str" cm="1">
        <f t="array" ref="KJ94">IF($T94 = "Y", INDEX('F6 - Debt Dataset'!DA$3:DA$502, MATCH($B$7 &amp; $A94, 'F6 - Debt Dataset'!$E$3:$E$502 &amp; 'F6 - Debt Dataset'!$DF$3:$DF$502, 0)), "-")</f>
        <v>-</v>
      </c>
      <c r="KK94" s="1171" t="str" cm="1">
        <f t="array" ref="KK94">IF($T94 = "Y", INDEX('F6 - Debt Dataset'!DB$3:DB$502, MATCH($B$7 &amp; $A94, 'F6 - Debt Dataset'!$E$3:$E$502 &amp; 'F6 - Debt Dataset'!$DF$3:$DF$502, 0)), "-")</f>
        <v>-</v>
      </c>
      <c r="KL94" s="1171" t="str" cm="1">
        <f t="array" ref="KL94">IF($T94 = "Y", INDEX('F6 - Debt Dataset'!DC$3:DC$502, MATCH($B$7 &amp; $A94, 'F6 - Debt Dataset'!$E$3:$E$502 &amp; 'F6 - Debt Dataset'!$DF$3:$DF$502, 0)), "-")</f>
        <v>-</v>
      </c>
      <c r="KM94" s="1200" t="str" cm="1">
        <f t="array" ref="KM94">IF($T94 = "Y", INDEX('F6 - Debt Dataset'!DD$3:DD$502, MATCH($B$7 &amp; $A94, 'F6 - Debt Dataset'!$E$3:$E$502 &amp; 'F6 - Debt Dataset'!$DF$3:$DF$502, 0)), "-")</f>
        <v>-</v>
      </c>
    </row>
    <row r="95" spans="1:299">
      <c r="A95" s="1217">
        <f t="shared" si="371"/>
        <v>84</v>
      </c>
      <c r="B95" s="1217" t="str" cm="1">
        <f t="array" ref="B95">IFERROR(INDEX('F6 - Debt Dataset'!$C$3:$C$502, MATCH($B$7 &amp; $A95, 'F6 - Debt Dataset'!$E$3:$E$502 &amp; 'F6 - Debt Dataset'!$DF$3:$DF$502, 0)), "-")</f>
        <v>-</v>
      </c>
      <c r="C95" s="1217" t="str" cm="1">
        <f t="array" ref="C95">IFERROR(INDEX('F6 - Debt Dataset'!$A$3:$A$502, MATCH($B$7 &amp; $A95, 'F6 - Debt Dataset'!$E$3:$E$502 &amp; 'F6 - Debt Dataset'!$DF$3:$DF$502, 0)), "-")</f>
        <v>-</v>
      </c>
      <c r="D95" s="1217" t="str" cm="1">
        <f t="array" ref="D95">IFERROR(INDEX('F6 - Debt Dataset'!$B$3:$B$502, MATCH($B$7 &amp; $A95, 'F6 - Debt Dataset'!$E$3:$E$502 &amp; 'F6 - Debt Dataset'!$DF$3:$DF$502, 0)), "-")</f>
        <v>-</v>
      </c>
      <c r="E95" s="1217" t="str" cm="1">
        <f t="array" ref="E95">IFERROR(INDEX('F6 - Debt Dataset'!$H$3:$H$502, MATCH($B$7 &amp; $A95, 'F6 - Debt Dataset'!$E$3:$E$502 &amp; 'F6 - Debt Dataset'!$DF$3:$DF$502, 0)), "-")</f>
        <v>-</v>
      </c>
      <c r="F95" s="1221" t="str" cm="1">
        <f t="array" ref="F95">IFERROR(INDEX('F6 - Debt Dataset'!$J$3:$J$502, MATCH($B$7 &amp; $A95, 'F6 - Debt Dataset'!$E$3:$E$502 &amp; 'F6 - Debt Dataset'!$DF$3:$DF$502, 0)), "-")</f>
        <v>-</v>
      </c>
      <c r="G95" s="1221" t="str" cm="1">
        <f t="array" ref="G95">IFERROR(INDEX('F6 - Debt Dataset'!$K$3:$K$502, MATCH($B$7 &amp; $A95, 'F6 - Debt Dataset'!$E$3:$E$502 &amp; 'F6 - Debt Dataset'!$DF$3:$DF$502, 0)), "-")</f>
        <v>-</v>
      </c>
      <c r="H95" s="1221" t="str" cm="1">
        <f t="array" ref="H95">IFERROR(INDEX('F6 - Debt Dataset'!$L$3:$L$502, MATCH($B$7 &amp; $A95, 'F6 - Debt Dataset'!$E$3:$E$502 &amp; 'F6 - Debt Dataset'!$DF$3:$DF$502, 0)), "-")</f>
        <v>-</v>
      </c>
      <c r="I95" s="1221" t="str">
        <f t="shared" si="215"/>
        <v>-</v>
      </c>
      <c r="J95" s="1217" t="str" cm="1">
        <f t="array" ref="J95">IFERROR(INDEX('F6 - Debt Dataset'!$N$3:$N$502, MATCH($B$7 &amp; $A95, 'F6 - Debt Dataset'!$E$3:$E$502 &amp; 'F6 - Debt Dataset'!$DF$3:$DF$502, 0)), "-")</f>
        <v>-</v>
      </c>
      <c r="K95" s="1220" cm="1">
        <f t="array" ref="K95">IFERROR(INDEX('F6 - Debt Dataset'!$S$3:$S$502, MATCH($B$7 &amp; $A95, 'F6 - Debt Dataset'!$E$3:$E$502 &amp; 'F6 - Debt Dataset'!$DF$3:$DF$502, 0)), 0)</f>
        <v>0</v>
      </c>
      <c r="L95" s="1219" cm="1">
        <f t="array" ref="L95">IFERROR(INDEX('F6 - Debt Dataset'!$W$3:$W$502, MATCH($B$7 &amp; $A95, 'F6 - Debt Dataset'!$E$3:$E$502 &amp; 'F6 - Debt Dataset'!$DF$3:$DF$502, 0)), 0)</f>
        <v>0</v>
      </c>
      <c r="M95" s="1218" t="str" cm="1">
        <f t="array" ref="M95">IFERROR(INDEX('F6 - Debt Dataset'!$E$3:$E$502, MATCH($B$7 &amp; $A95, 'F6 - Debt Dataset'!$E$3:$E$502 &amp; 'F6 - Debt Dataset'!$DF$3:$DF$502, 0)), "-")</f>
        <v>-</v>
      </c>
      <c r="N95" s="1217"/>
      <c r="O95" s="1217"/>
      <c r="P95" s="1217"/>
      <c r="Q95" s="1217"/>
      <c r="R95" s="1217" t="str">
        <f t="shared" si="216"/>
        <v>-</v>
      </c>
      <c r="S95" s="1217" t="str">
        <f t="shared" si="217"/>
        <v>-</v>
      </c>
      <c r="T95" s="1216" t="str" cm="1">
        <f t="array" ref="T95">IFERROR(INDEX('F6 - Debt Dataset'!$AH$3:$AH$502, MATCH($B$7 &amp; $A95, 'F6 - Debt Dataset'!$E$3:$E$502 &amp; 'F6 - Debt Dataset'!$DF$3:$DF$502, 0)), "-")</f>
        <v>-</v>
      </c>
      <c r="U95" s="1215"/>
      <c r="V95" s="1214">
        <f t="shared" si="372"/>
        <v>0</v>
      </c>
      <c r="W95" s="1214">
        <f t="shared" si="218"/>
        <v>0</v>
      </c>
      <c r="X95" s="1214">
        <f t="shared" si="219"/>
        <v>0</v>
      </c>
      <c r="Y95" s="1214">
        <f t="shared" si="220"/>
        <v>0</v>
      </c>
      <c r="Z95" s="1214">
        <f t="shared" si="221"/>
        <v>0</v>
      </c>
      <c r="AA95" s="1214">
        <f t="shared" si="222"/>
        <v>0</v>
      </c>
      <c r="AB95" s="1214">
        <f t="shared" si="223"/>
        <v>0</v>
      </c>
      <c r="AC95" s="1214">
        <f t="shared" si="224"/>
        <v>0</v>
      </c>
      <c r="AD95" s="1214">
        <f t="shared" si="225"/>
        <v>0</v>
      </c>
      <c r="AE95" s="1214">
        <f t="shared" si="226"/>
        <v>0</v>
      </c>
      <c r="AF95" s="1214">
        <f t="shared" si="227"/>
        <v>0</v>
      </c>
      <c r="AG95" s="1214">
        <f t="shared" si="228"/>
        <v>0</v>
      </c>
      <c r="AH95" s="1214">
        <f t="shared" si="229"/>
        <v>0</v>
      </c>
      <c r="AI95" s="1214">
        <f t="shared" si="230"/>
        <v>0</v>
      </c>
      <c r="AJ95" s="1214">
        <f t="shared" si="231"/>
        <v>0</v>
      </c>
      <c r="AK95" s="1214">
        <f t="shared" si="232"/>
        <v>0</v>
      </c>
      <c r="AL95" s="1214">
        <f t="shared" si="233"/>
        <v>0</v>
      </c>
      <c r="AM95" s="1214">
        <f t="shared" si="234"/>
        <v>0</v>
      </c>
      <c r="AN95" s="1207"/>
      <c r="AO95" s="1203">
        <f t="shared" si="373"/>
        <v>0</v>
      </c>
      <c r="AP95" s="1203">
        <f t="shared" si="235"/>
        <v>0</v>
      </c>
      <c r="AQ95" s="1203">
        <f t="shared" si="236"/>
        <v>0</v>
      </c>
      <c r="AR95" s="1203">
        <f t="shared" si="237"/>
        <v>0</v>
      </c>
      <c r="AS95" s="1203">
        <f t="shared" si="238"/>
        <v>0</v>
      </c>
      <c r="AT95" s="1203">
        <f t="shared" si="239"/>
        <v>0</v>
      </c>
      <c r="AU95" s="1203">
        <f t="shared" si="240"/>
        <v>0</v>
      </c>
      <c r="AV95" s="1203">
        <f t="shared" si="241"/>
        <v>0</v>
      </c>
      <c r="AW95" s="1203">
        <f t="shared" si="242"/>
        <v>0</v>
      </c>
      <c r="AX95" s="1203">
        <f t="shared" si="243"/>
        <v>0</v>
      </c>
      <c r="AY95" s="1203">
        <f t="shared" si="244"/>
        <v>0</v>
      </c>
      <c r="AZ95" s="1203">
        <f t="shared" si="245"/>
        <v>0</v>
      </c>
      <c r="BA95" s="1203">
        <f t="shared" si="246"/>
        <v>0</v>
      </c>
      <c r="BB95" s="1203">
        <f t="shared" si="247"/>
        <v>0</v>
      </c>
      <c r="BC95" s="1203">
        <f t="shared" si="248"/>
        <v>0</v>
      </c>
      <c r="BD95" s="1203">
        <f t="shared" si="249"/>
        <v>0</v>
      </c>
      <c r="BE95" s="1203">
        <f t="shared" si="250"/>
        <v>0</v>
      </c>
      <c r="BF95" s="1203">
        <f t="shared" si="251"/>
        <v>0</v>
      </c>
      <c r="BG95" s="1212"/>
      <c r="BH95" s="1213"/>
      <c r="BI95" s="1213"/>
      <c r="BJ95" s="1213"/>
      <c r="BK95" s="1213"/>
      <c r="BL95" s="1213"/>
      <c r="BM95" s="1213"/>
      <c r="BN95" s="1213"/>
      <c r="BO95" s="1213"/>
      <c r="BP95" s="1213"/>
      <c r="BQ95" s="1213"/>
      <c r="BR95" s="1212"/>
      <c r="BS95" s="1211">
        <f t="shared" si="374"/>
        <v>0</v>
      </c>
      <c r="BT95" s="1211">
        <f t="shared" si="252"/>
        <v>0</v>
      </c>
      <c r="BU95" s="1211">
        <f t="shared" si="253"/>
        <v>0</v>
      </c>
      <c r="BV95" s="1211">
        <f t="shared" si="254"/>
        <v>0</v>
      </c>
      <c r="BW95" s="1211">
        <f t="shared" si="255"/>
        <v>0</v>
      </c>
      <c r="BX95" s="1211">
        <f t="shared" si="256"/>
        <v>0</v>
      </c>
      <c r="BY95" s="1211">
        <f t="shared" si="257"/>
        <v>0</v>
      </c>
      <c r="BZ95" s="1211">
        <f t="shared" si="258"/>
        <v>0</v>
      </c>
      <c r="CA95" s="1211">
        <f t="shared" si="259"/>
        <v>0</v>
      </c>
      <c r="CB95" s="1211">
        <f t="shared" si="260"/>
        <v>0</v>
      </c>
      <c r="CC95" s="1211">
        <f t="shared" si="261"/>
        <v>0</v>
      </c>
      <c r="CD95" s="1211">
        <f t="shared" si="262"/>
        <v>0</v>
      </c>
      <c r="CE95" s="1211">
        <f t="shared" si="263"/>
        <v>0</v>
      </c>
      <c r="CF95" s="1211">
        <f t="shared" si="264"/>
        <v>0</v>
      </c>
      <c r="CG95" s="1211">
        <f t="shared" si="265"/>
        <v>0</v>
      </c>
      <c r="CH95" s="1211">
        <f t="shared" si="266"/>
        <v>0</v>
      </c>
      <c r="CI95" s="1211">
        <f t="shared" si="267"/>
        <v>0</v>
      </c>
      <c r="CJ95" s="1210">
        <f t="shared" si="268"/>
        <v>0</v>
      </c>
      <c r="CK95" s="1203">
        <f t="shared" si="375"/>
        <v>0</v>
      </c>
      <c r="CL95" s="1203">
        <f t="shared" si="269"/>
        <v>0</v>
      </c>
      <c r="CM95" s="1203">
        <f t="shared" si="270"/>
        <v>0</v>
      </c>
      <c r="CN95" s="1203">
        <f t="shared" si="271"/>
        <v>0</v>
      </c>
      <c r="CO95" s="1203">
        <f t="shared" si="272"/>
        <v>0</v>
      </c>
      <c r="CP95" s="1203">
        <f t="shared" si="273"/>
        <v>0</v>
      </c>
      <c r="CQ95" s="1203">
        <f t="shared" si="274"/>
        <v>0</v>
      </c>
      <c r="CR95" s="1203">
        <f t="shared" si="275"/>
        <v>0</v>
      </c>
      <c r="CS95" s="1203">
        <f t="shared" si="276"/>
        <v>0</v>
      </c>
      <c r="CT95" s="1203">
        <f t="shared" si="277"/>
        <v>0</v>
      </c>
      <c r="CU95" s="1203">
        <f t="shared" si="278"/>
        <v>0</v>
      </c>
      <c r="CV95" s="1203">
        <f t="shared" si="279"/>
        <v>0</v>
      </c>
      <c r="CW95" s="1203">
        <f t="shared" si="280"/>
        <v>0</v>
      </c>
      <c r="CX95" s="1203">
        <f t="shared" si="281"/>
        <v>0</v>
      </c>
      <c r="CY95" s="1203">
        <f t="shared" si="282"/>
        <v>0</v>
      </c>
      <c r="CZ95" s="1203">
        <f t="shared" si="283"/>
        <v>0</v>
      </c>
      <c r="DA95" s="1203">
        <f t="shared" si="284"/>
        <v>0</v>
      </c>
      <c r="DB95" s="1202">
        <f t="shared" si="285"/>
        <v>0</v>
      </c>
      <c r="DD95" s="1209">
        <f t="shared" si="376"/>
        <v>0</v>
      </c>
      <c r="DE95" s="1203">
        <f t="shared" si="286"/>
        <v>0</v>
      </c>
      <c r="DF95" s="1203">
        <f t="shared" si="287"/>
        <v>0</v>
      </c>
      <c r="DG95" s="1203">
        <f t="shared" si="288"/>
        <v>0</v>
      </c>
      <c r="DH95" s="1203">
        <f t="shared" si="289"/>
        <v>0</v>
      </c>
      <c r="DI95" s="1203">
        <f t="shared" si="290"/>
        <v>0</v>
      </c>
      <c r="DJ95" s="1203">
        <f t="shared" si="291"/>
        <v>0</v>
      </c>
      <c r="DK95" s="1203">
        <f t="shared" si="292"/>
        <v>0</v>
      </c>
      <c r="DL95" s="1203">
        <f t="shared" si="293"/>
        <v>0</v>
      </c>
      <c r="DM95" s="1203">
        <f t="shared" si="294"/>
        <v>0</v>
      </c>
      <c r="DN95" s="1203">
        <f t="shared" si="295"/>
        <v>0</v>
      </c>
      <c r="DO95" s="1203">
        <f t="shared" si="296"/>
        <v>0</v>
      </c>
      <c r="DP95" s="1203">
        <f t="shared" si="297"/>
        <v>0</v>
      </c>
      <c r="DQ95" s="1203">
        <f t="shared" si="298"/>
        <v>0</v>
      </c>
      <c r="DR95" s="1203">
        <f t="shared" si="299"/>
        <v>0</v>
      </c>
      <c r="DS95" s="1203">
        <f t="shared" si="300"/>
        <v>0</v>
      </c>
      <c r="DT95" s="1203">
        <f t="shared" si="301"/>
        <v>0</v>
      </c>
      <c r="DU95" s="1203">
        <f t="shared" si="302"/>
        <v>0</v>
      </c>
      <c r="DV95" s="1209">
        <f t="shared" si="377"/>
        <v>0</v>
      </c>
      <c r="DW95" s="1203">
        <f t="shared" si="303"/>
        <v>0</v>
      </c>
      <c r="DX95" s="1203">
        <f t="shared" si="304"/>
        <v>0</v>
      </c>
      <c r="DY95" s="1203">
        <f t="shared" si="305"/>
        <v>0</v>
      </c>
      <c r="DZ95" s="1203">
        <f t="shared" si="306"/>
        <v>0</v>
      </c>
      <c r="EA95" s="1203">
        <f t="shared" si="307"/>
        <v>0</v>
      </c>
      <c r="EB95" s="1203">
        <f t="shared" si="308"/>
        <v>0</v>
      </c>
      <c r="EC95" s="1203">
        <f t="shared" si="309"/>
        <v>0</v>
      </c>
      <c r="ED95" s="1203">
        <f t="shared" si="310"/>
        <v>0</v>
      </c>
      <c r="EE95" s="1203">
        <f t="shared" si="311"/>
        <v>0</v>
      </c>
      <c r="EF95" s="1203">
        <f t="shared" si="312"/>
        <v>0</v>
      </c>
      <c r="EG95" s="1203">
        <f t="shared" si="313"/>
        <v>0</v>
      </c>
      <c r="EH95" s="1203">
        <f t="shared" si="314"/>
        <v>0</v>
      </c>
      <c r="EI95" s="1203">
        <f t="shared" si="315"/>
        <v>0</v>
      </c>
      <c r="EJ95" s="1203">
        <f t="shared" si="316"/>
        <v>0</v>
      </c>
      <c r="EK95" s="1203">
        <f t="shared" si="317"/>
        <v>0</v>
      </c>
      <c r="EL95" s="1203">
        <f t="shared" si="318"/>
        <v>0</v>
      </c>
      <c r="EM95" s="1203">
        <f t="shared" si="319"/>
        <v>0</v>
      </c>
      <c r="EN95" s="1209">
        <f t="shared" si="378"/>
        <v>0</v>
      </c>
      <c r="EO95" s="1203">
        <f t="shared" si="320"/>
        <v>0</v>
      </c>
      <c r="EP95" s="1203">
        <f t="shared" si="321"/>
        <v>0</v>
      </c>
      <c r="EQ95" s="1203">
        <f t="shared" si="322"/>
        <v>0</v>
      </c>
      <c r="ER95" s="1203">
        <f t="shared" si="323"/>
        <v>0</v>
      </c>
      <c r="ES95" s="1203">
        <f t="shared" si="324"/>
        <v>0</v>
      </c>
      <c r="ET95" s="1203">
        <f t="shared" si="325"/>
        <v>0</v>
      </c>
      <c r="EU95" s="1203">
        <f t="shared" si="326"/>
        <v>0</v>
      </c>
      <c r="EV95" s="1203">
        <f t="shared" si="327"/>
        <v>0</v>
      </c>
      <c r="EW95" s="1203">
        <f t="shared" si="328"/>
        <v>0</v>
      </c>
      <c r="EX95" s="1203">
        <f t="shared" si="329"/>
        <v>0</v>
      </c>
      <c r="EY95" s="1203">
        <f t="shared" si="330"/>
        <v>0</v>
      </c>
      <c r="EZ95" s="1203">
        <f t="shared" si="331"/>
        <v>0</v>
      </c>
      <c r="FA95" s="1203">
        <f t="shared" si="332"/>
        <v>0</v>
      </c>
      <c r="FB95" s="1203">
        <f t="shared" si="333"/>
        <v>0</v>
      </c>
      <c r="FC95" s="1203">
        <f t="shared" si="334"/>
        <v>0</v>
      </c>
      <c r="FD95" s="1203">
        <f t="shared" si="335"/>
        <v>0</v>
      </c>
      <c r="FE95" s="1202">
        <f t="shared" si="336"/>
        <v>0</v>
      </c>
      <c r="FG95" s="1207"/>
      <c r="FH95" s="1208">
        <f t="shared" si="337"/>
        <v>0</v>
      </c>
      <c r="FI95" s="1203">
        <f t="shared" si="379"/>
        <v>0</v>
      </c>
      <c r="FJ95" s="1203">
        <f t="shared" si="338"/>
        <v>0</v>
      </c>
      <c r="FK95" s="1203">
        <f t="shared" si="339"/>
        <v>0</v>
      </c>
      <c r="FL95" s="1203">
        <f t="shared" si="340"/>
        <v>0</v>
      </c>
      <c r="FM95" s="1203">
        <f t="shared" si="341"/>
        <v>0</v>
      </c>
      <c r="FN95" s="1203">
        <f t="shared" si="342"/>
        <v>0</v>
      </c>
      <c r="FO95" s="1203">
        <f t="shared" si="343"/>
        <v>0</v>
      </c>
      <c r="FP95" s="1203">
        <f t="shared" si="344"/>
        <v>0</v>
      </c>
      <c r="FQ95" s="1203">
        <f t="shared" si="345"/>
        <v>0</v>
      </c>
      <c r="FR95" s="1203">
        <f t="shared" si="346"/>
        <v>0</v>
      </c>
      <c r="FS95" s="1203">
        <f t="shared" si="347"/>
        <v>0</v>
      </c>
      <c r="FT95" s="1203">
        <f t="shared" si="348"/>
        <v>0</v>
      </c>
      <c r="FU95" s="1203">
        <f t="shared" si="349"/>
        <v>0</v>
      </c>
      <c r="FV95" s="1203">
        <f t="shared" si="350"/>
        <v>0</v>
      </c>
      <c r="FW95" s="1203">
        <f t="shared" si="351"/>
        <v>0</v>
      </c>
      <c r="FX95" s="1203">
        <f t="shared" si="352"/>
        <v>0</v>
      </c>
      <c r="FY95" s="1202">
        <f t="shared" si="353"/>
        <v>0</v>
      </c>
      <c r="GA95" s="1207"/>
      <c r="GB95" s="1203" cm="1">
        <f t="array" ref="GB95">IF($T95 = "Y", INDEX('F6 - Debt Dataset'!AK$3:AK$502, MATCH($B$7 &amp; $A95, 'F6 - Debt Dataset'!$E$3:$E$502 &amp; 'F6 - Debt Dataset'!$DF$3:$DF$502, 0)), $K95 * ($F95 &gt;= GB$9) * ($F95 &lt;= GB$10))</f>
        <v>0</v>
      </c>
      <c r="GC95" s="1203" cm="1">
        <f t="array" ref="GC95">IF($T95 = "Y", INDEX('F6 - Debt Dataset'!AL$3:AL$502, MATCH($B$7 &amp; $A95, 'F6 - Debt Dataset'!$E$3:$E$502 &amp; 'F6 - Debt Dataset'!$DF$3:$DF$502, 0)), $K95 * ($F95 &gt;= GC$9) * ($F95 &lt;= GC$10))</f>
        <v>0</v>
      </c>
      <c r="GD95" s="1203" cm="1">
        <f t="array" ref="GD95">IF($T95 = "Y", INDEX('F6 - Debt Dataset'!AM$3:AM$502, MATCH($B$7 &amp; $A95, 'F6 - Debt Dataset'!$E$3:$E$502 &amp; 'F6 - Debt Dataset'!$DF$3:$DF$502, 0)), $K95 * ($F95 &gt;= GD$9) * ($F95 &lt;= GD$10))</f>
        <v>0</v>
      </c>
      <c r="GE95" s="1203" cm="1">
        <f t="array" ref="GE95">IF($T95 = "Y", INDEX('F6 - Debt Dataset'!AN$3:AN$502, MATCH($B$7 &amp; $A95, 'F6 - Debt Dataset'!$E$3:$E$502 &amp; 'F6 - Debt Dataset'!$DF$3:$DF$502, 0)), $K95 * ($F95 &gt;= GE$9) * ($F95 &lt;= GE$10))</f>
        <v>0</v>
      </c>
      <c r="GF95" s="1203" cm="1">
        <f t="array" ref="GF95">IF($T95 = "Y", INDEX('F6 - Debt Dataset'!AO$3:AO$502, MATCH($B$7 &amp; $A95, 'F6 - Debt Dataset'!$E$3:$E$502 &amp; 'F6 - Debt Dataset'!$DF$3:$DF$502, 0)), $K95 * ($F95 &gt;= GF$9) * ($F95 &lt;= GF$10))</f>
        <v>0</v>
      </c>
      <c r="GG95" s="1203" cm="1">
        <f t="array" ref="GG95">IF($T95 = "Y", INDEX('F6 - Debt Dataset'!AP$3:AP$502, MATCH($B$7 &amp; $A95, 'F6 - Debt Dataset'!$E$3:$E$502 &amp; 'F6 - Debt Dataset'!$DF$3:$DF$502, 0)), $K95 * ($F95 &gt;= GG$9) * ($F95 &lt;= GG$10))</f>
        <v>0</v>
      </c>
      <c r="GH95" s="1203" cm="1">
        <f t="array" ref="GH95">IF($T95 = "Y", INDEX('F6 - Debt Dataset'!AQ$3:AQ$502, MATCH($B$7 &amp; $A95, 'F6 - Debt Dataset'!$E$3:$E$502 &amp; 'F6 - Debt Dataset'!$DF$3:$DF$502, 0)), $K95 * ($F95 &gt;= GH$9) * ($F95 &lt;= GH$10))</f>
        <v>0</v>
      </c>
      <c r="GI95" s="1203" cm="1">
        <f t="array" ref="GI95">IF($T95 = "Y", INDEX('F6 - Debt Dataset'!AR$3:AR$502, MATCH($B$7 &amp; $A95, 'F6 - Debt Dataset'!$E$3:$E$502 &amp; 'F6 - Debt Dataset'!$DF$3:$DF$502, 0)), $K95 * ($F95 &gt;= GI$9) * ($F95 &lt;= GI$10))</f>
        <v>0</v>
      </c>
      <c r="GJ95" s="1203" cm="1">
        <f t="array" ref="GJ95">IF($T95 = "Y", INDEX('F6 - Debt Dataset'!AS$3:AS$502, MATCH($B$7 &amp; $A95, 'F6 - Debt Dataset'!$E$3:$E$502 &amp; 'F6 - Debt Dataset'!$DF$3:$DF$502, 0)), $K95 * ($F95 &gt;= GJ$9) * ($F95 &lt;= GJ$10))</f>
        <v>0</v>
      </c>
      <c r="GK95" s="1203" cm="1">
        <f t="array" ref="GK95">IF($T95 = "Y", INDEX('F6 - Debt Dataset'!AT$3:AT$502, MATCH($B$7 &amp; $A95, 'F6 - Debt Dataset'!$E$3:$E$502 &amp; 'F6 - Debt Dataset'!$DF$3:$DF$502, 0)), $K95 * ($F95 &gt;= GK$9) * ($F95 &lt;= GK$10))</f>
        <v>0</v>
      </c>
      <c r="GL95" s="1203" cm="1">
        <f t="array" ref="GL95">IF($T95 = "Y", INDEX('F6 - Debt Dataset'!AU$3:AU$502, MATCH($B$7 &amp; $A95, 'F6 - Debt Dataset'!$E$3:$E$502 &amp; 'F6 - Debt Dataset'!$DF$3:$DF$502, 0)), $K95 * ($F95 &gt;= GL$9) * ($F95 &lt;= GL$10))</f>
        <v>0</v>
      </c>
      <c r="GM95" s="1203" cm="1">
        <f t="array" ref="GM95">IF($T95 = "Y", INDEX('F6 - Debt Dataset'!AV$3:AV$502, MATCH($B$7 &amp; $A95, 'F6 - Debt Dataset'!$E$3:$E$502 &amp; 'F6 - Debt Dataset'!$DF$3:$DF$502, 0)), $K95 * ($F95 &gt;= GM$9) * ($F95 &lt;= GM$10))</f>
        <v>0</v>
      </c>
      <c r="GN95" s="1203" cm="1">
        <f t="array" ref="GN95">IF($T95 = "Y", INDEX('F6 - Debt Dataset'!AW$3:AW$502, MATCH($B$7 &amp; $A95, 'F6 - Debt Dataset'!$E$3:$E$502 &amp; 'F6 - Debt Dataset'!$DF$3:$DF$502, 0)), $K95 * ($F95 &gt;= GN$9) * ($F95 &lt;= GN$10))</f>
        <v>0</v>
      </c>
      <c r="GO95" s="1203" cm="1">
        <f t="array" ref="GO95">IF($T95 = "Y", INDEX('F6 - Debt Dataset'!AX$3:AX$502, MATCH($B$7 &amp; $A95, 'F6 - Debt Dataset'!$E$3:$E$502 &amp; 'F6 - Debt Dataset'!$DF$3:$DF$502, 0)), $K95 * ($F95 &gt;= GO$9) * ($F95 &lt;= GO$10))</f>
        <v>0</v>
      </c>
      <c r="GP95" s="1203" cm="1">
        <f t="array" ref="GP95">IF($T95 = "Y", INDEX('F6 - Debt Dataset'!AY$3:AY$502, MATCH($B$7 &amp; $A95, 'F6 - Debt Dataset'!$E$3:$E$502 &amp; 'F6 - Debt Dataset'!$DF$3:$DF$502, 0)), $K95 * ($F95 &gt;= GP$9) * ($F95 &lt;= GP$10))</f>
        <v>0</v>
      </c>
      <c r="GQ95" s="1203" cm="1">
        <f t="array" ref="GQ95">IF($T95 = "Y", INDEX('F6 - Debt Dataset'!AZ$3:AZ$502, MATCH($B$7 &amp; $A95, 'F6 - Debt Dataset'!$E$3:$E$502 &amp; 'F6 - Debt Dataset'!$DF$3:$DF$502, 0)), $K95 * ($F95 &gt;= GQ$9) * ($F95 &lt;= GQ$10))</f>
        <v>0</v>
      </c>
      <c r="GR95" s="1203" cm="1">
        <f t="array" ref="GR95">IF($T95 = "Y", INDEX('F6 - Debt Dataset'!BA$3:BA$502, MATCH($B$7 &amp; $A95, 'F6 - Debt Dataset'!$E$3:$E$502 &amp; 'F6 - Debt Dataset'!$DF$3:$DF$502, 0)), $K95 * ($F95 &gt;= GR$9) * ($F95 &lt;= GR$10))</f>
        <v>0</v>
      </c>
      <c r="GS95" s="1202" cm="1">
        <f t="array" ref="GS95">IF($T95 = "Y", INDEX('F6 - Debt Dataset'!BB$3:BB$502, MATCH($B$7 &amp; $A95, 'F6 - Debt Dataset'!$E$3:$E$502 &amp; 'F6 - Debt Dataset'!$DF$3:$DF$502, 0)), $K95 * ($F95 &gt;= GS$9) * ($F95 &lt;= GS$10))</f>
        <v>0</v>
      </c>
      <c r="GU95" s="1207"/>
      <c r="GV95" s="1203" cm="1">
        <f t="array" ref="GV95">IF($T95 = "Y", INDEX('F6 - Debt Dataset'!BU$3:BU$502, MATCH($B$7 &amp; $A95, 'F6 - Debt Dataset'!$E$3:$E$502 &amp; 'F6 - Debt Dataset'!$DF$3:$DF$502, 0)), - $K95 * ($I95 &gt;= GV$9) * ($I95 &lt;= GV$10))</f>
        <v>0</v>
      </c>
      <c r="GW95" s="1203" cm="1">
        <f t="array" ref="GW95">IF($T95 = "Y", INDEX('F6 - Debt Dataset'!BV$3:BV$502, MATCH($B$7 &amp; $A95, 'F6 - Debt Dataset'!$E$3:$E$502 &amp; 'F6 - Debt Dataset'!$DF$3:$DF$502, 0)), - $K95 * ($I95 &gt;= GW$9) * ($I95 &lt;= GW$10))</f>
        <v>0</v>
      </c>
      <c r="GX95" s="1203" cm="1">
        <f t="array" ref="GX95">IF($T95 = "Y", INDEX('F6 - Debt Dataset'!BW$3:BW$502, MATCH($B$7 &amp; $A95, 'F6 - Debt Dataset'!$E$3:$E$502 &amp; 'F6 - Debt Dataset'!$DF$3:$DF$502, 0)), - $K95 * ($I95 &gt;= GX$9) * ($I95 &lt;= GX$10))</f>
        <v>0</v>
      </c>
      <c r="GY95" s="1203" cm="1">
        <f t="array" ref="GY95">IF($T95 = "Y", INDEX('F6 - Debt Dataset'!BX$3:BX$502, MATCH($B$7 &amp; $A95, 'F6 - Debt Dataset'!$E$3:$E$502 &amp; 'F6 - Debt Dataset'!$DF$3:$DF$502, 0)), - $K95 * ($I95 &gt;= GY$9) * ($I95 &lt;= GY$10))</f>
        <v>0</v>
      </c>
      <c r="GZ95" s="1203" cm="1">
        <f t="array" ref="GZ95">IF($T95 = "Y", INDEX('F6 - Debt Dataset'!BY$3:BY$502, MATCH($B$7 &amp; $A95, 'F6 - Debt Dataset'!$E$3:$E$502 &amp; 'F6 - Debt Dataset'!$DF$3:$DF$502, 0)), - $K95 * ($I95 &gt;= GZ$9) * ($I95 &lt;= GZ$10))</f>
        <v>0</v>
      </c>
      <c r="HA95" s="1203" cm="1">
        <f t="array" ref="HA95">IF($T95 = "Y", INDEX('F6 - Debt Dataset'!BZ$3:BZ$502, MATCH($B$7 &amp; $A95, 'F6 - Debt Dataset'!$E$3:$E$502 &amp; 'F6 - Debt Dataset'!$DF$3:$DF$502, 0)), - $K95 * ($I95 &gt;= HA$9) * ($I95 &lt;= HA$10))</f>
        <v>0</v>
      </c>
      <c r="HB95" s="1203" cm="1">
        <f t="array" ref="HB95">IF($T95 = "Y", INDEX('F6 - Debt Dataset'!CA$3:CA$502, MATCH($B$7 &amp; $A95, 'F6 - Debt Dataset'!$E$3:$E$502 &amp; 'F6 - Debt Dataset'!$DF$3:$DF$502, 0)), - $K95 * ($I95 &gt;= HB$9) * ($I95 &lt;= HB$10))</f>
        <v>0</v>
      </c>
      <c r="HC95" s="1203" cm="1">
        <f t="array" ref="HC95">IF($T95 = "Y", INDEX('F6 - Debt Dataset'!CB$3:CB$502, MATCH($B$7 &amp; $A95, 'F6 - Debt Dataset'!$E$3:$E$502 &amp; 'F6 - Debt Dataset'!$DF$3:$DF$502, 0)), - $K95 * ($I95 &gt;= HC$9) * ($I95 &lt;= HC$10))</f>
        <v>0</v>
      </c>
      <c r="HD95" s="1203" cm="1">
        <f t="array" ref="HD95">IF($T95 = "Y", INDEX('F6 - Debt Dataset'!CC$3:CC$502, MATCH($B$7 &amp; $A95, 'F6 - Debt Dataset'!$E$3:$E$502 &amp; 'F6 - Debt Dataset'!$DF$3:$DF$502, 0)), - $K95 * ($I95 &gt;= HD$9) * ($I95 &lt;= HD$10))</f>
        <v>0</v>
      </c>
      <c r="HE95" s="1203" cm="1">
        <f t="array" ref="HE95">IF($T95 = "Y", INDEX('F6 - Debt Dataset'!CD$3:CD$502, MATCH($B$7 &amp; $A95, 'F6 - Debt Dataset'!$E$3:$E$502 &amp; 'F6 - Debt Dataset'!$DF$3:$DF$502, 0)), - $K95 * ($I95 &gt;= HE$9) * ($I95 &lt;= HE$10))</f>
        <v>0</v>
      </c>
      <c r="HF95" s="1203" cm="1">
        <f t="array" ref="HF95">IF($T95 = "Y", INDEX('F6 - Debt Dataset'!CE$3:CE$502, MATCH($B$7 &amp; $A95, 'F6 - Debt Dataset'!$E$3:$E$502 &amp; 'F6 - Debt Dataset'!$DF$3:$DF$502, 0)), - $K95 * ($I95 &gt;= HF$9) * ($I95 &lt;= HF$10))</f>
        <v>0</v>
      </c>
      <c r="HG95" s="1203" cm="1">
        <f t="array" ref="HG95">IF($T95 = "Y", INDEX('F6 - Debt Dataset'!CF$3:CF$502, MATCH($B$7 &amp; $A95, 'F6 - Debt Dataset'!$E$3:$E$502 &amp; 'F6 - Debt Dataset'!$DF$3:$DF$502, 0)), - $K95 * ($I95 &gt;= HG$9) * ($I95 &lt;= HG$10))</f>
        <v>0</v>
      </c>
      <c r="HH95" s="1203" cm="1">
        <f t="array" ref="HH95">IF($T95 = "Y", INDEX('F6 - Debt Dataset'!CG$3:CG$502, MATCH($B$7 &amp; $A95, 'F6 - Debt Dataset'!$E$3:$E$502 &amp; 'F6 - Debt Dataset'!$DF$3:$DF$502, 0)), - $K95 * ($I95 &gt;= HH$9) * ($I95 &lt;= HH$10))</f>
        <v>0</v>
      </c>
      <c r="HI95" s="1203" cm="1">
        <f t="array" ref="HI95">IF($T95 = "Y", INDEX('F6 - Debt Dataset'!CH$3:CH$502, MATCH($B$7 &amp; $A95, 'F6 - Debt Dataset'!$E$3:$E$502 &amp; 'F6 - Debt Dataset'!$DF$3:$DF$502, 0)), - $K95 * ($I95 &gt;= HI$9) * ($I95 &lt;= HI$10))</f>
        <v>0</v>
      </c>
      <c r="HJ95" s="1203" cm="1">
        <f t="array" ref="HJ95">IF($T95 = "Y", INDEX('F6 - Debt Dataset'!CI$3:CI$502, MATCH($B$7 &amp; $A95, 'F6 - Debt Dataset'!$E$3:$E$502 &amp; 'F6 - Debt Dataset'!$DF$3:$DF$502, 0)), - $K95 * ($I95 &gt;= HJ$9) * ($I95 &lt;= HJ$10))</f>
        <v>0</v>
      </c>
      <c r="HK95" s="1203" cm="1">
        <f t="array" ref="HK95">IF($T95 = "Y", INDEX('F6 - Debt Dataset'!CJ$3:CJ$502, MATCH($B$7 &amp; $A95, 'F6 - Debt Dataset'!$E$3:$E$502 &amp; 'F6 - Debt Dataset'!$DF$3:$DF$502, 0)), - $K95 * ($I95 &gt;= HK$9) * ($I95 &lt;= HK$10))</f>
        <v>0</v>
      </c>
      <c r="HL95" s="1203" cm="1">
        <f t="array" ref="HL95">IF($T95 = "Y", INDEX('F6 - Debt Dataset'!CK$3:CK$502, MATCH($B$7 &amp; $A95, 'F6 - Debt Dataset'!$E$3:$E$502 &amp; 'F6 - Debt Dataset'!$DF$3:$DF$502, 0)), - $K95 * ($I95 &gt;= HL$9) * ($I95 &lt;= HL$10))</f>
        <v>0</v>
      </c>
      <c r="HM95" s="1202" cm="1">
        <f t="array" ref="HM95">IF($T95 = "Y", INDEX('F6 - Debt Dataset'!CL$3:CL$502, MATCH($B$7 &amp; $A95, 'F6 - Debt Dataset'!$E$3:$E$502 &amp; 'F6 - Debt Dataset'!$DF$3:$DF$502, 0)), - $K95 * ($I95 &gt;= HM$9) * ($I95 &lt;= HM$10))</f>
        <v>0</v>
      </c>
      <c r="HO95" s="1207"/>
      <c r="HP95" s="1206">
        <f t="shared" si="380"/>
        <v>0</v>
      </c>
      <c r="HQ95" s="1206">
        <f t="shared" si="354"/>
        <v>0</v>
      </c>
      <c r="HR95" s="1206">
        <f t="shared" si="355"/>
        <v>0</v>
      </c>
      <c r="HS95" s="1206">
        <f t="shared" si="356"/>
        <v>0</v>
      </c>
      <c r="HT95" s="1206">
        <f t="shared" si="357"/>
        <v>0</v>
      </c>
      <c r="HU95" s="1206">
        <f t="shared" si="358"/>
        <v>0</v>
      </c>
      <c r="HV95" s="1206">
        <f t="shared" si="359"/>
        <v>0</v>
      </c>
      <c r="HW95" s="1206">
        <f t="shared" si="360"/>
        <v>0</v>
      </c>
      <c r="HX95" s="1206">
        <f t="shared" si="361"/>
        <v>0</v>
      </c>
      <c r="HY95" s="1206">
        <f t="shared" si="362"/>
        <v>0</v>
      </c>
      <c r="HZ95" s="1206">
        <f t="shared" si="363"/>
        <v>0</v>
      </c>
      <c r="IA95" s="1206">
        <f t="shared" si="364"/>
        <v>0</v>
      </c>
      <c r="IB95" s="1206">
        <f t="shared" si="365"/>
        <v>0</v>
      </c>
      <c r="IC95" s="1206">
        <f t="shared" si="366"/>
        <v>0</v>
      </c>
      <c r="ID95" s="1206">
        <f t="shared" si="367"/>
        <v>0</v>
      </c>
      <c r="IE95" s="1206">
        <f t="shared" si="368"/>
        <v>0</v>
      </c>
      <c r="IF95" s="1206">
        <f t="shared" si="369"/>
        <v>0</v>
      </c>
      <c r="IG95" s="1205">
        <f t="shared" si="370"/>
        <v>0</v>
      </c>
      <c r="II95" s="1204"/>
      <c r="IJ95" s="1203" cm="1">
        <f t="array" aca="1" ref="IJ95" ca="1">HP95 - IF($T95 = "Y", SUM(OFFSET('F6 - Debt Dataset'!$AK$3, MATCH($B$7 &amp; $A95, 'F6 - Debt Dataset'!$E$3:$E$502 &amp; 'F6 - Debt Dataset'!$DF$3:$DF$502, 0) - 1, 0, 1, COLUMN(IJ$10) - COLUMN($IJ$10) + 1),
                                       OFFSET('F6 - Debt Dataset'!$BU$3, MATCH($B$7 &amp; $A95, 'F6 - Debt Dataset'!$E$3:$E$502 &amp; 'F6 - Debt Dataset'!$DF$3:$DF$502, 0) - 1, 0, 1, COLUMN(IJ$10) - COLUMN($IJ$10) + 1),
                                       $FH95),
                                $K95 * ($F95 &lt;= IJ$10) * ($I95 &gt; IJ$10))</f>
        <v>0</v>
      </c>
      <c r="IK95" s="1203" cm="1">
        <f t="array" aca="1" ref="IK95" ca="1">HQ95 - IF($T95 = "Y", SUM(OFFSET('F6 - Debt Dataset'!$AK$3, MATCH($B$7 &amp; $A95, 'F6 - Debt Dataset'!$E$3:$E$502 &amp; 'F6 - Debt Dataset'!$DF$3:$DF$502, 0) - 1, 0, 1, COLUMN(IK$10) - COLUMN($IJ$10) + 1),
                                       OFFSET('F6 - Debt Dataset'!$BU$3, MATCH($B$7 &amp; $A95, 'F6 - Debt Dataset'!$E$3:$E$502 &amp; 'F6 - Debt Dataset'!$DF$3:$DF$502, 0) - 1, 0, 1, COLUMN(IK$10) - COLUMN($IJ$10) + 1),
                                       $FH95),
                                $K95 * ($F95 &lt;= IK$10) * ($I95 &gt; IK$10))</f>
        <v>0</v>
      </c>
      <c r="IL95" s="1203" cm="1">
        <f t="array" aca="1" ref="IL95" ca="1">HR95 - IF($T95 = "Y", SUM(OFFSET('F6 - Debt Dataset'!$AK$3, MATCH($B$7 &amp; $A95, 'F6 - Debt Dataset'!$E$3:$E$502 &amp; 'F6 - Debt Dataset'!$DF$3:$DF$502, 0) - 1, 0, 1, COLUMN(IL$10) - COLUMN($IJ$10) + 1),
                                       OFFSET('F6 - Debt Dataset'!$BU$3, MATCH($B$7 &amp; $A95, 'F6 - Debt Dataset'!$E$3:$E$502 &amp; 'F6 - Debt Dataset'!$DF$3:$DF$502, 0) - 1, 0, 1, COLUMN(IL$10) - COLUMN($IJ$10) + 1),
                                       $FH95),
                                $K95 * ($F95 &lt;= IL$10) * ($I95 &gt; IL$10))</f>
        <v>0</v>
      </c>
      <c r="IM95" s="1203" cm="1">
        <f t="array" aca="1" ref="IM95" ca="1">HS95 - IF($T95 = "Y", SUM(OFFSET('F6 - Debt Dataset'!$AK$3, MATCH($B$7 &amp; $A95, 'F6 - Debt Dataset'!$E$3:$E$502 &amp; 'F6 - Debt Dataset'!$DF$3:$DF$502, 0) - 1, 0, 1, COLUMN(IM$10) - COLUMN($IJ$10) + 1),
                                       OFFSET('F6 - Debt Dataset'!$BU$3, MATCH($B$7 &amp; $A95, 'F6 - Debt Dataset'!$E$3:$E$502 &amp; 'F6 - Debt Dataset'!$DF$3:$DF$502, 0) - 1, 0, 1, COLUMN(IM$10) - COLUMN($IJ$10) + 1),
                                       $FH95),
                                $K95 * ($F95 &lt;= IM$10) * ($I95 &gt; IM$10))</f>
        <v>0</v>
      </c>
      <c r="IN95" s="1203" cm="1">
        <f t="array" aca="1" ref="IN95" ca="1">HT95 - IF($T95 = "Y", SUM(OFFSET('F6 - Debt Dataset'!$AK$3, MATCH($B$7 &amp; $A95, 'F6 - Debt Dataset'!$E$3:$E$502 &amp; 'F6 - Debt Dataset'!$DF$3:$DF$502, 0) - 1, 0, 1, COLUMN(IN$10) - COLUMN($IJ$10) + 1),
                                       OFFSET('F6 - Debt Dataset'!$BU$3, MATCH($B$7 &amp; $A95, 'F6 - Debt Dataset'!$E$3:$E$502 &amp; 'F6 - Debt Dataset'!$DF$3:$DF$502, 0) - 1, 0, 1, COLUMN(IN$10) - COLUMN($IJ$10) + 1),
                                       $FH95),
                                $K95 * ($F95 &lt;= IN$10) * ($I95 &gt; IN$10))</f>
        <v>0</v>
      </c>
      <c r="IO95" s="1203" cm="1">
        <f t="array" aca="1" ref="IO95" ca="1">HU95 - IF($T95 = "Y", SUM(OFFSET('F6 - Debt Dataset'!$AK$3, MATCH($B$7 &amp; $A95, 'F6 - Debt Dataset'!$E$3:$E$502 &amp; 'F6 - Debt Dataset'!$DF$3:$DF$502, 0) - 1, 0, 1, COLUMN(IO$10) - COLUMN($IJ$10) + 1),
                                       OFFSET('F6 - Debt Dataset'!$BU$3, MATCH($B$7 &amp; $A95, 'F6 - Debt Dataset'!$E$3:$E$502 &amp; 'F6 - Debt Dataset'!$DF$3:$DF$502, 0) - 1, 0, 1, COLUMN(IO$10) - COLUMN($IJ$10) + 1),
                                       $FH95),
                                $K95 * ($F95 &lt;= IO$10) * ($I95 &gt; IO$10))</f>
        <v>0</v>
      </c>
      <c r="IP95" s="1203" cm="1">
        <f t="array" aca="1" ref="IP95" ca="1">HV95 - IF($T95 = "Y", SUM(OFFSET('F6 - Debt Dataset'!$AK$3, MATCH($B$7 &amp; $A95, 'F6 - Debt Dataset'!$E$3:$E$502 &amp; 'F6 - Debt Dataset'!$DF$3:$DF$502, 0) - 1, 0, 1, COLUMN(IP$10) - COLUMN($IJ$10) + 1),
                                       OFFSET('F6 - Debt Dataset'!$BU$3, MATCH($B$7 &amp; $A95, 'F6 - Debt Dataset'!$E$3:$E$502 &amp; 'F6 - Debt Dataset'!$DF$3:$DF$502, 0) - 1, 0, 1, COLUMN(IP$10) - COLUMN($IJ$10) + 1),
                                       $FH95),
                                $K95 * ($F95 &lt;= IP$10) * ($I95 &gt; IP$10))</f>
        <v>0</v>
      </c>
      <c r="IQ95" s="1203" cm="1">
        <f t="array" aca="1" ref="IQ95" ca="1">HW95 - IF($T95 = "Y", SUM(OFFSET('F6 - Debt Dataset'!$AK$3, MATCH($B$7 &amp; $A95, 'F6 - Debt Dataset'!$E$3:$E$502 &amp; 'F6 - Debt Dataset'!$DF$3:$DF$502, 0) - 1, 0, 1, COLUMN(IQ$10) - COLUMN($IJ$10) + 1),
                                       OFFSET('F6 - Debt Dataset'!$BU$3, MATCH($B$7 &amp; $A95, 'F6 - Debt Dataset'!$E$3:$E$502 &amp; 'F6 - Debt Dataset'!$DF$3:$DF$502, 0) - 1, 0, 1, COLUMN(IQ$10) - COLUMN($IJ$10) + 1),
                                       $FH95),
                                $K95 * ($F95 &lt;= IQ$10) * ($I95 &gt; IQ$10))</f>
        <v>0</v>
      </c>
      <c r="IR95" s="1203" cm="1">
        <f t="array" aca="1" ref="IR95" ca="1">HX95 - IF($T95 = "Y", SUM(OFFSET('F6 - Debt Dataset'!$AK$3, MATCH($B$7 &amp; $A95, 'F6 - Debt Dataset'!$E$3:$E$502 &amp; 'F6 - Debt Dataset'!$DF$3:$DF$502, 0) - 1, 0, 1, COLUMN(IR$10) - COLUMN($IJ$10) + 1),
                                       OFFSET('F6 - Debt Dataset'!$BU$3, MATCH($B$7 &amp; $A95, 'F6 - Debt Dataset'!$E$3:$E$502 &amp; 'F6 - Debt Dataset'!$DF$3:$DF$502, 0) - 1, 0, 1, COLUMN(IR$10) - COLUMN($IJ$10) + 1),
                                       $FH95),
                                $K95 * ($F95 &lt;= IR$10) * ($I95 &gt; IR$10))</f>
        <v>0</v>
      </c>
      <c r="IS95" s="1203" cm="1">
        <f t="array" aca="1" ref="IS95" ca="1">HY95 - IF($T95 = "Y", SUM(OFFSET('F6 - Debt Dataset'!$AK$3, MATCH($B$7 &amp; $A95, 'F6 - Debt Dataset'!$E$3:$E$502 &amp; 'F6 - Debt Dataset'!$DF$3:$DF$502, 0) - 1, 0, 1, COLUMN(IS$10) - COLUMN($IJ$10) + 1),
                                       OFFSET('F6 - Debt Dataset'!$BU$3, MATCH($B$7 &amp; $A95, 'F6 - Debt Dataset'!$E$3:$E$502 &amp; 'F6 - Debt Dataset'!$DF$3:$DF$502, 0) - 1, 0, 1, COLUMN(IS$10) - COLUMN($IJ$10) + 1),
                                       $FH95),
                                $K95 * ($F95 &lt;= IS$10) * ($I95 &gt; IS$10))</f>
        <v>0</v>
      </c>
      <c r="IT95" s="1203" cm="1">
        <f t="array" aca="1" ref="IT95" ca="1">HZ95 - IF($T95 = "Y", SUM(OFFSET('F6 - Debt Dataset'!$AK$3, MATCH($B$7 &amp; $A95, 'F6 - Debt Dataset'!$E$3:$E$502 &amp; 'F6 - Debt Dataset'!$DF$3:$DF$502, 0) - 1, 0, 1, COLUMN(IT$10) - COLUMN($IJ$10) + 1),
                                       OFFSET('F6 - Debt Dataset'!$BU$3, MATCH($B$7 &amp; $A95, 'F6 - Debt Dataset'!$E$3:$E$502 &amp; 'F6 - Debt Dataset'!$DF$3:$DF$502, 0) - 1, 0, 1, COLUMN(IT$10) - COLUMN($IJ$10) + 1),
                                       $FH95),
                                $K95 * ($F95 &lt;= IT$10) * ($I95 &gt; IT$10))</f>
        <v>0</v>
      </c>
      <c r="IU95" s="1203" cm="1">
        <f t="array" aca="1" ref="IU95" ca="1">IA95 - IF($T95 = "Y", SUM(OFFSET('F6 - Debt Dataset'!$AK$3, MATCH($B$7 &amp; $A95, 'F6 - Debt Dataset'!$E$3:$E$502 &amp; 'F6 - Debt Dataset'!$DF$3:$DF$502, 0) - 1, 0, 1, COLUMN(IU$10) - COLUMN($IJ$10) + 1),
                                       OFFSET('F6 - Debt Dataset'!$BU$3, MATCH($B$7 &amp; $A95, 'F6 - Debt Dataset'!$E$3:$E$502 &amp; 'F6 - Debt Dataset'!$DF$3:$DF$502, 0) - 1, 0, 1, COLUMN(IU$10) - COLUMN($IJ$10) + 1),
                                       $FH95),
                                $K95 * ($F95 &lt;= IU$10) * ($I95 &gt; IU$10))</f>
        <v>0</v>
      </c>
      <c r="IV95" s="1203" cm="1">
        <f t="array" aca="1" ref="IV95" ca="1">IB95 - IF($T95 = "Y", SUM(OFFSET('F6 - Debt Dataset'!$AK$3, MATCH($B$7 &amp; $A95, 'F6 - Debt Dataset'!$E$3:$E$502 &amp; 'F6 - Debt Dataset'!$DF$3:$DF$502, 0) - 1, 0, 1, COLUMN(IV$10) - COLUMN($IJ$10) + 1),
                                       OFFSET('F6 - Debt Dataset'!$BU$3, MATCH($B$7 &amp; $A95, 'F6 - Debt Dataset'!$E$3:$E$502 &amp; 'F6 - Debt Dataset'!$DF$3:$DF$502, 0) - 1, 0, 1, COLUMN(IV$10) - COLUMN($IJ$10) + 1),
                                       $FH95),
                                $K95 * ($F95 &lt;= IV$10) * ($I95 &gt; IV$10))</f>
        <v>0</v>
      </c>
      <c r="IW95" s="1203" cm="1">
        <f t="array" aca="1" ref="IW95" ca="1">IC95 - IF($T95 = "Y", SUM(OFFSET('F6 - Debt Dataset'!$AK$3, MATCH($B$7 &amp; $A95, 'F6 - Debt Dataset'!$E$3:$E$502 &amp; 'F6 - Debt Dataset'!$DF$3:$DF$502, 0) - 1, 0, 1, COLUMN(IW$10) - COLUMN($IJ$10) + 1),
                                       OFFSET('F6 - Debt Dataset'!$BU$3, MATCH($B$7 &amp; $A95, 'F6 - Debt Dataset'!$E$3:$E$502 &amp; 'F6 - Debt Dataset'!$DF$3:$DF$502, 0) - 1, 0, 1, COLUMN(IW$10) - COLUMN($IJ$10) + 1),
                                       $FH95),
                                $K95 * ($F95 &lt;= IW$10) * ($I95 &gt; IW$10))</f>
        <v>0</v>
      </c>
      <c r="IX95" s="1203" cm="1">
        <f t="array" aca="1" ref="IX95" ca="1">ID95 - IF($T95 = "Y", SUM(OFFSET('F6 - Debt Dataset'!$AK$3, MATCH($B$7 &amp; $A95, 'F6 - Debt Dataset'!$E$3:$E$502 &amp; 'F6 - Debt Dataset'!$DF$3:$DF$502, 0) - 1, 0, 1, COLUMN(IX$10) - COLUMN($IJ$10) + 1),
                                       OFFSET('F6 - Debt Dataset'!$BU$3, MATCH($B$7 &amp; $A95, 'F6 - Debt Dataset'!$E$3:$E$502 &amp; 'F6 - Debt Dataset'!$DF$3:$DF$502, 0) - 1, 0, 1, COLUMN(IX$10) - COLUMN($IJ$10) + 1),
                                       $FH95),
                                $K95 * ($F95 &lt;= IX$10) * ($I95 &gt; IX$10))</f>
        <v>0</v>
      </c>
      <c r="IY95" s="1203" cm="1">
        <f t="array" aca="1" ref="IY95" ca="1">IE95 - IF($T95 = "Y", SUM(OFFSET('F6 - Debt Dataset'!$AK$3, MATCH($B$7 &amp; $A95, 'F6 - Debt Dataset'!$E$3:$E$502 &amp; 'F6 - Debt Dataset'!$DF$3:$DF$502, 0) - 1, 0, 1, COLUMN(IY$10) - COLUMN($IJ$10) + 1),
                                       OFFSET('F6 - Debt Dataset'!$BU$3, MATCH($B$7 &amp; $A95, 'F6 - Debt Dataset'!$E$3:$E$502 &amp; 'F6 - Debt Dataset'!$DF$3:$DF$502, 0) - 1, 0, 1, COLUMN(IY$10) - COLUMN($IJ$10) + 1),
                                       $FH95),
                                $K95 * ($F95 &lt;= IY$10) * ($I95 &gt; IY$10))</f>
        <v>0</v>
      </c>
      <c r="IZ95" s="1203" cm="1">
        <f t="array" aca="1" ref="IZ95" ca="1">IF95 - IF($T95 = "Y", SUM(OFFSET('F6 - Debt Dataset'!$AK$3, MATCH($B$7 &amp; $A95, 'F6 - Debt Dataset'!$E$3:$E$502 &amp; 'F6 - Debt Dataset'!$DF$3:$DF$502, 0) - 1, 0, 1, COLUMN(IZ$10) - COLUMN($IJ$10) + 1),
                                       OFFSET('F6 - Debt Dataset'!$BU$3, MATCH($B$7 &amp; $A95, 'F6 - Debt Dataset'!$E$3:$E$502 &amp; 'F6 - Debt Dataset'!$DF$3:$DF$502, 0) - 1, 0, 1, COLUMN(IZ$10) - COLUMN($IJ$10) + 1),
                                       $FH95),
                                $K95 * ($F95 &lt;= IZ$10) * ($I95 &gt; IZ$10))</f>
        <v>0</v>
      </c>
      <c r="JA95" s="1202" cm="1">
        <f t="array" aca="1" ref="JA95" ca="1">IG95 - IF($T95 = "Y", SUM(OFFSET('F6 - Debt Dataset'!$AK$3, MATCH($B$7 &amp; $A95, 'F6 - Debt Dataset'!$E$3:$E$502 &amp; 'F6 - Debt Dataset'!$DF$3:$DF$502, 0) - 1, 0, 1, COLUMN(JA$10) - COLUMN($IJ$10) + 1),
                                       OFFSET('F6 - Debt Dataset'!$BU$3, MATCH($B$7 &amp; $A95, 'F6 - Debt Dataset'!$E$3:$E$502 &amp; 'F6 - Debt Dataset'!$DF$3:$DF$502, 0) - 1, 0, 1, COLUMN(JA$10) - COLUMN($IJ$10) + 1),
                                       $FH95),
                                $K95 * ($F95 &lt;= JA$10) * ($I95 &gt; JA$10))</f>
        <v>0</v>
      </c>
      <c r="JC95" s="1201" t="str" cm="1">
        <f t="array" ref="JC95">IF($T95 = "Y", INDEX('F6 - Debt Dataset'!BC$3:BC$502, MATCH($B$7 &amp; $A95, 'F6 - Debt Dataset'!$E$3:$E$502 &amp; 'F6 - Debt Dataset'!$DF$3:$DF$502, 0)), "-")</f>
        <v>-</v>
      </c>
      <c r="JD95" s="1171" t="str" cm="1">
        <f t="array" ref="JD95">IF($T95 = "Y", INDEX('F6 - Debt Dataset'!BD$3:BD$502, MATCH($B$7 &amp; $A95, 'F6 - Debt Dataset'!$E$3:$E$502 &amp; 'F6 - Debt Dataset'!$DF$3:$DF$502, 0)), "-")</f>
        <v>-</v>
      </c>
      <c r="JE95" s="1171" t="str" cm="1">
        <f t="array" ref="JE95">IF($T95 = "Y", INDEX('F6 - Debt Dataset'!BE$3:BE$502, MATCH($B$7 &amp; $A95, 'F6 - Debt Dataset'!$E$3:$E$502 &amp; 'F6 - Debt Dataset'!$DF$3:$DF$502, 0)), "-")</f>
        <v>-</v>
      </c>
      <c r="JF95" s="1171" t="str" cm="1">
        <f t="array" ref="JF95">IF($T95 = "Y", INDEX('F6 - Debt Dataset'!BF$3:BF$502, MATCH($B$7 &amp; $A95, 'F6 - Debt Dataset'!$E$3:$E$502 &amp; 'F6 - Debt Dataset'!$DF$3:$DF$502, 0)), "-")</f>
        <v>-</v>
      </c>
      <c r="JG95" s="1171" t="str" cm="1">
        <f t="array" ref="JG95">IF($T95 = "Y", INDEX('F6 - Debt Dataset'!BG$3:BG$502, MATCH($B$7 &amp; $A95, 'F6 - Debt Dataset'!$E$3:$E$502 &amp; 'F6 - Debt Dataset'!$DF$3:$DF$502, 0)), "-")</f>
        <v>-</v>
      </c>
      <c r="JH95" s="1171" t="str" cm="1">
        <f t="array" ref="JH95">IF($T95 = "Y", INDEX('F6 - Debt Dataset'!BH$3:BH$502, MATCH($B$7 &amp; $A95, 'F6 - Debt Dataset'!$E$3:$E$502 &amp; 'F6 - Debt Dataset'!$DF$3:$DF$502, 0)), "-")</f>
        <v>-</v>
      </c>
      <c r="JI95" s="1171" t="str" cm="1">
        <f t="array" ref="JI95">IF($T95 = "Y", INDEX('F6 - Debt Dataset'!BI$3:BI$502, MATCH($B$7 &amp; $A95, 'F6 - Debt Dataset'!$E$3:$E$502 &amp; 'F6 - Debt Dataset'!$DF$3:$DF$502, 0)), "-")</f>
        <v>-</v>
      </c>
      <c r="JJ95" s="1171" t="str" cm="1">
        <f t="array" ref="JJ95">IF($T95 = "Y", INDEX('F6 - Debt Dataset'!BJ$3:BJ$502, MATCH($B$7 &amp; $A95, 'F6 - Debt Dataset'!$E$3:$E$502 &amp; 'F6 - Debt Dataset'!$DF$3:$DF$502, 0)), "-")</f>
        <v>-</v>
      </c>
      <c r="JK95" s="1171" t="str" cm="1">
        <f t="array" ref="JK95">IF($T95 = "Y", INDEX('F6 - Debt Dataset'!BK$3:BK$502, MATCH($B$7 &amp; $A95, 'F6 - Debt Dataset'!$E$3:$E$502 &amp; 'F6 - Debt Dataset'!$DF$3:$DF$502, 0)), "-")</f>
        <v>-</v>
      </c>
      <c r="JL95" s="1171" t="str" cm="1">
        <f t="array" ref="JL95">IF($T95 = "Y", INDEX('F6 - Debt Dataset'!BL$3:BL$502, MATCH($B$7 &amp; $A95, 'F6 - Debt Dataset'!$E$3:$E$502 &amp; 'F6 - Debt Dataset'!$DF$3:$DF$502, 0)), "-")</f>
        <v>-</v>
      </c>
      <c r="JM95" s="1171" t="str" cm="1">
        <f t="array" ref="JM95">IF($T95 = "Y", INDEX('F6 - Debt Dataset'!BM$3:BM$502, MATCH($B$7 &amp; $A95, 'F6 - Debt Dataset'!$E$3:$E$502 &amp; 'F6 - Debt Dataset'!$DF$3:$DF$502, 0)), "-")</f>
        <v>-</v>
      </c>
      <c r="JN95" s="1171" t="str" cm="1">
        <f t="array" ref="JN95">IF($T95 = "Y", INDEX('F6 - Debt Dataset'!BN$3:BN$502, MATCH($B$7 &amp; $A95, 'F6 - Debt Dataset'!$E$3:$E$502 &amp; 'F6 - Debt Dataset'!$DF$3:$DF$502, 0)), "-")</f>
        <v>-</v>
      </c>
      <c r="JO95" s="1171" t="str" cm="1">
        <f t="array" ref="JO95">IF($T95 = "Y", INDEX('F6 - Debt Dataset'!BO$3:BO$502, MATCH($B$7 &amp; $A95, 'F6 - Debt Dataset'!$E$3:$E$502 &amp; 'F6 - Debt Dataset'!$DF$3:$DF$502, 0)), "-")</f>
        <v>-</v>
      </c>
      <c r="JP95" s="1171" t="str" cm="1">
        <f t="array" ref="JP95">IF($T95 = "Y", INDEX('F6 - Debt Dataset'!BP$3:BP$502, MATCH($B$7 &amp; $A95, 'F6 - Debt Dataset'!$E$3:$E$502 &amp; 'F6 - Debt Dataset'!$DF$3:$DF$502, 0)), "-")</f>
        <v>-</v>
      </c>
      <c r="JQ95" s="1171" t="str" cm="1">
        <f t="array" ref="JQ95">IF($T95 = "Y", INDEX('F6 - Debt Dataset'!BQ$3:BQ$502, MATCH($B$7 &amp; $A95, 'F6 - Debt Dataset'!$E$3:$E$502 &amp; 'F6 - Debt Dataset'!$DF$3:$DF$502, 0)), "-")</f>
        <v>-</v>
      </c>
      <c r="JR95" s="1171" t="str" cm="1">
        <f t="array" ref="JR95">IF($T95 = "Y", INDEX('F6 - Debt Dataset'!BR$3:BR$502, MATCH($B$7 &amp; $A95, 'F6 - Debt Dataset'!$E$3:$E$502 &amp; 'F6 - Debt Dataset'!$DF$3:$DF$502, 0)), "-")</f>
        <v>-</v>
      </c>
      <c r="JS95" s="1171" t="str" cm="1">
        <f t="array" ref="JS95">IF($T95 = "Y", INDEX('F6 - Debt Dataset'!BS$3:BS$502, MATCH($B$7 &amp; $A95, 'F6 - Debt Dataset'!$E$3:$E$502 &amp; 'F6 - Debt Dataset'!$DF$3:$DF$502, 0)), "-")</f>
        <v>-</v>
      </c>
      <c r="JT95" s="1200" t="str" cm="1">
        <f t="array" ref="JT95">IF($T95 = "Y", INDEX('F6 - Debt Dataset'!BT$3:BT$502, MATCH($B$7 &amp; $A95, 'F6 - Debt Dataset'!$E$3:$E$502 &amp; 'F6 - Debt Dataset'!$DF$3:$DF$502, 0)), "-")</f>
        <v>-</v>
      </c>
      <c r="JV95" s="1201" t="str" cm="1">
        <f t="array" ref="JV95">IF($T95 = "Y", INDEX('F6 - Debt Dataset'!CM$3:CM$502, MATCH($B$7 &amp; $A95, 'F6 - Debt Dataset'!$E$3:$E$502 &amp; 'F6 - Debt Dataset'!$DF$3:$DF$502, 0)), "-")</f>
        <v>-</v>
      </c>
      <c r="JW95" s="1171" t="str" cm="1">
        <f t="array" ref="JW95">IF($T95 = "Y", INDEX('F6 - Debt Dataset'!CN$3:CN$502, MATCH($B$7 &amp; $A95, 'F6 - Debt Dataset'!$E$3:$E$502 &amp; 'F6 - Debt Dataset'!$DF$3:$DF$502, 0)), "-")</f>
        <v>-</v>
      </c>
      <c r="JX95" s="1171" t="str" cm="1">
        <f t="array" ref="JX95">IF($T95 = "Y", INDEX('F6 - Debt Dataset'!CO$3:CO$502, MATCH($B$7 &amp; $A95, 'F6 - Debt Dataset'!$E$3:$E$502 &amp; 'F6 - Debt Dataset'!$DF$3:$DF$502, 0)), "-")</f>
        <v>-</v>
      </c>
      <c r="JY95" s="1171" t="str" cm="1">
        <f t="array" ref="JY95">IF($T95 = "Y", INDEX('F6 - Debt Dataset'!CP$3:CP$502, MATCH($B$7 &amp; $A95, 'F6 - Debt Dataset'!$E$3:$E$502 &amp; 'F6 - Debt Dataset'!$DF$3:$DF$502, 0)), "-")</f>
        <v>-</v>
      </c>
      <c r="JZ95" s="1171" t="str" cm="1">
        <f t="array" ref="JZ95">IF($T95 = "Y", INDEX('F6 - Debt Dataset'!CQ$3:CQ$502, MATCH($B$7 &amp; $A95, 'F6 - Debt Dataset'!$E$3:$E$502 &amp; 'F6 - Debt Dataset'!$DF$3:$DF$502, 0)), "-")</f>
        <v>-</v>
      </c>
      <c r="KA95" s="1171" t="str" cm="1">
        <f t="array" ref="KA95">IF($T95 = "Y", INDEX('F6 - Debt Dataset'!CR$3:CR$502, MATCH($B$7 &amp; $A95, 'F6 - Debt Dataset'!$E$3:$E$502 &amp; 'F6 - Debt Dataset'!$DF$3:$DF$502, 0)), "-")</f>
        <v>-</v>
      </c>
      <c r="KB95" s="1171" t="str" cm="1">
        <f t="array" ref="KB95">IF($T95 = "Y", INDEX('F6 - Debt Dataset'!CS$3:CS$502, MATCH($B$7 &amp; $A95, 'F6 - Debt Dataset'!$E$3:$E$502 &amp; 'F6 - Debt Dataset'!$DF$3:$DF$502, 0)), "-")</f>
        <v>-</v>
      </c>
      <c r="KC95" s="1171" t="str" cm="1">
        <f t="array" ref="KC95">IF($T95 = "Y", INDEX('F6 - Debt Dataset'!CT$3:CT$502, MATCH($B$7 &amp; $A95, 'F6 - Debt Dataset'!$E$3:$E$502 &amp; 'F6 - Debt Dataset'!$DF$3:$DF$502, 0)), "-")</f>
        <v>-</v>
      </c>
      <c r="KD95" s="1171" t="str" cm="1">
        <f t="array" ref="KD95">IF($T95 = "Y", INDEX('F6 - Debt Dataset'!CU$3:CU$502, MATCH($B$7 &amp; $A95, 'F6 - Debt Dataset'!$E$3:$E$502 &amp; 'F6 - Debt Dataset'!$DF$3:$DF$502, 0)), "-")</f>
        <v>-</v>
      </c>
      <c r="KE95" s="1171" t="str" cm="1">
        <f t="array" ref="KE95">IF($T95 = "Y", INDEX('F6 - Debt Dataset'!CV$3:CV$502, MATCH($B$7 &amp; $A95, 'F6 - Debt Dataset'!$E$3:$E$502 &amp; 'F6 - Debt Dataset'!$DF$3:$DF$502, 0)), "-")</f>
        <v>-</v>
      </c>
      <c r="KF95" s="1171" t="str" cm="1">
        <f t="array" ref="KF95">IF($T95 = "Y", INDEX('F6 - Debt Dataset'!CW$3:CW$502, MATCH($B$7 &amp; $A95, 'F6 - Debt Dataset'!$E$3:$E$502 &amp; 'F6 - Debt Dataset'!$DF$3:$DF$502, 0)), "-")</f>
        <v>-</v>
      </c>
      <c r="KG95" s="1171" t="str" cm="1">
        <f t="array" ref="KG95">IF($T95 = "Y", INDEX('F6 - Debt Dataset'!CX$3:CX$502, MATCH($B$7 &amp; $A95, 'F6 - Debt Dataset'!$E$3:$E$502 &amp; 'F6 - Debt Dataset'!$DF$3:$DF$502, 0)), "-")</f>
        <v>-</v>
      </c>
      <c r="KH95" s="1171" t="str" cm="1">
        <f t="array" ref="KH95">IF($T95 = "Y", INDEX('F6 - Debt Dataset'!CY$3:CY$502, MATCH($B$7 &amp; $A95, 'F6 - Debt Dataset'!$E$3:$E$502 &amp; 'F6 - Debt Dataset'!$DF$3:$DF$502, 0)), "-")</f>
        <v>-</v>
      </c>
      <c r="KI95" s="1171" t="str" cm="1">
        <f t="array" ref="KI95">IF($T95 = "Y", INDEX('F6 - Debt Dataset'!CZ$3:CZ$502, MATCH($B$7 &amp; $A95, 'F6 - Debt Dataset'!$E$3:$E$502 &amp; 'F6 - Debt Dataset'!$DF$3:$DF$502, 0)), "-")</f>
        <v>-</v>
      </c>
      <c r="KJ95" s="1171" t="str" cm="1">
        <f t="array" ref="KJ95">IF($T95 = "Y", INDEX('F6 - Debt Dataset'!DA$3:DA$502, MATCH($B$7 &amp; $A95, 'F6 - Debt Dataset'!$E$3:$E$502 &amp; 'F6 - Debt Dataset'!$DF$3:$DF$502, 0)), "-")</f>
        <v>-</v>
      </c>
      <c r="KK95" s="1171" t="str" cm="1">
        <f t="array" ref="KK95">IF($T95 = "Y", INDEX('F6 - Debt Dataset'!DB$3:DB$502, MATCH($B$7 &amp; $A95, 'F6 - Debt Dataset'!$E$3:$E$502 &amp; 'F6 - Debt Dataset'!$DF$3:$DF$502, 0)), "-")</f>
        <v>-</v>
      </c>
      <c r="KL95" s="1171" t="str" cm="1">
        <f t="array" ref="KL95">IF($T95 = "Y", INDEX('F6 - Debt Dataset'!DC$3:DC$502, MATCH($B$7 &amp; $A95, 'F6 - Debt Dataset'!$E$3:$E$502 &amp; 'F6 - Debt Dataset'!$DF$3:$DF$502, 0)), "-")</f>
        <v>-</v>
      </c>
      <c r="KM95" s="1200" t="str" cm="1">
        <f t="array" ref="KM95">IF($T95 = "Y", INDEX('F6 - Debt Dataset'!DD$3:DD$502, MATCH($B$7 &amp; $A95, 'F6 - Debt Dataset'!$E$3:$E$502 &amp; 'F6 - Debt Dataset'!$DF$3:$DF$502, 0)), "-")</f>
        <v>-</v>
      </c>
    </row>
    <row r="96" spans="1:299">
      <c r="A96" s="1217">
        <f t="shared" si="371"/>
        <v>85</v>
      </c>
      <c r="B96" s="1217" t="str" cm="1">
        <f t="array" ref="B96">IFERROR(INDEX('F6 - Debt Dataset'!$C$3:$C$502, MATCH($B$7 &amp; $A96, 'F6 - Debt Dataset'!$E$3:$E$502 &amp; 'F6 - Debt Dataset'!$DF$3:$DF$502, 0)), "-")</f>
        <v>-</v>
      </c>
      <c r="C96" s="1217" t="str" cm="1">
        <f t="array" ref="C96">IFERROR(INDEX('F6 - Debt Dataset'!$A$3:$A$502, MATCH($B$7 &amp; $A96, 'F6 - Debt Dataset'!$E$3:$E$502 &amp; 'F6 - Debt Dataset'!$DF$3:$DF$502, 0)), "-")</f>
        <v>-</v>
      </c>
      <c r="D96" s="1217" t="str" cm="1">
        <f t="array" ref="D96">IFERROR(INDEX('F6 - Debt Dataset'!$B$3:$B$502, MATCH($B$7 &amp; $A96, 'F6 - Debt Dataset'!$E$3:$E$502 &amp; 'F6 - Debt Dataset'!$DF$3:$DF$502, 0)), "-")</f>
        <v>-</v>
      </c>
      <c r="E96" s="1217" t="str" cm="1">
        <f t="array" ref="E96">IFERROR(INDEX('F6 - Debt Dataset'!$H$3:$H$502, MATCH($B$7 &amp; $A96, 'F6 - Debt Dataset'!$E$3:$E$502 &amp; 'F6 - Debt Dataset'!$DF$3:$DF$502, 0)), "-")</f>
        <v>-</v>
      </c>
      <c r="F96" s="1221" t="str" cm="1">
        <f t="array" ref="F96">IFERROR(INDEX('F6 - Debt Dataset'!$J$3:$J$502, MATCH($B$7 &amp; $A96, 'F6 - Debt Dataset'!$E$3:$E$502 &amp; 'F6 - Debt Dataset'!$DF$3:$DF$502, 0)), "-")</f>
        <v>-</v>
      </c>
      <c r="G96" s="1221" t="str" cm="1">
        <f t="array" ref="G96">IFERROR(INDEX('F6 - Debt Dataset'!$K$3:$K$502, MATCH($B$7 &amp; $A96, 'F6 - Debt Dataset'!$E$3:$E$502 &amp; 'F6 - Debt Dataset'!$DF$3:$DF$502, 0)), "-")</f>
        <v>-</v>
      </c>
      <c r="H96" s="1221" t="str" cm="1">
        <f t="array" ref="H96">IFERROR(INDEX('F6 - Debt Dataset'!$L$3:$L$502, MATCH($B$7 &amp; $A96, 'F6 - Debt Dataset'!$E$3:$E$502 &amp; 'F6 - Debt Dataset'!$DF$3:$DF$502, 0)), "-")</f>
        <v>-</v>
      </c>
      <c r="I96" s="1221" t="str">
        <f t="shared" si="215"/>
        <v>-</v>
      </c>
      <c r="J96" s="1217" t="str" cm="1">
        <f t="array" ref="J96">IFERROR(INDEX('F6 - Debt Dataset'!$N$3:$N$502, MATCH($B$7 &amp; $A96, 'F6 - Debt Dataset'!$E$3:$E$502 &amp; 'F6 - Debt Dataset'!$DF$3:$DF$502, 0)), "-")</f>
        <v>-</v>
      </c>
      <c r="K96" s="1220" cm="1">
        <f t="array" ref="K96">IFERROR(INDEX('F6 - Debt Dataset'!$S$3:$S$502, MATCH($B$7 &amp; $A96, 'F6 - Debt Dataset'!$E$3:$E$502 &amp; 'F6 - Debt Dataset'!$DF$3:$DF$502, 0)), 0)</f>
        <v>0</v>
      </c>
      <c r="L96" s="1219" cm="1">
        <f t="array" ref="L96">IFERROR(INDEX('F6 - Debt Dataset'!$W$3:$W$502, MATCH($B$7 &amp; $A96, 'F6 - Debt Dataset'!$E$3:$E$502 &amp; 'F6 - Debt Dataset'!$DF$3:$DF$502, 0)), 0)</f>
        <v>0</v>
      </c>
      <c r="M96" s="1218" t="str" cm="1">
        <f t="array" ref="M96">IFERROR(INDEX('F6 - Debt Dataset'!$E$3:$E$502, MATCH($B$7 &amp; $A96, 'F6 - Debt Dataset'!$E$3:$E$502 &amp; 'F6 - Debt Dataset'!$DF$3:$DF$502, 0)), "-")</f>
        <v>-</v>
      </c>
      <c r="N96" s="1217"/>
      <c r="O96" s="1217"/>
      <c r="P96" s="1217"/>
      <c r="Q96" s="1217"/>
      <c r="R96" s="1217" t="str">
        <f t="shared" si="216"/>
        <v>-</v>
      </c>
      <c r="S96" s="1217" t="str">
        <f t="shared" si="217"/>
        <v>-</v>
      </c>
      <c r="T96" s="1216" t="str" cm="1">
        <f t="array" ref="T96">IFERROR(INDEX('F6 - Debt Dataset'!$AH$3:$AH$502, MATCH($B$7 &amp; $A96, 'F6 - Debt Dataset'!$E$3:$E$502 &amp; 'F6 - Debt Dataset'!$DF$3:$DF$502, 0)), "-")</f>
        <v>-</v>
      </c>
      <c r="U96" s="1215"/>
      <c r="V96" s="1214">
        <f t="shared" si="372"/>
        <v>0</v>
      </c>
      <c r="W96" s="1214">
        <f t="shared" si="218"/>
        <v>0</v>
      </c>
      <c r="X96" s="1214">
        <f t="shared" si="219"/>
        <v>0</v>
      </c>
      <c r="Y96" s="1214">
        <f t="shared" si="220"/>
        <v>0</v>
      </c>
      <c r="Z96" s="1214">
        <f t="shared" si="221"/>
        <v>0</v>
      </c>
      <c r="AA96" s="1214">
        <f t="shared" si="222"/>
        <v>0</v>
      </c>
      <c r="AB96" s="1214">
        <f t="shared" si="223"/>
        <v>0</v>
      </c>
      <c r="AC96" s="1214">
        <f t="shared" si="224"/>
        <v>0</v>
      </c>
      <c r="AD96" s="1214">
        <f t="shared" si="225"/>
        <v>0</v>
      </c>
      <c r="AE96" s="1214">
        <f t="shared" si="226"/>
        <v>0</v>
      </c>
      <c r="AF96" s="1214">
        <f t="shared" si="227"/>
        <v>0</v>
      </c>
      <c r="AG96" s="1214">
        <f t="shared" si="228"/>
        <v>0</v>
      </c>
      <c r="AH96" s="1214">
        <f t="shared" si="229"/>
        <v>0</v>
      </c>
      <c r="AI96" s="1214">
        <f t="shared" si="230"/>
        <v>0</v>
      </c>
      <c r="AJ96" s="1214">
        <f t="shared" si="231"/>
        <v>0</v>
      </c>
      <c r="AK96" s="1214">
        <f t="shared" si="232"/>
        <v>0</v>
      </c>
      <c r="AL96" s="1214">
        <f t="shared" si="233"/>
        <v>0</v>
      </c>
      <c r="AM96" s="1214">
        <f t="shared" si="234"/>
        <v>0</v>
      </c>
      <c r="AN96" s="1207"/>
      <c r="AO96" s="1203">
        <f t="shared" si="373"/>
        <v>0</v>
      </c>
      <c r="AP96" s="1203">
        <f t="shared" si="235"/>
        <v>0</v>
      </c>
      <c r="AQ96" s="1203">
        <f t="shared" si="236"/>
        <v>0</v>
      </c>
      <c r="AR96" s="1203">
        <f t="shared" si="237"/>
        <v>0</v>
      </c>
      <c r="AS96" s="1203">
        <f t="shared" si="238"/>
        <v>0</v>
      </c>
      <c r="AT96" s="1203">
        <f t="shared" si="239"/>
        <v>0</v>
      </c>
      <c r="AU96" s="1203">
        <f t="shared" si="240"/>
        <v>0</v>
      </c>
      <c r="AV96" s="1203">
        <f t="shared" si="241"/>
        <v>0</v>
      </c>
      <c r="AW96" s="1203">
        <f t="shared" si="242"/>
        <v>0</v>
      </c>
      <c r="AX96" s="1203">
        <f t="shared" si="243"/>
        <v>0</v>
      </c>
      <c r="AY96" s="1203">
        <f t="shared" si="244"/>
        <v>0</v>
      </c>
      <c r="AZ96" s="1203">
        <f t="shared" si="245"/>
        <v>0</v>
      </c>
      <c r="BA96" s="1203">
        <f t="shared" si="246"/>
        <v>0</v>
      </c>
      <c r="BB96" s="1203">
        <f t="shared" si="247"/>
        <v>0</v>
      </c>
      <c r="BC96" s="1203">
        <f t="shared" si="248"/>
        <v>0</v>
      </c>
      <c r="BD96" s="1203">
        <f t="shared" si="249"/>
        <v>0</v>
      </c>
      <c r="BE96" s="1203">
        <f t="shared" si="250"/>
        <v>0</v>
      </c>
      <c r="BF96" s="1203">
        <f t="shared" si="251"/>
        <v>0</v>
      </c>
      <c r="BG96" s="1212"/>
      <c r="BH96" s="1213"/>
      <c r="BI96" s="1213"/>
      <c r="BJ96" s="1213"/>
      <c r="BK96" s="1213"/>
      <c r="BL96" s="1213"/>
      <c r="BM96" s="1213"/>
      <c r="BN96" s="1213"/>
      <c r="BO96" s="1213"/>
      <c r="BP96" s="1213"/>
      <c r="BQ96" s="1213"/>
      <c r="BR96" s="1212"/>
      <c r="BS96" s="1211">
        <f t="shared" si="374"/>
        <v>0</v>
      </c>
      <c r="BT96" s="1211">
        <f t="shared" si="252"/>
        <v>0</v>
      </c>
      <c r="BU96" s="1211">
        <f t="shared" si="253"/>
        <v>0</v>
      </c>
      <c r="BV96" s="1211">
        <f t="shared" si="254"/>
        <v>0</v>
      </c>
      <c r="BW96" s="1211">
        <f t="shared" si="255"/>
        <v>0</v>
      </c>
      <c r="BX96" s="1211">
        <f t="shared" si="256"/>
        <v>0</v>
      </c>
      <c r="BY96" s="1211">
        <f t="shared" si="257"/>
        <v>0</v>
      </c>
      <c r="BZ96" s="1211">
        <f t="shared" si="258"/>
        <v>0</v>
      </c>
      <c r="CA96" s="1211">
        <f t="shared" si="259"/>
        <v>0</v>
      </c>
      <c r="CB96" s="1211">
        <f t="shared" si="260"/>
        <v>0</v>
      </c>
      <c r="CC96" s="1211">
        <f t="shared" si="261"/>
        <v>0</v>
      </c>
      <c r="CD96" s="1211">
        <f t="shared" si="262"/>
        <v>0</v>
      </c>
      <c r="CE96" s="1211">
        <f t="shared" si="263"/>
        <v>0</v>
      </c>
      <c r="CF96" s="1211">
        <f t="shared" si="264"/>
        <v>0</v>
      </c>
      <c r="CG96" s="1211">
        <f t="shared" si="265"/>
        <v>0</v>
      </c>
      <c r="CH96" s="1211">
        <f t="shared" si="266"/>
        <v>0</v>
      </c>
      <c r="CI96" s="1211">
        <f t="shared" si="267"/>
        <v>0</v>
      </c>
      <c r="CJ96" s="1210">
        <f t="shared" si="268"/>
        <v>0</v>
      </c>
      <c r="CK96" s="1203">
        <f t="shared" si="375"/>
        <v>0</v>
      </c>
      <c r="CL96" s="1203">
        <f t="shared" si="269"/>
        <v>0</v>
      </c>
      <c r="CM96" s="1203">
        <f t="shared" si="270"/>
        <v>0</v>
      </c>
      <c r="CN96" s="1203">
        <f t="shared" si="271"/>
        <v>0</v>
      </c>
      <c r="CO96" s="1203">
        <f t="shared" si="272"/>
        <v>0</v>
      </c>
      <c r="CP96" s="1203">
        <f t="shared" si="273"/>
        <v>0</v>
      </c>
      <c r="CQ96" s="1203">
        <f t="shared" si="274"/>
        <v>0</v>
      </c>
      <c r="CR96" s="1203">
        <f t="shared" si="275"/>
        <v>0</v>
      </c>
      <c r="CS96" s="1203">
        <f t="shared" si="276"/>
        <v>0</v>
      </c>
      <c r="CT96" s="1203">
        <f t="shared" si="277"/>
        <v>0</v>
      </c>
      <c r="CU96" s="1203">
        <f t="shared" si="278"/>
        <v>0</v>
      </c>
      <c r="CV96" s="1203">
        <f t="shared" si="279"/>
        <v>0</v>
      </c>
      <c r="CW96" s="1203">
        <f t="shared" si="280"/>
        <v>0</v>
      </c>
      <c r="CX96" s="1203">
        <f t="shared" si="281"/>
        <v>0</v>
      </c>
      <c r="CY96" s="1203">
        <f t="shared" si="282"/>
        <v>0</v>
      </c>
      <c r="CZ96" s="1203">
        <f t="shared" si="283"/>
        <v>0</v>
      </c>
      <c r="DA96" s="1203">
        <f t="shared" si="284"/>
        <v>0</v>
      </c>
      <c r="DB96" s="1202">
        <f t="shared" si="285"/>
        <v>0</v>
      </c>
      <c r="DD96" s="1209">
        <f t="shared" si="376"/>
        <v>0</v>
      </c>
      <c r="DE96" s="1203">
        <f t="shared" si="286"/>
        <v>0</v>
      </c>
      <c r="DF96" s="1203">
        <f t="shared" si="287"/>
        <v>0</v>
      </c>
      <c r="DG96" s="1203">
        <f t="shared" si="288"/>
        <v>0</v>
      </c>
      <c r="DH96" s="1203">
        <f t="shared" si="289"/>
        <v>0</v>
      </c>
      <c r="DI96" s="1203">
        <f t="shared" si="290"/>
        <v>0</v>
      </c>
      <c r="DJ96" s="1203">
        <f t="shared" si="291"/>
        <v>0</v>
      </c>
      <c r="DK96" s="1203">
        <f t="shared" si="292"/>
        <v>0</v>
      </c>
      <c r="DL96" s="1203">
        <f t="shared" si="293"/>
        <v>0</v>
      </c>
      <c r="DM96" s="1203">
        <f t="shared" si="294"/>
        <v>0</v>
      </c>
      <c r="DN96" s="1203">
        <f t="shared" si="295"/>
        <v>0</v>
      </c>
      <c r="DO96" s="1203">
        <f t="shared" si="296"/>
        <v>0</v>
      </c>
      <c r="DP96" s="1203">
        <f t="shared" si="297"/>
        <v>0</v>
      </c>
      <c r="DQ96" s="1203">
        <f t="shared" si="298"/>
        <v>0</v>
      </c>
      <c r="DR96" s="1203">
        <f t="shared" si="299"/>
        <v>0</v>
      </c>
      <c r="DS96" s="1203">
        <f t="shared" si="300"/>
        <v>0</v>
      </c>
      <c r="DT96" s="1203">
        <f t="shared" si="301"/>
        <v>0</v>
      </c>
      <c r="DU96" s="1203">
        <f t="shared" si="302"/>
        <v>0</v>
      </c>
      <c r="DV96" s="1209">
        <f t="shared" si="377"/>
        <v>0</v>
      </c>
      <c r="DW96" s="1203">
        <f t="shared" si="303"/>
        <v>0</v>
      </c>
      <c r="DX96" s="1203">
        <f t="shared" si="304"/>
        <v>0</v>
      </c>
      <c r="DY96" s="1203">
        <f t="shared" si="305"/>
        <v>0</v>
      </c>
      <c r="DZ96" s="1203">
        <f t="shared" si="306"/>
        <v>0</v>
      </c>
      <c r="EA96" s="1203">
        <f t="shared" si="307"/>
        <v>0</v>
      </c>
      <c r="EB96" s="1203">
        <f t="shared" si="308"/>
        <v>0</v>
      </c>
      <c r="EC96" s="1203">
        <f t="shared" si="309"/>
        <v>0</v>
      </c>
      <c r="ED96" s="1203">
        <f t="shared" si="310"/>
        <v>0</v>
      </c>
      <c r="EE96" s="1203">
        <f t="shared" si="311"/>
        <v>0</v>
      </c>
      <c r="EF96" s="1203">
        <f t="shared" si="312"/>
        <v>0</v>
      </c>
      <c r="EG96" s="1203">
        <f t="shared" si="313"/>
        <v>0</v>
      </c>
      <c r="EH96" s="1203">
        <f t="shared" si="314"/>
        <v>0</v>
      </c>
      <c r="EI96" s="1203">
        <f t="shared" si="315"/>
        <v>0</v>
      </c>
      <c r="EJ96" s="1203">
        <f t="shared" si="316"/>
        <v>0</v>
      </c>
      <c r="EK96" s="1203">
        <f t="shared" si="317"/>
        <v>0</v>
      </c>
      <c r="EL96" s="1203">
        <f t="shared" si="318"/>
        <v>0</v>
      </c>
      <c r="EM96" s="1203">
        <f t="shared" si="319"/>
        <v>0</v>
      </c>
      <c r="EN96" s="1209">
        <f t="shared" si="378"/>
        <v>0</v>
      </c>
      <c r="EO96" s="1203">
        <f t="shared" si="320"/>
        <v>0</v>
      </c>
      <c r="EP96" s="1203">
        <f t="shared" si="321"/>
        <v>0</v>
      </c>
      <c r="EQ96" s="1203">
        <f t="shared" si="322"/>
        <v>0</v>
      </c>
      <c r="ER96" s="1203">
        <f t="shared" si="323"/>
        <v>0</v>
      </c>
      <c r="ES96" s="1203">
        <f t="shared" si="324"/>
        <v>0</v>
      </c>
      <c r="ET96" s="1203">
        <f t="shared" si="325"/>
        <v>0</v>
      </c>
      <c r="EU96" s="1203">
        <f t="shared" si="326"/>
        <v>0</v>
      </c>
      <c r="EV96" s="1203">
        <f t="shared" si="327"/>
        <v>0</v>
      </c>
      <c r="EW96" s="1203">
        <f t="shared" si="328"/>
        <v>0</v>
      </c>
      <c r="EX96" s="1203">
        <f t="shared" si="329"/>
        <v>0</v>
      </c>
      <c r="EY96" s="1203">
        <f t="shared" si="330"/>
        <v>0</v>
      </c>
      <c r="EZ96" s="1203">
        <f t="shared" si="331"/>
        <v>0</v>
      </c>
      <c r="FA96" s="1203">
        <f t="shared" si="332"/>
        <v>0</v>
      </c>
      <c r="FB96" s="1203">
        <f t="shared" si="333"/>
        <v>0</v>
      </c>
      <c r="FC96" s="1203">
        <f t="shared" si="334"/>
        <v>0</v>
      </c>
      <c r="FD96" s="1203">
        <f t="shared" si="335"/>
        <v>0</v>
      </c>
      <c r="FE96" s="1202">
        <f t="shared" si="336"/>
        <v>0</v>
      </c>
      <c r="FG96" s="1207"/>
      <c r="FH96" s="1208">
        <f t="shared" si="337"/>
        <v>0</v>
      </c>
      <c r="FI96" s="1203">
        <f t="shared" si="379"/>
        <v>0</v>
      </c>
      <c r="FJ96" s="1203">
        <f t="shared" si="338"/>
        <v>0</v>
      </c>
      <c r="FK96" s="1203">
        <f t="shared" si="339"/>
        <v>0</v>
      </c>
      <c r="FL96" s="1203">
        <f t="shared" si="340"/>
        <v>0</v>
      </c>
      <c r="FM96" s="1203">
        <f t="shared" si="341"/>
        <v>0</v>
      </c>
      <c r="FN96" s="1203">
        <f t="shared" si="342"/>
        <v>0</v>
      </c>
      <c r="FO96" s="1203">
        <f t="shared" si="343"/>
        <v>0</v>
      </c>
      <c r="FP96" s="1203">
        <f t="shared" si="344"/>
        <v>0</v>
      </c>
      <c r="FQ96" s="1203">
        <f t="shared" si="345"/>
        <v>0</v>
      </c>
      <c r="FR96" s="1203">
        <f t="shared" si="346"/>
        <v>0</v>
      </c>
      <c r="FS96" s="1203">
        <f t="shared" si="347"/>
        <v>0</v>
      </c>
      <c r="FT96" s="1203">
        <f t="shared" si="348"/>
        <v>0</v>
      </c>
      <c r="FU96" s="1203">
        <f t="shared" si="349"/>
        <v>0</v>
      </c>
      <c r="FV96" s="1203">
        <f t="shared" si="350"/>
        <v>0</v>
      </c>
      <c r="FW96" s="1203">
        <f t="shared" si="351"/>
        <v>0</v>
      </c>
      <c r="FX96" s="1203">
        <f t="shared" si="352"/>
        <v>0</v>
      </c>
      <c r="FY96" s="1202">
        <f t="shared" si="353"/>
        <v>0</v>
      </c>
      <c r="GA96" s="1207"/>
      <c r="GB96" s="1203" cm="1">
        <f t="array" ref="GB96">IF($T96 = "Y", INDEX('F6 - Debt Dataset'!AK$3:AK$502, MATCH($B$7 &amp; $A96, 'F6 - Debt Dataset'!$E$3:$E$502 &amp; 'F6 - Debt Dataset'!$DF$3:$DF$502, 0)), $K96 * ($F96 &gt;= GB$9) * ($F96 &lt;= GB$10))</f>
        <v>0</v>
      </c>
      <c r="GC96" s="1203" cm="1">
        <f t="array" ref="GC96">IF($T96 = "Y", INDEX('F6 - Debt Dataset'!AL$3:AL$502, MATCH($B$7 &amp; $A96, 'F6 - Debt Dataset'!$E$3:$E$502 &amp; 'F6 - Debt Dataset'!$DF$3:$DF$502, 0)), $K96 * ($F96 &gt;= GC$9) * ($F96 &lt;= GC$10))</f>
        <v>0</v>
      </c>
      <c r="GD96" s="1203" cm="1">
        <f t="array" ref="GD96">IF($T96 = "Y", INDEX('F6 - Debt Dataset'!AM$3:AM$502, MATCH($B$7 &amp; $A96, 'F6 - Debt Dataset'!$E$3:$E$502 &amp; 'F6 - Debt Dataset'!$DF$3:$DF$502, 0)), $K96 * ($F96 &gt;= GD$9) * ($F96 &lt;= GD$10))</f>
        <v>0</v>
      </c>
      <c r="GE96" s="1203" cm="1">
        <f t="array" ref="GE96">IF($T96 = "Y", INDEX('F6 - Debt Dataset'!AN$3:AN$502, MATCH($B$7 &amp; $A96, 'F6 - Debt Dataset'!$E$3:$E$502 &amp; 'F6 - Debt Dataset'!$DF$3:$DF$502, 0)), $K96 * ($F96 &gt;= GE$9) * ($F96 &lt;= GE$10))</f>
        <v>0</v>
      </c>
      <c r="GF96" s="1203" cm="1">
        <f t="array" ref="GF96">IF($T96 = "Y", INDEX('F6 - Debt Dataset'!AO$3:AO$502, MATCH($B$7 &amp; $A96, 'F6 - Debt Dataset'!$E$3:$E$502 &amp; 'F6 - Debt Dataset'!$DF$3:$DF$502, 0)), $K96 * ($F96 &gt;= GF$9) * ($F96 &lt;= GF$10))</f>
        <v>0</v>
      </c>
      <c r="GG96" s="1203" cm="1">
        <f t="array" ref="GG96">IF($T96 = "Y", INDEX('F6 - Debt Dataset'!AP$3:AP$502, MATCH($B$7 &amp; $A96, 'F6 - Debt Dataset'!$E$3:$E$502 &amp; 'F6 - Debt Dataset'!$DF$3:$DF$502, 0)), $K96 * ($F96 &gt;= GG$9) * ($F96 &lt;= GG$10))</f>
        <v>0</v>
      </c>
      <c r="GH96" s="1203" cm="1">
        <f t="array" ref="GH96">IF($T96 = "Y", INDEX('F6 - Debt Dataset'!AQ$3:AQ$502, MATCH($B$7 &amp; $A96, 'F6 - Debt Dataset'!$E$3:$E$502 &amp; 'F6 - Debt Dataset'!$DF$3:$DF$502, 0)), $K96 * ($F96 &gt;= GH$9) * ($F96 &lt;= GH$10))</f>
        <v>0</v>
      </c>
      <c r="GI96" s="1203" cm="1">
        <f t="array" ref="GI96">IF($T96 = "Y", INDEX('F6 - Debt Dataset'!AR$3:AR$502, MATCH($B$7 &amp; $A96, 'F6 - Debt Dataset'!$E$3:$E$502 &amp; 'F6 - Debt Dataset'!$DF$3:$DF$502, 0)), $K96 * ($F96 &gt;= GI$9) * ($F96 &lt;= GI$10))</f>
        <v>0</v>
      </c>
      <c r="GJ96" s="1203" cm="1">
        <f t="array" ref="GJ96">IF($T96 = "Y", INDEX('F6 - Debt Dataset'!AS$3:AS$502, MATCH($B$7 &amp; $A96, 'F6 - Debt Dataset'!$E$3:$E$502 &amp; 'F6 - Debt Dataset'!$DF$3:$DF$502, 0)), $K96 * ($F96 &gt;= GJ$9) * ($F96 &lt;= GJ$10))</f>
        <v>0</v>
      </c>
      <c r="GK96" s="1203" cm="1">
        <f t="array" ref="GK96">IF($T96 = "Y", INDEX('F6 - Debt Dataset'!AT$3:AT$502, MATCH($B$7 &amp; $A96, 'F6 - Debt Dataset'!$E$3:$E$502 &amp; 'F6 - Debt Dataset'!$DF$3:$DF$502, 0)), $K96 * ($F96 &gt;= GK$9) * ($F96 &lt;= GK$10))</f>
        <v>0</v>
      </c>
      <c r="GL96" s="1203" cm="1">
        <f t="array" ref="GL96">IF($T96 = "Y", INDEX('F6 - Debt Dataset'!AU$3:AU$502, MATCH($B$7 &amp; $A96, 'F6 - Debt Dataset'!$E$3:$E$502 &amp; 'F6 - Debt Dataset'!$DF$3:$DF$502, 0)), $K96 * ($F96 &gt;= GL$9) * ($F96 &lt;= GL$10))</f>
        <v>0</v>
      </c>
      <c r="GM96" s="1203" cm="1">
        <f t="array" ref="GM96">IF($T96 = "Y", INDEX('F6 - Debt Dataset'!AV$3:AV$502, MATCH($B$7 &amp; $A96, 'F6 - Debt Dataset'!$E$3:$E$502 &amp; 'F6 - Debt Dataset'!$DF$3:$DF$502, 0)), $K96 * ($F96 &gt;= GM$9) * ($F96 &lt;= GM$10))</f>
        <v>0</v>
      </c>
      <c r="GN96" s="1203" cm="1">
        <f t="array" ref="GN96">IF($T96 = "Y", INDEX('F6 - Debt Dataset'!AW$3:AW$502, MATCH($B$7 &amp; $A96, 'F6 - Debt Dataset'!$E$3:$E$502 &amp; 'F6 - Debt Dataset'!$DF$3:$DF$502, 0)), $K96 * ($F96 &gt;= GN$9) * ($F96 &lt;= GN$10))</f>
        <v>0</v>
      </c>
      <c r="GO96" s="1203" cm="1">
        <f t="array" ref="GO96">IF($T96 = "Y", INDEX('F6 - Debt Dataset'!AX$3:AX$502, MATCH($B$7 &amp; $A96, 'F6 - Debt Dataset'!$E$3:$E$502 &amp; 'F6 - Debt Dataset'!$DF$3:$DF$502, 0)), $K96 * ($F96 &gt;= GO$9) * ($F96 &lt;= GO$10))</f>
        <v>0</v>
      </c>
      <c r="GP96" s="1203" cm="1">
        <f t="array" ref="GP96">IF($T96 = "Y", INDEX('F6 - Debt Dataset'!AY$3:AY$502, MATCH($B$7 &amp; $A96, 'F6 - Debt Dataset'!$E$3:$E$502 &amp; 'F6 - Debt Dataset'!$DF$3:$DF$502, 0)), $K96 * ($F96 &gt;= GP$9) * ($F96 &lt;= GP$10))</f>
        <v>0</v>
      </c>
      <c r="GQ96" s="1203" cm="1">
        <f t="array" ref="GQ96">IF($T96 = "Y", INDEX('F6 - Debt Dataset'!AZ$3:AZ$502, MATCH($B$7 &amp; $A96, 'F6 - Debt Dataset'!$E$3:$E$502 &amp; 'F6 - Debt Dataset'!$DF$3:$DF$502, 0)), $K96 * ($F96 &gt;= GQ$9) * ($F96 &lt;= GQ$10))</f>
        <v>0</v>
      </c>
      <c r="GR96" s="1203" cm="1">
        <f t="array" ref="GR96">IF($T96 = "Y", INDEX('F6 - Debt Dataset'!BA$3:BA$502, MATCH($B$7 &amp; $A96, 'F6 - Debt Dataset'!$E$3:$E$502 &amp; 'F6 - Debt Dataset'!$DF$3:$DF$502, 0)), $K96 * ($F96 &gt;= GR$9) * ($F96 &lt;= GR$10))</f>
        <v>0</v>
      </c>
      <c r="GS96" s="1202" cm="1">
        <f t="array" ref="GS96">IF($T96 = "Y", INDEX('F6 - Debt Dataset'!BB$3:BB$502, MATCH($B$7 &amp; $A96, 'F6 - Debt Dataset'!$E$3:$E$502 &amp; 'F6 - Debt Dataset'!$DF$3:$DF$502, 0)), $K96 * ($F96 &gt;= GS$9) * ($F96 &lt;= GS$10))</f>
        <v>0</v>
      </c>
      <c r="GU96" s="1207"/>
      <c r="GV96" s="1203" cm="1">
        <f t="array" ref="GV96">IF($T96 = "Y", INDEX('F6 - Debt Dataset'!BU$3:BU$502, MATCH($B$7 &amp; $A96, 'F6 - Debt Dataset'!$E$3:$E$502 &amp; 'F6 - Debt Dataset'!$DF$3:$DF$502, 0)), - $K96 * ($I96 &gt;= GV$9) * ($I96 &lt;= GV$10))</f>
        <v>0</v>
      </c>
      <c r="GW96" s="1203" cm="1">
        <f t="array" ref="GW96">IF($T96 = "Y", INDEX('F6 - Debt Dataset'!BV$3:BV$502, MATCH($B$7 &amp; $A96, 'F6 - Debt Dataset'!$E$3:$E$502 &amp; 'F6 - Debt Dataset'!$DF$3:$DF$502, 0)), - $K96 * ($I96 &gt;= GW$9) * ($I96 &lt;= GW$10))</f>
        <v>0</v>
      </c>
      <c r="GX96" s="1203" cm="1">
        <f t="array" ref="GX96">IF($T96 = "Y", INDEX('F6 - Debt Dataset'!BW$3:BW$502, MATCH($B$7 &amp; $A96, 'F6 - Debt Dataset'!$E$3:$E$502 &amp; 'F6 - Debt Dataset'!$DF$3:$DF$502, 0)), - $K96 * ($I96 &gt;= GX$9) * ($I96 &lt;= GX$10))</f>
        <v>0</v>
      </c>
      <c r="GY96" s="1203" cm="1">
        <f t="array" ref="GY96">IF($T96 = "Y", INDEX('F6 - Debt Dataset'!BX$3:BX$502, MATCH($B$7 &amp; $A96, 'F6 - Debt Dataset'!$E$3:$E$502 &amp; 'F6 - Debt Dataset'!$DF$3:$DF$502, 0)), - $K96 * ($I96 &gt;= GY$9) * ($I96 &lt;= GY$10))</f>
        <v>0</v>
      </c>
      <c r="GZ96" s="1203" cm="1">
        <f t="array" ref="GZ96">IF($T96 = "Y", INDEX('F6 - Debt Dataset'!BY$3:BY$502, MATCH($B$7 &amp; $A96, 'F6 - Debt Dataset'!$E$3:$E$502 &amp; 'F6 - Debt Dataset'!$DF$3:$DF$502, 0)), - $K96 * ($I96 &gt;= GZ$9) * ($I96 &lt;= GZ$10))</f>
        <v>0</v>
      </c>
      <c r="HA96" s="1203" cm="1">
        <f t="array" ref="HA96">IF($T96 = "Y", INDEX('F6 - Debt Dataset'!BZ$3:BZ$502, MATCH($B$7 &amp; $A96, 'F6 - Debt Dataset'!$E$3:$E$502 &amp; 'F6 - Debt Dataset'!$DF$3:$DF$502, 0)), - $K96 * ($I96 &gt;= HA$9) * ($I96 &lt;= HA$10))</f>
        <v>0</v>
      </c>
      <c r="HB96" s="1203" cm="1">
        <f t="array" ref="HB96">IF($T96 = "Y", INDEX('F6 - Debt Dataset'!CA$3:CA$502, MATCH($B$7 &amp; $A96, 'F6 - Debt Dataset'!$E$3:$E$502 &amp; 'F6 - Debt Dataset'!$DF$3:$DF$502, 0)), - $K96 * ($I96 &gt;= HB$9) * ($I96 &lt;= HB$10))</f>
        <v>0</v>
      </c>
      <c r="HC96" s="1203" cm="1">
        <f t="array" ref="HC96">IF($T96 = "Y", INDEX('F6 - Debt Dataset'!CB$3:CB$502, MATCH($B$7 &amp; $A96, 'F6 - Debt Dataset'!$E$3:$E$502 &amp; 'F6 - Debt Dataset'!$DF$3:$DF$502, 0)), - $K96 * ($I96 &gt;= HC$9) * ($I96 &lt;= HC$10))</f>
        <v>0</v>
      </c>
      <c r="HD96" s="1203" cm="1">
        <f t="array" ref="HD96">IF($T96 = "Y", INDEX('F6 - Debt Dataset'!CC$3:CC$502, MATCH($B$7 &amp; $A96, 'F6 - Debt Dataset'!$E$3:$E$502 &amp; 'F6 - Debt Dataset'!$DF$3:$DF$502, 0)), - $K96 * ($I96 &gt;= HD$9) * ($I96 &lt;= HD$10))</f>
        <v>0</v>
      </c>
      <c r="HE96" s="1203" cm="1">
        <f t="array" ref="HE96">IF($T96 = "Y", INDEX('F6 - Debt Dataset'!CD$3:CD$502, MATCH($B$7 &amp; $A96, 'F6 - Debt Dataset'!$E$3:$E$502 &amp; 'F6 - Debt Dataset'!$DF$3:$DF$502, 0)), - $K96 * ($I96 &gt;= HE$9) * ($I96 &lt;= HE$10))</f>
        <v>0</v>
      </c>
      <c r="HF96" s="1203" cm="1">
        <f t="array" ref="HF96">IF($T96 = "Y", INDEX('F6 - Debt Dataset'!CE$3:CE$502, MATCH($B$7 &amp; $A96, 'F6 - Debt Dataset'!$E$3:$E$502 &amp; 'F6 - Debt Dataset'!$DF$3:$DF$502, 0)), - $K96 * ($I96 &gt;= HF$9) * ($I96 &lt;= HF$10))</f>
        <v>0</v>
      </c>
      <c r="HG96" s="1203" cm="1">
        <f t="array" ref="HG96">IF($T96 = "Y", INDEX('F6 - Debt Dataset'!CF$3:CF$502, MATCH($B$7 &amp; $A96, 'F6 - Debt Dataset'!$E$3:$E$502 &amp; 'F6 - Debt Dataset'!$DF$3:$DF$502, 0)), - $K96 * ($I96 &gt;= HG$9) * ($I96 &lt;= HG$10))</f>
        <v>0</v>
      </c>
      <c r="HH96" s="1203" cm="1">
        <f t="array" ref="HH96">IF($T96 = "Y", INDEX('F6 - Debt Dataset'!CG$3:CG$502, MATCH($B$7 &amp; $A96, 'F6 - Debt Dataset'!$E$3:$E$502 &amp; 'F6 - Debt Dataset'!$DF$3:$DF$502, 0)), - $K96 * ($I96 &gt;= HH$9) * ($I96 &lt;= HH$10))</f>
        <v>0</v>
      </c>
      <c r="HI96" s="1203" cm="1">
        <f t="array" ref="HI96">IF($T96 = "Y", INDEX('F6 - Debt Dataset'!CH$3:CH$502, MATCH($B$7 &amp; $A96, 'F6 - Debt Dataset'!$E$3:$E$502 &amp; 'F6 - Debt Dataset'!$DF$3:$DF$502, 0)), - $K96 * ($I96 &gt;= HI$9) * ($I96 &lt;= HI$10))</f>
        <v>0</v>
      </c>
      <c r="HJ96" s="1203" cm="1">
        <f t="array" ref="HJ96">IF($T96 = "Y", INDEX('F6 - Debt Dataset'!CI$3:CI$502, MATCH($B$7 &amp; $A96, 'F6 - Debt Dataset'!$E$3:$E$502 &amp; 'F6 - Debt Dataset'!$DF$3:$DF$502, 0)), - $K96 * ($I96 &gt;= HJ$9) * ($I96 &lt;= HJ$10))</f>
        <v>0</v>
      </c>
      <c r="HK96" s="1203" cm="1">
        <f t="array" ref="HK96">IF($T96 = "Y", INDEX('F6 - Debt Dataset'!CJ$3:CJ$502, MATCH($B$7 &amp; $A96, 'F6 - Debt Dataset'!$E$3:$E$502 &amp; 'F6 - Debt Dataset'!$DF$3:$DF$502, 0)), - $K96 * ($I96 &gt;= HK$9) * ($I96 &lt;= HK$10))</f>
        <v>0</v>
      </c>
      <c r="HL96" s="1203" cm="1">
        <f t="array" ref="HL96">IF($T96 = "Y", INDEX('F6 - Debt Dataset'!CK$3:CK$502, MATCH($B$7 &amp; $A96, 'F6 - Debt Dataset'!$E$3:$E$502 &amp; 'F6 - Debt Dataset'!$DF$3:$DF$502, 0)), - $K96 * ($I96 &gt;= HL$9) * ($I96 &lt;= HL$10))</f>
        <v>0</v>
      </c>
      <c r="HM96" s="1202" cm="1">
        <f t="array" ref="HM96">IF($T96 = "Y", INDEX('F6 - Debt Dataset'!CL$3:CL$502, MATCH($B$7 &amp; $A96, 'F6 - Debt Dataset'!$E$3:$E$502 &amp; 'F6 - Debt Dataset'!$DF$3:$DF$502, 0)), - $K96 * ($I96 &gt;= HM$9) * ($I96 &lt;= HM$10))</f>
        <v>0</v>
      </c>
      <c r="HO96" s="1207"/>
      <c r="HP96" s="1206">
        <f t="shared" si="380"/>
        <v>0</v>
      </c>
      <c r="HQ96" s="1206">
        <f t="shared" si="354"/>
        <v>0</v>
      </c>
      <c r="HR96" s="1206">
        <f t="shared" si="355"/>
        <v>0</v>
      </c>
      <c r="HS96" s="1206">
        <f t="shared" si="356"/>
        <v>0</v>
      </c>
      <c r="HT96" s="1206">
        <f t="shared" si="357"/>
        <v>0</v>
      </c>
      <c r="HU96" s="1206">
        <f t="shared" si="358"/>
        <v>0</v>
      </c>
      <c r="HV96" s="1206">
        <f t="shared" si="359"/>
        <v>0</v>
      </c>
      <c r="HW96" s="1206">
        <f t="shared" si="360"/>
        <v>0</v>
      </c>
      <c r="HX96" s="1206">
        <f t="shared" si="361"/>
        <v>0</v>
      </c>
      <c r="HY96" s="1206">
        <f t="shared" si="362"/>
        <v>0</v>
      </c>
      <c r="HZ96" s="1206">
        <f t="shared" si="363"/>
        <v>0</v>
      </c>
      <c r="IA96" s="1206">
        <f t="shared" si="364"/>
        <v>0</v>
      </c>
      <c r="IB96" s="1206">
        <f t="shared" si="365"/>
        <v>0</v>
      </c>
      <c r="IC96" s="1206">
        <f t="shared" si="366"/>
        <v>0</v>
      </c>
      <c r="ID96" s="1206">
        <f t="shared" si="367"/>
        <v>0</v>
      </c>
      <c r="IE96" s="1206">
        <f t="shared" si="368"/>
        <v>0</v>
      </c>
      <c r="IF96" s="1206">
        <f t="shared" si="369"/>
        <v>0</v>
      </c>
      <c r="IG96" s="1205">
        <f t="shared" si="370"/>
        <v>0</v>
      </c>
      <c r="II96" s="1204"/>
      <c r="IJ96" s="1203" cm="1">
        <f t="array" aca="1" ref="IJ96" ca="1">HP96 - IF($T96 = "Y", SUM(OFFSET('F6 - Debt Dataset'!$AK$3, MATCH($B$7 &amp; $A96, 'F6 - Debt Dataset'!$E$3:$E$502 &amp; 'F6 - Debt Dataset'!$DF$3:$DF$502, 0) - 1, 0, 1, COLUMN(IJ$10) - COLUMN($IJ$10) + 1),
                                       OFFSET('F6 - Debt Dataset'!$BU$3, MATCH($B$7 &amp; $A96, 'F6 - Debt Dataset'!$E$3:$E$502 &amp; 'F6 - Debt Dataset'!$DF$3:$DF$502, 0) - 1, 0, 1, COLUMN(IJ$10) - COLUMN($IJ$10) + 1),
                                       $FH96),
                                $K96 * ($F96 &lt;= IJ$10) * ($I96 &gt; IJ$10))</f>
        <v>0</v>
      </c>
      <c r="IK96" s="1203" cm="1">
        <f t="array" aca="1" ref="IK96" ca="1">HQ96 - IF($T96 = "Y", SUM(OFFSET('F6 - Debt Dataset'!$AK$3, MATCH($B$7 &amp; $A96, 'F6 - Debt Dataset'!$E$3:$E$502 &amp; 'F6 - Debt Dataset'!$DF$3:$DF$502, 0) - 1, 0, 1, COLUMN(IK$10) - COLUMN($IJ$10) + 1),
                                       OFFSET('F6 - Debt Dataset'!$BU$3, MATCH($B$7 &amp; $A96, 'F6 - Debt Dataset'!$E$3:$E$502 &amp; 'F6 - Debt Dataset'!$DF$3:$DF$502, 0) - 1, 0, 1, COLUMN(IK$10) - COLUMN($IJ$10) + 1),
                                       $FH96),
                                $K96 * ($F96 &lt;= IK$10) * ($I96 &gt; IK$10))</f>
        <v>0</v>
      </c>
      <c r="IL96" s="1203" cm="1">
        <f t="array" aca="1" ref="IL96" ca="1">HR96 - IF($T96 = "Y", SUM(OFFSET('F6 - Debt Dataset'!$AK$3, MATCH($B$7 &amp; $A96, 'F6 - Debt Dataset'!$E$3:$E$502 &amp; 'F6 - Debt Dataset'!$DF$3:$DF$502, 0) - 1, 0, 1, COLUMN(IL$10) - COLUMN($IJ$10) + 1),
                                       OFFSET('F6 - Debt Dataset'!$BU$3, MATCH($B$7 &amp; $A96, 'F6 - Debt Dataset'!$E$3:$E$502 &amp; 'F6 - Debt Dataset'!$DF$3:$DF$502, 0) - 1, 0, 1, COLUMN(IL$10) - COLUMN($IJ$10) + 1),
                                       $FH96),
                                $K96 * ($F96 &lt;= IL$10) * ($I96 &gt; IL$10))</f>
        <v>0</v>
      </c>
      <c r="IM96" s="1203" cm="1">
        <f t="array" aca="1" ref="IM96" ca="1">HS96 - IF($T96 = "Y", SUM(OFFSET('F6 - Debt Dataset'!$AK$3, MATCH($B$7 &amp; $A96, 'F6 - Debt Dataset'!$E$3:$E$502 &amp; 'F6 - Debt Dataset'!$DF$3:$DF$502, 0) - 1, 0, 1, COLUMN(IM$10) - COLUMN($IJ$10) + 1),
                                       OFFSET('F6 - Debt Dataset'!$BU$3, MATCH($B$7 &amp; $A96, 'F6 - Debt Dataset'!$E$3:$E$502 &amp; 'F6 - Debt Dataset'!$DF$3:$DF$502, 0) - 1, 0, 1, COLUMN(IM$10) - COLUMN($IJ$10) + 1),
                                       $FH96),
                                $K96 * ($F96 &lt;= IM$10) * ($I96 &gt; IM$10))</f>
        <v>0</v>
      </c>
      <c r="IN96" s="1203" cm="1">
        <f t="array" aca="1" ref="IN96" ca="1">HT96 - IF($T96 = "Y", SUM(OFFSET('F6 - Debt Dataset'!$AK$3, MATCH($B$7 &amp; $A96, 'F6 - Debt Dataset'!$E$3:$E$502 &amp; 'F6 - Debt Dataset'!$DF$3:$DF$502, 0) - 1, 0, 1, COLUMN(IN$10) - COLUMN($IJ$10) + 1),
                                       OFFSET('F6 - Debt Dataset'!$BU$3, MATCH($B$7 &amp; $A96, 'F6 - Debt Dataset'!$E$3:$E$502 &amp; 'F6 - Debt Dataset'!$DF$3:$DF$502, 0) - 1, 0, 1, COLUMN(IN$10) - COLUMN($IJ$10) + 1),
                                       $FH96),
                                $K96 * ($F96 &lt;= IN$10) * ($I96 &gt; IN$10))</f>
        <v>0</v>
      </c>
      <c r="IO96" s="1203" cm="1">
        <f t="array" aca="1" ref="IO96" ca="1">HU96 - IF($T96 = "Y", SUM(OFFSET('F6 - Debt Dataset'!$AK$3, MATCH($B$7 &amp; $A96, 'F6 - Debt Dataset'!$E$3:$E$502 &amp; 'F6 - Debt Dataset'!$DF$3:$DF$502, 0) - 1, 0, 1, COLUMN(IO$10) - COLUMN($IJ$10) + 1),
                                       OFFSET('F6 - Debt Dataset'!$BU$3, MATCH($B$7 &amp; $A96, 'F6 - Debt Dataset'!$E$3:$E$502 &amp; 'F6 - Debt Dataset'!$DF$3:$DF$502, 0) - 1, 0, 1, COLUMN(IO$10) - COLUMN($IJ$10) + 1),
                                       $FH96),
                                $K96 * ($F96 &lt;= IO$10) * ($I96 &gt; IO$10))</f>
        <v>0</v>
      </c>
      <c r="IP96" s="1203" cm="1">
        <f t="array" aca="1" ref="IP96" ca="1">HV96 - IF($T96 = "Y", SUM(OFFSET('F6 - Debt Dataset'!$AK$3, MATCH($B$7 &amp; $A96, 'F6 - Debt Dataset'!$E$3:$E$502 &amp; 'F6 - Debt Dataset'!$DF$3:$DF$502, 0) - 1, 0, 1, COLUMN(IP$10) - COLUMN($IJ$10) + 1),
                                       OFFSET('F6 - Debt Dataset'!$BU$3, MATCH($B$7 &amp; $A96, 'F6 - Debt Dataset'!$E$3:$E$502 &amp; 'F6 - Debt Dataset'!$DF$3:$DF$502, 0) - 1, 0, 1, COLUMN(IP$10) - COLUMN($IJ$10) + 1),
                                       $FH96),
                                $K96 * ($F96 &lt;= IP$10) * ($I96 &gt; IP$10))</f>
        <v>0</v>
      </c>
      <c r="IQ96" s="1203" cm="1">
        <f t="array" aca="1" ref="IQ96" ca="1">HW96 - IF($T96 = "Y", SUM(OFFSET('F6 - Debt Dataset'!$AK$3, MATCH($B$7 &amp; $A96, 'F6 - Debt Dataset'!$E$3:$E$502 &amp; 'F6 - Debt Dataset'!$DF$3:$DF$502, 0) - 1, 0, 1, COLUMN(IQ$10) - COLUMN($IJ$10) + 1),
                                       OFFSET('F6 - Debt Dataset'!$BU$3, MATCH($B$7 &amp; $A96, 'F6 - Debt Dataset'!$E$3:$E$502 &amp; 'F6 - Debt Dataset'!$DF$3:$DF$502, 0) - 1, 0, 1, COLUMN(IQ$10) - COLUMN($IJ$10) + 1),
                                       $FH96),
                                $K96 * ($F96 &lt;= IQ$10) * ($I96 &gt; IQ$10))</f>
        <v>0</v>
      </c>
      <c r="IR96" s="1203" cm="1">
        <f t="array" aca="1" ref="IR96" ca="1">HX96 - IF($T96 = "Y", SUM(OFFSET('F6 - Debt Dataset'!$AK$3, MATCH($B$7 &amp; $A96, 'F6 - Debt Dataset'!$E$3:$E$502 &amp; 'F6 - Debt Dataset'!$DF$3:$DF$502, 0) - 1, 0, 1, COLUMN(IR$10) - COLUMN($IJ$10) + 1),
                                       OFFSET('F6 - Debt Dataset'!$BU$3, MATCH($B$7 &amp; $A96, 'F6 - Debt Dataset'!$E$3:$E$502 &amp; 'F6 - Debt Dataset'!$DF$3:$DF$502, 0) - 1, 0, 1, COLUMN(IR$10) - COLUMN($IJ$10) + 1),
                                       $FH96),
                                $K96 * ($F96 &lt;= IR$10) * ($I96 &gt; IR$10))</f>
        <v>0</v>
      </c>
      <c r="IS96" s="1203" cm="1">
        <f t="array" aca="1" ref="IS96" ca="1">HY96 - IF($T96 = "Y", SUM(OFFSET('F6 - Debt Dataset'!$AK$3, MATCH($B$7 &amp; $A96, 'F6 - Debt Dataset'!$E$3:$E$502 &amp; 'F6 - Debt Dataset'!$DF$3:$DF$502, 0) - 1, 0, 1, COLUMN(IS$10) - COLUMN($IJ$10) + 1),
                                       OFFSET('F6 - Debt Dataset'!$BU$3, MATCH($B$7 &amp; $A96, 'F6 - Debt Dataset'!$E$3:$E$502 &amp; 'F6 - Debt Dataset'!$DF$3:$DF$502, 0) - 1, 0, 1, COLUMN(IS$10) - COLUMN($IJ$10) + 1),
                                       $FH96),
                                $K96 * ($F96 &lt;= IS$10) * ($I96 &gt; IS$10))</f>
        <v>0</v>
      </c>
      <c r="IT96" s="1203" cm="1">
        <f t="array" aca="1" ref="IT96" ca="1">HZ96 - IF($T96 = "Y", SUM(OFFSET('F6 - Debt Dataset'!$AK$3, MATCH($B$7 &amp; $A96, 'F6 - Debt Dataset'!$E$3:$E$502 &amp; 'F6 - Debt Dataset'!$DF$3:$DF$502, 0) - 1, 0, 1, COLUMN(IT$10) - COLUMN($IJ$10) + 1),
                                       OFFSET('F6 - Debt Dataset'!$BU$3, MATCH($B$7 &amp; $A96, 'F6 - Debt Dataset'!$E$3:$E$502 &amp; 'F6 - Debt Dataset'!$DF$3:$DF$502, 0) - 1, 0, 1, COLUMN(IT$10) - COLUMN($IJ$10) + 1),
                                       $FH96),
                                $K96 * ($F96 &lt;= IT$10) * ($I96 &gt; IT$10))</f>
        <v>0</v>
      </c>
      <c r="IU96" s="1203" cm="1">
        <f t="array" aca="1" ref="IU96" ca="1">IA96 - IF($T96 = "Y", SUM(OFFSET('F6 - Debt Dataset'!$AK$3, MATCH($B$7 &amp; $A96, 'F6 - Debt Dataset'!$E$3:$E$502 &amp; 'F6 - Debt Dataset'!$DF$3:$DF$502, 0) - 1, 0, 1, COLUMN(IU$10) - COLUMN($IJ$10) + 1),
                                       OFFSET('F6 - Debt Dataset'!$BU$3, MATCH($B$7 &amp; $A96, 'F6 - Debt Dataset'!$E$3:$E$502 &amp; 'F6 - Debt Dataset'!$DF$3:$DF$502, 0) - 1, 0, 1, COLUMN(IU$10) - COLUMN($IJ$10) + 1),
                                       $FH96),
                                $K96 * ($F96 &lt;= IU$10) * ($I96 &gt; IU$10))</f>
        <v>0</v>
      </c>
      <c r="IV96" s="1203" cm="1">
        <f t="array" aca="1" ref="IV96" ca="1">IB96 - IF($T96 = "Y", SUM(OFFSET('F6 - Debt Dataset'!$AK$3, MATCH($B$7 &amp; $A96, 'F6 - Debt Dataset'!$E$3:$E$502 &amp; 'F6 - Debt Dataset'!$DF$3:$DF$502, 0) - 1, 0, 1, COLUMN(IV$10) - COLUMN($IJ$10) + 1),
                                       OFFSET('F6 - Debt Dataset'!$BU$3, MATCH($B$7 &amp; $A96, 'F6 - Debt Dataset'!$E$3:$E$502 &amp; 'F6 - Debt Dataset'!$DF$3:$DF$502, 0) - 1, 0, 1, COLUMN(IV$10) - COLUMN($IJ$10) + 1),
                                       $FH96),
                                $K96 * ($F96 &lt;= IV$10) * ($I96 &gt; IV$10))</f>
        <v>0</v>
      </c>
      <c r="IW96" s="1203" cm="1">
        <f t="array" aca="1" ref="IW96" ca="1">IC96 - IF($T96 = "Y", SUM(OFFSET('F6 - Debt Dataset'!$AK$3, MATCH($B$7 &amp; $A96, 'F6 - Debt Dataset'!$E$3:$E$502 &amp; 'F6 - Debt Dataset'!$DF$3:$DF$502, 0) - 1, 0, 1, COLUMN(IW$10) - COLUMN($IJ$10) + 1),
                                       OFFSET('F6 - Debt Dataset'!$BU$3, MATCH($B$7 &amp; $A96, 'F6 - Debt Dataset'!$E$3:$E$502 &amp; 'F6 - Debt Dataset'!$DF$3:$DF$502, 0) - 1, 0, 1, COLUMN(IW$10) - COLUMN($IJ$10) + 1),
                                       $FH96),
                                $K96 * ($F96 &lt;= IW$10) * ($I96 &gt; IW$10))</f>
        <v>0</v>
      </c>
      <c r="IX96" s="1203" cm="1">
        <f t="array" aca="1" ref="IX96" ca="1">ID96 - IF($T96 = "Y", SUM(OFFSET('F6 - Debt Dataset'!$AK$3, MATCH($B$7 &amp; $A96, 'F6 - Debt Dataset'!$E$3:$E$502 &amp; 'F6 - Debt Dataset'!$DF$3:$DF$502, 0) - 1, 0, 1, COLUMN(IX$10) - COLUMN($IJ$10) + 1),
                                       OFFSET('F6 - Debt Dataset'!$BU$3, MATCH($B$7 &amp; $A96, 'F6 - Debt Dataset'!$E$3:$E$502 &amp; 'F6 - Debt Dataset'!$DF$3:$DF$502, 0) - 1, 0, 1, COLUMN(IX$10) - COLUMN($IJ$10) + 1),
                                       $FH96),
                                $K96 * ($F96 &lt;= IX$10) * ($I96 &gt; IX$10))</f>
        <v>0</v>
      </c>
      <c r="IY96" s="1203" cm="1">
        <f t="array" aca="1" ref="IY96" ca="1">IE96 - IF($T96 = "Y", SUM(OFFSET('F6 - Debt Dataset'!$AK$3, MATCH($B$7 &amp; $A96, 'F6 - Debt Dataset'!$E$3:$E$502 &amp; 'F6 - Debt Dataset'!$DF$3:$DF$502, 0) - 1, 0, 1, COLUMN(IY$10) - COLUMN($IJ$10) + 1),
                                       OFFSET('F6 - Debt Dataset'!$BU$3, MATCH($B$7 &amp; $A96, 'F6 - Debt Dataset'!$E$3:$E$502 &amp; 'F6 - Debt Dataset'!$DF$3:$DF$502, 0) - 1, 0, 1, COLUMN(IY$10) - COLUMN($IJ$10) + 1),
                                       $FH96),
                                $K96 * ($F96 &lt;= IY$10) * ($I96 &gt; IY$10))</f>
        <v>0</v>
      </c>
      <c r="IZ96" s="1203" cm="1">
        <f t="array" aca="1" ref="IZ96" ca="1">IF96 - IF($T96 = "Y", SUM(OFFSET('F6 - Debt Dataset'!$AK$3, MATCH($B$7 &amp; $A96, 'F6 - Debt Dataset'!$E$3:$E$502 &amp; 'F6 - Debt Dataset'!$DF$3:$DF$502, 0) - 1, 0, 1, COLUMN(IZ$10) - COLUMN($IJ$10) + 1),
                                       OFFSET('F6 - Debt Dataset'!$BU$3, MATCH($B$7 &amp; $A96, 'F6 - Debt Dataset'!$E$3:$E$502 &amp; 'F6 - Debt Dataset'!$DF$3:$DF$502, 0) - 1, 0, 1, COLUMN(IZ$10) - COLUMN($IJ$10) + 1),
                                       $FH96),
                                $K96 * ($F96 &lt;= IZ$10) * ($I96 &gt; IZ$10))</f>
        <v>0</v>
      </c>
      <c r="JA96" s="1202" cm="1">
        <f t="array" aca="1" ref="JA96" ca="1">IG96 - IF($T96 = "Y", SUM(OFFSET('F6 - Debt Dataset'!$AK$3, MATCH($B$7 &amp; $A96, 'F6 - Debt Dataset'!$E$3:$E$502 &amp; 'F6 - Debt Dataset'!$DF$3:$DF$502, 0) - 1, 0, 1, COLUMN(JA$10) - COLUMN($IJ$10) + 1),
                                       OFFSET('F6 - Debt Dataset'!$BU$3, MATCH($B$7 &amp; $A96, 'F6 - Debt Dataset'!$E$3:$E$502 &amp; 'F6 - Debt Dataset'!$DF$3:$DF$502, 0) - 1, 0, 1, COLUMN(JA$10) - COLUMN($IJ$10) + 1),
                                       $FH96),
                                $K96 * ($F96 &lt;= JA$10) * ($I96 &gt; JA$10))</f>
        <v>0</v>
      </c>
      <c r="JC96" s="1201" t="str" cm="1">
        <f t="array" ref="JC96">IF($T96 = "Y", INDEX('F6 - Debt Dataset'!BC$3:BC$502, MATCH($B$7 &amp; $A96, 'F6 - Debt Dataset'!$E$3:$E$502 &amp; 'F6 - Debt Dataset'!$DF$3:$DF$502, 0)), "-")</f>
        <v>-</v>
      </c>
      <c r="JD96" s="1171" t="str" cm="1">
        <f t="array" ref="JD96">IF($T96 = "Y", INDEX('F6 - Debt Dataset'!BD$3:BD$502, MATCH($B$7 &amp; $A96, 'F6 - Debt Dataset'!$E$3:$E$502 &amp; 'F6 - Debt Dataset'!$DF$3:$DF$502, 0)), "-")</f>
        <v>-</v>
      </c>
      <c r="JE96" s="1171" t="str" cm="1">
        <f t="array" ref="JE96">IF($T96 = "Y", INDEX('F6 - Debt Dataset'!BE$3:BE$502, MATCH($B$7 &amp; $A96, 'F6 - Debt Dataset'!$E$3:$E$502 &amp; 'F6 - Debt Dataset'!$DF$3:$DF$502, 0)), "-")</f>
        <v>-</v>
      </c>
      <c r="JF96" s="1171" t="str" cm="1">
        <f t="array" ref="JF96">IF($T96 = "Y", INDEX('F6 - Debt Dataset'!BF$3:BF$502, MATCH($B$7 &amp; $A96, 'F6 - Debt Dataset'!$E$3:$E$502 &amp; 'F6 - Debt Dataset'!$DF$3:$DF$502, 0)), "-")</f>
        <v>-</v>
      </c>
      <c r="JG96" s="1171" t="str" cm="1">
        <f t="array" ref="JG96">IF($T96 = "Y", INDEX('F6 - Debt Dataset'!BG$3:BG$502, MATCH($B$7 &amp; $A96, 'F6 - Debt Dataset'!$E$3:$E$502 &amp; 'F6 - Debt Dataset'!$DF$3:$DF$502, 0)), "-")</f>
        <v>-</v>
      </c>
      <c r="JH96" s="1171" t="str" cm="1">
        <f t="array" ref="JH96">IF($T96 = "Y", INDEX('F6 - Debt Dataset'!BH$3:BH$502, MATCH($B$7 &amp; $A96, 'F6 - Debt Dataset'!$E$3:$E$502 &amp; 'F6 - Debt Dataset'!$DF$3:$DF$502, 0)), "-")</f>
        <v>-</v>
      </c>
      <c r="JI96" s="1171" t="str" cm="1">
        <f t="array" ref="JI96">IF($T96 = "Y", INDEX('F6 - Debt Dataset'!BI$3:BI$502, MATCH($B$7 &amp; $A96, 'F6 - Debt Dataset'!$E$3:$E$502 &amp; 'F6 - Debt Dataset'!$DF$3:$DF$502, 0)), "-")</f>
        <v>-</v>
      </c>
      <c r="JJ96" s="1171" t="str" cm="1">
        <f t="array" ref="JJ96">IF($T96 = "Y", INDEX('F6 - Debt Dataset'!BJ$3:BJ$502, MATCH($B$7 &amp; $A96, 'F6 - Debt Dataset'!$E$3:$E$502 &amp; 'F6 - Debt Dataset'!$DF$3:$DF$502, 0)), "-")</f>
        <v>-</v>
      </c>
      <c r="JK96" s="1171" t="str" cm="1">
        <f t="array" ref="JK96">IF($T96 = "Y", INDEX('F6 - Debt Dataset'!BK$3:BK$502, MATCH($B$7 &amp; $A96, 'F6 - Debt Dataset'!$E$3:$E$502 &amp; 'F6 - Debt Dataset'!$DF$3:$DF$502, 0)), "-")</f>
        <v>-</v>
      </c>
      <c r="JL96" s="1171" t="str" cm="1">
        <f t="array" ref="JL96">IF($T96 = "Y", INDEX('F6 - Debt Dataset'!BL$3:BL$502, MATCH($B$7 &amp; $A96, 'F6 - Debt Dataset'!$E$3:$E$502 &amp; 'F6 - Debt Dataset'!$DF$3:$DF$502, 0)), "-")</f>
        <v>-</v>
      </c>
      <c r="JM96" s="1171" t="str" cm="1">
        <f t="array" ref="JM96">IF($T96 = "Y", INDEX('F6 - Debt Dataset'!BM$3:BM$502, MATCH($B$7 &amp; $A96, 'F6 - Debt Dataset'!$E$3:$E$502 &amp; 'F6 - Debt Dataset'!$DF$3:$DF$502, 0)), "-")</f>
        <v>-</v>
      </c>
      <c r="JN96" s="1171" t="str" cm="1">
        <f t="array" ref="JN96">IF($T96 = "Y", INDEX('F6 - Debt Dataset'!BN$3:BN$502, MATCH($B$7 &amp; $A96, 'F6 - Debt Dataset'!$E$3:$E$502 &amp; 'F6 - Debt Dataset'!$DF$3:$DF$502, 0)), "-")</f>
        <v>-</v>
      </c>
      <c r="JO96" s="1171" t="str" cm="1">
        <f t="array" ref="JO96">IF($T96 = "Y", INDEX('F6 - Debt Dataset'!BO$3:BO$502, MATCH($B$7 &amp; $A96, 'F6 - Debt Dataset'!$E$3:$E$502 &amp; 'F6 - Debt Dataset'!$DF$3:$DF$502, 0)), "-")</f>
        <v>-</v>
      </c>
      <c r="JP96" s="1171" t="str" cm="1">
        <f t="array" ref="JP96">IF($T96 = "Y", INDEX('F6 - Debt Dataset'!BP$3:BP$502, MATCH($B$7 &amp; $A96, 'F6 - Debt Dataset'!$E$3:$E$502 &amp; 'F6 - Debt Dataset'!$DF$3:$DF$502, 0)), "-")</f>
        <v>-</v>
      </c>
      <c r="JQ96" s="1171" t="str" cm="1">
        <f t="array" ref="JQ96">IF($T96 = "Y", INDEX('F6 - Debt Dataset'!BQ$3:BQ$502, MATCH($B$7 &amp; $A96, 'F6 - Debt Dataset'!$E$3:$E$502 &amp; 'F6 - Debt Dataset'!$DF$3:$DF$502, 0)), "-")</f>
        <v>-</v>
      </c>
      <c r="JR96" s="1171" t="str" cm="1">
        <f t="array" ref="JR96">IF($T96 = "Y", INDEX('F6 - Debt Dataset'!BR$3:BR$502, MATCH($B$7 &amp; $A96, 'F6 - Debt Dataset'!$E$3:$E$502 &amp; 'F6 - Debt Dataset'!$DF$3:$DF$502, 0)), "-")</f>
        <v>-</v>
      </c>
      <c r="JS96" s="1171" t="str" cm="1">
        <f t="array" ref="JS96">IF($T96 = "Y", INDEX('F6 - Debt Dataset'!BS$3:BS$502, MATCH($B$7 &amp; $A96, 'F6 - Debt Dataset'!$E$3:$E$502 &amp; 'F6 - Debt Dataset'!$DF$3:$DF$502, 0)), "-")</f>
        <v>-</v>
      </c>
      <c r="JT96" s="1200" t="str" cm="1">
        <f t="array" ref="JT96">IF($T96 = "Y", INDEX('F6 - Debt Dataset'!BT$3:BT$502, MATCH($B$7 &amp; $A96, 'F6 - Debt Dataset'!$E$3:$E$502 &amp; 'F6 - Debt Dataset'!$DF$3:$DF$502, 0)), "-")</f>
        <v>-</v>
      </c>
      <c r="JV96" s="1201" t="str" cm="1">
        <f t="array" ref="JV96">IF($T96 = "Y", INDEX('F6 - Debt Dataset'!CM$3:CM$502, MATCH($B$7 &amp; $A96, 'F6 - Debt Dataset'!$E$3:$E$502 &amp; 'F6 - Debt Dataset'!$DF$3:$DF$502, 0)), "-")</f>
        <v>-</v>
      </c>
      <c r="JW96" s="1171" t="str" cm="1">
        <f t="array" ref="JW96">IF($T96 = "Y", INDEX('F6 - Debt Dataset'!CN$3:CN$502, MATCH($B$7 &amp; $A96, 'F6 - Debt Dataset'!$E$3:$E$502 &amp; 'F6 - Debt Dataset'!$DF$3:$DF$502, 0)), "-")</f>
        <v>-</v>
      </c>
      <c r="JX96" s="1171" t="str" cm="1">
        <f t="array" ref="JX96">IF($T96 = "Y", INDEX('F6 - Debt Dataset'!CO$3:CO$502, MATCH($B$7 &amp; $A96, 'F6 - Debt Dataset'!$E$3:$E$502 &amp; 'F6 - Debt Dataset'!$DF$3:$DF$502, 0)), "-")</f>
        <v>-</v>
      </c>
      <c r="JY96" s="1171" t="str" cm="1">
        <f t="array" ref="JY96">IF($T96 = "Y", INDEX('F6 - Debt Dataset'!CP$3:CP$502, MATCH($B$7 &amp; $A96, 'F6 - Debt Dataset'!$E$3:$E$502 &amp; 'F6 - Debt Dataset'!$DF$3:$DF$502, 0)), "-")</f>
        <v>-</v>
      </c>
      <c r="JZ96" s="1171" t="str" cm="1">
        <f t="array" ref="JZ96">IF($T96 = "Y", INDEX('F6 - Debt Dataset'!CQ$3:CQ$502, MATCH($B$7 &amp; $A96, 'F6 - Debt Dataset'!$E$3:$E$502 &amp; 'F6 - Debt Dataset'!$DF$3:$DF$502, 0)), "-")</f>
        <v>-</v>
      </c>
      <c r="KA96" s="1171" t="str" cm="1">
        <f t="array" ref="KA96">IF($T96 = "Y", INDEX('F6 - Debt Dataset'!CR$3:CR$502, MATCH($B$7 &amp; $A96, 'F6 - Debt Dataset'!$E$3:$E$502 &amp; 'F6 - Debt Dataset'!$DF$3:$DF$502, 0)), "-")</f>
        <v>-</v>
      </c>
      <c r="KB96" s="1171" t="str" cm="1">
        <f t="array" ref="KB96">IF($T96 = "Y", INDEX('F6 - Debt Dataset'!CS$3:CS$502, MATCH($B$7 &amp; $A96, 'F6 - Debt Dataset'!$E$3:$E$502 &amp; 'F6 - Debt Dataset'!$DF$3:$DF$502, 0)), "-")</f>
        <v>-</v>
      </c>
      <c r="KC96" s="1171" t="str" cm="1">
        <f t="array" ref="KC96">IF($T96 = "Y", INDEX('F6 - Debt Dataset'!CT$3:CT$502, MATCH($B$7 &amp; $A96, 'F6 - Debt Dataset'!$E$3:$E$502 &amp; 'F6 - Debt Dataset'!$DF$3:$DF$502, 0)), "-")</f>
        <v>-</v>
      </c>
      <c r="KD96" s="1171" t="str" cm="1">
        <f t="array" ref="KD96">IF($T96 = "Y", INDEX('F6 - Debt Dataset'!CU$3:CU$502, MATCH($B$7 &amp; $A96, 'F6 - Debt Dataset'!$E$3:$E$502 &amp; 'F6 - Debt Dataset'!$DF$3:$DF$502, 0)), "-")</f>
        <v>-</v>
      </c>
      <c r="KE96" s="1171" t="str" cm="1">
        <f t="array" ref="KE96">IF($T96 = "Y", INDEX('F6 - Debt Dataset'!CV$3:CV$502, MATCH($B$7 &amp; $A96, 'F6 - Debt Dataset'!$E$3:$E$502 &amp; 'F6 - Debt Dataset'!$DF$3:$DF$502, 0)), "-")</f>
        <v>-</v>
      </c>
      <c r="KF96" s="1171" t="str" cm="1">
        <f t="array" ref="KF96">IF($T96 = "Y", INDEX('F6 - Debt Dataset'!CW$3:CW$502, MATCH($B$7 &amp; $A96, 'F6 - Debt Dataset'!$E$3:$E$502 &amp; 'F6 - Debt Dataset'!$DF$3:$DF$502, 0)), "-")</f>
        <v>-</v>
      </c>
      <c r="KG96" s="1171" t="str" cm="1">
        <f t="array" ref="KG96">IF($T96 = "Y", INDEX('F6 - Debt Dataset'!CX$3:CX$502, MATCH($B$7 &amp; $A96, 'F6 - Debt Dataset'!$E$3:$E$502 &amp; 'F6 - Debt Dataset'!$DF$3:$DF$502, 0)), "-")</f>
        <v>-</v>
      </c>
      <c r="KH96" s="1171" t="str" cm="1">
        <f t="array" ref="KH96">IF($T96 = "Y", INDEX('F6 - Debt Dataset'!CY$3:CY$502, MATCH($B$7 &amp; $A96, 'F6 - Debt Dataset'!$E$3:$E$502 &amp; 'F6 - Debt Dataset'!$DF$3:$DF$502, 0)), "-")</f>
        <v>-</v>
      </c>
      <c r="KI96" s="1171" t="str" cm="1">
        <f t="array" ref="KI96">IF($T96 = "Y", INDEX('F6 - Debt Dataset'!CZ$3:CZ$502, MATCH($B$7 &amp; $A96, 'F6 - Debt Dataset'!$E$3:$E$502 &amp; 'F6 - Debt Dataset'!$DF$3:$DF$502, 0)), "-")</f>
        <v>-</v>
      </c>
      <c r="KJ96" s="1171" t="str" cm="1">
        <f t="array" ref="KJ96">IF($T96 = "Y", INDEX('F6 - Debt Dataset'!DA$3:DA$502, MATCH($B$7 &amp; $A96, 'F6 - Debt Dataset'!$E$3:$E$502 &amp; 'F6 - Debt Dataset'!$DF$3:$DF$502, 0)), "-")</f>
        <v>-</v>
      </c>
      <c r="KK96" s="1171" t="str" cm="1">
        <f t="array" ref="KK96">IF($T96 = "Y", INDEX('F6 - Debt Dataset'!DB$3:DB$502, MATCH($B$7 &amp; $A96, 'F6 - Debt Dataset'!$E$3:$E$502 &amp; 'F6 - Debt Dataset'!$DF$3:$DF$502, 0)), "-")</f>
        <v>-</v>
      </c>
      <c r="KL96" s="1171" t="str" cm="1">
        <f t="array" ref="KL96">IF($T96 = "Y", INDEX('F6 - Debt Dataset'!DC$3:DC$502, MATCH($B$7 &amp; $A96, 'F6 - Debt Dataset'!$E$3:$E$502 &amp; 'F6 - Debt Dataset'!$DF$3:$DF$502, 0)), "-")</f>
        <v>-</v>
      </c>
      <c r="KM96" s="1200" t="str" cm="1">
        <f t="array" ref="KM96">IF($T96 = "Y", INDEX('F6 - Debt Dataset'!DD$3:DD$502, MATCH($B$7 &amp; $A96, 'F6 - Debt Dataset'!$E$3:$E$502 &amp; 'F6 - Debt Dataset'!$DF$3:$DF$502, 0)), "-")</f>
        <v>-</v>
      </c>
    </row>
    <row r="97" spans="1:299">
      <c r="A97" s="1217">
        <f t="shared" si="371"/>
        <v>86</v>
      </c>
      <c r="B97" s="1217" t="str" cm="1">
        <f t="array" ref="B97">IFERROR(INDEX('F6 - Debt Dataset'!$C$3:$C$502, MATCH($B$7 &amp; $A97, 'F6 - Debt Dataset'!$E$3:$E$502 &amp; 'F6 - Debt Dataset'!$DF$3:$DF$502, 0)), "-")</f>
        <v>-</v>
      </c>
      <c r="C97" s="1217" t="str" cm="1">
        <f t="array" ref="C97">IFERROR(INDEX('F6 - Debt Dataset'!$A$3:$A$502, MATCH($B$7 &amp; $A97, 'F6 - Debt Dataset'!$E$3:$E$502 &amp; 'F6 - Debt Dataset'!$DF$3:$DF$502, 0)), "-")</f>
        <v>-</v>
      </c>
      <c r="D97" s="1217" t="str" cm="1">
        <f t="array" ref="D97">IFERROR(INDEX('F6 - Debt Dataset'!$B$3:$B$502, MATCH($B$7 &amp; $A97, 'F6 - Debt Dataset'!$E$3:$E$502 &amp; 'F6 - Debt Dataset'!$DF$3:$DF$502, 0)), "-")</f>
        <v>-</v>
      </c>
      <c r="E97" s="1217" t="str" cm="1">
        <f t="array" ref="E97">IFERROR(INDEX('F6 - Debt Dataset'!$H$3:$H$502, MATCH($B$7 &amp; $A97, 'F6 - Debt Dataset'!$E$3:$E$502 &amp; 'F6 - Debt Dataset'!$DF$3:$DF$502, 0)), "-")</f>
        <v>-</v>
      </c>
      <c r="F97" s="1221" t="str" cm="1">
        <f t="array" ref="F97">IFERROR(INDEX('F6 - Debt Dataset'!$J$3:$J$502, MATCH($B$7 &amp; $A97, 'F6 - Debt Dataset'!$E$3:$E$502 &amp; 'F6 - Debt Dataset'!$DF$3:$DF$502, 0)), "-")</f>
        <v>-</v>
      </c>
      <c r="G97" s="1221" t="str" cm="1">
        <f t="array" ref="G97">IFERROR(INDEX('F6 - Debt Dataset'!$K$3:$K$502, MATCH($B$7 &amp; $A97, 'F6 - Debt Dataset'!$E$3:$E$502 &amp; 'F6 - Debt Dataset'!$DF$3:$DF$502, 0)), "-")</f>
        <v>-</v>
      </c>
      <c r="H97" s="1221" t="str" cm="1">
        <f t="array" ref="H97">IFERROR(INDEX('F6 - Debt Dataset'!$L$3:$L$502, MATCH($B$7 &amp; $A97, 'F6 - Debt Dataset'!$E$3:$E$502 &amp; 'F6 - Debt Dataset'!$DF$3:$DF$502, 0)), "-")</f>
        <v>-</v>
      </c>
      <c r="I97" s="1221" t="str">
        <f t="shared" si="215"/>
        <v>-</v>
      </c>
      <c r="J97" s="1217" t="str" cm="1">
        <f t="array" ref="J97">IFERROR(INDEX('F6 - Debt Dataset'!$N$3:$N$502, MATCH($B$7 &amp; $A97, 'F6 - Debt Dataset'!$E$3:$E$502 &amp; 'F6 - Debt Dataset'!$DF$3:$DF$502, 0)), "-")</f>
        <v>-</v>
      </c>
      <c r="K97" s="1220" cm="1">
        <f t="array" ref="K97">IFERROR(INDEX('F6 - Debt Dataset'!$S$3:$S$502, MATCH($B$7 &amp; $A97, 'F6 - Debt Dataset'!$E$3:$E$502 &amp; 'F6 - Debt Dataset'!$DF$3:$DF$502, 0)), 0)</f>
        <v>0</v>
      </c>
      <c r="L97" s="1219" cm="1">
        <f t="array" ref="L97">IFERROR(INDEX('F6 - Debt Dataset'!$W$3:$W$502, MATCH($B$7 &amp; $A97, 'F6 - Debt Dataset'!$E$3:$E$502 &amp; 'F6 - Debt Dataset'!$DF$3:$DF$502, 0)), 0)</f>
        <v>0</v>
      </c>
      <c r="M97" s="1218" t="str" cm="1">
        <f t="array" ref="M97">IFERROR(INDEX('F6 - Debt Dataset'!$E$3:$E$502, MATCH($B$7 &amp; $A97, 'F6 - Debt Dataset'!$E$3:$E$502 &amp; 'F6 - Debt Dataset'!$DF$3:$DF$502, 0)), "-")</f>
        <v>-</v>
      </c>
      <c r="N97" s="1217"/>
      <c r="O97" s="1217"/>
      <c r="P97" s="1217"/>
      <c r="Q97" s="1217"/>
      <c r="R97" s="1217" t="str">
        <f t="shared" si="216"/>
        <v>-</v>
      </c>
      <c r="S97" s="1217" t="str">
        <f t="shared" si="217"/>
        <v>-</v>
      </c>
      <c r="T97" s="1216" t="str" cm="1">
        <f t="array" ref="T97">IFERROR(INDEX('F6 - Debt Dataset'!$AH$3:$AH$502, MATCH($B$7 &amp; $A97, 'F6 - Debt Dataset'!$E$3:$E$502 &amp; 'F6 - Debt Dataset'!$DF$3:$DF$502, 0)), "-")</f>
        <v>-</v>
      </c>
      <c r="U97" s="1215"/>
      <c r="V97" s="1214">
        <f t="shared" si="372"/>
        <v>0</v>
      </c>
      <c r="W97" s="1214">
        <f t="shared" si="218"/>
        <v>0</v>
      </c>
      <c r="X97" s="1214">
        <f t="shared" si="219"/>
        <v>0</v>
      </c>
      <c r="Y97" s="1214">
        <f t="shared" si="220"/>
        <v>0</v>
      </c>
      <c r="Z97" s="1214">
        <f t="shared" si="221"/>
        <v>0</v>
      </c>
      <c r="AA97" s="1214">
        <f t="shared" si="222"/>
        <v>0</v>
      </c>
      <c r="AB97" s="1214">
        <f t="shared" si="223"/>
        <v>0</v>
      </c>
      <c r="AC97" s="1214">
        <f t="shared" si="224"/>
        <v>0</v>
      </c>
      <c r="AD97" s="1214">
        <f t="shared" si="225"/>
        <v>0</v>
      </c>
      <c r="AE97" s="1214">
        <f t="shared" si="226"/>
        <v>0</v>
      </c>
      <c r="AF97" s="1214">
        <f t="shared" si="227"/>
        <v>0</v>
      </c>
      <c r="AG97" s="1214">
        <f t="shared" si="228"/>
        <v>0</v>
      </c>
      <c r="AH97" s="1214">
        <f t="shared" si="229"/>
        <v>0</v>
      </c>
      <c r="AI97" s="1214">
        <f t="shared" si="230"/>
        <v>0</v>
      </c>
      <c r="AJ97" s="1214">
        <f t="shared" si="231"/>
        <v>0</v>
      </c>
      <c r="AK97" s="1214">
        <f t="shared" si="232"/>
        <v>0</v>
      </c>
      <c r="AL97" s="1214">
        <f t="shared" si="233"/>
        <v>0</v>
      </c>
      <c r="AM97" s="1214">
        <f t="shared" si="234"/>
        <v>0</v>
      </c>
      <c r="AN97" s="1207"/>
      <c r="AO97" s="1203">
        <f t="shared" si="373"/>
        <v>0</v>
      </c>
      <c r="AP97" s="1203">
        <f t="shared" si="235"/>
        <v>0</v>
      </c>
      <c r="AQ97" s="1203">
        <f t="shared" si="236"/>
        <v>0</v>
      </c>
      <c r="AR97" s="1203">
        <f t="shared" si="237"/>
        <v>0</v>
      </c>
      <c r="AS97" s="1203">
        <f t="shared" si="238"/>
        <v>0</v>
      </c>
      <c r="AT97" s="1203">
        <f t="shared" si="239"/>
        <v>0</v>
      </c>
      <c r="AU97" s="1203">
        <f t="shared" si="240"/>
        <v>0</v>
      </c>
      <c r="AV97" s="1203">
        <f t="shared" si="241"/>
        <v>0</v>
      </c>
      <c r="AW97" s="1203">
        <f t="shared" si="242"/>
        <v>0</v>
      </c>
      <c r="AX97" s="1203">
        <f t="shared" si="243"/>
        <v>0</v>
      </c>
      <c r="AY97" s="1203">
        <f t="shared" si="244"/>
        <v>0</v>
      </c>
      <c r="AZ97" s="1203">
        <f t="shared" si="245"/>
        <v>0</v>
      </c>
      <c r="BA97" s="1203">
        <f t="shared" si="246"/>
        <v>0</v>
      </c>
      <c r="BB97" s="1203">
        <f t="shared" si="247"/>
        <v>0</v>
      </c>
      <c r="BC97" s="1203">
        <f t="shared" si="248"/>
        <v>0</v>
      </c>
      <c r="BD97" s="1203">
        <f t="shared" si="249"/>
        <v>0</v>
      </c>
      <c r="BE97" s="1203">
        <f t="shared" si="250"/>
        <v>0</v>
      </c>
      <c r="BF97" s="1203">
        <f t="shared" si="251"/>
        <v>0</v>
      </c>
      <c r="BG97" s="1212"/>
      <c r="BH97" s="1213"/>
      <c r="BI97" s="1213"/>
      <c r="BJ97" s="1213"/>
      <c r="BK97" s="1213"/>
      <c r="BL97" s="1213"/>
      <c r="BM97" s="1213"/>
      <c r="BN97" s="1213"/>
      <c r="BO97" s="1213"/>
      <c r="BP97" s="1213"/>
      <c r="BQ97" s="1213"/>
      <c r="BR97" s="1212"/>
      <c r="BS97" s="1211">
        <f t="shared" si="374"/>
        <v>0</v>
      </c>
      <c r="BT97" s="1211">
        <f t="shared" si="252"/>
        <v>0</v>
      </c>
      <c r="BU97" s="1211">
        <f t="shared" si="253"/>
        <v>0</v>
      </c>
      <c r="BV97" s="1211">
        <f t="shared" si="254"/>
        <v>0</v>
      </c>
      <c r="BW97" s="1211">
        <f t="shared" si="255"/>
        <v>0</v>
      </c>
      <c r="BX97" s="1211">
        <f t="shared" si="256"/>
        <v>0</v>
      </c>
      <c r="BY97" s="1211">
        <f t="shared" si="257"/>
        <v>0</v>
      </c>
      <c r="BZ97" s="1211">
        <f t="shared" si="258"/>
        <v>0</v>
      </c>
      <c r="CA97" s="1211">
        <f t="shared" si="259"/>
        <v>0</v>
      </c>
      <c r="CB97" s="1211">
        <f t="shared" si="260"/>
        <v>0</v>
      </c>
      <c r="CC97" s="1211">
        <f t="shared" si="261"/>
        <v>0</v>
      </c>
      <c r="CD97" s="1211">
        <f t="shared" si="262"/>
        <v>0</v>
      </c>
      <c r="CE97" s="1211">
        <f t="shared" si="263"/>
        <v>0</v>
      </c>
      <c r="CF97" s="1211">
        <f t="shared" si="264"/>
        <v>0</v>
      </c>
      <c r="CG97" s="1211">
        <f t="shared" si="265"/>
        <v>0</v>
      </c>
      <c r="CH97" s="1211">
        <f t="shared" si="266"/>
        <v>0</v>
      </c>
      <c r="CI97" s="1211">
        <f t="shared" si="267"/>
        <v>0</v>
      </c>
      <c r="CJ97" s="1210">
        <f t="shared" si="268"/>
        <v>0</v>
      </c>
      <c r="CK97" s="1203">
        <f t="shared" si="375"/>
        <v>0</v>
      </c>
      <c r="CL97" s="1203">
        <f t="shared" si="269"/>
        <v>0</v>
      </c>
      <c r="CM97" s="1203">
        <f t="shared" si="270"/>
        <v>0</v>
      </c>
      <c r="CN97" s="1203">
        <f t="shared" si="271"/>
        <v>0</v>
      </c>
      <c r="CO97" s="1203">
        <f t="shared" si="272"/>
        <v>0</v>
      </c>
      <c r="CP97" s="1203">
        <f t="shared" si="273"/>
        <v>0</v>
      </c>
      <c r="CQ97" s="1203">
        <f t="shared" si="274"/>
        <v>0</v>
      </c>
      <c r="CR97" s="1203">
        <f t="shared" si="275"/>
        <v>0</v>
      </c>
      <c r="CS97" s="1203">
        <f t="shared" si="276"/>
        <v>0</v>
      </c>
      <c r="CT97" s="1203">
        <f t="shared" si="277"/>
        <v>0</v>
      </c>
      <c r="CU97" s="1203">
        <f t="shared" si="278"/>
        <v>0</v>
      </c>
      <c r="CV97" s="1203">
        <f t="shared" si="279"/>
        <v>0</v>
      </c>
      <c r="CW97" s="1203">
        <f t="shared" si="280"/>
        <v>0</v>
      </c>
      <c r="CX97" s="1203">
        <f t="shared" si="281"/>
        <v>0</v>
      </c>
      <c r="CY97" s="1203">
        <f t="shared" si="282"/>
        <v>0</v>
      </c>
      <c r="CZ97" s="1203">
        <f t="shared" si="283"/>
        <v>0</v>
      </c>
      <c r="DA97" s="1203">
        <f t="shared" si="284"/>
        <v>0</v>
      </c>
      <c r="DB97" s="1202">
        <f t="shared" si="285"/>
        <v>0</v>
      </c>
      <c r="DD97" s="1209">
        <f t="shared" si="376"/>
        <v>0</v>
      </c>
      <c r="DE97" s="1203">
        <f t="shared" si="286"/>
        <v>0</v>
      </c>
      <c r="DF97" s="1203">
        <f t="shared" si="287"/>
        <v>0</v>
      </c>
      <c r="DG97" s="1203">
        <f t="shared" si="288"/>
        <v>0</v>
      </c>
      <c r="DH97" s="1203">
        <f t="shared" si="289"/>
        <v>0</v>
      </c>
      <c r="DI97" s="1203">
        <f t="shared" si="290"/>
        <v>0</v>
      </c>
      <c r="DJ97" s="1203">
        <f t="shared" si="291"/>
        <v>0</v>
      </c>
      <c r="DK97" s="1203">
        <f t="shared" si="292"/>
        <v>0</v>
      </c>
      <c r="DL97" s="1203">
        <f t="shared" si="293"/>
        <v>0</v>
      </c>
      <c r="DM97" s="1203">
        <f t="shared" si="294"/>
        <v>0</v>
      </c>
      <c r="DN97" s="1203">
        <f t="shared" si="295"/>
        <v>0</v>
      </c>
      <c r="DO97" s="1203">
        <f t="shared" si="296"/>
        <v>0</v>
      </c>
      <c r="DP97" s="1203">
        <f t="shared" si="297"/>
        <v>0</v>
      </c>
      <c r="DQ97" s="1203">
        <f t="shared" si="298"/>
        <v>0</v>
      </c>
      <c r="DR97" s="1203">
        <f t="shared" si="299"/>
        <v>0</v>
      </c>
      <c r="DS97" s="1203">
        <f t="shared" si="300"/>
        <v>0</v>
      </c>
      <c r="DT97" s="1203">
        <f t="shared" si="301"/>
        <v>0</v>
      </c>
      <c r="DU97" s="1203">
        <f t="shared" si="302"/>
        <v>0</v>
      </c>
      <c r="DV97" s="1209">
        <f t="shared" si="377"/>
        <v>0</v>
      </c>
      <c r="DW97" s="1203">
        <f t="shared" si="303"/>
        <v>0</v>
      </c>
      <c r="DX97" s="1203">
        <f t="shared" si="304"/>
        <v>0</v>
      </c>
      <c r="DY97" s="1203">
        <f t="shared" si="305"/>
        <v>0</v>
      </c>
      <c r="DZ97" s="1203">
        <f t="shared" si="306"/>
        <v>0</v>
      </c>
      <c r="EA97" s="1203">
        <f t="shared" si="307"/>
        <v>0</v>
      </c>
      <c r="EB97" s="1203">
        <f t="shared" si="308"/>
        <v>0</v>
      </c>
      <c r="EC97" s="1203">
        <f t="shared" si="309"/>
        <v>0</v>
      </c>
      <c r="ED97" s="1203">
        <f t="shared" si="310"/>
        <v>0</v>
      </c>
      <c r="EE97" s="1203">
        <f t="shared" si="311"/>
        <v>0</v>
      </c>
      <c r="EF97" s="1203">
        <f t="shared" si="312"/>
        <v>0</v>
      </c>
      <c r="EG97" s="1203">
        <f t="shared" si="313"/>
        <v>0</v>
      </c>
      <c r="EH97" s="1203">
        <f t="shared" si="314"/>
        <v>0</v>
      </c>
      <c r="EI97" s="1203">
        <f t="shared" si="315"/>
        <v>0</v>
      </c>
      <c r="EJ97" s="1203">
        <f t="shared" si="316"/>
        <v>0</v>
      </c>
      <c r="EK97" s="1203">
        <f t="shared" si="317"/>
        <v>0</v>
      </c>
      <c r="EL97" s="1203">
        <f t="shared" si="318"/>
        <v>0</v>
      </c>
      <c r="EM97" s="1203">
        <f t="shared" si="319"/>
        <v>0</v>
      </c>
      <c r="EN97" s="1209">
        <f t="shared" si="378"/>
        <v>0</v>
      </c>
      <c r="EO97" s="1203">
        <f t="shared" si="320"/>
        <v>0</v>
      </c>
      <c r="EP97" s="1203">
        <f t="shared" si="321"/>
        <v>0</v>
      </c>
      <c r="EQ97" s="1203">
        <f t="shared" si="322"/>
        <v>0</v>
      </c>
      <c r="ER97" s="1203">
        <f t="shared" si="323"/>
        <v>0</v>
      </c>
      <c r="ES97" s="1203">
        <f t="shared" si="324"/>
        <v>0</v>
      </c>
      <c r="ET97" s="1203">
        <f t="shared" si="325"/>
        <v>0</v>
      </c>
      <c r="EU97" s="1203">
        <f t="shared" si="326"/>
        <v>0</v>
      </c>
      <c r="EV97" s="1203">
        <f t="shared" si="327"/>
        <v>0</v>
      </c>
      <c r="EW97" s="1203">
        <f t="shared" si="328"/>
        <v>0</v>
      </c>
      <c r="EX97" s="1203">
        <f t="shared" si="329"/>
        <v>0</v>
      </c>
      <c r="EY97" s="1203">
        <f t="shared" si="330"/>
        <v>0</v>
      </c>
      <c r="EZ97" s="1203">
        <f t="shared" si="331"/>
        <v>0</v>
      </c>
      <c r="FA97" s="1203">
        <f t="shared" si="332"/>
        <v>0</v>
      </c>
      <c r="FB97" s="1203">
        <f t="shared" si="333"/>
        <v>0</v>
      </c>
      <c r="FC97" s="1203">
        <f t="shared" si="334"/>
        <v>0</v>
      </c>
      <c r="FD97" s="1203">
        <f t="shared" si="335"/>
        <v>0</v>
      </c>
      <c r="FE97" s="1202">
        <f t="shared" si="336"/>
        <v>0</v>
      </c>
      <c r="FG97" s="1207"/>
      <c r="FH97" s="1208">
        <f t="shared" si="337"/>
        <v>0</v>
      </c>
      <c r="FI97" s="1203">
        <f t="shared" si="379"/>
        <v>0</v>
      </c>
      <c r="FJ97" s="1203">
        <f t="shared" si="338"/>
        <v>0</v>
      </c>
      <c r="FK97" s="1203">
        <f t="shared" si="339"/>
        <v>0</v>
      </c>
      <c r="FL97" s="1203">
        <f t="shared" si="340"/>
        <v>0</v>
      </c>
      <c r="FM97" s="1203">
        <f t="shared" si="341"/>
        <v>0</v>
      </c>
      <c r="FN97" s="1203">
        <f t="shared" si="342"/>
        <v>0</v>
      </c>
      <c r="FO97" s="1203">
        <f t="shared" si="343"/>
        <v>0</v>
      </c>
      <c r="FP97" s="1203">
        <f t="shared" si="344"/>
        <v>0</v>
      </c>
      <c r="FQ97" s="1203">
        <f t="shared" si="345"/>
        <v>0</v>
      </c>
      <c r="FR97" s="1203">
        <f t="shared" si="346"/>
        <v>0</v>
      </c>
      <c r="FS97" s="1203">
        <f t="shared" si="347"/>
        <v>0</v>
      </c>
      <c r="FT97" s="1203">
        <f t="shared" si="348"/>
        <v>0</v>
      </c>
      <c r="FU97" s="1203">
        <f t="shared" si="349"/>
        <v>0</v>
      </c>
      <c r="FV97" s="1203">
        <f t="shared" si="350"/>
        <v>0</v>
      </c>
      <c r="FW97" s="1203">
        <f t="shared" si="351"/>
        <v>0</v>
      </c>
      <c r="FX97" s="1203">
        <f t="shared" si="352"/>
        <v>0</v>
      </c>
      <c r="FY97" s="1202">
        <f t="shared" si="353"/>
        <v>0</v>
      </c>
      <c r="GA97" s="1207"/>
      <c r="GB97" s="1203" cm="1">
        <f t="array" ref="GB97">IF($T97 = "Y", INDEX('F6 - Debt Dataset'!AK$3:AK$502, MATCH($B$7 &amp; $A97, 'F6 - Debt Dataset'!$E$3:$E$502 &amp; 'F6 - Debt Dataset'!$DF$3:$DF$502, 0)), $K97 * ($F97 &gt;= GB$9) * ($F97 &lt;= GB$10))</f>
        <v>0</v>
      </c>
      <c r="GC97" s="1203" cm="1">
        <f t="array" ref="GC97">IF($T97 = "Y", INDEX('F6 - Debt Dataset'!AL$3:AL$502, MATCH($B$7 &amp; $A97, 'F6 - Debt Dataset'!$E$3:$E$502 &amp; 'F6 - Debt Dataset'!$DF$3:$DF$502, 0)), $K97 * ($F97 &gt;= GC$9) * ($F97 &lt;= GC$10))</f>
        <v>0</v>
      </c>
      <c r="GD97" s="1203" cm="1">
        <f t="array" ref="GD97">IF($T97 = "Y", INDEX('F6 - Debt Dataset'!AM$3:AM$502, MATCH($B$7 &amp; $A97, 'F6 - Debt Dataset'!$E$3:$E$502 &amp; 'F6 - Debt Dataset'!$DF$3:$DF$502, 0)), $K97 * ($F97 &gt;= GD$9) * ($F97 &lt;= GD$10))</f>
        <v>0</v>
      </c>
      <c r="GE97" s="1203" cm="1">
        <f t="array" ref="GE97">IF($T97 = "Y", INDEX('F6 - Debt Dataset'!AN$3:AN$502, MATCH($B$7 &amp; $A97, 'F6 - Debt Dataset'!$E$3:$E$502 &amp; 'F6 - Debt Dataset'!$DF$3:$DF$502, 0)), $K97 * ($F97 &gt;= GE$9) * ($F97 &lt;= GE$10))</f>
        <v>0</v>
      </c>
      <c r="GF97" s="1203" cm="1">
        <f t="array" ref="GF97">IF($T97 = "Y", INDEX('F6 - Debt Dataset'!AO$3:AO$502, MATCH($B$7 &amp; $A97, 'F6 - Debt Dataset'!$E$3:$E$502 &amp; 'F6 - Debt Dataset'!$DF$3:$DF$502, 0)), $K97 * ($F97 &gt;= GF$9) * ($F97 &lt;= GF$10))</f>
        <v>0</v>
      </c>
      <c r="GG97" s="1203" cm="1">
        <f t="array" ref="GG97">IF($T97 = "Y", INDEX('F6 - Debt Dataset'!AP$3:AP$502, MATCH($B$7 &amp; $A97, 'F6 - Debt Dataset'!$E$3:$E$502 &amp; 'F6 - Debt Dataset'!$DF$3:$DF$502, 0)), $K97 * ($F97 &gt;= GG$9) * ($F97 &lt;= GG$10))</f>
        <v>0</v>
      </c>
      <c r="GH97" s="1203" cm="1">
        <f t="array" ref="GH97">IF($T97 = "Y", INDEX('F6 - Debt Dataset'!AQ$3:AQ$502, MATCH($B$7 &amp; $A97, 'F6 - Debt Dataset'!$E$3:$E$502 &amp; 'F6 - Debt Dataset'!$DF$3:$DF$502, 0)), $K97 * ($F97 &gt;= GH$9) * ($F97 &lt;= GH$10))</f>
        <v>0</v>
      </c>
      <c r="GI97" s="1203" cm="1">
        <f t="array" ref="GI97">IF($T97 = "Y", INDEX('F6 - Debt Dataset'!AR$3:AR$502, MATCH($B$7 &amp; $A97, 'F6 - Debt Dataset'!$E$3:$E$502 &amp; 'F6 - Debt Dataset'!$DF$3:$DF$502, 0)), $K97 * ($F97 &gt;= GI$9) * ($F97 &lt;= GI$10))</f>
        <v>0</v>
      </c>
      <c r="GJ97" s="1203" cm="1">
        <f t="array" ref="GJ97">IF($T97 = "Y", INDEX('F6 - Debt Dataset'!AS$3:AS$502, MATCH($B$7 &amp; $A97, 'F6 - Debt Dataset'!$E$3:$E$502 &amp; 'F6 - Debt Dataset'!$DF$3:$DF$502, 0)), $K97 * ($F97 &gt;= GJ$9) * ($F97 &lt;= GJ$10))</f>
        <v>0</v>
      </c>
      <c r="GK97" s="1203" cm="1">
        <f t="array" ref="GK97">IF($T97 = "Y", INDEX('F6 - Debt Dataset'!AT$3:AT$502, MATCH($B$7 &amp; $A97, 'F6 - Debt Dataset'!$E$3:$E$502 &amp; 'F6 - Debt Dataset'!$DF$3:$DF$502, 0)), $K97 * ($F97 &gt;= GK$9) * ($F97 &lt;= GK$10))</f>
        <v>0</v>
      </c>
      <c r="GL97" s="1203" cm="1">
        <f t="array" ref="GL97">IF($T97 = "Y", INDEX('F6 - Debt Dataset'!AU$3:AU$502, MATCH($B$7 &amp; $A97, 'F6 - Debt Dataset'!$E$3:$E$502 &amp; 'F6 - Debt Dataset'!$DF$3:$DF$502, 0)), $K97 * ($F97 &gt;= GL$9) * ($F97 &lt;= GL$10))</f>
        <v>0</v>
      </c>
      <c r="GM97" s="1203" cm="1">
        <f t="array" ref="GM97">IF($T97 = "Y", INDEX('F6 - Debt Dataset'!AV$3:AV$502, MATCH($B$7 &amp; $A97, 'F6 - Debt Dataset'!$E$3:$E$502 &amp; 'F6 - Debt Dataset'!$DF$3:$DF$502, 0)), $K97 * ($F97 &gt;= GM$9) * ($F97 &lt;= GM$10))</f>
        <v>0</v>
      </c>
      <c r="GN97" s="1203" cm="1">
        <f t="array" ref="GN97">IF($T97 = "Y", INDEX('F6 - Debt Dataset'!AW$3:AW$502, MATCH($B$7 &amp; $A97, 'F6 - Debt Dataset'!$E$3:$E$502 &amp; 'F6 - Debt Dataset'!$DF$3:$DF$502, 0)), $K97 * ($F97 &gt;= GN$9) * ($F97 &lt;= GN$10))</f>
        <v>0</v>
      </c>
      <c r="GO97" s="1203" cm="1">
        <f t="array" ref="GO97">IF($T97 = "Y", INDEX('F6 - Debt Dataset'!AX$3:AX$502, MATCH($B$7 &amp; $A97, 'F6 - Debt Dataset'!$E$3:$E$502 &amp; 'F6 - Debt Dataset'!$DF$3:$DF$502, 0)), $K97 * ($F97 &gt;= GO$9) * ($F97 &lt;= GO$10))</f>
        <v>0</v>
      </c>
      <c r="GP97" s="1203" cm="1">
        <f t="array" ref="GP97">IF($T97 = "Y", INDEX('F6 - Debt Dataset'!AY$3:AY$502, MATCH($B$7 &amp; $A97, 'F6 - Debt Dataset'!$E$3:$E$502 &amp; 'F6 - Debt Dataset'!$DF$3:$DF$502, 0)), $K97 * ($F97 &gt;= GP$9) * ($F97 &lt;= GP$10))</f>
        <v>0</v>
      </c>
      <c r="GQ97" s="1203" cm="1">
        <f t="array" ref="GQ97">IF($T97 = "Y", INDEX('F6 - Debt Dataset'!AZ$3:AZ$502, MATCH($B$7 &amp; $A97, 'F6 - Debt Dataset'!$E$3:$E$502 &amp; 'F6 - Debt Dataset'!$DF$3:$DF$502, 0)), $K97 * ($F97 &gt;= GQ$9) * ($F97 &lt;= GQ$10))</f>
        <v>0</v>
      </c>
      <c r="GR97" s="1203" cm="1">
        <f t="array" ref="GR97">IF($T97 = "Y", INDEX('F6 - Debt Dataset'!BA$3:BA$502, MATCH($B$7 &amp; $A97, 'F6 - Debt Dataset'!$E$3:$E$502 &amp; 'F6 - Debt Dataset'!$DF$3:$DF$502, 0)), $K97 * ($F97 &gt;= GR$9) * ($F97 &lt;= GR$10))</f>
        <v>0</v>
      </c>
      <c r="GS97" s="1202" cm="1">
        <f t="array" ref="GS97">IF($T97 = "Y", INDEX('F6 - Debt Dataset'!BB$3:BB$502, MATCH($B$7 &amp; $A97, 'F6 - Debt Dataset'!$E$3:$E$502 &amp; 'F6 - Debt Dataset'!$DF$3:$DF$502, 0)), $K97 * ($F97 &gt;= GS$9) * ($F97 &lt;= GS$10))</f>
        <v>0</v>
      </c>
      <c r="GU97" s="1207"/>
      <c r="GV97" s="1203" cm="1">
        <f t="array" ref="GV97">IF($T97 = "Y", INDEX('F6 - Debt Dataset'!BU$3:BU$502, MATCH($B$7 &amp; $A97, 'F6 - Debt Dataset'!$E$3:$E$502 &amp; 'F6 - Debt Dataset'!$DF$3:$DF$502, 0)), - $K97 * ($I97 &gt;= GV$9) * ($I97 &lt;= GV$10))</f>
        <v>0</v>
      </c>
      <c r="GW97" s="1203" cm="1">
        <f t="array" ref="GW97">IF($T97 = "Y", INDEX('F6 - Debt Dataset'!BV$3:BV$502, MATCH($B$7 &amp; $A97, 'F6 - Debt Dataset'!$E$3:$E$502 &amp; 'F6 - Debt Dataset'!$DF$3:$DF$502, 0)), - $K97 * ($I97 &gt;= GW$9) * ($I97 &lt;= GW$10))</f>
        <v>0</v>
      </c>
      <c r="GX97" s="1203" cm="1">
        <f t="array" ref="GX97">IF($T97 = "Y", INDEX('F6 - Debt Dataset'!BW$3:BW$502, MATCH($B$7 &amp; $A97, 'F6 - Debt Dataset'!$E$3:$E$502 &amp; 'F6 - Debt Dataset'!$DF$3:$DF$502, 0)), - $K97 * ($I97 &gt;= GX$9) * ($I97 &lt;= GX$10))</f>
        <v>0</v>
      </c>
      <c r="GY97" s="1203" cm="1">
        <f t="array" ref="GY97">IF($T97 = "Y", INDEX('F6 - Debt Dataset'!BX$3:BX$502, MATCH($B$7 &amp; $A97, 'F6 - Debt Dataset'!$E$3:$E$502 &amp; 'F6 - Debt Dataset'!$DF$3:$DF$502, 0)), - $K97 * ($I97 &gt;= GY$9) * ($I97 &lt;= GY$10))</f>
        <v>0</v>
      </c>
      <c r="GZ97" s="1203" cm="1">
        <f t="array" ref="GZ97">IF($T97 = "Y", INDEX('F6 - Debt Dataset'!BY$3:BY$502, MATCH($B$7 &amp; $A97, 'F6 - Debt Dataset'!$E$3:$E$502 &amp; 'F6 - Debt Dataset'!$DF$3:$DF$502, 0)), - $K97 * ($I97 &gt;= GZ$9) * ($I97 &lt;= GZ$10))</f>
        <v>0</v>
      </c>
      <c r="HA97" s="1203" cm="1">
        <f t="array" ref="HA97">IF($T97 = "Y", INDEX('F6 - Debt Dataset'!BZ$3:BZ$502, MATCH($B$7 &amp; $A97, 'F6 - Debt Dataset'!$E$3:$E$502 &amp; 'F6 - Debt Dataset'!$DF$3:$DF$502, 0)), - $K97 * ($I97 &gt;= HA$9) * ($I97 &lt;= HA$10))</f>
        <v>0</v>
      </c>
      <c r="HB97" s="1203" cm="1">
        <f t="array" ref="HB97">IF($T97 = "Y", INDEX('F6 - Debt Dataset'!CA$3:CA$502, MATCH($B$7 &amp; $A97, 'F6 - Debt Dataset'!$E$3:$E$502 &amp; 'F6 - Debt Dataset'!$DF$3:$DF$502, 0)), - $K97 * ($I97 &gt;= HB$9) * ($I97 &lt;= HB$10))</f>
        <v>0</v>
      </c>
      <c r="HC97" s="1203" cm="1">
        <f t="array" ref="HC97">IF($T97 = "Y", INDEX('F6 - Debt Dataset'!CB$3:CB$502, MATCH($B$7 &amp; $A97, 'F6 - Debt Dataset'!$E$3:$E$502 &amp; 'F6 - Debt Dataset'!$DF$3:$DF$502, 0)), - $K97 * ($I97 &gt;= HC$9) * ($I97 &lt;= HC$10))</f>
        <v>0</v>
      </c>
      <c r="HD97" s="1203" cm="1">
        <f t="array" ref="HD97">IF($T97 = "Y", INDEX('F6 - Debt Dataset'!CC$3:CC$502, MATCH($B$7 &amp; $A97, 'F6 - Debt Dataset'!$E$3:$E$502 &amp; 'F6 - Debt Dataset'!$DF$3:$DF$502, 0)), - $K97 * ($I97 &gt;= HD$9) * ($I97 &lt;= HD$10))</f>
        <v>0</v>
      </c>
      <c r="HE97" s="1203" cm="1">
        <f t="array" ref="HE97">IF($T97 = "Y", INDEX('F6 - Debt Dataset'!CD$3:CD$502, MATCH($B$7 &amp; $A97, 'F6 - Debt Dataset'!$E$3:$E$502 &amp; 'F6 - Debt Dataset'!$DF$3:$DF$502, 0)), - $K97 * ($I97 &gt;= HE$9) * ($I97 &lt;= HE$10))</f>
        <v>0</v>
      </c>
      <c r="HF97" s="1203" cm="1">
        <f t="array" ref="HF97">IF($T97 = "Y", INDEX('F6 - Debt Dataset'!CE$3:CE$502, MATCH($B$7 &amp; $A97, 'F6 - Debt Dataset'!$E$3:$E$502 &amp; 'F6 - Debt Dataset'!$DF$3:$DF$502, 0)), - $K97 * ($I97 &gt;= HF$9) * ($I97 &lt;= HF$10))</f>
        <v>0</v>
      </c>
      <c r="HG97" s="1203" cm="1">
        <f t="array" ref="HG97">IF($T97 = "Y", INDEX('F6 - Debt Dataset'!CF$3:CF$502, MATCH($B$7 &amp; $A97, 'F6 - Debt Dataset'!$E$3:$E$502 &amp; 'F6 - Debt Dataset'!$DF$3:$DF$502, 0)), - $K97 * ($I97 &gt;= HG$9) * ($I97 &lt;= HG$10))</f>
        <v>0</v>
      </c>
      <c r="HH97" s="1203" cm="1">
        <f t="array" ref="HH97">IF($T97 = "Y", INDEX('F6 - Debt Dataset'!CG$3:CG$502, MATCH($B$7 &amp; $A97, 'F6 - Debt Dataset'!$E$3:$E$502 &amp; 'F6 - Debt Dataset'!$DF$3:$DF$502, 0)), - $K97 * ($I97 &gt;= HH$9) * ($I97 &lt;= HH$10))</f>
        <v>0</v>
      </c>
      <c r="HI97" s="1203" cm="1">
        <f t="array" ref="HI97">IF($T97 = "Y", INDEX('F6 - Debt Dataset'!CH$3:CH$502, MATCH($B$7 &amp; $A97, 'F6 - Debt Dataset'!$E$3:$E$502 &amp; 'F6 - Debt Dataset'!$DF$3:$DF$502, 0)), - $K97 * ($I97 &gt;= HI$9) * ($I97 &lt;= HI$10))</f>
        <v>0</v>
      </c>
      <c r="HJ97" s="1203" cm="1">
        <f t="array" ref="HJ97">IF($T97 = "Y", INDEX('F6 - Debt Dataset'!CI$3:CI$502, MATCH($B$7 &amp; $A97, 'F6 - Debt Dataset'!$E$3:$E$502 &amp; 'F6 - Debt Dataset'!$DF$3:$DF$502, 0)), - $K97 * ($I97 &gt;= HJ$9) * ($I97 &lt;= HJ$10))</f>
        <v>0</v>
      </c>
      <c r="HK97" s="1203" cm="1">
        <f t="array" ref="HK97">IF($T97 = "Y", INDEX('F6 - Debt Dataset'!CJ$3:CJ$502, MATCH($B$7 &amp; $A97, 'F6 - Debt Dataset'!$E$3:$E$502 &amp; 'F6 - Debt Dataset'!$DF$3:$DF$502, 0)), - $K97 * ($I97 &gt;= HK$9) * ($I97 &lt;= HK$10))</f>
        <v>0</v>
      </c>
      <c r="HL97" s="1203" cm="1">
        <f t="array" ref="HL97">IF($T97 = "Y", INDEX('F6 - Debt Dataset'!CK$3:CK$502, MATCH($B$7 &amp; $A97, 'F6 - Debt Dataset'!$E$3:$E$502 &amp; 'F6 - Debt Dataset'!$DF$3:$DF$502, 0)), - $K97 * ($I97 &gt;= HL$9) * ($I97 &lt;= HL$10))</f>
        <v>0</v>
      </c>
      <c r="HM97" s="1202" cm="1">
        <f t="array" ref="HM97">IF($T97 = "Y", INDEX('F6 - Debt Dataset'!CL$3:CL$502, MATCH($B$7 &amp; $A97, 'F6 - Debt Dataset'!$E$3:$E$502 &amp; 'F6 - Debt Dataset'!$DF$3:$DF$502, 0)), - $K97 * ($I97 &gt;= HM$9) * ($I97 &lt;= HM$10))</f>
        <v>0</v>
      </c>
      <c r="HO97" s="1207"/>
      <c r="HP97" s="1206">
        <f t="shared" si="380"/>
        <v>0</v>
      </c>
      <c r="HQ97" s="1206">
        <f t="shared" si="354"/>
        <v>0</v>
      </c>
      <c r="HR97" s="1206">
        <f t="shared" si="355"/>
        <v>0</v>
      </c>
      <c r="HS97" s="1206">
        <f t="shared" si="356"/>
        <v>0</v>
      </c>
      <c r="HT97" s="1206">
        <f t="shared" si="357"/>
        <v>0</v>
      </c>
      <c r="HU97" s="1206">
        <f t="shared" si="358"/>
        <v>0</v>
      </c>
      <c r="HV97" s="1206">
        <f t="shared" si="359"/>
        <v>0</v>
      </c>
      <c r="HW97" s="1206">
        <f t="shared" si="360"/>
        <v>0</v>
      </c>
      <c r="HX97" s="1206">
        <f t="shared" si="361"/>
        <v>0</v>
      </c>
      <c r="HY97" s="1206">
        <f t="shared" si="362"/>
        <v>0</v>
      </c>
      <c r="HZ97" s="1206">
        <f t="shared" si="363"/>
        <v>0</v>
      </c>
      <c r="IA97" s="1206">
        <f t="shared" si="364"/>
        <v>0</v>
      </c>
      <c r="IB97" s="1206">
        <f t="shared" si="365"/>
        <v>0</v>
      </c>
      <c r="IC97" s="1206">
        <f t="shared" si="366"/>
        <v>0</v>
      </c>
      <c r="ID97" s="1206">
        <f t="shared" si="367"/>
        <v>0</v>
      </c>
      <c r="IE97" s="1206">
        <f t="shared" si="368"/>
        <v>0</v>
      </c>
      <c r="IF97" s="1206">
        <f t="shared" si="369"/>
        <v>0</v>
      </c>
      <c r="IG97" s="1205">
        <f t="shared" si="370"/>
        <v>0</v>
      </c>
      <c r="II97" s="1204"/>
      <c r="IJ97" s="1203" cm="1">
        <f t="array" aca="1" ref="IJ97" ca="1">HP97 - IF($T97 = "Y", SUM(OFFSET('F6 - Debt Dataset'!$AK$3, MATCH($B$7 &amp; $A97, 'F6 - Debt Dataset'!$E$3:$E$502 &amp; 'F6 - Debt Dataset'!$DF$3:$DF$502, 0) - 1, 0, 1, COLUMN(IJ$10) - COLUMN($IJ$10) + 1),
                                       OFFSET('F6 - Debt Dataset'!$BU$3, MATCH($B$7 &amp; $A97, 'F6 - Debt Dataset'!$E$3:$E$502 &amp; 'F6 - Debt Dataset'!$DF$3:$DF$502, 0) - 1, 0, 1, COLUMN(IJ$10) - COLUMN($IJ$10) + 1),
                                       $FH97),
                                $K97 * ($F97 &lt;= IJ$10) * ($I97 &gt; IJ$10))</f>
        <v>0</v>
      </c>
      <c r="IK97" s="1203" cm="1">
        <f t="array" aca="1" ref="IK97" ca="1">HQ97 - IF($T97 = "Y", SUM(OFFSET('F6 - Debt Dataset'!$AK$3, MATCH($B$7 &amp; $A97, 'F6 - Debt Dataset'!$E$3:$E$502 &amp; 'F6 - Debt Dataset'!$DF$3:$DF$502, 0) - 1, 0, 1, COLUMN(IK$10) - COLUMN($IJ$10) + 1),
                                       OFFSET('F6 - Debt Dataset'!$BU$3, MATCH($B$7 &amp; $A97, 'F6 - Debt Dataset'!$E$3:$E$502 &amp; 'F6 - Debt Dataset'!$DF$3:$DF$502, 0) - 1, 0, 1, COLUMN(IK$10) - COLUMN($IJ$10) + 1),
                                       $FH97),
                                $K97 * ($F97 &lt;= IK$10) * ($I97 &gt; IK$10))</f>
        <v>0</v>
      </c>
      <c r="IL97" s="1203" cm="1">
        <f t="array" aca="1" ref="IL97" ca="1">HR97 - IF($T97 = "Y", SUM(OFFSET('F6 - Debt Dataset'!$AK$3, MATCH($B$7 &amp; $A97, 'F6 - Debt Dataset'!$E$3:$E$502 &amp; 'F6 - Debt Dataset'!$DF$3:$DF$502, 0) - 1, 0, 1, COLUMN(IL$10) - COLUMN($IJ$10) + 1),
                                       OFFSET('F6 - Debt Dataset'!$BU$3, MATCH($B$7 &amp; $A97, 'F6 - Debt Dataset'!$E$3:$E$502 &amp; 'F6 - Debt Dataset'!$DF$3:$DF$502, 0) - 1, 0, 1, COLUMN(IL$10) - COLUMN($IJ$10) + 1),
                                       $FH97),
                                $K97 * ($F97 &lt;= IL$10) * ($I97 &gt; IL$10))</f>
        <v>0</v>
      </c>
      <c r="IM97" s="1203" cm="1">
        <f t="array" aca="1" ref="IM97" ca="1">HS97 - IF($T97 = "Y", SUM(OFFSET('F6 - Debt Dataset'!$AK$3, MATCH($B$7 &amp; $A97, 'F6 - Debt Dataset'!$E$3:$E$502 &amp; 'F6 - Debt Dataset'!$DF$3:$DF$502, 0) - 1, 0, 1, COLUMN(IM$10) - COLUMN($IJ$10) + 1),
                                       OFFSET('F6 - Debt Dataset'!$BU$3, MATCH($B$7 &amp; $A97, 'F6 - Debt Dataset'!$E$3:$E$502 &amp; 'F6 - Debt Dataset'!$DF$3:$DF$502, 0) - 1, 0, 1, COLUMN(IM$10) - COLUMN($IJ$10) + 1),
                                       $FH97),
                                $K97 * ($F97 &lt;= IM$10) * ($I97 &gt; IM$10))</f>
        <v>0</v>
      </c>
      <c r="IN97" s="1203" cm="1">
        <f t="array" aca="1" ref="IN97" ca="1">HT97 - IF($T97 = "Y", SUM(OFFSET('F6 - Debt Dataset'!$AK$3, MATCH($B$7 &amp; $A97, 'F6 - Debt Dataset'!$E$3:$E$502 &amp; 'F6 - Debt Dataset'!$DF$3:$DF$502, 0) - 1, 0, 1, COLUMN(IN$10) - COLUMN($IJ$10) + 1),
                                       OFFSET('F6 - Debt Dataset'!$BU$3, MATCH($B$7 &amp; $A97, 'F6 - Debt Dataset'!$E$3:$E$502 &amp; 'F6 - Debt Dataset'!$DF$3:$DF$502, 0) - 1, 0, 1, COLUMN(IN$10) - COLUMN($IJ$10) + 1),
                                       $FH97),
                                $K97 * ($F97 &lt;= IN$10) * ($I97 &gt; IN$10))</f>
        <v>0</v>
      </c>
      <c r="IO97" s="1203" cm="1">
        <f t="array" aca="1" ref="IO97" ca="1">HU97 - IF($T97 = "Y", SUM(OFFSET('F6 - Debt Dataset'!$AK$3, MATCH($B$7 &amp; $A97, 'F6 - Debt Dataset'!$E$3:$E$502 &amp; 'F6 - Debt Dataset'!$DF$3:$DF$502, 0) - 1, 0, 1, COLUMN(IO$10) - COLUMN($IJ$10) + 1),
                                       OFFSET('F6 - Debt Dataset'!$BU$3, MATCH($B$7 &amp; $A97, 'F6 - Debt Dataset'!$E$3:$E$502 &amp; 'F6 - Debt Dataset'!$DF$3:$DF$502, 0) - 1, 0, 1, COLUMN(IO$10) - COLUMN($IJ$10) + 1),
                                       $FH97),
                                $K97 * ($F97 &lt;= IO$10) * ($I97 &gt; IO$10))</f>
        <v>0</v>
      </c>
      <c r="IP97" s="1203" cm="1">
        <f t="array" aca="1" ref="IP97" ca="1">HV97 - IF($T97 = "Y", SUM(OFFSET('F6 - Debt Dataset'!$AK$3, MATCH($B$7 &amp; $A97, 'F6 - Debt Dataset'!$E$3:$E$502 &amp; 'F6 - Debt Dataset'!$DF$3:$DF$502, 0) - 1, 0, 1, COLUMN(IP$10) - COLUMN($IJ$10) + 1),
                                       OFFSET('F6 - Debt Dataset'!$BU$3, MATCH($B$7 &amp; $A97, 'F6 - Debt Dataset'!$E$3:$E$502 &amp; 'F6 - Debt Dataset'!$DF$3:$DF$502, 0) - 1, 0, 1, COLUMN(IP$10) - COLUMN($IJ$10) + 1),
                                       $FH97),
                                $K97 * ($F97 &lt;= IP$10) * ($I97 &gt; IP$10))</f>
        <v>0</v>
      </c>
      <c r="IQ97" s="1203" cm="1">
        <f t="array" aca="1" ref="IQ97" ca="1">HW97 - IF($T97 = "Y", SUM(OFFSET('F6 - Debt Dataset'!$AK$3, MATCH($B$7 &amp; $A97, 'F6 - Debt Dataset'!$E$3:$E$502 &amp; 'F6 - Debt Dataset'!$DF$3:$DF$502, 0) - 1, 0, 1, COLUMN(IQ$10) - COLUMN($IJ$10) + 1),
                                       OFFSET('F6 - Debt Dataset'!$BU$3, MATCH($B$7 &amp; $A97, 'F6 - Debt Dataset'!$E$3:$E$502 &amp; 'F6 - Debt Dataset'!$DF$3:$DF$502, 0) - 1, 0, 1, COLUMN(IQ$10) - COLUMN($IJ$10) + 1),
                                       $FH97),
                                $K97 * ($F97 &lt;= IQ$10) * ($I97 &gt; IQ$10))</f>
        <v>0</v>
      </c>
      <c r="IR97" s="1203" cm="1">
        <f t="array" aca="1" ref="IR97" ca="1">HX97 - IF($T97 = "Y", SUM(OFFSET('F6 - Debt Dataset'!$AK$3, MATCH($B$7 &amp; $A97, 'F6 - Debt Dataset'!$E$3:$E$502 &amp; 'F6 - Debt Dataset'!$DF$3:$DF$502, 0) - 1, 0, 1, COLUMN(IR$10) - COLUMN($IJ$10) + 1),
                                       OFFSET('F6 - Debt Dataset'!$BU$3, MATCH($B$7 &amp; $A97, 'F6 - Debt Dataset'!$E$3:$E$502 &amp; 'F6 - Debt Dataset'!$DF$3:$DF$502, 0) - 1, 0, 1, COLUMN(IR$10) - COLUMN($IJ$10) + 1),
                                       $FH97),
                                $K97 * ($F97 &lt;= IR$10) * ($I97 &gt; IR$10))</f>
        <v>0</v>
      </c>
      <c r="IS97" s="1203" cm="1">
        <f t="array" aca="1" ref="IS97" ca="1">HY97 - IF($T97 = "Y", SUM(OFFSET('F6 - Debt Dataset'!$AK$3, MATCH($B$7 &amp; $A97, 'F6 - Debt Dataset'!$E$3:$E$502 &amp; 'F6 - Debt Dataset'!$DF$3:$DF$502, 0) - 1, 0, 1, COLUMN(IS$10) - COLUMN($IJ$10) + 1),
                                       OFFSET('F6 - Debt Dataset'!$BU$3, MATCH($B$7 &amp; $A97, 'F6 - Debt Dataset'!$E$3:$E$502 &amp; 'F6 - Debt Dataset'!$DF$3:$DF$502, 0) - 1, 0, 1, COLUMN(IS$10) - COLUMN($IJ$10) + 1),
                                       $FH97),
                                $K97 * ($F97 &lt;= IS$10) * ($I97 &gt; IS$10))</f>
        <v>0</v>
      </c>
      <c r="IT97" s="1203" cm="1">
        <f t="array" aca="1" ref="IT97" ca="1">HZ97 - IF($T97 = "Y", SUM(OFFSET('F6 - Debt Dataset'!$AK$3, MATCH($B$7 &amp; $A97, 'F6 - Debt Dataset'!$E$3:$E$502 &amp; 'F6 - Debt Dataset'!$DF$3:$DF$502, 0) - 1, 0, 1, COLUMN(IT$10) - COLUMN($IJ$10) + 1),
                                       OFFSET('F6 - Debt Dataset'!$BU$3, MATCH($B$7 &amp; $A97, 'F6 - Debt Dataset'!$E$3:$E$502 &amp; 'F6 - Debt Dataset'!$DF$3:$DF$502, 0) - 1, 0, 1, COLUMN(IT$10) - COLUMN($IJ$10) + 1),
                                       $FH97),
                                $K97 * ($F97 &lt;= IT$10) * ($I97 &gt; IT$10))</f>
        <v>0</v>
      </c>
      <c r="IU97" s="1203" cm="1">
        <f t="array" aca="1" ref="IU97" ca="1">IA97 - IF($T97 = "Y", SUM(OFFSET('F6 - Debt Dataset'!$AK$3, MATCH($B$7 &amp; $A97, 'F6 - Debt Dataset'!$E$3:$E$502 &amp; 'F6 - Debt Dataset'!$DF$3:$DF$502, 0) - 1, 0, 1, COLUMN(IU$10) - COLUMN($IJ$10) + 1),
                                       OFFSET('F6 - Debt Dataset'!$BU$3, MATCH($B$7 &amp; $A97, 'F6 - Debt Dataset'!$E$3:$E$502 &amp; 'F6 - Debt Dataset'!$DF$3:$DF$502, 0) - 1, 0, 1, COLUMN(IU$10) - COLUMN($IJ$10) + 1),
                                       $FH97),
                                $K97 * ($F97 &lt;= IU$10) * ($I97 &gt; IU$10))</f>
        <v>0</v>
      </c>
      <c r="IV97" s="1203" cm="1">
        <f t="array" aca="1" ref="IV97" ca="1">IB97 - IF($T97 = "Y", SUM(OFFSET('F6 - Debt Dataset'!$AK$3, MATCH($B$7 &amp; $A97, 'F6 - Debt Dataset'!$E$3:$E$502 &amp; 'F6 - Debt Dataset'!$DF$3:$DF$502, 0) - 1, 0, 1, COLUMN(IV$10) - COLUMN($IJ$10) + 1),
                                       OFFSET('F6 - Debt Dataset'!$BU$3, MATCH($B$7 &amp; $A97, 'F6 - Debt Dataset'!$E$3:$E$502 &amp; 'F6 - Debt Dataset'!$DF$3:$DF$502, 0) - 1, 0, 1, COLUMN(IV$10) - COLUMN($IJ$10) + 1),
                                       $FH97),
                                $K97 * ($F97 &lt;= IV$10) * ($I97 &gt; IV$10))</f>
        <v>0</v>
      </c>
      <c r="IW97" s="1203" cm="1">
        <f t="array" aca="1" ref="IW97" ca="1">IC97 - IF($T97 = "Y", SUM(OFFSET('F6 - Debt Dataset'!$AK$3, MATCH($B$7 &amp; $A97, 'F6 - Debt Dataset'!$E$3:$E$502 &amp; 'F6 - Debt Dataset'!$DF$3:$DF$502, 0) - 1, 0, 1, COLUMN(IW$10) - COLUMN($IJ$10) + 1),
                                       OFFSET('F6 - Debt Dataset'!$BU$3, MATCH($B$7 &amp; $A97, 'F6 - Debt Dataset'!$E$3:$E$502 &amp; 'F6 - Debt Dataset'!$DF$3:$DF$502, 0) - 1, 0, 1, COLUMN(IW$10) - COLUMN($IJ$10) + 1),
                                       $FH97),
                                $K97 * ($F97 &lt;= IW$10) * ($I97 &gt; IW$10))</f>
        <v>0</v>
      </c>
      <c r="IX97" s="1203" cm="1">
        <f t="array" aca="1" ref="IX97" ca="1">ID97 - IF($T97 = "Y", SUM(OFFSET('F6 - Debt Dataset'!$AK$3, MATCH($B$7 &amp; $A97, 'F6 - Debt Dataset'!$E$3:$E$502 &amp; 'F6 - Debt Dataset'!$DF$3:$DF$502, 0) - 1, 0, 1, COLUMN(IX$10) - COLUMN($IJ$10) + 1),
                                       OFFSET('F6 - Debt Dataset'!$BU$3, MATCH($B$7 &amp; $A97, 'F6 - Debt Dataset'!$E$3:$E$502 &amp; 'F6 - Debt Dataset'!$DF$3:$DF$502, 0) - 1, 0, 1, COLUMN(IX$10) - COLUMN($IJ$10) + 1),
                                       $FH97),
                                $K97 * ($F97 &lt;= IX$10) * ($I97 &gt; IX$10))</f>
        <v>0</v>
      </c>
      <c r="IY97" s="1203" cm="1">
        <f t="array" aca="1" ref="IY97" ca="1">IE97 - IF($T97 = "Y", SUM(OFFSET('F6 - Debt Dataset'!$AK$3, MATCH($B$7 &amp; $A97, 'F6 - Debt Dataset'!$E$3:$E$502 &amp; 'F6 - Debt Dataset'!$DF$3:$DF$502, 0) - 1, 0, 1, COLUMN(IY$10) - COLUMN($IJ$10) + 1),
                                       OFFSET('F6 - Debt Dataset'!$BU$3, MATCH($B$7 &amp; $A97, 'F6 - Debt Dataset'!$E$3:$E$502 &amp; 'F6 - Debt Dataset'!$DF$3:$DF$502, 0) - 1, 0, 1, COLUMN(IY$10) - COLUMN($IJ$10) + 1),
                                       $FH97),
                                $K97 * ($F97 &lt;= IY$10) * ($I97 &gt; IY$10))</f>
        <v>0</v>
      </c>
      <c r="IZ97" s="1203" cm="1">
        <f t="array" aca="1" ref="IZ97" ca="1">IF97 - IF($T97 = "Y", SUM(OFFSET('F6 - Debt Dataset'!$AK$3, MATCH($B$7 &amp; $A97, 'F6 - Debt Dataset'!$E$3:$E$502 &amp; 'F6 - Debt Dataset'!$DF$3:$DF$502, 0) - 1, 0, 1, COLUMN(IZ$10) - COLUMN($IJ$10) + 1),
                                       OFFSET('F6 - Debt Dataset'!$BU$3, MATCH($B$7 &amp; $A97, 'F6 - Debt Dataset'!$E$3:$E$502 &amp; 'F6 - Debt Dataset'!$DF$3:$DF$502, 0) - 1, 0, 1, COLUMN(IZ$10) - COLUMN($IJ$10) + 1),
                                       $FH97),
                                $K97 * ($F97 &lt;= IZ$10) * ($I97 &gt; IZ$10))</f>
        <v>0</v>
      </c>
      <c r="JA97" s="1202" cm="1">
        <f t="array" aca="1" ref="JA97" ca="1">IG97 - IF($T97 = "Y", SUM(OFFSET('F6 - Debt Dataset'!$AK$3, MATCH($B$7 &amp; $A97, 'F6 - Debt Dataset'!$E$3:$E$502 &amp; 'F6 - Debt Dataset'!$DF$3:$DF$502, 0) - 1, 0, 1, COLUMN(JA$10) - COLUMN($IJ$10) + 1),
                                       OFFSET('F6 - Debt Dataset'!$BU$3, MATCH($B$7 &amp; $A97, 'F6 - Debt Dataset'!$E$3:$E$502 &amp; 'F6 - Debt Dataset'!$DF$3:$DF$502, 0) - 1, 0, 1, COLUMN(JA$10) - COLUMN($IJ$10) + 1),
                                       $FH97),
                                $K97 * ($F97 &lt;= JA$10) * ($I97 &gt; JA$10))</f>
        <v>0</v>
      </c>
      <c r="JC97" s="1201" t="str" cm="1">
        <f t="array" ref="JC97">IF($T97 = "Y", INDEX('F6 - Debt Dataset'!BC$3:BC$502, MATCH($B$7 &amp; $A97, 'F6 - Debt Dataset'!$E$3:$E$502 &amp; 'F6 - Debt Dataset'!$DF$3:$DF$502, 0)), "-")</f>
        <v>-</v>
      </c>
      <c r="JD97" s="1171" t="str" cm="1">
        <f t="array" ref="JD97">IF($T97 = "Y", INDEX('F6 - Debt Dataset'!BD$3:BD$502, MATCH($B$7 &amp; $A97, 'F6 - Debt Dataset'!$E$3:$E$502 &amp; 'F6 - Debt Dataset'!$DF$3:$DF$502, 0)), "-")</f>
        <v>-</v>
      </c>
      <c r="JE97" s="1171" t="str" cm="1">
        <f t="array" ref="JE97">IF($T97 = "Y", INDEX('F6 - Debt Dataset'!BE$3:BE$502, MATCH($B$7 &amp; $A97, 'F6 - Debt Dataset'!$E$3:$E$502 &amp; 'F6 - Debt Dataset'!$DF$3:$DF$502, 0)), "-")</f>
        <v>-</v>
      </c>
      <c r="JF97" s="1171" t="str" cm="1">
        <f t="array" ref="JF97">IF($T97 = "Y", INDEX('F6 - Debt Dataset'!BF$3:BF$502, MATCH($B$7 &amp; $A97, 'F6 - Debt Dataset'!$E$3:$E$502 &amp; 'F6 - Debt Dataset'!$DF$3:$DF$502, 0)), "-")</f>
        <v>-</v>
      </c>
      <c r="JG97" s="1171" t="str" cm="1">
        <f t="array" ref="JG97">IF($T97 = "Y", INDEX('F6 - Debt Dataset'!BG$3:BG$502, MATCH($B$7 &amp; $A97, 'F6 - Debt Dataset'!$E$3:$E$502 &amp; 'F6 - Debt Dataset'!$DF$3:$DF$502, 0)), "-")</f>
        <v>-</v>
      </c>
      <c r="JH97" s="1171" t="str" cm="1">
        <f t="array" ref="JH97">IF($T97 = "Y", INDEX('F6 - Debt Dataset'!BH$3:BH$502, MATCH($B$7 &amp; $A97, 'F6 - Debt Dataset'!$E$3:$E$502 &amp; 'F6 - Debt Dataset'!$DF$3:$DF$502, 0)), "-")</f>
        <v>-</v>
      </c>
      <c r="JI97" s="1171" t="str" cm="1">
        <f t="array" ref="JI97">IF($T97 = "Y", INDEX('F6 - Debt Dataset'!BI$3:BI$502, MATCH($B$7 &amp; $A97, 'F6 - Debt Dataset'!$E$3:$E$502 &amp; 'F6 - Debt Dataset'!$DF$3:$DF$502, 0)), "-")</f>
        <v>-</v>
      </c>
      <c r="JJ97" s="1171" t="str" cm="1">
        <f t="array" ref="JJ97">IF($T97 = "Y", INDEX('F6 - Debt Dataset'!BJ$3:BJ$502, MATCH($B$7 &amp; $A97, 'F6 - Debt Dataset'!$E$3:$E$502 &amp; 'F6 - Debt Dataset'!$DF$3:$DF$502, 0)), "-")</f>
        <v>-</v>
      </c>
      <c r="JK97" s="1171" t="str" cm="1">
        <f t="array" ref="JK97">IF($T97 = "Y", INDEX('F6 - Debt Dataset'!BK$3:BK$502, MATCH($B$7 &amp; $A97, 'F6 - Debt Dataset'!$E$3:$E$502 &amp; 'F6 - Debt Dataset'!$DF$3:$DF$502, 0)), "-")</f>
        <v>-</v>
      </c>
      <c r="JL97" s="1171" t="str" cm="1">
        <f t="array" ref="JL97">IF($T97 = "Y", INDEX('F6 - Debt Dataset'!BL$3:BL$502, MATCH($B$7 &amp; $A97, 'F6 - Debt Dataset'!$E$3:$E$502 &amp; 'F6 - Debt Dataset'!$DF$3:$DF$502, 0)), "-")</f>
        <v>-</v>
      </c>
      <c r="JM97" s="1171" t="str" cm="1">
        <f t="array" ref="JM97">IF($T97 = "Y", INDEX('F6 - Debt Dataset'!BM$3:BM$502, MATCH($B$7 &amp; $A97, 'F6 - Debt Dataset'!$E$3:$E$502 &amp; 'F6 - Debt Dataset'!$DF$3:$DF$502, 0)), "-")</f>
        <v>-</v>
      </c>
      <c r="JN97" s="1171" t="str" cm="1">
        <f t="array" ref="JN97">IF($T97 = "Y", INDEX('F6 - Debt Dataset'!BN$3:BN$502, MATCH($B$7 &amp; $A97, 'F6 - Debt Dataset'!$E$3:$E$502 &amp; 'F6 - Debt Dataset'!$DF$3:$DF$502, 0)), "-")</f>
        <v>-</v>
      </c>
      <c r="JO97" s="1171" t="str" cm="1">
        <f t="array" ref="JO97">IF($T97 = "Y", INDEX('F6 - Debt Dataset'!BO$3:BO$502, MATCH($B$7 &amp; $A97, 'F6 - Debt Dataset'!$E$3:$E$502 &amp; 'F6 - Debt Dataset'!$DF$3:$DF$502, 0)), "-")</f>
        <v>-</v>
      </c>
      <c r="JP97" s="1171" t="str" cm="1">
        <f t="array" ref="JP97">IF($T97 = "Y", INDEX('F6 - Debt Dataset'!BP$3:BP$502, MATCH($B$7 &amp; $A97, 'F6 - Debt Dataset'!$E$3:$E$502 &amp; 'F6 - Debt Dataset'!$DF$3:$DF$502, 0)), "-")</f>
        <v>-</v>
      </c>
      <c r="JQ97" s="1171" t="str" cm="1">
        <f t="array" ref="JQ97">IF($T97 = "Y", INDEX('F6 - Debt Dataset'!BQ$3:BQ$502, MATCH($B$7 &amp; $A97, 'F6 - Debt Dataset'!$E$3:$E$502 &amp; 'F6 - Debt Dataset'!$DF$3:$DF$502, 0)), "-")</f>
        <v>-</v>
      </c>
      <c r="JR97" s="1171" t="str" cm="1">
        <f t="array" ref="JR97">IF($T97 = "Y", INDEX('F6 - Debt Dataset'!BR$3:BR$502, MATCH($B$7 &amp; $A97, 'F6 - Debt Dataset'!$E$3:$E$502 &amp; 'F6 - Debt Dataset'!$DF$3:$DF$502, 0)), "-")</f>
        <v>-</v>
      </c>
      <c r="JS97" s="1171" t="str" cm="1">
        <f t="array" ref="JS97">IF($T97 = "Y", INDEX('F6 - Debt Dataset'!BS$3:BS$502, MATCH($B$7 &amp; $A97, 'F6 - Debt Dataset'!$E$3:$E$502 &amp; 'F6 - Debt Dataset'!$DF$3:$DF$502, 0)), "-")</f>
        <v>-</v>
      </c>
      <c r="JT97" s="1200" t="str" cm="1">
        <f t="array" ref="JT97">IF($T97 = "Y", INDEX('F6 - Debt Dataset'!BT$3:BT$502, MATCH($B$7 &amp; $A97, 'F6 - Debt Dataset'!$E$3:$E$502 &amp; 'F6 - Debt Dataset'!$DF$3:$DF$502, 0)), "-")</f>
        <v>-</v>
      </c>
      <c r="JV97" s="1201" t="str" cm="1">
        <f t="array" ref="JV97">IF($T97 = "Y", INDEX('F6 - Debt Dataset'!CM$3:CM$502, MATCH($B$7 &amp; $A97, 'F6 - Debt Dataset'!$E$3:$E$502 &amp; 'F6 - Debt Dataset'!$DF$3:$DF$502, 0)), "-")</f>
        <v>-</v>
      </c>
      <c r="JW97" s="1171" t="str" cm="1">
        <f t="array" ref="JW97">IF($T97 = "Y", INDEX('F6 - Debt Dataset'!CN$3:CN$502, MATCH($B$7 &amp; $A97, 'F6 - Debt Dataset'!$E$3:$E$502 &amp; 'F6 - Debt Dataset'!$DF$3:$DF$502, 0)), "-")</f>
        <v>-</v>
      </c>
      <c r="JX97" s="1171" t="str" cm="1">
        <f t="array" ref="JX97">IF($T97 = "Y", INDEX('F6 - Debt Dataset'!CO$3:CO$502, MATCH($B$7 &amp; $A97, 'F6 - Debt Dataset'!$E$3:$E$502 &amp; 'F6 - Debt Dataset'!$DF$3:$DF$502, 0)), "-")</f>
        <v>-</v>
      </c>
      <c r="JY97" s="1171" t="str" cm="1">
        <f t="array" ref="JY97">IF($T97 = "Y", INDEX('F6 - Debt Dataset'!CP$3:CP$502, MATCH($B$7 &amp; $A97, 'F6 - Debt Dataset'!$E$3:$E$502 &amp; 'F6 - Debt Dataset'!$DF$3:$DF$502, 0)), "-")</f>
        <v>-</v>
      </c>
      <c r="JZ97" s="1171" t="str" cm="1">
        <f t="array" ref="JZ97">IF($T97 = "Y", INDEX('F6 - Debt Dataset'!CQ$3:CQ$502, MATCH($B$7 &amp; $A97, 'F6 - Debt Dataset'!$E$3:$E$502 &amp; 'F6 - Debt Dataset'!$DF$3:$DF$502, 0)), "-")</f>
        <v>-</v>
      </c>
      <c r="KA97" s="1171" t="str" cm="1">
        <f t="array" ref="KA97">IF($T97 = "Y", INDEX('F6 - Debt Dataset'!CR$3:CR$502, MATCH($B$7 &amp; $A97, 'F6 - Debt Dataset'!$E$3:$E$502 &amp; 'F6 - Debt Dataset'!$DF$3:$DF$502, 0)), "-")</f>
        <v>-</v>
      </c>
      <c r="KB97" s="1171" t="str" cm="1">
        <f t="array" ref="KB97">IF($T97 = "Y", INDEX('F6 - Debt Dataset'!CS$3:CS$502, MATCH($B$7 &amp; $A97, 'F6 - Debt Dataset'!$E$3:$E$502 &amp; 'F6 - Debt Dataset'!$DF$3:$DF$502, 0)), "-")</f>
        <v>-</v>
      </c>
      <c r="KC97" s="1171" t="str" cm="1">
        <f t="array" ref="KC97">IF($T97 = "Y", INDEX('F6 - Debt Dataset'!CT$3:CT$502, MATCH($B$7 &amp; $A97, 'F6 - Debt Dataset'!$E$3:$E$502 &amp; 'F6 - Debt Dataset'!$DF$3:$DF$502, 0)), "-")</f>
        <v>-</v>
      </c>
      <c r="KD97" s="1171" t="str" cm="1">
        <f t="array" ref="KD97">IF($T97 = "Y", INDEX('F6 - Debt Dataset'!CU$3:CU$502, MATCH($B$7 &amp; $A97, 'F6 - Debt Dataset'!$E$3:$E$502 &amp; 'F6 - Debt Dataset'!$DF$3:$DF$502, 0)), "-")</f>
        <v>-</v>
      </c>
      <c r="KE97" s="1171" t="str" cm="1">
        <f t="array" ref="KE97">IF($T97 = "Y", INDEX('F6 - Debt Dataset'!CV$3:CV$502, MATCH($B$7 &amp; $A97, 'F6 - Debt Dataset'!$E$3:$E$502 &amp; 'F6 - Debt Dataset'!$DF$3:$DF$502, 0)), "-")</f>
        <v>-</v>
      </c>
      <c r="KF97" s="1171" t="str" cm="1">
        <f t="array" ref="KF97">IF($T97 = "Y", INDEX('F6 - Debt Dataset'!CW$3:CW$502, MATCH($B$7 &amp; $A97, 'F6 - Debt Dataset'!$E$3:$E$502 &amp; 'F6 - Debt Dataset'!$DF$3:$DF$502, 0)), "-")</f>
        <v>-</v>
      </c>
      <c r="KG97" s="1171" t="str" cm="1">
        <f t="array" ref="KG97">IF($T97 = "Y", INDEX('F6 - Debt Dataset'!CX$3:CX$502, MATCH($B$7 &amp; $A97, 'F6 - Debt Dataset'!$E$3:$E$502 &amp; 'F6 - Debt Dataset'!$DF$3:$DF$502, 0)), "-")</f>
        <v>-</v>
      </c>
      <c r="KH97" s="1171" t="str" cm="1">
        <f t="array" ref="KH97">IF($T97 = "Y", INDEX('F6 - Debt Dataset'!CY$3:CY$502, MATCH($B$7 &amp; $A97, 'F6 - Debt Dataset'!$E$3:$E$502 &amp; 'F6 - Debt Dataset'!$DF$3:$DF$502, 0)), "-")</f>
        <v>-</v>
      </c>
      <c r="KI97" s="1171" t="str" cm="1">
        <f t="array" ref="KI97">IF($T97 = "Y", INDEX('F6 - Debt Dataset'!CZ$3:CZ$502, MATCH($B$7 &amp; $A97, 'F6 - Debt Dataset'!$E$3:$E$502 &amp; 'F6 - Debt Dataset'!$DF$3:$DF$502, 0)), "-")</f>
        <v>-</v>
      </c>
      <c r="KJ97" s="1171" t="str" cm="1">
        <f t="array" ref="KJ97">IF($T97 = "Y", INDEX('F6 - Debt Dataset'!DA$3:DA$502, MATCH($B$7 &amp; $A97, 'F6 - Debt Dataset'!$E$3:$E$502 &amp; 'F6 - Debt Dataset'!$DF$3:$DF$502, 0)), "-")</f>
        <v>-</v>
      </c>
      <c r="KK97" s="1171" t="str" cm="1">
        <f t="array" ref="KK97">IF($T97 = "Y", INDEX('F6 - Debt Dataset'!DB$3:DB$502, MATCH($B$7 &amp; $A97, 'F6 - Debt Dataset'!$E$3:$E$502 &amp; 'F6 - Debt Dataset'!$DF$3:$DF$502, 0)), "-")</f>
        <v>-</v>
      </c>
      <c r="KL97" s="1171" t="str" cm="1">
        <f t="array" ref="KL97">IF($T97 = "Y", INDEX('F6 - Debt Dataset'!DC$3:DC$502, MATCH($B$7 &amp; $A97, 'F6 - Debt Dataset'!$E$3:$E$502 &amp; 'F6 - Debt Dataset'!$DF$3:$DF$502, 0)), "-")</f>
        <v>-</v>
      </c>
      <c r="KM97" s="1200" t="str" cm="1">
        <f t="array" ref="KM97">IF($T97 = "Y", INDEX('F6 - Debt Dataset'!DD$3:DD$502, MATCH($B$7 &amp; $A97, 'F6 - Debt Dataset'!$E$3:$E$502 &amp; 'F6 - Debt Dataset'!$DF$3:$DF$502, 0)), "-")</f>
        <v>-</v>
      </c>
    </row>
    <row r="98" spans="1:299">
      <c r="A98" s="1217">
        <f t="shared" si="371"/>
        <v>87</v>
      </c>
      <c r="B98" s="1217" t="str" cm="1">
        <f t="array" ref="B98">IFERROR(INDEX('F6 - Debt Dataset'!$C$3:$C$502, MATCH($B$7 &amp; $A98, 'F6 - Debt Dataset'!$E$3:$E$502 &amp; 'F6 - Debt Dataset'!$DF$3:$DF$502, 0)), "-")</f>
        <v>-</v>
      </c>
      <c r="C98" s="1217" t="str" cm="1">
        <f t="array" ref="C98">IFERROR(INDEX('F6 - Debt Dataset'!$A$3:$A$502, MATCH($B$7 &amp; $A98, 'F6 - Debt Dataset'!$E$3:$E$502 &amp; 'F6 - Debt Dataset'!$DF$3:$DF$502, 0)), "-")</f>
        <v>-</v>
      </c>
      <c r="D98" s="1217" t="str" cm="1">
        <f t="array" ref="D98">IFERROR(INDEX('F6 - Debt Dataset'!$B$3:$B$502, MATCH($B$7 &amp; $A98, 'F6 - Debt Dataset'!$E$3:$E$502 &amp; 'F6 - Debt Dataset'!$DF$3:$DF$502, 0)), "-")</f>
        <v>-</v>
      </c>
      <c r="E98" s="1217" t="str" cm="1">
        <f t="array" ref="E98">IFERROR(INDEX('F6 - Debt Dataset'!$H$3:$H$502, MATCH($B$7 &amp; $A98, 'F6 - Debt Dataset'!$E$3:$E$502 &amp; 'F6 - Debt Dataset'!$DF$3:$DF$502, 0)), "-")</f>
        <v>-</v>
      </c>
      <c r="F98" s="1221" t="str" cm="1">
        <f t="array" ref="F98">IFERROR(INDEX('F6 - Debt Dataset'!$J$3:$J$502, MATCH($B$7 &amp; $A98, 'F6 - Debt Dataset'!$E$3:$E$502 &amp; 'F6 - Debt Dataset'!$DF$3:$DF$502, 0)), "-")</f>
        <v>-</v>
      </c>
      <c r="G98" s="1221" t="str" cm="1">
        <f t="array" ref="G98">IFERROR(INDEX('F6 - Debt Dataset'!$K$3:$K$502, MATCH($B$7 &amp; $A98, 'F6 - Debt Dataset'!$E$3:$E$502 &amp; 'F6 - Debt Dataset'!$DF$3:$DF$502, 0)), "-")</f>
        <v>-</v>
      </c>
      <c r="H98" s="1221" t="str" cm="1">
        <f t="array" ref="H98">IFERROR(INDEX('F6 - Debt Dataset'!$L$3:$L$502, MATCH($B$7 &amp; $A98, 'F6 - Debt Dataset'!$E$3:$E$502 &amp; 'F6 - Debt Dataset'!$DF$3:$DF$502, 0)), "-")</f>
        <v>-</v>
      </c>
      <c r="I98" s="1221" t="str">
        <f t="shared" si="215"/>
        <v>-</v>
      </c>
      <c r="J98" s="1217" t="str" cm="1">
        <f t="array" ref="J98">IFERROR(INDEX('F6 - Debt Dataset'!$N$3:$N$502, MATCH($B$7 &amp; $A98, 'F6 - Debt Dataset'!$E$3:$E$502 &amp; 'F6 - Debt Dataset'!$DF$3:$DF$502, 0)), "-")</f>
        <v>-</v>
      </c>
      <c r="K98" s="1220" cm="1">
        <f t="array" ref="K98">IFERROR(INDEX('F6 - Debt Dataset'!$S$3:$S$502, MATCH($B$7 &amp; $A98, 'F6 - Debt Dataset'!$E$3:$E$502 &amp; 'F6 - Debt Dataset'!$DF$3:$DF$502, 0)), 0)</f>
        <v>0</v>
      </c>
      <c r="L98" s="1219" cm="1">
        <f t="array" ref="L98">IFERROR(INDEX('F6 - Debt Dataset'!$W$3:$W$502, MATCH($B$7 &amp; $A98, 'F6 - Debt Dataset'!$E$3:$E$502 &amp; 'F6 - Debt Dataset'!$DF$3:$DF$502, 0)), 0)</f>
        <v>0</v>
      </c>
      <c r="M98" s="1218" t="str" cm="1">
        <f t="array" ref="M98">IFERROR(INDEX('F6 - Debt Dataset'!$E$3:$E$502, MATCH($B$7 &amp; $A98, 'F6 - Debt Dataset'!$E$3:$E$502 &amp; 'F6 - Debt Dataset'!$DF$3:$DF$502, 0)), "-")</f>
        <v>-</v>
      </c>
      <c r="N98" s="1217"/>
      <c r="O98" s="1217"/>
      <c r="P98" s="1217"/>
      <c r="Q98" s="1217"/>
      <c r="R98" s="1217" t="str">
        <f t="shared" si="216"/>
        <v>-</v>
      </c>
      <c r="S98" s="1217" t="str">
        <f t="shared" si="217"/>
        <v>-</v>
      </c>
      <c r="T98" s="1216" t="str" cm="1">
        <f t="array" ref="T98">IFERROR(INDEX('F6 - Debt Dataset'!$AH$3:$AH$502, MATCH($B$7 &amp; $A98, 'F6 - Debt Dataset'!$E$3:$E$502 &amp; 'F6 - Debt Dataset'!$DF$3:$DF$502, 0)), "-")</f>
        <v>-</v>
      </c>
      <c r="U98" s="1215"/>
      <c r="V98" s="1214">
        <f t="shared" si="372"/>
        <v>0</v>
      </c>
      <c r="W98" s="1214">
        <f t="shared" si="218"/>
        <v>0</v>
      </c>
      <c r="X98" s="1214">
        <f t="shared" si="219"/>
        <v>0</v>
      </c>
      <c r="Y98" s="1214">
        <f t="shared" si="220"/>
        <v>0</v>
      </c>
      <c r="Z98" s="1214">
        <f t="shared" si="221"/>
        <v>0</v>
      </c>
      <c r="AA98" s="1214">
        <f t="shared" si="222"/>
        <v>0</v>
      </c>
      <c r="AB98" s="1214">
        <f t="shared" si="223"/>
        <v>0</v>
      </c>
      <c r="AC98" s="1214">
        <f t="shared" si="224"/>
        <v>0</v>
      </c>
      <c r="AD98" s="1214">
        <f t="shared" si="225"/>
        <v>0</v>
      </c>
      <c r="AE98" s="1214">
        <f t="shared" si="226"/>
        <v>0</v>
      </c>
      <c r="AF98" s="1214">
        <f t="shared" si="227"/>
        <v>0</v>
      </c>
      <c r="AG98" s="1214">
        <f t="shared" si="228"/>
        <v>0</v>
      </c>
      <c r="AH98" s="1214">
        <f t="shared" si="229"/>
        <v>0</v>
      </c>
      <c r="AI98" s="1214">
        <f t="shared" si="230"/>
        <v>0</v>
      </c>
      <c r="AJ98" s="1214">
        <f t="shared" si="231"/>
        <v>0</v>
      </c>
      <c r="AK98" s="1214">
        <f t="shared" si="232"/>
        <v>0</v>
      </c>
      <c r="AL98" s="1214">
        <f t="shared" si="233"/>
        <v>0</v>
      </c>
      <c r="AM98" s="1214">
        <f t="shared" si="234"/>
        <v>0</v>
      </c>
      <c r="AN98" s="1207"/>
      <c r="AO98" s="1203">
        <f t="shared" si="373"/>
        <v>0</v>
      </c>
      <c r="AP98" s="1203">
        <f t="shared" si="235"/>
        <v>0</v>
      </c>
      <c r="AQ98" s="1203">
        <f t="shared" si="236"/>
        <v>0</v>
      </c>
      <c r="AR98" s="1203">
        <f t="shared" si="237"/>
        <v>0</v>
      </c>
      <c r="AS98" s="1203">
        <f t="shared" si="238"/>
        <v>0</v>
      </c>
      <c r="AT98" s="1203">
        <f t="shared" si="239"/>
        <v>0</v>
      </c>
      <c r="AU98" s="1203">
        <f t="shared" si="240"/>
        <v>0</v>
      </c>
      <c r="AV98" s="1203">
        <f t="shared" si="241"/>
        <v>0</v>
      </c>
      <c r="AW98" s="1203">
        <f t="shared" si="242"/>
        <v>0</v>
      </c>
      <c r="AX98" s="1203">
        <f t="shared" si="243"/>
        <v>0</v>
      </c>
      <c r="AY98" s="1203">
        <f t="shared" si="244"/>
        <v>0</v>
      </c>
      <c r="AZ98" s="1203">
        <f t="shared" si="245"/>
        <v>0</v>
      </c>
      <c r="BA98" s="1203">
        <f t="shared" si="246"/>
        <v>0</v>
      </c>
      <c r="BB98" s="1203">
        <f t="shared" si="247"/>
        <v>0</v>
      </c>
      <c r="BC98" s="1203">
        <f t="shared" si="248"/>
        <v>0</v>
      </c>
      <c r="BD98" s="1203">
        <f t="shared" si="249"/>
        <v>0</v>
      </c>
      <c r="BE98" s="1203">
        <f t="shared" si="250"/>
        <v>0</v>
      </c>
      <c r="BF98" s="1203">
        <f t="shared" si="251"/>
        <v>0</v>
      </c>
      <c r="BG98" s="1212"/>
      <c r="BH98" s="1213"/>
      <c r="BI98" s="1213"/>
      <c r="BJ98" s="1213"/>
      <c r="BK98" s="1213"/>
      <c r="BL98" s="1213"/>
      <c r="BM98" s="1213"/>
      <c r="BN98" s="1213"/>
      <c r="BO98" s="1213"/>
      <c r="BP98" s="1213"/>
      <c r="BQ98" s="1213"/>
      <c r="BR98" s="1212"/>
      <c r="BS98" s="1211">
        <f t="shared" si="374"/>
        <v>0</v>
      </c>
      <c r="BT98" s="1211">
        <f t="shared" si="252"/>
        <v>0</v>
      </c>
      <c r="BU98" s="1211">
        <f t="shared" si="253"/>
        <v>0</v>
      </c>
      <c r="BV98" s="1211">
        <f t="shared" si="254"/>
        <v>0</v>
      </c>
      <c r="BW98" s="1211">
        <f t="shared" si="255"/>
        <v>0</v>
      </c>
      <c r="BX98" s="1211">
        <f t="shared" si="256"/>
        <v>0</v>
      </c>
      <c r="BY98" s="1211">
        <f t="shared" si="257"/>
        <v>0</v>
      </c>
      <c r="BZ98" s="1211">
        <f t="shared" si="258"/>
        <v>0</v>
      </c>
      <c r="CA98" s="1211">
        <f t="shared" si="259"/>
        <v>0</v>
      </c>
      <c r="CB98" s="1211">
        <f t="shared" si="260"/>
        <v>0</v>
      </c>
      <c r="CC98" s="1211">
        <f t="shared" si="261"/>
        <v>0</v>
      </c>
      <c r="CD98" s="1211">
        <f t="shared" si="262"/>
        <v>0</v>
      </c>
      <c r="CE98" s="1211">
        <f t="shared" si="263"/>
        <v>0</v>
      </c>
      <c r="CF98" s="1211">
        <f t="shared" si="264"/>
        <v>0</v>
      </c>
      <c r="CG98" s="1211">
        <f t="shared" si="265"/>
        <v>0</v>
      </c>
      <c r="CH98" s="1211">
        <f t="shared" si="266"/>
        <v>0</v>
      </c>
      <c r="CI98" s="1211">
        <f t="shared" si="267"/>
        <v>0</v>
      </c>
      <c r="CJ98" s="1210">
        <f t="shared" si="268"/>
        <v>0</v>
      </c>
      <c r="CK98" s="1203">
        <f t="shared" si="375"/>
        <v>0</v>
      </c>
      <c r="CL98" s="1203">
        <f t="shared" si="269"/>
        <v>0</v>
      </c>
      <c r="CM98" s="1203">
        <f t="shared" si="270"/>
        <v>0</v>
      </c>
      <c r="CN98" s="1203">
        <f t="shared" si="271"/>
        <v>0</v>
      </c>
      <c r="CO98" s="1203">
        <f t="shared" si="272"/>
        <v>0</v>
      </c>
      <c r="CP98" s="1203">
        <f t="shared" si="273"/>
        <v>0</v>
      </c>
      <c r="CQ98" s="1203">
        <f t="shared" si="274"/>
        <v>0</v>
      </c>
      <c r="CR98" s="1203">
        <f t="shared" si="275"/>
        <v>0</v>
      </c>
      <c r="CS98" s="1203">
        <f t="shared" si="276"/>
        <v>0</v>
      </c>
      <c r="CT98" s="1203">
        <f t="shared" si="277"/>
        <v>0</v>
      </c>
      <c r="CU98" s="1203">
        <f t="shared" si="278"/>
        <v>0</v>
      </c>
      <c r="CV98" s="1203">
        <f t="shared" si="279"/>
        <v>0</v>
      </c>
      <c r="CW98" s="1203">
        <f t="shared" si="280"/>
        <v>0</v>
      </c>
      <c r="CX98" s="1203">
        <f t="shared" si="281"/>
        <v>0</v>
      </c>
      <c r="CY98" s="1203">
        <f t="shared" si="282"/>
        <v>0</v>
      </c>
      <c r="CZ98" s="1203">
        <f t="shared" si="283"/>
        <v>0</v>
      </c>
      <c r="DA98" s="1203">
        <f t="shared" si="284"/>
        <v>0</v>
      </c>
      <c r="DB98" s="1202">
        <f t="shared" si="285"/>
        <v>0</v>
      </c>
      <c r="DD98" s="1209">
        <f t="shared" si="376"/>
        <v>0</v>
      </c>
      <c r="DE98" s="1203">
        <f t="shared" si="286"/>
        <v>0</v>
      </c>
      <c r="DF98" s="1203">
        <f t="shared" si="287"/>
        <v>0</v>
      </c>
      <c r="DG98" s="1203">
        <f t="shared" si="288"/>
        <v>0</v>
      </c>
      <c r="DH98" s="1203">
        <f t="shared" si="289"/>
        <v>0</v>
      </c>
      <c r="DI98" s="1203">
        <f t="shared" si="290"/>
        <v>0</v>
      </c>
      <c r="DJ98" s="1203">
        <f t="shared" si="291"/>
        <v>0</v>
      </c>
      <c r="DK98" s="1203">
        <f t="shared" si="292"/>
        <v>0</v>
      </c>
      <c r="DL98" s="1203">
        <f t="shared" si="293"/>
        <v>0</v>
      </c>
      <c r="DM98" s="1203">
        <f t="shared" si="294"/>
        <v>0</v>
      </c>
      <c r="DN98" s="1203">
        <f t="shared" si="295"/>
        <v>0</v>
      </c>
      <c r="DO98" s="1203">
        <f t="shared" si="296"/>
        <v>0</v>
      </c>
      <c r="DP98" s="1203">
        <f t="shared" si="297"/>
        <v>0</v>
      </c>
      <c r="DQ98" s="1203">
        <f t="shared" si="298"/>
        <v>0</v>
      </c>
      <c r="DR98" s="1203">
        <f t="shared" si="299"/>
        <v>0</v>
      </c>
      <c r="DS98" s="1203">
        <f t="shared" si="300"/>
        <v>0</v>
      </c>
      <c r="DT98" s="1203">
        <f t="shared" si="301"/>
        <v>0</v>
      </c>
      <c r="DU98" s="1203">
        <f t="shared" si="302"/>
        <v>0</v>
      </c>
      <c r="DV98" s="1209">
        <f t="shared" si="377"/>
        <v>0</v>
      </c>
      <c r="DW98" s="1203">
        <f t="shared" si="303"/>
        <v>0</v>
      </c>
      <c r="DX98" s="1203">
        <f t="shared" si="304"/>
        <v>0</v>
      </c>
      <c r="DY98" s="1203">
        <f t="shared" si="305"/>
        <v>0</v>
      </c>
      <c r="DZ98" s="1203">
        <f t="shared" si="306"/>
        <v>0</v>
      </c>
      <c r="EA98" s="1203">
        <f t="shared" si="307"/>
        <v>0</v>
      </c>
      <c r="EB98" s="1203">
        <f t="shared" si="308"/>
        <v>0</v>
      </c>
      <c r="EC98" s="1203">
        <f t="shared" si="309"/>
        <v>0</v>
      </c>
      <c r="ED98" s="1203">
        <f t="shared" si="310"/>
        <v>0</v>
      </c>
      <c r="EE98" s="1203">
        <f t="shared" si="311"/>
        <v>0</v>
      </c>
      <c r="EF98" s="1203">
        <f t="shared" si="312"/>
        <v>0</v>
      </c>
      <c r="EG98" s="1203">
        <f t="shared" si="313"/>
        <v>0</v>
      </c>
      <c r="EH98" s="1203">
        <f t="shared" si="314"/>
        <v>0</v>
      </c>
      <c r="EI98" s="1203">
        <f t="shared" si="315"/>
        <v>0</v>
      </c>
      <c r="EJ98" s="1203">
        <f t="shared" si="316"/>
        <v>0</v>
      </c>
      <c r="EK98" s="1203">
        <f t="shared" si="317"/>
        <v>0</v>
      </c>
      <c r="EL98" s="1203">
        <f t="shared" si="318"/>
        <v>0</v>
      </c>
      <c r="EM98" s="1203">
        <f t="shared" si="319"/>
        <v>0</v>
      </c>
      <c r="EN98" s="1209">
        <f t="shared" si="378"/>
        <v>0</v>
      </c>
      <c r="EO98" s="1203">
        <f t="shared" si="320"/>
        <v>0</v>
      </c>
      <c r="EP98" s="1203">
        <f t="shared" si="321"/>
        <v>0</v>
      </c>
      <c r="EQ98" s="1203">
        <f t="shared" si="322"/>
        <v>0</v>
      </c>
      <c r="ER98" s="1203">
        <f t="shared" si="323"/>
        <v>0</v>
      </c>
      <c r="ES98" s="1203">
        <f t="shared" si="324"/>
        <v>0</v>
      </c>
      <c r="ET98" s="1203">
        <f t="shared" si="325"/>
        <v>0</v>
      </c>
      <c r="EU98" s="1203">
        <f t="shared" si="326"/>
        <v>0</v>
      </c>
      <c r="EV98" s="1203">
        <f t="shared" si="327"/>
        <v>0</v>
      </c>
      <c r="EW98" s="1203">
        <f t="shared" si="328"/>
        <v>0</v>
      </c>
      <c r="EX98" s="1203">
        <f t="shared" si="329"/>
        <v>0</v>
      </c>
      <c r="EY98" s="1203">
        <f t="shared" si="330"/>
        <v>0</v>
      </c>
      <c r="EZ98" s="1203">
        <f t="shared" si="331"/>
        <v>0</v>
      </c>
      <c r="FA98" s="1203">
        <f t="shared" si="332"/>
        <v>0</v>
      </c>
      <c r="FB98" s="1203">
        <f t="shared" si="333"/>
        <v>0</v>
      </c>
      <c r="FC98" s="1203">
        <f t="shared" si="334"/>
        <v>0</v>
      </c>
      <c r="FD98" s="1203">
        <f t="shared" si="335"/>
        <v>0</v>
      </c>
      <c r="FE98" s="1202">
        <f t="shared" si="336"/>
        <v>0</v>
      </c>
      <c r="FG98" s="1207"/>
      <c r="FH98" s="1208">
        <f t="shared" si="337"/>
        <v>0</v>
      </c>
      <c r="FI98" s="1203">
        <f t="shared" si="379"/>
        <v>0</v>
      </c>
      <c r="FJ98" s="1203">
        <f t="shared" si="338"/>
        <v>0</v>
      </c>
      <c r="FK98" s="1203">
        <f t="shared" si="339"/>
        <v>0</v>
      </c>
      <c r="FL98" s="1203">
        <f t="shared" si="340"/>
        <v>0</v>
      </c>
      <c r="FM98" s="1203">
        <f t="shared" si="341"/>
        <v>0</v>
      </c>
      <c r="FN98" s="1203">
        <f t="shared" si="342"/>
        <v>0</v>
      </c>
      <c r="FO98" s="1203">
        <f t="shared" si="343"/>
        <v>0</v>
      </c>
      <c r="FP98" s="1203">
        <f t="shared" si="344"/>
        <v>0</v>
      </c>
      <c r="FQ98" s="1203">
        <f t="shared" si="345"/>
        <v>0</v>
      </c>
      <c r="FR98" s="1203">
        <f t="shared" si="346"/>
        <v>0</v>
      </c>
      <c r="FS98" s="1203">
        <f t="shared" si="347"/>
        <v>0</v>
      </c>
      <c r="FT98" s="1203">
        <f t="shared" si="348"/>
        <v>0</v>
      </c>
      <c r="FU98" s="1203">
        <f t="shared" si="349"/>
        <v>0</v>
      </c>
      <c r="FV98" s="1203">
        <f t="shared" si="350"/>
        <v>0</v>
      </c>
      <c r="FW98" s="1203">
        <f t="shared" si="351"/>
        <v>0</v>
      </c>
      <c r="FX98" s="1203">
        <f t="shared" si="352"/>
        <v>0</v>
      </c>
      <c r="FY98" s="1202">
        <f t="shared" si="353"/>
        <v>0</v>
      </c>
      <c r="GA98" s="1207"/>
      <c r="GB98" s="1203" cm="1">
        <f t="array" ref="GB98">IF($T98 = "Y", INDEX('F6 - Debt Dataset'!AK$3:AK$502, MATCH($B$7 &amp; $A98, 'F6 - Debt Dataset'!$E$3:$E$502 &amp; 'F6 - Debt Dataset'!$DF$3:$DF$502, 0)), $K98 * ($F98 &gt;= GB$9) * ($F98 &lt;= GB$10))</f>
        <v>0</v>
      </c>
      <c r="GC98" s="1203" cm="1">
        <f t="array" ref="GC98">IF($T98 = "Y", INDEX('F6 - Debt Dataset'!AL$3:AL$502, MATCH($B$7 &amp; $A98, 'F6 - Debt Dataset'!$E$3:$E$502 &amp; 'F6 - Debt Dataset'!$DF$3:$DF$502, 0)), $K98 * ($F98 &gt;= GC$9) * ($F98 &lt;= GC$10))</f>
        <v>0</v>
      </c>
      <c r="GD98" s="1203" cm="1">
        <f t="array" ref="GD98">IF($T98 = "Y", INDEX('F6 - Debt Dataset'!AM$3:AM$502, MATCH($B$7 &amp; $A98, 'F6 - Debt Dataset'!$E$3:$E$502 &amp; 'F6 - Debt Dataset'!$DF$3:$DF$502, 0)), $K98 * ($F98 &gt;= GD$9) * ($F98 &lt;= GD$10))</f>
        <v>0</v>
      </c>
      <c r="GE98" s="1203" cm="1">
        <f t="array" ref="GE98">IF($T98 = "Y", INDEX('F6 - Debt Dataset'!AN$3:AN$502, MATCH($B$7 &amp; $A98, 'F6 - Debt Dataset'!$E$3:$E$502 &amp; 'F6 - Debt Dataset'!$DF$3:$DF$502, 0)), $K98 * ($F98 &gt;= GE$9) * ($F98 &lt;= GE$10))</f>
        <v>0</v>
      </c>
      <c r="GF98" s="1203" cm="1">
        <f t="array" ref="GF98">IF($T98 = "Y", INDEX('F6 - Debt Dataset'!AO$3:AO$502, MATCH($B$7 &amp; $A98, 'F6 - Debt Dataset'!$E$3:$E$502 &amp; 'F6 - Debt Dataset'!$DF$3:$DF$502, 0)), $K98 * ($F98 &gt;= GF$9) * ($F98 &lt;= GF$10))</f>
        <v>0</v>
      </c>
      <c r="GG98" s="1203" cm="1">
        <f t="array" ref="GG98">IF($T98 = "Y", INDEX('F6 - Debt Dataset'!AP$3:AP$502, MATCH($B$7 &amp; $A98, 'F6 - Debt Dataset'!$E$3:$E$502 &amp; 'F6 - Debt Dataset'!$DF$3:$DF$502, 0)), $K98 * ($F98 &gt;= GG$9) * ($F98 &lt;= GG$10))</f>
        <v>0</v>
      </c>
      <c r="GH98" s="1203" cm="1">
        <f t="array" ref="GH98">IF($T98 = "Y", INDEX('F6 - Debt Dataset'!AQ$3:AQ$502, MATCH($B$7 &amp; $A98, 'F6 - Debt Dataset'!$E$3:$E$502 &amp; 'F6 - Debt Dataset'!$DF$3:$DF$502, 0)), $K98 * ($F98 &gt;= GH$9) * ($F98 &lt;= GH$10))</f>
        <v>0</v>
      </c>
      <c r="GI98" s="1203" cm="1">
        <f t="array" ref="GI98">IF($T98 = "Y", INDEX('F6 - Debt Dataset'!AR$3:AR$502, MATCH($B$7 &amp; $A98, 'F6 - Debt Dataset'!$E$3:$E$502 &amp; 'F6 - Debt Dataset'!$DF$3:$DF$502, 0)), $K98 * ($F98 &gt;= GI$9) * ($F98 &lt;= GI$10))</f>
        <v>0</v>
      </c>
      <c r="GJ98" s="1203" cm="1">
        <f t="array" ref="GJ98">IF($T98 = "Y", INDEX('F6 - Debt Dataset'!AS$3:AS$502, MATCH($B$7 &amp; $A98, 'F6 - Debt Dataset'!$E$3:$E$502 &amp; 'F6 - Debt Dataset'!$DF$3:$DF$502, 0)), $K98 * ($F98 &gt;= GJ$9) * ($F98 &lt;= GJ$10))</f>
        <v>0</v>
      </c>
      <c r="GK98" s="1203" cm="1">
        <f t="array" ref="GK98">IF($T98 = "Y", INDEX('F6 - Debt Dataset'!AT$3:AT$502, MATCH($B$7 &amp; $A98, 'F6 - Debt Dataset'!$E$3:$E$502 &amp; 'F6 - Debt Dataset'!$DF$3:$DF$502, 0)), $K98 * ($F98 &gt;= GK$9) * ($F98 &lt;= GK$10))</f>
        <v>0</v>
      </c>
      <c r="GL98" s="1203" cm="1">
        <f t="array" ref="GL98">IF($T98 = "Y", INDEX('F6 - Debt Dataset'!AU$3:AU$502, MATCH($B$7 &amp; $A98, 'F6 - Debt Dataset'!$E$3:$E$502 &amp; 'F6 - Debt Dataset'!$DF$3:$DF$502, 0)), $K98 * ($F98 &gt;= GL$9) * ($F98 &lt;= GL$10))</f>
        <v>0</v>
      </c>
      <c r="GM98" s="1203" cm="1">
        <f t="array" ref="GM98">IF($T98 = "Y", INDEX('F6 - Debt Dataset'!AV$3:AV$502, MATCH($B$7 &amp; $A98, 'F6 - Debt Dataset'!$E$3:$E$502 &amp; 'F6 - Debt Dataset'!$DF$3:$DF$502, 0)), $K98 * ($F98 &gt;= GM$9) * ($F98 &lt;= GM$10))</f>
        <v>0</v>
      </c>
      <c r="GN98" s="1203" cm="1">
        <f t="array" ref="GN98">IF($T98 = "Y", INDEX('F6 - Debt Dataset'!AW$3:AW$502, MATCH($B$7 &amp; $A98, 'F6 - Debt Dataset'!$E$3:$E$502 &amp; 'F6 - Debt Dataset'!$DF$3:$DF$502, 0)), $K98 * ($F98 &gt;= GN$9) * ($F98 &lt;= GN$10))</f>
        <v>0</v>
      </c>
      <c r="GO98" s="1203" cm="1">
        <f t="array" ref="GO98">IF($T98 = "Y", INDEX('F6 - Debt Dataset'!AX$3:AX$502, MATCH($B$7 &amp; $A98, 'F6 - Debt Dataset'!$E$3:$E$502 &amp; 'F6 - Debt Dataset'!$DF$3:$DF$502, 0)), $K98 * ($F98 &gt;= GO$9) * ($F98 &lt;= GO$10))</f>
        <v>0</v>
      </c>
      <c r="GP98" s="1203" cm="1">
        <f t="array" ref="GP98">IF($T98 = "Y", INDEX('F6 - Debt Dataset'!AY$3:AY$502, MATCH($B$7 &amp; $A98, 'F6 - Debt Dataset'!$E$3:$E$502 &amp; 'F6 - Debt Dataset'!$DF$3:$DF$502, 0)), $K98 * ($F98 &gt;= GP$9) * ($F98 &lt;= GP$10))</f>
        <v>0</v>
      </c>
      <c r="GQ98" s="1203" cm="1">
        <f t="array" ref="GQ98">IF($T98 = "Y", INDEX('F6 - Debt Dataset'!AZ$3:AZ$502, MATCH($B$7 &amp; $A98, 'F6 - Debt Dataset'!$E$3:$E$502 &amp; 'F6 - Debt Dataset'!$DF$3:$DF$502, 0)), $K98 * ($F98 &gt;= GQ$9) * ($F98 &lt;= GQ$10))</f>
        <v>0</v>
      </c>
      <c r="GR98" s="1203" cm="1">
        <f t="array" ref="GR98">IF($T98 = "Y", INDEX('F6 - Debt Dataset'!BA$3:BA$502, MATCH($B$7 &amp; $A98, 'F6 - Debt Dataset'!$E$3:$E$502 &amp; 'F6 - Debt Dataset'!$DF$3:$DF$502, 0)), $K98 * ($F98 &gt;= GR$9) * ($F98 &lt;= GR$10))</f>
        <v>0</v>
      </c>
      <c r="GS98" s="1202" cm="1">
        <f t="array" ref="GS98">IF($T98 = "Y", INDEX('F6 - Debt Dataset'!BB$3:BB$502, MATCH($B$7 &amp; $A98, 'F6 - Debt Dataset'!$E$3:$E$502 &amp; 'F6 - Debt Dataset'!$DF$3:$DF$502, 0)), $K98 * ($F98 &gt;= GS$9) * ($F98 &lt;= GS$10))</f>
        <v>0</v>
      </c>
      <c r="GU98" s="1207"/>
      <c r="GV98" s="1203" cm="1">
        <f t="array" ref="GV98">IF($T98 = "Y", INDEX('F6 - Debt Dataset'!BU$3:BU$502, MATCH($B$7 &amp; $A98, 'F6 - Debt Dataset'!$E$3:$E$502 &amp; 'F6 - Debt Dataset'!$DF$3:$DF$502, 0)), - $K98 * ($I98 &gt;= GV$9) * ($I98 &lt;= GV$10))</f>
        <v>0</v>
      </c>
      <c r="GW98" s="1203" cm="1">
        <f t="array" ref="GW98">IF($T98 = "Y", INDEX('F6 - Debt Dataset'!BV$3:BV$502, MATCH($B$7 &amp; $A98, 'F6 - Debt Dataset'!$E$3:$E$502 &amp; 'F6 - Debt Dataset'!$DF$3:$DF$502, 0)), - $K98 * ($I98 &gt;= GW$9) * ($I98 &lt;= GW$10))</f>
        <v>0</v>
      </c>
      <c r="GX98" s="1203" cm="1">
        <f t="array" ref="GX98">IF($T98 = "Y", INDEX('F6 - Debt Dataset'!BW$3:BW$502, MATCH($B$7 &amp; $A98, 'F6 - Debt Dataset'!$E$3:$E$502 &amp; 'F6 - Debt Dataset'!$DF$3:$DF$502, 0)), - $K98 * ($I98 &gt;= GX$9) * ($I98 &lt;= GX$10))</f>
        <v>0</v>
      </c>
      <c r="GY98" s="1203" cm="1">
        <f t="array" ref="GY98">IF($T98 = "Y", INDEX('F6 - Debt Dataset'!BX$3:BX$502, MATCH($B$7 &amp; $A98, 'F6 - Debt Dataset'!$E$3:$E$502 &amp; 'F6 - Debt Dataset'!$DF$3:$DF$502, 0)), - $K98 * ($I98 &gt;= GY$9) * ($I98 &lt;= GY$10))</f>
        <v>0</v>
      </c>
      <c r="GZ98" s="1203" cm="1">
        <f t="array" ref="GZ98">IF($T98 = "Y", INDEX('F6 - Debt Dataset'!BY$3:BY$502, MATCH($B$7 &amp; $A98, 'F6 - Debt Dataset'!$E$3:$E$502 &amp; 'F6 - Debt Dataset'!$DF$3:$DF$502, 0)), - $K98 * ($I98 &gt;= GZ$9) * ($I98 &lt;= GZ$10))</f>
        <v>0</v>
      </c>
      <c r="HA98" s="1203" cm="1">
        <f t="array" ref="HA98">IF($T98 = "Y", INDEX('F6 - Debt Dataset'!BZ$3:BZ$502, MATCH($B$7 &amp; $A98, 'F6 - Debt Dataset'!$E$3:$E$502 &amp; 'F6 - Debt Dataset'!$DF$3:$DF$502, 0)), - $K98 * ($I98 &gt;= HA$9) * ($I98 &lt;= HA$10))</f>
        <v>0</v>
      </c>
      <c r="HB98" s="1203" cm="1">
        <f t="array" ref="HB98">IF($T98 = "Y", INDEX('F6 - Debt Dataset'!CA$3:CA$502, MATCH($B$7 &amp; $A98, 'F6 - Debt Dataset'!$E$3:$E$502 &amp; 'F6 - Debt Dataset'!$DF$3:$DF$502, 0)), - $K98 * ($I98 &gt;= HB$9) * ($I98 &lt;= HB$10))</f>
        <v>0</v>
      </c>
      <c r="HC98" s="1203" cm="1">
        <f t="array" ref="HC98">IF($T98 = "Y", INDEX('F6 - Debt Dataset'!CB$3:CB$502, MATCH($B$7 &amp; $A98, 'F6 - Debt Dataset'!$E$3:$E$502 &amp; 'F6 - Debt Dataset'!$DF$3:$DF$502, 0)), - $K98 * ($I98 &gt;= HC$9) * ($I98 &lt;= HC$10))</f>
        <v>0</v>
      </c>
      <c r="HD98" s="1203" cm="1">
        <f t="array" ref="HD98">IF($T98 = "Y", INDEX('F6 - Debt Dataset'!CC$3:CC$502, MATCH($B$7 &amp; $A98, 'F6 - Debt Dataset'!$E$3:$E$502 &amp; 'F6 - Debt Dataset'!$DF$3:$DF$502, 0)), - $K98 * ($I98 &gt;= HD$9) * ($I98 &lt;= HD$10))</f>
        <v>0</v>
      </c>
      <c r="HE98" s="1203" cm="1">
        <f t="array" ref="HE98">IF($T98 = "Y", INDEX('F6 - Debt Dataset'!CD$3:CD$502, MATCH($B$7 &amp; $A98, 'F6 - Debt Dataset'!$E$3:$E$502 &amp; 'F6 - Debt Dataset'!$DF$3:$DF$502, 0)), - $K98 * ($I98 &gt;= HE$9) * ($I98 &lt;= HE$10))</f>
        <v>0</v>
      </c>
      <c r="HF98" s="1203" cm="1">
        <f t="array" ref="HF98">IF($T98 = "Y", INDEX('F6 - Debt Dataset'!CE$3:CE$502, MATCH($B$7 &amp; $A98, 'F6 - Debt Dataset'!$E$3:$E$502 &amp; 'F6 - Debt Dataset'!$DF$3:$DF$502, 0)), - $K98 * ($I98 &gt;= HF$9) * ($I98 &lt;= HF$10))</f>
        <v>0</v>
      </c>
      <c r="HG98" s="1203" cm="1">
        <f t="array" ref="HG98">IF($T98 = "Y", INDEX('F6 - Debt Dataset'!CF$3:CF$502, MATCH($B$7 &amp; $A98, 'F6 - Debt Dataset'!$E$3:$E$502 &amp; 'F6 - Debt Dataset'!$DF$3:$DF$502, 0)), - $K98 * ($I98 &gt;= HG$9) * ($I98 &lt;= HG$10))</f>
        <v>0</v>
      </c>
      <c r="HH98" s="1203" cm="1">
        <f t="array" ref="HH98">IF($T98 = "Y", INDEX('F6 - Debt Dataset'!CG$3:CG$502, MATCH($B$7 &amp; $A98, 'F6 - Debt Dataset'!$E$3:$E$502 &amp; 'F6 - Debt Dataset'!$DF$3:$DF$502, 0)), - $K98 * ($I98 &gt;= HH$9) * ($I98 &lt;= HH$10))</f>
        <v>0</v>
      </c>
      <c r="HI98" s="1203" cm="1">
        <f t="array" ref="HI98">IF($T98 = "Y", INDEX('F6 - Debt Dataset'!CH$3:CH$502, MATCH($B$7 &amp; $A98, 'F6 - Debt Dataset'!$E$3:$E$502 &amp; 'F6 - Debt Dataset'!$DF$3:$DF$502, 0)), - $K98 * ($I98 &gt;= HI$9) * ($I98 &lt;= HI$10))</f>
        <v>0</v>
      </c>
      <c r="HJ98" s="1203" cm="1">
        <f t="array" ref="HJ98">IF($T98 = "Y", INDEX('F6 - Debt Dataset'!CI$3:CI$502, MATCH($B$7 &amp; $A98, 'F6 - Debt Dataset'!$E$3:$E$502 &amp; 'F6 - Debt Dataset'!$DF$3:$DF$502, 0)), - $K98 * ($I98 &gt;= HJ$9) * ($I98 &lt;= HJ$10))</f>
        <v>0</v>
      </c>
      <c r="HK98" s="1203" cm="1">
        <f t="array" ref="HK98">IF($T98 = "Y", INDEX('F6 - Debt Dataset'!CJ$3:CJ$502, MATCH($B$7 &amp; $A98, 'F6 - Debt Dataset'!$E$3:$E$502 &amp; 'F6 - Debt Dataset'!$DF$3:$DF$502, 0)), - $K98 * ($I98 &gt;= HK$9) * ($I98 &lt;= HK$10))</f>
        <v>0</v>
      </c>
      <c r="HL98" s="1203" cm="1">
        <f t="array" ref="HL98">IF($T98 = "Y", INDEX('F6 - Debt Dataset'!CK$3:CK$502, MATCH($B$7 &amp; $A98, 'F6 - Debt Dataset'!$E$3:$E$502 &amp; 'F6 - Debt Dataset'!$DF$3:$DF$502, 0)), - $K98 * ($I98 &gt;= HL$9) * ($I98 &lt;= HL$10))</f>
        <v>0</v>
      </c>
      <c r="HM98" s="1202" cm="1">
        <f t="array" ref="HM98">IF($T98 = "Y", INDEX('F6 - Debt Dataset'!CL$3:CL$502, MATCH($B$7 &amp; $A98, 'F6 - Debt Dataset'!$E$3:$E$502 &amp; 'F6 - Debt Dataset'!$DF$3:$DF$502, 0)), - $K98 * ($I98 &gt;= HM$9) * ($I98 &lt;= HM$10))</f>
        <v>0</v>
      </c>
      <c r="HO98" s="1207"/>
      <c r="HP98" s="1206">
        <f t="shared" si="380"/>
        <v>0</v>
      </c>
      <c r="HQ98" s="1206">
        <f t="shared" si="354"/>
        <v>0</v>
      </c>
      <c r="HR98" s="1206">
        <f t="shared" si="355"/>
        <v>0</v>
      </c>
      <c r="HS98" s="1206">
        <f t="shared" si="356"/>
        <v>0</v>
      </c>
      <c r="HT98" s="1206">
        <f t="shared" si="357"/>
        <v>0</v>
      </c>
      <c r="HU98" s="1206">
        <f t="shared" si="358"/>
        <v>0</v>
      </c>
      <c r="HV98" s="1206">
        <f t="shared" si="359"/>
        <v>0</v>
      </c>
      <c r="HW98" s="1206">
        <f t="shared" si="360"/>
        <v>0</v>
      </c>
      <c r="HX98" s="1206">
        <f t="shared" si="361"/>
        <v>0</v>
      </c>
      <c r="HY98" s="1206">
        <f t="shared" si="362"/>
        <v>0</v>
      </c>
      <c r="HZ98" s="1206">
        <f t="shared" si="363"/>
        <v>0</v>
      </c>
      <c r="IA98" s="1206">
        <f t="shared" si="364"/>
        <v>0</v>
      </c>
      <c r="IB98" s="1206">
        <f t="shared" si="365"/>
        <v>0</v>
      </c>
      <c r="IC98" s="1206">
        <f t="shared" si="366"/>
        <v>0</v>
      </c>
      <c r="ID98" s="1206">
        <f t="shared" si="367"/>
        <v>0</v>
      </c>
      <c r="IE98" s="1206">
        <f t="shared" si="368"/>
        <v>0</v>
      </c>
      <c r="IF98" s="1206">
        <f t="shared" si="369"/>
        <v>0</v>
      </c>
      <c r="IG98" s="1205">
        <f t="shared" si="370"/>
        <v>0</v>
      </c>
      <c r="II98" s="1204"/>
      <c r="IJ98" s="1203" cm="1">
        <f t="array" aca="1" ref="IJ98" ca="1">HP98 - IF($T98 = "Y", SUM(OFFSET('F6 - Debt Dataset'!$AK$3, MATCH($B$7 &amp; $A98, 'F6 - Debt Dataset'!$E$3:$E$502 &amp; 'F6 - Debt Dataset'!$DF$3:$DF$502, 0) - 1, 0, 1, COLUMN(IJ$10) - COLUMN($IJ$10) + 1),
                                       OFFSET('F6 - Debt Dataset'!$BU$3, MATCH($B$7 &amp; $A98, 'F6 - Debt Dataset'!$E$3:$E$502 &amp; 'F6 - Debt Dataset'!$DF$3:$DF$502, 0) - 1, 0, 1, COLUMN(IJ$10) - COLUMN($IJ$10) + 1),
                                       $FH98),
                                $K98 * ($F98 &lt;= IJ$10) * ($I98 &gt; IJ$10))</f>
        <v>0</v>
      </c>
      <c r="IK98" s="1203" cm="1">
        <f t="array" aca="1" ref="IK98" ca="1">HQ98 - IF($T98 = "Y", SUM(OFFSET('F6 - Debt Dataset'!$AK$3, MATCH($B$7 &amp; $A98, 'F6 - Debt Dataset'!$E$3:$E$502 &amp; 'F6 - Debt Dataset'!$DF$3:$DF$502, 0) - 1, 0, 1, COLUMN(IK$10) - COLUMN($IJ$10) + 1),
                                       OFFSET('F6 - Debt Dataset'!$BU$3, MATCH($B$7 &amp; $A98, 'F6 - Debt Dataset'!$E$3:$E$502 &amp; 'F6 - Debt Dataset'!$DF$3:$DF$502, 0) - 1, 0, 1, COLUMN(IK$10) - COLUMN($IJ$10) + 1),
                                       $FH98),
                                $K98 * ($F98 &lt;= IK$10) * ($I98 &gt; IK$10))</f>
        <v>0</v>
      </c>
      <c r="IL98" s="1203" cm="1">
        <f t="array" aca="1" ref="IL98" ca="1">HR98 - IF($T98 = "Y", SUM(OFFSET('F6 - Debt Dataset'!$AK$3, MATCH($B$7 &amp; $A98, 'F6 - Debt Dataset'!$E$3:$E$502 &amp; 'F6 - Debt Dataset'!$DF$3:$DF$502, 0) - 1, 0, 1, COLUMN(IL$10) - COLUMN($IJ$10) + 1),
                                       OFFSET('F6 - Debt Dataset'!$BU$3, MATCH($B$7 &amp; $A98, 'F6 - Debt Dataset'!$E$3:$E$502 &amp; 'F6 - Debt Dataset'!$DF$3:$DF$502, 0) - 1, 0, 1, COLUMN(IL$10) - COLUMN($IJ$10) + 1),
                                       $FH98),
                                $K98 * ($F98 &lt;= IL$10) * ($I98 &gt; IL$10))</f>
        <v>0</v>
      </c>
      <c r="IM98" s="1203" cm="1">
        <f t="array" aca="1" ref="IM98" ca="1">HS98 - IF($T98 = "Y", SUM(OFFSET('F6 - Debt Dataset'!$AK$3, MATCH($B$7 &amp; $A98, 'F6 - Debt Dataset'!$E$3:$E$502 &amp; 'F6 - Debt Dataset'!$DF$3:$DF$502, 0) - 1, 0, 1, COLUMN(IM$10) - COLUMN($IJ$10) + 1),
                                       OFFSET('F6 - Debt Dataset'!$BU$3, MATCH($B$7 &amp; $A98, 'F6 - Debt Dataset'!$E$3:$E$502 &amp; 'F6 - Debt Dataset'!$DF$3:$DF$502, 0) - 1, 0, 1, COLUMN(IM$10) - COLUMN($IJ$10) + 1),
                                       $FH98),
                                $K98 * ($F98 &lt;= IM$10) * ($I98 &gt; IM$10))</f>
        <v>0</v>
      </c>
      <c r="IN98" s="1203" cm="1">
        <f t="array" aca="1" ref="IN98" ca="1">HT98 - IF($T98 = "Y", SUM(OFFSET('F6 - Debt Dataset'!$AK$3, MATCH($B$7 &amp; $A98, 'F6 - Debt Dataset'!$E$3:$E$502 &amp; 'F6 - Debt Dataset'!$DF$3:$DF$502, 0) - 1, 0, 1, COLUMN(IN$10) - COLUMN($IJ$10) + 1),
                                       OFFSET('F6 - Debt Dataset'!$BU$3, MATCH($B$7 &amp; $A98, 'F6 - Debt Dataset'!$E$3:$E$502 &amp; 'F6 - Debt Dataset'!$DF$3:$DF$502, 0) - 1, 0, 1, COLUMN(IN$10) - COLUMN($IJ$10) + 1),
                                       $FH98),
                                $K98 * ($F98 &lt;= IN$10) * ($I98 &gt; IN$10))</f>
        <v>0</v>
      </c>
      <c r="IO98" s="1203" cm="1">
        <f t="array" aca="1" ref="IO98" ca="1">HU98 - IF($T98 = "Y", SUM(OFFSET('F6 - Debt Dataset'!$AK$3, MATCH($B$7 &amp; $A98, 'F6 - Debt Dataset'!$E$3:$E$502 &amp; 'F6 - Debt Dataset'!$DF$3:$DF$502, 0) - 1, 0, 1, COLUMN(IO$10) - COLUMN($IJ$10) + 1),
                                       OFFSET('F6 - Debt Dataset'!$BU$3, MATCH($B$7 &amp; $A98, 'F6 - Debt Dataset'!$E$3:$E$502 &amp; 'F6 - Debt Dataset'!$DF$3:$DF$502, 0) - 1, 0, 1, COLUMN(IO$10) - COLUMN($IJ$10) + 1),
                                       $FH98),
                                $K98 * ($F98 &lt;= IO$10) * ($I98 &gt; IO$10))</f>
        <v>0</v>
      </c>
      <c r="IP98" s="1203" cm="1">
        <f t="array" aca="1" ref="IP98" ca="1">HV98 - IF($T98 = "Y", SUM(OFFSET('F6 - Debt Dataset'!$AK$3, MATCH($B$7 &amp; $A98, 'F6 - Debt Dataset'!$E$3:$E$502 &amp; 'F6 - Debt Dataset'!$DF$3:$DF$502, 0) - 1, 0, 1, COLUMN(IP$10) - COLUMN($IJ$10) + 1),
                                       OFFSET('F6 - Debt Dataset'!$BU$3, MATCH($B$7 &amp; $A98, 'F6 - Debt Dataset'!$E$3:$E$502 &amp; 'F6 - Debt Dataset'!$DF$3:$DF$502, 0) - 1, 0, 1, COLUMN(IP$10) - COLUMN($IJ$10) + 1),
                                       $FH98),
                                $K98 * ($F98 &lt;= IP$10) * ($I98 &gt; IP$10))</f>
        <v>0</v>
      </c>
      <c r="IQ98" s="1203" cm="1">
        <f t="array" aca="1" ref="IQ98" ca="1">HW98 - IF($T98 = "Y", SUM(OFFSET('F6 - Debt Dataset'!$AK$3, MATCH($B$7 &amp; $A98, 'F6 - Debt Dataset'!$E$3:$E$502 &amp; 'F6 - Debt Dataset'!$DF$3:$DF$502, 0) - 1, 0, 1, COLUMN(IQ$10) - COLUMN($IJ$10) + 1),
                                       OFFSET('F6 - Debt Dataset'!$BU$3, MATCH($B$7 &amp; $A98, 'F6 - Debt Dataset'!$E$3:$E$502 &amp; 'F6 - Debt Dataset'!$DF$3:$DF$502, 0) - 1, 0, 1, COLUMN(IQ$10) - COLUMN($IJ$10) + 1),
                                       $FH98),
                                $K98 * ($F98 &lt;= IQ$10) * ($I98 &gt; IQ$10))</f>
        <v>0</v>
      </c>
      <c r="IR98" s="1203" cm="1">
        <f t="array" aca="1" ref="IR98" ca="1">HX98 - IF($T98 = "Y", SUM(OFFSET('F6 - Debt Dataset'!$AK$3, MATCH($B$7 &amp; $A98, 'F6 - Debt Dataset'!$E$3:$E$502 &amp; 'F6 - Debt Dataset'!$DF$3:$DF$502, 0) - 1, 0, 1, COLUMN(IR$10) - COLUMN($IJ$10) + 1),
                                       OFFSET('F6 - Debt Dataset'!$BU$3, MATCH($B$7 &amp; $A98, 'F6 - Debt Dataset'!$E$3:$E$502 &amp; 'F6 - Debt Dataset'!$DF$3:$DF$502, 0) - 1, 0, 1, COLUMN(IR$10) - COLUMN($IJ$10) + 1),
                                       $FH98),
                                $K98 * ($F98 &lt;= IR$10) * ($I98 &gt; IR$10))</f>
        <v>0</v>
      </c>
      <c r="IS98" s="1203" cm="1">
        <f t="array" aca="1" ref="IS98" ca="1">HY98 - IF($T98 = "Y", SUM(OFFSET('F6 - Debt Dataset'!$AK$3, MATCH($B$7 &amp; $A98, 'F6 - Debt Dataset'!$E$3:$E$502 &amp; 'F6 - Debt Dataset'!$DF$3:$DF$502, 0) - 1, 0, 1, COLUMN(IS$10) - COLUMN($IJ$10) + 1),
                                       OFFSET('F6 - Debt Dataset'!$BU$3, MATCH($B$7 &amp; $A98, 'F6 - Debt Dataset'!$E$3:$E$502 &amp; 'F6 - Debt Dataset'!$DF$3:$DF$502, 0) - 1, 0, 1, COLUMN(IS$10) - COLUMN($IJ$10) + 1),
                                       $FH98),
                                $K98 * ($F98 &lt;= IS$10) * ($I98 &gt; IS$10))</f>
        <v>0</v>
      </c>
      <c r="IT98" s="1203" cm="1">
        <f t="array" aca="1" ref="IT98" ca="1">HZ98 - IF($T98 = "Y", SUM(OFFSET('F6 - Debt Dataset'!$AK$3, MATCH($B$7 &amp; $A98, 'F6 - Debt Dataset'!$E$3:$E$502 &amp; 'F6 - Debt Dataset'!$DF$3:$DF$502, 0) - 1, 0, 1, COLUMN(IT$10) - COLUMN($IJ$10) + 1),
                                       OFFSET('F6 - Debt Dataset'!$BU$3, MATCH($B$7 &amp; $A98, 'F6 - Debt Dataset'!$E$3:$E$502 &amp; 'F6 - Debt Dataset'!$DF$3:$DF$502, 0) - 1, 0, 1, COLUMN(IT$10) - COLUMN($IJ$10) + 1),
                                       $FH98),
                                $K98 * ($F98 &lt;= IT$10) * ($I98 &gt; IT$10))</f>
        <v>0</v>
      </c>
      <c r="IU98" s="1203" cm="1">
        <f t="array" aca="1" ref="IU98" ca="1">IA98 - IF($T98 = "Y", SUM(OFFSET('F6 - Debt Dataset'!$AK$3, MATCH($B$7 &amp; $A98, 'F6 - Debt Dataset'!$E$3:$E$502 &amp; 'F6 - Debt Dataset'!$DF$3:$DF$502, 0) - 1, 0, 1, COLUMN(IU$10) - COLUMN($IJ$10) + 1),
                                       OFFSET('F6 - Debt Dataset'!$BU$3, MATCH($B$7 &amp; $A98, 'F6 - Debt Dataset'!$E$3:$E$502 &amp; 'F6 - Debt Dataset'!$DF$3:$DF$502, 0) - 1, 0, 1, COLUMN(IU$10) - COLUMN($IJ$10) + 1),
                                       $FH98),
                                $K98 * ($F98 &lt;= IU$10) * ($I98 &gt; IU$10))</f>
        <v>0</v>
      </c>
      <c r="IV98" s="1203" cm="1">
        <f t="array" aca="1" ref="IV98" ca="1">IB98 - IF($T98 = "Y", SUM(OFFSET('F6 - Debt Dataset'!$AK$3, MATCH($B$7 &amp; $A98, 'F6 - Debt Dataset'!$E$3:$E$502 &amp; 'F6 - Debt Dataset'!$DF$3:$DF$502, 0) - 1, 0, 1, COLUMN(IV$10) - COLUMN($IJ$10) + 1),
                                       OFFSET('F6 - Debt Dataset'!$BU$3, MATCH($B$7 &amp; $A98, 'F6 - Debt Dataset'!$E$3:$E$502 &amp; 'F6 - Debt Dataset'!$DF$3:$DF$502, 0) - 1, 0, 1, COLUMN(IV$10) - COLUMN($IJ$10) + 1),
                                       $FH98),
                                $K98 * ($F98 &lt;= IV$10) * ($I98 &gt; IV$10))</f>
        <v>0</v>
      </c>
      <c r="IW98" s="1203" cm="1">
        <f t="array" aca="1" ref="IW98" ca="1">IC98 - IF($T98 = "Y", SUM(OFFSET('F6 - Debt Dataset'!$AK$3, MATCH($B$7 &amp; $A98, 'F6 - Debt Dataset'!$E$3:$E$502 &amp; 'F6 - Debt Dataset'!$DF$3:$DF$502, 0) - 1, 0, 1, COLUMN(IW$10) - COLUMN($IJ$10) + 1),
                                       OFFSET('F6 - Debt Dataset'!$BU$3, MATCH($B$7 &amp; $A98, 'F6 - Debt Dataset'!$E$3:$E$502 &amp; 'F6 - Debt Dataset'!$DF$3:$DF$502, 0) - 1, 0, 1, COLUMN(IW$10) - COLUMN($IJ$10) + 1),
                                       $FH98),
                                $K98 * ($F98 &lt;= IW$10) * ($I98 &gt; IW$10))</f>
        <v>0</v>
      </c>
      <c r="IX98" s="1203" cm="1">
        <f t="array" aca="1" ref="IX98" ca="1">ID98 - IF($T98 = "Y", SUM(OFFSET('F6 - Debt Dataset'!$AK$3, MATCH($B$7 &amp; $A98, 'F6 - Debt Dataset'!$E$3:$E$502 &amp; 'F6 - Debt Dataset'!$DF$3:$DF$502, 0) - 1, 0, 1, COLUMN(IX$10) - COLUMN($IJ$10) + 1),
                                       OFFSET('F6 - Debt Dataset'!$BU$3, MATCH($B$7 &amp; $A98, 'F6 - Debt Dataset'!$E$3:$E$502 &amp; 'F6 - Debt Dataset'!$DF$3:$DF$502, 0) - 1, 0, 1, COLUMN(IX$10) - COLUMN($IJ$10) + 1),
                                       $FH98),
                                $K98 * ($F98 &lt;= IX$10) * ($I98 &gt; IX$10))</f>
        <v>0</v>
      </c>
      <c r="IY98" s="1203" cm="1">
        <f t="array" aca="1" ref="IY98" ca="1">IE98 - IF($T98 = "Y", SUM(OFFSET('F6 - Debt Dataset'!$AK$3, MATCH($B$7 &amp; $A98, 'F6 - Debt Dataset'!$E$3:$E$502 &amp; 'F6 - Debt Dataset'!$DF$3:$DF$502, 0) - 1, 0, 1, COLUMN(IY$10) - COLUMN($IJ$10) + 1),
                                       OFFSET('F6 - Debt Dataset'!$BU$3, MATCH($B$7 &amp; $A98, 'F6 - Debt Dataset'!$E$3:$E$502 &amp; 'F6 - Debt Dataset'!$DF$3:$DF$502, 0) - 1, 0, 1, COLUMN(IY$10) - COLUMN($IJ$10) + 1),
                                       $FH98),
                                $K98 * ($F98 &lt;= IY$10) * ($I98 &gt; IY$10))</f>
        <v>0</v>
      </c>
      <c r="IZ98" s="1203" cm="1">
        <f t="array" aca="1" ref="IZ98" ca="1">IF98 - IF($T98 = "Y", SUM(OFFSET('F6 - Debt Dataset'!$AK$3, MATCH($B$7 &amp; $A98, 'F6 - Debt Dataset'!$E$3:$E$502 &amp; 'F6 - Debt Dataset'!$DF$3:$DF$502, 0) - 1, 0, 1, COLUMN(IZ$10) - COLUMN($IJ$10) + 1),
                                       OFFSET('F6 - Debt Dataset'!$BU$3, MATCH($B$7 &amp; $A98, 'F6 - Debt Dataset'!$E$3:$E$502 &amp; 'F6 - Debt Dataset'!$DF$3:$DF$502, 0) - 1, 0, 1, COLUMN(IZ$10) - COLUMN($IJ$10) + 1),
                                       $FH98),
                                $K98 * ($F98 &lt;= IZ$10) * ($I98 &gt; IZ$10))</f>
        <v>0</v>
      </c>
      <c r="JA98" s="1202" cm="1">
        <f t="array" aca="1" ref="JA98" ca="1">IG98 - IF($T98 = "Y", SUM(OFFSET('F6 - Debt Dataset'!$AK$3, MATCH($B$7 &amp; $A98, 'F6 - Debt Dataset'!$E$3:$E$502 &amp; 'F6 - Debt Dataset'!$DF$3:$DF$502, 0) - 1, 0, 1, COLUMN(JA$10) - COLUMN($IJ$10) + 1),
                                       OFFSET('F6 - Debt Dataset'!$BU$3, MATCH($B$7 &amp; $A98, 'F6 - Debt Dataset'!$E$3:$E$502 &amp; 'F6 - Debt Dataset'!$DF$3:$DF$502, 0) - 1, 0, 1, COLUMN(JA$10) - COLUMN($IJ$10) + 1),
                                       $FH98),
                                $K98 * ($F98 &lt;= JA$10) * ($I98 &gt; JA$10))</f>
        <v>0</v>
      </c>
      <c r="JC98" s="1201" t="str" cm="1">
        <f t="array" ref="JC98">IF($T98 = "Y", INDEX('F6 - Debt Dataset'!BC$3:BC$502, MATCH($B$7 &amp; $A98, 'F6 - Debt Dataset'!$E$3:$E$502 &amp; 'F6 - Debt Dataset'!$DF$3:$DF$502, 0)), "-")</f>
        <v>-</v>
      </c>
      <c r="JD98" s="1171" t="str" cm="1">
        <f t="array" ref="JD98">IF($T98 = "Y", INDEX('F6 - Debt Dataset'!BD$3:BD$502, MATCH($B$7 &amp; $A98, 'F6 - Debt Dataset'!$E$3:$E$502 &amp; 'F6 - Debt Dataset'!$DF$3:$DF$502, 0)), "-")</f>
        <v>-</v>
      </c>
      <c r="JE98" s="1171" t="str" cm="1">
        <f t="array" ref="JE98">IF($T98 = "Y", INDEX('F6 - Debt Dataset'!BE$3:BE$502, MATCH($B$7 &amp; $A98, 'F6 - Debt Dataset'!$E$3:$E$502 &amp; 'F6 - Debt Dataset'!$DF$3:$DF$502, 0)), "-")</f>
        <v>-</v>
      </c>
      <c r="JF98" s="1171" t="str" cm="1">
        <f t="array" ref="JF98">IF($T98 = "Y", INDEX('F6 - Debt Dataset'!BF$3:BF$502, MATCH($B$7 &amp; $A98, 'F6 - Debt Dataset'!$E$3:$E$502 &amp; 'F6 - Debt Dataset'!$DF$3:$DF$502, 0)), "-")</f>
        <v>-</v>
      </c>
      <c r="JG98" s="1171" t="str" cm="1">
        <f t="array" ref="JG98">IF($T98 = "Y", INDEX('F6 - Debt Dataset'!BG$3:BG$502, MATCH($B$7 &amp; $A98, 'F6 - Debt Dataset'!$E$3:$E$502 &amp; 'F6 - Debt Dataset'!$DF$3:$DF$502, 0)), "-")</f>
        <v>-</v>
      </c>
      <c r="JH98" s="1171" t="str" cm="1">
        <f t="array" ref="JH98">IF($T98 = "Y", INDEX('F6 - Debt Dataset'!BH$3:BH$502, MATCH($B$7 &amp; $A98, 'F6 - Debt Dataset'!$E$3:$E$502 &amp; 'F6 - Debt Dataset'!$DF$3:$DF$502, 0)), "-")</f>
        <v>-</v>
      </c>
      <c r="JI98" s="1171" t="str" cm="1">
        <f t="array" ref="JI98">IF($T98 = "Y", INDEX('F6 - Debt Dataset'!BI$3:BI$502, MATCH($B$7 &amp; $A98, 'F6 - Debt Dataset'!$E$3:$E$502 &amp; 'F6 - Debt Dataset'!$DF$3:$DF$502, 0)), "-")</f>
        <v>-</v>
      </c>
      <c r="JJ98" s="1171" t="str" cm="1">
        <f t="array" ref="JJ98">IF($T98 = "Y", INDEX('F6 - Debt Dataset'!BJ$3:BJ$502, MATCH($B$7 &amp; $A98, 'F6 - Debt Dataset'!$E$3:$E$502 &amp; 'F6 - Debt Dataset'!$DF$3:$DF$502, 0)), "-")</f>
        <v>-</v>
      </c>
      <c r="JK98" s="1171" t="str" cm="1">
        <f t="array" ref="JK98">IF($T98 = "Y", INDEX('F6 - Debt Dataset'!BK$3:BK$502, MATCH($B$7 &amp; $A98, 'F6 - Debt Dataset'!$E$3:$E$502 &amp; 'F6 - Debt Dataset'!$DF$3:$DF$502, 0)), "-")</f>
        <v>-</v>
      </c>
      <c r="JL98" s="1171" t="str" cm="1">
        <f t="array" ref="JL98">IF($T98 = "Y", INDEX('F6 - Debt Dataset'!BL$3:BL$502, MATCH($B$7 &amp; $A98, 'F6 - Debt Dataset'!$E$3:$E$502 &amp; 'F6 - Debt Dataset'!$DF$3:$DF$502, 0)), "-")</f>
        <v>-</v>
      </c>
      <c r="JM98" s="1171" t="str" cm="1">
        <f t="array" ref="JM98">IF($T98 = "Y", INDEX('F6 - Debt Dataset'!BM$3:BM$502, MATCH($B$7 &amp; $A98, 'F6 - Debt Dataset'!$E$3:$E$502 &amp; 'F6 - Debt Dataset'!$DF$3:$DF$502, 0)), "-")</f>
        <v>-</v>
      </c>
      <c r="JN98" s="1171" t="str" cm="1">
        <f t="array" ref="JN98">IF($T98 = "Y", INDEX('F6 - Debt Dataset'!BN$3:BN$502, MATCH($B$7 &amp; $A98, 'F6 - Debt Dataset'!$E$3:$E$502 &amp; 'F6 - Debt Dataset'!$DF$3:$DF$502, 0)), "-")</f>
        <v>-</v>
      </c>
      <c r="JO98" s="1171" t="str" cm="1">
        <f t="array" ref="JO98">IF($T98 = "Y", INDEX('F6 - Debt Dataset'!BO$3:BO$502, MATCH($B$7 &amp; $A98, 'F6 - Debt Dataset'!$E$3:$E$502 &amp; 'F6 - Debt Dataset'!$DF$3:$DF$502, 0)), "-")</f>
        <v>-</v>
      </c>
      <c r="JP98" s="1171" t="str" cm="1">
        <f t="array" ref="JP98">IF($T98 = "Y", INDEX('F6 - Debt Dataset'!BP$3:BP$502, MATCH($B$7 &amp; $A98, 'F6 - Debt Dataset'!$E$3:$E$502 &amp; 'F6 - Debt Dataset'!$DF$3:$DF$502, 0)), "-")</f>
        <v>-</v>
      </c>
      <c r="JQ98" s="1171" t="str" cm="1">
        <f t="array" ref="JQ98">IF($T98 = "Y", INDEX('F6 - Debt Dataset'!BQ$3:BQ$502, MATCH($B$7 &amp; $A98, 'F6 - Debt Dataset'!$E$3:$E$502 &amp; 'F6 - Debt Dataset'!$DF$3:$DF$502, 0)), "-")</f>
        <v>-</v>
      </c>
      <c r="JR98" s="1171" t="str" cm="1">
        <f t="array" ref="JR98">IF($T98 = "Y", INDEX('F6 - Debt Dataset'!BR$3:BR$502, MATCH($B$7 &amp; $A98, 'F6 - Debt Dataset'!$E$3:$E$502 &amp; 'F6 - Debt Dataset'!$DF$3:$DF$502, 0)), "-")</f>
        <v>-</v>
      </c>
      <c r="JS98" s="1171" t="str" cm="1">
        <f t="array" ref="JS98">IF($T98 = "Y", INDEX('F6 - Debt Dataset'!BS$3:BS$502, MATCH($B$7 &amp; $A98, 'F6 - Debt Dataset'!$E$3:$E$502 &amp; 'F6 - Debt Dataset'!$DF$3:$DF$502, 0)), "-")</f>
        <v>-</v>
      </c>
      <c r="JT98" s="1200" t="str" cm="1">
        <f t="array" ref="JT98">IF($T98 = "Y", INDEX('F6 - Debt Dataset'!BT$3:BT$502, MATCH($B$7 &amp; $A98, 'F6 - Debt Dataset'!$E$3:$E$502 &amp; 'F6 - Debt Dataset'!$DF$3:$DF$502, 0)), "-")</f>
        <v>-</v>
      </c>
      <c r="JV98" s="1201" t="str" cm="1">
        <f t="array" ref="JV98">IF($T98 = "Y", INDEX('F6 - Debt Dataset'!CM$3:CM$502, MATCH($B$7 &amp; $A98, 'F6 - Debt Dataset'!$E$3:$E$502 &amp; 'F6 - Debt Dataset'!$DF$3:$DF$502, 0)), "-")</f>
        <v>-</v>
      </c>
      <c r="JW98" s="1171" t="str" cm="1">
        <f t="array" ref="JW98">IF($T98 = "Y", INDEX('F6 - Debt Dataset'!CN$3:CN$502, MATCH($B$7 &amp; $A98, 'F6 - Debt Dataset'!$E$3:$E$502 &amp; 'F6 - Debt Dataset'!$DF$3:$DF$502, 0)), "-")</f>
        <v>-</v>
      </c>
      <c r="JX98" s="1171" t="str" cm="1">
        <f t="array" ref="JX98">IF($T98 = "Y", INDEX('F6 - Debt Dataset'!CO$3:CO$502, MATCH($B$7 &amp; $A98, 'F6 - Debt Dataset'!$E$3:$E$502 &amp; 'F6 - Debt Dataset'!$DF$3:$DF$502, 0)), "-")</f>
        <v>-</v>
      </c>
      <c r="JY98" s="1171" t="str" cm="1">
        <f t="array" ref="JY98">IF($T98 = "Y", INDEX('F6 - Debt Dataset'!CP$3:CP$502, MATCH($B$7 &amp; $A98, 'F6 - Debt Dataset'!$E$3:$E$502 &amp; 'F6 - Debt Dataset'!$DF$3:$DF$502, 0)), "-")</f>
        <v>-</v>
      </c>
      <c r="JZ98" s="1171" t="str" cm="1">
        <f t="array" ref="JZ98">IF($T98 = "Y", INDEX('F6 - Debt Dataset'!CQ$3:CQ$502, MATCH($B$7 &amp; $A98, 'F6 - Debt Dataset'!$E$3:$E$502 &amp; 'F6 - Debt Dataset'!$DF$3:$DF$502, 0)), "-")</f>
        <v>-</v>
      </c>
      <c r="KA98" s="1171" t="str" cm="1">
        <f t="array" ref="KA98">IF($T98 = "Y", INDEX('F6 - Debt Dataset'!CR$3:CR$502, MATCH($B$7 &amp; $A98, 'F6 - Debt Dataset'!$E$3:$E$502 &amp; 'F6 - Debt Dataset'!$DF$3:$DF$502, 0)), "-")</f>
        <v>-</v>
      </c>
      <c r="KB98" s="1171" t="str" cm="1">
        <f t="array" ref="KB98">IF($T98 = "Y", INDEX('F6 - Debt Dataset'!CS$3:CS$502, MATCH($B$7 &amp; $A98, 'F6 - Debt Dataset'!$E$3:$E$502 &amp; 'F6 - Debt Dataset'!$DF$3:$DF$502, 0)), "-")</f>
        <v>-</v>
      </c>
      <c r="KC98" s="1171" t="str" cm="1">
        <f t="array" ref="KC98">IF($T98 = "Y", INDEX('F6 - Debt Dataset'!CT$3:CT$502, MATCH($B$7 &amp; $A98, 'F6 - Debt Dataset'!$E$3:$E$502 &amp; 'F6 - Debt Dataset'!$DF$3:$DF$502, 0)), "-")</f>
        <v>-</v>
      </c>
      <c r="KD98" s="1171" t="str" cm="1">
        <f t="array" ref="KD98">IF($T98 = "Y", INDEX('F6 - Debt Dataset'!CU$3:CU$502, MATCH($B$7 &amp; $A98, 'F6 - Debt Dataset'!$E$3:$E$502 &amp; 'F6 - Debt Dataset'!$DF$3:$DF$502, 0)), "-")</f>
        <v>-</v>
      </c>
      <c r="KE98" s="1171" t="str" cm="1">
        <f t="array" ref="KE98">IF($T98 = "Y", INDEX('F6 - Debt Dataset'!CV$3:CV$502, MATCH($B$7 &amp; $A98, 'F6 - Debt Dataset'!$E$3:$E$502 &amp; 'F6 - Debt Dataset'!$DF$3:$DF$502, 0)), "-")</f>
        <v>-</v>
      </c>
      <c r="KF98" s="1171" t="str" cm="1">
        <f t="array" ref="KF98">IF($T98 = "Y", INDEX('F6 - Debt Dataset'!CW$3:CW$502, MATCH($B$7 &amp; $A98, 'F6 - Debt Dataset'!$E$3:$E$502 &amp; 'F6 - Debt Dataset'!$DF$3:$DF$502, 0)), "-")</f>
        <v>-</v>
      </c>
      <c r="KG98" s="1171" t="str" cm="1">
        <f t="array" ref="KG98">IF($T98 = "Y", INDEX('F6 - Debt Dataset'!CX$3:CX$502, MATCH($B$7 &amp; $A98, 'F6 - Debt Dataset'!$E$3:$E$502 &amp; 'F6 - Debt Dataset'!$DF$3:$DF$502, 0)), "-")</f>
        <v>-</v>
      </c>
      <c r="KH98" s="1171" t="str" cm="1">
        <f t="array" ref="KH98">IF($T98 = "Y", INDEX('F6 - Debt Dataset'!CY$3:CY$502, MATCH($B$7 &amp; $A98, 'F6 - Debt Dataset'!$E$3:$E$502 &amp; 'F6 - Debt Dataset'!$DF$3:$DF$502, 0)), "-")</f>
        <v>-</v>
      </c>
      <c r="KI98" s="1171" t="str" cm="1">
        <f t="array" ref="KI98">IF($T98 = "Y", INDEX('F6 - Debt Dataset'!CZ$3:CZ$502, MATCH($B$7 &amp; $A98, 'F6 - Debt Dataset'!$E$3:$E$502 &amp; 'F6 - Debt Dataset'!$DF$3:$DF$502, 0)), "-")</f>
        <v>-</v>
      </c>
      <c r="KJ98" s="1171" t="str" cm="1">
        <f t="array" ref="KJ98">IF($T98 = "Y", INDEX('F6 - Debt Dataset'!DA$3:DA$502, MATCH($B$7 &amp; $A98, 'F6 - Debt Dataset'!$E$3:$E$502 &amp; 'F6 - Debt Dataset'!$DF$3:$DF$502, 0)), "-")</f>
        <v>-</v>
      </c>
      <c r="KK98" s="1171" t="str" cm="1">
        <f t="array" ref="KK98">IF($T98 = "Y", INDEX('F6 - Debt Dataset'!DB$3:DB$502, MATCH($B$7 &amp; $A98, 'F6 - Debt Dataset'!$E$3:$E$502 &amp; 'F6 - Debt Dataset'!$DF$3:$DF$502, 0)), "-")</f>
        <v>-</v>
      </c>
      <c r="KL98" s="1171" t="str" cm="1">
        <f t="array" ref="KL98">IF($T98 = "Y", INDEX('F6 - Debt Dataset'!DC$3:DC$502, MATCH($B$7 &amp; $A98, 'F6 - Debt Dataset'!$E$3:$E$502 &amp; 'F6 - Debt Dataset'!$DF$3:$DF$502, 0)), "-")</f>
        <v>-</v>
      </c>
      <c r="KM98" s="1200" t="str" cm="1">
        <f t="array" ref="KM98">IF($T98 = "Y", INDEX('F6 - Debt Dataset'!DD$3:DD$502, MATCH($B$7 &amp; $A98, 'F6 - Debt Dataset'!$E$3:$E$502 &amp; 'F6 - Debt Dataset'!$DF$3:$DF$502, 0)), "-")</f>
        <v>-</v>
      </c>
    </row>
    <row r="99" spans="1:299">
      <c r="A99" s="1217">
        <f t="shared" si="371"/>
        <v>88</v>
      </c>
      <c r="B99" s="1217" t="str" cm="1">
        <f t="array" ref="B99">IFERROR(INDEX('F6 - Debt Dataset'!$C$3:$C$502, MATCH($B$7 &amp; $A99, 'F6 - Debt Dataset'!$E$3:$E$502 &amp; 'F6 - Debt Dataset'!$DF$3:$DF$502, 0)), "-")</f>
        <v>-</v>
      </c>
      <c r="C99" s="1217" t="str" cm="1">
        <f t="array" ref="C99">IFERROR(INDEX('F6 - Debt Dataset'!$A$3:$A$502, MATCH($B$7 &amp; $A99, 'F6 - Debt Dataset'!$E$3:$E$502 &amp; 'F6 - Debt Dataset'!$DF$3:$DF$502, 0)), "-")</f>
        <v>-</v>
      </c>
      <c r="D99" s="1217" t="str" cm="1">
        <f t="array" ref="D99">IFERROR(INDEX('F6 - Debt Dataset'!$B$3:$B$502, MATCH($B$7 &amp; $A99, 'F6 - Debt Dataset'!$E$3:$E$502 &amp; 'F6 - Debt Dataset'!$DF$3:$DF$502, 0)), "-")</f>
        <v>-</v>
      </c>
      <c r="E99" s="1217" t="str" cm="1">
        <f t="array" ref="E99">IFERROR(INDEX('F6 - Debt Dataset'!$H$3:$H$502, MATCH($B$7 &amp; $A99, 'F6 - Debt Dataset'!$E$3:$E$502 &amp; 'F6 - Debt Dataset'!$DF$3:$DF$502, 0)), "-")</f>
        <v>-</v>
      </c>
      <c r="F99" s="1221" t="str" cm="1">
        <f t="array" ref="F99">IFERROR(INDEX('F6 - Debt Dataset'!$J$3:$J$502, MATCH($B$7 &amp; $A99, 'F6 - Debt Dataset'!$E$3:$E$502 &amp; 'F6 - Debt Dataset'!$DF$3:$DF$502, 0)), "-")</f>
        <v>-</v>
      </c>
      <c r="G99" s="1221" t="str" cm="1">
        <f t="array" ref="G99">IFERROR(INDEX('F6 - Debt Dataset'!$K$3:$K$502, MATCH($B$7 &amp; $A99, 'F6 - Debt Dataset'!$E$3:$E$502 &amp; 'F6 - Debt Dataset'!$DF$3:$DF$502, 0)), "-")</f>
        <v>-</v>
      </c>
      <c r="H99" s="1221" t="str" cm="1">
        <f t="array" ref="H99">IFERROR(INDEX('F6 - Debt Dataset'!$L$3:$L$502, MATCH($B$7 &amp; $A99, 'F6 - Debt Dataset'!$E$3:$E$502 &amp; 'F6 - Debt Dataset'!$DF$3:$DF$502, 0)), "-")</f>
        <v>-</v>
      </c>
      <c r="I99" s="1221" t="str">
        <f t="shared" si="215"/>
        <v>-</v>
      </c>
      <c r="J99" s="1217" t="str" cm="1">
        <f t="array" ref="J99">IFERROR(INDEX('F6 - Debt Dataset'!$N$3:$N$502, MATCH($B$7 &amp; $A99, 'F6 - Debt Dataset'!$E$3:$E$502 &amp; 'F6 - Debt Dataset'!$DF$3:$DF$502, 0)), "-")</f>
        <v>-</v>
      </c>
      <c r="K99" s="1220" cm="1">
        <f t="array" ref="K99">IFERROR(INDEX('F6 - Debt Dataset'!$S$3:$S$502, MATCH($B$7 &amp; $A99, 'F6 - Debt Dataset'!$E$3:$E$502 &amp; 'F6 - Debt Dataset'!$DF$3:$DF$502, 0)), 0)</f>
        <v>0</v>
      </c>
      <c r="L99" s="1219" cm="1">
        <f t="array" ref="L99">IFERROR(INDEX('F6 - Debt Dataset'!$W$3:$W$502, MATCH($B$7 &amp; $A99, 'F6 - Debt Dataset'!$E$3:$E$502 &amp; 'F6 - Debt Dataset'!$DF$3:$DF$502, 0)), 0)</f>
        <v>0</v>
      </c>
      <c r="M99" s="1218" t="str" cm="1">
        <f t="array" ref="M99">IFERROR(INDEX('F6 - Debt Dataset'!$E$3:$E$502, MATCH($B$7 &amp; $A99, 'F6 - Debt Dataset'!$E$3:$E$502 &amp; 'F6 - Debt Dataset'!$DF$3:$DF$502, 0)), "-")</f>
        <v>-</v>
      </c>
      <c r="N99" s="1217"/>
      <c r="O99" s="1217"/>
      <c r="P99" s="1217"/>
      <c r="Q99" s="1217"/>
      <c r="R99" s="1217" t="str">
        <f t="shared" si="216"/>
        <v>-</v>
      </c>
      <c r="S99" s="1217" t="str">
        <f t="shared" si="217"/>
        <v>-</v>
      </c>
      <c r="T99" s="1216" t="str" cm="1">
        <f t="array" ref="T99">IFERROR(INDEX('F6 - Debt Dataset'!$AH$3:$AH$502, MATCH($B$7 &amp; $A99, 'F6 - Debt Dataset'!$E$3:$E$502 &amp; 'F6 - Debt Dataset'!$DF$3:$DF$502, 0)), "-")</f>
        <v>-</v>
      </c>
      <c r="U99" s="1215"/>
      <c r="V99" s="1214">
        <f t="shared" si="372"/>
        <v>0</v>
      </c>
      <c r="W99" s="1214">
        <f t="shared" si="218"/>
        <v>0</v>
      </c>
      <c r="X99" s="1214">
        <f t="shared" si="219"/>
        <v>0</v>
      </c>
      <c r="Y99" s="1214">
        <f t="shared" si="220"/>
        <v>0</v>
      </c>
      <c r="Z99" s="1214">
        <f t="shared" si="221"/>
        <v>0</v>
      </c>
      <c r="AA99" s="1214">
        <f t="shared" si="222"/>
        <v>0</v>
      </c>
      <c r="AB99" s="1214">
        <f t="shared" si="223"/>
        <v>0</v>
      </c>
      <c r="AC99" s="1214">
        <f t="shared" si="224"/>
        <v>0</v>
      </c>
      <c r="AD99" s="1214">
        <f t="shared" si="225"/>
        <v>0</v>
      </c>
      <c r="AE99" s="1214">
        <f t="shared" si="226"/>
        <v>0</v>
      </c>
      <c r="AF99" s="1214">
        <f t="shared" si="227"/>
        <v>0</v>
      </c>
      <c r="AG99" s="1214">
        <f t="shared" si="228"/>
        <v>0</v>
      </c>
      <c r="AH99" s="1214">
        <f t="shared" si="229"/>
        <v>0</v>
      </c>
      <c r="AI99" s="1214">
        <f t="shared" si="230"/>
        <v>0</v>
      </c>
      <c r="AJ99" s="1214">
        <f t="shared" si="231"/>
        <v>0</v>
      </c>
      <c r="AK99" s="1214">
        <f t="shared" si="232"/>
        <v>0</v>
      </c>
      <c r="AL99" s="1214">
        <f t="shared" si="233"/>
        <v>0</v>
      </c>
      <c r="AM99" s="1214">
        <f t="shared" si="234"/>
        <v>0</v>
      </c>
      <c r="AN99" s="1207"/>
      <c r="AO99" s="1203">
        <f t="shared" si="373"/>
        <v>0</v>
      </c>
      <c r="AP99" s="1203">
        <f t="shared" si="235"/>
        <v>0</v>
      </c>
      <c r="AQ99" s="1203">
        <f t="shared" si="236"/>
        <v>0</v>
      </c>
      <c r="AR99" s="1203">
        <f t="shared" si="237"/>
        <v>0</v>
      </c>
      <c r="AS99" s="1203">
        <f t="shared" si="238"/>
        <v>0</v>
      </c>
      <c r="AT99" s="1203">
        <f t="shared" si="239"/>
        <v>0</v>
      </c>
      <c r="AU99" s="1203">
        <f t="shared" si="240"/>
        <v>0</v>
      </c>
      <c r="AV99" s="1203">
        <f t="shared" si="241"/>
        <v>0</v>
      </c>
      <c r="AW99" s="1203">
        <f t="shared" si="242"/>
        <v>0</v>
      </c>
      <c r="AX99" s="1203">
        <f t="shared" si="243"/>
        <v>0</v>
      </c>
      <c r="AY99" s="1203">
        <f t="shared" si="244"/>
        <v>0</v>
      </c>
      <c r="AZ99" s="1203">
        <f t="shared" si="245"/>
        <v>0</v>
      </c>
      <c r="BA99" s="1203">
        <f t="shared" si="246"/>
        <v>0</v>
      </c>
      <c r="BB99" s="1203">
        <f t="shared" si="247"/>
        <v>0</v>
      </c>
      <c r="BC99" s="1203">
        <f t="shared" si="248"/>
        <v>0</v>
      </c>
      <c r="BD99" s="1203">
        <f t="shared" si="249"/>
        <v>0</v>
      </c>
      <c r="BE99" s="1203">
        <f t="shared" si="250"/>
        <v>0</v>
      </c>
      <c r="BF99" s="1203">
        <f t="shared" si="251"/>
        <v>0</v>
      </c>
      <c r="BG99" s="1212"/>
      <c r="BH99" s="1213"/>
      <c r="BI99" s="1213"/>
      <c r="BJ99" s="1213"/>
      <c r="BK99" s="1213"/>
      <c r="BL99" s="1213"/>
      <c r="BM99" s="1213"/>
      <c r="BN99" s="1213"/>
      <c r="BO99" s="1213"/>
      <c r="BP99" s="1213"/>
      <c r="BQ99" s="1213"/>
      <c r="BR99" s="1212"/>
      <c r="BS99" s="1211">
        <f t="shared" si="374"/>
        <v>0</v>
      </c>
      <c r="BT99" s="1211">
        <f t="shared" si="252"/>
        <v>0</v>
      </c>
      <c r="BU99" s="1211">
        <f t="shared" si="253"/>
        <v>0</v>
      </c>
      <c r="BV99" s="1211">
        <f t="shared" si="254"/>
        <v>0</v>
      </c>
      <c r="BW99" s="1211">
        <f t="shared" si="255"/>
        <v>0</v>
      </c>
      <c r="BX99" s="1211">
        <f t="shared" si="256"/>
        <v>0</v>
      </c>
      <c r="BY99" s="1211">
        <f t="shared" si="257"/>
        <v>0</v>
      </c>
      <c r="BZ99" s="1211">
        <f t="shared" si="258"/>
        <v>0</v>
      </c>
      <c r="CA99" s="1211">
        <f t="shared" si="259"/>
        <v>0</v>
      </c>
      <c r="CB99" s="1211">
        <f t="shared" si="260"/>
        <v>0</v>
      </c>
      <c r="CC99" s="1211">
        <f t="shared" si="261"/>
        <v>0</v>
      </c>
      <c r="CD99" s="1211">
        <f t="shared" si="262"/>
        <v>0</v>
      </c>
      <c r="CE99" s="1211">
        <f t="shared" si="263"/>
        <v>0</v>
      </c>
      <c r="CF99" s="1211">
        <f t="shared" si="264"/>
        <v>0</v>
      </c>
      <c r="CG99" s="1211">
        <f t="shared" si="265"/>
        <v>0</v>
      </c>
      <c r="CH99" s="1211">
        <f t="shared" si="266"/>
        <v>0</v>
      </c>
      <c r="CI99" s="1211">
        <f t="shared" si="267"/>
        <v>0</v>
      </c>
      <c r="CJ99" s="1210">
        <f t="shared" si="268"/>
        <v>0</v>
      </c>
      <c r="CK99" s="1203">
        <f t="shared" si="375"/>
        <v>0</v>
      </c>
      <c r="CL99" s="1203">
        <f t="shared" si="269"/>
        <v>0</v>
      </c>
      <c r="CM99" s="1203">
        <f t="shared" si="270"/>
        <v>0</v>
      </c>
      <c r="CN99" s="1203">
        <f t="shared" si="271"/>
        <v>0</v>
      </c>
      <c r="CO99" s="1203">
        <f t="shared" si="272"/>
        <v>0</v>
      </c>
      <c r="CP99" s="1203">
        <f t="shared" si="273"/>
        <v>0</v>
      </c>
      <c r="CQ99" s="1203">
        <f t="shared" si="274"/>
        <v>0</v>
      </c>
      <c r="CR99" s="1203">
        <f t="shared" si="275"/>
        <v>0</v>
      </c>
      <c r="CS99" s="1203">
        <f t="shared" si="276"/>
        <v>0</v>
      </c>
      <c r="CT99" s="1203">
        <f t="shared" si="277"/>
        <v>0</v>
      </c>
      <c r="CU99" s="1203">
        <f t="shared" si="278"/>
        <v>0</v>
      </c>
      <c r="CV99" s="1203">
        <f t="shared" si="279"/>
        <v>0</v>
      </c>
      <c r="CW99" s="1203">
        <f t="shared" si="280"/>
        <v>0</v>
      </c>
      <c r="CX99" s="1203">
        <f t="shared" si="281"/>
        <v>0</v>
      </c>
      <c r="CY99" s="1203">
        <f t="shared" si="282"/>
        <v>0</v>
      </c>
      <c r="CZ99" s="1203">
        <f t="shared" si="283"/>
        <v>0</v>
      </c>
      <c r="DA99" s="1203">
        <f t="shared" si="284"/>
        <v>0</v>
      </c>
      <c r="DB99" s="1202">
        <f t="shared" si="285"/>
        <v>0</v>
      </c>
      <c r="DD99" s="1209">
        <f t="shared" si="376"/>
        <v>0</v>
      </c>
      <c r="DE99" s="1203">
        <f t="shared" si="286"/>
        <v>0</v>
      </c>
      <c r="DF99" s="1203">
        <f t="shared" si="287"/>
        <v>0</v>
      </c>
      <c r="DG99" s="1203">
        <f t="shared" si="288"/>
        <v>0</v>
      </c>
      <c r="DH99" s="1203">
        <f t="shared" si="289"/>
        <v>0</v>
      </c>
      <c r="DI99" s="1203">
        <f t="shared" si="290"/>
        <v>0</v>
      </c>
      <c r="DJ99" s="1203">
        <f t="shared" si="291"/>
        <v>0</v>
      </c>
      <c r="DK99" s="1203">
        <f t="shared" si="292"/>
        <v>0</v>
      </c>
      <c r="DL99" s="1203">
        <f t="shared" si="293"/>
        <v>0</v>
      </c>
      <c r="DM99" s="1203">
        <f t="shared" si="294"/>
        <v>0</v>
      </c>
      <c r="DN99" s="1203">
        <f t="shared" si="295"/>
        <v>0</v>
      </c>
      <c r="DO99" s="1203">
        <f t="shared" si="296"/>
        <v>0</v>
      </c>
      <c r="DP99" s="1203">
        <f t="shared" si="297"/>
        <v>0</v>
      </c>
      <c r="DQ99" s="1203">
        <f t="shared" si="298"/>
        <v>0</v>
      </c>
      <c r="DR99" s="1203">
        <f t="shared" si="299"/>
        <v>0</v>
      </c>
      <c r="DS99" s="1203">
        <f t="shared" si="300"/>
        <v>0</v>
      </c>
      <c r="DT99" s="1203">
        <f t="shared" si="301"/>
        <v>0</v>
      </c>
      <c r="DU99" s="1203">
        <f t="shared" si="302"/>
        <v>0</v>
      </c>
      <c r="DV99" s="1209">
        <f t="shared" si="377"/>
        <v>0</v>
      </c>
      <c r="DW99" s="1203">
        <f t="shared" si="303"/>
        <v>0</v>
      </c>
      <c r="DX99" s="1203">
        <f t="shared" si="304"/>
        <v>0</v>
      </c>
      <c r="DY99" s="1203">
        <f t="shared" si="305"/>
        <v>0</v>
      </c>
      <c r="DZ99" s="1203">
        <f t="shared" si="306"/>
        <v>0</v>
      </c>
      <c r="EA99" s="1203">
        <f t="shared" si="307"/>
        <v>0</v>
      </c>
      <c r="EB99" s="1203">
        <f t="shared" si="308"/>
        <v>0</v>
      </c>
      <c r="EC99" s="1203">
        <f t="shared" si="309"/>
        <v>0</v>
      </c>
      <c r="ED99" s="1203">
        <f t="shared" si="310"/>
        <v>0</v>
      </c>
      <c r="EE99" s="1203">
        <f t="shared" si="311"/>
        <v>0</v>
      </c>
      <c r="EF99" s="1203">
        <f t="shared" si="312"/>
        <v>0</v>
      </c>
      <c r="EG99" s="1203">
        <f t="shared" si="313"/>
        <v>0</v>
      </c>
      <c r="EH99" s="1203">
        <f t="shared" si="314"/>
        <v>0</v>
      </c>
      <c r="EI99" s="1203">
        <f t="shared" si="315"/>
        <v>0</v>
      </c>
      <c r="EJ99" s="1203">
        <f t="shared" si="316"/>
        <v>0</v>
      </c>
      <c r="EK99" s="1203">
        <f t="shared" si="317"/>
        <v>0</v>
      </c>
      <c r="EL99" s="1203">
        <f t="shared" si="318"/>
        <v>0</v>
      </c>
      <c r="EM99" s="1203">
        <f t="shared" si="319"/>
        <v>0</v>
      </c>
      <c r="EN99" s="1209">
        <f t="shared" si="378"/>
        <v>0</v>
      </c>
      <c r="EO99" s="1203">
        <f t="shared" si="320"/>
        <v>0</v>
      </c>
      <c r="EP99" s="1203">
        <f t="shared" si="321"/>
        <v>0</v>
      </c>
      <c r="EQ99" s="1203">
        <f t="shared" si="322"/>
        <v>0</v>
      </c>
      <c r="ER99" s="1203">
        <f t="shared" si="323"/>
        <v>0</v>
      </c>
      <c r="ES99" s="1203">
        <f t="shared" si="324"/>
        <v>0</v>
      </c>
      <c r="ET99" s="1203">
        <f t="shared" si="325"/>
        <v>0</v>
      </c>
      <c r="EU99" s="1203">
        <f t="shared" si="326"/>
        <v>0</v>
      </c>
      <c r="EV99" s="1203">
        <f t="shared" si="327"/>
        <v>0</v>
      </c>
      <c r="EW99" s="1203">
        <f t="shared" si="328"/>
        <v>0</v>
      </c>
      <c r="EX99" s="1203">
        <f t="shared" si="329"/>
        <v>0</v>
      </c>
      <c r="EY99" s="1203">
        <f t="shared" si="330"/>
        <v>0</v>
      </c>
      <c r="EZ99" s="1203">
        <f t="shared" si="331"/>
        <v>0</v>
      </c>
      <c r="FA99" s="1203">
        <f t="shared" si="332"/>
        <v>0</v>
      </c>
      <c r="FB99" s="1203">
        <f t="shared" si="333"/>
        <v>0</v>
      </c>
      <c r="FC99" s="1203">
        <f t="shared" si="334"/>
        <v>0</v>
      </c>
      <c r="FD99" s="1203">
        <f t="shared" si="335"/>
        <v>0</v>
      </c>
      <c r="FE99" s="1202">
        <f t="shared" si="336"/>
        <v>0</v>
      </c>
      <c r="FG99" s="1207"/>
      <c r="FH99" s="1208">
        <f t="shared" si="337"/>
        <v>0</v>
      </c>
      <c r="FI99" s="1203">
        <f t="shared" si="379"/>
        <v>0</v>
      </c>
      <c r="FJ99" s="1203">
        <f t="shared" si="338"/>
        <v>0</v>
      </c>
      <c r="FK99" s="1203">
        <f t="shared" si="339"/>
        <v>0</v>
      </c>
      <c r="FL99" s="1203">
        <f t="shared" si="340"/>
        <v>0</v>
      </c>
      <c r="FM99" s="1203">
        <f t="shared" si="341"/>
        <v>0</v>
      </c>
      <c r="FN99" s="1203">
        <f t="shared" si="342"/>
        <v>0</v>
      </c>
      <c r="FO99" s="1203">
        <f t="shared" si="343"/>
        <v>0</v>
      </c>
      <c r="FP99" s="1203">
        <f t="shared" si="344"/>
        <v>0</v>
      </c>
      <c r="FQ99" s="1203">
        <f t="shared" si="345"/>
        <v>0</v>
      </c>
      <c r="FR99" s="1203">
        <f t="shared" si="346"/>
        <v>0</v>
      </c>
      <c r="FS99" s="1203">
        <f t="shared" si="347"/>
        <v>0</v>
      </c>
      <c r="FT99" s="1203">
        <f t="shared" si="348"/>
        <v>0</v>
      </c>
      <c r="FU99" s="1203">
        <f t="shared" si="349"/>
        <v>0</v>
      </c>
      <c r="FV99" s="1203">
        <f t="shared" si="350"/>
        <v>0</v>
      </c>
      <c r="FW99" s="1203">
        <f t="shared" si="351"/>
        <v>0</v>
      </c>
      <c r="FX99" s="1203">
        <f t="shared" si="352"/>
        <v>0</v>
      </c>
      <c r="FY99" s="1202">
        <f t="shared" si="353"/>
        <v>0</v>
      </c>
      <c r="GA99" s="1207"/>
      <c r="GB99" s="1203" cm="1">
        <f t="array" ref="GB99">IF($T99 = "Y", INDEX('F6 - Debt Dataset'!AK$3:AK$502, MATCH($B$7 &amp; $A99, 'F6 - Debt Dataset'!$E$3:$E$502 &amp; 'F6 - Debt Dataset'!$DF$3:$DF$502, 0)), $K99 * ($F99 &gt;= GB$9) * ($F99 &lt;= GB$10))</f>
        <v>0</v>
      </c>
      <c r="GC99" s="1203" cm="1">
        <f t="array" ref="GC99">IF($T99 = "Y", INDEX('F6 - Debt Dataset'!AL$3:AL$502, MATCH($B$7 &amp; $A99, 'F6 - Debt Dataset'!$E$3:$E$502 &amp; 'F6 - Debt Dataset'!$DF$3:$DF$502, 0)), $K99 * ($F99 &gt;= GC$9) * ($F99 &lt;= GC$10))</f>
        <v>0</v>
      </c>
      <c r="GD99" s="1203" cm="1">
        <f t="array" ref="GD99">IF($T99 = "Y", INDEX('F6 - Debt Dataset'!AM$3:AM$502, MATCH($B$7 &amp; $A99, 'F6 - Debt Dataset'!$E$3:$E$502 &amp; 'F6 - Debt Dataset'!$DF$3:$DF$502, 0)), $K99 * ($F99 &gt;= GD$9) * ($F99 &lt;= GD$10))</f>
        <v>0</v>
      </c>
      <c r="GE99" s="1203" cm="1">
        <f t="array" ref="GE99">IF($T99 = "Y", INDEX('F6 - Debt Dataset'!AN$3:AN$502, MATCH($B$7 &amp; $A99, 'F6 - Debt Dataset'!$E$3:$E$502 &amp; 'F6 - Debt Dataset'!$DF$3:$DF$502, 0)), $K99 * ($F99 &gt;= GE$9) * ($F99 &lt;= GE$10))</f>
        <v>0</v>
      </c>
      <c r="GF99" s="1203" cm="1">
        <f t="array" ref="GF99">IF($T99 = "Y", INDEX('F6 - Debt Dataset'!AO$3:AO$502, MATCH($B$7 &amp; $A99, 'F6 - Debt Dataset'!$E$3:$E$502 &amp; 'F6 - Debt Dataset'!$DF$3:$DF$502, 0)), $K99 * ($F99 &gt;= GF$9) * ($F99 &lt;= GF$10))</f>
        <v>0</v>
      </c>
      <c r="GG99" s="1203" cm="1">
        <f t="array" ref="GG99">IF($T99 = "Y", INDEX('F6 - Debt Dataset'!AP$3:AP$502, MATCH($B$7 &amp; $A99, 'F6 - Debt Dataset'!$E$3:$E$502 &amp; 'F6 - Debt Dataset'!$DF$3:$DF$502, 0)), $K99 * ($F99 &gt;= GG$9) * ($F99 &lt;= GG$10))</f>
        <v>0</v>
      </c>
      <c r="GH99" s="1203" cm="1">
        <f t="array" ref="GH99">IF($T99 = "Y", INDEX('F6 - Debt Dataset'!AQ$3:AQ$502, MATCH($B$7 &amp; $A99, 'F6 - Debt Dataset'!$E$3:$E$502 &amp; 'F6 - Debt Dataset'!$DF$3:$DF$502, 0)), $K99 * ($F99 &gt;= GH$9) * ($F99 &lt;= GH$10))</f>
        <v>0</v>
      </c>
      <c r="GI99" s="1203" cm="1">
        <f t="array" ref="GI99">IF($T99 = "Y", INDEX('F6 - Debt Dataset'!AR$3:AR$502, MATCH($B$7 &amp; $A99, 'F6 - Debt Dataset'!$E$3:$E$502 &amp; 'F6 - Debt Dataset'!$DF$3:$DF$502, 0)), $K99 * ($F99 &gt;= GI$9) * ($F99 &lt;= GI$10))</f>
        <v>0</v>
      </c>
      <c r="GJ99" s="1203" cm="1">
        <f t="array" ref="GJ99">IF($T99 = "Y", INDEX('F6 - Debt Dataset'!AS$3:AS$502, MATCH($B$7 &amp; $A99, 'F6 - Debt Dataset'!$E$3:$E$502 &amp; 'F6 - Debt Dataset'!$DF$3:$DF$502, 0)), $K99 * ($F99 &gt;= GJ$9) * ($F99 &lt;= GJ$10))</f>
        <v>0</v>
      </c>
      <c r="GK99" s="1203" cm="1">
        <f t="array" ref="GK99">IF($T99 = "Y", INDEX('F6 - Debt Dataset'!AT$3:AT$502, MATCH($B$7 &amp; $A99, 'F6 - Debt Dataset'!$E$3:$E$502 &amp; 'F6 - Debt Dataset'!$DF$3:$DF$502, 0)), $K99 * ($F99 &gt;= GK$9) * ($F99 &lt;= GK$10))</f>
        <v>0</v>
      </c>
      <c r="GL99" s="1203" cm="1">
        <f t="array" ref="GL99">IF($T99 = "Y", INDEX('F6 - Debt Dataset'!AU$3:AU$502, MATCH($B$7 &amp; $A99, 'F6 - Debt Dataset'!$E$3:$E$502 &amp; 'F6 - Debt Dataset'!$DF$3:$DF$502, 0)), $K99 * ($F99 &gt;= GL$9) * ($F99 &lt;= GL$10))</f>
        <v>0</v>
      </c>
      <c r="GM99" s="1203" cm="1">
        <f t="array" ref="GM99">IF($T99 = "Y", INDEX('F6 - Debt Dataset'!AV$3:AV$502, MATCH($B$7 &amp; $A99, 'F6 - Debt Dataset'!$E$3:$E$502 &amp; 'F6 - Debt Dataset'!$DF$3:$DF$502, 0)), $K99 * ($F99 &gt;= GM$9) * ($F99 &lt;= GM$10))</f>
        <v>0</v>
      </c>
      <c r="GN99" s="1203" cm="1">
        <f t="array" ref="GN99">IF($T99 = "Y", INDEX('F6 - Debt Dataset'!AW$3:AW$502, MATCH($B$7 &amp; $A99, 'F6 - Debt Dataset'!$E$3:$E$502 &amp; 'F6 - Debt Dataset'!$DF$3:$DF$502, 0)), $K99 * ($F99 &gt;= GN$9) * ($F99 &lt;= GN$10))</f>
        <v>0</v>
      </c>
      <c r="GO99" s="1203" cm="1">
        <f t="array" ref="GO99">IF($T99 = "Y", INDEX('F6 - Debt Dataset'!AX$3:AX$502, MATCH($B$7 &amp; $A99, 'F6 - Debt Dataset'!$E$3:$E$502 &amp; 'F6 - Debt Dataset'!$DF$3:$DF$502, 0)), $K99 * ($F99 &gt;= GO$9) * ($F99 &lt;= GO$10))</f>
        <v>0</v>
      </c>
      <c r="GP99" s="1203" cm="1">
        <f t="array" ref="GP99">IF($T99 = "Y", INDEX('F6 - Debt Dataset'!AY$3:AY$502, MATCH($B$7 &amp; $A99, 'F6 - Debt Dataset'!$E$3:$E$502 &amp; 'F6 - Debt Dataset'!$DF$3:$DF$502, 0)), $K99 * ($F99 &gt;= GP$9) * ($F99 &lt;= GP$10))</f>
        <v>0</v>
      </c>
      <c r="GQ99" s="1203" cm="1">
        <f t="array" ref="GQ99">IF($T99 = "Y", INDEX('F6 - Debt Dataset'!AZ$3:AZ$502, MATCH($B$7 &amp; $A99, 'F6 - Debt Dataset'!$E$3:$E$502 &amp; 'F6 - Debt Dataset'!$DF$3:$DF$502, 0)), $K99 * ($F99 &gt;= GQ$9) * ($F99 &lt;= GQ$10))</f>
        <v>0</v>
      </c>
      <c r="GR99" s="1203" cm="1">
        <f t="array" ref="GR99">IF($T99 = "Y", INDEX('F6 - Debt Dataset'!BA$3:BA$502, MATCH($B$7 &amp; $A99, 'F6 - Debt Dataset'!$E$3:$E$502 &amp; 'F6 - Debt Dataset'!$DF$3:$DF$502, 0)), $K99 * ($F99 &gt;= GR$9) * ($F99 &lt;= GR$10))</f>
        <v>0</v>
      </c>
      <c r="GS99" s="1202" cm="1">
        <f t="array" ref="GS99">IF($T99 = "Y", INDEX('F6 - Debt Dataset'!BB$3:BB$502, MATCH($B$7 &amp; $A99, 'F6 - Debt Dataset'!$E$3:$E$502 &amp; 'F6 - Debt Dataset'!$DF$3:$DF$502, 0)), $K99 * ($F99 &gt;= GS$9) * ($F99 &lt;= GS$10))</f>
        <v>0</v>
      </c>
      <c r="GU99" s="1207"/>
      <c r="GV99" s="1203" cm="1">
        <f t="array" ref="GV99">IF($T99 = "Y", INDEX('F6 - Debt Dataset'!BU$3:BU$502, MATCH($B$7 &amp; $A99, 'F6 - Debt Dataset'!$E$3:$E$502 &amp; 'F6 - Debt Dataset'!$DF$3:$DF$502, 0)), - $K99 * ($I99 &gt;= GV$9) * ($I99 &lt;= GV$10))</f>
        <v>0</v>
      </c>
      <c r="GW99" s="1203" cm="1">
        <f t="array" ref="GW99">IF($T99 = "Y", INDEX('F6 - Debt Dataset'!BV$3:BV$502, MATCH($B$7 &amp; $A99, 'F6 - Debt Dataset'!$E$3:$E$502 &amp; 'F6 - Debt Dataset'!$DF$3:$DF$502, 0)), - $K99 * ($I99 &gt;= GW$9) * ($I99 &lt;= GW$10))</f>
        <v>0</v>
      </c>
      <c r="GX99" s="1203" cm="1">
        <f t="array" ref="GX99">IF($T99 = "Y", INDEX('F6 - Debt Dataset'!BW$3:BW$502, MATCH($B$7 &amp; $A99, 'F6 - Debt Dataset'!$E$3:$E$502 &amp; 'F6 - Debt Dataset'!$DF$3:$DF$502, 0)), - $K99 * ($I99 &gt;= GX$9) * ($I99 &lt;= GX$10))</f>
        <v>0</v>
      </c>
      <c r="GY99" s="1203" cm="1">
        <f t="array" ref="GY99">IF($T99 = "Y", INDEX('F6 - Debt Dataset'!BX$3:BX$502, MATCH($B$7 &amp; $A99, 'F6 - Debt Dataset'!$E$3:$E$502 &amp; 'F6 - Debt Dataset'!$DF$3:$DF$502, 0)), - $K99 * ($I99 &gt;= GY$9) * ($I99 &lt;= GY$10))</f>
        <v>0</v>
      </c>
      <c r="GZ99" s="1203" cm="1">
        <f t="array" ref="GZ99">IF($T99 = "Y", INDEX('F6 - Debt Dataset'!BY$3:BY$502, MATCH($B$7 &amp; $A99, 'F6 - Debt Dataset'!$E$3:$E$502 &amp; 'F6 - Debt Dataset'!$DF$3:$DF$502, 0)), - $K99 * ($I99 &gt;= GZ$9) * ($I99 &lt;= GZ$10))</f>
        <v>0</v>
      </c>
      <c r="HA99" s="1203" cm="1">
        <f t="array" ref="HA99">IF($T99 = "Y", INDEX('F6 - Debt Dataset'!BZ$3:BZ$502, MATCH($B$7 &amp; $A99, 'F6 - Debt Dataset'!$E$3:$E$502 &amp; 'F6 - Debt Dataset'!$DF$3:$DF$502, 0)), - $K99 * ($I99 &gt;= HA$9) * ($I99 &lt;= HA$10))</f>
        <v>0</v>
      </c>
      <c r="HB99" s="1203" cm="1">
        <f t="array" ref="HB99">IF($T99 = "Y", INDEX('F6 - Debt Dataset'!CA$3:CA$502, MATCH($B$7 &amp; $A99, 'F6 - Debt Dataset'!$E$3:$E$502 &amp; 'F6 - Debt Dataset'!$DF$3:$DF$502, 0)), - $K99 * ($I99 &gt;= HB$9) * ($I99 &lt;= HB$10))</f>
        <v>0</v>
      </c>
      <c r="HC99" s="1203" cm="1">
        <f t="array" ref="HC99">IF($T99 = "Y", INDEX('F6 - Debt Dataset'!CB$3:CB$502, MATCH($B$7 &amp; $A99, 'F6 - Debt Dataset'!$E$3:$E$502 &amp; 'F6 - Debt Dataset'!$DF$3:$DF$502, 0)), - $K99 * ($I99 &gt;= HC$9) * ($I99 &lt;= HC$10))</f>
        <v>0</v>
      </c>
      <c r="HD99" s="1203" cm="1">
        <f t="array" ref="HD99">IF($T99 = "Y", INDEX('F6 - Debt Dataset'!CC$3:CC$502, MATCH($B$7 &amp; $A99, 'F6 - Debt Dataset'!$E$3:$E$502 &amp; 'F6 - Debt Dataset'!$DF$3:$DF$502, 0)), - $K99 * ($I99 &gt;= HD$9) * ($I99 &lt;= HD$10))</f>
        <v>0</v>
      </c>
      <c r="HE99" s="1203" cm="1">
        <f t="array" ref="HE99">IF($T99 = "Y", INDEX('F6 - Debt Dataset'!CD$3:CD$502, MATCH($B$7 &amp; $A99, 'F6 - Debt Dataset'!$E$3:$E$502 &amp; 'F6 - Debt Dataset'!$DF$3:$DF$502, 0)), - $K99 * ($I99 &gt;= HE$9) * ($I99 &lt;= HE$10))</f>
        <v>0</v>
      </c>
      <c r="HF99" s="1203" cm="1">
        <f t="array" ref="HF99">IF($T99 = "Y", INDEX('F6 - Debt Dataset'!CE$3:CE$502, MATCH($B$7 &amp; $A99, 'F6 - Debt Dataset'!$E$3:$E$502 &amp; 'F6 - Debt Dataset'!$DF$3:$DF$502, 0)), - $K99 * ($I99 &gt;= HF$9) * ($I99 &lt;= HF$10))</f>
        <v>0</v>
      </c>
      <c r="HG99" s="1203" cm="1">
        <f t="array" ref="HG99">IF($T99 = "Y", INDEX('F6 - Debt Dataset'!CF$3:CF$502, MATCH($B$7 &amp; $A99, 'F6 - Debt Dataset'!$E$3:$E$502 &amp; 'F6 - Debt Dataset'!$DF$3:$DF$502, 0)), - $K99 * ($I99 &gt;= HG$9) * ($I99 &lt;= HG$10))</f>
        <v>0</v>
      </c>
      <c r="HH99" s="1203" cm="1">
        <f t="array" ref="HH99">IF($T99 = "Y", INDEX('F6 - Debt Dataset'!CG$3:CG$502, MATCH($B$7 &amp; $A99, 'F6 - Debt Dataset'!$E$3:$E$502 &amp; 'F6 - Debt Dataset'!$DF$3:$DF$502, 0)), - $K99 * ($I99 &gt;= HH$9) * ($I99 &lt;= HH$10))</f>
        <v>0</v>
      </c>
      <c r="HI99" s="1203" cm="1">
        <f t="array" ref="HI99">IF($T99 = "Y", INDEX('F6 - Debt Dataset'!CH$3:CH$502, MATCH($B$7 &amp; $A99, 'F6 - Debt Dataset'!$E$3:$E$502 &amp; 'F6 - Debt Dataset'!$DF$3:$DF$502, 0)), - $K99 * ($I99 &gt;= HI$9) * ($I99 &lt;= HI$10))</f>
        <v>0</v>
      </c>
      <c r="HJ99" s="1203" cm="1">
        <f t="array" ref="HJ99">IF($T99 = "Y", INDEX('F6 - Debt Dataset'!CI$3:CI$502, MATCH($B$7 &amp; $A99, 'F6 - Debt Dataset'!$E$3:$E$502 &amp; 'F6 - Debt Dataset'!$DF$3:$DF$502, 0)), - $K99 * ($I99 &gt;= HJ$9) * ($I99 &lt;= HJ$10))</f>
        <v>0</v>
      </c>
      <c r="HK99" s="1203" cm="1">
        <f t="array" ref="HK99">IF($T99 = "Y", INDEX('F6 - Debt Dataset'!CJ$3:CJ$502, MATCH($B$7 &amp; $A99, 'F6 - Debt Dataset'!$E$3:$E$502 &amp; 'F6 - Debt Dataset'!$DF$3:$DF$502, 0)), - $K99 * ($I99 &gt;= HK$9) * ($I99 &lt;= HK$10))</f>
        <v>0</v>
      </c>
      <c r="HL99" s="1203" cm="1">
        <f t="array" ref="HL99">IF($T99 = "Y", INDEX('F6 - Debt Dataset'!CK$3:CK$502, MATCH($B$7 &amp; $A99, 'F6 - Debt Dataset'!$E$3:$E$502 &amp; 'F6 - Debt Dataset'!$DF$3:$DF$502, 0)), - $K99 * ($I99 &gt;= HL$9) * ($I99 &lt;= HL$10))</f>
        <v>0</v>
      </c>
      <c r="HM99" s="1202" cm="1">
        <f t="array" ref="HM99">IF($T99 = "Y", INDEX('F6 - Debt Dataset'!CL$3:CL$502, MATCH($B$7 &amp; $A99, 'F6 - Debt Dataset'!$E$3:$E$502 &amp; 'F6 - Debt Dataset'!$DF$3:$DF$502, 0)), - $K99 * ($I99 &gt;= HM$9) * ($I99 &lt;= HM$10))</f>
        <v>0</v>
      </c>
      <c r="HO99" s="1207"/>
      <c r="HP99" s="1206">
        <f t="shared" si="380"/>
        <v>0</v>
      </c>
      <c r="HQ99" s="1206">
        <f t="shared" si="354"/>
        <v>0</v>
      </c>
      <c r="HR99" s="1206">
        <f t="shared" si="355"/>
        <v>0</v>
      </c>
      <c r="HS99" s="1206">
        <f t="shared" si="356"/>
        <v>0</v>
      </c>
      <c r="HT99" s="1206">
        <f t="shared" si="357"/>
        <v>0</v>
      </c>
      <c r="HU99" s="1206">
        <f t="shared" si="358"/>
        <v>0</v>
      </c>
      <c r="HV99" s="1206">
        <f t="shared" si="359"/>
        <v>0</v>
      </c>
      <c r="HW99" s="1206">
        <f t="shared" si="360"/>
        <v>0</v>
      </c>
      <c r="HX99" s="1206">
        <f t="shared" si="361"/>
        <v>0</v>
      </c>
      <c r="HY99" s="1206">
        <f t="shared" si="362"/>
        <v>0</v>
      </c>
      <c r="HZ99" s="1206">
        <f t="shared" si="363"/>
        <v>0</v>
      </c>
      <c r="IA99" s="1206">
        <f t="shared" si="364"/>
        <v>0</v>
      </c>
      <c r="IB99" s="1206">
        <f t="shared" si="365"/>
        <v>0</v>
      </c>
      <c r="IC99" s="1206">
        <f t="shared" si="366"/>
        <v>0</v>
      </c>
      <c r="ID99" s="1206">
        <f t="shared" si="367"/>
        <v>0</v>
      </c>
      <c r="IE99" s="1206">
        <f t="shared" si="368"/>
        <v>0</v>
      </c>
      <c r="IF99" s="1206">
        <f t="shared" si="369"/>
        <v>0</v>
      </c>
      <c r="IG99" s="1205">
        <f t="shared" si="370"/>
        <v>0</v>
      </c>
      <c r="II99" s="1204"/>
      <c r="IJ99" s="1203" cm="1">
        <f t="array" aca="1" ref="IJ99" ca="1">HP99 - IF($T99 = "Y", SUM(OFFSET('F6 - Debt Dataset'!$AK$3, MATCH($B$7 &amp; $A99, 'F6 - Debt Dataset'!$E$3:$E$502 &amp; 'F6 - Debt Dataset'!$DF$3:$DF$502, 0) - 1, 0, 1, COLUMN(IJ$10) - COLUMN($IJ$10) + 1),
                                       OFFSET('F6 - Debt Dataset'!$BU$3, MATCH($B$7 &amp; $A99, 'F6 - Debt Dataset'!$E$3:$E$502 &amp; 'F6 - Debt Dataset'!$DF$3:$DF$502, 0) - 1, 0, 1, COLUMN(IJ$10) - COLUMN($IJ$10) + 1),
                                       $FH99),
                                $K99 * ($F99 &lt;= IJ$10) * ($I99 &gt; IJ$10))</f>
        <v>0</v>
      </c>
      <c r="IK99" s="1203" cm="1">
        <f t="array" aca="1" ref="IK99" ca="1">HQ99 - IF($T99 = "Y", SUM(OFFSET('F6 - Debt Dataset'!$AK$3, MATCH($B$7 &amp; $A99, 'F6 - Debt Dataset'!$E$3:$E$502 &amp; 'F6 - Debt Dataset'!$DF$3:$DF$502, 0) - 1, 0, 1, COLUMN(IK$10) - COLUMN($IJ$10) + 1),
                                       OFFSET('F6 - Debt Dataset'!$BU$3, MATCH($B$7 &amp; $A99, 'F6 - Debt Dataset'!$E$3:$E$502 &amp; 'F6 - Debt Dataset'!$DF$3:$DF$502, 0) - 1, 0, 1, COLUMN(IK$10) - COLUMN($IJ$10) + 1),
                                       $FH99),
                                $K99 * ($F99 &lt;= IK$10) * ($I99 &gt; IK$10))</f>
        <v>0</v>
      </c>
      <c r="IL99" s="1203" cm="1">
        <f t="array" aca="1" ref="IL99" ca="1">HR99 - IF($T99 = "Y", SUM(OFFSET('F6 - Debt Dataset'!$AK$3, MATCH($B$7 &amp; $A99, 'F6 - Debt Dataset'!$E$3:$E$502 &amp; 'F6 - Debt Dataset'!$DF$3:$DF$502, 0) - 1, 0, 1, COLUMN(IL$10) - COLUMN($IJ$10) + 1),
                                       OFFSET('F6 - Debt Dataset'!$BU$3, MATCH($B$7 &amp; $A99, 'F6 - Debt Dataset'!$E$3:$E$502 &amp; 'F6 - Debt Dataset'!$DF$3:$DF$502, 0) - 1, 0, 1, COLUMN(IL$10) - COLUMN($IJ$10) + 1),
                                       $FH99),
                                $K99 * ($F99 &lt;= IL$10) * ($I99 &gt; IL$10))</f>
        <v>0</v>
      </c>
      <c r="IM99" s="1203" cm="1">
        <f t="array" aca="1" ref="IM99" ca="1">HS99 - IF($T99 = "Y", SUM(OFFSET('F6 - Debt Dataset'!$AK$3, MATCH($B$7 &amp; $A99, 'F6 - Debt Dataset'!$E$3:$E$502 &amp; 'F6 - Debt Dataset'!$DF$3:$DF$502, 0) - 1, 0, 1, COLUMN(IM$10) - COLUMN($IJ$10) + 1),
                                       OFFSET('F6 - Debt Dataset'!$BU$3, MATCH($B$7 &amp; $A99, 'F6 - Debt Dataset'!$E$3:$E$502 &amp; 'F6 - Debt Dataset'!$DF$3:$DF$502, 0) - 1, 0, 1, COLUMN(IM$10) - COLUMN($IJ$10) + 1),
                                       $FH99),
                                $K99 * ($F99 &lt;= IM$10) * ($I99 &gt; IM$10))</f>
        <v>0</v>
      </c>
      <c r="IN99" s="1203" cm="1">
        <f t="array" aca="1" ref="IN99" ca="1">HT99 - IF($T99 = "Y", SUM(OFFSET('F6 - Debt Dataset'!$AK$3, MATCH($B$7 &amp; $A99, 'F6 - Debt Dataset'!$E$3:$E$502 &amp; 'F6 - Debt Dataset'!$DF$3:$DF$502, 0) - 1, 0, 1, COLUMN(IN$10) - COLUMN($IJ$10) + 1),
                                       OFFSET('F6 - Debt Dataset'!$BU$3, MATCH($B$7 &amp; $A99, 'F6 - Debt Dataset'!$E$3:$E$502 &amp; 'F6 - Debt Dataset'!$DF$3:$DF$502, 0) - 1, 0, 1, COLUMN(IN$10) - COLUMN($IJ$10) + 1),
                                       $FH99),
                                $K99 * ($F99 &lt;= IN$10) * ($I99 &gt; IN$10))</f>
        <v>0</v>
      </c>
      <c r="IO99" s="1203" cm="1">
        <f t="array" aca="1" ref="IO99" ca="1">HU99 - IF($T99 = "Y", SUM(OFFSET('F6 - Debt Dataset'!$AK$3, MATCH($B$7 &amp; $A99, 'F6 - Debt Dataset'!$E$3:$E$502 &amp; 'F6 - Debt Dataset'!$DF$3:$DF$502, 0) - 1, 0, 1, COLUMN(IO$10) - COLUMN($IJ$10) + 1),
                                       OFFSET('F6 - Debt Dataset'!$BU$3, MATCH($B$7 &amp; $A99, 'F6 - Debt Dataset'!$E$3:$E$502 &amp; 'F6 - Debt Dataset'!$DF$3:$DF$502, 0) - 1, 0, 1, COLUMN(IO$10) - COLUMN($IJ$10) + 1),
                                       $FH99),
                                $K99 * ($F99 &lt;= IO$10) * ($I99 &gt; IO$10))</f>
        <v>0</v>
      </c>
      <c r="IP99" s="1203" cm="1">
        <f t="array" aca="1" ref="IP99" ca="1">HV99 - IF($T99 = "Y", SUM(OFFSET('F6 - Debt Dataset'!$AK$3, MATCH($B$7 &amp; $A99, 'F6 - Debt Dataset'!$E$3:$E$502 &amp; 'F6 - Debt Dataset'!$DF$3:$DF$502, 0) - 1, 0, 1, COLUMN(IP$10) - COLUMN($IJ$10) + 1),
                                       OFFSET('F6 - Debt Dataset'!$BU$3, MATCH($B$7 &amp; $A99, 'F6 - Debt Dataset'!$E$3:$E$502 &amp; 'F6 - Debt Dataset'!$DF$3:$DF$502, 0) - 1, 0, 1, COLUMN(IP$10) - COLUMN($IJ$10) + 1),
                                       $FH99),
                                $K99 * ($F99 &lt;= IP$10) * ($I99 &gt; IP$10))</f>
        <v>0</v>
      </c>
      <c r="IQ99" s="1203" cm="1">
        <f t="array" aca="1" ref="IQ99" ca="1">HW99 - IF($T99 = "Y", SUM(OFFSET('F6 - Debt Dataset'!$AK$3, MATCH($B$7 &amp; $A99, 'F6 - Debt Dataset'!$E$3:$E$502 &amp; 'F6 - Debt Dataset'!$DF$3:$DF$502, 0) - 1, 0, 1, COLUMN(IQ$10) - COLUMN($IJ$10) + 1),
                                       OFFSET('F6 - Debt Dataset'!$BU$3, MATCH($B$7 &amp; $A99, 'F6 - Debt Dataset'!$E$3:$E$502 &amp; 'F6 - Debt Dataset'!$DF$3:$DF$502, 0) - 1, 0, 1, COLUMN(IQ$10) - COLUMN($IJ$10) + 1),
                                       $FH99),
                                $K99 * ($F99 &lt;= IQ$10) * ($I99 &gt; IQ$10))</f>
        <v>0</v>
      </c>
      <c r="IR99" s="1203" cm="1">
        <f t="array" aca="1" ref="IR99" ca="1">HX99 - IF($T99 = "Y", SUM(OFFSET('F6 - Debt Dataset'!$AK$3, MATCH($B$7 &amp; $A99, 'F6 - Debt Dataset'!$E$3:$E$502 &amp; 'F6 - Debt Dataset'!$DF$3:$DF$502, 0) - 1, 0, 1, COLUMN(IR$10) - COLUMN($IJ$10) + 1),
                                       OFFSET('F6 - Debt Dataset'!$BU$3, MATCH($B$7 &amp; $A99, 'F6 - Debt Dataset'!$E$3:$E$502 &amp; 'F6 - Debt Dataset'!$DF$3:$DF$502, 0) - 1, 0, 1, COLUMN(IR$10) - COLUMN($IJ$10) + 1),
                                       $FH99),
                                $K99 * ($F99 &lt;= IR$10) * ($I99 &gt; IR$10))</f>
        <v>0</v>
      </c>
      <c r="IS99" s="1203" cm="1">
        <f t="array" aca="1" ref="IS99" ca="1">HY99 - IF($T99 = "Y", SUM(OFFSET('F6 - Debt Dataset'!$AK$3, MATCH($B$7 &amp; $A99, 'F6 - Debt Dataset'!$E$3:$E$502 &amp; 'F6 - Debt Dataset'!$DF$3:$DF$502, 0) - 1, 0, 1, COLUMN(IS$10) - COLUMN($IJ$10) + 1),
                                       OFFSET('F6 - Debt Dataset'!$BU$3, MATCH($B$7 &amp; $A99, 'F6 - Debt Dataset'!$E$3:$E$502 &amp; 'F6 - Debt Dataset'!$DF$3:$DF$502, 0) - 1, 0, 1, COLUMN(IS$10) - COLUMN($IJ$10) + 1),
                                       $FH99),
                                $K99 * ($F99 &lt;= IS$10) * ($I99 &gt; IS$10))</f>
        <v>0</v>
      </c>
      <c r="IT99" s="1203" cm="1">
        <f t="array" aca="1" ref="IT99" ca="1">HZ99 - IF($T99 = "Y", SUM(OFFSET('F6 - Debt Dataset'!$AK$3, MATCH($B$7 &amp; $A99, 'F6 - Debt Dataset'!$E$3:$E$502 &amp; 'F6 - Debt Dataset'!$DF$3:$DF$502, 0) - 1, 0, 1, COLUMN(IT$10) - COLUMN($IJ$10) + 1),
                                       OFFSET('F6 - Debt Dataset'!$BU$3, MATCH($B$7 &amp; $A99, 'F6 - Debt Dataset'!$E$3:$E$502 &amp; 'F6 - Debt Dataset'!$DF$3:$DF$502, 0) - 1, 0, 1, COLUMN(IT$10) - COLUMN($IJ$10) + 1),
                                       $FH99),
                                $K99 * ($F99 &lt;= IT$10) * ($I99 &gt; IT$10))</f>
        <v>0</v>
      </c>
      <c r="IU99" s="1203" cm="1">
        <f t="array" aca="1" ref="IU99" ca="1">IA99 - IF($T99 = "Y", SUM(OFFSET('F6 - Debt Dataset'!$AK$3, MATCH($B$7 &amp; $A99, 'F6 - Debt Dataset'!$E$3:$E$502 &amp; 'F6 - Debt Dataset'!$DF$3:$DF$502, 0) - 1, 0, 1, COLUMN(IU$10) - COLUMN($IJ$10) + 1),
                                       OFFSET('F6 - Debt Dataset'!$BU$3, MATCH($B$7 &amp; $A99, 'F6 - Debt Dataset'!$E$3:$E$502 &amp; 'F6 - Debt Dataset'!$DF$3:$DF$502, 0) - 1, 0, 1, COLUMN(IU$10) - COLUMN($IJ$10) + 1),
                                       $FH99),
                                $K99 * ($F99 &lt;= IU$10) * ($I99 &gt; IU$10))</f>
        <v>0</v>
      </c>
      <c r="IV99" s="1203" cm="1">
        <f t="array" aca="1" ref="IV99" ca="1">IB99 - IF($T99 = "Y", SUM(OFFSET('F6 - Debt Dataset'!$AK$3, MATCH($B$7 &amp; $A99, 'F6 - Debt Dataset'!$E$3:$E$502 &amp; 'F6 - Debt Dataset'!$DF$3:$DF$502, 0) - 1, 0, 1, COLUMN(IV$10) - COLUMN($IJ$10) + 1),
                                       OFFSET('F6 - Debt Dataset'!$BU$3, MATCH($B$7 &amp; $A99, 'F6 - Debt Dataset'!$E$3:$E$502 &amp; 'F6 - Debt Dataset'!$DF$3:$DF$502, 0) - 1, 0, 1, COLUMN(IV$10) - COLUMN($IJ$10) + 1),
                                       $FH99),
                                $K99 * ($F99 &lt;= IV$10) * ($I99 &gt; IV$10))</f>
        <v>0</v>
      </c>
      <c r="IW99" s="1203" cm="1">
        <f t="array" aca="1" ref="IW99" ca="1">IC99 - IF($T99 = "Y", SUM(OFFSET('F6 - Debt Dataset'!$AK$3, MATCH($B$7 &amp; $A99, 'F6 - Debt Dataset'!$E$3:$E$502 &amp; 'F6 - Debt Dataset'!$DF$3:$DF$502, 0) - 1, 0, 1, COLUMN(IW$10) - COLUMN($IJ$10) + 1),
                                       OFFSET('F6 - Debt Dataset'!$BU$3, MATCH($B$7 &amp; $A99, 'F6 - Debt Dataset'!$E$3:$E$502 &amp; 'F6 - Debt Dataset'!$DF$3:$DF$502, 0) - 1, 0, 1, COLUMN(IW$10) - COLUMN($IJ$10) + 1),
                                       $FH99),
                                $K99 * ($F99 &lt;= IW$10) * ($I99 &gt; IW$10))</f>
        <v>0</v>
      </c>
      <c r="IX99" s="1203" cm="1">
        <f t="array" aca="1" ref="IX99" ca="1">ID99 - IF($T99 = "Y", SUM(OFFSET('F6 - Debt Dataset'!$AK$3, MATCH($B$7 &amp; $A99, 'F6 - Debt Dataset'!$E$3:$E$502 &amp; 'F6 - Debt Dataset'!$DF$3:$DF$502, 0) - 1, 0, 1, COLUMN(IX$10) - COLUMN($IJ$10) + 1),
                                       OFFSET('F6 - Debt Dataset'!$BU$3, MATCH($B$7 &amp; $A99, 'F6 - Debt Dataset'!$E$3:$E$502 &amp; 'F6 - Debt Dataset'!$DF$3:$DF$502, 0) - 1, 0, 1, COLUMN(IX$10) - COLUMN($IJ$10) + 1),
                                       $FH99),
                                $K99 * ($F99 &lt;= IX$10) * ($I99 &gt; IX$10))</f>
        <v>0</v>
      </c>
      <c r="IY99" s="1203" cm="1">
        <f t="array" aca="1" ref="IY99" ca="1">IE99 - IF($T99 = "Y", SUM(OFFSET('F6 - Debt Dataset'!$AK$3, MATCH($B$7 &amp; $A99, 'F6 - Debt Dataset'!$E$3:$E$502 &amp; 'F6 - Debt Dataset'!$DF$3:$DF$502, 0) - 1, 0, 1, COLUMN(IY$10) - COLUMN($IJ$10) + 1),
                                       OFFSET('F6 - Debt Dataset'!$BU$3, MATCH($B$7 &amp; $A99, 'F6 - Debt Dataset'!$E$3:$E$502 &amp; 'F6 - Debt Dataset'!$DF$3:$DF$502, 0) - 1, 0, 1, COLUMN(IY$10) - COLUMN($IJ$10) + 1),
                                       $FH99),
                                $K99 * ($F99 &lt;= IY$10) * ($I99 &gt; IY$10))</f>
        <v>0</v>
      </c>
      <c r="IZ99" s="1203" cm="1">
        <f t="array" aca="1" ref="IZ99" ca="1">IF99 - IF($T99 = "Y", SUM(OFFSET('F6 - Debt Dataset'!$AK$3, MATCH($B$7 &amp; $A99, 'F6 - Debt Dataset'!$E$3:$E$502 &amp; 'F6 - Debt Dataset'!$DF$3:$DF$502, 0) - 1, 0, 1, COLUMN(IZ$10) - COLUMN($IJ$10) + 1),
                                       OFFSET('F6 - Debt Dataset'!$BU$3, MATCH($B$7 &amp; $A99, 'F6 - Debt Dataset'!$E$3:$E$502 &amp; 'F6 - Debt Dataset'!$DF$3:$DF$502, 0) - 1, 0, 1, COLUMN(IZ$10) - COLUMN($IJ$10) + 1),
                                       $FH99),
                                $K99 * ($F99 &lt;= IZ$10) * ($I99 &gt; IZ$10))</f>
        <v>0</v>
      </c>
      <c r="JA99" s="1202" cm="1">
        <f t="array" aca="1" ref="JA99" ca="1">IG99 - IF($T99 = "Y", SUM(OFFSET('F6 - Debt Dataset'!$AK$3, MATCH($B$7 &amp; $A99, 'F6 - Debt Dataset'!$E$3:$E$502 &amp; 'F6 - Debt Dataset'!$DF$3:$DF$502, 0) - 1, 0, 1, COLUMN(JA$10) - COLUMN($IJ$10) + 1),
                                       OFFSET('F6 - Debt Dataset'!$BU$3, MATCH($B$7 &amp; $A99, 'F6 - Debt Dataset'!$E$3:$E$502 &amp; 'F6 - Debt Dataset'!$DF$3:$DF$502, 0) - 1, 0, 1, COLUMN(JA$10) - COLUMN($IJ$10) + 1),
                                       $FH99),
                                $K99 * ($F99 &lt;= JA$10) * ($I99 &gt; JA$10))</f>
        <v>0</v>
      </c>
      <c r="JC99" s="1201" t="str" cm="1">
        <f t="array" ref="JC99">IF($T99 = "Y", INDEX('F6 - Debt Dataset'!BC$3:BC$502, MATCH($B$7 &amp; $A99, 'F6 - Debt Dataset'!$E$3:$E$502 &amp; 'F6 - Debt Dataset'!$DF$3:$DF$502, 0)), "-")</f>
        <v>-</v>
      </c>
      <c r="JD99" s="1171" t="str" cm="1">
        <f t="array" ref="JD99">IF($T99 = "Y", INDEX('F6 - Debt Dataset'!BD$3:BD$502, MATCH($B$7 &amp; $A99, 'F6 - Debt Dataset'!$E$3:$E$502 &amp; 'F6 - Debt Dataset'!$DF$3:$DF$502, 0)), "-")</f>
        <v>-</v>
      </c>
      <c r="JE99" s="1171" t="str" cm="1">
        <f t="array" ref="JE99">IF($T99 = "Y", INDEX('F6 - Debt Dataset'!BE$3:BE$502, MATCH($B$7 &amp; $A99, 'F6 - Debt Dataset'!$E$3:$E$502 &amp; 'F6 - Debt Dataset'!$DF$3:$DF$502, 0)), "-")</f>
        <v>-</v>
      </c>
      <c r="JF99" s="1171" t="str" cm="1">
        <f t="array" ref="JF99">IF($T99 = "Y", INDEX('F6 - Debt Dataset'!BF$3:BF$502, MATCH($B$7 &amp; $A99, 'F6 - Debt Dataset'!$E$3:$E$502 &amp; 'F6 - Debt Dataset'!$DF$3:$DF$502, 0)), "-")</f>
        <v>-</v>
      </c>
      <c r="JG99" s="1171" t="str" cm="1">
        <f t="array" ref="JG99">IF($T99 = "Y", INDEX('F6 - Debt Dataset'!BG$3:BG$502, MATCH($B$7 &amp; $A99, 'F6 - Debt Dataset'!$E$3:$E$502 &amp; 'F6 - Debt Dataset'!$DF$3:$DF$502, 0)), "-")</f>
        <v>-</v>
      </c>
      <c r="JH99" s="1171" t="str" cm="1">
        <f t="array" ref="JH99">IF($T99 = "Y", INDEX('F6 - Debt Dataset'!BH$3:BH$502, MATCH($B$7 &amp; $A99, 'F6 - Debt Dataset'!$E$3:$E$502 &amp; 'F6 - Debt Dataset'!$DF$3:$DF$502, 0)), "-")</f>
        <v>-</v>
      </c>
      <c r="JI99" s="1171" t="str" cm="1">
        <f t="array" ref="JI99">IF($T99 = "Y", INDEX('F6 - Debt Dataset'!BI$3:BI$502, MATCH($B$7 &amp; $A99, 'F6 - Debt Dataset'!$E$3:$E$502 &amp; 'F6 - Debt Dataset'!$DF$3:$DF$502, 0)), "-")</f>
        <v>-</v>
      </c>
      <c r="JJ99" s="1171" t="str" cm="1">
        <f t="array" ref="JJ99">IF($T99 = "Y", INDEX('F6 - Debt Dataset'!BJ$3:BJ$502, MATCH($B$7 &amp; $A99, 'F6 - Debt Dataset'!$E$3:$E$502 &amp; 'F6 - Debt Dataset'!$DF$3:$DF$502, 0)), "-")</f>
        <v>-</v>
      </c>
      <c r="JK99" s="1171" t="str" cm="1">
        <f t="array" ref="JK99">IF($T99 = "Y", INDEX('F6 - Debt Dataset'!BK$3:BK$502, MATCH($B$7 &amp; $A99, 'F6 - Debt Dataset'!$E$3:$E$502 &amp; 'F6 - Debt Dataset'!$DF$3:$DF$502, 0)), "-")</f>
        <v>-</v>
      </c>
      <c r="JL99" s="1171" t="str" cm="1">
        <f t="array" ref="JL99">IF($T99 = "Y", INDEX('F6 - Debt Dataset'!BL$3:BL$502, MATCH($B$7 &amp; $A99, 'F6 - Debt Dataset'!$E$3:$E$502 &amp; 'F6 - Debt Dataset'!$DF$3:$DF$502, 0)), "-")</f>
        <v>-</v>
      </c>
      <c r="JM99" s="1171" t="str" cm="1">
        <f t="array" ref="JM99">IF($T99 = "Y", INDEX('F6 - Debt Dataset'!BM$3:BM$502, MATCH($B$7 &amp; $A99, 'F6 - Debt Dataset'!$E$3:$E$502 &amp; 'F6 - Debt Dataset'!$DF$3:$DF$502, 0)), "-")</f>
        <v>-</v>
      </c>
      <c r="JN99" s="1171" t="str" cm="1">
        <f t="array" ref="JN99">IF($T99 = "Y", INDEX('F6 - Debt Dataset'!BN$3:BN$502, MATCH($B$7 &amp; $A99, 'F6 - Debt Dataset'!$E$3:$E$502 &amp; 'F6 - Debt Dataset'!$DF$3:$DF$502, 0)), "-")</f>
        <v>-</v>
      </c>
      <c r="JO99" s="1171" t="str" cm="1">
        <f t="array" ref="JO99">IF($T99 = "Y", INDEX('F6 - Debt Dataset'!BO$3:BO$502, MATCH($B$7 &amp; $A99, 'F6 - Debt Dataset'!$E$3:$E$502 &amp; 'F6 - Debt Dataset'!$DF$3:$DF$502, 0)), "-")</f>
        <v>-</v>
      </c>
      <c r="JP99" s="1171" t="str" cm="1">
        <f t="array" ref="JP99">IF($T99 = "Y", INDEX('F6 - Debt Dataset'!BP$3:BP$502, MATCH($B$7 &amp; $A99, 'F6 - Debt Dataset'!$E$3:$E$502 &amp; 'F6 - Debt Dataset'!$DF$3:$DF$502, 0)), "-")</f>
        <v>-</v>
      </c>
      <c r="JQ99" s="1171" t="str" cm="1">
        <f t="array" ref="JQ99">IF($T99 = "Y", INDEX('F6 - Debt Dataset'!BQ$3:BQ$502, MATCH($B$7 &amp; $A99, 'F6 - Debt Dataset'!$E$3:$E$502 &amp; 'F6 - Debt Dataset'!$DF$3:$DF$502, 0)), "-")</f>
        <v>-</v>
      </c>
      <c r="JR99" s="1171" t="str" cm="1">
        <f t="array" ref="JR99">IF($T99 = "Y", INDEX('F6 - Debt Dataset'!BR$3:BR$502, MATCH($B$7 &amp; $A99, 'F6 - Debt Dataset'!$E$3:$E$502 &amp; 'F6 - Debt Dataset'!$DF$3:$DF$502, 0)), "-")</f>
        <v>-</v>
      </c>
      <c r="JS99" s="1171" t="str" cm="1">
        <f t="array" ref="JS99">IF($T99 = "Y", INDEX('F6 - Debt Dataset'!BS$3:BS$502, MATCH($B$7 &amp; $A99, 'F6 - Debt Dataset'!$E$3:$E$502 &amp; 'F6 - Debt Dataset'!$DF$3:$DF$502, 0)), "-")</f>
        <v>-</v>
      </c>
      <c r="JT99" s="1200" t="str" cm="1">
        <f t="array" ref="JT99">IF($T99 = "Y", INDEX('F6 - Debt Dataset'!BT$3:BT$502, MATCH($B$7 &amp; $A99, 'F6 - Debt Dataset'!$E$3:$E$502 &amp; 'F6 - Debt Dataset'!$DF$3:$DF$502, 0)), "-")</f>
        <v>-</v>
      </c>
      <c r="JV99" s="1201" t="str" cm="1">
        <f t="array" ref="JV99">IF($T99 = "Y", INDEX('F6 - Debt Dataset'!CM$3:CM$502, MATCH($B$7 &amp; $A99, 'F6 - Debt Dataset'!$E$3:$E$502 &amp; 'F6 - Debt Dataset'!$DF$3:$DF$502, 0)), "-")</f>
        <v>-</v>
      </c>
      <c r="JW99" s="1171" t="str" cm="1">
        <f t="array" ref="JW99">IF($T99 = "Y", INDEX('F6 - Debt Dataset'!CN$3:CN$502, MATCH($B$7 &amp; $A99, 'F6 - Debt Dataset'!$E$3:$E$502 &amp; 'F6 - Debt Dataset'!$DF$3:$DF$502, 0)), "-")</f>
        <v>-</v>
      </c>
      <c r="JX99" s="1171" t="str" cm="1">
        <f t="array" ref="JX99">IF($T99 = "Y", INDEX('F6 - Debt Dataset'!CO$3:CO$502, MATCH($B$7 &amp; $A99, 'F6 - Debt Dataset'!$E$3:$E$502 &amp; 'F6 - Debt Dataset'!$DF$3:$DF$502, 0)), "-")</f>
        <v>-</v>
      </c>
      <c r="JY99" s="1171" t="str" cm="1">
        <f t="array" ref="JY99">IF($T99 = "Y", INDEX('F6 - Debt Dataset'!CP$3:CP$502, MATCH($B$7 &amp; $A99, 'F6 - Debt Dataset'!$E$3:$E$502 &amp; 'F6 - Debt Dataset'!$DF$3:$DF$502, 0)), "-")</f>
        <v>-</v>
      </c>
      <c r="JZ99" s="1171" t="str" cm="1">
        <f t="array" ref="JZ99">IF($T99 = "Y", INDEX('F6 - Debt Dataset'!CQ$3:CQ$502, MATCH($B$7 &amp; $A99, 'F6 - Debt Dataset'!$E$3:$E$502 &amp; 'F6 - Debt Dataset'!$DF$3:$DF$502, 0)), "-")</f>
        <v>-</v>
      </c>
      <c r="KA99" s="1171" t="str" cm="1">
        <f t="array" ref="KA99">IF($T99 = "Y", INDEX('F6 - Debt Dataset'!CR$3:CR$502, MATCH($B$7 &amp; $A99, 'F6 - Debt Dataset'!$E$3:$E$502 &amp; 'F6 - Debt Dataset'!$DF$3:$DF$502, 0)), "-")</f>
        <v>-</v>
      </c>
      <c r="KB99" s="1171" t="str" cm="1">
        <f t="array" ref="KB99">IF($T99 = "Y", INDEX('F6 - Debt Dataset'!CS$3:CS$502, MATCH($B$7 &amp; $A99, 'F6 - Debt Dataset'!$E$3:$E$502 &amp; 'F6 - Debt Dataset'!$DF$3:$DF$502, 0)), "-")</f>
        <v>-</v>
      </c>
      <c r="KC99" s="1171" t="str" cm="1">
        <f t="array" ref="KC99">IF($T99 = "Y", INDEX('F6 - Debt Dataset'!CT$3:CT$502, MATCH($B$7 &amp; $A99, 'F6 - Debt Dataset'!$E$3:$E$502 &amp; 'F6 - Debt Dataset'!$DF$3:$DF$502, 0)), "-")</f>
        <v>-</v>
      </c>
      <c r="KD99" s="1171" t="str" cm="1">
        <f t="array" ref="KD99">IF($T99 = "Y", INDEX('F6 - Debt Dataset'!CU$3:CU$502, MATCH($B$7 &amp; $A99, 'F6 - Debt Dataset'!$E$3:$E$502 &amp; 'F6 - Debt Dataset'!$DF$3:$DF$502, 0)), "-")</f>
        <v>-</v>
      </c>
      <c r="KE99" s="1171" t="str" cm="1">
        <f t="array" ref="KE99">IF($T99 = "Y", INDEX('F6 - Debt Dataset'!CV$3:CV$502, MATCH($B$7 &amp; $A99, 'F6 - Debt Dataset'!$E$3:$E$502 &amp; 'F6 - Debt Dataset'!$DF$3:$DF$502, 0)), "-")</f>
        <v>-</v>
      </c>
      <c r="KF99" s="1171" t="str" cm="1">
        <f t="array" ref="KF99">IF($T99 = "Y", INDEX('F6 - Debt Dataset'!CW$3:CW$502, MATCH($B$7 &amp; $A99, 'F6 - Debt Dataset'!$E$3:$E$502 &amp; 'F6 - Debt Dataset'!$DF$3:$DF$502, 0)), "-")</f>
        <v>-</v>
      </c>
      <c r="KG99" s="1171" t="str" cm="1">
        <f t="array" ref="KG99">IF($T99 = "Y", INDEX('F6 - Debt Dataset'!CX$3:CX$502, MATCH($B$7 &amp; $A99, 'F6 - Debt Dataset'!$E$3:$E$502 &amp; 'F6 - Debt Dataset'!$DF$3:$DF$502, 0)), "-")</f>
        <v>-</v>
      </c>
      <c r="KH99" s="1171" t="str" cm="1">
        <f t="array" ref="KH99">IF($T99 = "Y", INDEX('F6 - Debt Dataset'!CY$3:CY$502, MATCH($B$7 &amp; $A99, 'F6 - Debt Dataset'!$E$3:$E$502 &amp; 'F6 - Debt Dataset'!$DF$3:$DF$502, 0)), "-")</f>
        <v>-</v>
      </c>
      <c r="KI99" s="1171" t="str" cm="1">
        <f t="array" ref="KI99">IF($T99 = "Y", INDEX('F6 - Debt Dataset'!CZ$3:CZ$502, MATCH($B$7 &amp; $A99, 'F6 - Debt Dataset'!$E$3:$E$502 &amp; 'F6 - Debt Dataset'!$DF$3:$DF$502, 0)), "-")</f>
        <v>-</v>
      </c>
      <c r="KJ99" s="1171" t="str" cm="1">
        <f t="array" ref="KJ99">IF($T99 = "Y", INDEX('F6 - Debt Dataset'!DA$3:DA$502, MATCH($B$7 &amp; $A99, 'F6 - Debt Dataset'!$E$3:$E$502 &amp; 'F6 - Debt Dataset'!$DF$3:$DF$502, 0)), "-")</f>
        <v>-</v>
      </c>
      <c r="KK99" s="1171" t="str" cm="1">
        <f t="array" ref="KK99">IF($T99 = "Y", INDEX('F6 - Debt Dataset'!DB$3:DB$502, MATCH($B$7 &amp; $A99, 'F6 - Debt Dataset'!$E$3:$E$502 &amp; 'F6 - Debt Dataset'!$DF$3:$DF$502, 0)), "-")</f>
        <v>-</v>
      </c>
      <c r="KL99" s="1171" t="str" cm="1">
        <f t="array" ref="KL99">IF($T99 = "Y", INDEX('F6 - Debt Dataset'!DC$3:DC$502, MATCH($B$7 &amp; $A99, 'F6 - Debt Dataset'!$E$3:$E$502 &amp; 'F6 - Debt Dataset'!$DF$3:$DF$502, 0)), "-")</f>
        <v>-</v>
      </c>
      <c r="KM99" s="1200" t="str" cm="1">
        <f t="array" ref="KM99">IF($T99 = "Y", INDEX('F6 - Debt Dataset'!DD$3:DD$502, MATCH($B$7 &amp; $A99, 'F6 - Debt Dataset'!$E$3:$E$502 &amp; 'F6 - Debt Dataset'!$DF$3:$DF$502, 0)), "-")</f>
        <v>-</v>
      </c>
    </row>
    <row r="100" spans="1:299">
      <c r="A100" s="1217">
        <f t="shared" si="371"/>
        <v>89</v>
      </c>
      <c r="B100" s="1217" t="str" cm="1">
        <f t="array" ref="B100">IFERROR(INDEX('F6 - Debt Dataset'!$C$3:$C$502, MATCH($B$7 &amp; $A100, 'F6 - Debt Dataset'!$E$3:$E$502 &amp; 'F6 - Debt Dataset'!$DF$3:$DF$502, 0)), "-")</f>
        <v>-</v>
      </c>
      <c r="C100" s="1217" t="str" cm="1">
        <f t="array" ref="C100">IFERROR(INDEX('F6 - Debt Dataset'!$A$3:$A$502, MATCH($B$7 &amp; $A100, 'F6 - Debt Dataset'!$E$3:$E$502 &amp; 'F6 - Debt Dataset'!$DF$3:$DF$502, 0)), "-")</f>
        <v>-</v>
      </c>
      <c r="D100" s="1217" t="str" cm="1">
        <f t="array" ref="D100">IFERROR(INDEX('F6 - Debt Dataset'!$B$3:$B$502, MATCH($B$7 &amp; $A100, 'F6 - Debt Dataset'!$E$3:$E$502 &amp; 'F6 - Debt Dataset'!$DF$3:$DF$502, 0)), "-")</f>
        <v>-</v>
      </c>
      <c r="E100" s="1217" t="str" cm="1">
        <f t="array" ref="E100">IFERROR(INDEX('F6 - Debt Dataset'!$H$3:$H$502, MATCH($B$7 &amp; $A100, 'F6 - Debt Dataset'!$E$3:$E$502 &amp; 'F6 - Debt Dataset'!$DF$3:$DF$502, 0)), "-")</f>
        <v>-</v>
      </c>
      <c r="F100" s="1221" t="str" cm="1">
        <f t="array" ref="F100">IFERROR(INDEX('F6 - Debt Dataset'!$J$3:$J$502, MATCH($B$7 &amp; $A100, 'F6 - Debt Dataset'!$E$3:$E$502 &amp; 'F6 - Debt Dataset'!$DF$3:$DF$502, 0)), "-")</f>
        <v>-</v>
      </c>
      <c r="G100" s="1221" t="str" cm="1">
        <f t="array" ref="G100">IFERROR(INDEX('F6 - Debt Dataset'!$K$3:$K$502, MATCH($B$7 &amp; $A100, 'F6 - Debt Dataset'!$E$3:$E$502 &amp; 'F6 - Debt Dataset'!$DF$3:$DF$502, 0)), "-")</f>
        <v>-</v>
      </c>
      <c r="H100" s="1221" t="str" cm="1">
        <f t="array" ref="H100">IFERROR(INDEX('F6 - Debt Dataset'!$L$3:$L$502, MATCH($B$7 &amp; $A100, 'F6 - Debt Dataset'!$E$3:$E$502 &amp; 'F6 - Debt Dataset'!$DF$3:$DF$502, 0)), "-")</f>
        <v>-</v>
      </c>
      <c r="I100" s="1221" t="str">
        <f t="shared" si="215"/>
        <v>-</v>
      </c>
      <c r="J100" s="1217" t="str" cm="1">
        <f t="array" ref="J100">IFERROR(INDEX('F6 - Debt Dataset'!$N$3:$N$502, MATCH($B$7 &amp; $A100, 'F6 - Debt Dataset'!$E$3:$E$502 &amp; 'F6 - Debt Dataset'!$DF$3:$DF$502, 0)), "-")</f>
        <v>-</v>
      </c>
      <c r="K100" s="1220" cm="1">
        <f t="array" ref="K100">IFERROR(INDEX('F6 - Debt Dataset'!$S$3:$S$502, MATCH($B$7 &amp; $A100, 'F6 - Debt Dataset'!$E$3:$E$502 &amp; 'F6 - Debt Dataset'!$DF$3:$DF$502, 0)), 0)</f>
        <v>0</v>
      </c>
      <c r="L100" s="1219" cm="1">
        <f t="array" ref="L100">IFERROR(INDEX('F6 - Debt Dataset'!$W$3:$W$502, MATCH($B$7 &amp; $A100, 'F6 - Debt Dataset'!$E$3:$E$502 &amp; 'F6 - Debt Dataset'!$DF$3:$DF$502, 0)), 0)</f>
        <v>0</v>
      </c>
      <c r="M100" s="1218" t="str" cm="1">
        <f t="array" ref="M100">IFERROR(INDEX('F6 - Debt Dataset'!$E$3:$E$502, MATCH($B$7 &amp; $A100, 'F6 - Debt Dataset'!$E$3:$E$502 &amp; 'F6 - Debt Dataset'!$DF$3:$DF$502, 0)), "-")</f>
        <v>-</v>
      </c>
      <c r="N100" s="1217"/>
      <c r="O100" s="1217"/>
      <c r="P100" s="1217"/>
      <c r="Q100" s="1217"/>
      <c r="R100" s="1217" t="str">
        <f t="shared" si="216"/>
        <v>-</v>
      </c>
      <c r="S100" s="1217" t="str">
        <f t="shared" si="217"/>
        <v>-</v>
      </c>
      <c r="T100" s="1216" t="str" cm="1">
        <f t="array" ref="T100">IFERROR(INDEX('F6 - Debt Dataset'!$AH$3:$AH$502, MATCH($B$7 &amp; $A100, 'F6 - Debt Dataset'!$E$3:$E$502 &amp; 'F6 - Debt Dataset'!$DF$3:$DF$502, 0)), "-")</f>
        <v>-</v>
      </c>
      <c r="U100" s="1215"/>
      <c r="V100" s="1214">
        <f t="shared" si="372"/>
        <v>0</v>
      </c>
      <c r="W100" s="1214">
        <f t="shared" si="218"/>
        <v>0</v>
      </c>
      <c r="X100" s="1214">
        <f t="shared" si="219"/>
        <v>0</v>
      </c>
      <c r="Y100" s="1214">
        <f t="shared" si="220"/>
        <v>0</v>
      </c>
      <c r="Z100" s="1214">
        <f t="shared" si="221"/>
        <v>0</v>
      </c>
      <c r="AA100" s="1214">
        <f t="shared" si="222"/>
        <v>0</v>
      </c>
      <c r="AB100" s="1214">
        <f t="shared" si="223"/>
        <v>0</v>
      </c>
      <c r="AC100" s="1214">
        <f t="shared" si="224"/>
        <v>0</v>
      </c>
      <c r="AD100" s="1214">
        <f t="shared" si="225"/>
        <v>0</v>
      </c>
      <c r="AE100" s="1214">
        <f t="shared" si="226"/>
        <v>0</v>
      </c>
      <c r="AF100" s="1214">
        <f t="shared" si="227"/>
        <v>0</v>
      </c>
      <c r="AG100" s="1214">
        <f t="shared" si="228"/>
        <v>0</v>
      </c>
      <c r="AH100" s="1214">
        <f t="shared" si="229"/>
        <v>0</v>
      </c>
      <c r="AI100" s="1214">
        <f t="shared" si="230"/>
        <v>0</v>
      </c>
      <c r="AJ100" s="1214">
        <f t="shared" si="231"/>
        <v>0</v>
      </c>
      <c r="AK100" s="1214">
        <f t="shared" si="232"/>
        <v>0</v>
      </c>
      <c r="AL100" s="1214">
        <f t="shared" si="233"/>
        <v>0</v>
      </c>
      <c r="AM100" s="1214">
        <f t="shared" si="234"/>
        <v>0</v>
      </c>
      <c r="AN100" s="1207"/>
      <c r="AO100" s="1203">
        <f t="shared" si="373"/>
        <v>0</v>
      </c>
      <c r="AP100" s="1203">
        <f t="shared" si="235"/>
        <v>0</v>
      </c>
      <c r="AQ100" s="1203">
        <f t="shared" si="236"/>
        <v>0</v>
      </c>
      <c r="AR100" s="1203">
        <f t="shared" si="237"/>
        <v>0</v>
      </c>
      <c r="AS100" s="1203">
        <f t="shared" si="238"/>
        <v>0</v>
      </c>
      <c r="AT100" s="1203">
        <f t="shared" si="239"/>
        <v>0</v>
      </c>
      <c r="AU100" s="1203">
        <f t="shared" si="240"/>
        <v>0</v>
      </c>
      <c r="AV100" s="1203">
        <f t="shared" si="241"/>
        <v>0</v>
      </c>
      <c r="AW100" s="1203">
        <f t="shared" si="242"/>
        <v>0</v>
      </c>
      <c r="AX100" s="1203">
        <f t="shared" si="243"/>
        <v>0</v>
      </c>
      <c r="AY100" s="1203">
        <f t="shared" si="244"/>
        <v>0</v>
      </c>
      <c r="AZ100" s="1203">
        <f t="shared" si="245"/>
        <v>0</v>
      </c>
      <c r="BA100" s="1203">
        <f t="shared" si="246"/>
        <v>0</v>
      </c>
      <c r="BB100" s="1203">
        <f t="shared" si="247"/>
        <v>0</v>
      </c>
      <c r="BC100" s="1203">
        <f t="shared" si="248"/>
        <v>0</v>
      </c>
      <c r="BD100" s="1203">
        <f t="shared" si="249"/>
        <v>0</v>
      </c>
      <c r="BE100" s="1203">
        <f t="shared" si="250"/>
        <v>0</v>
      </c>
      <c r="BF100" s="1203">
        <f t="shared" si="251"/>
        <v>0</v>
      </c>
      <c r="BG100" s="1212"/>
      <c r="BH100" s="1213"/>
      <c r="BI100" s="1213"/>
      <c r="BJ100" s="1213"/>
      <c r="BK100" s="1213"/>
      <c r="BL100" s="1213"/>
      <c r="BM100" s="1213"/>
      <c r="BN100" s="1213"/>
      <c r="BO100" s="1213"/>
      <c r="BP100" s="1213"/>
      <c r="BQ100" s="1213"/>
      <c r="BR100" s="1212"/>
      <c r="BS100" s="1211">
        <f t="shared" si="374"/>
        <v>0</v>
      </c>
      <c r="BT100" s="1211">
        <f t="shared" si="252"/>
        <v>0</v>
      </c>
      <c r="BU100" s="1211">
        <f t="shared" si="253"/>
        <v>0</v>
      </c>
      <c r="BV100" s="1211">
        <f t="shared" si="254"/>
        <v>0</v>
      </c>
      <c r="BW100" s="1211">
        <f t="shared" si="255"/>
        <v>0</v>
      </c>
      <c r="BX100" s="1211">
        <f t="shared" si="256"/>
        <v>0</v>
      </c>
      <c r="BY100" s="1211">
        <f t="shared" si="257"/>
        <v>0</v>
      </c>
      <c r="BZ100" s="1211">
        <f t="shared" si="258"/>
        <v>0</v>
      </c>
      <c r="CA100" s="1211">
        <f t="shared" si="259"/>
        <v>0</v>
      </c>
      <c r="CB100" s="1211">
        <f t="shared" si="260"/>
        <v>0</v>
      </c>
      <c r="CC100" s="1211">
        <f t="shared" si="261"/>
        <v>0</v>
      </c>
      <c r="CD100" s="1211">
        <f t="shared" si="262"/>
        <v>0</v>
      </c>
      <c r="CE100" s="1211">
        <f t="shared" si="263"/>
        <v>0</v>
      </c>
      <c r="CF100" s="1211">
        <f t="shared" si="264"/>
        <v>0</v>
      </c>
      <c r="CG100" s="1211">
        <f t="shared" si="265"/>
        <v>0</v>
      </c>
      <c r="CH100" s="1211">
        <f t="shared" si="266"/>
        <v>0</v>
      </c>
      <c r="CI100" s="1211">
        <f t="shared" si="267"/>
        <v>0</v>
      </c>
      <c r="CJ100" s="1210">
        <f t="shared" si="268"/>
        <v>0</v>
      </c>
      <c r="CK100" s="1203">
        <f t="shared" si="375"/>
        <v>0</v>
      </c>
      <c r="CL100" s="1203">
        <f t="shared" si="269"/>
        <v>0</v>
      </c>
      <c r="CM100" s="1203">
        <f t="shared" si="270"/>
        <v>0</v>
      </c>
      <c r="CN100" s="1203">
        <f t="shared" si="271"/>
        <v>0</v>
      </c>
      <c r="CO100" s="1203">
        <f t="shared" si="272"/>
        <v>0</v>
      </c>
      <c r="CP100" s="1203">
        <f t="shared" si="273"/>
        <v>0</v>
      </c>
      <c r="CQ100" s="1203">
        <f t="shared" si="274"/>
        <v>0</v>
      </c>
      <c r="CR100" s="1203">
        <f t="shared" si="275"/>
        <v>0</v>
      </c>
      <c r="CS100" s="1203">
        <f t="shared" si="276"/>
        <v>0</v>
      </c>
      <c r="CT100" s="1203">
        <f t="shared" si="277"/>
        <v>0</v>
      </c>
      <c r="CU100" s="1203">
        <f t="shared" si="278"/>
        <v>0</v>
      </c>
      <c r="CV100" s="1203">
        <f t="shared" si="279"/>
        <v>0</v>
      </c>
      <c r="CW100" s="1203">
        <f t="shared" si="280"/>
        <v>0</v>
      </c>
      <c r="CX100" s="1203">
        <f t="shared" si="281"/>
        <v>0</v>
      </c>
      <c r="CY100" s="1203">
        <f t="shared" si="282"/>
        <v>0</v>
      </c>
      <c r="CZ100" s="1203">
        <f t="shared" si="283"/>
        <v>0</v>
      </c>
      <c r="DA100" s="1203">
        <f t="shared" si="284"/>
        <v>0</v>
      </c>
      <c r="DB100" s="1202">
        <f t="shared" si="285"/>
        <v>0</v>
      </c>
      <c r="DD100" s="1209">
        <f t="shared" si="376"/>
        <v>0</v>
      </c>
      <c r="DE100" s="1203">
        <f t="shared" si="286"/>
        <v>0</v>
      </c>
      <c r="DF100" s="1203">
        <f t="shared" si="287"/>
        <v>0</v>
      </c>
      <c r="DG100" s="1203">
        <f t="shared" si="288"/>
        <v>0</v>
      </c>
      <c r="DH100" s="1203">
        <f t="shared" si="289"/>
        <v>0</v>
      </c>
      <c r="DI100" s="1203">
        <f t="shared" si="290"/>
        <v>0</v>
      </c>
      <c r="DJ100" s="1203">
        <f t="shared" si="291"/>
        <v>0</v>
      </c>
      <c r="DK100" s="1203">
        <f t="shared" si="292"/>
        <v>0</v>
      </c>
      <c r="DL100" s="1203">
        <f t="shared" si="293"/>
        <v>0</v>
      </c>
      <c r="DM100" s="1203">
        <f t="shared" si="294"/>
        <v>0</v>
      </c>
      <c r="DN100" s="1203">
        <f t="shared" si="295"/>
        <v>0</v>
      </c>
      <c r="DO100" s="1203">
        <f t="shared" si="296"/>
        <v>0</v>
      </c>
      <c r="DP100" s="1203">
        <f t="shared" si="297"/>
        <v>0</v>
      </c>
      <c r="DQ100" s="1203">
        <f t="shared" si="298"/>
        <v>0</v>
      </c>
      <c r="DR100" s="1203">
        <f t="shared" si="299"/>
        <v>0</v>
      </c>
      <c r="DS100" s="1203">
        <f t="shared" si="300"/>
        <v>0</v>
      </c>
      <c r="DT100" s="1203">
        <f t="shared" si="301"/>
        <v>0</v>
      </c>
      <c r="DU100" s="1203">
        <f t="shared" si="302"/>
        <v>0</v>
      </c>
      <c r="DV100" s="1209">
        <f t="shared" si="377"/>
        <v>0</v>
      </c>
      <c r="DW100" s="1203">
        <f t="shared" si="303"/>
        <v>0</v>
      </c>
      <c r="DX100" s="1203">
        <f t="shared" si="304"/>
        <v>0</v>
      </c>
      <c r="DY100" s="1203">
        <f t="shared" si="305"/>
        <v>0</v>
      </c>
      <c r="DZ100" s="1203">
        <f t="shared" si="306"/>
        <v>0</v>
      </c>
      <c r="EA100" s="1203">
        <f t="shared" si="307"/>
        <v>0</v>
      </c>
      <c r="EB100" s="1203">
        <f t="shared" si="308"/>
        <v>0</v>
      </c>
      <c r="EC100" s="1203">
        <f t="shared" si="309"/>
        <v>0</v>
      </c>
      <c r="ED100" s="1203">
        <f t="shared" si="310"/>
        <v>0</v>
      </c>
      <c r="EE100" s="1203">
        <f t="shared" si="311"/>
        <v>0</v>
      </c>
      <c r="EF100" s="1203">
        <f t="shared" si="312"/>
        <v>0</v>
      </c>
      <c r="EG100" s="1203">
        <f t="shared" si="313"/>
        <v>0</v>
      </c>
      <c r="EH100" s="1203">
        <f t="shared" si="314"/>
        <v>0</v>
      </c>
      <c r="EI100" s="1203">
        <f t="shared" si="315"/>
        <v>0</v>
      </c>
      <c r="EJ100" s="1203">
        <f t="shared" si="316"/>
        <v>0</v>
      </c>
      <c r="EK100" s="1203">
        <f t="shared" si="317"/>
        <v>0</v>
      </c>
      <c r="EL100" s="1203">
        <f t="shared" si="318"/>
        <v>0</v>
      </c>
      <c r="EM100" s="1203">
        <f t="shared" si="319"/>
        <v>0</v>
      </c>
      <c r="EN100" s="1209">
        <f t="shared" si="378"/>
        <v>0</v>
      </c>
      <c r="EO100" s="1203">
        <f t="shared" si="320"/>
        <v>0</v>
      </c>
      <c r="EP100" s="1203">
        <f t="shared" si="321"/>
        <v>0</v>
      </c>
      <c r="EQ100" s="1203">
        <f t="shared" si="322"/>
        <v>0</v>
      </c>
      <c r="ER100" s="1203">
        <f t="shared" si="323"/>
        <v>0</v>
      </c>
      <c r="ES100" s="1203">
        <f t="shared" si="324"/>
        <v>0</v>
      </c>
      <c r="ET100" s="1203">
        <f t="shared" si="325"/>
        <v>0</v>
      </c>
      <c r="EU100" s="1203">
        <f t="shared" si="326"/>
        <v>0</v>
      </c>
      <c r="EV100" s="1203">
        <f t="shared" si="327"/>
        <v>0</v>
      </c>
      <c r="EW100" s="1203">
        <f t="shared" si="328"/>
        <v>0</v>
      </c>
      <c r="EX100" s="1203">
        <f t="shared" si="329"/>
        <v>0</v>
      </c>
      <c r="EY100" s="1203">
        <f t="shared" si="330"/>
        <v>0</v>
      </c>
      <c r="EZ100" s="1203">
        <f t="shared" si="331"/>
        <v>0</v>
      </c>
      <c r="FA100" s="1203">
        <f t="shared" si="332"/>
        <v>0</v>
      </c>
      <c r="FB100" s="1203">
        <f t="shared" si="333"/>
        <v>0</v>
      </c>
      <c r="FC100" s="1203">
        <f t="shared" si="334"/>
        <v>0</v>
      </c>
      <c r="FD100" s="1203">
        <f t="shared" si="335"/>
        <v>0</v>
      </c>
      <c r="FE100" s="1202">
        <f t="shared" si="336"/>
        <v>0</v>
      </c>
      <c r="FG100" s="1207"/>
      <c r="FH100" s="1208">
        <f t="shared" si="337"/>
        <v>0</v>
      </c>
      <c r="FI100" s="1203">
        <f t="shared" si="379"/>
        <v>0</v>
      </c>
      <c r="FJ100" s="1203">
        <f t="shared" si="338"/>
        <v>0</v>
      </c>
      <c r="FK100" s="1203">
        <f t="shared" si="339"/>
        <v>0</v>
      </c>
      <c r="FL100" s="1203">
        <f t="shared" si="340"/>
        <v>0</v>
      </c>
      <c r="FM100" s="1203">
        <f t="shared" si="341"/>
        <v>0</v>
      </c>
      <c r="FN100" s="1203">
        <f t="shared" si="342"/>
        <v>0</v>
      </c>
      <c r="FO100" s="1203">
        <f t="shared" si="343"/>
        <v>0</v>
      </c>
      <c r="FP100" s="1203">
        <f t="shared" si="344"/>
        <v>0</v>
      </c>
      <c r="FQ100" s="1203">
        <f t="shared" si="345"/>
        <v>0</v>
      </c>
      <c r="FR100" s="1203">
        <f t="shared" si="346"/>
        <v>0</v>
      </c>
      <c r="FS100" s="1203">
        <f t="shared" si="347"/>
        <v>0</v>
      </c>
      <c r="FT100" s="1203">
        <f t="shared" si="348"/>
        <v>0</v>
      </c>
      <c r="FU100" s="1203">
        <f t="shared" si="349"/>
        <v>0</v>
      </c>
      <c r="FV100" s="1203">
        <f t="shared" si="350"/>
        <v>0</v>
      </c>
      <c r="FW100" s="1203">
        <f t="shared" si="351"/>
        <v>0</v>
      </c>
      <c r="FX100" s="1203">
        <f t="shared" si="352"/>
        <v>0</v>
      </c>
      <c r="FY100" s="1202">
        <f t="shared" si="353"/>
        <v>0</v>
      </c>
      <c r="GA100" s="1207"/>
      <c r="GB100" s="1203" cm="1">
        <f t="array" ref="GB100">IF($T100 = "Y", INDEX('F6 - Debt Dataset'!AK$3:AK$502, MATCH($B$7 &amp; $A100, 'F6 - Debt Dataset'!$E$3:$E$502 &amp; 'F6 - Debt Dataset'!$DF$3:$DF$502, 0)), $K100 * ($F100 &gt;= GB$9) * ($F100 &lt;= GB$10))</f>
        <v>0</v>
      </c>
      <c r="GC100" s="1203" cm="1">
        <f t="array" ref="GC100">IF($T100 = "Y", INDEX('F6 - Debt Dataset'!AL$3:AL$502, MATCH($B$7 &amp; $A100, 'F6 - Debt Dataset'!$E$3:$E$502 &amp; 'F6 - Debt Dataset'!$DF$3:$DF$502, 0)), $K100 * ($F100 &gt;= GC$9) * ($F100 &lt;= GC$10))</f>
        <v>0</v>
      </c>
      <c r="GD100" s="1203" cm="1">
        <f t="array" ref="GD100">IF($T100 = "Y", INDEX('F6 - Debt Dataset'!AM$3:AM$502, MATCH($B$7 &amp; $A100, 'F6 - Debt Dataset'!$E$3:$E$502 &amp; 'F6 - Debt Dataset'!$DF$3:$DF$502, 0)), $K100 * ($F100 &gt;= GD$9) * ($F100 &lt;= GD$10))</f>
        <v>0</v>
      </c>
      <c r="GE100" s="1203" cm="1">
        <f t="array" ref="GE100">IF($T100 = "Y", INDEX('F6 - Debt Dataset'!AN$3:AN$502, MATCH($B$7 &amp; $A100, 'F6 - Debt Dataset'!$E$3:$E$502 &amp; 'F6 - Debt Dataset'!$DF$3:$DF$502, 0)), $K100 * ($F100 &gt;= GE$9) * ($F100 &lt;= GE$10))</f>
        <v>0</v>
      </c>
      <c r="GF100" s="1203" cm="1">
        <f t="array" ref="GF100">IF($T100 = "Y", INDEX('F6 - Debt Dataset'!AO$3:AO$502, MATCH($B$7 &amp; $A100, 'F6 - Debt Dataset'!$E$3:$E$502 &amp; 'F6 - Debt Dataset'!$DF$3:$DF$502, 0)), $K100 * ($F100 &gt;= GF$9) * ($F100 &lt;= GF$10))</f>
        <v>0</v>
      </c>
      <c r="GG100" s="1203" cm="1">
        <f t="array" ref="GG100">IF($T100 = "Y", INDEX('F6 - Debt Dataset'!AP$3:AP$502, MATCH($B$7 &amp; $A100, 'F6 - Debt Dataset'!$E$3:$E$502 &amp; 'F6 - Debt Dataset'!$DF$3:$DF$502, 0)), $K100 * ($F100 &gt;= GG$9) * ($F100 &lt;= GG$10))</f>
        <v>0</v>
      </c>
      <c r="GH100" s="1203" cm="1">
        <f t="array" ref="GH100">IF($T100 = "Y", INDEX('F6 - Debt Dataset'!AQ$3:AQ$502, MATCH($B$7 &amp; $A100, 'F6 - Debt Dataset'!$E$3:$E$502 &amp; 'F6 - Debt Dataset'!$DF$3:$DF$502, 0)), $K100 * ($F100 &gt;= GH$9) * ($F100 &lt;= GH$10))</f>
        <v>0</v>
      </c>
      <c r="GI100" s="1203" cm="1">
        <f t="array" ref="GI100">IF($T100 = "Y", INDEX('F6 - Debt Dataset'!AR$3:AR$502, MATCH($B$7 &amp; $A100, 'F6 - Debt Dataset'!$E$3:$E$502 &amp; 'F6 - Debt Dataset'!$DF$3:$DF$502, 0)), $K100 * ($F100 &gt;= GI$9) * ($F100 &lt;= GI$10))</f>
        <v>0</v>
      </c>
      <c r="GJ100" s="1203" cm="1">
        <f t="array" ref="GJ100">IF($T100 = "Y", INDEX('F6 - Debt Dataset'!AS$3:AS$502, MATCH($B$7 &amp; $A100, 'F6 - Debt Dataset'!$E$3:$E$502 &amp; 'F6 - Debt Dataset'!$DF$3:$DF$502, 0)), $K100 * ($F100 &gt;= GJ$9) * ($F100 &lt;= GJ$10))</f>
        <v>0</v>
      </c>
      <c r="GK100" s="1203" cm="1">
        <f t="array" ref="GK100">IF($T100 = "Y", INDEX('F6 - Debt Dataset'!AT$3:AT$502, MATCH($B$7 &amp; $A100, 'F6 - Debt Dataset'!$E$3:$E$502 &amp; 'F6 - Debt Dataset'!$DF$3:$DF$502, 0)), $K100 * ($F100 &gt;= GK$9) * ($F100 &lt;= GK$10))</f>
        <v>0</v>
      </c>
      <c r="GL100" s="1203" cm="1">
        <f t="array" ref="GL100">IF($T100 = "Y", INDEX('F6 - Debt Dataset'!AU$3:AU$502, MATCH($B$7 &amp; $A100, 'F6 - Debt Dataset'!$E$3:$E$502 &amp; 'F6 - Debt Dataset'!$DF$3:$DF$502, 0)), $K100 * ($F100 &gt;= GL$9) * ($F100 &lt;= GL$10))</f>
        <v>0</v>
      </c>
      <c r="GM100" s="1203" cm="1">
        <f t="array" ref="GM100">IF($T100 = "Y", INDEX('F6 - Debt Dataset'!AV$3:AV$502, MATCH($B$7 &amp; $A100, 'F6 - Debt Dataset'!$E$3:$E$502 &amp; 'F6 - Debt Dataset'!$DF$3:$DF$502, 0)), $K100 * ($F100 &gt;= GM$9) * ($F100 &lt;= GM$10))</f>
        <v>0</v>
      </c>
      <c r="GN100" s="1203" cm="1">
        <f t="array" ref="GN100">IF($T100 = "Y", INDEX('F6 - Debt Dataset'!AW$3:AW$502, MATCH($B$7 &amp; $A100, 'F6 - Debt Dataset'!$E$3:$E$502 &amp; 'F6 - Debt Dataset'!$DF$3:$DF$502, 0)), $K100 * ($F100 &gt;= GN$9) * ($F100 &lt;= GN$10))</f>
        <v>0</v>
      </c>
      <c r="GO100" s="1203" cm="1">
        <f t="array" ref="GO100">IF($T100 = "Y", INDEX('F6 - Debt Dataset'!AX$3:AX$502, MATCH($B$7 &amp; $A100, 'F6 - Debt Dataset'!$E$3:$E$502 &amp; 'F6 - Debt Dataset'!$DF$3:$DF$502, 0)), $K100 * ($F100 &gt;= GO$9) * ($F100 &lt;= GO$10))</f>
        <v>0</v>
      </c>
      <c r="GP100" s="1203" cm="1">
        <f t="array" ref="GP100">IF($T100 = "Y", INDEX('F6 - Debt Dataset'!AY$3:AY$502, MATCH($B$7 &amp; $A100, 'F6 - Debt Dataset'!$E$3:$E$502 &amp; 'F6 - Debt Dataset'!$DF$3:$DF$502, 0)), $K100 * ($F100 &gt;= GP$9) * ($F100 &lt;= GP$10))</f>
        <v>0</v>
      </c>
      <c r="GQ100" s="1203" cm="1">
        <f t="array" ref="GQ100">IF($T100 = "Y", INDEX('F6 - Debt Dataset'!AZ$3:AZ$502, MATCH($B$7 &amp; $A100, 'F6 - Debt Dataset'!$E$3:$E$502 &amp; 'F6 - Debt Dataset'!$DF$3:$DF$502, 0)), $K100 * ($F100 &gt;= GQ$9) * ($F100 &lt;= GQ$10))</f>
        <v>0</v>
      </c>
      <c r="GR100" s="1203" cm="1">
        <f t="array" ref="GR100">IF($T100 = "Y", INDEX('F6 - Debt Dataset'!BA$3:BA$502, MATCH($B$7 &amp; $A100, 'F6 - Debt Dataset'!$E$3:$E$502 &amp; 'F6 - Debt Dataset'!$DF$3:$DF$502, 0)), $K100 * ($F100 &gt;= GR$9) * ($F100 &lt;= GR$10))</f>
        <v>0</v>
      </c>
      <c r="GS100" s="1202" cm="1">
        <f t="array" ref="GS100">IF($T100 = "Y", INDEX('F6 - Debt Dataset'!BB$3:BB$502, MATCH($B$7 &amp; $A100, 'F6 - Debt Dataset'!$E$3:$E$502 &amp; 'F6 - Debt Dataset'!$DF$3:$DF$502, 0)), $K100 * ($F100 &gt;= GS$9) * ($F100 &lt;= GS$10))</f>
        <v>0</v>
      </c>
      <c r="GU100" s="1207"/>
      <c r="GV100" s="1203" cm="1">
        <f t="array" ref="GV100">IF($T100 = "Y", INDEX('F6 - Debt Dataset'!BU$3:BU$502, MATCH($B$7 &amp; $A100, 'F6 - Debt Dataset'!$E$3:$E$502 &amp; 'F6 - Debt Dataset'!$DF$3:$DF$502, 0)), - $K100 * ($I100 &gt;= GV$9) * ($I100 &lt;= GV$10))</f>
        <v>0</v>
      </c>
      <c r="GW100" s="1203" cm="1">
        <f t="array" ref="GW100">IF($T100 = "Y", INDEX('F6 - Debt Dataset'!BV$3:BV$502, MATCH($B$7 &amp; $A100, 'F6 - Debt Dataset'!$E$3:$E$502 &amp; 'F6 - Debt Dataset'!$DF$3:$DF$502, 0)), - $K100 * ($I100 &gt;= GW$9) * ($I100 &lt;= GW$10))</f>
        <v>0</v>
      </c>
      <c r="GX100" s="1203" cm="1">
        <f t="array" ref="GX100">IF($T100 = "Y", INDEX('F6 - Debt Dataset'!BW$3:BW$502, MATCH($B$7 &amp; $A100, 'F6 - Debt Dataset'!$E$3:$E$502 &amp; 'F6 - Debt Dataset'!$DF$3:$DF$502, 0)), - $K100 * ($I100 &gt;= GX$9) * ($I100 &lt;= GX$10))</f>
        <v>0</v>
      </c>
      <c r="GY100" s="1203" cm="1">
        <f t="array" ref="GY100">IF($T100 = "Y", INDEX('F6 - Debt Dataset'!BX$3:BX$502, MATCH($B$7 &amp; $A100, 'F6 - Debt Dataset'!$E$3:$E$502 &amp; 'F6 - Debt Dataset'!$DF$3:$DF$502, 0)), - $K100 * ($I100 &gt;= GY$9) * ($I100 &lt;= GY$10))</f>
        <v>0</v>
      </c>
      <c r="GZ100" s="1203" cm="1">
        <f t="array" ref="GZ100">IF($T100 = "Y", INDEX('F6 - Debt Dataset'!BY$3:BY$502, MATCH($B$7 &amp; $A100, 'F6 - Debt Dataset'!$E$3:$E$502 &amp; 'F6 - Debt Dataset'!$DF$3:$DF$502, 0)), - $K100 * ($I100 &gt;= GZ$9) * ($I100 &lt;= GZ$10))</f>
        <v>0</v>
      </c>
      <c r="HA100" s="1203" cm="1">
        <f t="array" ref="HA100">IF($T100 = "Y", INDEX('F6 - Debt Dataset'!BZ$3:BZ$502, MATCH($B$7 &amp; $A100, 'F6 - Debt Dataset'!$E$3:$E$502 &amp; 'F6 - Debt Dataset'!$DF$3:$DF$502, 0)), - $K100 * ($I100 &gt;= HA$9) * ($I100 &lt;= HA$10))</f>
        <v>0</v>
      </c>
      <c r="HB100" s="1203" cm="1">
        <f t="array" ref="HB100">IF($T100 = "Y", INDEX('F6 - Debt Dataset'!CA$3:CA$502, MATCH($B$7 &amp; $A100, 'F6 - Debt Dataset'!$E$3:$E$502 &amp; 'F6 - Debt Dataset'!$DF$3:$DF$502, 0)), - $K100 * ($I100 &gt;= HB$9) * ($I100 &lt;= HB$10))</f>
        <v>0</v>
      </c>
      <c r="HC100" s="1203" cm="1">
        <f t="array" ref="HC100">IF($T100 = "Y", INDEX('F6 - Debt Dataset'!CB$3:CB$502, MATCH($B$7 &amp; $A100, 'F6 - Debt Dataset'!$E$3:$E$502 &amp; 'F6 - Debt Dataset'!$DF$3:$DF$502, 0)), - $K100 * ($I100 &gt;= HC$9) * ($I100 &lt;= HC$10))</f>
        <v>0</v>
      </c>
      <c r="HD100" s="1203" cm="1">
        <f t="array" ref="HD100">IF($T100 = "Y", INDEX('F6 - Debt Dataset'!CC$3:CC$502, MATCH($B$7 &amp; $A100, 'F6 - Debt Dataset'!$E$3:$E$502 &amp; 'F6 - Debt Dataset'!$DF$3:$DF$502, 0)), - $K100 * ($I100 &gt;= HD$9) * ($I100 &lt;= HD$10))</f>
        <v>0</v>
      </c>
      <c r="HE100" s="1203" cm="1">
        <f t="array" ref="HE100">IF($T100 = "Y", INDEX('F6 - Debt Dataset'!CD$3:CD$502, MATCH($B$7 &amp; $A100, 'F6 - Debt Dataset'!$E$3:$E$502 &amp; 'F6 - Debt Dataset'!$DF$3:$DF$502, 0)), - $K100 * ($I100 &gt;= HE$9) * ($I100 &lt;= HE$10))</f>
        <v>0</v>
      </c>
      <c r="HF100" s="1203" cm="1">
        <f t="array" ref="HF100">IF($T100 = "Y", INDEX('F6 - Debt Dataset'!CE$3:CE$502, MATCH($B$7 &amp; $A100, 'F6 - Debt Dataset'!$E$3:$E$502 &amp; 'F6 - Debt Dataset'!$DF$3:$DF$502, 0)), - $K100 * ($I100 &gt;= HF$9) * ($I100 &lt;= HF$10))</f>
        <v>0</v>
      </c>
      <c r="HG100" s="1203" cm="1">
        <f t="array" ref="HG100">IF($T100 = "Y", INDEX('F6 - Debt Dataset'!CF$3:CF$502, MATCH($B$7 &amp; $A100, 'F6 - Debt Dataset'!$E$3:$E$502 &amp; 'F6 - Debt Dataset'!$DF$3:$DF$502, 0)), - $K100 * ($I100 &gt;= HG$9) * ($I100 &lt;= HG$10))</f>
        <v>0</v>
      </c>
      <c r="HH100" s="1203" cm="1">
        <f t="array" ref="HH100">IF($T100 = "Y", INDEX('F6 - Debt Dataset'!CG$3:CG$502, MATCH($B$7 &amp; $A100, 'F6 - Debt Dataset'!$E$3:$E$502 &amp; 'F6 - Debt Dataset'!$DF$3:$DF$502, 0)), - $K100 * ($I100 &gt;= HH$9) * ($I100 &lt;= HH$10))</f>
        <v>0</v>
      </c>
      <c r="HI100" s="1203" cm="1">
        <f t="array" ref="HI100">IF($T100 = "Y", INDEX('F6 - Debt Dataset'!CH$3:CH$502, MATCH($B$7 &amp; $A100, 'F6 - Debt Dataset'!$E$3:$E$502 &amp; 'F6 - Debt Dataset'!$DF$3:$DF$502, 0)), - $K100 * ($I100 &gt;= HI$9) * ($I100 &lt;= HI$10))</f>
        <v>0</v>
      </c>
      <c r="HJ100" s="1203" cm="1">
        <f t="array" ref="HJ100">IF($T100 = "Y", INDEX('F6 - Debt Dataset'!CI$3:CI$502, MATCH($B$7 &amp; $A100, 'F6 - Debt Dataset'!$E$3:$E$502 &amp; 'F6 - Debt Dataset'!$DF$3:$DF$502, 0)), - $K100 * ($I100 &gt;= HJ$9) * ($I100 &lt;= HJ$10))</f>
        <v>0</v>
      </c>
      <c r="HK100" s="1203" cm="1">
        <f t="array" ref="HK100">IF($T100 = "Y", INDEX('F6 - Debt Dataset'!CJ$3:CJ$502, MATCH($B$7 &amp; $A100, 'F6 - Debt Dataset'!$E$3:$E$502 &amp; 'F6 - Debt Dataset'!$DF$3:$DF$502, 0)), - $K100 * ($I100 &gt;= HK$9) * ($I100 &lt;= HK$10))</f>
        <v>0</v>
      </c>
      <c r="HL100" s="1203" cm="1">
        <f t="array" ref="HL100">IF($T100 = "Y", INDEX('F6 - Debt Dataset'!CK$3:CK$502, MATCH($B$7 &amp; $A100, 'F6 - Debt Dataset'!$E$3:$E$502 &amp; 'F6 - Debt Dataset'!$DF$3:$DF$502, 0)), - $K100 * ($I100 &gt;= HL$9) * ($I100 &lt;= HL$10))</f>
        <v>0</v>
      </c>
      <c r="HM100" s="1202" cm="1">
        <f t="array" ref="HM100">IF($T100 = "Y", INDEX('F6 - Debt Dataset'!CL$3:CL$502, MATCH($B$7 &amp; $A100, 'F6 - Debt Dataset'!$E$3:$E$502 &amp; 'F6 - Debt Dataset'!$DF$3:$DF$502, 0)), - $K100 * ($I100 &gt;= HM$9) * ($I100 &lt;= HM$10))</f>
        <v>0</v>
      </c>
      <c r="HO100" s="1207"/>
      <c r="HP100" s="1206">
        <f t="shared" si="380"/>
        <v>0</v>
      </c>
      <c r="HQ100" s="1206">
        <f t="shared" si="354"/>
        <v>0</v>
      </c>
      <c r="HR100" s="1206">
        <f t="shared" si="355"/>
        <v>0</v>
      </c>
      <c r="HS100" s="1206">
        <f t="shared" si="356"/>
        <v>0</v>
      </c>
      <c r="HT100" s="1206">
        <f t="shared" si="357"/>
        <v>0</v>
      </c>
      <c r="HU100" s="1206">
        <f t="shared" si="358"/>
        <v>0</v>
      </c>
      <c r="HV100" s="1206">
        <f t="shared" si="359"/>
        <v>0</v>
      </c>
      <c r="HW100" s="1206">
        <f t="shared" si="360"/>
        <v>0</v>
      </c>
      <c r="HX100" s="1206">
        <f t="shared" si="361"/>
        <v>0</v>
      </c>
      <c r="HY100" s="1206">
        <f t="shared" si="362"/>
        <v>0</v>
      </c>
      <c r="HZ100" s="1206">
        <f t="shared" si="363"/>
        <v>0</v>
      </c>
      <c r="IA100" s="1206">
        <f t="shared" si="364"/>
        <v>0</v>
      </c>
      <c r="IB100" s="1206">
        <f t="shared" si="365"/>
        <v>0</v>
      </c>
      <c r="IC100" s="1206">
        <f t="shared" si="366"/>
        <v>0</v>
      </c>
      <c r="ID100" s="1206">
        <f t="shared" si="367"/>
        <v>0</v>
      </c>
      <c r="IE100" s="1206">
        <f t="shared" si="368"/>
        <v>0</v>
      </c>
      <c r="IF100" s="1206">
        <f t="shared" si="369"/>
        <v>0</v>
      </c>
      <c r="IG100" s="1205">
        <f t="shared" si="370"/>
        <v>0</v>
      </c>
      <c r="II100" s="1204"/>
      <c r="IJ100" s="1203" cm="1">
        <f t="array" aca="1" ref="IJ100" ca="1">HP100 - IF($T100 = "Y", SUM(OFFSET('F6 - Debt Dataset'!$AK$3, MATCH($B$7 &amp; $A100, 'F6 - Debt Dataset'!$E$3:$E$502 &amp; 'F6 - Debt Dataset'!$DF$3:$DF$502, 0) - 1, 0, 1, COLUMN(IJ$10) - COLUMN($IJ$10) + 1),
                                       OFFSET('F6 - Debt Dataset'!$BU$3, MATCH($B$7 &amp; $A100, 'F6 - Debt Dataset'!$E$3:$E$502 &amp; 'F6 - Debt Dataset'!$DF$3:$DF$502, 0) - 1, 0, 1, COLUMN(IJ$10) - COLUMN($IJ$10) + 1),
                                       $FH100),
                                $K100 * ($F100 &lt;= IJ$10) * ($I100 &gt; IJ$10))</f>
        <v>0</v>
      </c>
      <c r="IK100" s="1203" cm="1">
        <f t="array" aca="1" ref="IK100" ca="1">HQ100 - IF($T100 = "Y", SUM(OFFSET('F6 - Debt Dataset'!$AK$3, MATCH($B$7 &amp; $A100, 'F6 - Debt Dataset'!$E$3:$E$502 &amp; 'F6 - Debt Dataset'!$DF$3:$DF$502, 0) - 1, 0, 1, COLUMN(IK$10) - COLUMN($IJ$10) + 1),
                                       OFFSET('F6 - Debt Dataset'!$BU$3, MATCH($B$7 &amp; $A100, 'F6 - Debt Dataset'!$E$3:$E$502 &amp; 'F6 - Debt Dataset'!$DF$3:$DF$502, 0) - 1, 0, 1, COLUMN(IK$10) - COLUMN($IJ$10) + 1),
                                       $FH100),
                                $K100 * ($F100 &lt;= IK$10) * ($I100 &gt; IK$10))</f>
        <v>0</v>
      </c>
      <c r="IL100" s="1203" cm="1">
        <f t="array" aca="1" ref="IL100" ca="1">HR100 - IF($T100 = "Y", SUM(OFFSET('F6 - Debt Dataset'!$AK$3, MATCH($B$7 &amp; $A100, 'F6 - Debt Dataset'!$E$3:$E$502 &amp; 'F6 - Debt Dataset'!$DF$3:$DF$502, 0) - 1, 0, 1, COLUMN(IL$10) - COLUMN($IJ$10) + 1),
                                       OFFSET('F6 - Debt Dataset'!$BU$3, MATCH($B$7 &amp; $A100, 'F6 - Debt Dataset'!$E$3:$E$502 &amp; 'F6 - Debt Dataset'!$DF$3:$DF$502, 0) - 1, 0, 1, COLUMN(IL$10) - COLUMN($IJ$10) + 1),
                                       $FH100),
                                $K100 * ($F100 &lt;= IL$10) * ($I100 &gt; IL$10))</f>
        <v>0</v>
      </c>
      <c r="IM100" s="1203" cm="1">
        <f t="array" aca="1" ref="IM100" ca="1">HS100 - IF($T100 = "Y", SUM(OFFSET('F6 - Debt Dataset'!$AK$3, MATCH($B$7 &amp; $A100, 'F6 - Debt Dataset'!$E$3:$E$502 &amp; 'F6 - Debt Dataset'!$DF$3:$DF$502, 0) - 1, 0, 1, COLUMN(IM$10) - COLUMN($IJ$10) + 1),
                                       OFFSET('F6 - Debt Dataset'!$BU$3, MATCH($B$7 &amp; $A100, 'F6 - Debt Dataset'!$E$3:$E$502 &amp; 'F6 - Debt Dataset'!$DF$3:$DF$502, 0) - 1, 0, 1, COLUMN(IM$10) - COLUMN($IJ$10) + 1),
                                       $FH100),
                                $K100 * ($F100 &lt;= IM$10) * ($I100 &gt; IM$10))</f>
        <v>0</v>
      </c>
      <c r="IN100" s="1203" cm="1">
        <f t="array" aca="1" ref="IN100" ca="1">HT100 - IF($T100 = "Y", SUM(OFFSET('F6 - Debt Dataset'!$AK$3, MATCH($B$7 &amp; $A100, 'F6 - Debt Dataset'!$E$3:$E$502 &amp; 'F6 - Debt Dataset'!$DF$3:$DF$502, 0) - 1, 0, 1, COLUMN(IN$10) - COLUMN($IJ$10) + 1),
                                       OFFSET('F6 - Debt Dataset'!$BU$3, MATCH($B$7 &amp; $A100, 'F6 - Debt Dataset'!$E$3:$E$502 &amp; 'F6 - Debt Dataset'!$DF$3:$DF$502, 0) - 1, 0, 1, COLUMN(IN$10) - COLUMN($IJ$10) + 1),
                                       $FH100),
                                $K100 * ($F100 &lt;= IN$10) * ($I100 &gt; IN$10))</f>
        <v>0</v>
      </c>
      <c r="IO100" s="1203" cm="1">
        <f t="array" aca="1" ref="IO100" ca="1">HU100 - IF($T100 = "Y", SUM(OFFSET('F6 - Debt Dataset'!$AK$3, MATCH($B$7 &amp; $A100, 'F6 - Debt Dataset'!$E$3:$E$502 &amp; 'F6 - Debt Dataset'!$DF$3:$DF$502, 0) - 1, 0, 1, COLUMN(IO$10) - COLUMN($IJ$10) + 1),
                                       OFFSET('F6 - Debt Dataset'!$BU$3, MATCH($B$7 &amp; $A100, 'F6 - Debt Dataset'!$E$3:$E$502 &amp; 'F6 - Debt Dataset'!$DF$3:$DF$502, 0) - 1, 0, 1, COLUMN(IO$10) - COLUMN($IJ$10) + 1),
                                       $FH100),
                                $K100 * ($F100 &lt;= IO$10) * ($I100 &gt; IO$10))</f>
        <v>0</v>
      </c>
      <c r="IP100" s="1203" cm="1">
        <f t="array" aca="1" ref="IP100" ca="1">HV100 - IF($T100 = "Y", SUM(OFFSET('F6 - Debt Dataset'!$AK$3, MATCH($B$7 &amp; $A100, 'F6 - Debt Dataset'!$E$3:$E$502 &amp; 'F6 - Debt Dataset'!$DF$3:$DF$502, 0) - 1, 0, 1, COLUMN(IP$10) - COLUMN($IJ$10) + 1),
                                       OFFSET('F6 - Debt Dataset'!$BU$3, MATCH($B$7 &amp; $A100, 'F6 - Debt Dataset'!$E$3:$E$502 &amp; 'F6 - Debt Dataset'!$DF$3:$DF$502, 0) - 1, 0, 1, COLUMN(IP$10) - COLUMN($IJ$10) + 1),
                                       $FH100),
                                $K100 * ($F100 &lt;= IP$10) * ($I100 &gt; IP$10))</f>
        <v>0</v>
      </c>
      <c r="IQ100" s="1203" cm="1">
        <f t="array" aca="1" ref="IQ100" ca="1">HW100 - IF($T100 = "Y", SUM(OFFSET('F6 - Debt Dataset'!$AK$3, MATCH($B$7 &amp; $A100, 'F6 - Debt Dataset'!$E$3:$E$502 &amp; 'F6 - Debt Dataset'!$DF$3:$DF$502, 0) - 1, 0, 1, COLUMN(IQ$10) - COLUMN($IJ$10) + 1),
                                       OFFSET('F6 - Debt Dataset'!$BU$3, MATCH($B$7 &amp; $A100, 'F6 - Debt Dataset'!$E$3:$E$502 &amp; 'F6 - Debt Dataset'!$DF$3:$DF$502, 0) - 1, 0, 1, COLUMN(IQ$10) - COLUMN($IJ$10) + 1),
                                       $FH100),
                                $K100 * ($F100 &lt;= IQ$10) * ($I100 &gt; IQ$10))</f>
        <v>0</v>
      </c>
      <c r="IR100" s="1203" cm="1">
        <f t="array" aca="1" ref="IR100" ca="1">HX100 - IF($T100 = "Y", SUM(OFFSET('F6 - Debt Dataset'!$AK$3, MATCH($B$7 &amp; $A100, 'F6 - Debt Dataset'!$E$3:$E$502 &amp; 'F6 - Debt Dataset'!$DF$3:$DF$502, 0) - 1, 0, 1, COLUMN(IR$10) - COLUMN($IJ$10) + 1),
                                       OFFSET('F6 - Debt Dataset'!$BU$3, MATCH($B$7 &amp; $A100, 'F6 - Debt Dataset'!$E$3:$E$502 &amp; 'F6 - Debt Dataset'!$DF$3:$DF$502, 0) - 1, 0, 1, COLUMN(IR$10) - COLUMN($IJ$10) + 1),
                                       $FH100),
                                $K100 * ($F100 &lt;= IR$10) * ($I100 &gt; IR$10))</f>
        <v>0</v>
      </c>
      <c r="IS100" s="1203" cm="1">
        <f t="array" aca="1" ref="IS100" ca="1">HY100 - IF($T100 = "Y", SUM(OFFSET('F6 - Debt Dataset'!$AK$3, MATCH($B$7 &amp; $A100, 'F6 - Debt Dataset'!$E$3:$E$502 &amp; 'F6 - Debt Dataset'!$DF$3:$DF$502, 0) - 1, 0, 1, COLUMN(IS$10) - COLUMN($IJ$10) + 1),
                                       OFFSET('F6 - Debt Dataset'!$BU$3, MATCH($B$7 &amp; $A100, 'F6 - Debt Dataset'!$E$3:$E$502 &amp; 'F6 - Debt Dataset'!$DF$3:$DF$502, 0) - 1, 0, 1, COLUMN(IS$10) - COLUMN($IJ$10) + 1),
                                       $FH100),
                                $K100 * ($F100 &lt;= IS$10) * ($I100 &gt; IS$10))</f>
        <v>0</v>
      </c>
      <c r="IT100" s="1203" cm="1">
        <f t="array" aca="1" ref="IT100" ca="1">HZ100 - IF($T100 = "Y", SUM(OFFSET('F6 - Debt Dataset'!$AK$3, MATCH($B$7 &amp; $A100, 'F6 - Debt Dataset'!$E$3:$E$502 &amp; 'F6 - Debt Dataset'!$DF$3:$DF$502, 0) - 1, 0, 1, COLUMN(IT$10) - COLUMN($IJ$10) + 1),
                                       OFFSET('F6 - Debt Dataset'!$BU$3, MATCH($B$7 &amp; $A100, 'F6 - Debt Dataset'!$E$3:$E$502 &amp; 'F6 - Debt Dataset'!$DF$3:$DF$502, 0) - 1, 0, 1, COLUMN(IT$10) - COLUMN($IJ$10) + 1),
                                       $FH100),
                                $K100 * ($F100 &lt;= IT$10) * ($I100 &gt; IT$10))</f>
        <v>0</v>
      </c>
      <c r="IU100" s="1203" cm="1">
        <f t="array" aca="1" ref="IU100" ca="1">IA100 - IF($T100 = "Y", SUM(OFFSET('F6 - Debt Dataset'!$AK$3, MATCH($B$7 &amp; $A100, 'F6 - Debt Dataset'!$E$3:$E$502 &amp; 'F6 - Debt Dataset'!$DF$3:$DF$502, 0) - 1, 0, 1, COLUMN(IU$10) - COLUMN($IJ$10) + 1),
                                       OFFSET('F6 - Debt Dataset'!$BU$3, MATCH($B$7 &amp; $A100, 'F6 - Debt Dataset'!$E$3:$E$502 &amp; 'F6 - Debt Dataset'!$DF$3:$DF$502, 0) - 1, 0, 1, COLUMN(IU$10) - COLUMN($IJ$10) + 1),
                                       $FH100),
                                $K100 * ($F100 &lt;= IU$10) * ($I100 &gt; IU$10))</f>
        <v>0</v>
      </c>
      <c r="IV100" s="1203" cm="1">
        <f t="array" aca="1" ref="IV100" ca="1">IB100 - IF($T100 = "Y", SUM(OFFSET('F6 - Debt Dataset'!$AK$3, MATCH($B$7 &amp; $A100, 'F6 - Debt Dataset'!$E$3:$E$502 &amp; 'F6 - Debt Dataset'!$DF$3:$DF$502, 0) - 1, 0, 1, COLUMN(IV$10) - COLUMN($IJ$10) + 1),
                                       OFFSET('F6 - Debt Dataset'!$BU$3, MATCH($B$7 &amp; $A100, 'F6 - Debt Dataset'!$E$3:$E$502 &amp; 'F6 - Debt Dataset'!$DF$3:$DF$502, 0) - 1, 0, 1, COLUMN(IV$10) - COLUMN($IJ$10) + 1),
                                       $FH100),
                                $K100 * ($F100 &lt;= IV$10) * ($I100 &gt; IV$10))</f>
        <v>0</v>
      </c>
      <c r="IW100" s="1203" cm="1">
        <f t="array" aca="1" ref="IW100" ca="1">IC100 - IF($T100 = "Y", SUM(OFFSET('F6 - Debt Dataset'!$AK$3, MATCH($B$7 &amp; $A100, 'F6 - Debt Dataset'!$E$3:$E$502 &amp; 'F6 - Debt Dataset'!$DF$3:$DF$502, 0) - 1, 0, 1, COLUMN(IW$10) - COLUMN($IJ$10) + 1),
                                       OFFSET('F6 - Debt Dataset'!$BU$3, MATCH($B$7 &amp; $A100, 'F6 - Debt Dataset'!$E$3:$E$502 &amp; 'F6 - Debt Dataset'!$DF$3:$DF$502, 0) - 1, 0, 1, COLUMN(IW$10) - COLUMN($IJ$10) + 1),
                                       $FH100),
                                $K100 * ($F100 &lt;= IW$10) * ($I100 &gt; IW$10))</f>
        <v>0</v>
      </c>
      <c r="IX100" s="1203" cm="1">
        <f t="array" aca="1" ref="IX100" ca="1">ID100 - IF($T100 = "Y", SUM(OFFSET('F6 - Debt Dataset'!$AK$3, MATCH($B$7 &amp; $A100, 'F6 - Debt Dataset'!$E$3:$E$502 &amp; 'F6 - Debt Dataset'!$DF$3:$DF$502, 0) - 1, 0, 1, COLUMN(IX$10) - COLUMN($IJ$10) + 1),
                                       OFFSET('F6 - Debt Dataset'!$BU$3, MATCH($B$7 &amp; $A100, 'F6 - Debt Dataset'!$E$3:$E$502 &amp; 'F6 - Debt Dataset'!$DF$3:$DF$502, 0) - 1, 0, 1, COLUMN(IX$10) - COLUMN($IJ$10) + 1),
                                       $FH100),
                                $K100 * ($F100 &lt;= IX$10) * ($I100 &gt; IX$10))</f>
        <v>0</v>
      </c>
      <c r="IY100" s="1203" cm="1">
        <f t="array" aca="1" ref="IY100" ca="1">IE100 - IF($T100 = "Y", SUM(OFFSET('F6 - Debt Dataset'!$AK$3, MATCH($B$7 &amp; $A100, 'F6 - Debt Dataset'!$E$3:$E$502 &amp; 'F6 - Debt Dataset'!$DF$3:$DF$502, 0) - 1, 0, 1, COLUMN(IY$10) - COLUMN($IJ$10) + 1),
                                       OFFSET('F6 - Debt Dataset'!$BU$3, MATCH($B$7 &amp; $A100, 'F6 - Debt Dataset'!$E$3:$E$502 &amp; 'F6 - Debt Dataset'!$DF$3:$DF$502, 0) - 1, 0, 1, COLUMN(IY$10) - COLUMN($IJ$10) + 1),
                                       $FH100),
                                $K100 * ($F100 &lt;= IY$10) * ($I100 &gt; IY$10))</f>
        <v>0</v>
      </c>
      <c r="IZ100" s="1203" cm="1">
        <f t="array" aca="1" ref="IZ100" ca="1">IF100 - IF($T100 = "Y", SUM(OFFSET('F6 - Debt Dataset'!$AK$3, MATCH($B$7 &amp; $A100, 'F6 - Debt Dataset'!$E$3:$E$502 &amp; 'F6 - Debt Dataset'!$DF$3:$DF$502, 0) - 1, 0, 1, COLUMN(IZ$10) - COLUMN($IJ$10) + 1),
                                       OFFSET('F6 - Debt Dataset'!$BU$3, MATCH($B$7 &amp; $A100, 'F6 - Debt Dataset'!$E$3:$E$502 &amp; 'F6 - Debt Dataset'!$DF$3:$DF$502, 0) - 1, 0, 1, COLUMN(IZ$10) - COLUMN($IJ$10) + 1),
                                       $FH100),
                                $K100 * ($F100 &lt;= IZ$10) * ($I100 &gt; IZ$10))</f>
        <v>0</v>
      </c>
      <c r="JA100" s="1202" cm="1">
        <f t="array" aca="1" ref="JA100" ca="1">IG100 - IF($T100 = "Y", SUM(OFFSET('F6 - Debt Dataset'!$AK$3, MATCH($B$7 &amp; $A100, 'F6 - Debt Dataset'!$E$3:$E$502 &amp; 'F6 - Debt Dataset'!$DF$3:$DF$502, 0) - 1, 0, 1, COLUMN(JA$10) - COLUMN($IJ$10) + 1),
                                       OFFSET('F6 - Debt Dataset'!$BU$3, MATCH($B$7 &amp; $A100, 'F6 - Debt Dataset'!$E$3:$E$502 &amp; 'F6 - Debt Dataset'!$DF$3:$DF$502, 0) - 1, 0, 1, COLUMN(JA$10) - COLUMN($IJ$10) + 1),
                                       $FH100),
                                $K100 * ($F100 &lt;= JA$10) * ($I100 &gt; JA$10))</f>
        <v>0</v>
      </c>
      <c r="JC100" s="1201" t="str" cm="1">
        <f t="array" ref="JC100">IF($T100 = "Y", INDEX('F6 - Debt Dataset'!BC$3:BC$502, MATCH($B$7 &amp; $A100, 'F6 - Debt Dataset'!$E$3:$E$502 &amp; 'F6 - Debt Dataset'!$DF$3:$DF$502, 0)), "-")</f>
        <v>-</v>
      </c>
      <c r="JD100" s="1171" t="str" cm="1">
        <f t="array" ref="JD100">IF($T100 = "Y", INDEX('F6 - Debt Dataset'!BD$3:BD$502, MATCH($B$7 &amp; $A100, 'F6 - Debt Dataset'!$E$3:$E$502 &amp; 'F6 - Debt Dataset'!$DF$3:$DF$502, 0)), "-")</f>
        <v>-</v>
      </c>
      <c r="JE100" s="1171" t="str" cm="1">
        <f t="array" ref="JE100">IF($T100 = "Y", INDEX('F6 - Debt Dataset'!BE$3:BE$502, MATCH($B$7 &amp; $A100, 'F6 - Debt Dataset'!$E$3:$E$502 &amp; 'F6 - Debt Dataset'!$DF$3:$DF$502, 0)), "-")</f>
        <v>-</v>
      </c>
      <c r="JF100" s="1171" t="str" cm="1">
        <f t="array" ref="JF100">IF($T100 = "Y", INDEX('F6 - Debt Dataset'!BF$3:BF$502, MATCH($B$7 &amp; $A100, 'F6 - Debt Dataset'!$E$3:$E$502 &amp; 'F6 - Debt Dataset'!$DF$3:$DF$502, 0)), "-")</f>
        <v>-</v>
      </c>
      <c r="JG100" s="1171" t="str" cm="1">
        <f t="array" ref="JG100">IF($T100 = "Y", INDEX('F6 - Debt Dataset'!BG$3:BG$502, MATCH($B$7 &amp; $A100, 'F6 - Debt Dataset'!$E$3:$E$502 &amp; 'F6 - Debt Dataset'!$DF$3:$DF$502, 0)), "-")</f>
        <v>-</v>
      </c>
      <c r="JH100" s="1171" t="str" cm="1">
        <f t="array" ref="JH100">IF($T100 = "Y", INDEX('F6 - Debt Dataset'!BH$3:BH$502, MATCH($B$7 &amp; $A100, 'F6 - Debt Dataset'!$E$3:$E$502 &amp; 'F6 - Debt Dataset'!$DF$3:$DF$502, 0)), "-")</f>
        <v>-</v>
      </c>
      <c r="JI100" s="1171" t="str" cm="1">
        <f t="array" ref="JI100">IF($T100 = "Y", INDEX('F6 - Debt Dataset'!BI$3:BI$502, MATCH($B$7 &amp; $A100, 'F6 - Debt Dataset'!$E$3:$E$502 &amp; 'F6 - Debt Dataset'!$DF$3:$DF$502, 0)), "-")</f>
        <v>-</v>
      </c>
      <c r="JJ100" s="1171" t="str" cm="1">
        <f t="array" ref="JJ100">IF($T100 = "Y", INDEX('F6 - Debt Dataset'!BJ$3:BJ$502, MATCH($B$7 &amp; $A100, 'F6 - Debt Dataset'!$E$3:$E$502 &amp; 'F6 - Debt Dataset'!$DF$3:$DF$502, 0)), "-")</f>
        <v>-</v>
      </c>
      <c r="JK100" s="1171" t="str" cm="1">
        <f t="array" ref="JK100">IF($T100 = "Y", INDEX('F6 - Debt Dataset'!BK$3:BK$502, MATCH($B$7 &amp; $A100, 'F6 - Debt Dataset'!$E$3:$E$502 &amp; 'F6 - Debt Dataset'!$DF$3:$DF$502, 0)), "-")</f>
        <v>-</v>
      </c>
      <c r="JL100" s="1171" t="str" cm="1">
        <f t="array" ref="JL100">IF($T100 = "Y", INDEX('F6 - Debt Dataset'!BL$3:BL$502, MATCH($B$7 &amp; $A100, 'F6 - Debt Dataset'!$E$3:$E$502 &amp; 'F6 - Debt Dataset'!$DF$3:$DF$502, 0)), "-")</f>
        <v>-</v>
      </c>
      <c r="JM100" s="1171" t="str" cm="1">
        <f t="array" ref="JM100">IF($T100 = "Y", INDEX('F6 - Debt Dataset'!BM$3:BM$502, MATCH($B$7 &amp; $A100, 'F6 - Debt Dataset'!$E$3:$E$502 &amp; 'F6 - Debt Dataset'!$DF$3:$DF$502, 0)), "-")</f>
        <v>-</v>
      </c>
      <c r="JN100" s="1171" t="str" cm="1">
        <f t="array" ref="JN100">IF($T100 = "Y", INDEX('F6 - Debt Dataset'!BN$3:BN$502, MATCH($B$7 &amp; $A100, 'F6 - Debt Dataset'!$E$3:$E$502 &amp; 'F6 - Debt Dataset'!$DF$3:$DF$502, 0)), "-")</f>
        <v>-</v>
      </c>
      <c r="JO100" s="1171" t="str" cm="1">
        <f t="array" ref="JO100">IF($T100 = "Y", INDEX('F6 - Debt Dataset'!BO$3:BO$502, MATCH($B$7 &amp; $A100, 'F6 - Debt Dataset'!$E$3:$E$502 &amp; 'F6 - Debt Dataset'!$DF$3:$DF$502, 0)), "-")</f>
        <v>-</v>
      </c>
      <c r="JP100" s="1171" t="str" cm="1">
        <f t="array" ref="JP100">IF($T100 = "Y", INDEX('F6 - Debt Dataset'!BP$3:BP$502, MATCH($B$7 &amp; $A100, 'F6 - Debt Dataset'!$E$3:$E$502 &amp; 'F6 - Debt Dataset'!$DF$3:$DF$502, 0)), "-")</f>
        <v>-</v>
      </c>
      <c r="JQ100" s="1171" t="str" cm="1">
        <f t="array" ref="JQ100">IF($T100 = "Y", INDEX('F6 - Debt Dataset'!BQ$3:BQ$502, MATCH($B$7 &amp; $A100, 'F6 - Debt Dataset'!$E$3:$E$502 &amp; 'F6 - Debt Dataset'!$DF$3:$DF$502, 0)), "-")</f>
        <v>-</v>
      </c>
      <c r="JR100" s="1171" t="str" cm="1">
        <f t="array" ref="JR100">IF($T100 = "Y", INDEX('F6 - Debt Dataset'!BR$3:BR$502, MATCH($B$7 &amp; $A100, 'F6 - Debt Dataset'!$E$3:$E$502 &amp; 'F6 - Debt Dataset'!$DF$3:$DF$502, 0)), "-")</f>
        <v>-</v>
      </c>
      <c r="JS100" s="1171" t="str" cm="1">
        <f t="array" ref="JS100">IF($T100 = "Y", INDEX('F6 - Debt Dataset'!BS$3:BS$502, MATCH($B$7 &amp; $A100, 'F6 - Debt Dataset'!$E$3:$E$502 &amp; 'F6 - Debt Dataset'!$DF$3:$DF$502, 0)), "-")</f>
        <v>-</v>
      </c>
      <c r="JT100" s="1200" t="str" cm="1">
        <f t="array" ref="JT100">IF($T100 = "Y", INDEX('F6 - Debt Dataset'!BT$3:BT$502, MATCH($B$7 &amp; $A100, 'F6 - Debt Dataset'!$E$3:$E$502 &amp; 'F6 - Debt Dataset'!$DF$3:$DF$502, 0)), "-")</f>
        <v>-</v>
      </c>
      <c r="JV100" s="1201" t="str" cm="1">
        <f t="array" ref="JV100">IF($T100 = "Y", INDEX('F6 - Debt Dataset'!CM$3:CM$502, MATCH($B$7 &amp; $A100, 'F6 - Debt Dataset'!$E$3:$E$502 &amp; 'F6 - Debt Dataset'!$DF$3:$DF$502, 0)), "-")</f>
        <v>-</v>
      </c>
      <c r="JW100" s="1171" t="str" cm="1">
        <f t="array" ref="JW100">IF($T100 = "Y", INDEX('F6 - Debt Dataset'!CN$3:CN$502, MATCH($B$7 &amp; $A100, 'F6 - Debt Dataset'!$E$3:$E$502 &amp; 'F6 - Debt Dataset'!$DF$3:$DF$502, 0)), "-")</f>
        <v>-</v>
      </c>
      <c r="JX100" s="1171" t="str" cm="1">
        <f t="array" ref="JX100">IF($T100 = "Y", INDEX('F6 - Debt Dataset'!CO$3:CO$502, MATCH($B$7 &amp; $A100, 'F6 - Debt Dataset'!$E$3:$E$502 &amp; 'F6 - Debt Dataset'!$DF$3:$DF$502, 0)), "-")</f>
        <v>-</v>
      </c>
      <c r="JY100" s="1171" t="str" cm="1">
        <f t="array" ref="JY100">IF($T100 = "Y", INDEX('F6 - Debt Dataset'!CP$3:CP$502, MATCH($B$7 &amp; $A100, 'F6 - Debt Dataset'!$E$3:$E$502 &amp; 'F6 - Debt Dataset'!$DF$3:$DF$502, 0)), "-")</f>
        <v>-</v>
      </c>
      <c r="JZ100" s="1171" t="str" cm="1">
        <f t="array" ref="JZ100">IF($T100 = "Y", INDEX('F6 - Debt Dataset'!CQ$3:CQ$502, MATCH($B$7 &amp; $A100, 'F6 - Debt Dataset'!$E$3:$E$502 &amp; 'F6 - Debt Dataset'!$DF$3:$DF$502, 0)), "-")</f>
        <v>-</v>
      </c>
      <c r="KA100" s="1171" t="str" cm="1">
        <f t="array" ref="KA100">IF($T100 = "Y", INDEX('F6 - Debt Dataset'!CR$3:CR$502, MATCH($B$7 &amp; $A100, 'F6 - Debt Dataset'!$E$3:$E$502 &amp; 'F6 - Debt Dataset'!$DF$3:$DF$502, 0)), "-")</f>
        <v>-</v>
      </c>
      <c r="KB100" s="1171" t="str" cm="1">
        <f t="array" ref="KB100">IF($T100 = "Y", INDEX('F6 - Debt Dataset'!CS$3:CS$502, MATCH($B$7 &amp; $A100, 'F6 - Debt Dataset'!$E$3:$E$502 &amp; 'F6 - Debt Dataset'!$DF$3:$DF$502, 0)), "-")</f>
        <v>-</v>
      </c>
      <c r="KC100" s="1171" t="str" cm="1">
        <f t="array" ref="KC100">IF($T100 = "Y", INDEX('F6 - Debt Dataset'!CT$3:CT$502, MATCH($B$7 &amp; $A100, 'F6 - Debt Dataset'!$E$3:$E$502 &amp; 'F6 - Debt Dataset'!$DF$3:$DF$502, 0)), "-")</f>
        <v>-</v>
      </c>
      <c r="KD100" s="1171" t="str" cm="1">
        <f t="array" ref="KD100">IF($T100 = "Y", INDEX('F6 - Debt Dataset'!CU$3:CU$502, MATCH($B$7 &amp; $A100, 'F6 - Debt Dataset'!$E$3:$E$502 &amp; 'F6 - Debt Dataset'!$DF$3:$DF$502, 0)), "-")</f>
        <v>-</v>
      </c>
      <c r="KE100" s="1171" t="str" cm="1">
        <f t="array" ref="KE100">IF($T100 = "Y", INDEX('F6 - Debt Dataset'!CV$3:CV$502, MATCH($B$7 &amp; $A100, 'F6 - Debt Dataset'!$E$3:$E$502 &amp; 'F6 - Debt Dataset'!$DF$3:$DF$502, 0)), "-")</f>
        <v>-</v>
      </c>
      <c r="KF100" s="1171" t="str" cm="1">
        <f t="array" ref="KF100">IF($T100 = "Y", INDEX('F6 - Debt Dataset'!CW$3:CW$502, MATCH($B$7 &amp; $A100, 'F6 - Debt Dataset'!$E$3:$E$502 &amp; 'F6 - Debt Dataset'!$DF$3:$DF$502, 0)), "-")</f>
        <v>-</v>
      </c>
      <c r="KG100" s="1171" t="str" cm="1">
        <f t="array" ref="KG100">IF($T100 = "Y", INDEX('F6 - Debt Dataset'!CX$3:CX$502, MATCH($B$7 &amp; $A100, 'F6 - Debt Dataset'!$E$3:$E$502 &amp; 'F6 - Debt Dataset'!$DF$3:$DF$502, 0)), "-")</f>
        <v>-</v>
      </c>
      <c r="KH100" s="1171" t="str" cm="1">
        <f t="array" ref="KH100">IF($T100 = "Y", INDEX('F6 - Debt Dataset'!CY$3:CY$502, MATCH($B$7 &amp; $A100, 'F6 - Debt Dataset'!$E$3:$E$502 &amp; 'F6 - Debt Dataset'!$DF$3:$DF$502, 0)), "-")</f>
        <v>-</v>
      </c>
      <c r="KI100" s="1171" t="str" cm="1">
        <f t="array" ref="KI100">IF($T100 = "Y", INDEX('F6 - Debt Dataset'!CZ$3:CZ$502, MATCH($B$7 &amp; $A100, 'F6 - Debt Dataset'!$E$3:$E$502 &amp; 'F6 - Debt Dataset'!$DF$3:$DF$502, 0)), "-")</f>
        <v>-</v>
      </c>
      <c r="KJ100" s="1171" t="str" cm="1">
        <f t="array" ref="KJ100">IF($T100 = "Y", INDEX('F6 - Debt Dataset'!DA$3:DA$502, MATCH($B$7 &amp; $A100, 'F6 - Debt Dataset'!$E$3:$E$502 &amp; 'F6 - Debt Dataset'!$DF$3:$DF$502, 0)), "-")</f>
        <v>-</v>
      </c>
      <c r="KK100" s="1171" t="str" cm="1">
        <f t="array" ref="KK100">IF($T100 = "Y", INDEX('F6 - Debt Dataset'!DB$3:DB$502, MATCH($B$7 &amp; $A100, 'F6 - Debt Dataset'!$E$3:$E$502 &amp; 'F6 - Debt Dataset'!$DF$3:$DF$502, 0)), "-")</f>
        <v>-</v>
      </c>
      <c r="KL100" s="1171" t="str" cm="1">
        <f t="array" ref="KL100">IF($T100 = "Y", INDEX('F6 - Debt Dataset'!DC$3:DC$502, MATCH($B$7 &amp; $A100, 'F6 - Debt Dataset'!$E$3:$E$502 &amp; 'F6 - Debt Dataset'!$DF$3:$DF$502, 0)), "-")</f>
        <v>-</v>
      </c>
      <c r="KM100" s="1200" t="str" cm="1">
        <f t="array" ref="KM100">IF($T100 = "Y", INDEX('F6 - Debt Dataset'!DD$3:DD$502, MATCH($B$7 &amp; $A100, 'F6 - Debt Dataset'!$E$3:$E$502 &amp; 'F6 - Debt Dataset'!$DF$3:$DF$502, 0)), "-")</f>
        <v>-</v>
      </c>
    </row>
    <row r="101" spans="1:299">
      <c r="A101" s="1217">
        <f t="shared" si="371"/>
        <v>90</v>
      </c>
      <c r="B101" s="1217" t="str" cm="1">
        <f t="array" ref="B101">IFERROR(INDEX('F6 - Debt Dataset'!$C$3:$C$502, MATCH($B$7 &amp; $A101, 'F6 - Debt Dataset'!$E$3:$E$502 &amp; 'F6 - Debt Dataset'!$DF$3:$DF$502, 0)), "-")</f>
        <v>-</v>
      </c>
      <c r="C101" s="1217" t="str" cm="1">
        <f t="array" ref="C101">IFERROR(INDEX('F6 - Debt Dataset'!$A$3:$A$502, MATCH($B$7 &amp; $A101, 'F6 - Debt Dataset'!$E$3:$E$502 &amp; 'F6 - Debt Dataset'!$DF$3:$DF$502, 0)), "-")</f>
        <v>-</v>
      </c>
      <c r="D101" s="1217" t="str" cm="1">
        <f t="array" ref="D101">IFERROR(INDEX('F6 - Debt Dataset'!$B$3:$B$502, MATCH($B$7 &amp; $A101, 'F6 - Debt Dataset'!$E$3:$E$502 &amp; 'F6 - Debt Dataset'!$DF$3:$DF$502, 0)), "-")</f>
        <v>-</v>
      </c>
      <c r="E101" s="1217" t="str" cm="1">
        <f t="array" ref="E101">IFERROR(INDEX('F6 - Debt Dataset'!$H$3:$H$502, MATCH($B$7 &amp; $A101, 'F6 - Debt Dataset'!$E$3:$E$502 &amp; 'F6 - Debt Dataset'!$DF$3:$DF$502, 0)), "-")</f>
        <v>-</v>
      </c>
      <c r="F101" s="1221" t="str" cm="1">
        <f t="array" ref="F101">IFERROR(INDEX('F6 - Debt Dataset'!$J$3:$J$502, MATCH($B$7 &amp; $A101, 'F6 - Debt Dataset'!$E$3:$E$502 &amp; 'F6 - Debt Dataset'!$DF$3:$DF$502, 0)), "-")</f>
        <v>-</v>
      </c>
      <c r="G101" s="1221" t="str" cm="1">
        <f t="array" ref="G101">IFERROR(INDEX('F6 - Debt Dataset'!$K$3:$K$502, MATCH($B$7 &amp; $A101, 'F6 - Debt Dataset'!$E$3:$E$502 &amp; 'F6 - Debt Dataset'!$DF$3:$DF$502, 0)), "-")</f>
        <v>-</v>
      </c>
      <c r="H101" s="1221" t="str" cm="1">
        <f t="array" ref="H101">IFERROR(INDEX('F6 - Debt Dataset'!$L$3:$L$502, MATCH($B$7 &amp; $A101, 'F6 - Debt Dataset'!$E$3:$E$502 &amp; 'F6 - Debt Dataset'!$DF$3:$DF$502, 0)), "-")</f>
        <v>-</v>
      </c>
      <c r="I101" s="1221" t="str">
        <f t="shared" si="215"/>
        <v>-</v>
      </c>
      <c r="J101" s="1217" t="str" cm="1">
        <f t="array" ref="J101">IFERROR(INDEX('F6 - Debt Dataset'!$N$3:$N$502, MATCH($B$7 &amp; $A101, 'F6 - Debt Dataset'!$E$3:$E$502 &amp; 'F6 - Debt Dataset'!$DF$3:$DF$502, 0)), "-")</f>
        <v>-</v>
      </c>
      <c r="K101" s="1220" cm="1">
        <f t="array" ref="K101">IFERROR(INDEX('F6 - Debt Dataset'!$S$3:$S$502, MATCH($B$7 &amp; $A101, 'F6 - Debt Dataset'!$E$3:$E$502 &amp; 'F6 - Debt Dataset'!$DF$3:$DF$502, 0)), 0)</f>
        <v>0</v>
      </c>
      <c r="L101" s="1219" cm="1">
        <f t="array" ref="L101">IFERROR(INDEX('F6 - Debt Dataset'!$W$3:$W$502, MATCH($B$7 &amp; $A101, 'F6 - Debt Dataset'!$E$3:$E$502 &amp; 'F6 - Debt Dataset'!$DF$3:$DF$502, 0)), 0)</f>
        <v>0</v>
      </c>
      <c r="M101" s="1218" t="str" cm="1">
        <f t="array" ref="M101">IFERROR(INDEX('F6 - Debt Dataset'!$E$3:$E$502, MATCH($B$7 &amp; $A101, 'F6 - Debt Dataset'!$E$3:$E$502 &amp; 'F6 - Debt Dataset'!$DF$3:$DF$502, 0)), "-")</f>
        <v>-</v>
      </c>
      <c r="N101" s="1217"/>
      <c r="O101" s="1217"/>
      <c r="P101" s="1217"/>
      <c r="Q101" s="1217"/>
      <c r="R101" s="1217" t="str">
        <f t="shared" si="216"/>
        <v>-</v>
      </c>
      <c r="S101" s="1217" t="str">
        <f t="shared" si="217"/>
        <v>-</v>
      </c>
      <c r="T101" s="1216" t="str" cm="1">
        <f t="array" ref="T101">IFERROR(INDEX('F6 - Debt Dataset'!$AH$3:$AH$502, MATCH($B$7 &amp; $A101, 'F6 - Debt Dataset'!$E$3:$E$502 &amp; 'F6 - Debt Dataset'!$DF$3:$DF$502, 0)), "-")</f>
        <v>-</v>
      </c>
      <c r="U101" s="1215"/>
      <c r="V101" s="1214">
        <f t="shared" si="372"/>
        <v>0</v>
      </c>
      <c r="W101" s="1214">
        <f t="shared" si="218"/>
        <v>0</v>
      </c>
      <c r="X101" s="1214">
        <f t="shared" si="219"/>
        <v>0</v>
      </c>
      <c r="Y101" s="1214">
        <f t="shared" si="220"/>
        <v>0</v>
      </c>
      <c r="Z101" s="1214">
        <f t="shared" si="221"/>
        <v>0</v>
      </c>
      <c r="AA101" s="1214">
        <f t="shared" si="222"/>
        <v>0</v>
      </c>
      <c r="AB101" s="1214">
        <f t="shared" si="223"/>
        <v>0</v>
      </c>
      <c r="AC101" s="1214">
        <f t="shared" si="224"/>
        <v>0</v>
      </c>
      <c r="AD101" s="1214">
        <f t="shared" si="225"/>
        <v>0</v>
      </c>
      <c r="AE101" s="1214">
        <f t="shared" si="226"/>
        <v>0</v>
      </c>
      <c r="AF101" s="1214">
        <f t="shared" si="227"/>
        <v>0</v>
      </c>
      <c r="AG101" s="1214">
        <f t="shared" si="228"/>
        <v>0</v>
      </c>
      <c r="AH101" s="1214">
        <f t="shared" si="229"/>
        <v>0</v>
      </c>
      <c r="AI101" s="1214">
        <f t="shared" si="230"/>
        <v>0</v>
      </c>
      <c r="AJ101" s="1214">
        <f t="shared" si="231"/>
        <v>0</v>
      </c>
      <c r="AK101" s="1214">
        <f t="shared" si="232"/>
        <v>0</v>
      </c>
      <c r="AL101" s="1214">
        <f t="shared" si="233"/>
        <v>0</v>
      </c>
      <c r="AM101" s="1214">
        <f t="shared" si="234"/>
        <v>0</v>
      </c>
      <c r="AN101" s="1207"/>
      <c r="AO101" s="1203">
        <f t="shared" si="373"/>
        <v>0</v>
      </c>
      <c r="AP101" s="1203">
        <f t="shared" si="235"/>
        <v>0</v>
      </c>
      <c r="AQ101" s="1203">
        <f t="shared" si="236"/>
        <v>0</v>
      </c>
      <c r="AR101" s="1203">
        <f t="shared" si="237"/>
        <v>0</v>
      </c>
      <c r="AS101" s="1203">
        <f t="shared" si="238"/>
        <v>0</v>
      </c>
      <c r="AT101" s="1203">
        <f t="shared" si="239"/>
        <v>0</v>
      </c>
      <c r="AU101" s="1203">
        <f t="shared" si="240"/>
        <v>0</v>
      </c>
      <c r="AV101" s="1203">
        <f t="shared" si="241"/>
        <v>0</v>
      </c>
      <c r="AW101" s="1203">
        <f t="shared" si="242"/>
        <v>0</v>
      </c>
      <c r="AX101" s="1203">
        <f t="shared" si="243"/>
        <v>0</v>
      </c>
      <c r="AY101" s="1203">
        <f t="shared" si="244"/>
        <v>0</v>
      </c>
      <c r="AZ101" s="1203">
        <f t="shared" si="245"/>
        <v>0</v>
      </c>
      <c r="BA101" s="1203">
        <f t="shared" si="246"/>
        <v>0</v>
      </c>
      <c r="BB101" s="1203">
        <f t="shared" si="247"/>
        <v>0</v>
      </c>
      <c r="BC101" s="1203">
        <f t="shared" si="248"/>
        <v>0</v>
      </c>
      <c r="BD101" s="1203">
        <f t="shared" si="249"/>
        <v>0</v>
      </c>
      <c r="BE101" s="1203">
        <f t="shared" si="250"/>
        <v>0</v>
      </c>
      <c r="BF101" s="1203">
        <f t="shared" si="251"/>
        <v>0</v>
      </c>
      <c r="BG101" s="1212"/>
      <c r="BH101" s="1213"/>
      <c r="BI101" s="1213"/>
      <c r="BJ101" s="1213"/>
      <c r="BK101" s="1213"/>
      <c r="BL101" s="1213"/>
      <c r="BM101" s="1213"/>
      <c r="BN101" s="1213"/>
      <c r="BO101" s="1213"/>
      <c r="BP101" s="1213"/>
      <c r="BQ101" s="1213"/>
      <c r="BR101" s="1212"/>
      <c r="BS101" s="1211">
        <f t="shared" si="374"/>
        <v>0</v>
      </c>
      <c r="BT101" s="1211">
        <f t="shared" si="252"/>
        <v>0</v>
      </c>
      <c r="BU101" s="1211">
        <f t="shared" si="253"/>
        <v>0</v>
      </c>
      <c r="BV101" s="1211">
        <f t="shared" si="254"/>
        <v>0</v>
      </c>
      <c r="BW101" s="1211">
        <f t="shared" si="255"/>
        <v>0</v>
      </c>
      <c r="BX101" s="1211">
        <f t="shared" si="256"/>
        <v>0</v>
      </c>
      <c r="BY101" s="1211">
        <f t="shared" si="257"/>
        <v>0</v>
      </c>
      <c r="BZ101" s="1211">
        <f t="shared" si="258"/>
        <v>0</v>
      </c>
      <c r="CA101" s="1211">
        <f t="shared" si="259"/>
        <v>0</v>
      </c>
      <c r="CB101" s="1211">
        <f t="shared" si="260"/>
        <v>0</v>
      </c>
      <c r="CC101" s="1211">
        <f t="shared" si="261"/>
        <v>0</v>
      </c>
      <c r="CD101" s="1211">
        <f t="shared" si="262"/>
        <v>0</v>
      </c>
      <c r="CE101" s="1211">
        <f t="shared" si="263"/>
        <v>0</v>
      </c>
      <c r="CF101" s="1211">
        <f t="shared" si="264"/>
        <v>0</v>
      </c>
      <c r="CG101" s="1211">
        <f t="shared" si="265"/>
        <v>0</v>
      </c>
      <c r="CH101" s="1211">
        <f t="shared" si="266"/>
        <v>0</v>
      </c>
      <c r="CI101" s="1211">
        <f t="shared" si="267"/>
        <v>0</v>
      </c>
      <c r="CJ101" s="1210">
        <f t="shared" si="268"/>
        <v>0</v>
      </c>
      <c r="CK101" s="1203">
        <f t="shared" si="375"/>
        <v>0</v>
      </c>
      <c r="CL101" s="1203">
        <f t="shared" si="269"/>
        <v>0</v>
      </c>
      <c r="CM101" s="1203">
        <f t="shared" si="270"/>
        <v>0</v>
      </c>
      <c r="CN101" s="1203">
        <f t="shared" si="271"/>
        <v>0</v>
      </c>
      <c r="CO101" s="1203">
        <f t="shared" si="272"/>
        <v>0</v>
      </c>
      <c r="CP101" s="1203">
        <f t="shared" si="273"/>
        <v>0</v>
      </c>
      <c r="CQ101" s="1203">
        <f t="shared" si="274"/>
        <v>0</v>
      </c>
      <c r="CR101" s="1203">
        <f t="shared" si="275"/>
        <v>0</v>
      </c>
      <c r="CS101" s="1203">
        <f t="shared" si="276"/>
        <v>0</v>
      </c>
      <c r="CT101" s="1203">
        <f t="shared" si="277"/>
        <v>0</v>
      </c>
      <c r="CU101" s="1203">
        <f t="shared" si="278"/>
        <v>0</v>
      </c>
      <c r="CV101" s="1203">
        <f t="shared" si="279"/>
        <v>0</v>
      </c>
      <c r="CW101" s="1203">
        <f t="shared" si="280"/>
        <v>0</v>
      </c>
      <c r="CX101" s="1203">
        <f t="shared" si="281"/>
        <v>0</v>
      </c>
      <c r="CY101" s="1203">
        <f t="shared" si="282"/>
        <v>0</v>
      </c>
      <c r="CZ101" s="1203">
        <f t="shared" si="283"/>
        <v>0</v>
      </c>
      <c r="DA101" s="1203">
        <f t="shared" si="284"/>
        <v>0</v>
      </c>
      <c r="DB101" s="1202">
        <f t="shared" si="285"/>
        <v>0</v>
      </c>
      <c r="DD101" s="1209">
        <f t="shared" si="376"/>
        <v>0</v>
      </c>
      <c r="DE101" s="1203">
        <f t="shared" si="286"/>
        <v>0</v>
      </c>
      <c r="DF101" s="1203">
        <f t="shared" si="287"/>
        <v>0</v>
      </c>
      <c r="DG101" s="1203">
        <f t="shared" si="288"/>
        <v>0</v>
      </c>
      <c r="DH101" s="1203">
        <f t="shared" si="289"/>
        <v>0</v>
      </c>
      <c r="DI101" s="1203">
        <f t="shared" si="290"/>
        <v>0</v>
      </c>
      <c r="DJ101" s="1203">
        <f t="shared" si="291"/>
        <v>0</v>
      </c>
      <c r="DK101" s="1203">
        <f t="shared" si="292"/>
        <v>0</v>
      </c>
      <c r="DL101" s="1203">
        <f t="shared" si="293"/>
        <v>0</v>
      </c>
      <c r="DM101" s="1203">
        <f t="shared" si="294"/>
        <v>0</v>
      </c>
      <c r="DN101" s="1203">
        <f t="shared" si="295"/>
        <v>0</v>
      </c>
      <c r="DO101" s="1203">
        <f t="shared" si="296"/>
        <v>0</v>
      </c>
      <c r="DP101" s="1203">
        <f t="shared" si="297"/>
        <v>0</v>
      </c>
      <c r="DQ101" s="1203">
        <f t="shared" si="298"/>
        <v>0</v>
      </c>
      <c r="DR101" s="1203">
        <f t="shared" si="299"/>
        <v>0</v>
      </c>
      <c r="DS101" s="1203">
        <f t="shared" si="300"/>
        <v>0</v>
      </c>
      <c r="DT101" s="1203">
        <f t="shared" si="301"/>
        <v>0</v>
      </c>
      <c r="DU101" s="1203">
        <f t="shared" si="302"/>
        <v>0</v>
      </c>
      <c r="DV101" s="1209">
        <f t="shared" si="377"/>
        <v>0</v>
      </c>
      <c r="DW101" s="1203">
        <f t="shared" si="303"/>
        <v>0</v>
      </c>
      <c r="DX101" s="1203">
        <f t="shared" si="304"/>
        <v>0</v>
      </c>
      <c r="DY101" s="1203">
        <f t="shared" si="305"/>
        <v>0</v>
      </c>
      <c r="DZ101" s="1203">
        <f t="shared" si="306"/>
        <v>0</v>
      </c>
      <c r="EA101" s="1203">
        <f t="shared" si="307"/>
        <v>0</v>
      </c>
      <c r="EB101" s="1203">
        <f t="shared" si="308"/>
        <v>0</v>
      </c>
      <c r="EC101" s="1203">
        <f t="shared" si="309"/>
        <v>0</v>
      </c>
      <c r="ED101" s="1203">
        <f t="shared" si="310"/>
        <v>0</v>
      </c>
      <c r="EE101" s="1203">
        <f t="shared" si="311"/>
        <v>0</v>
      </c>
      <c r="EF101" s="1203">
        <f t="shared" si="312"/>
        <v>0</v>
      </c>
      <c r="EG101" s="1203">
        <f t="shared" si="313"/>
        <v>0</v>
      </c>
      <c r="EH101" s="1203">
        <f t="shared" si="314"/>
        <v>0</v>
      </c>
      <c r="EI101" s="1203">
        <f t="shared" si="315"/>
        <v>0</v>
      </c>
      <c r="EJ101" s="1203">
        <f t="shared" si="316"/>
        <v>0</v>
      </c>
      <c r="EK101" s="1203">
        <f t="shared" si="317"/>
        <v>0</v>
      </c>
      <c r="EL101" s="1203">
        <f t="shared" si="318"/>
        <v>0</v>
      </c>
      <c r="EM101" s="1203">
        <f t="shared" si="319"/>
        <v>0</v>
      </c>
      <c r="EN101" s="1209">
        <f t="shared" si="378"/>
        <v>0</v>
      </c>
      <c r="EO101" s="1203">
        <f t="shared" si="320"/>
        <v>0</v>
      </c>
      <c r="EP101" s="1203">
        <f t="shared" si="321"/>
        <v>0</v>
      </c>
      <c r="EQ101" s="1203">
        <f t="shared" si="322"/>
        <v>0</v>
      </c>
      <c r="ER101" s="1203">
        <f t="shared" si="323"/>
        <v>0</v>
      </c>
      <c r="ES101" s="1203">
        <f t="shared" si="324"/>
        <v>0</v>
      </c>
      <c r="ET101" s="1203">
        <f t="shared" si="325"/>
        <v>0</v>
      </c>
      <c r="EU101" s="1203">
        <f t="shared" si="326"/>
        <v>0</v>
      </c>
      <c r="EV101" s="1203">
        <f t="shared" si="327"/>
        <v>0</v>
      </c>
      <c r="EW101" s="1203">
        <f t="shared" si="328"/>
        <v>0</v>
      </c>
      <c r="EX101" s="1203">
        <f t="shared" si="329"/>
        <v>0</v>
      </c>
      <c r="EY101" s="1203">
        <f t="shared" si="330"/>
        <v>0</v>
      </c>
      <c r="EZ101" s="1203">
        <f t="shared" si="331"/>
        <v>0</v>
      </c>
      <c r="FA101" s="1203">
        <f t="shared" si="332"/>
        <v>0</v>
      </c>
      <c r="FB101" s="1203">
        <f t="shared" si="333"/>
        <v>0</v>
      </c>
      <c r="FC101" s="1203">
        <f t="shared" si="334"/>
        <v>0</v>
      </c>
      <c r="FD101" s="1203">
        <f t="shared" si="335"/>
        <v>0</v>
      </c>
      <c r="FE101" s="1202">
        <f t="shared" si="336"/>
        <v>0</v>
      </c>
      <c r="FG101" s="1207"/>
      <c r="FH101" s="1208">
        <f t="shared" si="337"/>
        <v>0</v>
      </c>
      <c r="FI101" s="1203">
        <f t="shared" si="379"/>
        <v>0</v>
      </c>
      <c r="FJ101" s="1203">
        <f t="shared" si="338"/>
        <v>0</v>
      </c>
      <c r="FK101" s="1203">
        <f t="shared" si="339"/>
        <v>0</v>
      </c>
      <c r="FL101" s="1203">
        <f t="shared" si="340"/>
        <v>0</v>
      </c>
      <c r="FM101" s="1203">
        <f t="shared" si="341"/>
        <v>0</v>
      </c>
      <c r="FN101" s="1203">
        <f t="shared" si="342"/>
        <v>0</v>
      </c>
      <c r="FO101" s="1203">
        <f t="shared" si="343"/>
        <v>0</v>
      </c>
      <c r="FP101" s="1203">
        <f t="shared" si="344"/>
        <v>0</v>
      </c>
      <c r="FQ101" s="1203">
        <f t="shared" si="345"/>
        <v>0</v>
      </c>
      <c r="FR101" s="1203">
        <f t="shared" si="346"/>
        <v>0</v>
      </c>
      <c r="FS101" s="1203">
        <f t="shared" si="347"/>
        <v>0</v>
      </c>
      <c r="FT101" s="1203">
        <f t="shared" si="348"/>
        <v>0</v>
      </c>
      <c r="FU101" s="1203">
        <f t="shared" si="349"/>
        <v>0</v>
      </c>
      <c r="FV101" s="1203">
        <f t="shared" si="350"/>
        <v>0</v>
      </c>
      <c r="FW101" s="1203">
        <f t="shared" si="351"/>
        <v>0</v>
      </c>
      <c r="FX101" s="1203">
        <f t="shared" si="352"/>
        <v>0</v>
      </c>
      <c r="FY101" s="1202">
        <f t="shared" si="353"/>
        <v>0</v>
      </c>
      <c r="GA101" s="1207"/>
      <c r="GB101" s="1203" cm="1">
        <f t="array" ref="GB101">IF($T101 = "Y", INDEX('F6 - Debt Dataset'!AK$3:AK$502, MATCH($B$7 &amp; $A101, 'F6 - Debt Dataset'!$E$3:$E$502 &amp; 'F6 - Debt Dataset'!$DF$3:$DF$502, 0)), $K101 * ($F101 &gt;= GB$9) * ($F101 &lt;= GB$10))</f>
        <v>0</v>
      </c>
      <c r="GC101" s="1203" cm="1">
        <f t="array" ref="GC101">IF($T101 = "Y", INDEX('F6 - Debt Dataset'!AL$3:AL$502, MATCH($B$7 &amp; $A101, 'F6 - Debt Dataset'!$E$3:$E$502 &amp; 'F6 - Debt Dataset'!$DF$3:$DF$502, 0)), $K101 * ($F101 &gt;= GC$9) * ($F101 &lt;= GC$10))</f>
        <v>0</v>
      </c>
      <c r="GD101" s="1203" cm="1">
        <f t="array" ref="GD101">IF($T101 = "Y", INDEX('F6 - Debt Dataset'!AM$3:AM$502, MATCH($B$7 &amp; $A101, 'F6 - Debt Dataset'!$E$3:$E$502 &amp; 'F6 - Debt Dataset'!$DF$3:$DF$502, 0)), $K101 * ($F101 &gt;= GD$9) * ($F101 &lt;= GD$10))</f>
        <v>0</v>
      </c>
      <c r="GE101" s="1203" cm="1">
        <f t="array" ref="GE101">IF($T101 = "Y", INDEX('F6 - Debt Dataset'!AN$3:AN$502, MATCH($B$7 &amp; $A101, 'F6 - Debt Dataset'!$E$3:$E$502 &amp; 'F6 - Debt Dataset'!$DF$3:$DF$502, 0)), $K101 * ($F101 &gt;= GE$9) * ($F101 &lt;= GE$10))</f>
        <v>0</v>
      </c>
      <c r="GF101" s="1203" cm="1">
        <f t="array" ref="GF101">IF($T101 = "Y", INDEX('F6 - Debt Dataset'!AO$3:AO$502, MATCH($B$7 &amp; $A101, 'F6 - Debt Dataset'!$E$3:$E$502 &amp; 'F6 - Debt Dataset'!$DF$3:$DF$502, 0)), $K101 * ($F101 &gt;= GF$9) * ($F101 &lt;= GF$10))</f>
        <v>0</v>
      </c>
      <c r="GG101" s="1203" cm="1">
        <f t="array" ref="GG101">IF($T101 = "Y", INDEX('F6 - Debt Dataset'!AP$3:AP$502, MATCH($B$7 &amp; $A101, 'F6 - Debt Dataset'!$E$3:$E$502 &amp; 'F6 - Debt Dataset'!$DF$3:$DF$502, 0)), $K101 * ($F101 &gt;= GG$9) * ($F101 &lt;= GG$10))</f>
        <v>0</v>
      </c>
      <c r="GH101" s="1203" cm="1">
        <f t="array" ref="GH101">IF($T101 = "Y", INDEX('F6 - Debt Dataset'!AQ$3:AQ$502, MATCH($B$7 &amp; $A101, 'F6 - Debt Dataset'!$E$3:$E$502 &amp; 'F6 - Debt Dataset'!$DF$3:$DF$502, 0)), $K101 * ($F101 &gt;= GH$9) * ($F101 &lt;= GH$10))</f>
        <v>0</v>
      </c>
      <c r="GI101" s="1203" cm="1">
        <f t="array" ref="GI101">IF($T101 = "Y", INDEX('F6 - Debt Dataset'!AR$3:AR$502, MATCH($B$7 &amp; $A101, 'F6 - Debt Dataset'!$E$3:$E$502 &amp; 'F6 - Debt Dataset'!$DF$3:$DF$502, 0)), $K101 * ($F101 &gt;= GI$9) * ($F101 &lt;= GI$10))</f>
        <v>0</v>
      </c>
      <c r="GJ101" s="1203" cm="1">
        <f t="array" ref="GJ101">IF($T101 = "Y", INDEX('F6 - Debt Dataset'!AS$3:AS$502, MATCH($B$7 &amp; $A101, 'F6 - Debt Dataset'!$E$3:$E$502 &amp; 'F6 - Debt Dataset'!$DF$3:$DF$502, 0)), $K101 * ($F101 &gt;= GJ$9) * ($F101 &lt;= GJ$10))</f>
        <v>0</v>
      </c>
      <c r="GK101" s="1203" cm="1">
        <f t="array" ref="GK101">IF($T101 = "Y", INDEX('F6 - Debt Dataset'!AT$3:AT$502, MATCH($B$7 &amp; $A101, 'F6 - Debt Dataset'!$E$3:$E$502 &amp; 'F6 - Debt Dataset'!$DF$3:$DF$502, 0)), $K101 * ($F101 &gt;= GK$9) * ($F101 &lt;= GK$10))</f>
        <v>0</v>
      </c>
      <c r="GL101" s="1203" cm="1">
        <f t="array" ref="GL101">IF($T101 = "Y", INDEX('F6 - Debt Dataset'!AU$3:AU$502, MATCH($B$7 &amp; $A101, 'F6 - Debt Dataset'!$E$3:$E$502 &amp; 'F6 - Debt Dataset'!$DF$3:$DF$502, 0)), $K101 * ($F101 &gt;= GL$9) * ($F101 &lt;= GL$10))</f>
        <v>0</v>
      </c>
      <c r="GM101" s="1203" cm="1">
        <f t="array" ref="GM101">IF($T101 = "Y", INDEX('F6 - Debt Dataset'!AV$3:AV$502, MATCH($B$7 &amp; $A101, 'F6 - Debt Dataset'!$E$3:$E$502 &amp; 'F6 - Debt Dataset'!$DF$3:$DF$502, 0)), $K101 * ($F101 &gt;= GM$9) * ($F101 &lt;= GM$10))</f>
        <v>0</v>
      </c>
      <c r="GN101" s="1203" cm="1">
        <f t="array" ref="GN101">IF($T101 = "Y", INDEX('F6 - Debt Dataset'!AW$3:AW$502, MATCH($B$7 &amp; $A101, 'F6 - Debt Dataset'!$E$3:$E$502 &amp; 'F6 - Debt Dataset'!$DF$3:$DF$502, 0)), $K101 * ($F101 &gt;= GN$9) * ($F101 &lt;= GN$10))</f>
        <v>0</v>
      </c>
      <c r="GO101" s="1203" cm="1">
        <f t="array" ref="GO101">IF($T101 = "Y", INDEX('F6 - Debt Dataset'!AX$3:AX$502, MATCH($B$7 &amp; $A101, 'F6 - Debt Dataset'!$E$3:$E$502 &amp; 'F6 - Debt Dataset'!$DF$3:$DF$502, 0)), $K101 * ($F101 &gt;= GO$9) * ($F101 &lt;= GO$10))</f>
        <v>0</v>
      </c>
      <c r="GP101" s="1203" cm="1">
        <f t="array" ref="GP101">IF($T101 = "Y", INDEX('F6 - Debt Dataset'!AY$3:AY$502, MATCH($B$7 &amp; $A101, 'F6 - Debt Dataset'!$E$3:$E$502 &amp; 'F6 - Debt Dataset'!$DF$3:$DF$502, 0)), $K101 * ($F101 &gt;= GP$9) * ($F101 &lt;= GP$10))</f>
        <v>0</v>
      </c>
      <c r="GQ101" s="1203" cm="1">
        <f t="array" ref="GQ101">IF($T101 = "Y", INDEX('F6 - Debt Dataset'!AZ$3:AZ$502, MATCH($B$7 &amp; $A101, 'F6 - Debt Dataset'!$E$3:$E$502 &amp; 'F6 - Debt Dataset'!$DF$3:$DF$502, 0)), $K101 * ($F101 &gt;= GQ$9) * ($F101 &lt;= GQ$10))</f>
        <v>0</v>
      </c>
      <c r="GR101" s="1203" cm="1">
        <f t="array" ref="GR101">IF($T101 = "Y", INDEX('F6 - Debt Dataset'!BA$3:BA$502, MATCH($B$7 &amp; $A101, 'F6 - Debt Dataset'!$E$3:$E$502 &amp; 'F6 - Debt Dataset'!$DF$3:$DF$502, 0)), $K101 * ($F101 &gt;= GR$9) * ($F101 &lt;= GR$10))</f>
        <v>0</v>
      </c>
      <c r="GS101" s="1202" cm="1">
        <f t="array" ref="GS101">IF($T101 = "Y", INDEX('F6 - Debt Dataset'!BB$3:BB$502, MATCH($B$7 &amp; $A101, 'F6 - Debt Dataset'!$E$3:$E$502 &amp; 'F6 - Debt Dataset'!$DF$3:$DF$502, 0)), $K101 * ($F101 &gt;= GS$9) * ($F101 &lt;= GS$10))</f>
        <v>0</v>
      </c>
      <c r="GU101" s="1207"/>
      <c r="GV101" s="1203" cm="1">
        <f t="array" ref="GV101">IF($T101 = "Y", INDEX('F6 - Debt Dataset'!BU$3:BU$502, MATCH($B$7 &amp; $A101, 'F6 - Debt Dataset'!$E$3:$E$502 &amp; 'F6 - Debt Dataset'!$DF$3:$DF$502, 0)), - $K101 * ($I101 &gt;= GV$9) * ($I101 &lt;= GV$10))</f>
        <v>0</v>
      </c>
      <c r="GW101" s="1203" cm="1">
        <f t="array" ref="GW101">IF($T101 = "Y", INDEX('F6 - Debt Dataset'!BV$3:BV$502, MATCH($B$7 &amp; $A101, 'F6 - Debt Dataset'!$E$3:$E$502 &amp; 'F6 - Debt Dataset'!$DF$3:$DF$502, 0)), - $K101 * ($I101 &gt;= GW$9) * ($I101 &lt;= GW$10))</f>
        <v>0</v>
      </c>
      <c r="GX101" s="1203" cm="1">
        <f t="array" ref="GX101">IF($T101 = "Y", INDEX('F6 - Debt Dataset'!BW$3:BW$502, MATCH($B$7 &amp; $A101, 'F6 - Debt Dataset'!$E$3:$E$502 &amp; 'F6 - Debt Dataset'!$DF$3:$DF$502, 0)), - $K101 * ($I101 &gt;= GX$9) * ($I101 &lt;= GX$10))</f>
        <v>0</v>
      </c>
      <c r="GY101" s="1203" cm="1">
        <f t="array" ref="GY101">IF($T101 = "Y", INDEX('F6 - Debt Dataset'!BX$3:BX$502, MATCH($B$7 &amp; $A101, 'F6 - Debt Dataset'!$E$3:$E$502 &amp; 'F6 - Debt Dataset'!$DF$3:$DF$502, 0)), - $K101 * ($I101 &gt;= GY$9) * ($I101 &lt;= GY$10))</f>
        <v>0</v>
      </c>
      <c r="GZ101" s="1203" cm="1">
        <f t="array" ref="GZ101">IF($T101 = "Y", INDEX('F6 - Debt Dataset'!BY$3:BY$502, MATCH($B$7 &amp; $A101, 'F6 - Debt Dataset'!$E$3:$E$502 &amp; 'F6 - Debt Dataset'!$DF$3:$DF$502, 0)), - $K101 * ($I101 &gt;= GZ$9) * ($I101 &lt;= GZ$10))</f>
        <v>0</v>
      </c>
      <c r="HA101" s="1203" cm="1">
        <f t="array" ref="HA101">IF($T101 = "Y", INDEX('F6 - Debt Dataset'!BZ$3:BZ$502, MATCH($B$7 &amp; $A101, 'F6 - Debt Dataset'!$E$3:$E$502 &amp; 'F6 - Debt Dataset'!$DF$3:$DF$502, 0)), - $K101 * ($I101 &gt;= HA$9) * ($I101 &lt;= HA$10))</f>
        <v>0</v>
      </c>
      <c r="HB101" s="1203" cm="1">
        <f t="array" ref="HB101">IF($T101 = "Y", INDEX('F6 - Debt Dataset'!CA$3:CA$502, MATCH($B$7 &amp; $A101, 'F6 - Debt Dataset'!$E$3:$E$502 &amp; 'F6 - Debt Dataset'!$DF$3:$DF$502, 0)), - $K101 * ($I101 &gt;= HB$9) * ($I101 &lt;= HB$10))</f>
        <v>0</v>
      </c>
      <c r="HC101" s="1203" cm="1">
        <f t="array" ref="HC101">IF($T101 = "Y", INDEX('F6 - Debt Dataset'!CB$3:CB$502, MATCH($B$7 &amp; $A101, 'F6 - Debt Dataset'!$E$3:$E$502 &amp; 'F6 - Debt Dataset'!$DF$3:$DF$502, 0)), - $K101 * ($I101 &gt;= HC$9) * ($I101 &lt;= HC$10))</f>
        <v>0</v>
      </c>
      <c r="HD101" s="1203" cm="1">
        <f t="array" ref="HD101">IF($T101 = "Y", INDEX('F6 - Debt Dataset'!CC$3:CC$502, MATCH($B$7 &amp; $A101, 'F6 - Debt Dataset'!$E$3:$E$502 &amp; 'F6 - Debt Dataset'!$DF$3:$DF$502, 0)), - $K101 * ($I101 &gt;= HD$9) * ($I101 &lt;= HD$10))</f>
        <v>0</v>
      </c>
      <c r="HE101" s="1203" cm="1">
        <f t="array" ref="HE101">IF($T101 = "Y", INDEX('F6 - Debt Dataset'!CD$3:CD$502, MATCH($B$7 &amp; $A101, 'F6 - Debt Dataset'!$E$3:$E$502 &amp; 'F6 - Debt Dataset'!$DF$3:$DF$502, 0)), - $K101 * ($I101 &gt;= HE$9) * ($I101 &lt;= HE$10))</f>
        <v>0</v>
      </c>
      <c r="HF101" s="1203" cm="1">
        <f t="array" ref="HF101">IF($T101 = "Y", INDEX('F6 - Debt Dataset'!CE$3:CE$502, MATCH($B$7 &amp; $A101, 'F6 - Debt Dataset'!$E$3:$E$502 &amp; 'F6 - Debt Dataset'!$DF$3:$DF$502, 0)), - $K101 * ($I101 &gt;= HF$9) * ($I101 &lt;= HF$10))</f>
        <v>0</v>
      </c>
      <c r="HG101" s="1203" cm="1">
        <f t="array" ref="HG101">IF($T101 = "Y", INDEX('F6 - Debt Dataset'!CF$3:CF$502, MATCH($B$7 &amp; $A101, 'F6 - Debt Dataset'!$E$3:$E$502 &amp; 'F6 - Debt Dataset'!$DF$3:$DF$502, 0)), - $K101 * ($I101 &gt;= HG$9) * ($I101 &lt;= HG$10))</f>
        <v>0</v>
      </c>
      <c r="HH101" s="1203" cm="1">
        <f t="array" ref="HH101">IF($T101 = "Y", INDEX('F6 - Debt Dataset'!CG$3:CG$502, MATCH($B$7 &amp; $A101, 'F6 - Debt Dataset'!$E$3:$E$502 &amp; 'F6 - Debt Dataset'!$DF$3:$DF$502, 0)), - $K101 * ($I101 &gt;= HH$9) * ($I101 &lt;= HH$10))</f>
        <v>0</v>
      </c>
      <c r="HI101" s="1203" cm="1">
        <f t="array" ref="HI101">IF($T101 = "Y", INDEX('F6 - Debt Dataset'!CH$3:CH$502, MATCH($B$7 &amp; $A101, 'F6 - Debt Dataset'!$E$3:$E$502 &amp; 'F6 - Debt Dataset'!$DF$3:$DF$502, 0)), - $K101 * ($I101 &gt;= HI$9) * ($I101 &lt;= HI$10))</f>
        <v>0</v>
      </c>
      <c r="HJ101" s="1203" cm="1">
        <f t="array" ref="HJ101">IF($T101 = "Y", INDEX('F6 - Debt Dataset'!CI$3:CI$502, MATCH($B$7 &amp; $A101, 'F6 - Debt Dataset'!$E$3:$E$502 &amp; 'F6 - Debt Dataset'!$DF$3:$DF$502, 0)), - $K101 * ($I101 &gt;= HJ$9) * ($I101 &lt;= HJ$10))</f>
        <v>0</v>
      </c>
      <c r="HK101" s="1203" cm="1">
        <f t="array" ref="HK101">IF($T101 = "Y", INDEX('F6 - Debt Dataset'!CJ$3:CJ$502, MATCH($B$7 &amp; $A101, 'F6 - Debt Dataset'!$E$3:$E$502 &amp; 'F6 - Debt Dataset'!$DF$3:$DF$502, 0)), - $K101 * ($I101 &gt;= HK$9) * ($I101 &lt;= HK$10))</f>
        <v>0</v>
      </c>
      <c r="HL101" s="1203" cm="1">
        <f t="array" ref="HL101">IF($T101 = "Y", INDEX('F6 - Debt Dataset'!CK$3:CK$502, MATCH($B$7 &amp; $A101, 'F6 - Debt Dataset'!$E$3:$E$502 &amp; 'F6 - Debt Dataset'!$DF$3:$DF$502, 0)), - $K101 * ($I101 &gt;= HL$9) * ($I101 &lt;= HL$10))</f>
        <v>0</v>
      </c>
      <c r="HM101" s="1202" cm="1">
        <f t="array" ref="HM101">IF($T101 = "Y", INDEX('F6 - Debt Dataset'!CL$3:CL$502, MATCH($B$7 &amp; $A101, 'F6 - Debt Dataset'!$E$3:$E$502 &amp; 'F6 - Debt Dataset'!$DF$3:$DF$502, 0)), - $K101 * ($I101 &gt;= HM$9) * ($I101 &lt;= HM$10))</f>
        <v>0</v>
      </c>
      <c r="HO101" s="1207"/>
      <c r="HP101" s="1206">
        <f t="shared" si="380"/>
        <v>0</v>
      </c>
      <c r="HQ101" s="1206">
        <f t="shared" si="354"/>
        <v>0</v>
      </c>
      <c r="HR101" s="1206">
        <f t="shared" si="355"/>
        <v>0</v>
      </c>
      <c r="HS101" s="1206">
        <f t="shared" si="356"/>
        <v>0</v>
      </c>
      <c r="HT101" s="1206">
        <f t="shared" si="357"/>
        <v>0</v>
      </c>
      <c r="HU101" s="1206">
        <f t="shared" si="358"/>
        <v>0</v>
      </c>
      <c r="HV101" s="1206">
        <f t="shared" si="359"/>
        <v>0</v>
      </c>
      <c r="HW101" s="1206">
        <f t="shared" si="360"/>
        <v>0</v>
      </c>
      <c r="HX101" s="1206">
        <f t="shared" si="361"/>
        <v>0</v>
      </c>
      <c r="HY101" s="1206">
        <f t="shared" si="362"/>
        <v>0</v>
      </c>
      <c r="HZ101" s="1206">
        <f t="shared" si="363"/>
        <v>0</v>
      </c>
      <c r="IA101" s="1206">
        <f t="shared" si="364"/>
        <v>0</v>
      </c>
      <c r="IB101" s="1206">
        <f t="shared" si="365"/>
        <v>0</v>
      </c>
      <c r="IC101" s="1206">
        <f t="shared" si="366"/>
        <v>0</v>
      </c>
      <c r="ID101" s="1206">
        <f t="shared" si="367"/>
        <v>0</v>
      </c>
      <c r="IE101" s="1206">
        <f t="shared" si="368"/>
        <v>0</v>
      </c>
      <c r="IF101" s="1206">
        <f t="shared" si="369"/>
        <v>0</v>
      </c>
      <c r="IG101" s="1205">
        <f t="shared" si="370"/>
        <v>0</v>
      </c>
      <c r="II101" s="1204"/>
      <c r="IJ101" s="1203" cm="1">
        <f t="array" aca="1" ref="IJ101" ca="1">HP101 - IF($T101 = "Y", SUM(OFFSET('F6 - Debt Dataset'!$AK$3, MATCH($B$7 &amp; $A101, 'F6 - Debt Dataset'!$E$3:$E$502 &amp; 'F6 - Debt Dataset'!$DF$3:$DF$502, 0) - 1, 0, 1, COLUMN(IJ$10) - COLUMN($IJ$10) + 1),
                                       OFFSET('F6 - Debt Dataset'!$BU$3, MATCH($B$7 &amp; $A101, 'F6 - Debt Dataset'!$E$3:$E$502 &amp; 'F6 - Debt Dataset'!$DF$3:$DF$502, 0) - 1, 0, 1, COLUMN(IJ$10) - COLUMN($IJ$10) + 1),
                                       $FH101),
                                $K101 * ($F101 &lt;= IJ$10) * ($I101 &gt; IJ$10))</f>
        <v>0</v>
      </c>
      <c r="IK101" s="1203" cm="1">
        <f t="array" aca="1" ref="IK101" ca="1">HQ101 - IF($T101 = "Y", SUM(OFFSET('F6 - Debt Dataset'!$AK$3, MATCH($B$7 &amp; $A101, 'F6 - Debt Dataset'!$E$3:$E$502 &amp; 'F6 - Debt Dataset'!$DF$3:$DF$502, 0) - 1, 0, 1, COLUMN(IK$10) - COLUMN($IJ$10) + 1),
                                       OFFSET('F6 - Debt Dataset'!$BU$3, MATCH($B$7 &amp; $A101, 'F6 - Debt Dataset'!$E$3:$E$502 &amp; 'F6 - Debt Dataset'!$DF$3:$DF$502, 0) - 1, 0, 1, COLUMN(IK$10) - COLUMN($IJ$10) + 1),
                                       $FH101),
                                $K101 * ($F101 &lt;= IK$10) * ($I101 &gt; IK$10))</f>
        <v>0</v>
      </c>
      <c r="IL101" s="1203" cm="1">
        <f t="array" aca="1" ref="IL101" ca="1">HR101 - IF($T101 = "Y", SUM(OFFSET('F6 - Debt Dataset'!$AK$3, MATCH($B$7 &amp; $A101, 'F6 - Debt Dataset'!$E$3:$E$502 &amp; 'F6 - Debt Dataset'!$DF$3:$DF$502, 0) - 1, 0, 1, COLUMN(IL$10) - COLUMN($IJ$10) + 1),
                                       OFFSET('F6 - Debt Dataset'!$BU$3, MATCH($B$7 &amp; $A101, 'F6 - Debt Dataset'!$E$3:$E$502 &amp; 'F6 - Debt Dataset'!$DF$3:$DF$502, 0) - 1, 0, 1, COLUMN(IL$10) - COLUMN($IJ$10) + 1),
                                       $FH101),
                                $K101 * ($F101 &lt;= IL$10) * ($I101 &gt; IL$10))</f>
        <v>0</v>
      </c>
      <c r="IM101" s="1203" cm="1">
        <f t="array" aca="1" ref="IM101" ca="1">HS101 - IF($T101 = "Y", SUM(OFFSET('F6 - Debt Dataset'!$AK$3, MATCH($B$7 &amp; $A101, 'F6 - Debt Dataset'!$E$3:$E$502 &amp; 'F6 - Debt Dataset'!$DF$3:$DF$502, 0) - 1, 0, 1, COLUMN(IM$10) - COLUMN($IJ$10) + 1),
                                       OFFSET('F6 - Debt Dataset'!$BU$3, MATCH($B$7 &amp; $A101, 'F6 - Debt Dataset'!$E$3:$E$502 &amp; 'F6 - Debt Dataset'!$DF$3:$DF$502, 0) - 1, 0, 1, COLUMN(IM$10) - COLUMN($IJ$10) + 1),
                                       $FH101),
                                $K101 * ($F101 &lt;= IM$10) * ($I101 &gt; IM$10))</f>
        <v>0</v>
      </c>
      <c r="IN101" s="1203" cm="1">
        <f t="array" aca="1" ref="IN101" ca="1">HT101 - IF($T101 = "Y", SUM(OFFSET('F6 - Debt Dataset'!$AK$3, MATCH($B$7 &amp; $A101, 'F6 - Debt Dataset'!$E$3:$E$502 &amp; 'F6 - Debt Dataset'!$DF$3:$DF$502, 0) - 1, 0, 1, COLUMN(IN$10) - COLUMN($IJ$10) + 1),
                                       OFFSET('F6 - Debt Dataset'!$BU$3, MATCH($B$7 &amp; $A101, 'F6 - Debt Dataset'!$E$3:$E$502 &amp; 'F6 - Debt Dataset'!$DF$3:$DF$502, 0) - 1, 0, 1, COLUMN(IN$10) - COLUMN($IJ$10) + 1),
                                       $FH101),
                                $K101 * ($F101 &lt;= IN$10) * ($I101 &gt; IN$10))</f>
        <v>0</v>
      </c>
      <c r="IO101" s="1203" cm="1">
        <f t="array" aca="1" ref="IO101" ca="1">HU101 - IF($T101 = "Y", SUM(OFFSET('F6 - Debt Dataset'!$AK$3, MATCH($B$7 &amp; $A101, 'F6 - Debt Dataset'!$E$3:$E$502 &amp; 'F6 - Debt Dataset'!$DF$3:$DF$502, 0) - 1, 0, 1, COLUMN(IO$10) - COLUMN($IJ$10) + 1),
                                       OFFSET('F6 - Debt Dataset'!$BU$3, MATCH($B$7 &amp; $A101, 'F6 - Debt Dataset'!$E$3:$E$502 &amp; 'F6 - Debt Dataset'!$DF$3:$DF$502, 0) - 1, 0, 1, COLUMN(IO$10) - COLUMN($IJ$10) + 1),
                                       $FH101),
                                $K101 * ($F101 &lt;= IO$10) * ($I101 &gt; IO$10))</f>
        <v>0</v>
      </c>
      <c r="IP101" s="1203" cm="1">
        <f t="array" aca="1" ref="IP101" ca="1">HV101 - IF($T101 = "Y", SUM(OFFSET('F6 - Debt Dataset'!$AK$3, MATCH($B$7 &amp; $A101, 'F6 - Debt Dataset'!$E$3:$E$502 &amp; 'F6 - Debt Dataset'!$DF$3:$DF$502, 0) - 1, 0, 1, COLUMN(IP$10) - COLUMN($IJ$10) + 1),
                                       OFFSET('F6 - Debt Dataset'!$BU$3, MATCH($B$7 &amp; $A101, 'F6 - Debt Dataset'!$E$3:$E$502 &amp; 'F6 - Debt Dataset'!$DF$3:$DF$502, 0) - 1, 0, 1, COLUMN(IP$10) - COLUMN($IJ$10) + 1),
                                       $FH101),
                                $K101 * ($F101 &lt;= IP$10) * ($I101 &gt; IP$10))</f>
        <v>0</v>
      </c>
      <c r="IQ101" s="1203" cm="1">
        <f t="array" aca="1" ref="IQ101" ca="1">HW101 - IF($T101 = "Y", SUM(OFFSET('F6 - Debt Dataset'!$AK$3, MATCH($B$7 &amp; $A101, 'F6 - Debt Dataset'!$E$3:$E$502 &amp; 'F6 - Debt Dataset'!$DF$3:$DF$502, 0) - 1, 0, 1, COLUMN(IQ$10) - COLUMN($IJ$10) + 1),
                                       OFFSET('F6 - Debt Dataset'!$BU$3, MATCH($B$7 &amp; $A101, 'F6 - Debt Dataset'!$E$3:$E$502 &amp; 'F6 - Debt Dataset'!$DF$3:$DF$502, 0) - 1, 0, 1, COLUMN(IQ$10) - COLUMN($IJ$10) + 1),
                                       $FH101),
                                $K101 * ($F101 &lt;= IQ$10) * ($I101 &gt; IQ$10))</f>
        <v>0</v>
      </c>
      <c r="IR101" s="1203" cm="1">
        <f t="array" aca="1" ref="IR101" ca="1">HX101 - IF($T101 = "Y", SUM(OFFSET('F6 - Debt Dataset'!$AK$3, MATCH($B$7 &amp; $A101, 'F6 - Debt Dataset'!$E$3:$E$502 &amp; 'F6 - Debt Dataset'!$DF$3:$DF$502, 0) - 1, 0, 1, COLUMN(IR$10) - COLUMN($IJ$10) + 1),
                                       OFFSET('F6 - Debt Dataset'!$BU$3, MATCH($B$7 &amp; $A101, 'F6 - Debt Dataset'!$E$3:$E$502 &amp; 'F6 - Debt Dataset'!$DF$3:$DF$502, 0) - 1, 0, 1, COLUMN(IR$10) - COLUMN($IJ$10) + 1),
                                       $FH101),
                                $K101 * ($F101 &lt;= IR$10) * ($I101 &gt; IR$10))</f>
        <v>0</v>
      </c>
      <c r="IS101" s="1203" cm="1">
        <f t="array" aca="1" ref="IS101" ca="1">HY101 - IF($T101 = "Y", SUM(OFFSET('F6 - Debt Dataset'!$AK$3, MATCH($B$7 &amp; $A101, 'F6 - Debt Dataset'!$E$3:$E$502 &amp; 'F6 - Debt Dataset'!$DF$3:$DF$502, 0) - 1, 0, 1, COLUMN(IS$10) - COLUMN($IJ$10) + 1),
                                       OFFSET('F6 - Debt Dataset'!$BU$3, MATCH($B$7 &amp; $A101, 'F6 - Debt Dataset'!$E$3:$E$502 &amp; 'F6 - Debt Dataset'!$DF$3:$DF$502, 0) - 1, 0, 1, COLUMN(IS$10) - COLUMN($IJ$10) + 1),
                                       $FH101),
                                $K101 * ($F101 &lt;= IS$10) * ($I101 &gt; IS$10))</f>
        <v>0</v>
      </c>
      <c r="IT101" s="1203" cm="1">
        <f t="array" aca="1" ref="IT101" ca="1">HZ101 - IF($T101 = "Y", SUM(OFFSET('F6 - Debt Dataset'!$AK$3, MATCH($B$7 &amp; $A101, 'F6 - Debt Dataset'!$E$3:$E$502 &amp; 'F6 - Debt Dataset'!$DF$3:$DF$502, 0) - 1, 0, 1, COLUMN(IT$10) - COLUMN($IJ$10) + 1),
                                       OFFSET('F6 - Debt Dataset'!$BU$3, MATCH($B$7 &amp; $A101, 'F6 - Debt Dataset'!$E$3:$E$502 &amp; 'F6 - Debt Dataset'!$DF$3:$DF$502, 0) - 1, 0, 1, COLUMN(IT$10) - COLUMN($IJ$10) + 1),
                                       $FH101),
                                $K101 * ($F101 &lt;= IT$10) * ($I101 &gt; IT$10))</f>
        <v>0</v>
      </c>
      <c r="IU101" s="1203" cm="1">
        <f t="array" aca="1" ref="IU101" ca="1">IA101 - IF($T101 = "Y", SUM(OFFSET('F6 - Debt Dataset'!$AK$3, MATCH($B$7 &amp; $A101, 'F6 - Debt Dataset'!$E$3:$E$502 &amp; 'F6 - Debt Dataset'!$DF$3:$DF$502, 0) - 1, 0, 1, COLUMN(IU$10) - COLUMN($IJ$10) + 1),
                                       OFFSET('F6 - Debt Dataset'!$BU$3, MATCH($B$7 &amp; $A101, 'F6 - Debt Dataset'!$E$3:$E$502 &amp; 'F6 - Debt Dataset'!$DF$3:$DF$502, 0) - 1, 0, 1, COLUMN(IU$10) - COLUMN($IJ$10) + 1),
                                       $FH101),
                                $K101 * ($F101 &lt;= IU$10) * ($I101 &gt; IU$10))</f>
        <v>0</v>
      </c>
      <c r="IV101" s="1203" cm="1">
        <f t="array" aca="1" ref="IV101" ca="1">IB101 - IF($T101 = "Y", SUM(OFFSET('F6 - Debt Dataset'!$AK$3, MATCH($B$7 &amp; $A101, 'F6 - Debt Dataset'!$E$3:$E$502 &amp; 'F6 - Debt Dataset'!$DF$3:$DF$502, 0) - 1, 0, 1, COLUMN(IV$10) - COLUMN($IJ$10) + 1),
                                       OFFSET('F6 - Debt Dataset'!$BU$3, MATCH($B$7 &amp; $A101, 'F6 - Debt Dataset'!$E$3:$E$502 &amp; 'F6 - Debt Dataset'!$DF$3:$DF$502, 0) - 1, 0, 1, COLUMN(IV$10) - COLUMN($IJ$10) + 1),
                                       $FH101),
                                $K101 * ($F101 &lt;= IV$10) * ($I101 &gt; IV$10))</f>
        <v>0</v>
      </c>
      <c r="IW101" s="1203" cm="1">
        <f t="array" aca="1" ref="IW101" ca="1">IC101 - IF($T101 = "Y", SUM(OFFSET('F6 - Debt Dataset'!$AK$3, MATCH($B$7 &amp; $A101, 'F6 - Debt Dataset'!$E$3:$E$502 &amp; 'F6 - Debt Dataset'!$DF$3:$DF$502, 0) - 1, 0, 1, COLUMN(IW$10) - COLUMN($IJ$10) + 1),
                                       OFFSET('F6 - Debt Dataset'!$BU$3, MATCH($B$7 &amp; $A101, 'F6 - Debt Dataset'!$E$3:$E$502 &amp; 'F6 - Debt Dataset'!$DF$3:$DF$502, 0) - 1, 0, 1, COLUMN(IW$10) - COLUMN($IJ$10) + 1),
                                       $FH101),
                                $K101 * ($F101 &lt;= IW$10) * ($I101 &gt; IW$10))</f>
        <v>0</v>
      </c>
      <c r="IX101" s="1203" cm="1">
        <f t="array" aca="1" ref="IX101" ca="1">ID101 - IF($T101 = "Y", SUM(OFFSET('F6 - Debt Dataset'!$AK$3, MATCH($B$7 &amp; $A101, 'F6 - Debt Dataset'!$E$3:$E$502 &amp; 'F6 - Debt Dataset'!$DF$3:$DF$502, 0) - 1, 0, 1, COLUMN(IX$10) - COLUMN($IJ$10) + 1),
                                       OFFSET('F6 - Debt Dataset'!$BU$3, MATCH($B$7 &amp; $A101, 'F6 - Debt Dataset'!$E$3:$E$502 &amp; 'F6 - Debt Dataset'!$DF$3:$DF$502, 0) - 1, 0, 1, COLUMN(IX$10) - COLUMN($IJ$10) + 1),
                                       $FH101),
                                $K101 * ($F101 &lt;= IX$10) * ($I101 &gt; IX$10))</f>
        <v>0</v>
      </c>
      <c r="IY101" s="1203" cm="1">
        <f t="array" aca="1" ref="IY101" ca="1">IE101 - IF($T101 = "Y", SUM(OFFSET('F6 - Debt Dataset'!$AK$3, MATCH($B$7 &amp; $A101, 'F6 - Debt Dataset'!$E$3:$E$502 &amp; 'F6 - Debt Dataset'!$DF$3:$DF$502, 0) - 1, 0, 1, COLUMN(IY$10) - COLUMN($IJ$10) + 1),
                                       OFFSET('F6 - Debt Dataset'!$BU$3, MATCH($B$7 &amp; $A101, 'F6 - Debt Dataset'!$E$3:$E$502 &amp; 'F6 - Debt Dataset'!$DF$3:$DF$502, 0) - 1, 0, 1, COLUMN(IY$10) - COLUMN($IJ$10) + 1),
                                       $FH101),
                                $K101 * ($F101 &lt;= IY$10) * ($I101 &gt; IY$10))</f>
        <v>0</v>
      </c>
      <c r="IZ101" s="1203" cm="1">
        <f t="array" aca="1" ref="IZ101" ca="1">IF101 - IF($T101 = "Y", SUM(OFFSET('F6 - Debt Dataset'!$AK$3, MATCH($B$7 &amp; $A101, 'F6 - Debt Dataset'!$E$3:$E$502 &amp; 'F6 - Debt Dataset'!$DF$3:$DF$502, 0) - 1, 0, 1, COLUMN(IZ$10) - COLUMN($IJ$10) + 1),
                                       OFFSET('F6 - Debt Dataset'!$BU$3, MATCH($B$7 &amp; $A101, 'F6 - Debt Dataset'!$E$3:$E$502 &amp; 'F6 - Debt Dataset'!$DF$3:$DF$502, 0) - 1, 0, 1, COLUMN(IZ$10) - COLUMN($IJ$10) + 1),
                                       $FH101),
                                $K101 * ($F101 &lt;= IZ$10) * ($I101 &gt; IZ$10))</f>
        <v>0</v>
      </c>
      <c r="JA101" s="1202" cm="1">
        <f t="array" aca="1" ref="JA101" ca="1">IG101 - IF($T101 = "Y", SUM(OFFSET('F6 - Debt Dataset'!$AK$3, MATCH($B$7 &amp; $A101, 'F6 - Debt Dataset'!$E$3:$E$502 &amp; 'F6 - Debt Dataset'!$DF$3:$DF$502, 0) - 1, 0, 1, COLUMN(JA$10) - COLUMN($IJ$10) + 1),
                                       OFFSET('F6 - Debt Dataset'!$BU$3, MATCH($B$7 &amp; $A101, 'F6 - Debt Dataset'!$E$3:$E$502 &amp; 'F6 - Debt Dataset'!$DF$3:$DF$502, 0) - 1, 0, 1, COLUMN(JA$10) - COLUMN($IJ$10) + 1),
                                       $FH101),
                                $K101 * ($F101 &lt;= JA$10) * ($I101 &gt; JA$10))</f>
        <v>0</v>
      </c>
      <c r="JC101" s="1201" t="str" cm="1">
        <f t="array" ref="JC101">IF($T101 = "Y", INDEX('F6 - Debt Dataset'!BC$3:BC$502, MATCH($B$7 &amp; $A101, 'F6 - Debt Dataset'!$E$3:$E$502 &amp; 'F6 - Debt Dataset'!$DF$3:$DF$502, 0)), "-")</f>
        <v>-</v>
      </c>
      <c r="JD101" s="1171" t="str" cm="1">
        <f t="array" ref="JD101">IF($T101 = "Y", INDEX('F6 - Debt Dataset'!BD$3:BD$502, MATCH($B$7 &amp; $A101, 'F6 - Debt Dataset'!$E$3:$E$502 &amp; 'F6 - Debt Dataset'!$DF$3:$DF$502, 0)), "-")</f>
        <v>-</v>
      </c>
      <c r="JE101" s="1171" t="str" cm="1">
        <f t="array" ref="JE101">IF($T101 = "Y", INDEX('F6 - Debt Dataset'!BE$3:BE$502, MATCH($B$7 &amp; $A101, 'F6 - Debt Dataset'!$E$3:$E$502 &amp; 'F6 - Debt Dataset'!$DF$3:$DF$502, 0)), "-")</f>
        <v>-</v>
      </c>
      <c r="JF101" s="1171" t="str" cm="1">
        <f t="array" ref="JF101">IF($T101 = "Y", INDEX('F6 - Debt Dataset'!BF$3:BF$502, MATCH($B$7 &amp; $A101, 'F6 - Debt Dataset'!$E$3:$E$502 &amp; 'F6 - Debt Dataset'!$DF$3:$DF$502, 0)), "-")</f>
        <v>-</v>
      </c>
      <c r="JG101" s="1171" t="str" cm="1">
        <f t="array" ref="JG101">IF($T101 = "Y", INDEX('F6 - Debt Dataset'!BG$3:BG$502, MATCH($B$7 &amp; $A101, 'F6 - Debt Dataset'!$E$3:$E$502 &amp; 'F6 - Debt Dataset'!$DF$3:$DF$502, 0)), "-")</f>
        <v>-</v>
      </c>
      <c r="JH101" s="1171" t="str" cm="1">
        <f t="array" ref="JH101">IF($T101 = "Y", INDEX('F6 - Debt Dataset'!BH$3:BH$502, MATCH($B$7 &amp; $A101, 'F6 - Debt Dataset'!$E$3:$E$502 &amp; 'F6 - Debt Dataset'!$DF$3:$DF$502, 0)), "-")</f>
        <v>-</v>
      </c>
      <c r="JI101" s="1171" t="str" cm="1">
        <f t="array" ref="JI101">IF($T101 = "Y", INDEX('F6 - Debt Dataset'!BI$3:BI$502, MATCH($B$7 &amp; $A101, 'F6 - Debt Dataset'!$E$3:$E$502 &amp; 'F6 - Debt Dataset'!$DF$3:$DF$502, 0)), "-")</f>
        <v>-</v>
      </c>
      <c r="JJ101" s="1171" t="str" cm="1">
        <f t="array" ref="JJ101">IF($T101 = "Y", INDEX('F6 - Debt Dataset'!BJ$3:BJ$502, MATCH($B$7 &amp; $A101, 'F6 - Debt Dataset'!$E$3:$E$502 &amp; 'F6 - Debt Dataset'!$DF$3:$DF$502, 0)), "-")</f>
        <v>-</v>
      </c>
      <c r="JK101" s="1171" t="str" cm="1">
        <f t="array" ref="JK101">IF($T101 = "Y", INDEX('F6 - Debt Dataset'!BK$3:BK$502, MATCH($B$7 &amp; $A101, 'F6 - Debt Dataset'!$E$3:$E$502 &amp; 'F6 - Debt Dataset'!$DF$3:$DF$502, 0)), "-")</f>
        <v>-</v>
      </c>
      <c r="JL101" s="1171" t="str" cm="1">
        <f t="array" ref="JL101">IF($T101 = "Y", INDEX('F6 - Debt Dataset'!BL$3:BL$502, MATCH($B$7 &amp; $A101, 'F6 - Debt Dataset'!$E$3:$E$502 &amp; 'F6 - Debt Dataset'!$DF$3:$DF$502, 0)), "-")</f>
        <v>-</v>
      </c>
      <c r="JM101" s="1171" t="str" cm="1">
        <f t="array" ref="JM101">IF($T101 = "Y", INDEX('F6 - Debt Dataset'!BM$3:BM$502, MATCH($B$7 &amp; $A101, 'F6 - Debt Dataset'!$E$3:$E$502 &amp; 'F6 - Debt Dataset'!$DF$3:$DF$502, 0)), "-")</f>
        <v>-</v>
      </c>
      <c r="JN101" s="1171" t="str" cm="1">
        <f t="array" ref="JN101">IF($T101 = "Y", INDEX('F6 - Debt Dataset'!BN$3:BN$502, MATCH($B$7 &amp; $A101, 'F6 - Debt Dataset'!$E$3:$E$502 &amp; 'F6 - Debt Dataset'!$DF$3:$DF$502, 0)), "-")</f>
        <v>-</v>
      </c>
      <c r="JO101" s="1171" t="str" cm="1">
        <f t="array" ref="JO101">IF($T101 = "Y", INDEX('F6 - Debt Dataset'!BO$3:BO$502, MATCH($B$7 &amp; $A101, 'F6 - Debt Dataset'!$E$3:$E$502 &amp; 'F6 - Debt Dataset'!$DF$3:$DF$502, 0)), "-")</f>
        <v>-</v>
      </c>
      <c r="JP101" s="1171" t="str" cm="1">
        <f t="array" ref="JP101">IF($T101 = "Y", INDEX('F6 - Debt Dataset'!BP$3:BP$502, MATCH($B$7 &amp; $A101, 'F6 - Debt Dataset'!$E$3:$E$502 &amp; 'F6 - Debt Dataset'!$DF$3:$DF$502, 0)), "-")</f>
        <v>-</v>
      </c>
      <c r="JQ101" s="1171" t="str" cm="1">
        <f t="array" ref="JQ101">IF($T101 = "Y", INDEX('F6 - Debt Dataset'!BQ$3:BQ$502, MATCH($B$7 &amp; $A101, 'F6 - Debt Dataset'!$E$3:$E$502 &amp; 'F6 - Debt Dataset'!$DF$3:$DF$502, 0)), "-")</f>
        <v>-</v>
      </c>
      <c r="JR101" s="1171" t="str" cm="1">
        <f t="array" ref="JR101">IF($T101 = "Y", INDEX('F6 - Debt Dataset'!BR$3:BR$502, MATCH($B$7 &amp; $A101, 'F6 - Debt Dataset'!$E$3:$E$502 &amp; 'F6 - Debt Dataset'!$DF$3:$DF$502, 0)), "-")</f>
        <v>-</v>
      </c>
      <c r="JS101" s="1171" t="str" cm="1">
        <f t="array" ref="JS101">IF($T101 = "Y", INDEX('F6 - Debt Dataset'!BS$3:BS$502, MATCH($B$7 &amp; $A101, 'F6 - Debt Dataset'!$E$3:$E$502 &amp; 'F6 - Debt Dataset'!$DF$3:$DF$502, 0)), "-")</f>
        <v>-</v>
      </c>
      <c r="JT101" s="1200" t="str" cm="1">
        <f t="array" ref="JT101">IF($T101 = "Y", INDEX('F6 - Debt Dataset'!BT$3:BT$502, MATCH($B$7 &amp; $A101, 'F6 - Debt Dataset'!$E$3:$E$502 &amp; 'F6 - Debt Dataset'!$DF$3:$DF$502, 0)), "-")</f>
        <v>-</v>
      </c>
      <c r="JV101" s="1201" t="str" cm="1">
        <f t="array" ref="JV101">IF($T101 = "Y", INDEX('F6 - Debt Dataset'!CM$3:CM$502, MATCH($B$7 &amp; $A101, 'F6 - Debt Dataset'!$E$3:$E$502 &amp; 'F6 - Debt Dataset'!$DF$3:$DF$502, 0)), "-")</f>
        <v>-</v>
      </c>
      <c r="JW101" s="1171" t="str" cm="1">
        <f t="array" ref="JW101">IF($T101 = "Y", INDEX('F6 - Debt Dataset'!CN$3:CN$502, MATCH($B$7 &amp; $A101, 'F6 - Debt Dataset'!$E$3:$E$502 &amp; 'F6 - Debt Dataset'!$DF$3:$DF$502, 0)), "-")</f>
        <v>-</v>
      </c>
      <c r="JX101" s="1171" t="str" cm="1">
        <f t="array" ref="JX101">IF($T101 = "Y", INDEX('F6 - Debt Dataset'!CO$3:CO$502, MATCH($B$7 &amp; $A101, 'F6 - Debt Dataset'!$E$3:$E$502 &amp; 'F6 - Debt Dataset'!$DF$3:$DF$502, 0)), "-")</f>
        <v>-</v>
      </c>
      <c r="JY101" s="1171" t="str" cm="1">
        <f t="array" ref="JY101">IF($T101 = "Y", INDEX('F6 - Debt Dataset'!CP$3:CP$502, MATCH($B$7 &amp; $A101, 'F6 - Debt Dataset'!$E$3:$E$502 &amp; 'F6 - Debt Dataset'!$DF$3:$DF$502, 0)), "-")</f>
        <v>-</v>
      </c>
      <c r="JZ101" s="1171" t="str" cm="1">
        <f t="array" ref="JZ101">IF($T101 = "Y", INDEX('F6 - Debt Dataset'!CQ$3:CQ$502, MATCH($B$7 &amp; $A101, 'F6 - Debt Dataset'!$E$3:$E$502 &amp; 'F6 - Debt Dataset'!$DF$3:$DF$502, 0)), "-")</f>
        <v>-</v>
      </c>
      <c r="KA101" s="1171" t="str" cm="1">
        <f t="array" ref="KA101">IF($T101 = "Y", INDEX('F6 - Debt Dataset'!CR$3:CR$502, MATCH($B$7 &amp; $A101, 'F6 - Debt Dataset'!$E$3:$E$502 &amp; 'F6 - Debt Dataset'!$DF$3:$DF$502, 0)), "-")</f>
        <v>-</v>
      </c>
      <c r="KB101" s="1171" t="str" cm="1">
        <f t="array" ref="KB101">IF($T101 = "Y", INDEX('F6 - Debt Dataset'!CS$3:CS$502, MATCH($B$7 &amp; $A101, 'F6 - Debt Dataset'!$E$3:$E$502 &amp; 'F6 - Debt Dataset'!$DF$3:$DF$502, 0)), "-")</f>
        <v>-</v>
      </c>
      <c r="KC101" s="1171" t="str" cm="1">
        <f t="array" ref="KC101">IF($T101 = "Y", INDEX('F6 - Debt Dataset'!CT$3:CT$502, MATCH($B$7 &amp; $A101, 'F6 - Debt Dataset'!$E$3:$E$502 &amp; 'F6 - Debt Dataset'!$DF$3:$DF$502, 0)), "-")</f>
        <v>-</v>
      </c>
      <c r="KD101" s="1171" t="str" cm="1">
        <f t="array" ref="KD101">IF($T101 = "Y", INDEX('F6 - Debt Dataset'!CU$3:CU$502, MATCH($B$7 &amp; $A101, 'F6 - Debt Dataset'!$E$3:$E$502 &amp; 'F6 - Debt Dataset'!$DF$3:$DF$502, 0)), "-")</f>
        <v>-</v>
      </c>
      <c r="KE101" s="1171" t="str" cm="1">
        <f t="array" ref="KE101">IF($T101 = "Y", INDEX('F6 - Debt Dataset'!CV$3:CV$502, MATCH($B$7 &amp; $A101, 'F6 - Debt Dataset'!$E$3:$E$502 &amp; 'F6 - Debt Dataset'!$DF$3:$DF$502, 0)), "-")</f>
        <v>-</v>
      </c>
      <c r="KF101" s="1171" t="str" cm="1">
        <f t="array" ref="KF101">IF($T101 = "Y", INDEX('F6 - Debt Dataset'!CW$3:CW$502, MATCH($B$7 &amp; $A101, 'F6 - Debt Dataset'!$E$3:$E$502 &amp; 'F6 - Debt Dataset'!$DF$3:$DF$502, 0)), "-")</f>
        <v>-</v>
      </c>
      <c r="KG101" s="1171" t="str" cm="1">
        <f t="array" ref="KG101">IF($T101 = "Y", INDEX('F6 - Debt Dataset'!CX$3:CX$502, MATCH($B$7 &amp; $A101, 'F6 - Debt Dataset'!$E$3:$E$502 &amp; 'F6 - Debt Dataset'!$DF$3:$DF$502, 0)), "-")</f>
        <v>-</v>
      </c>
      <c r="KH101" s="1171" t="str" cm="1">
        <f t="array" ref="KH101">IF($T101 = "Y", INDEX('F6 - Debt Dataset'!CY$3:CY$502, MATCH($B$7 &amp; $A101, 'F6 - Debt Dataset'!$E$3:$E$502 &amp; 'F6 - Debt Dataset'!$DF$3:$DF$502, 0)), "-")</f>
        <v>-</v>
      </c>
      <c r="KI101" s="1171" t="str" cm="1">
        <f t="array" ref="KI101">IF($T101 = "Y", INDEX('F6 - Debt Dataset'!CZ$3:CZ$502, MATCH($B$7 &amp; $A101, 'F6 - Debt Dataset'!$E$3:$E$502 &amp; 'F6 - Debt Dataset'!$DF$3:$DF$502, 0)), "-")</f>
        <v>-</v>
      </c>
      <c r="KJ101" s="1171" t="str" cm="1">
        <f t="array" ref="KJ101">IF($T101 = "Y", INDEX('F6 - Debt Dataset'!DA$3:DA$502, MATCH($B$7 &amp; $A101, 'F6 - Debt Dataset'!$E$3:$E$502 &amp; 'F6 - Debt Dataset'!$DF$3:$DF$502, 0)), "-")</f>
        <v>-</v>
      </c>
      <c r="KK101" s="1171" t="str" cm="1">
        <f t="array" ref="KK101">IF($T101 = "Y", INDEX('F6 - Debt Dataset'!DB$3:DB$502, MATCH($B$7 &amp; $A101, 'F6 - Debt Dataset'!$E$3:$E$502 &amp; 'F6 - Debt Dataset'!$DF$3:$DF$502, 0)), "-")</f>
        <v>-</v>
      </c>
      <c r="KL101" s="1171" t="str" cm="1">
        <f t="array" ref="KL101">IF($T101 = "Y", INDEX('F6 - Debt Dataset'!DC$3:DC$502, MATCH($B$7 &amp; $A101, 'F6 - Debt Dataset'!$E$3:$E$502 &amp; 'F6 - Debt Dataset'!$DF$3:$DF$502, 0)), "-")</f>
        <v>-</v>
      </c>
      <c r="KM101" s="1200" t="str" cm="1">
        <f t="array" ref="KM101">IF($T101 = "Y", INDEX('F6 - Debt Dataset'!DD$3:DD$502, MATCH($B$7 &amp; $A101, 'F6 - Debt Dataset'!$E$3:$E$502 &amp; 'F6 - Debt Dataset'!$DF$3:$DF$502, 0)), "-")</f>
        <v>-</v>
      </c>
    </row>
    <row r="102" spans="1:299">
      <c r="A102" s="1217">
        <f t="shared" si="371"/>
        <v>91</v>
      </c>
      <c r="B102" s="1217" t="str" cm="1">
        <f t="array" ref="B102">IFERROR(INDEX('F6 - Debt Dataset'!$C$3:$C$502, MATCH($B$7 &amp; $A102, 'F6 - Debt Dataset'!$E$3:$E$502 &amp; 'F6 - Debt Dataset'!$DF$3:$DF$502, 0)), "-")</f>
        <v>-</v>
      </c>
      <c r="C102" s="1217" t="str" cm="1">
        <f t="array" ref="C102">IFERROR(INDEX('F6 - Debt Dataset'!$A$3:$A$502, MATCH($B$7 &amp; $A102, 'F6 - Debt Dataset'!$E$3:$E$502 &amp; 'F6 - Debt Dataset'!$DF$3:$DF$502, 0)), "-")</f>
        <v>-</v>
      </c>
      <c r="D102" s="1217" t="str" cm="1">
        <f t="array" ref="D102">IFERROR(INDEX('F6 - Debt Dataset'!$B$3:$B$502, MATCH($B$7 &amp; $A102, 'F6 - Debt Dataset'!$E$3:$E$502 &amp; 'F6 - Debt Dataset'!$DF$3:$DF$502, 0)), "-")</f>
        <v>-</v>
      </c>
      <c r="E102" s="1217" t="str" cm="1">
        <f t="array" ref="E102">IFERROR(INDEX('F6 - Debt Dataset'!$H$3:$H$502, MATCH($B$7 &amp; $A102, 'F6 - Debt Dataset'!$E$3:$E$502 &amp; 'F6 - Debt Dataset'!$DF$3:$DF$502, 0)), "-")</f>
        <v>-</v>
      </c>
      <c r="F102" s="1221" t="str" cm="1">
        <f t="array" ref="F102">IFERROR(INDEX('F6 - Debt Dataset'!$J$3:$J$502, MATCH($B$7 &amp; $A102, 'F6 - Debt Dataset'!$E$3:$E$502 &amp; 'F6 - Debt Dataset'!$DF$3:$DF$502, 0)), "-")</f>
        <v>-</v>
      </c>
      <c r="G102" s="1221" t="str" cm="1">
        <f t="array" ref="G102">IFERROR(INDEX('F6 - Debt Dataset'!$K$3:$K$502, MATCH($B$7 &amp; $A102, 'F6 - Debt Dataset'!$E$3:$E$502 &amp; 'F6 - Debt Dataset'!$DF$3:$DF$502, 0)), "-")</f>
        <v>-</v>
      </c>
      <c r="H102" s="1221" t="str" cm="1">
        <f t="array" ref="H102">IFERROR(INDEX('F6 - Debt Dataset'!$L$3:$L$502, MATCH($B$7 &amp; $A102, 'F6 - Debt Dataset'!$E$3:$E$502 &amp; 'F6 - Debt Dataset'!$DF$3:$DF$502, 0)), "-")</f>
        <v>-</v>
      </c>
      <c r="I102" s="1221" t="str">
        <f t="shared" si="215"/>
        <v>-</v>
      </c>
      <c r="J102" s="1217" t="str" cm="1">
        <f t="array" ref="J102">IFERROR(INDEX('F6 - Debt Dataset'!$N$3:$N$502, MATCH($B$7 &amp; $A102, 'F6 - Debt Dataset'!$E$3:$E$502 &amp; 'F6 - Debt Dataset'!$DF$3:$DF$502, 0)), "-")</f>
        <v>-</v>
      </c>
      <c r="K102" s="1220" cm="1">
        <f t="array" ref="K102">IFERROR(INDEX('F6 - Debt Dataset'!$S$3:$S$502, MATCH($B$7 &amp; $A102, 'F6 - Debt Dataset'!$E$3:$E$502 &amp; 'F6 - Debt Dataset'!$DF$3:$DF$502, 0)), 0)</f>
        <v>0</v>
      </c>
      <c r="L102" s="1219" cm="1">
        <f t="array" ref="L102">IFERROR(INDEX('F6 - Debt Dataset'!$W$3:$W$502, MATCH($B$7 &amp; $A102, 'F6 - Debt Dataset'!$E$3:$E$502 &amp; 'F6 - Debt Dataset'!$DF$3:$DF$502, 0)), 0)</f>
        <v>0</v>
      </c>
      <c r="M102" s="1218" t="str" cm="1">
        <f t="array" ref="M102">IFERROR(INDEX('F6 - Debt Dataset'!$E$3:$E$502, MATCH($B$7 &amp; $A102, 'F6 - Debt Dataset'!$E$3:$E$502 &amp; 'F6 - Debt Dataset'!$DF$3:$DF$502, 0)), "-")</f>
        <v>-</v>
      </c>
      <c r="N102" s="1217"/>
      <c r="O102" s="1217"/>
      <c r="P102" s="1217"/>
      <c r="Q102" s="1217"/>
      <c r="R102" s="1217" t="str">
        <f t="shared" si="216"/>
        <v>-</v>
      </c>
      <c r="S102" s="1217" t="str">
        <f t="shared" si="217"/>
        <v>-</v>
      </c>
      <c r="T102" s="1216" t="str" cm="1">
        <f t="array" ref="T102">IFERROR(INDEX('F6 - Debt Dataset'!$AH$3:$AH$502, MATCH($B$7 &amp; $A102, 'F6 - Debt Dataset'!$E$3:$E$502 &amp; 'F6 - Debt Dataset'!$DF$3:$DF$502, 0)), "-")</f>
        <v>-</v>
      </c>
      <c r="U102" s="1215"/>
      <c r="V102" s="1214">
        <f t="shared" si="372"/>
        <v>0</v>
      </c>
      <c r="W102" s="1214">
        <f t="shared" si="218"/>
        <v>0</v>
      </c>
      <c r="X102" s="1214">
        <f t="shared" si="219"/>
        <v>0</v>
      </c>
      <c r="Y102" s="1214">
        <f t="shared" si="220"/>
        <v>0</v>
      </c>
      <c r="Z102" s="1214">
        <f t="shared" si="221"/>
        <v>0</v>
      </c>
      <c r="AA102" s="1214">
        <f t="shared" si="222"/>
        <v>0</v>
      </c>
      <c r="AB102" s="1214">
        <f t="shared" si="223"/>
        <v>0</v>
      </c>
      <c r="AC102" s="1214">
        <f t="shared" si="224"/>
        <v>0</v>
      </c>
      <c r="AD102" s="1214">
        <f t="shared" si="225"/>
        <v>0</v>
      </c>
      <c r="AE102" s="1214">
        <f t="shared" si="226"/>
        <v>0</v>
      </c>
      <c r="AF102" s="1214">
        <f t="shared" si="227"/>
        <v>0</v>
      </c>
      <c r="AG102" s="1214">
        <f t="shared" si="228"/>
        <v>0</v>
      </c>
      <c r="AH102" s="1214">
        <f t="shared" si="229"/>
        <v>0</v>
      </c>
      <c r="AI102" s="1214">
        <f t="shared" si="230"/>
        <v>0</v>
      </c>
      <c r="AJ102" s="1214">
        <f t="shared" si="231"/>
        <v>0</v>
      </c>
      <c r="AK102" s="1214">
        <f t="shared" si="232"/>
        <v>0</v>
      </c>
      <c r="AL102" s="1214">
        <f t="shared" si="233"/>
        <v>0</v>
      </c>
      <c r="AM102" s="1214">
        <f t="shared" si="234"/>
        <v>0</v>
      </c>
      <c r="AN102" s="1207"/>
      <c r="AO102" s="1203">
        <f t="shared" si="373"/>
        <v>0</v>
      </c>
      <c r="AP102" s="1203">
        <f t="shared" si="235"/>
        <v>0</v>
      </c>
      <c r="AQ102" s="1203">
        <f t="shared" si="236"/>
        <v>0</v>
      </c>
      <c r="AR102" s="1203">
        <f t="shared" si="237"/>
        <v>0</v>
      </c>
      <c r="AS102" s="1203">
        <f t="shared" si="238"/>
        <v>0</v>
      </c>
      <c r="AT102" s="1203">
        <f t="shared" si="239"/>
        <v>0</v>
      </c>
      <c r="AU102" s="1203">
        <f t="shared" si="240"/>
        <v>0</v>
      </c>
      <c r="AV102" s="1203">
        <f t="shared" si="241"/>
        <v>0</v>
      </c>
      <c r="AW102" s="1203">
        <f t="shared" si="242"/>
        <v>0</v>
      </c>
      <c r="AX102" s="1203">
        <f t="shared" si="243"/>
        <v>0</v>
      </c>
      <c r="AY102" s="1203">
        <f t="shared" si="244"/>
        <v>0</v>
      </c>
      <c r="AZ102" s="1203">
        <f t="shared" si="245"/>
        <v>0</v>
      </c>
      <c r="BA102" s="1203">
        <f t="shared" si="246"/>
        <v>0</v>
      </c>
      <c r="BB102" s="1203">
        <f t="shared" si="247"/>
        <v>0</v>
      </c>
      <c r="BC102" s="1203">
        <f t="shared" si="248"/>
        <v>0</v>
      </c>
      <c r="BD102" s="1203">
        <f t="shared" si="249"/>
        <v>0</v>
      </c>
      <c r="BE102" s="1203">
        <f t="shared" si="250"/>
        <v>0</v>
      </c>
      <c r="BF102" s="1203">
        <f t="shared" si="251"/>
        <v>0</v>
      </c>
      <c r="BG102" s="1212"/>
      <c r="BH102" s="1213"/>
      <c r="BI102" s="1213"/>
      <c r="BJ102" s="1213"/>
      <c r="BK102" s="1213"/>
      <c r="BL102" s="1213"/>
      <c r="BM102" s="1213"/>
      <c r="BN102" s="1213"/>
      <c r="BO102" s="1213"/>
      <c r="BP102" s="1213"/>
      <c r="BQ102" s="1213"/>
      <c r="BR102" s="1212"/>
      <c r="BS102" s="1211">
        <f t="shared" si="374"/>
        <v>0</v>
      </c>
      <c r="BT102" s="1211">
        <f t="shared" si="252"/>
        <v>0</v>
      </c>
      <c r="BU102" s="1211">
        <f t="shared" si="253"/>
        <v>0</v>
      </c>
      <c r="BV102" s="1211">
        <f t="shared" si="254"/>
        <v>0</v>
      </c>
      <c r="BW102" s="1211">
        <f t="shared" si="255"/>
        <v>0</v>
      </c>
      <c r="BX102" s="1211">
        <f t="shared" si="256"/>
        <v>0</v>
      </c>
      <c r="BY102" s="1211">
        <f t="shared" si="257"/>
        <v>0</v>
      </c>
      <c r="BZ102" s="1211">
        <f t="shared" si="258"/>
        <v>0</v>
      </c>
      <c r="CA102" s="1211">
        <f t="shared" si="259"/>
        <v>0</v>
      </c>
      <c r="CB102" s="1211">
        <f t="shared" si="260"/>
        <v>0</v>
      </c>
      <c r="CC102" s="1211">
        <f t="shared" si="261"/>
        <v>0</v>
      </c>
      <c r="CD102" s="1211">
        <f t="shared" si="262"/>
        <v>0</v>
      </c>
      <c r="CE102" s="1211">
        <f t="shared" si="263"/>
        <v>0</v>
      </c>
      <c r="CF102" s="1211">
        <f t="shared" si="264"/>
        <v>0</v>
      </c>
      <c r="CG102" s="1211">
        <f t="shared" si="265"/>
        <v>0</v>
      </c>
      <c r="CH102" s="1211">
        <f t="shared" si="266"/>
        <v>0</v>
      </c>
      <c r="CI102" s="1211">
        <f t="shared" si="267"/>
        <v>0</v>
      </c>
      <c r="CJ102" s="1210">
        <f t="shared" si="268"/>
        <v>0</v>
      </c>
      <c r="CK102" s="1203">
        <f t="shared" si="375"/>
        <v>0</v>
      </c>
      <c r="CL102" s="1203">
        <f t="shared" si="269"/>
        <v>0</v>
      </c>
      <c r="CM102" s="1203">
        <f t="shared" si="270"/>
        <v>0</v>
      </c>
      <c r="CN102" s="1203">
        <f t="shared" si="271"/>
        <v>0</v>
      </c>
      <c r="CO102" s="1203">
        <f t="shared" si="272"/>
        <v>0</v>
      </c>
      <c r="CP102" s="1203">
        <f t="shared" si="273"/>
        <v>0</v>
      </c>
      <c r="CQ102" s="1203">
        <f t="shared" si="274"/>
        <v>0</v>
      </c>
      <c r="CR102" s="1203">
        <f t="shared" si="275"/>
        <v>0</v>
      </c>
      <c r="CS102" s="1203">
        <f t="shared" si="276"/>
        <v>0</v>
      </c>
      <c r="CT102" s="1203">
        <f t="shared" si="277"/>
        <v>0</v>
      </c>
      <c r="CU102" s="1203">
        <f t="shared" si="278"/>
        <v>0</v>
      </c>
      <c r="CV102" s="1203">
        <f t="shared" si="279"/>
        <v>0</v>
      </c>
      <c r="CW102" s="1203">
        <f t="shared" si="280"/>
        <v>0</v>
      </c>
      <c r="CX102" s="1203">
        <f t="shared" si="281"/>
        <v>0</v>
      </c>
      <c r="CY102" s="1203">
        <f t="shared" si="282"/>
        <v>0</v>
      </c>
      <c r="CZ102" s="1203">
        <f t="shared" si="283"/>
        <v>0</v>
      </c>
      <c r="DA102" s="1203">
        <f t="shared" si="284"/>
        <v>0</v>
      </c>
      <c r="DB102" s="1202">
        <f t="shared" si="285"/>
        <v>0</v>
      </c>
      <c r="DD102" s="1209">
        <f t="shared" si="376"/>
        <v>0</v>
      </c>
      <c r="DE102" s="1203">
        <f t="shared" si="286"/>
        <v>0</v>
      </c>
      <c r="DF102" s="1203">
        <f t="shared" si="287"/>
        <v>0</v>
      </c>
      <c r="DG102" s="1203">
        <f t="shared" si="288"/>
        <v>0</v>
      </c>
      <c r="DH102" s="1203">
        <f t="shared" si="289"/>
        <v>0</v>
      </c>
      <c r="DI102" s="1203">
        <f t="shared" si="290"/>
        <v>0</v>
      </c>
      <c r="DJ102" s="1203">
        <f t="shared" si="291"/>
        <v>0</v>
      </c>
      <c r="DK102" s="1203">
        <f t="shared" si="292"/>
        <v>0</v>
      </c>
      <c r="DL102" s="1203">
        <f t="shared" si="293"/>
        <v>0</v>
      </c>
      <c r="DM102" s="1203">
        <f t="shared" si="294"/>
        <v>0</v>
      </c>
      <c r="DN102" s="1203">
        <f t="shared" si="295"/>
        <v>0</v>
      </c>
      <c r="DO102" s="1203">
        <f t="shared" si="296"/>
        <v>0</v>
      </c>
      <c r="DP102" s="1203">
        <f t="shared" si="297"/>
        <v>0</v>
      </c>
      <c r="DQ102" s="1203">
        <f t="shared" si="298"/>
        <v>0</v>
      </c>
      <c r="DR102" s="1203">
        <f t="shared" si="299"/>
        <v>0</v>
      </c>
      <c r="DS102" s="1203">
        <f t="shared" si="300"/>
        <v>0</v>
      </c>
      <c r="DT102" s="1203">
        <f t="shared" si="301"/>
        <v>0</v>
      </c>
      <c r="DU102" s="1203">
        <f t="shared" si="302"/>
        <v>0</v>
      </c>
      <c r="DV102" s="1209">
        <f t="shared" si="377"/>
        <v>0</v>
      </c>
      <c r="DW102" s="1203">
        <f t="shared" si="303"/>
        <v>0</v>
      </c>
      <c r="DX102" s="1203">
        <f t="shared" si="304"/>
        <v>0</v>
      </c>
      <c r="DY102" s="1203">
        <f t="shared" si="305"/>
        <v>0</v>
      </c>
      <c r="DZ102" s="1203">
        <f t="shared" si="306"/>
        <v>0</v>
      </c>
      <c r="EA102" s="1203">
        <f t="shared" si="307"/>
        <v>0</v>
      </c>
      <c r="EB102" s="1203">
        <f t="shared" si="308"/>
        <v>0</v>
      </c>
      <c r="EC102" s="1203">
        <f t="shared" si="309"/>
        <v>0</v>
      </c>
      <c r="ED102" s="1203">
        <f t="shared" si="310"/>
        <v>0</v>
      </c>
      <c r="EE102" s="1203">
        <f t="shared" si="311"/>
        <v>0</v>
      </c>
      <c r="EF102" s="1203">
        <f t="shared" si="312"/>
        <v>0</v>
      </c>
      <c r="EG102" s="1203">
        <f t="shared" si="313"/>
        <v>0</v>
      </c>
      <c r="EH102" s="1203">
        <f t="shared" si="314"/>
        <v>0</v>
      </c>
      <c r="EI102" s="1203">
        <f t="shared" si="315"/>
        <v>0</v>
      </c>
      <c r="EJ102" s="1203">
        <f t="shared" si="316"/>
        <v>0</v>
      </c>
      <c r="EK102" s="1203">
        <f t="shared" si="317"/>
        <v>0</v>
      </c>
      <c r="EL102" s="1203">
        <f t="shared" si="318"/>
        <v>0</v>
      </c>
      <c r="EM102" s="1203">
        <f t="shared" si="319"/>
        <v>0</v>
      </c>
      <c r="EN102" s="1209">
        <f t="shared" si="378"/>
        <v>0</v>
      </c>
      <c r="EO102" s="1203">
        <f t="shared" si="320"/>
        <v>0</v>
      </c>
      <c r="EP102" s="1203">
        <f t="shared" si="321"/>
        <v>0</v>
      </c>
      <c r="EQ102" s="1203">
        <f t="shared" si="322"/>
        <v>0</v>
      </c>
      <c r="ER102" s="1203">
        <f t="shared" si="323"/>
        <v>0</v>
      </c>
      <c r="ES102" s="1203">
        <f t="shared" si="324"/>
        <v>0</v>
      </c>
      <c r="ET102" s="1203">
        <f t="shared" si="325"/>
        <v>0</v>
      </c>
      <c r="EU102" s="1203">
        <f t="shared" si="326"/>
        <v>0</v>
      </c>
      <c r="EV102" s="1203">
        <f t="shared" si="327"/>
        <v>0</v>
      </c>
      <c r="EW102" s="1203">
        <f t="shared" si="328"/>
        <v>0</v>
      </c>
      <c r="EX102" s="1203">
        <f t="shared" si="329"/>
        <v>0</v>
      </c>
      <c r="EY102" s="1203">
        <f t="shared" si="330"/>
        <v>0</v>
      </c>
      <c r="EZ102" s="1203">
        <f t="shared" si="331"/>
        <v>0</v>
      </c>
      <c r="FA102" s="1203">
        <f t="shared" si="332"/>
        <v>0</v>
      </c>
      <c r="FB102" s="1203">
        <f t="shared" si="333"/>
        <v>0</v>
      </c>
      <c r="FC102" s="1203">
        <f t="shared" si="334"/>
        <v>0</v>
      </c>
      <c r="FD102" s="1203">
        <f t="shared" si="335"/>
        <v>0</v>
      </c>
      <c r="FE102" s="1202">
        <f t="shared" si="336"/>
        <v>0</v>
      </c>
      <c r="FG102" s="1207"/>
      <c r="FH102" s="1208">
        <f t="shared" si="337"/>
        <v>0</v>
      </c>
      <c r="FI102" s="1203">
        <f t="shared" si="379"/>
        <v>0</v>
      </c>
      <c r="FJ102" s="1203">
        <f t="shared" si="338"/>
        <v>0</v>
      </c>
      <c r="FK102" s="1203">
        <f t="shared" si="339"/>
        <v>0</v>
      </c>
      <c r="FL102" s="1203">
        <f t="shared" si="340"/>
        <v>0</v>
      </c>
      <c r="FM102" s="1203">
        <f t="shared" si="341"/>
        <v>0</v>
      </c>
      <c r="FN102" s="1203">
        <f t="shared" si="342"/>
        <v>0</v>
      </c>
      <c r="FO102" s="1203">
        <f t="shared" si="343"/>
        <v>0</v>
      </c>
      <c r="FP102" s="1203">
        <f t="shared" si="344"/>
        <v>0</v>
      </c>
      <c r="FQ102" s="1203">
        <f t="shared" si="345"/>
        <v>0</v>
      </c>
      <c r="FR102" s="1203">
        <f t="shared" si="346"/>
        <v>0</v>
      </c>
      <c r="FS102" s="1203">
        <f t="shared" si="347"/>
        <v>0</v>
      </c>
      <c r="FT102" s="1203">
        <f t="shared" si="348"/>
        <v>0</v>
      </c>
      <c r="FU102" s="1203">
        <f t="shared" si="349"/>
        <v>0</v>
      </c>
      <c r="FV102" s="1203">
        <f t="shared" si="350"/>
        <v>0</v>
      </c>
      <c r="FW102" s="1203">
        <f t="shared" si="351"/>
        <v>0</v>
      </c>
      <c r="FX102" s="1203">
        <f t="shared" si="352"/>
        <v>0</v>
      </c>
      <c r="FY102" s="1202">
        <f t="shared" si="353"/>
        <v>0</v>
      </c>
      <c r="GA102" s="1207"/>
      <c r="GB102" s="1203" cm="1">
        <f t="array" ref="GB102">IF($T102 = "Y", INDEX('F6 - Debt Dataset'!AK$3:AK$502, MATCH($B$7 &amp; $A102, 'F6 - Debt Dataset'!$E$3:$E$502 &amp; 'F6 - Debt Dataset'!$DF$3:$DF$502, 0)), $K102 * ($F102 &gt;= GB$9) * ($F102 &lt;= GB$10))</f>
        <v>0</v>
      </c>
      <c r="GC102" s="1203" cm="1">
        <f t="array" ref="GC102">IF($T102 = "Y", INDEX('F6 - Debt Dataset'!AL$3:AL$502, MATCH($B$7 &amp; $A102, 'F6 - Debt Dataset'!$E$3:$E$502 &amp; 'F6 - Debt Dataset'!$DF$3:$DF$502, 0)), $K102 * ($F102 &gt;= GC$9) * ($F102 &lt;= GC$10))</f>
        <v>0</v>
      </c>
      <c r="GD102" s="1203" cm="1">
        <f t="array" ref="GD102">IF($T102 = "Y", INDEX('F6 - Debt Dataset'!AM$3:AM$502, MATCH($B$7 &amp; $A102, 'F6 - Debt Dataset'!$E$3:$E$502 &amp; 'F6 - Debt Dataset'!$DF$3:$DF$502, 0)), $K102 * ($F102 &gt;= GD$9) * ($F102 &lt;= GD$10))</f>
        <v>0</v>
      </c>
      <c r="GE102" s="1203" cm="1">
        <f t="array" ref="GE102">IF($T102 = "Y", INDEX('F6 - Debt Dataset'!AN$3:AN$502, MATCH($B$7 &amp; $A102, 'F6 - Debt Dataset'!$E$3:$E$502 &amp; 'F6 - Debt Dataset'!$DF$3:$DF$502, 0)), $K102 * ($F102 &gt;= GE$9) * ($F102 &lt;= GE$10))</f>
        <v>0</v>
      </c>
      <c r="GF102" s="1203" cm="1">
        <f t="array" ref="GF102">IF($T102 = "Y", INDEX('F6 - Debt Dataset'!AO$3:AO$502, MATCH($B$7 &amp; $A102, 'F6 - Debt Dataset'!$E$3:$E$502 &amp; 'F6 - Debt Dataset'!$DF$3:$DF$502, 0)), $K102 * ($F102 &gt;= GF$9) * ($F102 &lt;= GF$10))</f>
        <v>0</v>
      </c>
      <c r="GG102" s="1203" cm="1">
        <f t="array" ref="GG102">IF($T102 = "Y", INDEX('F6 - Debt Dataset'!AP$3:AP$502, MATCH($B$7 &amp; $A102, 'F6 - Debt Dataset'!$E$3:$E$502 &amp; 'F6 - Debt Dataset'!$DF$3:$DF$502, 0)), $K102 * ($F102 &gt;= GG$9) * ($F102 &lt;= GG$10))</f>
        <v>0</v>
      </c>
      <c r="GH102" s="1203" cm="1">
        <f t="array" ref="GH102">IF($T102 = "Y", INDEX('F6 - Debt Dataset'!AQ$3:AQ$502, MATCH($B$7 &amp; $A102, 'F6 - Debt Dataset'!$E$3:$E$502 &amp; 'F6 - Debt Dataset'!$DF$3:$DF$502, 0)), $K102 * ($F102 &gt;= GH$9) * ($F102 &lt;= GH$10))</f>
        <v>0</v>
      </c>
      <c r="GI102" s="1203" cm="1">
        <f t="array" ref="GI102">IF($T102 = "Y", INDEX('F6 - Debt Dataset'!AR$3:AR$502, MATCH($B$7 &amp; $A102, 'F6 - Debt Dataset'!$E$3:$E$502 &amp; 'F6 - Debt Dataset'!$DF$3:$DF$502, 0)), $K102 * ($F102 &gt;= GI$9) * ($F102 &lt;= GI$10))</f>
        <v>0</v>
      </c>
      <c r="GJ102" s="1203" cm="1">
        <f t="array" ref="GJ102">IF($T102 = "Y", INDEX('F6 - Debt Dataset'!AS$3:AS$502, MATCH($B$7 &amp; $A102, 'F6 - Debt Dataset'!$E$3:$E$502 &amp; 'F6 - Debt Dataset'!$DF$3:$DF$502, 0)), $K102 * ($F102 &gt;= GJ$9) * ($F102 &lt;= GJ$10))</f>
        <v>0</v>
      </c>
      <c r="GK102" s="1203" cm="1">
        <f t="array" ref="GK102">IF($T102 = "Y", INDEX('F6 - Debt Dataset'!AT$3:AT$502, MATCH($B$7 &amp; $A102, 'F6 - Debt Dataset'!$E$3:$E$502 &amp; 'F6 - Debt Dataset'!$DF$3:$DF$502, 0)), $K102 * ($F102 &gt;= GK$9) * ($F102 &lt;= GK$10))</f>
        <v>0</v>
      </c>
      <c r="GL102" s="1203" cm="1">
        <f t="array" ref="GL102">IF($T102 = "Y", INDEX('F6 - Debt Dataset'!AU$3:AU$502, MATCH($B$7 &amp; $A102, 'F6 - Debt Dataset'!$E$3:$E$502 &amp; 'F6 - Debt Dataset'!$DF$3:$DF$502, 0)), $K102 * ($F102 &gt;= GL$9) * ($F102 &lt;= GL$10))</f>
        <v>0</v>
      </c>
      <c r="GM102" s="1203" cm="1">
        <f t="array" ref="GM102">IF($T102 = "Y", INDEX('F6 - Debt Dataset'!AV$3:AV$502, MATCH($B$7 &amp; $A102, 'F6 - Debt Dataset'!$E$3:$E$502 &amp; 'F6 - Debt Dataset'!$DF$3:$DF$502, 0)), $K102 * ($F102 &gt;= GM$9) * ($F102 &lt;= GM$10))</f>
        <v>0</v>
      </c>
      <c r="GN102" s="1203" cm="1">
        <f t="array" ref="GN102">IF($T102 = "Y", INDEX('F6 - Debt Dataset'!AW$3:AW$502, MATCH($B$7 &amp; $A102, 'F6 - Debt Dataset'!$E$3:$E$502 &amp; 'F6 - Debt Dataset'!$DF$3:$DF$502, 0)), $K102 * ($F102 &gt;= GN$9) * ($F102 &lt;= GN$10))</f>
        <v>0</v>
      </c>
      <c r="GO102" s="1203" cm="1">
        <f t="array" ref="GO102">IF($T102 = "Y", INDEX('F6 - Debt Dataset'!AX$3:AX$502, MATCH($B$7 &amp; $A102, 'F6 - Debt Dataset'!$E$3:$E$502 &amp; 'F6 - Debt Dataset'!$DF$3:$DF$502, 0)), $K102 * ($F102 &gt;= GO$9) * ($F102 &lt;= GO$10))</f>
        <v>0</v>
      </c>
      <c r="GP102" s="1203" cm="1">
        <f t="array" ref="GP102">IF($T102 = "Y", INDEX('F6 - Debt Dataset'!AY$3:AY$502, MATCH($B$7 &amp; $A102, 'F6 - Debt Dataset'!$E$3:$E$502 &amp; 'F6 - Debt Dataset'!$DF$3:$DF$502, 0)), $K102 * ($F102 &gt;= GP$9) * ($F102 &lt;= GP$10))</f>
        <v>0</v>
      </c>
      <c r="GQ102" s="1203" cm="1">
        <f t="array" ref="GQ102">IF($T102 = "Y", INDEX('F6 - Debt Dataset'!AZ$3:AZ$502, MATCH($B$7 &amp; $A102, 'F6 - Debt Dataset'!$E$3:$E$502 &amp; 'F6 - Debt Dataset'!$DF$3:$DF$502, 0)), $K102 * ($F102 &gt;= GQ$9) * ($F102 &lt;= GQ$10))</f>
        <v>0</v>
      </c>
      <c r="GR102" s="1203" cm="1">
        <f t="array" ref="GR102">IF($T102 = "Y", INDEX('F6 - Debt Dataset'!BA$3:BA$502, MATCH($B$7 &amp; $A102, 'F6 - Debt Dataset'!$E$3:$E$502 &amp; 'F6 - Debt Dataset'!$DF$3:$DF$502, 0)), $K102 * ($F102 &gt;= GR$9) * ($F102 &lt;= GR$10))</f>
        <v>0</v>
      </c>
      <c r="GS102" s="1202" cm="1">
        <f t="array" ref="GS102">IF($T102 = "Y", INDEX('F6 - Debt Dataset'!BB$3:BB$502, MATCH($B$7 &amp; $A102, 'F6 - Debt Dataset'!$E$3:$E$502 &amp; 'F6 - Debt Dataset'!$DF$3:$DF$502, 0)), $K102 * ($F102 &gt;= GS$9) * ($F102 &lt;= GS$10))</f>
        <v>0</v>
      </c>
      <c r="GU102" s="1207"/>
      <c r="GV102" s="1203" cm="1">
        <f t="array" ref="GV102">IF($T102 = "Y", INDEX('F6 - Debt Dataset'!BU$3:BU$502, MATCH($B$7 &amp; $A102, 'F6 - Debt Dataset'!$E$3:$E$502 &amp; 'F6 - Debt Dataset'!$DF$3:$DF$502, 0)), - $K102 * ($I102 &gt;= GV$9) * ($I102 &lt;= GV$10))</f>
        <v>0</v>
      </c>
      <c r="GW102" s="1203" cm="1">
        <f t="array" ref="GW102">IF($T102 = "Y", INDEX('F6 - Debt Dataset'!BV$3:BV$502, MATCH($B$7 &amp; $A102, 'F6 - Debt Dataset'!$E$3:$E$502 &amp; 'F6 - Debt Dataset'!$DF$3:$DF$502, 0)), - $K102 * ($I102 &gt;= GW$9) * ($I102 &lt;= GW$10))</f>
        <v>0</v>
      </c>
      <c r="GX102" s="1203" cm="1">
        <f t="array" ref="GX102">IF($T102 = "Y", INDEX('F6 - Debt Dataset'!BW$3:BW$502, MATCH($B$7 &amp; $A102, 'F6 - Debt Dataset'!$E$3:$E$502 &amp; 'F6 - Debt Dataset'!$DF$3:$DF$502, 0)), - $K102 * ($I102 &gt;= GX$9) * ($I102 &lt;= GX$10))</f>
        <v>0</v>
      </c>
      <c r="GY102" s="1203" cm="1">
        <f t="array" ref="GY102">IF($T102 = "Y", INDEX('F6 - Debt Dataset'!BX$3:BX$502, MATCH($B$7 &amp; $A102, 'F6 - Debt Dataset'!$E$3:$E$502 &amp; 'F6 - Debt Dataset'!$DF$3:$DF$502, 0)), - $K102 * ($I102 &gt;= GY$9) * ($I102 &lt;= GY$10))</f>
        <v>0</v>
      </c>
      <c r="GZ102" s="1203" cm="1">
        <f t="array" ref="GZ102">IF($T102 = "Y", INDEX('F6 - Debt Dataset'!BY$3:BY$502, MATCH($B$7 &amp; $A102, 'F6 - Debt Dataset'!$E$3:$E$502 &amp; 'F6 - Debt Dataset'!$DF$3:$DF$502, 0)), - $K102 * ($I102 &gt;= GZ$9) * ($I102 &lt;= GZ$10))</f>
        <v>0</v>
      </c>
      <c r="HA102" s="1203" cm="1">
        <f t="array" ref="HA102">IF($T102 = "Y", INDEX('F6 - Debt Dataset'!BZ$3:BZ$502, MATCH($B$7 &amp; $A102, 'F6 - Debt Dataset'!$E$3:$E$502 &amp; 'F6 - Debt Dataset'!$DF$3:$DF$502, 0)), - $K102 * ($I102 &gt;= HA$9) * ($I102 &lt;= HA$10))</f>
        <v>0</v>
      </c>
      <c r="HB102" s="1203" cm="1">
        <f t="array" ref="HB102">IF($T102 = "Y", INDEX('F6 - Debt Dataset'!CA$3:CA$502, MATCH($B$7 &amp; $A102, 'F6 - Debt Dataset'!$E$3:$E$502 &amp; 'F6 - Debt Dataset'!$DF$3:$DF$502, 0)), - $K102 * ($I102 &gt;= HB$9) * ($I102 &lt;= HB$10))</f>
        <v>0</v>
      </c>
      <c r="HC102" s="1203" cm="1">
        <f t="array" ref="HC102">IF($T102 = "Y", INDEX('F6 - Debt Dataset'!CB$3:CB$502, MATCH($B$7 &amp; $A102, 'F6 - Debt Dataset'!$E$3:$E$502 &amp; 'F6 - Debt Dataset'!$DF$3:$DF$502, 0)), - $K102 * ($I102 &gt;= HC$9) * ($I102 &lt;= HC$10))</f>
        <v>0</v>
      </c>
      <c r="HD102" s="1203" cm="1">
        <f t="array" ref="HD102">IF($T102 = "Y", INDEX('F6 - Debt Dataset'!CC$3:CC$502, MATCH($B$7 &amp; $A102, 'F6 - Debt Dataset'!$E$3:$E$502 &amp; 'F6 - Debt Dataset'!$DF$3:$DF$502, 0)), - $K102 * ($I102 &gt;= HD$9) * ($I102 &lt;= HD$10))</f>
        <v>0</v>
      </c>
      <c r="HE102" s="1203" cm="1">
        <f t="array" ref="HE102">IF($T102 = "Y", INDEX('F6 - Debt Dataset'!CD$3:CD$502, MATCH($B$7 &amp; $A102, 'F6 - Debt Dataset'!$E$3:$E$502 &amp; 'F6 - Debt Dataset'!$DF$3:$DF$502, 0)), - $K102 * ($I102 &gt;= HE$9) * ($I102 &lt;= HE$10))</f>
        <v>0</v>
      </c>
      <c r="HF102" s="1203" cm="1">
        <f t="array" ref="HF102">IF($T102 = "Y", INDEX('F6 - Debt Dataset'!CE$3:CE$502, MATCH($B$7 &amp; $A102, 'F6 - Debt Dataset'!$E$3:$E$502 &amp; 'F6 - Debt Dataset'!$DF$3:$DF$502, 0)), - $K102 * ($I102 &gt;= HF$9) * ($I102 &lt;= HF$10))</f>
        <v>0</v>
      </c>
      <c r="HG102" s="1203" cm="1">
        <f t="array" ref="HG102">IF($T102 = "Y", INDEX('F6 - Debt Dataset'!CF$3:CF$502, MATCH($B$7 &amp; $A102, 'F6 - Debt Dataset'!$E$3:$E$502 &amp; 'F6 - Debt Dataset'!$DF$3:$DF$502, 0)), - $K102 * ($I102 &gt;= HG$9) * ($I102 &lt;= HG$10))</f>
        <v>0</v>
      </c>
      <c r="HH102" s="1203" cm="1">
        <f t="array" ref="HH102">IF($T102 = "Y", INDEX('F6 - Debt Dataset'!CG$3:CG$502, MATCH($B$7 &amp; $A102, 'F6 - Debt Dataset'!$E$3:$E$502 &amp; 'F6 - Debt Dataset'!$DF$3:$DF$502, 0)), - $K102 * ($I102 &gt;= HH$9) * ($I102 &lt;= HH$10))</f>
        <v>0</v>
      </c>
      <c r="HI102" s="1203" cm="1">
        <f t="array" ref="HI102">IF($T102 = "Y", INDEX('F6 - Debt Dataset'!CH$3:CH$502, MATCH($B$7 &amp; $A102, 'F6 - Debt Dataset'!$E$3:$E$502 &amp; 'F6 - Debt Dataset'!$DF$3:$DF$502, 0)), - $K102 * ($I102 &gt;= HI$9) * ($I102 &lt;= HI$10))</f>
        <v>0</v>
      </c>
      <c r="HJ102" s="1203" cm="1">
        <f t="array" ref="HJ102">IF($T102 = "Y", INDEX('F6 - Debt Dataset'!CI$3:CI$502, MATCH($B$7 &amp; $A102, 'F6 - Debt Dataset'!$E$3:$E$502 &amp; 'F6 - Debt Dataset'!$DF$3:$DF$502, 0)), - $K102 * ($I102 &gt;= HJ$9) * ($I102 &lt;= HJ$10))</f>
        <v>0</v>
      </c>
      <c r="HK102" s="1203" cm="1">
        <f t="array" ref="HK102">IF($T102 = "Y", INDEX('F6 - Debt Dataset'!CJ$3:CJ$502, MATCH($B$7 &amp; $A102, 'F6 - Debt Dataset'!$E$3:$E$502 &amp; 'F6 - Debt Dataset'!$DF$3:$DF$502, 0)), - $K102 * ($I102 &gt;= HK$9) * ($I102 &lt;= HK$10))</f>
        <v>0</v>
      </c>
      <c r="HL102" s="1203" cm="1">
        <f t="array" ref="HL102">IF($T102 = "Y", INDEX('F6 - Debt Dataset'!CK$3:CK$502, MATCH($B$7 &amp; $A102, 'F6 - Debt Dataset'!$E$3:$E$502 &amp; 'F6 - Debt Dataset'!$DF$3:$DF$502, 0)), - $K102 * ($I102 &gt;= HL$9) * ($I102 &lt;= HL$10))</f>
        <v>0</v>
      </c>
      <c r="HM102" s="1202" cm="1">
        <f t="array" ref="HM102">IF($T102 = "Y", INDEX('F6 - Debt Dataset'!CL$3:CL$502, MATCH($B$7 &amp; $A102, 'F6 - Debt Dataset'!$E$3:$E$502 &amp; 'F6 - Debt Dataset'!$DF$3:$DF$502, 0)), - $K102 * ($I102 &gt;= HM$9) * ($I102 &lt;= HM$10))</f>
        <v>0</v>
      </c>
      <c r="HO102" s="1207"/>
      <c r="HP102" s="1206">
        <f t="shared" si="380"/>
        <v>0</v>
      </c>
      <c r="HQ102" s="1206">
        <f t="shared" si="354"/>
        <v>0</v>
      </c>
      <c r="HR102" s="1206">
        <f t="shared" si="355"/>
        <v>0</v>
      </c>
      <c r="HS102" s="1206">
        <f t="shared" si="356"/>
        <v>0</v>
      </c>
      <c r="HT102" s="1206">
        <f t="shared" si="357"/>
        <v>0</v>
      </c>
      <c r="HU102" s="1206">
        <f t="shared" si="358"/>
        <v>0</v>
      </c>
      <c r="HV102" s="1206">
        <f t="shared" si="359"/>
        <v>0</v>
      </c>
      <c r="HW102" s="1206">
        <f t="shared" si="360"/>
        <v>0</v>
      </c>
      <c r="HX102" s="1206">
        <f t="shared" si="361"/>
        <v>0</v>
      </c>
      <c r="HY102" s="1206">
        <f t="shared" si="362"/>
        <v>0</v>
      </c>
      <c r="HZ102" s="1206">
        <f t="shared" si="363"/>
        <v>0</v>
      </c>
      <c r="IA102" s="1206">
        <f t="shared" si="364"/>
        <v>0</v>
      </c>
      <c r="IB102" s="1206">
        <f t="shared" si="365"/>
        <v>0</v>
      </c>
      <c r="IC102" s="1206">
        <f t="shared" si="366"/>
        <v>0</v>
      </c>
      <c r="ID102" s="1206">
        <f t="shared" si="367"/>
        <v>0</v>
      </c>
      <c r="IE102" s="1206">
        <f t="shared" si="368"/>
        <v>0</v>
      </c>
      <c r="IF102" s="1206">
        <f t="shared" si="369"/>
        <v>0</v>
      </c>
      <c r="IG102" s="1205">
        <f t="shared" si="370"/>
        <v>0</v>
      </c>
      <c r="II102" s="1204"/>
      <c r="IJ102" s="1203" cm="1">
        <f t="array" aca="1" ref="IJ102" ca="1">HP102 - IF($T102 = "Y", SUM(OFFSET('F6 - Debt Dataset'!$AK$3, MATCH($B$7 &amp; $A102, 'F6 - Debt Dataset'!$E$3:$E$502 &amp; 'F6 - Debt Dataset'!$DF$3:$DF$502, 0) - 1, 0, 1, COLUMN(IJ$10) - COLUMN($IJ$10) + 1),
                                       OFFSET('F6 - Debt Dataset'!$BU$3, MATCH($B$7 &amp; $A102, 'F6 - Debt Dataset'!$E$3:$E$502 &amp; 'F6 - Debt Dataset'!$DF$3:$DF$502, 0) - 1, 0, 1, COLUMN(IJ$10) - COLUMN($IJ$10) + 1),
                                       $FH102),
                                $K102 * ($F102 &lt;= IJ$10) * ($I102 &gt; IJ$10))</f>
        <v>0</v>
      </c>
      <c r="IK102" s="1203" cm="1">
        <f t="array" aca="1" ref="IK102" ca="1">HQ102 - IF($T102 = "Y", SUM(OFFSET('F6 - Debt Dataset'!$AK$3, MATCH($B$7 &amp; $A102, 'F6 - Debt Dataset'!$E$3:$E$502 &amp; 'F6 - Debt Dataset'!$DF$3:$DF$502, 0) - 1, 0, 1, COLUMN(IK$10) - COLUMN($IJ$10) + 1),
                                       OFFSET('F6 - Debt Dataset'!$BU$3, MATCH($B$7 &amp; $A102, 'F6 - Debt Dataset'!$E$3:$E$502 &amp; 'F6 - Debt Dataset'!$DF$3:$DF$502, 0) - 1, 0, 1, COLUMN(IK$10) - COLUMN($IJ$10) + 1),
                                       $FH102),
                                $K102 * ($F102 &lt;= IK$10) * ($I102 &gt; IK$10))</f>
        <v>0</v>
      </c>
      <c r="IL102" s="1203" cm="1">
        <f t="array" aca="1" ref="IL102" ca="1">HR102 - IF($T102 = "Y", SUM(OFFSET('F6 - Debt Dataset'!$AK$3, MATCH($B$7 &amp; $A102, 'F6 - Debt Dataset'!$E$3:$E$502 &amp; 'F6 - Debt Dataset'!$DF$3:$DF$502, 0) - 1, 0, 1, COLUMN(IL$10) - COLUMN($IJ$10) + 1),
                                       OFFSET('F6 - Debt Dataset'!$BU$3, MATCH($B$7 &amp; $A102, 'F6 - Debt Dataset'!$E$3:$E$502 &amp; 'F6 - Debt Dataset'!$DF$3:$DF$502, 0) - 1, 0, 1, COLUMN(IL$10) - COLUMN($IJ$10) + 1),
                                       $FH102),
                                $K102 * ($F102 &lt;= IL$10) * ($I102 &gt; IL$10))</f>
        <v>0</v>
      </c>
      <c r="IM102" s="1203" cm="1">
        <f t="array" aca="1" ref="IM102" ca="1">HS102 - IF($T102 = "Y", SUM(OFFSET('F6 - Debt Dataset'!$AK$3, MATCH($B$7 &amp; $A102, 'F6 - Debt Dataset'!$E$3:$E$502 &amp; 'F6 - Debt Dataset'!$DF$3:$DF$502, 0) - 1, 0, 1, COLUMN(IM$10) - COLUMN($IJ$10) + 1),
                                       OFFSET('F6 - Debt Dataset'!$BU$3, MATCH($B$7 &amp; $A102, 'F6 - Debt Dataset'!$E$3:$E$502 &amp; 'F6 - Debt Dataset'!$DF$3:$DF$502, 0) - 1, 0, 1, COLUMN(IM$10) - COLUMN($IJ$10) + 1),
                                       $FH102),
                                $K102 * ($F102 &lt;= IM$10) * ($I102 &gt; IM$10))</f>
        <v>0</v>
      </c>
      <c r="IN102" s="1203" cm="1">
        <f t="array" aca="1" ref="IN102" ca="1">HT102 - IF($T102 = "Y", SUM(OFFSET('F6 - Debt Dataset'!$AK$3, MATCH($B$7 &amp; $A102, 'F6 - Debt Dataset'!$E$3:$E$502 &amp; 'F6 - Debt Dataset'!$DF$3:$DF$502, 0) - 1, 0, 1, COLUMN(IN$10) - COLUMN($IJ$10) + 1),
                                       OFFSET('F6 - Debt Dataset'!$BU$3, MATCH($B$7 &amp; $A102, 'F6 - Debt Dataset'!$E$3:$E$502 &amp; 'F6 - Debt Dataset'!$DF$3:$DF$502, 0) - 1, 0, 1, COLUMN(IN$10) - COLUMN($IJ$10) + 1),
                                       $FH102),
                                $K102 * ($F102 &lt;= IN$10) * ($I102 &gt; IN$10))</f>
        <v>0</v>
      </c>
      <c r="IO102" s="1203" cm="1">
        <f t="array" aca="1" ref="IO102" ca="1">HU102 - IF($T102 = "Y", SUM(OFFSET('F6 - Debt Dataset'!$AK$3, MATCH($B$7 &amp; $A102, 'F6 - Debt Dataset'!$E$3:$E$502 &amp; 'F6 - Debt Dataset'!$DF$3:$DF$502, 0) - 1, 0, 1, COLUMN(IO$10) - COLUMN($IJ$10) + 1),
                                       OFFSET('F6 - Debt Dataset'!$BU$3, MATCH($B$7 &amp; $A102, 'F6 - Debt Dataset'!$E$3:$E$502 &amp; 'F6 - Debt Dataset'!$DF$3:$DF$502, 0) - 1, 0, 1, COLUMN(IO$10) - COLUMN($IJ$10) + 1),
                                       $FH102),
                                $K102 * ($F102 &lt;= IO$10) * ($I102 &gt; IO$10))</f>
        <v>0</v>
      </c>
      <c r="IP102" s="1203" cm="1">
        <f t="array" aca="1" ref="IP102" ca="1">HV102 - IF($T102 = "Y", SUM(OFFSET('F6 - Debt Dataset'!$AK$3, MATCH($B$7 &amp; $A102, 'F6 - Debt Dataset'!$E$3:$E$502 &amp; 'F6 - Debt Dataset'!$DF$3:$DF$502, 0) - 1, 0, 1, COLUMN(IP$10) - COLUMN($IJ$10) + 1),
                                       OFFSET('F6 - Debt Dataset'!$BU$3, MATCH($B$7 &amp; $A102, 'F6 - Debt Dataset'!$E$3:$E$502 &amp; 'F6 - Debt Dataset'!$DF$3:$DF$502, 0) - 1, 0, 1, COLUMN(IP$10) - COLUMN($IJ$10) + 1),
                                       $FH102),
                                $K102 * ($F102 &lt;= IP$10) * ($I102 &gt; IP$10))</f>
        <v>0</v>
      </c>
      <c r="IQ102" s="1203" cm="1">
        <f t="array" aca="1" ref="IQ102" ca="1">HW102 - IF($T102 = "Y", SUM(OFFSET('F6 - Debt Dataset'!$AK$3, MATCH($B$7 &amp; $A102, 'F6 - Debt Dataset'!$E$3:$E$502 &amp; 'F6 - Debt Dataset'!$DF$3:$DF$502, 0) - 1, 0, 1, COLUMN(IQ$10) - COLUMN($IJ$10) + 1),
                                       OFFSET('F6 - Debt Dataset'!$BU$3, MATCH($B$7 &amp; $A102, 'F6 - Debt Dataset'!$E$3:$E$502 &amp; 'F6 - Debt Dataset'!$DF$3:$DF$502, 0) - 1, 0, 1, COLUMN(IQ$10) - COLUMN($IJ$10) + 1),
                                       $FH102),
                                $K102 * ($F102 &lt;= IQ$10) * ($I102 &gt; IQ$10))</f>
        <v>0</v>
      </c>
      <c r="IR102" s="1203" cm="1">
        <f t="array" aca="1" ref="IR102" ca="1">HX102 - IF($T102 = "Y", SUM(OFFSET('F6 - Debt Dataset'!$AK$3, MATCH($B$7 &amp; $A102, 'F6 - Debt Dataset'!$E$3:$E$502 &amp; 'F6 - Debt Dataset'!$DF$3:$DF$502, 0) - 1, 0, 1, COLUMN(IR$10) - COLUMN($IJ$10) + 1),
                                       OFFSET('F6 - Debt Dataset'!$BU$3, MATCH($B$7 &amp; $A102, 'F6 - Debt Dataset'!$E$3:$E$502 &amp; 'F6 - Debt Dataset'!$DF$3:$DF$502, 0) - 1, 0, 1, COLUMN(IR$10) - COLUMN($IJ$10) + 1),
                                       $FH102),
                                $K102 * ($F102 &lt;= IR$10) * ($I102 &gt; IR$10))</f>
        <v>0</v>
      </c>
      <c r="IS102" s="1203" cm="1">
        <f t="array" aca="1" ref="IS102" ca="1">HY102 - IF($T102 = "Y", SUM(OFFSET('F6 - Debt Dataset'!$AK$3, MATCH($B$7 &amp; $A102, 'F6 - Debt Dataset'!$E$3:$E$502 &amp; 'F6 - Debt Dataset'!$DF$3:$DF$502, 0) - 1, 0, 1, COLUMN(IS$10) - COLUMN($IJ$10) + 1),
                                       OFFSET('F6 - Debt Dataset'!$BU$3, MATCH($B$7 &amp; $A102, 'F6 - Debt Dataset'!$E$3:$E$502 &amp; 'F6 - Debt Dataset'!$DF$3:$DF$502, 0) - 1, 0, 1, COLUMN(IS$10) - COLUMN($IJ$10) + 1),
                                       $FH102),
                                $K102 * ($F102 &lt;= IS$10) * ($I102 &gt; IS$10))</f>
        <v>0</v>
      </c>
      <c r="IT102" s="1203" cm="1">
        <f t="array" aca="1" ref="IT102" ca="1">HZ102 - IF($T102 = "Y", SUM(OFFSET('F6 - Debt Dataset'!$AK$3, MATCH($B$7 &amp; $A102, 'F6 - Debt Dataset'!$E$3:$E$502 &amp; 'F6 - Debt Dataset'!$DF$3:$DF$502, 0) - 1, 0, 1, COLUMN(IT$10) - COLUMN($IJ$10) + 1),
                                       OFFSET('F6 - Debt Dataset'!$BU$3, MATCH($B$7 &amp; $A102, 'F6 - Debt Dataset'!$E$3:$E$502 &amp; 'F6 - Debt Dataset'!$DF$3:$DF$502, 0) - 1, 0, 1, COLUMN(IT$10) - COLUMN($IJ$10) + 1),
                                       $FH102),
                                $K102 * ($F102 &lt;= IT$10) * ($I102 &gt; IT$10))</f>
        <v>0</v>
      </c>
      <c r="IU102" s="1203" cm="1">
        <f t="array" aca="1" ref="IU102" ca="1">IA102 - IF($T102 = "Y", SUM(OFFSET('F6 - Debt Dataset'!$AK$3, MATCH($B$7 &amp; $A102, 'F6 - Debt Dataset'!$E$3:$E$502 &amp; 'F6 - Debt Dataset'!$DF$3:$DF$502, 0) - 1, 0, 1, COLUMN(IU$10) - COLUMN($IJ$10) + 1),
                                       OFFSET('F6 - Debt Dataset'!$BU$3, MATCH($B$7 &amp; $A102, 'F6 - Debt Dataset'!$E$3:$E$502 &amp; 'F6 - Debt Dataset'!$DF$3:$DF$502, 0) - 1, 0, 1, COLUMN(IU$10) - COLUMN($IJ$10) + 1),
                                       $FH102),
                                $K102 * ($F102 &lt;= IU$10) * ($I102 &gt; IU$10))</f>
        <v>0</v>
      </c>
      <c r="IV102" s="1203" cm="1">
        <f t="array" aca="1" ref="IV102" ca="1">IB102 - IF($T102 = "Y", SUM(OFFSET('F6 - Debt Dataset'!$AK$3, MATCH($B$7 &amp; $A102, 'F6 - Debt Dataset'!$E$3:$E$502 &amp; 'F6 - Debt Dataset'!$DF$3:$DF$502, 0) - 1, 0, 1, COLUMN(IV$10) - COLUMN($IJ$10) + 1),
                                       OFFSET('F6 - Debt Dataset'!$BU$3, MATCH($B$7 &amp; $A102, 'F6 - Debt Dataset'!$E$3:$E$502 &amp; 'F6 - Debt Dataset'!$DF$3:$DF$502, 0) - 1, 0, 1, COLUMN(IV$10) - COLUMN($IJ$10) + 1),
                                       $FH102),
                                $K102 * ($F102 &lt;= IV$10) * ($I102 &gt; IV$10))</f>
        <v>0</v>
      </c>
      <c r="IW102" s="1203" cm="1">
        <f t="array" aca="1" ref="IW102" ca="1">IC102 - IF($T102 = "Y", SUM(OFFSET('F6 - Debt Dataset'!$AK$3, MATCH($B$7 &amp; $A102, 'F6 - Debt Dataset'!$E$3:$E$502 &amp; 'F6 - Debt Dataset'!$DF$3:$DF$502, 0) - 1, 0, 1, COLUMN(IW$10) - COLUMN($IJ$10) + 1),
                                       OFFSET('F6 - Debt Dataset'!$BU$3, MATCH($B$7 &amp; $A102, 'F6 - Debt Dataset'!$E$3:$E$502 &amp; 'F6 - Debt Dataset'!$DF$3:$DF$502, 0) - 1, 0, 1, COLUMN(IW$10) - COLUMN($IJ$10) + 1),
                                       $FH102),
                                $K102 * ($F102 &lt;= IW$10) * ($I102 &gt; IW$10))</f>
        <v>0</v>
      </c>
      <c r="IX102" s="1203" cm="1">
        <f t="array" aca="1" ref="IX102" ca="1">ID102 - IF($T102 = "Y", SUM(OFFSET('F6 - Debt Dataset'!$AK$3, MATCH($B$7 &amp; $A102, 'F6 - Debt Dataset'!$E$3:$E$502 &amp; 'F6 - Debt Dataset'!$DF$3:$DF$502, 0) - 1, 0, 1, COLUMN(IX$10) - COLUMN($IJ$10) + 1),
                                       OFFSET('F6 - Debt Dataset'!$BU$3, MATCH($B$7 &amp; $A102, 'F6 - Debt Dataset'!$E$3:$E$502 &amp; 'F6 - Debt Dataset'!$DF$3:$DF$502, 0) - 1, 0, 1, COLUMN(IX$10) - COLUMN($IJ$10) + 1),
                                       $FH102),
                                $K102 * ($F102 &lt;= IX$10) * ($I102 &gt; IX$10))</f>
        <v>0</v>
      </c>
      <c r="IY102" s="1203" cm="1">
        <f t="array" aca="1" ref="IY102" ca="1">IE102 - IF($T102 = "Y", SUM(OFFSET('F6 - Debt Dataset'!$AK$3, MATCH($B$7 &amp; $A102, 'F6 - Debt Dataset'!$E$3:$E$502 &amp; 'F6 - Debt Dataset'!$DF$3:$DF$502, 0) - 1, 0, 1, COLUMN(IY$10) - COLUMN($IJ$10) + 1),
                                       OFFSET('F6 - Debt Dataset'!$BU$3, MATCH($B$7 &amp; $A102, 'F6 - Debt Dataset'!$E$3:$E$502 &amp; 'F6 - Debt Dataset'!$DF$3:$DF$502, 0) - 1, 0, 1, COLUMN(IY$10) - COLUMN($IJ$10) + 1),
                                       $FH102),
                                $K102 * ($F102 &lt;= IY$10) * ($I102 &gt; IY$10))</f>
        <v>0</v>
      </c>
      <c r="IZ102" s="1203" cm="1">
        <f t="array" aca="1" ref="IZ102" ca="1">IF102 - IF($T102 = "Y", SUM(OFFSET('F6 - Debt Dataset'!$AK$3, MATCH($B$7 &amp; $A102, 'F6 - Debt Dataset'!$E$3:$E$502 &amp; 'F6 - Debt Dataset'!$DF$3:$DF$502, 0) - 1, 0, 1, COLUMN(IZ$10) - COLUMN($IJ$10) + 1),
                                       OFFSET('F6 - Debt Dataset'!$BU$3, MATCH($B$7 &amp; $A102, 'F6 - Debt Dataset'!$E$3:$E$502 &amp; 'F6 - Debt Dataset'!$DF$3:$DF$502, 0) - 1, 0, 1, COLUMN(IZ$10) - COLUMN($IJ$10) + 1),
                                       $FH102),
                                $K102 * ($F102 &lt;= IZ$10) * ($I102 &gt; IZ$10))</f>
        <v>0</v>
      </c>
      <c r="JA102" s="1202" cm="1">
        <f t="array" aca="1" ref="JA102" ca="1">IG102 - IF($T102 = "Y", SUM(OFFSET('F6 - Debt Dataset'!$AK$3, MATCH($B$7 &amp; $A102, 'F6 - Debt Dataset'!$E$3:$E$502 &amp; 'F6 - Debt Dataset'!$DF$3:$DF$502, 0) - 1, 0, 1, COLUMN(JA$10) - COLUMN($IJ$10) + 1),
                                       OFFSET('F6 - Debt Dataset'!$BU$3, MATCH($B$7 &amp; $A102, 'F6 - Debt Dataset'!$E$3:$E$502 &amp; 'F6 - Debt Dataset'!$DF$3:$DF$502, 0) - 1, 0, 1, COLUMN(JA$10) - COLUMN($IJ$10) + 1),
                                       $FH102),
                                $K102 * ($F102 &lt;= JA$10) * ($I102 &gt; JA$10))</f>
        <v>0</v>
      </c>
      <c r="JC102" s="1201" t="str" cm="1">
        <f t="array" ref="JC102">IF($T102 = "Y", INDEX('F6 - Debt Dataset'!BC$3:BC$502, MATCH($B$7 &amp; $A102, 'F6 - Debt Dataset'!$E$3:$E$502 &amp; 'F6 - Debt Dataset'!$DF$3:$DF$502, 0)), "-")</f>
        <v>-</v>
      </c>
      <c r="JD102" s="1171" t="str" cm="1">
        <f t="array" ref="JD102">IF($T102 = "Y", INDEX('F6 - Debt Dataset'!BD$3:BD$502, MATCH($B$7 &amp; $A102, 'F6 - Debt Dataset'!$E$3:$E$502 &amp; 'F6 - Debt Dataset'!$DF$3:$DF$502, 0)), "-")</f>
        <v>-</v>
      </c>
      <c r="JE102" s="1171" t="str" cm="1">
        <f t="array" ref="JE102">IF($T102 = "Y", INDEX('F6 - Debt Dataset'!BE$3:BE$502, MATCH($B$7 &amp; $A102, 'F6 - Debt Dataset'!$E$3:$E$502 &amp; 'F6 - Debt Dataset'!$DF$3:$DF$502, 0)), "-")</f>
        <v>-</v>
      </c>
      <c r="JF102" s="1171" t="str" cm="1">
        <f t="array" ref="JF102">IF($T102 = "Y", INDEX('F6 - Debt Dataset'!BF$3:BF$502, MATCH($B$7 &amp; $A102, 'F6 - Debt Dataset'!$E$3:$E$502 &amp; 'F6 - Debt Dataset'!$DF$3:$DF$502, 0)), "-")</f>
        <v>-</v>
      </c>
      <c r="JG102" s="1171" t="str" cm="1">
        <f t="array" ref="JG102">IF($T102 = "Y", INDEX('F6 - Debt Dataset'!BG$3:BG$502, MATCH($B$7 &amp; $A102, 'F6 - Debt Dataset'!$E$3:$E$502 &amp; 'F6 - Debt Dataset'!$DF$3:$DF$502, 0)), "-")</f>
        <v>-</v>
      </c>
      <c r="JH102" s="1171" t="str" cm="1">
        <f t="array" ref="JH102">IF($T102 = "Y", INDEX('F6 - Debt Dataset'!BH$3:BH$502, MATCH($B$7 &amp; $A102, 'F6 - Debt Dataset'!$E$3:$E$502 &amp; 'F6 - Debt Dataset'!$DF$3:$DF$502, 0)), "-")</f>
        <v>-</v>
      </c>
      <c r="JI102" s="1171" t="str" cm="1">
        <f t="array" ref="JI102">IF($T102 = "Y", INDEX('F6 - Debt Dataset'!BI$3:BI$502, MATCH($B$7 &amp; $A102, 'F6 - Debt Dataset'!$E$3:$E$502 &amp; 'F6 - Debt Dataset'!$DF$3:$DF$502, 0)), "-")</f>
        <v>-</v>
      </c>
      <c r="JJ102" s="1171" t="str" cm="1">
        <f t="array" ref="JJ102">IF($T102 = "Y", INDEX('F6 - Debt Dataset'!BJ$3:BJ$502, MATCH($B$7 &amp; $A102, 'F6 - Debt Dataset'!$E$3:$E$502 &amp; 'F6 - Debt Dataset'!$DF$3:$DF$502, 0)), "-")</f>
        <v>-</v>
      </c>
      <c r="JK102" s="1171" t="str" cm="1">
        <f t="array" ref="JK102">IF($T102 = "Y", INDEX('F6 - Debt Dataset'!BK$3:BK$502, MATCH($B$7 &amp; $A102, 'F6 - Debt Dataset'!$E$3:$E$502 &amp; 'F6 - Debt Dataset'!$DF$3:$DF$502, 0)), "-")</f>
        <v>-</v>
      </c>
      <c r="JL102" s="1171" t="str" cm="1">
        <f t="array" ref="JL102">IF($T102 = "Y", INDEX('F6 - Debt Dataset'!BL$3:BL$502, MATCH($B$7 &amp; $A102, 'F6 - Debt Dataset'!$E$3:$E$502 &amp; 'F6 - Debt Dataset'!$DF$3:$DF$502, 0)), "-")</f>
        <v>-</v>
      </c>
      <c r="JM102" s="1171" t="str" cm="1">
        <f t="array" ref="JM102">IF($T102 = "Y", INDEX('F6 - Debt Dataset'!BM$3:BM$502, MATCH($B$7 &amp; $A102, 'F6 - Debt Dataset'!$E$3:$E$502 &amp; 'F6 - Debt Dataset'!$DF$3:$DF$502, 0)), "-")</f>
        <v>-</v>
      </c>
      <c r="JN102" s="1171" t="str" cm="1">
        <f t="array" ref="JN102">IF($T102 = "Y", INDEX('F6 - Debt Dataset'!BN$3:BN$502, MATCH($B$7 &amp; $A102, 'F6 - Debt Dataset'!$E$3:$E$502 &amp; 'F6 - Debt Dataset'!$DF$3:$DF$502, 0)), "-")</f>
        <v>-</v>
      </c>
      <c r="JO102" s="1171" t="str" cm="1">
        <f t="array" ref="JO102">IF($T102 = "Y", INDEX('F6 - Debt Dataset'!BO$3:BO$502, MATCH($B$7 &amp; $A102, 'F6 - Debt Dataset'!$E$3:$E$502 &amp; 'F6 - Debt Dataset'!$DF$3:$DF$502, 0)), "-")</f>
        <v>-</v>
      </c>
      <c r="JP102" s="1171" t="str" cm="1">
        <f t="array" ref="JP102">IF($T102 = "Y", INDEX('F6 - Debt Dataset'!BP$3:BP$502, MATCH($B$7 &amp; $A102, 'F6 - Debt Dataset'!$E$3:$E$502 &amp; 'F6 - Debt Dataset'!$DF$3:$DF$502, 0)), "-")</f>
        <v>-</v>
      </c>
      <c r="JQ102" s="1171" t="str" cm="1">
        <f t="array" ref="JQ102">IF($T102 = "Y", INDEX('F6 - Debt Dataset'!BQ$3:BQ$502, MATCH($B$7 &amp; $A102, 'F6 - Debt Dataset'!$E$3:$E$502 &amp; 'F6 - Debt Dataset'!$DF$3:$DF$502, 0)), "-")</f>
        <v>-</v>
      </c>
      <c r="JR102" s="1171" t="str" cm="1">
        <f t="array" ref="JR102">IF($T102 = "Y", INDEX('F6 - Debt Dataset'!BR$3:BR$502, MATCH($B$7 &amp; $A102, 'F6 - Debt Dataset'!$E$3:$E$502 &amp; 'F6 - Debt Dataset'!$DF$3:$DF$502, 0)), "-")</f>
        <v>-</v>
      </c>
      <c r="JS102" s="1171" t="str" cm="1">
        <f t="array" ref="JS102">IF($T102 = "Y", INDEX('F6 - Debt Dataset'!BS$3:BS$502, MATCH($B$7 &amp; $A102, 'F6 - Debt Dataset'!$E$3:$E$502 &amp; 'F6 - Debt Dataset'!$DF$3:$DF$502, 0)), "-")</f>
        <v>-</v>
      </c>
      <c r="JT102" s="1200" t="str" cm="1">
        <f t="array" ref="JT102">IF($T102 = "Y", INDEX('F6 - Debt Dataset'!BT$3:BT$502, MATCH($B$7 &amp; $A102, 'F6 - Debt Dataset'!$E$3:$E$502 &amp; 'F6 - Debt Dataset'!$DF$3:$DF$502, 0)), "-")</f>
        <v>-</v>
      </c>
      <c r="JV102" s="1201" t="str" cm="1">
        <f t="array" ref="JV102">IF($T102 = "Y", INDEX('F6 - Debt Dataset'!CM$3:CM$502, MATCH($B$7 &amp; $A102, 'F6 - Debt Dataset'!$E$3:$E$502 &amp; 'F6 - Debt Dataset'!$DF$3:$DF$502, 0)), "-")</f>
        <v>-</v>
      </c>
      <c r="JW102" s="1171" t="str" cm="1">
        <f t="array" ref="JW102">IF($T102 = "Y", INDEX('F6 - Debt Dataset'!CN$3:CN$502, MATCH($B$7 &amp; $A102, 'F6 - Debt Dataset'!$E$3:$E$502 &amp; 'F6 - Debt Dataset'!$DF$3:$DF$502, 0)), "-")</f>
        <v>-</v>
      </c>
      <c r="JX102" s="1171" t="str" cm="1">
        <f t="array" ref="JX102">IF($T102 = "Y", INDEX('F6 - Debt Dataset'!CO$3:CO$502, MATCH($B$7 &amp; $A102, 'F6 - Debt Dataset'!$E$3:$E$502 &amp; 'F6 - Debt Dataset'!$DF$3:$DF$502, 0)), "-")</f>
        <v>-</v>
      </c>
      <c r="JY102" s="1171" t="str" cm="1">
        <f t="array" ref="JY102">IF($T102 = "Y", INDEX('F6 - Debt Dataset'!CP$3:CP$502, MATCH($B$7 &amp; $A102, 'F6 - Debt Dataset'!$E$3:$E$502 &amp; 'F6 - Debt Dataset'!$DF$3:$DF$502, 0)), "-")</f>
        <v>-</v>
      </c>
      <c r="JZ102" s="1171" t="str" cm="1">
        <f t="array" ref="JZ102">IF($T102 = "Y", INDEX('F6 - Debt Dataset'!CQ$3:CQ$502, MATCH($B$7 &amp; $A102, 'F6 - Debt Dataset'!$E$3:$E$502 &amp; 'F6 - Debt Dataset'!$DF$3:$DF$502, 0)), "-")</f>
        <v>-</v>
      </c>
      <c r="KA102" s="1171" t="str" cm="1">
        <f t="array" ref="KA102">IF($T102 = "Y", INDEX('F6 - Debt Dataset'!CR$3:CR$502, MATCH($B$7 &amp; $A102, 'F6 - Debt Dataset'!$E$3:$E$502 &amp; 'F6 - Debt Dataset'!$DF$3:$DF$502, 0)), "-")</f>
        <v>-</v>
      </c>
      <c r="KB102" s="1171" t="str" cm="1">
        <f t="array" ref="KB102">IF($T102 = "Y", INDEX('F6 - Debt Dataset'!CS$3:CS$502, MATCH($B$7 &amp; $A102, 'F6 - Debt Dataset'!$E$3:$E$502 &amp; 'F6 - Debt Dataset'!$DF$3:$DF$502, 0)), "-")</f>
        <v>-</v>
      </c>
      <c r="KC102" s="1171" t="str" cm="1">
        <f t="array" ref="KC102">IF($T102 = "Y", INDEX('F6 - Debt Dataset'!CT$3:CT$502, MATCH($B$7 &amp; $A102, 'F6 - Debt Dataset'!$E$3:$E$502 &amp; 'F6 - Debt Dataset'!$DF$3:$DF$502, 0)), "-")</f>
        <v>-</v>
      </c>
      <c r="KD102" s="1171" t="str" cm="1">
        <f t="array" ref="KD102">IF($T102 = "Y", INDEX('F6 - Debt Dataset'!CU$3:CU$502, MATCH($B$7 &amp; $A102, 'F6 - Debt Dataset'!$E$3:$E$502 &amp; 'F6 - Debt Dataset'!$DF$3:$DF$502, 0)), "-")</f>
        <v>-</v>
      </c>
      <c r="KE102" s="1171" t="str" cm="1">
        <f t="array" ref="KE102">IF($T102 = "Y", INDEX('F6 - Debt Dataset'!CV$3:CV$502, MATCH($B$7 &amp; $A102, 'F6 - Debt Dataset'!$E$3:$E$502 &amp; 'F6 - Debt Dataset'!$DF$3:$DF$502, 0)), "-")</f>
        <v>-</v>
      </c>
      <c r="KF102" s="1171" t="str" cm="1">
        <f t="array" ref="KF102">IF($T102 = "Y", INDEX('F6 - Debt Dataset'!CW$3:CW$502, MATCH($B$7 &amp; $A102, 'F6 - Debt Dataset'!$E$3:$E$502 &amp; 'F6 - Debt Dataset'!$DF$3:$DF$502, 0)), "-")</f>
        <v>-</v>
      </c>
      <c r="KG102" s="1171" t="str" cm="1">
        <f t="array" ref="KG102">IF($T102 = "Y", INDEX('F6 - Debt Dataset'!CX$3:CX$502, MATCH($B$7 &amp; $A102, 'F6 - Debt Dataset'!$E$3:$E$502 &amp; 'F6 - Debt Dataset'!$DF$3:$DF$502, 0)), "-")</f>
        <v>-</v>
      </c>
      <c r="KH102" s="1171" t="str" cm="1">
        <f t="array" ref="KH102">IF($T102 = "Y", INDEX('F6 - Debt Dataset'!CY$3:CY$502, MATCH($B$7 &amp; $A102, 'F6 - Debt Dataset'!$E$3:$E$502 &amp; 'F6 - Debt Dataset'!$DF$3:$DF$502, 0)), "-")</f>
        <v>-</v>
      </c>
      <c r="KI102" s="1171" t="str" cm="1">
        <f t="array" ref="KI102">IF($T102 = "Y", INDEX('F6 - Debt Dataset'!CZ$3:CZ$502, MATCH($B$7 &amp; $A102, 'F6 - Debt Dataset'!$E$3:$E$502 &amp; 'F6 - Debt Dataset'!$DF$3:$DF$502, 0)), "-")</f>
        <v>-</v>
      </c>
      <c r="KJ102" s="1171" t="str" cm="1">
        <f t="array" ref="KJ102">IF($T102 = "Y", INDEX('F6 - Debt Dataset'!DA$3:DA$502, MATCH($B$7 &amp; $A102, 'F6 - Debt Dataset'!$E$3:$E$502 &amp; 'F6 - Debt Dataset'!$DF$3:$DF$502, 0)), "-")</f>
        <v>-</v>
      </c>
      <c r="KK102" s="1171" t="str" cm="1">
        <f t="array" ref="KK102">IF($T102 = "Y", INDEX('F6 - Debt Dataset'!DB$3:DB$502, MATCH($B$7 &amp; $A102, 'F6 - Debt Dataset'!$E$3:$E$502 &amp; 'F6 - Debt Dataset'!$DF$3:$DF$502, 0)), "-")</f>
        <v>-</v>
      </c>
      <c r="KL102" s="1171" t="str" cm="1">
        <f t="array" ref="KL102">IF($T102 = "Y", INDEX('F6 - Debt Dataset'!DC$3:DC$502, MATCH($B$7 &amp; $A102, 'F6 - Debt Dataset'!$E$3:$E$502 &amp; 'F6 - Debt Dataset'!$DF$3:$DF$502, 0)), "-")</f>
        <v>-</v>
      </c>
      <c r="KM102" s="1200" t="str" cm="1">
        <f t="array" ref="KM102">IF($T102 = "Y", INDEX('F6 - Debt Dataset'!DD$3:DD$502, MATCH($B$7 &amp; $A102, 'F6 - Debt Dataset'!$E$3:$E$502 &amp; 'F6 - Debt Dataset'!$DF$3:$DF$502, 0)), "-")</f>
        <v>-</v>
      </c>
    </row>
    <row r="103" spans="1:299">
      <c r="A103" s="1217">
        <f t="shared" si="371"/>
        <v>92</v>
      </c>
      <c r="B103" s="1217" t="str" cm="1">
        <f t="array" ref="B103">IFERROR(INDEX('F6 - Debt Dataset'!$C$3:$C$502, MATCH($B$7 &amp; $A103, 'F6 - Debt Dataset'!$E$3:$E$502 &amp; 'F6 - Debt Dataset'!$DF$3:$DF$502, 0)), "-")</f>
        <v>-</v>
      </c>
      <c r="C103" s="1217" t="str" cm="1">
        <f t="array" ref="C103">IFERROR(INDEX('F6 - Debt Dataset'!$A$3:$A$502, MATCH($B$7 &amp; $A103, 'F6 - Debt Dataset'!$E$3:$E$502 &amp; 'F6 - Debt Dataset'!$DF$3:$DF$502, 0)), "-")</f>
        <v>-</v>
      </c>
      <c r="D103" s="1217" t="str" cm="1">
        <f t="array" ref="D103">IFERROR(INDEX('F6 - Debt Dataset'!$B$3:$B$502, MATCH($B$7 &amp; $A103, 'F6 - Debt Dataset'!$E$3:$E$502 &amp; 'F6 - Debt Dataset'!$DF$3:$DF$502, 0)), "-")</f>
        <v>-</v>
      </c>
      <c r="E103" s="1217" t="str" cm="1">
        <f t="array" ref="E103">IFERROR(INDEX('F6 - Debt Dataset'!$H$3:$H$502, MATCH($B$7 &amp; $A103, 'F6 - Debt Dataset'!$E$3:$E$502 &amp; 'F6 - Debt Dataset'!$DF$3:$DF$502, 0)), "-")</f>
        <v>-</v>
      </c>
      <c r="F103" s="1221" t="str" cm="1">
        <f t="array" ref="F103">IFERROR(INDEX('F6 - Debt Dataset'!$J$3:$J$502, MATCH($B$7 &amp; $A103, 'F6 - Debt Dataset'!$E$3:$E$502 &amp; 'F6 - Debt Dataset'!$DF$3:$DF$502, 0)), "-")</f>
        <v>-</v>
      </c>
      <c r="G103" s="1221" t="str" cm="1">
        <f t="array" ref="G103">IFERROR(INDEX('F6 - Debt Dataset'!$K$3:$K$502, MATCH($B$7 &amp; $A103, 'F6 - Debt Dataset'!$E$3:$E$502 &amp; 'F6 - Debt Dataset'!$DF$3:$DF$502, 0)), "-")</f>
        <v>-</v>
      </c>
      <c r="H103" s="1221" t="str" cm="1">
        <f t="array" ref="H103">IFERROR(INDEX('F6 - Debt Dataset'!$L$3:$L$502, MATCH($B$7 &amp; $A103, 'F6 - Debt Dataset'!$E$3:$E$502 &amp; 'F6 - Debt Dataset'!$DF$3:$DF$502, 0)), "-")</f>
        <v>-</v>
      </c>
      <c r="I103" s="1221" t="str">
        <f t="shared" si="215"/>
        <v>-</v>
      </c>
      <c r="J103" s="1217" t="str" cm="1">
        <f t="array" ref="J103">IFERROR(INDEX('F6 - Debt Dataset'!$N$3:$N$502, MATCH($B$7 &amp; $A103, 'F6 - Debt Dataset'!$E$3:$E$502 &amp; 'F6 - Debt Dataset'!$DF$3:$DF$502, 0)), "-")</f>
        <v>-</v>
      </c>
      <c r="K103" s="1220" cm="1">
        <f t="array" ref="K103">IFERROR(INDEX('F6 - Debt Dataset'!$S$3:$S$502, MATCH($B$7 &amp; $A103, 'F6 - Debt Dataset'!$E$3:$E$502 &amp; 'F6 - Debt Dataset'!$DF$3:$DF$502, 0)), 0)</f>
        <v>0</v>
      </c>
      <c r="L103" s="1219" cm="1">
        <f t="array" ref="L103">IFERROR(INDEX('F6 - Debt Dataset'!$W$3:$W$502, MATCH($B$7 &amp; $A103, 'F6 - Debt Dataset'!$E$3:$E$502 &amp; 'F6 - Debt Dataset'!$DF$3:$DF$502, 0)), 0)</f>
        <v>0</v>
      </c>
      <c r="M103" s="1218" t="str" cm="1">
        <f t="array" ref="M103">IFERROR(INDEX('F6 - Debt Dataset'!$E$3:$E$502, MATCH($B$7 &amp; $A103, 'F6 - Debt Dataset'!$E$3:$E$502 &amp; 'F6 - Debt Dataset'!$DF$3:$DF$502, 0)), "-")</f>
        <v>-</v>
      </c>
      <c r="N103" s="1217"/>
      <c r="O103" s="1217"/>
      <c r="P103" s="1217"/>
      <c r="Q103" s="1217"/>
      <c r="R103" s="1217" t="str">
        <f t="shared" si="216"/>
        <v>-</v>
      </c>
      <c r="S103" s="1217" t="str">
        <f t="shared" si="217"/>
        <v>-</v>
      </c>
      <c r="T103" s="1216" t="str" cm="1">
        <f t="array" ref="T103">IFERROR(INDEX('F6 - Debt Dataset'!$AH$3:$AH$502, MATCH($B$7 &amp; $A103, 'F6 - Debt Dataset'!$E$3:$E$502 &amp; 'F6 - Debt Dataset'!$DF$3:$DF$502, 0)), "-")</f>
        <v>-</v>
      </c>
      <c r="U103" s="1215"/>
      <c r="V103" s="1214">
        <f t="shared" si="372"/>
        <v>0</v>
      </c>
      <c r="W103" s="1214">
        <f t="shared" si="218"/>
        <v>0</v>
      </c>
      <c r="X103" s="1214">
        <f t="shared" si="219"/>
        <v>0</v>
      </c>
      <c r="Y103" s="1214">
        <f t="shared" si="220"/>
        <v>0</v>
      </c>
      <c r="Z103" s="1214">
        <f t="shared" si="221"/>
        <v>0</v>
      </c>
      <c r="AA103" s="1214">
        <f t="shared" si="222"/>
        <v>0</v>
      </c>
      <c r="AB103" s="1214">
        <f t="shared" si="223"/>
        <v>0</v>
      </c>
      <c r="AC103" s="1214">
        <f t="shared" si="224"/>
        <v>0</v>
      </c>
      <c r="AD103" s="1214">
        <f t="shared" si="225"/>
        <v>0</v>
      </c>
      <c r="AE103" s="1214">
        <f t="shared" si="226"/>
        <v>0</v>
      </c>
      <c r="AF103" s="1214">
        <f t="shared" si="227"/>
        <v>0</v>
      </c>
      <c r="AG103" s="1214">
        <f t="shared" si="228"/>
        <v>0</v>
      </c>
      <c r="AH103" s="1214">
        <f t="shared" si="229"/>
        <v>0</v>
      </c>
      <c r="AI103" s="1214">
        <f t="shared" si="230"/>
        <v>0</v>
      </c>
      <c r="AJ103" s="1214">
        <f t="shared" si="231"/>
        <v>0</v>
      </c>
      <c r="AK103" s="1214">
        <f t="shared" si="232"/>
        <v>0</v>
      </c>
      <c r="AL103" s="1214">
        <f t="shared" si="233"/>
        <v>0</v>
      </c>
      <c r="AM103" s="1214">
        <f t="shared" si="234"/>
        <v>0</v>
      </c>
      <c r="AN103" s="1207"/>
      <c r="AO103" s="1203">
        <f t="shared" si="373"/>
        <v>0</v>
      </c>
      <c r="AP103" s="1203">
        <f t="shared" si="235"/>
        <v>0</v>
      </c>
      <c r="AQ103" s="1203">
        <f t="shared" si="236"/>
        <v>0</v>
      </c>
      <c r="AR103" s="1203">
        <f t="shared" si="237"/>
        <v>0</v>
      </c>
      <c r="AS103" s="1203">
        <f t="shared" si="238"/>
        <v>0</v>
      </c>
      <c r="AT103" s="1203">
        <f t="shared" si="239"/>
        <v>0</v>
      </c>
      <c r="AU103" s="1203">
        <f t="shared" si="240"/>
        <v>0</v>
      </c>
      <c r="AV103" s="1203">
        <f t="shared" si="241"/>
        <v>0</v>
      </c>
      <c r="AW103" s="1203">
        <f t="shared" si="242"/>
        <v>0</v>
      </c>
      <c r="AX103" s="1203">
        <f t="shared" si="243"/>
        <v>0</v>
      </c>
      <c r="AY103" s="1203">
        <f t="shared" si="244"/>
        <v>0</v>
      </c>
      <c r="AZ103" s="1203">
        <f t="shared" si="245"/>
        <v>0</v>
      </c>
      <c r="BA103" s="1203">
        <f t="shared" si="246"/>
        <v>0</v>
      </c>
      <c r="BB103" s="1203">
        <f t="shared" si="247"/>
        <v>0</v>
      </c>
      <c r="BC103" s="1203">
        <f t="shared" si="248"/>
        <v>0</v>
      </c>
      <c r="BD103" s="1203">
        <f t="shared" si="249"/>
        <v>0</v>
      </c>
      <c r="BE103" s="1203">
        <f t="shared" si="250"/>
        <v>0</v>
      </c>
      <c r="BF103" s="1203">
        <f t="shared" si="251"/>
        <v>0</v>
      </c>
      <c r="BG103" s="1212"/>
      <c r="BH103" s="1213"/>
      <c r="BI103" s="1213"/>
      <c r="BJ103" s="1213"/>
      <c r="BK103" s="1213"/>
      <c r="BL103" s="1213"/>
      <c r="BM103" s="1213"/>
      <c r="BN103" s="1213"/>
      <c r="BO103" s="1213"/>
      <c r="BP103" s="1213"/>
      <c r="BQ103" s="1213"/>
      <c r="BR103" s="1212"/>
      <c r="BS103" s="1211">
        <f t="shared" si="374"/>
        <v>0</v>
      </c>
      <c r="BT103" s="1211">
        <f t="shared" si="252"/>
        <v>0</v>
      </c>
      <c r="BU103" s="1211">
        <f t="shared" si="253"/>
        <v>0</v>
      </c>
      <c r="BV103" s="1211">
        <f t="shared" si="254"/>
        <v>0</v>
      </c>
      <c r="BW103" s="1211">
        <f t="shared" si="255"/>
        <v>0</v>
      </c>
      <c r="BX103" s="1211">
        <f t="shared" si="256"/>
        <v>0</v>
      </c>
      <c r="BY103" s="1211">
        <f t="shared" si="257"/>
        <v>0</v>
      </c>
      <c r="BZ103" s="1211">
        <f t="shared" si="258"/>
        <v>0</v>
      </c>
      <c r="CA103" s="1211">
        <f t="shared" si="259"/>
        <v>0</v>
      </c>
      <c r="CB103" s="1211">
        <f t="shared" si="260"/>
        <v>0</v>
      </c>
      <c r="CC103" s="1211">
        <f t="shared" si="261"/>
        <v>0</v>
      </c>
      <c r="CD103" s="1211">
        <f t="shared" si="262"/>
        <v>0</v>
      </c>
      <c r="CE103" s="1211">
        <f t="shared" si="263"/>
        <v>0</v>
      </c>
      <c r="CF103" s="1211">
        <f t="shared" si="264"/>
        <v>0</v>
      </c>
      <c r="CG103" s="1211">
        <f t="shared" si="265"/>
        <v>0</v>
      </c>
      <c r="CH103" s="1211">
        <f t="shared" si="266"/>
        <v>0</v>
      </c>
      <c r="CI103" s="1211">
        <f t="shared" si="267"/>
        <v>0</v>
      </c>
      <c r="CJ103" s="1210">
        <f t="shared" si="268"/>
        <v>0</v>
      </c>
      <c r="CK103" s="1203">
        <f t="shared" si="375"/>
        <v>0</v>
      </c>
      <c r="CL103" s="1203">
        <f t="shared" si="269"/>
        <v>0</v>
      </c>
      <c r="CM103" s="1203">
        <f t="shared" si="270"/>
        <v>0</v>
      </c>
      <c r="CN103" s="1203">
        <f t="shared" si="271"/>
        <v>0</v>
      </c>
      <c r="CO103" s="1203">
        <f t="shared" si="272"/>
        <v>0</v>
      </c>
      <c r="CP103" s="1203">
        <f t="shared" si="273"/>
        <v>0</v>
      </c>
      <c r="CQ103" s="1203">
        <f t="shared" si="274"/>
        <v>0</v>
      </c>
      <c r="CR103" s="1203">
        <f t="shared" si="275"/>
        <v>0</v>
      </c>
      <c r="CS103" s="1203">
        <f t="shared" si="276"/>
        <v>0</v>
      </c>
      <c r="CT103" s="1203">
        <f t="shared" si="277"/>
        <v>0</v>
      </c>
      <c r="CU103" s="1203">
        <f t="shared" si="278"/>
        <v>0</v>
      </c>
      <c r="CV103" s="1203">
        <f t="shared" si="279"/>
        <v>0</v>
      </c>
      <c r="CW103" s="1203">
        <f t="shared" si="280"/>
        <v>0</v>
      </c>
      <c r="CX103" s="1203">
        <f t="shared" si="281"/>
        <v>0</v>
      </c>
      <c r="CY103" s="1203">
        <f t="shared" si="282"/>
        <v>0</v>
      </c>
      <c r="CZ103" s="1203">
        <f t="shared" si="283"/>
        <v>0</v>
      </c>
      <c r="DA103" s="1203">
        <f t="shared" si="284"/>
        <v>0</v>
      </c>
      <c r="DB103" s="1202">
        <f t="shared" si="285"/>
        <v>0</v>
      </c>
      <c r="DD103" s="1209">
        <f t="shared" si="376"/>
        <v>0</v>
      </c>
      <c r="DE103" s="1203">
        <f t="shared" si="286"/>
        <v>0</v>
      </c>
      <c r="DF103" s="1203">
        <f t="shared" si="287"/>
        <v>0</v>
      </c>
      <c r="DG103" s="1203">
        <f t="shared" si="288"/>
        <v>0</v>
      </c>
      <c r="DH103" s="1203">
        <f t="shared" si="289"/>
        <v>0</v>
      </c>
      <c r="DI103" s="1203">
        <f t="shared" si="290"/>
        <v>0</v>
      </c>
      <c r="DJ103" s="1203">
        <f t="shared" si="291"/>
        <v>0</v>
      </c>
      <c r="DK103" s="1203">
        <f t="shared" si="292"/>
        <v>0</v>
      </c>
      <c r="DL103" s="1203">
        <f t="shared" si="293"/>
        <v>0</v>
      </c>
      <c r="DM103" s="1203">
        <f t="shared" si="294"/>
        <v>0</v>
      </c>
      <c r="DN103" s="1203">
        <f t="shared" si="295"/>
        <v>0</v>
      </c>
      <c r="DO103" s="1203">
        <f t="shared" si="296"/>
        <v>0</v>
      </c>
      <c r="DP103" s="1203">
        <f t="shared" si="297"/>
        <v>0</v>
      </c>
      <c r="DQ103" s="1203">
        <f t="shared" si="298"/>
        <v>0</v>
      </c>
      <c r="DR103" s="1203">
        <f t="shared" si="299"/>
        <v>0</v>
      </c>
      <c r="DS103" s="1203">
        <f t="shared" si="300"/>
        <v>0</v>
      </c>
      <c r="DT103" s="1203">
        <f t="shared" si="301"/>
        <v>0</v>
      </c>
      <c r="DU103" s="1203">
        <f t="shared" si="302"/>
        <v>0</v>
      </c>
      <c r="DV103" s="1209">
        <f t="shared" si="377"/>
        <v>0</v>
      </c>
      <c r="DW103" s="1203">
        <f t="shared" si="303"/>
        <v>0</v>
      </c>
      <c r="DX103" s="1203">
        <f t="shared" si="304"/>
        <v>0</v>
      </c>
      <c r="DY103" s="1203">
        <f t="shared" si="305"/>
        <v>0</v>
      </c>
      <c r="DZ103" s="1203">
        <f t="shared" si="306"/>
        <v>0</v>
      </c>
      <c r="EA103" s="1203">
        <f t="shared" si="307"/>
        <v>0</v>
      </c>
      <c r="EB103" s="1203">
        <f t="shared" si="308"/>
        <v>0</v>
      </c>
      <c r="EC103" s="1203">
        <f t="shared" si="309"/>
        <v>0</v>
      </c>
      <c r="ED103" s="1203">
        <f t="shared" si="310"/>
        <v>0</v>
      </c>
      <c r="EE103" s="1203">
        <f t="shared" si="311"/>
        <v>0</v>
      </c>
      <c r="EF103" s="1203">
        <f t="shared" si="312"/>
        <v>0</v>
      </c>
      <c r="EG103" s="1203">
        <f t="shared" si="313"/>
        <v>0</v>
      </c>
      <c r="EH103" s="1203">
        <f t="shared" si="314"/>
        <v>0</v>
      </c>
      <c r="EI103" s="1203">
        <f t="shared" si="315"/>
        <v>0</v>
      </c>
      <c r="EJ103" s="1203">
        <f t="shared" si="316"/>
        <v>0</v>
      </c>
      <c r="EK103" s="1203">
        <f t="shared" si="317"/>
        <v>0</v>
      </c>
      <c r="EL103" s="1203">
        <f t="shared" si="318"/>
        <v>0</v>
      </c>
      <c r="EM103" s="1203">
        <f t="shared" si="319"/>
        <v>0</v>
      </c>
      <c r="EN103" s="1209">
        <f t="shared" si="378"/>
        <v>0</v>
      </c>
      <c r="EO103" s="1203">
        <f t="shared" si="320"/>
        <v>0</v>
      </c>
      <c r="EP103" s="1203">
        <f t="shared" si="321"/>
        <v>0</v>
      </c>
      <c r="EQ103" s="1203">
        <f t="shared" si="322"/>
        <v>0</v>
      </c>
      <c r="ER103" s="1203">
        <f t="shared" si="323"/>
        <v>0</v>
      </c>
      <c r="ES103" s="1203">
        <f t="shared" si="324"/>
        <v>0</v>
      </c>
      <c r="ET103" s="1203">
        <f t="shared" si="325"/>
        <v>0</v>
      </c>
      <c r="EU103" s="1203">
        <f t="shared" si="326"/>
        <v>0</v>
      </c>
      <c r="EV103" s="1203">
        <f t="shared" si="327"/>
        <v>0</v>
      </c>
      <c r="EW103" s="1203">
        <f t="shared" si="328"/>
        <v>0</v>
      </c>
      <c r="EX103" s="1203">
        <f t="shared" si="329"/>
        <v>0</v>
      </c>
      <c r="EY103" s="1203">
        <f t="shared" si="330"/>
        <v>0</v>
      </c>
      <c r="EZ103" s="1203">
        <f t="shared" si="331"/>
        <v>0</v>
      </c>
      <c r="FA103" s="1203">
        <f t="shared" si="332"/>
        <v>0</v>
      </c>
      <c r="FB103" s="1203">
        <f t="shared" si="333"/>
        <v>0</v>
      </c>
      <c r="FC103" s="1203">
        <f t="shared" si="334"/>
        <v>0</v>
      </c>
      <c r="FD103" s="1203">
        <f t="shared" si="335"/>
        <v>0</v>
      </c>
      <c r="FE103" s="1202">
        <f t="shared" si="336"/>
        <v>0</v>
      </c>
      <c r="FG103" s="1207"/>
      <c r="FH103" s="1208">
        <f t="shared" si="337"/>
        <v>0</v>
      </c>
      <c r="FI103" s="1203">
        <f t="shared" si="379"/>
        <v>0</v>
      </c>
      <c r="FJ103" s="1203">
        <f t="shared" si="338"/>
        <v>0</v>
      </c>
      <c r="FK103" s="1203">
        <f t="shared" si="339"/>
        <v>0</v>
      </c>
      <c r="FL103" s="1203">
        <f t="shared" si="340"/>
        <v>0</v>
      </c>
      <c r="FM103" s="1203">
        <f t="shared" si="341"/>
        <v>0</v>
      </c>
      <c r="FN103" s="1203">
        <f t="shared" si="342"/>
        <v>0</v>
      </c>
      <c r="FO103" s="1203">
        <f t="shared" si="343"/>
        <v>0</v>
      </c>
      <c r="FP103" s="1203">
        <f t="shared" si="344"/>
        <v>0</v>
      </c>
      <c r="FQ103" s="1203">
        <f t="shared" si="345"/>
        <v>0</v>
      </c>
      <c r="FR103" s="1203">
        <f t="shared" si="346"/>
        <v>0</v>
      </c>
      <c r="FS103" s="1203">
        <f t="shared" si="347"/>
        <v>0</v>
      </c>
      <c r="FT103" s="1203">
        <f t="shared" si="348"/>
        <v>0</v>
      </c>
      <c r="FU103" s="1203">
        <f t="shared" si="349"/>
        <v>0</v>
      </c>
      <c r="FV103" s="1203">
        <f t="shared" si="350"/>
        <v>0</v>
      </c>
      <c r="FW103" s="1203">
        <f t="shared" si="351"/>
        <v>0</v>
      </c>
      <c r="FX103" s="1203">
        <f t="shared" si="352"/>
        <v>0</v>
      </c>
      <c r="FY103" s="1202">
        <f t="shared" si="353"/>
        <v>0</v>
      </c>
      <c r="GA103" s="1207"/>
      <c r="GB103" s="1203" cm="1">
        <f t="array" ref="GB103">IF($T103 = "Y", INDEX('F6 - Debt Dataset'!AK$3:AK$502, MATCH($B$7 &amp; $A103, 'F6 - Debt Dataset'!$E$3:$E$502 &amp; 'F6 - Debt Dataset'!$DF$3:$DF$502, 0)), $K103 * ($F103 &gt;= GB$9) * ($F103 &lt;= GB$10))</f>
        <v>0</v>
      </c>
      <c r="GC103" s="1203" cm="1">
        <f t="array" ref="GC103">IF($T103 = "Y", INDEX('F6 - Debt Dataset'!AL$3:AL$502, MATCH($B$7 &amp; $A103, 'F6 - Debt Dataset'!$E$3:$E$502 &amp; 'F6 - Debt Dataset'!$DF$3:$DF$502, 0)), $K103 * ($F103 &gt;= GC$9) * ($F103 &lt;= GC$10))</f>
        <v>0</v>
      </c>
      <c r="GD103" s="1203" cm="1">
        <f t="array" ref="GD103">IF($T103 = "Y", INDEX('F6 - Debt Dataset'!AM$3:AM$502, MATCH($B$7 &amp; $A103, 'F6 - Debt Dataset'!$E$3:$E$502 &amp; 'F6 - Debt Dataset'!$DF$3:$DF$502, 0)), $K103 * ($F103 &gt;= GD$9) * ($F103 &lt;= GD$10))</f>
        <v>0</v>
      </c>
      <c r="GE103" s="1203" cm="1">
        <f t="array" ref="GE103">IF($T103 = "Y", INDEX('F6 - Debt Dataset'!AN$3:AN$502, MATCH($B$7 &amp; $A103, 'F6 - Debt Dataset'!$E$3:$E$502 &amp; 'F6 - Debt Dataset'!$DF$3:$DF$502, 0)), $K103 * ($F103 &gt;= GE$9) * ($F103 &lt;= GE$10))</f>
        <v>0</v>
      </c>
      <c r="GF103" s="1203" cm="1">
        <f t="array" ref="GF103">IF($T103 = "Y", INDEX('F6 - Debt Dataset'!AO$3:AO$502, MATCH($B$7 &amp; $A103, 'F6 - Debt Dataset'!$E$3:$E$502 &amp; 'F6 - Debt Dataset'!$DF$3:$DF$502, 0)), $K103 * ($F103 &gt;= GF$9) * ($F103 &lt;= GF$10))</f>
        <v>0</v>
      </c>
      <c r="GG103" s="1203" cm="1">
        <f t="array" ref="GG103">IF($T103 = "Y", INDEX('F6 - Debt Dataset'!AP$3:AP$502, MATCH($B$7 &amp; $A103, 'F6 - Debt Dataset'!$E$3:$E$502 &amp; 'F6 - Debt Dataset'!$DF$3:$DF$502, 0)), $K103 * ($F103 &gt;= GG$9) * ($F103 &lt;= GG$10))</f>
        <v>0</v>
      </c>
      <c r="GH103" s="1203" cm="1">
        <f t="array" ref="GH103">IF($T103 = "Y", INDEX('F6 - Debt Dataset'!AQ$3:AQ$502, MATCH($B$7 &amp; $A103, 'F6 - Debt Dataset'!$E$3:$E$502 &amp; 'F6 - Debt Dataset'!$DF$3:$DF$502, 0)), $K103 * ($F103 &gt;= GH$9) * ($F103 &lt;= GH$10))</f>
        <v>0</v>
      </c>
      <c r="GI103" s="1203" cm="1">
        <f t="array" ref="GI103">IF($T103 = "Y", INDEX('F6 - Debt Dataset'!AR$3:AR$502, MATCH($B$7 &amp; $A103, 'F6 - Debt Dataset'!$E$3:$E$502 &amp; 'F6 - Debt Dataset'!$DF$3:$DF$502, 0)), $K103 * ($F103 &gt;= GI$9) * ($F103 &lt;= GI$10))</f>
        <v>0</v>
      </c>
      <c r="GJ103" s="1203" cm="1">
        <f t="array" ref="GJ103">IF($T103 = "Y", INDEX('F6 - Debt Dataset'!AS$3:AS$502, MATCH($B$7 &amp; $A103, 'F6 - Debt Dataset'!$E$3:$E$502 &amp; 'F6 - Debt Dataset'!$DF$3:$DF$502, 0)), $K103 * ($F103 &gt;= GJ$9) * ($F103 &lt;= GJ$10))</f>
        <v>0</v>
      </c>
      <c r="GK103" s="1203" cm="1">
        <f t="array" ref="GK103">IF($T103 = "Y", INDEX('F6 - Debt Dataset'!AT$3:AT$502, MATCH($B$7 &amp; $A103, 'F6 - Debt Dataset'!$E$3:$E$502 &amp; 'F6 - Debt Dataset'!$DF$3:$DF$502, 0)), $K103 * ($F103 &gt;= GK$9) * ($F103 &lt;= GK$10))</f>
        <v>0</v>
      </c>
      <c r="GL103" s="1203" cm="1">
        <f t="array" ref="GL103">IF($T103 = "Y", INDEX('F6 - Debt Dataset'!AU$3:AU$502, MATCH($B$7 &amp; $A103, 'F6 - Debt Dataset'!$E$3:$E$502 &amp; 'F6 - Debt Dataset'!$DF$3:$DF$502, 0)), $K103 * ($F103 &gt;= GL$9) * ($F103 &lt;= GL$10))</f>
        <v>0</v>
      </c>
      <c r="GM103" s="1203" cm="1">
        <f t="array" ref="GM103">IF($T103 = "Y", INDEX('F6 - Debt Dataset'!AV$3:AV$502, MATCH($B$7 &amp; $A103, 'F6 - Debt Dataset'!$E$3:$E$502 &amp; 'F6 - Debt Dataset'!$DF$3:$DF$502, 0)), $K103 * ($F103 &gt;= GM$9) * ($F103 &lt;= GM$10))</f>
        <v>0</v>
      </c>
      <c r="GN103" s="1203" cm="1">
        <f t="array" ref="GN103">IF($T103 = "Y", INDEX('F6 - Debt Dataset'!AW$3:AW$502, MATCH($B$7 &amp; $A103, 'F6 - Debt Dataset'!$E$3:$E$502 &amp; 'F6 - Debt Dataset'!$DF$3:$DF$502, 0)), $K103 * ($F103 &gt;= GN$9) * ($F103 &lt;= GN$10))</f>
        <v>0</v>
      </c>
      <c r="GO103" s="1203" cm="1">
        <f t="array" ref="GO103">IF($T103 = "Y", INDEX('F6 - Debt Dataset'!AX$3:AX$502, MATCH($B$7 &amp; $A103, 'F6 - Debt Dataset'!$E$3:$E$502 &amp; 'F6 - Debt Dataset'!$DF$3:$DF$502, 0)), $K103 * ($F103 &gt;= GO$9) * ($F103 &lt;= GO$10))</f>
        <v>0</v>
      </c>
      <c r="GP103" s="1203" cm="1">
        <f t="array" ref="GP103">IF($T103 = "Y", INDEX('F6 - Debt Dataset'!AY$3:AY$502, MATCH($B$7 &amp; $A103, 'F6 - Debt Dataset'!$E$3:$E$502 &amp; 'F6 - Debt Dataset'!$DF$3:$DF$502, 0)), $K103 * ($F103 &gt;= GP$9) * ($F103 &lt;= GP$10))</f>
        <v>0</v>
      </c>
      <c r="GQ103" s="1203" cm="1">
        <f t="array" ref="GQ103">IF($T103 = "Y", INDEX('F6 - Debt Dataset'!AZ$3:AZ$502, MATCH($B$7 &amp; $A103, 'F6 - Debt Dataset'!$E$3:$E$502 &amp; 'F6 - Debt Dataset'!$DF$3:$DF$502, 0)), $K103 * ($F103 &gt;= GQ$9) * ($F103 &lt;= GQ$10))</f>
        <v>0</v>
      </c>
      <c r="GR103" s="1203" cm="1">
        <f t="array" ref="GR103">IF($T103 = "Y", INDEX('F6 - Debt Dataset'!BA$3:BA$502, MATCH($B$7 &amp; $A103, 'F6 - Debt Dataset'!$E$3:$E$502 &amp; 'F6 - Debt Dataset'!$DF$3:$DF$502, 0)), $K103 * ($F103 &gt;= GR$9) * ($F103 &lt;= GR$10))</f>
        <v>0</v>
      </c>
      <c r="GS103" s="1202" cm="1">
        <f t="array" ref="GS103">IF($T103 = "Y", INDEX('F6 - Debt Dataset'!BB$3:BB$502, MATCH($B$7 &amp; $A103, 'F6 - Debt Dataset'!$E$3:$E$502 &amp; 'F6 - Debt Dataset'!$DF$3:$DF$502, 0)), $K103 * ($F103 &gt;= GS$9) * ($F103 &lt;= GS$10))</f>
        <v>0</v>
      </c>
      <c r="GU103" s="1207"/>
      <c r="GV103" s="1203" cm="1">
        <f t="array" ref="GV103">IF($T103 = "Y", INDEX('F6 - Debt Dataset'!BU$3:BU$502, MATCH($B$7 &amp; $A103, 'F6 - Debt Dataset'!$E$3:$E$502 &amp; 'F6 - Debt Dataset'!$DF$3:$DF$502, 0)), - $K103 * ($I103 &gt;= GV$9) * ($I103 &lt;= GV$10))</f>
        <v>0</v>
      </c>
      <c r="GW103" s="1203" cm="1">
        <f t="array" ref="GW103">IF($T103 = "Y", INDEX('F6 - Debt Dataset'!BV$3:BV$502, MATCH($B$7 &amp; $A103, 'F6 - Debt Dataset'!$E$3:$E$502 &amp; 'F6 - Debt Dataset'!$DF$3:$DF$502, 0)), - $K103 * ($I103 &gt;= GW$9) * ($I103 &lt;= GW$10))</f>
        <v>0</v>
      </c>
      <c r="GX103" s="1203" cm="1">
        <f t="array" ref="GX103">IF($T103 = "Y", INDEX('F6 - Debt Dataset'!BW$3:BW$502, MATCH($B$7 &amp; $A103, 'F6 - Debt Dataset'!$E$3:$E$502 &amp; 'F6 - Debt Dataset'!$DF$3:$DF$502, 0)), - $K103 * ($I103 &gt;= GX$9) * ($I103 &lt;= GX$10))</f>
        <v>0</v>
      </c>
      <c r="GY103" s="1203" cm="1">
        <f t="array" ref="GY103">IF($T103 = "Y", INDEX('F6 - Debt Dataset'!BX$3:BX$502, MATCH($B$7 &amp; $A103, 'F6 - Debt Dataset'!$E$3:$E$502 &amp; 'F6 - Debt Dataset'!$DF$3:$DF$502, 0)), - $K103 * ($I103 &gt;= GY$9) * ($I103 &lt;= GY$10))</f>
        <v>0</v>
      </c>
      <c r="GZ103" s="1203" cm="1">
        <f t="array" ref="GZ103">IF($T103 = "Y", INDEX('F6 - Debt Dataset'!BY$3:BY$502, MATCH($B$7 &amp; $A103, 'F6 - Debt Dataset'!$E$3:$E$502 &amp; 'F6 - Debt Dataset'!$DF$3:$DF$502, 0)), - $K103 * ($I103 &gt;= GZ$9) * ($I103 &lt;= GZ$10))</f>
        <v>0</v>
      </c>
      <c r="HA103" s="1203" cm="1">
        <f t="array" ref="HA103">IF($T103 = "Y", INDEX('F6 - Debt Dataset'!BZ$3:BZ$502, MATCH($B$7 &amp; $A103, 'F6 - Debt Dataset'!$E$3:$E$502 &amp; 'F6 - Debt Dataset'!$DF$3:$DF$502, 0)), - $K103 * ($I103 &gt;= HA$9) * ($I103 &lt;= HA$10))</f>
        <v>0</v>
      </c>
      <c r="HB103" s="1203" cm="1">
        <f t="array" ref="HB103">IF($T103 = "Y", INDEX('F6 - Debt Dataset'!CA$3:CA$502, MATCH($B$7 &amp; $A103, 'F6 - Debt Dataset'!$E$3:$E$502 &amp; 'F6 - Debt Dataset'!$DF$3:$DF$502, 0)), - $K103 * ($I103 &gt;= HB$9) * ($I103 &lt;= HB$10))</f>
        <v>0</v>
      </c>
      <c r="HC103" s="1203" cm="1">
        <f t="array" ref="HC103">IF($T103 = "Y", INDEX('F6 - Debt Dataset'!CB$3:CB$502, MATCH($B$7 &amp; $A103, 'F6 - Debt Dataset'!$E$3:$E$502 &amp; 'F6 - Debt Dataset'!$DF$3:$DF$502, 0)), - $K103 * ($I103 &gt;= HC$9) * ($I103 &lt;= HC$10))</f>
        <v>0</v>
      </c>
      <c r="HD103" s="1203" cm="1">
        <f t="array" ref="HD103">IF($T103 = "Y", INDEX('F6 - Debt Dataset'!CC$3:CC$502, MATCH($B$7 &amp; $A103, 'F6 - Debt Dataset'!$E$3:$E$502 &amp; 'F6 - Debt Dataset'!$DF$3:$DF$502, 0)), - $K103 * ($I103 &gt;= HD$9) * ($I103 &lt;= HD$10))</f>
        <v>0</v>
      </c>
      <c r="HE103" s="1203" cm="1">
        <f t="array" ref="HE103">IF($T103 = "Y", INDEX('F6 - Debt Dataset'!CD$3:CD$502, MATCH($B$7 &amp; $A103, 'F6 - Debt Dataset'!$E$3:$E$502 &amp; 'F6 - Debt Dataset'!$DF$3:$DF$502, 0)), - $K103 * ($I103 &gt;= HE$9) * ($I103 &lt;= HE$10))</f>
        <v>0</v>
      </c>
      <c r="HF103" s="1203" cm="1">
        <f t="array" ref="HF103">IF($T103 = "Y", INDEX('F6 - Debt Dataset'!CE$3:CE$502, MATCH($B$7 &amp; $A103, 'F6 - Debt Dataset'!$E$3:$E$502 &amp; 'F6 - Debt Dataset'!$DF$3:$DF$502, 0)), - $K103 * ($I103 &gt;= HF$9) * ($I103 &lt;= HF$10))</f>
        <v>0</v>
      </c>
      <c r="HG103" s="1203" cm="1">
        <f t="array" ref="HG103">IF($T103 = "Y", INDEX('F6 - Debt Dataset'!CF$3:CF$502, MATCH($B$7 &amp; $A103, 'F6 - Debt Dataset'!$E$3:$E$502 &amp; 'F6 - Debt Dataset'!$DF$3:$DF$502, 0)), - $K103 * ($I103 &gt;= HG$9) * ($I103 &lt;= HG$10))</f>
        <v>0</v>
      </c>
      <c r="HH103" s="1203" cm="1">
        <f t="array" ref="HH103">IF($T103 = "Y", INDEX('F6 - Debt Dataset'!CG$3:CG$502, MATCH($B$7 &amp; $A103, 'F6 - Debt Dataset'!$E$3:$E$502 &amp; 'F6 - Debt Dataset'!$DF$3:$DF$502, 0)), - $K103 * ($I103 &gt;= HH$9) * ($I103 &lt;= HH$10))</f>
        <v>0</v>
      </c>
      <c r="HI103" s="1203" cm="1">
        <f t="array" ref="HI103">IF($T103 = "Y", INDEX('F6 - Debt Dataset'!CH$3:CH$502, MATCH($B$7 &amp; $A103, 'F6 - Debt Dataset'!$E$3:$E$502 &amp; 'F6 - Debt Dataset'!$DF$3:$DF$502, 0)), - $K103 * ($I103 &gt;= HI$9) * ($I103 &lt;= HI$10))</f>
        <v>0</v>
      </c>
      <c r="HJ103" s="1203" cm="1">
        <f t="array" ref="HJ103">IF($T103 = "Y", INDEX('F6 - Debt Dataset'!CI$3:CI$502, MATCH($B$7 &amp; $A103, 'F6 - Debt Dataset'!$E$3:$E$502 &amp; 'F6 - Debt Dataset'!$DF$3:$DF$502, 0)), - $K103 * ($I103 &gt;= HJ$9) * ($I103 &lt;= HJ$10))</f>
        <v>0</v>
      </c>
      <c r="HK103" s="1203" cm="1">
        <f t="array" ref="HK103">IF($T103 = "Y", INDEX('F6 - Debt Dataset'!CJ$3:CJ$502, MATCH($B$7 &amp; $A103, 'F6 - Debt Dataset'!$E$3:$E$502 &amp; 'F6 - Debt Dataset'!$DF$3:$DF$502, 0)), - $K103 * ($I103 &gt;= HK$9) * ($I103 &lt;= HK$10))</f>
        <v>0</v>
      </c>
      <c r="HL103" s="1203" cm="1">
        <f t="array" ref="HL103">IF($T103 = "Y", INDEX('F6 - Debt Dataset'!CK$3:CK$502, MATCH($B$7 &amp; $A103, 'F6 - Debt Dataset'!$E$3:$E$502 &amp; 'F6 - Debt Dataset'!$DF$3:$DF$502, 0)), - $K103 * ($I103 &gt;= HL$9) * ($I103 &lt;= HL$10))</f>
        <v>0</v>
      </c>
      <c r="HM103" s="1202" cm="1">
        <f t="array" ref="HM103">IF($T103 = "Y", INDEX('F6 - Debt Dataset'!CL$3:CL$502, MATCH($B$7 &amp; $A103, 'F6 - Debt Dataset'!$E$3:$E$502 &amp; 'F6 - Debt Dataset'!$DF$3:$DF$502, 0)), - $K103 * ($I103 &gt;= HM$9) * ($I103 &lt;= HM$10))</f>
        <v>0</v>
      </c>
      <c r="HO103" s="1207"/>
      <c r="HP103" s="1206">
        <f t="shared" si="380"/>
        <v>0</v>
      </c>
      <c r="HQ103" s="1206">
        <f t="shared" si="354"/>
        <v>0</v>
      </c>
      <c r="HR103" s="1206">
        <f t="shared" si="355"/>
        <v>0</v>
      </c>
      <c r="HS103" s="1206">
        <f t="shared" si="356"/>
        <v>0</v>
      </c>
      <c r="HT103" s="1206">
        <f t="shared" si="357"/>
        <v>0</v>
      </c>
      <c r="HU103" s="1206">
        <f t="shared" si="358"/>
        <v>0</v>
      </c>
      <c r="HV103" s="1206">
        <f t="shared" si="359"/>
        <v>0</v>
      </c>
      <c r="HW103" s="1206">
        <f t="shared" si="360"/>
        <v>0</v>
      </c>
      <c r="HX103" s="1206">
        <f t="shared" si="361"/>
        <v>0</v>
      </c>
      <c r="HY103" s="1206">
        <f t="shared" si="362"/>
        <v>0</v>
      </c>
      <c r="HZ103" s="1206">
        <f t="shared" si="363"/>
        <v>0</v>
      </c>
      <c r="IA103" s="1206">
        <f t="shared" si="364"/>
        <v>0</v>
      </c>
      <c r="IB103" s="1206">
        <f t="shared" si="365"/>
        <v>0</v>
      </c>
      <c r="IC103" s="1206">
        <f t="shared" si="366"/>
        <v>0</v>
      </c>
      <c r="ID103" s="1206">
        <f t="shared" si="367"/>
        <v>0</v>
      </c>
      <c r="IE103" s="1206">
        <f t="shared" si="368"/>
        <v>0</v>
      </c>
      <c r="IF103" s="1206">
        <f t="shared" si="369"/>
        <v>0</v>
      </c>
      <c r="IG103" s="1205">
        <f t="shared" si="370"/>
        <v>0</v>
      </c>
      <c r="II103" s="1204"/>
      <c r="IJ103" s="1203" cm="1">
        <f t="array" aca="1" ref="IJ103" ca="1">HP103 - IF($T103 = "Y", SUM(OFFSET('F6 - Debt Dataset'!$AK$3, MATCH($B$7 &amp; $A103, 'F6 - Debt Dataset'!$E$3:$E$502 &amp; 'F6 - Debt Dataset'!$DF$3:$DF$502, 0) - 1, 0, 1, COLUMN(IJ$10) - COLUMN($IJ$10) + 1),
                                       OFFSET('F6 - Debt Dataset'!$BU$3, MATCH($B$7 &amp; $A103, 'F6 - Debt Dataset'!$E$3:$E$502 &amp; 'F6 - Debt Dataset'!$DF$3:$DF$502, 0) - 1, 0, 1, COLUMN(IJ$10) - COLUMN($IJ$10) + 1),
                                       $FH103),
                                $K103 * ($F103 &lt;= IJ$10) * ($I103 &gt; IJ$10))</f>
        <v>0</v>
      </c>
      <c r="IK103" s="1203" cm="1">
        <f t="array" aca="1" ref="IK103" ca="1">HQ103 - IF($T103 = "Y", SUM(OFFSET('F6 - Debt Dataset'!$AK$3, MATCH($B$7 &amp; $A103, 'F6 - Debt Dataset'!$E$3:$E$502 &amp; 'F6 - Debt Dataset'!$DF$3:$DF$502, 0) - 1, 0, 1, COLUMN(IK$10) - COLUMN($IJ$10) + 1),
                                       OFFSET('F6 - Debt Dataset'!$BU$3, MATCH($B$7 &amp; $A103, 'F6 - Debt Dataset'!$E$3:$E$502 &amp; 'F6 - Debt Dataset'!$DF$3:$DF$502, 0) - 1, 0, 1, COLUMN(IK$10) - COLUMN($IJ$10) + 1),
                                       $FH103),
                                $K103 * ($F103 &lt;= IK$10) * ($I103 &gt; IK$10))</f>
        <v>0</v>
      </c>
      <c r="IL103" s="1203" cm="1">
        <f t="array" aca="1" ref="IL103" ca="1">HR103 - IF($T103 = "Y", SUM(OFFSET('F6 - Debt Dataset'!$AK$3, MATCH($B$7 &amp; $A103, 'F6 - Debt Dataset'!$E$3:$E$502 &amp; 'F6 - Debt Dataset'!$DF$3:$DF$502, 0) - 1, 0, 1, COLUMN(IL$10) - COLUMN($IJ$10) + 1),
                                       OFFSET('F6 - Debt Dataset'!$BU$3, MATCH($B$7 &amp; $A103, 'F6 - Debt Dataset'!$E$3:$E$502 &amp; 'F6 - Debt Dataset'!$DF$3:$DF$502, 0) - 1, 0, 1, COLUMN(IL$10) - COLUMN($IJ$10) + 1),
                                       $FH103),
                                $K103 * ($F103 &lt;= IL$10) * ($I103 &gt; IL$10))</f>
        <v>0</v>
      </c>
      <c r="IM103" s="1203" cm="1">
        <f t="array" aca="1" ref="IM103" ca="1">HS103 - IF($T103 = "Y", SUM(OFFSET('F6 - Debt Dataset'!$AK$3, MATCH($B$7 &amp; $A103, 'F6 - Debt Dataset'!$E$3:$E$502 &amp; 'F6 - Debt Dataset'!$DF$3:$DF$502, 0) - 1, 0, 1, COLUMN(IM$10) - COLUMN($IJ$10) + 1),
                                       OFFSET('F6 - Debt Dataset'!$BU$3, MATCH($B$7 &amp; $A103, 'F6 - Debt Dataset'!$E$3:$E$502 &amp; 'F6 - Debt Dataset'!$DF$3:$DF$502, 0) - 1, 0, 1, COLUMN(IM$10) - COLUMN($IJ$10) + 1),
                                       $FH103),
                                $K103 * ($F103 &lt;= IM$10) * ($I103 &gt; IM$10))</f>
        <v>0</v>
      </c>
      <c r="IN103" s="1203" cm="1">
        <f t="array" aca="1" ref="IN103" ca="1">HT103 - IF($T103 = "Y", SUM(OFFSET('F6 - Debt Dataset'!$AK$3, MATCH($B$7 &amp; $A103, 'F6 - Debt Dataset'!$E$3:$E$502 &amp; 'F6 - Debt Dataset'!$DF$3:$DF$502, 0) - 1, 0, 1, COLUMN(IN$10) - COLUMN($IJ$10) + 1),
                                       OFFSET('F6 - Debt Dataset'!$BU$3, MATCH($B$7 &amp; $A103, 'F6 - Debt Dataset'!$E$3:$E$502 &amp; 'F6 - Debt Dataset'!$DF$3:$DF$502, 0) - 1, 0, 1, COLUMN(IN$10) - COLUMN($IJ$10) + 1),
                                       $FH103),
                                $K103 * ($F103 &lt;= IN$10) * ($I103 &gt; IN$10))</f>
        <v>0</v>
      </c>
      <c r="IO103" s="1203" cm="1">
        <f t="array" aca="1" ref="IO103" ca="1">HU103 - IF($T103 = "Y", SUM(OFFSET('F6 - Debt Dataset'!$AK$3, MATCH($B$7 &amp; $A103, 'F6 - Debt Dataset'!$E$3:$E$502 &amp; 'F6 - Debt Dataset'!$DF$3:$DF$502, 0) - 1, 0, 1, COLUMN(IO$10) - COLUMN($IJ$10) + 1),
                                       OFFSET('F6 - Debt Dataset'!$BU$3, MATCH($B$7 &amp; $A103, 'F6 - Debt Dataset'!$E$3:$E$502 &amp; 'F6 - Debt Dataset'!$DF$3:$DF$502, 0) - 1, 0, 1, COLUMN(IO$10) - COLUMN($IJ$10) + 1),
                                       $FH103),
                                $K103 * ($F103 &lt;= IO$10) * ($I103 &gt; IO$10))</f>
        <v>0</v>
      </c>
      <c r="IP103" s="1203" cm="1">
        <f t="array" aca="1" ref="IP103" ca="1">HV103 - IF($T103 = "Y", SUM(OFFSET('F6 - Debt Dataset'!$AK$3, MATCH($B$7 &amp; $A103, 'F6 - Debt Dataset'!$E$3:$E$502 &amp; 'F6 - Debt Dataset'!$DF$3:$DF$502, 0) - 1, 0, 1, COLUMN(IP$10) - COLUMN($IJ$10) + 1),
                                       OFFSET('F6 - Debt Dataset'!$BU$3, MATCH($B$7 &amp; $A103, 'F6 - Debt Dataset'!$E$3:$E$502 &amp; 'F6 - Debt Dataset'!$DF$3:$DF$502, 0) - 1, 0, 1, COLUMN(IP$10) - COLUMN($IJ$10) + 1),
                                       $FH103),
                                $K103 * ($F103 &lt;= IP$10) * ($I103 &gt; IP$10))</f>
        <v>0</v>
      </c>
      <c r="IQ103" s="1203" cm="1">
        <f t="array" aca="1" ref="IQ103" ca="1">HW103 - IF($T103 = "Y", SUM(OFFSET('F6 - Debt Dataset'!$AK$3, MATCH($B$7 &amp; $A103, 'F6 - Debt Dataset'!$E$3:$E$502 &amp; 'F6 - Debt Dataset'!$DF$3:$DF$502, 0) - 1, 0, 1, COLUMN(IQ$10) - COLUMN($IJ$10) + 1),
                                       OFFSET('F6 - Debt Dataset'!$BU$3, MATCH($B$7 &amp; $A103, 'F6 - Debt Dataset'!$E$3:$E$502 &amp; 'F6 - Debt Dataset'!$DF$3:$DF$502, 0) - 1, 0, 1, COLUMN(IQ$10) - COLUMN($IJ$10) + 1),
                                       $FH103),
                                $K103 * ($F103 &lt;= IQ$10) * ($I103 &gt; IQ$10))</f>
        <v>0</v>
      </c>
      <c r="IR103" s="1203" cm="1">
        <f t="array" aca="1" ref="IR103" ca="1">HX103 - IF($T103 = "Y", SUM(OFFSET('F6 - Debt Dataset'!$AK$3, MATCH($B$7 &amp; $A103, 'F6 - Debt Dataset'!$E$3:$E$502 &amp; 'F6 - Debt Dataset'!$DF$3:$DF$502, 0) - 1, 0, 1, COLUMN(IR$10) - COLUMN($IJ$10) + 1),
                                       OFFSET('F6 - Debt Dataset'!$BU$3, MATCH($B$7 &amp; $A103, 'F6 - Debt Dataset'!$E$3:$E$502 &amp; 'F6 - Debt Dataset'!$DF$3:$DF$502, 0) - 1, 0, 1, COLUMN(IR$10) - COLUMN($IJ$10) + 1),
                                       $FH103),
                                $K103 * ($F103 &lt;= IR$10) * ($I103 &gt; IR$10))</f>
        <v>0</v>
      </c>
      <c r="IS103" s="1203" cm="1">
        <f t="array" aca="1" ref="IS103" ca="1">HY103 - IF($T103 = "Y", SUM(OFFSET('F6 - Debt Dataset'!$AK$3, MATCH($B$7 &amp; $A103, 'F6 - Debt Dataset'!$E$3:$E$502 &amp; 'F6 - Debt Dataset'!$DF$3:$DF$502, 0) - 1, 0, 1, COLUMN(IS$10) - COLUMN($IJ$10) + 1),
                                       OFFSET('F6 - Debt Dataset'!$BU$3, MATCH($B$7 &amp; $A103, 'F6 - Debt Dataset'!$E$3:$E$502 &amp; 'F6 - Debt Dataset'!$DF$3:$DF$502, 0) - 1, 0, 1, COLUMN(IS$10) - COLUMN($IJ$10) + 1),
                                       $FH103),
                                $K103 * ($F103 &lt;= IS$10) * ($I103 &gt; IS$10))</f>
        <v>0</v>
      </c>
      <c r="IT103" s="1203" cm="1">
        <f t="array" aca="1" ref="IT103" ca="1">HZ103 - IF($T103 = "Y", SUM(OFFSET('F6 - Debt Dataset'!$AK$3, MATCH($B$7 &amp; $A103, 'F6 - Debt Dataset'!$E$3:$E$502 &amp; 'F6 - Debt Dataset'!$DF$3:$DF$502, 0) - 1, 0, 1, COLUMN(IT$10) - COLUMN($IJ$10) + 1),
                                       OFFSET('F6 - Debt Dataset'!$BU$3, MATCH($B$7 &amp; $A103, 'F6 - Debt Dataset'!$E$3:$E$502 &amp; 'F6 - Debt Dataset'!$DF$3:$DF$502, 0) - 1, 0, 1, COLUMN(IT$10) - COLUMN($IJ$10) + 1),
                                       $FH103),
                                $K103 * ($F103 &lt;= IT$10) * ($I103 &gt; IT$10))</f>
        <v>0</v>
      </c>
      <c r="IU103" s="1203" cm="1">
        <f t="array" aca="1" ref="IU103" ca="1">IA103 - IF($T103 = "Y", SUM(OFFSET('F6 - Debt Dataset'!$AK$3, MATCH($B$7 &amp; $A103, 'F6 - Debt Dataset'!$E$3:$E$502 &amp; 'F6 - Debt Dataset'!$DF$3:$DF$502, 0) - 1, 0, 1, COLUMN(IU$10) - COLUMN($IJ$10) + 1),
                                       OFFSET('F6 - Debt Dataset'!$BU$3, MATCH($B$7 &amp; $A103, 'F6 - Debt Dataset'!$E$3:$E$502 &amp; 'F6 - Debt Dataset'!$DF$3:$DF$502, 0) - 1, 0, 1, COLUMN(IU$10) - COLUMN($IJ$10) + 1),
                                       $FH103),
                                $K103 * ($F103 &lt;= IU$10) * ($I103 &gt; IU$10))</f>
        <v>0</v>
      </c>
      <c r="IV103" s="1203" cm="1">
        <f t="array" aca="1" ref="IV103" ca="1">IB103 - IF($T103 = "Y", SUM(OFFSET('F6 - Debt Dataset'!$AK$3, MATCH($B$7 &amp; $A103, 'F6 - Debt Dataset'!$E$3:$E$502 &amp; 'F6 - Debt Dataset'!$DF$3:$DF$502, 0) - 1, 0, 1, COLUMN(IV$10) - COLUMN($IJ$10) + 1),
                                       OFFSET('F6 - Debt Dataset'!$BU$3, MATCH($B$7 &amp; $A103, 'F6 - Debt Dataset'!$E$3:$E$502 &amp; 'F6 - Debt Dataset'!$DF$3:$DF$502, 0) - 1, 0, 1, COLUMN(IV$10) - COLUMN($IJ$10) + 1),
                                       $FH103),
                                $K103 * ($F103 &lt;= IV$10) * ($I103 &gt; IV$10))</f>
        <v>0</v>
      </c>
      <c r="IW103" s="1203" cm="1">
        <f t="array" aca="1" ref="IW103" ca="1">IC103 - IF($T103 = "Y", SUM(OFFSET('F6 - Debt Dataset'!$AK$3, MATCH($B$7 &amp; $A103, 'F6 - Debt Dataset'!$E$3:$E$502 &amp; 'F6 - Debt Dataset'!$DF$3:$DF$502, 0) - 1, 0, 1, COLUMN(IW$10) - COLUMN($IJ$10) + 1),
                                       OFFSET('F6 - Debt Dataset'!$BU$3, MATCH($B$7 &amp; $A103, 'F6 - Debt Dataset'!$E$3:$E$502 &amp; 'F6 - Debt Dataset'!$DF$3:$DF$502, 0) - 1, 0, 1, COLUMN(IW$10) - COLUMN($IJ$10) + 1),
                                       $FH103),
                                $K103 * ($F103 &lt;= IW$10) * ($I103 &gt; IW$10))</f>
        <v>0</v>
      </c>
      <c r="IX103" s="1203" cm="1">
        <f t="array" aca="1" ref="IX103" ca="1">ID103 - IF($T103 = "Y", SUM(OFFSET('F6 - Debt Dataset'!$AK$3, MATCH($B$7 &amp; $A103, 'F6 - Debt Dataset'!$E$3:$E$502 &amp; 'F6 - Debt Dataset'!$DF$3:$DF$502, 0) - 1, 0, 1, COLUMN(IX$10) - COLUMN($IJ$10) + 1),
                                       OFFSET('F6 - Debt Dataset'!$BU$3, MATCH($B$7 &amp; $A103, 'F6 - Debt Dataset'!$E$3:$E$502 &amp; 'F6 - Debt Dataset'!$DF$3:$DF$502, 0) - 1, 0, 1, COLUMN(IX$10) - COLUMN($IJ$10) + 1),
                                       $FH103),
                                $K103 * ($F103 &lt;= IX$10) * ($I103 &gt; IX$10))</f>
        <v>0</v>
      </c>
      <c r="IY103" s="1203" cm="1">
        <f t="array" aca="1" ref="IY103" ca="1">IE103 - IF($T103 = "Y", SUM(OFFSET('F6 - Debt Dataset'!$AK$3, MATCH($B$7 &amp; $A103, 'F6 - Debt Dataset'!$E$3:$E$502 &amp; 'F6 - Debt Dataset'!$DF$3:$DF$502, 0) - 1, 0, 1, COLUMN(IY$10) - COLUMN($IJ$10) + 1),
                                       OFFSET('F6 - Debt Dataset'!$BU$3, MATCH($B$7 &amp; $A103, 'F6 - Debt Dataset'!$E$3:$E$502 &amp; 'F6 - Debt Dataset'!$DF$3:$DF$502, 0) - 1, 0, 1, COLUMN(IY$10) - COLUMN($IJ$10) + 1),
                                       $FH103),
                                $K103 * ($F103 &lt;= IY$10) * ($I103 &gt; IY$10))</f>
        <v>0</v>
      </c>
      <c r="IZ103" s="1203" cm="1">
        <f t="array" aca="1" ref="IZ103" ca="1">IF103 - IF($T103 = "Y", SUM(OFFSET('F6 - Debt Dataset'!$AK$3, MATCH($B$7 &amp; $A103, 'F6 - Debt Dataset'!$E$3:$E$502 &amp; 'F6 - Debt Dataset'!$DF$3:$DF$502, 0) - 1, 0, 1, COLUMN(IZ$10) - COLUMN($IJ$10) + 1),
                                       OFFSET('F6 - Debt Dataset'!$BU$3, MATCH($B$7 &amp; $A103, 'F6 - Debt Dataset'!$E$3:$E$502 &amp; 'F6 - Debt Dataset'!$DF$3:$DF$502, 0) - 1, 0, 1, COLUMN(IZ$10) - COLUMN($IJ$10) + 1),
                                       $FH103),
                                $K103 * ($F103 &lt;= IZ$10) * ($I103 &gt; IZ$10))</f>
        <v>0</v>
      </c>
      <c r="JA103" s="1202" cm="1">
        <f t="array" aca="1" ref="JA103" ca="1">IG103 - IF($T103 = "Y", SUM(OFFSET('F6 - Debt Dataset'!$AK$3, MATCH($B$7 &amp; $A103, 'F6 - Debt Dataset'!$E$3:$E$502 &amp; 'F6 - Debt Dataset'!$DF$3:$DF$502, 0) - 1, 0, 1, COLUMN(JA$10) - COLUMN($IJ$10) + 1),
                                       OFFSET('F6 - Debt Dataset'!$BU$3, MATCH($B$7 &amp; $A103, 'F6 - Debt Dataset'!$E$3:$E$502 &amp; 'F6 - Debt Dataset'!$DF$3:$DF$502, 0) - 1, 0, 1, COLUMN(JA$10) - COLUMN($IJ$10) + 1),
                                       $FH103),
                                $K103 * ($F103 &lt;= JA$10) * ($I103 &gt; JA$10))</f>
        <v>0</v>
      </c>
      <c r="JC103" s="1201" t="str" cm="1">
        <f t="array" ref="JC103">IF($T103 = "Y", INDEX('F6 - Debt Dataset'!BC$3:BC$502, MATCH($B$7 &amp; $A103, 'F6 - Debt Dataset'!$E$3:$E$502 &amp; 'F6 - Debt Dataset'!$DF$3:$DF$502, 0)), "-")</f>
        <v>-</v>
      </c>
      <c r="JD103" s="1171" t="str" cm="1">
        <f t="array" ref="JD103">IF($T103 = "Y", INDEX('F6 - Debt Dataset'!BD$3:BD$502, MATCH($B$7 &amp; $A103, 'F6 - Debt Dataset'!$E$3:$E$502 &amp; 'F6 - Debt Dataset'!$DF$3:$DF$502, 0)), "-")</f>
        <v>-</v>
      </c>
      <c r="JE103" s="1171" t="str" cm="1">
        <f t="array" ref="JE103">IF($T103 = "Y", INDEX('F6 - Debt Dataset'!BE$3:BE$502, MATCH($B$7 &amp; $A103, 'F6 - Debt Dataset'!$E$3:$E$502 &amp; 'F6 - Debt Dataset'!$DF$3:$DF$502, 0)), "-")</f>
        <v>-</v>
      </c>
      <c r="JF103" s="1171" t="str" cm="1">
        <f t="array" ref="JF103">IF($T103 = "Y", INDEX('F6 - Debt Dataset'!BF$3:BF$502, MATCH($B$7 &amp; $A103, 'F6 - Debt Dataset'!$E$3:$E$502 &amp; 'F6 - Debt Dataset'!$DF$3:$DF$502, 0)), "-")</f>
        <v>-</v>
      </c>
      <c r="JG103" s="1171" t="str" cm="1">
        <f t="array" ref="JG103">IF($T103 = "Y", INDEX('F6 - Debt Dataset'!BG$3:BG$502, MATCH($B$7 &amp; $A103, 'F6 - Debt Dataset'!$E$3:$E$502 &amp; 'F6 - Debt Dataset'!$DF$3:$DF$502, 0)), "-")</f>
        <v>-</v>
      </c>
      <c r="JH103" s="1171" t="str" cm="1">
        <f t="array" ref="JH103">IF($T103 = "Y", INDEX('F6 - Debt Dataset'!BH$3:BH$502, MATCH($B$7 &amp; $A103, 'F6 - Debt Dataset'!$E$3:$E$502 &amp; 'F6 - Debt Dataset'!$DF$3:$DF$502, 0)), "-")</f>
        <v>-</v>
      </c>
      <c r="JI103" s="1171" t="str" cm="1">
        <f t="array" ref="JI103">IF($T103 = "Y", INDEX('F6 - Debt Dataset'!BI$3:BI$502, MATCH($B$7 &amp; $A103, 'F6 - Debt Dataset'!$E$3:$E$502 &amp; 'F6 - Debt Dataset'!$DF$3:$DF$502, 0)), "-")</f>
        <v>-</v>
      </c>
      <c r="JJ103" s="1171" t="str" cm="1">
        <f t="array" ref="JJ103">IF($T103 = "Y", INDEX('F6 - Debt Dataset'!BJ$3:BJ$502, MATCH($B$7 &amp; $A103, 'F6 - Debt Dataset'!$E$3:$E$502 &amp; 'F6 - Debt Dataset'!$DF$3:$DF$502, 0)), "-")</f>
        <v>-</v>
      </c>
      <c r="JK103" s="1171" t="str" cm="1">
        <f t="array" ref="JK103">IF($T103 = "Y", INDEX('F6 - Debt Dataset'!BK$3:BK$502, MATCH($B$7 &amp; $A103, 'F6 - Debt Dataset'!$E$3:$E$502 &amp; 'F6 - Debt Dataset'!$DF$3:$DF$502, 0)), "-")</f>
        <v>-</v>
      </c>
      <c r="JL103" s="1171" t="str" cm="1">
        <f t="array" ref="JL103">IF($T103 = "Y", INDEX('F6 - Debt Dataset'!BL$3:BL$502, MATCH($B$7 &amp; $A103, 'F6 - Debt Dataset'!$E$3:$E$502 &amp; 'F6 - Debt Dataset'!$DF$3:$DF$502, 0)), "-")</f>
        <v>-</v>
      </c>
      <c r="JM103" s="1171" t="str" cm="1">
        <f t="array" ref="JM103">IF($T103 = "Y", INDEX('F6 - Debt Dataset'!BM$3:BM$502, MATCH($B$7 &amp; $A103, 'F6 - Debt Dataset'!$E$3:$E$502 &amp; 'F6 - Debt Dataset'!$DF$3:$DF$502, 0)), "-")</f>
        <v>-</v>
      </c>
      <c r="JN103" s="1171" t="str" cm="1">
        <f t="array" ref="JN103">IF($T103 = "Y", INDEX('F6 - Debt Dataset'!BN$3:BN$502, MATCH($B$7 &amp; $A103, 'F6 - Debt Dataset'!$E$3:$E$502 &amp; 'F6 - Debt Dataset'!$DF$3:$DF$502, 0)), "-")</f>
        <v>-</v>
      </c>
      <c r="JO103" s="1171" t="str" cm="1">
        <f t="array" ref="JO103">IF($T103 = "Y", INDEX('F6 - Debt Dataset'!BO$3:BO$502, MATCH($B$7 &amp; $A103, 'F6 - Debt Dataset'!$E$3:$E$502 &amp; 'F6 - Debt Dataset'!$DF$3:$DF$502, 0)), "-")</f>
        <v>-</v>
      </c>
      <c r="JP103" s="1171" t="str" cm="1">
        <f t="array" ref="JP103">IF($T103 = "Y", INDEX('F6 - Debt Dataset'!BP$3:BP$502, MATCH($B$7 &amp; $A103, 'F6 - Debt Dataset'!$E$3:$E$502 &amp; 'F6 - Debt Dataset'!$DF$3:$DF$502, 0)), "-")</f>
        <v>-</v>
      </c>
      <c r="JQ103" s="1171" t="str" cm="1">
        <f t="array" ref="JQ103">IF($T103 = "Y", INDEX('F6 - Debt Dataset'!BQ$3:BQ$502, MATCH($B$7 &amp; $A103, 'F6 - Debt Dataset'!$E$3:$E$502 &amp; 'F6 - Debt Dataset'!$DF$3:$DF$502, 0)), "-")</f>
        <v>-</v>
      </c>
      <c r="JR103" s="1171" t="str" cm="1">
        <f t="array" ref="JR103">IF($T103 = "Y", INDEX('F6 - Debt Dataset'!BR$3:BR$502, MATCH($B$7 &amp; $A103, 'F6 - Debt Dataset'!$E$3:$E$502 &amp; 'F6 - Debt Dataset'!$DF$3:$DF$502, 0)), "-")</f>
        <v>-</v>
      </c>
      <c r="JS103" s="1171" t="str" cm="1">
        <f t="array" ref="JS103">IF($T103 = "Y", INDEX('F6 - Debt Dataset'!BS$3:BS$502, MATCH($B$7 &amp; $A103, 'F6 - Debt Dataset'!$E$3:$E$502 &amp; 'F6 - Debt Dataset'!$DF$3:$DF$502, 0)), "-")</f>
        <v>-</v>
      </c>
      <c r="JT103" s="1200" t="str" cm="1">
        <f t="array" ref="JT103">IF($T103 = "Y", INDEX('F6 - Debt Dataset'!BT$3:BT$502, MATCH($B$7 &amp; $A103, 'F6 - Debt Dataset'!$E$3:$E$502 &amp; 'F6 - Debt Dataset'!$DF$3:$DF$502, 0)), "-")</f>
        <v>-</v>
      </c>
      <c r="JV103" s="1201" t="str" cm="1">
        <f t="array" ref="JV103">IF($T103 = "Y", INDEX('F6 - Debt Dataset'!CM$3:CM$502, MATCH($B$7 &amp; $A103, 'F6 - Debt Dataset'!$E$3:$E$502 &amp; 'F6 - Debt Dataset'!$DF$3:$DF$502, 0)), "-")</f>
        <v>-</v>
      </c>
      <c r="JW103" s="1171" t="str" cm="1">
        <f t="array" ref="JW103">IF($T103 = "Y", INDEX('F6 - Debt Dataset'!CN$3:CN$502, MATCH($B$7 &amp; $A103, 'F6 - Debt Dataset'!$E$3:$E$502 &amp; 'F6 - Debt Dataset'!$DF$3:$DF$502, 0)), "-")</f>
        <v>-</v>
      </c>
      <c r="JX103" s="1171" t="str" cm="1">
        <f t="array" ref="JX103">IF($T103 = "Y", INDEX('F6 - Debt Dataset'!CO$3:CO$502, MATCH($B$7 &amp; $A103, 'F6 - Debt Dataset'!$E$3:$E$502 &amp; 'F6 - Debt Dataset'!$DF$3:$DF$502, 0)), "-")</f>
        <v>-</v>
      </c>
      <c r="JY103" s="1171" t="str" cm="1">
        <f t="array" ref="JY103">IF($T103 = "Y", INDEX('F6 - Debt Dataset'!CP$3:CP$502, MATCH($B$7 &amp; $A103, 'F6 - Debt Dataset'!$E$3:$E$502 &amp; 'F6 - Debt Dataset'!$DF$3:$DF$502, 0)), "-")</f>
        <v>-</v>
      </c>
      <c r="JZ103" s="1171" t="str" cm="1">
        <f t="array" ref="JZ103">IF($T103 = "Y", INDEX('F6 - Debt Dataset'!CQ$3:CQ$502, MATCH($B$7 &amp; $A103, 'F6 - Debt Dataset'!$E$3:$E$502 &amp; 'F6 - Debt Dataset'!$DF$3:$DF$502, 0)), "-")</f>
        <v>-</v>
      </c>
      <c r="KA103" s="1171" t="str" cm="1">
        <f t="array" ref="KA103">IF($T103 = "Y", INDEX('F6 - Debt Dataset'!CR$3:CR$502, MATCH($B$7 &amp; $A103, 'F6 - Debt Dataset'!$E$3:$E$502 &amp; 'F6 - Debt Dataset'!$DF$3:$DF$502, 0)), "-")</f>
        <v>-</v>
      </c>
      <c r="KB103" s="1171" t="str" cm="1">
        <f t="array" ref="KB103">IF($T103 = "Y", INDEX('F6 - Debt Dataset'!CS$3:CS$502, MATCH($B$7 &amp; $A103, 'F6 - Debt Dataset'!$E$3:$E$502 &amp; 'F6 - Debt Dataset'!$DF$3:$DF$502, 0)), "-")</f>
        <v>-</v>
      </c>
      <c r="KC103" s="1171" t="str" cm="1">
        <f t="array" ref="KC103">IF($T103 = "Y", INDEX('F6 - Debt Dataset'!CT$3:CT$502, MATCH($B$7 &amp; $A103, 'F6 - Debt Dataset'!$E$3:$E$502 &amp; 'F6 - Debt Dataset'!$DF$3:$DF$502, 0)), "-")</f>
        <v>-</v>
      </c>
      <c r="KD103" s="1171" t="str" cm="1">
        <f t="array" ref="KD103">IF($T103 = "Y", INDEX('F6 - Debt Dataset'!CU$3:CU$502, MATCH($B$7 &amp; $A103, 'F6 - Debt Dataset'!$E$3:$E$502 &amp; 'F6 - Debt Dataset'!$DF$3:$DF$502, 0)), "-")</f>
        <v>-</v>
      </c>
      <c r="KE103" s="1171" t="str" cm="1">
        <f t="array" ref="KE103">IF($T103 = "Y", INDEX('F6 - Debt Dataset'!CV$3:CV$502, MATCH($B$7 &amp; $A103, 'F6 - Debt Dataset'!$E$3:$E$502 &amp; 'F6 - Debt Dataset'!$DF$3:$DF$502, 0)), "-")</f>
        <v>-</v>
      </c>
      <c r="KF103" s="1171" t="str" cm="1">
        <f t="array" ref="KF103">IF($T103 = "Y", INDEX('F6 - Debt Dataset'!CW$3:CW$502, MATCH($B$7 &amp; $A103, 'F6 - Debt Dataset'!$E$3:$E$502 &amp; 'F6 - Debt Dataset'!$DF$3:$DF$502, 0)), "-")</f>
        <v>-</v>
      </c>
      <c r="KG103" s="1171" t="str" cm="1">
        <f t="array" ref="KG103">IF($T103 = "Y", INDEX('F6 - Debt Dataset'!CX$3:CX$502, MATCH($B$7 &amp; $A103, 'F6 - Debt Dataset'!$E$3:$E$502 &amp; 'F6 - Debt Dataset'!$DF$3:$DF$502, 0)), "-")</f>
        <v>-</v>
      </c>
      <c r="KH103" s="1171" t="str" cm="1">
        <f t="array" ref="KH103">IF($T103 = "Y", INDEX('F6 - Debt Dataset'!CY$3:CY$502, MATCH($B$7 &amp; $A103, 'F6 - Debt Dataset'!$E$3:$E$502 &amp; 'F6 - Debt Dataset'!$DF$3:$DF$502, 0)), "-")</f>
        <v>-</v>
      </c>
      <c r="KI103" s="1171" t="str" cm="1">
        <f t="array" ref="KI103">IF($T103 = "Y", INDEX('F6 - Debt Dataset'!CZ$3:CZ$502, MATCH($B$7 &amp; $A103, 'F6 - Debt Dataset'!$E$3:$E$502 &amp; 'F6 - Debt Dataset'!$DF$3:$DF$502, 0)), "-")</f>
        <v>-</v>
      </c>
      <c r="KJ103" s="1171" t="str" cm="1">
        <f t="array" ref="KJ103">IF($T103 = "Y", INDEX('F6 - Debt Dataset'!DA$3:DA$502, MATCH($B$7 &amp; $A103, 'F6 - Debt Dataset'!$E$3:$E$502 &amp; 'F6 - Debt Dataset'!$DF$3:$DF$502, 0)), "-")</f>
        <v>-</v>
      </c>
      <c r="KK103" s="1171" t="str" cm="1">
        <f t="array" ref="KK103">IF($T103 = "Y", INDEX('F6 - Debt Dataset'!DB$3:DB$502, MATCH($B$7 &amp; $A103, 'F6 - Debt Dataset'!$E$3:$E$502 &amp; 'F6 - Debt Dataset'!$DF$3:$DF$502, 0)), "-")</f>
        <v>-</v>
      </c>
      <c r="KL103" s="1171" t="str" cm="1">
        <f t="array" ref="KL103">IF($T103 = "Y", INDEX('F6 - Debt Dataset'!DC$3:DC$502, MATCH($B$7 &amp; $A103, 'F6 - Debt Dataset'!$E$3:$E$502 &amp; 'F6 - Debt Dataset'!$DF$3:$DF$502, 0)), "-")</f>
        <v>-</v>
      </c>
      <c r="KM103" s="1200" t="str" cm="1">
        <f t="array" ref="KM103">IF($T103 = "Y", INDEX('F6 - Debt Dataset'!DD$3:DD$502, MATCH($B$7 &amp; $A103, 'F6 - Debt Dataset'!$E$3:$E$502 &amp; 'F6 - Debt Dataset'!$DF$3:$DF$502, 0)), "-")</f>
        <v>-</v>
      </c>
    </row>
    <row r="104" spans="1:299">
      <c r="A104" s="1217">
        <f t="shared" si="371"/>
        <v>93</v>
      </c>
      <c r="B104" s="1217" t="str" cm="1">
        <f t="array" ref="B104">IFERROR(INDEX('F6 - Debt Dataset'!$C$3:$C$502, MATCH($B$7 &amp; $A104, 'F6 - Debt Dataset'!$E$3:$E$502 &amp; 'F6 - Debt Dataset'!$DF$3:$DF$502, 0)), "-")</f>
        <v>-</v>
      </c>
      <c r="C104" s="1217" t="str" cm="1">
        <f t="array" ref="C104">IFERROR(INDEX('F6 - Debt Dataset'!$A$3:$A$502, MATCH($B$7 &amp; $A104, 'F6 - Debt Dataset'!$E$3:$E$502 &amp; 'F6 - Debt Dataset'!$DF$3:$DF$502, 0)), "-")</f>
        <v>-</v>
      </c>
      <c r="D104" s="1217" t="str" cm="1">
        <f t="array" ref="D104">IFERROR(INDEX('F6 - Debt Dataset'!$B$3:$B$502, MATCH($B$7 &amp; $A104, 'F6 - Debt Dataset'!$E$3:$E$502 &amp; 'F6 - Debt Dataset'!$DF$3:$DF$502, 0)), "-")</f>
        <v>-</v>
      </c>
      <c r="E104" s="1217" t="str" cm="1">
        <f t="array" ref="E104">IFERROR(INDEX('F6 - Debt Dataset'!$H$3:$H$502, MATCH($B$7 &amp; $A104, 'F6 - Debt Dataset'!$E$3:$E$502 &amp; 'F6 - Debt Dataset'!$DF$3:$DF$502, 0)), "-")</f>
        <v>-</v>
      </c>
      <c r="F104" s="1221" t="str" cm="1">
        <f t="array" ref="F104">IFERROR(INDEX('F6 - Debt Dataset'!$J$3:$J$502, MATCH($B$7 &amp; $A104, 'F6 - Debt Dataset'!$E$3:$E$502 &amp; 'F6 - Debt Dataset'!$DF$3:$DF$502, 0)), "-")</f>
        <v>-</v>
      </c>
      <c r="G104" s="1221" t="str" cm="1">
        <f t="array" ref="G104">IFERROR(INDEX('F6 - Debt Dataset'!$K$3:$K$502, MATCH($B$7 &amp; $A104, 'F6 - Debt Dataset'!$E$3:$E$502 &amp; 'F6 - Debt Dataset'!$DF$3:$DF$502, 0)), "-")</f>
        <v>-</v>
      </c>
      <c r="H104" s="1221" t="str" cm="1">
        <f t="array" ref="H104">IFERROR(INDEX('F6 - Debt Dataset'!$L$3:$L$502, MATCH($B$7 &amp; $A104, 'F6 - Debt Dataset'!$E$3:$E$502 &amp; 'F6 - Debt Dataset'!$DF$3:$DF$502, 0)), "-")</f>
        <v>-</v>
      </c>
      <c r="I104" s="1221" t="str">
        <f t="shared" si="215"/>
        <v>-</v>
      </c>
      <c r="J104" s="1217" t="str" cm="1">
        <f t="array" ref="J104">IFERROR(INDEX('F6 - Debt Dataset'!$N$3:$N$502, MATCH($B$7 &amp; $A104, 'F6 - Debt Dataset'!$E$3:$E$502 &amp; 'F6 - Debt Dataset'!$DF$3:$DF$502, 0)), "-")</f>
        <v>-</v>
      </c>
      <c r="K104" s="1220" cm="1">
        <f t="array" ref="K104">IFERROR(INDEX('F6 - Debt Dataset'!$S$3:$S$502, MATCH($B$7 &amp; $A104, 'F6 - Debt Dataset'!$E$3:$E$502 &amp; 'F6 - Debt Dataset'!$DF$3:$DF$502, 0)), 0)</f>
        <v>0</v>
      </c>
      <c r="L104" s="1219" cm="1">
        <f t="array" ref="L104">IFERROR(INDEX('F6 - Debt Dataset'!$W$3:$W$502, MATCH($B$7 &amp; $A104, 'F6 - Debt Dataset'!$E$3:$E$502 &amp; 'F6 - Debt Dataset'!$DF$3:$DF$502, 0)), 0)</f>
        <v>0</v>
      </c>
      <c r="M104" s="1218" t="str" cm="1">
        <f t="array" ref="M104">IFERROR(INDEX('F6 - Debt Dataset'!$E$3:$E$502, MATCH($B$7 &amp; $A104, 'F6 - Debt Dataset'!$E$3:$E$502 &amp; 'F6 - Debt Dataset'!$DF$3:$DF$502, 0)), "-")</f>
        <v>-</v>
      </c>
      <c r="N104" s="1217"/>
      <c r="O104" s="1217"/>
      <c r="P104" s="1217"/>
      <c r="Q104" s="1217"/>
      <c r="R104" s="1217" t="str">
        <f t="shared" si="216"/>
        <v>-</v>
      </c>
      <c r="S104" s="1217" t="str">
        <f t="shared" si="217"/>
        <v>-</v>
      </c>
      <c r="T104" s="1216" t="str" cm="1">
        <f t="array" ref="T104">IFERROR(INDEX('F6 - Debt Dataset'!$AH$3:$AH$502, MATCH($B$7 &amp; $A104, 'F6 - Debt Dataset'!$E$3:$E$502 &amp; 'F6 - Debt Dataset'!$DF$3:$DF$502, 0)), "-")</f>
        <v>-</v>
      </c>
      <c r="U104" s="1215"/>
      <c r="V104" s="1214">
        <f t="shared" si="372"/>
        <v>0</v>
      </c>
      <c r="W104" s="1214">
        <f t="shared" si="218"/>
        <v>0</v>
      </c>
      <c r="X104" s="1214">
        <f t="shared" si="219"/>
        <v>0</v>
      </c>
      <c r="Y104" s="1214">
        <f t="shared" si="220"/>
        <v>0</v>
      </c>
      <c r="Z104" s="1214">
        <f t="shared" si="221"/>
        <v>0</v>
      </c>
      <c r="AA104" s="1214">
        <f t="shared" si="222"/>
        <v>0</v>
      </c>
      <c r="AB104" s="1214">
        <f t="shared" si="223"/>
        <v>0</v>
      </c>
      <c r="AC104" s="1214">
        <f t="shared" si="224"/>
        <v>0</v>
      </c>
      <c r="AD104" s="1214">
        <f t="shared" si="225"/>
        <v>0</v>
      </c>
      <c r="AE104" s="1214">
        <f t="shared" si="226"/>
        <v>0</v>
      </c>
      <c r="AF104" s="1214">
        <f t="shared" si="227"/>
        <v>0</v>
      </c>
      <c r="AG104" s="1214">
        <f t="shared" si="228"/>
        <v>0</v>
      </c>
      <c r="AH104" s="1214">
        <f t="shared" si="229"/>
        <v>0</v>
      </c>
      <c r="AI104" s="1214">
        <f t="shared" si="230"/>
        <v>0</v>
      </c>
      <c r="AJ104" s="1214">
        <f t="shared" si="231"/>
        <v>0</v>
      </c>
      <c r="AK104" s="1214">
        <f t="shared" si="232"/>
        <v>0</v>
      </c>
      <c r="AL104" s="1214">
        <f t="shared" si="233"/>
        <v>0</v>
      </c>
      <c r="AM104" s="1214">
        <f t="shared" si="234"/>
        <v>0</v>
      </c>
      <c r="AN104" s="1207"/>
      <c r="AO104" s="1203">
        <f t="shared" si="373"/>
        <v>0</v>
      </c>
      <c r="AP104" s="1203">
        <f t="shared" si="235"/>
        <v>0</v>
      </c>
      <c r="AQ104" s="1203">
        <f t="shared" si="236"/>
        <v>0</v>
      </c>
      <c r="AR104" s="1203">
        <f t="shared" si="237"/>
        <v>0</v>
      </c>
      <c r="AS104" s="1203">
        <f t="shared" si="238"/>
        <v>0</v>
      </c>
      <c r="AT104" s="1203">
        <f t="shared" si="239"/>
        <v>0</v>
      </c>
      <c r="AU104" s="1203">
        <f t="shared" si="240"/>
        <v>0</v>
      </c>
      <c r="AV104" s="1203">
        <f t="shared" si="241"/>
        <v>0</v>
      </c>
      <c r="AW104" s="1203">
        <f t="shared" si="242"/>
        <v>0</v>
      </c>
      <c r="AX104" s="1203">
        <f t="shared" si="243"/>
        <v>0</v>
      </c>
      <c r="AY104" s="1203">
        <f t="shared" si="244"/>
        <v>0</v>
      </c>
      <c r="AZ104" s="1203">
        <f t="shared" si="245"/>
        <v>0</v>
      </c>
      <c r="BA104" s="1203">
        <f t="shared" si="246"/>
        <v>0</v>
      </c>
      <c r="BB104" s="1203">
        <f t="shared" si="247"/>
        <v>0</v>
      </c>
      <c r="BC104" s="1203">
        <f t="shared" si="248"/>
        <v>0</v>
      </c>
      <c r="BD104" s="1203">
        <f t="shared" si="249"/>
        <v>0</v>
      </c>
      <c r="BE104" s="1203">
        <f t="shared" si="250"/>
        <v>0</v>
      </c>
      <c r="BF104" s="1203">
        <f t="shared" si="251"/>
        <v>0</v>
      </c>
      <c r="BG104" s="1212"/>
      <c r="BH104" s="1213"/>
      <c r="BI104" s="1213"/>
      <c r="BJ104" s="1213"/>
      <c r="BK104" s="1213"/>
      <c r="BL104" s="1213"/>
      <c r="BM104" s="1213"/>
      <c r="BN104" s="1213"/>
      <c r="BO104" s="1213"/>
      <c r="BP104" s="1213"/>
      <c r="BQ104" s="1213"/>
      <c r="BR104" s="1212"/>
      <c r="BS104" s="1211">
        <f t="shared" si="374"/>
        <v>0</v>
      </c>
      <c r="BT104" s="1211">
        <f t="shared" si="252"/>
        <v>0</v>
      </c>
      <c r="BU104" s="1211">
        <f t="shared" si="253"/>
        <v>0</v>
      </c>
      <c r="BV104" s="1211">
        <f t="shared" si="254"/>
        <v>0</v>
      </c>
      <c r="BW104" s="1211">
        <f t="shared" si="255"/>
        <v>0</v>
      </c>
      <c r="BX104" s="1211">
        <f t="shared" si="256"/>
        <v>0</v>
      </c>
      <c r="BY104" s="1211">
        <f t="shared" si="257"/>
        <v>0</v>
      </c>
      <c r="BZ104" s="1211">
        <f t="shared" si="258"/>
        <v>0</v>
      </c>
      <c r="CA104" s="1211">
        <f t="shared" si="259"/>
        <v>0</v>
      </c>
      <c r="CB104" s="1211">
        <f t="shared" si="260"/>
        <v>0</v>
      </c>
      <c r="CC104" s="1211">
        <f t="shared" si="261"/>
        <v>0</v>
      </c>
      <c r="CD104" s="1211">
        <f t="shared" si="262"/>
        <v>0</v>
      </c>
      <c r="CE104" s="1211">
        <f t="shared" si="263"/>
        <v>0</v>
      </c>
      <c r="CF104" s="1211">
        <f t="shared" si="264"/>
        <v>0</v>
      </c>
      <c r="CG104" s="1211">
        <f t="shared" si="265"/>
        <v>0</v>
      </c>
      <c r="CH104" s="1211">
        <f t="shared" si="266"/>
        <v>0</v>
      </c>
      <c r="CI104" s="1211">
        <f t="shared" si="267"/>
        <v>0</v>
      </c>
      <c r="CJ104" s="1210">
        <f t="shared" si="268"/>
        <v>0</v>
      </c>
      <c r="CK104" s="1203">
        <f t="shared" si="375"/>
        <v>0</v>
      </c>
      <c r="CL104" s="1203">
        <f t="shared" si="269"/>
        <v>0</v>
      </c>
      <c r="CM104" s="1203">
        <f t="shared" si="270"/>
        <v>0</v>
      </c>
      <c r="CN104" s="1203">
        <f t="shared" si="271"/>
        <v>0</v>
      </c>
      <c r="CO104" s="1203">
        <f t="shared" si="272"/>
        <v>0</v>
      </c>
      <c r="CP104" s="1203">
        <f t="shared" si="273"/>
        <v>0</v>
      </c>
      <c r="CQ104" s="1203">
        <f t="shared" si="274"/>
        <v>0</v>
      </c>
      <c r="CR104" s="1203">
        <f t="shared" si="275"/>
        <v>0</v>
      </c>
      <c r="CS104" s="1203">
        <f t="shared" si="276"/>
        <v>0</v>
      </c>
      <c r="CT104" s="1203">
        <f t="shared" si="277"/>
        <v>0</v>
      </c>
      <c r="CU104" s="1203">
        <f t="shared" si="278"/>
        <v>0</v>
      </c>
      <c r="CV104" s="1203">
        <f t="shared" si="279"/>
        <v>0</v>
      </c>
      <c r="CW104" s="1203">
        <f t="shared" si="280"/>
        <v>0</v>
      </c>
      <c r="CX104" s="1203">
        <f t="shared" si="281"/>
        <v>0</v>
      </c>
      <c r="CY104" s="1203">
        <f t="shared" si="282"/>
        <v>0</v>
      </c>
      <c r="CZ104" s="1203">
        <f t="shared" si="283"/>
        <v>0</v>
      </c>
      <c r="DA104" s="1203">
        <f t="shared" si="284"/>
        <v>0</v>
      </c>
      <c r="DB104" s="1202">
        <f t="shared" si="285"/>
        <v>0</v>
      </c>
      <c r="DD104" s="1209">
        <f t="shared" si="376"/>
        <v>0</v>
      </c>
      <c r="DE104" s="1203">
        <f t="shared" si="286"/>
        <v>0</v>
      </c>
      <c r="DF104" s="1203">
        <f t="shared" si="287"/>
        <v>0</v>
      </c>
      <c r="DG104" s="1203">
        <f t="shared" si="288"/>
        <v>0</v>
      </c>
      <c r="DH104" s="1203">
        <f t="shared" si="289"/>
        <v>0</v>
      </c>
      <c r="DI104" s="1203">
        <f t="shared" si="290"/>
        <v>0</v>
      </c>
      <c r="DJ104" s="1203">
        <f t="shared" si="291"/>
        <v>0</v>
      </c>
      <c r="DK104" s="1203">
        <f t="shared" si="292"/>
        <v>0</v>
      </c>
      <c r="DL104" s="1203">
        <f t="shared" si="293"/>
        <v>0</v>
      </c>
      <c r="DM104" s="1203">
        <f t="shared" si="294"/>
        <v>0</v>
      </c>
      <c r="DN104" s="1203">
        <f t="shared" si="295"/>
        <v>0</v>
      </c>
      <c r="DO104" s="1203">
        <f t="shared" si="296"/>
        <v>0</v>
      </c>
      <c r="DP104" s="1203">
        <f t="shared" si="297"/>
        <v>0</v>
      </c>
      <c r="DQ104" s="1203">
        <f t="shared" si="298"/>
        <v>0</v>
      </c>
      <c r="DR104" s="1203">
        <f t="shared" si="299"/>
        <v>0</v>
      </c>
      <c r="DS104" s="1203">
        <f t="shared" si="300"/>
        <v>0</v>
      </c>
      <c r="DT104" s="1203">
        <f t="shared" si="301"/>
        <v>0</v>
      </c>
      <c r="DU104" s="1203">
        <f t="shared" si="302"/>
        <v>0</v>
      </c>
      <c r="DV104" s="1209">
        <f t="shared" si="377"/>
        <v>0</v>
      </c>
      <c r="DW104" s="1203">
        <f t="shared" si="303"/>
        <v>0</v>
      </c>
      <c r="DX104" s="1203">
        <f t="shared" si="304"/>
        <v>0</v>
      </c>
      <c r="DY104" s="1203">
        <f t="shared" si="305"/>
        <v>0</v>
      </c>
      <c r="DZ104" s="1203">
        <f t="shared" si="306"/>
        <v>0</v>
      </c>
      <c r="EA104" s="1203">
        <f t="shared" si="307"/>
        <v>0</v>
      </c>
      <c r="EB104" s="1203">
        <f t="shared" si="308"/>
        <v>0</v>
      </c>
      <c r="EC104" s="1203">
        <f t="shared" si="309"/>
        <v>0</v>
      </c>
      <c r="ED104" s="1203">
        <f t="shared" si="310"/>
        <v>0</v>
      </c>
      <c r="EE104" s="1203">
        <f t="shared" si="311"/>
        <v>0</v>
      </c>
      <c r="EF104" s="1203">
        <f t="shared" si="312"/>
        <v>0</v>
      </c>
      <c r="EG104" s="1203">
        <f t="shared" si="313"/>
        <v>0</v>
      </c>
      <c r="EH104" s="1203">
        <f t="shared" si="314"/>
        <v>0</v>
      </c>
      <c r="EI104" s="1203">
        <f t="shared" si="315"/>
        <v>0</v>
      </c>
      <c r="EJ104" s="1203">
        <f t="shared" si="316"/>
        <v>0</v>
      </c>
      <c r="EK104" s="1203">
        <f t="shared" si="317"/>
        <v>0</v>
      </c>
      <c r="EL104" s="1203">
        <f t="shared" si="318"/>
        <v>0</v>
      </c>
      <c r="EM104" s="1203">
        <f t="shared" si="319"/>
        <v>0</v>
      </c>
      <c r="EN104" s="1209">
        <f t="shared" si="378"/>
        <v>0</v>
      </c>
      <c r="EO104" s="1203">
        <f t="shared" si="320"/>
        <v>0</v>
      </c>
      <c r="EP104" s="1203">
        <f t="shared" si="321"/>
        <v>0</v>
      </c>
      <c r="EQ104" s="1203">
        <f t="shared" si="322"/>
        <v>0</v>
      </c>
      <c r="ER104" s="1203">
        <f t="shared" si="323"/>
        <v>0</v>
      </c>
      <c r="ES104" s="1203">
        <f t="shared" si="324"/>
        <v>0</v>
      </c>
      <c r="ET104" s="1203">
        <f t="shared" si="325"/>
        <v>0</v>
      </c>
      <c r="EU104" s="1203">
        <f t="shared" si="326"/>
        <v>0</v>
      </c>
      <c r="EV104" s="1203">
        <f t="shared" si="327"/>
        <v>0</v>
      </c>
      <c r="EW104" s="1203">
        <f t="shared" si="328"/>
        <v>0</v>
      </c>
      <c r="EX104" s="1203">
        <f t="shared" si="329"/>
        <v>0</v>
      </c>
      <c r="EY104" s="1203">
        <f t="shared" si="330"/>
        <v>0</v>
      </c>
      <c r="EZ104" s="1203">
        <f t="shared" si="331"/>
        <v>0</v>
      </c>
      <c r="FA104" s="1203">
        <f t="shared" si="332"/>
        <v>0</v>
      </c>
      <c r="FB104" s="1203">
        <f t="shared" si="333"/>
        <v>0</v>
      </c>
      <c r="FC104" s="1203">
        <f t="shared" si="334"/>
        <v>0</v>
      </c>
      <c r="FD104" s="1203">
        <f t="shared" si="335"/>
        <v>0</v>
      </c>
      <c r="FE104" s="1202">
        <f t="shared" si="336"/>
        <v>0</v>
      </c>
      <c r="FG104" s="1207"/>
      <c r="FH104" s="1208">
        <f t="shared" si="337"/>
        <v>0</v>
      </c>
      <c r="FI104" s="1203">
        <f t="shared" si="379"/>
        <v>0</v>
      </c>
      <c r="FJ104" s="1203">
        <f t="shared" si="338"/>
        <v>0</v>
      </c>
      <c r="FK104" s="1203">
        <f t="shared" si="339"/>
        <v>0</v>
      </c>
      <c r="FL104" s="1203">
        <f t="shared" si="340"/>
        <v>0</v>
      </c>
      <c r="FM104" s="1203">
        <f t="shared" si="341"/>
        <v>0</v>
      </c>
      <c r="FN104" s="1203">
        <f t="shared" si="342"/>
        <v>0</v>
      </c>
      <c r="FO104" s="1203">
        <f t="shared" si="343"/>
        <v>0</v>
      </c>
      <c r="FP104" s="1203">
        <f t="shared" si="344"/>
        <v>0</v>
      </c>
      <c r="FQ104" s="1203">
        <f t="shared" si="345"/>
        <v>0</v>
      </c>
      <c r="FR104" s="1203">
        <f t="shared" si="346"/>
        <v>0</v>
      </c>
      <c r="FS104" s="1203">
        <f t="shared" si="347"/>
        <v>0</v>
      </c>
      <c r="FT104" s="1203">
        <f t="shared" si="348"/>
        <v>0</v>
      </c>
      <c r="FU104" s="1203">
        <f t="shared" si="349"/>
        <v>0</v>
      </c>
      <c r="FV104" s="1203">
        <f t="shared" si="350"/>
        <v>0</v>
      </c>
      <c r="FW104" s="1203">
        <f t="shared" si="351"/>
        <v>0</v>
      </c>
      <c r="FX104" s="1203">
        <f t="shared" si="352"/>
        <v>0</v>
      </c>
      <c r="FY104" s="1202">
        <f t="shared" si="353"/>
        <v>0</v>
      </c>
      <c r="GA104" s="1207"/>
      <c r="GB104" s="1203" cm="1">
        <f t="array" ref="GB104">IF($T104 = "Y", INDEX('F6 - Debt Dataset'!AK$3:AK$502, MATCH($B$7 &amp; $A104, 'F6 - Debt Dataset'!$E$3:$E$502 &amp; 'F6 - Debt Dataset'!$DF$3:$DF$502, 0)), $K104 * ($F104 &gt;= GB$9) * ($F104 &lt;= GB$10))</f>
        <v>0</v>
      </c>
      <c r="GC104" s="1203" cm="1">
        <f t="array" ref="GC104">IF($T104 = "Y", INDEX('F6 - Debt Dataset'!AL$3:AL$502, MATCH($B$7 &amp; $A104, 'F6 - Debt Dataset'!$E$3:$E$502 &amp; 'F6 - Debt Dataset'!$DF$3:$DF$502, 0)), $K104 * ($F104 &gt;= GC$9) * ($F104 &lt;= GC$10))</f>
        <v>0</v>
      </c>
      <c r="GD104" s="1203" cm="1">
        <f t="array" ref="GD104">IF($T104 = "Y", INDEX('F6 - Debt Dataset'!AM$3:AM$502, MATCH($B$7 &amp; $A104, 'F6 - Debt Dataset'!$E$3:$E$502 &amp; 'F6 - Debt Dataset'!$DF$3:$DF$502, 0)), $K104 * ($F104 &gt;= GD$9) * ($F104 &lt;= GD$10))</f>
        <v>0</v>
      </c>
      <c r="GE104" s="1203" cm="1">
        <f t="array" ref="GE104">IF($T104 = "Y", INDEX('F6 - Debt Dataset'!AN$3:AN$502, MATCH($B$7 &amp; $A104, 'F6 - Debt Dataset'!$E$3:$E$502 &amp; 'F6 - Debt Dataset'!$DF$3:$DF$502, 0)), $K104 * ($F104 &gt;= GE$9) * ($F104 &lt;= GE$10))</f>
        <v>0</v>
      </c>
      <c r="GF104" s="1203" cm="1">
        <f t="array" ref="GF104">IF($T104 = "Y", INDEX('F6 - Debt Dataset'!AO$3:AO$502, MATCH($B$7 &amp; $A104, 'F6 - Debt Dataset'!$E$3:$E$502 &amp; 'F6 - Debt Dataset'!$DF$3:$DF$502, 0)), $K104 * ($F104 &gt;= GF$9) * ($F104 &lt;= GF$10))</f>
        <v>0</v>
      </c>
      <c r="GG104" s="1203" cm="1">
        <f t="array" ref="GG104">IF($T104 = "Y", INDEX('F6 - Debt Dataset'!AP$3:AP$502, MATCH($B$7 &amp; $A104, 'F6 - Debt Dataset'!$E$3:$E$502 &amp; 'F6 - Debt Dataset'!$DF$3:$DF$502, 0)), $K104 * ($F104 &gt;= GG$9) * ($F104 &lt;= GG$10))</f>
        <v>0</v>
      </c>
      <c r="GH104" s="1203" cm="1">
        <f t="array" ref="GH104">IF($T104 = "Y", INDEX('F6 - Debt Dataset'!AQ$3:AQ$502, MATCH($B$7 &amp; $A104, 'F6 - Debt Dataset'!$E$3:$E$502 &amp; 'F6 - Debt Dataset'!$DF$3:$DF$502, 0)), $K104 * ($F104 &gt;= GH$9) * ($F104 &lt;= GH$10))</f>
        <v>0</v>
      </c>
      <c r="GI104" s="1203" cm="1">
        <f t="array" ref="GI104">IF($T104 = "Y", INDEX('F6 - Debt Dataset'!AR$3:AR$502, MATCH($B$7 &amp; $A104, 'F6 - Debt Dataset'!$E$3:$E$502 &amp; 'F6 - Debt Dataset'!$DF$3:$DF$502, 0)), $K104 * ($F104 &gt;= GI$9) * ($F104 &lt;= GI$10))</f>
        <v>0</v>
      </c>
      <c r="GJ104" s="1203" cm="1">
        <f t="array" ref="GJ104">IF($T104 = "Y", INDEX('F6 - Debt Dataset'!AS$3:AS$502, MATCH($B$7 &amp; $A104, 'F6 - Debt Dataset'!$E$3:$E$502 &amp; 'F6 - Debt Dataset'!$DF$3:$DF$502, 0)), $K104 * ($F104 &gt;= GJ$9) * ($F104 &lt;= GJ$10))</f>
        <v>0</v>
      </c>
      <c r="GK104" s="1203" cm="1">
        <f t="array" ref="GK104">IF($T104 = "Y", INDEX('F6 - Debt Dataset'!AT$3:AT$502, MATCH($B$7 &amp; $A104, 'F6 - Debt Dataset'!$E$3:$E$502 &amp; 'F6 - Debt Dataset'!$DF$3:$DF$502, 0)), $K104 * ($F104 &gt;= GK$9) * ($F104 &lt;= GK$10))</f>
        <v>0</v>
      </c>
      <c r="GL104" s="1203" cm="1">
        <f t="array" ref="GL104">IF($T104 = "Y", INDEX('F6 - Debt Dataset'!AU$3:AU$502, MATCH($B$7 &amp; $A104, 'F6 - Debt Dataset'!$E$3:$E$502 &amp; 'F6 - Debt Dataset'!$DF$3:$DF$502, 0)), $K104 * ($F104 &gt;= GL$9) * ($F104 &lt;= GL$10))</f>
        <v>0</v>
      </c>
      <c r="GM104" s="1203" cm="1">
        <f t="array" ref="GM104">IF($T104 = "Y", INDEX('F6 - Debt Dataset'!AV$3:AV$502, MATCH($B$7 &amp; $A104, 'F6 - Debt Dataset'!$E$3:$E$502 &amp; 'F6 - Debt Dataset'!$DF$3:$DF$502, 0)), $K104 * ($F104 &gt;= GM$9) * ($F104 &lt;= GM$10))</f>
        <v>0</v>
      </c>
      <c r="GN104" s="1203" cm="1">
        <f t="array" ref="GN104">IF($T104 = "Y", INDEX('F6 - Debt Dataset'!AW$3:AW$502, MATCH($B$7 &amp; $A104, 'F6 - Debt Dataset'!$E$3:$E$502 &amp; 'F6 - Debt Dataset'!$DF$3:$DF$502, 0)), $K104 * ($F104 &gt;= GN$9) * ($F104 &lt;= GN$10))</f>
        <v>0</v>
      </c>
      <c r="GO104" s="1203" cm="1">
        <f t="array" ref="GO104">IF($T104 = "Y", INDEX('F6 - Debt Dataset'!AX$3:AX$502, MATCH($B$7 &amp; $A104, 'F6 - Debt Dataset'!$E$3:$E$502 &amp; 'F6 - Debt Dataset'!$DF$3:$DF$502, 0)), $K104 * ($F104 &gt;= GO$9) * ($F104 &lt;= GO$10))</f>
        <v>0</v>
      </c>
      <c r="GP104" s="1203" cm="1">
        <f t="array" ref="GP104">IF($T104 = "Y", INDEX('F6 - Debt Dataset'!AY$3:AY$502, MATCH($B$7 &amp; $A104, 'F6 - Debt Dataset'!$E$3:$E$502 &amp; 'F6 - Debt Dataset'!$DF$3:$DF$502, 0)), $K104 * ($F104 &gt;= GP$9) * ($F104 &lt;= GP$10))</f>
        <v>0</v>
      </c>
      <c r="GQ104" s="1203" cm="1">
        <f t="array" ref="GQ104">IF($T104 = "Y", INDEX('F6 - Debt Dataset'!AZ$3:AZ$502, MATCH($B$7 &amp; $A104, 'F6 - Debt Dataset'!$E$3:$E$502 &amp; 'F6 - Debt Dataset'!$DF$3:$DF$502, 0)), $K104 * ($F104 &gt;= GQ$9) * ($F104 &lt;= GQ$10))</f>
        <v>0</v>
      </c>
      <c r="GR104" s="1203" cm="1">
        <f t="array" ref="GR104">IF($T104 = "Y", INDEX('F6 - Debt Dataset'!BA$3:BA$502, MATCH($B$7 &amp; $A104, 'F6 - Debt Dataset'!$E$3:$E$502 &amp; 'F6 - Debt Dataset'!$DF$3:$DF$502, 0)), $K104 * ($F104 &gt;= GR$9) * ($F104 &lt;= GR$10))</f>
        <v>0</v>
      </c>
      <c r="GS104" s="1202" cm="1">
        <f t="array" ref="GS104">IF($T104 = "Y", INDEX('F6 - Debt Dataset'!BB$3:BB$502, MATCH($B$7 &amp; $A104, 'F6 - Debt Dataset'!$E$3:$E$502 &amp; 'F6 - Debt Dataset'!$DF$3:$DF$502, 0)), $K104 * ($F104 &gt;= GS$9) * ($F104 &lt;= GS$10))</f>
        <v>0</v>
      </c>
      <c r="GU104" s="1207"/>
      <c r="GV104" s="1203" cm="1">
        <f t="array" ref="GV104">IF($T104 = "Y", INDEX('F6 - Debt Dataset'!BU$3:BU$502, MATCH($B$7 &amp; $A104, 'F6 - Debt Dataset'!$E$3:$E$502 &amp; 'F6 - Debt Dataset'!$DF$3:$DF$502, 0)), - $K104 * ($I104 &gt;= GV$9) * ($I104 &lt;= GV$10))</f>
        <v>0</v>
      </c>
      <c r="GW104" s="1203" cm="1">
        <f t="array" ref="GW104">IF($T104 = "Y", INDEX('F6 - Debt Dataset'!BV$3:BV$502, MATCH($B$7 &amp; $A104, 'F6 - Debt Dataset'!$E$3:$E$502 &amp; 'F6 - Debt Dataset'!$DF$3:$DF$502, 0)), - $K104 * ($I104 &gt;= GW$9) * ($I104 &lt;= GW$10))</f>
        <v>0</v>
      </c>
      <c r="GX104" s="1203" cm="1">
        <f t="array" ref="GX104">IF($T104 = "Y", INDEX('F6 - Debt Dataset'!BW$3:BW$502, MATCH($B$7 &amp; $A104, 'F6 - Debt Dataset'!$E$3:$E$502 &amp; 'F6 - Debt Dataset'!$DF$3:$DF$502, 0)), - $K104 * ($I104 &gt;= GX$9) * ($I104 &lt;= GX$10))</f>
        <v>0</v>
      </c>
      <c r="GY104" s="1203" cm="1">
        <f t="array" ref="GY104">IF($T104 = "Y", INDEX('F6 - Debt Dataset'!BX$3:BX$502, MATCH($B$7 &amp; $A104, 'F6 - Debt Dataset'!$E$3:$E$502 &amp; 'F6 - Debt Dataset'!$DF$3:$DF$502, 0)), - $K104 * ($I104 &gt;= GY$9) * ($I104 &lt;= GY$10))</f>
        <v>0</v>
      </c>
      <c r="GZ104" s="1203" cm="1">
        <f t="array" ref="GZ104">IF($T104 = "Y", INDEX('F6 - Debt Dataset'!BY$3:BY$502, MATCH($B$7 &amp; $A104, 'F6 - Debt Dataset'!$E$3:$E$502 &amp; 'F6 - Debt Dataset'!$DF$3:$DF$502, 0)), - $K104 * ($I104 &gt;= GZ$9) * ($I104 &lt;= GZ$10))</f>
        <v>0</v>
      </c>
      <c r="HA104" s="1203" cm="1">
        <f t="array" ref="HA104">IF($T104 = "Y", INDEX('F6 - Debt Dataset'!BZ$3:BZ$502, MATCH($B$7 &amp; $A104, 'F6 - Debt Dataset'!$E$3:$E$502 &amp; 'F6 - Debt Dataset'!$DF$3:$DF$502, 0)), - $K104 * ($I104 &gt;= HA$9) * ($I104 &lt;= HA$10))</f>
        <v>0</v>
      </c>
      <c r="HB104" s="1203" cm="1">
        <f t="array" ref="HB104">IF($T104 = "Y", INDEX('F6 - Debt Dataset'!CA$3:CA$502, MATCH($B$7 &amp; $A104, 'F6 - Debt Dataset'!$E$3:$E$502 &amp; 'F6 - Debt Dataset'!$DF$3:$DF$502, 0)), - $K104 * ($I104 &gt;= HB$9) * ($I104 &lt;= HB$10))</f>
        <v>0</v>
      </c>
      <c r="HC104" s="1203" cm="1">
        <f t="array" ref="HC104">IF($T104 = "Y", INDEX('F6 - Debt Dataset'!CB$3:CB$502, MATCH($B$7 &amp; $A104, 'F6 - Debt Dataset'!$E$3:$E$502 &amp; 'F6 - Debt Dataset'!$DF$3:$DF$502, 0)), - $K104 * ($I104 &gt;= HC$9) * ($I104 &lt;= HC$10))</f>
        <v>0</v>
      </c>
      <c r="HD104" s="1203" cm="1">
        <f t="array" ref="HD104">IF($T104 = "Y", INDEX('F6 - Debt Dataset'!CC$3:CC$502, MATCH($B$7 &amp; $A104, 'F6 - Debt Dataset'!$E$3:$E$502 &amp; 'F6 - Debt Dataset'!$DF$3:$DF$502, 0)), - $K104 * ($I104 &gt;= HD$9) * ($I104 &lt;= HD$10))</f>
        <v>0</v>
      </c>
      <c r="HE104" s="1203" cm="1">
        <f t="array" ref="HE104">IF($T104 = "Y", INDEX('F6 - Debt Dataset'!CD$3:CD$502, MATCH($B$7 &amp; $A104, 'F6 - Debt Dataset'!$E$3:$E$502 &amp; 'F6 - Debt Dataset'!$DF$3:$DF$502, 0)), - $K104 * ($I104 &gt;= HE$9) * ($I104 &lt;= HE$10))</f>
        <v>0</v>
      </c>
      <c r="HF104" s="1203" cm="1">
        <f t="array" ref="HF104">IF($T104 = "Y", INDEX('F6 - Debt Dataset'!CE$3:CE$502, MATCH($B$7 &amp; $A104, 'F6 - Debt Dataset'!$E$3:$E$502 &amp; 'F6 - Debt Dataset'!$DF$3:$DF$502, 0)), - $K104 * ($I104 &gt;= HF$9) * ($I104 &lt;= HF$10))</f>
        <v>0</v>
      </c>
      <c r="HG104" s="1203" cm="1">
        <f t="array" ref="HG104">IF($T104 = "Y", INDEX('F6 - Debt Dataset'!CF$3:CF$502, MATCH($B$7 &amp; $A104, 'F6 - Debt Dataset'!$E$3:$E$502 &amp; 'F6 - Debt Dataset'!$DF$3:$DF$502, 0)), - $K104 * ($I104 &gt;= HG$9) * ($I104 &lt;= HG$10))</f>
        <v>0</v>
      </c>
      <c r="HH104" s="1203" cm="1">
        <f t="array" ref="HH104">IF($T104 = "Y", INDEX('F6 - Debt Dataset'!CG$3:CG$502, MATCH($B$7 &amp; $A104, 'F6 - Debt Dataset'!$E$3:$E$502 &amp; 'F6 - Debt Dataset'!$DF$3:$DF$502, 0)), - $K104 * ($I104 &gt;= HH$9) * ($I104 &lt;= HH$10))</f>
        <v>0</v>
      </c>
      <c r="HI104" s="1203" cm="1">
        <f t="array" ref="HI104">IF($T104 = "Y", INDEX('F6 - Debt Dataset'!CH$3:CH$502, MATCH($B$7 &amp; $A104, 'F6 - Debt Dataset'!$E$3:$E$502 &amp; 'F6 - Debt Dataset'!$DF$3:$DF$502, 0)), - $K104 * ($I104 &gt;= HI$9) * ($I104 &lt;= HI$10))</f>
        <v>0</v>
      </c>
      <c r="HJ104" s="1203" cm="1">
        <f t="array" ref="HJ104">IF($T104 = "Y", INDEX('F6 - Debt Dataset'!CI$3:CI$502, MATCH($B$7 &amp; $A104, 'F6 - Debt Dataset'!$E$3:$E$502 &amp; 'F6 - Debt Dataset'!$DF$3:$DF$502, 0)), - $K104 * ($I104 &gt;= HJ$9) * ($I104 &lt;= HJ$10))</f>
        <v>0</v>
      </c>
      <c r="HK104" s="1203" cm="1">
        <f t="array" ref="HK104">IF($T104 = "Y", INDEX('F6 - Debt Dataset'!CJ$3:CJ$502, MATCH($B$7 &amp; $A104, 'F6 - Debt Dataset'!$E$3:$E$502 &amp; 'F6 - Debt Dataset'!$DF$3:$DF$502, 0)), - $K104 * ($I104 &gt;= HK$9) * ($I104 &lt;= HK$10))</f>
        <v>0</v>
      </c>
      <c r="HL104" s="1203" cm="1">
        <f t="array" ref="HL104">IF($T104 = "Y", INDEX('F6 - Debt Dataset'!CK$3:CK$502, MATCH($B$7 &amp; $A104, 'F6 - Debt Dataset'!$E$3:$E$502 &amp; 'F6 - Debt Dataset'!$DF$3:$DF$502, 0)), - $K104 * ($I104 &gt;= HL$9) * ($I104 &lt;= HL$10))</f>
        <v>0</v>
      </c>
      <c r="HM104" s="1202" cm="1">
        <f t="array" ref="HM104">IF($T104 = "Y", INDEX('F6 - Debt Dataset'!CL$3:CL$502, MATCH($B$7 &amp; $A104, 'F6 - Debt Dataset'!$E$3:$E$502 &amp; 'F6 - Debt Dataset'!$DF$3:$DF$502, 0)), - $K104 * ($I104 &gt;= HM$9) * ($I104 &lt;= HM$10))</f>
        <v>0</v>
      </c>
      <c r="HO104" s="1207"/>
      <c r="HP104" s="1206">
        <f t="shared" si="380"/>
        <v>0</v>
      </c>
      <c r="HQ104" s="1206">
        <f t="shared" si="354"/>
        <v>0</v>
      </c>
      <c r="HR104" s="1206">
        <f t="shared" si="355"/>
        <v>0</v>
      </c>
      <c r="HS104" s="1206">
        <f t="shared" si="356"/>
        <v>0</v>
      </c>
      <c r="HT104" s="1206">
        <f t="shared" si="357"/>
        <v>0</v>
      </c>
      <c r="HU104" s="1206">
        <f t="shared" si="358"/>
        <v>0</v>
      </c>
      <c r="HV104" s="1206">
        <f t="shared" si="359"/>
        <v>0</v>
      </c>
      <c r="HW104" s="1206">
        <f t="shared" si="360"/>
        <v>0</v>
      </c>
      <c r="HX104" s="1206">
        <f t="shared" si="361"/>
        <v>0</v>
      </c>
      <c r="HY104" s="1206">
        <f t="shared" si="362"/>
        <v>0</v>
      </c>
      <c r="HZ104" s="1206">
        <f t="shared" si="363"/>
        <v>0</v>
      </c>
      <c r="IA104" s="1206">
        <f t="shared" si="364"/>
        <v>0</v>
      </c>
      <c r="IB104" s="1206">
        <f t="shared" si="365"/>
        <v>0</v>
      </c>
      <c r="IC104" s="1206">
        <f t="shared" si="366"/>
        <v>0</v>
      </c>
      <c r="ID104" s="1206">
        <f t="shared" si="367"/>
        <v>0</v>
      </c>
      <c r="IE104" s="1206">
        <f t="shared" si="368"/>
        <v>0</v>
      </c>
      <c r="IF104" s="1206">
        <f t="shared" si="369"/>
        <v>0</v>
      </c>
      <c r="IG104" s="1205">
        <f t="shared" si="370"/>
        <v>0</v>
      </c>
      <c r="II104" s="1204"/>
      <c r="IJ104" s="1203" cm="1">
        <f t="array" aca="1" ref="IJ104" ca="1">HP104 - IF($T104 = "Y", SUM(OFFSET('F6 - Debt Dataset'!$AK$3, MATCH($B$7 &amp; $A104, 'F6 - Debt Dataset'!$E$3:$E$502 &amp; 'F6 - Debt Dataset'!$DF$3:$DF$502, 0) - 1, 0, 1, COLUMN(IJ$10) - COLUMN($IJ$10) + 1),
                                       OFFSET('F6 - Debt Dataset'!$BU$3, MATCH($B$7 &amp; $A104, 'F6 - Debt Dataset'!$E$3:$E$502 &amp; 'F6 - Debt Dataset'!$DF$3:$DF$502, 0) - 1, 0, 1, COLUMN(IJ$10) - COLUMN($IJ$10) + 1),
                                       $FH104),
                                $K104 * ($F104 &lt;= IJ$10) * ($I104 &gt; IJ$10))</f>
        <v>0</v>
      </c>
      <c r="IK104" s="1203" cm="1">
        <f t="array" aca="1" ref="IK104" ca="1">HQ104 - IF($T104 = "Y", SUM(OFFSET('F6 - Debt Dataset'!$AK$3, MATCH($B$7 &amp; $A104, 'F6 - Debt Dataset'!$E$3:$E$502 &amp; 'F6 - Debt Dataset'!$DF$3:$DF$502, 0) - 1, 0, 1, COLUMN(IK$10) - COLUMN($IJ$10) + 1),
                                       OFFSET('F6 - Debt Dataset'!$BU$3, MATCH($B$7 &amp; $A104, 'F6 - Debt Dataset'!$E$3:$E$502 &amp; 'F6 - Debt Dataset'!$DF$3:$DF$502, 0) - 1, 0, 1, COLUMN(IK$10) - COLUMN($IJ$10) + 1),
                                       $FH104),
                                $K104 * ($F104 &lt;= IK$10) * ($I104 &gt; IK$10))</f>
        <v>0</v>
      </c>
      <c r="IL104" s="1203" cm="1">
        <f t="array" aca="1" ref="IL104" ca="1">HR104 - IF($T104 = "Y", SUM(OFFSET('F6 - Debt Dataset'!$AK$3, MATCH($B$7 &amp; $A104, 'F6 - Debt Dataset'!$E$3:$E$502 &amp; 'F6 - Debt Dataset'!$DF$3:$DF$502, 0) - 1, 0, 1, COLUMN(IL$10) - COLUMN($IJ$10) + 1),
                                       OFFSET('F6 - Debt Dataset'!$BU$3, MATCH($B$7 &amp; $A104, 'F6 - Debt Dataset'!$E$3:$E$502 &amp; 'F6 - Debt Dataset'!$DF$3:$DF$502, 0) - 1, 0, 1, COLUMN(IL$10) - COLUMN($IJ$10) + 1),
                                       $FH104),
                                $K104 * ($F104 &lt;= IL$10) * ($I104 &gt; IL$10))</f>
        <v>0</v>
      </c>
      <c r="IM104" s="1203" cm="1">
        <f t="array" aca="1" ref="IM104" ca="1">HS104 - IF($T104 = "Y", SUM(OFFSET('F6 - Debt Dataset'!$AK$3, MATCH($B$7 &amp; $A104, 'F6 - Debt Dataset'!$E$3:$E$502 &amp; 'F6 - Debt Dataset'!$DF$3:$DF$502, 0) - 1, 0, 1, COLUMN(IM$10) - COLUMN($IJ$10) + 1),
                                       OFFSET('F6 - Debt Dataset'!$BU$3, MATCH($B$7 &amp; $A104, 'F6 - Debt Dataset'!$E$3:$E$502 &amp; 'F6 - Debt Dataset'!$DF$3:$DF$502, 0) - 1, 0, 1, COLUMN(IM$10) - COLUMN($IJ$10) + 1),
                                       $FH104),
                                $K104 * ($F104 &lt;= IM$10) * ($I104 &gt; IM$10))</f>
        <v>0</v>
      </c>
      <c r="IN104" s="1203" cm="1">
        <f t="array" aca="1" ref="IN104" ca="1">HT104 - IF($T104 = "Y", SUM(OFFSET('F6 - Debt Dataset'!$AK$3, MATCH($B$7 &amp; $A104, 'F6 - Debt Dataset'!$E$3:$E$502 &amp; 'F6 - Debt Dataset'!$DF$3:$DF$502, 0) - 1, 0, 1, COLUMN(IN$10) - COLUMN($IJ$10) + 1),
                                       OFFSET('F6 - Debt Dataset'!$BU$3, MATCH($B$7 &amp; $A104, 'F6 - Debt Dataset'!$E$3:$E$502 &amp; 'F6 - Debt Dataset'!$DF$3:$DF$502, 0) - 1, 0, 1, COLUMN(IN$10) - COLUMN($IJ$10) + 1),
                                       $FH104),
                                $K104 * ($F104 &lt;= IN$10) * ($I104 &gt; IN$10))</f>
        <v>0</v>
      </c>
      <c r="IO104" s="1203" cm="1">
        <f t="array" aca="1" ref="IO104" ca="1">HU104 - IF($T104 = "Y", SUM(OFFSET('F6 - Debt Dataset'!$AK$3, MATCH($B$7 &amp; $A104, 'F6 - Debt Dataset'!$E$3:$E$502 &amp; 'F6 - Debt Dataset'!$DF$3:$DF$502, 0) - 1, 0, 1, COLUMN(IO$10) - COLUMN($IJ$10) + 1),
                                       OFFSET('F6 - Debt Dataset'!$BU$3, MATCH($B$7 &amp; $A104, 'F6 - Debt Dataset'!$E$3:$E$502 &amp; 'F6 - Debt Dataset'!$DF$3:$DF$502, 0) - 1, 0, 1, COLUMN(IO$10) - COLUMN($IJ$10) + 1),
                                       $FH104),
                                $K104 * ($F104 &lt;= IO$10) * ($I104 &gt; IO$10))</f>
        <v>0</v>
      </c>
      <c r="IP104" s="1203" cm="1">
        <f t="array" aca="1" ref="IP104" ca="1">HV104 - IF($T104 = "Y", SUM(OFFSET('F6 - Debt Dataset'!$AK$3, MATCH($B$7 &amp; $A104, 'F6 - Debt Dataset'!$E$3:$E$502 &amp; 'F6 - Debt Dataset'!$DF$3:$DF$502, 0) - 1, 0, 1, COLUMN(IP$10) - COLUMN($IJ$10) + 1),
                                       OFFSET('F6 - Debt Dataset'!$BU$3, MATCH($B$7 &amp; $A104, 'F6 - Debt Dataset'!$E$3:$E$502 &amp; 'F6 - Debt Dataset'!$DF$3:$DF$502, 0) - 1, 0, 1, COLUMN(IP$10) - COLUMN($IJ$10) + 1),
                                       $FH104),
                                $K104 * ($F104 &lt;= IP$10) * ($I104 &gt; IP$10))</f>
        <v>0</v>
      </c>
      <c r="IQ104" s="1203" cm="1">
        <f t="array" aca="1" ref="IQ104" ca="1">HW104 - IF($T104 = "Y", SUM(OFFSET('F6 - Debt Dataset'!$AK$3, MATCH($B$7 &amp; $A104, 'F6 - Debt Dataset'!$E$3:$E$502 &amp; 'F6 - Debt Dataset'!$DF$3:$DF$502, 0) - 1, 0, 1, COLUMN(IQ$10) - COLUMN($IJ$10) + 1),
                                       OFFSET('F6 - Debt Dataset'!$BU$3, MATCH($B$7 &amp; $A104, 'F6 - Debt Dataset'!$E$3:$E$502 &amp; 'F6 - Debt Dataset'!$DF$3:$DF$502, 0) - 1, 0, 1, COLUMN(IQ$10) - COLUMN($IJ$10) + 1),
                                       $FH104),
                                $K104 * ($F104 &lt;= IQ$10) * ($I104 &gt; IQ$10))</f>
        <v>0</v>
      </c>
      <c r="IR104" s="1203" cm="1">
        <f t="array" aca="1" ref="IR104" ca="1">HX104 - IF($T104 = "Y", SUM(OFFSET('F6 - Debt Dataset'!$AK$3, MATCH($B$7 &amp; $A104, 'F6 - Debt Dataset'!$E$3:$E$502 &amp; 'F6 - Debt Dataset'!$DF$3:$DF$502, 0) - 1, 0, 1, COLUMN(IR$10) - COLUMN($IJ$10) + 1),
                                       OFFSET('F6 - Debt Dataset'!$BU$3, MATCH($B$7 &amp; $A104, 'F6 - Debt Dataset'!$E$3:$E$502 &amp; 'F6 - Debt Dataset'!$DF$3:$DF$502, 0) - 1, 0, 1, COLUMN(IR$10) - COLUMN($IJ$10) + 1),
                                       $FH104),
                                $K104 * ($F104 &lt;= IR$10) * ($I104 &gt; IR$10))</f>
        <v>0</v>
      </c>
      <c r="IS104" s="1203" cm="1">
        <f t="array" aca="1" ref="IS104" ca="1">HY104 - IF($T104 = "Y", SUM(OFFSET('F6 - Debt Dataset'!$AK$3, MATCH($B$7 &amp; $A104, 'F6 - Debt Dataset'!$E$3:$E$502 &amp; 'F6 - Debt Dataset'!$DF$3:$DF$502, 0) - 1, 0, 1, COLUMN(IS$10) - COLUMN($IJ$10) + 1),
                                       OFFSET('F6 - Debt Dataset'!$BU$3, MATCH($B$7 &amp; $A104, 'F6 - Debt Dataset'!$E$3:$E$502 &amp; 'F6 - Debt Dataset'!$DF$3:$DF$502, 0) - 1, 0, 1, COLUMN(IS$10) - COLUMN($IJ$10) + 1),
                                       $FH104),
                                $K104 * ($F104 &lt;= IS$10) * ($I104 &gt; IS$10))</f>
        <v>0</v>
      </c>
      <c r="IT104" s="1203" cm="1">
        <f t="array" aca="1" ref="IT104" ca="1">HZ104 - IF($T104 = "Y", SUM(OFFSET('F6 - Debt Dataset'!$AK$3, MATCH($B$7 &amp; $A104, 'F6 - Debt Dataset'!$E$3:$E$502 &amp; 'F6 - Debt Dataset'!$DF$3:$DF$502, 0) - 1, 0, 1, COLUMN(IT$10) - COLUMN($IJ$10) + 1),
                                       OFFSET('F6 - Debt Dataset'!$BU$3, MATCH($B$7 &amp; $A104, 'F6 - Debt Dataset'!$E$3:$E$502 &amp; 'F6 - Debt Dataset'!$DF$3:$DF$502, 0) - 1, 0, 1, COLUMN(IT$10) - COLUMN($IJ$10) + 1),
                                       $FH104),
                                $K104 * ($F104 &lt;= IT$10) * ($I104 &gt; IT$10))</f>
        <v>0</v>
      </c>
      <c r="IU104" s="1203" cm="1">
        <f t="array" aca="1" ref="IU104" ca="1">IA104 - IF($T104 = "Y", SUM(OFFSET('F6 - Debt Dataset'!$AK$3, MATCH($B$7 &amp; $A104, 'F6 - Debt Dataset'!$E$3:$E$502 &amp; 'F6 - Debt Dataset'!$DF$3:$DF$502, 0) - 1, 0, 1, COLUMN(IU$10) - COLUMN($IJ$10) + 1),
                                       OFFSET('F6 - Debt Dataset'!$BU$3, MATCH($B$7 &amp; $A104, 'F6 - Debt Dataset'!$E$3:$E$502 &amp; 'F6 - Debt Dataset'!$DF$3:$DF$502, 0) - 1, 0, 1, COLUMN(IU$10) - COLUMN($IJ$10) + 1),
                                       $FH104),
                                $K104 * ($F104 &lt;= IU$10) * ($I104 &gt; IU$10))</f>
        <v>0</v>
      </c>
      <c r="IV104" s="1203" cm="1">
        <f t="array" aca="1" ref="IV104" ca="1">IB104 - IF($T104 = "Y", SUM(OFFSET('F6 - Debt Dataset'!$AK$3, MATCH($B$7 &amp; $A104, 'F6 - Debt Dataset'!$E$3:$E$502 &amp; 'F6 - Debt Dataset'!$DF$3:$DF$502, 0) - 1, 0, 1, COLUMN(IV$10) - COLUMN($IJ$10) + 1),
                                       OFFSET('F6 - Debt Dataset'!$BU$3, MATCH($B$7 &amp; $A104, 'F6 - Debt Dataset'!$E$3:$E$502 &amp; 'F6 - Debt Dataset'!$DF$3:$DF$502, 0) - 1, 0, 1, COLUMN(IV$10) - COLUMN($IJ$10) + 1),
                                       $FH104),
                                $K104 * ($F104 &lt;= IV$10) * ($I104 &gt; IV$10))</f>
        <v>0</v>
      </c>
      <c r="IW104" s="1203" cm="1">
        <f t="array" aca="1" ref="IW104" ca="1">IC104 - IF($T104 = "Y", SUM(OFFSET('F6 - Debt Dataset'!$AK$3, MATCH($B$7 &amp; $A104, 'F6 - Debt Dataset'!$E$3:$E$502 &amp; 'F6 - Debt Dataset'!$DF$3:$DF$502, 0) - 1, 0, 1, COLUMN(IW$10) - COLUMN($IJ$10) + 1),
                                       OFFSET('F6 - Debt Dataset'!$BU$3, MATCH($B$7 &amp; $A104, 'F6 - Debt Dataset'!$E$3:$E$502 &amp; 'F6 - Debt Dataset'!$DF$3:$DF$502, 0) - 1, 0, 1, COLUMN(IW$10) - COLUMN($IJ$10) + 1),
                                       $FH104),
                                $K104 * ($F104 &lt;= IW$10) * ($I104 &gt; IW$10))</f>
        <v>0</v>
      </c>
      <c r="IX104" s="1203" cm="1">
        <f t="array" aca="1" ref="IX104" ca="1">ID104 - IF($T104 = "Y", SUM(OFFSET('F6 - Debt Dataset'!$AK$3, MATCH($B$7 &amp; $A104, 'F6 - Debt Dataset'!$E$3:$E$502 &amp; 'F6 - Debt Dataset'!$DF$3:$DF$502, 0) - 1, 0, 1, COLUMN(IX$10) - COLUMN($IJ$10) + 1),
                                       OFFSET('F6 - Debt Dataset'!$BU$3, MATCH($B$7 &amp; $A104, 'F6 - Debt Dataset'!$E$3:$E$502 &amp; 'F6 - Debt Dataset'!$DF$3:$DF$502, 0) - 1, 0, 1, COLUMN(IX$10) - COLUMN($IJ$10) + 1),
                                       $FH104),
                                $K104 * ($F104 &lt;= IX$10) * ($I104 &gt; IX$10))</f>
        <v>0</v>
      </c>
      <c r="IY104" s="1203" cm="1">
        <f t="array" aca="1" ref="IY104" ca="1">IE104 - IF($T104 = "Y", SUM(OFFSET('F6 - Debt Dataset'!$AK$3, MATCH($B$7 &amp; $A104, 'F6 - Debt Dataset'!$E$3:$E$502 &amp; 'F6 - Debt Dataset'!$DF$3:$DF$502, 0) - 1, 0, 1, COLUMN(IY$10) - COLUMN($IJ$10) + 1),
                                       OFFSET('F6 - Debt Dataset'!$BU$3, MATCH($B$7 &amp; $A104, 'F6 - Debt Dataset'!$E$3:$E$502 &amp; 'F6 - Debt Dataset'!$DF$3:$DF$502, 0) - 1, 0, 1, COLUMN(IY$10) - COLUMN($IJ$10) + 1),
                                       $FH104),
                                $K104 * ($F104 &lt;= IY$10) * ($I104 &gt; IY$10))</f>
        <v>0</v>
      </c>
      <c r="IZ104" s="1203" cm="1">
        <f t="array" aca="1" ref="IZ104" ca="1">IF104 - IF($T104 = "Y", SUM(OFFSET('F6 - Debt Dataset'!$AK$3, MATCH($B$7 &amp; $A104, 'F6 - Debt Dataset'!$E$3:$E$502 &amp; 'F6 - Debt Dataset'!$DF$3:$DF$502, 0) - 1, 0, 1, COLUMN(IZ$10) - COLUMN($IJ$10) + 1),
                                       OFFSET('F6 - Debt Dataset'!$BU$3, MATCH($B$7 &amp; $A104, 'F6 - Debt Dataset'!$E$3:$E$502 &amp; 'F6 - Debt Dataset'!$DF$3:$DF$502, 0) - 1, 0, 1, COLUMN(IZ$10) - COLUMN($IJ$10) + 1),
                                       $FH104),
                                $K104 * ($F104 &lt;= IZ$10) * ($I104 &gt; IZ$10))</f>
        <v>0</v>
      </c>
      <c r="JA104" s="1202" cm="1">
        <f t="array" aca="1" ref="JA104" ca="1">IG104 - IF($T104 = "Y", SUM(OFFSET('F6 - Debt Dataset'!$AK$3, MATCH($B$7 &amp; $A104, 'F6 - Debt Dataset'!$E$3:$E$502 &amp; 'F6 - Debt Dataset'!$DF$3:$DF$502, 0) - 1, 0, 1, COLUMN(JA$10) - COLUMN($IJ$10) + 1),
                                       OFFSET('F6 - Debt Dataset'!$BU$3, MATCH($B$7 &amp; $A104, 'F6 - Debt Dataset'!$E$3:$E$502 &amp; 'F6 - Debt Dataset'!$DF$3:$DF$502, 0) - 1, 0, 1, COLUMN(JA$10) - COLUMN($IJ$10) + 1),
                                       $FH104),
                                $K104 * ($F104 &lt;= JA$10) * ($I104 &gt; JA$10))</f>
        <v>0</v>
      </c>
      <c r="JC104" s="1201" t="str" cm="1">
        <f t="array" ref="JC104">IF($T104 = "Y", INDEX('F6 - Debt Dataset'!BC$3:BC$502, MATCH($B$7 &amp; $A104, 'F6 - Debt Dataset'!$E$3:$E$502 &amp; 'F6 - Debt Dataset'!$DF$3:$DF$502, 0)), "-")</f>
        <v>-</v>
      </c>
      <c r="JD104" s="1171" t="str" cm="1">
        <f t="array" ref="JD104">IF($T104 = "Y", INDEX('F6 - Debt Dataset'!BD$3:BD$502, MATCH($B$7 &amp; $A104, 'F6 - Debt Dataset'!$E$3:$E$502 &amp; 'F6 - Debt Dataset'!$DF$3:$DF$502, 0)), "-")</f>
        <v>-</v>
      </c>
      <c r="JE104" s="1171" t="str" cm="1">
        <f t="array" ref="JE104">IF($T104 = "Y", INDEX('F6 - Debt Dataset'!BE$3:BE$502, MATCH($B$7 &amp; $A104, 'F6 - Debt Dataset'!$E$3:$E$502 &amp; 'F6 - Debt Dataset'!$DF$3:$DF$502, 0)), "-")</f>
        <v>-</v>
      </c>
      <c r="JF104" s="1171" t="str" cm="1">
        <f t="array" ref="JF104">IF($T104 = "Y", INDEX('F6 - Debt Dataset'!BF$3:BF$502, MATCH($B$7 &amp; $A104, 'F6 - Debt Dataset'!$E$3:$E$502 &amp; 'F6 - Debt Dataset'!$DF$3:$DF$502, 0)), "-")</f>
        <v>-</v>
      </c>
      <c r="JG104" s="1171" t="str" cm="1">
        <f t="array" ref="JG104">IF($T104 = "Y", INDEX('F6 - Debt Dataset'!BG$3:BG$502, MATCH($B$7 &amp; $A104, 'F6 - Debt Dataset'!$E$3:$E$502 &amp; 'F6 - Debt Dataset'!$DF$3:$DF$502, 0)), "-")</f>
        <v>-</v>
      </c>
      <c r="JH104" s="1171" t="str" cm="1">
        <f t="array" ref="JH104">IF($T104 = "Y", INDEX('F6 - Debt Dataset'!BH$3:BH$502, MATCH($B$7 &amp; $A104, 'F6 - Debt Dataset'!$E$3:$E$502 &amp; 'F6 - Debt Dataset'!$DF$3:$DF$502, 0)), "-")</f>
        <v>-</v>
      </c>
      <c r="JI104" s="1171" t="str" cm="1">
        <f t="array" ref="JI104">IF($T104 = "Y", INDEX('F6 - Debt Dataset'!BI$3:BI$502, MATCH($B$7 &amp; $A104, 'F6 - Debt Dataset'!$E$3:$E$502 &amp; 'F6 - Debt Dataset'!$DF$3:$DF$502, 0)), "-")</f>
        <v>-</v>
      </c>
      <c r="JJ104" s="1171" t="str" cm="1">
        <f t="array" ref="JJ104">IF($T104 = "Y", INDEX('F6 - Debt Dataset'!BJ$3:BJ$502, MATCH($B$7 &amp; $A104, 'F6 - Debt Dataset'!$E$3:$E$502 &amp; 'F6 - Debt Dataset'!$DF$3:$DF$502, 0)), "-")</f>
        <v>-</v>
      </c>
      <c r="JK104" s="1171" t="str" cm="1">
        <f t="array" ref="JK104">IF($T104 = "Y", INDEX('F6 - Debt Dataset'!BK$3:BK$502, MATCH($B$7 &amp; $A104, 'F6 - Debt Dataset'!$E$3:$E$502 &amp; 'F6 - Debt Dataset'!$DF$3:$DF$502, 0)), "-")</f>
        <v>-</v>
      </c>
      <c r="JL104" s="1171" t="str" cm="1">
        <f t="array" ref="JL104">IF($T104 = "Y", INDEX('F6 - Debt Dataset'!BL$3:BL$502, MATCH($B$7 &amp; $A104, 'F6 - Debt Dataset'!$E$3:$E$502 &amp; 'F6 - Debt Dataset'!$DF$3:$DF$502, 0)), "-")</f>
        <v>-</v>
      </c>
      <c r="JM104" s="1171" t="str" cm="1">
        <f t="array" ref="JM104">IF($T104 = "Y", INDEX('F6 - Debt Dataset'!BM$3:BM$502, MATCH($B$7 &amp; $A104, 'F6 - Debt Dataset'!$E$3:$E$502 &amp; 'F6 - Debt Dataset'!$DF$3:$DF$502, 0)), "-")</f>
        <v>-</v>
      </c>
      <c r="JN104" s="1171" t="str" cm="1">
        <f t="array" ref="JN104">IF($T104 = "Y", INDEX('F6 - Debt Dataset'!BN$3:BN$502, MATCH($B$7 &amp; $A104, 'F6 - Debt Dataset'!$E$3:$E$502 &amp; 'F6 - Debt Dataset'!$DF$3:$DF$502, 0)), "-")</f>
        <v>-</v>
      </c>
      <c r="JO104" s="1171" t="str" cm="1">
        <f t="array" ref="JO104">IF($T104 = "Y", INDEX('F6 - Debt Dataset'!BO$3:BO$502, MATCH($B$7 &amp; $A104, 'F6 - Debt Dataset'!$E$3:$E$502 &amp; 'F6 - Debt Dataset'!$DF$3:$DF$502, 0)), "-")</f>
        <v>-</v>
      </c>
      <c r="JP104" s="1171" t="str" cm="1">
        <f t="array" ref="JP104">IF($T104 = "Y", INDEX('F6 - Debt Dataset'!BP$3:BP$502, MATCH($B$7 &amp; $A104, 'F6 - Debt Dataset'!$E$3:$E$502 &amp; 'F6 - Debt Dataset'!$DF$3:$DF$502, 0)), "-")</f>
        <v>-</v>
      </c>
      <c r="JQ104" s="1171" t="str" cm="1">
        <f t="array" ref="JQ104">IF($T104 = "Y", INDEX('F6 - Debt Dataset'!BQ$3:BQ$502, MATCH($B$7 &amp; $A104, 'F6 - Debt Dataset'!$E$3:$E$502 &amp; 'F6 - Debt Dataset'!$DF$3:$DF$502, 0)), "-")</f>
        <v>-</v>
      </c>
      <c r="JR104" s="1171" t="str" cm="1">
        <f t="array" ref="JR104">IF($T104 = "Y", INDEX('F6 - Debt Dataset'!BR$3:BR$502, MATCH($B$7 &amp; $A104, 'F6 - Debt Dataset'!$E$3:$E$502 &amp; 'F6 - Debt Dataset'!$DF$3:$DF$502, 0)), "-")</f>
        <v>-</v>
      </c>
      <c r="JS104" s="1171" t="str" cm="1">
        <f t="array" ref="JS104">IF($T104 = "Y", INDEX('F6 - Debt Dataset'!BS$3:BS$502, MATCH($B$7 &amp; $A104, 'F6 - Debt Dataset'!$E$3:$E$502 &amp; 'F6 - Debt Dataset'!$DF$3:$DF$502, 0)), "-")</f>
        <v>-</v>
      </c>
      <c r="JT104" s="1200" t="str" cm="1">
        <f t="array" ref="JT104">IF($T104 = "Y", INDEX('F6 - Debt Dataset'!BT$3:BT$502, MATCH($B$7 &amp; $A104, 'F6 - Debt Dataset'!$E$3:$E$502 &amp; 'F6 - Debt Dataset'!$DF$3:$DF$502, 0)), "-")</f>
        <v>-</v>
      </c>
      <c r="JV104" s="1201" t="str" cm="1">
        <f t="array" ref="JV104">IF($T104 = "Y", INDEX('F6 - Debt Dataset'!CM$3:CM$502, MATCH($B$7 &amp; $A104, 'F6 - Debt Dataset'!$E$3:$E$502 &amp; 'F6 - Debt Dataset'!$DF$3:$DF$502, 0)), "-")</f>
        <v>-</v>
      </c>
      <c r="JW104" s="1171" t="str" cm="1">
        <f t="array" ref="JW104">IF($T104 = "Y", INDEX('F6 - Debt Dataset'!CN$3:CN$502, MATCH($B$7 &amp; $A104, 'F6 - Debt Dataset'!$E$3:$E$502 &amp; 'F6 - Debt Dataset'!$DF$3:$DF$502, 0)), "-")</f>
        <v>-</v>
      </c>
      <c r="JX104" s="1171" t="str" cm="1">
        <f t="array" ref="JX104">IF($T104 = "Y", INDEX('F6 - Debt Dataset'!CO$3:CO$502, MATCH($B$7 &amp; $A104, 'F6 - Debt Dataset'!$E$3:$E$502 &amp; 'F6 - Debt Dataset'!$DF$3:$DF$502, 0)), "-")</f>
        <v>-</v>
      </c>
      <c r="JY104" s="1171" t="str" cm="1">
        <f t="array" ref="JY104">IF($T104 = "Y", INDEX('F6 - Debt Dataset'!CP$3:CP$502, MATCH($B$7 &amp; $A104, 'F6 - Debt Dataset'!$E$3:$E$502 &amp; 'F6 - Debt Dataset'!$DF$3:$DF$502, 0)), "-")</f>
        <v>-</v>
      </c>
      <c r="JZ104" s="1171" t="str" cm="1">
        <f t="array" ref="JZ104">IF($T104 = "Y", INDEX('F6 - Debt Dataset'!CQ$3:CQ$502, MATCH($B$7 &amp; $A104, 'F6 - Debt Dataset'!$E$3:$E$502 &amp; 'F6 - Debt Dataset'!$DF$3:$DF$502, 0)), "-")</f>
        <v>-</v>
      </c>
      <c r="KA104" s="1171" t="str" cm="1">
        <f t="array" ref="KA104">IF($T104 = "Y", INDEX('F6 - Debt Dataset'!CR$3:CR$502, MATCH($B$7 &amp; $A104, 'F6 - Debt Dataset'!$E$3:$E$502 &amp; 'F6 - Debt Dataset'!$DF$3:$DF$502, 0)), "-")</f>
        <v>-</v>
      </c>
      <c r="KB104" s="1171" t="str" cm="1">
        <f t="array" ref="KB104">IF($T104 = "Y", INDEX('F6 - Debt Dataset'!CS$3:CS$502, MATCH($B$7 &amp; $A104, 'F6 - Debt Dataset'!$E$3:$E$502 &amp; 'F6 - Debt Dataset'!$DF$3:$DF$502, 0)), "-")</f>
        <v>-</v>
      </c>
      <c r="KC104" s="1171" t="str" cm="1">
        <f t="array" ref="KC104">IF($T104 = "Y", INDEX('F6 - Debt Dataset'!CT$3:CT$502, MATCH($B$7 &amp; $A104, 'F6 - Debt Dataset'!$E$3:$E$502 &amp; 'F6 - Debt Dataset'!$DF$3:$DF$502, 0)), "-")</f>
        <v>-</v>
      </c>
      <c r="KD104" s="1171" t="str" cm="1">
        <f t="array" ref="KD104">IF($T104 = "Y", INDEX('F6 - Debt Dataset'!CU$3:CU$502, MATCH($B$7 &amp; $A104, 'F6 - Debt Dataset'!$E$3:$E$502 &amp; 'F6 - Debt Dataset'!$DF$3:$DF$502, 0)), "-")</f>
        <v>-</v>
      </c>
      <c r="KE104" s="1171" t="str" cm="1">
        <f t="array" ref="KE104">IF($T104 = "Y", INDEX('F6 - Debt Dataset'!CV$3:CV$502, MATCH($B$7 &amp; $A104, 'F6 - Debt Dataset'!$E$3:$E$502 &amp; 'F6 - Debt Dataset'!$DF$3:$DF$502, 0)), "-")</f>
        <v>-</v>
      </c>
      <c r="KF104" s="1171" t="str" cm="1">
        <f t="array" ref="KF104">IF($T104 = "Y", INDEX('F6 - Debt Dataset'!CW$3:CW$502, MATCH($B$7 &amp; $A104, 'F6 - Debt Dataset'!$E$3:$E$502 &amp; 'F6 - Debt Dataset'!$DF$3:$DF$502, 0)), "-")</f>
        <v>-</v>
      </c>
      <c r="KG104" s="1171" t="str" cm="1">
        <f t="array" ref="KG104">IF($T104 = "Y", INDEX('F6 - Debt Dataset'!CX$3:CX$502, MATCH($B$7 &amp; $A104, 'F6 - Debt Dataset'!$E$3:$E$502 &amp; 'F6 - Debt Dataset'!$DF$3:$DF$502, 0)), "-")</f>
        <v>-</v>
      </c>
      <c r="KH104" s="1171" t="str" cm="1">
        <f t="array" ref="KH104">IF($T104 = "Y", INDEX('F6 - Debt Dataset'!CY$3:CY$502, MATCH($B$7 &amp; $A104, 'F6 - Debt Dataset'!$E$3:$E$502 &amp; 'F6 - Debt Dataset'!$DF$3:$DF$502, 0)), "-")</f>
        <v>-</v>
      </c>
      <c r="KI104" s="1171" t="str" cm="1">
        <f t="array" ref="KI104">IF($T104 = "Y", INDEX('F6 - Debt Dataset'!CZ$3:CZ$502, MATCH($B$7 &amp; $A104, 'F6 - Debt Dataset'!$E$3:$E$502 &amp; 'F6 - Debt Dataset'!$DF$3:$DF$502, 0)), "-")</f>
        <v>-</v>
      </c>
      <c r="KJ104" s="1171" t="str" cm="1">
        <f t="array" ref="KJ104">IF($T104 = "Y", INDEX('F6 - Debt Dataset'!DA$3:DA$502, MATCH($B$7 &amp; $A104, 'F6 - Debt Dataset'!$E$3:$E$502 &amp; 'F6 - Debt Dataset'!$DF$3:$DF$502, 0)), "-")</f>
        <v>-</v>
      </c>
      <c r="KK104" s="1171" t="str" cm="1">
        <f t="array" ref="KK104">IF($T104 = "Y", INDEX('F6 - Debt Dataset'!DB$3:DB$502, MATCH($B$7 &amp; $A104, 'F6 - Debt Dataset'!$E$3:$E$502 &amp; 'F6 - Debt Dataset'!$DF$3:$DF$502, 0)), "-")</f>
        <v>-</v>
      </c>
      <c r="KL104" s="1171" t="str" cm="1">
        <f t="array" ref="KL104">IF($T104 = "Y", INDEX('F6 - Debt Dataset'!DC$3:DC$502, MATCH($B$7 &amp; $A104, 'F6 - Debt Dataset'!$E$3:$E$502 &amp; 'F6 - Debt Dataset'!$DF$3:$DF$502, 0)), "-")</f>
        <v>-</v>
      </c>
      <c r="KM104" s="1200" t="str" cm="1">
        <f t="array" ref="KM104">IF($T104 = "Y", INDEX('F6 - Debt Dataset'!DD$3:DD$502, MATCH($B$7 &amp; $A104, 'F6 - Debt Dataset'!$E$3:$E$502 &amp; 'F6 - Debt Dataset'!$DF$3:$DF$502, 0)), "-")</f>
        <v>-</v>
      </c>
    </row>
    <row r="105" spans="1:299">
      <c r="A105" s="1217">
        <f t="shared" si="371"/>
        <v>94</v>
      </c>
      <c r="B105" s="1217" t="str" cm="1">
        <f t="array" ref="B105">IFERROR(INDEX('F6 - Debt Dataset'!$C$3:$C$502, MATCH($B$7 &amp; $A105, 'F6 - Debt Dataset'!$E$3:$E$502 &amp; 'F6 - Debt Dataset'!$DF$3:$DF$502, 0)), "-")</f>
        <v>-</v>
      </c>
      <c r="C105" s="1217" t="str" cm="1">
        <f t="array" ref="C105">IFERROR(INDEX('F6 - Debt Dataset'!$A$3:$A$502, MATCH($B$7 &amp; $A105, 'F6 - Debt Dataset'!$E$3:$E$502 &amp; 'F6 - Debt Dataset'!$DF$3:$DF$502, 0)), "-")</f>
        <v>-</v>
      </c>
      <c r="D105" s="1217" t="str" cm="1">
        <f t="array" ref="D105">IFERROR(INDEX('F6 - Debt Dataset'!$B$3:$B$502, MATCH($B$7 &amp; $A105, 'F6 - Debt Dataset'!$E$3:$E$502 &amp; 'F6 - Debt Dataset'!$DF$3:$DF$502, 0)), "-")</f>
        <v>-</v>
      </c>
      <c r="E105" s="1217" t="str" cm="1">
        <f t="array" ref="E105">IFERROR(INDEX('F6 - Debt Dataset'!$H$3:$H$502, MATCH($B$7 &amp; $A105, 'F6 - Debt Dataset'!$E$3:$E$502 &amp; 'F6 - Debt Dataset'!$DF$3:$DF$502, 0)), "-")</f>
        <v>-</v>
      </c>
      <c r="F105" s="1221" t="str" cm="1">
        <f t="array" ref="F105">IFERROR(INDEX('F6 - Debt Dataset'!$J$3:$J$502, MATCH($B$7 &amp; $A105, 'F6 - Debt Dataset'!$E$3:$E$502 &amp; 'F6 - Debt Dataset'!$DF$3:$DF$502, 0)), "-")</f>
        <v>-</v>
      </c>
      <c r="G105" s="1221" t="str" cm="1">
        <f t="array" ref="G105">IFERROR(INDEX('F6 - Debt Dataset'!$K$3:$K$502, MATCH($B$7 &amp; $A105, 'F6 - Debt Dataset'!$E$3:$E$502 &amp; 'F6 - Debt Dataset'!$DF$3:$DF$502, 0)), "-")</f>
        <v>-</v>
      </c>
      <c r="H105" s="1221" t="str" cm="1">
        <f t="array" ref="H105">IFERROR(INDEX('F6 - Debt Dataset'!$L$3:$L$502, MATCH($B$7 &amp; $A105, 'F6 - Debt Dataset'!$E$3:$E$502 &amp; 'F6 - Debt Dataset'!$DF$3:$DF$502, 0)), "-")</f>
        <v>-</v>
      </c>
      <c r="I105" s="1221" t="str">
        <f t="shared" si="215"/>
        <v>-</v>
      </c>
      <c r="J105" s="1217" t="str" cm="1">
        <f t="array" ref="J105">IFERROR(INDEX('F6 - Debt Dataset'!$N$3:$N$502, MATCH($B$7 &amp; $A105, 'F6 - Debt Dataset'!$E$3:$E$502 &amp; 'F6 - Debt Dataset'!$DF$3:$DF$502, 0)), "-")</f>
        <v>-</v>
      </c>
      <c r="K105" s="1220" cm="1">
        <f t="array" ref="K105">IFERROR(INDEX('F6 - Debt Dataset'!$S$3:$S$502, MATCH($B$7 &amp; $A105, 'F6 - Debt Dataset'!$E$3:$E$502 &amp; 'F6 - Debt Dataset'!$DF$3:$DF$502, 0)), 0)</f>
        <v>0</v>
      </c>
      <c r="L105" s="1219" cm="1">
        <f t="array" ref="L105">IFERROR(INDEX('F6 - Debt Dataset'!$W$3:$W$502, MATCH($B$7 &amp; $A105, 'F6 - Debt Dataset'!$E$3:$E$502 &amp; 'F6 - Debt Dataset'!$DF$3:$DF$502, 0)), 0)</f>
        <v>0</v>
      </c>
      <c r="M105" s="1218" t="str" cm="1">
        <f t="array" ref="M105">IFERROR(INDEX('F6 - Debt Dataset'!$E$3:$E$502, MATCH($B$7 &amp; $A105, 'F6 - Debt Dataset'!$E$3:$E$502 &amp; 'F6 - Debt Dataset'!$DF$3:$DF$502, 0)), "-")</f>
        <v>-</v>
      </c>
      <c r="N105" s="1217"/>
      <c r="O105" s="1217"/>
      <c r="P105" s="1217"/>
      <c r="Q105" s="1217"/>
      <c r="R105" s="1217" t="str">
        <f t="shared" si="216"/>
        <v>-</v>
      </c>
      <c r="S105" s="1217" t="str">
        <f t="shared" si="217"/>
        <v>-</v>
      </c>
      <c r="T105" s="1216" t="str" cm="1">
        <f t="array" ref="T105">IFERROR(INDEX('F6 - Debt Dataset'!$AH$3:$AH$502, MATCH($B$7 &amp; $A105, 'F6 - Debt Dataset'!$E$3:$E$502 &amp; 'F6 - Debt Dataset'!$DF$3:$DF$502, 0)), "-")</f>
        <v>-</v>
      </c>
      <c r="U105" s="1215"/>
      <c r="V105" s="1214">
        <f t="shared" si="372"/>
        <v>0</v>
      </c>
      <c r="W105" s="1214">
        <f t="shared" si="218"/>
        <v>0</v>
      </c>
      <c r="X105" s="1214">
        <f t="shared" si="219"/>
        <v>0</v>
      </c>
      <c r="Y105" s="1214">
        <f t="shared" si="220"/>
        <v>0</v>
      </c>
      <c r="Z105" s="1214">
        <f t="shared" si="221"/>
        <v>0</v>
      </c>
      <c r="AA105" s="1214">
        <f t="shared" si="222"/>
        <v>0</v>
      </c>
      <c r="AB105" s="1214">
        <f t="shared" si="223"/>
        <v>0</v>
      </c>
      <c r="AC105" s="1214">
        <f t="shared" si="224"/>
        <v>0</v>
      </c>
      <c r="AD105" s="1214">
        <f t="shared" si="225"/>
        <v>0</v>
      </c>
      <c r="AE105" s="1214">
        <f t="shared" si="226"/>
        <v>0</v>
      </c>
      <c r="AF105" s="1214">
        <f t="shared" si="227"/>
        <v>0</v>
      </c>
      <c r="AG105" s="1214">
        <f t="shared" si="228"/>
        <v>0</v>
      </c>
      <c r="AH105" s="1214">
        <f t="shared" si="229"/>
        <v>0</v>
      </c>
      <c r="AI105" s="1214">
        <f t="shared" si="230"/>
        <v>0</v>
      </c>
      <c r="AJ105" s="1214">
        <f t="shared" si="231"/>
        <v>0</v>
      </c>
      <c r="AK105" s="1214">
        <f t="shared" si="232"/>
        <v>0</v>
      </c>
      <c r="AL105" s="1214">
        <f t="shared" si="233"/>
        <v>0</v>
      </c>
      <c r="AM105" s="1214">
        <f t="shared" si="234"/>
        <v>0</v>
      </c>
      <c r="AN105" s="1207"/>
      <c r="AO105" s="1203">
        <f t="shared" si="373"/>
        <v>0</v>
      </c>
      <c r="AP105" s="1203">
        <f t="shared" si="235"/>
        <v>0</v>
      </c>
      <c r="AQ105" s="1203">
        <f t="shared" si="236"/>
        <v>0</v>
      </c>
      <c r="AR105" s="1203">
        <f t="shared" si="237"/>
        <v>0</v>
      </c>
      <c r="AS105" s="1203">
        <f t="shared" si="238"/>
        <v>0</v>
      </c>
      <c r="AT105" s="1203">
        <f t="shared" si="239"/>
        <v>0</v>
      </c>
      <c r="AU105" s="1203">
        <f t="shared" si="240"/>
        <v>0</v>
      </c>
      <c r="AV105" s="1203">
        <f t="shared" si="241"/>
        <v>0</v>
      </c>
      <c r="AW105" s="1203">
        <f t="shared" si="242"/>
        <v>0</v>
      </c>
      <c r="AX105" s="1203">
        <f t="shared" si="243"/>
        <v>0</v>
      </c>
      <c r="AY105" s="1203">
        <f t="shared" si="244"/>
        <v>0</v>
      </c>
      <c r="AZ105" s="1203">
        <f t="shared" si="245"/>
        <v>0</v>
      </c>
      <c r="BA105" s="1203">
        <f t="shared" si="246"/>
        <v>0</v>
      </c>
      <c r="BB105" s="1203">
        <f t="shared" si="247"/>
        <v>0</v>
      </c>
      <c r="BC105" s="1203">
        <f t="shared" si="248"/>
        <v>0</v>
      </c>
      <c r="BD105" s="1203">
        <f t="shared" si="249"/>
        <v>0</v>
      </c>
      <c r="BE105" s="1203">
        <f t="shared" si="250"/>
        <v>0</v>
      </c>
      <c r="BF105" s="1203">
        <f t="shared" si="251"/>
        <v>0</v>
      </c>
      <c r="BG105" s="1212"/>
      <c r="BH105" s="1213"/>
      <c r="BI105" s="1213"/>
      <c r="BJ105" s="1213"/>
      <c r="BK105" s="1213"/>
      <c r="BL105" s="1213"/>
      <c r="BM105" s="1213"/>
      <c r="BN105" s="1213"/>
      <c r="BO105" s="1213"/>
      <c r="BP105" s="1213"/>
      <c r="BQ105" s="1213"/>
      <c r="BR105" s="1212"/>
      <c r="BS105" s="1211">
        <f t="shared" si="374"/>
        <v>0</v>
      </c>
      <c r="BT105" s="1211">
        <f t="shared" si="252"/>
        <v>0</v>
      </c>
      <c r="BU105" s="1211">
        <f t="shared" si="253"/>
        <v>0</v>
      </c>
      <c r="BV105" s="1211">
        <f t="shared" si="254"/>
        <v>0</v>
      </c>
      <c r="BW105" s="1211">
        <f t="shared" si="255"/>
        <v>0</v>
      </c>
      <c r="BX105" s="1211">
        <f t="shared" si="256"/>
        <v>0</v>
      </c>
      <c r="BY105" s="1211">
        <f t="shared" si="257"/>
        <v>0</v>
      </c>
      <c r="BZ105" s="1211">
        <f t="shared" si="258"/>
        <v>0</v>
      </c>
      <c r="CA105" s="1211">
        <f t="shared" si="259"/>
        <v>0</v>
      </c>
      <c r="CB105" s="1211">
        <f t="shared" si="260"/>
        <v>0</v>
      </c>
      <c r="CC105" s="1211">
        <f t="shared" si="261"/>
        <v>0</v>
      </c>
      <c r="CD105" s="1211">
        <f t="shared" si="262"/>
        <v>0</v>
      </c>
      <c r="CE105" s="1211">
        <f t="shared" si="263"/>
        <v>0</v>
      </c>
      <c r="CF105" s="1211">
        <f t="shared" si="264"/>
        <v>0</v>
      </c>
      <c r="CG105" s="1211">
        <f t="shared" si="265"/>
        <v>0</v>
      </c>
      <c r="CH105" s="1211">
        <f t="shared" si="266"/>
        <v>0</v>
      </c>
      <c r="CI105" s="1211">
        <f t="shared" si="267"/>
        <v>0</v>
      </c>
      <c r="CJ105" s="1210">
        <f t="shared" si="268"/>
        <v>0</v>
      </c>
      <c r="CK105" s="1203">
        <f t="shared" si="375"/>
        <v>0</v>
      </c>
      <c r="CL105" s="1203">
        <f t="shared" si="269"/>
        <v>0</v>
      </c>
      <c r="CM105" s="1203">
        <f t="shared" si="270"/>
        <v>0</v>
      </c>
      <c r="CN105" s="1203">
        <f t="shared" si="271"/>
        <v>0</v>
      </c>
      <c r="CO105" s="1203">
        <f t="shared" si="272"/>
        <v>0</v>
      </c>
      <c r="CP105" s="1203">
        <f t="shared" si="273"/>
        <v>0</v>
      </c>
      <c r="CQ105" s="1203">
        <f t="shared" si="274"/>
        <v>0</v>
      </c>
      <c r="CR105" s="1203">
        <f t="shared" si="275"/>
        <v>0</v>
      </c>
      <c r="CS105" s="1203">
        <f t="shared" si="276"/>
        <v>0</v>
      </c>
      <c r="CT105" s="1203">
        <f t="shared" si="277"/>
        <v>0</v>
      </c>
      <c r="CU105" s="1203">
        <f t="shared" si="278"/>
        <v>0</v>
      </c>
      <c r="CV105" s="1203">
        <f t="shared" si="279"/>
        <v>0</v>
      </c>
      <c r="CW105" s="1203">
        <f t="shared" si="280"/>
        <v>0</v>
      </c>
      <c r="CX105" s="1203">
        <f t="shared" si="281"/>
        <v>0</v>
      </c>
      <c r="CY105" s="1203">
        <f t="shared" si="282"/>
        <v>0</v>
      </c>
      <c r="CZ105" s="1203">
        <f t="shared" si="283"/>
        <v>0</v>
      </c>
      <c r="DA105" s="1203">
        <f t="shared" si="284"/>
        <v>0</v>
      </c>
      <c r="DB105" s="1202">
        <f t="shared" si="285"/>
        <v>0</v>
      </c>
      <c r="DD105" s="1209">
        <f t="shared" si="376"/>
        <v>0</v>
      </c>
      <c r="DE105" s="1203">
        <f t="shared" si="286"/>
        <v>0</v>
      </c>
      <c r="DF105" s="1203">
        <f t="shared" si="287"/>
        <v>0</v>
      </c>
      <c r="DG105" s="1203">
        <f t="shared" si="288"/>
        <v>0</v>
      </c>
      <c r="DH105" s="1203">
        <f t="shared" si="289"/>
        <v>0</v>
      </c>
      <c r="DI105" s="1203">
        <f t="shared" si="290"/>
        <v>0</v>
      </c>
      <c r="DJ105" s="1203">
        <f t="shared" si="291"/>
        <v>0</v>
      </c>
      <c r="DK105" s="1203">
        <f t="shared" si="292"/>
        <v>0</v>
      </c>
      <c r="DL105" s="1203">
        <f t="shared" si="293"/>
        <v>0</v>
      </c>
      <c r="DM105" s="1203">
        <f t="shared" si="294"/>
        <v>0</v>
      </c>
      <c r="DN105" s="1203">
        <f t="shared" si="295"/>
        <v>0</v>
      </c>
      <c r="DO105" s="1203">
        <f t="shared" si="296"/>
        <v>0</v>
      </c>
      <c r="DP105" s="1203">
        <f t="shared" si="297"/>
        <v>0</v>
      </c>
      <c r="DQ105" s="1203">
        <f t="shared" si="298"/>
        <v>0</v>
      </c>
      <c r="DR105" s="1203">
        <f t="shared" si="299"/>
        <v>0</v>
      </c>
      <c r="DS105" s="1203">
        <f t="shared" si="300"/>
        <v>0</v>
      </c>
      <c r="DT105" s="1203">
        <f t="shared" si="301"/>
        <v>0</v>
      </c>
      <c r="DU105" s="1203">
        <f t="shared" si="302"/>
        <v>0</v>
      </c>
      <c r="DV105" s="1209">
        <f t="shared" si="377"/>
        <v>0</v>
      </c>
      <c r="DW105" s="1203">
        <f t="shared" si="303"/>
        <v>0</v>
      </c>
      <c r="DX105" s="1203">
        <f t="shared" si="304"/>
        <v>0</v>
      </c>
      <c r="DY105" s="1203">
        <f t="shared" si="305"/>
        <v>0</v>
      </c>
      <c r="DZ105" s="1203">
        <f t="shared" si="306"/>
        <v>0</v>
      </c>
      <c r="EA105" s="1203">
        <f t="shared" si="307"/>
        <v>0</v>
      </c>
      <c r="EB105" s="1203">
        <f t="shared" si="308"/>
        <v>0</v>
      </c>
      <c r="EC105" s="1203">
        <f t="shared" si="309"/>
        <v>0</v>
      </c>
      <c r="ED105" s="1203">
        <f t="shared" si="310"/>
        <v>0</v>
      </c>
      <c r="EE105" s="1203">
        <f t="shared" si="311"/>
        <v>0</v>
      </c>
      <c r="EF105" s="1203">
        <f t="shared" si="312"/>
        <v>0</v>
      </c>
      <c r="EG105" s="1203">
        <f t="shared" si="313"/>
        <v>0</v>
      </c>
      <c r="EH105" s="1203">
        <f t="shared" si="314"/>
        <v>0</v>
      </c>
      <c r="EI105" s="1203">
        <f t="shared" si="315"/>
        <v>0</v>
      </c>
      <c r="EJ105" s="1203">
        <f t="shared" si="316"/>
        <v>0</v>
      </c>
      <c r="EK105" s="1203">
        <f t="shared" si="317"/>
        <v>0</v>
      </c>
      <c r="EL105" s="1203">
        <f t="shared" si="318"/>
        <v>0</v>
      </c>
      <c r="EM105" s="1203">
        <f t="shared" si="319"/>
        <v>0</v>
      </c>
      <c r="EN105" s="1209">
        <f t="shared" si="378"/>
        <v>0</v>
      </c>
      <c r="EO105" s="1203">
        <f t="shared" si="320"/>
        <v>0</v>
      </c>
      <c r="EP105" s="1203">
        <f t="shared" si="321"/>
        <v>0</v>
      </c>
      <c r="EQ105" s="1203">
        <f t="shared" si="322"/>
        <v>0</v>
      </c>
      <c r="ER105" s="1203">
        <f t="shared" si="323"/>
        <v>0</v>
      </c>
      <c r="ES105" s="1203">
        <f t="shared" si="324"/>
        <v>0</v>
      </c>
      <c r="ET105" s="1203">
        <f t="shared" si="325"/>
        <v>0</v>
      </c>
      <c r="EU105" s="1203">
        <f t="shared" si="326"/>
        <v>0</v>
      </c>
      <c r="EV105" s="1203">
        <f t="shared" si="327"/>
        <v>0</v>
      </c>
      <c r="EW105" s="1203">
        <f t="shared" si="328"/>
        <v>0</v>
      </c>
      <c r="EX105" s="1203">
        <f t="shared" si="329"/>
        <v>0</v>
      </c>
      <c r="EY105" s="1203">
        <f t="shared" si="330"/>
        <v>0</v>
      </c>
      <c r="EZ105" s="1203">
        <f t="shared" si="331"/>
        <v>0</v>
      </c>
      <c r="FA105" s="1203">
        <f t="shared" si="332"/>
        <v>0</v>
      </c>
      <c r="FB105" s="1203">
        <f t="shared" si="333"/>
        <v>0</v>
      </c>
      <c r="FC105" s="1203">
        <f t="shared" si="334"/>
        <v>0</v>
      </c>
      <c r="FD105" s="1203">
        <f t="shared" si="335"/>
        <v>0</v>
      </c>
      <c r="FE105" s="1202">
        <f t="shared" si="336"/>
        <v>0</v>
      </c>
      <c r="FG105" s="1207"/>
      <c r="FH105" s="1208">
        <f t="shared" si="337"/>
        <v>0</v>
      </c>
      <c r="FI105" s="1203">
        <f t="shared" si="379"/>
        <v>0</v>
      </c>
      <c r="FJ105" s="1203">
        <f t="shared" si="338"/>
        <v>0</v>
      </c>
      <c r="FK105" s="1203">
        <f t="shared" si="339"/>
        <v>0</v>
      </c>
      <c r="FL105" s="1203">
        <f t="shared" si="340"/>
        <v>0</v>
      </c>
      <c r="FM105" s="1203">
        <f t="shared" si="341"/>
        <v>0</v>
      </c>
      <c r="FN105" s="1203">
        <f t="shared" si="342"/>
        <v>0</v>
      </c>
      <c r="FO105" s="1203">
        <f t="shared" si="343"/>
        <v>0</v>
      </c>
      <c r="FP105" s="1203">
        <f t="shared" si="344"/>
        <v>0</v>
      </c>
      <c r="FQ105" s="1203">
        <f t="shared" si="345"/>
        <v>0</v>
      </c>
      <c r="FR105" s="1203">
        <f t="shared" si="346"/>
        <v>0</v>
      </c>
      <c r="FS105" s="1203">
        <f t="shared" si="347"/>
        <v>0</v>
      </c>
      <c r="FT105" s="1203">
        <f t="shared" si="348"/>
        <v>0</v>
      </c>
      <c r="FU105" s="1203">
        <f t="shared" si="349"/>
        <v>0</v>
      </c>
      <c r="FV105" s="1203">
        <f t="shared" si="350"/>
        <v>0</v>
      </c>
      <c r="FW105" s="1203">
        <f t="shared" si="351"/>
        <v>0</v>
      </c>
      <c r="FX105" s="1203">
        <f t="shared" si="352"/>
        <v>0</v>
      </c>
      <c r="FY105" s="1202">
        <f t="shared" si="353"/>
        <v>0</v>
      </c>
      <c r="GA105" s="1207"/>
      <c r="GB105" s="1203" cm="1">
        <f t="array" ref="GB105">IF($T105 = "Y", INDEX('F6 - Debt Dataset'!AK$3:AK$502, MATCH($B$7 &amp; $A105, 'F6 - Debt Dataset'!$E$3:$E$502 &amp; 'F6 - Debt Dataset'!$DF$3:$DF$502, 0)), $K105 * ($F105 &gt;= GB$9) * ($F105 &lt;= GB$10))</f>
        <v>0</v>
      </c>
      <c r="GC105" s="1203" cm="1">
        <f t="array" ref="GC105">IF($T105 = "Y", INDEX('F6 - Debt Dataset'!AL$3:AL$502, MATCH($B$7 &amp; $A105, 'F6 - Debt Dataset'!$E$3:$E$502 &amp; 'F6 - Debt Dataset'!$DF$3:$DF$502, 0)), $K105 * ($F105 &gt;= GC$9) * ($F105 &lt;= GC$10))</f>
        <v>0</v>
      </c>
      <c r="GD105" s="1203" cm="1">
        <f t="array" ref="GD105">IF($T105 = "Y", INDEX('F6 - Debt Dataset'!AM$3:AM$502, MATCH($B$7 &amp; $A105, 'F6 - Debt Dataset'!$E$3:$E$502 &amp; 'F6 - Debt Dataset'!$DF$3:$DF$502, 0)), $K105 * ($F105 &gt;= GD$9) * ($F105 &lt;= GD$10))</f>
        <v>0</v>
      </c>
      <c r="GE105" s="1203" cm="1">
        <f t="array" ref="GE105">IF($T105 = "Y", INDEX('F6 - Debt Dataset'!AN$3:AN$502, MATCH($B$7 &amp; $A105, 'F6 - Debt Dataset'!$E$3:$E$502 &amp; 'F6 - Debt Dataset'!$DF$3:$DF$502, 0)), $K105 * ($F105 &gt;= GE$9) * ($F105 &lt;= GE$10))</f>
        <v>0</v>
      </c>
      <c r="GF105" s="1203" cm="1">
        <f t="array" ref="GF105">IF($T105 = "Y", INDEX('F6 - Debt Dataset'!AO$3:AO$502, MATCH($B$7 &amp; $A105, 'F6 - Debt Dataset'!$E$3:$E$502 &amp; 'F6 - Debt Dataset'!$DF$3:$DF$502, 0)), $K105 * ($F105 &gt;= GF$9) * ($F105 &lt;= GF$10))</f>
        <v>0</v>
      </c>
      <c r="GG105" s="1203" cm="1">
        <f t="array" ref="GG105">IF($T105 = "Y", INDEX('F6 - Debt Dataset'!AP$3:AP$502, MATCH($B$7 &amp; $A105, 'F6 - Debt Dataset'!$E$3:$E$502 &amp; 'F6 - Debt Dataset'!$DF$3:$DF$502, 0)), $K105 * ($F105 &gt;= GG$9) * ($F105 &lt;= GG$10))</f>
        <v>0</v>
      </c>
      <c r="GH105" s="1203" cm="1">
        <f t="array" ref="GH105">IF($T105 = "Y", INDEX('F6 - Debt Dataset'!AQ$3:AQ$502, MATCH($B$7 &amp; $A105, 'F6 - Debt Dataset'!$E$3:$E$502 &amp; 'F6 - Debt Dataset'!$DF$3:$DF$502, 0)), $K105 * ($F105 &gt;= GH$9) * ($F105 &lt;= GH$10))</f>
        <v>0</v>
      </c>
      <c r="GI105" s="1203" cm="1">
        <f t="array" ref="GI105">IF($T105 = "Y", INDEX('F6 - Debt Dataset'!AR$3:AR$502, MATCH($B$7 &amp; $A105, 'F6 - Debt Dataset'!$E$3:$E$502 &amp; 'F6 - Debt Dataset'!$DF$3:$DF$502, 0)), $K105 * ($F105 &gt;= GI$9) * ($F105 &lt;= GI$10))</f>
        <v>0</v>
      </c>
      <c r="GJ105" s="1203" cm="1">
        <f t="array" ref="GJ105">IF($T105 = "Y", INDEX('F6 - Debt Dataset'!AS$3:AS$502, MATCH($B$7 &amp; $A105, 'F6 - Debt Dataset'!$E$3:$E$502 &amp; 'F6 - Debt Dataset'!$DF$3:$DF$502, 0)), $K105 * ($F105 &gt;= GJ$9) * ($F105 &lt;= GJ$10))</f>
        <v>0</v>
      </c>
      <c r="GK105" s="1203" cm="1">
        <f t="array" ref="GK105">IF($T105 = "Y", INDEX('F6 - Debt Dataset'!AT$3:AT$502, MATCH($B$7 &amp; $A105, 'F6 - Debt Dataset'!$E$3:$E$502 &amp; 'F6 - Debt Dataset'!$DF$3:$DF$502, 0)), $K105 * ($F105 &gt;= GK$9) * ($F105 &lt;= GK$10))</f>
        <v>0</v>
      </c>
      <c r="GL105" s="1203" cm="1">
        <f t="array" ref="GL105">IF($T105 = "Y", INDEX('F6 - Debt Dataset'!AU$3:AU$502, MATCH($B$7 &amp; $A105, 'F6 - Debt Dataset'!$E$3:$E$502 &amp; 'F6 - Debt Dataset'!$DF$3:$DF$502, 0)), $K105 * ($F105 &gt;= GL$9) * ($F105 &lt;= GL$10))</f>
        <v>0</v>
      </c>
      <c r="GM105" s="1203" cm="1">
        <f t="array" ref="GM105">IF($T105 = "Y", INDEX('F6 - Debt Dataset'!AV$3:AV$502, MATCH($B$7 &amp; $A105, 'F6 - Debt Dataset'!$E$3:$E$502 &amp; 'F6 - Debt Dataset'!$DF$3:$DF$502, 0)), $K105 * ($F105 &gt;= GM$9) * ($F105 &lt;= GM$10))</f>
        <v>0</v>
      </c>
      <c r="GN105" s="1203" cm="1">
        <f t="array" ref="GN105">IF($T105 = "Y", INDEX('F6 - Debt Dataset'!AW$3:AW$502, MATCH($B$7 &amp; $A105, 'F6 - Debt Dataset'!$E$3:$E$502 &amp; 'F6 - Debt Dataset'!$DF$3:$DF$502, 0)), $K105 * ($F105 &gt;= GN$9) * ($F105 &lt;= GN$10))</f>
        <v>0</v>
      </c>
      <c r="GO105" s="1203" cm="1">
        <f t="array" ref="GO105">IF($T105 = "Y", INDEX('F6 - Debt Dataset'!AX$3:AX$502, MATCH($B$7 &amp; $A105, 'F6 - Debt Dataset'!$E$3:$E$502 &amp; 'F6 - Debt Dataset'!$DF$3:$DF$502, 0)), $K105 * ($F105 &gt;= GO$9) * ($F105 &lt;= GO$10))</f>
        <v>0</v>
      </c>
      <c r="GP105" s="1203" cm="1">
        <f t="array" ref="GP105">IF($T105 = "Y", INDEX('F6 - Debt Dataset'!AY$3:AY$502, MATCH($B$7 &amp; $A105, 'F6 - Debt Dataset'!$E$3:$E$502 &amp; 'F6 - Debt Dataset'!$DF$3:$DF$502, 0)), $K105 * ($F105 &gt;= GP$9) * ($F105 &lt;= GP$10))</f>
        <v>0</v>
      </c>
      <c r="GQ105" s="1203" cm="1">
        <f t="array" ref="GQ105">IF($T105 = "Y", INDEX('F6 - Debt Dataset'!AZ$3:AZ$502, MATCH($B$7 &amp; $A105, 'F6 - Debt Dataset'!$E$3:$E$502 &amp; 'F6 - Debt Dataset'!$DF$3:$DF$502, 0)), $K105 * ($F105 &gt;= GQ$9) * ($F105 &lt;= GQ$10))</f>
        <v>0</v>
      </c>
      <c r="GR105" s="1203" cm="1">
        <f t="array" ref="GR105">IF($T105 = "Y", INDEX('F6 - Debt Dataset'!BA$3:BA$502, MATCH($B$7 &amp; $A105, 'F6 - Debt Dataset'!$E$3:$E$502 &amp; 'F6 - Debt Dataset'!$DF$3:$DF$502, 0)), $K105 * ($F105 &gt;= GR$9) * ($F105 &lt;= GR$10))</f>
        <v>0</v>
      </c>
      <c r="GS105" s="1202" cm="1">
        <f t="array" ref="GS105">IF($T105 = "Y", INDEX('F6 - Debt Dataset'!BB$3:BB$502, MATCH($B$7 &amp; $A105, 'F6 - Debt Dataset'!$E$3:$E$502 &amp; 'F6 - Debt Dataset'!$DF$3:$DF$502, 0)), $K105 * ($F105 &gt;= GS$9) * ($F105 &lt;= GS$10))</f>
        <v>0</v>
      </c>
      <c r="GU105" s="1207"/>
      <c r="GV105" s="1203" cm="1">
        <f t="array" ref="GV105">IF($T105 = "Y", INDEX('F6 - Debt Dataset'!BU$3:BU$502, MATCH($B$7 &amp; $A105, 'F6 - Debt Dataset'!$E$3:$E$502 &amp; 'F6 - Debt Dataset'!$DF$3:$DF$502, 0)), - $K105 * ($I105 &gt;= GV$9) * ($I105 &lt;= GV$10))</f>
        <v>0</v>
      </c>
      <c r="GW105" s="1203" cm="1">
        <f t="array" ref="GW105">IF($T105 = "Y", INDEX('F6 - Debt Dataset'!BV$3:BV$502, MATCH($B$7 &amp; $A105, 'F6 - Debt Dataset'!$E$3:$E$502 &amp; 'F6 - Debt Dataset'!$DF$3:$DF$502, 0)), - $K105 * ($I105 &gt;= GW$9) * ($I105 &lt;= GW$10))</f>
        <v>0</v>
      </c>
      <c r="GX105" s="1203" cm="1">
        <f t="array" ref="GX105">IF($T105 = "Y", INDEX('F6 - Debt Dataset'!BW$3:BW$502, MATCH($B$7 &amp; $A105, 'F6 - Debt Dataset'!$E$3:$E$502 &amp; 'F6 - Debt Dataset'!$DF$3:$DF$502, 0)), - $K105 * ($I105 &gt;= GX$9) * ($I105 &lt;= GX$10))</f>
        <v>0</v>
      </c>
      <c r="GY105" s="1203" cm="1">
        <f t="array" ref="GY105">IF($T105 = "Y", INDEX('F6 - Debt Dataset'!BX$3:BX$502, MATCH($B$7 &amp; $A105, 'F6 - Debt Dataset'!$E$3:$E$502 &amp; 'F6 - Debt Dataset'!$DF$3:$DF$502, 0)), - $K105 * ($I105 &gt;= GY$9) * ($I105 &lt;= GY$10))</f>
        <v>0</v>
      </c>
      <c r="GZ105" s="1203" cm="1">
        <f t="array" ref="GZ105">IF($T105 = "Y", INDEX('F6 - Debt Dataset'!BY$3:BY$502, MATCH($B$7 &amp; $A105, 'F6 - Debt Dataset'!$E$3:$E$502 &amp; 'F6 - Debt Dataset'!$DF$3:$DF$502, 0)), - $K105 * ($I105 &gt;= GZ$9) * ($I105 &lt;= GZ$10))</f>
        <v>0</v>
      </c>
      <c r="HA105" s="1203" cm="1">
        <f t="array" ref="HA105">IF($T105 = "Y", INDEX('F6 - Debt Dataset'!BZ$3:BZ$502, MATCH($B$7 &amp; $A105, 'F6 - Debt Dataset'!$E$3:$E$502 &amp; 'F6 - Debt Dataset'!$DF$3:$DF$502, 0)), - $K105 * ($I105 &gt;= HA$9) * ($I105 &lt;= HA$10))</f>
        <v>0</v>
      </c>
      <c r="HB105" s="1203" cm="1">
        <f t="array" ref="HB105">IF($T105 = "Y", INDEX('F6 - Debt Dataset'!CA$3:CA$502, MATCH($B$7 &amp; $A105, 'F6 - Debt Dataset'!$E$3:$E$502 &amp; 'F6 - Debt Dataset'!$DF$3:$DF$502, 0)), - $K105 * ($I105 &gt;= HB$9) * ($I105 &lt;= HB$10))</f>
        <v>0</v>
      </c>
      <c r="HC105" s="1203" cm="1">
        <f t="array" ref="HC105">IF($T105 = "Y", INDEX('F6 - Debt Dataset'!CB$3:CB$502, MATCH($B$7 &amp; $A105, 'F6 - Debt Dataset'!$E$3:$E$502 &amp; 'F6 - Debt Dataset'!$DF$3:$DF$502, 0)), - $K105 * ($I105 &gt;= HC$9) * ($I105 &lt;= HC$10))</f>
        <v>0</v>
      </c>
      <c r="HD105" s="1203" cm="1">
        <f t="array" ref="HD105">IF($T105 = "Y", INDEX('F6 - Debt Dataset'!CC$3:CC$502, MATCH($B$7 &amp; $A105, 'F6 - Debt Dataset'!$E$3:$E$502 &amp; 'F6 - Debt Dataset'!$DF$3:$DF$502, 0)), - $K105 * ($I105 &gt;= HD$9) * ($I105 &lt;= HD$10))</f>
        <v>0</v>
      </c>
      <c r="HE105" s="1203" cm="1">
        <f t="array" ref="HE105">IF($T105 = "Y", INDEX('F6 - Debt Dataset'!CD$3:CD$502, MATCH($B$7 &amp; $A105, 'F6 - Debt Dataset'!$E$3:$E$502 &amp; 'F6 - Debt Dataset'!$DF$3:$DF$502, 0)), - $K105 * ($I105 &gt;= HE$9) * ($I105 &lt;= HE$10))</f>
        <v>0</v>
      </c>
      <c r="HF105" s="1203" cm="1">
        <f t="array" ref="HF105">IF($T105 = "Y", INDEX('F6 - Debt Dataset'!CE$3:CE$502, MATCH($B$7 &amp; $A105, 'F6 - Debt Dataset'!$E$3:$E$502 &amp; 'F6 - Debt Dataset'!$DF$3:$DF$502, 0)), - $K105 * ($I105 &gt;= HF$9) * ($I105 &lt;= HF$10))</f>
        <v>0</v>
      </c>
      <c r="HG105" s="1203" cm="1">
        <f t="array" ref="HG105">IF($T105 = "Y", INDEX('F6 - Debt Dataset'!CF$3:CF$502, MATCH($B$7 &amp; $A105, 'F6 - Debt Dataset'!$E$3:$E$502 &amp; 'F6 - Debt Dataset'!$DF$3:$DF$502, 0)), - $K105 * ($I105 &gt;= HG$9) * ($I105 &lt;= HG$10))</f>
        <v>0</v>
      </c>
      <c r="HH105" s="1203" cm="1">
        <f t="array" ref="HH105">IF($T105 = "Y", INDEX('F6 - Debt Dataset'!CG$3:CG$502, MATCH($B$7 &amp; $A105, 'F6 - Debt Dataset'!$E$3:$E$502 &amp; 'F6 - Debt Dataset'!$DF$3:$DF$502, 0)), - $K105 * ($I105 &gt;= HH$9) * ($I105 &lt;= HH$10))</f>
        <v>0</v>
      </c>
      <c r="HI105" s="1203" cm="1">
        <f t="array" ref="HI105">IF($T105 = "Y", INDEX('F6 - Debt Dataset'!CH$3:CH$502, MATCH($B$7 &amp; $A105, 'F6 - Debt Dataset'!$E$3:$E$502 &amp; 'F6 - Debt Dataset'!$DF$3:$DF$502, 0)), - $K105 * ($I105 &gt;= HI$9) * ($I105 &lt;= HI$10))</f>
        <v>0</v>
      </c>
      <c r="HJ105" s="1203" cm="1">
        <f t="array" ref="HJ105">IF($T105 = "Y", INDEX('F6 - Debt Dataset'!CI$3:CI$502, MATCH($B$7 &amp; $A105, 'F6 - Debt Dataset'!$E$3:$E$502 &amp; 'F6 - Debt Dataset'!$DF$3:$DF$502, 0)), - $K105 * ($I105 &gt;= HJ$9) * ($I105 &lt;= HJ$10))</f>
        <v>0</v>
      </c>
      <c r="HK105" s="1203" cm="1">
        <f t="array" ref="HK105">IF($T105 = "Y", INDEX('F6 - Debt Dataset'!CJ$3:CJ$502, MATCH($B$7 &amp; $A105, 'F6 - Debt Dataset'!$E$3:$E$502 &amp; 'F6 - Debt Dataset'!$DF$3:$DF$502, 0)), - $K105 * ($I105 &gt;= HK$9) * ($I105 &lt;= HK$10))</f>
        <v>0</v>
      </c>
      <c r="HL105" s="1203" cm="1">
        <f t="array" ref="HL105">IF($T105 = "Y", INDEX('F6 - Debt Dataset'!CK$3:CK$502, MATCH($B$7 &amp; $A105, 'F6 - Debt Dataset'!$E$3:$E$502 &amp; 'F6 - Debt Dataset'!$DF$3:$DF$502, 0)), - $K105 * ($I105 &gt;= HL$9) * ($I105 &lt;= HL$10))</f>
        <v>0</v>
      </c>
      <c r="HM105" s="1202" cm="1">
        <f t="array" ref="HM105">IF($T105 = "Y", INDEX('F6 - Debt Dataset'!CL$3:CL$502, MATCH($B$7 &amp; $A105, 'F6 - Debt Dataset'!$E$3:$E$502 &amp; 'F6 - Debt Dataset'!$DF$3:$DF$502, 0)), - $K105 * ($I105 &gt;= HM$9) * ($I105 &lt;= HM$10))</f>
        <v>0</v>
      </c>
      <c r="HO105" s="1207"/>
      <c r="HP105" s="1206">
        <f t="shared" si="380"/>
        <v>0</v>
      </c>
      <c r="HQ105" s="1206">
        <f t="shared" si="354"/>
        <v>0</v>
      </c>
      <c r="HR105" s="1206">
        <f t="shared" si="355"/>
        <v>0</v>
      </c>
      <c r="HS105" s="1206">
        <f t="shared" si="356"/>
        <v>0</v>
      </c>
      <c r="HT105" s="1206">
        <f t="shared" si="357"/>
        <v>0</v>
      </c>
      <c r="HU105" s="1206">
        <f t="shared" si="358"/>
        <v>0</v>
      </c>
      <c r="HV105" s="1206">
        <f t="shared" si="359"/>
        <v>0</v>
      </c>
      <c r="HW105" s="1206">
        <f t="shared" si="360"/>
        <v>0</v>
      </c>
      <c r="HX105" s="1206">
        <f t="shared" si="361"/>
        <v>0</v>
      </c>
      <c r="HY105" s="1206">
        <f t="shared" si="362"/>
        <v>0</v>
      </c>
      <c r="HZ105" s="1206">
        <f t="shared" si="363"/>
        <v>0</v>
      </c>
      <c r="IA105" s="1206">
        <f t="shared" si="364"/>
        <v>0</v>
      </c>
      <c r="IB105" s="1206">
        <f t="shared" si="365"/>
        <v>0</v>
      </c>
      <c r="IC105" s="1206">
        <f t="shared" si="366"/>
        <v>0</v>
      </c>
      <c r="ID105" s="1206">
        <f t="shared" si="367"/>
        <v>0</v>
      </c>
      <c r="IE105" s="1206">
        <f t="shared" si="368"/>
        <v>0</v>
      </c>
      <c r="IF105" s="1206">
        <f t="shared" si="369"/>
        <v>0</v>
      </c>
      <c r="IG105" s="1205">
        <f t="shared" si="370"/>
        <v>0</v>
      </c>
      <c r="II105" s="1204"/>
      <c r="IJ105" s="1203" cm="1">
        <f t="array" aca="1" ref="IJ105" ca="1">HP105 - IF($T105 = "Y", SUM(OFFSET('F6 - Debt Dataset'!$AK$3, MATCH($B$7 &amp; $A105, 'F6 - Debt Dataset'!$E$3:$E$502 &amp; 'F6 - Debt Dataset'!$DF$3:$DF$502, 0) - 1, 0, 1, COLUMN(IJ$10) - COLUMN($IJ$10) + 1),
                                       OFFSET('F6 - Debt Dataset'!$BU$3, MATCH($B$7 &amp; $A105, 'F6 - Debt Dataset'!$E$3:$E$502 &amp; 'F6 - Debt Dataset'!$DF$3:$DF$502, 0) - 1, 0, 1, COLUMN(IJ$10) - COLUMN($IJ$10) + 1),
                                       $FH105),
                                $K105 * ($F105 &lt;= IJ$10) * ($I105 &gt; IJ$10))</f>
        <v>0</v>
      </c>
      <c r="IK105" s="1203" cm="1">
        <f t="array" aca="1" ref="IK105" ca="1">HQ105 - IF($T105 = "Y", SUM(OFFSET('F6 - Debt Dataset'!$AK$3, MATCH($B$7 &amp; $A105, 'F6 - Debt Dataset'!$E$3:$E$502 &amp; 'F6 - Debt Dataset'!$DF$3:$DF$502, 0) - 1, 0, 1, COLUMN(IK$10) - COLUMN($IJ$10) + 1),
                                       OFFSET('F6 - Debt Dataset'!$BU$3, MATCH($B$7 &amp; $A105, 'F6 - Debt Dataset'!$E$3:$E$502 &amp; 'F6 - Debt Dataset'!$DF$3:$DF$502, 0) - 1, 0, 1, COLUMN(IK$10) - COLUMN($IJ$10) + 1),
                                       $FH105),
                                $K105 * ($F105 &lt;= IK$10) * ($I105 &gt; IK$10))</f>
        <v>0</v>
      </c>
      <c r="IL105" s="1203" cm="1">
        <f t="array" aca="1" ref="IL105" ca="1">HR105 - IF($T105 = "Y", SUM(OFFSET('F6 - Debt Dataset'!$AK$3, MATCH($B$7 &amp; $A105, 'F6 - Debt Dataset'!$E$3:$E$502 &amp; 'F6 - Debt Dataset'!$DF$3:$DF$502, 0) - 1, 0, 1, COLUMN(IL$10) - COLUMN($IJ$10) + 1),
                                       OFFSET('F6 - Debt Dataset'!$BU$3, MATCH($B$7 &amp; $A105, 'F6 - Debt Dataset'!$E$3:$E$502 &amp; 'F6 - Debt Dataset'!$DF$3:$DF$502, 0) - 1, 0, 1, COLUMN(IL$10) - COLUMN($IJ$10) + 1),
                                       $FH105),
                                $K105 * ($F105 &lt;= IL$10) * ($I105 &gt; IL$10))</f>
        <v>0</v>
      </c>
      <c r="IM105" s="1203" cm="1">
        <f t="array" aca="1" ref="IM105" ca="1">HS105 - IF($T105 = "Y", SUM(OFFSET('F6 - Debt Dataset'!$AK$3, MATCH($B$7 &amp; $A105, 'F6 - Debt Dataset'!$E$3:$E$502 &amp; 'F6 - Debt Dataset'!$DF$3:$DF$502, 0) - 1, 0, 1, COLUMN(IM$10) - COLUMN($IJ$10) + 1),
                                       OFFSET('F6 - Debt Dataset'!$BU$3, MATCH($B$7 &amp; $A105, 'F6 - Debt Dataset'!$E$3:$E$502 &amp; 'F6 - Debt Dataset'!$DF$3:$DF$502, 0) - 1, 0, 1, COLUMN(IM$10) - COLUMN($IJ$10) + 1),
                                       $FH105),
                                $K105 * ($F105 &lt;= IM$10) * ($I105 &gt; IM$10))</f>
        <v>0</v>
      </c>
      <c r="IN105" s="1203" cm="1">
        <f t="array" aca="1" ref="IN105" ca="1">HT105 - IF($T105 = "Y", SUM(OFFSET('F6 - Debt Dataset'!$AK$3, MATCH($B$7 &amp; $A105, 'F6 - Debt Dataset'!$E$3:$E$502 &amp; 'F6 - Debt Dataset'!$DF$3:$DF$502, 0) - 1, 0, 1, COLUMN(IN$10) - COLUMN($IJ$10) + 1),
                                       OFFSET('F6 - Debt Dataset'!$BU$3, MATCH($B$7 &amp; $A105, 'F6 - Debt Dataset'!$E$3:$E$502 &amp; 'F6 - Debt Dataset'!$DF$3:$DF$502, 0) - 1, 0, 1, COLUMN(IN$10) - COLUMN($IJ$10) + 1),
                                       $FH105),
                                $K105 * ($F105 &lt;= IN$10) * ($I105 &gt; IN$10))</f>
        <v>0</v>
      </c>
      <c r="IO105" s="1203" cm="1">
        <f t="array" aca="1" ref="IO105" ca="1">HU105 - IF($T105 = "Y", SUM(OFFSET('F6 - Debt Dataset'!$AK$3, MATCH($B$7 &amp; $A105, 'F6 - Debt Dataset'!$E$3:$E$502 &amp; 'F6 - Debt Dataset'!$DF$3:$DF$502, 0) - 1, 0, 1, COLUMN(IO$10) - COLUMN($IJ$10) + 1),
                                       OFFSET('F6 - Debt Dataset'!$BU$3, MATCH($B$7 &amp; $A105, 'F6 - Debt Dataset'!$E$3:$E$502 &amp; 'F6 - Debt Dataset'!$DF$3:$DF$502, 0) - 1, 0, 1, COLUMN(IO$10) - COLUMN($IJ$10) + 1),
                                       $FH105),
                                $K105 * ($F105 &lt;= IO$10) * ($I105 &gt; IO$10))</f>
        <v>0</v>
      </c>
      <c r="IP105" s="1203" cm="1">
        <f t="array" aca="1" ref="IP105" ca="1">HV105 - IF($T105 = "Y", SUM(OFFSET('F6 - Debt Dataset'!$AK$3, MATCH($B$7 &amp; $A105, 'F6 - Debt Dataset'!$E$3:$E$502 &amp; 'F6 - Debt Dataset'!$DF$3:$DF$502, 0) - 1, 0, 1, COLUMN(IP$10) - COLUMN($IJ$10) + 1),
                                       OFFSET('F6 - Debt Dataset'!$BU$3, MATCH($B$7 &amp; $A105, 'F6 - Debt Dataset'!$E$3:$E$502 &amp; 'F6 - Debt Dataset'!$DF$3:$DF$502, 0) - 1, 0, 1, COLUMN(IP$10) - COLUMN($IJ$10) + 1),
                                       $FH105),
                                $K105 * ($F105 &lt;= IP$10) * ($I105 &gt; IP$10))</f>
        <v>0</v>
      </c>
      <c r="IQ105" s="1203" cm="1">
        <f t="array" aca="1" ref="IQ105" ca="1">HW105 - IF($T105 = "Y", SUM(OFFSET('F6 - Debt Dataset'!$AK$3, MATCH($B$7 &amp; $A105, 'F6 - Debt Dataset'!$E$3:$E$502 &amp; 'F6 - Debt Dataset'!$DF$3:$DF$502, 0) - 1, 0, 1, COLUMN(IQ$10) - COLUMN($IJ$10) + 1),
                                       OFFSET('F6 - Debt Dataset'!$BU$3, MATCH($B$7 &amp; $A105, 'F6 - Debt Dataset'!$E$3:$E$502 &amp; 'F6 - Debt Dataset'!$DF$3:$DF$502, 0) - 1, 0, 1, COLUMN(IQ$10) - COLUMN($IJ$10) + 1),
                                       $FH105),
                                $K105 * ($F105 &lt;= IQ$10) * ($I105 &gt; IQ$10))</f>
        <v>0</v>
      </c>
      <c r="IR105" s="1203" cm="1">
        <f t="array" aca="1" ref="IR105" ca="1">HX105 - IF($T105 = "Y", SUM(OFFSET('F6 - Debt Dataset'!$AK$3, MATCH($B$7 &amp; $A105, 'F6 - Debt Dataset'!$E$3:$E$502 &amp; 'F6 - Debt Dataset'!$DF$3:$DF$502, 0) - 1, 0, 1, COLUMN(IR$10) - COLUMN($IJ$10) + 1),
                                       OFFSET('F6 - Debt Dataset'!$BU$3, MATCH($B$7 &amp; $A105, 'F6 - Debt Dataset'!$E$3:$E$502 &amp; 'F6 - Debt Dataset'!$DF$3:$DF$502, 0) - 1, 0, 1, COLUMN(IR$10) - COLUMN($IJ$10) + 1),
                                       $FH105),
                                $K105 * ($F105 &lt;= IR$10) * ($I105 &gt; IR$10))</f>
        <v>0</v>
      </c>
      <c r="IS105" s="1203" cm="1">
        <f t="array" aca="1" ref="IS105" ca="1">HY105 - IF($T105 = "Y", SUM(OFFSET('F6 - Debt Dataset'!$AK$3, MATCH($B$7 &amp; $A105, 'F6 - Debt Dataset'!$E$3:$E$502 &amp; 'F6 - Debt Dataset'!$DF$3:$DF$502, 0) - 1, 0, 1, COLUMN(IS$10) - COLUMN($IJ$10) + 1),
                                       OFFSET('F6 - Debt Dataset'!$BU$3, MATCH($B$7 &amp; $A105, 'F6 - Debt Dataset'!$E$3:$E$502 &amp; 'F6 - Debt Dataset'!$DF$3:$DF$502, 0) - 1, 0, 1, COLUMN(IS$10) - COLUMN($IJ$10) + 1),
                                       $FH105),
                                $K105 * ($F105 &lt;= IS$10) * ($I105 &gt; IS$10))</f>
        <v>0</v>
      </c>
      <c r="IT105" s="1203" cm="1">
        <f t="array" aca="1" ref="IT105" ca="1">HZ105 - IF($T105 = "Y", SUM(OFFSET('F6 - Debt Dataset'!$AK$3, MATCH($B$7 &amp; $A105, 'F6 - Debt Dataset'!$E$3:$E$502 &amp; 'F6 - Debt Dataset'!$DF$3:$DF$502, 0) - 1, 0, 1, COLUMN(IT$10) - COLUMN($IJ$10) + 1),
                                       OFFSET('F6 - Debt Dataset'!$BU$3, MATCH($B$7 &amp; $A105, 'F6 - Debt Dataset'!$E$3:$E$502 &amp; 'F6 - Debt Dataset'!$DF$3:$DF$502, 0) - 1, 0, 1, COLUMN(IT$10) - COLUMN($IJ$10) + 1),
                                       $FH105),
                                $K105 * ($F105 &lt;= IT$10) * ($I105 &gt; IT$10))</f>
        <v>0</v>
      </c>
      <c r="IU105" s="1203" cm="1">
        <f t="array" aca="1" ref="IU105" ca="1">IA105 - IF($T105 = "Y", SUM(OFFSET('F6 - Debt Dataset'!$AK$3, MATCH($B$7 &amp; $A105, 'F6 - Debt Dataset'!$E$3:$E$502 &amp; 'F6 - Debt Dataset'!$DF$3:$DF$502, 0) - 1, 0, 1, COLUMN(IU$10) - COLUMN($IJ$10) + 1),
                                       OFFSET('F6 - Debt Dataset'!$BU$3, MATCH($B$7 &amp; $A105, 'F6 - Debt Dataset'!$E$3:$E$502 &amp; 'F6 - Debt Dataset'!$DF$3:$DF$502, 0) - 1, 0, 1, COLUMN(IU$10) - COLUMN($IJ$10) + 1),
                                       $FH105),
                                $K105 * ($F105 &lt;= IU$10) * ($I105 &gt; IU$10))</f>
        <v>0</v>
      </c>
      <c r="IV105" s="1203" cm="1">
        <f t="array" aca="1" ref="IV105" ca="1">IB105 - IF($T105 = "Y", SUM(OFFSET('F6 - Debt Dataset'!$AK$3, MATCH($B$7 &amp; $A105, 'F6 - Debt Dataset'!$E$3:$E$502 &amp; 'F6 - Debt Dataset'!$DF$3:$DF$502, 0) - 1, 0, 1, COLUMN(IV$10) - COLUMN($IJ$10) + 1),
                                       OFFSET('F6 - Debt Dataset'!$BU$3, MATCH($B$7 &amp; $A105, 'F6 - Debt Dataset'!$E$3:$E$502 &amp; 'F6 - Debt Dataset'!$DF$3:$DF$502, 0) - 1, 0, 1, COLUMN(IV$10) - COLUMN($IJ$10) + 1),
                                       $FH105),
                                $K105 * ($F105 &lt;= IV$10) * ($I105 &gt; IV$10))</f>
        <v>0</v>
      </c>
      <c r="IW105" s="1203" cm="1">
        <f t="array" aca="1" ref="IW105" ca="1">IC105 - IF($T105 = "Y", SUM(OFFSET('F6 - Debt Dataset'!$AK$3, MATCH($B$7 &amp; $A105, 'F6 - Debt Dataset'!$E$3:$E$502 &amp; 'F6 - Debt Dataset'!$DF$3:$DF$502, 0) - 1, 0, 1, COLUMN(IW$10) - COLUMN($IJ$10) + 1),
                                       OFFSET('F6 - Debt Dataset'!$BU$3, MATCH($B$7 &amp; $A105, 'F6 - Debt Dataset'!$E$3:$E$502 &amp; 'F6 - Debt Dataset'!$DF$3:$DF$502, 0) - 1, 0, 1, COLUMN(IW$10) - COLUMN($IJ$10) + 1),
                                       $FH105),
                                $K105 * ($F105 &lt;= IW$10) * ($I105 &gt; IW$10))</f>
        <v>0</v>
      </c>
      <c r="IX105" s="1203" cm="1">
        <f t="array" aca="1" ref="IX105" ca="1">ID105 - IF($T105 = "Y", SUM(OFFSET('F6 - Debt Dataset'!$AK$3, MATCH($B$7 &amp; $A105, 'F6 - Debt Dataset'!$E$3:$E$502 &amp; 'F6 - Debt Dataset'!$DF$3:$DF$502, 0) - 1, 0, 1, COLUMN(IX$10) - COLUMN($IJ$10) + 1),
                                       OFFSET('F6 - Debt Dataset'!$BU$3, MATCH($B$7 &amp; $A105, 'F6 - Debt Dataset'!$E$3:$E$502 &amp; 'F6 - Debt Dataset'!$DF$3:$DF$502, 0) - 1, 0, 1, COLUMN(IX$10) - COLUMN($IJ$10) + 1),
                                       $FH105),
                                $K105 * ($F105 &lt;= IX$10) * ($I105 &gt; IX$10))</f>
        <v>0</v>
      </c>
      <c r="IY105" s="1203" cm="1">
        <f t="array" aca="1" ref="IY105" ca="1">IE105 - IF($T105 = "Y", SUM(OFFSET('F6 - Debt Dataset'!$AK$3, MATCH($B$7 &amp; $A105, 'F6 - Debt Dataset'!$E$3:$E$502 &amp; 'F6 - Debt Dataset'!$DF$3:$DF$502, 0) - 1, 0, 1, COLUMN(IY$10) - COLUMN($IJ$10) + 1),
                                       OFFSET('F6 - Debt Dataset'!$BU$3, MATCH($B$7 &amp; $A105, 'F6 - Debt Dataset'!$E$3:$E$502 &amp; 'F6 - Debt Dataset'!$DF$3:$DF$502, 0) - 1, 0, 1, COLUMN(IY$10) - COLUMN($IJ$10) + 1),
                                       $FH105),
                                $K105 * ($F105 &lt;= IY$10) * ($I105 &gt; IY$10))</f>
        <v>0</v>
      </c>
      <c r="IZ105" s="1203" cm="1">
        <f t="array" aca="1" ref="IZ105" ca="1">IF105 - IF($T105 = "Y", SUM(OFFSET('F6 - Debt Dataset'!$AK$3, MATCH($B$7 &amp; $A105, 'F6 - Debt Dataset'!$E$3:$E$502 &amp; 'F6 - Debt Dataset'!$DF$3:$DF$502, 0) - 1, 0, 1, COLUMN(IZ$10) - COLUMN($IJ$10) + 1),
                                       OFFSET('F6 - Debt Dataset'!$BU$3, MATCH($B$7 &amp; $A105, 'F6 - Debt Dataset'!$E$3:$E$502 &amp; 'F6 - Debt Dataset'!$DF$3:$DF$502, 0) - 1, 0, 1, COLUMN(IZ$10) - COLUMN($IJ$10) + 1),
                                       $FH105),
                                $K105 * ($F105 &lt;= IZ$10) * ($I105 &gt; IZ$10))</f>
        <v>0</v>
      </c>
      <c r="JA105" s="1202" cm="1">
        <f t="array" aca="1" ref="JA105" ca="1">IG105 - IF($T105 = "Y", SUM(OFFSET('F6 - Debt Dataset'!$AK$3, MATCH($B$7 &amp; $A105, 'F6 - Debt Dataset'!$E$3:$E$502 &amp; 'F6 - Debt Dataset'!$DF$3:$DF$502, 0) - 1, 0, 1, COLUMN(JA$10) - COLUMN($IJ$10) + 1),
                                       OFFSET('F6 - Debt Dataset'!$BU$3, MATCH($B$7 &amp; $A105, 'F6 - Debt Dataset'!$E$3:$E$502 &amp; 'F6 - Debt Dataset'!$DF$3:$DF$502, 0) - 1, 0, 1, COLUMN(JA$10) - COLUMN($IJ$10) + 1),
                                       $FH105),
                                $K105 * ($F105 &lt;= JA$10) * ($I105 &gt; JA$10))</f>
        <v>0</v>
      </c>
      <c r="JC105" s="1201" t="str" cm="1">
        <f t="array" ref="JC105">IF($T105 = "Y", INDEX('F6 - Debt Dataset'!BC$3:BC$502, MATCH($B$7 &amp; $A105, 'F6 - Debt Dataset'!$E$3:$E$502 &amp; 'F6 - Debt Dataset'!$DF$3:$DF$502, 0)), "-")</f>
        <v>-</v>
      </c>
      <c r="JD105" s="1171" t="str" cm="1">
        <f t="array" ref="JD105">IF($T105 = "Y", INDEX('F6 - Debt Dataset'!BD$3:BD$502, MATCH($B$7 &amp; $A105, 'F6 - Debt Dataset'!$E$3:$E$502 &amp; 'F6 - Debt Dataset'!$DF$3:$DF$502, 0)), "-")</f>
        <v>-</v>
      </c>
      <c r="JE105" s="1171" t="str" cm="1">
        <f t="array" ref="JE105">IF($T105 = "Y", INDEX('F6 - Debt Dataset'!BE$3:BE$502, MATCH($B$7 &amp; $A105, 'F6 - Debt Dataset'!$E$3:$E$502 &amp; 'F6 - Debt Dataset'!$DF$3:$DF$502, 0)), "-")</f>
        <v>-</v>
      </c>
      <c r="JF105" s="1171" t="str" cm="1">
        <f t="array" ref="JF105">IF($T105 = "Y", INDEX('F6 - Debt Dataset'!BF$3:BF$502, MATCH($B$7 &amp; $A105, 'F6 - Debt Dataset'!$E$3:$E$502 &amp; 'F6 - Debt Dataset'!$DF$3:$DF$502, 0)), "-")</f>
        <v>-</v>
      </c>
      <c r="JG105" s="1171" t="str" cm="1">
        <f t="array" ref="JG105">IF($T105 = "Y", INDEX('F6 - Debt Dataset'!BG$3:BG$502, MATCH($B$7 &amp; $A105, 'F6 - Debt Dataset'!$E$3:$E$502 &amp; 'F6 - Debt Dataset'!$DF$3:$DF$502, 0)), "-")</f>
        <v>-</v>
      </c>
      <c r="JH105" s="1171" t="str" cm="1">
        <f t="array" ref="JH105">IF($T105 = "Y", INDEX('F6 - Debt Dataset'!BH$3:BH$502, MATCH($B$7 &amp; $A105, 'F6 - Debt Dataset'!$E$3:$E$502 &amp; 'F6 - Debt Dataset'!$DF$3:$DF$502, 0)), "-")</f>
        <v>-</v>
      </c>
      <c r="JI105" s="1171" t="str" cm="1">
        <f t="array" ref="JI105">IF($T105 = "Y", INDEX('F6 - Debt Dataset'!BI$3:BI$502, MATCH($B$7 &amp; $A105, 'F6 - Debt Dataset'!$E$3:$E$502 &amp; 'F6 - Debt Dataset'!$DF$3:$DF$502, 0)), "-")</f>
        <v>-</v>
      </c>
      <c r="JJ105" s="1171" t="str" cm="1">
        <f t="array" ref="JJ105">IF($T105 = "Y", INDEX('F6 - Debt Dataset'!BJ$3:BJ$502, MATCH($B$7 &amp; $A105, 'F6 - Debt Dataset'!$E$3:$E$502 &amp; 'F6 - Debt Dataset'!$DF$3:$DF$502, 0)), "-")</f>
        <v>-</v>
      </c>
      <c r="JK105" s="1171" t="str" cm="1">
        <f t="array" ref="JK105">IF($T105 = "Y", INDEX('F6 - Debt Dataset'!BK$3:BK$502, MATCH($B$7 &amp; $A105, 'F6 - Debt Dataset'!$E$3:$E$502 &amp; 'F6 - Debt Dataset'!$DF$3:$DF$502, 0)), "-")</f>
        <v>-</v>
      </c>
      <c r="JL105" s="1171" t="str" cm="1">
        <f t="array" ref="JL105">IF($T105 = "Y", INDEX('F6 - Debt Dataset'!BL$3:BL$502, MATCH($B$7 &amp; $A105, 'F6 - Debt Dataset'!$E$3:$E$502 &amp; 'F6 - Debt Dataset'!$DF$3:$DF$502, 0)), "-")</f>
        <v>-</v>
      </c>
      <c r="JM105" s="1171" t="str" cm="1">
        <f t="array" ref="JM105">IF($T105 = "Y", INDEX('F6 - Debt Dataset'!BM$3:BM$502, MATCH($B$7 &amp; $A105, 'F6 - Debt Dataset'!$E$3:$E$502 &amp; 'F6 - Debt Dataset'!$DF$3:$DF$502, 0)), "-")</f>
        <v>-</v>
      </c>
      <c r="JN105" s="1171" t="str" cm="1">
        <f t="array" ref="JN105">IF($T105 = "Y", INDEX('F6 - Debt Dataset'!BN$3:BN$502, MATCH($B$7 &amp; $A105, 'F6 - Debt Dataset'!$E$3:$E$502 &amp; 'F6 - Debt Dataset'!$DF$3:$DF$502, 0)), "-")</f>
        <v>-</v>
      </c>
      <c r="JO105" s="1171" t="str" cm="1">
        <f t="array" ref="JO105">IF($T105 = "Y", INDEX('F6 - Debt Dataset'!BO$3:BO$502, MATCH($B$7 &amp; $A105, 'F6 - Debt Dataset'!$E$3:$E$502 &amp; 'F6 - Debt Dataset'!$DF$3:$DF$502, 0)), "-")</f>
        <v>-</v>
      </c>
      <c r="JP105" s="1171" t="str" cm="1">
        <f t="array" ref="JP105">IF($T105 = "Y", INDEX('F6 - Debt Dataset'!BP$3:BP$502, MATCH($B$7 &amp; $A105, 'F6 - Debt Dataset'!$E$3:$E$502 &amp; 'F6 - Debt Dataset'!$DF$3:$DF$502, 0)), "-")</f>
        <v>-</v>
      </c>
      <c r="JQ105" s="1171" t="str" cm="1">
        <f t="array" ref="JQ105">IF($T105 = "Y", INDEX('F6 - Debt Dataset'!BQ$3:BQ$502, MATCH($B$7 &amp; $A105, 'F6 - Debt Dataset'!$E$3:$E$502 &amp; 'F6 - Debt Dataset'!$DF$3:$DF$502, 0)), "-")</f>
        <v>-</v>
      </c>
      <c r="JR105" s="1171" t="str" cm="1">
        <f t="array" ref="JR105">IF($T105 = "Y", INDEX('F6 - Debt Dataset'!BR$3:BR$502, MATCH($B$7 &amp; $A105, 'F6 - Debt Dataset'!$E$3:$E$502 &amp; 'F6 - Debt Dataset'!$DF$3:$DF$502, 0)), "-")</f>
        <v>-</v>
      </c>
      <c r="JS105" s="1171" t="str" cm="1">
        <f t="array" ref="JS105">IF($T105 = "Y", INDEX('F6 - Debt Dataset'!BS$3:BS$502, MATCH($B$7 &amp; $A105, 'F6 - Debt Dataset'!$E$3:$E$502 &amp; 'F6 - Debt Dataset'!$DF$3:$DF$502, 0)), "-")</f>
        <v>-</v>
      </c>
      <c r="JT105" s="1200" t="str" cm="1">
        <f t="array" ref="JT105">IF($T105 = "Y", INDEX('F6 - Debt Dataset'!BT$3:BT$502, MATCH($B$7 &amp; $A105, 'F6 - Debt Dataset'!$E$3:$E$502 &amp; 'F6 - Debt Dataset'!$DF$3:$DF$502, 0)), "-")</f>
        <v>-</v>
      </c>
      <c r="JV105" s="1201" t="str" cm="1">
        <f t="array" ref="JV105">IF($T105 = "Y", INDEX('F6 - Debt Dataset'!CM$3:CM$502, MATCH($B$7 &amp; $A105, 'F6 - Debt Dataset'!$E$3:$E$502 &amp; 'F6 - Debt Dataset'!$DF$3:$DF$502, 0)), "-")</f>
        <v>-</v>
      </c>
      <c r="JW105" s="1171" t="str" cm="1">
        <f t="array" ref="JW105">IF($T105 = "Y", INDEX('F6 - Debt Dataset'!CN$3:CN$502, MATCH($B$7 &amp; $A105, 'F6 - Debt Dataset'!$E$3:$E$502 &amp; 'F6 - Debt Dataset'!$DF$3:$DF$502, 0)), "-")</f>
        <v>-</v>
      </c>
      <c r="JX105" s="1171" t="str" cm="1">
        <f t="array" ref="JX105">IF($T105 = "Y", INDEX('F6 - Debt Dataset'!CO$3:CO$502, MATCH($B$7 &amp; $A105, 'F6 - Debt Dataset'!$E$3:$E$502 &amp; 'F6 - Debt Dataset'!$DF$3:$DF$502, 0)), "-")</f>
        <v>-</v>
      </c>
      <c r="JY105" s="1171" t="str" cm="1">
        <f t="array" ref="JY105">IF($T105 = "Y", INDEX('F6 - Debt Dataset'!CP$3:CP$502, MATCH($B$7 &amp; $A105, 'F6 - Debt Dataset'!$E$3:$E$502 &amp; 'F6 - Debt Dataset'!$DF$3:$DF$502, 0)), "-")</f>
        <v>-</v>
      </c>
      <c r="JZ105" s="1171" t="str" cm="1">
        <f t="array" ref="JZ105">IF($T105 = "Y", INDEX('F6 - Debt Dataset'!CQ$3:CQ$502, MATCH($B$7 &amp; $A105, 'F6 - Debt Dataset'!$E$3:$E$502 &amp; 'F6 - Debt Dataset'!$DF$3:$DF$502, 0)), "-")</f>
        <v>-</v>
      </c>
      <c r="KA105" s="1171" t="str" cm="1">
        <f t="array" ref="KA105">IF($T105 = "Y", INDEX('F6 - Debt Dataset'!CR$3:CR$502, MATCH($B$7 &amp; $A105, 'F6 - Debt Dataset'!$E$3:$E$502 &amp; 'F6 - Debt Dataset'!$DF$3:$DF$502, 0)), "-")</f>
        <v>-</v>
      </c>
      <c r="KB105" s="1171" t="str" cm="1">
        <f t="array" ref="KB105">IF($T105 = "Y", INDEX('F6 - Debt Dataset'!CS$3:CS$502, MATCH($B$7 &amp; $A105, 'F6 - Debt Dataset'!$E$3:$E$502 &amp; 'F6 - Debt Dataset'!$DF$3:$DF$502, 0)), "-")</f>
        <v>-</v>
      </c>
      <c r="KC105" s="1171" t="str" cm="1">
        <f t="array" ref="KC105">IF($T105 = "Y", INDEX('F6 - Debt Dataset'!CT$3:CT$502, MATCH($B$7 &amp; $A105, 'F6 - Debt Dataset'!$E$3:$E$502 &amp; 'F6 - Debt Dataset'!$DF$3:$DF$502, 0)), "-")</f>
        <v>-</v>
      </c>
      <c r="KD105" s="1171" t="str" cm="1">
        <f t="array" ref="KD105">IF($T105 = "Y", INDEX('F6 - Debt Dataset'!CU$3:CU$502, MATCH($B$7 &amp; $A105, 'F6 - Debt Dataset'!$E$3:$E$502 &amp; 'F6 - Debt Dataset'!$DF$3:$DF$502, 0)), "-")</f>
        <v>-</v>
      </c>
      <c r="KE105" s="1171" t="str" cm="1">
        <f t="array" ref="KE105">IF($T105 = "Y", INDEX('F6 - Debt Dataset'!CV$3:CV$502, MATCH($B$7 &amp; $A105, 'F6 - Debt Dataset'!$E$3:$E$502 &amp; 'F6 - Debt Dataset'!$DF$3:$DF$502, 0)), "-")</f>
        <v>-</v>
      </c>
      <c r="KF105" s="1171" t="str" cm="1">
        <f t="array" ref="KF105">IF($T105 = "Y", INDEX('F6 - Debt Dataset'!CW$3:CW$502, MATCH($B$7 &amp; $A105, 'F6 - Debt Dataset'!$E$3:$E$502 &amp; 'F6 - Debt Dataset'!$DF$3:$DF$502, 0)), "-")</f>
        <v>-</v>
      </c>
      <c r="KG105" s="1171" t="str" cm="1">
        <f t="array" ref="KG105">IF($T105 = "Y", INDEX('F6 - Debt Dataset'!CX$3:CX$502, MATCH($B$7 &amp; $A105, 'F6 - Debt Dataset'!$E$3:$E$502 &amp; 'F6 - Debt Dataset'!$DF$3:$DF$502, 0)), "-")</f>
        <v>-</v>
      </c>
      <c r="KH105" s="1171" t="str" cm="1">
        <f t="array" ref="KH105">IF($T105 = "Y", INDEX('F6 - Debt Dataset'!CY$3:CY$502, MATCH($B$7 &amp; $A105, 'F6 - Debt Dataset'!$E$3:$E$502 &amp; 'F6 - Debt Dataset'!$DF$3:$DF$502, 0)), "-")</f>
        <v>-</v>
      </c>
      <c r="KI105" s="1171" t="str" cm="1">
        <f t="array" ref="KI105">IF($T105 = "Y", INDEX('F6 - Debt Dataset'!CZ$3:CZ$502, MATCH($B$7 &amp; $A105, 'F6 - Debt Dataset'!$E$3:$E$502 &amp; 'F6 - Debt Dataset'!$DF$3:$DF$502, 0)), "-")</f>
        <v>-</v>
      </c>
      <c r="KJ105" s="1171" t="str" cm="1">
        <f t="array" ref="KJ105">IF($T105 = "Y", INDEX('F6 - Debt Dataset'!DA$3:DA$502, MATCH($B$7 &amp; $A105, 'F6 - Debt Dataset'!$E$3:$E$502 &amp; 'F6 - Debt Dataset'!$DF$3:$DF$502, 0)), "-")</f>
        <v>-</v>
      </c>
      <c r="KK105" s="1171" t="str" cm="1">
        <f t="array" ref="KK105">IF($T105 = "Y", INDEX('F6 - Debt Dataset'!DB$3:DB$502, MATCH($B$7 &amp; $A105, 'F6 - Debt Dataset'!$E$3:$E$502 &amp; 'F6 - Debt Dataset'!$DF$3:$DF$502, 0)), "-")</f>
        <v>-</v>
      </c>
      <c r="KL105" s="1171" t="str" cm="1">
        <f t="array" ref="KL105">IF($T105 = "Y", INDEX('F6 - Debt Dataset'!DC$3:DC$502, MATCH($B$7 &amp; $A105, 'F6 - Debt Dataset'!$E$3:$E$502 &amp; 'F6 - Debt Dataset'!$DF$3:$DF$502, 0)), "-")</f>
        <v>-</v>
      </c>
      <c r="KM105" s="1200" t="str" cm="1">
        <f t="array" ref="KM105">IF($T105 = "Y", INDEX('F6 - Debt Dataset'!DD$3:DD$502, MATCH($B$7 &amp; $A105, 'F6 - Debt Dataset'!$E$3:$E$502 &amp; 'F6 - Debt Dataset'!$DF$3:$DF$502, 0)), "-")</f>
        <v>-</v>
      </c>
    </row>
    <row r="106" spans="1:299">
      <c r="A106" s="1217">
        <f t="shared" si="371"/>
        <v>95</v>
      </c>
      <c r="B106" s="1217" t="str" cm="1">
        <f t="array" ref="B106">IFERROR(INDEX('F6 - Debt Dataset'!$C$3:$C$502, MATCH($B$7 &amp; $A106, 'F6 - Debt Dataset'!$E$3:$E$502 &amp; 'F6 - Debt Dataset'!$DF$3:$DF$502, 0)), "-")</f>
        <v>-</v>
      </c>
      <c r="C106" s="1217" t="str" cm="1">
        <f t="array" ref="C106">IFERROR(INDEX('F6 - Debt Dataset'!$A$3:$A$502, MATCH($B$7 &amp; $A106, 'F6 - Debt Dataset'!$E$3:$E$502 &amp; 'F6 - Debt Dataset'!$DF$3:$DF$502, 0)), "-")</f>
        <v>-</v>
      </c>
      <c r="D106" s="1217" t="str" cm="1">
        <f t="array" ref="D106">IFERROR(INDEX('F6 - Debt Dataset'!$B$3:$B$502, MATCH($B$7 &amp; $A106, 'F6 - Debt Dataset'!$E$3:$E$502 &amp; 'F6 - Debt Dataset'!$DF$3:$DF$502, 0)), "-")</f>
        <v>-</v>
      </c>
      <c r="E106" s="1217" t="str" cm="1">
        <f t="array" ref="E106">IFERROR(INDEX('F6 - Debt Dataset'!$H$3:$H$502, MATCH($B$7 &amp; $A106, 'F6 - Debt Dataset'!$E$3:$E$502 &amp; 'F6 - Debt Dataset'!$DF$3:$DF$502, 0)), "-")</f>
        <v>-</v>
      </c>
      <c r="F106" s="1221" t="str" cm="1">
        <f t="array" ref="F106">IFERROR(INDEX('F6 - Debt Dataset'!$J$3:$J$502, MATCH($B$7 &amp; $A106, 'F6 - Debt Dataset'!$E$3:$E$502 &amp; 'F6 - Debt Dataset'!$DF$3:$DF$502, 0)), "-")</f>
        <v>-</v>
      </c>
      <c r="G106" s="1221" t="str" cm="1">
        <f t="array" ref="G106">IFERROR(INDEX('F6 - Debt Dataset'!$K$3:$K$502, MATCH($B$7 &amp; $A106, 'F6 - Debt Dataset'!$E$3:$E$502 &amp; 'F6 - Debt Dataset'!$DF$3:$DF$502, 0)), "-")</f>
        <v>-</v>
      </c>
      <c r="H106" s="1221" t="str" cm="1">
        <f t="array" ref="H106">IFERROR(INDEX('F6 - Debt Dataset'!$L$3:$L$502, MATCH($B$7 &amp; $A106, 'F6 - Debt Dataset'!$E$3:$E$502 &amp; 'F6 - Debt Dataset'!$DF$3:$DF$502, 0)), "-")</f>
        <v>-</v>
      </c>
      <c r="I106" s="1221" t="str">
        <f t="shared" si="215"/>
        <v>-</v>
      </c>
      <c r="J106" s="1217" t="str" cm="1">
        <f t="array" ref="J106">IFERROR(INDEX('F6 - Debt Dataset'!$N$3:$N$502, MATCH($B$7 &amp; $A106, 'F6 - Debt Dataset'!$E$3:$E$502 &amp; 'F6 - Debt Dataset'!$DF$3:$DF$502, 0)), "-")</f>
        <v>-</v>
      </c>
      <c r="K106" s="1220" cm="1">
        <f t="array" ref="K106">IFERROR(INDEX('F6 - Debt Dataset'!$S$3:$S$502, MATCH($B$7 &amp; $A106, 'F6 - Debt Dataset'!$E$3:$E$502 &amp; 'F6 - Debt Dataset'!$DF$3:$DF$502, 0)), 0)</f>
        <v>0</v>
      </c>
      <c r="L106" s="1219" cm="1">
        <f t="array" ref="L106">IFERROR(INDEX('F6 - Debt Dataset'!$W$3:$W$502, MATCH($B$7 &amp; $A106, 'F6 - Debt Dataset'!$E$3:$E$502 &amp; 'F6 - Debt Dataset'!$DF$3:$DF$502, 0)), 0)</f>
        <v>0</v>
      </c>
      <c r="M106" s="1218" t="str" cm="1">
        <f t="array" ref="M106">IFERROR(INDEX('F6 - Debt Dataset'!$E$3:$E$502, MATCH($B$7 &amp; $A106, 'F6 - Debt Dataset'!$E$3:$E$502 &amp; 'F6 - Debt Dataset'!$DF$3:$DF$502, 0)), "-")</f>
        <v>-</v>
      </c>
      <c r="N106" s="1217"/>
      <c r="O106" s="1217"/>
      <c r="P106" s="1217"/>
      <c r="Q106" s="1217"/>
      <c r="R106" s="1217" t="str">
        <f t="shared" si="216"/>
        <v>-</v>
      </c>
      <c r="S106" s="1217" t="str">
        <f t="shared" si="217"/>
        <v>-</v>
      </c>
      <c r="T106" s="1216" t="str" cm="1">
        <f t="array" ref="T106">IFERROR(INDEX('F6 - Debt Dataset'!$AH$3:$AH$502, MATCH($B$7 &amp; $A106, 'F6 - Debt Dataset'!$E$3:$E$502 &amp; 'F6 - Debt Dataset'!$DF$3:$DF$502, 0)), "-")</f>
        <v>-</v>
      </c>
      <c r="U106" s="1215"/>
      <c r="V106" s="1214">
        <f t="shared" si="372"/>
        <v>0</v>
      </c>
      <c r="W106" s="1214">
        <f t="shared" si="218"/>
        <v>0</v>
      </c>
      <c r="X106" s="1214">
        <f t="shared" si="219"/>
        <v>0</v>
      </c>
      <c r="Y106" s="1214">
        <f t="shared" si="220"/>
        <v>0</v>
      </c>
      <c r="Z106" s="1214">
        <f t="shared" si="221"/>
        <v>0</v>
      </c>
      <c r="AA106" s="1214">
        <f t="shared" si="222"/>
        <v>0</v>
      </c>
      <c r="AB106" s="1214">
        <f t="shared" si="223"/>
        <v>0</v>
      </c>
      <c r="AC106" s="1214">
        <f t="shared" si="224"/>
        <v>0</v>
      </c>
      <c r="AD106" s="1214">
        <f t="shared" si="225"/>
        <v>0</v>
      </c>
      <c r="AE106" s="1214">
        <f t="shared" si="226"/>
        <v>0</v>
      </c>
      <c r="AF106" s="1214">
        <f t="shared" si="227"/>
        <v>0</v>
      </c>
      <c r="AG106" s="1214">
        <f t="shared" si="228"/>
        <v>0</v>
      </c>
      <c r="AH106" s="1214">
        <f t="shared" si="229"/>
        <v>0</v>
      </c>
      <c r="AI106" s="1214">
        <f t="shared" si="230"/>
        <v>0</v>
      </c>
      <c r="AJ106" s="1214">
        <f t="shared" si="231"/>
        <v>0</v>
      </c>
      <c r="AK106" s="1214">
        <f t="shared" si="232"/>
        <v>0</v>
      </c>
      <c r="AL106" s="1214">
        <f t="shared" si="233"/>
        <v>0</v>
      </c>
      <c r="AM106" s="1214">
        <f t="shared" si="234"/>
        <v>0</v>
      </c>
      <c r="AN106" s="1207"/>
      <c r="AO106" s="1203">
        <f t="shared" si="373"/>
        <v>0</v>
      </c>
      <c r="AP106" s="1203">
        <f t="shared" si="235"/>
        <v>0</v>
      </c>
      <c r="AQ106" s="1203">
        <f t="shared" si="236"/>
        <v>0</v>
      </c>
      <c r="AR106" s="1203">
        <f t="shared" si="237"/>
        <v>0</v>
      </c>
      <c r="AS106" s="1203">
        <f t="shared" si="238"/>
        <v>0</v>
      </c>
      <c r="AT106" s="1203">
        <f t="shared" si="239"/>
        <v>0</v>
      </c>
      <c r="AU106" s="1203">
        <f t="shared" si="240"/>
        <v>0</v>
      </c>
      <c r="AV106" s="1203">
        <f t="shared" si="241"/>
        <v>0</v>
      </c>
      <c r="AW106" s="1203">
        <f t="shared" si="242"/>
        <v>0</v>
      </c>
      <c r="AX106" s="1203">
        <f t="shared" si="243"/>
        <v>0</v>
      </c>
      <c r="AY106" s="1203">
        <f t="shared" si="244"/>
        <v>0</v>
      </c>
      <c r="AZ106" s="1203">
        <f t="shared" si="245"/>
        <v>0</v>
      </c>
      <c r="BA106" s="1203">
        <f t="shared" si="246"/>
        <v>0</v>
      </c>
      <c r="BB106" s="1203">
        <f t="shared" si="247"/>
        <v>0</v>
      </c>
      <c r="BC106" s="1203">
        <f t="shared" si="248"/>
        <v>0</v>
      </c>
      <c r="BD106" s="1203">
        <f t="shared" si="249"/>
        <v>0</v>
      </c>
      <c r="BE106" s="1203">
        <f t="shared" si="250"/>
        <v>0</v>
      </c>
      <c r="BF106" s="1203">
        <f t="shared" si="251"/>
        <v>0</v>
      </c>
      <c r="BG106" s="1212"/>
      <c r="BH106" s="1213"/>
      <c r="BI106" s="1213"/>
      <c r="BJ106" s="1213"/>
      <c r="BK106" s="1213"/>
      <c r="BL106" s="1213"/>
      <c r="BM106" s="1213"/>
      <c r="BN106" s="1213"/>
      <c r="BO106" s="1213"/>
      <c r="BP106" s="1213"/>
      <c r="BQ106" s="1213"/>
      <c r="BR106" s="1212"/>
      <c r="BS106" s="1211">
        <f t="shared" si="374"/>
        <v>0</v>
      </c>
      <c r="BT106" s="1211">
        <f t="shared" si="252"/>
        <v>0</v>
      </c>
      <c r="BU106" s="1211">
        <f t="shared" si="253"/>
        <v>0</v>
      </c>
      <c r="BV106" s="1211">
        <f t="shared" si="254"/>
        <v>0</v>
      </c>
      <c r="BW106" s="1211">
        <f t="shared" si="255"/>
        <v>0</v>
      </c>
      <c r="BX106" s="1211">
        <f t="shared" si="256"/>
        <v>0</v>
      </c>
      <c r="BY106" s="1211">
        <f t="shared" si="257"/>
        <v>0</v>
      </c>
      <c r="BZ106" s="1211">
        <f t="shared" si="258"/>
        <v>0</v>
      </c>
      <c r="CA106" s="1211">
        <f t="shared" si="259"/>
        <v>0</v>
      </c>
      <c r="CB106" s="1211">
        <f t="shared" si="260"/>
        <v>0</v>
      </c>
      <c r="CC106" s="1211">
        <f t="shared" si="261"/>
        <v>0</v>
      </c>
      <c r="CD106" s="1211">
        <f t="shared" si="262"/>
        <v>0</v>
      </c>
      <c r="CE106" s="1211">
        <f t="shared" si="263"/>
        <v>0</v>
      </c>
      <c r="CF106" s="1211">
        <f t="shared" si="264"/>
        <v>0</v>
      </c>
      <c r="CG106" s="1211">
        <f t="shared" si="265"/>
        <v>0</v>
      </c>
      <c r="CH106" s="1211">
        <f t="shared" si="266"/>
        <v>0</v>
      </c>
      <c r="CI106" s="1211">
        <f t="shared" si="267"/>
        <v>0</v>
      </c>
      <c r="CJ106" s="1210">
        <f t="shared" si="268"/>
        <v>0</v>
      </c>
      <c r="CK106" s="1203">
        <f t="shared" si="375"/>
        <v>0</v>
      </c>
      <c r="CL106" s="1203">
        <f t="shared" si="269"/>
        <v>0</v>
      </c>
      <c r="CM106" s="1203">
        <f t="shared" si="270"/>
        <v>0</v>
      </c>
      <c r="CN106" s="1203">
        <f t="shared" si="271"/>
        <v>0</v>
      </c>
      <c r="CO106" s="1203">
        <f t="shared" si="272"/>
        <v>0</v>
      </c>
      <c r="CP106" s="1203">
        <f t="shared" si="273"/>
        <v>0</v>
      </c>
      <c r="CQ106" s="1203">
        <f t="shared" si="274"/>
        <v>0</v>
      </c>
      <c r="CR106" s="1203">
        <f t="shared" si="275"/>
        <v>0</v>
      </c>
      <c r="CS106" s="1203">
        <f t="shared" si="276"/>
        <v>0</v>
      </c>
      <c r="CT106" s="1203">
        <f t="shared" si="277"/>
        <v>0</v>
      </c>
      <c r="CU106" s="1203">
        <f t="shared" si="278"/>
        <v>0</v>
      </c>
      <c r="CV106" s="1203">
        <f t="shared" si="279"/>
        <v>0</v>
      </c>
      <c r="CW106" s="1203">
        <f t="shared" si="280"/>
        <v>0</v>
      </c>
      <c r="CX106" s="1203">
        <f t="shared" si="281"/>
        <v>0</v>
      </c>
      <c r="CY106" s="1203">
        <f t="shared" si="282"/>
        <v>0</v>
      </c>
      <c r="CZ106" s="1203">
        <f t="shared" si="283"/>
        <v>0</v>
      </c>
      <c r="DA106" s="1203">
        <f t="shared" si="284"/>
        <v>0</v>
      </c>
      <c r="DB106" s="1202">
        <f t="shared" si="285"/>
        <v>0</v>
      </c>
      <c r="DD106" s="1209">
        <f t="shared" si="376"/>
        <v>0</v>
      </c>
      <c r="DE106" s="1203">
        <f t="shared" si="286"/>
        <v>0</v>
      </c>
      <c r="DF106" s="1203">
        <f t="shared" si="287"/>
        <v>0</v>
      </c>
      <c r="DG106" s="1203">
        <f t="shared" si="288"/>
        <v>0</v>
      </c>
      <c r="DH106" s="1203">
        <f t="shared" si="289"/>
        <v>0</v>
      </c>
      <c r="DI106" s="1203">
        <f t="shared" si="290"/>
        <v>0</v>
      </c>
      <c r="DJ106" s="1203">
        <f t="shared" si="291"/>
        <v>0</v>
      </c>
      <c r="DK106" s="1203">
        <f t="shared" si="292"/>
        <v>0</v>
      </c>
      <c r="DL106" s="1203">
        <f t="shared" si="293"/>
        <v>0</v>
      </c>
      <c r="DM106" s="1203">
        <f t="shared" si="294"/>
        <v>0</v>
      </c>
      <c r="DN106" s="1203">
        <f t="shared" si="295"/>
        <v>0</v>
      </c>
      <c r="DO106" s="1203">
        <f t="shared" si="296"/>
        <v>0</v>
      </c>
      <c r="DP106" s="1203">
        <f t="shared" si="297"/>
        <v>0</v>
      </c>
      <c r="DQ106" s="1203">
        <f t="shared" si="298"/>
        <v>0</v>
      </c>
      <c r="DR106" s="1203">
        <f t="shared" si="299"/>
        <v>0</v>
      </c>
      <c r="DS106" s="1203">
        <f t="shared" si="300"/>
        <v>0</v>
      </c>
      <c r="DT106" s="1203">
        <f t="shared" si="301"/>
        <v>0</v>
      </c>
      <c r="DU106" s="1203">
        <f t="shared" si="302"/>
        <v>0</v>
      </c>
      <c r="DV106" s="1209">
        <f t="shared" si="377"/>
        <v>0</v>
      </c>
      <c r="DW106" s="1203">
        <f t="shared" si="303"/>
        <v>0</v>
      </c>
      <c r="DX106" s="1203">
        <f t="shared" si="304"/>
        <v>0</v>
      </c>
      <c r="DY106" s="1203">
        <f t="shared" si="305"/>
        <v>0</v>
      </c>
      <c r="DZ106" s="1203">
        <f t="shared" si="306"/>
        <v>0</v>
      </c>
      <c r="EA106" s="1203">
        <f t="shared" si="307"/>
        <v>0</v>
      </c>
      <c r="EB106" s="1203">
        <f t="shared" si="308"/>
        <v>0</v>
      </c>
      <c r="EC106" s="1203">
        <f t="shared" si="309"/>
        <v>0</v>
      </c>
      <c r="ED106" s="1203">
        <f t="shared" si="310"/>
        <v>0</v>
      </c>
      <c r="EE106" s="1203">
        <f t="shared" si="311"/>
        <v>0</v>
      </c>
      <c r="EF106" s="1203">
        <f t="shared" si="312"/>
        <v>0</v>
      </c>
      <c r="EG106" s="1203">
        <f t="shared" si="313"/>
        <v>0</v>
      </c>
      <c r="EH106" s="1203">
        <f t="shared" si="314"/>
        <v>0</v>
      </c>
      <c r="EI106" s="1203">
        <f t="shared" si="315"/>
        <v>0</v>
      </c>
      <c r="EJ106" s="1203">
        <f t="shared" si="316"/>
        <v>0</v>
      </c>
      <c r="EK106" s="1203">
        <f t="shared" si="317"/>
        <v>0</v>
      </c>
      <c r="EL106" s="1203">
        <f t="shared" si="318"/>
        <v>0</v>
      </c>
      <c r="EM106" s="1203">
        <f t="shared" si="319"/>
        <v>0</v>
      </c>
      <c r="EN106" s="1209">
        <f t="shared" si="378"/>
        <v>0</v>
      </c>
      <c r="EO106" s="1203">
        <f t="shared" si="320"/>
        <v>0</v>
      </c>
      <c r="EP106" s="1203">
        <f t="shared" si="321"/>
        <v>0</v>
      </c>
      <c r="EQ106" s="1203">
        <f t="shared" si="322"/>
        <v>0</v>
      </c>
      <c r="ER106" s="1203">
        <f t="shared" si="323"/>
        <v>0</v>
      </c>
      <c r="ES106" s="1203">
        <f t="shared" si="324"/>
        <v>0</v>
      </c>
      <c r="ET106" s="1203">
        <f t="shared" si="325"/>
        <v>0</v>
      </c>
      <c r="EU106" s="1203">
        <f t="shared" si="326"/>
        <v>0</v>
      </c>
      <c r="EV106" s="1203">
        <f t="shared" si="327"/>
        <v>0</v>
      </c>
      <c r="EW106" s="1203">
        <f t="shared" si="328"/>
        <v>0</v>
      </c>
      <c r="EX106" s="1203">
        <f t="shared" si="329"/>
        <v>0</v>
      </c>
      <c r="EY106" s="1203">
        <f t="shared" si="330"/>
        <v>0</v>
      </c>
      <c r="EZ106" s="1203">
        <f t="shared" si="331"/>
        <v>0</v>
      </c>
      <c r="FA106" s="1203">
        <f t="shared" si="332"/>
        <v>0</v>
      </c>
      <c r="FB106" s="1203">
        <f t="shared" si="333"/>
        <v>0</v>
      </c>
      <c r="FC106" s="1203">
        <f t="shared" si="334"/>
        <v>0</v>
      </c>
      <c r="FD106" s="1203">
        <f t="shared" si="335"/>
        <v>0</v>
      </c>
      <c r="FE106" s="1202">
        <f t="shared" si="336"/>
        <v>0</v>
      </c>
      <c r="FG106" s="1207"/>
      <c r="FH106" s="1208">
        <f t="shared" si="337"/>
        <v>0</v>
      </c>
      <c r="FI106" s="1203">
        <f t="shared" si="379"/>
        <v>0</v>
      </c>
      <c r="FJ106" s="1203">
        <f t="shared" si="338"/>
        <v>0</v>
      </c>
      <c r="FK106" s="1203">
        <f t="shared" si="339"/>
        <v>0</v>
      </c>
      <c r="FL106" s="1203">
        <f t="shared" si="340"/>
        <v>0</v>
      </c>
      <c r="FM106" s="1203">
        <f t="shared" si="341"/>
        <v>0</v>
      </c>
      <c r="FN106" s="1203">
        <f t="shared" si="342"/>
        <v>0</v>
      </c>
      <c r="FO106" s="1203">
        <f t="shared" si="343"/>
        <v>0</v>
      </c>
      <c r="FP106" s="1203">
        <f t="shared" si="344"/>
        <v>0</v>
      </c>
      <c r="FQ106" s="1203">
        <f t="shared" si="345"/>
        <v>0</v>
      </c>
      <c r="FR106" s="1203">
        <f t="shared" si="346"/>
        <v>0</v>
      </c>
      <c r="FS106" s="1203">
        <f t="shared" si="347"/>
        <v>0</v>
      </c>
      <c r="FT106" s="1203">
        <f t="shared" si="348"/>
        <v>0</v>
      </c>
      <c r="FU106" s="1203">
        <f t="shared" si="349"/>
        <v>0</v>
      </c>
      <c r="FV106" s="1203">
        <f t="shared" si="350"/>
        <v>0</v>
      </c>
      <c r="FW106" s="1203">
        <f t="shared" si="351"/>
        <v>0</v>
      </c>
      <c r="FX106" s="1203">
        <f t="shared" si="352"/>
        <v>0</v>
      </c>
      <c r="FY106" s="1202">
        <f t="shared" si="353"/>
        <v>0</v>
      </c>
      <c r="GA106" s="1207"/>
      <c r="GB106" s="1203" cm="1">
        <f t="array" ref="GB106">IF($T106 = "Y", INDEX('F6 - Debt Dataset'!AK$3:AK$502, MATCH($B$7 &amp; $A106, 'F6 - Debt Dataset'!$E$3:$E$502 &amp; 'F6 - Debt Dataset'!$DF$3:$DF$502, 0)), $K106 * ($F106 &gt;= GB$9) * ($F106 &lt;= GB$10))</f>
        <v>0</v>
      </c>
      <c r="GC106" s="1203" cm="1">
        <f t="array" ref="GC106">IF($T106 = "Y", INDEX('F6 - Debt Dataset'!AL$3:AL$502, MATCH($B$7 &amp; $A106, 'F6 - Debt Dataset'!$E$3:$E$502 &amp; 'F6 - Debt Dataset'!$DF$3:$DF$502, 0)), $K106 * ($F106 &gt;= GC$9) * ($F106 &lt;= GC$10))</f>
        <v>0</v>
      </c>
      <c r="GD106" s="1203" cm="1">
        <f t="array" ref="GD106">IF($T106 = "Y", INDEX('F6 - Debt Dataset'!AM$3:AM$502, MATCH($B$7 &amp; $A106, 'F6 - Debt Dataset'!$E$3:$E$502 &amp; 'F6 - Debt Dataset'!$DF$3:$DF$502, 0)), $K106 * ($F106 &gt;= GD$9) * ($F106 &lt;= GD$10))</f>
        <v>0</v>
      </c>
      <c r="GE106" s="1203" cm="1">
        <f t="array" ref="GE106">IF($T106 = "Y", INDEX('F6 - Debt Dataset'!AN$3:AN$502, MATCH($B$7 &amp; $A106, 'F6 - Debt Dataset'!$E$3:$E$502 &amp; 'F6 - Debt Dataset'!$DF$3:$DF$502, 0)), $K106 * ($F106 &gt;= GE$9) * ($F106 &lt;= GE$10))</f>
        <v>0</v>
      </c>
      <c r="GF106" s="1203" cm="1">
        <f t="array" ref="GF106">IF($T106 = "Y", INDEX('F6 - Debt Dataset'!AO$3:AO$502, MATCH($B$7 &amp; $A106, 'F6 - Debt Dataset'!$E$3:$E$502 &amp; 'F6 - Debt Dataset'!$DF$3:$DF$502, 0)), $K106 * ($F106 &gt;= GF$9) * ($F106 &lt;= GF$10))</f>
        <v>0</v>
      </c>
      <c r="GG106" s="1203" cm="1">
        <f t="array" ref="GG106">IF($T106 = "Y", INDEX('F6 - Debt Dataset'!AP$3:AP$502, MATCH($B$7 &amp; $A106, 'F6 - Debt Dataset'!$E$3:$E$502 &amp; 'F6 - Debt Dataset'!$DF$3:$DF$502, 0)), $K106 * ($F106 &gt;= GG$9) * ($F106 &lt;= GG$10))</f>
        <v>0</v>
      </c>
      <c r="GH106" s="1203" cm="1">
        <f t="array" ref="GH106">IF($T106 = "Y", INDEX('F6 - Debt Dataset'!AQ$3:AQ$502, MATCH($B$7 &amp; $A106, 'F6 - Debt Dataset'!$E$3:$E$502 &amp; 'F6 - Debt Dataset'!$DF$3:$DF$502, 0)), $K106 * ($F106 &gt;= GH$9) * ($F106 &lt;= GH$10))</f>
        <v>0</v>
      </c>
      <c r="GI106" s="1203" cm="1">
        <f t="array" ref="GI106">IF($T106 = "Y", INDEX('F6 - Debt Dataset'!AR$3:AR$502, MATCH($B$7 &amp; $A106, 'F6 - Debt Dataset'!$E$3:$E$502 &amp; 'F6 - Debt Dataset'!$DF$3:$DF$502, 0)), $K106 * ($F106 &gt;= GI$9) * ($F106 &lt;= GI$10))</f>
        <v>0</v>
      </c>
      <c r="GJ106" s="1203" cm="1">
        <f t="array" ref="GJ106">IF($T106 = "Y", INDEX('F6 - Debt Dataset'!AS$3:AS$502, MATCH($B$7 &amp; $A106, 'F6 - Debt Dataset'!$E$3:$E$502 &amp; 'F6 - Debt Dataset'!$DF$3:$DF$502, 0)), $K106 * ($F106 &gt;= GJ$9) * ($F106 &lt;= GJ$10))</f>
        <v>0</v>
      </c>
      <c r="GK106" s="1203" cm="1">
        <f t="array" ref="GK106">IF($T106 = "Y", INDEX('F6 - Debt Dataset'!AT$3:AT$502, MATCH($B$7 &amp; $A106, 'F6 - Debt Dataset'!$E$3:$E$502 &amp; 'F6 - Debt Dataset'!$DF$3:$DF$502, 0)), $K106 * ($F106 &gt;= GK$9) * ($F106 &lt;= GK$10))</f>
        <v>0</v>
      </c>
      <c r="GL106" s="1203" cm="1">
        <f t="array" ref="GL106">IF($T106 = "Y", INDEX('F6 - Debt Dataset'!AU$3:AU$502, MATCH($B$7 &amp; $A106, 'F6 - Debt Dataset'!$E$3:$E$502 &amp; 'F6 - Debt Dataset'!$DF$3:$DF$502, 0)), $K106 * ($F106 &gt;= GL$9) * ($F106 &lt;= GL$10))</f>
        <v>0</v>
      </c>
      <c r="GM106" s="1203" cm="1">
        <f t="array" ref="GM106">IF($T106 = "Y", INDEX('F6 - Debt Dataset'!AV$3:AV$502, MATCH($B$7 &amp; $A106, 'F6 - Debt Dataset'!$E$3:$E$502 &amp; 'F6 - Debt Dataset'!$DF$3:$DF$502, 0)), $K106 * ($F106 &gt;= GM$9) * ($F106 &lt;= GM$10))</f>
        <v>0</v>
      </c>
      <c r="GN106" s="1203" cm="1">
        <f t="array" ref="GN106">IF($T106 = "Y", INDEX('F6 - Debt Dataset'!AW$3:AW$502, MATCH($B$7 &amp; $A106, 'F6 - Debt Dataset'!$E$3:$E$502 &amp; 'F6 - Debt Dataset'!$DF$3:$DF$502, 0)), $K106 * ($F106 &gt;= GN$9) * ($F106 &lt;= GN$10))</f>
        <v>0</v>
      </c>
      <c r="GO106" s="1203" cm="1">
        <f t="array" ref="GO106">IF($T106 = "Y", INDEX('F6 - Debt Dataset'!AX$3:AX$502, MATCH($B$7 &amp; $A106, 'F6 - Debt Dataset'!$E$3:$E$502 &amp; 'F6 - Debt Dataset'!$DF$3:$DF$502, 0)), $K106 * ($F106 &gt;= GO$9) * ($F106 &lt;= GO$10))</f>
        <v>0</v>
      </c>
      <c r="GP106" s="1203" cm="1">
        <f t="array" ref="GP106">IF($T106 = "Y", INDEX('F6 - Debt Dataset'!AY$3:AY$502, MATCH($B$7 &amp; $A106, 'F6 - Debt Dataset'!$E$3:$E$502 &amp; 'F6 - Debt Dataset'!$DF$3:$DF$502, 0)), $K106 * ($F106 &gt;= GP$9) * ($F106 &lt;= GP$10))</f>
        <v>0</v>
      </c>
      <c r="GQ106" s="1203" cm="1">
        <f t="array" ref="GQ106">IF($T106 = "Y", INDEX('F6 - Debt Dataset'!AZ$3:AZ$502, MATCH($B$7 &amp; $A106, 'F6 - Debt Dataset'!$E$3:$E$502 &amp; 'F6 - Debt Dataset'!$DF$3:$DF$502, 0)), $K106 * ($F106 &gt;= GQ$9) * ($F106 &lt;= GQ$10))</f>
        <v>0</v>
      </c>
      <c r="GR106" s="1203" cm="1">
        <f t="array" ref="GR106">IF($T106 = "Y", INDEX('F6 - Debt Dataset'!BA$3:BA$502, MATCH($B$7 &amp; $A106, 'F6 - Debt Dataset'!$E$3:$E$502 &amp; 'F6 - Debt Dataset'!$DF$3:$DF$502, 0)), $K106 * ($F106 &gt;= GR$9) * ($F106 &lt;= GR$10))</f>
        <v>0</v>
      </c>
      <c r="GS106" s="1202" cm="1">
        <f t="array" ref="GS106">IF($T106 = "Y", INDEX('F6 - Debt Dataset'!BB$3:BB$502, MATCH($B$7 &amp; $A106, 'F6 - Debt Dataset'!$E$3:$E$502 &amp; 'F6 - Debt Dataset'!$DF$3:$DF$502, 0)), $K106 * ($F106 &gt;= GS$9) * ($F106 &lt;= GS$10))</f>
        <v>0</v>
      </c>
      <c r="GU106" s="1207"/>
      <c r="GV106" s="1203" cm="1">
        <f t="array" ref="GV106">IF($T106 = "Y", INDEX('F6 - Debt Dataset'!BU$3:BU$502, MATCH($B$7 &amp; $A106, 'F6 - Debt Dataset'!$E$3:$E$502 &amp; 'F6 - Debt Dataset'!$DF$3:$DF$502, 0)), - $K106 * ($I106 &gt;= GV$9) * ($I106 &lt;= GV$10))</f>
        <v>0</v>
      </c>
      <c r="GW106" s="1203" cm="1">
        <f t="array" ref="GW106">IF($T106 = "Y", INDEX('F6 - Debt Dataset'!BV$3:BV$502, MATCH($B$7 &amp; $A106, 'F6 - Debt Dataset'!$E$3:$E$502 &amp; 'F6 - Debt Dataset'!$DF$3:$DF$502, 0)), - $K106 * ($I106 &gt;= GW$9) * ($I106 &lt;= GW$10))</f>
        <v>0</v>
      </c>
      <c r="GX106" s="1203" cm="1">
        <f t="array" ref="GX106">IF($T106 = "Y", INDEX('F6 - Debt Dataset'!BW$3:BW$502, MATCH($B$7 &amp; $A106, 'F6 - Debt Dataset'!$E$3:$E$502 &amp; 'F6 - Debt Dataset'!$DF$3:$DF$502, 0)), - $K106 * ($I106 &gt;= GX$9) * ($I106 &lt;= GX$10))</f>
        <v>0</v>
      </c>
      <c r="GY106" s="1203" cm="1">
        <f t="array" ref="GY106">IF($T106 = "Y", INDEX('F6 - Debt Dataset'!BX$3:BX$502, MATCH($B$7 &amp; $A106, 'F6 - Debt Dataset'!$E$3:$E$502 &amp; 'F6 - Debt Dataset'!$DF$3:$DF$502, 0)), - $K106 * ($I106 &gt;= GY$9) * ($I106 &lt;= GY$10))</f>
        <v>0</v>
      </c>
      <c r="GZ106" s="1203" cm="1">
        <f t="array" ref="GZ106">IF($T106 = "Y", INDEX('F6 - Debt Dataset'!BY$3:BY$502, MATCH($B$7 &amp; $A106, 'F6 - Debt Dataset'!$E$3:$E$502 &amp; 'F6 - Debt Dataset'!$DF$3:$DF$502, 0)), - $K106 * ($I106 &gt;= GZ$9) * ($I106 &lt;= GZ$10))</f>
        <v>0</v>
      </c>
      <c r="HA106" s="1203" cm="1">
        <f t="array" ref="HA106">IF($T106 = "Y", INDEX('F6 - Debt Dataset'!BZ$3:BZ$502, MATCH($B$7 &amp; $A106, 'F6 - Debt Dataset'!$E$3:$E$502 &amp; 'F6 - Debt Dataset'!$DF$3:$DF$502, 0)), - $K106 * ($I106 &gt;= HA$9) * ($I106 &lt;= HA$10))</f>
        <v>0</v>
      </c>
      <c r="HB106" s="1203" cm="1">
        <f t="array" ref="HB106">IF($T106 = "Y", INDEX('F6 - Debt Dataset'!CA$3:CA$502, MATCH($B$7 &amp; $A106, 'F6 - Debt Dataset'!$E$3:$E$502 &amp; 'F6 - Debt Dataset'!$DF$3:$DF$502, 0)), - $K106 * ($I106 &gt;= HB$9) * ($I106 &lt;= HB$10))</f>
        <v>0</v>
      </c>
      <c r="HC106" s="1203" cm="1">
        <f t="array" ref="HC106">IF($T106 = "Y", INDEX('F6 - Debt Dataset'!CB$3:CB$502, MATCH($B$7 &amp; $A106, 'F6 - Debt Dataset'!$E$3:$E$502 &amp; 'F6 - Debt Dataset'!$DF$3:$DF$502, 0)), - $K106 * ($I106 &gt;= HC$9) * ($I106 &lt;= HC$10))</f>
        <v>0</v>
      </c>
      <c r="HD106" s="1203" cm="1">
        <f t="array" ref="HD106">IF($T106 = "Y", INDEX('F6 - Debt Dataset'!CC$3:CC$502, MATCH($B$7 &amp; $A106, 'F6 - Debt Dataset'!$E$3:$E$502 &amp; 'F6 - Debt Dataset'!$DF$3:$DF$502, 0)), - $K106 * ($I106 &gt;= HD$9) * ($I106 &lt;= HD$10))</f>
        <v>0</v>
      </c>
      <c r="HE106" s="1203" cm="1">
        <f t="array" ref="HE106">IF($T106 = "Y", INDEX('F6 - Debt Dataset'!CD$3:CD$502, MATCH($B$7 &amp; $A106, 'F6 - Debt Dataset'!$E$3:$E$502 &amp; 'F6 - Debt Dataset'!$DF$3:$DF$502, 0)), - $K106 * ($I106 &gt;= HE$9) * ($I106 &lt;= HE$10))</f>
        <v>0</v>
      </c>
      <c r="HF106" s="1203" cm="1">
        <f t="array" ref="HF106">IF($T106 = "Y", INDEX('F6 - Debt Dataset'!CE$3:CE$502, MATCH($B$7 &amp; $A106, 'F6 - Debt Dataset'!$E$3:$E$502 &amp; 'F6 - Debt Dataset'!$DF$3:$DF$502, 0)), - $K106 * ($I106 &gt;= HF$9) * ($I106 &lt;= HF$10))</f>
        <v>0</v>
      </c>
      <c r="HG106" s="1203" cm="1">
        <f t="array" ref="HG106">IF($T106 = "Y", INDEX('F6 - Debt Dataset'!CF$3:CF$502, MATCH($B$7 &amp; $A106, 'F6 - Debt Dataset'!$E$3:$E$502 &amp; 'F6 - Debt Dataset'!$DF$3:$DF$502, 0)), - $K106 * ($I106 &gt;= HG$9) * ($I106 &lt;= HG$10))</f>
        <v>0</v>
      </c>
      <c r="HH106" s="1203" cm="1">
        <f t="array" ref="HH106">IF($T106 = "Y", INDEX('F6 - Debt Dataset'!CG$3:CG$502, MATCH($B$7 &amp; $A106, 'F6 - Debt Dataset'!$E$3:$E$502 &amp; 'F6 - Debt Dataset'!$DF$3:$DF$502, 0)), - $K106 * ($I106 &gt;= HH$9) * ($I106 &lt;= HH$10))</f>
        <v>0</v>
      </c>
      <c r="HI106" s="1203" cm="1">
        <f t="array" ref="HI106">IF($T106 = "Y", INDEX('F6 - Debt Dataset'!CH$3:CH$502, MATCH($B$7 &amp; $A106, 'F6 - Debt Dataset'!$E$3:$E$502 &amp; 'F6 - Debt Dataset'!$DF$3:$DF$502, 0)), - $K106 * ($I106 &gt;= HI$9) * ($I106 &lt;= HI$10))</f>
        <v>0</v>
      </c>
      <c r="HJ106" s="1203" cm="1">
        <f t="array" ref="HJ106">IF($T106 = "Y", INDEX('F6 - Debt Dataset'!CI$3:CI$502, MATCH($B$7 &amp; $A106, 'F6 - Debt Dataset'!$E$3:$E$502 &amp; 'F6 - Debt Dataset'!$DF$3:$DF$502, 0)), - $K106 * ($I106 &gt;= HJ$9) * ($I106 &lt;= HJ$10))</f>
        <v>0</v>
      </c>
      <c r="HK106" s="1203" cm="1">
        <f t="array" ref="HK106">IF($T106 = "Y", INDEX('F6 - Debt Dataset'!CJ$3:CJ$502, MATCH($B$7 &amp; $A106, 'F6 - Debt Dataset'!$E$3:$E$502 &amp; 'F6 - Debt Dataset'!$DF$3:$DF$502, 0)), - $K106 * ($I106 &gt;= HK$9) * ($I106 &lt;= HK$10))</f>
        <v>0</v>
      </c>
      <c r="HL106" s="1203" cm="1">
        <f t="array" ref="HL106">IF($T106 = "Y", INDEX('F6 - Debt Dataset'!CK$3:CK$502, MATCH($B$7 &amp; $A106, 'F6 - Debt Dataset'!$E$3:$E$502 &amp; 'F6 - Debt Dataset'!$DF$3:$DF$502, 0)), - $K106 * ($I106 &gt;= HL$9) * ($I106 &lt;= HL$10))</f>
        <v>0</v>
      </c>
      <c r="HM106" s="1202" cm="1">
        <f t="array" ref="HM106">IF($T106 = "Y", INDEX('F6 - Debt Dataset'!CL$3:CL$502, MATCH($B$7 &amp; $A106, 'F6 - Debt Dataset'!$E$3:$E$502 &amp; 'F6 - Debt Dataset'!$DF$3:$DF$502, 0)), - $K106 * ($I106 &gt;= HM$9) * ($I106 &lt;= HM$10))</f>
        <v>0</v>
      </c>
      <c r="HO106" s="1207"/>
      <c r="HP106" s="1206">
        <f t="shared" si="380"/>
        <v>0</v>
      </c>
      <c r="HQ106" s="1206">
        <f t="shared" si="354"/>
        <v>0</v>
      </c>
      <c r="HR106" s="1206">
        <f t="shared" si="355"/>
        <v>0</v>
      </c>
      <c r="HS106" s="1206">
        <f t="shared" si="356"/>
        <v>0</v>
      </c>
      <c r="HT106" s="1206">
        <f t="shared" si="357"/>
        <v>0</v>
      </c>
      <c r="HU106" s="1206">
        <f t="shared" si="358"/>
        <v>0</v>
      </c>
      <c r="HV106" s="1206">
        <f t="shared" si="359"/>
        <v>0</v>
      </c>
      <c r="HW106" s="1206">
        <f t="shared" si="360"/>
        <v>0</v>
      </c>
      <c r="HX106" s="1206">
        <f t="shared" si="361"/>
        <v>0</v>
      </c>
      <c r="HY106" s="1206">
        <f t="shared" si="362"/>
        <v>0</v>
      </c>
      <c r="HZ106" s="1206">
        <f t="shared" si="363"/>
        <v>0</v>
      </c>
      <c r="IA106" s="1206">
        <f t="shared" si="364"/>
        <v>0</v>
      </c>
      <c r="IB106" s="1206">
        <f t="shared" si="365"/>
        <v>0</v>
      </c>
      <c r="IC106" s="1206">
        <f t="shared" si="366"/>
        <v>0</v>
      </c>
      <c r="ID106" s="1206">
        <f t="shared" si="367"/>
        <v>0</v>
      </c>
      <c r="IE106" s="1206">
        <f t="shared" si="368"/>
        <v>0</v>
      </c>
      <c r="IF106" s="1206">
        <f t="shared" si="369"/>
        <v>0</v>
      </c>
      <c r="IG106" s="1205">
        <f t="shared" si="370"/>
        <v>0</v>
      </c>
      <c r="II106" s="1204"/>
      <c r="IJ106" s="1203" cm="1">
        <f t="array" aca="1" ref="IJ106" ca="1">HP106 - IF($T106 = "Y", SUM(OFFSET('F6 - Debt Dataset'!$AK$3, MATCH($B$7 &amp; $A106, 'F6 - Debt Dataset'!$E$3:$E$502 &amp; 'F6 - Debt Dataset'!$DF$3:$DF$502, 0) - 1, 0, 1, COLUMN(IJ$10) - COLUMN($IJ$10) + 1),
                                       OFFSET('F6 - Debt Dataset'!$BU$3, MATCH($B$7 &amp; $A106, 'F6 - Debt Dataset'!$E$3:$E$502 &amp; 'F6 - Debt Dataset'!$DF$3:$DF$502, 0) - 1, 0, 1, COLUMN(IJ$10) - COLUMN($IJ$10) + 1),
                                       $FH106),
                                $K106 * ($F106 &lt;= IJ$10) * ($I106 &gt; IJ$10))</f>
        <v>0</v>
      </c>
      <c r="IK106" s="1203" cm="1">
        <f t="array" aca="1" ref="IK106" ca="1">HQ106 - IF($T106 = "Y", SUM(OFFSET('F6 - Debt Dataset'!$AK$3, MATCH($B$7 &amp; $A106, 'F6 - Debt Dataset'!$E$3:$E$502 &amp; 'F6 - Debt Dataset'!$DF$3:$DF$502, 0) - 1, 0, 1, COLUMN(IK$10) - COLUMN($IJ$10) + 1),
                                       OFFSET('F6 - Debt Dataset'!$BU$3, MATCH($B$7 &amp; $A106, 'F6 - Debt Dataset'!$E$3:$E$502 &amp; 'F6 - Debt Dataset'!$DF$3:$DF$502, 0) - 1, 0, 1, COLUMN(IK$10) - COLUMN($IJ$10) + 1),
                                       $FH106),
                                $K106 * ($F106 &lt;= IK$10) * ($I106 &gt; IK$10))</f>
        <v>0</v>
      </c>
      <c r="IL106" s="1203" cm="1">
        <f t="array" aca="1" ref="IL106" ca="1">HR106 - IF($T106 = "Y", SUM(OFFSET('F6 - Debt Dataset'!$AK$3, MATCH($B$7 &amp; $A106, 'F6 - Debt Dataset'!$E$3:$E$502 &amp; 'F6 - Debt Dataset'!$DF$3:$DF$502, 0) - 1, 0, 1, COLUMN(IL$10) - COLUMN($IJ$10) + 1),
                                       OFFSET('F6 - Debt Dataset'!$BU$3, MATCH($B$7 &amp; $A106, 'F6 - Debt Dataset'!$E$3:$E$502 &amp; 'F6 - Debt Dataset'!$DF$3:$DF$502, 0) - 1, 0, 1, COLUMN(IL$10) - COLUMN($IJ$10) + 1),
                                       $FH106),
                                $K106 * ($F106 &lt;= IL$10) * ($I106 &gt; IL$10))</f>
        <v>0</v>
      </c>
      <c r="IM106" s="1203" cm="1">
        <f t="array" aca="1" ref="IM106" ca="1">HS106 - IF($T106 = "Y", SUM(OFFSET('F6 - Debt Dataset'!$AK$3, MATCH($B$7 &amp; $A106, 'F6 - Debt Dataset'!$E$3:$E$502 &amp; 'F6 - Debt Dataset'!$DF$3:$DF$502, 0) - 1, 0, 1, COLUMN(IM$10) - COLUMN($IJ$10) + 1),
                                       OFFSET('F6 - Debt Dataset'!$BU$3, MATCH($B$7 &amp; $A106, 'F6 - Debt Dataset'!$E$3:$E$502 &amp; 'F6 - Debt Dataset'!$DF$3:$DF$502, 0) - 1, 0, 1, COLUMN(IM$10) - COLUMN($IJ$10) + 1),
                                       $FH106),
                                $K106 * ($F106 &lt;= IM$10) * ($I106 &gt; IM$10))</f>
        <v>0</v>
      </c>
      <c r="IN106" s="1203" cm="1">
        <f t="array" aca="1" ref="IN106" ca="1">HT106 - IF($T106 = "Y", SUM(OFFSET('F6 - Debt Dataset'!$AK$3, MATCH($B$7 &amp; $A106, 'F6 - Debt Dataset'!$E$3:$E$502 &amp; 'F6 - Debt Dataset'!$DF$3:$DF$502, 0) - 1, 0, 1, COLUMN(IN$10) - COLUMN($IJ$10) + 1),
                                       OFFSET('F6 - Debt Dataset'!$BU$3, MATCH($B$7 &amp; $A106, 'F6 - Debt Dataset'!$E$3:$E$502 &amp; 'F6 - Debt Dataset'!$DF$3:$DF$502, 0) - 1, 0, 1, COLUMN(IN$10) - COLUMN($IJ$10) + 1),
                                       $FH106),
                                $K106 * ($F106 &lt;= IN$10) * ($I106 &gt; IN$10))</f>
        <v>0</v>
      </c>
      <c r="IO106" s="1203" cm="1">
        <f t="array" aca="1" ref="IO106" ca="1">HU106 - IF($T106 = "Y", SUM(OFFSET('F6 - Debt Dataset'!$AK$3, MATCH($B$7 &amp; $A106, 'F6 - Debt Dataset'!$E$3:$E$502 &amp; 'F6 - Debt Dataset'!$DF$3:$DF$502, 0) - 1, 0, 1, COLUMN(IO$10) - COLUMN($IJ$10) + 1),
                                       OFFSET('F6 - Debt Dataset'!$BU$3, MATCH($B$7 &amp; $A106, 'F6 - Debt Dataset'!$E$3:$E$502 &amp; 'F6 - Debt Dataset'!$DF$3:$DF$502, 0) - 1, 0, 1, COLUMN(IO$10) - COLUMN($IJ$10) + 1),
                                       $FH106),
                                $K106 * ($F106 &lt;= IO$10) * ($I106 &gt; IO$10))</f>
        <v>0</v>
      </c>
      <c r="IP106" s="1203" cm="1">
        <f t="array" aca="1" ref="IP106" ca="1">HV106 - IF($T106 = "Y", SUM(OFFSET('F6 - Debt Dataset'!$AK$3, MATCH($B$7 &amp; $A106, 'F6 - Debt Dataset'!$E$3:$E$502 &amp; 'F6 - Debt Dataset'!$DF$3:$DF$502, 0) - 1, 0, 1, COLUMN(IP$10) - COLUMN($IJ$10) + 1),
                                       OFFSET('F6 - Debt Dataset'!$BU$3, MATCH($B$7 &amp; $A106, 'F6 - Debt Dataset'!$E$3:$E$502 &amp; 'F6 - Debt Dataset'!$DF$3:$DF$502, 0) - 1, 0, 1, COLUMN(IP$10) - COLUMN($IJ$10) + 1),
                                       $FH106),
                                $K106 * ($F106 &lt;= IP$10) * ($I106 &gt; IP$10))</f>
        <v>0</v>
      </c>
      <c r="IQ106" s="1203" cm="1">
        <f t="array" aca="1" ref="IQ106" ca="1">HW106 - IF($T106 = "Y", SUM(OFFSET('F6 - Debt Dataset'!$AK$3, MATCH($B$7 &amp; $A106, 'F6 - Debt Dataset'!$E$3:$E$502 &amp; 'F6 - Debt Dataset'!$DF$3:$DF$502, 0) - 1, 0, 1, COLUMN(IQ$10) - COLUMN($IJ$10) + 1),
                                       OFFSET('F6 - Debt Dataset'!$BU$3, MATCH($B$7 &amp; $A106, 'F6 - Debt Dataset'!$E$3:$E$502 &amp; 'F6 - Debt Dataset'!$DF$3:$DF$502, 0) - 1, 0, 1, COLUMN(IQ$10) - COLUMN($IJ$10) + 1),
                                       $FH106),
                                $K106 * ($F106 &lt;= IQ$10) * ($I106 &gt; IQ$10))</f>
        <v>0</v>
      </c>
      <c r="IR106" s="1203" cm="1">
        <f t="array" aca="1" ref="IR106" ca="1">HX106 - IF($T106 = "Y", SUM(OFFSET('F6 - Debt Dataset'!$AK$3, MATCH($B$7 &amp; $A106, 'F6 - Debt Dataset'!$E$3:$E$502 &amp; 'F6 - Debt Dataset'!$DF$3:$DF$502, 0) - 1, 0, 1, COLUMN(IR$10) - COLUMN($IJ$10) + 1),
                                       OFFSET('F6 - Debt Dataset'!$BU$3, MATCH($B$7 &amp; $A106, 'F6 - Debt Dataset'!$E$3:$E$502 &amp; 'F6 - Debt Dataset'!$DF$3:$DF$502, 0) - 1, 0, 1, COLUMN(IR$10) - COLUMN($IJ$10) + 1),
                                       $FH106),
                                $K106 * ($F106 &lt;= IR$10) * ($I106 &gt; IR$10))</f>
        <v>0</v>
      </c>
      <c r="IS106" s="1203" cm="1">
        <f t="array" aca="1" ref="IS106" ca="1">HY106 - IF($T106 = "Y", SUM(OFFSET('F6 - Debt Dataset'!$AK$3, MATCH($B$7 &amp; $A106, 'F6 - Debt Dataset'!$E$3:$E$502 &amp; 'F6 - Debt Dataset'!$DF$3:$DF$502, 0) - 1, 0, 1, COLUMN(IS$10) - COLUMN($IJ$10) + 1),
                                       OFFSET('F6 - Debt Dataset'!$BU$3, MATCH($B$7 &amp; $A106, 'F6 - Debt Dataset'!$E$3:$E$502 &amp; 'F6 - Debt Dataset'!$DF$3:$DF$502, 0) - 1, 0, 1, COLUMN(IS$10) - COLUMN($IJ$10) + 1),
                                       $FH106),
                                $K106 * ($F106 &lt;= IS$10) * ($I106 &gt; IS$10))</f>
        <v>0</v>
      </c>
      <c r="IT106" s="1203" cm="1">
        <f t="array" aca="1" ref="IT106" ca="1">HZ106 - IF($T106 = "Y", SUM(OFFSET('F6 - Debt Dataset'!$AK$3, MATCH($B$7 &amp; $A106, 'F6 - Debt Dataset'!$E$3:$E$502 &amp; 'F6 - Debt Dataset'!$DF$3:$DF$502, 0) - 1, 0, 1, COLUMN(IT$10) - COLUMN($IJ$10) + 1),
                                       OFFSET('F6 - Debt Dataset'!$BU$3, MATCH($B$7 &amp; $A106, 'F6 - Debt Dataset'!$E$3:$E$502 &amp; 'F6 - Debt Dataset'!$DF$3:$DF$502, 0) - 1, 0, 1, COLUMN(IT$10) - COLUMN($IJ$10) + 1),
                                       $FH106),
                                $K106 * ($F106 &lt;= IT$10) * ($I106 &gt; IT$10))</f>
        <v>0</v>
      </c>
      <c r="IU106" s="1203" cm="1">
        <f t="array" aca="1" ref="IU106" ca="1">IA106 - IF($T106 = "Y", SUM(OFFSET('F6 - Debt Dataset'!$AK$3, MATCH($B$7 &amp; $A106, 'F6 - Debt Dataset'!$E$3:$E$502 &amp; 'F6 - Debt Dataset'!$DF$3:$DF$502, 0) - 1, 0, 1, COLUMN(IU$10) - COLUMN($IJ$10) + 1),
                                       OFFSET('F6 - Debt Dataset'!$BU$3, MATCH($B$7 &amp; $A106, 'F6 - Debt Dataset'!$E$3:$E$502 &amp; 'F6 - Debt Dataset'!$DF$3:$DF$502, 0) - 1, 0, 1, COLUMN(IU$10) - COLUMN($IJ$10) + 1),
                                       $FH106),
                                $K106 * ($F106 &lt;= IU$10) * ($I106 &gt; IU$10))</f>
        <v>0</v>
      </c>
      <c r="IV106" s="1203" cm="1">
        <f t="array" aca="1" ref="IV106" ca="1">IB106 - IF($T106 = "Y", SUM(OFFSET('F6 - Debt Dataset'!$AK$3, MATCH($B$7 &amp; $A106, 'F6 - Debt Dataset'!$E$3:$E$502 &amp; 'F6 - Debt Dataset'!$DF$3:$DF$502, 0) - 1, 0, 1, COLUMN(IV$10) - COLUMN($IJ$10) + 1),
                                       OFFSET('F6 - Debt Dataset'!$BU$3, MATCH($B$7 &amp; $A106, 'F6 - Debt Dataset'!$E$3:$E$502 &amp; 'F6 - Debt Dataset'!$DF$3:$DF$502, 0) - 1, 0, 1, COLUMN(IV$10) - COLUMN($IJ$10) + 1),
                                       $FH106),
                                $K106 * ($F106 &lt;= IV$10) * ($I106 &gt; IV$10))</f>
        <v>0</v>
      </c>
      <c r="IW106" s="1203" cm="1">
        <f t="array" aca="1" ref="IW106" ca="1">IC106 - IF($T106 = "Y", SUM(OFFSET('F6 - Debt Dataset'!$AK$3, MATCH($B$7 &amp; $A106, 'F6 - Debt Dataset'!$E$3:$E$502 &amp; 'F6 - Debt Dataset'!$DF$3:$DF$502, 0) - 1, 0, 1, COLUMN(IW$10) - COLUMN($IJ$10) + 1),
                                       OFFSET('F6 - Debt Dataset'!$BU$3, MATCH($B$7 &amp; $A106, 'F6 - Debt Dataset'!$E$3:$E$502 &amp; 'F6 - Debt Dataset'!$DF$3:$DF$502, 0) - 1, 0, 1, COLUMN(IW$10) - COLUMN($IJ$10) + 1),
                                       $FH106),
                                $K106 * ($F106 &lt;= IW$10) * ($I106 &gt; IW$10))</f>
        <v>0</v>
      </c>
      <c r="IX106" s="1203" cm="1">
        <f t="array" aca="1" ref="IX106" ca="1">ID106 - IF($T106 = "Y", SUM(OFFSET('F6 - Debt Dataset'!$AK$3, MATCH($B$7 &amp; $A106, 'F6 - Debt Dataset'!$E$3:$E$502 &amp; 'F6 - Debt Dataset'!$DF$3:$DF$502, 0) - 1, 0, 1, COLUMN(IX$10) - COLUMN($IJ$10) + 1),
                                       OFFSET('F6 - Debt Dataset'!$BU$3, MATCH($B$7 &amp; $A106, 'F6 - Debt Dataset'!$E$3:$E$502 &amp; 'F6 - Debt Dataset'!$DF$3:$DF$502, 0) - 1, 0, 1, COLUMN(IX$10) - COLUMN($IJ$10) + 1),
                                       $FH106),
                                $K106 * ($F106 &lt;= IX$10) * ($I106 &gt; IX$10))</f>
        <v>0</v>
      </c>
      <c r="IY106" s="1203" cm="1">
        <f t="array" aca="1" ref="IY106" ca="1">IE106 - IF($T106 = "Y", SUM(OFFSET('F6 - Debt Dataset'!$AK$3, MATCH($B$7 &amp; $A106, 'F6 - Debt Dataset'!$E$3:$E$502 &amp; 'F6 - Debt Dataset'!$DF$3:$DF$502, 0) - 1, 0, 1, COLUMN(IY$10) - COLUMN($IJ$10) + 1),
                                       OFFSET('F6 - Debt Dataset'!$BU$3, MATCH($B$7 &amp; $A106, 'F6 - Debt Dataset'!$E$3:$E$502 &amp; 'F6 - Debt Dataset'!$DF$3:$DF$502, 0) - 1, 0, 1, COLUMN(IY$10) - COLUMN($IJ$10) + 1),
                                       $FH106),
                                $K106 * ($F106 &lt;= IY$10) * ($I106 &gt; IY$10))</f>
        <v>0</v>
      </c>
      <c r="IZ106" s="1203" cm="1">
        <f t="array" aca="1" ref="IZ106" ca="1">IF106 - IF($T106 = "Y", SUM(OFFSET('F6 - Debt Dataset'!$AK$3, MATCH($B$7 &amp; $A106, 'F6 - Debt Dataset'!$E$3:$E$502 &amp; 'F6 - Debt Dataset'!$DF$3:$DF$502, 0) - 1, 0, 1, COLUMN(IZ$10) - COLUMN($IJ$10) + 1),
                                       OFFSET('F6 - Debt Dataset'!$BU$3, MATCH($B$7 &amp; $A106, 'F6 - Debt Dataset'!$E$3:$E$502 &amp; 'F6 - Debt Dataset'!$DF$3:$DF$502, 0) - 1, 0, 1, COLUMN(IZ$10) - COLUMN($IJ$10) + 1),
                                       $FH106),
                                $K106 * ($F106 &lt;= IZ$10) * ($I106 &gt; IZ$10))</f>
        <v>0</v>
      </c>
      <c r="JA106" s="1202" cm="1">
        <f t="array" aca="1" ref="JA106" ca="1">IG106 - IF($T106 = "Y", SUM(OFFSET('F6 - Debt Dataset'!$AK$3, MATCH($B$7 &amp; $A106, 'F6 - Debt Dataset'!$E$3:$E$502 &amp; 'F6 - Debt Dataset'!$DF$3:$DF$502, 0) - 1, 0, 1, COLUMN(JA$10) - COLUMN($IJ$10) + 1),
                                       OFFSET('F6 - Debt Dataset'!$BU$3, MATCH($B$7 &amp; $A106, 'F6 - Debt Dataset'!$E$3:$E$502 &amp; 'F6 - Debt Dataset'!$DF$3:$DF$502, 0) - 1, 0, 1, COLUMN(JA$10) - COLUMN($IJ$10) + 1),
                                       $FH106),
                                $K106 * ($F106 &lt;= JA$10) * ($I106 &gt; JA$10))</f>
        <v>0</v>
      </c>
      <c r="JC106" s="1201" t="str" cm="1">
        <f t="array" ref="JC106">IF($T106 = "Y", INDEX('F6 - Debt Dataset'!BC$3:BC$502, MATCH($B$7 &amp; $A106, 'F6 - Debt Dataset'!$E$3:$E$502 &amp; 'F6 - Debt Dataset'!$DF$3:$DF$502, 0)), "-")</f>
        <v>-</v>
      </c>
      <c r="JD106" s="1171" t="str" cm="1">
        <f t="array" ref="JD106">IF($T106 = "Y", INDEX('F6 - Debt Dataset'!BD$3:BD$502, MATCH($B$7 &amp; $A106, 'F6 - Debt Dataset'!$E$3:$E$502 &amp; 'F6 - Debt Dataset'!$DF$3:$DF$502, 0)), "-")</f>
        <v>-</v>
      </c>
      <c r="JE106" s="1171" t="str" cm="1">
        <f t="array" ref="JE106">IF($T106 = "Y", INDEX('F6 - Debt Dataset'!BE$3:BE$502, MATCH($B$7 &amp; $A106, 'F6 - Debt Dataset'!$E$3:$E$502 &amp; 'F6 - Debt Dataset'!$DF$3:$DF$502, 0)), "-")</f>
        <v>-</v>
      </c>
      <c r="JF106" s="1171" t="str" cm="1">
        <f t="array" ref="JF106">IF($T106 = "Y", INDEX('F6 - Debt Dataset'!BF$3:BF$502, MATCH($B$7 &amp; $A106, 'F6 - Debt Dataset'!$E$3:$E$502 &amp; 'F6 - Debt Dataset'!$DF$3:$DF$502, 0)), "-")</f>
        <v>-</v>
      </c>
      <c r="JG106" s="1171" t="str" cm="1">
        <f t="array" ref="JG106">IF($T106 = "Y", INDEX('F6 - Debt Dataset'!BG$3:BG$502, MATCH($B$7 &amp; $A106, 'F6 - Debt Dataset'!$E$3:$E$502 &amp; 'F6 - Debt Dataset'!$DF$3:$DF$502, 0)), "-")</f>
        <v>-</v>
      </c>
      <c r="JH106" s="1171" t="str" cm="1">
        <f t="array" ref="JH106">IF($T106 = "Y", INDEX('F6 - Debt Dataset'!BH$3:BH$502, MATCH($B$7 &amp; $A106, 'F6 - Debt Dataset'!$E$3:$E$502 &amp; 'F6 - Debt Dataset'!$DF$3:$DF$502, 0)), "-")</f>
        <v>-</v>
      </c>
      <c r="JI106" s="1171" t="str" cm="1">
        <f t="array" ref="JI106">IF($T106 = "Y", INDEX('F6 - Debt Dataset'!BI$3:BI$502, MATCH($B$7 &amp; $A106, 'F6 - Debt Dataset'!$E$3:$E$502 &amp; 'F6 - Debt Dataset'!$DF$3:$DF$502, 0)), "-")</f>
        <v>-</v>
      </c>
      <c r="JJ106" s="1171" t="str" cm="1">
        <f t="array" ref="JJ106">IF($T106 = "Y", INDEX('F6 - Debt Dataset'!BJ$3:BJ$502, MATCH($B$7 &amp; $A106, 'F6 - Debt Dataset'!$E$3:$E$502 &amp; 'F6 - Debt Dataset'!$DF$3:$DF$502, 0)), "-")</f>
        <v>-</v>
      </c>
      <c r="JK106" s="1171" t="str" cm="1">
        <f t="array" ref="JK106">IF($T106 = "Y", INDEX('F6 - Debt Dataset'!BK$3:BK$502, MATCH($B$7 &amp; $A106, 'F6 - Debt Dataset'!$E$3:$E$502 &amp; 'F6 - Debt Dataset'!$DF$3:$DF$502, 0)), "-")</f>
        <v>-</v>
      </c>
      <c r="JL106" s="1171" t="str" cm="1">
        <f t="array" ref="JL106">IF($T106 = "Y", INDEX('F6 - Debt Dataset'!BL$3:BL$502, MATCH($B$7 &amp; $A106, 'F6 - Debt Dataset'!$E$3:$E$502 &amp; 'F6 - Debt Dataset'!$DF$3:$DF$502, 0)), "-")</f>
        <v>-</v>
      </c>
      <c r="JM106" s="1171" t="str" cm="1">
        <f t="array" ref="JM106">IF($T106 = "Y", INDEX('F6 - Debt Dataset'!BM$3:BM$502, MATCH($B$7 &amp; $A106, 'F6 - Debt Dataset'!$E$3:$E$502 &amp; 'F6 - Debt Dataset'!$DF$3:$DF$502, 0)), "-")</f>
        <v>-</v>
      </c>
      <c r="JN106" s="1171" t="str" cm="1">
        <f t="array" ref="JN106">IF($T106 = "Y", INDEX('F6 - Debt Dataset'!BN$3:BN$502, MATCH($B$7 &amp; $A106, 'F6 - Debt Dataset'!$E$3:$E$502 &amp; 'F6 - Debt Dataset'!$DF$3:$DF$502, 0)), "-")</f>
        <v>-</v>
      </c>
      <c r="JO106" s="1171" t="str" cm="1">
        <f t="array" ref="JO106">IF($T106 = "Y", INDEX('F6 - Debt Dataset'!BO$3:BO$502, MATCH($B$7 &amp; $A106, 'F6 - Debt Dataset'!$E$3:$E$502 &amp; 'F6 - Debt Dataset'!$DF$3:$DF$502, 0)), "-")</f>
        <v>-</v>
      </c>
      <c r="JP106" s="1171" t="str" cm="1">
        <f t="array" ref="JP106">IF($T106 = "Y", INDEX('F6 - Debt Dataset'!BP$3:BP$502, MATCH($B$7 &amp; $A106, 'F6 - Debt Dataset'!$E$3:$E$502 &amp; 'F6 - Debt Dataset'!$DF$3:$DF$502, 0)), "-")</f>
        <v>-</v>
      </c>
      <c r="JQ106" s="1171" t="str" cm="1">
        <f t="array" ref="JQ106">IF($T106 = "Y", INDEX('F6 - Debt Dataset'!BQ$3:BQ$502, MATCH($B$7 &amp; $A106, 'F6 - Debt Dataset'!$E$3:$E$502 &amp; 'F6 - Debt Dataset'!$DF$3:$DF$502, 0)), "-")</f>
        <v>-</v>
      </c>
      <c r="JR106" s="1171" t="str" cm="1">
        <f t="array" ref="JR106">IF($T106 = "Y", INDEX('F6 - Debt Dataset'!BR$3:BR$502, MATCH($B$7 &amp; $A106, 'F6 - Debt Dataset'!$E$3:$E$502 &amp; 'F6 - Debt Dataset'!$DF$3:$DF$502, 0)), "-")</f>
        <v>-</v>
      </c>
      <c r="JS106" s="1171" t="str" cm="1">
        <f t="array" ref="JS106">IF($T106 = "Y", INDEX('F6 - Debt Dataset'!BS$3:BS$502, MATCH($B$7 &amp; $A106, 'F6 - Debt Dataset'!$E$3:$E$502 &amp; 'F6 - Debt Dataset'!$DF$3:$DF$502, 0)), "-")</f>
        <v>-</v>
      </c>
      <c r="JT106" s="1200" t="str" cm="1">
        <f t="array" ref="JT106">IF($T106 = "Y", INDEX('F6 - Debt Dataset'!BT$3:BT$502, MATCH($B$7 &amp; $A106, 'F6 - Debt Dataset'!$E$3:$E$502 &amp; 'F6 - Debt Dataset'!$DF$3:$DF$502, 0)), "-")</f>
        <v>-</v>
      </c>
      <c r="JV106" s="1201" t="str" cm="1">
        <f t="array" ref="JV106">IF($T106 = "Y", INDEX('F6 - Debt Dataset'!CM$3:CM$502, MATCH($B$7 &amp; $A106, 'F6 - Debt Dataset'!$E$3:$E$502 &amp; 'F6 - Debt Dataset'!$DF$3:$DF$502, 0)), "-")</f>
        <v>-</v>
      </c>
      <c r="JW106" s="1171" t="str" cm="1">
        <f t="array" ref="JW106">IF($T106 = "Y", INDEX('F6 - Debt Dataset'!CN$3:CN$502, MATCH($B$7 &amp; $A106, 'F6 - Debt Dataset'!$E$3:$E$502 &amp; 'F6 - Debt Dataset'!$DF$3:$DF$502, 0)), "-")</f>
        <v>-</v>
      </c>
      <c r="JX106" s="1171" t="str" cm="1">
        <f t="array" ref="JX106">IF($T106 = "Y", INDEX('F6 - Debt Dataset'!CO$3:CO$502, MATCH($B$7 &amp; $A106, 'F6 - Debt Dataset'!$E$3:$E$502 &amp; 'F6 - Debt Dataset'!$DF$3:$DF$502, 0)), "-")</f>
        <v>-</v>
      </c>
      <c r="JY106" s="1171" t="str" cm="1">
        <f t="array" ref="JY106">IF($T106 = "Y", INDEX('F6 - Debt Dataset'!CP$3:CP$502, MATCH($B$7 &amp; $A106, 'F6 - Debt Dataset'!$E$3:$E$502 &amp; 'F6 - Debt Dataset'!$DF$3:$DF$502, 0)), "-")</f>
        <v>-</v>
      </c>
      <c r="JZ106" s="1171" t="str" cm="1">
        <f t="array" ref="JZ106">IF($T106 = "Y", INDEX('F6 - Debt Dataset'!CQ$3:CQ$502, MATCH($B$7 &amp; $A106, 'F6 - Debt Dataset'!$E$3:$E$502 &amp; 'F6 - Debt Dataset'!$DF$3:$DF$502, 0)), "-")</f>
        <v>-</v>
      </c>
      <c r="KA106" s="1171" t="str" cm="1">
        <f t="array" ref="KA106">IF($T106 = "Y", INDEX('F6 - Debt Dataset'!CR$3:CR$502, MATCH($B$7 &amp; $A106, 'F6 - Debt Dataset'!$E$3:$E$502 &amp; 'F6 - Debt Dataset'!$DF$3:$DF$502, 0)), "-")</f>
        <v>-</v>
      </c>
      <c r="KB106" s="1171" t="str" cm="1">
        <f t="array" ref="KB106">IF($T106 = "Y", INDEX('F6 - Debt Dataset'!CS$3:CS$502, MATCH($B$7 &amp; $A106, 'F6 - Debt Dataset'!$E$3:$E$502 &amp; 'F6 - Debt Dataset'!$DF$3:$DF$502, 0)), "-")</f>
        <v>-</v>
      </c>
      <c r="KC106" s="1171" t="str" cm="1">
        <f t="array" ref="KC106">IF($T106 = "Y", INDEX('F6 - Debt Dataset'!CT$3:CT$502, MATCH($B$7 &amp; $A106, 'F6 - Debt Dataset'!$E$3:$E$502 &amp; 'F6 - Debt Dataset'!$DF$3:$DF$502, 0)), "-")</f>
        <v>-</v>
      </c>
      <c r="KD106" s="1171" t="str" cm="1">
        <f t="array" ref="KD106">IF($T106 = "Y", INDEX('F6 - Debt Dataset'!CU$3:CU$502, MATCH($B$7 &amp; $A106, 'F6 - Debt Dataset'!$E$3:$E$502 &amp; 'F6 - Debt Dataset'!$DF$3:$DF$502, 0)), "-")</f>
        <v>-</v>
      </c>
      <c r="KE106" s="1171" t="str" cm="1">
        <f t="array" ref="KE106">IF($T106 = "Y", INDEX('F6 - Debt Dataset'!CV$3:CV$502, MATCH($B$7 &amp; $A106, 'F6 - Debt Dataset'!$E$3:$E$502 &amp; 'F6 - Debt Dataset'!$DF$3:$DF$502, 0)), "-")</f>
        <v>-</v>
      </c>
      <c r="KF106" s="1171" t="str" cm="1">
        <f t="array" ref="KF106">IF($T106 = "Y", INDEX('F6 - Debt Dataset'!CW$3:CW$502, MATCH($B$7 &amp; $A106, 'F6 - Debt Dataset'!$E$3:$E$502 &amp; 'F6 - Debt Dataset'!$DF$3:$DF$502, 0)), "-")</f>
        <v>-</v>
      </c>
      <c r="KG106" s="1171" t="str" cm="1">
        <f t="array" ref="KG106">IF($T106 = "Y", INDEX('F6 - Debt Dataset'!CX$3:CX$502, MATCH($B$7 &amp; $A106, 'F6 - Debt Dataset'!$E$3:$E$502 &amp; 'F6 - Debt Dataset'!$DF$3:$DF$502, 0)), "-")</f>
        <v>-</v>
      </c>
      <c r="KH106" s="1171" t="str" cm="1">
        <f t="array" ref="KH106">IF($T106 = "Y", INDEX('F6 - Debt Dataset'!CY$3:CY$502, MATCH($B$7 &amp; $A106, 'F6 - Debt Dataset'!$E$3:$E$502 &amp; 'F6 - Debt Dataset'!$DF$3:$DF$502, 0)), "-")</f>
        <v>-</v>
      </c>
      <c r="KI106" s="1171" t="str" cm="1">
        <f t="array" ref="KI106">IF($T106 = "Y", INDEX('F6 - Debt Dataset'!CZ$3:CZ$502, MATCH($B$7 &amp; $A106, 'F6 - Debt Dataset'!$E$3:$E$502 &amp; 'F6 - Debt Dataset'!$DF$3:$DF$502, 0)), "-")</f>
        <v>-</v>
      </c>
      <c r="KJ106" s="1171" t="str" cm="1">
        <f t="array" ref="KJ106">IF($T106 = "Y", INDEX('F6 - Debt Dataset'!DA$3:DA$502, MATCH($B$7 &amp; $A106, 'F6 - Debt Dataset'!$E$3:$E$502 &amp; 'F6 - Debt Dataset'!$DF$3:$DF$502, 0)), "-")</f>
        <v>-</v>
      </c>
      <c r="KK106" s="1171" t="str" cm="1">
        <f t="array" ref="KK106">IF($T106 = "Y", INDEX('F6 - Debt Dataset'!DB$3:DB$502, MATCH($B$7 &amp; $A106, 'F6 - Debt Dataset'!$E$3:$E$502 &amp; 'F6 - Debt Dataset'!$DF$3:$DF$502, 0)), "-")</f>
        <v>-</v>
      </c>
      <c r="KL106" s="1171" t="str" cm="1">
        <f t="array" ref="KL106">IF($T106 = "Y", INDEX('F6 - Debt Dataset'!DC$3:DC$502, MATCH($B$7 &amp; $A106, 'F6 - Debt Dataset'!$E$3:$E$502 &amp; 'F6 - Debt Dataset'!$DF$3:$DF$502, 0)), "-")</f>
        <v>-</v>
      </c>
      <c r="KM106" s="1200" t="str" cm="1">
        <f t="array" ref="KM106">IF($T106 = "Y", INDEX('F6 - Debt Dataset'!DD$3:DD$502, MATCH($B$7 &amp; $A106, 'F6 - Debt Dataset'!$E$3:$E$502 &amp; 'F6 - Debt Dataset'!$DF$3:$DF$502, 0)), "-")</f>
        <v>-</v>
      </c>
    </row>
    <row r="107" spans="1:299">
      <c r="A107" s="1217">
        <f t="shared" si="371"/>
        <v>96</v>
      </c>
      <c r="B107" s="1217" t="str" cm="1">
        <f t="array" ref="B107">IFERROR(INDEX('F6 - Debt Dataset'!$C$3:$C$502, MATCH($B$7 &amp; $A107, 'F6 - Debt Dataset'!$E$3:$E$502 &amp; 'F6 - Debt Dataset'!$DF$3:$DF$502, 0)), "-")</f>
        <v>-</v>
      </c>
      <c r="C107" s="1217" t="str" cm="1">
        <f t="array" ref="C107">IFERROR(INDEX('F6 - Debt Dataset'!$A$3:$A$502, MATCH($B$7 &amp; $A107, 'F6 - Debt Dataset'!$E$3:$E$502 &amp; 'F6 - Debt Dataset'!$DF$3:$DF$502, 0)), "-")</f>
        <v>-</v>
      </c>
      <c r="D107" s="1217" t="str" cm="1">
        <f t="array" ref="D107">IFERROR(INDEX('F6 - Debt Dataset'!$B$3:$B$502, MATCH($B$7 &amp; $A107, 'F6 - Debt Dataset'!$E$3:$E$502 &amp; 'F6 - Debt Dataset'!$DF$3:$DF$502, 0)), "-")</f>
        <v>-</v>
      </c>
      <c r="E107" s="1217" t="str" cm="1">
        <f t="array" ref="E107">IFERROR(INDEX('F6 - Debt Dataset'!$H$3:$H$502, MATCH($B$7 &amp; $A107, 'F6 - Debt Dataset'!$E$3:$E$502 &amp; 'F6 - Debt Dataset'!$DF$3:$DF$502, 0)), "-")</f>
        <v>-</v>
      </c>
      <c r="F107" s="1221" t="str" cm="1">
        <f t="array" ref="F107">IFERROR(INDEX('F6 - Debt Dataset'!$J$3:$J$502, MATCH($B$7 &amp; $A107, 'F6 - Debt Dataset'!$E$3:$E$502 &amp; 'F6 - Debt Dataset'!$DF$3:$DF$502, 0)), "-")</f>
        <v>-</v>
      </c>
      <c r="G107" s="1221" t="str" cm="1">
        <f t="array" ref="G107">IFERROR(INDEX('F6 - Debt Dataset'!$K$3:$K$502, MATCH($B$7 &amp; $A107, 'F6 - Debt Dataset'!$E$3:$E$502 &amp; 'F6 - Debt Dataset'!$DF$3:$DF$502, 0)), "-")</f>
        <v>-</v>
      </c>
      <c r="H107" s="1221" t="str" cm="1">
        <f t="array" ref="H107">IFERROR(INDEX('F6 - Debt Dataset'!$L$3:$L$502, MATCH($B$7 &amp; $A107, 'F6 - Debt Dataset'!$E$3:$E$502 &amp; 'F6 - Debt Dataset'!$DF$3:$DF$502, 0)), "-")</f>
        <v>-</v>
      </c>
      <c r="I107" s="1221" t="str">
        <f t="shared" si="215"/>
        <v>-</v>
      </c>
      <c r="J107" s="1217" t="str" cm="1">
        <f t="array" ref="J107">IFERROR(INDEX('F6 - Debt Dataset'!$N$3:$N$502, MATCH($B$7 &amp; $A107, 'F6 - Debt Dataset'!$E$3:$E$502 &amp; 'F6 - Debt Dataset'!$DF$3:$DF$502, 0)), "-")</f>
        <v>-</v>
      </c>
      <c r="K107" s="1220" cm="1">
        <f t="array" ref="K107">IFERROR(INDEX('F6 - Debt Dataset'!$S$3:$S$502, MATCH($B$7 &amp; $A107, 'F6 - Debt Dataset'!$E$3:$E$502 &amp; 'F6 - Debt Dataset'!$DF$3:$DF$502, 0)), 0)</f>
        <v>0</v>
      </c>
      <c r="L107" s="1219" cm="1">
        <f t="array" ref="L107">IFERROR(INDEX('F6 - Debt Dataset'!$W$3:$W$502, MATCH($B$7 &amp; $A107, 'F6 - Debt Dataset'!$E$3:$E$502 &amp; 'F6 - Debt Dataset'!$DF$3:$DF$502, 0)), 0)</f>
        <v>0</v>
      </c>
      <c r="M107" s="1218" t="str" cm="1">
        <f t="array" ref="M107">IFERROR(INDEX('F6 - Debt Dataset'!$E$3:$E$502, MATCH($B$7 &amp; $A107, 'F6 - Debt Dataset'!$E$3:$E$502 &amp; 'F6 - Debt Dataset'!$DF$3:$DF$502, 0)), "-")</f>
        <v>-</v>
      </c>
      <c r="N107" s="1217"/>
      <c r="O107" s="1217"/>
      <c r="P107" s="1217"/>
      <c r="Q107" s="1217"/>
      <c r="R107" s="1217" t="str">
        <f t="shared" si="216"/>
        <v>-</v>
      </c>
      <c r="S107" s="1217" t="str">
        <f t="shared" si="217"/>
        <v>-</v>
      </c>
      <c r="T107" s="1216" t="str" cm="1">
        <f t="array" ref="T107">IFERROR(INDEX('F6 - Debt Dataset'!$AH$3:$AH$502, MATCH($B$7 &amp; $A107, 'F6 - Debt Dataset'!$E$3:$E$502 &amp; 'F6 - Debt Dataset'!$DF$3:$DF$502, 0)), "-")</f>
        <v>-</v>
      </c>
      <c r="U107" s="1215"/>
      <c r="V107" s="1214">
        <f t="shared" si="372"/>
        <v>0</v>
      </c>
      <c r="W107" s="1214">
        <f t="shared" si="218"/>
        <v>0</v>
      </c>
      <c r="X107" s="1214">
        <f t="shared" si="219"/>
        <v>0</v>
      </c>
      <c r="Y107" s="1214">
        <f t="shared" si="220"/>
        <v>0</v>
      </c>
      <c r="Z107" s="1214">
        <f t="shared" si="221"/>
        <v>0</v>
      </c>
      <c r="AA107" s="1214">
        <f t="shared" si="222"/>
        <v>0</v>
      </c>
      <c r="AB107" s="1214">
        <f t="shared" si="223"/>
        <v>0</v>
      </c>
      <c r="AC107" s="1214">
        <f t="shared" si="224"/>
        <v>0</v>
      </c>
      <c r="AD107" s="1214">
        <f t="shared" si="225"/>
        <v>0</v>
      </c>
      <c r="AE107" s="1214">
        <f t="shared" si="226"/>
        <v>0</v>
      </c>
      <c r="AF107" s="1214">
        <f t="shared" si="227"/>
        <v>0</v>
      </c>
      <c r="AG107" s="1214">
        <f t="shared" si="228"/>
        <v>0</v>
      </c>
      <c r="AH107" s="1214">
        <f t="shared" si="229"/>
        <v>0</v>
      </c>
      <c r="AI107" s="1214">
        <f t="shared" si="230"/>
        <v>0</v>
      </c>
      <c r="AJ107" s="1214">
        <f t="shared" si="231"/>
        <v>0</v>
      </c>
      <c r="AK107" s="1214">
        <f t="shared" si="232"/>
        <v>0</v>
      </c>
      <c r="AL107" s="1214">
        <f t="shared" si="233"/>
        <v>0</v>
      </c>
      <c r="AM107" s="1214">
        <f t="shared" si="234"/>
        <v>0</v>
      </c>
      <c r="AN107" s="1207"/>
      <c r="AO107" s="1203">
        <f t="shared" si="373"/>
        <v>0</v>
      </c>
      <c r="AP107" s="1203">
        <f t="shared" si="235"/>
        <v>0</v>
      </c>
      <c r="AQ107" s="1203">
        <f t="shared" si="236"/>
        <v>0</v>
      </c>
      <c r="AR107" s="1203">
        <f t="shared" si="237"/>
        <v>0</v>
      </c>
      <c r="AS107" s="1203">
        <f t="shared" si="238"/>
        <v>0</v>
      </c>
      <c r="AT107" s="1203">
        <f t="shared" si="239"/>
        <v>0</v>
      </c>
      <c r="AU107" s="1203">
        <f t="shared" si="240"/>
        <v>0</v>
      </c>
      <c r="AV107" s="1203">
        <f t="shared" si="241"/>
        <v>0</v>
      </c>
      <c r="AW107" s="1203">
        <f t="shared" si="242"/>
        <v>0</v>
      </c>
      <c r="AX107" s="1203">
        <f t="shared" si="243"/>
        <v>0</v>
      </c>
      <c r="AY107" s="1203">
        <f t="shared" si="244"/>
        <v>0</v>
      </c>
      <c r="AZ107" s="1203">
        <f t="shared" si="245"/>
        <v>0</v>
      </c>
      <c r="BA107" s="1203">
        <f t="shared" si="246"/>
        <v>0</v>
      </c>
      <c r="BB107" s="1203">
        <f t="shared" si="247"/>
        <v>0</v>
      </c>
      <c r="BC107" s="1203">
        <f t="shared" si="248"/>
        <v>0</v>
      </c>
      <c r="BD107" s="1203">
        <f t="shared" si="249"/>
        <v>0</v>
      </c>
      <c r="BE107" s="1203">
        <f t="shared" si="250"/>
        <v>0</v>
      </c>
      <c r="BF107" s="1203">
        <f t="shared" si="251"/>
        <v>0</v>
      </c>
      <c r="BG107" s="1212"/>
      <c r="BH107" s="1213"/>
      <c r="BI107" s="1213"/>
      <c r="BJ107" s="1213"/>
      <c r="BK107" s="1213"/>
      <c r="BL107" s="1213"/>
      <c r="BM107" s="1213"/>
      <c r="BN107" s="1213"/>
      <c r="BO107" s="1213"/>
      <c r="BP107" s="1213"/>
      <c r="BQ107" s="1213"/>
      <c r="BR107" s="1212"/>
      <c r="BS107" s="1211">
        <f t="shared" si="374"/>
        <v>0</v>
      </c>
      <c r="BT107" s="1211">
        <f t="shared" si="252"/>
        <v>0</v>
      </c>
      <c r="BU107" s="1211">
        <f t="shared" si="253"/>
        <v>0</v>
      </c>
      <c r="BV107" s="1211">
        <f t="shared" si="254"/>
        <v>0</v>
      </c>
      <c r="BW107" s="1211">
        <f t="shared" si="255"/>
        <v>0</v>
      </c>
      <c r="BX107" s="1211">
        <f t="shared" si="256"/>
        <v>0</v>
      </c>
      <c r="BY107" s="1211">
        <f t="shared" si="257"/>
        <v>0</v>
      </c>
      <c r="BZ107" s="1211">
        <f t="shared" si="258"/>
        <v>0</v>
      </c>
      <c r="CA107" s="1211">
        <f t="shared" si="259"/>
        <v>0</v>
      </c>
      <c r="CB107" s="1211">
        <f t="shared" si="260"/>
        <v>0</v>
      </c>
      <c r="CC107" s="1211">
        <f t="shared" si="261"/>
        <v>0</v>
      </c>
      <c r="CD107" s="1211">
        <f t="shared" si="262"/>
        <v>0</v>
      </c>
      <c r="CE107" s="1211">
        <f t="shared" si="263"/>
        <v>0</v>
      </c>
      <c r="CF107" s="1211">
        <f t="shared" si="264"/>
        <v>0</v>
      </c>
      <c r="CG107" s="1211">
        <f t="shared" si="265"/>
        <v>0</v>
      </c>
      <c r="CH107" s="1211">
        <f t="shared" si="266"/>
        <v>0</v>
      </c>
      <c r="CI107" s="1211">
        <f t="shared" si="267"/>
        <v>0</v>
      </c>
      <c r="CJ107" s="1210">
        <f t="shared" si="268"/>
        <v>0</v>
      </c>
      <c r="CK107" s="1203">
        <f t="shared" si="375"/>
        <v>0</v>
      </c>
      <c r="CL107" s="1203">
        <f t="shared" si="269"/>
        <v>0</v>
      </c>
      <c r="CM107" s="1203">
        <f t="shared" si="270"/>
        <v>0</v>
      </c>
      <c r="CN107" s="1203">
        <f t="shared" si="271"/>
        <v>0</v>
      </c>
      <c r="CO107" s="1203">
        <f t="shared" si="272"/>
        <v>0</v>
      </c>
      <c r="CP107" s="1203">
        <f t="shared" si="273"/>
        <v>0</v>
      </c>
      <c r="CQ107" s="1203">
        <f t="shared" si="274"/>
        <v>0</v>
      </c>
      <c r="CR107" s="1203">
        <f t="shared" si="275"/>
        <v>0</v>
      </c>
      <c r="CS107" s="1203">
        <f t="shared" si="276"/>
        <v>0</v>
      </c>
      <c r="CT107" s="1203">
        <f t="shared" si="277"/>
        <v>0</v>
      </c>
      <c r="CU107" s="1203">
        <f t="shared" si="278"/>
        <v>0</v>
      </c>
      <c r="CV107" s="1203">
        <f t="shared" si="279"/>
        <v>0</v>
      </c>
      <c r="CW107" s="1203">
        <f t="shared" si="280"/>
        <v>0</v>
      </c>
      <c r="CX107" s="1203">
        <f t="shared" si="281"/>
        <v>0</v>
      </c>
      <c r="CY107" s="1203">
        <f t="shared" si="282"/>
        <v>0</v>
      </c>
      <c r="CZ107" s="1203">
        <f t="shared" si="283"/>
        <v>0</v>
      </c>
      <c r="DA107" s="1203">
        <f t="shared" si="284"/>
        <v>0</v>
      </c>
      <c r="DB107" s="1202">
        <f t="shared" si="285"/>
        <v>0</v>
      </c>
      <c r="DD107" s="1209">
        <f t="shared" si="376"/>
        <v>0</v>
      </c>
      <c r="DE107" s="1203">
        <f t="shared" si="286"/>
        <v>0</v>
      </c>
      <c r="DF107" s="1203">
        <f t="shared" si="287"/>
        <v>0</v>
      </c>
      <c r="DG107" s="1203">
        <f t="shared" si="288"/>
        <v>0</v>
      </c>
      <c r="DH107" s="1203">
        <f t="shared" si="289"/>
        <v>0</v>
      </c>
      <c r="DI107" s="1203">
        <f t="shared" si="290"/>
        <v>0</v>
      </c>
      <c r="DJ107" s="1203">
        <f t="shared" si="291"/>
        <v>0</v>
      </c>
      <c r="DK107" s="1203">
        <f t="shared" si="292"/>
        <v>0</v>
      </c>
      <c r="DL107" s="1203">
        <f t="shared" si="293"/>
        <v>0</v>
      </c>
      <c r="DM107" s="1203">
        <f t="shared" si="294"/>
        <v>0</v>
      </c>
      <c r="DN107" s="1203">
        <f t="shared" si="295"/>
        <v>0</v>
      </c>
      <c r="DO107" s="1203">
        <f t="shared" si="296"/>
        <v>0</v>
      </c>
      <c r="DP107" s="1203">
        <f t="shared" si="297"/>
        <v>0</v>
      </c>
      <c r="DQ107" s="1203">
        <f t="shared" si="298"/>
        <v>0</v>
      </c>
      <c r="DR107" s="1203">
        <f t="shared" si="299"/>
        <v>0</v>
      </c>
      <c r="DS107" s="1203">
        <f t="shared" si="300"/>
        <v>0</v>
      </c>
      <c r="DT107" s="1203">
        <f t="shared" si="301"/>
        <v>0</v>
      </c>
      <c r="DU107" s="1203">
        <f t="shared" si="302"/>
        <v>0</v>
      </c>
      <c r="DV107" s="1209">
        <f t="shared" si="377"/>
        <v>0</v>
      </c>
      <c r="DW107" s="1203">
        <f t="shared" si="303"/>
        <v>0</v>
      </c>
      <c r="DX107" s="1203">
        <f t="shared" si="304"/>
        <v>0</v>
      </c>
      <c r="DY107" s="1203">
        <f t="shared" si="305"/>
        <v>0</v>
      </c>
      <c r="DZ107" s="1203">
        <f t="shared" si="306"/>
        <v>0</v>
      </c>
      <c r="EA107" s="1203">
        <f t="shared" si="307"/>
        <v>0</v>
      </c>
      <c r="EB107" s="1203">
        <f t="shared" si="308"/>
        <v>0</v>
      </c>
      <c r="EC107" s="1203">
        <f t="shared" si="309"/>
        <v>0</v>
      </c>
      <c r="ED107" s="1203">
        <f t="shared" si="310"/>
        <v>0</v>
      </c>
      <c r="EE107" s="1203">
        <f t="shared" si="311"/>
        <v>0</v>
      </c>
      <c r="EF107" s="1203">
        <f t="shared" si="312"/>
        <v>0</v>
      </c>
      <c r="EG107" s="1203">
        <f t="shared" si="313"/>
        <v>0</v>
      </c>
      <c r="EH107" s="1203">
        <f t="shared" si="314"/>
        <v>0</v>
      </c>
      <c r="EI107" s="1203">
        <f t="shared" si="315"/>
        <v>0</v>
      </c>
      <c r="EJ107" s="1203">
        <f t="shared" si="316"/>
        <v>0</v>
      </c>
      <c r="EK107" s="1203">
        <f t="shared" si="317"/>
        <v>0</v>
      </c>
      <c r="EL107" s="1203">
        <f t="shared" si="318"/>
        <v>0</v>
      </c>
      <c r="EM107" s="1203">
        <f t="shared" si="319"/>
        <v>0</v>
      </c>
      <c r="EN107" s="1209">
        <f t="shared" si="378"/>
        <v>0</v>
      </c>
      <c r="EO107" s="1203">
        <f t="shared" si="320"/>
        <v>0</v>
      </c>
      <c r="EP107" s="1203">
        <f t="shared" si="321"/>
        <v>0</v>
      </c>
      <c r="EQ107" s="1203">
        <f t="shared" si="322"/>
        <v>0</v>
      </c>
      <c r="ER107" s="1203">
        <f t="shared" si="323"/>
        <v>0</v>
      </c>
      <c r="ES107" s="1203">
        <f t="shared" si="324"/>
        <v>0</v>
      </c>
      <c r="ET107" s="1203">
        <f t="shared" si="325"/>
        <v>0</v>
      </c>
      <c r="EU107" s="1203">
        <f t="shared" si="326"/>
        <v>0</v>
      </c>
      <c r="EV107" s="1203">
        <f t="shared" si="327"/>
        <v>0</v>
      </c>
      <c r="EW107" s="1203">
        <f t="shared" si="328"/>
        <v>0</v>
      </c>
      <c r="EX107" s="1203">
        <f t="shared" si="329"/>
        <v>0</v>
      </c>
      <c r="EY107" s="1203">
        <f t="shared" si="330"/>
        <v>0</v>
      </c>
      <c r="EZ107" s="1203">
        <f t="shared" si="331"/>
        <v>0</v>
      </c>
      <c r="FA107" s="1203">
        <f t="shared" si="332"/>
        <v>0</v>
      </c>
      <c r="FB107" s="1203">
        <f t="shared" si="333"/>
        <v>0</v>
      </c>
      <c r="FC107" s="1203">
        <f t="shared" si="334"/>
        <v>0</v>
      </c>
      <c r="FD107" s="1203">
        <f t="shared" si="335"/>
        <v>0</v>
      </c>
      <c r="FE107" s="1202">
        <f t="shared" si="336"/>
        <v>0</v>
      </c>
      <c r="FG107" s="1207"/>
      <c r="FH107" s="1208">
        <f t="shared" si="337"/>
        <v>0</v>
      </c>
      <c r="FI107" s="1203">
        <f t="shared" si="379"/>
        <v>0</v>
      </c>
      <c r="FJ107" s="1203">
        <f t="shared" si="338"/>
        <v>0</v>
      </c>
      <c r="FK107" s="1203">
        <f t="shared" si="339"/>
        <v>0</v>
      </c>
      <c r="FL107" s="1203">
        <f t="shared" si="340"/>
        <v>0</v>
      </c>
      <c r="FM107" s="1203">
        <f t="shared" si="341"/>
        <v>0</v>
      </c>
      <c r="FN107" s="1203">
        <f t="shared" si="342"/>
        <v>0</v>
      </c>
      <c r="FO107" s="1203">
        <f t="shared" si="343"/>
        <v>0</v>
      </c>
      <c r="FP107" s="1203">
        <f t="shared" si="344"/>
        <v>0</v>
      </c>
      <c r="FQ107" s="1203">
        <f t="shared" si="345"/>
        <v>0</v>
      </c>
      <c r="FR107" s="1203">
        <f t="shared" si="346"/>
        <v>0</v>
      </c>
      <c r="FS107" s="1203">
        <f t="shared" si="347"/>
        <v>0</v>
      </c>
      <c r="FT107" s="1203">
        <f t="shared" si="348"/>
        <v>0</v>
      </c>
      <c r="FU107" s="1203">
        <f t="shared" si="349"/>
        <v>0</v>
      </c>
      <c r="FV107" s="1203">
        <f t="shared" si="350"/>
        <v>0</v>
      </c>
      <c r="FW107" s="1203">
        <f t="shared" si="351"/>
        <v>0</v>
      </c>
      <c r="FX107" s="1203">
        <f t="shared" si="352"/>
        <v>0</v>
      </c>
      <c r="FY107" s="1202">
        <f t="shared" si="353"/>
        <v>0</v>
      </c>
      <c r="GA107" s="1207"/>
      <c r="GB107" s="1203" cm="1">
        <f t="array" ref="GB107">IF($T107 = "Y", INDEX('F6 - Debt Dataset'!AK$3:AK$502, MATCH($B$7 &amp; $A107, 'F6 - Debt Dataset'!$E$3:$E$502 &amp; 'F6 - Debt Dataset'!$DF$3:$DF$502, 0)), $K107 * ($F107 &gt;= GB$9) * ($F107 &lt;= GB$10))</f>
        <v>0</v>
      </c>
      <c r="GC107" s="1203" cm="1">
        <f t="array" ref="GC107">IF($T107 = "Y", INDEX('F6 - Debt Dataset'!AL$3:AL$502, MATCH($B$7 &amp; $A107, 'F6 - Debt Dataset'!$E$3:$E$502 &amp; 'F6 - Debt Dataset'!$DF$3:$DF$502, 0)), $K107 * ($F107 &gt;= GC$9) * ($F107 &lt;= GC$10))</f>
        <v>0</v>
      </c>
      <c r="GD107" s="1203" cm="1">
        <f t="array" ref="GD107">IF($T107 = "Y", INDEX('F6 - Debt Dataset'!AM$3:AM$502, MATCH($B$7 &amp; $A107, 'F6 - Debt Dataset'!$E$3:$E$502 &amp; 'F6 - Debt Dataset'!$DF$3:$DF$502, 0)), $K107 * ($F107 &gt;= GD$9) * ($F107 &lt;= GD$10))</f>
        <v>0</v>
      </c>
      <c r="GE107" s="1203" cm="1">
        <f t="array" ref="GE107">IF($T107 = "Y", INDEX('F6 - Debt Dataset'!AN$3:AN$502, MATCH($B$7 &amp; $A107, 'F6 - Debt Dataset'!$E$3:$E$502 &amp; 'F6 - Debt Dataset'!$DF$3:$DF$502, 0)), $K107 * ($F107 &gt;= GE$9) * ($F107 &lt;= GE$10))</f>
        <v>0</v>
      </c>
      <c r="GF107" s="1203" cm="1">
        <f t="array" ref="GF107">IF($T107 = "Y", INDEX('F6 - Debt Dataset'!AO$3:AO$502, MATCH($B$7 &amp; $A107, 'F6 - Debt Dataset'!$E$3:$E$502 &amp; 'F6 - Debt Dataset'!$DF$3:$DF$502, 0)), $K107 * ($F107 &gt;= GF$9) * ($F107 &lt;= GF$10))</f>
        <v>0</v>
      </c>
      <c r="GG107" s="1203" cm="1">
        <f t="array" ref="GG107">IF($T107 = "Y", INDEX('F6 - Debt Dataset'!AP$3:AP$502, MATCH($B$7 &amp; $A107, 'F6 - Debt Dataset'!$E$3:$E$502 &amp; 'F6 - Debt Dataset'!$DF$3:$DF$502, 0)), $K107 * ($F107 &gt;= GG$9) * ($F107 &lt;= GG$10))</f>
        <v>0</v>
      </c>
      <c r="GH107" s="1203" cm="1">
        <f t="array" ref="GH107">IF($T107 = "Y", INDEX('F6 - Debt Dataset'!AQ$3:AQ$502, MATCH($B$7 &amp; $A107, 'F6 - Debt Dataset'!$E$3:$E$502 &amp; 'F6 - Debt Dataset'!$DF$3:$DF$502, 0)), $K107 * ($F107 &gt;= GH$9) * ($F107 &lt;= GH$10))</f>
        <v>0</v>
      </c>
      <c r="GI107" s="1203" cm="1">
        <f t="array" ref="GI107">IF($T107 = "Y", INDEX('F6 - Debt Dataset'!AR$3:AR$502, MATCH($B$7 &amp; $A107, 'F6 - Debt Dataset'!$E$3:$E$502 &amp; 'F6 - Debt Dataset'!$DF$3:$DF$502, 0)), $K107 * ($F107 &gt;= GI$9) * ($F107 &lt;= GI$10))</f>
        <v>0</v>
      </c>
      <c r="GJ107" s="1203" cm="1">
        <f t="array" ref="GJ107">IF($T107 = "Y", INDEX('F6 - Debt Dataset'!AS$3:AS$502, MATCH($B$7 &amp; $A107, 'F6 - Debt Dataset'!$E$3:$E$502 &amp; 'F6 - Debt Dataset'!$DF$3:$DF$502, 0)), $K107 * ($F107 &gt;= GJ$9) * ($F107 &lt;= GJ$10))</f>
        <v>0</v>
      </c>
      <c r="GK107" s="1203" cm="1">
        <f t="array" ref="GK107">IF($T107 = "Y", INDEX('F6 - Debt Dataset'!AT$3:AT$502, MATCH($B$7 &amp; $A107, 'F6 - Debt Dataset'!$E$3:$E$502 &amp; 'F6 - Debt Dataset'!$DF$3:$DF$502, 0)), $K107 * ($F107 &gt;= GK$9) * ($F107 &lt;= GK$10))</f>
        <v>0</v>
      </c>
      <c r="GL107" s="1203" cm="1">
        <f t="array" ref="GL107">IF($T107 = "Y", INDEX('F6 - Debt Dataset'!AU$3:AU$502, MATCH($B$7 &amp; $A107, 'F6 - Debt Dataset'!$E$3:$E$502 &amp; 'F6 - Debt Dataset'!$DF$3:$DF$502, 0)), $K107 * ($F107 &gt;= GL$9) * ($F107 &lt;= GL$10))</f>
        <v>0</v>
      </c>
      <c r="GM107" s="1203" cm="1">
        <f t="array" ref="GM107">IF($T107 = "Y", INDEX('F6 - Debt Dataset'!AV$3:AV$502, MATCH($B$7 &amp; $A107, 'F6 - Debt Dataset'!$E$3:$E$502 &amp; 'F6 - Debt Dataset'!$DF$3:$DF$502, 0)), $K107 * ($F107 &gt;= GM$9) * ($F107 &lt;= GM$10))</f>
        <v>0</v>
      </c>
      <c r="GN107" s="1203" cm="1">
        <f t="array" ref="GN107">IF($T107 = "Y", INDEX('F6 - Debt Dataset'!AW$3:AW$502, MATCH($B$7 &amp; $A107, 'F6 - Debt Dataset'!$E$3:$E$502 &amp; 'F6 - Debt Dataset'!$DF$3:$DF$502, 0)), $K107 * ($F107 &gt;= GN$9) * ($F107 &lt;= GN$10))</f>
        <v>0</v>
      </c>
      <c r="GO107" s="1203" cm="1">
        <f t="array" ref="GO107">IF($T107 = "Y", INDEX('F6 - Debt Dataset'!AX$3:AX$502, MATCH($B$7 &amp; $A107, 'F6 - Debt Dataset'!$E$3:$E$502 &amp; 'F6 - Debt Dataset'!$DF$3:$DF$502, 0)), $K107 * ($F107 &gt;= GO$9) * ($F107 &lt;= GO$10))</f>
        <v>0</v>
      </c>
      <c r="GP107" s="1203" cm="1">
        <f t="array" ref="GP107">IF($T107 = "Y", INDEX('F6 - Debt Dataset'!AY$3:AY$502, MATCH($B$7 &amp; $A107, 'F6 - Debt Dataset'!$E$3:$E$502 &amp; 'F6 - Debt Dataset'!$DF$3:$DF$502, 0)), $K107 * ($F107 &gt;= GP$9) * ($F107 &lt;= GP$10))</f>
        <v>0</v>
      </c>
      <c r="GQ107" s="1203" cm="1">
        <f t="array" ref="GQ107">IF($T107 = "Y", INDEX('F6 - Debt Dataset'!AZ$3:AZ$502, MATCH($B$7 &amp; $A107, 'F6 - Debt Dataset'!$E$3:$E$502 &amp; 'F6 - Debt Dataset'!$DF$3:$DF$502, 0)), $K107 * ($F107 &gt;= GQ$9) * ($F107 &lt;= GQ$10))</f>
        <v>0</v>
      </c>
      <c r="GR107" s="1203" cm="1">
        <f t="array" ref="GR107">IF($T107 = "Y", INDEX('F6 - Debt Dataset'!BA$3:BA$502, MATCH($B$7 &amp; $A107, 'F6 - Debt Dataset'!$E$3:$E$502 &amp; 'F6 - Debt Dataset'!$DF$3:$DF$502, 0)), $K107 * ($F107 &gt;= GR$9) * ($F107 &lt;= GR$10))</f>
        <v>0</v>
      </c>
      <c r="GS107" s="1202" cm="1">
        <f t="array" ref="GS107">IF($T107 = "Y", INDEX('F6 - Debt Dataset'!BB$3:BB$502, MATCH($B$7 &amp; $A107, 'F6 - Debt Dataset'!$E$3:$E$502 &amp; 'F6 - Debt Dataset'!$DF$3:$DF$502, 0)), $K107 * ($F107 &gt;= GS$9) * ($F107 &lt;= GS$10))</f>
        <v>0</v>
      </c>
      <c r="GU107" s="1207"/>
      <c r="GV107" s="1203" cm="1">
        <f t="array" ref="GV107">IF($T107 = "Y", INDEX('F6 - Debt Dataset'!BU$3:BU$502, MATCH($B$7 &amp; $A107, 'F6 - Debt Dataset'!$E$3:$E$502 &amp; 'F6 - Debt Dataset'!$DF$3:$DF$502, 0)), - $K107 * ($I107 &gt;= GV$9) * ($I107 &lt;= GV$10))</f>
        <v>0</v>
      </c>
      <c r="GW107" s="1203" cm="1">
        <f t="array" ref="GW107">IF($T107 = "Y", INDEX('F6 - Debt Dataset'!BV$3:BV$502, MATCH($B$7 &amp; $A107, 'F6 - Debt Dataset'!$E$3:$E$502 &amp; 'F6 - Debt Dataset'!$DF$3:$DF$502, 0)), - $K107 * ($I107 &gt;= GW$9) * ($I107 &lt;= GW$10))</f>
        <v>0</v>
      </c>
      <c r="GX107" s="1203" cm="1">
        <f t="array" ref="GX107">IF($T107 = "Y", INDEX('F6 - Debt Dataset'!BW$3:BW$502, MATCH($B$7 &amp; $A107, 'F6 - Debt Dataset'!$E$3:$E$502 &amp; 'F6 - Debt Dataset'!$DF$3:$DF$502, 0)), - $K107 * ($I107 &gt;= GX$9) * ($I107 &lt;= GX$10))</f>
        <v>0</v>
      </c>
      <c r="GY107" s="1203" cm="1">
        <f t="array" ref="GY107">IF($T107 = "Y", INDEX('F6 - Debt Dataset'!BX$3:BX$502, MATCH($B$7 &amp; $A107, 'F6 - Debt Dataset'!$E$3:$E$502 &amp; 'F6 - Debt Dataset'!$DF$3:$DF$502, 0)), - $K107 * ($I107 &gt;= GY$9) * ($I107 &lt;= GY$10))</f>
        <v>0</v>
      </c>
      <c r="GZ107" s="1203" cm="1">
        <f t="array" ref="GZ107">IF($T107 = "Y", INDEX('F6 - Debt Dataset'!BY$3:BY$502, MATCH($B$7 &amp; $A107, 'F6 - Debt Dataset'!$E$3:$E$502 &amp; 'F6 - Debt Dataset'!$DF$3:$DF$502, 0)), - $K107 * ($I107 &gt;= GZ$9) * ($I107 &lt;= GZ$10))</f>
        <v>0</v>
      </c>
      <c r="HA107" s="1203" cm="1">
        <f t="array" ref="HA107">IF($T107 = "Y", INDEX('F6 - Debt Dataset'!BZ$3:BZ$502, MATCH($B$7 &amp; $A107, 'F6 - Debt Dataset'!$E$3:$E$502 &amp; 'F6 - Debt Dataset'!$DF$3:$DF$502, 0)), - $K107 * ($I107 &gt;= HA$9) * ($I107 &lt;= HA$10))</f>
        <v>0</v>
      </c>
      <c r="HB107" s="1203" cm="1">
        <f t="array" ref="HB107">IF($T107 = "Y", INDEX('F6 - Debt Dataset'!CA$3:CA$502, MATCH($B$7 &amp; $A107, 'F6 - Debt Dataset'!$E$3:$E$502 &amp; 'F6 - Debt Dataset'!$DF$3:$DF$502, 0)), - $K107 * ($I107 &gt;= HB$9) * ($I107 &lt;= HB$10))</f>
        <v>0</v>
      </c>
      <c r="HC107" s="1203" cm="1">
        <f t="array" ref="HC107">IF($T107 = "Y", INDEX('F6 - Debt Dataset'!CB$3:CB$502, MATCH($B$7 &amp; $A107, 'F6 - Debt Dataset'!$E$3:$E$502 &amp; 'F6 - Debt Dataset'!$DF$3:$DF$502, 0)), - $K107 * ($I107 &gt;= HC$9) * ($I107 &lt;= HC$10))</f>
        <v>0</v>
      </c>
      <c r="HD107" s="1203" cm="1">
        <f t="array" ref="HD107">IF($T107 = "Y", INDEX('F6 - Debt Dataset'!CC$3:CC$502, MATCH($B$7 &amp; $A107, 'F6 - Debt Dataset'!$E$3:$E$502 &amp; 'F6 - Debt Dataset'!$DF$3:$DF$502, 0)), - $K107 * ($I107 &gt;= HD$9) * ($I107 &lt;= HD$10))</f>
        <v>0</v>
      </c>
      <c r="HE107" s="1203" cm="1">
        <f t="array" ref="HE107">IF($T107 = "Y", INDEX('F6 - Debt Dataset'!CD$3:CD$502, MATCH($B$7 &amp; $A107, 'F6 - Debt Dataset'!$E$3:$E$502 &amp; 'F6 - Debt Dataset'!$DF$3:$DF$502, 0)), - $K107 * ($I107 &gt;= HE$9) * ($I107 &lt;= HE$10))</f>
        <v>0</v>
      </c>
      <c r="HF107" s="1203" cm="1">
        <f t="array" ref="HF107">IF($T107 = "Y", INDEX('F6 - Debt Dataset'!CE$3:CE$502, MATCH($B$7 &amp; $A107, 'F6 - Debt Dataset'!$E$3:$E$502 &amp; 'F6 - Debt Dataset'!$DF$3:$DF$502, 0)), - $K107 * ($I107 &gt;= HF$9) * ($I107 &lt;= HF$10))</f>
        <v>0</v>
      </c>
      <c r="HG107" s="1203" cm="1">
        <f t="array" ref="HG107">IF($T107 = "Y", INDEX('F6 - Debt Dataset'!CF$3:CF$502, MATCH($B$7 &amp; $A107, 'F6 - Debt Dataset'!$E$3:$E$502 &amp; 'F6 - Debt Dataset'!$DF$3:$DF$502, 0)), - $K107 * ($I107 &gt;= HG$9) * ($I107 &lt;= HG$10))</f>
        <v>0</v>
      </c>
      <c r="HH107" s="1203" cm="1">
        <f t="array" ref="HH107">IF($T107 = "Y", INDEX('F6 - Debt Dataset'!CG$3:CG$502, MATCH($B$7 &amp; $A107, 'F6 - Debt Dataset'!$E$3:$E$502 &amp; 'F6 - Debt Dataset'!$DF$3:$DF$502, 0)), - $K107 * ($I107 &gt;= HH$9) * ($I107 &lt;= HH$10))</f>
        <v>0</v>
      </c>
      <c r="HI107" s="1203" cm="1">
        <f t="array" ref="HI107">IF($T107 = "Y", INDEX('F6 - Debt Dataset'!CH$3:CH$502, MATCH($B$7 &amp; $A107, 'F6 - Debt Dataset'!$E$3:$E$502 &amp; 'F6 - Debt Dataset'!$DF$3:$DF$502, 0)), - $K107 * ($I107 &gt;= HI$9) * ($I107 &lt;= HI$10))</f>
        <v>0</v>
      </c>
      <c r="HJ107" s="1203" cm="1">
        <f t="array" ref="HJ107">IF($T107 = "Y", INDEX('F6 - Debt Dataset'!CI$3:CI$502, MATCH($B$7 &amp; $A107, 'F6 - Debt Dataset'!$E$3:$E$502 &amp; 'F6 - Debt Dataset'!$DF$3:$DF$502, 0)), - $K107 * ($I107 &gt;= HJ$9) * ($I107 &lt;= HJ$10))</f>
        <v>0</v>
      </c>
      <c r="HK107" s="1203" cm="1">
        <f t="array" ref="HK107">IF($T107 = "Y", INDEX('F6 - Debt Dataset'!CJ$3:CJ$502, MATCH($B$7 &amp; $A107, 'F6 - Debt Dataset'!$E$3:$E$502 &amp; 'F6 - Debt Dataset'!$DF$3:$DF$502, 0)), - $K107 * ($I107 &gt;= HK$9) * ($I107 &lt;= HK$10))</f>
        <v>0</v>
      </c>
      <c r="HL107" s="1203" cm="1">
        <f t="array" ref="HL107">IF($T107 = "Y", INDEX('F6 - Debt Dataset'!CK$3:CK$502, MATCH($B$7 &amp; $A107, 'F6 - Debt Dataset'!$E$3:$E$502 &amp; 'F6 - Debt Dataset'!$DF$3:$DF$502, 0)), - $K107 * ($I107 &gt;= HL$9) * ($I107 &lt;= HL$10))</f>
        <v>0</v>
      </c>
      <c r="HM107" s="1202" cm="1">
        <f t="array" ref="HM107">IF($T107 = "Y", INDEX('F6 - Debt Dataset'!CL$3:CL$502, MATCH($B$7 &amp; $A107, 'F6 - Debt Dataset'!$E$3:$E$502 &amp; 'F6 - Debt Dataset'!$DF$3:$DF$502, 0)), - $K107 * ($I107 &gt;= HM$9) * ($I107 &lt;= HM$10))</f>
        <v>0</v>
      </c>
      <c r="HO107" s="1207"/>
      <c r="HP107" s="1206">
        <f t="shared" si="380"/>
        <v>0</v>
      </c>
      <c r="HQ107" s="1206">
        <f t="shared" si="354"/>
        <v>0</v>
      </c>
      <c r="HR107" s="1206">
        <f t="shared" si="355"/>
        <v>0</v>
      </c>
      <c r="HS107" s="1206">
        <f t="shared" si="356"/>
        <v>0</v>
      </c>
      <c r="HT107" s="1206">
        <f t="shared" si="357"/>
        <v>0</v>
      </c>
      <c r="HU107" s="1206">
        <f t="shared" si="358"/>
        <v>0</v>
      </c>
      <c r="HV107" s="1206">
        <f t="shared" si="359"/>
        <v>0</v>
      </c>
      <c r="HW107" s="1206">
        <f t="shared" si="360"/>
        <v>0</v>
      </c>
      <c r="HX107" s="1206">
        <f t="shared" si="361"/>
        <v>0</v>
      </c>
      <c r="HY107" s="1206">
        <f t="shared" si="362"/>
        <v>0</v>
      </c>
      <c r="HZ107" s="1206">
        <f t="shared" si="363"/>
        <v>0</v>
      </c>
      <c r="IA107" s="1206">
        <f t="shared" si="364"/>
        <v>0</v>
      </c>
      <c r="IB107" s="1206">
        <f t="shared" si="365"/>
        <v>0</v>
      </c>
      <c r="IC107" s="1206">
        <f t="shared" si="366"/>
        <v>0</v>
      </c>
      <c r="ID107" s="1206">
        <f t="shared" si="367"/>
        <v>0</v>
      </c>
      <c r="IE107" s="1206">
        <f t="shared" si="368"/>
        <v>0</v>
      </c>
      <c r="IF107" s="1206">
        <f t="shared" si="369"/>
        <v>0</v>
      </c>
      <c r="IG107" s="1205">
        <f t="shared" si="370"/>
        <v>0</v>
      </c>
      <c r="II107" s="1204"/>
      <c r="IJ107" s="1203" cm="1">
        <f t="array" aca="1" ref="IJ107" ca="1">HP107 - IF($T107 = "Y", SUM(OFFSET('F6 - Debt Dataset'!$AK$3, MATCH($B$7 &amp; $A107, 'F6 - Debt Dataset'!$E$3:$E$502 &amp; 'F6 - Debt Dataset'!$DF$3:$DF$502, 0) - 1, 0, 1, COLUMN(IJ$10) - COLUMN($IJ$10) + 1),
                                       OFFSET('F6 - Debt Dataset'!$BU$3, MATCH($B$7 &amp; $A107, 'F6 - Debt Dataset'!$E$3:$E$502 &amp; 'F6 - Debt Dataset'!$DF$3:$DF$502, 0) - 1, 0, 1, COLUMN(IJ$10) - COLUMN($IJ$10) + 1),
                                       $FH107),
                                $K107 * ($F107 &lt;= IJ$10) * ($I107 &gt; IJ$10))</f>
        <v>0</v>
      </c>
      <c r="IK107" s="1203" cm="1">
        <f t="array" aca="1" ref="IK107" ca="1">HQ107 - IF($T107 = "Y", SUM(OFFSET('F6 - Debt Dataset'!$AK$3, MATCH($B$7 &amp; $A107, 'F6 - Debt Dataset'!$E$3:$E$502 &amp; 'F6 - Debt Dataset'!$DF$3:$DF$502, 0) - 1, 0, 1, COLUMN(IK$10) - COLUMN($IJ$10) + 1),
                                       OFFSET('F6 - Debt Dataset'!$BU$3, MATCH($B$7 &amp; $A107, 'F6 - Debt Dataset'!$E$3:$E$502 &amp; 'F6 - Debt Dataset'!$DF$3:$DF$502, 0) - 1, 0, 1, COLUMN(IK$10) - COLUMN($IJ$10) + 1),
                                       $FH107),
                                $K107 * ($F107 &lt;= IK$10) * ($I107 &gt; IK$10))</f>
        <v>0</v>
      </c>
      <c r="IL107" s="1203" cm="1">
        <f t="array" aca="1" ref="IL107" ca="1">HR107 - IF($T107 = "Y", SUM(OFFSET('F6 - Debt Dataset'!$AK$3, MATCH($B$7 &amp; $A107, 'F6 - Debt Dataset'!$E$3:$E$502 &amp; 'F6 - Debt Dataset'!$DF$3:$DF$502, 0) - 1, 0, 1, COLUMN(IL$10) - COLUMN($IJ$10) + 1),
                                       OFFSET('F6 - Debt Dataset'!$BU$3, MATCH($B$7 &amp; $A107, 'F6 - Debt Dataset'!$E$3:$E$502 &amp; 'F6 - Debt Dataset'!$DF$3:$DF$502, 0) - 1, 0, 1, COLUMN(IL$10) - COLUMN($IJ$10) + 1),
                                       $FH107),
                                $K107 * ($F107 &lt;= IL$10) * ($I107 &gt; IL$10))</f>
        <v>0</v>
      </c>
      <c r="IM107" s="1203" cm="1">
        <f t="array" aca="1" ref="IM107" ca="1">HS107 - IF($T107 = "Y", SUM(OFFSET('F6 - Debt Dataset'!$AK$3, MATCH($B$7 &amp; $A107, 'F6 - Debt Dataset'!$E$3:$E$502 &amp; 'F6 - Debt Dataset'!$DF$3:$DF$502, 0) - 1, 0, 1, COLUMN(IM$10) - COLUMN($IJ$10) + 1),
                                       OFFSET('F6 - Debt Dataset'!$BU$3, MATCH($B$7 &amp; $A107, 'F6 - Debt Dataset'!$E$3:$E$502 &amp; 'F6 - Debt Dataset'!$DF$3:$DF$502, 0) - 1, 0, 1, COLUMN(IM$10) - COLUMN($IJ$10) + 1),
                                       $FH107),
                                $K107 * ($F107 &lt;= IM$10) * ($I107 &gt; IM$10))</f>
        <v>0</v>
      </c>
      <c r="IN107" s="1203" cm="1">
        <f t="array" aca="1" ref="IN107" ca="1">HT107 - IF($T107 = "Y", SUM(OFFSET('F6 - Debt Dataset'!$AK$3, MATCH($B$7 &amp; $A107, 'F6 - Debt Dataset'!$E$3:$E$502 &amp; 'F6 - Debt Dataset'!$DF$3:$DF$502, 0) - 1, 0, 1, COLUMN(IN$10) - COLUMN($IJ$10) + 1),
                                       OFFSET('F6 - Debt Dataset'!$BU$3, MATCH($B$7 &amp; $A107, 'F6 - Debt Dataset'!$E$3:$E$502 &amp; 'F6 - Debt Dataset'!$DF$3:$DF$502, 0) - 1, 0, 1, COLUMN(IN$10) - COLUMN($IJ$10) + 1),
                                       $FH107),
                                $K107 * ($F107 &lt;= IN$10) * ($I107 &gt; IN$10))</f>
        <v>0</v>
      </c>
      <c r="IO107" s="1203" cm="1">
        <f t="array" aca="1" ref="IO107" ca="1">HU107 - IF($T107 = "Y", SUM(OFFSET('F6 - Debt Dataset'!$AK$3, MATCH($B$7 &amp; $A107, 'F6 - Debt Dataset'!$E$3:$E$502 &amp; 'F6 - Debt Dataset'!$DF$3:$DF$502, 0) - 1, 0, 1, COLUMN(IO$10) - COLUMN($IJ$10) + 1),
                                       OFFSET('F6 - Debt Dataset'!$BU$3, MATCH($B$7 &amp; $A107, 'F6 - Debt Dataset'!$E$3:$E$502 &amp; 'F6 - Debt Dataset'!$DF$3:$DF$502, 0) - 1, 0, 1, COLUMN(IO$10) - COLUMN($IJ$10) + 1),
                                       $FH107),
                                $K107 * ($F107 &lt;= IO$10) * ($I107 &gt; IO$10))</f>
        <v>0</v>
      </c>
      <c r="IP107" s="1203" cm="1">
        <f t="array" aca="1" ref="IP107" ca="1">HV107 - IF($T107 = "Y", SUM(OFFSET('F6 - Debt Dataset'!$AK$3, MATCH($B$7 &amp; $A107, 'F6 - Debt Dataset'!$E$3:$E$502 &amp; 'F6 - Debt Dataset'!$DF$3:$DF$502, 0) - 1, 0, 1, COLUMN(IP$10) - COLUMN($IJ$10) + 1),
                                       OFFSET('F6 - Debt Dataset'!$BU$3, MATCH($B$7 &amp; $A107, 'F6 - Debt Dataset'!$E$3:$E$502 &amp; 'F6 - Debt Dataset'!$DF$3:$DF$502, 0) - 1, 0, 1, COLUMN(IP$10) - COLUMN($IJ$10) + 1),
                                       $FH107),
                                $K107 * ($F107 &lt;= IP$10) * ($I107 &gt; IP$10))</f>
        <v>0</v>
      </c>
      <c r="IQ107" s="1203" cm="1">
        <f t="array" aca="1" ref="IQ107" ca="1">HW107 - IF($T107 = "Y", SUM(OFFSET('F6 - Debt Dataset'!$AK$3, MATCH($B$7 &amp; $A107, 'F6 - Debt Dataset'!$E$3:$E$502 &amp; 'F6 - Debt Dataset'!$DF$3:$DF$502, 0) - 1, 0, 1, COLUMN(IQ$10) - COLUMN($IJ$10) + 1),
                                       OFFSET('F6 - Debt Dataset'!$BU$3, MATCH($B$7 &amp; $A107, 'F6 - Debt Dataset'!$E$3:$E$502 &amp; 'F6 - Debt Dataset'!$DF$3:$DF$502, 0) - 1, 0, 1, COLUMN(IQ$10) - COLUMN($IJ$10) + 1),
                                       $FH107),
                                $K107 * ($F107 &lt;= IQ$10) * ($I107 &gt; IQ$10))</f>
        <v>0</v>
      </c>
      <c r="IR107" s="1203" cm="1">
        <f t="array" aca="1" ref="IR107" ca="1">HX107 - IF($T107 = "Y", SUM(OFFSET('F6 - Debt Dataset'!$AK$3, MATCH($B$7 &amp; $A107, 'F6 - Debt Dataset'!$E$3:$E$502 &amp; 'F6 - Debt Dataset'!$DF$3:$DF$502, 0) - 1, 0, 1, COLUMN(IR$10) - COLUMN($IJ$10) + 1),
                                       OFFSET('F6 - Debt Dataset'!$BU$3, MATCH($B$7 &amp; $A107, 'F6 - Debt Dataset'!$E$3:$E$502 &amp; 'F6 - Debt Dataset'!$DF$3:$DF$502, 0) - 1, 0, 1, COLUMN(IR$10) - COLUMN($IJ$10) + 1),
                                       $FH107),
                                $K107 * ($F107 &lt;= IR$10) * ($I107 &gt; IR$10))</f>
        <v>0</v>
      </c>
      <c r="IS107" s="1203" cm="1">
        <f t="array" aca="1" ref="IS107" ca="1">HY107 - IF($T107 = "Y", SUM(OFFSET('F6 - Debt Dataset'!$AK$3, MATCH($B$7 &amp; $A107, 'F6 - Debt Dataset'!$E$3:$E$502 &amp; 'F6 - Debt Dataset'!$DF$3:$DF$502, 0) - 1, 0, 1, COLUMN(IS$10) - COLUMN($IJ$10) + 1),
                                       OFFSET('F6 - Debt Dataset'!$BU$3, MATCH($B$7 &amp; $A107, 'F6 - Debt Dataset'!$E$3:$E$502 &amp; 'F6 - Debt Dataset'!$DF$3:$DF$502, 0) - 1, 0, 1, COLUMN(IS$10) - COLUMN($IJ$10) + 1),
                                       $FH107),
                                $K107 * ($F107 &lt;= IS$10) * ($I107 &gt; IS$10))</f>
        <v>0</v>
      </c>
      <c r="IT107" s="1203" cm="1">
        <f t="array" aca="1" ref="IT107" ca="1">HZ107 - IF($T107 = "Y", SUM(OFFSET('F6 - Debt Dataset'!$AK$3, MATCH($B$7 &amp; $A107, 'F6 - Debt Dataset'!$E$3:$E$502 &amp; 'F6 - Debt Dataset'!$DF$3:$DF$502, 0) - 1, 0, 1, COLUMN(IT$10) - COLUMN($IJ$10) + 1),
                                       OFFSET('F6 - Debt Dataset'!$BU$3, MATCH($B$7 &amp; $A107, 'F6 - Debt Dataset'!$E$3:$E$502 &amp; 'F6 - Debt Dataset'!$DF$3:$DF$502, 0) - 1, 0, 1, COLUMN(IT$10) - COLUMN($IJ$10) + 1),
                                       $FH107),
                                $K107 * ($F107 &lt;= IT$10) * ($I107 &gt; IT$10))</f>
        <v>0</v>
      </c>
      <c r="IU107" s="1203" cm="1">
        <f t="array" aca="1" ref="IU107" ca="1">IA107 - IF($T107 = "Y", SUM(OFFSET('F6 - Debt Dataset'!$AK$3, MATCH($B$7 &amp; $A107, 'F6 - Debt Dataset'!$E$3:$E$502 &amp; 'F6 - Debt Dataset'!$DF$3:$DF$502, 0) - 1, 0, 1, COLUMN(IU$10) - COLUMN($IJ$10) + 1),
                                       OFFSET('F6 - Debt Dataset'!$BU$3, MATCH($B$7 &amp; $A107, 'F6 - Debt Dataset'!$E$3:$E$502 &amp; 'F6 - Debt Dataset'!$DF$3:$DF$502, 0) - 1, 0, 1, COLUMN(IU$10) - COLUMN($IJ$10) + 1),
                                       $FH107),
                                $K107 * ($F107 &lt;= IU$10) * ($I107 &gt; IU$10))</f>
        <v>0</v>
      </c>
      <c r="IV107" s="1203" cm="1">
        <f t="array" aca="1" ref="IV107" ca="1">IB107 - IF($T107 = "Y", SUM(OFFSET('F6 - Debt Dataset'!$AK$3, MATCH($B$7 &amp; $A107, 'F6 - Debt Dataset'!$E$3:$E$502 &amp; 'F6 - Debt Dataset'!$DF$3:$DF$502, 0) - 1, 0, 1, COLUMN(IV$10) - COLUMN($IJ$10) + 1),
                                       OFFSET('F6 - Debt Dataset'!$BU$3, MATCH($B$7 &amp; $A107, 'F6 - Debt Dataset'!$E$3:$E$502 &amp; 'F6 - Debt Dataset'!$DF$3:$DF$502, 0) - 1, 0, 1, COLUMN(IV$10) - COLUMN($IJ$10) + 1),
                                       $FH107),
                                $K107 * ($F107 &lt;= IV$10) * ($I107 &gt; IV$10))</f>
        <v>0</v>
      </c>
      <c r="IW107" s="1203" cm="1">
        <f t="array" aca="1" ref="IW107" ca="1">IC107 - IF($T107 = "Y", SUM(OFFSET('F6 - Debt Dataset'!$AK$3, MATCH($B$7 &amp; $A107, 'F6 - Debt Dataset'!$E$3:$E$502 &amp; 'F6 - Debt Dataset'!$DF$3:$DF$502, 0) - 1, 0, 1, COLUMN(IW$10) - COLUMN($IJ$10) + 1),
                                       OFFSET('F6 - Debt Dataset'!$BU$3, MATCH($B$7 &amp; $A107, 'F6 - Debt Dataset'!$E$3:$E$502 &amp; 'F6 - Debt Dataset'!$DF$3:$DF$502, 0) - 1, 0, 1, COLUMN(IW$10) - COLUMN($IJ$10) + 1),
                                       $FH107),
                                $K107 * ($F107 &lt;= IW$10) * ($I107 &gt; IW$10))</f>
        <v>0</v>
      </c>
      <c r="IX107" s="1203" cm="1">
        <f t="array" aca="1" ref="IX107" ca="1">ID107 - IF($T107 = "Y", SUM(OFFSET('F6 - Debt Dataset'!$AK$3, MATCH($B$7 &amp; $A107, 'F6 - Debt Dataset'!$E$3:$E$502 &amp; 'F6 - Debt Dataset'!$DF$3:$DF$502, 0) - 1, 0, 1, COLUMN(IX$10) - COLUMN($IJ$10) + 1),
                                       OFFSET('F6 - Debt Dataset'!$BU$3, MATCH($B$7 &amp; $A107, 'F6 - Debt Dataset'!$E$3:$E$502 &amp; 'F6 - Debt Dataset'!$DF$3:$DF$502, 0) - 1, 0, 1, COLUMN(IX$10) - COLUMN($IJ$10) + 1),
                                       $FH107),
                                $K107 * ($F107 &lt;= IX$10) * ($I107 &gt; IX$10))</f>
        <v>0</v>
      </c>
      <c r="IY107" s="1203" cm="1">
        <f t="array" aca="1" ref="IY107" ca="1">IE107 - IF($T107 = "Y", SUM(OFFSET('F6 - Debt Dataset'!$AK$3, MATCH($B$7 &amp; $A107, 'F6 - Debt Dataset'!$E$3:$E$502 &amp; 'F6 - Debt Dataset'!$DF$3:$DF$502, 0) - 1, 0, 1, COLUMN(IY$10) - COLUMN($IJ$10) + 1),
                                       OFFSET('F6 - Debt Dataset'!$BU$3, MATCH($B$7 &amp; $A107, 'F6 - Debt Dataset'!$E$3:$E$502 &amp; 'F6 - Debt Dataset'!$DF$3:$DF$502, 0) - 1, 0, 1, COLUMN(IY$10) - COLUMN($IJ$10) + 1),
                                       $FH107),
                                $K107 * ($F107 &lt;= IY$10) * ($I107 &gt; IY$10))</f>
        <v>0</v>
      </c>
      <c r="IZ107" s="1203" cm="1">
        <f t="array" aca="1" ref="IZ107" ca="1">IF107 - IF($T107 = "Y", SUM(OFFSET('F6 - Debt Dataset'!$AK$3, MATCH($B$7 &amp; $A107, 'F6 - Debt Dataset'!$E$3:$E$502 &amp; 'F6 - Debt Dataset'!$DF$3:$DF$502, 0) - 1, 0, 1, COLUMN(IZ$10) - COLUMN($IJ$10) + 1),
                                       OFFSET('F6 - Debt Dataset'!$BU$3, MATCH($B$7 &amp; $A107, 'F6 - Debt Dataset'!$E$3:$E$502 &amp; 'F6 - Debt Dataset'!$DF$3:$DF$502, 0) - 1, 0, 1, COLUMN(IZ$10) - COLUMN($IJ$10) + 1),
                                       $FH107),
                                $K107 * ($F107 &lt;= IZ$10) * ($I107 &gt; IZ$10))</f>
        <v>0</v>
      </c>
      <c r="JA107" s="1202" cm="1">
        <f t="array" aca="1" ref="JA107" ca="1">IG107 - IF($T107 = "Y", SUM(OFFSET('F6 - Debt Dataset'!$AK$3, MATCH($B$7 &amp; $A107, 'F6 - Debt Dataset'!$E$3:$E$502 &amp; 'F6 - Debt Dataset'!$DF$3:$DF$502, 0) - 1, 0, 1, COLUMN(JA$10) - COLUMN($IJ$10) + 1),
                                       OFFSET('F6 - Debt Dataset'!$BU$3, MATCH($B$7 &amp; $A107, 'F6 - Debt Dataset'!$E$3:$E$502 &amp; 'F6 - Debt Dataset'!$DF$3:$DF$502, 0) - 1, 0, 1, COLUMN(JA$10) - COLUMN($IJ$10) + 1),
                                       $FH107),
                                $K107 * ($F107 &lt;= JA$10) * ($I107 &gt; JA$10))</f>
        <v>0</v>
      </c>
      <c r="JC107" s="1201" t="str" cm="1">
        <f t="array" ref="JC107">IF($T107 = "Y", INDEX('F6 - Debt Dataset'!BC$3:BC$502, MATCH($B$7 &amp; $A107, 'F6 - Debt Dataset'!$E$3:$E$502 &amp; 'F6 - Debt Dataset'!$DF$3:$DF$502, 0)), "-")</f>
        <v>-</v>
      </c>
      <c r="JD107" s="1171" t="str" cm="1">
        <f t="array" ref="JD107">IF($T107 = "Y", INDEX('F6 - Debt Dataset'!BD$3:BD$502, MATCH($B$7 &amp; $A107, 'F6 - Debt Dataset'!$E$3:$E$502 &amp; 'F6 - Debt Dataset'!$DF$3:$DF$502, 0)), "-")</f>
        <v>-</v>
      </c>
      <c r="JE107" s="1171" t="str" cm="1">
        <f t="array" ref="JE107">IF($T107 = "Y", INDEX('F6 - Debt Dataset'!BE$3:BE$502, MATCH($B$7 &amp; $A107, 'F6 - Debt Dataset'!$E$3:$E$502 &amp; 'F6 - Debt Dataset'!$DF$3:$DF$502, 0)), "-")</f>
        <v>-</v>
      </c>
      <c r="JF107" s="1171" t="str" cm="1">
        <f t="array" ref="JF107">IF($T107 = "Y", INDEX('F6 - Debt Dataset'!BF$3:BF$502, MATCH($B$7 &amp; $A107, 'F6 - Debt Dataset'!$E$3:$E$502 &amp; 'F6 - Debt Dataset'!$DF$3:$DF$502, 0)), "-")</f>
        <v>-</v>
      </c>
      <c r="JG107" s="1171" t="str" cm="1">
        <f t="array" ref="JG107">IF($T107 = "Y", INDEX('F6 - Debt Dataset'!BG$3:BG$502, MATCH($B$7 &amp; $A107, 'F6 - Debt Dataset'!$E$3:$E$502 &amp; 'F6 - Debt Dataset'!$DF$3:$DF$502, 0)), "-")</f>
        <v>-</v>
      </c>
      <c r="JH107" s="1171" t="str" cm="1">
        <f t="array" ref="JH107">IF($T107 = "Y", INDEX('F6 - Debt Dataset'!BH$3:BH$502, MATCH($B$7 &amp; $A107, 'F6 - Debt Dataset'!$E$3:$E$502 &amp; 'F6 - Debt Dataset'!$DF$3:$DF$502, 0)), "-")</f>
        <v>-</v>
      </c>
      <c r="JI107" s="1171" t="str" cm="1">
        <f t="array" ref="JI107">IF($T107 = "Y", INDEX('F6 - Debt Dataset'!BI$3:BI$502, MATCH($B$7 &amp; $A107, 'F6 - Debt Dataset'!$E$3:$E$502 &amp; 'F6 - Debt Dataset'!$DF$3:$DF$502, 0)), "-")</f>
        <v>-</v>
      </c>
      <c r="JJ107" s="1171" t="str" cm="1">
        <f t="array" ref="JJ107">IF($T107 = "Y", INDEX('F6 - Debt Dataset'!BJ$3:BJ$502, MATCH($B$7 &amp; $A107, 'F6 - Debt Dataset'!$E$3:$E$502 &amp; 'F6 - Debt Dataset'!$DF$3:$DF$502, 0)), "-")</f>
        <v>-</v>
      </c>
      <c r="JK107" s="1171" t="str" cm="1">
        <f t="array" ref="JK107">IF($T107 = "Y", INDEX('F6 - Debt Dataset'!BK$3:BK$502, MATCH($B$7 &amp; $A107, 'F6 - Debt Dataset'!$E$3:$E$502 &amp; 'F6 - Debt Dataset'!$DF$3:$DF$502, 0)), "-")</f>
        <v>-</v>
      </c>
      <c r="JL107" s="1171" t="str" cm="1">
        <f t="array" ref="JL107">IF($T107 = "Y", INDEX('F6 - Debt Dataset'!BL$3:BL$502, MATCH($B$7 &amp; $A107, 'F6 - Debt Dataset'!$E$3:$E$502 &amp; 'F6 - Debt Dataset'!$DF$3:$DF$502, 0)), "-")</f>
        <v>-</v>
      </c>
      <c r="JM107" s="1171" t="str" cm="1">
        <f t="array" ref="JM107">IF($T107 = "Y", INDEX('F6 - Debt Dataset'!BM$3:BM$502, MATCH($B$7 &amp; $A107, 'F6 - Debt Dataset'!$E$3:$E$502 &amp; 'F6 - Debt Dataset'!$DF$3:$DF$502, 0)), "-")</f>
        <v>-</v>
      </c>
      <c r="JN107" s="1171" t="str" cm="1">
        <f t="array" ref="JN107">IF($T107 = "Y", INDEX('F6 - Debt Dataset'!BN$3:BN$502, MATCH($B$7 &amp; $A107, 'F6 - Debt Dataset'!$E$3:$E$502 &amp; 'F6 - Debt Dataset'!$DF$3:$DF$502, 0)), "-")</f>
        <v>-</v>
      </c>
      <c r="JO107" s="1171" t="str" cm="1">
        <f t="array" ref="JO107">IF($T107 = "Y", INDEX('F6 - Debt Dataset'!BO$3:BO$502, MATCH($B$7 &amp; $A107, 'F6 - Debt Dataset'!$E$3:$E$502 &amp; 'F6 - Debt Dataset'!$DF$3:$DF$502, 0)), "-")</f>
        <v>-</v>
      </c>
      <c r="JP107" s="1171" t="str" cm="1">
        <f t="array" ref="JP107">IF($T107 = "Y", INDEX('F6 - Debt Dataset'!BP$3:BP$502, MATCH($B$7 &amp; $A107, 'F6 - Debt Dataset'!$E$3:$E$502 &amp; 'F6 - Debt Dataset'!$DF$3:$DF$502, 0)), "-")</f>
        <v>-</v>
      </c>
      <c r="JQ107" s="1171" t="str" cm="1">
        <f t="array" ref="JQ107">IF($T107 = "Y", INDEX('F6 - Debt Dataset'!BQ$3:BQ$502, MATCH($B$7 &amp; $A107, 'F6 - Debt Dataset'!$E$3:$E$502 &amp; 'F6 - Debt Dataset'!$DF$3:$DF$502, 0)), "-")</f>
        <v>-</v>
      </c>
      <c r="JR107" s="1171" t="str" cm="1">
        <f t="array" ref="JR107">IF($T107 = "Y", INDEX('F6 - Debt Dataset'!BR$3:BR$502, MATCH($B$7 &amp; $A107, 'F6 - Debt Dataset'!$E$3:$E$502 &amp; 'F6 - Debt Dataset'!$DF$3:$DF$502, 0)), "-")</f>
        <v>-</v>
      </c>
      <c r="JS107" s="1171" t="str" cm="1">
        <f t="array" ref="JS107">IF($T107 = "Y", INDEX('F6 - Debt Dataset'!BS$3:BS$502, MATCH($B$7 &amp; $A107, 'F6 - Debt Dataset'!$E$3:$E$502 &amp; 'F6 - Debt Dataset'!$DF$3:$DF$502, 0)), "-")</f>
        <v>-</v>
      </c>
      <c r="JT107" s="1200" t="str" cm="1">
        <f t="array" ref="JT107">IF($T107 = "Y", INDEX('F6 - Debt Dataset'!BT$3:BT$502, MATCH($B$7 &amp; $A107, 'F6 - Debt Dataset'!$E$3:$E$502 &amp; 'F6 - Debt Dataset'!$DF$3:$DF$502, 0)), "-")</f>
        <v>-</v>
      </c>
      <c r="JV107" s="1201" t="str" cm="1">
        <f t="array" ref="JV107">IF($T107 = "Y", INDEX('F6 - Debt Dataset'!CM$3:CM$502, MATCH($B$7 &amp; $A107, 'F6 - Debt Dataset'!$E$3:$E$502 &amp; 'F6 - Debt Dataset'!$DF$3:$DF$502, 0)), "-")</f>
        <v>-</v>
      </c>
      <c r="JW107" s="1171" t="str" cm="1">
        <f t="array" ref="JW107">IF($T107 = "Y", INDEX('F6 - Debt Dataset'!CN$3:CN$502, MATCH($B$7 &amp; $A107, 'F6 - Debt Dataset'!$E$3:$E$502 &amp; 'F6 - Debt Dataset'!$DF$3:$DF$502, 0)), "-")</f>
        <v>-</v>
      </c>
      <c r="JX107" s="1171" t="str" cm="1">
        <f t="array" ref="JX107">IF($T107 = "Y", INDEX('F6 - Debt Dataset'!CO$3:CO$502, MATCH($B$7 &amp; $A107, 'F6 - Debt Dataset'!$E$3:$E$502 &amp; 'F6 - Debt Dataset'!$DF$3:$DF$502, 0)), "-")</f>
        <v>-</v>
      </c>
      <c r="JY107" s="1171" t="str" cm="1">
        <f t="array" ref="JY107">IF($T107 = "Y", INDEX('F6 - Debt Dataset'!CP$3:CP$502, MATCH($B$7 &amp; $A107, 'F6 - Debt Dataset'!$E$3:$E$502 &amp; 'F6 - Debt Dataset'!$DF$3:$DF$502, 0)), "-")</f>
        <v>-</v>
      </c>
      <c r="JZ107" s="1171" t="str" cm="1">
        <f t="array" ref="JZ107">IF($T107 = "Y", INDEX('F6 - Debt Dataset'!CQ$3:CQ$502, MATCH($B$7 &amp; $A107, 'F6 - Debt Dataset'!$E$3:$E$502 &amp; 'F6 - Debt Dataset'!$DF$3:$DF$502, 0)), "-")</f>
        <v>-</v>
      </c>
      <c r="KA107" s="1171" t="str" cm="1">
        <f t="array" ref="KA107">IF($T107 = "Y", INDEX('F6 - Debt Dataset'!CR$3:CR$502, MATCH($B$7 &amp; $A107, 'F6 - Debt Dataset'!$E$3:$E$502 &amp; 'F6 - Debt Dataset'!$DF$3:$DF$502, 0)), "-")</f>
        <v>-</v>
      </c>
      <c r="KB107" s="1171" t="str" cm="1">
        <f t="array" ref="KB107">IF($T107 = "Y", INDEX('F6 - Debt Dataset'!CS$3:CS$502, MATCH($B$7 &amp; $A107, 'F6 - Debt Dataset'!$E$3:$E$502 &amp; 'F6 - Debt Dataset'!$DF$3:$DF$502, 0)), "-")</f>
        <v>-</v>
      </c>
      <c r="KC107" s="1171" t="str" cm="1">
        <f t="array" ref="KC107">IF($T107 = "Y", INDEX('F6 - Debt Dataset'!CT$3:CT$502, MATCH($B$7 &amp; $A107, 'F6 - Debt Dataset'!$E$3:$E$502 &amp; 'F6 - Debt Dataset'!$DF$3:$DF$502, 0)), "-")</f>
        <v>-</v>
      </c>
      <c r="KD107" s="1171" t="str" cm="1">
        <f t="array" ref="KD107">IF($T107 = "Y", INDEX('F6 - Debt Dataset'!CU$3:CU$502, MATCH($B$7 &amp; $A107, 'F6 - Debt Dataset'!$E$3:$E$502 &amp; 'F6 - Debt Dataset'!$DF$3:$DF$502, 0)), "-")</f>
        <v>-</v>
      </c>
      <c r="KE107" s="1171" t="str" cm="1">
        <f t="array" ref="KE107">IF($T107 = "Y", INDEX('F6 - Debt Dataset'!CV$3:CV$502, MATCH($B$7 &amp; $A107, 'F6 - Debt Dataset'!$E$3:$E$502 &amp; 'F6 - Debt Dataset'!$DF$3:$DF$502, 0)), "-")</f>
        <v>-</v>
      </c>
      <c r="KF107" s="1171" t="str" cm="1">
        <f t="array" ref="KF107">IF($T107 = "Y", INDEX('F6 - Debt Dataset'!CW$3:CW$502, MATCH($B$7 &amp; $A107, 'F6 - Debt Dataset'!$E$3:$E$502 &amp; 'F6 - Debt Dataset'!$DF$3:$DF$502, 0)), "-")</f>
        <v>-</v>
      </c>
      <c r="KG107" s="1171" t="str" cm="1">
        <f t="array" ref="KG107">IF($T107 = "Y", INDEX('F6 - Debt Dataset'!CX$3:CX$502, MATCH($B$7 &amp; $A107, 'F6 - Debt Dataset'!$E$3:$E$502 &amp; 'F6 - Debt Dataset'!$DF$3:$DF$502, 0)), "-")</f>
        <v>-</v>
      </c>
      <c r="KH107" s="1171" t="str" cm="1">
        <f t="array" ref="KH107">IF($T107 = "Y", INDEX('F6 - Debt Dataset'!CY$3:CY$502, MATCH($B$7 &amp; $A107, 'F6 - Debt Dataset'!$E$3:$E$502 &amp; 'F6 - Debt Dataset'!$DF$3:$DF$502, 0)), "-")</f>
        <v>-</v>
      </c>
      <c r="KI107" s="1171" t="str" cm="1">
        <f t="array" ref="KI107">IF($T107 = "Y", INDEX('F6 - Debt Dataset'!CZ$3:CZ$502, MATCH($B$7 &amp; $A107, 'F6 - Debt Dataset'!$E$3:$E$502 &amp; 'F6 - Debt Dataset'!$DF$3:$DF$502, 0)), "-")</f>
        <v>-</v>
      </c>
      <c r="KJ107" s="1171" t="str" cm="1">
        <f t="array" ref="KJ107">IF($T107 = "Y", INDEX('F6 - Debt Dataset'!DA$3:DA$502, MATCH($B$7 &amp; $A107, 'F6 - Debt Dataset'!$E$3:$E$502 &amp; 'F6 - Debt Dataset'!$DF$3:$DF$502, 0)), "-")</f>
        <v>-</v>
      </c>
      <c r="KK107" s="1171" t="str" cm="1">
        <f t="array" ref="KK107">IF($T107 = "Y", INDEX('F6 - Debt Dataset'!DB$3:DB$502, MATCH($B$7 &amp; $A107, 'F6 - Debt Dataset'!$E$3:$E$502 &amp; 'F6 - Debt Dataset'!$DF$3:$DF$502, 0)), "-")</f>
        <v>-</v>
      </c>
      <c r="KL107" s="1171" t="str" cm="1">
        <f t="array" ref="KL107">IF($T107 = "Y", INDEX('F6 - Debt Dataset'!DC$3:DC$502, MATCH($B$7 &amp; $A107, 'F6 - Debt Dataset'!$E$3:$E$502 &amp; 'F6 - Debt Dataset'!$DF$3:$DF$502, 0)), "-")</f>
        <v>-</v>
      </c>
      <c r="KM107" s="1200" t="str" cm="1">
        <f t="array" ref="KM107">IF($T107 = "Y", INDEX('F6 - Debt Dataset'!DD$3:DD$502, MATCH($B$7 &amp; $A107, 'F6 - Debt Dataset'!$E$3:$E$502 &amp; 'F6 - Debt Dataset'!$DF$3:$DF$502, 0)), "-")</f>
        <v>-</v>
      </c>
    </row>
    <row r="108" spans="1:299">
      <c r="A108" s="1217">
        <f t="shared" si="371"/>
        <v>97</v>
      </c>
      <c r="B108" s="1217" t="str" cm="1">
        <f t="array" ref="B108">IFERROR(INDEX('F6 - Debt Dataset'!$C$3:$C$502, MATCH($B$7 &amp; $A108, 'F6 - Debt Dataset'!$E$3:$E$502 &amp; 'F6 - Debt Dataset'!$DF$3:$DF$502, 0)), "-")</f>
        <v>-</v>
      </c>
      <c r="C108" s="1217" t="str" cm="1">
        <f t="array" ref="C108">IFERROR(INDEX('F6 - Debt Dataset'!$A$3:$A$502, MATCH($B$7 &amp; $A108, 'F6 - Debt Dataset'!$E$3:$E$502 &amp; 'F6 - Debt Dataset'!$DF$3:$DF$502, 0)), "-")</f>
        <v>-</v>
      </c>
      <c r="D108" s="1217" t="str" cm="1">
        <f t="array" ref="D108">IFERROR(INDEX('F6 - Debt Dataset'!$B$3:$B$502, MATCH($B$7 &amp; $A108, 'F6 - Debt Dataset'!$E$3:$E$502 &amp; 'F6 - Debt Dataset'!$DF$3:$DF$502, 0)), "-")</f>
        <v>-</v>
      </c>
      <c r="E108" s="1217" t="str" cm="1">
        <f t="array" ref="E108">IFERROR(INDEX('F6 - Debt Dataset'!$H$3:$H$502, MATCH($B$7 &amp; $A108, 'F6 - Debt Dataset'!$E$3:$E$502 &amp; 'F6 - Debt Dataset'!$DF$3:$DF$502, 0)), "-")</f>
        <v>-</v>
      </c>
      <c r="F108" s="1221" t="str" cm="1">
        <f t="array" ref="F108">IFERROR(INDEX('F6 - Debt Dataset'!$J$3:$J$502, MATCH($B$7 &amp; $A108, 'F6 - Debt Dataset'!$E$3:$E$502 &amp; 'F6 - Debt Dataset'!$DF$3:$DF$502, 0)), "-")</f>
        <v>-</v>
      </c>
      <c r="G108" s="1221" t="str" cm="1">
        <f t="array" ref="G108">IFERROR(INDEX('F6 - Debt Dataset'!$K$3:$K$502, MATCH($B$7 &amp; $A108, 'F6 - Debt Dataset'!$E$3:$E$502 &amp; 'F6 - Debt Dataset'!$DF$3:$DF$502, 0)), "-")</f>
        <v>-</v>
      </c>
      <c r="H108" s="1221" t="str" cm="1">
        <f t="array" ref="H108">IFERROR(INDEX('F6 - Debt Dataset'!$L$3:$L$502, MATCH($B$7 &amp; $A108, 'F6 - Debt Dataset'!$E$3:$E$502 &amp; 'F6 - Debt Dataset'!$DF$3:$DF$502, 0)), "-")</f>
        <v>-</v>
      </c>
      <c r="I108" s="1221" t="str">
        <f t="shared" ref="I108:I139" si="381">IF(H108 &gt; 0, H108, G108)</f>
        <v>-</v>
      </c>
      <c r="J108" s="1217" t="str" cm="1">
        <f t="array" ref="J108">IFERROR(INDEX('F6 - Debt Dataset'!$N$3:$N$502, MATCH($B$7 &amp; $A108, 'F6 - Debt Dataset'!$E$3:$E$502 &amp; 'F6 - Debt Dataset'!$DF$3:$DF$502, 0)), "-")</f>
        <v>-</v>
      </c>
      <c r="K108" s="1220" cm="1">
        <f t="array" ref="K108">IFERROR(INDEX('F6 - Debt Dataset'!$S$3:$S$502, MATCH($B$7 &amp; $A108, 'F6 - Debt Dataset'!$E$3:$E$502 &amp; 'F6 - Debt Dataset'!$DF$3:$DF$502, 0)), 0)</f>
        <v>0</v>
      </c>
      <c r="L108" s="1219" cm="1">
        <f t="array" ref="L108">IFERROR(INDEX('F6 - Debt Dataset'!$W$3:$W$502, MATCH($B$7 &amp; $A108, 'F6 - Debt Dataset'!$E$3:$E$502 &amp; 'F6 - Debt Dataset'!$DF$3:$DF$502, 0)), 0)</f>
        <v>0</v>
      </c>
      <c r="M108" s="1218" t="str" cm="1">
        <f t="array" ref="M108">IFERROR(INDEX('F6 - Debt Dataset'!$E$3:$E$502, MATCH($B$7 &amp; $A108, 'F6 - Debt Dataset'!$E$3:$E$502 &amp; 'F6 - Debt Dataset'!$DF$3:$DF$502, 0)), "-")</f>
        <v>-</v>
      </c>
      <c r="N108" s="1217"/>
      <c r="O108" s="1217"/>
      <c r="P108" s="1217"/>
      <c r="Q108" s="1217"/>
      <c r="R108" s="1217" t="str">
        <f t="shared" ref="R108:R139" si="382">IF($B108 = "-",$B108, IF(ISNUMBER(SEARCH("Swap",B108)),"YES","NO"))</f>
        <v>-</v>
      </c>
      <c r="S108" s="1217" t="str">
        <f t="shared" si="217"/>
        <v>-</v>
      </c>
      <c r="T108" s="1216" t="str" cm="1">
        <f t="array" ref="T108">IFERROR(INDEX('F6 - Debt Dataset'!$AH$3:$AH$502, MATCH($B$7 &amp; $A108, 'F6 - Debt Dataset'!$E$3:$E$502 &amp; 'F6 - Debt Dataset'!$DF$3:$DF$502, 0)), "-")</f>
        <v>-</v>
      </c>
      <c r="U108" s="1215"/>
      <c r="V108" s="1214">
        <f t="shared" si="372"/>
        <v>0</v>
      </c>
      <c r="W108" s="1214">
        <f t="shared" si="218"/>
        <v>0</v>
      </c>
      <c r="X108" s="1214">
        <f t="shared" si="219"/>
        <v>0</v>
      </c>
      <c r="Y108" s="1214">
        <f t="shared" si="220"/>
        <v>0</v>
      </c>
      <c r="Z108" s="1214">
        <f t="shared" si="221"/>
        <v>0</v>
      </c>
      <c r="AA108" s="1214">
        <f t="shared" si="222"/>
        <v>0</v>
      </c>
      <c r="AB108" s="1214">
        <f t="shared" si="223"/>
        <v>0</v>
      </c>
      <c r="AC108" s="1214">
        <f t="shared" si="224"/>
        <v>0</v>
      </c>
      <c r="AD108" s="1214">
        <f t="shared" si="225"/>
        <v>0</v>
      </c>
      <c r="AE108" s="1214">
        <f t="shared" si="226"/>
        <v>0</v>
      </c>
      <c r="AF108" s="1214">
        <f t="shared" si="227"/>
        <v>0</v>
      </c>
      <c r="AG108" s="1214">
        <f t="shared" si="228"/>
        <v>0</v>
      </c>
      <c r="AH108" s="1214">
        <f t="shared" si="229"/>
        <v>0</v>
      </c>
      <c r="AI108" s="1214">
        <f t="shared" si="230"/>
        <v>0</v>
      </c>
      <c r="AJ108" s="1214">
        <f t="shared" si="231"/>
        <v>0</v>
      </c>
      <c r="AK108" s="1214">
        <f t="shared" si="232"/>
        <v>0</v>
      </c>
      <c r="AL108" s="1214">
        <f t="shared" si="233"/>
        <v>0</v>
      </c>
      <c r="AM108" s="1214">
        <f t="shared" si="234"/>
        <v>0</v>
      </c>
      <c r="AN108" s="1207"/>
      <c r="AO108" s="1203">
        <f t="shared" si="373"/>
        <v>0</v>
      </c>
      <c r="AP108" s="1203">
        <f t="shared" si="235"/>
        <v>0</v>
      </c>
      <c r="AQ108" s="1203">
        <f t="shared" si="236"/>
        <v>0</v>
      </c>
      <c r="AR108" s="1203">
        <f t="shared" si="237"/>
        <v>0</v>
      </c>
      <c r="AS108" s="1203">
        <f t="shared" si="238"/>
        <v>0</v>
      </c>
      <c r="AT108" s="1203">
        <f t="shared" si="239"/>
        <v>0</v>
      </c>
      <c r="AU108" s="1203">
        <f t="shared" si="240"/>
        <v>0</v>
      </c>
      <c r="AV108" s="1203">
        <f t="shared" si="241"/>
        <v>0</v>
      </c>
      <c r="AW108" s="1203">
        <f t="shared" si="242"/>
        <v>0</v>
      </c>
      <c r="AX108" s="1203">
        <f t="shared" si="243"/>
        <v>0</v>
      </c>
      <c r="AY108" s="1203">
        <f t="shared" si="244"/>
        <v>0</v>
      </c>
      <c r="AZ108" s="1203">
        <f t="shared" si="245"/>
        <v>0</v>
      </c>
      <c r="BA108" s="1203">
        <f t="shared" si="246"/>
        <v>0</v>
      </c>
      <c r="BB108" s="1203">
        <f t="shared" si="247"/>
        <v>0</v>
      </c>
      <c r="BC108" s="1203">
        <f t="shared" si="248"/>
        <v>0</v>
      </c>
      <c r="BD108" s="1203">
        <f t="shared" si="249"/>
        <v>0</v>
      </c>
      <c r="BE108" s="1203">
        <f t="shared" si="250"/>
        <v>0</v>
      </c>
      <c r="BF108" s="1203">
        <f t="shared" si="251"/>
        <v>0</v>
      </c>
      <c r="BG108" s="1212"/>
      <c r="BH108" s="1213"/>
      <c r="BI108" s="1213"/>
      <c r="BJ108" s="1213"/>
      <c r="BK108" s="1213"/>
      <c r="BL108" s="1213"/>
      <c r="BM108" s="1213"/>
      <c r="BN108" s="1213"/>
      <c r="BO108" s="1213"/>
      <c r="BP108" s="1213"/>
      <c r="BQ108" s="1213"/>
      <c r="BR108" s="1212"/>
      <c r="BS108" s="1211">
        <f t="shared" si="374"/>
        <v>0</v>
      </c>
      <c r="BT108" s="1211">
        <f t="shared" si="252"/>
        <v>0</v>
      </c>
      <c r="BU108" s="1211">
        <f t="shared" si="253"/>
        <v>0</v>
      </c>
      <c r="BV108" s="1211">
        <f t="shared" si="254"/>
        <v>0</v>
      </c>
      <c r="BW108" s="1211">
        <f t="shared" si="255"/>
        <v>0</v>
      </c>
      <c r="BX108" s="1211">
        <f t="shared" si="256"/>
        <v>0</v>
      </c>
      <c r="BY108" s="1211">
        <f t="shared" si="257"/>
        <v>0</v>
      </c>
      <c r="BZ108" s="1211">
        <f t="shared" si="258"/>
        <v>0</v>
      </c>
      <c r="CA108" s="1211">
        <f t="shared" si="259"/>
        <v>0</v>
      </c>
      <c r="CB108" s="1211">
        <f t="shared" si="260"/>
        <v>0</v>
      </c>
      <c r="CC108" s="1211">
        <f t="shared" si="261"/>
        <v>0</v>
      </c>
      <c r="CD108" s="1211">
        <f t="shared" si="262"/>
        <v>0</v>
      </c>
      <c r="CE108" s="1211">
        <f t="shared" si="263"/>
        <v>0</v>
      </c>
      <c r="CF108" s="1211">
        <f t="shared" si="264"/>
        <v>0</v>
      </c>
      <c r="CG108" s="1211">
        <f t="shared" si="265"/>
        <v>0</v>
      </c>
      <c r="CH108" s="1211">
        <f t="shared" si="266"/>
        <v>0</v>
      </c>
      <c r="CI108" s="1211">
        <f t="shared" si="267"/>
        <v>0</v>
      </c>
      <c r="CJ108" s="1210">
        <f t="shared" si="268"/>
        <v>0</v>
      </c>
      <c r="CK108" s="1203">
        <f t="shared" si="375"/>
        <v>0</v>
      </c>
      <c r="CL108" s="1203">
        <f t="shared" si="269"/>
        <v>0</v>
      </c>
      <c r="CM108" s="1203">
        <f t="shared" si="270"/>
        <v>0</v>
      </c>
      <c r="CN108" s="1203">
        <f t="shared" si="271"/>
        <v>0</v>
      </c>
      <c r="CO108" s="1203">
        <f t="shared" si="272"/>
        <v>0</v>
      </c>
      <c r="CP108" s="1203">
        <f t="shared" si="273"/>
        <v>0</v>
      </c>
      <c r="CQ108" s="1203">
        <f t="shared" si="274"/>
        <v>0</v>
      </c>
      <c r="CR108" s="1203">
        <f t="shared" si="275"/>
        <v>0</v>
      </c>
      <c r="CS108" s="1203">
        <f t="shared" si="276"/>
        <v>0</v>
      </c>
      <c r="CT108" s="1203">
        <f t="shared" si="277"/>
        <v>0</v>
      </c>
      <c r="CU108" s="1203">
        <f t="shared" si="278"/>
        <v>0</v>
      </c>
      <c r="CV108" s="1203">
        <f t="shared" si="279"/>
        <v>0</v>
      </c>
      <c r="CW108" s="1203">
        <f t="shared" si="280"/>
        <v>0</v>
      </c>
      <c r="CX108" s="1203">
        <f t="shared" si="281"/>
        <v>0</v>
      </c>
      <c r="CY108" s="1203">
        <f t="shared" si="282"/>
        <v>0</v>
      </c>
      <c r="CZ108" s="1203">
        <f t="shared" si="283"/>
        <v>0</v>
      </c>
      <c r="DA108" s="1203">
        <f t="shared" si="284"/>
        <v>0</v>
      </c>
      <c r="DB108" s="1202">
        <f t="shared" si="285"/>
        <v>0</v>
      </c>
      <c r="DD108" s="1209">
        <f t="shared" si="376"/>
        <v>0</v>
      </c>
      <c r="DE108" s="1203">
        <f t="shared" si="286"/>
        <v>0</v>
      </c>
      <c r="DF108" s="1203">
        <f t="shared" si="287"/>
        <v>0</v>
      </c>
      <c r="DG108" s="1203">
        <f t="shared" si="288"/>
        <v>0</v>
      </c>
      <c r="DH108" s="1203">
        <f t="shared" si="289"/>
        <v>0</v>
      </c>
      <c r="DI108" s="1203">
        <f t="shared" si="290"/>
        <v>0</v>
      </c>
      <c r="DJ108" s="1203">
        <f t="shared" si="291"/>
        <v>0</v>
      </c>
      <c r="DK108" s="1203">
        <f t="shared" si="292"/>
        <v>0</v>
      </c>
      <c r="DL108" s="1203">
        <f t="shared" si="293"/>
        <v>0</v>
      </c>
      <c r="DM108" s="1203">
        <f t="shared" si="294"/>
        <v>0</v>
      </c>
      <c r="DN108" s="1203">
        <f t="shared" si="295"/>
        <v>0</v>
      </c>
      <c r="DO108" s="1203">
        <f t="shared" si="296"/>
        <v>0</v>
      </c>
      <c r="DP108" s="1203">
        <f t="shared" si="297"/>
        <v>0</v>
      </c>
      <c r="DQ108" s="1203">
        <f t="shared" si="298"/>
        <v>0</v>
      </c>
      <c r="DR108" s="1203">
        <f t="shared" si="299"/>
        <v>0</v>
      </c>
      <c r="DS108" s="1203">
        <f t="shared" si="300"/>
        <v>0</v>
      </c>
      <c r="DT108" s="1203">
        <f t="shared" si="301"/>
        <v>0</v>
      </c>
      <c r="DU108" s="1203">
        <f t="shared" si="302"/>
        <v>0</v>
      </c>
      <c r="DV108" s="1209">
        <f t="shared" si="377"/>
        <v>0</v>
      </c>
      <c r="DW108" s="1203">
        <f t="shared" si="303"/>
        <v>0</v>
      </c>
      <c r="DX108" s="1203">
        <f t="shared" si="304"/>
        <v>0</v>
      </c>
      <c r="DY108" s="1203">
        <f t="shared" si="305"/>
        <v>0</v>
      </c>
      <c r="DZ108" s="1203">
        <f t="shared" si="306"/>
        <v>0</v>
      </c>
      <c r="EA108" s="1203">
        <f t="shared" si="307"/>
        <v>0</v>
      </c>
      <c r="EB108" s="1203">
        <f t="shared" si="308"/>
        <v>0</v>
      </c>
      <c r="EC108" s="1203">
        <f t="shared" si="309"/>
        <v>0</v>
      </c>
      <c r="ED108" s="1203">
        <f t="shared" si="310"/>
        <v>0</v>
      </c>
      <c r="EE108" s="1203">
        <f t="shared" si="311"/>
        <v>0</v>
      </c>
      <c r="EF108" s="1203">
        <f t="shared" si="312"/>
        <v>0</v>
      </c>
      <c r="EG108" s="1203">
        <f t="shared" si="313"/>
        <v>0</v>
      </c>
      <c r="EH108" s="1203">
        <f t="shared" si="314"/>
        <v>0</v>
      </c>
      <c r="EI108" s="1203">
        <f t="shared" si="315"/>
        <v>0</v>
      </c>
      <c r="EJ108" s="1203">
        <f t="shared" si="316"/>
        <v>0</v>
      </c>
      <c r="EK108" s="1203">
        <f t="shared" si="317"/>
        <v>0</v>
      </c>
      <c r="EL108" s="1203">
        <f t="shared" si="318"/>
        <v>0</v>
      </c>
      <c r="EM108" s="1203">
        <f t="shared" si="319"/>
        <v>0</v>
      </c>
      <c r="EN108" s="1209">
        <f t="shared" si="378"/>
        <v>0</v>
      </c>
      <c r="EO108" s="1203">
        <f t="shared" si="320"/>
        <v>0</v>
      </c>
      <c r="EP108" s="1203">
        <f t="shared" si="321"/>
        <v>0</v>
      </c>
      <c r="EQ108" s="1203">
        <f t="shared" si="322"/>
        <v>0</v>
      </c>
      <c r="ER108" s="1203">
        <f t="shared" si="323"/>
        <v>0</v>
      </c>
      <c r="ES108" s="1203">
        <f t="shared" si="324"/>
        <v>0</v>
      </c>
      <c r="ET108" s="1203">
        <f t="shared" si="325"/>
        <v>0</v>
      </c>
      <c r="EU108" s="1203">
        <f t="shared" si="326"/>
        <v>0</v>
      </c>
      <c r="EV108" s="1203">
        <f t="shared" si="327"/>
        <v>0</v>
      </c>
      <c r="EW108" s="1203">
        <f t="shared" si="328"/>
        <v>0</v>
      </c>
      <c r="EX108" s="1203">
        <f t="shared" si="329"/>
        <v>0</v>
      </c>
      <c r="EY108" s="1203">
        <f t="shared" si="330"/>
        <v>0</v>
      </c>
      <c r="EZ108" s="1203">
        <f t="shared" si="331"/>
        <v>0</v>
      </c>
      <c r="FA108" s="1203">
        <f t="shared" si="332"/>
        <v>0</v>
      </c>
      <c r="FB108" s="1203">
        <f t="shared" si="333"/>
        <v>0</v>
      </c>
      <c r="FC108" s="1203">
        <f t="shared" si="334"/>
        <v>0</v>
      </c>
      <c r="FD108" s="1203">
        <f t="shared" si="335"/>
        <v>0</v>
      </c>
      <c r="FE108" s="1202">
        <f t="shared" si="336"/>
        <v>0</v>
      </c>
      <c r="FG108" s="1207"/>
      <c r="FH108" s="1208">
        <f t="shared" ref="FH108:FH139" si="383">$K108 * ($F108 &lt; FH$9) * ($I108 &gt;= FH$9)</f>
        <v>0</v>
      </c>
      <c r="FI108" s="1203">
        <f t="shared" si="379"/>
        <v>0</v>
      </c>
      <c r="FJ108" s="1203">
        <f t="shared" si="338"/>
        <v>0</v>
      </c>
      <c r="FK108" s="1203">
        <f t="shared" si="339"/>
        <v>0</v>
      </c>
      <c r="FL108" s="1203">
        <f t="shared" si="340"/>
        <v>0</v>
      </c>
      <c r="FM108" s="1203">
        <f t="shared" si="341"/>
        <v>0</v>
      </c>
      <c r="FN108" s="1203">
        <f t="shared" si="342"/>
        <v>0</v>
      </c>
      <c r="FO108" s="1203">
        <f t="shared" si="343"/>
        <v>0</v>
      </c>
      <c r="FP108" s="1203">
        <f t="shared" si="344"/>
        <v>0</v>
      </c>
      <c r="FQ108" s="1203">
        <f t="shared" si="345"/>
        <v>0</v>
      </c>
      <c r="FR108" s="1203">
        <f t="shared" si="346"/>
        <v>0</v>
      </c>
      <c r="FS108" s="1203">
        <f t="shared" si="347"/>
        <v>0</v>
      </c>
      <c r="FT108" s="1203">
        <f t="shared" si="348"/>
        <v>0</v>
      </c>
      <c r="FU108" s="1203">
        <f t="shared" si="349"/>
        <v>0</v>
      </c>
      <c r="FV108" s="1203">
        <f t="shared" si="350"/>
        <v>0</v>
      </c>
      <c r="FW108" s="1203">
        <f t="shared" si="351"/>
        <v>0</v>
      </c>
      <c r="FX108" s="1203">
        <f t="shared" si="352"/>
        <v>0</v>
      </c>
      <c r="FY108" s="1202">
        <f t="shared" si="353"/>
        <v>0</v>
      </c>
      <c r="GA108" s="1207"/>
      <c r="GB108" s="1203" cm="1">
        <f t="array" ref="GB108">IF($T108 = "Y", INDEX('F6 - Debt Dataset'!AK$3:AK$502, MATCH($B$7 &amp; $A108, 'F6 - Debt Dataset'!$E$3:$E$502 &amp; 'F6 - Debt Dataset'!$DF$3:$DF$502, 0)), $K108 * ($F108 &gt;= GB$9) * ($F108 &lt;= GB$10))</f>
        <v>0</v>
      </c>
      <c r="GC108" s="1203" cm="1">
        <f t="array" ref="GC108">IF($T108 = "Y", INDEX('F6 - Debt Dataset'!AL$3:AL$502, MATCH($B$7 &amp; $A108, 'F6 - Debt Dataset'!$E$3:$E$502 &amp; 'F6 - Debt Dataset'!$DF$3:$DF$502, 0)), $K108 * ($F108 &gt;= GC$9) * ($F108 &lt;= GC$10))</f>
        <v>0</v>
      </c>
      <c r="GD108" s="1203" cm="1">
        <f t="array" ref="GD108">IF($T108 = "Y", INDEX('F6 - Debt Dataset'!AM$3:AM$502, MATCH($B$7 &amp; $A108, 'F6 - Debt Dataset'!$E$3:$E$502 &amp; 'F6 - Debt Dataset'!$DF$3:$DF$502, 0)), $K108 * ($F108 &gt;= GD$9) * ($F108 &lt;= GD$10))</f>
        <v>0</v>
      </c>
      <c r="GE108" s="1203" cm="1">
        <f t="array" ref="GE108">IF($T108 = "Y", INDEX('F6 - Debt Dataset'!AN$3:AN$502, MATCH($B$7 &amp; $A108, 'F6 - Debt Dataset'!$E$3:$E$502 &amp; 'F6 - Debt Dataset'!$DF$3:$DF$502, 0)), $K108 * ($F108 &gt;= GE$9) * ($F108 &lt;= GE$10))</f>
        <v>0</v>
      </c>
      <c r="GF108" s="1203" cm="1">
        <f t="array" ref="GF108">IF($T108 = "Y", INDEX('F6 - Debt Dataset'!AO$3:AO$502, MATCH($B$7 &amp; $A108, 'F6 - Debt Dataset'!$E$3:$E$502 &amp; 'F6 - Debt Dataset'!$DF$3:$DF$502, 0)), $K108 * ($F108 &gt;= GF$9) * ($F108 &lt;= GF$10))</f>
        <v>0</v>
      </c>
      <c r="GG108" s="1203" cm="1">
        <f t="array" ref="GG108">IF($T108 = "Y", INDEX('F6 - Debt Dataset'!AP$3:AP$502, MATCH($B$7 &amp; $A108, 'F6 - Debt Dataset'!$E$3:$E$502 &amp; 'F6 - Debt Dataset'!$DF$3:$DF$502, 0)), $K108 * ($F108 &gt;= GG$9) * ($F108 &lt;= GG$10))</f>
        <v>0</v>
      </c>
      <c r="GH108" s="1203" cm="1">
        <f t="array" ref="GH108">IF($T108 = "Y", INDEX('F6 - Debt Dataset'!AQ$3:AQ$502, MATCH($B$7 &amp; $A108, 'F6 - Debt Dataset'!$E$3:$E$502 &amp; 'F6 - Debt Dataset'!$DF$3:$DF$502, 0)), $K108 * ($F108 &gt;= GH$9) * ($F108 &lt;= GH$10))</f>
        <v>0</v>
      </c>
      <c r="GI108" s="1203" cm="1">
        <f t="array" ref="GI108">IF($T108 = "Y", INDEX('F6 - Debt Dataset'!AR$3:AR$502, MATCH($B$7 &amp; $A108, 'F6 - Debt Dataset'!$E$3:$E$502 &amp; 'F6 - Debt Dataset'!$DF$3:$DF$502, 0)), $K108 * ($F108 &gt;= GI$9) * ($F108 &lt;= GI$10))</f>
        <v>0</v>
      </c>
      <c r="GJ108" s="1203" cm="1">
        <f t="array" ref="GJ108">IF($T108 = "Y", INDEX('F6 - Debt Dataset'!AS$3:AS$502, MATCH($B$7 &amp; $A108, 'F6 - Debt Dataset'!$E$3:$E$502 &amp; 'F6 - Debt Dataset'!$DF$3:$DF$502, 0)), $K108 * ($F108 &gt;= GJ$9) * ($F108 &lt;= GJ$10))</f>
        <v>0</v>
      </c>
      <c r="GK108" s="1203" cm="1">
        <f t="array" ref="GK108">IF($T108 = "Y", INDEX('F6 - Debt Dataset'!AT$3:AT$502, MATCH($B$7 &amp; $A108, 'F6 - Debt Dataset'!$E$3:$E$502 &amp; 'F6 - Debt Dataset'!$DF$3:$DF$502, 0)), $K108 * ($F108 &gt;= GK$9) * ($F108 &lt;= GK$10))</f>
        <v>0</v>
      </c>
      <c r="GL108" s="1203" cm="1">
        <f t="array" ref="GL108">IF($T108 = "Y", INDEX('F6 - Debt Dataset'!AU$3:AU$502, MATCH($B$7 &amp; $A108, 'F6 - Debt Dataset'!$E$3:$E$502 &amp; 'F6 - Debt Dataset'!$DF$3:$DF$502, 0)), $K108 * ($F108 &gt;= GL$9) * ($F108 &lt;= GL$10))</f>
        <v>0</v>
      </c>
      <c r="GM108" s="1203" cm="1">
        <f t="array" ref="GM108">IF($T108 = "Y", INDEX('F6 - Debt Dataset'!AV$3:AV$502, MATCH($B$7 &amp; $A108, 'F6 - Debt Dataset'!$E$3:$E$502 &amp; 'F6 - Debt Dataset'!$DF$3:$DF$502, 0)), $K108 * ($F108 &gt;= GM$9) * ($F108 &lt;= GM$10))</f>
        <v>0</v>
      </c>
      <c r="GN108" s="1203" cm="1">
        <f t="array" ref="GN108">IF($T108 = "Y", INDEX('F6 - Debt Dataset'!AW$3:AW$502, MATCH($B$7 &amp; $A108, 'F6 - Debt Dataset'!$E$3:$E$502 &amp; 'F6 - Debt Dataset'!$DF$3:$DF$502, 0)), $K108 * ($F108 &gt;= GN$9) * ($F108 &lt;= GN$10))</f>
        <v>0</v>
      </c>
      <c r="GO108" s="1203" cm="1">
        <f t="array" ref="GO108">IF($T108 = "Y", INDEX('F6 - Debt Dataset'!AX$3:AX$502, MATCH($B$7 &amp; $A108, 'F6 - Debt Dataset'!$E$3:$E$502 &amp; 'F6 - Debt Dataset'!$DF$3:$DF$502, 0)), $K108 * ($F108 &gt;= GO$9) * ($F108 &lt;= GO$10))</f>
        <v>0</v>
      </c>
      <c r="GP108" s="1203" cm="1">
        <f t="array" ref="GP108">IF($T108 = "Y", INDEX('F6 - Debt Dataset'!AY$3:AY$502, MATCH($B$7 &amp; $A108, 'F6 - Debt Dataset'!$E$3:$E$502 &amp; 'F6 - Debt Dataset'!$DF$3:$DF$502, 0)), $K108 * ($F108 &gt;= GP$9) * ($F108 &lt;= GP$10))</f>
        <v>0</v>
      </c>
      <c r="GQ108" s="1203" cm="1">
        <f t="array" ref="GQ108">IF($T108 = "Y", INDEX('F6 - Debt Dataset'!AZ$3:AZ$502, MATCH($B$7 &amp; $A108, 'F6 - Debt Dataset'!$E$3:$E$502 &amp; 'F6 - Debt Dataset'!$DF$3:$DF$502, 0)), $K108 * ($F108 &gt;= GQ$9) * ($F108 &lt;= GQ$10))</f>
        <v>0</v>
      </c>
      <c r="GR108" s="1203" cm="1">
        <f t="array" ref="GR108">IF($T108 = "Y", INDEX('F6 - Debt Dataset'!BA$3:BA$502, MATCH($B$7 &amp; $A108, 'F6 - Debt Dataset'!$E$3:$E$502 &amp; 'F6 - Debt Dataset'!$DF$3:$DF$502, 0)), $K108 * ($F108 &gt;= GR$9) * ($F108 &lt;= GR$10))</f>
        <v>0</v>
      </c>
      <c r="GS108" s="1202" cm="1">
        <f t="array" ref="GS108">IF($T108 = "Y", INDEX('F6 - Debt Dataset'!BB$3:BB$502, MATCH($B$7 &amp; $A108, 'F6 - Debt Dataset'!$E$3:$E$502 &amp; 'F6 - Debt Dataset'!$DF$3:$DF$502, 0)), $K108 * ($F108 &gt;= GS$9) * ($F108 &lt;= GS$10))</f>
        <v>0</v>
      </c>
      <c r="GU108" s="1207"/>
      <c r="GV108" s="1203" cm="1">
        <f t="array" ref="GV108">IF($T108 = "Y", INDEX('F6 - Debt Dataset'!BU$3:BU$502, MATCH($B$7 &amp; $A108, 'F6 - Debt Dataset'!$E$3:$E$502 &amp; 'F6 - Debt Dataset'!$DF$3:$DF$502, 0)), - $K108 * ($I108 &gt;= GV$9) * ($I108 &lt;= GV$10))</f>
        <v>0</v>
      </c>
      <c r="GW108" s="1203" cm="1">
        <f t="array" ref="GW108">IF($T108 = "Y", INDEX('F6 - Debt Dataset'!BV$3:BV$502, MATCH($B$7 &amp; $A108, 'F6 - Debt Dataset'!$E$3:$E$502 &amp; 'F6 - Debt Dataset'!$DF$3:$DF$502, 0)), - $K108 * ($I108 &gt;= GW$9) * ($I108 &lt;= GW$10))</f>
        <v>0</v>
      </c>
      <c r="GX108" s="1203" cm="1">
        <f t="array" ref="GX108">IF($T108 = "Y", INDEX('F6 - Debt Dataset'!BW$3:BW$502, MATCH($B$7 &amp; $A108, 'F6 - Debt Dataset'!$E$3:$E$502 &amp; 'F6 - Debt Dataset'!$DF$3:$DF$502, 0)), - $K108 * ($I108 &gt;= GX$9) * ($I108 &lt;= GX$10))</f>
        <v>0</v>
      </c>
      <c r="GY108" s="1203" cm="1">
        <f t="array" ref="GY108">IF($T108 = "Y", INDEX('F6 - Debt Dataset'!BX$3:BX$502, MATCH($B$7 &amp; $A108, 'F6 - Debt Dataset'!$E$3:$E$502 &amp; 'F6 - Debt Dataset'!$DF$3:$DF$502, 0)), - $K108 * ($I108 &gt;= GY$9) * ($I108 &lt;= GY$10))</f>
        <v>0</v>
      </c>
      <c r="GZ108" s="1203" cm="1">
        <f t="array" ref="GZ108">IF($T108 = "Y", INDEX('F6 - Debt Dataset'!BY$3:BY$502, MATCH($B$7 &amp; $A108, 'F6 - Debt Dataset'!$E$3:$E$502 &amp; 'F6 - Debt Dataset'!$DF$3:$DF$502, 0)), - $K108 * ($I108 &gt;= GZ$9) * ($I108 &lt;= GZ$10))</f>
        <v>0</v>
      </c>
      <c r="HA108" s="1203" cm="1">
        <f t="array" ref="HA108">IF($T108 = "Y", INDEX('F6 - Debt Dataset'!BZ$3:BZ$502, MATCH($B$7 &amp; $A108, 'F6 - Debt Dataset'!$E$3:$E$502 &amp; 'F6 - Debt Dataset'!$DF$3:$DF$502, 0)), - $K108 * ($I108 &gt;= HA$9) * ($I108 &lt;= HA$10))</f>
        <v>0</v>
      </c>
      <c r="HB108" s="1203" cm="1">
        <f t="array" ref="HB108">IF($T108 = "Y", INDEX('F6 - Debt Dataset'!CA$3:CA$502, MATCH($B$7 &amp; $A108, 'F6 - Debt Dataset'!$E$3:$E$502 &amp; 'F6 - Debt Dataset'!$DF$3:$DF$502, 0)), - $K108 * ($I108 &gt;= HB$9) * ($I108 &lt;= HB$10))</f>
        <v>0</v>
      </c>
      <c r="HC108" s="1203" cm="1">
        <f t="array" ref="HC108">IF($T108 = "Y", INDEX('F6 - Debt Dataset'!CB$3:CB$502, MATCH($B$7 &amp; $A108, 'F6 - Debt Dataset'!$E$3:$E$502 &amp; 'F6 - Debt Dataset'!$DF$3:$DF$502, 0)), - $K108 * ($I108 &gt;= HC$9) * ($I108 &lt;= HC$10))</f>
        <v>0</v>
      </c>
      <c r="HD108" s="1203" cm="1">
        <f t="array" ref="HD108">IF($T108 = "Y", INDEX('F6 - Debt Dataset'!CC$3:CC$502, MATCH($B$7 &amp; $A108, 'F6 - Debt Dataset'!$E$3:$E$502 &amp; 'F6 - Debt Dataset'!$DF$3:$DF$502, 0)), - $K108 * ($I108 &gt;= HD$9) * ($I108 &lt;= HD$10))</f>
        <v>0</v>
      </c>
      <c r="HE108" s="1203" cm="1">
        <f t="array" ref="HE108">IF($T108 = "Y", INDEX('F6 - Debt Dataset'!CD$3:CD$502, MATCH($B$7 &amp; $A108, 'F6 - Debt Dataset'!$E$3:$E$502 &amp; 'F6 - Debt Dataset'!$DF$3:$DF$502, 0)), - $K108 * ($I108 &gt;= HE$9) * ($I108 &lt;= HE$10))</f>
        <v>0</v>
      </c>
      <c r="HF108" s="1203" cm="1">
        <f t="array" ref="HF108">IF($T108 = "Y", INDEX('F6 - Debt Dataset'!CE$3:CE$502, MATCH($B$7 &amp; $A108, 'F6 - Debt Dataset'!$E$3:$E$502 &amp; 'F6 - Debt Dataset'!$DF$3:$DF$502, 0)), - $K108 * ($I108 &gt;= HF$9) * ($I108 &lt;= HF$10))</f>
        <v>0</v>
      </c>
      <c r="HG108" s="1203" cm="1">
        <f t="array" ref="HG108">IF($T108 = "Y", INDEX('F6 - Debt Dataset'!CF$3:CF$502, MATCH($B$7 &amp; $A108, 'F6 - Debt Dataset'!$E$3:$E$502 &amp; 'F6 - Debt Dataset'!$DF$3:$DF$502, 0)), - $K108 * ($I108 &gt;= HG$9) * ($I108 &lt;= HG$10))</f>
        <v>0</v>
      </c>
      <c r="HH108" s="1203" cm="1">
        <f t="array" ref="HH108">IF($T108 = "Y", INDEX('F6 - Debt Dataset'!CG$3:CG$502, MATCH($B$7 &amp; $A108, 'F6 - Debt Dataset'!$E$3:$E$502 &amp; 'F6 - Debt Dataset'!$DF$3:$DF$502, 0)), - $K108 * ($I108 &gt;= HH$9) * ($I108 &lt;= HH$10))</f>
        <v>0</v>
      </c>
      <c r="HI108" s="1203" cm="1">
        <f t="array" ref="HI108">IF($T108 = "Y", INDEX('F6 - Debt Dataset'!CH$3:CH$502, MATCH($B$7 &amp; $A108, 'F6 - Debt Dataset'!$E$3:$E$502 &amp; 'F6 - Debt Dataset'!$DF$3:$DF$502, 0)), - $K108 * ($I108 &gt;= HI$9) * ($I108 &lt;= HI$10))</f>
        <v>0</v>
      </c>
      <c r="HJ108" s="1203" cm="1">
        <f t="array" ref="HJ108">IF($T108 = "Y", INDEX('F6 - Debt Dataset'!CI$3:CI$502, MATCH($B$7 &amp; $A108, 'F6 - Debt Dataset'!$E$3:$E$502 &amp; 'F6 - Debt Dataset'!$DF$3:$DF$502, 0)), - $K108 * ($I108 &gt;= HJ$9) * ($I108 &lt;= HJ$10))</f>
        <v>0</v>
      </c>
      <c r="HK108" s="1203" cm="1">
        <f t="array" ref="HK108">IF($T108 = "Y", INDEX('F6 - Debt Dataset'!CJ$3:CJ$502, MATCH($B$7 &amp; $A108, 'F6 - Debt Dataset'!$E$3:$E$502 &amp; 'F6 - Debt Dataset'!$DF$3:$DF$502, 0)), - $K108 * ($I108 &gt;= HK$9) * ($I108 &lt;= HK$10))</f>
        <v>0</v>
      </c>
      <c r="HL108" s="1203" cm="1">
        <f t="array" ref="HL108">IF($T108 = "Y", INDEX('F6 - Debt Dataset'!CK$3:CK$502, MATCH($B$7 &amp; $A108, 'F6 - Debt Dataset'!$E$3:$E$502 &amp; 'F6 - Debt Dataset'!$DF$3:$DF$502, 0)), - $K108 * ($I108 &gt;= HL$9) * ($I108 &lt;= HL$10))</f>
        <v>0</v>
      </c>
      <c r="HM108" s="1202" cm="1">
        <f t="array" ref="HM108">IF($T108 = "Y", INDEX('F6 - Debt Dataset'!CL$3:CL$502, MATCH($B$7 &amp; $A108, 'F6 - Debt Dataset'!$E$3:$E$502 &amp; 'F6 - Debt Dataset'!$DF$3:$DF$502, 0)), - $K108 * ($I108 &gt;= HM$9) * ($I108 &lt;= HM$10))</f>
        <v>0</v>
      </c>
      <c r="HO108" s="1207"/>
      <c r="HP108" s="1206">
        <f t="shared" si="380"/>
        <v>0</v>
      </c>
      <c r="HQ108" s="1206">
        <f t="shared" si="354"/>
        <v>0</v>
      </c>
      <c r="HR108" s="1206">
        <f t="shared" si="355"/>
        <v>0</v>
      </c>
      <c r="HS108" s="1206">
        <f t="shared" si="356"/>
        <v>0</v>
      </c>
      <c r="HT108" s="1206">
        <f t="shared" si="357"/>
        <v>0</v>
      </c>
      <c r="HU108" s="1206">
        <f t="shared" si="358"/>
        <v>0</v>
      </c>
      <c r="HV108" s="1206">
        <f t="shared" si="359"/>
        <v>0</v>
      </c>
      <c r="HW108" s="1206">
        <f t="shared" si="360"/>
        <v>0</v>
      </c>
      <c r="HX108" s="1206">
        <f t="shared" si="361"/>
        <v>0</v>
      </c>
      <c r="HY108" s="1206">
        <f t="shared" si="362"/>
        <v>0</v>
      </c>
      <c r="HZ108" s="1206">
        <f t="shared" si="363"/>
        <v>0</v>
      </c>
      <c r="IA108" s="1206">
        <f t="shared" si="364"/>
        <v>0</v>
      </c>
      <c r="IB108" s="1206">
        <f t="shared" si="365"/>
        <v>0</v>
      </c>
      <c r="IC108" s="1206">
        <f t="shared" si="366"/>
        <v>0</v>
      </c>
      <c r="ID108" s="1206">
        <f t="shared" si="367"/>
        <v>0</v>
      </c>
      <c r="IE108" s="1206">
        <f t="shared" si="368"/>
        <v>0</v>
      </c>
      <c r="IF108" s="1206">
        <f t="shared" si="369"/>
        <v>0</v>
      </c>
      <c r="IG108" s="1205">
        <f t="shared" si="370"/>
        <v>0</v>
      </c>
      <c r="II108" s="1204"/>
      <c r="IJ108" s="1203" cm="1">
        <f t="array" aca="1" ref="IJ108" ca="1">HP108 - IF($T108 = "Y", SUM(OFFSET('F6 - Debt Dataset'!$AK$3, MATCH($B$7 &amp; $A108, 'F6 - Debt Dataset'!$E$3:$E$502 &amp; 'F6 - Debt Dataset'!$DF$3:$DF$502, 0) - 1, 0, 1, COLUMN(IJ$10) - COLUMN($IJ$10) + 1),
                                       OFFSET('F6 - Debt Dataset'!$BU$3, MATCH($B$7 &amp; $A108, 'F6 - Debt Dataset'!$E$3:$E$502 &amp; 'F6 - Debt Dataset'!$DF$3:$DF$502, 0) - 1, 0, 1, COLUMN(IJ$10) - COLUMN($IJ$10) + 1),
                                       $FH108),
                                $K108 * ($F108 &lt;= IJ$10) * ($I108 &gt; IJ$10))</f>
        <v>0</v>
      </c>
      <c r="IK108" s="1203" cm="1">
        <f t="array" aca="1" ref="IK108" ca="1">HQ108 - IF($T108 = "Y", SUM(OFFSET('F6 - Debt Dataset'!$AK$3, MATCH($B$7 &amp; $A108, 'F6 - Debt Dataset'!$E$3:$E$502 &amp; 'F6 - Debt Dataset'!$DF$3:$DF$502, 0) - 1, 0, 1, COLUMN(IK$10) - COLUMN($IJ$10) + 1),
                                       OFFSET('F6 - Debt Dataset'!$BU$3, MATCH($B$7 &amp; $A108, 'F6 - Debt Dataset'!$E$3:$E$502 &amp; 'F6 - Debt Dataset'!$DF$3:$DF$502, 0) - 1, 0, 1, COLUMN(IK$10) - COLUMN($IJ$10) + 1),
                                       $FH108),
                                $K108 * ($F108 &lt;= IK$10) * ($I108 &gt; IK$10))</f>
        <v>0</v>
      </c>
      <c r="IL108" s="1203" cm="1">
        <f t="array" aca="1" ref="IL108" ca="1">HR108 - IF($T108 = "Y", SUM(OFFSET('F6 - Debt Dataset'!$AK$3, MATCH($B$7 &amp; $A108, 'F6 - Debt Dataset'!$E$3:$E$502 &amp; 'F6 - Debt Dataset'!$DF$3:$DF$502, 0) - 1, 0, 1, COLUMN(IL$10) - COLUMN($IJ$10) + 1),
                                       OFFSET('F6 - Debt Dataset'!$BU$3, MATCH($B$7 &amp; $A108, 'F6 - Debt Dataset'!$E$3:$E$502 &amp; 'F6 - Debt Dataset'!$DF$3:$DF$502, 0) - 1, 0, 1, COLUMN(IL$10) - COLUMN($IJ$10) + 1),
                                       $FH108),
                                $K108 * ($F108 &lt;= IL$10) * ($I108 &gt; IL$10))</f>
        <v>0</v>
      </c>
      <c r="IM108" s="1203" cm="1">
        <f t="array" aca="1" ref="IM108" ca="1">HS108 - IF($T108 = "Y", SUM(OFFSET('F6 - Debt Dataset'!$AK$3, MATCH($B$7 &amp; $A108, 'F6 - Debt Dataset'!$E$3:$E$502 &amp; 'F6 - Debt Dataset'!$DF$3:$DF$502, 0) - 1, 0, 1, COLUMN(IM$10) - COLUMN($IJ$10) + 1),
                                       OFFSET('F6 - Debt Dataset'!$BU$3, MATCH($B$7 &amp; $A108, 'F6 - Debt Dataset'!$E$3:$E$502 &amp; 'F6 - Debt Dataset'!$DF$3:$DF$502, 0) - 1, 0, 1, COLUMN(IM$10) - COLUMN($IJ$10) + 1),
                                       $FH108),
                                $K108 * ($F108 &lt;= IM$10) * ($I108 &gt; IM$10))</f>
        <v>0</v>
      </c>
      <c r="IN108" s="1203" cm="1">
        <f t="array" aca="1" ref="IN108" ca="1">HT108 - IF($T108 = "Y", SUM(OFFSET('F6 - Debt Dataset'!$AK$3, MATCH($B$7 &amp; $A108, 'F6 - Debt Dataset'!$E$3:$E$502 &amp; 'F6 - Debt Dataset'!$DF$3:$DF$502, 0) - 1, 0, 1, COLUMN(IN$10) - COLUMN($IJ$10) + 1),
                                       OFFSET('F6 - Debt Dataset'!$BU$3, MATCH($B$7 &amp; $A108, 'F6 - Debt Dataset'!$E$3:$E$502 &amp; 'F6 - Debt Dataset'!$DF$3:$DF$502, 0) - 1, 0, 1, COLUMN(IN$10) - COLUMN($IJ$10) + 1),
                                       $FH108),
                                $K108 * ($F108 &lt;= IN$10) * ($I108 &gt; IN$10))</f>
        <v>0</v>
      </c>
      <c r="IO108" s="1203" cm="1">
        <f t="array" aca="1" ref="IO108" ca="1">HU108 - IF($T108 = "Y", SUM(OFFSET('F6 - Debt Dataset'!$AK$3, MATCH($B$7 &amp; $A108, 'F6 - Debt Dataset'!$E$3:$E$502 &amp; 'F6 - Debt Dataset'!$DF$3:$DF$502, 0) - 1, 0, 1, COLUMN(IO$10) - COLUMN($IJ$10) + 1),
                                       OFFSET('F6 - Debt Dataset'!$BU$3, MATCH($B$7 &amp; $A108, 'F6 - Debt Dataset'!$E$3:$E$502 &amp; 'F6 - Debt Dataset'!$DF$3:$DF$502, 0) - 1, 0, 1, COLUMN(IO$10) - COLUMN($IJ$10) + 1),
                                       $FH108),
                                $K108 * ($F108 &lt;= IO$10) * ($I108 &gt; IO$10))</f>
        <v>0</v>
      </c>
      <c r="IP108" s="1203" cm="1">
        <f t="array" aca="1" ref="IP108" ca="1">HV108 - IF($T108 = "Y", SUM(OFFSET('F6 - Debt Dataset'!$AK$3, MATCH($B$7 &amp; $A108, 'F6 - Debt Dataset'!$E$3:$E$502 &amp; 'F6 - Debt Dataset'!$DF$3:$DF$502, 0) - 1, 0, 1, COLUMN(IP$10) - COLUMN($IJ$10) + 1),
                                       OFFSET('F6 - Debt Dataset'!$BU$3, MATCH($B$7 &amp; $A108, 'F6 - Debt Dataset'!$E$3:$E$502 &amp; 'F6 - Debt Dataset'!$DF$3:$DF$502, 0) - 1, 0, 1, COLUMN(IP$10) - COLUMN($IJ$10) + 1),
                                       $FH108),
                                $K108 * ($F108 &lt;= IP$10) * ($I108 &gt; IP$10))</f>
        <v>0</v>
      </c>
      <c r="IQ108" s="1203" cm="1">
        <f t="array" aca="1" ref="IQ108" ca="1">HW108 - IF($T108 = "Y", SUM(OFFSET('F6 - Debt Dataset'!$AK$3, MATCH($B$7 &amp; $A108, 'F6 - Debt Dataset'!$E$3:$E$502 &amp; 'F6 - Debt Dataset'!$DF$3:$DF$502, 0) - 1, 0, 1, COLUMN(IQ$10) - COLUMN($IJ$10) + 1),
                                       OFFSET('F6 - Debt Dataset'!$BU$3, MATCH($B$7 &amp; $A108, 'F6 - Debt Dataset'!$E$3:$E$502 &amp; 'F6 - Debt Dataset'!$DF$3:$DF$502, 0) - 1, 0, 1, COLUMN(IQ$10) - COLUMN($IJ$10) + 1),
                                       $FH108),
                                $K108 * ($F108 &lt;= IQ$10) * ($I108 &gt; IQ$10))</f>
        <v>0</v>
      </c>
      <c r="IR108" s="1203" cm="1">
        <f t="array" aca="1" ref="IR108" ca="1">HX108 - IF($T108 = "Y", SUM(OFFSET('F6 - Debt Dataset'!$AK$3, MATCH($B$7 &amp; $A108, 'F6 - Debt Dataset'!$E$3:$E$502 &amp; 'F6 - Debt Dataset'!$DF$3:$DF$502, 0) - 1, 0, 1, COLUMN(IR$10) - COLUMN($IJ$10) + 1),
                                       OFFSET('F6 - Debt Dataset'!$BU$3, MATCH($B$7 &amp; $A108, 'F6 - Debt Dataset'!$E$3:$E$502 &amp; 'F6 - Debt Dataset'!$DF$3:$DF$502, 0) - 1, 0, 1, COLUMN(IR$10) - COLUMN($IJ$10) + 1),
                                       $FH108),
                                $K108 * ($F108 &lt;= IR$10) * ($I108 &gt; IR$10))</f>
        <v>0</v>
      </c>
      <c r="IS108" s="1203" cm="1">
        <f t="array" aca="1" ref="IS108" ca="1">HY108 - IF($T108 = "Y", SUM(OFFSET('F6 - Debt Dataset'!$AK$3, MATCH($B$7 &amp; $A108, 'F6 - Debt Dataset'!$E$3:$E$502 &amp; 'F6 - Debt Dataset'!$DF$3:$DF$502, 0) - 1, 0, 1, COLUMN(IS$10) - COLUMN($IJ$10) + 1),
                                       OFFSET('F6 - Debt Dataset'!$BU$3, MATCH($B$7 &amp; $A108, 'F6 - Debt Dataset'!$E$3:$E$502 &amp; 'F6 - Debt Dataset'!$DF$3:$DF$502, 0) - 1, 0, 1, COLUMN(IS$10) - COLUMN($IJ$10) + 1),
                                       $FH108),
                                $K108 * ($F108 &lt;= IS$10) * ($I108 &gt; IS$10))</f>
        <v>0</v>
      </c>
      <c r="IT108" s="1203" cm="1">
        <f t="array" aca="1" ref="IT108" ca="1">HZ108 - IF($T108 = "Y", SUM(OFFSET('F6 - Debt Dataset'!$AK$3, MATCH($B$7 &amp; $A108, 'F6 - Debt Dataset'!$E$3:$E$502 &amp; 'F6 - Debt Dataset'!$DF$3:$DF$502, 0) - 1, 0, 1, COLUMN(IT$10) - COLUMN($IJ$10) + 1),
                                       OFFSET('F6 - Debt Dataset'!$BU$3, MATCH($B$7 &amp; $A108, 'F6 - Debt Dataset'!$E$3:$E$502 &amp; 'F6 - Debt Dataset'!$DF$3:$DF$502, 0) - 1, 0, 1, COLUMN(IT$10) - COLUMN($IJ$10) + 1),
                                       $FH108),
                                $K108 * ($F108 &lt;= IT$10) * ($I108 &gt; IT$10))</f>
        <v>0</v>
      </c>
      <c r="IU108" s="1203" cm="1">
        <f t="array" aca="1" ref="IU108" ca="1">IA108 - IF($T108 = "Y", SUM(OFFSET('F6 - Debt Dataset'!$AK$3, MATCH($B$7 &amp; $A108, 'F6 - Debt Dataset'!$E$3:$E$502 &amp; 'F6 - Debt Dataset'!$DF$3:$DF$502, 0) - 1, 0, 1, COLUMN(IU$10) - COLUMN($IJ$10) + 1),
                                       OFFSET('F6 - Debt Dataset'!$BU$3, MATCH($B$7 &amp; $A108, 'F6 - Debt Dataset'!$E$3:$E$502 &amp; 'F6 - Debt Dataset'!$DF$3:$DF$502, 0) - 1, 0, 1, COLUMN(IU$10) - COLUMN($IJ$10) + 1),
                                       $FH108),
                                $K108 * ($F108 &lt;= IU$10) * ($I108 &gt; IU$10))</f>
        <v>0</v>
      </c>
      <c r="IV108" s="1203" cm="1">
        <f t="array" aca="1" ref="IV108" ca="1">IB108 - IF($T108 = "Y", SUM(OFFSET('F6 - Debt Dataset'!$AK$3, MATCH($B$7 &amp; $A108, 'F6 - Debt Dataset'!$E$3:$E$502 &amp; 'F6 - Debt Dataset'!$DF$3:$DF$502, 0) - 1, 0, 1, COLUMN(IV$10) - COLUMN($IJ$10) + 1),
                                       OFFSET('F6 - Debt Dataset'!$BU$3, MATCH($B$7 &amp; $A108, 'F6 - Debt Dataset'!$E$3:$E$502 &amp; 'F6 - Debt Dataset'!$DF$3:$DF$502, 0) - 1, 0, 1, COLUMN(IV$10) - COLUMN($IJ$10) + 1),
                                       $FH108),
                                $K108 * ($F108 &lt;= IV$10) * ($I108 &gt; IV$10))</f>
        <v>0</v>
      </c>
      <c r="IW108" s="1203" cm="1">
        <f t="array" aca="1" ref="IW108" ca="1">IC108 - IF($T108 = "Y", SUM(OFFSET('F6 - Debt Dataset'!$AK$3, MATCH($B$7 &amp; $A108, 'F6 - Debt Dataset'!$E$3:$E$502 &amp; 'F6 - Debt Dataset'!$DF$3:$DF$502, 0) - 1, 0, 1, COLUMN(IW$10) - COLUMN($IJ$10) + 1),
                                       OFFSET('F6 - Debt Dataset'!$BU$3, MATCH($B$7 &amp; $A108, 'F6 - Debt Dataset'!$E$3:$E$502 &amp; 'F6 - Debt Dataset'!$DF$3:$DF$502, 0) - 1, 0, 1, COLUMN(IW$10) - COLUMN($IJ$10) + 1),
                                       $FH108),
                                $K108 * ($F108 &lt;= IW$10) * ($I108 &gt; IW$10))</f>
        <v>0</v>
      </c>
      <c r="IX108" s="1203" cm="1">
        <f t="array" aca="1" ref="IX108" ca="1">ID108 - IF($T108 = "Y", SUM(OFFSET('F6 - Debt Dataset'!$AK$3, MATCH($B$7 &amp; $A108, 'F6 - Debt Dataset'!$E$3:$E$502 &amp; 'F6 - Debt Dataset'!$DF$3:$DF$502, 0) - 1, 0, 1, COLUMN(IX$10) - COLUMN($IJ$10) + 1),
                                       OFFSET('F6 - Debt Dataset'!$BU$3, MATCH($B$7 &amp; $A108, 'F6 - Debt Dataset'!$E$3:$E$502 &amp; 'F6 - Debt Dataset'!$DF$3:$DF$502, 0) - 1, 0, 1, COLUMN(IX$10) - COLUMN($IJ$10) + 1),
                                       $FH108),
                                $K108 * ($F108 &lt;= IX$10) * ($I108 &gt; IX$10))</f>
        <v>0</v>
      </c>
      <c r="IY108" s="1203" cm="1">
        <f t="array" aca="1" ref="IY108" ca="1">IE108 - IF($T108 = "Y", SUM(OFFSET('F6 - Debt Dataset'!$AK$3, MATCH($B$7 &amp; $A108, 'F6 - Debt Dataset'!$E$3:$E$502 &amp; 'F6 - Debt Dataset'!$DF$3:$DF$502, 0) - 1, 0, 1, COLUMN(IY$10) - COLUMN($IJ$10) + 1),
                                       OFFSET('F6 - Debt Dataset'!$BU$3, MATCH($B$7 &amp; $A108, 'F6 - Debt Dataset'!$E$3:$E$502 &amp; 'F6 - Debt Dataset'!$DF$3:$DF$502, 0) - 1, 0, 1, COLUMN(IY$10) - COLUMN($IJ$10) + 1),
                                       $FH108),
                                $K108 * ($F108 &lt;= IY$10) * ($I108 &gt; IY$10))</f>
        <v>0</v>
      </c>
      <c r="IZ108" s="1203" cm="1">
        <f t="array" aca="1" ref="IZ108" ca="1">IF108 - IF($T108 = "Y", SUM(OFFSET('F6 - Debt Dataset'!$AK$3, MATCH($B$7 &amp; $A108, 'F6 - Debt Dataset'!$E$3:$E$502 &amp; 'F6 - Debt Dataset'!$DF$3:$DF$502, 0) - 1, 0, 1, COLUMN(IZ$10) - COLUMN($IJ$10) + 1),
                                       OFFSET('F6 - Debt Dataset'!$BU$3, MATCH($B$7 &amp; $A108, 'F6 - Debt Dataset'!$E$3:$E$502 &amp; 'F6 - Debt Dataset'!$DF$3:$DF$502, 0) - 1, 0, 1, COLUMN(IZ$10) - COLUMN($IJ$10) + 1),
                                       $FH108),
                                $K108 * ($F108 &lt;= IZ$10) * ($I108 &gt; IZ$10))</f>
        <v>0</v>
      </c>
      <c r="JA108" s="1202" cm="1">
        <f t="array" aca="1" ref="JA108" ca="1">IG108 - IF($T108 = "Y", SUM(OFFSET('F6 - Debt Dataset'!$AK$3, MATCH($B$7 &amp; $A108, 'F6 - Debt Dataset'!$E$3:$E$502 &amp; 'F6 - Debt Dataset'!$DF$3:$DF$502, 0) - 1, 0, 1, COLUMN(JA$10) - COLUMN($IJ$10) + 1),
                                       OFFSET('F6 - Debt Dataset'!$BU$3, MATCH($B$7 &amp; $A108, 'F6 - Debt Dataset'!$E$3:$E$502 &amp; 'F6 - Debt Dataset'!$DF$3:$DF$502, 0) - 1, 0, 1, COLUMN(JA$10) - COLUMN($IJ$10) + 1),
                                       $FH108),
                                $K108 * ($F108 &lt;= JA$10) * ($I108 &gt; JA$10))</f>
        <v>0</v>
      </c>
      <c r="JC108" s="1201" t="str" cm="1">
        <f t="array" ref="JC108">IF($T108 = "Y", INDEX('F6 - Debt Dataset'!BC$3:BC$502, MATCH($B$7 &amp; $A108, 'F6 - Debt Dataset'!$E$3:$E$502 &amp; 'F6 - Debt Dataset'!$DF$3:$DF$502, 0)), "-")</f>
        <v>-</v>
      </c>
      <c r="JD108" s="1171" t="str" cm="1">
        <f t="array" ref="JD108">IF($T108 = "Y", INDEX('F6 - Debt Dataset'!BD$3:BD$502, MATCH($B$7 &amp; $A108, 'F6 - Debt Dataset'!$E$3:$E$502 &amp; 'F6 - Debt Dataset'!$DF$3:$DF$502, 0)), "-")</f>
        <v>-</v>
      </c>
      <c r="JE108" s="1171" t="str" cm="1">
        <f t="array" ref="JE108">IF($T108 = "Y", INDEX('F6 - Debt Dataset'!BE$3:BE$502, MATCH($B$7 &amp; $A108, 'F6 - Debt Dataset'!$E$3:$E$502 &amp; 'F6 - Debt Dataset'!$DF$3:$DF$502, 0)), "-")</f>
        <v>-</v>
      </c>
      <c r="JF108" s="1171" t="str" cm="1">
        <f t="array" ref="JF108">IF($T108 = "Y", INDEX('F6 - Debt Dataset'!BF$3:BF$502, MATCH($B$7 &amp; $A108, 'F6 - Debt Dataset'!$E$3:$E$502 &amp; 'F6 - Debt Dataset'!$DF$3:$DF$502, 0)), "-")</f>
        <v>-</v>
      </c>
      <c r="JG108" s="1171" t="str" cm="1">
        <f t="array" ref="JG108">IF($T108 = "Y", INDEX('F6 - Debt Dataset'!BG$3:BG$502, MATCH($B$7 &amp; $A108, 'F6 - Debt Dataset'!$E$3:$E$502 &amp; 'F6 - Debt Dataset'!$DF$3:$DF$502, 0)), "-")</f>
        <v>-</v>
      </c>
      <c r="JH108" s="1171" t="str" cm="1">
        <f t="array" ref="JH108">IF($T108 = "Y", INDEX('F6 - Debt Dataset'!BH$3:BH$502, MATCH($B$7 &amp; $A108, 'F6 - Debt Dataset'!$E$3:$E$502 &amp; 'F6 - Debt Dataset'!$DF$3:$DF$502, 0)), "-")</f>
        <v>-</v>
      </c>
      <c r="JI108" s="1171" t="str" cm="1">
        <f t="array" ref="JI108">IF($T108 = "Y", INDEX('F6 - Debt Dataset'!BI$3:BI$502, MATCH($B$7 &amp; $A108, 'F6 - Debt Dataset'!$E$3:$E$502 &amp; 'F6 - Debt Dataset'!$DF$3:$DF$502, 0)), "-")</f>
        <v>-</v>
      </c>
      <c r="JJ108" s="1171" t="str" cm="1">
        <f t="array" ref="JJ108">IF($T108 = "Y", INDEX('F6 - Debt Dataset'!BJ$3:BJ$502, MATCH($B$7 &amp; $A108, 'F6 - Debt Dataset'!$E$3:$E$502 &amp; 'F6 - Debt Dataset'!$DF$3:$DF$502, 0)), "-")</f>
        <v>-</v>
      </c>
      <c r="JK108" s="1171" t="str" cm="1">
        <f t="array" ref="JK108">IF($T108 = "Y", INDEX('F6 - Debt Dataset'!BK$3:BK$502, MATCH($B$7 &amp; $A108, 'F6 - Debt Dataset'!$E$3:$E$502 &amp; 'F6 - Debt Dataset'!$DF$3:$DF$502, 0)), "-")</f>
        <v>-</v>
      </c>
      <c r="JL108" s="1171" t="str" cm="1">
        <f t="array" ref="JL108">IF($T108 = "Y", INDEX('F6 - Debt Dataset'!BL$3:BL$502, MATCH($B$7 &amp; $A108, 'F6 - Debt Dataset'!$E$3:$E$502 &amp; 'F6 - Debt Dataset'!$DF$3:$DF$502, 0)), "-")</f>
        <v>-</v>
      </c>
      <c r="JM108" s="1171" t="str" cm="1">
        <f t="array" ref="JM108">IF($T108 = "Y", INDEX('F6 - Debt Dataset'!BM$3:BM$502, MATCH($B$7 &amp; $A108, 'F6 - Debt Dataset'!$E$3:$E$502 &amp; 'F6 - Debt Dataset'!$DF$3:$DF$502, 0)), "-")</f>
        <v>-</v>
      </c>
      <c r="JN108" s="1171" t="str" cm="1">
        <f t="array" ref="JN108">IF($T108 = "Y", INDEX('F6 - Debt Dataset'!BN$3:BN$502, MATCH($B$7 &amp; $A108, 'F6 - Debt Dataset'!$E$3:$E$502 &amp; 'F6 - Debt Dataset'!$DF$3:$DF$502, 0)), "-")</f>
        <v>-</v>
      </c>
      <c r="JO108" s="1171" t="str" cm="1">
        <f t="array" ref="JO108">IF($T108 = "Y", INDEX('F6 - Debt Dataset'!BO$3:BO$502, MATCH($B$7 &amp; $A108, 'F6 - Debt Dataset'!$E$3:$E$502 &amp; 'F6 - Debt Dataset'!$DF$3:$DF$502, 0)), "-")</f>
        <v>-</v>
      </c>
      <c r="JP108" s="1171" t="str" cm="1">
        <f t="array" ref="JP108">IF($T108 = "Y", INDEX('F6 - Debt Dataset'!BP$3:BP$502, MATCH($B$7 &amp; $A108, 'F6 - Debt Dataset'!$E$3:$E$502 &amp; 'F6 - Debt Dataset'!$DF$3:$DF$502, 0)), "-")</f>
        <v>-</v>
      </c>
      <c r="JQ108" s="1171" t="str" cm="1">
        <f t="array" ref="JQ108">IF($T108 = "Y", INDEX('F6 - Debt Dataset'!BQ$3:BQ$502, MATCH($B$7 &amp; $A108, 'F6 - Debt Dataset'!$E$3:$E$502 &amp; 'F6 - Debt Dataset'!$DF$3:$DF$502, 0)), "-")</f>
        <v>-</v>
      </c>
      <c r="JR108" s="1171" t="str" cm="1">
        <f t="array" ref="JR108">IF($T108 = "Y", INDEX('F6 - Debt Dataset'!BR$3:BR$502, MATCH($B$7 &amp; $A108, 'F6 - Debt Dataset'!$E$3:$E$502 &amp; 'F6 - Debt Dataset'!$DF$3:$DF$502, 0)), "-")</f>
        <v>-</v>
      </c>
      <c r="JS108" s="1171" t="str" cm="1">
        <f t="array" ref="JS108">IF($T108 = "Y", INDEX('F6 - Debt Dataset'!BS$3:BS$502, MATCH($B$7 &amp; $A108, 'F6 - Debt Dataset'!$E$3:$E$502 &amp; 'F6 - Debt Dataset'!$DF$3:$DF$502, 0)), "-")</f>
        <v>-</v>
      </c>
      <c r="JT108" s="1200" t="str" cm="1">
        <f t="array" ref="JT108">IF($T108 = "Y", INDEX('F6 - Debt Dataset'!BT$3:BT$502, MATCH($B$7 &amp; $A108, 'F6 - Debt Dataset'!$E$3:$E$502 &amp; 'F6 - Debt Dataset'!$DF$3:$DF$502, 0)), "-")</f>
        <v>-</v>
      </c>
      <c r="JV108" s="1201" t="str" cm="1">
        <f t="array" ref="JV108">IF($T108 = "Y", INDEX('F6 - Debt Dataset'!CM$3:CM$502, MATCH($B$7 &amp; $A108, 'F6 - Debt Dataset'!$E$3:$E$502 &amp; 'F6 - Debt Dataset'!$DF$3:$DF$502, 0)), "-")</f>
        <v>-</v>
      </c>
      <c r="JW108" s="1171" t="str" cm="1">
        <f t="array" ref="JW108">IF($T108 = "Y", INDEX('F6 - Debt Dataset'!CN$3:CN$502, MATCH($B$7 &amp; $A108, 'F6 - Debt Dataset'!$E$3:$E$502 &amp; 'F6 - Debt Dataset'!$DF$3:$DF$502, 0)), "-")</f>
        <v>-</v>
      </c>
      <c r="JX108" s="1171" t="str" cm="1">
        <f t="array" ref="JX108">IF($T108 = "Y", INDEX('F6 - Debt Dataset'!CO$3:CO$502, MATCH($B$7 &amp; $A108, 'F6 - Debt Dataset'!$E$3:$E$502 &amp; 'F6 - Debt Dataset'!$DF$3:$DF$502, 0)), "-")</f>
        <v>-</v>
      </c>
      <c r="JY108" s="1171" t="str" cm="1">
        <f t="array" ref="JY108">IF($T108 = "Y", INDEX('F6 - Debt Dataset'!CP$3:CP$502, MATCH($B$7 &amp; $A108, 'F6 - Debt Dataset'!$E$3:$E$502 &amp; 'F6 - Debt Dataset'!$DF$3:$DF$502, 0)), "-")</f>
        <v>-</v>
      </c>
      <c r="JZ108" s="1171" t="str" cm="1">
        <f t="array" ref="JZ108">IF($T108 = "Y", INDEX('F6 - Debt Dataset'!CQ$3:CQ$502, MATCH($B$7 &amp; $A108, 'F6 - Debt Dataset'!$E$3:$E$502 &amp; 'F6 - Debt Dataset'!$DF$3:$DF$502, 0)), "-")</f>
        <v>-</v>
      </c>
      <c r="KA108" s="1171" t="str" cm="1">
        <f t="array" ref="KA108">IF($T108 = "Y", INDEX('F6 - Debt Dataset'!CR$3:CR$502, MATCH($B$7 &amp; $A108, 'F6 - Debt Dataset'!$E$3:$E$502 &amp; 'F6 - Debt Dataset'!$DF$3:$DF$502, 0)), "-")</f>
        <v>-</v>
      </c>
      <c r="KB108" s="1171" t="str" cm="1">
        <f t="array" ref="KB108">IF($T108 = "Y", INDEX('F6 - Debt Dataset'!CS$3:CS$502, MATCH($B$7 &amp; $A108, 'F6 - Debt Dataset'!$E$3:$E$502 &amp; 'F6 - Debt Dataset'!$DF$3:$DF$502, 0)), "-")</f>
        <v>-</v>
      </c>
      <c r="KC108" s="1171" t="str" cm="1">
        <f t="array" ref="KC108">IF($T108 = "Y", INDEX('F6 - Debt Dataset'!CT$3:CT$502, MATCH($B$7 &amp; $A108, 'F6 - Debt Dataset'!$E$3:$E$502 &amp; 'F6 - Debt Dataset'!$DF$3:$DF$502, 0)), "-")</f>
        <v>-</v>
      </c>
      <c r="KD108" s="1171" t="str" cm="1">
        <f t="array" ref="KD108">IF($T108 = "Y", INDEX('F6 - Debt Dataset'!CU$3:CU$502, MATCH($B$7 &amp; $A108, 'F6 - Debt Dataset'!$E$3:$E$502 &amp; 'F6 - Debt Dataset'!$DF$3:$DF$502, 0)), "-")</f>
        <v>-</v>
      </c>
      <c r="KE108" s="1171" t="str" cm="1">
        <f t="array" ref="KE108">IF($T108 = "Y", INDEX('F6 - Debt Dataset'!CV$3:CV$502, MATCH($B$7 &amp; $A108, 'F6 - Debt Dataset'!$E$3:$E$502 &amp; 'F6 - Debt Dataset'!$DF$3:$DF$502, 0)), "-")</f>
        <v>-</v>
      </c>
      <c r="KF108" s="1171" t="str" cm="1">
        <f t="array" ref="KF108">IF($T108 = "Y", INDEX('F6 - Debt Dataset'!CW$3:CW$502, MATCH($B$7 &amp; $A108, 'F6 - Debt Dataset'!$E$3:$E$502 &amp; 'F6 - Debt Dataset'!$DF$3:$DF$502, 0)), "-")</f>
        <v>-</v>
      </c>
      <c r="KG108" s="1171" t="str" cm="1">
        <f t="array" ref="KG108">IF($T108 = "Y", INDEX('F6 - Debt Dataset'!CX$3:CX$502, MATCH($B$7 &amp; $A108, 'F6 - Debt Dataset'!$E$3:$E$502 &amp; 'F6 - Debt Dataset'!$DF$3:$DF$502, 0)), "-")</f>
        <v>-</v>
      </c>
      <c r="KH108" s="1171" t="str" cm="1">
        <f t="array" ref="KH108">IF($T108 = "Y", INDEX('F6 - Debt Dataset'!CY$3:CY$502, MATCH($B$7 &amp; $A108, 'F6 - Debt Dataset'!$E$3:$E$502 &amp; 'F6 - Debt Dataset'!$DF$3:$DF$502, 0)), "-")</f>
        <v>-</v>
      </c>
      <c r="KI108" s="1171" t="str" cm="1">
        <f t="array" ref="KI108">IF($T108 = "Y", INDEX('F6 - Debt Dataset'!CZ$3:CZ$502, MATCH($B$7 &amp; $A108, 'F6 - Debt Dataset'!$E$3:$E$502 &amp; 'F6 - Debt Dataset'!$DF$3:$DF$502, 0)), "-")</f>
        <v>-</v>
      </c>
      <c r="KJ108" s="1171" t="str" cm="1">
        <f t="array" ref="KJ108">IF($T108 = "Y", INDEX('F6 - Debt Dataset'!DA$3:DA$502, MATCH($B$7 &amp; $A108, 'F6 - Debt Dataset'!$E$3:$E$502 &amp; 'F6 - Debt Dataset'!$DF$3:$DF$502, 0)), "-")</f>
        <v>-</v>
      </c>
      <c r="KK108" s="1171" t="str" cm="1">
        <f t="array" ref="KK108">IF($T108 = "Y", INDEX('F6 - Debt Dataset'!DB$3:DB$502, MATCH($B$7 &amp; $A108, 'F6 - Debt Dataset'!$E$3:$E$502 &amp; 'F6 - Debt Dataset'!$DF$3:$DF$502, 0)), "-")</f>
        <v>-</v>
      </c>
      <c r="KL108" s="1171" t="str" cm="1">
        <f t="array" ref="KL108">IF($T108 = "Y", INDEX('F6 - Debt Dataset'!DC$3:DC$502, MATCH($B$7 &amp; $A108, 'F6 - Debt Dataset'!$E$3:$E$502 &amp; 'F6 - Debt Dataset'!$DF$3:$DF$502, 0)), "-")</f>
        <v>-</v>
      </c>
      <c r="KM108" s="1200" t="str" cm="1">
        <f t="array" ref="KM108">IF($T108 = "Y", INDEX('F6 - Debt Dataset'!DD$3:DD$502, MATCH($B$7 &amp; $A108, 'F6 - Debt Dataset'!$E$3:$E$502 &amp; 'F6 - Debt Dataset'!$DF$3:$DF$502, 0)), "-")</f>
        <v>-</v>
      </c>
    </row>
    <row r="109" spans="1:299">
      <c r="A109" s="1217">
        <f t="shared" ref="A109:A140" si="384">A108 + 1</f>
        <v>98</v>
      </c>
      <c r="B109" s="1217" t="str" cm="1">
        <f t="array" ref="B109">IFERROR(INDEX('F6 - Debt Dataset'!$C$3:$C$502, MATCH($B$7 &amp; $A109, 'F6 - Debt Dataset'!$E$3:$E$502 &amp; 'F6 - Debt Dataset'!$DF$3:$DF$502, 0)), "-")</f>
        <v>-</v>
      </c>
      <c r="C109" s="1217" t="str" cm="1">
        <f t="array" ref="C109">IFERROR(INDEX('F6 - Debt Dataset'!$A$3:$A$502, MATCH($B$7 &amp; $A109, 'F6 - Debt Dataset'!$E$3:$E$502 &amp; 'F6 - Debt Dataset'!$DF$3:$DF$502, 0)), "-")</f>
        <v>-</v>
      </c>
      <c r="D109" s="1217" t="str" cm="1">
        <f t="array" ref="D109">IFERROR(INDEX('F6 - Debt Dataset'!$B$3:$B$502, MATCH($B$7 &amp; $A109, 'F6 - Debt Dataset'!$E$3:$E$502 &amp; 'F6 - Debt Dataset'!$DF$3:$DF$502, 0)), "-")</f>
        <v>-</v>
      </c>
      <c r="E109" s="1217" t="str" cm="1">
        <f t="array" ref="E109">IFERROR(INDEX('F6 - Debt Dataset'!$H$3:$H$502, MATCH($B$7 &amp; $A109, 'F6 - Debt Dataset'!$E$3:$E$502 &amp; 'F6 - Debt Dataset'!$DF$3:$DF$502, 0)), "-")</f>
        <v>-</v>
      </c>
      <c r="F109" s="1221" t="str" cm="1">
        <f t="array" ref="F109">IFERROR(INDEX('F6 - Debt Dataset'!$J$3:$J$502, MATCH($B$7 &amp; $A109, 'F6 - Debt Dataset'!$E$3:$E$502 &amp; 'F6 - Debt Dataset'!$DF$3:$DF$502, 0)), "-")</f>
        <v>-</v>
      </c>
      <c r="G109" s="1221" t="str" cm="1">
        <f t="array" ref="G109">IFERROR(INDEX('F6 - Debt Dataset'!$K$3:$K$502, MATCH($B$7 &amp; $A109, 'F6 - Debt Dataset'!$E$3:$E$502 &amp; 'F6 - Debt Dataset'!$DF$3:$DF$502, 0)), "-")</f>
        <v>-</v>
      </c>
      <c r="H109" s="1221" t="str" cm="1">
        <f t="array" ref="H109">IFERROR(INDEX('F6 - Debt Dataset'!$L$3:$L$502, MATCH($B$7 &amp; $A109, 'F6 - Debt Dataset'!$E$3:$E$502 &amp; 'F6 - Debt Dataset'!$DF$3:$DF$502, 0)), "-")</f>
        <v>-</v>
      </c>
      <c r="I109" s="1221" t="str">
        <f t="shared" si="381"/>
        <v>-</v>
      </c>
      <c r="J109" s="1217" t="str" cm="1">
        <f t="array" ref="J109">IFERROR(INDEX('F6 - Debt Dataset'!$N$3:$N$502, MATCH($B$7 &amp; $A109, 'F6 - Debt Dataset'!$E$3:$E$502 &amp; 'F6 - Debt Dataset'!$DF$3:$DF$502, 0)), "-")</f>
        <v>-</v>
      </c>
      <c r="K109" s="1220" cm="1">
        <f t="array" ref="K109">IFERROR(INDEX('F6 - Debt Dataset'!$S$3:$S$502, MATCH($B$7 &amp; $A109, 'F6 - Debt Dataset'!$E$3:$E$502 &amp; 'F6 - Debt Dataset'!$DF$3:$DF$502, 0)), 0)</f>
        <v>0</v>
      </c>
      <c r="L109" s="1219" cm="1">
        <f t="array" ref="L109">IFERROR(INDEX('F6 - Debt Dataset'!$W$3:$W$502, MATCH($B$7 &amp; $A109, 'F6 - Debt Dataset'!$E$3:$E$502 &amp; 'F6 - Debt Dataset'!$DF$3:$DF$502, 0)), 0)</f>
        <v>0</v>
      </c>
      <c r="M109" s="1218" t="str" cm="1">
        <f t="array" ref="M109">IFERROR(INDEX('F6 - Debt Dataset'!$E$3:$E$502, MATCH($B$7 &amp; $A109, 'F6 - Debt Dataset'!$E$3:$E$502 &amp; 'F6 - Debt Dataset'!$DF$3:$DF$502, 0)), "-")</f>
        <v>-</v>
      </c>
      <c r="N109" s="1217"/>
      <c r="O109" s="1217"/>
      <c r="P109" s="1217"/>
      <c r="Q109" s="1217"/>
      <c r="R109" s="1217" t="str">
        <f t="shared" si="382"/>
        <v>-</v>
      </c>
      <c r="S109" s="1217" t="str">
        <f t="shared" si="217"/>
        <v>-</v>
      </c>
      <c r="T109" s="1216" t="str" cm="1">
        <f t="array" ref="T109">IFERROR(INDEX('F6 - Debt Dataset'!$AH$3:$AH$502, MATCH($B$7 &amp; $A109, 'F6 - Debt Dataset'!$E$3:$E$502 &amp; 'F6 - Debt Dataset'!$DF$3:$DF$502, 0)), "-")</f>
        <v>-</v>
      </c>
      <c r="U109" s="1215"/>
      <c r="V109" s="1214">
        <f t="shared" si="372"/>
        <v>0</v>
      </c>
      <c r="W109" s="1214">
        <f t="shared" si="218"/>
        <v>0</v>
      </c>
      <c r="X109" s="1214">
        <f t="shared" si="219"/>
        <v>0</v>
      </c>
      <c r="Y109" s="1214">
        <f t="shared" si="220"/>
        <v>0</v>
      </c>
      <c r="Z109" s="1214">
        <f t="shared" si="221"/>
        <v>0</v>
      </c>
      <c r="AA109" s="1214">
        <f t="shared" si="222"/>
        <v>0</v>
      </c>
      <c r="AB109" s="1214">
        <f t="shared" si="223"/>
        <v>0</v>
      </c>
      <c r="AC109" s="1214">
        <f t="shared" si="224"/>
        <v>0</v>
      </c>
      <c r="AD109" s="1214">
        <f t="shared" si="225"/>
        <v>0</v>
      </c>
      <c r="AE109" s="1214">
        <f t="shared" si="226"/>
        <v>0</v>
      </c>
      <c r="AF109" s="1214">
        <f t="shared" si="227"/>
        <v>0</v>
      </c>
      <c r="AG109" s="1214">
        <f t="shared" si="228"/>
        <v>0</v>
      </c>
      <c r="AH109" s="1214">
        <f t="shared" si="229"/>
        <v>0</v>
      </c>
      <c r="AI109" s="1214">
        <f t="shared" si="230"/>
        <v>0</v>
      </c>
      <c r="AJ109" s="1214">
        <f t="shared" si="231"/>
        <v>0</v>
      </c>
      <c r="AK109" s="1214">
        <f t="shared" si="232"/>
        <v>0</v>
      </c>
      <c r="AL109" s="1214">
        <f t="shared" si="233"/>
        <v>0</v>
      </c>
      <c r="AM109" s="1214">
        <f t="shared" si="234"/>
        <v>0</v>
      </c>
      <c r="AN109" s="1207"/>
      <c r="AO109" s="1203">
        <f t="shared" si="373"/>
        <v>0</v>
      </c>
      <c r="AP109" s="1203">
        <f t="shared" si="235"/>
        <v>0</v>
      </c>
      <c r="AQ109" s="1203">
        <f t="shared" si="236"/>
        <v>0</v>
      </c>
      <c r="AR109" s="1203">
        <f t="shared" si="237"/>
        <v>0</v>
      </c>
      <c r="AS109" s="1203">
        <f t="shared" si="238"/>
        <v>0</v>
      </c>
      <c r="AT109" s="1203">
        <f t="shared" si="239"/>
        <v>0</v>
      </c>
      <c r="AU109" s="1203">
        <f t="shared" si="240"/>
        <v>0</v>
      </c>
      <c r="AV109" s="1203">
        <f t="shared" si="241"/>
        <v>0</v>
      </c>
      <c r="AW109" s="1203">
        <f t="shared" si="242"/>
        <v>0</v>
      </c>
      <c r="AX109" s="1203">
        <f t="shared" si="243"/>
        <v>0</v>
      </c>
      <c r="AY109" s="1203">
        <f t="shared" si="244"/>
        <v>0</v>
      </c>
      <c r="AZ109" s="1203">
        <f t="shared" si="245"/>
        <v>0</v>
      </c>
      <c r="BA109" s="1203">
        <f t="shared" si="246"/>
        <v>0</v>
      </c>
      <c r="BB109" s="1203">
        <f t="shared" si="247"/>
        <v>0</v>
      </c>
      <c r="BC109" s="1203">
        <f t="shared" si="248"/>
        <v>0</v>
      </c>
      <c r="BD109" s="1203">
        <f t="shared" si="249"/>
        <v>0</v>
      </c>
      <c r="BE109" s="1203">
        <f t="shared" si="250"/>
        <v>0</v>
      </c>
      <c r="BF109" s="1203">
        <f t="shared" si="251"/>
        <v>0</v>
      </c>
      <c r="BG109" s="1212"/>
      <c r="BH109" s="1213"/>
      <c r="BI109" s="1213"/>
      <c r="BJ109" s="1213"/>
      <c r="BK109" s="1213"/>
      <c r="BL109" s="1213"/>
      <c r="BM109" s="1213"/>
      <c r="BN109" s="1213"/>
      <c r="BO109" s="1213"/>
      <c r="BP109" s="1213"/>
      <c r="BQ109" s="1213"/>
      <c r="BR109" s="1212"/>
      <c r="BS109" s="1211">
        <f t="shared" si="374"/>
        <v>0</v>
      </c>
      <c r="BT109" s="1211">
        <f t="shared" si="252"/>
        <v>0</v>
      </c>
      <c r="BU109" s="1211">
        <f t="shared" si="253"/>
        <v>0</v>
      </c>
      <c r="BV109" s="1211">
        <f t="shared" si="254"/>
        <v>0</v>
      </c>
      <c r="BW109" s="1211">
        <f t="shared" si="255"/>
        <v>0</v>
      </c>
      <c r="BX109" s="1211">
        <f t="shared" si="256"/>
        <v>0</v>
      </c>
      <c r="BY109" s="1211">
        <f t="shared" si="257"/>
        <v>0</v>
      </c>
      <c r="BZ109" s="1211">
        <f t="shared" si="258"/>
        <v>0</v>
      </c>
      <c r="CA109" s="1211">
        <f t="shared" si="259"/>
        <v>0</v>
      </c>
      <c r="CB109" s="1211">
        <f t="shared" si="260"/>
        <v>0</v>
      </c>
      <c r="CC109" s="1211">
        <f t="shared" si="261"/>
        <v>0</v>
      </c>
      <c r="CD109" s="1211">
        <f t="shared" si="262"/>
        <v>0</v>
      </c>
      <c r="CE109" s="1211">
        <f t="shared" si="263"/>
        <v>0</v>
      </c>
      <c r="CF109" s="1211">
        <f t="shared" si="264"/>
        <v>0</v>
      </c>
      <c r="CG109" s="1211">
        <f t="shared" si="265"/>
        <v>0</v>
      </c>
      <c r="CH109" s="1211">
        <f t="shared" si="266"/>
        <v>0</v>
      </c>
      <c r="CI109" s="1211">
        <f t="shared" si="267"/>
        <v>0</v>
      </c>
      <c r="CJ109" s="1210">
        <f t="shared" si="268"/>
        <v>0</v>
      </c>
      <c r="CK109" s="1203">
        <f t="shared" si="375"/>
        <v>0</v>
      </c>
      <c r="CL109" s="1203">
        <f t="shared" si="269"/>
        <v>0</v>
      </c>
      <c r="CM109" s="1203">
        <f t="shared" si="270"/>
        <v>0</v>
      </c>
      <c r="CN109" s="1203">
        <f t="shared" si="271"/>
        <v>0</v>
      </c>
      <c r="CO109" s="1203">
        <f t="shared" si="272"/>
        <v>0</v>
      </c>
      <c r="CP109" s="1203">
        <f t="shared" si="273"/>
        <v>0</v>
      </c>
      <c r="CQ109" s="1203">
        <f t="shared" si="274"/>
        <v>0</v>
      </c>
      <c r="CR109" s="1203">
        <f t="shared" si="275"/>
        <v>0</v>
      </c>
      <c r="CS109" s="1203">
        <f t="shared" si="276"/>
        <v>0</v>
      </c>
      <c r="CT109" s="1203">
        <f t="shared" si="277"/>
        <v>0</v>
      </c>
      <c r="CU109" s="1203">
        <f t="shared" si="278"/>
        <v>0</v>
      </c>
      <c r="CV109" s="1203">
        <f t="shared" si="279"/>
        <v>0</v>
      </c>
      <c r="CW109" s="1203">
        <f t="shared" si="280"/>
        <v>0</v>
      </c>
      <c r="CX109" s="1203">
        <f t="shared" si="281"/>
        <v>0</v>
      </c>
      <c r="CY109" s="1203">
        <f t="shared" si="282"/>
        <v>0</v>
      </c>
      <c r="CZ109" s="1203">
        <f t="shared" si="283"/>
        <v>0</v>
      </c>
      <c r="DA109" s="1203">
        <f t="shared" si="284"/>
        <v>0</v>
      </c>
      <c r="DB109" s="1202">
        <f t="shared" si="285"/>
        <v>0</v>
      </c>
      <c r="DD109" s="1209">
        <f t="shared" si="376"/>
        <v>0</v>
      </c>
      <c r="DE109" s="1203">
        <f t="shared" si="286"/>
        <v>0</v>
      </c>
      <c r="DF109" s="1203">
        <f t="shared" si="287"/>
        <v>0</v>
      </c>
      <c r="DG109" s="1203">
        <f t="shared" si="288"/>
        <v>0</v>
      </c>
      <c r="DH109" s="1203">
        <f t="shared" si="289"/>
        <v>0</v>
      </c>
      <c r="DI109" s="1203">
        <f t="shared" si="290"/>
        <v>0</v>
      </c>
      <c r="DJ109" s="1203">
        <f t="shared" si="291"/>
        <v>0</v>
      </c>
      <c r="DK109" s="1203">
        <f t="shared" si="292"/>
        <v>0</v>
      </c>
      <c r="DL109" s="1203">
        <f t="shared" si="293"/>
        <v>0</v>
      </c>
      <c r="DM109" s="1203">
        <f t="shared" si="294"/>
        <v>0</v>
      </c>
      <c r="DN109" s="1203">
        <f t="shared" si="295"/>
        <v>0</v>
      </c>
      <c r="DO109" s="1203">
        <f t="shared" si="296"/>
        <v>0</v>
      </c>
      <c r="DP109" s="1203">
        <f t="shared" si="297"/>
        <v>0</v>
      </c>
      <c r="DQ109" s="1203">
        <f t="shared" si="298"/>
        <v>0</v>
      </c>
      <c r="DR109" s="1203">
        <f t="shared" si="299"/>
        <v>0</v>
      </c>
      <c r="DS109" s="1203">
        <f t="shared" si="300"/>
        <v>0</v>
      </c>
      <c r="DT109" s="1203">
        <f t="shared" si="301"/>
        <v>0</v>
      </c>
      <c r="DU109" s="1203">
        <f t="shared" si="302"/>
        <v>0</v>
      </c>
      <c r="DV109" s="1209">
        <f t="shared" si="377"/>
        <v>0</v>
      </c>
      <c r="DW109" s="1203">
        <f t="shared" si="303"/>
        <v>0</v>
      </c>
      <c r="DX109" s="1203">
        <f t="shared" si="304"/>
        <v>0</v>
      </c>
      <c r="DY109" s="1203">
        <f t="shared" si="305"/>
        <v>0</v>
      </c>
      <c r="DZ109" s="1203">
        <f t="shared" si="306"/>
        <v>0</v>
      </c>
      <c r="EA109" s="1203">
        <f t="shared" si="307"/>
        <v>0</v>
      </c>
      <c r="EB109" s="1203">
        <f t="shared" si="308"/>
        <v>0</v>
      </c>
      <c r="EC109" s="1203">
        <f t="shared" si="309"/>
        <v>0</v>
      </c>
      <c r="ED109" s="1203">
        <f t="shared" si="310"/>
        <v>0</v>
      </c>
      <c r="EE109" s="1203">
        <f t="shared" si="311"/>
        <v>0</v>
      </c>
      <c r="EF109" s="1203">
        <f t="shared" si="312"/>
        <v>0</v>
      </c>
      <c r="EG109" s="1203">
        <f t="shared" si="313"/>
        <v>0</v>
      </c>
      <c r="EH109" s="1203">
        <f t="shared" si="314"/>
        <v>0</v>
      </c>
      <c r="EI109" s="1203">
        <f t="shared" si="315"/>
        <v>0</v>
      </c>
      <c r="EJ109" s="1203">
        <f t="shared" si="316"/>
        <v>0</v>
      </c>
      <c r="EK109" s="1203">
        <f t="shared" si="317"/>
        <v>0</v>
      </c>
      <c r="EL109" s="1203">
        <f t="shared" si="318"/>
        <v>0</v>
      </c>
      <c r="EM109" s="1203">
        <f t="shared" si="319"/>
        <v>0</v>
      </c>
      <c r="EN109" s="1209">
        <f t="shared" si="378"/>
        <v>0</v>
      </c>
      <c r="EO109" s="1203">
        <f t="shared" si="320"/>
        <v>0</v>
      </c>
      <c r="EP109" s="1203">
        <f t="shared" si="321"/>
        <v>0</v>
      </c>
      <c r="EQ109" s="1203">
        <f t="shared" si="322"/>
        <v>0</v>
      </c>
      <c r="ER109" s="1203">
        <f t="shared" si="323"/>
        <v>0</v>
      </c>
      <c r="ES109" s="1203">
        <f t="shared" si="324"/>
        <v>0</v>
      </c>
      <c r="ET109" s="1203">
        <f t="shared" si="325"/>
        <v>0</v>
      </c>
      <c r="EU109" s="1203">
        <f t="shared" si="326"/>
        <v>0</v>
      </c>
      <c r="EV109" s="1203">
        <f t="shared" si="327"/>
        <v>0</v>
      </c>
      <c r="EW109" s="1203">
        <f t="shared" si="328"/>
        <v>0</v>
      </c>
      <c r="EX109" s="1203">
        <f t="shared" si="329"/>
        <v>0</v>
      </c>
      <c r="EY109" s="1203">
        <f t="shared" si="330"/>
        <v>0</v>
      </c>
      <c r="EZ109" s="1203">
        <f t="shared" si="331"/>
        <v>0</v>
      </c>
      <c r="FA109" s="1203">
        <f t="shared" si="332"/>
        <v>0</v>
      </c>
      <c r="FB109" s="1203">
        <f t="shared" si="333"/>
        <v>0</v>
      </c>
      <c r="FC109" s="1203">
        <f t="shared" si="334"/>
        <v>0</v>
      </c>
      <c r="FD109" s="1203">
        <f t="shared" si="335"/>
        <v>0</v>
      </c>
      <c r="FE109" s="1202">
        <f t="shared" si="336"/>
        <v>0</v>
      </c>
      <c r="FG109" s="1207"/>
      <c r="FH109" s="1208">
        <f t="shared" si="383"/>
        <v>0</v>
      </c>
      <c r="FI109" s="1203">
        <f t="shared" si="379"/>
        <v>0</v>
      </c>
      <c r="FJ109" s="1203">
        <f t="shared" si="338"/>
        <v>0</v>
      </c>
      <c r="FK109" s="1203">
        <f t="shared" si="339"/>
        <v>0</v>
      </c>
      <c r="FL109" s="1203">
        <f t="shared" si="340"/>
        <v>0</v>
      </c>
      <c r="FM109" s="1203">
        <f t="shared" si="341"/>
        <v>0</v>
      </c>
      <c r="FN109" s="1203">
        <f t="shared" si="342"/>
        <v>0</v>
      </c>
      <c r="FO109" s="1203">
        <f t="shared" si="343"/>
        <v>0</v>
      </c>
      <c r="FP109" s="1203">
        <f t="shared" si="344"/>
        <v>0</v>
      </c>
      <c r="FQ109" s="1203">
        <f t="shared" si="345"/>
        <v>0</v>
      </c>
      <c r="FR109" s="1203">
        <f t="shared" si="346"/>
        <v>0</v>
      </c>
      <c r="FS109" s="1203">
        <f t="shared" si="347"/>
        <v>0</v>
      </c>
      <c r="FT109" s="1203">
        <f t="shared" si="348"/>
        <v>0</v>
      </c>
      <c r="FU109" s="1203">
        <f t="shared" si="349"/>
        <v>0</v>
      </c>
      <c r="FV109" s="1203">
        <f t="shared" si="350"/>
        <v>0</v>
      </c>
      <c r="FW109" s="1203">
        <f t="shared" si="351"/>
        <v>0</v>
      </c>
      <c r="FX109" s="1203">
        <f t="shared" si="352"/>
        <v>0</v>
      </c>
      <c r="FY109" s="1202">
        <f t="shared" si="353"/>
        <v>0</v>
      </c>
      <c r="GA109" s="1207"/>
      <c r="GB109" s="1203" cm="1">
        <f t="array" ref="GB109">IF($T109 = "Y", INDEX('F6 - Debt Dataset'!AK$3:AK$502, MATCH($B$7 &amp; $A109, 'F6 - Debt Dataset'!$E$3:$E$502 &amp; 'F6 - Debt Dataset'!$DF$3:$DF$502, 0)), $K109 * ($F109 &gt;= GB$9) * ($F109 &lt;= GB$10))</f>
        <v>0</v>
      </c>
      <c r="GC109" s="1203" cm="1">
        <f t="array" ref="GC109">IF($T109 = "Y", INDEX('F6 - Debt Dataset'!AL$3:AL$502, MATCH($B$7 &amp; $A109, 'F6 - Debt Dataset'!$E$3:$E$502 &amp; 'F6 - Debt Dataset'!$DF$3:$DF$502, 0)), $K109 * ($F109 &gt;= GC$9) * ($F109 &lt;= GC$10))</f>
        <v>0</v>
      </c>
      <c r="GD109" s="1203" cm="1">
        <f t="array" ref="GD109">IF($T109 = "Y", INDEX('F6 - Debt Dataset'!AM$3:AM$502, MATCH($B$7 &amp; $A109, 'F6 - Debt Dataset'!$E$3:$E$502 &amp; 'F6 - Debt Dataset'!$DF$3:$DF$502, 0)), $K109 * ($F109 &gt;= GD$9) * ($F109 &lt;= GD$10))</f>
        <v>0</v>
      </c>
      <c r="GE109" s="1203" cm="1">
        <f t="array" ref="GE109">IF($T109 = "Y", INDEX('F6 - Debt Dataset'!AN$3:AN$502, MATCH($B$7 &amp; $A109, 'F6 - Debt Dataset'!$E$3:$E$502 &amp; 'F6 - Debt Dataset'!$DF$3:$DF$502, 0)), $K109 * ($F109 &gt;= GE$9) * ($F109 &lt;= GE$10))</f>
        <v>0</v>
      </c>
      <c r="GF109" s="1203" cm="1">
        <f t="array" ref="GF109">IF($T109 = "Y", INDEX('F6 - Debt Dataset'!AO$3:AO$502, MATCH($B$7 &amp; $A109, 'F6 - Debt Dataset'!$E$3:$E$502 &amp; 'F6 - Debt Dataset'!$DF$3:$DF$502, 0)), $K109 * ($F109 &gt;= GF$9) * ($F109 &lt;= GF$10))</f>
        <v>0</v>
      </c>
      <c r="GG109" s="1203" cm="1">
        <f t="array" ref="GG109">IF($T109 = "Y", INDEX('F6 - Debt Dataset'!AP$3:AP$502, MATCH($B$7 &amp; $A109, 'F6 - Debt Dataset'!$E$3:$E$502 &amp; 'F6 - Debt Dataset'!$DF$3:$DF$502, 0)), $K109 * ($F109 &gt;= GG$9) * ($F109 &lt;= GG$10))</f>
        <v>0</v>
      </c>
      <c r="GH109" s="1203" cm="1">
        <f t="array" ref="GH109">IF($T109 = "Y", INDEX('F6 - Debt Dataset'!AQ$3:AQ$502, MATCH($B$7 &amp; $A109, 'F6 - Debt Dataset'!$E$3:$E$502 &amp; 'F6 - Debt Dataset'!$DF$3:$DF$502, 0)), $K109 * ($F109 &gt;= GH$9) * ($F109 &lt;= GH$10))</f>
        <v>0</v>
      </c>
      <c r="GI109" s="1203" cm="1">
        <f t="array" ref="GI109">IF($T109 = "Y", INDEX('F6 - Debt Dataset'!AR$3:AR$502, MATCH($B$7 &amp; $A109, 'F6 - Debt Dataset'!$E$3:$E$502 &amp; 'F6 - Debt Dataset'!$DF$3:$DF$502, 0)), $K109 * ($F109 &gt;= GI$9) * ($F109 &lt;= GI$10))</f>
        <v>0</v>
      </c>
      <c r="GJ109" s="1203" cm="1">
        <f t="array" ref="GJ109">IF($T109 = "Y", INDEX('F6 - Debt Dataset'!AS$3:AS$502, MATCH($B$7 &amp; $A109, 'F6 - Debt Dataset'!$E$3:$E$502 &amp; 'F6 - Debt Dataset'!$DF$3:$DF$502, 0)), $K109 * ($F109 &gt;= GJ$9) * ($F109 &lt;= GJ$10))</f>
        <v>0</v>
      </c>
      <c r="GK109" s="1203" cm="1">
        <f t="array" ref="GK109">IF($T109 = "Y", INDEX('F6 - Debt Dataset'!AT$3:AT$502, MATCH($B$7 &amp; $A109, 'F6 - Debt Dataset'!$E$3:$E$502 &amp; 'F6 - Debt Dataset'!$DF$3:$DF$502, 0)), $K109 * ($F109 &gt;= GK$9) * ($F109 &lt;= GK$10))</f>
        <v>0</v>
      </c>
      <c r="GL109" s="1203" cm="1">
        <f t="array" ref="GL109">IF($T109 = "Y", INDEX('F6 - Debt Dataset'!AU$3:AU$502, MATCH($B$7 &amp; $A109, 'F6 - Debt Dataset'!$E$3:$E$502 &amp; 'F6 - Debt Dataset'!$DF$3:$DF$502, 0)), $K109 * ($F109 &gt;= GL$9) * ($F109 &lt;= GL$10))</f>
        <v>0</v>
      </c>
      <c r="GM109" s="1203" cm="1">
        <f t="array" ref="GM109">IF($T109 = "Y", INDEX('F6 - Debt Dataset'!AV$3:AV$502, MATCH($B$7 &amp; $A109, 'F6 - Debt Dataset'!$E$3:$E$502 &amp; 'F6 - Debt Dataset'!$DF$3:$DF$502, 0)), $K109 * ($F109 &gt;= GM$9) * ($F109 &lt;= GM$10))</f>
        <v>0</v>
      </c>
      <c r="GN109" s="1203" cm="1">
        <f t="array" ref="GN109">IF($T109 = "Y", INDEX('F6 - Debt Dataset'!AW$3:AW$502, MATCH($B$7 &amp; $A109, 'F6 - Debt Dataset'!$E$3:$E$502 &amp; 'F6 - Debt Dataset'!$DF$3:$DF$502, 0)), $K109 * ($F109 &gt;= GN$9) * ($F109 &lt;= GN$10))</f>
        <v>0</v>
      </c>
      <c r="GO109" s="1203" cm="1">
        <f t="array" ref="GO109">IF($T109 = "Y", INDEX('F6 - Debt Dataset'!AX$3:AX$502, MATCH($B$7 &amp; $A109, 'F6 - Debt Dataset'!$E$3:$E$502 &amp; 'F6 - Debt Dataset'!$DF$3:$DF$502, 0)), $K109 * ($F109 &gt;= GO$9) * ($F109 &lt;= GO$10))</f>
        <v>0</v>
      </c>
      <c r="GP109" s="1203" cm="1">
        <f t="array" ref="GP109">IF($T109 = "Y", INDEX('F6 - Debt Dataset'!AY$3:AY$502, MATCH($B$7 &amp; $A109, 'F6 - Debt Dataset'!$E$3:$E$502 &amp; 'F6 - Debt Dataset'!$DF$3:$DF$502, 0)), $K109 * ($F109 &gt;= GP$9) * ($F109 &lt;= GP$10))</f>
        <v>0</v>
      </c>
      <c r="GQ109" s="1203" cm="1">
        <f t="array" ref="GQ109">IF($T109 = "Y", INDEX('F6 - Debt Dataset'!AZ$3:AZ$502, MATCH($B$7 &amp; $A109, 'F6 - Debt Dataset'!$E$3:$E$502 &amp; 'F6 - Debt Dataset'!$DF$3:$DF$502, 0)), $K109 * ($F109 &gt;= GQ$9) * ($F109 &lt;= GQ$10))</f>
        <v>0</v>
      </c>
      <c r="GR109" s="1203" cm="1">
        <f t="array" ref="GR109">IF($T109 = "Y", INDEX('F6 - Debt Dataset'!BA$3:BA$502, MATCH($B$7 &amp; $A109, 'F6 - Debt Dataset'!$E$3:$E$502 &amp; 'F6 - Debt Dataset'!$DF$3:$DF$502, 0)), $K109 * ($F109 &gt;= GR$9) * ($F109 &lt;= GR$10))</f>
        <v>0</v>
      </c>
      <c r="GS109" s="1202" cm="1">
        <f t="array" ref="GS109">IF($T109 = "Y", INDEX('F6 - Debt Dataset'!BB$3:BB$502, MATCH($B$7 &amp; $A109, 'F6 - Debt Dataset'!$E$3:$E$502 &amp; 'F6 - Debt Dataset'!$DF$3:$DF$502, 0)), $K109 * ($F109 &gt;= GS$9) * ($F109 &lt;= GS$10))</f>
        <v>0</v>
      </c>
      <c r="GU109" s="1207"/>
      <c r="GV109" s="1203" cm="1">
        <f t="array" ref="GV109">IF($T109 = "Y", INDEX('F6 - Debt Dataset'!BU$3:BU$502, MATCH($B$7 &amp; $A109, 'F6 - Debt Dataset'!$E$3:$E$502 &amp; 'F6 - Debt Dataset'!$DF$3:$DF$502, 0)), - $K109 * ($I109 &gt;= GV$9) * ($I109 &lt;= GV$10))</f>
        <v>0</v>
      </c>
      <c r="GW109" s="1203" cm="1">
        <f t="array" ref="GW109">IF($T109 = "Y", INDEX('F6 - Debt Dataset'!BV$3:BV$502, MATCH($B$7 &amp; $A109, 'F6 - Debt Dataset'!$E$3:$E$502 &amp; 'F6 - Debt Dataset'!$DF$3:$DF$502, 0)), - $K109 * ($I109 &gt;= GW$9) * ($I109 &lt;= GW$10))</f>
        <v>0</v>
      </c>
      <c r="GX109" s="1203" cm="1">
        <f t="array" ref="GX109">IF($T109 = "Y", INDEX('F6 - Debt Dataset'!BW$3:BW$502, MATCH($B$7 &amp; $A109, 'F6 - Debt Dataset'!$E$3:$E$502 &amp; 'F6 - Debt Dataset'!$DF$3:$DF$502, 0)), - $K109 * ($I109 &gt;= GX$9) * ($I109 &lt;= GX$10))</f>
        <v>0</v>
      </c>
      <c r="GY109" s="1203" cm="1">
        <f t="array" ref="GY109">IF($T109 = "Y", INDEX('F6 - Debt Dataset'!BX$3:BX$502, MATCH($B$7 &amp; $A109, 'F6 - Debt Dataset'!$E$3:$E$502 &amp; 'F6 - Debt Dataset'!$DF$3:$DF$502, 0)), - $K109 * ($I109 &gt;= GY$9) * ($I109 &lt;= GY$10))</f>
        <v>0</v>
      </c>
      <c r="GZ109" s="1203" cm="1">
        <f t="array" ref="GZ109">IF($T109 = "Y", INDEX('F6 - Debt Dataset'!BY$3:BY$502, MATCH($B$7 &amp; $A109, 'F6 - Debt Dataset'!$E$3:$E$502 &amp; 'F6 - Debt Dataset'!$DF$3:$DF$502, 0)), - $K109 * ($I109 &gt;= GZ$9) * ($I109 &lt;= GZ$10))</f>
        <v>0</v>
      </c>
      <c r="HA109" s="1203" cm="1">
        <f t="array" ref="HA109">IF($T109 = "Y", INDEX('F6 - Debt Dataset'!BZ$3:BZ$502, MATCH($B$7 &amp; $A109, 'F6 - Debt Dataset'!$E$3:$E$502 &amp; 'F6 - Debt Dataset'!$DF$3:$DF$502, 0)), - $K109 * ($I109 &gt;= HA$9) * ($I109 &lt;= HA$10))</f>
        <v>0</v>
      </c>
      <c r="HB109" s="1203" cm="1">
        <f t="array" ref="HB109">IF($T109 = "Y", INDEX('F6 - Debt Dataset'!CA$3:CA$502, MATCH($B$7 &amp; $A109, 'F6 - Debt Dataset'!$E$3:$E$502 &amp; 'F6 - Debt Dataset'!$DF$3:$DF$502, 0)), - $K109 * ($I109 &gt;= HB$9) * ($I109 &lt;= HB$10))</f>
        <v>0</v>
      </c>
      <c r="HC109" s="1203" cm="1">
        <f t="array" ref="HC109">IF($T109 = "Y", INDEX('F6 - Debt Dataset'!CB$3:CB$502, MATCH($B$7 &amp; $A109, 'F6 - Debt Dataset'!$E$3:$E$502 &amp; 'F6 - Debt Dataset'!$DF$3:$DF$502, 0)), - $K109 * ($I109 &gt;= HC$9) * ($I109 &lt;= HC$10))</f>
        <v>0</v>
      </c>
      <c r="HD109" s="1203" cm="1">
        <f t="array" ref="HD109">IF($T109 = "Y", INDEX('F6 - Debt Dataset'!CC$3:CC$502, MATCH($B$7 &amp; $A109, 'F6 - Debt Dataset'!$E$3:$E$502 &amp; 'F6 - Debt Dataset'!$DF$3:$DF$502, 0)), - $K109 * ($I109 &gt;= HD$9) * ($I109 &lt;= HD$10))</f>
        <v>0</v>
      </c>
      <c r="HE109" s="1203" cm="1">
        <f t="array" ref="HE109">IF($T109 = "Y", INDEX('F6 - Debt Dataset'!CD$3:CD$502, MATCH($B$7 &amp; $A109, 'F6 - Debt Dataset'!$E$3:$E$502 &amp; 'F6 - Debt Dataset'!$DF$3:$DF$502, 0)), - $K109 * ($I109 &gt;= HE$9) * ($I109 &lt;= HE$10))</f>
        <v>0</v>
      </c>
      <c r="HF109" s="1203" cm="1">
        <f t="array" ref="HF109">IF($T109 = "Y", INDEX('F6 - Debt Dataset'!CE$3:CE$502, MATCH($B$7 &amp; $A109, 'F6 - Debt Dataset'!$E$3:$E$502 &amp; 'F6 - Debt Dataset'!$DF$3:$DF$502, 0)), - $K109 * ($I109 &gt;= HF$9) * ($I109 &lt;= HF$10))</f>
        <v>0</v>
      </c>
      <c r="HG109" s="1203" cm="1">
        <f t="array" ref="HG109">IF($T109 = "Y", INDEX('F6 - Debt Dataset'!CF$3:CF$502, MATCH($B$7 &amp; $A109, 'F6 - Debt Dataset'!$E$3:$E$502 &amp; 'F6 - Debt Dataset'!$DF$3:$DF$502, 0)), - $K109 * ($I109 &gt;= HG$9) * ($I109 &lt;= HG$10))</f>
        <v>0</v>
      </c>
      <c r="HH109" s="1203" cm="1">
        <f t="array" ref="HH109">IF($T109 = "Y", INDEX('F6 - Debt Dataset'!CG$3:CG$502, MATCH($B$7 &amp; $A109, 'F6 - Debt Dataset'!$E$3:$E$502 &amp; 'F6 - Debt Dataset'!$DF$3:$DF$502, 0)), - $K109 * ($I109 &gt;= HH$9) * ($I109 &lt;= HH$10))</f>
        <v>0</v>
      </c>
      <c r="HI109" s="1203" cm="1">
        <f t="array" ref="HI109">IF($T109 = "Y", INDEX('F6 - Debt Dataset'!CH$3:CH$502, MATCH($B$7 &amp; $A109, 'F6 - Debt Dataset'!$E$3:$E$502 &amp; 'F6 - Debt Dataset'!$DF$3:$DF$502, 0)), - $K109 * ($I109 &gt;= HI$9) * ($I109 &lt;= HI$10))</f>
        <v>0</v>
      </c>
      <c r="HJ109" s="1203" cm="1">
        <f t="array" ref="HJ109">IF($T109 = "Y", INDEX('F6 - Debt Dataset'!CI$3:CI$502, MATCH($B$7 &amp; $A109, 'F6 - Debt Dataset'!$E$3:$E$502 &amp; 'F6 - Debt Dataset'!$DF$3:$DF$502, 0)), - $K109 * ($I109 &gt;= HJ$9) * ($I109 &lt;= HJ$10))</f>
        <v>0</v>
      </c>
      <c r="HK109" s="1203" cm="1">
        <f t="array" ref="HK109">IF($T109 = "Y", INDEX('F6 - Debt Dataset'!CJ$3:CJ$502, MATCH($B$7 &amp; $A109, 'F6 - Debt Dataset'!$E$3:$E$502 &amp; 'F6 - Debt Dataset'!$DF$3:$DF$502, 0)), - $K109 * ($I109 &gt;= HK$9) * ($I109 &lt;= HK$10))</f>
        <v>0</v>
      </c>
      <c r="HL109" s="1203" cm="1">
        <f t="array" ref="HL109">IF($T109 = "Y", INDEX('F6 - Debt Dataset'!CK$3:CK$502, MATCH($B$7 &amp; $A109, 'F6 - Debt Dataset'!$E$3:$E$502 &amp; 'F6 - Debt Dataset'!$DF$3:$DF$502, 0)), - $K109 * ($I109 &gt;= HL$9) * ($I109 &lt;= HL$10))</f>
        <v>0</v>
      </c>
      <c r="HM109" s="1202" cm="1">
        <f t="array" ref="HM109">IF($T109 = "Y", INDEX('F6 - Debt Dataset'!CL$3:CL$502, MATCH($B$7 &amp; $A109, 'F6 - Debt Dataset'!$E$3:$E$502 &amp; 'F6 - Debt Dataset'!$DF$3:$DF$502, 0)), - $K109 * ($I109 &gt;= HM$9) * ($I109 &lt;= HM$10))</f>
        <v>0</v>
      </c>
      <c r="HO109" s="1207"/>
      <c r="HP109" s="1206">
        <f t="shared" si="380"/>
        <v>0</v>
      </c>
      <c r="HQ109" s="1206">
        <f t="shared" si="354"/>
        <v>0</v>
      </c>
      <c r="HR109" s="1206">
        <f t="shared" si="355"/>
        <v>0</v>
      </c>
      <c r="HS109" s="1206">
        <f t="shared" si="356"/>
        <v>0</v>
      </c>
      <c r="HT109" s="1206">
        <f t="shared" si="357"/>
        <v>0</v>
      </c>
      <c r="HU109" s="1206">
        <f t="shared" si="358"/>
        <v>0</v>
      </c>
      <c r="HV109" s="1206">
        <f t="shared" si="359"/>
        <v>0</v>
      </c>
      <c r="HW109" s="1206">
        <f t="shared" si="360"/>
        <v>0</v>
      </c>
      <c r="HX109" s="1206">
        <f t="shared" si="361"/>
        <v>0</v>
      </c>
      <c r="HY109" s="1206">
        <f t="shared" si="362"/>
        <v>0</v>
      </c>
      <c r="HZ109" s="1206">
        <f t="shared" si="363"/>
        <v>0</v>
      </c>
      <c r="IA109" s="1206">
        <f t="shared" si="364"/>
        <v>0</v>
      </c>
      <c r="IB109" s="1206">
        <f t="shared" si="365"/>
        <v>0</v>
      </c>
      <c r="IC109" s="1206">
        <f t="shared" si="366"/>
        <v>0</v>
      </c>
      <c r="ID109" s="1206">
        <f t="shared" si="367"/>
        <v>0</v>
      </c>
      <c r="IE109" s="1206">
        <f t="shared" si="368"/>
        <v>0</v>
      </c>
      <c r="IF109" s="1206">
        <f t="shared" si="369"/>
        <v>0</v>
      </c>
      <c r="IG109" s="1205">
        <f t="shared" si="370"/>
        <v>0</v>
      </c>
      <c r="II109" s="1204"/>
      <c r="IJ109" s="1203" cm="1">
        <f t="array" aca="1" ref="IJ109" ca="1">HP109 - IF($T109 = "Y", SUM(OFFSET('F6 - Debt Dataset'!$AK$3, MATCH($B$7 &amp; $A109, 'F6 - Debt Dataset'!$E$3:$E$502 &amp; 'F6 - Debt Dataset'!$DF$3:$DF$502, 0) - 1, 0, 1, COLUMN(IJ$10) - COLUMN($IJ$10) + 1),
                                       OFFSET('F6 - Debt Dataset'!$BU$3, MATCH($B$7 &amp; $A109, 'F6 - Debt Dataset'!$E$3:$E$502 &amp; 'F6 - Debt Dataset'!$DF$3:$DF$502, 0) - 1, 0, 1, COLUMN(IJ$10) - COLUMN($IJ$10) + 1),
                                       $FH109),
                                $K109 * ($F109 &lt;= IJ$10) * ($I109 &gt; IJ$10))</f>
        <v>0</v>
      </c>
      <c r="IK109" s="1203" cm="1">
        <f t="array" aca="1" ref="IK109" ca="1">HQ109 - IF($T109 = "Y", SUM(OFFSET('F6 - Debt Dataset'!$AK$3, MATCH($B$7 &amp; $A109, 'F6 - Debt Dataset'!$E$3:$E$502 &amp; 'F6 - Debt Dataset'!$DF$3:$DF$502, 0) - 1, 0, 1, COLUMN(IK$10) - COLUMN($IJ$10) + 1),
                                       OFFSET('F6 - Debt Dataset'!$BU$3, MATCH($B$7 &amp; $A109, 'F6 - Debt Dataset'!$E$3:$E$502 &amp; 'F6 - Debt Dataset'!$DF$3:$DF$502, 0) - 1, 0, 1, COLUMN(IK$10) - COLUMN($IJ$10) + 1),
                                       $FH109),
                                $K109 * ($F109 &lt;= IK$10) * ($I109 &gt; IK$10))</f>
        <v>0</v>
      </c>
      <c r="IL109" s="1203" cm="1">
        <f t="array" aca="1" ref="IL109" ca="1">HR109 - IF($T109 = "Y", SUM(OFFSET('F6 - Debt Dataset'!$AK$3, MATCH($B$7 &amp; $A109, 'F6 - Debt Dataset'!$E$3:$E$502 &amp; 'F6 - Debt Dataset'!$DF$3:$DF$502, 0) - 1, 0, 1, COLUMN(IL$10) - COLUMN($IJ$10) + 1),
                                       OFFSET('F6 - Debt Dataset'!$BU$3, MATCH($B$7 &amp; $A109, 'F6 - Debt Dataset'!$E$3:$E$502 &amp; 'F6 - Debt Dataset'!$DF$3:$DF$502, 0) - 1, 0, 1, COLUMN(IL$10) - COLUMN($IJ$10) + 1),
                                       $FH109),
                                $K109 * ($F109 &lt;= IL$10) * ($I109 &gt; IL$10))</f>
        <v>0</v>
      </c>
      <c r="IM109" s="1203" cm="1">
        <f t="array" aca="1" ref="IM109" ca="1">HS109 - IF($T109 = "Y", SUM(OFFSET('F6 - Debt Dataset'!$AK$3, MATCH($B$7 &amp; $A109, 'F6 - Debt Dataset'!$E$3:$E$502 &amp; 'F6 - Debt Dataset'!$DF$3:$DF$502, 0) - 1, 0, 1, COLUMN(IM$10) - COLUMN($IJ$10) + 1),
                                       OFFSET('F6 - Debt Dataset'!$BU$3, MATCH($B$7 &amp; $A109, 'F6 - Debt Dataset'!$E$3:$E$502 &amp; 'F6 - Debt Dataset'!$DF$3:$DF$502, 0) - 1, 0, 1, COLUMN(IM$10) - COLUMN($IJ$10) + 1),
                                       $FH109),
                                $K109 * ($F109 &lt;= IM$10) * ($I109 &gt; IM$10))</f>
        <v>0</v>
      </c>
      <c r="IN109" s="1203" cm="1">
        <f t="array" aca="1" ref="IN109" ca="1">HT109 - IF($T109 = "Y", SUM(OFFSET('F6 - Debt Dataset'!$AK$3, MATCH($B$7 &amp; $A109, 'F6 - Debt Dataset'!$E$3:$E$502 &amp; 'F6 - Debt Dataset'!$DF$3:$DF$502, 0) - 1, 0, 1, COLUMN(IN$10) - COLUMN($IJ$10) + 1),
                                       OFFSET('F6 - Debt Dataset'!$BU$3, MATCH($B$7 &amp; $A109, 'F6 - Debt Dataset'!$E$3:$E$502 &amp; 'F6 - Debt Dataset'!$DF$3:$DF$502, 0) - 1, 0, 1, COLUMN(IN$10) - COLUMN($IJ$10) + 1),
                                       $FH109),
                                $K109 * ($F109 &lt;= IN$10) * ($I109 &gt; IN$10))</f>
        <v>0</v>
      </c>
      <c r="IO109" s="1203" cm="1">
        <f t="array" aca="1" ref="IO109" ca="1">HU109 - IF($T109 = "Y", SUM(OFFSET('F6 - Debt Dataset'!$AK$3, MATCH($B$7 &amp; $A109, 'F6 - Debt Dataset'!$E$3:$E$502 &amp; 'F6 - Debt Dataset'!$DF$3:$DF$502, 0) - 1, 0, 1, COLUMN(IO$10) - COLUMN($IJ$10) + 1),
                                       OFFSET('F6 - Debt Dataset'!$BU$3, MATCH($B$7 &amp; $A109, 'F6 - Debt Dataset'!$E$3:$E$502 &amp; 'F6 - Debt Dataset'!$DF$3:$DF$502, 0) - 1, 0, 1, COLUMN(IO$10) - COLUMN($IJ$10) + 1),
                                       $FH109),
                                $K109 * ($F109 &lt;= IO$10) * ($I109 &gt; IO$10))</f>
        <v>0</v>
      </c>
      <c r="IP109" s="1203" cm="1">
        <f t="array" aca="1" ref="IP109" ca="1">HV109 - IF($T109 = "Y", SUM(OFFSET('F6 - Debt Dataset'!$AK$3, MATCH($B$7 &amp; $A109, 'F6 - Debt Dataset'!$E$3:$E$502 &amp; 'F6 - Debt Dataset'!$DF$3:$DF$502, 0) - 1, 0, 1, COLUMN(IP$10) - COLUMN($IJ$10) + 1),
                                       OFFSET('F6 - Debt Dataset'!$BU$3, MATCH($B$7 &amp; $A109, 'F6 - Debt Dataset'!$E$3:$E$502 &amp; 'F6 - Debt Dataset'!$DF$3:$DF$502, 0) - 1, 0, 1, COLUMN(IP$10) - COLUMN($IJ$10) + 1),
                                       $FH109),
                                $K109 * ($F109 &lt;= IP$10) * ($I109 &gt; IP$10))</f>
        <v>0</v>
      </c>
      <c r="IQ109" s="1203" cm="1">
        <f t="array" aca="1" ref="IQ109" ca="1">HW109 - IF($T109 = "Y", SUM(OFFSET('F6 - Debt Dataset'!$AK$3, MATCH($B$7 &amp; $A109, 'F6 - Debt Dataset'!$E$3:$E$502 &amp; 'F6 - Debt Dataset'!$DF$3:$DF$502, 0) - 1, 0, 1, COLUMN(IQ$10) - COLUMN($IJ$10) + 1),
                                       OFFSET('F6 - Debt Dataset'!$BU$3, MATCH($B$7 &amp; $A109, 'F6 - Debt Dataset'!$E$3:$E$502 &amp; 'F6 - Debt Dataset'!$DF$3:$DF$502, 0) - 1, 0, 1, COLUMN(IQ$10) - COLUMN($IJ$10) + 1),
                                       $FH109),
                                $K109 * ($F109 &lt;= IQ$10) * ($I109 &gt; IQ$10))</f>
        <v>0</v>
      </c>
      <c r="IR109" s="1203" cm="1">
        <f t="array" aca="1" ref="IR109" ca="1">HX109 - IF($T109 = "Y", SUM(OFFSET('F6 - Debt Dataset'!$AK$3, MATCH($B$7 &amp; $A109, 'F6 - Debt Dataset'!$E$3:$E$502 &amp; 'F6 - Debt Dataset'!$DF$3:$DF$502, 0) - 1, 0, 1, COLUMN(IR$10) - COLUMN($IJ$10) + 1),
                                       OFFSET('F6 - Debt Dataset'!$BU$3, MATCH($B$7 &amp; $A109, 'F6 - Debt Dataset'!$E$3:$E$502 &amp; 'F6 - Debt Dataset'!$DF$3:$DF$502, 0) - 1, 0, 1, COLUMN(IR$10) - COLUMN($IJ$10) + 1),
                                       $FH109),
                                $K109 * ($F109 &lt;= IR$10) * ($I109 &gt; IR$10))</f>
        <v>0</v>
      </c>
      <c r="IS109" s="1203" cm="1">
        <f t="array" aca="1" ref="IS109" ca="1">HY109 - IF($T109 = "Y", SUM(OFFSET('F6 - Debt Dataset'!$AK$3, MATCH($B$7 &amp; $A109, 'F6 - Debt Dataset'!$E$3:$E$502 &amp; 'F6 - Debt Dataset'!$DF$3:$DF$502, 0) - 1, 0, 1, COLUMN(IS$10) - COLUMN($IJ$10) + 1),
                                       OFFSET('F6 - Debt Dataset'!$BU$3, MATCH($B$7 &amp; $A109, 'F6 - Debt Dataset'!$E$3:$E$502 &amp; 'F6 - Debt Dataset'!$DF$3:$DF$502, 0) - 1, 0, 1, COLUMN(IS$10) - COLUMN($IJ$10) + 1),
                                       $FH109),
                                $K109 * ($F109 &lt;= IS$10) * ($I109 &gt; IS$10))</f>
        <v>0</v>
      </c>
      <c r="IT109" s="1203" cm="1">
        <f t="array" aca="1" ref="IT109" ca="1">HZ109 - IF($T109 = "Y", SUM(OFFSET('F6 - Debt Dataset'!$AK$3, MATCH($B$7 &amp; $A109, 'F6 - Debt Dataset'!$E$3:$E$502 &amp; 'F6 - Debt Dataset'!$DF$3:$DF$502, 0) - 1, 0, 1, COLUMN(IT$10) - COLUMN($IJ$10) + 1),
                                       OFFSET('F6 - Debt Dataset'!$BU$3, MATCH($B$7 &amp; $A109, 'F6 - Debt Dataset'!$E$3:$E$502 &amp; 'F6 - Debt Dataset'!$DF$3:$DF$502, 0) - 1, 0, 1, COLUMN(IT$10) - COLUMN($IJ$10) + 1),
                                       $FH109),
                                $K109 * ($F109 &lt;= IT$10) * ($I109 &gt; IT$10))</f>
        <v>0</v>
      </c>
      <c r="IU109" s="1203" cm="1">
        <f t="array" aca="1" ref="IU109" ca="1">IA109 - IF($T109 = "Y", SUM(OFFSET('F6 - Debt Dataset'!$AK$3, MATCH($B$7 &amp; $A109, 'F6 - Debt Dataset'!$E$3:$E$502 &amp; 'F6 - Debt Dataset'!$DF$3:$DF$502, 0) - 1, 0, 1, COLUMN(IU$10) - COLUMN($IJ$10) + 1),
                                       OFFSET('F6 - Debt Dataset'!$BU$3, MATCH($B$7 &amp; $A109, 'F6 - Debt Dataset'!$E$3:$E$502 &amp; 'F6 - Debt Dataset'!$DF$3:$DF$502, 0) - 1, 0, 1, COLUMN(IU$10) - COLUMN($IJ$10) + 1),
                                       $FH109),
                                $K109 * ($F109 &lt;= IU$10) * ($I109 &gt; IU$10))</f>
        <v>0</v>
      </c>
      <c r="IV109" s="1203" cm="1">
        <f t="array" aca="1" ref="IV109" ca="1">IB109 - IF($T109 = "Y", SUM(OFFSET('F6 - Debt Dataset'!$AK$3, MATCH($B$7 &amp; $A109, 'F6 - Debt Dataset'!$E$3:$E$502 &amp; 'F6 - Debt Dataset'!$DF$3:$DF$502, 0) - 1, 0, 1, COLUMN(IV$10) - COLUMN($IJ$10) + 1),
                                       OFFSET('F6 - Debt Dataset'!$BU$3, MATCH($B$7 &amp; $A109, 'F6 - Debt Dataset'!$E$3:$E$502 &amp; 'F6 - Debt Dataset'!$DF$3:$DF$502, 0) - 1, 0, 1, COLUMN(IV$10) - COLUMN($IJ$10) + 1),
                                       $FH109),
                                $K109 * ($F109 &lt;= IV$10) * ($I109 &gt; IV$10))</f>
        <v>0</v>
      </c>
      <c r="IW109" s="1203" cm="1">
        <f t="array" aca="1" ref="IW109" ca="1">IC109 - IF($T109 = "Y", SUM(OFFSET('F6 - Debt Dataset'!$AK$3, MATCH($B$7 &amp; $A109, 'F6 - Debt Dataset'!$E$3:$E$502 &amp; 'F6 - Debt Dataset'!$DF$3:$DF$502, 0) - 1, 0, 1, COLUMN(IW$10) - COLUMN($IJ$10) + 1),
                                       OFFSET('F6 - Debt Dataset'!$BU$3, MATCH($B$7 &amp; $A109, 'F6 - Debt Dataset'!$E$3:$E$502 &amp; 'F6 - Debt Dataset'!$DF$3:$DF$502, 0) - 1, 0, 1, COLUMN(IW$10) - COLUMN($IJ$10) + 1),
                                       $FH109),
                                $K109 * ($F109 &lt;= IW$10) * ($I109 &gt; IW$10))</f>
        <v>0</v>
      </c>
      <c r="IX109" s="1203" cm="1">
        <f t="array" aca="1" ref="IX109" ca="1">ID109 - IF($T109 = "Y", SUM(OFFSET('F6 - Debt Dataset'!$AK$3, MATCH($B$7 &amp; $A109, 'F6 - Debt Dataset'!$E$3:$E$502 &amp; 'F6 - Debt Dataset'!$DF$3:$DF$502, 0) - 1, 0, 1, COLUMN(IX$10) - COLUMN($IJ$10) + 1),
                                       OFFSET('F6 - Debt Dataset'!$BU$3, MATCH($B$7 &amp; $A109, 'F6 - Debt Dataset'!$E$3:$E$502 &amp; 'F6 - Debt Dataset'!$DF$3:$DF$502, 0) - 1, 0, 1, COLUMN(IX$10) - COLUMN($IJ$10) + 1),
                                       $FH109),
                                $K109 * ($F109 &lt;= IX$10) * ($I109 &gt; IX$10))</f>
        <v>0</v>
      </c>
      <c r="IY109" s="1203" cm="1">
        <f t="array" aca="1" ref="IY109" ca="1">IE109 - IF($T109 = "Y", SUM(OFFSET('F6 - Debt Dataset'!$AK$3, MATCH($B$7 &amp; $A109, 'F6 - Debt Dataset'!$E$3:$E$502 &amp; 'F6 - Debt Dataset'!$DF$3:$DF$502, 0) - 1, 0, 1, COLUMN(IY$10) - COLUMN($IJ$10) + 1),
                                       OFFSET('F6 - Debt Dataset'!$BU$3, MATCH($B$7 &amp; $A109, 'F6 - Debt Dataset'!$E$3:$E$502 &amp; 'F6 - Debt Dataset'!$DF$3:$DF$502, 0) - 1, 0, 1, COLUMN(IY$10) - COLUMN($IJ$10) + 1),
                                       $FH109),
                                $K109 * ($F109 &lt;= IY$10) * ($I109 &gt; IY$10))</f>
        <v>0</v>
      </c>
      <c r="IZ109" s="1203" cm="1">
        <f t="array" aca="1" ref="IZ109" ca="1">IF109 - IF($T109 = "Y", SUM(OFFSET('F6 - Debt Dataset'!$AK$3, MATCH($B$7 &amp; $A109, 'F6 - Debt Dataset'!$E$3:$E$502 &amp; 'F6 - Debt Dataset'!$DF$3:$DF$502, 0) - 1, 0, 1, COLUMN(IZ$10) - COLUMN($IJ$10) + 1),
                                       OFFSET('F6 - Debt Dataset'!$BU$3, MATCH($B$7 &amp; $A109, 'F6 - Debt Dataset'!$E$3:$E$502 &amp; 'F6 - Debt Dataset'!$DF$3:$DF$502, 0) - 1, 0, 1, COLUMN(IZ$10) - COLUMN($IJ$10) + 1),
                                       $FH109),
                                $K109 * ($F109 &lt;= IZ$10) * ($I109 &gt; IZ$10))</f>
        <v>0</v>
      </c>
      <c r="JA109" s="1202" cm="1">
        <f t="array" aca="1" ref="JA109" ca="1">IG109 - IF($T109 = "Y", SUM(OFFSET('F6 - Debt Dataset'!$AK$3, MATCH($B$7 &amp; $A109, 'F6 - Debt Dataset'!$E$3:$E$502 &amp; 'F6 - Debt Dataset'!$DF$3:$DF$502, 0) - 1, 0, 1, COLUMN(JA$10) - COLUMN($IJ$10) + 1),
                                       OFFSET('F6 - Debt Dataset'!$BU$3, MATCH($B$7 &amp; $A109, 'F6 - Debt Dataset'!$E$3:$E$502 &amp; 'F6 - Debt Dataset'!$DF$3:$DF$502, 0) - 1, 0, 1, COLUMN(JA$10) - COLUMN($IJ$10) + 1),
                                       $FH109),
                                $K109 * ($F109 &lt;= JA$10) * ($I109 &gt; JA$10))</f>
        <v>0</v>
      </c>
      <c r="JC109" s="1201" t="str" cm="1">
        <f t="array" ref="JC109">IF($T109 = "Y", INDEX('F6 - Debt Dataset'!BC$3:BC$502, MATCH($B$7 &amp; $A109, 'F6 - Debt Dataset'!$E$3:$E$502 &amp; 'F6 - Debt Dataset'!$DF$3:$DF$502, 0)), "-")</f>
        <v>-</v>
      </c>
      <c r="JD109" s="1171" t="str" cm="1">
        <f t="array" ref="JD109">IF($T109 = "Y", INDEX('F6 - Debt Dataset'!BD$3:BD$502, MATCH($B$7 &amp; $A109, 'F6 - Debt Dataset'!$E$3:$E$502 &amp; 'F6 - Debt Dataset'!$DF$3:$DF$502, 0)), "-")</f>
        <v>-</v>
      </c>
      <c r="JE109" s="1171" t="str" cm="1">
        <f t="array" ref="JE109">IF($T109 = "Y", INDEX('F6 - Debt Dataset'!BE$3:BE$502, MATCH($B$7 &amp; $A109, 'F6 - Debt Dataset'!$E$3:$E$502 &amp; 'F6 - Debt Dataset'!$DF$3:$DF$502, 0)), "-")</f>
        <v>-</v>
      </c>
      <c r="JF109" s="1171" t="str" cm="1">
        <f t="array" ref="JF109">IF($T109 = "Y", INDEX('F6 - Debt Dataset'!BF$3:BF$502, MATCH($B$7 &amp; $A109, 'F6 - Debt Dataset'!$E$3:$E$502 &amp; 'F6 - Debt Dataset'!$DF$3:$DF$502, 0)), "-")</f>
        <v>-</v>
      </c>
      <c r="JG109" s="1171" t="str" cm="1">
        <f t="array" ref="JG109">IF($T109 = "Y", INDEX('F6 - Debt Dataset'!BG$3:BG$502, MATCH($B$7 &amp; $A109, 'F6 - Debt Dataset'!$E$3:$E$502 &amp; 'F6 - Debt Dataset'!$DF$3:$DF$502, 0)), "-")</f>
        <v>-</v>
      </c>
      <c r="JH109" s="1171" t="str" cm="1">
        <f t="array" ref="JH109">IF($T109 = "Y", INDEX('F6 - Debt Dataset'!BH$3:BH$502, MATCH($B$7 &amp; $A109, 'F6 - Debt Dataset'!$E$3:$E$502 &amp; 'F6 - Debt Dataset'!$DF$3:$DF$502, 0)), "-")</f>
        <v>-</v>
      </c>
      <c r="JI109" s="1171" t="str" cm="1">
        <f t="array" ref="JI109">IF($T109 = "Y", INDEX('F6 - Debt Dataset'!BI$3:BI$502, MATCH($B$7 &amp; $A109, 'F6 - Debt Dataset'!$E$3:$E$502 &amp; 'F6 - Debt Dataset'!$DF$3:$DF$502, 0)), "-")</f>
        <v>-</v>
      </c>
      <c r="JJ109" s="1171" t="str" cm="1">
        <f t="array" ref="JJ109">IF($T109 = "Y", INDEX('F6 - Debt Dataset'!BJ$3:BJ$502, MATCH($B$7 &amp; $A109, 'F6 - Debt Dataset'!$E$3:$E$502 &amp; 'F6 - Debt Dataset'!$DF$3:$DF$502, 0)), "-")</f>
        <v>-</v>
      </c>
      <c r="JK109" s="1171" t="str" cm="1">
        <f t="array" ref="JK109">IF($T109 = "Y", INDEX('F6 - Debt Dataset'!BK$3:BK$502, MATCH($B$7 &amp; $A109, 'F6 - Debt Dataset'!$E$3:$E$502 &amp; 'F6 - Debt Dataset'!$DF$3:$DF$502, 0)), "-")</f>
        <v>-</v>
      </c>
      <c r="JL109" s="1171" t="str" cm="1">
        <f t="array" ref="JL109">IF($T109 = "Y", INDEX('F6 - Debt Dataset'!BL$3:BL$502, MATCH($B$7 &amp; $A109, 'F6 - Debt Dataset'!$E$3:$E$502 &amp; 'F6 - Debt Dataset'!$DF$3:$DF$502, 0)), "-")</f>
        <v>-</v>
      </c>
      <c r="JM109" s="1171" t="str" cm="1">
        <f t="array" ref="JM109">IF($T109 = "Y", INDEX('F6 - Debt Dataset'!BM$3:BM$502, MATCH($B$7 &amp; $A109, 'F6 - Debt Dataset'!$E$3:$E$502 &amp; 'F6 - Debt Dataset'!$DF$3:$DF$502, 0)), "-")</f>
        <v>-</v>
      </c>
      <c r="JN109" s="1171" t="str" cm="1">
        <f t="array" ref="JN109">IF($T109 = "Y", INDEX('F6 - Debt Dataset'!BN$3:BN$502, MATCH($B$7 &amp; $A109, 'F6 - Debt Dataset'!$E$3:$E$502 &amp; 'F6 - Debt Dataset'!$DF$3:$DF$502, 0)), "-")</f>
        <v>-</v>
      </c>
      <c r="JO109" s="1171" t="str" cm="1">
        <f t="array" ref="JO109">IF($T109 = "Y", INDEX('F6 - Debt Dataset'!BO$3:BO$502, MATCH($B$7 &amp; $A109, 'F6 - Debt Dataset'!$E$3:$E$502 &amp; 'F6 - Debt Dataset'!$DF$3:$DF$502, 0)), "-")</f>
        <v>-</v>
      </c>
      <c r="JP109" s="1171" t="str" cm="1">
        <f t="array" ref="JP109">IF($T109 = "Y", INDEX('F6 - Debt Dataset'!BP$3:BP$502, MATCH($B$7 &amp; $A109, 'F6 - Debt Dataset'!$E$3:$E$502 &amp; 'F6 - Debt Dataset'!$DF$3:$DF$502, 0)), "-")</f>
        <v>-</v>
      </c>
      <c r="JQ109" s="1171" t="str" cm="1">
        <f t="array" ref="JQ109">IF($T109 = "Y", INDEX('F6 - Debt Dataset'!BQ$3:BQ$502, MATCH($B$7 &amp; $A109, 'F6 - Debt Dataset'!$E$3:$E$502 &amp; 'F6 - Debt Dataset'!$DF$3:$DF$502, 0)), "-")</f>
        <v>-</v>
      </c>
      <c r="JR109" s="1171" t="str" cm="1">
        <f t="array" ref="JR109">IF($T109 = "Y", INDEX('F6 - Debt Dataset'!BR$3:BR$502, MATCH($B$7 &amp; $A109, 'F6 - Debt Dataset'!$E$3:$E$502 &amp; 'F6 - Debt Dataset'!$DF$3:$DF$502, 0)), "-")</f>
        <v>-</v>
      </c>
      <c r="JS109" s="1171" t="str" cm="1">
        <f t="array" ref="JS109">IF($T109 = "Y", INDEX('F6 - Debt Dataset'!BS$3:BS$502, MATCH($B$7 &amp; $A109, 'F6 - Debt Dataset'!$E$3:$E$502 &amp; 'F6 - Debt Dataset'!$DF$3:$DF$502, 0)), "-")</f>
        <v>-</v>
      </c>
      <c r="JT109" s="1200" t="str" cm="1">
        <f t="array" ref="JT109">IF($T109 = "Y", INDEX('F6 - Debt Dataset'!BT$3:BT$502, MATCH($B$7 &amp; $A109, 'F6 - Debt Dataset'!$E$3:$E$502 &amp; 'F6 - Debt Dataset'!$DF$3:$DF$502, 0)), "-")</f>
        <v>-</v>
      </c>
      <c r="JV109" s="1201" t="str" cm="1">
        <f t="array" ref="JV109">IF($T109 = "Y", INDEX('F6 - Debt Dataset'!CM$3:CM$502, MATCH($B$7 &amp; $A109, 'F6 - Debt Dataset'!$E$3:$E$502 &amp; 'F6 - Debt Dataset'!$DF$3:$DF$502, 0)), "-")</f>
        <v>-</v>
      </c>
      <c r="JW109" s="1171" t="str" cm="1">
        <f t="array" ref="JW109">IF($T109 = "Y", INDEX('F6 - Debt Dataset'!CN$3:CN$502, MATCH($B$7 &amp; $A109, 'F6 - Debt Dataset'!$E$3:$E$502 &amp; 'F6 - Debt Dataset'!$DF$3:$DF$502, 0)), "-")</f>
        <v>-</v>
      </c>
      <c r="JX109" s="1171" t="str" cm="1">
        <f t="array" ref="JX109">IF($T109 = "Y", INDEX('F6 - Debt Dataset'!CO$3:CO$502, MATCH($B$7 &amp; $A109, 'F6 - Debt Dataset'!$E$3:$E$502 &amp; 'F6 - Debt Dataset'!$DF$3:$DF$502, 0)), "-")</f>
        <v>-</v>
      </c>
      <c r="JY109" s="1171" t="str" cm="1">
        <f t="array" ref="JY109">IF($T109 = "Y", INDEX('F6 - Debt Dataset'!CP$3:CP$502, MATCH($B$7 &amp; $A109, 'F6 - Debt Dataset'!$E$3:$E$502 &amp; 'F6 - Debt Dataset'!$DF$3:$DF$502, 0)), "-")</f>
        <v>-</v>
      </c>
      <c r="JZ109" s="1171" t="str" cm="1">
        <f t="array" ref="JZ109">IF($T109 = "Y", INDEX('F6 - Debt Dataset'!CQ$3:CQ$502, MATCH($B$7 &amp; $A109, 'F6 - Debt Dataset'!$E$3:$E$502 &amp; 'F6 - Debt Dataset'!$DF$3:$DF$502, 0)), "-")</f>
        <v>-</v>
      </c>
      <c r="KA109" s="1171" t="str" cm="1">
        <f t="array" ref="KA109">IF($T109 = "Y", INDEX('F6 - Debt Dataset'!CR$3:CR$502, MATCH($B$7 &amp; $A109, 'F6 - Debt Dataset'!$E$3:$E$502 &amp; 'F6 - Debt Dataset'!$DF$3:$DF$502, 0)), "-")</f>
        <v>-</v>
      </c>
      <c r="KB109" s="1171" t="str" cm="1">
        <f t="array" ref="KB109">IF($T109 = "Y", INDEX('F6 - Debt Dataset'!CS$3:CS$502, MATCH($B$7 &amp; $A109, 'F6 - Debt Dataset'!$E$3:$E$502 &amp; 'F6 - Debt Dataset'!$DF$3:$DF$502, 0)), "-")</f>
        <v>-</v>
      </c>
      <c r="KC109" s="1171" t="str" cm="1">
        <f t="array" ref="KC109">IF($T109 = "Y", INDEX('F6 - Debt Dataset'!CT$3:CT$502, MATCH($B$7 &amp; $A109, 'F6 - Debt Dataset'!$E$3:$E$502 &amp; 'F6 - Debt Dataset'!$DF$3:$DF$502, 0)), "-")</f>
        <v>-</v>
      </c>
      <c r="KD109" s="1171" t="str" cm="1">
        <f t="array" ref="KD109">IF($T109 = "Y", INDEX('F6 - Debt Dataset'!CU$3:CU$502, MATCH($B$7 &amp; $A109, 'F6 - Debt Dataset'!$E$3:$E$502 &amp; 'F6 - Debt Dataset'!$DF$3:$DF$502, 0)), "-")</f>
        <v>-</v>
      </c>
      <c r="KE109" s="1171" t="str" cm="1">
        <f t="array" ref="KE109">IF($T109 = "Y", INDEX('F6 - Debt Dataset'!CV$3:CV$502, MATCH($B$7 &amp; $A109, 'F6 - Debt Dataset'!$E$3:$E$502 &amp; 'F6 - Debt Dataset'!$DF$3:$DF$502, 0)), "-")</f>
        <v>-</v>
      </c>
      <c r="KF109" s="1171" t="str" cm="1">
        <f t="array" ref="KF109">IF($T109 = "Y", INDEX('F6 - Debt Dataset'!CW$3:CW$502, MATCH($B$7 &amp; $A109, 'F6 - Debt Dataset'!$E$3:$E$502 &amp; 'F6 - Debt Dataset'!$DF$3:$DF$502, 0)), "-")</f>
        <v>-</v>
      </c>
      <c r="KG109" s="1171" t="str" cm="1">
        <f t="array" ref="KG109">IF($T109 = "Y", INDEX('F6 - Debt Dataset'!CX$3:CX$502, MATCH($B$7 &amp; $A109, 'F6 - Debt Dataset'!$E$3:$E$502 &amp; 'F6 - Debt Dataset'!$DF$3:$DF$502, 0)), "-")</f>
        <v>-</v>
      </c>
      <c r="KH109" s="1171" t="str" cm="1">
        <f t="array" ref="KH109">IF($T109 = "Y", INDEX('F6 - Debt Dataset'!CY$3:CY$502, MATCH($B$7 &amp; $A109, 'F6 - Debt Dataset'!$E$3:$E$502 &amp; 'F6 - Debt Dataset'!$DF$3:$DF$502, 0)), "-")</f>
        <v>-</v>
      </c>
      <c r="KI109" s="1171" t="str" cm="1">
        <f t="array" ref="KI109">IF($T109 = "Y", INDEX('F6 - Debt Dataset'!CZ$3:CZ$502, MATCH($B$7 &amp; $A109, 'F6 - Debt Dataset'!$E$3:$E$502 &amp; 'F6 - Debt Dataset'!$DF$3:$DF$502, 0)), "-")</f>
        <v>-</v>
      </c>
      <c r="KJ109" s="1171" t="str" cm="1">
        <f t="array" ref="KJ109">IF($T109 = "Y", INDEX('F6 - Debt Dataset'!DA$3:DA$502, MATCH($B$7 &amp; $A109, 'F6 - Debt Dataset'!$E$3:$E$502 &amp; 'F6 - Debt Dataset'!$DF$3:$DF$502, 0)), "-")</f>
        <v>-</v>
      </c>
      <c r="KK109" s="1171" t="str" cm="1">
        <f t="array" ref="KK109">IF($T109 = "Y", INDEX('F6 - Debt Dataset'!DB$3:DB$502, MATCH($B$7 &amp; $A109, 'F6 - Debt Dataset'!$E$3:$E$502 &amp; 'F6 - Debt Dataset'!$DF$3:$DF$502, 0)), "-")</f>
        <v>-</v>
      </c>
      <c r="KL109" s="1171" t="str" cm="1">
        <f t="array" ref="KL109">IF($T109 = "Y", INDEX('F6 - Debt Dataset'!DC$3:DC$502, MATCH($B$7 &amp; $A109, 'F6 - Debt Dataset'!$E$3:$E$502 &amp; 'F6 - Debt Dataset'!$DF$3:$DF$502, 0)), "-")</f>
        <v>-</v>
      </c>
      <c r="KM109" s="1200" t="str" cm="1">
        <f t="array" ref="KM109">IF($T109 = "Y", INDEX('F6 - Debt Dataset'!DD$3:DD$502, MATCH($B$7 &amp; $A109, 'F6 - Debt Dataset'!$E$3:$E$502 &amp; 'F6 - Debt Dataset'!$DF$3:$DF$502, 0)), "-")</f>
        <v>-</v>
      </c>
    </row>
    <row r="110" spans="1:299">
      <c r="A110" s="1217">
        <f t="shared" si="384"/>
        <v>99</v>
      </c>
      <c r="B110" s="1217" t="str" cm="1">
        <f t="array" ref="B110">IFERROR(INDEX('F6 - Debt Dataset'!$C$3:$C$502, MATCH($B$7 &amp; $A110, 'F6 - Debt Dataset'!$E$3:$E$502 &amp; 'F6 - Debt Dataset'!$DF$3:$DF$502, 0)), "-")</f>
        <v>-</v>
      </c>
      <c r="C110" s="1217" t="str" cm="1">
        <f t="array" ref="C110">IFERROR(INDEX('F6 - Debt Dataset'!$A$3:$A$502, MATCH($B$7 &amp; $A110, 'F6 - Debt Dataset'!$E$3:$E$502 &amp; 'F6 - Debt Dataset'!$DF$3:$DF$502, 0)), "-")</f>
        <v>-</v>
      </c>
      <c r="D110" s="1217" t="str" cm="1">
        <f t="array" ref="D110">IFERROR(INDEX('F6 - Debt Dataset'!$B$3:$B$502, MATCH($B$7 &amp; $A110, 'F6 - Debt Dataset'!$E$3:$E$502 &amp; 'F6 - Debt Dataset'!$DF$3:$DF$502, 0)), "-")</f>
        <v>-</v>
      </c>
      <c r="E110" s="1217" t="str" cm="1">
        <f t="array" ref="E110">IFERROR(INDEX('F6 - Debt Dataset'!$H$3:$H$502, MATCH($B$7 &amp; $A110, 'F6 - Debt Dataset'!$E$3:$E$502 &amp; 'F6 - Debt Dataset'!$DF$3:$DF$502, 0)), "-")</f>
        <v>-</v>
      </c>
      <c r="F110" s="1221" t="str" cm="1">
        <f t="array" ref="F110">IFERROR(INDEX('F6 - Debt Dataset'!$J$3:$J$502, MATCH($B$7 &amp; $A110, 'F6 - Debt Dataset'!$E$3:$E$502 &amp; 'F6 - Debt Dataset'!$DF$3:$DF$502, 0)), "-")</f>
        <v>-</v>
      </c>
      <c r="G110" s="1221" t="str" cm="1">
        <f t="array" ref="G110">IFERROR(INDEX('F6 - Debt Dataset'!$K$3:$K$502, MATCH($B$7 &amp; $A110, 'F6 - Debt Dataset'!$E$3:$E$502 &amp; 'F6 - Debt Dataset'!$DF$3:$DF$502, 0)), "-")</f>
        <v>-</v>
      </c>
      <c r="H110" s="1221" t="str" cm="1">
        <f t="array" ref="H110">IFERROR(INDEX('F6 - Debt Dataset'!$L$3:$L$502, MATCH($B$7 &amp; $A110, 'F6 - Debt Dataset'!$E$3:$E$502 &amp; 'F6 - Debt Dataset'!$DF$3:$DF$502, 0)), "-")</f>
        <v>-</v>
      </c>
      <c r="I110" s="1221" t="str">
        <f t="shared" si="381"/>
        <v>-</v>
      </c>
      <c r="J110" s="1217" t="str" cm="1">
        <f t="array" ref="J110">IFERROR(INDEX('F6 - Debt Dataset'!$N$3:$N$502, MATCH($B$7 &amp; $A110, 'F6 - Debt Dataset'!$E$3:$E$502 &amp; 'F6 - Debt Dataset'!$DF$3:$DF$502, 0)), "-")</f>
        <v>-</v>
      </c>
      <c r="K110" s="1220" cm="1">
        <f t="array" ref="K110">IFERROR(INDEX('F6 - Debt Dataset'!$S$3:$S$502, MATCH($B$7 &amp; $A110, 'F6 - Debt Dataset'!$E$3:$E$502 &amp; 'F6 - Debt Dataset'!$DF$3:$DF$502, 0)), 0)</f>
        <v>0</v>
      </c>
      <c r="L110" s="1219" cm="1">
        <f t="array" ref="L110">IFERROR(INDEX('F6 - Debt Dataset'!$W$3:$W$502, MATCH($B$7 &amp; $A110, 'F6 - Debt Dataset'!$E$3:$E$502 &amp; 'F6 - Debt Dataset'!$DF$3:$DF$502, 0)), 0)</f>
        <v>0</v>
      </c>
      <c r="M110" s="1218" t="str" cm="1">
        <f t="array" ref="M110">IFERROR(INDEX('F6 - Debt Dataset'!$E$3:$E$502, MATCH($B$7 &amp; $A110, 'F6 - Debt Dataset'!$E$3:$E$502 &amp; 'F6 - Debt Dataset'!$DF$3:$DF$502, 0)), "-")</f>
        <v>-</v>
      </c>
      <c r="N110" s="1217"/>
      <c r="O110" s="1217"/>
      <c r="P110" s="1217"/>
      <c r="Q110" s="1217"/>
      <c r="R110" s="1217" t="str">
        <f t="shared" si="382"/>
        <v>-</v>
      </c>
      <c r="S110" s="1217" t="str">
        <f t="shared" si="217"/>
        <v>-</v>
      </c>
      <c r="T110" s="1216" t="str" cm="1">
        <f t="array" ref="T110">IFERROR(INDEX('F6 - Debt Dataset'!$AH$3:$AH$502, MATCH($B$7 &amp; $A110, 'F6 - Debt Dataset'!$E$3:$E$502 &amp; 'F6 - Debt Dataset'!$DF$3:$DF$502, 0)), "-")</f>
        <v>-</v>
      </c>
      <c r="U110" s="1215"/>
      <c r="V110" s="1214">
        <f t="shared" si="372"/>
        <v>0</v>
      </c>
      <c r="W110" s="1214">
        <f t="shared" si="218"/>
        <v>0</v>
      </c>
      <c r="X110" s="1214">
        <f t="shared" si="219"/>
        <v>0</v>
      </c>
      <c r="Y110" s="1214">
        <f t="shared" si="220"/>
        <v>0</v>
      </c>
      <c r="Z110" s="1214">
        <f t="shared" si="221"/>
        <v>0</v>
      </c>
      <c r="AA110" s="1214">
        <f t="shared" si="222"/>
        <v>0</v>
      </c>
      <c r="AB110" s="1214">
        <f t="shared" si="223"/>
        <v>0</v>
      </c>
      <c r="AC110" s="1214">
        <f t="shared" si="224"/>
        <v>0</v>
      </c>
      <c r="AD110" s="1214">
        <f t="shared" si="225"/>
        <v>0</v>
      </c>
      <c r="AE110" s="1214">
        <f t="shared" si="226"/>
        <v>0</v>
      </c>
      <c r="AF110" s="1214">
        <f t="shared" si="227"/>
        <v>0</v>
      </c>
      <c r="AG110" s="1214">
        <f t="shared" si="228"/>
        <v>0</v>
      </c>
      <c r="AH110" s="1214">
        <f t="shared" si="229"/>
        <v>0</v>
      </c>
      <c r="AI110" s="1214">
        <f t="shared" si="230"/>
        <v>0</v>
      </c>
      <c r="AJ110" s="1214">
        <f t="shared" si="231"/>
        <v>0</v>
      </c>
      <c r="AK110" s="1214">
        <f t="shared" si="232"/>
        <v>0</v>
      </c>
      <c r="AL110" s="1214">
        <f t="shared" si="233"/>
        <v>0</v>
      </c>
      <c r="AM110" s="1214">
        <f t="shared" si="234"/>
        <v>0</v>
      </c>
      <c r="AN110" s="1207"/>
      <c r="AO110" s="1203">
        <f t="shared" si="373"/>
        <v>0</v>
      </c>
      <c r="AP110" s="1203">
        <f t="shared" si="235"/>
        <v>0</v>
      </c>
      <c r="AQ110" s="1203">
        <f t="shared" si="236"/>
        <v>0</v>
      </c>
      <c r="AR110" s="1203">
        <f t="shared" si="237"/>
        <v>0</v>
      </c>
      <c r="AS110" s="1203">
        <f t="shared" si="238"/>
        <v>0</v>
      </c>
      <c r="AT110" s="1203">
        <f t="shared" si="239"/>
        <v>0</v>
      </c>
      <c r="AU110" s="1203">
        <f t="shared" si="240"/>
        <v>0</v>
      </c>
      <c r="AV110" s="1203">
        <f t="shared" si="241"/>
        <v>0</v>
      </c>
      <c r="AW110" s="1203">
        <f t="shared" si="242"/>
        <v>0</v>
      </c>
      <c r="AX110" s="1203">
        <f t="shared" si="243"/>
        <v>0</v>
      </c>
      <c r="AY110" s="1203">
        <f t="shared" si="244"/>
        <v>0</v>
      </c>
      <c r="AZ110" s="1203">
        <f t="shared" si="245"/>
        <v>0</v>
      </c>
      <c r="BA110" s="1203">
        <f t="shared" si="246"/>
        <v>0</v>
      </c>
      <c r="BB110" s="1203">
        <f t="shared" si="247"/>
        <v>0</v>
      </c>
      <c r="BC110" s="1203">
        <f t="shared" si="248"/>
        <v>0</v>
      </c>
      <c r="BD110" s="1203">
        <f t="shared" si="249"/>
        <v>0</v>
      </c>
      <c r="BE110" s="1203">
        <f t="shared" si="250"/>
        <v>0</v>
      </c>
      <c r="BF110" s="1203">
        <f t="shared" si="251"/>
        <v>0</v>
      </c>
      <c r="BG110" s="1212"/>
      <c r="BH110" s="1213"/>
      <c r="BI110" s="1213"/>
      <c r="BJ110" s="1213"/>
      <c r="BK110" s="1213"/>
      <c r="BL110" s="1213"/>
      <c r="BM110" s="1213"/>
      <c r="BN110" s="1213"/>
      <c r="BO110" s="1213"/>
      <c r="BP110" s="1213"/>
      <c r="BQ110" s="1213"/>
      <c r="BR110" s="1212"/>
      <c r="BS110" s="1211">
        <f t="shared" si="374"/>
        <v>0</v>
      </c>
      <c r="BT110" s="1211">
        <f t="shared" si="252"/>
        <v>0</v>
      </c>
      <c r="BU110" s="1211">
        <f t="shared" si="253"/>
        <v>0</v>
      </c>
      <c r="BV110" s="1211">
        <f t="shared" si="254"/>
        <v>0</v>
      </c>
      <c r="BW110" s="1211">
        <f t="shared" si="255"/>
        <v>0</v>
      </c>
      <c r="BX110" s="1211">
        <f t="shared" si="256"/>
        <v>0</v>
      </c>
      <c r="BY110" s="1211">
        <f t="shared" si="257"/>
        <v>0</v>
      </c>
      <c r="BZ110" s="1211">
        <f t="shared" si="258"/>
        <v>0</v>
      </c>
      <c r="CA110" s="1211">
        <f t="shared" si="259"/>
        <v>0</v>
      </c>
      <c r="CB110" s="1211">
        <f t="shared" si="260"/>
        <v>0</v>
      </c>
      <c r="CC110" s="1211">
        <f t="shared" si="261"/>
        <v>0</v>
      </c>
      <c r="CD110" s="1211">
        <f t="shared" si="262"/>
        <v>0</v>
      </c>
      <c r="CE110" s="1211">
        <f t="shared" si="263"/>
        <v>0</v>
      </c>
      <c r="CF110" s="1211">
        <f t="shared" si="264"/>
        <v>0</v>
      </c>
      <c r="CG110" s="1211">
        <f t="shared" si="265"/>
        <v>0</v>
      </c>
      <c r="CH110" s="1211">
        <f t="shared" si="266"/>
        <v>0</v>
      </c>
      <c r="CI110" s="1211">
        <f t="shared" si="267"/>
        <v>0</v>
      </c>
      <c r="CJ110" s="1210">
        <f t="shared" si="268"/>
        <v>0</v>
      </c>
      <c r="CK110" s="1203">
        <f t="shared" si="375"/>
        <v>0</v>
      </c>
      <c r="CL110" s="1203">
        <f t="shared" si="269"/>
        <v>0</v>
      </c>
      <c r="CM110" s="1203">
        <f t="shared" si="270"/>
        <v>0</v>
      </c>
      <c r="CN110" s="1203">
        <f t="shared" si="271"/>
        <v>0</v>
      </c>
      <c r="CO110" s="1203">
        <f t="shared" si="272"/>
        <v>0</v>
      </c>
      <c r="CP110" s="1203">
        <f t="shared" si="273"/>
        <v>0</v>
      </c>
      <c r="CQ110" s="1203">
        <f t="shared" si="274"/>
        <v>0</v>
      </c>
      <c r="CR110" s="1203">
        <f t="shared" si="275"/>
        <v>0</v>
      </c>
      <c r="CS110" s="1203">
        <f t="shared" si="276"/>
        <v>0</v>
      </c>
      <c r="CT110" s="1203">
        <f t="shared" si="277"/>
        <v>0</v>
      </c>
      <c r="CU110" s="1203">
        <f t="shared" si="278"/>
        <v>0</v>
      </c>
      <c r="CV110" s="1203">
        <f t="shared" si="279"/>
        <v>0</v>
      </c>
      <c r="CW110" s="1203">
        <f t="shared" si="280"/>
        <v>0</v>
      </c>
      <c r="CX110" s="1203">
        <f t="shared" si="281"/>
        <v>0</v>
      </c>
      <c r="CY110" s="1203">
        <f t="shared" si="282"/>
        <v>0</v>
      </c>
      <c r="CZ110" s="1203">
        <f t="shared" si="283"/>
        <v>0</v>
      </c>
      <c r="DA110" s="1203">
        <f t="shared" si="284"/>
        <v>0</v>
      </c>
      <c r="DB110" s="1202">
        <f t="shared" si="285"/>
        <v>0</v>
      </c>
      <c r="DD110" s="1209">
        <f t="shared" si="376"/>
        <v>0</v>
      </c>
      <c r="DE110" s="1203">
        <f t="shared" si="286"/>
        <v>0</v>
      </c>
      <c r="DF110" s="1203">
        <f t="shared" si="287"/>
        <v>0</v>
      </c>
      <c r="DG110" s="1203">
        <f t="shared" si="288"/>
        <v>0</v>
      </c>
      <c r="DH110" s="1203">
        <f t="shared" si="289"/>
        <v>0</v>
      </c>
      <c r="DI110" s="1203">
        <f t="shared" si="290"/>
        <v>0</v>
      </c>
      <c r="DJ110" s="1203">
        <f t="shared" si="291"/>
        <v>0</v>
      </c>
      <c r="DK110" s="1203">
        <f t="shared" si="292"/>
        <v>0</v>
      </c>
      <c r="DL110" s="1203">
        <f t="shared" si="293"/>
        <v>0</v>
      </c>
      <c r="DM110" s="1203">
        <f t="shared" si="294"/>
        <v>0</v>
      </c>
      <c r="DN110" s="1203">
        <f t="shared" si="295"/>
        <v>0</v>
      </c>
      <c r="DO110" s="1203">
        <f t="shared" si="296"/>
        <v>0</v>
      </c>
      <c r="DP110" s="1203">
        <f t="shared" si="297"/>
        <v>0</v>
      </c>
      <c r="DQ110" s="1203">
        <f t="shared" si="298"/>
        <v>0</v>
      </c>
      <c r="DR110" s="1203">
        <f t="shared" si="299"/>
        <v>0</v>
      </c>
      <c r="DS110" s="1203">
        <f t="shared" si="300"/>
        <v>0</v>
      </c>
      <c r="DT110" s="1203">
        <f t="shared" si="301"/>
        <v>0</v>
      </c>
      <c r="DU110" s="1203">
        <f t="shared" si="302"/>
        <v>0</v>
      </c>
      <c r="DV110" s="1209">
        <f t="shared" si="377"/>
        <v>0</v>
      </c>
      <c r="DW110" s="1203">
        <f t="shared" si="303"/>
        <v>0</v>
      </c>
      <c r="DX110" s="1203">
        <f t="shared" si="304"/>
        <v>0</v>
      </c>
      <c r="DY110" s="1203">
        <f t="shared" si="305"/>
        <v>0</v>
      </c>
      <c r="DZ110" s="1203">
        <f t="shared" si="306"/>
        <v>0</v>
      </c>
      <c r="EA110" s="1203">
        <f t="shared" si="307"/>
        <v>0</v>
      </c>
      <c r="EB110" s="1203">
        <f t="shared" si="308"/>
        <v>0</v>
      </c>
      <c r="EC110" s="1203">
        <f t="shared" si="309"/>
        <v>0</v>
      </c>
      <c r="ED110" s="1203">
        <f t="shared" si="310"/>
        <v>0</v>
      </c>
      <c r="EE110" s="1203">
        <f t="shared" si="311"/>
        <v>0</v>
      </c>
      <c r="EF110" s="1203">
        <f t="shared" si="312"/>
        <v>0</v>
      </c>
      <c r="EG110" s="1203">
        <f t="shared" si="313"/>
        <v>0</v>
      </c>
      <c r="EH110" s="1203">
        <f t="shared" si="314"/>
        <v>0</v>
      </c>
      <c r="EI110" s="1203">
        <f t="shared" si="315"/>
        <v>0</v>
      </c>
      <c r="EJ110" s="1203">
        <f t="shared" si="316"/>
        <v>0</v>
      </c>
      <c r="EK110" s="1203">
        <f t="shared" si="317"/>
        <v>0</v>
      </c>
      <c r="EL110" s="1203">
        <f t="shared" si="318"/>
        <v>0</v>
      </c>
      <c r="EM110" s="1203">
        <f t="shared" si="319"/>
        <v>0</v>
      </c>
      <c r="EN110" s="1209">
        <f t="shared" si="378"/>
        <v>0</v>
      </c>
      <c r="EO110" s="1203">
        <f t="shared" si="320"/>
        <v>0</v>
      </c>
      <c r="EP110" s="1203">
        <f t="shared" si="321"/>
        <v>0</v>
      </c>
      <c r="EQ110" s="1203">
        <f t="shared" si="322"/>
        <v>0</v>
      </c>
      <c r="ER110" s="1203">
        <f t="shared" si="323"/>
        <v>0</v>
      </c>
      <c r="ES110" s="1203">
        <f t="shared" si="324"/>
        <v>0</v>
      </c>
      <c r="ET110" s="1203">
        <f t="shared" si="325"/>
        <v>0</v>
      </c>
      <c r="EU110" s="1203">
        <f t="shared" si="326"/>
        <v>0</v>
      </c>
      <c r="EV110" s="1203">
        <f t="shared" si="327"/>
        <v>0</v>
      </c>
      <c r="EW110" s="1203">
        <f t="shared" si="328"/>
        <v>0</v>
      </c>
      <c r="EX110" s="1203">
        <f t="shared" si="329"/>
        <v>0</v>
      </c>
      <c r="EY110" s="1203">
        <f t="shared" si="330"/>
        <v>0</v>
      </c>
      <c r="EZ110" s="1203">
        <f t="shared" si="331"/>
        <v>0</v>
      </c>
      <c r="FA110" s="1203">
        <f t="shared" si="332"/>
        <v>0</v>
      </c>
      <c r="FB110" s="1203">
        <f t="shared" si="333"/>
        <v>0</v>
      </c>
      <c r="FC110" s="1203">
        <f t="shared" si="334"/>
        <v>0</v>
      </c>
      <c r="FD110" s="1203">
        <f t="shared" si="335"/>
        <v>0</v>
      </c>
      <c r="FE110" s="1202">
        <f t="shared" si="336"/>
        <v>0</v>
      </c>
      <c r="FG110" s="1207"/>
      <c r="FH110" s="1208">
        <f t="shared" si="383"/>
        <v>0</v>
      </c>
      <c r="FI110" s="1203">
        <f t="shared" si="379"/>
        <v>0</v>
      </c>
      <c r="FJ110" s="1203">
        <f t="shared" si="338"/>
        <v>0</v>
      </c>
      <c r="FK110" s="1203">
        <f t="shared" si="339"/>
        <v>0</v>
      </c>
      <c r="FL110" s="1203">
        <f t="shared" si="340"/>
        <v>0</v>
      </c>
      <c r="FM110" s="1203">
        <f t="shared" si="341"/>
        <v>0</v>
      </c>
      <c r="FN110" s="1203">
        <f t="shared" si="342"/>
        <v>0</v>
      </c>
      <c r="FO110" s="1203">
        <f t="shared" si="343"/>
        <v>0</v>
      </c>
      <c r="FP110" s="1203">
        <f t="shared" si="344"/>
        <v>0</v>
      </c>
      <c r="FQ110" s="1203">
        <f t="shared" si="345"/>
        <v>0</v>
      </c>
      <c r="FR110" s="1203">
        <f t="shared" si="346"/>
        <v>0</v>
      </c>
      <c r="FS110" s="1203">
        <f t="shared" si="347"/>
        <v>0</v>
      </c>
      <c r="FT110" s="1203">
        <f t="shared" si="348"/>
        <v>0</v>
      </c>
      <c r="FU110" s="1203">
        <f t="shared" si="349"/>
        <v>0</v>
      </c>
      <c r="FV110" s="1203">
        <f t="shared" si="350"/>
        <v>0</v>
      </c>
      <c r="FW110" s="1203">
        <f t="shared" si="351"/>
        <v>0</v>
      </c>
      <c r="FX110" s="1203">
        <f t="shared" si="352"/>
        <v>0</v>
      </c>
      <c r="FY110" s="1202">
        <f t="shared" si="353"/>
        <v>0</v>
      </c>
      <c r="GA110" s="1207"/>
      <c r="GB110" s="1203" cm="1">
        <f t="array" ref="GB110">IF($T110 = "Y", INDEX('F6 - Debt Dataset'!AK$3:AK$502, MATCH($B$7 &amp; $A110, 'F6 - Debt Dataset'!$E$3:$E$502 &amp; 'F6 - Debt Dataset'!$DF$3:$DF$502, 0)), $K110 * ($F110 &gt;= GB$9) * ($F110 &lt;= GB$10))</f>
        <v>0</v>
      </c>
      <c r="GC110" s="1203" cm="1">
        <f t="array" ref="GC110">IF($T110 = "Y", INDEX('F6 - Debt Dataset'!AL$3:AL$502, MATCH($B$7 &amp; $A110, 'F6 - Debt Dataset'!$E$3:$E$502 &amp; 'F6 - Debt Dataset'!$DF$3:$DF$502, 0)), $K110 * ($F110 &gt;= GC$9) * ($F110 &lt;= GC$10))</f>
        <v>0</v>
      </c>
      <c r="GD110" s="1203" cm="1">
        <f t="array" ref="GD110">IF($T110 = "Y", INDEX('F6 - Debt Dataset'!AM$3:AM$502, MATCH($B$7 &amp; $A110, 'F6 - Debt Dataset'!$E$3:$E$502 &amp; 'F6 - Debt Dataset'!$DF$3:$DF$502, 0)), $K110 * ($F110 &gt;= GD$9) * ($F110 &lt;= GD$10))</f>
        <v>0</v>
      </c>
      <c r="GE110" s="1203" cm="1">
        <f t="array" ref="GE110">IF($T110 = "Y", INDEX('F6 - Debt Dataset'!AN$3:AN$502, MATCH($B$7 &amp; $A110, 'F6 - Debt Dataset'!$E$3:$E$502 &amp; 'F6 - Debt Dataset'!$DF$3:$DF$502, 0)), $K110 * ($F110 &gt;= GE$9) * ($F110 &lt;= GE$10))</f>
        <v>0</v>
      </c>
      <c r="GF110" s="1203" cm="1">
        <f t="array" ref="GF110">IF($T110 = "Y", INDEX('F6 - Debt Dataset'!AO$3:AO$502, MATCH($B$7 &amp; $A110, 'F6 - Debt Dataset'!$E$3:$E$502 &amp; 'F6 - Debt Dataset'!$DF$3:$DF$502, 0)), $K110 * ($F110 &gt;= GF$9) * ($F110 &lt;= GF$10))</f>
        <v>0</v>
      </c>
      <c r="GG110" s="1203" cm="1">
        <f t="array" ref="GG110">IF($T110 = "Y", INDEX('F6 - Debt Dataset'!AP$3:AP$502, MATCH($B$7 &amp; $A110, 'F6 - Debt Dataset'!$E$3:$E$502 &amp; 'F6 - Debt Dataset'!$DF$3:$DF$502, 0)), $K110 * ($F110 &gt;= GG$9) * ($F110 &lt;= GG$10))</f>
        <v>0</v>
      </c>
      <c r="GH110" s="1203" cm="1">
        <f t="array" ref="GH110">IF($T110 = "Y", INDEX('F6 - Debt Dataset'!AQ$3:AQ$502, MATCH($B$7 &amp; $A110, 'F6 - Debt Dataset'!$E$3:$E$502 &amp; 'F6 - Debt Dataset'!$DF$3:$DF$502, 0)), $K110 * ($F110 &gt;= GH$9) * ($F110 &lt;= GH$10))</f>
        <v>0</v>
      </c>
      <c r="GI110" s="1203" cm="1">
        <f t="array" ref="GI110">IF($T110 = "Y", INDEX('F6 - Debt Dataset'!AR$3:AR$502, MATCH($B$7 &amp; $A110, 'F6 - Debt Dataset'!$E$3:$E$502 &amp; 'F6 - Debt Dataset'!$DF$3:$DF$502, 0)), $K110 * ($F110 &gt;= GI$9) * ($F110 &lt;= GI$10))</f>
        <v>0</v>
      </c>
      <c r="GJ110" s="1203" cm="1">
        <f t="array" ref="GJ110">IF($T110 = "Y", INDEX('F6 - Debt Dataset'!AS$3:AS$502, MATCH($B$7 &amp; $A110, 'F6 - Debt Dataset'!$E$3:$E$502 &amp; 'F6 - Debt Dataset'!$DF$3:$DF$502, 0)), $K110 * ($F110 &gt;= GJ$9) * ($F110 &lt;= GJ$10))</f>
        <v>0</v>
      </c>
      <c r="GK110" s="1203" cm="1">
        <f t="array" ref="GK110">IF($T110 = "Y", INDEX('F6 - Debt Dataset'!AT$3:AT$502, MATCH($B$7 &amp; $A110, 'F6 - Debt Dataset'!$E$3:$E$502 &amp; 'F6 - Debt Dataset'!$DF$3:$DF$502, 0)), $K110 * ($F110 &gt;= GK$9) * ($F110 &lt;= GK$10))</f>
        <v>0</v>
      </c>
      <c r="GL110" s="1203" cm="1">
        <f t="array" ref="GL110">IF($T110 = "Y", INDEX('F6 - Debt Dataset'!AU$3:AU$502, MATCH($B$7 &amp; $A110, 'F6 - Debt Dataset'!$E$3:$E$502 &amp; 'F6 - Debt Dataset'!$DF$3:$DF$502, 0)), $K110 * ($F110 &gt;= GL$9) * ($F110 &lt;= GL$10))</f>
        <v>0</v>
      </c>
      <c r="GM110" s="1203" cm="1">
        <f t="array" ref="GM110">IF($T110 = "Y", INDEX('F6 - Debt Dataset'!AV$3:AV$502, MATCH($B$7 &amp; $A110, 'F6 - Debt Dataset'!$E$3:$E$502 &amp; 'F6 - Debt Dataset'!$DF$3:$DF$502, 0)), $K110 * ($F110 &gt;= GM$9) * ($F110 &lt;= GM$10))</f>
        <v>0</v>
      </c>
      <c r="GN110" s="1203" cm="1">
        <f t="array" ref="GN110">IF($T110 = "Y", INDEX('F6 - Debt Dataset'!AW$3:AW$502, MATCH($B$7 &amp; $A110, 'F6 - Debt Dataset'!$E$3:$E$502 &amp; 'F6 - Debt Dataset'!$DF$3:$DF$502, 0)), $K110 * ($F110 &gt;= GN$9) * ($F110 &lt;= GN$10))</f>
        <v>0</v>
      </c>
      <c r="GO110" s="1203" cm="1">
        <f t="array" ref="GO110">IF($T110 = "Y", INDEX('F6 - Debt Dataset'!AX$3:AX$502, MATCH($B$7 &amp; $A110, 'F6 - Debt Dataset'!$E$3:$E$502 &amp; 'F6 - Debt Dataset'!$DF$3:$DF$502, 0)), $K110 * ($F110 &gt;= GO$9) * ($F110 &lt;= GO$10))</f>
        <v>0</v>
      </c>
      <c r="GP110" s="1203" cm="1">
        <f t="array" ref="GP110">IF($T110 = "Y", INDEX('F6 - Debt Dataset'!AY$3:AY$502, MATCH($B$7 &amp; $A110, 'F6 - Debt Dataset'!$E$3:$E$502 &amp; 'F6 - Debt Dataset'!$DF$3:$DF$502, 0)), $K110 * ($F110 &gt;= GP$9) * ($F110 &lt;= GP$10))</f>
        <v>0</v>
      </c>
      <c r="GQ110" s="1203" cm="1">
        <f t="array" ref="GQ110">IF($T110 = "Y", INDEX('F6 - Debt Dataset'!AZ$3:AZ$502, MATCH($B$7 &amp; $A110, 'F6 - Debt Dataset'!$E$3:$E$502 &amp; 'F6 - Debt Dataset'!$DF$3:$DF$502, 0)), $K110 * ($F110 &gt;= GQ$9) * ($F110 &lt;= GQ$10))</f>
        <v>0</v>
      </c>
      <c r="GR110" s="1203" cm="1">
        <f t="array" ref="GR110">IF($T110 = "Y", INDEX('F6 - Debt Dataset'!BA$3:BA$502, MATCH($B$7 &amp; $A110, 'F6 - Debt Dataset'!$E$3:$E$502 &amp; 'F6 - Debt Dataset'!$DF$3:$DF$502, 0)), $K110 * ($F110 &gt;= GR$9) * ($F110 &lt;= GR$10))</f>
        <v>0</v>
      </c>
      <c r="GS110" s="1202" cm="1">
        <f t="array" ref="GS110">IF($T110 = "Y", INDEX('F6 - Debt Dataset'!BB$3:BB$502, MATCH($B$7 &amp; $A110, 'F6 - Debt Dataset'!$E$3:$E$502 &amp; 'F6 - Debt Dataset'!$DF$3:$DF$502, 0)), $K110 * ($F110 &gt;= GS$9) * ($F110 &lt;= GS$10))</f>
        <v>0</v>
      </c>
      <c r="GU110" s="1207"/>
      <c r="GV110" s="1203" cm="1">
        <f t="array" ref="GV110">IF($T110 = "Y", INDEX('F6 - Debt Dataset'!BU$3:BU$502, MATCH($B$7 &amp; $A110, 'F6 - Debt Dataset'!$E$3:$E$502 &amp; 'F6 - Debt Dataset'!$DF$3:$DF$502, 0)), - $K110 * ($I110 &gt;= GV$9) * ($I110 &lt;= GV$10))</f>
        <v>0</v>
      </c>
      <c r="GW110" s="1203" cm="1">
        <f t="array" ref="GW110">IF($T110 = "Y", INDEX('F6 - Debt Dataset'!BV$3:BV$502, MATCH($B$7 &amp; $A110, 'F6 - Debt Dataset'!$E$3:$E$502 &amp; 'F6 - Debt Dataset'!$DF$3:$DF$502, 0)), - $K110 * ($I110 &gt;= GW$9) * ($I110 &lt;= GW$10))</f>
        <v>0</v>
      </c>
      <c r="GX110" s="1203" cm="1">
        <f t="array" ref="GX110">IF($T110 = "Y", INDEX('F6 - Debt Dataset'!BW$3:BW$502, MATCH($B$7 &amp; $A110, 'F6 - Debt Dataset'!$E$3:$E$502 &amp; 'F6 - Debt Dataset'!$DF$3:$DF$502, 0)), - $K110 * ($I110 &gt;= GX$9) * ($I110 &lt;= GX$10))</f>
        <v>0</v>
      </c>
      <c r="GY110" s="1203" cm="1">
        <f t="array" ref="GY110">IF($T110 = "Y", INDEX('F6 - Debt Dataset'!BX$3:BX$502, MATCH($B$7 &amp; $A110, 'F6 - Debt Dataset'!$E$3:$E$502 &amp; 'F6 - Debt Dataset'!$DF$3:$DF$502, 0)), - $K110 * ($I110 &gt;= GY$9) * ($I110 &lt;= GY$10))</f>
        <v>0</v>
      </c>
      <c r="GZ110" s="1203" cm="1">
        <f t="array" ref="GZ110">IF($T110 = "Y", INDEX('F6 - Debt Dataset'!BY$3:BY$502, MATCH($B$7 &amp; $A110, 'F6 - Debt Dataset'!$E$3:$E$502 &amp; 'F6 - Debt Dataset'!$DF$3:$DF$502, 0)), - $K110 * ($I110 &gt;= GZ$9) * ($I110 &lt;= GZ$10))</f>
        <v>0</v>
      </c>
      <c r="HA110" s="1203" cm="1">
        <f t="array" ref="HA110">IF($T110 = "Y", INDEX('F6 - Debt Dataset'!BZ$3:BZ$502, MATCH($B$7 &amp; $A110, 'F6 - Debt Dataset'!$E$3:$E$502 &amp; 'F6 - Debt Dataset'!$DF$3:$DF$502, 0)), - $K110 * ($I110 &gt;= HA$9) * ($I110 &lt;= HA$10))</f>
        <v>0</v>
      </c>
      <c r="HB110" s="1203" cm="1">
        <f t="array" ref="HB110">IF($T110 = "Y", INDEX('F6 - Debt Dataset'!CA$3:CA$502, MATCH($B$7 &amp; $A110, 'F6 - Debt Dataset'!$E$3:$E$502 &amp; 'F6 - Debt Dataset'!$DF$3:$DF$502, 0)), - $K110 * ($I110 &gt;= HB$9) * ($I110 &lt;= HB$10))</f>
        <v>0</v>
      </c>
      <c r="HC110" s="1203" cm="1">
        <f t="array" ref="HC110">IF($T110 = "Y", INDEX('F6 - Debt Dataset'!CB$3:CB$502, MATCH($B$7 &amp; $A110, 'F6 - Debt Dataset'!$E$3:$E$502 &amp; 'F6 - Debt Dataset'!$DF$3:$DF$502, 0)), - $K110 * ($I110 &gt;= HC$9) * ($I110 &lt;= HC$10))</f>
        <v>0</v>
      </c>
      <c r="HD110" s="1203" cm="1">
        <f t="array" ref="HD110">IF($T110 = "Y", INDEX('F6 - Debt Dataset'!CC$3:CC$502, MATCH($B$7 &amp; $A110, 'F6 - Debt Dataset'!$E$3:$E$502 &amp; 'F6 - Debt Dataset'!$DF$3:$DF$502, 0)), - $K110 * ($I110 &gt;= HD$9) * ($I110 &lt;= HD$10))</f>
        <v>0</v>
      </c>
      <c r="HE110" s="1203" cm="1">
        <f t="array" ref="HE110">IF($T110 = "Y", INDEX('F6 - Debt Dataset'!CD$3:CD$502, MATCH($B$7 &amp; $A110, 'F6 - Debt Dataset'!$E$3:$E$502 &amp; 'F6 - Debt Dataset'!$DF$3:$DF$502, 0)), - $K110 * ($I110 &gt;= HE$9) * ($I110 &lt;= HE$10))</f>
        <v>0</v>
      </c>
      <c r="HF110" s="1203" cm="1">
        <f t="array" ref="HF110">IF($T110 = "Y", INDEX('F6 - Debt Dataset'!CE$3:CE$502, MATCH($B$7 &amp; $A110, 'F6 - Debt Dataset'!$E$3:$E$502 &amp; 'F6 - Debt Dataset'!$DF$3:$DF$502, 0)), - $K110 * ($I110 &gt;= HF$9) * ($I110 &lt;= HF$10))</f>
        <v>0</v>
      </c>
      <c r="HG110" s="1203" cm="1">
        <f t="array" ref="HG110">IF($T110 = "Y", INDEX('F6 - Debt Dataset'!CF$3:CF$502, MATCH($B$7 &amp; $A110, 'F6 - Debt Dataset'!$E$3:$E$502 &amp; 'F6 - Debt Dataset'!$DF$3:$DF$502, 0)), - $K110 * ($I110 &gt;= HG$9) * ($I110 &lt;= HG$10))</f>
        <v>0</v>
      </c>
      <c r="HH110" s="1203" cm="1">
        <f t="array" ref="HH110">IF($T110 = "Y", INDEX('F6 - Debt Dataset'!CG$3:CG$502, MATCH($B$7 &amp; $A110, 'F6 - Debt Dataset'!$E$3:$E$502 &amp; 'F6 - Debt Dataset'!$DF$3:$DF$502, 0)), - $K110 * ($I110 &gt;= HH$9) * ($I110 &lt;= HH$10))</f>
        <v>0</v>
      </c>
      <c r="HI110" s="1203" cm="1">
        <f t="array" ref="HI110">IF($T110 = "Y", INDEX('F6 - Debt Dataset'!CH$3:CH$502, MATCH($B$7 &amp; $A110, 'F6 - Debt Dataset'!$E$3:$E$502 &amp; 'F6 - Debt Dataset'!$DF$3:$DF$502, 0)), - $K110 * ($I110 &gt;= HI$9) * ($I110 &lt;= HI$10))</f>
        <v>0</v>
      </c>
      <c r="HJ110" s="1203" cm="1">
        <f t="array" ref="HJ110">IF($T110 = "Y", INDEX('F6 - Debt Dataset'!CI$3:CI$502, MATCH($B$7 &amp; $A110, 'F6 - Debt Dataset'!$E$3:$E$502 &amp; 'F6 - Debt Dataset'!$DF$3:$DF$502, 0)), - $K110 * ($I110 &gt;= HJ$9) * ($I110 &lt;= HJ$10))</f>
        <v>0</v>
      </c>
      <c r="HK110" s="1203" cm="1">
        <f t="array" ref="HK110">IF($T110 = "Y", INDEX('F6 - Debt Dataset'!CJ$3:CJ$502, MATCH($B$7 &amp; $A110, 'F6 - Debt Dataset'!$E$3:$E$502 &amp; 'F6 - Debt Dataset'!$DF$3:$DF$502, 0)), - $K110 * ($I110 &gt;= HK$9) * ($I110 &lt;= HK$10))</f>
        <v>0</v>
      </c>
      <c r="HL110" s="1203" cm="1">
        <f t="array" ref="HL110">IF($T110 = "Y", INDEX('F6 - Debt Dataset'!CK$3:CK$502, MATCH($B$7 &amp; $A110, 'F6 - Debt Dataset'!$E$3:$E$502 &amp; 'F6 - Debt Dataset'!$DF$3:$DF$502, 0)), - $K110 * ($I110 &gt;= HL$9) * ($I110 &lt;= HL$10))</f>
        <v>0</v>
      </c>
      <c r="HM110" s="1202" cm="1">
        <f t="array" ref="HM110">IF($T110 = "Y", INDEX('F6 - Debt Dataset'!CL$3:CL$502, MATCH($B$7 &amp; $A110, 'F6 - Debt Dataset'!$E$3:$E$502 &amp; 'F6 - Debt Dataset'!$DF$3:$DF$502, 0)), - $K110 * ($I110 &gt;= HM$9) * ($I110 &lt;= HM$10))</f>
        <v>0</v>
      </c>
      <c r="HO110" s="1207"/>
      <c r="HP110" s="1206">
        <f t="shared" si="380"/>
        <v>0</v>
      </c>
      <c r="HQ110" s="1206">
        <f t="shared" si="354"/>
        <v>0</v>
      </c>
      <c r="HR110" s="1206">
        <f t="shared" si="355"/>
        <v>0</v>
      </c>
      <c r="HS110" s="1206">
        <f t="shared" si="356"/>
        <v>0</v>
      </c>
      <c r="HT110" s="1206">
        <f t="shared" si="357"/>
        <v>0</v>
      </c>
      <c r="HU110" s="1206">
        <f t="shared" si="358"/>
        <v>0</v>
      </c>
      <c r="HV110" s="1206">
        <f t="shared" si="359"/>
        <v>0</v>
      </c>
      <c r="HW110" s="1206">
        <f t="shared" si="360"/>
        <v>0</v>
      </c>
      <c r="HX110" s="1206">
        <f t="shared" si="361"/>
        <v>0</v>
      </c>
      <c r="HY110" s="1206">
        <f t="shared" si="362"/>
        <v>0</v>
      </c>
      <c r="HZ110" s="1206">
        <f t="shared" si="363"/>
        <v>0</v>
      </c>
      <c r="IA110" s="1206">
        <f t="shared" si="364"/>
        <v>0</v>
      </c>
      <c r="IB110" s="1206">
        <f t="shared" si="365"/>
        <v>0</v>
      </c>
      <c r="IC110" s="1206">
        <f t="shared" si="366"/>
        <v>0</v>
      </c>
      <c r="ID110" s="1206">
        <f t="shared" si="367"/>
        <v>0</v>
      </c>
      <c r="IE110" s="1206">
        <f t="shared" si="368"/>
        <v>0</v>
      </c>
      <c r="IF110" s="1206">
        <f t="shared" si="369"/>
        <v>0</v>
      </c>
      <c r="IG110" s="1205">
        <f t="shared" si="370"/>
        <v>0</v>
      </c>
      <c r="II110" s="1204"/>
      <c r="IJ110" s="1203" cm="1">
        <f t="array" aca="1" ref="IJ110" ca="1">HP110 - IF($T110 = "Y", SUM(OFFSET('F6 - Debt Dataset'!$AK$3, MATCH($B$7 &amp; $A110, 'F6 - Debt Dataset'!$E$3:$E$502 &amp; 'F6 - Debt Dataset'!$DF$3:$DF$502, 0) - 1, 0, 1, COLUMN(IJ$10) - COLUMN($IJ$10) + 1),
                                       OFFSET('F6 - Debt Dataset'!$BU$3, MATCH($B$7 &amp; $A110, 'F6 - Debt Dataset'!$E$3:$E$502 &amp; 'F6 - Debt Dataset'!$DF$3:$DF$502, 0) - 1, 0, 1, COLUMN(IJ$10) - COLUMN($IJ$10) + 1),
                                       $FH110),
                                $K110 * ($F110 &lt;= IJ$10) * ($I110 &gt; IJ$10))</f>
        <v>0</v>
      </c>
      <c r="IK110" s="1203" cm="1">
        <f t="array" aca="1" ref="IK110" ca="1">HQ110 - IF($T110 = "Y", SUM(OFFSET('F6 - Debt Dataset'!$AK$3, MATCH($B$7 &amp; $A110, 'F6 - Debt Dataset'!$E$3:$E$502 &amp; 'F6 - Debt Dataset'!$DF$3:$DF$502, 0) - 1, 0, 1, COLUMN(IK$10) - COLUMN($IJ$10) + 1),
                                       OFFSET('F6 - Debt Dataset'!$BU$3, MATCH($B$7 &amp; $A110, 'F6 - Debt Dataset'!$E$3:$E$502 &amp; 'F6 - Debt Dataset'!$DF$3:$DF$502, 0) - 1, 0, 1, COLUMN(IK$10) - COLUMN($IJ$10) + 1),
                                       $FH110),
                                $K110 * ($F110 &lt;= IK$10) * ($I110 &gt; IK$10))</f>
        <v>0</v>
      </c>
      <c r="IL110" s="1203" cm="1">
        <f t="array" aca="1" ref="IL110" ca="1">HR110 - IF($T110 = "Y", SUM(OFFSET('F6 - Debt Dataset'!$AK$3, MATCH($B$7 &amp; $A110, 'F6 - Debt Dataset'!$E$3:$E$502 &amp; 'F6 - Debt Dataset'!$DF$3:$DF$502, 0) - 1, 0, 1, COLUMN(IL$10) - COLUMN($IJ$10) + 1),
                                       OFFSET('F6 - Debt Dataset'!$BU$3, MATCH($B$7 &amp; $A110, 'F6 - Debt Dataset'!$E$3:$E$502 &amp; 'F6 - Debt Dataset'!$DF$3:$DF$502, 0) - 1, 0, 1, COLUMN(IL$10) - COLUMN($IJ$10) + 1),
                                       $FH110),
                                $K110 * ($F110 &lt;= IL$10) * ($I110 &gt; IL$10))</f>
        <v>0</v>
      </c>
      <c r="IM110" s="1203" cm="1">
        <f t="array" aca="1" ref="IM110" ca="1">HS110 - IF($T110 = "Y", SUM(OFFSET('F6 - Debt Dataset'!$AK$3, MATCH($B$7 &amp; $A110, 'F6 - Debt Dataset'!$E$3:$E$502 &amp; 'F6 - Debt Dataset'!$DF$3:$DF$502, 0) - 1, 0, 1, COLUMN(IM$10) - COLUMN($IJ$10) + 1),
                                       OFFSET('F6 - Debt Dataset'!$BU$3, MATCH($B$7 &amp; $A110, 'F6 - Debt Dataset'!$E$3:$E$502 &amp; 'F6 - Debt Dataset'!$DF$3:$DF$502, 0) - 1, 0, 1, COLUMN(IM$10) - COLUMN($IJ$10) + 1),
                                       $FH110),
                                $K110 * ($F110 &lt;= IM$10) * ($I110 &gt; IM$10))</f>
        <v>0</v>
      </c>
      <c r="IN110" s="1203" cm="1">
        <f t="array" aca="1" ref="IN110" ca="1">HT110 - IF($T110 = "Y", SUM(OFFSET('F6 - Debt Dataset'!$AK$3, MATCH($B$7 &amp; $A110, 'F6 - Debt Dataset'!$E$3:$E$502 &amp; 'F6 - Debt Dataset'!$DF$3:$DF$502, 0) - 1, 0, 1, COLUMN(IN$10) - COLUMN($IJ$10) + 1),
                                       OFFSET('F6 - Debt Dataset'!$BU$3, MATCH($B$7 &amp; $A110, 'F6 - Debt Dataset'!$E$3:$E$502 &amp; 'F6 - Debt Dataset'!$DF$3:$DF$502, 0) - 1, 0, 1, COLUMN(IN$10) - COLUMN($IJ$10) + 1),
                                       $FH110),
                                $K110 * ($F110 &lt;= IN$10) * ($I110 &gt; IN$10))</f>
        <v>0</v>
      </c>
      <c r="IO110" s="1203" cm="1">
        <f t="array" aca="1" ref="IO110" ca="1">HU110 - IF($T110 = "Y", SUM(OFFSET('F6 - Debt Dataset'!$AK$3, MATCH($B$7 &amp; $A110, 'F6 - Debt Dataset'!$E$3:$E$502 &amp; 'F6 - Debt Dataset'!$DF$3:$DF$502, 0) - 1, 0, 1, COLUMN(IO$10) - COLUMN($IJ$10) + 1),
                                       OFFSET('F6 - Debt Dataset'!$BU$3, MATCH($B$7 &amp; $A110, 'F6 - Debt Dataset'!$E$3:$E$502 &amp; 'F6 - Debt Dataset'!$DF$3:$DF$502, 0) - 1, 0, 1, COLUMN(IO$10) - COLUMN($IJ$10) + 1),
                                       $FH110),
                                $K110 * ($F110 &lt;= IO$10) * ($I110 &gt; IO$10))</f>
        <v>0</v>
      </c>
      <c r="IP110" s="1203" cm="1">
        <f t="array" aca="1" ref="IP110" ca="1">HV110 - IF($T110 = "Y", SUM(OFFSET('F6 - Debt Dataset'!$AK$3, MATCH($B$7 &amp; $A110, 'F6 - Debt Dataset'!$E$3:$E$502 &amp; 'F6 - Debt Dataset'!$DF$3:$DF$502, 0) - 1, 0, 1, COLUMN(IP$10) - COLUMN($IJ$10) + 1),
                                       OFFSET('F6 - Debt Dataset'!$BU$3, MATCH($B$7 &amp; $A110, 'F6 - Debt Dataset'!$E$3:$E$502 &amp; 'F6 - Debt Dataset'!$DF$3:$DF$502, 0) - 1, 0, 1, COLUMN(IP$10) - COLUMN($IJ$10) + 1),
                                       $FH110),
                                $K110 * ($F110 &lt;= IP$10) * ($I110 &gt; IP$10))</f>
        <v>0</v>
      </c>
      <c r="IQ110" s="1203" cm="1">
        <f t="array" aca="1" ref="IQ110" ca="1">HW110 - IF($T110 = "Y", SUM(OFFSET('F6 - Debt Dataset'!$AK$3, MATCH($B$7 &amp; $A110, 'F6 - Debt Dataset'!$E$3:$E$502 &amp; 'F6 - Debt Dataset'!$DF$3:$DF$502, 0) - 1, 0, 1, COLUMN(IQ$10) - COLUMN($IJ$10) + 1),
                                       OFFSET('F6 - Debt Dataset'!$BU$3, MATCH($B$7 &amp; $A110, 'F6 - Debt Dataset'!$E$3:$E$502 &amp; 'F6 - Debt Dataset'!$DF$3:$DF$502, 0) - 1, 0, 1, COLUMN(IQ$10) - COLUMN($IJ$10) + 1),
                                       $FH110),
                                $K110 * ($F110 &lt;= IQ$10) * ($I110 &gt; IQ$10))</f>
        <v>0</v>
      </c>
      <c r="IR110" s="1203" cm="1">
        <f t="array" aca="1" ref="IR110" ca="1">HX110 - IF($T110 = "Y", SUM(OFFSET('F6 - Debt Dataset'!$AK$3, MATCH($B$7 &amp; $A110, 'F6 - Debt Dataset'!$E$3:$E$502 &amp; 'F6 - Debt Dataset'!$DF$3:$DF$502, 0) - 1, 0, 1, COLUMN(IR$10) - COLUMN($IJ$10) + 1),
                                       OFFSET('F6 - Debt Dataset'!$BU$3, MATCH($B$7 &amp; $A110, 'F6 - Debt Dataset'!$E$3:$E$502 &amp; 'F6 - Debt Dataset'!$DF$3:$DF$502, 0) - 1, 0, 1, COLUMN(IR$10) - COLUMN($IJ$10) + 1),
                                       $FH110),
                                $K110 * ($F110 &lt;= IR$10) * ($I110 &gt; IR$10))</f>
        <v>0</v>
      </c>
      <c r="IS110" s="1203" cm="1">
        <f t="array" aca="1" ref="IS110" ca="1">HY110 - IF($T110 = "Y", SUM(OFFSET('F6 - Debt Dataset'!$AK$3, MATCH($B$7 &amp; $A110, 'F6 - Debt Dataset'!$E$3:$E$502 &amp; 'F6 - Debt Dataset'!$DF$3:$DF$502, 0) - 1, 0, 1, COLUMN(IS$10) - COLUMN($IJ$10) + 1),
                                       OFFSET('F6 - Debt Dataset'!$BU$3, MATCH($B$7 &amp; $A110, 'F6 - Debt Dataset'!$E$3:$E$502 &amp; 'F6 - Debt Dataset'!$DF$3:$DF$502, 0) - 1, 0, 1, COLUMN(IS$10) - COLUMN($IJ$10) + 1),
                                       $FH110),
                                $K110 * ($F110 &lt;= IS$10) * ($I110 &gt; IS$10))</f>
        <v>0</v>
      </c>
      <c r="IT110" s="1203" cm="1">
        <f t="array" aca="1" ref="IT110" ca="1">HZ110 - IF($T110 = "Y", SUM(OFFSET('F6 - Debt Dataset'!$AK$3, MATCH($B$7 &amp; $A110, 'F6 - Debt Dataset'!$E$3:$E$502 &amp; 'F6 - Debt Dataset'!$DF$3:$DF$502, 0) - 1, 0, 1, COLUMN(IT$10) - COLUMN($IJ$10) + 1),
                                       OFFSET('F6 - Debt Dataset'!$BU$3, MATCH($B$7 &amp; $A110, 'F6 - Debt Dataset'!$E$3:$E$502 &amp; 'F6 - Debt Dataset'!$DF$3:$DF$502, 0) - 1, 0, 1, COLUMN(IT$10) - COLUMN($IJ$10) + 1),
                                       $FH110),
                                $K110 * ($F110 &lt;= IT$10) * ($I110 &gt; IT$10))</f>
        <v>0</v>
      </c>
      <c r="IU110" s="1203" cm="1">
        <f t="array" aca="1" ref="IU110" ca="1">IA110 - IF($T110 = "Y", SUM(OFFSET('F6 - Debt Dataset'!$AK$3, MATCH($B$7 &amp; $A110, 'F6 - Debt Dataset'!$E$3:$E$502 &amp; 'F6 - Debt Dataset'!$DF$3:$DF$502, 0) - 1, 0, 1, COLUMN(IU$10) - COLUMN($IJ$10) + 1),
                                       OFFSET('F6 - Debt Dataset'!$BU$3, MATCH($B$7 &amp; $A110, 'F6 - Debt Dataset'!$E$3:$E$502 &amp; 'F6 - Debt Dataset'!$DF$3:$DF$502, 0) - 1, 0, 1, COLUMN(IU$10) - COLUMN($IJ$10) + 1),
                                       $FH110),
                                $K110 * ($F110 &lt;= IU$10) * ($I110 &gt; IU$10))</f>
        <v>0</v>
      </c>
      <c r="IV110" s="1203" cm="1">
        <f t="array" aca="1" ref="IV110" ca="1">IB110 - IF($T110 = "Y", SUM(OFFSET('F6 - Debt Dataset'!$AK$3, MATCH($B$7 &amp; $A110, 'F6 - Debt Dataset'!$E$3:$E$502 &amp; 'F6 - Debt Dataset'!$DF$3:$DF$502, 0) - 1, 0, 1, COLUMN(IV$10) - COLUMN($IJ$10) + 1),
                                       OFFSET('F6 - Debt Dataset'!$BU$3, MATCH($B$7 &amp; $A110, 'F6 - Debt Dataset'!$E$3:$E$502 &amp; 'F6 - Debt Dataset'!$DF$3:$DF$502, 0) - 1, 0, 1, COLUMN(IV$10) - COLUMN($IJ$10) + 1),
                                       $FH110),
                                $K110 * ($F110 &lt;= IV$10) * ($I110 &gt; IV$10))</f>
        <v>0</v>
      </c>
      <c r="IW110" s="1203" cm="1">
        <f t="array" aca="1" ref="IW110" ca="1">IC110 - IF($T110 = "Y", SUM(OFFSET('F6 - Debt Dataset'!$AK$3, MATCH($B$7 &amp; $A110, 'F6 - Debt Dataset'!$E$3:$E$502 &amp; 'F6 - Debt Dataset'!$DF$3:$DF$502, 0) - 1, 0, 1, COLUMN(IW$10) - COLUMN($IJ$10) + 1),
                                       OFFSET('F6 - Debt Dataset'!$BU$3, MATCH($B$7 &amp; $A110, 'F6 - Debt Dataset'!$E$3:$E$502 &amp; 'F6 - Debt Dataset'!$DF$3:$DF$502, 0) - 1, 0, 1, COLUMN(IW$10) - COLUMN($IJ$10) + 1),
                                       $FH110),
                                $K110 * ($F110 &lt;= IW$10) * ($I110 &gt; IW$10))</f>
        <v>0</v>
      </c>
      <c r="IX110" s="1203" cm="1">
        <f t="array" aca="1" ref="IX110" ca="1">ID110 - IF($T110 = "Y", SUM(OFFSET('F6 - Debt Dataset'!$AK$3, MATCH($B$7 &amp; $A110, 'F6 - Debt Dataset'!$E$3:$E$502 &amp; 'F6 - Debt Dataset'!$DF$3:$DF$502, 0) - 1, 0, 1, COLUMN(IX$10) - COLUMN($IJ$10) + 1),
                                       OFFSET('F6 - Debt Dataset'!$BU$3, MATCH($B$7 &amp; $A110, 'F6 - Debt Dataset'!$E$3:$E$502 &amp; 'F6 - Debt Dataset'!$DF$3:$DF$502, 0) - 1, 0, 1, COLUMN(IX$10) - COLUMN($IJ$10) + 1),
                                       $FH110),
                                $K110 * ($F110 &lt;= IX$10) * ($I110 &gt; IX$10))</f>
        <v>0</v>
      </c>
      <c r="IY110" s="1203" cm="1">
        <f t="array" aca="1" ref="IY110" ca="1">IE110 - IF($T110 = "Y", SUM(OFFSET('F6 - Debt Dataset'!$AK$3, MATCH($B$7 &amp; $A110, 'F6 - Debt Dataset'!$E$3:$E$502 &amp; 'F6 - Debt Dataset'!$DF$3:$DF$502, 0) - 1, 0, 1, COLUMN(IY$10) - COLUMN($IJ$10) + 1),
                                       OFFSET('F6 - Debt Dataset'!$BU$3, MATCH($B$7 &amp; $A110, 'F6 - Debt Dataset'!$E$3:$E$502 &amp; 'F6 - Debt Dataset'!$DF$3:$DF$502, 0) - 1, 0, 1, COLUMN(IY$10) - COLUMN($IJ$10) + 1),
                                       $FH110),
                                $K110 * ($F110 &lt;= IY$10) * ($I110 &gt; IY$10))</f>
        <v>0</v>
      </c>
      <c r="IZ110" s="1203" cm="1">
        <f t="array" aca="1" ref="IZ110" ca="1">IF110 - IF($T110 = "Y", SUM(OFFSET('F6 - Debt Dataset'!$AK$3, MATCH($B$7 &amp; $A110, 'F6 - Debt Dataset'!$E$3:$E$502 &amp; 'F6 - Debt Dataset'!$DF$3:$DF$502, 0) - 1, 0, 1, COLUMN(IZ$10) - COLUMN($IJ$10) + 1),
                                       OFFSET('F6 - Debt Dataset'!$BU$3, MATCH($B$7 &amp; $A110, 'F6 - Debt Dataset'!$E$3:$E$502 &amp; 'F6 - Debt Dataset'!$DF$3:$DF$502, 0) - 1, 0, 1, COLUMN(IZ$10) - COLUMN($IJ$10) + 1),
                                       $FH110),
                                $K110 * ($F110 &lt;= IZ$10) * ($I110 &gt; IZ$10))</f>
        <v>0</v>
      </c>
      <c r="JA110" s="1202" cm="1">
        <f t="array" aca="1" ref="JA110" ca="1">IG110 - IF($T110 = "Y", SUM(OFFSET('F6 - Debt Dataset'!$AK$3, MATCH($B$7 &amp; $A110, 'F6 - Debt Dataset'!$E$3:$E$502 &amp; 'F6 - Debt Dataset'!$DF$3:$DF$502, 0) - 1, 0, 1, COLUMN(JA$10) - COLUMN($IJ$10) + 1),
                                       OFFSET('F6 - Debt Dataset'!$BU$3, MATCH($B$7 &amp; $A110, 'F6 - Debt Dataset'!$E$3:$E$502 &amp; 'F6 - Debt Dataset'!$DF$3:$DF$502, 0) - 1, 0, 1, COLUMN(JA$10) - COLUMN($IJ$10) + 1),
                                       $FH110),
                                $K110 * ($F110 &lt;= JA$10) * ($I110 &gt; JA$10))</f>
        <v>0</v>
      </c>
      <c r="JC110" s="1201" t="str" cm="1">
        <f t="array" ref="JC110">IF($T110 = "Y", INDEX('F6 - Debt Dataset'!BC$3:BC$502, MATCH($B$7 &amp; $A110, 'F6 - Debt Dataset'!$E$3:$E$502 &amp; 'F6 - Debt Dataset'!$DF$3:$DF$502, 0)), "-")</f>
        <v>-</v>
      </c>
      <c r="JD110" s="1171" t="str" cm="1">
        <f t="array" ref="JD110">IF($T110 = "Y", INDEX('F6 - Debt Dataset'!BD$3:BD$502, MATCH($B$7 &amp; $A110, 'F6 - Debt Dataset'!$E$3:$E$502 &amp; 'F6 - Debt Dataset'!$DF$3:$DF$502, 0)), "-")</f>
        <v>-</v>
      </c>
      <c r="JE110" s="1171" t="str" cm="1">
        <f t="array" ref="JE110">IF($T110 = "Y", INDEX('F6 - Debt Dataset'!BE$3:BE$502, MATCH($B$7 &amp; $A110, 'F6 - Debt Dataset'!$E$3:$E$502 &amp; 'F6 - Debt Dataset'!$DF$3:$DF$502, 0)), "-")</f>
        <v>-</v>
      </c>
      <c r="JF110" s="1171" t="str" cm="1">
        <f t="array" ref="JF110">IF($T110 = "Y", INDEX('F6 - Debt Dataset'!BF$3:BF$502, MATCH($B$7 &amp; $A110, 'F6 - Debt Dataset'!$E$3:$E$502 &amp; 'F6 - Debt Dataset'!$DF$3:$DF$502, 0)), "-")</f>
        <v>-</v>
      </c>
      <c r="JG110" s="1171" t="str" cm="1">
        <f t="array" ref="JG110">IF($T110 = "Y", INDEX('F6 - Debt Dataset'!BG$3:BG$502, MATCH($B$7 &amp; $A110, 'F6 - Debt Dataset'!$E$3:$E$502 &amp; 'F6 - Debt Dataset'!$DF$3:$DF$502, 0)), "-")</f>
        <v>-</v>
      </c>
      <c r="JH110" s="1171" t="str" cm="1">
        <f t="array" ref="JH110">IF($T110 = "Y", INDEX('F6 - Debt Dataset'!BH$3:BH$502, MATCH($B$7 &amp; $A110, 'F6 - Debt Dataset'!$E$3:$E$502 &amp; 'F6 - Debt Dataset'!$DF$3:$DF$502, 0)), "-")</f>
        <v>-</v>
      </c>
      <c r="JI110" s="1171" t="str" cm="1">
        <f t="array" ref="JI110">IF($T110 = "Y", INDEX('F6 - Debt Dataset'!BI$3:BI$502, MATCH($B$7 &amp; $A110, 'F6 - Debt Dataset'!$E$3:$E$502 &amp; 'F6 - Debt Dataset'!$DF$3:$DF$502, 0)), "-")</f>
        <v>-</v>
      </c>
      <c r="JJ110" s="1171" t="str" cm="1">
        <f t="array" ref="JJ110">IF($T110 = "Y", INDEX('F6 - Debt Dataset'!BJ$3:BJ$502, MATCH($B$7 &amp; $A110, 'F6 - Debt Dataset'!$E$3:$E$502 &amp; 'F6 - Debt Dataset'!$DF$3:$DF$502, 0)), "-")</f>
        <v>-</v>
      </c>
      <c r="JK110" s="1171" t="str" cm="1">
        <f t="array" ref="JK110">IF($T110 = "Y", INDEX('F6 - Debt Dataset'!BK$3:BK$502, MATCH($B$7 &amp; $A110, 'F6 - Debt Dataset'!$E$3:$E$502 &amp; 'F6 - Debt Dataset'!$DF$3:$DF$502, 0)), "-")</f>
        <v>-</v>
      </c>
      <c r="JL110" s="1171" t="str" cm="1">
        <f t="array" ref="JL110">IF($T110 = "Y", INDEX('F6 - Debt Dataset'!BL$3:BL$502, MATCH($B$7 &amp; $A110, 'F6 - Debt Dataset'!$E$3:$E$502 &amp; 'F6 - Debt Dataset'!$DF$3:$DF$502, 0)), "-")</f>
        <v>-</v>
      </c>
      <c r="JM110" s="1171" t="str" cm="1">
        <f t="array" ref="JM110">IF($T110 = "Y", INDEX('F6 - Debt Dataset'!BM$3:BM$502, MATCH($B$7 &amp; $A110, 'F6 - Debt Dataset'!$E$3:$E$502 &amp; 'F6 - Debt Dataset'!$DF$3:$DF$502, 0)), "-")</f>
        <v>-</v>
      </c>
      <c r="JN110" s="1171" t="str" cm="1">
        <f t="array" ref="JN110">IF($T110 = "Y", INDEX('F6 - Debt Dataset'!BN$3:BN$502, MATCH($B$7 &amp; $A110, 'F6 - Debt Dataset'!$E$3:$E$502 &amp; 'F6 - Debt Dataset'!$DF$3:$DF$502, 0)), "-")</f>
        <v>-</v>
      </c>
      <c r="JO110" s="1171" t="str" cm="1">
        <f t="array" ref="JO110">IF($T110 = "Y", INDEX('F6 - Debt Dataset'!BO$3:BO$502, MATCH($B$7 &amp; $A110, 'F6 - Debt Dataset'!$E$3:$E$502 &amp; 'F6 - Debt Dataset'!$DF$3:$DF$502, 0)), "-")</f>
        <v>-</v>
      </c>
      <c r="JP110" s="1171" t="str" cm="1">
        <f t="array" ref="JP110">IF($T110 = "Y", INDEX('F6 - Debt Dataset'!BP$3:BP$502, MATCH($B$7 &amp; $A110, 'F6 - Debt Dataset'!$E$3:$E$502 &amp; 'F6 - Debt Dataset'!$DF$3:$DF$502, 0)), "-")</f>
        <v>-</v>
      </c>
      <c r="JQ110" s="1171" t="str" cm="1">
        <f t="array" ref="JQ110">IF($T110 = "Y", INDEX('F6 - Debt Dataset'!BQ$3:BQ$502, MATCH($B$7 &amp; $A110, 'F6 - Debt Dataset'!$E$3:$E$502 &amp; 'F6 - Debt Dataset'!$DF$3:$DF$502, 0)), "-")</f>
        <v>-</v>
      </c>
      <c r="JR110" s="1171" t="str" cm="1">
        <f t="array" ref="JR110">IF($T110 = "Y", INDEX('F6 - Debt Dataset'!BR$3:BR$502, MATCH($B$7 &amp; $A110, 'F6 - Debt Dataset'!$E$3:$E$502 &amp; 'F6 - Debt Dataset'!$DF$3:$DF$502, 0)), "-")</f>
        <v>-</v>
      </c>
      <c r="JS110" s="1171" t="str" cm="1">
        <f t="array" ref="JS110">IF($T110 = "Y", INDEX('F6 - Debt Dataset'!BS$3:BS$502, MATCH($B$7 &amp; $A110, 'F6 - Debt Dataset'!$E$3:$E$502 &amp; 'F6 - Debt Dataset'!$DF$3:$DF$502, 0)), "-")</f>
        <v>-</v>
      </c>
      <c r="JT110" s="1200" t="str" cm="1">
        <f t="array" ref="JT110">IF($T110 = "Y", INDEX('F6 - Debt Dataset'!BT$3:BT$502, MATCH($B$7 &amp; $A110, 'F6 - Debt Dataset'!$E$3:$E$502 &amp; 'F6 - Debt Dataset'!$DF$3:$DF$502, 0)), "-")</f>
        <v>-</v>
      </c>
      <c r="JV110" s="1201" t="str" cm="1">
        <f t="array" ref="JV110">IF($T110 = "Y", INDEX('F6 - Debt Dataset'!CM$3:CM$502, MATCH($B$7 &amp; $A110, 'F6 - Debt Dataset'!$E$3:$E$502 &amp; 'F6 - Debt Dataset'!$DF$3:$DF$502, 0)), "-")</f>
        <v>-</v>
      </c>
      <c r="JW110" s="1171" t="str" cm="1">
        <f t="array" ref="JW110">IF($T110 = "Y", INDEX('F6 - Debt Dataset'!CN$3:CN$502, MATCH($B$7 &amp; $A110, 'F6 - Debt Dataset'!$E$3:$E$502 &amp; 'F6 - Debt Dataset'!$DF$3:$DF$502, 0)), "-")</f>
        <v>-</v>
      </c>
      <c r="JX110" s="1171" t="str" cm="1">
        <f t="array" ref="JX110">IF($T110 = "Y", INDEX('F6 - Debt Dataset'!CO$3:CO$502, MATCH($B$7 &amp; $A110, 'F6 - Debt Dataset'!$E$3:$E$502 &amp; 'F6 - Debt Dataset'!$DF$3:$DF$502, 0)), "-")</f>
        <v>-</v>
      </c>
      <c r="JY110" s="1171" t="str" cm="1">
        <f t="array" ref="JY110">IF($T110 = "Y", INDEX('F6 - Debt Dataset'!CP$3:CP$502, MATCH($B$7 &amp; $A110, 'F6 - Debt Dataset'!$E$3:$E$502 &amp; 'F6 - Debt Dataset'!$DF$3:$DF$502, 0)), "-")</f>
        <v>-</v>
      </c>
      <c r="JZ110" s="1171" t="str" cm="1">
        <f t="array" ref="JZ110">IF($T110 = "Y", INDEX('F6 - Debt Dataset'!CQ$3:CQ$502, MATCH($B$7 &amp; $A110, 'F6 - Debt Dataset'!$E$3:$E$502 &amp; 'F6 - Debt Dataset'!$DF$3:$DF$502, 0)), "-")</f>
        <v>-</v>
      </c>
      <c r="KA110" s="1171" t="str" cm="1">
        <f t="array" ref="KA110">IF($T110 = "Y", INDEX('F6 - Debt Dataset'!CR$3:CR$502, MATCH($B$7 &amp; $A110, 'F6 - Debt Dataset'!$E$3:$E$502 &amp; 'F6 - Debt Dataset'!$DF$3:$DF$502, 0)), "-")</f>
        <v>-</v>
      </c>
      <c r="KB110" s="1171" t="str" cm="1">
        <f t="array" ref="KB110">IF($T110 = "Y", INDEX('F6 - Debt Dataset'!CS$3:CS$502, MATCH($B$7 &amp; $A110, 'F6 - Debt Dataset'!$E$3:$E$502 &amp; 'F6 - Debt Dataset'!$DF$3:$DF$502, 0)), "-")</f>
        <v>-</v>
      </c>
      <c r="KC110" s="1171" t="str" cm="1">
        <f t="array" ref="KC110">IF($T110 = "Y", INDEX('F6 - Debt Dataset'!CT$3:CT$502, MATCH($B$7 &amp; $A110, 'F6 - Debt Dataset'!$E$3:$E$502 &amp; 'F6 - Debt Dataset'!$DF$3:$DF$502, 0)), "-")</f>
        <v>-</v>
      </c>
      <c r="KD110" s="1171" t="str" cm="1">
        <f t="array" ref="KD110">IF($T110 = "Y", INDEX('F6 - Debt Dataset'!CU$3:CU$502, MATCH($B$7 &amp; $A110, 'F6 - Debt Dataset'!$E$3:$E$502 &amp; 'F6 - Debt Dataset'!$DF$3:$DF$502, 0)), "-")</f>
        <v>-</v>
      </c>
      <c r="KE110" s="1171" t="str" cm="1">
        <f t="array" ref="KE110">IF($T110 = "Y", INDEX('F6 - Debt Dataset'!CV$3:CV$502, MATCH($B$7 &amp; $A110, 'F6 - Debt Dataset'!$E$3:$E$502 &amp; 'F6 - Debt Dataset'!$DF$3:$DF$502, 0)), "-")</f>
        <v>-</v>
      </c>
      <c r="KF110" s="1171" t="str" cm="1">
        <f t="array" ref="KF110">IF($T110 = "Y", INDEX('F6 - Debt Dataset'!CW$3:CW$502, MATCH($B$7 &amp; $A110, 'F6 - Debt Dataset'!$E$3:$E$502 &amp; 'F6 - Debt Dataset'!$DF$3:$DF$502, 0)), "-")</f>
        <v>-</v>
      </c>
      <c r="KG110" s="1171" t="str" cm="1">
        <f t="array" ref="KG110">IF($T110 = "Y", INDEX('F6 - Debt Dataset'!CX$3:CX$502, MATCH($B$7 &amp; $A110, 'F6 - Debt Dataset'!$E$3:$E$502 &amp; 'F6 - Debt Dataset'!$DF$3:$DF$502, 0)), "-")</f>
        <v>-</v>
      </c>
      <c r="KH110" s="1171" t="str" cm="1">
        <f t="array" ref="KH110">IF($T110 = "Y", INDEX('F6 - Debt Dataset'!CY$3:CY$502, MATCH($B$7 &amp; $A110, 'F6 - Debt Dataset'!$E$3:$E$502 &amp; 'F6 - Debt Dataset'!$DF$3:$DF$502, 0)), "-")</f>
        <v>-</v>
      </c>
      <c r="KI110" s="1171" t="str" cm="1">
        <f t="array" ref="KI110">IF($T110 = "Y", INDEX('F6 - Debt Dataset'!CZ$3:CZ$502, MATCH($B$7 &amp; $A110, 'F6 - Debt Dataset'!$E$3:$E$502 &amp; 'F6 - Debt Dataset'!$DF$3:$DF$502, 0)), "-")</f>
        <v>-</v>
      </c>
      <c r="KJ110" s="1171" t="str" cm="1">
        <f t="array" ref="KJ110">IF($T110 = "Y", INDEX('F6 - Debt Dataset'!DA$3:DA$502, MATCH($B$7 &amp; $A110, 'F6 - Debt Dataset'!$E$3:$E$502 &amp; 'F6 - Debt Dataset'!$DF$3:$DF$502, 0)), "-")</f>
        <v>-</v>
      </c>
      <c r="KK110" s="1171" t="str" cm="1">
        <f t="array" ref="KK110">IF($T110 = "Y", INDEX('F6 - Debt Dataset'!DB$3:DB$502, MATCH($B$7 &amp; $A110, 'F6 - Debt Dataset'!$E$3:$E$502 &amp; 'F6 - Debt Dataset'!$DF$3:$DF$502, 0)), "-")</f>
        <v>-</v>
      </c>
      <c r="KL110" s="1171" t="str" cm="1">
        <f t="array" ref="KL110">IF($T110 = "Y", INDEX('F6 - Debt Dataset'!DC$3:DC$502, MATCH($B$7 &amp; $A110, 'F6 - Debt Dataset'!$E$3:$E$502 &amp; 'F6 - Debt Dataset'!$DF$3:$DF$502, 0)), "-")</f>
        <v>-</v>
      </c>
      <c r="KM110" s="1200" t="str" cm="1">
        <f t="array" ref="KM110">IF($T110 = "Y", INDEX('F6 - Debt Dataset'!DD$3:DD$502, MATCH($B$7 &amp; $A110, 'F6 - Debt Dataset'!$E$3:$E$502 &amp; 'F6 - Debt Dataset'!$DF$3:$DF$502, 0)), "-")</f>
        <v>-</v>
      </c>
    </row>
    <row r="111" spans="1:299">
      <c r="A111" s="1217">
        <f t="shared" si="384"/>
        <v>100</v>
      </c>
      <c r="B111" s="1217" t="str" cm="1">
        <f t="array" ref="B111">IFERROR(INDEX('F6 - Debt Dataset'!$C$3:$C$502, MATCH($B$7 &amp; $A111, 'F6 - Debt Dataset'!$E$3:$E$502 &amp; 'F6 - Debt Dataset'!$DF$3:$DF$502, 0)), "-")</f>
        <v>-</v>
      </c>
      <c r="C111" s="1217" t="str" cm="1">
        <f t="array" ref="C111">IFERROR(INDEX('F6 - Debt Dataset'!$A$3:$A$502, MATCH($B$7 &amp; $A111, 'F6 - Debt Dataset'!$E$3:$E$502 &amp; 'F6 - Debt Dataset'!$DF$3:$DF$502, 0)), "-")</f>
        <v>-</v>
      </c>
      <c r="D111" s="1217" t="str" cm="1">
        <f t="array" ref="D111">IFERROR(INDEX('F6 - Debt Dataset'!$B$3:$B$502, MATCH($B$7 &amp; $A111, 'F6 - Debt Dataset'!$E$3:$E$502 &amp; 'F6 - Debt Dataset'!$DF$3:$DF$502, 0)), "-")</f>
        <v>-</v>
      </c>
      <c r="E111" s="1217" t="str" cm="1">
        <f t="array" ref="E111">IFERROR(INDEX('F6 - Debt Dataset'!$H$3:$H$502, MATCH($B$7 &amp; $A111, 'F6 - Debt Dataset'!$E$3:$E$502 &amp; 'F6 - Debt Dataset'!$DF$3:$DF$502, 0)), "-")</f>
        <v>-</v>
      </c>
      <c r="F111" s="1221" t="str" cm="1">
        <f t="array" ref="F111">IFERROR(INDEX('F6 - Debt Dataset'!$J$3:$J$502, MATCH($B$7 &amp; $A111, 'F6 - Debt Dataset'!$E$3:$E$502 &amp; 'F6 - Debt Dataset'!$DF$3:$DF$502, 0)), "-")</f>
        <v>-</v>
      </c>
      <c r="G111" s="1221" t="str" cm="1">
        <f t="array" ref="G111">IFERROR(INDEX('F6 - Debt Dataset'!$K$3:$K$502, MATCH($B$7 &amp; $A111, 'F6 - Debt Dataset'!$E$3:$E$502 &amp; 'F6 - Debt Dataset'!$DF$3:$DF$502, 0)), "-")</f>
        <v>-</v>
      </c>
      <c r="H111" s="1221" t="str" cm="1">
        <f t="array" ref="H111">IFERROR(INDEX('F6 - Debt Dataset'!$L$3:$L$502, MATCH($B$7 &amp; $A111, 'F6 - Debt Dataset'!$E$3:$E$502 &amp; 'F6 - Debt Dataset'!$DF$3:$DF$502, 0)), "-")</f>
        <v>-</v>
      </c>
      <c r="I111" s="1221" t="str">
        <f t="shared" si="381"/>
        <v>-</v>
      </c>
      <c r="J111" s="1217" t="str" cm="1">
        <f t="array" ref="J111">IFERROR(INDEX('F6 - Debt Dataset'!$N$3:$N$502, MATCH($B$7 &amp; $A111, 'F6 - Debt Dataset'!$E$3:$E$502 &amp; 'F6 - Debt Dataset'!$DF$3:$DF$502, 0)), "-")</f>
        <v>-</v>
      </c>
      <c r="K111" s="1220" cm="1">
        <f t="array" ref="K111">IFERROR(INDEX('F6 - Debt Dataset'!$S$3:$S$502, MATCH($B$7 &amp; $A111, 'F6 - Debt Dataset'!$E$3:$E$502 &amp; 'F6 - Debt Dataset'!$DF$3:$DF$502, 0)), 0)</f>
        <v>0</v>
      </c>
      <c r="L111" s="1219" cm="1">
        <f t="array" ref="L111">IFERROR(INDEX('F6 - Debt Dataset'!$W$3:$W$502, MATCH($B$7 &amp; $A111, 'F6 - Debt Dataset'!$E$3:$E$502 &amp; 'F6 - Debt Dataset'!$DF$3:$DF$502, 0)), 0)</f>
        <v>0</v>
      </c>
      <c r="M111" s="1218" t="str" cm="1">
        <f t="array" ref="M111">IFERROR(INDEX('F6 - Debt Dataset'!$E$3:$E$502, MATCH($B$7 &amp; $A111, 'F6 - Debt Dataset'!$E$3:$E$502 &amp; 'F6 - Debt Dataset'!$DF$3:$DF$502, 0)), "-")</f>
        <v>-</v>
      </c>
      <c r="N111" s="1217"/>
      <c r="O111" s="1217"/>
      <c r="P111" s="1217"/>
      <c r="Q111" s="1217"/>
      <c r="R111" s="1217" t="str">
        <f t="shared" si="382"/>
        <v>-</v>
      </c>
      <c r="S111" s="1217" t="str">
        <f t="shared" si="217"/>
        <v>-</v>
      </c>
      <c r="T111" s="1216" t="str" cm="1">
        <f t="array" ref="T111">IFERROR(INDEX('F6 - Debt Dataset'!$AH$3:$AH$502, MATCH($B$7 &amp; $A111, 'F6 - Debt Dataset'!$E$3:$E$502 &amp; 'F6 - Debt Dataset'!$DF$3:$DF$502, 0)), "-")</f>
        <v>-</v>
      </c>
      <c r="U111" s="1215"/>
      <c r="V111" s="1214">
        <f t="shared" si="372"/>
        <v>0</v>
      </c>
      <c r="W111" s="1214">
        <f t="shared" si="218"/>
        <v>0</v>
      </c>
      <c r="X111" s="1214">
        <f t="shared" si="219"/>
        <v>0</v>
      </c>
      <c r="Y111" s="1214">
        <f t="shared" si="220"/>
        <v>0</v>
      </c>
      <c r="Z111" s="1214">
        <f t="shared" si="221"/>
        <v>0</v>
      </c>
      <c r="AA111" s="1214">
        <f t="shared" si="222"/>
        <v>0</v>
      </c>
      <c r="AB111" s="1214">
        <f t="shared" si="223"/>
        <v>0</v>
      </c>
      <c r="AC111" s="1214">
        <f t="shared" si="224"/>
        <v>0</v>
      </c>
      <c r="AD111" s="1214">
        <f t="shared" si="225"/>
        <v>0</v>
      </c>
      <c r="AE111" s="1214">
        <f t="shared" si="226"/>
        <v>0</v>
      </c>
      <c r="AF111" s="1214">
        <f t="shared" si="227"/>
        <v>0</v>
      </c>
      <c r="AG111" s="1214">
        <f t="shared" si="228"/>
        <v>0</v>
      </c>
      <c r="AH111" s="1214">
        <f t="shared" si="229"/>
        <v>0</v>
      </c>
      <c r="AI111" s="1214">
        <f t="shared" si="230"/>
        <v>0</v>
      </c>
      <c r="AJ111" s="1214">
        <f t="shared" si="231"/>
        <v>0</v>
      </c>
      <c r="AK111" s="1214">
        <f t="shared" si="232"/>
        <v>0</v>
      </c>
      <c r="AL111" s="1214">
        <f t="shared" si="233"/>
        <v>0</v>
      </c>
      <c r="AM111" s="1214">
        <f t="shared" si="234"/>
        <v>0</v>
      </c>
      <c r="AN111" s="1207"/>
      <c r="AO111" s="1203">
        <f t="shared" si="373"/>
        <v>0</v>
      </c>
      <c r="AP111" s="1203">
        <f t="shared" si="235"/>
        <v>0</v>
      </c>
      <c r="AQ111" s="1203">
        <f t="shared" si="236"/>
        <v>0</v>
      </c>
      <c r="AR111" s="1203">
        <f t="shared" si="237"/>
        <v>0</v>
      </c>
      <c r="AS111" s="1203">
        <f t="shared" si="238"/>
        <v>0</v>
      </c>
      <c r="AT111" s="1203">
        <f t="shared" si="239"/>
        <v>0</v>
      </c>
      <c r="AU111" s="1203">
        <f t="shared" si="240"/>
        <v>0</v>
      </c>
      <c r="AV111" s="1203">
        <f t="shared" si="241"/>
        <v>0</v>
      </c>
      <c r="AW111" s="1203">
        <f t="shared" si="242"/>
        <v>0</v>
      </c>
      <c r="AX111" s="1203">
        <f t="shared" si="243"/>
        <v>0</v>
      </c>
      <c r="AY111" s="1203">
        <f t="shared" si="244"/>
        <v>0</v>
      </c>
      <c r="AZ111" s="1203">
        <f t="shared" si="245"/>
        <v>0</v>
      </c>
      <c r="BA111" s="1203">
        <f t="shared" si="246"/>
        <v>0</v>
      </c>
      <c r="BB111" s="1203">
        <f t="shared" si="247"/>
        <v>0</v>
      </c>
      <c r="BC111" s="1203">
        <f t="shared" si="248"/>
        <v>0</v>
      </c>
      <c r="BD111" s="1203">
        <f t="shared" si="249"/>
        <v>0</v>
      </c>
      <c r="BE111" s="1203">
        <f t="shared" si="250"/>
        <v>0</v>
      </c>
      <c r="BF111" s="1203">
        <f t="shared" si="251"/>
        <v>0</v>
      </c>
      <c r="BG111" s="1212"/>
      <c r="BH111" s="1213"/>
      <c r="BI111" s="1213"/>
      <c r="BJ111" s="1213"/>
      <c r="BK111" s="1213"/>
      <c r="BL111" s="1213"/>
      <c r="BM111" s="1213"/>
      <c r="BN111" s="1213"/>
      <c r="BO111" s="1213"/>
      <c r="BP111" s="1213"/>
      <c r="BQ111" s="1213"/>
      <c r="BR111" s="1212"/>
      <c r="BS111" s="1211">
        <f t="shared" si="374"/>
        <v>0</v>
      </c>
      <c r="BT111" s="1211">
        <f t="shared" si="252"/>
        <v>0</v>
      </c>
      <c r="BU111" s="1211">
        <f t="shared" si="253"/>
        <v>0</v>
      </c>
      <c r="BV111" s="1211">
        <f t="shared" si="254"/>
        <v>0</v>
      </c>
      <c r="BW111" s="1211">
        <f t="shared" si="255"/>
        <v>0</v>
      </c>
      <c r="BX111" s="1211">
        <f t="shared" si="256"/>
        <v>0</v>
      </c>
      <c r="BY111" s="1211">
        <f t="shared" si="257"/>
        <v>0</v>
      </c>
      <c r="BZ111" s="1211">
        <f t="shared" si="258"/>
        <v>0</v>
      </c>
      <c r="CA111" s="1211">
        <f t="shared" si="259"/>
        <v>0</v>
      </c>
      <c r="CB111" s="1211">
        <f t="shared" si="260"/>
        <v>0</v>
      </c>
      <c r="CC111" s="1211">
        <f t="shared" si="261"/>
        <v>0</v>
      </c>
      <c r="CD111" s="1211">
        <f t="shared" si="262"/>
        <v>0</v>
      </c>
      <c r="CE111" s="1211">
        <f t="shared" si="263"/>
        <v>0</v>
      </c>
      <c r="CF111" s="1211">
        <f t="shared" si="264"/>
        <v>0</v>
      </c>
      <c r="CG111" s="1211">
        <f t="shared" si="265"/>
        <v>0</v>
      </c>
      <c r="CH111" s="1211">
        <f t="shared" si="266"/>
        <v>0</v>
      </c>
      <c r="CI111" s="1211">
        <f t="shared" si="267"/>
        <v>0</v>
      </c>
      <c r="CJ111" s="1210">
        <f t="shared" si="268"/>
        <v>0</v>
      </c>
      <c r="CK111" s="1203">
        <f t="shared" si="375"/>
        <v>0</v>
      </c>
      <c r="CL111" s="1203">
        <f t="shared" si="269"/>
        <v>0</v>
      </c>
      <c r="CM111" s="1203">
        <f t="shared" si="270"/>
        <v>0</v>
      </c>
      <c r="CN111" s="1203">
        <f t="shared" si="271"/>
        <v>0</v>
      </c>
      <c r="CO111" s="1203">
        <f t="shared" si="272"/>
        <v>0</v>
      </c>
      <c r="CP111" s="1203">
        <f t="shared" si="273"/>
        <v>0</v>
      </c>
      <c r="CQ111" s="1203">
        <f t="shared" si="274"/>
        <v>0</v>
      </c>
      <c r="CR111" s="1203">
        <f t="shared" si="275"/>
        <v>0</v>
      </c>
      <c r="CS111" s="1203">
        <f t="shared" si="276"/>
        <v>0</v>
      </c>
      <c r="CT111" s="1203">
        <f t="shared" si="277"/>
        <v>0</v>
      </c>
      <c r="CU111" s="1203">
        <f t="shared" si="278"/>
        <v>0</v>
      </c>
      <c r="CV111" s="1203">
        <f t="shared" si="279"/>
        <v>0</v>
      </c>
      <c r="CW111" s="1203">
        <f t="shared" si="280"/>
        <v>0</v>
      </c>
      <c r="CX111" s="1203">
        <f t="shared" si="281"/>
        <v>0</v>
      </c>
      <c r="CY111" s="1203">
        <f t="shared" si="282"/>
        <v>0</v>
      </c>
      <c r="CZ111" s="1203">
        <f t="shared" si="283"/>
        <v>0</v>
      </c>
      <c r="DA111" s="1203">
        <f t="shared" si="284"/>
        <v>0</v>
      </c>
      <c r="DB111" s="1202">
        <f t="shared" si="285"/>
        <v>0</v>
      </c>
      <c r="DD111" s="1209">
        <f t="shared" si="376"/>
        <v>0</v>
      </c>
      <c r="DE111" s="1203">
        <f t="shared" si="286"/>
        <v>0</v>
      </c>
      <c r="DF111" s="1203">
        <f t="shared" si="287"/>
        <v>0</v>
      </c>
      <c r="DG111" s="1203">
        <f t="shared" si="288"/>
        <v>0</v>
      </c>
      <c r="DH111" s="1203">
        <f t="shared" si="289"/>
        <v>0</v>
      </c>
      <c r="DI111" s="1203">
        <f t="shared" si="290"/>
        <v>0</v>
      </c>
      <c r="DJ111" s="1203">
        <f t="shared" si="291"/>
        <v>0</v>
      </c>
      <c r="DK111" s="1203">
        <f t="shared" si="292"/>
        <v>0</v>
      </c>
      <c r="DL111" s="1203">
        <f t="shared" si="293"/>
        <v>0</v>
      </c>
      <c r="DM111" s="1203">
        <f t="shared" si="294"/>
        <v>0</v>
      </c>
      <c r="DN111" s="1203">
        <f t="shared" si="295"/>
        <v>0</v>
      </c>
      <c r="DO111" s="1203">
        <f t="shared" si="296"/>
        <v>0</v>
      </c>
      <c r="DP111" s="1203">
        <f t="shared" si="297"/>
        <v>0</v>
      </c>
      <c r="DQ111" s="1203">
        <f t="shared" si="298"/>
        <v>0</v>
      </c>
      <c r="DR111" s="1203">
        <f t="shared" si="299"/>
        <v>0</v>
      </c>
      <c r="DS111" s="1203">
        <f t="shared" si="300"/>
        <v>0</v>
      </c>
      <c r="DT111" s="1203">
        <f t="shared" si="301"/>
        <v>0</v>
      </c>
      <c r="DU111" s="1203">
        <f t="shared" si="302"/>
        <v>0</v>
      </c>
      <c r="DV111" s="1209">
        <f t="shared" si="377"/>
        <v>0</v>
      </c>
      <c r="DW111" s="1203">
        <f t="shared" si="303"/>
        <v>0</v>
      </c>
      <c r="DX111" s="1203">
        <f t="shared" si="304"/>
        <v>0</v>
      </c>
      <c r="DY111" s="1203">
        <f t="shared" si="305"/>
        <v>0</v>
      </c>
      <c r="DZ111" s="1203">
        <f t="shared" si="306"/>
        <v>0</v>
      </c>
      <c r="EA111" s="1203">
        <f t="shared" si="307"/>
        <v>0</v>
      </c>
      <c r="EB111" s="1203">
        <f t="shared" si="308"/>
        <v>0</v>
      </c>
      <c r="EC111" s="1203">
        <f t="shared" si="309"/>
        <v>0</v>
      </c>
      <c r="ED111" s="1203">
        <f t="shared" si="310"/>
        <v>0</v>
      </c>
      <c r="EE111" s="1203">
        <f t="shared" si="311"/>
        <v>0</v>
      </c>
      <c r="EF111" s="1203">
        <f t="shared" si="312"/>
        <v>0</v>
      </c>
      <c r="EG111" s="1203">
        <f t="shared" si="313"/>
        <v>0</v>
      </c>
      <c r="EH111" s="1203">
        <f t="shared" si="314"/>
        <v>0</v>
      </c>
      <c r="EI111" s="1203">
        <f t="shared" si="315"/>
        <v>0</v>
      </c>
      <c r="EJ111" s="1203">
        <f t="shared" si="316"/>
        <v>0</v>
      </c>
      <c r="EK111" s="1203">
        <f t="shared" si="317"/>
        <v>0</v>
      </c>
      <c r="EL111" s="1203">
        <f t="shared" si="318"/>
        <v>0</v>
      </c>
      <c r="EM111" s="1203">
        <f t="shared" si="319"/>
        <v>0</v>
      </c>
      <c r="EN111" s="1209">
        <f t="shared" si="378"/>
        <v>0</v>
      </c>
      <c r="EO111" s="1203">
        <f t="shared" si="320"/>
        <v>0</v>
      </c>
      <c r="EP111" s="1203">
        <f t="shared" si="321"/>
        <v>0</v>
      </c>
      <c r="EQ111" s="1203">
        <f t="shared" si="322"/>
        <v>0</v>
      </c>
      <c r="ER111" s="1203">
        <f t="shared" si="323"/>
        <v>0</v>
      </c>
      <c r="ES111" s="1203">
        <f t="shared" si="324"/>
        <v>0</v>
      </c>
      <c r="ET111" s="1203">
        <f t="shared" si="325"/>
        <v>0</v>
      </c>
      <c r="EU111" s="1203">
        <f t="shared" si="326"/>
        <v>0</v>
      </c>
      <c r="EV111" s="1203">
        <f t="shared" si="327"/>
        <v>0</v>
      </c>
      <c r="EW111" s="1203">
        <f t="shared" si="328"/>
        <v>0</v>
      </c>
      <c r="EX111" s="1203">
        <f t="shared" si="329"/>
        <v>0</v>
      </c>
      <c r="EY111" s="1203">
        <f t="shared" si="330"/>
        <v>0</v>
      </c>
      <c r="EZ111" s="1203">
        <f t="shared" si="331"/>
        <v>0</v>
      </c>
      <c r="FA111" s="1203">
        <f t="shared" si="332"/>
        <v>0</v>
      </c>
      <c r="FB111" s="1203">
        <f t="shared" si="333"/>
        <v>0</v>
      </c>
      <c r="FC111" s="1203">
        <f t="shared" si="334"/>
        <v>0</v>
      </c>
      <c r="FD111" s="1203">
        <f t="shared" si="335"/>
        <v>0</v>
      </c>
      <c r="FE111" s="1202">
        <f t="shared" si="336"/>
        <v>0</v>
      </c>
      <c r="FG111" s="1207"/>
      <c r="FH111" s="1208">
        <f t="shared" si="383"/>
        <v>0</v>
      </c>
      <c r="FI111" s="1203">
        <f t="shared" si="379"/>
        <v>0</v>
      </c>
      <c r="FJ111" s="1203">
        <f t="shared" si="338"/>
        <v>0</v>
      </c>
      <c r="FK111" s="1203">
        <f t="shared" si="339"/>
        <v>0</v>
      </c>
      <c r="FL111" s="1203">
        <f t="shared" si="340"/>
        <v>0</v>
      </c>
      <c r="FM111" s="1203">
        <f t="shared" si="341"/>
        <v>0</v>
      </c>
      <c r="FN111" s="1203">
        <f t="shared" si="342"/>
        <v>0</v>
      </c>
      <c r="FO111" s="1203">
        <f t="shared" si="343"/>
        <v>0</v>
      </c>
      <c r="FP111" s="1203">
        <f t="shared" si="344"/>
        <v>0</v>
      </c>
      <c r="FQ111" s="1203">
        <f t="shared" si="345"/>
        <v>0</v>
      </c>
      <c r="FR111" s="1203">
        <f t="shared" si="346"/>
        <v>0</v>
      </c>
      <c r="FS111" s="1203">
        <f t="shared" si="347"/>
        <v>0</v>
      </c>
      <c r="FT111" s="1203">
        <f t="shared" si="348"/>
        <v>0</v>
      </c>
      <c r="FU111" s="1203">
        <f t="shared" si="349"/>
        <v>0</v>
      </c>
      <c r="FV111" s="1203">
        <f t="shared" si="350"/>
        <v>0</v>
      </c>
      <c r="FW111" s="1203">
        <f t="shared" si="351"/>
        <v>0</v>
      </c>
      <c r="FX111" s="1203">
        <f t="shared" si="352"/>
        <v>0</v>
      </c>
      <c r="FY111" s="1202">
        <f t="shared" si="353"/>
        <v>0</v>
      </c>
      <c r="GA111" s="1207"/>
      <c r="GB111" s="1203" cm="1">
        <f t="array" ref="GB111">IF($T111 = "Y", INDEX('F6 - Debt Dataset'!AK$3:AK$502, MATCH($B$7 &amp; $A111, 'F6 - Debt Dataset'!$E$3:$E$502 &amp; 'F6 - Debt Dataset'!$DF$3:$DF$502, 0)), $K111 * ($F111 &gt;= GB$9) * ($F111 &lt;= GB$10))</f>
        <v>0</v>
      </c>
      <c r="GC111" s="1203" cm="1">
        <f t="array" ref="GC111">IF($T111 = "Y", INDEX('F6 - Debt Dataset'!AL$3:AL$502, MATCH($B$7 &amp; $A111, 'F6 - Debt Dataset'!$E$3:$E$502 &amp; 'F6 - Debt Dataset'!$DF$3:$DF$502, 0)), $K111 * ($F111 &gt;= GC$9) * ($F111 &lt;= GC$10))</f>
        <v>0</v>
      </c>
      <c r="GD111" s="1203" cm="1">
        <f t="array" ref="GD111">IF($T111 = "Y", INDEX('F6 - Debt Dataset'!AM$3:AM$502, MATCH($B$7 &amp; $A111, 'F6 - Debt Dataset'!$E$3:$E$502 &amp; 'F6 - Debt Dataset'!$DF$3:$DF$502, 0)), $K111 * ($F111 &gt;= GD$9) * ($F111 &lt;= GD$10))</f>
        <v>0</v>
      </c>
      <c r="GE111" s="1203" cm="1">
        <f t="array" ref="GE111">IF($T111 = "Y", INDEX('F6 - Debt Dataset'!AN$3:AN$502, MATCH($B$7 &amp; $A111, 'F6 - Debt Dataset'!$E$3:$E$502 &amp; 'F6 - Debt Dataset'!$DF$3:$DF$502, 0)), $K111 * ($F111 &gt;= GE$9) * ($F111 &lt;= GE$10))</f>
        <v>0</v>
      </c>
      <c r="GF111" s="1203" cm="1">
        <f t="array" ref="GF111">IF($T111 = "Y", INDEX('F6 - Debt Dataset'!AO$3:AO$502, MATCH($B$7 &amp; $A111, 'F6 - Debt Dataset'!$E$3:$E$502 &amp; 'F6 - Debt Dataset'!$DF$3:$DF$502, 0)), $K111 * ($F111 &gt;= GF$9) * ($F111 &lt;= GF$10))</f>
        <v>0</v>
      </c>
      <c r="GG111" s="1203" cm="1">
        <f t="array" ref="GG111">IF($T111 = "Y", INDEX('F6 - Debt Dataset'!AP$3:AP$502, MATCH($B$7 &amp; $A111, 'F6 - Debt Dataset'!$E$3:$E$502 &amp; 'F6 - Debt Dataset'!$DF$3:$DF$502, 0)), $K111 * ($F111 &gt;= GG$9) * ($F111 &lt;= GG$10))</f>
        <v>0</v>
      </c>
      <c r="GH111" s="1203" cm="1">
        <f t="array" ref="GH111">IF($T111 = "Y", INDEX('F6 - Debt Dataset'!AQ$3:AQ$502, MATCH($B$7 &amp; $A111, 'F6 - Debt Dataset'!$E$3:$E$502 &amp; 'F6 - Debt Dataset'!$DF$3:$DF$502, 0)), $K111 * ($F111 &gt;= GH$9) * ($F111 &lt;= GH$10))</f>
        <v>0</v>
      </c>
      <c r="GI111" s="1203" cm="1">
        <f t="array" ref="GI111">IF($T111 = "Y", INDEX('F6 - Debt Dataset'!AR$3:AR$502, MATCH($B$7 &amp; $A111, 'F6 - Debt Dataset'!$E$3:$E$502 &amp; 'F6 - Debt Dataset'!$DF$3:$DF$502, 0)), $K111 * ($F111 &gt;= GI$9) * ($F111 &lt;= GI$10))</f>
        <v>0</v>
      </c>
      <c r="GJ111" s="1203" cm="1">
        <f t="array" ref="GJ111">IF($T111 = "Y", INDEX('F6 - Debt Dataset'!AS$3:AS$502, MATCH($B$7 &amp; $A111, 'F6 - Debt Dataset'!$E$3:$E$502 &amp; 'F6 - Debt Dataset'!$DF$3:$DF$502, 0)), $K111 * ($F111 &gt;= GJ$9) * ($F111 &lt;= GJ$10))</f>
        <v>0</v>
      </c>
      <c r="GK111" s="1203" cm="1">
        <f t="array" ref="GK111">IF($T111 = "Y", INDEX('F6 - Debt Dataset'!AT$3:AT$502, MATCH($B$7 &amp; $A111, 'F6 - Debt Dataset'!$E$3:$E$502 &amp; 'F6 - Debt Dataset'!$DF$3:$DF$502, 0)), $K111 * ($F111 &gt;= GK$9) * ($F111 &lt;= GK$10))</f>
        <v>0</v>
      </c>
      <c r="GL111" s="1203" cm="1">
        <f t="array" ref="GL111">IF($T111 = "Y", INDEX('F6 - Debt Dataset'!AU$3:AU$502, MATCH($B$7 &amp; $A111, 'F6 - Debt Dataset'!$E$3:$E$502 &amp; 'F6 - Debt Dataset'!$DF$3:$DF$502, 0)), $K111 * ($F111 &gt;= GL$9) * ($F111 &lt;= GL$10))</f>
        <v>0</v>
      </c>
      <c r="GM111" s="1203" cm="1">
        <f t="array" ref="GM111">IF($T111 = "Y", INDEX('F6 - Debt Dataset'!AV$3:AV$502, MATCH($B$7 &amp; $A111, 'F6 - Debt Dataset'!$E$3:$E$502 &amp; 'F6 - Debt Dataset'!$DF$3:$DF$502, 0)), $K111 * ($F111 &gt;= GM$9) * ($F111 &lt;= GM$10))</f>
        <v>0</v>
      </c>
      <c r="GN111" s="1203" cm="1">
        <f t="array" ref="GN111">IF($T111 = "Y", INDEX('F6 - Debt Dataset'!AW$3:AW$502, MATCH($B$7 &amp; $A111, 'F6 - Debt Dataset'!$E$3:$E$502 &amp; 'F6 - Debt Dataset'!$DF$3:$DF$502, 0)), $K111 * ($F111 &gt;= GN$9) * ($F111 &lt;= GN$10))</f>
        <v>0</v>
      </c>
      <c r="GO111" s="1203" cm="1">
        <f t="array" ref="GO111">IF($T111 = "Y", INDEX('F6 - Debt Dataset'!AX$3:AX$502, MATCH($B$7 &amp; $A111, 'F6 - Debt Dataset'!$E$3:$E$502 &amp; 'F6 - Debt Dataset'!$DF$3:$DF$502, 0)), $K111 * ($F111 &gt;= GO$9) * ($F111 &lt;= GO$10))</f>
        <v>0</v>
      </c>
      <c r="GP111" s="1203" cm="1">
        <f t="array" ref="GP111">IF($T111 = "Y", INDEX('F6 - Debt Dataset'!AY$3:AY$502, MATCH($B$7 &amp; $A111, 'F6 - Debt Dataset'!$E$3:$E$502 &amp; 'F6 - Debt Dataset'!$DF$3:$DF$502, 0)), $K111 * ($F111 &gt;= GP$9) * ($F111 &lt;= GP$10))</f>
        <v>0</v>
      </c>
      <c r="GQ111" s="1203" cm="1">
        <f t="array" ref="GQ111">IF($T111 = "Y", INDEX('F6 - Debt Dataset'!AZ$3:AZ$502, MATCH($B$7 &amp; $A111, 'F6 - Debt Dataset'!$E$3:$E$502 &amp; 'F6 - Debt Dataset'!$DF$3:$DF$502, 0)), $K111 * ($F111 &gt;= GQ$9) * ($F111 &lt;= GQ$10))</f>
        <v>0</v>
      </c>
      <c r="GR111" s="1203" cm="1">
        <f t="array" ref="GR111">IF($T111 = "Y", INDEX('F6 - Debt Dataset'!BA$3:BA$502, MATCH($B$7 &amp; $A111, 'F6 - Debt Dataset'!$E$3:$E$502 &amp; 'F6 - Debt Dataset'!$DF$3:$DF$502, 0)), $K111 * ($F111 &gt;= GR$9) * ($F111 &lt;= GR$10))</f>
        <v>0</v>
      </c>
      <c r="GS111" s="1202" cm="1">
        <f t="array" ref="GS111">IF($T111 = "Y", INDEX('F6 - Debt Dataset'!BB$3:BB$502, MATCH($B$7 &amp; $A111, 'F6 - Debt Dataset'!$E$3:$E$502 &amp; 'F6 - Debt Dataset'!$DF$3:$DF$502, 0)), $K111 * ($F111 &gt;= GS$9) * ($F111 &lt;= GS$10))</f>
        <v>0</v>
      </c>
      <c r="GU111" s="1207"/>
      <c r="GV111" s="1203" cm="1">
        <f t="array" ref="GV111">IF($T111 = "Y", INDEX('F6 - Debt Dataset'!BU$3:BU$502, MATCH($B$7 &amp; $A111, 'F6 - Debt Dataset'!$E$3:$E$502 &amp; 'F6 - Debt Dataset'!$DF$3:$DF$502, 0)), - $K111 * ($I111 &gt;= GV$9) * ($I111 &lt;= GV$10))</f>
        <v>0</v>
      </c>
      <c r="GW111" s="1203" cm="1">
        <f t="array" ref="GW111">IF($T111 = "Y", INDEX('F6 - Debt Dataset'!BV$3:BV$502, MATCH($B$7 &amp; $A111, 'F6 - Debt Dataset'!$E$3:$E$502 &amp; 'F6 - Debt Dataset'!$DF$3:$DF$502, 0)), - $K111 * ($I111 &gt;= GW$9) * ($I111 &lt;= GW$10))</f>
        <v>0</v>
      </c>
      <c r="GX111" s="1203" cm="1">
        <f t="array" ref="GX111">IF($T111 = "Y", INDEX('F6 - Debt Dataset'!BW$3:BW$502, MATCH($B$7 &amp; $A111, 'F6 - Debt Dataset'!$E$3:$E$502 &amp; 'F6 - Debt Dataset'!$DF$3:$DF$502, 0)), - $K111 * ($I111 &gt;= GX$9) * ($I111 &lt;= GX$10))</f>
        <v>0</v>
      </c>
      <c r="GY111" s="1203" cm="1">
        <f t="array" ref="GY111">IF($T111 = "Y", INDEX('F6 - Debt Dataset'!BX$3:BX$502, MATCH($B$7 &amp; $A111, 'F6 - Debt Dataset'!$E$3:$E$502 &amp; 'F6 - Debt Dataset'!$DF$3:$DF$502, 0)), - $K111 * ($I111 &gt;= GY$9) * ($I111 &lt;= GY$10))</f>
        <v>0</v>
      </c>
      <c r="GZ111" s="1203" cm="1">
        <f t="array" ref="GZ111">IF($T111 = "Y", INDEX('F6 - Debt Dataset'!BY$3:BY$502, MATCH($B$7 &amp; $A111, 'F6 - Debt Dataset'!$E$3:$E$502 &amp; 'F6 - Debt Dataset'!$DF$3:$DF$502, 0)), - $K111 * ($I111 &gt;= GZ$9) * ($I111 &lt;= GZ$10))</f>
        <v>0</v>
      </c>
      <c r="HA111" s="1203" cm="1">
        <f t="array" ref="HA111">IF($T111 = "Y", INDEX('F6 - Debt Dataset'!BZ$3:BZ$502, MATCH($B$7 &amp; $A111, 'F6 - Debt Dataset'!$E$3:$E$502 &amp; 'F6 - Debt Dataset'!$DF$3:$DF$502, 0)), - $K111 * ($I111 &gt;= HA$9) * ($I111 &lt;= HA$10))</f>
        <v>0</v>
      </c>
      <c r="HB111" s="1203" cm="1">
        <f t="array" ref="HB111">IF($T111 = "Y", INDEX('F6 - Debt Dataset'!CA$3:CA$502, MATCH($B$7 &amp; $A111, 'F6 - Debt Dataset'!$E$3:$E$502 &amp; 'F6 - Debt Dataset'!$DF$3:$DF$502, 0)), - $K111 * ($I111 &gt;= HB$9) * ($I111 &lt;= HB$10))</f>
        <v>0</v>
      </c>
      <c r="HC111" s="1203" cm="1">
        <f t="array" ref="HC111">IF($T111 = "Y", INDEX('F6 - Debt Dataset'!CB$3:CB$502, MATCH($B$7 &amp; $A111, 'F6 - Debt Dataset'!$E$3:$E$502 &amp; 'F6 - Debt Dataset'!$DF$3:$DF$502, 0)), - $K111 * ($I111 &gt;= HC$9) * ($I111 &lt;= HC$10))</f>
        <v>0</v>
      </c>
      <c r="HD111" s="1203" cm="1">
        <f t="array" ref="HD111">IF($T111 = "Y", INDEX('F6 - Debt Dataset'!CC$3:CC$502, MATCH($B$7 &amp; $A111, 'F6 - Debt Dataset'!$E$3:$E$502 &amp; 'F6 - Debt Dataset'!$DF$3:$DF$502, 0)), - $K111 * ($I111 &gt;= HD$9) * ($I111 &lt;= HD$10))</f>
        <v>0</v>
      </c>
      <c r="HE111" s="1203" cm="1">
        <f t="array" ref="HE111">IF($T111 = "Y", INDEX('F6 - Debt Dataset'!CD$3:CD$502, MATCH($B$7 &amp; $A111, 'F6 - Debt Dataset'!$E$3:$E$502 &amp; 'F6 - Debt Dataset'!$DF$3:$DF$502, 0)), - $K111 * ($I111 &gt;= HE$9) * ($I111 &lt;= HE$10))</f>
        <v>0</v>
      </c>
      <c r="HF111" s="1203" cm="1">
        <f t="array" ref="HF111">IF($T111 = "Y", INDEX('F6 - Debt Dataset'!CE$3:CE$502, MATCH($B$7 &amp; $A111, 'F6 - Debt Dataset'!$E$3:$E$502 &amp; 'F6 - Debt Dataset'!$DF$3:$DF$502, 0)), - $K111 * ($I111 &gt;= HF$9) * ($I111 &lt;= HF$10))</f>
        <v>0</v>
      </c>
      <c r="HG111" s="1203" cm="1">
        <f t="array" ref="HG111">IF($T111 = "Y", INDEX('F6 - Debt Dataset'!CF$3:CF$502, MATCH($B$7 &amp; $A111, 'F6 - Debt Dataset'!$E$3:$E$502 &amp; 'F6 - Debt Dataset'!$DF$3:$DF$502, 0)), - $K111 * ($I111 &gt;= HG$9) * ($I111 &lt;= HG$10))</f>
        <v>0</v>
      </c>
      <c r="HH111" s="1203" cm="1">
        <f t="array" ref="HH111">IF($T111 = "Y", INDEX('F6 - Debt Dataset'!CG$3:CG$502, MATCH($B$7 &amp; $A111, 'F6 - Debt Dataset'!$E$3:$E$502 &amp; 'F6 - Debt Dataset'!$DF$3:$DF$502, 0)), - $K111 * ($I111 &gt;= HH$9) * ($I111 &lt;= HH$10))</f>
        <v>0</v>
      </c>
      <c r="HI111" s="1203" cm="1">
        <f t="array" ref="HI111">IF($T111 = "Y", INDEX('F6 - Debt Dataset'!CH$3:CH$502, MATCH($B$7 &amp; $A111, 'F6 - Debt Dataset'!$E$3:$E$502 &amp; 'F6 - Debt Dataset'!$DF$3:$DF$502, 0)), - $K111 * ($I111 &gt;= HI$9) * ($I111 &lt;= HI$10))</f>
        <v>0</v>
      </c>
      <c r="HJ111" s="1203" cm="1">
        <f t="array" ref="HJ111">IF($T111 = "Y", INDEX('F6 - Debt Dataset'!CI$3:CI$502, MATCH($B$7 &amp; $A111, 'F6 - Debt Dataset'!$E$3:$E$502 &amp; 'F6 - Debt Dataset'!$DF$3:$DF$502, 0)), - $K111 * ($I111 &gt;= HJ$9) * ($I111 &lt;= HJ$10))</f>
        <v>0</v>
      </c>
      <c r="HK111" s="1203" cm="1">
        <f t="array" ref="HK111">IF($T111 = "Y", INDEX('F6 - Debt Dataset'!CJ$3:CJ$502, MATCH($B$7 &amp; $A111, 'F6 - Debt Dataset'!$E$3:$E$502 &amp; 'F6 - Debt Dataset'!$DF$3:$DF$502, 0)), - $K111 * ($I111 &gt;= HK$9) * ($I111 &lt;= HK$10))</f>
        <v>0</v>
      </c>
      <c r="HL111" s="1203" cm="1">
        <f t="array" ref="HL111">IF($T111 = "Y", INDEX('F6 - Debt Dataset'!CK$3:CK$502, MATCH($B$7 &amp; $A111, 'F6 - Debt Dataset'!$E$3:$E$502 &amp; 'F6 - Debt Dataset'!$DF$3:$DF$502, 0)), - $K111 * ($I111 &gt;= HL$9) * ($I111 &lt;= HL$10))</f>
        <v>0</v>
      </c>
      <c r="HM111" s="1202" cm="1">
        <f t="array" ref="HM111">IF($T111 = "Y", INDEX('F6 - Debt Dataset'!CL$3:CL$502, MATCH($B$7 &amp; $A111, 'F6 - Debt Dataset'!$E$3:$E$502 &amp; 'F6 - Debt Dataset'!$DF$3:$DF$502, 0)), - $K111 * ($I111 &gt;= HM$9) * ($I111 &lt;= HM$10))</f>
        <v>0</v>
      </c>
      <c r="HO111" s="1207"/>
      <c r="HP111" s="1206">
        <f t="shared" si="380"/>
        <v>0</v>
      </c>
      <c r="HQ111" s="1206">
        <f t="shared" si="354"/>
        <v>0</v>
      </c>
      <c r="HR111" s="1206">
        <f t="shared" si="355"/>
        <v>0</v>
      </c>
      <c r="HS111" s="1206">
        <f t="shared" si="356"/>
        <v>0</v>
      </c>
      <c r="HT111" s="1206">
        <f t="shared" si="357"/>
        <v>0</v>
      </c>
      <c r="HU111" s="1206">
        <f t="shared" si="358"/>
        <v>0</v>
      </c>
      <c r="HV111" s="1206">
        <f t="shared" si="359"/>
        <v>0</v>
      </c>
      <c r="HW111" s="1206">
        <f t="shared" si="360"/>
        <v>0</v>
      </c>
      <c r="HX111" s="1206">
        <f t="shared" si="361"/>
        <v>0</v>
      </c>
      <c r="HY111" s="1206">
        <f t="shared" si="362"/>
        <v>0</v>
      </c>
      <c r="HZ111" s="1206">
        <f t="shared" si="363"/>
        <v>0</v>
      </c>
      <c r="IA111" s="1206">
        <f t="shared" si="364"/>
        <v>0</v>
      </c>
      <c r="IB111" s="1206">
        <f t="shared" si="365"/>
        <v>0</v>
      </c>
      <c r="IC111" s="1206">
        <f t="shared" si="366"/>
        <v>0</v>
      </c>
      <c r="ID111" s="1206">
        <f t="shared" si="367"/>
        <v>0</v>
      </c>
      <c r="IE111" s="1206">
        <f t="shared" si="368"/>
        <v>0</v>
      </c>
      <c r="IF111" s="1206">
        <f t="shared" si="369"/>
        <v>0</v>
      </c>
      <c r="IG111" s="1205">
        <f t="shared" si="370"/>
        <v>0</v>
      </c>
      <c r="II111" s="1204"/>
      <c r="IJ111" s="1203" cm="1">
        <f t="array" aca="1" ref="IJ111" ca="1">HP111 - IF($T111 = "Y", SUM(OFFSET('F6 - Debt Dataset'!$AK$3, MATCH($B$7 &amp; $A111, 'F6 - Debt Dataset'!$E$3:$E$502 &amp; 'F6 - Debt Dataset'!$DF$3:$DF$502, 0) - 1, 0, 1, COLUMN(IJ$10) - COLUMN($IJ$10) + 1),
                                       OFFSET('F6 - Debt Dataset'!$BU$3, MATCH($B$7 &amp; $A111, 'F6 - Debt Dataset'!$E$3:$E$502 &amp; 'F6 - Debt Dataset'!$DF$3:$DF$502, 0) - 1, 0, 1, COLUMN(IJ$10) - COLUMN($IJ$10) + 1),
                                       $FH111),
                                $K111 * ($F111 &lt;= IJ$10) * ($I111 &gt; IJ$10))</f>
        <v>0</v>
      </c>
      <c r="IK111" s="1203" cm="1">
        <f t="array" aca="1" ref="IK111" ca="1">HQ111 - IF($T111 = "Y", SUM(OFFSET('F6 - Debt Dataset'!$AK$3, MATCH($B$7 &amp; $A111, 'F6 - Debt Dataset'!$E$3:$E$502 &amp; 'F6 - Debt Dataset'!$DF$3:$DF$502, 0) - 1, 0, 1, COLUMN(IK$10) - COLUMN($IJ$10) + 1),
                                       OFFSET('F6 - Debt Dataset'!$BU$3, MATCH($B$7 &amp; $A111, 'F6 - Debt Dataset'!$E$3:$E$502 &amp; 'F6 - Debt Dataset'!$DF$3:$DF$502, 0) - 1, 0, 1, COLUMN(IK$10) - COLUMN($IJ$10) + 1),
                                       $FH111),
                                $K111 * ($F111 &lt;= IK$10) * ($I111 &gt; IK$10))</f>
        <v>0</v>
      </c>
      <c r="IL111" s="1203" cm="1">
        <f t="array" aca="1" ref="IL111" ca="1">HR111 - IF($T111 = "Y", SUM(OFFSET('F6 - Debt Dataset'!$AK$3, MATCH($B$7 &amp; $A111, 'F6 - Debt Dataset'!$E$3:$E$502 &amp; 'F6 - Debt Dataset'!$DF$3:$DF$502, 0) - 1, 0, 1, COLUMN(IL$10) - COLUMN($IJ$10) + 1),
                                       OFFSET('F6 - Debt Dataset'!$BU$3, MATCH($B$7 &amp; $A111, 'F6 - Debt Dataset'!$E$3:$E$502 &amp; 'F6 - Debt Dataset'!$DF$3:$DF$502, 0) - 1, 0, 1, COLUMN(IL$10) - COLUMN($IJ$10) + 1),
                                       $FH111),
                                $K111 * ($F111 &lt;= IL$10) * ($I111 &gt; IL$10))</f>
        <v>0</v>
      </c>
      <c r="IM111" s="1203" cm="1">
        <f t="array" aca="1" ref="IM111" ca="1">HS111 - IF($T111 = "Y", SUM(OFFSET('F6 - Debt Dataset'!$AK$3, MATCH($B$7 &amp; $A111, 'F6 - Debt Dataset'!$E$3:$E$502 &amp; 'F6 - Debt Dataset'!$DF$3:$DF$502, 0) - 1, 0, 1, COLUMN(IM$10) - COLUMN($IJ$10) + 1),
                                       OFFSET('F6 - Debt Dataset'!$BU$3, MATCH($B$7 &amp; $A111, 'F6 - Debt Dataset'!$E$3:$E$502 &amp; 'F6 - Debt Dataset'!$DF$3:$DF$502, 0) - 1, 0, 1, COLUMN(IM$10) - COLUMN($IJ$10) + 1),
                                       $FH111),
                                $K111 * ($F111 &lt;= IM$10) * ($I111 &gt; IM$10))</f>
        <v>0</v>
      </c>
      <c r="IN111" s="1203" cm="1">
        <f t="array" aca="1" ref="IN111" ca="1">HT111 - IF($T111 = "Y", SUM(OFFSET('F6 - Debt Dataset'!$AK$3, MATCH($B$7 &amp; $A111, 'F6 - Debt Dataset'!$E$3:$E$502 &amp; 'F6 - Debt Dataset'!$DF$3:$DF$502, 0) - 1, 0, 1, COLUMN(IN$10) - COLUMN($IJ$10) + 1),
                                       OFFSET('F6 - Debt Dataset'!$BU$3, MATCH($B$7 &amp; $A111, 'F6 - Debt Dataset'!$E$3:$E$502 &amp; 'F6 - Debt Dataset'!$DF$3:$DF$502, 0) - 1, 0, 1, COLUMN(IN$10) - COLUMN($IJ$10) + 1),
                                       $FH111),
                                $K111 * ($F111 &lt;= IN$10) * ($I111 &gt; IN$10))</f>
        <v>0</v>
      </c>
      <c r="IO111" s="1203" cm="1">
        <f t="array" aca="1" ref="IO111" ca="1">HU111 - IF($T111 = "Y", SUM(OFFSET('F6 - Debt Dataset'!$AK$3, MATCH($B$7 &amp; $A111, 'F6 - Debt Dataset'!$E$3:$E$502 &amp; 'F6 - Debt Dataset'!$DF$3:$DF$502, 0) - 1, 0, 1, COLUMN(IO$10) - COLUMN($IJ$10) + 1),
                                       OFFSET('F6 - Debt Dataset'!$BU$3, MATCH($B$7 &amp; $A111, 'F6 - Debt Dataset'!$E$3:$E$502 &amp; 'F6 - Debt Dataset'!$DF$3:$DF$502, 0) - 1, 0, 1, COLUMN(IO$10) - COLUMN($IJ$10) + 1),
                                       $FH111),
                                $K111 * ($F111 &lt;= IO$10) * ($I111 &gt; IO$10))</f>
        <v>0</v>
      </c>
      <c r="IP111" s="1203" cm="1">
        <f t="array" aca="1" ref="IP111" ca="1">HV111 - IF($T111 = "Y", SUM(OFFSET('F6 - Debt Dataset'!$AK$3, MATCH($B$7 &amp; $A111, 'F6 - Debt Dataset'!$E$3:$E$502 &amp; 'F6 - Debt Dataset'!$DF$3:$DF$502, 0) - 1, 0, 1, COLUMN(IP$10) - COLUMN($IJ$10) + 1),
                                       OFFSET('F6 - Debt Dataset'!$BU$3, MATCH($B$7 &amp; $A111, 'F6 - Debt Dataset'!$E$3:$E$502 &amp; 'F6 - Debt Dataset'!$DF$3:$DF$502, 0) - 1, 0, 1, COLUMN(IP$10) - COLUMN($IJ$10) + 1),
                                       $FH111),
                                $K111 * ($F111 &lt;= IP$10) * ($I111 &gt; IP$10))</f>
        <v>0</v>
      </c>
      <c r="IQ111" s="1203" cm="1">
        <f t="array" aca="1" ref="IQ111" ca="1">HW111 - IF($T111 = "Y", SUM(OFFSET('F6 - Debt Dataset'!$AK$3, MATCH($B$7 &amp; $A111, 'F6 - Debt Dataset'!$E$3:$E$502 &amp; 'F6 - Debt Dataset'!$DF$3:$DF$502, 0) - 1, 0, 1, COLUMN(IQ$10) - COLUMN($IJ$10) + 1),
                                       OFFSET('F6 - Debt Dataset'!$BU$3, MATCH($B$7 &amp; $A111, 'F6 - Debt Dataset'!$E$3:$E$502 &amp; 'F6 - Debt Dataset'!$DF$3:$DF$502, 0) - 1, 0, 1, COLUMN(IQ$10) - COLUMN($IJ$10) + 1),
                                       $FH111),
                                $K111 * ($F111 &lt;= IQ$10) * ($I111 &gt; IQ$10))</f>
        <v>0</v>
      </c>
      <c r="IR111" s="1203" cm="1">
        <f t="array" aca="1" ref="IR111" ca="1">HX111 - IF($T111 = "Y", SUM(OFFSET('F6 - Debt Dataset'!$AK$3, MATCH($B$7 &amp; $A111, 'F6 - Debt Dataset'!$E$3:$E$502 &amp; 'F6 - Debt Dataset'!$DF$3:$DF$502, 0) - 1, 0, 1, COLUMN(IR$10) - COLUMN($IJ$10) + 1),
                                       OFFSET('F6 - Debt Dataset'!$BU$3, MATCH($B$7 &amp; $A111, 'F6 - Debt Dataset'!$E$3:$E$502 &amp; 'F6 - Debt Dataset'!$DF$3:$DF$502, 0) - 1, 0, 1, COLUMN(IR$10) - COLUMN($IJ$10) + 1),
                                       $FH111),
                                $K111 * ($F111 &lt;= IR$10) * ($I111 &gt; IR$10))</f>
        <v>0</v>
      </c>
      <c r="IS111" s="1203" cm="1">
        <f t="array" aca="1" ref="IS111" ca="1">HY111 - IF($T111 = "Y", SUM(OFFSET('F6 - Debt Dataset'!$AK$3, MATCH($B$7 &amp; $A111, 'F6 - Debt Dataset'!$E$3:$E$502 &amp; 'F6 - Debt Dataset'!$DF$3:$DF$502, 0) - 1, 0, 1, COLUMN(IS$10) - COLUMN($IJ$10) + 1),
                                       OFFSET('F6 - Debt Dataset'!$BU$3, MATCH($B$7 &amp; $A111, 'F6 - Debt Dataset'!$E$3:$E$502 &amp; 'F6 - Debt Dataset'!$DF$3:$DF$502, 0) - 1, 0, 1, COLUMN(IS$10) - COLUMN($IJ$10) + 1),
                                       $FH111),
                                $K111 * ($F111 &lt;= IS$10) * ($I111 &gt; IS$10))</f>
        <v>0</v>
      </c>
      <c r="IT111" s="1203" cm="1">
        <f t="array" aca="1" ref="IT111" ca="1">HZ111 - IF($T111 = "Y", SUM(OFFSET('F6 - Debt Dataset'!$AK$3, MATCH($B$7 &amp; $A111, 'F6 - Debt Dataset'!$E$3:$E$502 &amp; 'F6 - Debt Dataset'!$DF$3:$DF$502, 0) - 1, 0, 1, COLUMN(IT$10) - COLUMN($IJ$10) + 1),
                                       OFFSET('F6 - Debt Dataset'!$BU$3, MATCH($B$7 &amp; $A111, 'F6 - Debt Dataset'!$E$3:$E$502 &amp; 'F6 - Debt Dataset'!$DF$3:$DF$502, 0) - 1, 0, 1, COLUMN(IT$10) - COLUMN($IJ$10) + 1),
                                       $FH111),
                                $K111 * ($F111 &lt;= IT$10) * ($I111 &gt; IT$10))</f>
        <v>0</v>
      </c>
      <c r="IU111" s="1203" cm="1">
        <f t="array" aca="1" ref="IU111" ca="1">IA111 - IF($T111 = "Y", SUM(OFFSET('F6 - Debt Dataset'!$AK$3, MATCH($B$7 &amp; $A111, 'F6 - Debt Dataset'!$E$3:$E$502 &amp; 'F6 - Debt Dataset'!$DF$3:$DF$502, 0) - 1, 0, 1, COLUMN(IU$10) - COLUMN($IJ$10) + 1),
                                       OFFSET('F6 - Debt Dataset'!$BU$3, MATCH($B$7 &amp; $A111, 'F6 - Debt Dataset'!$E$3:$E$502 &amp; 'F6 - Debt Dataset'!$DF$3:$DF$502, 0) - 1, 0, 1, COLUMN(IU$10) - COLUMN($IJ$10) + 1),
                                       $FH111),
                                $K111 * ($F111 &lt;= IU$10) * ($I111 &gt; IU$10))</f>
        <v>0</v>
      </c>
      <c r="IV111" s="1203" cm="1">
        <f t="array" aca="1" ref="IV111" ca="1">IB111 - IF($T111 = "Y", SUM(OFFSET('F6 - Debt Dataset'!$AK$3, MATCH($B$7 &amp; $A111, 'F6 - Debt Dataset'!$E$3:$E$502 &amp; 'F6 - Debt Dataset'!$DF$3:$DF$502, 0) - 1, 0, 1, COLUMN(IV$10) - COLUMN($IJ$10) + 1),
                                       OFFSET('F6 - Debt Dataset'!$BU$3, MATCH($B$7 &amp; $A111, 'F6 - Debt Dataset'!$E$3:$E$502 &amp; 'F6 - Debt Dataset'!$DF$3:$DF$502, 0) - 1, 0, 1, COLUMN(IV$10) - COLUMN($IJ$10) + 1),
                                       $FH111),
                                $K111 * ($F111 &lt;= IV$10) * ($I111 &gt; IV$10))</f>
        <v>0</v>
      </c>
      <c r="IW111" s="1203" cm="1">
        <f t="array" aca="1" ref="IW111" ca="1">IC111 - IF($T111 = "Y", SUM(OFFSET('F6 - Debt Dataset'!$AK$3, MATCH($B$7 &amp; $A111, 'F6 - Debt Dataset'!$E$3:$E$502 &amp; 'F6 - Debt Dataset'!$DF$3:$DF$502, 0) - 1, 0, 1, COLUMN(IW$10) - COLUMN($IJ$10) + 1),
                                       OFFSET('F6 - Debt Dataset'!$BU$3, MATCH($B$7 &amp; $A111, 'F6 - Debt Dataset'!$E$3:$E$502 &amp; 'F6 - Debt Dataset'!$DF$3:$DF$502, 0) - 1, 0, 1, COLUMN(IW$10) - COLUMN($IJ$10) + 1),
                                       $FH111),
                                $K111 * ($F111 &lt;= IW$10) * ($I111 &gt; IW$10))</f>
        <v>0</v>
      </c>
      <c r="IX111" s="1203" cm="1">
        <f t="array" aca="1" ref="IX111" ca="1">ID111 - IF($T111 = "Y", SUM(OFFSET('F6 - Debt Dataset'!$AK$3, MATCH($B$7 &amp; $A111, 'F6 - Debt Dataset'!$E$3:$E$502 &amp; 'F6 - Debt Dataset'!$DF$3:$DF$502, 0) - 1, 0, 1, COLUMN(IX$10) - COLUMN($IJ$10) + 1),
                                       OFFSET('F6 - Debt Dataset'!$BU$3, MATCH($B$7 &amp; $A111, 'F6 - Debt Dataset'!$E$3:$E$502 &amp; 'F6 - Debt Dataset'!$DF$3:$DF$502, 0) - 1, 0, 1, COLUMN(IX$10) - COLUMN($IJ$10) + 1),
                                       $FH111),
                                $K111 * ($F111 &lt;= IX$10) * ($I111 &gt; IX$10))</f>
        <v>0</v>
      </c>
      <c r="IY111" s="1203" cm="1">
        <f t="array" aca="1" ref="IY111" ca="1">IE111 - IF($T111 = "Y", SUM(OFFSET('F6 - Debt Dataset'!$AK$3, MATCH($B$7 &amp; $A111, 'F6 - Debt Dataset'!$E$3:$E$502 &amp; 'F6 - Debt Dataset'!$DF$3:$DF$502, 0) - 1, 0, 1, COLUMN(IY$10) - COLUMN($IJ$10) + 1),
                                       OFFSET('F6 - Debt Dataset'!$BU$3, MATCH($B$7 &amp; $A111, 'F6 - Debt Dataset'!$E$3:$E$502 &amp; 'F6 - Debt Dataset'!$DF$3:$DF$502, 0) - 1, 0, 1, COLUMN(IY$10) - COLUMN($IJ$10) + 1),
                                       $FH111),
                                $K111 * ($F111 &lt;= IY$10) * ($I111 &gt; IY$10))</f>
        <v>0</v>
      </c>
      <c r="IZ111" s="1203" cm="1">
        <f t="array" aca="1" ref="IZ111" ca="1">IF111 - IF($T111 = "Y", SUM(OFFSET('F6 - Debt Dataset'!$AK$3, MATCH($B$7 &amp; $A111, 'F6 - Debt Dataset'!$E$3:$E$502 &amp; 'F6 - Debt Dataset'!$DF$3:$DF$502, 0) - 1, 0, 1, COLUMN(IZ$10) - COLUMN($IJ$10) + 1),
                                       OFFSET('F6 - Debt Dataset'!$BU$3, MATCH($B$7 &amp; $A111, 'F6 - Debt Dataset'!$E$3:$E$502 &amp; 'F6 - Debt Dataset'!$DF$3:$DF$502, 0) - 1, 0, 1, COLUMN(IZ$10) - COLUMN($IJ$10) + 1),
                                       $FH111),
                                $K111 * ($F111 &lt;= IZ$10) * ($I111 &gt; IZ$10))</f>
        <v>0</v>
      </c>
      <c r="JA111" s="1202" cm="1">
        <f t="array" aca="1" ref="JA111" ca="1">IG111 - IF($T111 = "Y", SUM(OFFSET('F6 - Debt Dataset'!$AK$3, MATCH($B$7 &amp; $A111, 'F6 - Debt Dataset'!$E$3:$E$502 &amp; 'F6 - Debt Dataset'!$DF$3:$DF$502, 0) - 1, 0, 1, COLUMN(JA$10) - COLUMN($IJ$10) + 1),
                                       OFFSET('F6 - Debt Dataset'!$BU$3, MATCH($B$7 &amp; $A111, 'F6 - Debt Dataset'!$E$3:$E$502 &amp; 'F6 - Debt Dataset'!$DF$3:$DF$502, 0) - 1, 0, 1, COLUMN(JA$10) - COLUMN($IJ$10) + 1),
                                       $FH111),
                                $K111 * ($F111 &lt;= JA$10) * ($I111 &gt; JA$10))</f>
        <v>0</v>
      </c>
      <c r="JC111" s="1201" t="str" cm="1">
        <f t="array" ref="JC111">IF($T111 = "Y", INDEX('F6 - Debt Dataset'!BC$3:BC$502, MATCH($B$7 &amp; $A111, 'F6 - Debt Dataset'!$E$3:$E$502 &amp; 'F6 - Debt Dataset'!$DF$3:$DF$502, 0)), "-")</f>
        <v>-</v>
      </c>
      <c r="JD111" s="1171" t="str" cm="1">
        <f t="array" ref="JD111">IF($T111 = "Y", INDEX('F6 - Debt Dataset'!BD$3:BD$502, MATCH($B$7 &amp; $A111, 'F6 - Debt Dataset'!$E$3:$E$502 &amp; 'F6 - Debt Dataset'!$DF$3:$DF$502, 0)), "-")</f>
        <v>-</v>
      </c>
      <c r="JE111" s="1171" t="str" cm="1">
        <f t="array" ref="JE111">IF($T111 = "Y", INDEX('F6 - Debt Dataset'!BE$3:BE$502, MATCH($B$7 &amp; $A111, 'F6 - Debt Dataset'!$E$3:$E$502 &amp; 'F6 - Debt Dataset'!$DF$3:$DF$502, 0)), "-")</f>
        <v>-</v>
      </c>
      <c r="JF111" s="1171" t="str" cm="1">
        <f t="array" ref="JF111">IF($T111 = "Y", INDEX('F6 - Debt Dataset'!BF$3:BF$502, MATCH($B$7 &amp; $A111, 'F6 - Debt Dataset'!$E$3:$E$502 &amp; 'F6 - Debt Dataset'!$DF$3:$DF$502, 0)), "-")</f>
        <v>-</v>
      </c>
      <c r="JG111" s="1171" t="str" cm="1">
        <f t="array" ref="JG111">IF($T111 = "Y", INDEX('F6 - Debt Dataset'!BG$3:BG$502, MATCH($B$7 &amp; $A111, 'F6 - Debt Dataset'!$E$3:$E$502 &amp; 'F6 - Debt Dataset'!$DF$3:$DF$502, 0)), "-")</f>
        <v>-</v>
      </c>
      <c r="JH111" s="1171" t="str" cm="1">
        <f t="array" ref="JH111">IF($T111 = "Y", INDEX('F6 - Debt Dataset'!BH$3:BH$502, MATCH($B$7 &amp; $A111, 'F6 - Debt Dataset'!$E$3:$E$502 &amp; 'F6 - Debt Dataset'!$DF$3:$DF$502, 0)), "-")</f>
        <v>-</v>
      </c>
      <c r="JI111" s="1171" t="str" cm="1">
        <f t="array" ref="JI111">IF($T111 = "Y", INDEX('F6 - Debt Dataset'!BI$3:BI$502, MATCH($B$7 &amp; $A111, 'F6 - Debt Dataset'!$E$3:$E$502 &amp; 'F6 - Debt Dataset'!$DF$3:$DF$502, 0)), "-")</f>
        <v>-</v>
      </c>
      <c r="JJ111" s="1171" t="str" cm="1">
        <f t="array" ref="JJ111">IF($T111 = "Y", INDEX('F6 - Debt Dataset'!BJ$3:BJ$502, MATCH($B$7 &amp; $A111, 'F6 - Debt Dataset'!$E$3:$E$502 &amp; 'F6 - Debt Dataset'!$DF$3:$DF$502, 0)), "-")</f>
        <v>-</v>
      </c>
      <c r="JK111" s="1171" t="str" cm="1">
        <f t="array" ref="JK111">IF($T111 = "Y", INDEX('F6 - Debt Dataset'!BK$3:BK$502, MATCH($B$7 &amp; $A111, 'F6 - Debt Dataset'!$E$3:$E$502 &amp; 'F6 - Debt Dataset'!$DF$3:$DF$502, 0)), "-")</f>
        <v>-</v>
      </c>
      <c r="JL111" s="1171" t="str" cm="1">
        <f t="array" ref="JL111">IF($T111 = "Y", INDEX('F6 - Debt Dataset'!BL$3:BL$502, MATCH($B$7 &amp; $A111, 'F6 - Debt Dataset'!$E$3:$E$502 &amp; 'F6 - Debt Dataset'!$DF$3:$DF$502, 0)), "-")</f>
        <v>-</v>
      </c>
      <c r="JM111" s="1171" t="str" cm="1">
        <f t="array" ref="JM111">IF($T111 = "Y", INDEX('F6 - Debt Dataset'!BM$3:BM$502, MATCH($B$7 &amp; $A111, 'F6 - Debt Dataset'!$E$3:$E$502 &amp; 'F6 - Debt Dataset'!$DF$3:$DF$502, 0)), "-")</f>
        <v>-</v>
      </c>
      <c r="JN111" s="1171" t="str" cm="1">
        <f t="array" ref="JN111">IF($T111 = "Y", INDEX('F6 - Debt Dataset'!BN$3:BN$502, MATCH($B$7 &amp; $A111, 'F6 - Debt Dataset'!$E$3:$E$502 &amp; 'F6 - Debt Dataset'!$DF$3:$DF$502, 0)), "-")</f>
        <v>-</v>
      </c>
      <c r="JO111" s="1171" t="str" cm="1">
        <f t="array" ref="JO111">IF($T111 = "Y", INDEX('F6 - Debt Dataset'!BO$3:BO$502, MATCH($B$7 &amp; $A111, 'F6 - Debt Dataset'!$E$3:$E$502 &amp; 'F6 - Debt Dataset'!$DF$3:$DF$502, 0)), "-")</f>
        <v>-</v>
      </c>
      <c r="JP111" s="1171" t="str" cm="1">
        <f t="array" ref="JP111">IF($T111 = "Y", INDEX('F6 - Debt Dataset'!BP$3:BP$502, MATCH($B$7 &amp; $A111, 'F6 - Debt Dataset'!$E$3:$E$502 &amp; 'F6 - Debt Dataset'!$DF$3:$DF$502, 0)), "-")</f>
        <v>-</v>
      </c>
      <c r="JQ111" s="1171" t="str" cm="1">
        <f t="array" ref="JQ111">IF($T111 = "Y", INDEX('F6 - Debt Dataset'!BQ$3:BQ$502, MATCH($B$7 &amp; $A111, 'F6 - Debt Dataset'!$E$3:$E$502 &amp; 'F6 - Debt Dataset'!$DF$3:$DF$502, 0)), "-")</f>
        <v>-</v>
      </c>
      <c r="JR111" s="1171" t="str" cm="1">
        <f t="array" ref="JR111">IF($T111 = "Y", INDEX('F6 - Debt Dataset'!BR$3:BR$502, MATCH($B$7 &amp; $A111, 'F6 - Debt Dataset'!$E$3:$E$502 &amp; 'F6 - Debt Dataset'!$DF$3:$DF$502, 0)), "-")</f>
        <v>-</v>
      </c>
      <c r="JS111" s="1171" t="str" cm="1">
        <f t="array" ref="JS111">IF($T111 = "Y", INDEX('F6 - Debt Dataset'!BS$3:BS$502, MATCH($B$7 &amp; $A111, 'F6 - Debt Dataset'!$E$3:$E$502 &amp; 'F6 - Debt Dataset'!$DF$3:$DF$502, 0)), "-")</f>
        <v>-</v>
      </c>
      <c r="JT111" s="1200" t="str" cm="1">
        <f t="array" ref="JT111">IF($T111 = "Y", INDEX('F6 - Debt Dataset'!BT$3:BT$502, MATCH($B$7 &amp; $A111, 'F6 - Debt Dataset'!$E$3:$E$502 &amp; 'F6 - Debt Dataset'!$DF$3:$DF$502, 0)), "-")</f>
        <v>-</v>
      </c>
      <c r="JV111" s="1201" t="str" cm="1">
        <f t="array" ref="JV111">IF($T111 = "Y", INDEX('F6 - Debt Dataset'!CM$3:CM$502, MATCH($B$7 &amp; $A111, 'F6 - Debt Dataset'!$E$3:$E$502 &amp; 'F6 - Debt Dataset'!$DF$3:$DF$502, 0)), "-")</f>
        <v>-</v>
      </c>
      <c r="JW111" s="1171" t="str" cm="1">
        <f t="array" ref="JW111">IF($T111 = "Y", INDEX('F6 - Debt Dataset'!CN$3:CN$502, MATCH($B$7 &amp; $A111, 'F6 - Debt Dataset'!$E$3:$E$502 &amp; 'F6 - Debt Dataset'!$DF$3:$DF$502, 0)), "-")</f>
        <v>-</v>
      </c>
      <c r="JX111" s="1171" t="str" cm="1">
        <f t="array" ref="JX111">IF($T111 = "Y", INDEX('F6 - Debt Dataset'!CO$3:CO$502, MATCH($B$7 &amp; $A111, 'F6 - Debt Dataset'!$E$3:$E$502 &amp; 'F6 - Debt Dataset'!$DF$3:$DF$502, 0)), "-")</f>
        <v>-</v>
      </c>
      <c r="JY111" s="1171" t="str" cm="1">
        <f t="array" ref="JY111">IF($T111 = "Y", INDEX('F6 - Debt Dataset'!CP$3:CP$502, MATCH($B$7 &amp; $A111, 'F6 - Debt Dataset'!$E$3:$E$502 &amp; 'F6 - Debt Dataset'!$DF$3:$DF$502, 0)), "-")</f>
        <v>-</v>
      </c>
      <c r="JZ111" s="1171" t="str" cm="1">
        <f t="array" ref="JZ111">IF($T111 = "Y", INDEX('F6 - Debt Dataset'!CQ$3:CQ$502, MATCH($B$7 &amp; $A111, 'F6 - Debt Dataset'!$E$3:$E$502 &amp; 'F6 - Debt Dataset'!$DF$3:$DF$502, 0)), "-")</f>
        <v>-</v>
      </c>
      <c r="KA111" s="1171" t="str" cm="1">
        <f t="array" ref="KA111">IF($T111 = "Y", INDEX('F6 - Debt Dataset'!CR$3:CR$502, MATCH($B$7 &amp; $A111, 'F6 - Debt Dataset'!$E$3:$E$502 &amp; 'F6 - Debt Dataset'!$DF$3:$DF$502, 0)), "-")</f>
        <v>-</v>
      </c>
      <c r="KB111" s="1171" t="str" cm="1">
        <f t="array" ref="KB111">IF($T111 = "Y", INDEX('F6 - Debt Dataset'!CS$3:CS$502, MATCH($B$7 &amp; $A111, 'F6 - Debt Dataset'!$E$3:$E$502 &amp; 'F6 - Debt Dataset'!$DF$3:$DF$502, 0)), "-")</f>
        <v>-</v>
      </c>
      <c r="KC111" s="1171" t="str" cm="1">
        <f t="array" ref="KC111">IF($T111 = "Y", INDEX('F6 - Debt Dataset'!CT$3:CT$502, MATCH($B$7 &amp; $A111, 'F6 - Debt Dataset'!$E$3:$E$502 &amp; 'F6 - Debt Dataset'!$DF$3:$DF$502, 0)), "-")</f>
        <v>-</v>
      </c>
      <c r="KD111" s="1171" t="str" cm="1">
        <f t="array" ref="KD111">IF($T111 = "Y", INDEX('F6 - Debt Dataset'!CU$3:CU$502, MATCH($B$7 &amp; $A111, 'F6 - Debt Dataset'!$E$3:$E$502 &amp; 'F6 - Debt Dataset'!$DF$3:$DF$502, 0)), "-")</f>
        <v>-</v>
      </c>
      <c r="KE111" s="1171" t="str" cm="1">
        <f t="array" ref="KE111">IF($T111 = "Y", INDEX('F6 - Debt Dataset'!CV$3:CV$502, MATCH($B$7 &amp; $A111, 'F6 - Debt Dataset'!$E$3:$E$502 &amp; 'F6 - Debt Dataset'!$DF$3:$DF$502, 0)), "-")</f>
        <v>-</v>
      </c>
      <c r="KF111" s="1171" t="str" cm="1">
        <f t="array" ref="KF111">IF($T111 = "Y", INDEX('F6 - Debt Dataset'!CW$3:CW$502, MATCH($B$7 &amp; $A111, 'F6 - Debt Dataset'!$E$3:$E$502 &amp; 'F6 - Debt Dataset'!$DF$3:$DF$502, 0)), "-")</f>
        <v>-</v>
      </c>
      <c r="KG111" s="1171" t="str" cm="1">
        <f t="array" ref="KG111">IF($T111 = "Y", INDEX('F6 - Debt Dataset'!CX$3:CX$502, MATCH($B$7 &amp; $A111, 'F6 - Debt Dataset'!$E$3:$E$502 &amp; 'F6 - Debt Dataset'!$DF$3:$DF$502, 0)), "-")</f>
        <v>-</v>
      </c>
      <c r="KH111" s="1171" t="str" cm="1">
        <f t="array" ref="KH111">IF($T111 = "Y", INDEX('F6 - Debt Dataset'!CY$3:CY$502, MATCH($B$7 &amp; $A111, 'F6 - Debt Dataset'!$E$3:$E$502 &amp; 'F6 - Debt Dataset'!$DF$3:$DF$502, 0)), "-")</f>
        <v>-</v>
      </c>
      <c r="KI111" s="1171" t="str" cm="1">
        <f t="array" ref="KI111">IF($T111 = "Y", INDEX('F6 - Debt Dataset'!CZ$3:CZ$502, MATCH($B$7 &amp; $A111, 'F6 - Debt Dataset'!$E$3:$E$502 &amp; 'F6 - Debt Dataset'!$DF$3:$DF$502, 0)), "-")</f>
        <v>-</v>
      </c>
      <c r="KJ111" s="1171" t="str" cm="1">
        <f t="array" ref="KJ111">IF($T111 = "Y", INDEX('F6 - Debt Dataset'!DA$3:DA$502, MATCH($B$7 &amp; $A111, 'F6 - Debt Dataset'!$E$3:$E$502 &amp; 'F6 - Debt Dataset'!$DF$3:$DF$502, 0)), "-")</f>
        <v>-</v>
      </c>
      <c r="KK111" s="1171" t="str" cm="1">
        <f t="array" ref="KK111">IF($T111 = "Y", INDEX('F6 - Debt Dataset'!DB$3:DB$502, MATCH($B$7 &amp; $A111, 'F6 - Debt Dataset'!$E$3:$E$502 &amp; 'F6 - Debt Dataset'!$DF$3:$DF$502, 0)), "-")</f>
        <v>-</v>
      </c>
      <c r="KL111" s="1171" t="str" cm="1">
        <f t="array" ref="KL111">IF($T111 = "Y", INDEX('F6 - Debt Dataset'!DC$3:DC$502, MATCH($B$7 &amp; $A111, 'F6 - Debt Dataset'!$E$3:$E$502 &amp; 'F6 - Debt Dataset'!$DF$3:$DF$502, 0)), "-")</f>
        <v>-</v>
      </c>
      <c r="KM111" s="1200" t="str" cm="1">
        <f t="array" ref="KM111">IF($T111 = "Y", INDEX('F6 - Debt Dataset'!DD$3:DD$502, MATCH($B$7 &amp; $A111, 'F6 - Debt Dataset'!$E$3:$E$502 &amp; 'F6 - Debt Dataset'!$DF$3:$DF$502, 0)), "-")</f>
        <v>-</v>
      </c>
    </row>
    <row r="112" spans="1:299">
      <c r="A112" s="1217">
        <f t="shared" si="384"/>
        <v>101</v>
      </c>
      <c r="B112" s="1217" t="str" cm="1">
        <f t="array" ref="B112">IFERROR(INDEX('F6 - Debt Dataset'!$C$3:$C$502, MATCH($B$7 &amp; $A112, 'F6 - Debt Dataset'!$E$3:$E$502 &amp; 'F6 - Debt Dataset'!$DF$3:$DF$502, 0)), "-")</f>
        <v>-</v>
      </c>
      <c r="C112" s="1217" t="str" cm="1">
        <f t="array" ref="C112">IFERROR(INDEX('F6 - Debt Dataset'!$A$3:$A$502, MATCH($B$7 &amp; $A112, 'F6 - Debt Dataset'!$E$3:$E$502 &amp; 'F6 - Debt Dataset'!$DF$3:$DF$502, 0)), "-")</f>
        <v>-</v>
      </c>
      <c r="D112" s="1217" t="str" cm="1">
        <f t="array" ref="D112">IFERROR(INDEX('F6 - Debt Dataset'!$B$3:$B$502, MATCH($B$7 &amp; $A112, 'F6 - Debt Dataset'!$E$3:$E$502 &amp; 'F6 - Debt Dataset'!$DF$3:$DF$502, 0)), "-")</f>
        <v>-</v>
      </c>
      <c r="E112" s="1217" t="str" cm="1">
        <f t="array" ref="E112">IFERROR(INDEX('F6 - Debt Dataset'!$H$3:$H$502, MATCH($B$7 &amp; $A112, 'F6 - Debt Dataset'!$E$3:$E$502 &amp; 'F6 - Debt Dataset'!$DF$3:$DF$502, 0)), "-")</f>
        <v>-</v>
      </c>
      <c r="F112" s="1221" t="str" cm="1">
        <f t="array" ref="F112">IFERROR(INDEX('F6 - Debt Dataset'!$J$3:$J$502, MATCH($B$7 &amp; $A112, 'F6 - Debt Dataset'!$E$3:$E$502 &amp; 'F6 - Debt Dataset'!$DF$3:$DF$502, 0)), "-")</f>
        <v>-</v>
      </c>
      <c r="G112" s="1221" t="str" cm="1">
        <f t="array" ref="G112">IFERROR(INDEX('F6 - Debt Dataset'!$K$3:$K$502, MATCH($B$7 &amp; $A112, 'F6 - Debt Dataset'!$E$3:$E$502 &amp; 'F6 - Debt Dataset'!$DF$3:$DF$502, 0)), "-")</f>
        <v>-</v>
      </c>
      <c r="H112" s="1221" t="str" cm="1">
        <f t="array" ref="H112">IFERROR(INDEX('F6 - Debt Dataset'!$L$3:$L$502, MATCH($B$7 &amp; $A112, 'F6 - Debt Dataset'!$E$3:$E$502 &amp; 'F6 - Debt Dataset'!$DF$3:$DF$502, 0)), "-")</f>
        <v>-</v>
      </c>
      <c r="I112" s="1221" t="str">
        <f t="shared" si="381"/>
        <v>-</v>
      </c>
      <c r="J112" s="1217" t="str" cm="1">
        <f t="array" ref="J112">IFERROR(INDEX('F6 - Debt Dataset'!$N$3:$N$502, MATCH($B$7 &amp; $A112, 'F6 - Debt Dataset'!$E$3:$E$502 &amp; 'F6 - Debt Dataset'!$DF$3:$DF$502, 0)), "-")</f>
        <v>-</v>
      </c>
      <c r="K112" s="1220" cm="1">
        <f t="array" ref="K112">IFERROR(INDEX('F6 - Debt Dataset'!$S$3:$S$502, MATCH($B$7 &amp; $A112, 'F6 - Debt Dataset'!$E$3:$E$502 &amp; 'F6 - Debt Dataset'!$DF$3:$DF$502, 0)), 0)</f>
        <v>0</v>
      </c>
      <c r="L112" s="1219" cm="1">
        <f t="array" ref="L112">IFERROR(INDEX('F6 - Debt Dataset'!$W$3:$W$502, MATCH($B$7 &amp; $A112, 'F6 - Debt Dataset'!$E$3:$E$502 &amp; 'F6 - Debt Dataset'!$DF$3:$DF$502, 0)), 0)</f>
        <v>0</v>
      </c>
      <c r="M112" s="1218" t="str" cm="1">
        <f t="array" ref="M112">IFERROR(INDEX('F6 - Debt Dataset'!$E$3:$E$502, MATCH($B$7 &amp; $A112, 'F6 - Debt Dataset'!$E$3:$E$502 &amp; 'F6 - Debt Dataset'!$DF$3:$DF$502, 0)), "-")</f>
        <v>-</v>
      </c>
      <c r="N112" s="1217"/>
      <c r="O112" s="1217"/>
      <c r="P112" s="1217"/>
      <c r="Q112" s="1217"/>
      <c r="R112" s="1217" t="str">
        <f t="shared" si="382"/>
        <v>-</v>
      </c>
      <c r="S112" s="1217" t="str">
        <f t="shared" si="217"/>
        <v>-</v>
      </c>
      <c r="T112" s="1216" t="str" cm="1">
        <f t="array" ref="T112">IFERROR(INDEX('F6 - Debt Dataset'!$AH$3:$AH$502, MATCH($B$7 &amp; $A112, 'F6 - Debt Dataset'!$E$3:$E$502 &amp; 'F6 - Debt Dataset'!$DF$3:$DF$502, 0)), "-")</f>
        <v>-</v>
      </c>
      <c r="U112" s="1215"/>
      <c r="V112" s="1214">
        <f t="shared" si="372"/>
        <v>0</v>
      </c>
      <c r="W112" s="1214">
        <f t="shared" si="218"/>
        <v>0</v>
      </c>
      <c r="X112" s="1214">
        <f t="shared" si="219"/>
        <v>0</v>
      </c>
      <c r="Y112" s="1214">
        <f t="shared" si="220"/>
        <v>0</v>
      </c>
      <c r="Z112" s="1214">
        <f t="shared" si="221"/>
        <v>0</v>
      </c>
      <c r="AA112" s="1214">
        <f t="shared" si="222"/>
        <v>0</v>
      </c>
      <c r="AB112" s="1214">
        <f t="shared" si="223"/>
        <v>0</v>
      </c>
      <c r="AC112" s="1214">
        <f t="shared" si="224"/>
        <v>0</v>
      </c>
      <c r="AD112" s="1214">
        <f t="shared" si="225"/>
        <v>0</v>
      </c>
      <c r="AE112" s="1214">
        <f t="shared" si="226"/>
        <v>0</v>
      </c>
      <c r="AF112" s="1214">
        <f t="shared" si="227"/>
        <v>0</v>
      </c>
      <c r="AG112" s="1214">
        <f t="shared" si="228"/>
        <v>0</v>
      </c>
      <c r="AH112" s="1214">
        <f t="shared" si="229"/>
        <v>0</v>
      </c>
      <c r="AI112" s="1214">
        <f t="shared" si="230"/>
        <v>0</v>
      </c>
      <c r="AJ112" s="1214">
        <f t="shared" si="231"/>
        <v>0</v>
      </c>
      <c r="AK112" s="1214">
        <f t="shared" si="232"/>
        <v>0</v>
      </c>
      <c r="AL112" s="1214">
        <f t="shared" si="233"/>
        <v>0</v>
      </c>
      <c r="AM112" s="1214">
        <f t="shared" si="234"/>
        <v>0</v>
      </c>
      <c r="AN112" s="1207"/>
      <c r="AO112" s="1203">
        <f t="shared" si="373"/>
        <v>0</v>
      </c>
      <c r="AP112" s="1203">
        <f t="shared" si="235"/>
        <v>0</v>
      </c>
      <c r="AQ112" s="1203">
        <f t="shared" si="236"/>
        <v>0</v>
      </c>
      <c r="AR112" s="1203">
        <f t="shared" si="237"/>
        <v>0</v>
      </c>
      <c r="AS112" s="1203">
        <f t="shared" si="238"/>
        <v>0</v>
      </c>
      <c r="AT112" s="1203">
        <f t="shared" si="239"/>
        <v>0</v>
      </c>
      <c r="AU112" s="1203">
        <f t="shared" si="240"/>
        <v>0</v>
      </c>
      <c r="AV112" s="1203">
        <f t="shared" si="241"/>
        <v>0</v>
      </c>
      <c r="AW112" s="1203">
        <f t="shared" si="242"/>
        <v>0</v>
      </c>
      <c r="AX112" s="1203">
        <f t="shared" si="243"/>
        <v>0</v>
      </c>
      <c r="AY112" s="1203">
        <f t="shared" si="244"/>
        <v>0</v>
      </c>
      <c r="AZ112" s="1203">
        <f t="shared" si="245"/>
        <v>0</v>
      </c>
      <c r="BA112" s="1203">
        <f t="shared" si="246"/>
        <v>0</v>
      </c>
      <c r="BB112" s="1203">
        <f t="shared" si="247"/>
        <v>0</v>
      </c>
      <c r="BC112" s="1203">
        <f t="shared" si="248"/>
        <v>0</v>
      </c>
      <c r="BD112" s="1203">
        <f t="shared" si="249"/>
        <v>0</v>
      </c>
      <c r="BE112" s="1203">
        <f t="shared" si="250"/>
        <v>0</v>
      </c>
      <c r="BF112" s="1203">
        <f t="shared" si="251"/>
        <v>0</v>
      </c>
      <c r="BG112" s="1212"/>
      <c r="BH112" s="1213"/>
      <c r="BI112" s="1213"/>
      <c r="BJ112" s="1213"/>
      <c r="BK112" s="1213"/>
      <c r="BL112" s="1213"/>
      <c r="BM112" s="1213"/>
      <c r="BN112" s="1213"/>
      <c r="BO112" s="1213"/>
      <c r="BP112" s="1213"/>
      <c r="BQ112" s="1213"/>
      <c r="BR112" s="1212"/>
      <c r="BS112" s="1211">
        <f t="shared" si="374"/>
        <v>0</v>
      </c>
      <c r="BT112" s="1211">
        <f t="shared" si="252"/>
        <v>0</v>
      </c>
      <c r="BU112" s="1211">
        <f t="shared" si="253"/>
        <v>0</v>
      </c>
      <c r="BV112" s="1211">
        <f t="shared" si="254"/>
        <v>0</v>
      </c>
      <c r="BW112" s="1211">
        <f t="shared" si="255"/>
        <v>0</v>
      </c>
      <c r="BX112" s="1211">
        <f t="shared" si="256"/>
        <v>0</v>
      </c>
      <c r="BY112" s="1211">
        <f t="shared" si="257"/>
        <v>0</v>
      </c>
      <c r="BZ112" s="1211">
        <f t="shared" si="258"/>
        <v>0</v>
      </c>
      <c r="CA112" s="1211">
        <f t="shared" si="259"/>
        <v>0</v>
      </c>
      <c r="CB112" s="1211">
        <f t="shared" si="260"/>
        <v>0</v>
      </c>
      <c r="CC112" s="1211">
        <f t="shared" si="261"/>
        <v>0</v>
      </c>
      <c r="CD112" s="1211">
        <f t="shared" si="262"/>
        <v>0</v>
      </c>
      <c r="CE112" s="1211">
        <f t="shared" si="263"/>
        <v>0</v>
      </c>
      <c r="CF112" s="1211">
        <f t="shared" si="264"/>
        <v>0</v>
      </c>
      <c r="CG112" s="1211">
        <f t="shared" si="265"/>
        <v>0</v>
      </c>
      <c r="CH112" s="1211">
        <f t="shared" si="266"/>
        <v>0</v>
      </c>
      <c r="CI112" s="1211">
        <f t="shared" si="267"/>
        <v>0</v>
      </c>
      <c r="CJ112" s="1210">
        <f t="shared" si="268"/>
        <v>0</v>
      </c>
      <c r="CK112" s="1203">
        <f t="shared" si="375"/>
        <v>0</v>
      </c>
      <c r="CL112" s="1203">
        <f t="shared" si="269"/>
        <v>0</v>
      </c>
      <c r="CM112" s="1203">
        <f t="shared" si="270"/>
        <v>0</v>
      </c>
      <c r="CN112" s="1203">
        <f t="shared" si="271"/>
        <v>0</v>
      </c>
      <c r="CO112" s="1203">
        <f t="shared" si="272"/>
        <v>0</v>
      </c>
      <c r="CP112" s="1203">
        <f t="shared" si="273"/>
        <v>0</v>
      </c>
      <c r="CQ112" s="1203">
        <f t="shared" si="274"/>
        <v>0</v>
      </c>
      <c r="CR112" s="1203">
        <f t="shared" si="275"/>
        <v>0</v>
      </c>
      <c r="CS112" s="1203">
        <f t="shared" si="276"/>
        <v>0</v>
      </c>
      <c r="CT112" s="1203">
        <f t="shared" si="277"/>
        <v>0</v>
      </c>
      <c r="CU112" s="1203">
        <f t="shared" si="278"/>
        <v>0</v>
      </c>
      <c r="CV112" s="1203">
        <f t="shared" si="279"/>
        <v>0</v>
      </c>
      <c r="CW112" s="1203">
        <f t="shared" si="280"/>
        <v>0</v>
      </c>
      <c r="CX112" s="1203">
        <f t="shared" si="281"/>
        <v>0</v>
      </c>
      <c r="CY112" s="1203">
        <f t="shared" si="282"/>
        <v>0</v>
      </c>
      <c r="CZ112" s="1203">
        <f t="shared" si="283"/>
        <v>0</v>
      </c>
      <c r="DA112" s="1203">
        <f t="shared" si="284"/>
        <v>0</v>
      </c>
      <c r="DB112" s="1202">
        <f t="shared" si="285"/>
        <v>0</v>
      </c>
      <c r="DD112" s="1209">
        <f t="shared" si="376"/>
        <v>0</v>
      </c>
      <c r="DE112" s="1203">
        <f t="shared" si="286"/>
        <v>0</v>
      </c>
      <c r="DF112" s="1203">
        <f t="shared" si="287"/>
        <v>0</v>
      </c>
      <c r="DG112" s="1203">
        <f t="shared" si="288"/>
        <v>0</v>
      </c>
      <c r="DH112" s="1203">
        <f t="shared" si="289"/>
        <v>0</v>
      </c>
      <c r="DI112" s="1203">
        <f t="shared" si="290"/>
        <v>0</v>
      </c>
      <c r="DJ112" s="1203">
        <f t="shared" si="291"/>
        <v>0</v>
      </c>
      <c r="DK112" s="1203">
        <f t="shared" si="292"/>
        <v>0</v>
      </c>
      <c r="DL112" s="1203">
        <f t="shared" si="293"/>
        <v>0</v>
      </c>
      <c r="DM112" s="1203">
        <f t="shared" si="294"/>
        <v>0</v>
      </c>
      <c r="DN112" s="1203">
        <f t="shared" si="295"/>
        <v>0</v>
      </c>
      <c r="DO112" s="1203">
        <f t="shared" si="296"/>
        <v>0</v>
      </c>
      <c r="DP112" s="1203">
        <f t="shared" si="297"/>
        <v>0</v>
      </c>
      <c r="DQ112" s="1203">
        <f t="shared" si="298"/>
        <v>0</v>
      </c>
      <c r="DR112" s="1203">
        <f t="shared" si="299"/>
        <v>0</v>
      </c>
      <c r="DS112" s="1203">
        <f t="shared" si="300"/>
        <v>0</v>
      </c>
      <c r="DT112" s="1203">
        <f t="shared" si="301"/>
        <v>0</v>
      </c>
      <c r="DU112" s="1203">
        <f t="shared" si="302"/>
        <v>0</v>
      </c>
      <c r="DV112" s="1209">
        <f t="shared" si="377"/>
        <v>0</v>
      </c>
      <c r="DW112" s="1203">
        <f t="shared" si="303"/>
        <v>0</v>
      </c>
      <c r="DX112" s="1203">
        <f t="shared" si="304"/>
        <v>0</v>
      </c>
      <c r="DY112" s="1203">
        <f t="shared" si="305"/>
        <v>0</v>
      </c>
      <c r="DZ112" s="1203">
        <f t="shared" si="306"/>
        <v>0</v>
      </c>
      <c r="EA112" s="1203">
        <f t="shared" si="307"/>
        <v>0</v>
      </c>
      <c r="EB112" s="1203">
        <f t="shared" si="308"/>
        <v>0</v>
      </c>
      <c r="EC112" s="1203">
        <f t="shared" si="309"/>
        <v>0</v>
      </c>
      <c r="ED112" s="1203">
        <f t="shared" si="310"/>
        <v>0</v>
      </c>
      <c r="EE112" s="1203">
        <f t="shared" si="311"/>
        <v>0</v>
      </c>
      <c r="EF112" s="1203">
        <f t="shared" si="312"/>
        <v>0</v>
      </c>
      <c r="EG112" s="1203">
        <f t="shared" si="313"/>
        <v>0</v>
      </c>
      <c r="EH112" s="1203">
        <f t="shared" si="314"/>
        <v>0</v>
      </c>
      <c r="EI112" s="1203">
        <f t="shared" si="315"/>
        <v>0</v>
      </c>
      <c r="EJ112" s="1203">
        <f t="shared" si="316"/>
        <v>0</v>
      </c>
      <c r="EK112" s="1203">
        <f t="shared" si="317"/>
        <v>0</v>
      </c>
      <c r="EL112" s="1203">
        <f t="shared" si="318"/>
        <v>0</v>
      </c>
      <c r="EM112" s="1203">
        <f t="shared" si="319"/>
        <v>0</v>
      </c>
      <c r="EN112" s="1209">
        <f t="shared" si="378"/>
        <v>0</v>
      </c>
      <c r="EO112" s="1203">
        <f t="shared" si="320"/>
        <v>0</v>
      </c>
      <c r="EP112" s="1203">
        <f t="shared" si="321"/>
        <v>0</v>
      </c>
      <c r="EQ112" s="1203">
        <f t="shared" si="322"/>
        <v>0</v>
      </c>
      <c r="ER112" s="1203">
        <f t="shared" si="323"/>
        <v>0</v>
      </c>
      <c r="ES112" s="1203">
        <f t="shared" si="324"/>
        <v>0</v>
      </c>
      <c r="ET112" s="1203">
        <f t="shared" si="325"/>
        <v>0</v>
      </c>
      <c r="EU112" s="1203">
        <f t="shared" si="326"/>
        <v>0</v>
      </c>
      <c r="EV112" s="1203">
        <f t="shared" si="327"/>
        <v>0</v>
      </c>
      <c r="EW112" s="1203">
        <f t="shared" si="328"/>
        <v>0</v>
      </c>
      <c r="EX112" s="1203">
        <f t="shared" si="329"/>
        <v>0</v>
      </c>
      <c r="EY112" s="1203">
        <f t="shared" si="330"/>
        <v>0</v>
      </c>
      <c r="EZ112" s="1203">
        <f t="shared" si="331"/>
        <v>0</v>
      </c>
      <c r="FA112" s="1203">
        <f t="shared" si="332"/>
        <v>0</v>
      </c>
      <c r="FB112" s="1203">
        <f t="shared" si="333"/>
        <v>0</v>
      </c>
      <c r="FC112" s="1203">
        <f t="shared" si="334"/>
        <v>0</v>
      </c>
      <c r="FD112" s="1203">
        <f t="shared" si="335"/>
        <v>0</v>
      </c>
      <c r="FE112" s="1202">
        <f t="shared" si="336"/>
        <v>0</v>
      </c>
      <c r="FG112" s="1207"/>
      <c r="FH112" s="1208">
        <f t="shared" si="383"/>
        <v>0</v>
      </c>
      <c r="FI112" s="1203">
        <f t="shared" si="379"/>
        <v>0</v>
      </c>
      <c r="FJ112" s="1203">
        <f t="shared" si="338"/>
        <v>0</v>
      </c>
      <c r="FK112" s="1203">
        <f t="shared" si="339"/>
        <v>0</v>
      </c>
      <c r="FL112" s="1203">
        <f t="shared" si="340"/>
        <v>0</v>
      </c>
      <c r="FM112" s="1203">
        <f t="shared" si="341"/>
        <v>0</v>
      </c>
      <c r="FN112" s="1203">
        <f t="shared" si="342"/>
        <v>0</v>
      </c>
      <c r="FO112" s="1203">
        <f t="shared" si="343"/>
        <v>0</v>
      </c>
      <c r="FP112" s="1203">
        <f t="shared" si="344"/>
        <v>0</v>
      </c>
      <c r="FQ112" s="1203">
        <f t="shared" si="345"/>
        <v>0</v>
      </c>
      <c r="FR112" s="1203">
        <f t="shared" si="346"/>
        <v>0</v>
      </c>
      <c r="FS112" s="1203">
        <f t="shared" si="347"/>
        <v>0</v>
      </c>
      <c r="FT112" s="1203">
        <f t="shared" si="348"/>
        <v>0</v>
      </c>
      <c r="FU112" s="1203">
        <f t="shared" si="349"/>
        <v>0</v>
      </c>
      <c r="FV112" s="1203">
        <f t="shared" si="350"/>
        <v>0</v>
      </c>
      <c r="FW112" s="1203">
        <f t="shared" si="351"/>
        <v>0</v>
      </c>
      <c r="FX112" s="1203">
        <f t="shared" si="352"/>
        <v>0</v>
      </c>
      <c r="FY112" s="1202">
        <f t="shared" si="353"/>
        <v>0</v>
      </c>
      <c r="GA112" s="1207"/>
      <c r="GB112" s="1203" cm="1">
        <f t="array" ref="GB112">IF($T112 = "Y", INDEX('F6 - Debt Dataset'!AK$3:AK$502, MATCH($B$7 &amp; $A112, 'F6 - Debt Dataset'!$E$3:$E$502 &amp; 'F6 - Debt Dataset'!$DF$3:$DF$502, 0)), $K112 * ($F112 &gt;= GB$9) * ($F112 &lt;= GB$10))</f>
        <v>0</v>
      </c>
      <c r="GC112" s="1203" cm="1">
        <f t="array" ref="GC112">IF($T112 = "Y", INDEX('F6 - Debt Dataset'!AL$3:AL$502, MATCH($B$7 &amp; $A112, 'F6 - Debt Dataset'!$E$3:$E$502 &amp; 'F6 - Debt Dataset'!$DF$3:$DF$502, 0)), $K112 * ($F112 &gt;= GC$9) * ($F112 &lt;= GC$10))</f>
        <v>0</v>
      </c>
      <c r="GD112" s="1203" cm="1">
        <f t="array" ref="GD112">IF($T112 = "Y", INDEX('F6 - Debt Dataset'!AM$3:AM$502, MATCH($B$7 &amp; $A112, 'F6 - Debt Dataset'!$E$3:$E$502 &amp; 'F6 - Debt Dataset'!$DF$3:$DF$502, 0)), $K112 * ($F112 &gt;= GD$9) * ($F112 &lt;= GD$10))</f>
        <v>0</v>
      </c>
      <c r="GE112" s="1203" cm="1">
        <f t="array" ref="GE112">IF($T112 = "Y", INDEX('F6 - Debt Dataset'!AN$3:AN$502, MATCH($B$7 &amp; $A112, 'F6 - Debt Dataset'!$E$3:$E$502 &amp; 'F6 - Debt Dataset'!$DF$3:$DF$502, 0)), $K112 * ($F112 &gt;= GE$9) * ($F112 &lt;= GE$10))</f>
        <v>0</v>
      </c>
      <c r="GF112" s="1203" cm="1">
        <f t="array" ref="GF112">IF($T112 = "Y", INDEX('F6 - Debt Dataset'!AO$3:AO$502, MATCH($B$7 &amp; $A112, 'F6 - Debt Dataset'!$E$3:$E$502 &amp; 'F6 - Debt Dataset'!$DF$3:$DF$502, 0)), $K112 * ($F112 &gt;= GF$9) * ($F112 &lt;= GF$10))</f>
        <v>0</v>
      </c>
      <c r="GG112" s="1203" cm="1">
        <f t="array" ref="GG112">IF($T112 = "Y", INDEX('F6 - Debt Dataset'!AP$3:AP$502, MATCH($B$7 &amp; $A112, 'F6 - Debt Dataset'!$E$3:$E$502 &amp; 'F6 - Debt Dataset'!$DF$3:$DF$502, 0)), $K112 * ($F112 &gt;= GG$9) * ($F112 &lt;= GG$10))</f>
        <v>0</v>
      </c>
      <c r="GH112" s="1203" cm="1">
        <f t="array" ref="GH112">IF($T112 = "Y", INDEX('F6 - Debt Dataset'!AQ$3:AQ$502, MATCH($B$7 &amp; $A112, 'F6 - Debt Dataset'!$E$3:$E$502 &amp; 'F6 - Debt Dataset'!$DF$3:$DF$502, 0)), $K112 * ($F112 &gt;= GH$9) * ($F112 &lt;= GH$10))</f>
        <v>0</v>
      </c>
      <c r="GI112" s="1203" cm="1">
        <f t="array" ref="GI112">IF($T112 = "Y", INDEX('F6 - Debt Dataset'!AR$3:AR$502, MATCH($B$7 &amp; $A112, 'F6 - Debt Dataset'!$E$3:$E$502 &amp; 'F6 - Debt Dataset'!$DF$3:$DF$502, 0)), $K112 * ($F112 &gt;= GI$9) * ($F112 &lt;= GI$10))</f>
        <v>0</v>
      </c>
      <c r="GJ112" s="1203" cm="1">
        <f t="array" ref="GJ112">IF($T112 = "Y", INDEX('F6 - Debt Dataset'!AS$3:AS$502, MATCH($B$7 &amp; $A112, 'F6 - Debt Dataset'!$E$3:$E$502 &amp; 'F6 - Debt Dataset'!$DF$3:$DF$502, 0)), $K112 * ($F112 &gt;= GJ$9) * ($F112 &lt;= GJ$10))</f>
        <v>0</v>
      </c>
      <c r="GK112" s="1203" cm="1">
        <f t="array" ref="GK112">IF($T112 = "Y", INDEX('F6 - Debt Dataset'!AT$3:AT$502, MATCH($B$7 &amp; $A112, 'F6 - Debt Dataset'!$E$3:$E$502 &amp; 'F6 - Debt Dataset'!$DF$3:$DF$502, 0)), $K112 * ($F112 &gt;= GK$9) * ($F112 &lt;= GK$10))</f>
        <v>0</v>
      </c>
      <c r="GL112" s="1203" cm="1">
        <f t="array" ref="GL112">IF($T112 = "Y", INDEX('F6 - Debt Dataset'!AU$3:AU$502, MATCH($B$7 &amp; $A112, 'F6 - Debt Dataset'!$E$3:$E$502 &amp; 'F6 - Debt Dataset'!$DF$3:$DF$502, 0)), $K112 * ($F112 &gt;= GL$9) * ($F112 &lt;= GL$10))</f>
        <v>0</v>
      </c>
      <c r="GM112" s="1203" cm="1">
        <f t="array" ref="GM112">IF($T112 = "Y", INDEX('F6 - Debt Dataset'!AV$3:AV$502, MATCH($B$7 &amp; $A112, 'F6 - Debt Dataset'!$E$3:$E$502 &amp; 'F6 - Debt Dataset'!$DF$3:$DF$502, 0)), $K112 * ($F112 &gt;= GM$9) * ($F112 &lt;= GM$10))</f>
        <v>0</v>
      </c>
      <c r="GN112" s="1203" cm="1">
        <f t="array" ref="GN112">IF($T112 = "Y", INDEX('F6 - Debt Dataset'!AW$3:AW$502, MATCH($B$7 &amp; $A112, 'F6 - Debt Dataset'!$E$3:$E$502 &amp; 'F6 - Debt Dataset'!$DF$3:$DF$502, 0)), $K112 * ($F112 &gt;= GN$9) * ($F112 &lt;= GN$10))</f>
        <v>0</v>
      </c>
      <c r="GO112" s="1203" cm="1">
        <f t="array" ref="GO112">IF($T112 = "Y", INDEX('F6 - Debt Dataset'!AX$3:AX$502, MATCH($B$7 &amp; $A112, 'F6 - Debt Dataset'!$E$3:$E$502 &amp; 'F6 - Debt Dataset'!$DF$3:$DF$502, 0)), $K112 * ($F112 &gt;= GO$9) * ($F112 &lt;= GO$10))</f>
        <v>0</v>
      </c>
      <c r="GP112" s="1203" cm="1">
        <f t="array" ref="GP112">IF($T112 = "Y", INDEX('F6 - Debt Dataset'!AY$3:AY$502, MATCH($B$7 &amp; $A112, 'F6 - Debt Dataset'!$E$3:$E$502 &amp; 'F6 - Debt Dataset'!$DF$3:$DF$502, 0)), $K112 * ($F112 &gt;= GP$9) * ($F112 &lt;= GP$10))</f>
        <v>0</v>
      </c>
      <c r="GQ112" s="1203" cm="1">
        <f t="array" ref="GQ112">IF($T112 = "Y", INDEX('F6 - Debt Dataset'!AZ$3:AZ$502, MATCH($B$7 &amp; $A112, 'F6 - Debt Dataset'!$E$3:$E$502 &amp; 'F6 - Debt Dataset'!$DF$3:$DF$502, 0)), $K112 * ($F112 &gt;= GQ$9) * ($F112 &lt;= GQ$10))</f>
        <v>0</v>
      </c>
      <c r="GR112" s="1203" cm="1">
        <f t="array" ref="GR112">IF($T112 = "Y", INDEX('F6 - Debt Dataset'!BA$3:BA$502, MATCH($B$7 &amp; $A112, 'F6 - Debt Dataset'!$E$3:$E$502 &amp; 'F6 - Debt Dataset'!$DF$3:$DF$502, 0)), $K112 * ($F112 &gt;= GR$9) * ($F112 &lt;= GR$10))</f>
        <v>0</v>
      </c>
      <c r="GS112" s="1202" cm="1">
        <f t="array" ref="GS112">IF($T112 = "Y", INDEX('F6 - Debt Dataset'!BB$3:BB$502, MATCH($B$7 &amp; $A112, 'F6 - Debt Dataset'!$E$3:$E$502 &amp; 'F6 - Debt Dataset'!$DF$3:$DF$502, 0)), $K112 * ($F112 &gt;= GS$9) * ($F112 &lt;= GS$10))</f>
        <v>0</v>
      </c>
      <c r="GU112" s="1207"/>
      <c r="GV112" s="1203" cm="1">
        <f t="array" ref="GV112">IF($T112 = "Y", INDEX('F6 - Debt Dataset'!BU$3:BU$502, MATCH($B$7 &amp; $A112, 'F6 - Debt Dataset'!$E$3:$E$502 &amp; 'F6 - Debt Dataset'!$DF$3:$DF$502, 0)), - $K112 * ($I112 &gt;= GV$9) * ($I112 &lt;= GV$10))</f>
        <v>0</v>
      </c>
      <c r="GW112" s="1203" cm="1">
        <f t="array" ref="GW112">IF($T112 = "Y", INDEX('F6 - Debt Dataset'!BV$3:BV$502, MATCH($B$7 &amp; $A112, 'F6 - Debt Dataset'!$E$3:$E$502 &amp; 'F6 - Debt Dataset'!$DF$3:$DF$502, 0)), - $K112 * ($I112 &gt;= GW$9) * ($I112 &lt;= GW$10))</f>
        <v>0</v>
      </c>
      <c r="GX112" s="1203" cm="1">
        <f t="array" ref="GX112">IF($T112 = "Y", INDEX('F6 - Debt Dataset'!BW$3:BW$502, MATCH($B$7 &amp; $A112, 'F6 - Debt Dataset'!$E$3:$E$502 &amp; 'F6 - Debt Dataset'!$DF$3:$DF$502, 0)), - $K112 * ($I112 &gt;= GX$9) * ($I112 &lt;= GX$10))</f>
        <v>0</v>
      </c>
      <c r="GY112" s="1203" cm="1">
        <f t="array" ref="GY112">IF($T112 = "Y", INDEX('F6 - Debt Dataset'!BX$3:BX$502, MATCH($B$7 &amp; $A112, 'F6 - Debt Dataset'!$E$3:$E$502 &amp; 'F6 - Debt Dataset'!$DF$3:$DF$502, 0)), - $K112 * ($I112 &gt;= GY$9) * ($I112 &lt;= GY$10))</f>
        <v>0</v>
      </c>
      <c r="GZ112" s="1203" cm="1">
        <f t="array" ref="GZ112">IF($T112 = "Y", INDEX('F6 - Debt Dataset'!BY$3:BY$502, MATCH($B$7 &amp; $A112, 'F6 - Debt Dataset'!$E$3:$E$502 &amp; 'F6 - Debt Dataset'!$DF$3:$DF$502, 0)), - $K112 * ($I112 &gt;= GZ$9) * ($I112 &lt;= GZ$10))</f>
        <v>0</v>
      </c>
      <c r="HA112" s="1203" cm="1">
        <f t="array" ref="HA112">IF($T112 = "Y", INDEX('F6 - Debt Dataset'!BZ$3:BZ$502, MATCH($B$7 &amp; $A112, 'F6 - Debt Dataset'!$E$3:$E$502 &amp; 'F6 - Debt Dataset'!$DF$3:$DF$502, 0)), - $K112 * ($I112 &gt;= HA$9) * ($I112 &lt;= HA$10))</f>
        <v>0</v>
      </c>
      <c r="HB112" s="1203" cm="1">
        <f t="array" ref="HB112">IF($T112 = "Y", INDEX('F6 - Debt Dataset'!CA$3:CA$502, MATCH($B$7 &amp; $A112, 'F6 - Debt Dataset'!$E$3:$E$502 &amp; 'F6 - Debt Dataset'!$DF$3:$DF$502, 0)), - $K112 * ($I112 &gt;= HB$9) * ($I112 &lt;= HB$10))</f>
        <v>0</v>
      </c>
      <c r="HC112" s="1203" cm="1">
        <f t="array" ref="HC112">IF($T112 = "Y", INDEX('F6 - Debt Dataset'!CB$3:CB$502, MATCH($B$7 &amp; $A112, 'F6 - Debt Dataset'!$E$3:$E$502 &amp; 'F6 - Debt Dataset'!$DF$3:$DF$502, 0)), - $K112 * ($I112 &gt;= HC$9) * ($I112 &lt;= HC$10))</f>
        <v>0</v>
      </c>
      <c r="HD112" s="1203" cm="1">
        <f t="array" ref="HD112">IF($T112 = "Y", INDEX('F6 - Debt Dataset'!CC$3:CC$502, MATCH($B$7 &amp; $A112, 'F6 - Debt Dataset'!$E$3:$E$502 &amp; 'F6 - Debt Dataset'!$DF$3:$DF$502, 0)), - $K112 * ($I112 &gt;= HD$9) * ($I112 &lt;= HD$10))</f>
        <v>0</v>
      </c>
      <c r="HE112" s="1203" cm="1">
        <f t="array" ref="HE112">IF($T112 = "Y", INDEX('F6 - Debt Dataset'!CD$3:CD$502, MATCH($B$7 &amp; $A112, 'F6 - Debt Dataset'!$E$3:$E$502 &amp; 'F6 - Debt Dataset'!$DF$3:$DF$502, 0)), - $K112 * ($I112 &gt;= HE$9) * ($I112 &lt;= HE$10))</f>
        <v>0</v>
      </c>
      <c r="HF112" s="1203" cm="1">
        <f t="array" ref="HF112">IF($T112 = "Y", INDEX('F6 - Debt Dataset'!CE$3:CE$502, MATCH($B$7 &amp; $A112, 'F6 - Debt Dataset'!$E$3:$E$502 &amp; 'F6 - Debt Dataset'!$DF$3:$DF$502, 0)), - $K112 * ($I112 &gt;= HF$9) * ($I112 &lt;= HF$10))</f>
        <v>0</v>
      </c>
      <c r="HG112" s="1203" cm="1">
        <f t="array" ref="HG112">IF($T112 = "Y", INDEX('F6 - Debt Dataset'!CF$3:CF$502, MATCH($B$7 &amp; $A112, 'F6 - Debt Dataset'!$E$3:$E$502 &amp; 'F6 - Debt Dataset'!$DF$3:$DF$502, 0)), - $K112 * ($I112 &gt;= HG$9) * ($I112 &lt;= HG$10))</f>
        <v>0</v>
      </c>
      <c r="HH112" s="1203" cm="1">
        <f t="array" ref="HH112">IF($T112 = "Y", INDEX('F6 - Debt Dataset'!CG$3:CG$502, MATCH($B$7 &amp; $A112, 'F6 - Debt Dataset'!$E$3:$E$502 &amp; 'F6 - Debt Dataset'!$DF$3:$DF$502, 0)), - $K112 * ($I112 &gt;= HH$9) * ($I112 &lt;= HH$10))</f>
        <v>0</v>
      </c>
      <c r="HI112" s="1203" cm="1">
        <f t="array" ref="HI112">IF($T112 = "Y", INDEX('F6 - Debt Dataset'!CH$3:CH$502, MATCH($B$7 &amp; $A112, 'F6 - Debt Dataset'!$E$3:$E$502 &amp; 'F6 - Debt Dataset'!$DF$3:$DF$502, 0)), - $K112 * ($I112 &gt;= HI$9) * ($I112 &lt;= HI$10))</f>
        <v>0</v>
      </c>
      <c r="HJ112" s="1203" cm="1">
        <f t="array" ref="HJ112">IF($T112 = "Y", INDEX('F6 - Debt Dataset'!CI$3:CI$502, MATCH($B$7 &amp; $A112, 'F6 - Debt Dataset'!$E$3:$E$502 &amp; 'F6 - Debt Dataset'!$DF$3:$DF$502, 0)), - $K112 * ($I112 &gt;= HJ$9) * ($I112 &lt;= HJ$10))</f>
        <v>0</v>
      </c>
      <c r="HK112" s="1203" cm="1">
        <f t="array" ref="HK112">IF($T112 = "Y", INDEX('F6 - Debt Dataset'!CJ$3:CJ$502, MATCH($B$7 &amp; $A112, 'F6 - Debt Dataset'!$E$3:$E$502 &amp; 'F6 - Debt Dataset'!$DF$3:$DF$502, 0)), - $K112 * ($I112 &gt;= HK$9) * ($I112 &lt;= HK$10))</f>
        <v>0</v>
      </c>
      <c r="HL112" s="1203" cm="1">
        <f t="array" ref="HL112">IF($T112 = "Y", INDEX('F6 - Debt Dataset'!CK$3:CK$502, MATCH($B$7 &amp; $A112, 'F6 - Debt Dataset'!$E$3:$E$502 &amp; 'F6 - Debt Dataset'!$DF$3:$DF$502, 0)), - $K112 * ($I112 &gt;= HL$9) * ($I112 &lt;= HL$10))</f>
        <v>0</v>
      </c>
      <c r="HM112" s="1202" cm="1">
        <f t="array" ref="HM112">IF($T112 = "Y", INDEX('F6 - Debt Dataset'!CL$3:CL$502, MATCH($B$7 &amp; $A112, 'F6 - Debt Dataset'!$E$3:$E$502 &amp; 'F6 - Debt Dataset'!$DF$3:$DF$502, 0)), - $K112 * ($I112 &gt;= HM$9) * ($I112 &lt;= HM$10))</f>
        <v>0</v>
      </c>
      <c r="HO112" s="1207"/>
      <c r="HP112" s="1206">
        <f t="shared" si="380"/>
        <v>0</v>
      </c>
      <c r="HQ112" s="1206">
        <f t="shared" si="354"/>
        <v>0</v>
      </c>
      <c r="HR112" s="1206">
        <f t="shared" si="355"/>
        <v>0</v>
      </c>
      <c r="HS112" s="1206">
        <f t="shared" si="356"/>
        <v>0</v>
      </c>
      <c r="HT112" s="1206">
        <f t="shared" si="357"/>
        <v>0</v>
      </c>
      <c r="HU112" s="1206">
        <f t="shared" si="358"/>
        <v>0</v>
      </c>
      <c r="HV112" s="1206">
        <f t="shared" si="359"/>
        <v>0</v>
      </c>
      <c r="HW112" s="1206">
        <f t="shared" si="360"/>
        <v>0</v>
      </c>
      <c r="HX112" s="1206">
        <f t="shared" si="361"/>
        <v>0</v>
      </c>
      <c r="HY112" s="1206">
        <f t="shared" si="362"/>
        <v>0</v>
      </c>
      <c r="HZ112" s="1206">
        <f t="shared" si="363"/>
        <v>0</v>
      </c>
      <c r="IA112" s="1206">
        <f t="shared" si="364"/>
        <v>0</v>
      </c>
      <c r="IB112" s="1206">
        <f t="shared" si="365"/>
        <v>0</v>
      </c>
      <c r="IC112" s="1206">
        <f t="shared" si="366"/>
        <v>0</v>
      </c>
      <c r="ID112" s="1206">
        <f t="shared" si="367"/>
        <v>0</v>
      </c>
      <c r="IE112" s="1206">
        <f t="shared" si="368"/>
        <v>0</v>
      </c>
      <c r="IF112" s="1206">
        <f t="shared" si="369"/>
        <v>0</v>
      </c>
      <c r="IG112" s="1205">
        <f t="shared" si="370"/>
        <v>0</v>
      </c>
      <c r="II112" s="1204"/>
      <c r="IJ112" s="1203" cm="1">
        <f t="array" aca="1" ref="IJ112" ca="1">HP112 - IF($T112 = "Y", SUM(OFFSET('F6 - Debt Dataset'!$AK$3, MATCH($B$7 &amp; $A112, 'F6 - Debt Dataset'!$E$3:$E$502 &amp; 'F6 - Debt Dataset'!$DF$3:$DF$502, 0) - 1, 0, 1, COLUMN(IJ$10) - COLUMN($IJ$10) + 1),
                                       OFFSET('F6 - Debt Dataset'!$BU$3, MATCH($B$7 &amp; $A112, 'F6 - Debt Dataset'!$E$3:$E$502 &amp; 'F6 - Debt Dataset'!$DF$3:$DF$502, 0) - 1, 0, 1, COLUMN(IJ$10) - COLUMN($IJ$10) + 1),
                                       $FH112),
                                $K112 * ($F112 &lt;= IJ$10) * ($I112 &gt; IJ$10))</f>
        <v>0</v>
      </c>
      <c r="IK112" s="1203" cm="1">
        <f t="array" aca="1" ref="IK112" ca="1">HQ112 - IF($T112 = "Y", SUM(OFFSET('F6 - Debt Dataset'!$AK$3, MATCH($B$7 &amp; $A112, 'F6 - Debt Dataset'!$E$3:$E$502 &amp; 'F6 - Debt Dataset'!$DF$3:$DF$502, 0) - 1, 0, 1, COLUMN(IK$10) - COLUMN($IJ$10) + 1),
                                       OFFSET('F6 - Debt Dataset'!$BU$3, MATCH($B$7 &amp; $A112, 'F6 - Debt Dataset'!$E$3:$E$502 &amp; 'F6 - Debt Dataset'!$DF$3:$DF$502, 0) - 1, 0, 1, COLUMN(IK$10) - COLUMN($IJ$10) + 1),
                                       $FH112),
                                $K112 * ($F112 &lt;= IK$10) * ($I112 &gt; IK$10))</f>
        <v>0</v>
      </c>
      <c r="IL112" s="1203" cm="1">
        <f t="array" aca="1" ref="IL112" ca="1">HR112 - IF($T112 = "Y", SUM(OFFSET('F6 - Debt Dataset'!$AK$3, MATCH($B$7 &amp; $A112, 'F6 - Debt Dataset'!$E$3:$E$502 &amp; 'F6 - Debt Dataset'!$DF$3:$DF$502, 0) - 1, 0, 1, COLUMN(IL$10) - COLUMN($IJ$10) + 1),
                                       OFFSET('F6 - Debt Dataset'!$BU$3, MATCH($B$7 &amp; $A112, 'F6 - Debt Dataset'!$E$3:$E$502 &amp; 'F6 - Debt Dataset'!$DF$3:$DF$502, 0) - 1, 0, 1, COLUMN(IL$10) - COLUMN($IJ$10) + 1),
                                       $FH112),
                                $K112 * ($F112 &lt;= IL$10) * ($I112 &gt; IL$10))</f>
        <v>0</v>
      </c>
      <c r="IM112" s="1203" cm="1">
        <f t="array" aca="1" ref="IM112" ca="1">HS112 - IF($T112 = "Y", SUM(OFFSET('F6 - Debt Dataset'!$AK$3, MATCH($B$7 &amp; $A112, 'F6 - Debt Dataset'!$E$3:$E$502 &amp; 'F6 - Debt Dataset'!$DF$3:$DF$502, 0) - 1, 0, 1, COLUMN(IM$10) - COLUMN($IJ$10) + 1),
                                       OFFSET('F6 - Debt Dataset'!$BU$3, MATCH($B$7 &amp; $A112, 'F6 - Debt Dataset'!$E$3:$E$502 &amp; 'F6 - Debt Dataset'!$DF$3:$DF$502, 0) - 1, 0, 1, COLUMN(IM$10) - COLUMN($IJ$10) + 1),
                                       $FH112),
                                $K112 * ($F112 &lt;= IM$10) * ($I112 &gt; IM$10))</f>
        <v>0</v>
      </c>
      <c r="IN112" s="1203" cm="1">
        <f t="array" aca="1" ref="IN112" ca="1">HT112 - IF($T112 = "Y", SUM(OFFSET('F6 - Debt Dataset'!$AK$3, MATCH($B$7 &amp; $A112, 'F6 - Debt Dataset'!$E$3:$E$502 &amp; 'F6 - Debt Dataset'!$DF$3:$DF$502, 0) - 1, 0, 1, COLUMN(IN$10) - COLUMN($IJ$10) + 1),
                                       OFFSET('F6 - Debt Dataset'!$BU$3, MATCH($B$7 &amp; $A112, 'F6 - Debt Dataset'!$E$3:$E$502 &amp; 'F6 - Debt Dataset'!$DF$3:$DF$502, 0) - 1, 0, 1, COLUMN(IN$10) - COLUMN($IJ$10) + 1),
                                       $FH112),
                                $K112 * ($F112 &lt;= IN$10) * ($I112 &gt; IN$10))</f>
        <v>0</v>
      </c>
      <c r="IO112" s="1203" cm="1">
        <f t="array" aca="1" ref="IO112" ca="1">HU112 - IF($T112 = "Y", SUM(OFFSET('F6 - Debt Dataset'!$AK$3, MATCH($B$7 &amp; $A112, 'F6 - Debt Dataset'!$E$3:$E$502 &amp; 'F6 - Debt Dataset'!$DF$3:$DF$502, 0) - 1, 0, 1, COLUMN(IO$10) - COLUMN($IJ$10) + 1),
                                       OFFSET('F6 - Debt Dataset'!$BU$3, MATCH($B$7 &amp; $A112, 'F6 - Debt Dataset'!$E$3:$E$502 &amp; 'F6 - Debt Dataset'!$DF$3:$DF$502, 0) - 1, 0, 1, COLUMN(IO$10) - COLUMN($IJ$10) + 1),
                                       $FH112),
                                $K112 * ($F112 &lt;= IO$10) * ($I112 &gt; IO$10))</f>
        <v>0</v>
      </c>
      <c r="IP112" s="1203" cm="1">
        <f t="array" aca="1" ref="IP112" ca="1">HV112 - IF($T112 = "Y", SUM(OFFSET('F6 - Debt Dataset'!$AK$3, MATCH($B$7 &amp; $A112, 'F6 - Debt Dataset'!$E$3:$E$502 &amp; 'F6 - Debt Dataset'!$DF$3:$DF$502, 0) - 1, 0, 1, COLUMN(IP$10) - COLUMN($IJ$10) + 1),
                                       OFFSET('F6 - Debt Dataset'!$BU$3, MATCH($B$7 &amp; $A112, 'F6 - Debt Dataset'!$E$3:$E$502 &amp; 'F6 - Debt Dataset'!$DF$3:$DF$502, 0) - 1, 0, 1, COLUMN(IP$10) - COLUMN($IJ$10) + 1),
                                       $FH112),
                                $K112 * ($F112 &lt;= IP$10) * ($I112 &gt; IP$10))</f>
        <v>0</v>
      </c>
      <c r="IQ112" s="1203" cm="1">
        <f t="array" aca="1" ref="IQ112" ca="1">HW112 - IF($T112 = "Y", SUM(OFFSET('F6 - Debt Dataset'!$AK$3, MATCH($B$7 &amp; $A112, 'F6 - Debt Dataset'!$E$3:$E$502 &amp; 'F6 - Debt Dataset'!$DF$3:$DF$502, 0) - 1, 0, 1, COLUMN(IQ$10) - COLUMN($IJ$10) + 1),
                                       OFFSET('F6 - Debt Dataset'!$BU$3, MATCH($B$7 &amp; $A112, 'F6 - Debt Dataset'!$E$3:$E$502 &amp; 'F6 - Debt Dataset'!$DF$3:$DF$502, 0) - 1, 0, 1, COLUMN(IQ$10) - COLUMN($IJ$10) + 1),
                                       $FH112),
                                $K112 * ($F112 &lt;= IQ$10) * ($I112 &gt; IQ$10))</f>
        <v>0</v>
      </c>
      <c r="IR112" s="1203" cm="1">
        <f t="array" aca="1" ref="IR112" ca="1">HX112 - IF($T112 = "Y", SUM(OFFSET('F6 - Debt Dataset'!$AK$3, MATCH($B$7 &amp; $A112, 'F6 - Debt Dataset'!$E$3:$E$502 &amp; 'F6 - Debt Dataset'!$DF$3:$DF$502, 0) - 1, 0, 1, COLUMN(IR$10) - COLUMN($IJ$10) + 1),
                                       OFFSET('F6 - Debt Dataset'!$BU$3, MATCH($B$7 &amp; $A112, 'F6 - Debt Dataset'!$E$3:$E$502 &amp; 'F6 - Debt Dataset'!$DF$3:$DF$502, 0) - 1, 0, 1, COLUMN(IR$10) - COLUMN($IJ$10) + 1),
                                       $FH112),
                                $K112 * ($F112 &lt;= IR$10) * ($I112 &gt; IR$10))</f>
        <v>0</v>
      </c>
      <c r="IS112" s="1203" cm="1">
        <f t="array" aca="1" ref="IS112" ca="1">HY112 - IF($T112 = "Y", SUM(OFFSET('F6 - Debt Dataset'!$AK$3, MATCH($B$7 &amp; $A112, 'F6 - Debt Dataset'!$E$3:$E$502 &amp; 'F6 - Debt Dataset'!$DF$3:$DF$502, 0) - 1, 0, 1, COLUMN(IS$10) - COLUMN($IJ$10) + 1),
                                       OFFSET('F6 - Debt Dataset'!$BU$3, MATCH($B$7 &amp; $A112, 'F6 - Debt Dataset'!$E$3:$E$502 &amp; 'F6 - Debt Dataset'!$DF$3:$DF$502, 0) - 1, 0, 1, COLUMN(IS$10) - COLUMN($IJ$10) + 1),
                                       $FH112),
                                $K112 * ($F112 &lt;= IS$10) * ($I112 &gt; IS$10))</f>
        <v>0</v>
      </c>
      <c r="IT112" s="1203" cm="1">
        <f t="array" aca="1" ref="IT112" ca="1">HZ112 - IF($T112 = "Y", SUM(OFFSET('F6 - Debt Dataset'!$AK$3, MATCH($B$7 &amp; $A112, 'F6 - Debt Dataset'!$E$3:$E$502 &amp; 'F6 - Debt Dataset'!$DF$3:$DF$502, 0) - 1, 0, 1, COLUMN(IT$10) - COLUMN($IJ$10) + 1),
                                       OFFSET('F6 - Debt Dataset'!$BU$3, MATCH($B$7 &amp; $A112, 'F6 - Debt Dataset'!$E$3:$E$502 &amp; 'F6 - Debt Dataset'!$DF$3:$DF$502, 0) - 1, 0, 1, COLUMN(IT$10) - COLUMN($IJ$10) + 1),
                                       $FH112),
                                $K112 * ($F112 &lt;= IT$10) * ($I112 &gt; IT$10))</f>
        <v>0</v>
      </c>
      <c r="IU112" s="1203" cm="1">
        <f t="array" aca="1" ref="IU112" ca="1">IA112 - IF($T112 = "Y", SUM(OFFSET('F6 - Debt Dataset'!$AK$3, MATCH($B$7 &amp; $A112, 'F6 - Debt Dataset'!$E$3:$E$502 &amp; 'F6 - Debt Dataset'!$DF$3:$DF$502, 0) - 1, 0, 1, COLUMN(IU$10) - COLUMN($IJ$10) + 1),
                                       OFFSET('F6 - Debt Dataset'!$BU$3, MATCH($B$7 &amp; $A112, 'F6 - Debt Dataset'!$E$3:$E$502 &amp; 'F6 - Debt Dataset'!$DF$3:$DF$502, 0) - 1, 0, 1, COLUMN(IU$10) - COLUMN($IJ$10) + 1),
                                       $FH112),
                                $K112 * ($F112 &lt;= IU$10) * ($I112 &gt; IU$10))</f>
        <v>0</v>
      </c>
      <c r="IV112" s="1203" cm="1">
        <f t="array" aca="1" ref="IV112" ca="1">IB112 - IF($T112 = "Y", SUM(OFFSET('F6 - Debt Dataset'!$AK$3, MATCH($B$7 &amp; $A112, 'F6 - Debt Dataset'!$E$3:$E$502 &amp; 'F6 - Debt Dataset'!$DF$3:$DF$502, 0) - 1, 0, 1, COLUMN(IV$10) - COLUMN($IJ$10) + 1),
                                       OFFSET('F6 - Debt Dataset'!$BU$3, MATCH($B$7 &amp; $A112, 'F6 - Debt Dataset'!$E$3:$E$502 &amp; 'F6 - Debt Dataset'!$DF$3:$DF$502, 0) - 1, 0, 1, COLUMN(IV$10) - COLUMN($IJ$10) + 1),
                                       $FH112),
                                $K112 * ($F112 &lt;= IV$10) * ($I112 &gt; IV$10))</f>
        <v>0</v>
      </c>
      <c r="IW112" s="1203" cm="1">
        <f t="array" aca="1" ref="IW112" ca="1">IC112 - IF($T112 = "Y", SUM(OFFSET('F6 - Debt Dataset'!$AK$3, MATCH($B$7 &amp; $A112, 'F6 - Debt Dataset'!$E$3:$E$502 &amp; 'F6 - Debt Dataset'!$DF$3:$DF$502, 0) - 1, 0, 1, COLUMN(IW$10) - COLUMN($IJ$10) + 1),
                                       OFFSET('F6 - Debt Dataset'!$BU$3, MATCH($B$7 &amp; $A112, 'F6 - Debt Dataset'!$E$3:$E$502 &amp; 'F6 - Debt Dataset'!$DF$3:$DF$502, 0) - 1, 0, 1, COLUMN(IW$10) - COLUMN($IJ$10) + 1),
                                       $FH112),
                                $K112 * ($F112 &lt;= IW$10) * ($I112 &gt; IW$10))</f>
        <v>0</v>
      </c>
      <c r="IX112" s="1203" cm="1">
        <f t="array" aca="1" ref="IX112" ca="1">ID112 - IF($T112 = "Y", SUM(OFFSET('F6 - Debt Dataset'!$AK$3, MATCH($B$7 &amp; $A112, 'F6 - Debt Dataset'!$E$3:$E$502 &amp; 'F6 - Debt Dataset'!$DF$3:$DF$502, 0) - 1, 0, 1, COLUMN(IX$10) - COLUMN($IJ$10) + 1),
                                       OFFSET('F6 - Debt Dataset'!$BU$3, MATCH($B$7 &amp; $A112, 'F6 - Debt Dataset'!$E$3:$E$502 &amp; 'F6 - Debt Dataset'!$DF$3:$DF$502, 0) - 1, 0, 1, COLUMN(IX$10) - COLUMN($IJ$10) + 1),
                                       $FH112),
                                $K112 * ($F112 &lt;= IX$10) * ($I112 &gt; IX$10))</f>
        <v>0</v>
      </c>
      <c r="IY112" s="1203" cm="1">
        <f t="array" aca="1" ref="IY112" ca="1">IE112 - IF($T112 = "Y", SUM(OFFSET('F6 - Debt Dataset'!$AK$3, MATCH($B$7 &amp; $A112, 'F6 - Debt Dataset'!$E$3:$E$502 &amp; 'F6 - Debt Dataset'!$DF$3:$DF$502, 0) - 1, 0, 1, COLUMN(IY$10) - COLUMN($IJ$10) + 1),
                                       OFFSET('F6 - Debt Dataset'!$BU$3, MATCH($B$7 &amp; $A112, 'F6 - Debt Dataset'!$E$3:$E$502 &amp; 'F6 - Debt Dataset'!$DF$3:$DF$502, 0) - 1, 0, 1, COLUMN(IY$10) - COLUMN($IJ$10) + 1),
                                       $FH112),
                                $K112 * ($F112 &lt;= IY$10) * ($I112 &gt; IY$10))</f>
        <v>0</v>
      </c>
      <c r="IZ112" s="1203" cm="1">
        <f t="array" aca="1" ref="IZ112" ca="1">IF112 - IF($T112 = "Y", SUM(OFFSET('F6 - Debt Dataset'!$AK$3, MATCH($B$7 &amp; $A112, 'F6 - Debt Dataset'!$E$3:$E$502 &amp; 'F6 - Debt Dataset'!$DF$3:$DF$502, 0) - 1, 0, 1, COLUMN(IZ$10) - COLUMN($IJ$10) + 1),
                                       OFFSET('F6 - Debt Dataset'!$BU$3, MATCH($B$7 &amp; $A112, 'F6 - Debt Dataset'!$E$3:$E$502 &amp; 'F6 - Debt Dataset'!$DF$3:$DF$502, 0) - 1, 0, 1, COLUMN(IZ$10) - COLUMN($IJ$10) + 1),
                                       $FH112),
                                $K112 * ($F112 &lt;= IZ$10) * ($I112 &gt; IZ$10))</f>
        <v>0</v>
      </c>
      <c r="JA112" s="1202" cm="1">
        <f t="array" aca="1" ref="JA112" ca="1">IG112 - IF($T112 = "Y", SUM(OFFSET('F6 - Debt Dataset'!$AK$3, MATCH($B$7 &amp; $A112, 'F6 - Debt Dataset'!$E$3:$E$502 &amp; 'F6 - Debt Dataset'!$DF$3:$DF$502, 0) - 1, 0, 1, COLUMN(JA$10) - COLUMN($IJ$10) + 1),
                                       OFFSET('F6 - Debt Dataset'!$BU$3, MATCH($B$7 &amp; $A112, 'F6 - Debt Dataset'!$E$3:$E$502 &amp; 'F6 - Debt Dataset'!$DF$3:$DF$502, 0) - 1, 0, 1, COLUMN(JA$10) - COLUMN($IJ$10) + 1),
                                       $FH112),
                                $K112 * ($F112 &lt;= JA$10) * ($I112 &gt; JA$10))</f>
        <v>0</v>
      </c>
      <c r="JC112" s="1201" t="str" cm="1">
        <f t="array" ref="JC112">IF($T112 = "Y", INDEX('F6 - Debt Dataset'!BC$3:BC$502, MATCH($B$7 &amp; $A112, 'F6 - Debt Dataset'!$E$3:$E$502 &amp; 'F6 - Debt Dataset'!$DF$3:$DF$502, 0)), "-")</f>
        <v>-</v>
      </c>
      <c r="JD112" s="1171" t="str" cm="1">
        <f t="array" ref="JD112">IF($T112 = "Y", INDEX('F6 - Debt Dataset'!BD$3:BD$502, MATCH($B$7 &amp; $A112, 'F6 - Debt Dataset'!$E$3:$E$502 &amp; 'F6 - Debt Dataset'!$DF$3:$DF$502, 0)), "-")</f>
        <v>-</v>
      </c>
      <c r="JE112" s="1171" t="str" cm="1">
        <f t="array" ref="JE112">IF($T112 = "Y", INDEX('F6 - Debt Dataset'!BE$3:BE$502, MATCH($B$7 &amp; $A112, 'F6 - Debt Dataset'!$E$3:$E$502 &amp; 'F6 - Debt Dataset'!$DF$3:$DF$502, 0)), "-")</f>
        <v>-</v>
      </c>
      <c r="JF112" s="1171" t="str" cm="1">
        <f t="array" ref="JF112">IF($T112 = "Y", INDEX('F6 - Debt Dataset'!BF$3:BF$502, MATCH($B$7 &amp; $A112, 'F6 - Debt Dataset'!$E$3:$E$502 &amp; 'F6 - Debt Dataset'!$DF$3:$DF$502, 0)), "-")</f>
        <v>-</v>
      </c>
      <c r="JG112" s="1171" t="str" cm="1">
        <f t="array" ref="JG112">IF($T112 = "Y", INDEX('F6 - Debt Dataset'!BG$3:BG$502, MATCH($B$7 &amp; $A112, 'F6 - Debt Dataset'!$E$3:$E$502 &amp; 'F6 - Debt Dataset'!$DF$3:$DF$502, 0)), "-")</f>
        <v>-</v>
      </c>
      <c r="JH112" s="1171" t="str" cm="1">
        <f t="array" ref="JH112">IF($T112 = "Y", INDEX('F6 - Debt Dataset'!BH$3:BH$502, MATCH($B$7 &amp; $A112, 'F6 - Debt Dataset'!$E$3:$E$502 &amp; 'F6 - Debt Dataset'!$DF$3:$DF$502, 0)), "-")</f>
        <v>-</v>
      </c>
      <c r="JI112" s="1171" t="str" cm="1">
        <f t="array" ref="JI112">IF($T112 = "Y", INDEX('F6 - Debt Dataset'!BI$3:BI$502, MATCH($B$7 &amp; $A112, 'F6 - Debt Dataset'!$E$3:$E$502 &amp; 'F6 - Debt Dataset'!$DF$3:$DF$502, 0)), "-")</f>
        <v>-</v>
      </c>
      <c r="JJ112" s="1171" t="str" cm="1">
        <f t="array" ref="JJ112">IF($T112 = "Y", INDEX('F6 - Debt Dataset'!BJ$3:BJ$502, MATCH($B$7 &amp; $A112, 'F6 - Debt Dataset'!$E$3:$E$502 &amp; 'F6 - Debt Dataset'!$DF$3:$DF$502, 0)), "-")</f>
        <v>-</v>
      </c>
      <c r="JK112" s="1171" t="str" cm="1">
        <f t="array" ref="JK112">IF($T112 = "Y", INDEX('F6 - Debt Dataset'!BK$3:BK$502, MATCH($B$7 &amp; $A112, 'F6 - Debt Dataset'!$E$3:$E$502 &amp; 'F6 - Debt Dataset'!$DF$3:$DF$502, 0)), "-")</f>
        <v>-</v>
      </c>
      <c r="JL112" s="1171" t="str" cm="1">
        <f t="array" ref="JL112">IF($T112 = "Y", INDEX('F6 - Debt Dataset'!BL$3:BL$502, MATCH($B$7 &amp; $A112, 'F6 - Debt Dataset'!$E$3:$E$502 &amp; 'F6 - Debt Dataset'!$DF$3:$DF$502, 0)), "-")</f>
        <v>-</v>
      </c>
      <c r="JM112" s="1171" t="str" cm="1">
        <f t="array" ref="JM112">IF($T112 = "Y", INDEX('F6 - Debt Dataset'!BM$3:BM$502, MATCH($B$7 &amp; $A112, 'F6 - Debt Dataset'!$E$3:$E$502 &amp; 'F6 - Debt Dataset'!$DF$3:$DF$502, 0)), "-")</f>
        <v>-</v>
      </c>
      <c r="JN112" s="1171" t="str" cm="1">
        <f t="array" ref="JN112">IF($T112 = "Y", INDEX('F6 - Debt Dataset'!BN$3:BN$502, MATCH($B$7 &amp; $A112, 'F6 - Debt Dataset'!$E$3:$E$502 &amp; 'F6 - Debt Dataset'!$DF$3:$DF$502, 0)), "-")</f>
        <v>-</v>
      </c>
      <c r="JO112" s="1171" t="str" cm="1">
        <f t="array" ref="JO112">IF($T112 = "Y", INDEX('F6 - Debt Dataset'!BO$3:BO$502, MATCH($B$7 &amp; $A112, 'F6 - Debt Dataset'!$E$3:$E$502 &amp; 'F6 - Debt Dataset'!$DF$3:$DF$502, 0)), "-")</f>
        <v>-</v>
      </c>
      <c r="JP112" s="1171" t="str" cm="1">
        <f t="array" ref="JP112">IF($T112 = "Y", INDEX('F6 - Debt Dataset'!BP$3:BP$502, MATCH($B$7 &amp; $A112, 'F6 - Debt Dataset'!$E$3:$E$502 &amp; 'F6 - Debt Dataset'!$DF$3:$DF$502, 0)), "-")</f>
        <v>-</v>
      </c>
      <c r="JQ112" s="1171" t="str" cm="1">
        <f t="array" ref="JQ112">IF($T112 = "Y", INDEX('F6 - Debt Dataset'!BQ$3:BQ$502, MATCH($B$7 &amp; $A112, 'F6 - Debt Dataset'!$E$3:$E$502 &amp; 'F6 - Debt Dataset'!$DF$3:$DF$502, 0)), "-")</f>
        <v>-</v>
      </c>
      <c r="JR112" s="1171" t="str" cm="1">
        <f t="array" ref="JR112">IF($T112 = "Y", INDEX('F6 - Debt Dataset'!BR$3:BR$502, MATCH($B$7 &amp; $A112, 'F6 - Debt Dataset'!$E$3:$E$502 &amp; 'F6 - Debt Dataset'!$DF$3:$DF$502, 0)), "-")</f>
        <v>-</v>
      </c>
      <c r="JS112" s="1171" t="str" cm="1">
        <f t="array" ref="JS112">IF($T112 = "Y", INDEX('F6 - Debt Dataset'!BS$3:BS$502, MATCH($B$7 &amp; $A112, 'F6 - Debt Dataset'!$E$3:$E$502 &amp; 'F6 - Debt Dataset'!$DF$3:$DF$502, 0)), "-")</f>
        <v>-</v>
      </c>
      <c r="JT112" s="1200" t="str" cm="1">
        <f t="array" ref="JT112">IF($T112 = "Y", INDEX('F6 - Debt Dataset'!BT$3:BT$502, MATCH($B$7 &amp; $A112, 'F6 - Debt Dataset'!$E$3:$E$502 &amp; 'F6 - Debt Dataset'!$DF$3:$DF$502, 0)), "-")</f>
        <v>-</v>
      </c>
      <c r="JV112" s="1201" t="str" cm="1">
        <f t="array" ref="JV112">IF($T112 = "Y", INDEX('F6 - Debt Dataset'!CM$3:CM$502, MATCH($B$7 &amp; $A112, 'F6 - Debt Dataset'!$E$3:$E$502 &amp; 'F6 - Debt Dataset'!$DF$3:$DF$502, 0)), "-")</f>
        <v>-</v>
      </c>
      <c r="JW112" s="1171" t="str" cm="1">
        <f t="array" ref="JW112">IF($T112 = "Y", INDEX('F6 - Debt Dataset'!CN$3:CN$502, MATCH($B$7 &amp; $A112, 'F6 - Debt Dataset'!$E$3:$E$502 &amp; 'F6 - Debt Dataset'!$DF$3:$DF$502, 0)), "-")</f>
        <v>-</v>
      </c>
      <c r="JX112" s="1171" t="str" cm="1">
        <f t="array" ref="JX112">IF($T112 = "Y", INDEX('F6 - Debt Dataset'!CO$3:CO$502, MATCH($B$7 &amp; $A112, 'F6 - Debt Dataset'!$E$3:$E$502 &amp; 'F6 - Debt Dataset'!$DF$3:$DF$502, 0)), "-")</f>
        <v>-</v>
      </c>
      <c r="JY112" s="1171" t="str" cm="1">
        <f t="array" ref="JY112">IF($T112 = "Y", INDEX('F6 - Debt Dataset'!CP$3:CP$502, MATCH($B$7 &amp; $A112, 'F6 - Debt Dataset'!$E$3:$E$502 &amp; 'F6 - Debt Dataset'!$DF$3:$DF$502, 0)), "-")</f>
        <v>-</v>
      </c>
      <c r="JZ112" s="1171" t="str" cm="1">
        <f t="array" ref="JZ112">IF($T112 = "Y", INDEX('F6 - Debt Dataset'!CQ$3:CQ$502, MATCH($B$7 &amp; $A112, 'F6 - Debt Dataset'!$E$3:$E$502 &amp; 'F6 - Debt Dataset'!$DF$3:$DF$502, 0)), "-")</f>
        <v>-</v>
      </c>
      <c r="KA112" s="1171" t="str" cm="1">
        <f t="array" ref="KA112">IF($T112 = "Y", INDEX('F6 - Debt Dataset'!CR$3:CR$502, MATCH($B$7 &amp; $A112, 'F6 - Debt Dataset'!$E$3:$E$502 &amp; 'F6 - Debt Dataset'!$DF$3:$DF$502, 0)), "-")</f>
        <v>-</v>
      </c>
      <c r="KB112" s="1171" t="str" cm="1">
        <f t="array" ref="KB112">IF($T112 = "Y", INDEX('F6 - Debt Dataset'!CS$3:CS$502, MATCH($B$7 &amp; $A112, 'F6 - Debt Dataset'!$E$3:$E$502 &amp; 'F6 - Debt Dataset'!$DF$3:$DF$502, 0)), "-")</f>
        <v>-</v>
      </c>
      <c r="KC112" s="1171" t="str" cm="1">
        <f t="array" ref="KC112">IF($T112 = "Y", INDEX('F6 - Debt Dataset'!CT$3:CT$502, MATCH($B$7 &amp; $A112, 'F6 - Debt Dataset'!$E$3:$E$502 &amp; 'F6 - Debt Dataset'!$DF$3:$DF$502, 0)), "-")</f>
        <v>-</v>
      </c>
      <c r="KD112" s="1171" t="str" cm="1">
        <f t="array" ref="KD112">IF($T112 = "Y", INDEX('F6 - Debt Dataset'!CU$3:CU$502, MATCH($B$7 &amp; $A112, 'F6 - Debt Dataset'!$E$3:$E$502 &amp; 'F6 - Debt Dataset'!$DF$3:$DF$502, 0)), "-")</f>
        <v>-</v>
      </c>
      <c r="KE112" s="1171" t="str" cm="1">
        <f t="array" ref="KE112">IF($T112 = "Y", INDEX('F6 - Debt Dataset'!CV$3:CV$502, MATCH($B$7 &amp; $A112, 'F6 - Debt Dataset'!$E$3:$E$502 &amp; 'F6 - Debt Dataset'!$DF$3:$DF$502, 0)), "-")</f>
        <v>-</v>
      </c>
      <c r="KF112" s="1171" t="str" cm="1">
        <f t="array" ref="KF112">IF($T112 = "Y", INDEX('F6 - Debt Dataset'!CW$3:CW$502, MATCH($B$7 &amp; $A112, 'F6 - Debt Dataset'!$E$3:$E$502 &amp; 'F6 - Debt Dataset'!$DF$3:$DF$502, 0)), "-")</f>
        <v>-</v>
      </c>
      <c r="KG112" s="1171" t="str" cm="1">
        <f t="array" ref="KG112">IF($T112 = "Y", INDEX('F6 - Debt Dataset'!CX$3:CX$502, MATCH($B$7 &amp; $A112, 'F6 - Debt Dataset'!$E$3:$E$502 &amp; 'F6 - Debt Dataset'!$DF$3:$DF$502, 0)), "-")</f>
        <v>-</v>
      </c>
      <c r="KH112" s="1171" t="str" cm="1">
        <f t="array" ref="KH112">IF($T112 = "Y", INDEX('F6 - Debt Dataset'!CY$3:CY$502, MATCH($B$7 &amp; $A112, 'F6 - Debt Dataset'!$E$3:$E$502 &amp; 'F6 - Debt Dataset'!$DF$3:$DF$502, 0)), "-")</f>
        <v>-</v>
      </c>
      <c r="KI112" s="1171" t="str" cm="1">
        <f t="array" ref="KI112">IF($T112 = "Y", INDEX('F6 - Debt Dataset'!CZ$3:CZ$502, MATCH($B$7 &amp; $A112, 'F6 - Debt Dataset'!$E$3:$E$502 &amp; 'F6 - Debt Dataset'!$DF$3:$DF$502, 0)), "-")</f>
        <v>-</v>
      </c>
      <c r="KJ112" s="1171" t="str" cm="1">
        <f t="array" ref="KJ112">IF($T112 = "Y", INDEX('F6 - Debt Dataset'!DA$3:DA$502, MATCH($B$7 &amp; $A112, 'F6 - Debt Dataset'!$E$3:$E$502 &amp; 'F6 - Debt Dataset'!$DF$3:$DF$502, 0)), "-")</f>
        <v>-</v>
      </c>
      <c r="KK112" s="1171" t="str" cm="1">
        <f t="array" ref="KK112">IF($T112 = "Y", INDEX('F6 - Debt Dataset'!DB$3:DB$502, MATCH($B$7 &amp; $A112, 'F6 - Debt Dataset'!$E$3:$E$502 &amp; 'F6 - Debt Dataset'!$DF$3:$DF$502, 0)), "-")</f>
        <v>-</v>
      </c>
      <c r="KL112" s="1171" t="str" cm="1">
        <f t="array" ref="KL112">IF($T112 = "Y", INDEX('F6 - Debt Dataset'!DC$3:DC$502, MATCH($B$7 &amp; $A112, 'F6 - Debt Dataset'!$E$3:$E$502 &amp; 'F6 - Debt Dataset'!$DF$3:$DF$502, 0)), "-")</f>
        <v>-</v>
      </c>
      <c r="KM112" s="1200" t="str" cm="1">
        <f t="array" ref="KM112">IF($T112 = "Y", INDEX('F6 - Debt Dataset'!DD$3:DD$502, MATCH($B$7 &amp; $A112, 'F6 - Debt Dataset'!$E$3:$E$502 &amp; 'F6 - Debt Dataset'!$DF$3:$DF$502, 0)), "-")</f>
        <v>-</v>
      </c>
    </row>
    <row r="113" spans="1:299">
      <c r="A113" s="1217">
        <f t="shared" si="384"/>
        <v>102</v>
      </c>
      <c r="B113" s="1217" t="str" cm="1">
        <f t="array" ref="B113">IFERROR(INDEX('F6 - Debt Dataset'!$C$3:$C$502, MATCH($B$7 &amp; $A113, 'F6 - Debt Dataset'!$E$3:$E$502 &amp; 'F6 - Debt Dataset'!$DF$3:$DF$502, 0)), "-")</f>
        <v>-</v>
      </c>
      <c r="C113" s="1217" t="str" cm="1">
        <f t="array" ref="C113">IFERROR(INDEX('F6 - Debt Dataset'!$A$3:$A$502, MATCH($B$7 &amp; $A113, 'F6 - Debt Dataset'!$E$3:$E$502 &amp; 'F6 - Debt Dataset'!$DF$3:$DF$502, 0)), "-")</f>
        <v>-</v>
      </c>
      <c r="D113" s="1217" t="str" cm="1">
        <f t="array" ref="D113">IFERROR(INDEX('F6 - Debt Dataset'!$B$3:$B$502, MATCH($B$7 &amp; $A113, 'F6 - Debt Dataset'!$E$3:$E$502 &amp; 'F6 - Debt Dataset'!$DF$3:$DF$502, 0)), "-")</f>
        <v>-</v>
      </c>
      <c r="E113" s="1217" t="str" cm="1">
        <f t="array" ref="E113">IFERROR(INDEX('F6 - Debt Dataset'!$H$3:$H$502, MATCH($B$7 &amp; $A113, 'F6 - Debt Dataset'!$E$3:$E$502 &amp; 'F6 - Debt Dataset'!$DF$3:$DF$502, 0)), "-")</f>
        <v>-</v>
      </c>
      <c r="F113" s="1221" t="str" cm="1">
        <f t="array" ref="F113">IFERROR(INDEX('F6 - Debt Dataset'!$J$3:$J$502, MATCH($B$7 &amp; $A113, 'F6 - Debt Dataset'!$E$3:$E$502 &amp; 'F6 - Debt Dataset'!$DF$3:$DF$502, 0)), "-")</f>
        <v>-</v>
      </c>
      <c r="G113" s="1221" t="str" cm="1">
        <f t="array" ref="G113">IFERROR(INDEX('F6 - Debt Dataset'!$K$3:$K$502, MATCH($B$7 &amp; $A113, 'F6 - Debt Dataset'!$E$3:$E$502 &amp; 'F6 - Debt Dataset'!$DF$3:$DF$502, 0)), "-")</f>
        <v>-</v>
      </c>
      <c r="H113" s="1221" t="str" cm="1">
        <f t="array" ref="H113">IFERROR(INDEX('F6 - Debt Dataset'!$L$3:$L$502, MATCH($B$7 &amp; $A113, 'F6 - Debt Dataset'!$E$3:$E$502 &amp; 'F6 - Debt Dataset'!$DF$3:$DF$502, 0)), "-")</f>
        <v>-</v>
      </c>
      <c r="I113" s="1221" t="str">
        <f t="shared" si="381"/>
        <v>-</v>
      </c>
      <c r="J113" s="1217" t="str" cm="1">
        <f t="array" ref="J113">IFERROR(INDEX('F6 - Debt Dataset'!$N$3:$N$502, MATCH($B$7 &amp; $A113, 'F6 - Debt Dataset'!$E$3:$E$502 &amp; 'F6 - Debt Dataset'!$DF$3:$DF$502, 0)), "-")</f>
        <v>-</v>
      </c>
      <c r="K113" s="1220" cm="1">
        <f t="array" ref="K113">IFERROR(INDEX('F6 - Debt Dataset'!$S$3:$S$502, MATCH($B$7 &amp; $A113, 'F6 - Debt Dataset'!$E$3:$E$502 &amp; 'F6 - Debt Dataset'!$DF$3:$DF$502, 0)), 0)</f>
        <v>0</v>
      </c>
      <c r="L113" s="1219" cm="1">
        <f t="array" ref="L113">IFERROR(INDEX('F6 - Debt Dataset'!$W$3:$W$502, MATCH($B$7 &amp; $A113, 'F6 - Debt Dataset'!$E$3:$E$502 &amp; 'F6 - Debt Dataset'!$DF$3:$DF$502, 0)), 0)</f>
        <v>0</v>
      </c>
      <c r="M113" s="1218" t="str" cm="1">
        <f t="array" ref="M113">IFERROR(INDEX('F6 - Debt Dataset'!$E$3:$E$502, MATCH($B$7 &amp; $A113, 'F6 - Debt Dataset'!$E$3:$E$502 &amp; 'F6 - Debt Dataset'!$DF$3:$DF$502, 0)), "-")</f>
        <v>-</v>
      </c>
      <c r="N113" s="1217"/>
      <c r="O113" s="1217"/>
      <c r="P113" s="1217"/>
      <c r="Q113" s="1217"/>
      <c r="R113" s="1217" t="str">
        <f t="shared" si="382"/>
        <v>-</v>
      </c>
      <c r="S113" s="1217" t="str">
        <f t="shared" si="217"/>
        <v>-</v>
      </c>
      <c r="T113" s="1216" t="str" cm="1">
        <f t="array" ref="T113">IFERROR(INDEX('F6 - Debt Dataset'!$AH$3:$AH$502, MATCH($B$7 &amp; $A113, 'F6 - Debt Dataset'!$E$3:$E$502 &amp; 'F6 - Debt Dataset'!$DF$3:$DF$502, 0)), "-")</f>
        <v>-</v>
      </c>
      <c r="U113" s="1215"/>
      <c r="V113" s="1214">
        <f t="shared" si="372"/>
        <v>0</v>
      </c>
      <c r="W113" s="1214">
        <f t="shared" si="218"/>
        <v>0</v>
      </c>
      <c r="X113" s="1214">
        <f t="shared" si="219"/>
        <v>0</v>
      </c>
      <c r="Y113" s="1214">
        <f t="shared" si="220"/>
        <v>0</v>
      </c>
      <c r="Z113" s="1214">
        <f t="shared" si="221"/>
        <v>0</v>
      </c>
      <c r="AA113" s="1214">
        <f t="shared" si="222"/>
        <v>0</v>
      </c>
      <c r="AB113" s="1214">
        <f t="shared" si="223"/>
        <v>0</v>
      </c>
      <c r="AC113" s="1214">
        <f t="shared" si="224"/>
        <v>0</v>
      </c>
      <c r="AD113" s="1214">
        <f t="shared" si="225"/>
        <v>0</v>
      </c>
      <c r="AE113" s="1214">
        <f t="shared" si="226"/>
        <v>0</v>
      </c>
      <c r="AF113" s="1214">
        <f t="shared" si="227"/>
        <v>0</v>
      </c>
      <c r="AG113" s="1214">
        <f t="shared" si="228"/>
        <v>0</v>
      </c>
      <c r="AH113" s="1214">
        <f t="shared" si="229"/>
        <v>0</v>
      </c>
      <c r="AI113" s="1214">
        <f t="shared" si="230"/>
        <v>0</v>
      </c>
      <c r="AJ113" s="1214">
        <f t="shared" si="231"/>
        <v>0</v>
      </c>
      <c r="AK113" s="1214">
        <f t="shared" si="232"/>
        <v>0</v>
      </c>
      <c r="AL113" s="1214">
        <f t="shared" si="233"/>
        <v>0</v>
      </c>
      <c r="AM113" s="1214">
        <f t="shared" si="234"/>
        <v>0</v>
      </c>
      <c r="AN113" s="1207"/>
      <c r="AO113" s="1203">
        <f t="shared" si="373"/>
        <v>0</v>
      </c>
      <c r="AP113" s="1203">
        <f t="shared" si="235"/>
        <v>0</v>
      </c>
      <c r="AQ113" s="1203">
        <f t="shared" si="236"/>
        <v>0</v>
      </c>
      <c r="AR113" s="1203">
        <f t="shared" si="237"/>
        <v>0</v>
      </c>
      <c r="AS113" s="1203">
        <f t="shared" si="238"/>
        <v>0</v>
      </c>
      <c r="AT113" s="1203">
        <f t="shared" si="239"/>
        <v>0</v>
      </c>
      <c r="AU113" s="1203">
        <f t="shared" si="240"/>
        <v>0</v>
      </c>
      <c r="AV113" s="1203">
        <f t="shared" si="241"/>
        <v>0</v>
      </c>
      <c r="AW113" s="1203">
        <f t="shared" si="242"/>
        <v>0</v>
      </c>
      <c r="AX113" s="1203">
        <f t="shared" si="243"/>
        <v>0</v>
      </c>
      <c r="AY113" s="1203">
        <f t="shared" si="244"/>
        <v>0</v>
      </c>
      <c r="AZ113" s="1203">
        <f t="shared" si="245"/>
        <v>0</v>
      </c>
      <c r="BA113" s="1203">
        <f t="shared" si="246"/>
        <v>0</v>
      </c>
      <c r="BB113" s="1203">
        <f t="shared" si="247"/>
        <v>0</v>
      </c>
      <c r="BC113" s="1203">
        <f t="shared" si="248"/>
        <v>0</v>
      </c>
      <c r="BD113" s="1203">
        <f t="shared" si="249"/>
        <v>0</v>
      </c>
      <c r="BE113" s="1203">
        <f t="shared" si="250"/>
        <v>0</v>
      </c>
      <c r="BF113" s="1203">
        <f t="shared" si="251"/>
        <v>0</v>
      </c>
      <c r="BG113" s="1212"/>
      <c r="BH113" s="1213"/>
      <c r="BI113" s="1213"/>
      <c r="BJ113" s="1213"/>
      <c r="BK113" s="1213"/>
      <c r="BL113" s="1213"/>
      <c r="BM113" s="1213"/>
      <c r="BN113" s="1213"/>
      <c r="BO113" s="1213"/>
      <c r="BP113" s="1213"/>
      <c r="BQ113" s="1213"/>
      <c r="BR113" s="1212"/>
      <c r="BS113" s="1211">
        <f t="shared" si="374"/>
        <v>0</v>
      </c>
      <c r="BT113" s="1211">
        <f t="shared" si="252"/>
        <v>0</v>
      </c>
      <c r="BU113" s="1211">
        <f t="shared" si="253"/>
        <v>0</v>
      </c>
      <c r="BV113" s="1211">
        <f t="shared" si="254"/>
        <v>0</v>
      </c>
      <c r="BW113" s="1211">
        <f t="shared" si="255"/>
        <v>0</v>
      </c>
      <c r="BX113" s="1211">
        <f t="shared" si="256"/>
        <v>0</v>
      </c>
      <c r="BY113" s="1211">
        <f t="shared" si="257"/>
        <v>0</v>
      </c>
      <c r="BZ113" s="1211">
        <f t="shared" si="258"/>
        <v>0</v>
      </c>
      <c r="CA113" s="1211">
        <f t="shared" si="259"/>
        <v>0</v>
      </c>
      <c r="CB113" s="1211">
        <f t="shared" si="260"/>
        <v>0</v>
      </c>
      <c r="CC113" s="1211">
        <f t="shared" si="261"/>
        <v>0</v>
      </c>
      <c r="CD113" s="1211">
        <f t="shared" si="262"/>
        <v>0</v>
      </c>
      <c r="CE113" s="1211">
        <f t="shared" si="263"/>
        <v>0</v>
      </c>
      <c r="CF113" s="1211">
        <f t="shared" si="264"/>
        <v>0</v>
      </c>
      <c r="CG113" s="1211">
        <f t="shared" si="265"/>
        <v>0</v>
      </c>
      <c r="CH113" s="1211">
        <f t="shared" si="266"/>
        <v>0</v>
      </c>
      <c r="CI113" s="1211">
        <f t="shared" si="267"/>
        <v>0</v>
      </c>
      <c r="CJ113" s="1210">
        <f t="shared" si="268"/>
        <v>0</v>
      </c>
      <c r="CK113" s="1203">
        <f t="shared" si="375"/>
        <v>0</v>
      </c>
      <c r="CL113" s="1203">
        <f t="shared" si="269"/>
        <v>0</v>
      </c>
      <c r="CM113" s="1203">
        <f t="shared" si="270"/>
        <v>0</v>
      </c>
      <c r="CN113" s="1203">
        <f t="shared" si="271"/>
        <v>0</v>
      </c>
      <c r="CO113" s="1203">
        <f t="shared" si="272"/>
        <v>0</v>
      </c>
      <c r="CP113" s="1203">
        <f t="shared" si="273"/>
        <v>0</v>
      </c>
      <c r="CQ113" s="1203">
        <f t="shared" si="274"/>
        <v>0</v>
      </c>
      <c r="CR113" s="1203">
        <f t="shared" si="275"/>
        <v>0</v>
      </c>
      <c r="CS113" s="1203">
        <f t="shared" si="276"/>
        <v>0</v>
      </c>
      <c r="CT113" s="1203">
        <f t="shared" si="277"/>
        <v>0</v>
      </c>
      <c r="CU113" s="1203">
        <f t="shared" si="278"/>
        <v>0</v>
      </c>
      <c r="CV113" s="1203">
        <f t="shared" si="279"/>
        <v>0</v>
      </c>
      <c r="CW113" s="1203">
        <f t="shared" si="280"/>
        <v>0</v>
      </c>
      <c r="CX113" s="1203">
        <f t="shared" si="281"/>
        <v>0</v>
      </c>
      <c r="CY113" s="1203">
        <f t="shared" si="282"/>
        <v>0</v>
      </c>
      <c r="CZ113" s="1203">
        <f t="shared" si="283"/>
        <v>0</v>
      </c>
      <c r="DA113" s="1203">
        <f t="shared" si="284"/>
        <v>0</v>
      </c>
      <c r="DB113" s="1202">
        <f t="shared" si="285"/>
        <v>0</v>
      </c>
      <c r="DD113" s="1209">
        <f t="shared" si="376"/>
        <v>0</v>
      </c>
      <c r="DE113" s="1203">
        <f t="shared" si="286"/>
        <v>0</v>
      </c>
      <c r="DF113" s="1203">
        <f t="shared" si="287"/>
        <v>0</v>
      </c>
      <c r="DG113" s="1203">
        <f t="shared" si="288"/>
        <v>0</v>
      </c>
      <c r="DH113" s="1203">
        <f t="shared" si="289"/>
        <v>0</v>
      </c>
      <c r="DI113" s="1203">
        <f t="shared" si="290"/>
        <v>0</v>
      </c>
      <c r="DJ113" s="1203">
        <f t="shared" si="291"/>
        <v>0</v>
      </c>
      <c r="DK113" s="1203">
        <f t="shared" si="292"/>
        <v>0</v>
      </c>
      <c r="DL113" s="1203">
        <f t="shared" si="293"/>
        <v>0</v>
      </c>
      <c r="DM113" s="1203">
        <f t="shared" si="294"/>
        <v>0</v>
      </c>
      <c r="DN113" s="1203">
        <f t="shared" si="295"/>
        <v>0</v>
      </c>
      <c r="DO113" s="1203">
        <f t="shared" si="296"/>
        <v>0</v>
      </c>
      <c r="DP113" s="1203">
        <f t="shared" si="297"/>
        <v>0</v>
      </c>
      <c r="DQ113" s="1203">
        <f t="shared" si="298"/>
        <v>0</v>
      </c>
      <c r="DR113" s="1203">
        <f t="shared" si="299"/>
        <v>0</v>
      </c>
      <c r="DS113" s="1203">
        <f t="shared" si="300"/>
        <v>0</v>
      </c>
      <c r="DT113" s="1203">
        <f t="shared" si="301"/>
        <v>0</v>
      </c>
      <c r="DU113" s="1203">
        <f t="shared" si="302"/>
        <v>0</v>
      </c>
      <c r="DV113" s="1209">
        <f t="shared" si="377"/>
        <v>0</v>
      </c>
      <c r="DW113" s="1203">
        <f t="shared" si="303"/>
        <v>0</v>
      </c>
      <c r="DX113" s="1203">
        <f t="shared" si="304"/>
        <v>0</v>
      </c>
      <c r="DY113" s="1203">
        <f t="shared" si="305"/>
        <v>0</v>
      </c>
      <c r="DZ113" s="1203">
        <f t="shared" si="306"/>
        <v>0</v>
      </c>
      <c r="EA113" s="1203">
        <f t="shared" si="307"/>
        <v>0</v>
      </c>
      <c r="EB113" s="1203">
        <f t="shared" si="308"/>
        <v>0</v>
      </c>
      <c r="EC113" s="1203">
        <f t="shared" si="309"/>
        <v>0</v>
      </c>
      <c r="ED113" s="1203">
        <f t="shared" si="310"/>
        <v>0</v>
      </c>
      <c r="EE113" s="1203">
        <f t="shared" si="311"/>
        <v>0</v>
      </c>
      <c r="EF113" s="1203">
        <f t="shared" si="312"/>
        <v>0</v>
      </c>
      <c r="EG113" s="1203">
        <f t="shared" si="313"/>
        <v>0</v>
      </c>
      <c r="EH113" s="1203">
        <f t="shared" si="314"/>
        <v>0</v>
      </c>
      <c r="EI113" s="1203">
        <f t="shared" si="315"/>
        <v>0</v>
      </c>
      <c r="EJ113" s="1203">
        <f t="shared" si="316"/>
        <v>0</v>
      </c>
      <c r="EK113" s="1203">
        <f t="shared" si="317"/>
        <v>0</v>
      </c>
      <c r="EL113" s="1203">
        <f t="shared" si="318"/>
        <v>0</v>
      </c>
      <c r="EM113" s="1203">
        <f t="shared" si="319"/>
        <v>0</v>
      </c>
      <c r="EN113" s="1209">
        <f t="shared" si="378"/>
        <v>0</v>
      </c>
      <c r="EO113" s="1203">
        <f t="shared" si="320"/>
        <v>0</v>
      </c>
      <c r="EP113" s="1203">
        <f t="shared" si="321"/>
        <v>0</v>
      </c>
      <c r="EQ113" s="1203">
        <f t="shared" si="322"/>
        <v>0</v>
      </c>
      <c r="ER113" s="1203">
        <f t="shared" si="323"/>
        <v>0</v>
      </c>
      <c r="ES113" s="1203">
        <f t="shared" si="324"/>
        <v>0</v>
      </c>
      <c r="ET113" s="1203">
        <f t="shared" si="325"/>
        <v>0</v>
      </c>
      <c r="EU113" s="1203">
        <f t="shared" si="326"/>
        <v>0</v>
      </c>
      <c r="EV113" s="1203">
        <f t="shared" si="327"/>
        <v>0</v>
      </c>
      <c r="EW113" s="1203">
        <f t="shared" si="328"/>
        <v>0</v>
      </c>
      <c r="EX113" s="1203">
        <f t="shared" si="329"/>
        <v>0</v>
      </c>
      <c r="EY113" s="1203">
        <f t="shared" si="330"/>
        <v>0</v>
      </c>
      <c r="EZ113" s="1203">
        <f t="shared" si="331"/>
        <v>0</v>
      </c>
      <c r="FA113" s="1203">
        <f t="shared" si="332"/>
        <v>0</v>
      </c>
      <c r="FB113" s="1203">
        <f t="shared" si="333"/>
        <v>0</v>
      </c>
      <c r="FC113" s="1203">
        <f t="shared" si="334"/>
        <v>0</v>
      </c>
      <c r="FD113" s="1203">
        <f t="shared" si="335"/>
        <v>0</v>
      </c>
      <c r="FE113" s="1202">
        <f t="shared" si="336"/>
        <v>0</v>
      </c>
      <c r="FG113" s="1207"/>
      <c r="FH113" s="1208">
        <f t="shared" si="383"/>
        <v>0</v>
      </c>
      <c r="FI113" s="1203">
        <f t="shared" si="379"/>
        <v>0</v>
      </c>
      <c r="FJ113" s="1203">
        <f t="shared" si="338"/>
        <v>0</v>
      </c>
      <c r="FK113" s="1203">
        <f t="shared" si="339"/>
        <v>0</v>
      </c>
      <c r="FL113" s="1203">
        <f t="shared" si="340"/>
        <v>0</v>
      </c>
      <c r="FM113" s="1203">
        <f t="shared" si="341"/>
        <v>0</v>
      </c>
      <c r="FN113" s="1203">
        <f t="shared" si="342"/>
        <v>0</v>
      </c>
      <c r="FO113" s="1203">
        <f t="shared" si="343"/>
        <v>0</v>
      </c>
      <c r="FP113" s="1203">
        <f t="shared" si="344"/>
        <v>0</v>
      </c>
      <c r="FQ113" s="1203">
        <f t="shared" si="345"/>
        <v>0</v>
      </c>
      <c r="FR113" s="1203">
        <f t="shared" si="346"/>
        <v>0</v>
      </c>
      <c r="FS113" s="1203">
        <f t="shared" si="347"/>
        <v>0</v>
      </c>
      <c r="FT113" s="1203">
        <f t="shared" si="348"/>
        <v>0</v>
      </c>
      <c r="FU113" s="1203">
        <f t="shared" si="349"/>
        <v>0</v>
      </c>
      <c r="FV113" s="1203">
        <f t="shared" si="350"/>
        <v>0</v>
      </c>
      <c r="FW113" s="1203">
        <f t="shared" si="351"/>
        <v>0</v>
      </c>
      <c r="FX113" s="1203">
        <f t="shared" si="352"/>
        <v>0</v>
      </c>
      <c r="FY113" s="1202">
        <f t="shared" si="353"/>
        <v>0</v>
      </c>
      <c r="GA113" s="1207"/>
      <c r="GB113" s="1203" cm="1">
        <f t="array" ref="GB113">IF($T113 = "Y", INDEX('F6 - Debt Dataset'!AK$3:AK$502, MATCH($B$7 &amp; $A113, 'F6 - Debt Dataset'!$E$3:$E$502 &amp; 'F6 - Debt Dataset'!$DF$3:$DF$502, 0)), $K113 * ($F113 &gt;= GB$9) * ($F113 &lt;= GB$10))</f>
        <v>0</v>
      </c>
      <c r="GC113" s="1203" cm="1">
        <f t="array" ref="GC113">IF($T113 = "Y", INDEX('F6 - Debt Dataset'!AL$3:AL$502, MATCH($B$7 &amp; $A113, 'F6 - Debt Dataset'!$E$3:$E$502 &amp; 'F6 - Debt Dataset'!$DF$3:$DF$502, 0)), $K113 * ($F113 &gt;= GC$9) * ($F113 &lt;= GC$10))</f>
        <v>0</v>
      </c>
      <c r="GD113" s="1203" cm="1">
        <f t="array" ref="GD113">IF($T113 = "Y", INDEX('F6 - Debt Dataset'!AM$3:AM$502, MATCH($B$7 &amp; $A113, 'F6 - Debt Dataset'!$E$3:$E$502 &amp; 'F6 - Debt Dataset'!$DF$3:$DF$502, 0)), $K113 * ($F113 &gt;= GD$9) * ($F113 &lt;= GD$10))</f>
        <v>0</v>
      </c>
      <c r="GE113" s="1203" cm="1">
        <f t="array" ref="GE113">IF($T113 = "Y", INDEX('F6 - Debt Dataset'!AN$3:AN$502, MATCH($B$7 &amp; $A113, 'F6 - Debt Dataset'!$E$3:$E$502 &amp; 'F6 - Debt Dataset'!$DF$3:$DF$502, 0)), $K113 * ($F113 &gt;= GE$9) * ($F113 &lt;= GE$10))</f>
        <v>0</v>
      </c>
      <c r="GF113" s="1203" cm="1">
        <f t="array" ref="GF113">IF($T113 = "Y", INDEX('F6 - Debt Dataset'!AO$3:AO$502, MATCH($B$7 &amp; $A113, 'F6 - Debt Dataset'!$E$3:$E$502 &amp; 'F6 - Debt Dataset'!$DF$3:$DF$502, 0)), $K113 * ($F113 &gt;= GF$9) * ($F113 &lt;= GF$10))</f>
        <v>0</v>
      </c>
      <c r="GG113" s="1203" cm="1">
        <f t="array" ref="GG113">IF($T113 = "Y", INDEX('F6 - Debt Dataset'!AP$3:AP$502, MATCH($B$7 &amp; $A113, 'F6 - Debt Dataset'!$E$3:$E$502 &amp; 'F6 - Debt Dataset'!$DF$3:$DF$502, 0)), $K113 * ($F113 &gt;= GG$9) * ($F113 &lt;= GG$10))</f>
        <v>0</v>
      </c>
      <c r="GH113" s="1203" cm="1">
        <f t="array" ref="GH113">IF($T113 = "Y", INDEX('F6 - Debt Dataset'!AQ$3:AQ$502, MATCH($B$7 &amp; $A113, 'F6 - Debt Dataset'!$E$3:$E$502 &amp; 'F6 - Debt Dataset'!$DF$3:$DF$502, 0)), $K113 * ($F113 &gt;= GH$9) * ($F113 &lt;= GH$10))</f>
        <v>0</v>
      </c>
      <c r="GI113" s="1203" cm="1">
        <f t="array" ref="GI113">IF($T113 = "Y", INDEX('F6 - Debt Dataset'!AR$3:AR$502, MATCH($B$7 &amp; $A113, 'F6 - Debt Dataset'!$E$3:$E$502 &amp; 'F6 - Debt Dataset'!$DF$3:$DF$502, 0)), $K113 * ($F113 &gt;= GI$9) * ($F113 &lt;= GI$10))</f>
        <v>0</v>
      </c>
      <c r="GJ113" s="1203" cm="1">
        <f t="array" ref="GJ113">IF($T113 = "Y", INDEX('F6 - Debt Dataset'!AS$3:AS$502, MATCH($B$7 &amp; $A113, 'F6 - Debt Dataset'!$E$3:$E$502 &amp; 'F6 - Debt Dataset'!$DF$3:$DF$502, 0)), $K113 * ($F113 &gt;= GJ$9) * ($F113 &lt;= GJ$10))</f>
        <v>0</v>
      </c>
      <c r="GK113" s="1203" cm="1">
        <f t="array" ref="GK113">IF($T113 = "Y", INDEX('F6 - Debt Dataset'!AT$3:AT$502, MATCH($B$7 &amp; $A113, 'F6 - Debt Dataset'!$E$3:$E$502 &amp; 'F6 - Debt Dataset'!$DF$3:$DF$502, 0)), $K113 * ($F113 &gt;= GK$9) * ($F113 &lt;= GK$10))</f>
        <v>0</v>
      </c>
      <c r="GL113" s="1203" cm="1">
        <f t="array" ref="GL113">IF($T113 = "Y", INDEX('F6 - Debt Dataset'!AU$3:AU$502, MATCH($B$7 &amp; $A113, 'F6 - Debt Dataset'!$E$3:$E$502 &amp; 'F6 - Debt Dataset'!$DF$3:$DF$502, 0)), $K113 * ($F113 &gt;= GL$9) * ($F113 &lt;= GL$10))</f>
        <v>0</v>
      </c>
      <c r="GM113" s="1203" cm="1">
        <f t="array" ref="GM113">IF($T113 = "Y", INDEX('F6 - Debt Dataset'!AV$3:AV$502, MATCH($B$7 &amp; $A113, 'F6 - Debt Dataset'!$E$3:$E$502 &amp; 'F6 - Debt Dataset'!$DF$3:$DF$502, 0)), $K113 * ($F113 &gt;= GM$9) * ($F113 &lt;= GM$10))</f>
        <v>0</v>
      </c>
      <c r="GN113" s="1203" cm="1">
        <f t="array" ref="GN113">IF($T113 = "Y", INDEX('F6 - Debt Dataset'!AW$3:AW$502, MATCH($B$7 &amp; $A113, 'F6 - Debt Dataset'!$E$3:$E$502 &amp; 'F6 - Debt Dataset'!$DF$3:$DF$502, 0)), $K113 * ($F113 &gt;= GN$9) * ($F113 &lt;= GN$10))</f>
        <v>0</v>
      </c>
      <c r="GO113" s="1203" cm="1">
        <f t="array" ref="GO113">IF($T113 = "Y", INDEX('F6 - Debt Dataset'!AX$3:AX$502, MATCH($B$7 &amp; $A113, 'F6 - Debt Dataset'!$E$3:$E$502 &amp; 'F6 - Debt Dataset'!$DF$3:$DF$502, 0)), $K113 * ($F113 &gt;= GO$9) * ($F113 &lt;= GO$10))</f>
        <v>0</v>
      </c>
      <c r="GP113" s="1203" cm="1">
        <f t="array" ref="GP113">IF($T113 = "Y", INDEX('F6 - Debt Dataset'!AY$3:AY$502, MATCH($B$7 &amp; $A113, 'F6 - Debt Dataset'!$E$3:$E$502 &amp; 'F6 - Debt Dataset'!$DF$3:$DF$502, 0)), $K113 * ($F113 &gt;= GP$9) * ($F113 &lt;= GP$10))</f>
        <v>0</v>
      </c>
      <c r="GQ113" s="1203" cm="1">
        <f t="array" ref="GQ113">IF($T113 = "Y", INDEX('F6 - Debt Dataset'!AZ$3:AZ$502, MATCH($B$7 &amp; $A113, 'F6 - Debt Dataset'!$E$3:$E$502 &amp; 'F6 - Debt Dataset'!$DF$3:$DF$502, 0)), $K113 * ($F113 &gt;= GQ$9) * ($F113 &lt;= GQ$10))</f>
        <v>0</v>
      </c>
      <c r="GR113" s="1203" cm="1">
        <f t="array" ref="GR113">IF($T113 = "Y", INDEX('F6 - Debt Dataset'!BA$3:BA$502, MATCH($B$7 &amp; $A113, 'F6 - Debt Dataset'!$E$3:$E$502 &amp; 'F6 - Debt Dataset'!$DF$3:$DF$502, 0)), $K113 * ($F113 &gt;= GR$9) * ($F113 &lt;= GR$10))</f>
        <v>0</v>
      </c>
      <c r="GS113" s="1202" cm="1">
        <f t="array" ref="GS113">IF($T113 = "Y", INDEX('F6 - Debt Dataset'!BB$3:BB$502, MATCH($B$7 &amp; $A113, 'F6 - Debt Dataset'!$E$3:$E$502 &amp; 'F6 - Debt Dataset'!$DF$3:$DF$502, 0)), $K113 * ($F113 &gt;= GS$9) * ($F113 &lt;= GS$10))</f>
        <v>0</v>
      </c>
      <c r="GU113" s="1207"/>
      <c r="GV113" s="1203" cm="1">
        <f t="array" ref="GV113">IF($T113 = "Y", INDEX('F6 - Debt Dataset'!BU$3:BU$502, MATCH($B$7 &amp; $A113, 'F6 - Debt Dataset'!$E$3:$E$502 &amp; 'F6 - Debt Dataset'!$DF$3:$DF$502, 0)), - $K113 * ($I113 &gt;= GV$9) * ($I113 &lt;= GV$10))</f>
        <v>0</v>
      </c>
      <c r="GW113" s="1203" cm="1">
        <f t="array" ref="GW113">IF($T113 = "Y", INDEX('F6 - Debt Dataset'!BV$3:BV$502, MATCH($B$7 &amp; $A113, 'F6 - Debt Dataset'!$E$3:$E$502 &amp; 'F6 - Debt Dataset'!$DF$3:$DF$502, 0)), - $K113 * ($I113 &gt;= GW$9) * ($I113 &lt;= GW$10))</f>
        <v>0</v>
      </c>
      <c r="GX113" s="1203" cm="1">
        <f t="array" ref="GX113">IF($T113 = "Y", INDEX('F6 - Debt Dataset'!BW$3:BW$502, MATCH($B$7 &amp; $A113, 'F6 - Debt Dataset'!$E$3:$E$502 &amp; 'F6 - Debt Dataset'!$DF$3:$DF$502, 0)), - $K113 * ($I113 &gt;= GX$9) * ($I113 &lt;= GX$10))</f>
        <v>0</v>
      </c>
      <c r="GY113" s="1203" cm="1">
        <f t="array" ref="GY113">IF($T113 = "Y", INDEX('F6 - Debt Dataset'!BX$3:BX$502, MATCH($B$7 &amp; $A113, 'F6 - Debt Dataset'!$E$3:$E$502 &amp; 'F6 - Debt Dataset'!$DF$3:$DF$502, 0)), - $K113 * ($I113 &gt;= GY$9) * ($I113 &lt;= GY$10))</f>
        <v>0</v>
      </c>
      <c r="GZ113" s="1203" cm="1">
        <f t="array" ref="GZ113">IF($T113 = "Y", INDEX('F6 - Debt Dataset'!BY$3:BY$502, MATCH($B$7 &amp; $A113, 'F6 - Debt Dataset'!$E$3:$E$502 &amp; 'F6 - Debt Dataset'!$DF$3:$DF$502, 0)), - $K113 * ($I113 &gt;= GZ$9) * ($I113 &lt;= GZ$10))</f>
        <v>0</v>
      </c>
      <c r="HA113" s="1203" cm="1">
        <f t="array" ref="HA113">IF($T113 = "Y", INDEX('F6 - Debt Dataset'!BZ$3:BZ$502, MATCH($B$7 &amp; $A113, 'F6 - Debt Dataset'!$E$3:$E$502 &amp; 'F6 - Debt Dataset'!$DF$3:$DF$502, 0)), - $K113 * ($I113 &gt;= HA$9) * ($I113 &lt;= HA$10))</f>
        <v>0</v>
      </c>
      <c r="HB113" s="1203" cm="1">
        <f t="array" ref="HB113">IF($T113 = "Y", INDEX('F6 - Debt Dataset'!CA$3:CA$502, MATCH($B$7 &amp; $A113, 'F6 - Debt Dataset'!$E$3:$E$502 &amp; 'F6 - Debt Dataset'!$DF$3:$DF$502, 0)), - $K113 * ($I113 &gt;= HB$9) * ($I113 &lt;= HB$10))</f>
        <v>0</v>
      </c>
      <c r="HC113" s="1203" cm="1">
        <f t="array" ref="HC113">IF($T113 = "Y", INDEX('F6 - Debt Dataset'!CB$3:CB$502, MATCH($B$7 &amp; $A113, 'F6 - Debt Dataset'!$E$3:$E$502 &amp; 'F6 - Debt Dataset'!$DF$3:$DF$502, 0)), - $K113 * ($I113 &gt;= HC$9) * ($I113 &lt;= HC$10))</f>
        <v>0</v>
      </c>
      <c r="HD113" s="1203" cm="1">
        <f t="array" ref="HD113">IF($T113 = "Y", INDEX('F6 - Debt Dataset'!CC$3:CC$502, MATCH($B$7 &amp; $A113, 'F6 - Debt Dataset'!$E$3:$E$502 &amp; 'F6 - Debt Dataset'!$DF$3:$DF$502, 0)), - $K113 * ($I113 &gt;= HD$9) * ($I113 &lt;= HD$10))</f>
        <v>0</v>
      </c>
      <c r="HE113" s="1203" cm="1">
        <f t="array" ref="HE113">IF($T113 = "Y", INDEX('F6 - Debt Dataset'!CD$3:CD$502, MATCH($B$7 &amp; $A113, 'F6 - Debt Dataset'!$E$3:$E$502 &amp; 'F6 - Debt Dataset'!$DF$3:$DF$502, 0)), - $K113 * ($I113 &gt;= HE$9) * ($I113 &lt;= HE$10))</f>
        <v>0</v>
      </c>
      <c r="HF113" s="1203" cm="1">
        <f t="array" ref="HF113">IF($T113 = "Y", INDEX('F6 - Debt Dataset'!CE$3:CE$502, MATCH($B$7 &amp; $A113, 'F6 - Debt Dataset'!$E$3:$E$502 &amp; 'F6 - Debt Dataset'!$DF$3:$DF$502, 0)), - $K113 * ($I113 &gt;= HF$9) * ($I113 &lt;= HF$10))</f>
        <v>0</v>
      </c>
      <c r="HG113" s="1203" cm="1">
        <f t="array" ref="HG113">IF($T113 = "Y", INDEX('F6 - Debt Dataset'!CF$3:CF$502, MATCH($B$7 &amp; $A113, 'F6 - Debt Dataset'!$E$3:$E$502 &amp; 'F6 - Debt Dataset'!$DF$3:$DF$502, 0)), - $K113 * ($I113 &gt;= HG$9) * ($I113 &lt;= HG$10))</f>
        <v>0</v>
      </c>
      <c r="HH113" s="1203" cm="1">
        <f t="array" ref="HH113">IF($T113 = "Y", INDEX('F6 - Debt Dataset'!CG$3:CG$502, MATCH($B$7 &amp; $A113, 'F6 - Debt Dataset'!$E$3:$E$502 &amp; 'F6 - Debt Dataset'!$DF$3:$DF$502, 0)), - $K113 * ($I113 &gt;= HH$9) * ($I113 &lt;= HH$10))</f>
        <v>0</v>
      </c>
      <c r="HI113" s="1203" cm="1">
        <f t="array" ref="HI113">IF($T113 = "Y", INDEX('F6 - Debt Dataset'!CH$3:CH$502, MATCH($B$7 &amp; $A113, 'F6 - Debt Dataset'!$E$3:$E$502 &amp; 'F6 - Debt Dataset'!$DF$3:$DF$502, 0)), - $K113 * ($I113 &gt;= HI$9) * ($I113 &lt;= HI$10))</f>
        <v>0</v>
      </c>
      <c r="HJ113" s="1203" cm="1">
        <f t="array" ref="HJ113">IF($T113 = "Y", INDEX('F6 - Debt Dataset'!CI$3:CI$502, MATCH($B$7 &amp; $A113, 'F6 - Debt Dataset'!$E$3:$E$502 &amp; 'F6 - Debt Dataset'!$DF$3:$DF$502, 0)), - $K113 * ($I113 &gt;= HJ$9) * ($I113 &lt;= HJ$10))</f>
        <v>0</v>
      </c>
      <c r="HK113" s="1203" cm="1">
        <f t="array" ref="HK113">IF($T113 = "Y", INDEX('F6 - Debt Dataset'!CJ$3:CJ$502, MATCH($B$7 &amp; $A113, 'F6 - Debt Dataset'!$E$3:$E$502 &amp; 'F6 - Debt Dataset'!$DF$3:$DF$502, 0)), - $K113 * ($I113 &gt;= HK$9) * ($I113 &lt;= HK$10))</f>
        <v>0</v>
      </c>
      <c r="HL113" s="1203" cm="1">
        <f t="array" ref="HL113">IF($T113 = "Y", INDEX('F6 - Debt Dataset'!CK$3:CK$502, MATCH($B$7 &amp; $A113, 'F6 - Debt Dataset'!$E$3:$E$502 &amp; 'F6 - Debt Dataset'!$DF$3:$DF$502, 0)), - $K113 * ($I113 &gt;= HL$9) * ($I113 &lt;= HL$10))</f>
        <v>0</v>
      </c>
      <c r="HM113" s="1202" cm="1">
        <f t="array" ref="HM113">IF($T113 = "Y", INDEX('F6 - Debt Dataset'!CL$3:CL$502, MATCH($B$7 &amp; $A113, 'F6 - Debt Dataset'!$E$3:$E$502 &amp; 'F6 - Debt Dataset'!$DF$3:$DF$502, 0)), - $K113 * ($I113 &gt;= HM$9) * ($I113 &lt;= HM$10))</f>
        <v>0</v>
      </c>
      <c r="HO113" s="1207"/>
      <c r="HP113" s="1206">
        <f t="shared" si="380"/>
        <v>0</v>
      </c>
      <c r="HQ113" s="1206">
        <f t="shared" si="354"/>
        <v>0</v>
      </c>
      <c r="HR113" s="1206">
        <f t="shared" si="355"/>
        <v>0</v>
      </c>
      <c r="HS113" s="1206">
        <f t="shared" si="356"/>
        <v>0</v>
      </c>
      <c r="HT113" s="1206">
        <f t="shared" si="357"/>
        <v>0</v>
      </c>
      <c r="HU113" s="1206">
        <f t="shared" si="358"/>
        <v>0</v>
      </c>
      <c r="HV113" s="1206">
        <f t="shared" si="359"/>
        <v>0</v>
      </c>
      <c r="HW113" s="1206">
        <f t="shared" si="360"/>
        <v>0</v>
      </c>
      <c r="HX113" s="1206">
        <f t="shared" si="361"/>
        <v>0</v>
      </c>
      <c r="HY113" s="1206">
        <f t="shared" si="362"/>
        <v>0</v>
      </c>
      <c r="HZ113" s="1206">
        <f t="shared" si="363"/>
        <v>0</v>
      </c>
      <c r="IA113" s="1206">
        <f t="shared" si="364"/>
        <v>0</v>
      </c>
      <c r="IB113" s="1206">
        <f t="shared" si="365"/>
        <v>0</v>
      </c>
      <c r="IC113" s="1206">
        <f t="shared" si="366"/>
        <v>0</v>
      </c>
      <c r="ID113" s="1206">
        <f t="shared" si="367"/>
        <v>0</v>
      </c>
      <c r="IE113" s="1206">
        <f t="shared" si="368"/>
        <v>0</v>
      </c>
      <c r="IF113" s="1206">
        <f t="shared" si="369"/>
        <v>0</v>
      </c>
      <c r="IG113" s="1205">
        <f t="shared" si="370"/>
        <v>0</v>
      </c>
      <c r="II113" s="1204"/>
      <c r="IJ113" s="1203" cm="1">
        <f t="array" aca="1" ref="IJ113" ca="1">HP113 - IF($T113 = "Y", SUM(OFFSET('F6 - Debt Dataset'!$AK$3, MATCH($B$7 &amp; $A113, 'F6 - Debt Dataset'!$E$3:$E$502 &amp; 'F6 - Debt Dataset'!$DF$3:$DF$502, 0) - 1, 0, 1, COLUMN(IJ$10) - COLUMN($IJ$10) + 1),
                                       OFFSET('F6 - Debt Dataset'!$BU$3, MATCH($B$7 &amp; $A113, 'F6 - Debt Dataset'!$E$3:$E$502 &amp; 'F6 - Debt Dataset'!$DF$3:$DF$502, 0) - 1, 0, 1, COLUMN(IJ$10) - COLUMN($IJ$10) + 1),
                                       $FH113),
                                $K113 * ($F113 &lt;= IJ$10) * ($I113 &gt; IJ$10))</f>
        <v>0</v>
      </c>
      <c r="IK113" s="1203" cm="1">
        <f t="array" aca="1" ref="IK113" ca="1">HQ113 - IF($T113 = "Y", SUM(OFFSET('F6 - Debt Dataset'!$AK$3, MATCH($B$7 &amp; $A113, 'F6 - Debt Dataset'!$E$3:$E$502 &amp; 'F6 - Debt Dataset'!$DF$3:$DF$502, 0) - 1, 0, 1, COLUMN(IK$10) - COLUMN($IJ$10) + 1),
                                       OFFSET('F6 - Debt Dataset'!$BU$3, MATCH($B$7 &amp; $A113, 'F6 - Debt Dataset'!$E$3:$E$502 &amp; 'F6 - Debt Dataset'!$DF$3:$DF$502, 0) - 1, 0, 1, COLUMN(IK$10) - COLUMN($IJ$10) + 1),
                                       $FH113),
                                $K113 * ($F113 &lt;= IK$10) * ($I113 &gt; IK$10))</f>
        <v>0</v>
      </c>
      <c r="IL113" s="1203" cm="1">
        <f t="array" aca="1" ref="IL113" ca="1">HR113 - IF($T113 = "Y", SUM(OFFSET('F6 - Debt Dataset'!$AK$3, MATCH($B$7 &amp; $A113, 'F6 - Debt Dataset'!$E$3:$E$502 &amp; 'F6 - Debt Dataset'!$DF$3:$DF$502, 0) - 1, 0, 1, COLUMN(IL$10) - COLUMN($IJ$10) + 1),
                                       OFFSET('F6 - Debt Dataset'!$BU$3, MATCH($B$7 &amp; $A113, 'F6 - Debt Dataset'!$E$3:$E$502 &amp; 'F6 - Debt Dataset'!$DF$3:$DF$502, 0) - 1, 0, 1, COLUMN(IL$10) - COLUMN($IJ$10) + 1),
                                       $FH113),
                                $K113 * ($F113 &lt;= IL$10) * ($I113 &gt; IL$10))</f>
        <v>0</v>
      </c>
      <c r="IM113" s="1203" cm="1">
        <f t="array" aca="1" ref="IM113" ca="1">HS113 - IF($T113 = "Y", SUM(OFFSET('F6 - Debt Dataset'!$AK$3, MATCH($B$7 &amp; $A113, 'F6 - Debt Dataset'!$E$3:$E$502 &amp; 'F6 - Debt Dataset'!$DF$3:$DF$502, 0) - 1, 0, 1, COLUMN(IM$10) - COLUMN($IJ$10) + 1),
                                       OFFSET('F6 - Debt Dataset'!$BU$3, MATCH($B$7 &amp; $A113, 'F6 - Debt Dataset'!$E$3:$E$502 &amp; 'F6 - Debt Dataset'!$DF$3:$DF$502, 0) - 1, 0, 1, COLUMN(IM$10) - COLUMN($IJ$10) + 1),
                                       $FH113),
                                $K113 * ($F113 &lt;= IM$10) * ($I113 &gt; IM$10))</f>
        <v>0</v>
      </c>
      <c r="IN113" s="1203" cm="1">
        <f t="array" aca="1" ref="IN113" ca="1">HT113 - IF($T113 = "Y", SUM(OFFSET('F6 - Debt Dataset'!$AK$3, MATCH($B$7 &amp; $A113, 'F6 - Debt Dataset'!$E$3:$E$502 &amp; 'F6 - Debt Dataset'!$DF$3:$DF$502, 0) - 1, 0, 1, COLUMN(IN$10) - COLUMN($IJ$10) + 1),
                                       OFFSET('F6 - Debt Dataset'!$BU$3, MATCH($B$7 &amp; $A113, 'F6 - Debt Dataset'!$E$3:$E$502 &amp; 'F6 - Debt Dataset'!$DF$3:$DF$502, 0) - 1, 0, 1, COLUMN(IN$10) - COLUMN($IJ$10) + 1),
                                       $FH113),
                                $K113 * ($F113 &lt;= IN$10) * ($I113 &gt; IN$10))</f>
        <v>0</v>
      </c>
      <c r="IO113" s="1203" cm="1">
        <f t="array" aca="1" ref="IO113" ca="1">HU113 - IF($T113 = "Y", SUM(OFFSET('F6 - Debt Dataset'!$AK$3, MATCH($B$7 &amp; $A113, 'F6 - Debt Dataset'!$E$3:$E$502 &amp; 'F6 - Debt Dataset'!$DF$3:$DF$502, 0) - 1, 0, 1, COLUMN(IO$10) - COLUMN($IJ$10) + 1),
                                       OFFSET('F6 - Debt Dataset'!$BU$3, MATCH($B$7 &amp; $A113, 'F6 - Debt Dataset'!$E$3:$E$502 &amp; 'F6 - Debt Dataset'!$DF$3:$DF$502, 0) - 1, 0, 1, COLUMN(IO$10) - COLUMN($IJ$10) + 1),
                                       $FH113),
                                $K113 * ($F113 &lt;= IO$10) * ($I113 &gt; IO$10))</f>
        <v>0</v>
      </c>
      <c r="IP113" s="1203" cm="1">
        <f t="array" aca="1" ref="IP113" ca="1">HV113 - IF($T113 = "Y", SUM(OFFSET('F6 - Debt Dataset'!$AK$3, MATCH($B$7 &amp; $A113, 'F6 - Debt Dataset'!$E$3:$E$502 &amp; 'F6 - Debt Dataset'!$DF$3:$DF$502, 0) - 1, 0, 1, COLUMN(IP$10) - COLUMN($IJ$10) + 1),
                                       OFFSET('F6 - Debt Dataset'!$BU$3, MATCH($B$7 &amp; $A113, 'F6 - Debt Dataset'!$E$3:$E$502 &amp; 'F6 - Debt Dataset'!$DF$3:$DF$502, 0) - 1, 0, 1, COLUMN(IP$10) - COLUMN($IJ$10) + 1),
                                       $FH113),
                                $K113 * ($F113 &lt;= IP$10) * ($I113 &gt; IP$10))</f>
        <v>0</v>
      </c>
      <c r="IQ113" s="1203" cm="1">
        <f t="array" aca="1" ref="IQ113" ca="1">HW113 - IF($T113 = "Y", SUM(OFFSET('F6 - Debt Dataset'!$AK$3, MATCH($B$7 &amp; $A113, 'F6 - Debt Dataset'!$E$3:$E$502 &amp; 'F6 - Debt Dataset'!$DF$3:$DF$502, 0) - 1, 0, 1, COLUMN(IQ$10) - COLUMN($IJ$10) + 1),
                                       OFFSET('F6 - Debt Dataset'!$BU$3, MATCH($B$7 &amp; $A113, 'F6 - Debt Dataset'!$E$3:$E$502 &amp; 'F6 - Debt Dataset'!$DF$3:$DF$502, 0) - 1, 0, 1, COLUMN(IQ$10) - COLUMN($IJ$10) + 1),
                                       $FH113),
                                $K113 * ($F113 &lt;= IQ$10) * ($I113 &gt; IQ$10))</f>
        <v>0</v>
      </c>
      <c r="IR113" s="1203" cm="1">
        <f t="array" aca="1" ref="IR113" ca="1">HX113 - IF($T113 = "Y", SUM(OFFSET('F6 - Debt Dataset'!$AK$3, MATCH($B$7 &amp; $A113, 'F6 - Debt Dataset'!$E$3:$E$502 &amp; 'F6 - Debt Dataset'!$DF$3:$DF$502, 0) - 1, 0, 1, COLUMN(IR$10) - COLUMN($IJ$10) + 1),
                                       OFFSET('F6 - Debt Dataset'!$BU$3, MATCH($B$7 &amp; $A113, 'F6 - Debt Dataset'!$E$3:$E$502 &amp; 'F6 - Debt Dataset'!$DF$3:$DF$502, 0) - 1, 0, 1, COLUMN(IR$10) - COLUMN($IJ$10) + 1),
                                       $FH113),
                                $K113 * ($F113 &lt;= IR$10) * ($I113 &gt; IR$10))</f>
        <v>0</v>
      </c>
      <c r="IS113" s="1203" cm="1">
        <f t="array" aca="1" ref="IS113" ca="1">HY113 - IF($T113 = "Y", SUM(OFFSET('F6 - Debt Dataset'!$AK$3, MATCH($B$7 &amp; $A113, 'F6 - Debt Dataset'!$E$3:$E$502 &amp; 'F6 - Debt Dataset'!$DF$3:$DF$502, 0) - 1, 0, 1, COLUMN(IS$10) - COLUMN($IJ$10) + 1),
                                       OFFSET('F6 - Debt Dataset'!$BU$3, MATCH($B$7 &amp; $A113, 'F6 - Debt Dataset'!$E$3:$E$502 &amp; 'F6 - Debt Dataset'!$DF$3:$DF$502, 0) - 1, 0, 1, COLUMN(IS$10) - COLUMN($IJ$10) + 1),
                                       $FH113),
                                $K113 * ($F113 &lt;= IS$10) * ($I113 &gt; IS$10))</f>
        <v>0</v>
      </c>
      <c r="IT113" s="1203" cm="1">
        <f t="array" aca="1" ref="IT113" ca="1">HZ113 - IF($T113 = "Y", SUM(OFFSET('F6 - Debt Dataset'!$AK$3, MATCH($B$7 &amp; $A113, 'F6 - Debt Dataset'!$E$3:$E$502 &amp; 'F6 - Debt Dataset'!$DF$3:$DF$502, 0) - 1, 0, 1, COLUMN(IT$10) - COLUMN($IJ$10) + 1),
                                       OFFSET('F6 - Debt Dataset'!$BU$3, MATCH($B$7 &amp; $A113, 'F6 - Debt Dataset'!$E$3:$E$502 &amp; 'F6 - Debt Dataset'!$DF$3:$DF$502, 0) - 1, 0, 1, COLUMN(IT$10) - COLUMN($IJ$10) + 1),
                                       $FH113),
                                $K113 * ($F113 &lt;= IT$10) * ($I113 &gt; IT$10))</f>
        <v>0</v>
      </c>
      <c r="IU113" s="1203" cm="1">
        <f t="array" aca="1" ref="IU113" ca="1">IA113 - IF($T113 = "Y", SUM(OFFSET('F6 - Debt Dataset'!$AK$3, MATCH($B$7 &amp; $A113, 'F6 - Debt Dataset'!$E$3:$E$502 &amp; 'F6 - Debt Dataset'!$DF$3:$DF$502, 0) - 1, 0, 1, COLUMN(IU$10) - COLUMN($IJ$10) + 1),
                                       OFFSET('F6 - Debt Dataset'!$BU$3, MATCH($B$7 &amp; $A113, 'F6 - Debt Dataset'!$E$3:$E$502 &amp; 'F6 - Debt Dataset'!$DF$3:$DF$502, 0) - 1, 0, 1, COLUMN(IU$10) - COLUMN($IJ$10) + 1),
                                       $FH113),
                                $K113 * ($F113 &lt;= IU$10) * ($I113 &gt; IU$10))</f>
        <v>0</v>
      </c>
      <c r="IV113" s="1203" cm="1">
        <f t="array" aca="1" ref="IV113" ca="1">IB113 - IF($T113 = "Y", SUM(OFFSET('F6 - Debt Dataset'!$AK$3, MATCH($B$7 &amp; $A113, 'F6 - Debt Dataset'!$E$3:$E$502 &amp; 'F6 - Debt Dataset'!$DF$3:$DF$502, 0) - 1, 0, 1, COLUMN(IV$10) - COLUMN($IJ$10) + 1),
                                       OFFSET('F6 - Debt Dataset'!$BU$3, MATCH($B$7 &amp; $A113, 'F6 - Debt Dataset'!$E$3:$E$502 &amp; 'F6 - Debt Dataset'!$DF$3:$DF$502, 0) - 1, 0, 1, COLUMN(IV$10) - COLUMN($IJ$10) + 1),
                                       $FH113),
                                $K113 * ($F113 &lt;= IV$10) * ($I113 &gt; IV$10))</f>
        <v>0</v>
      </c>
      <c r="IW113" s="1203" cm="1">
        <f t="array" aca="1" ref="IW113" ca="1">IC113 - IF($T113 = "Y", SUM(OFFSET('F6 - Debt Dataset'!$AK$3, MATCH($B$7 &amp; $A113, 'F6 - Debt Dataset'!$E$3:$E$502 &amp; 'F6 - Debt Dataset'!$DF$3:$DF$502, 0) - 1, 0, 1, COLUMN(IW$10) - COLUMN($IJ$10) + 1),
                                       OFFSET('F6 - Debt Dataset'!$BU$3, MATCH($B$7 &amp; $A113, 'F6 - Debt Dataset'!$E$3:$E$502 &amp; 'F6 - Debt Dataset'!$DF$3:$DF$502, 0) - 1, 0, 1, COLUMN(IW$10) - COLUMN($IJ$10) + 1),
                                       $FH113),
                                $K113 * ($F113 &lt;= IW$10) * ($I113 &gt; IW$10))</f>
        <v>0</v>
      </c>
      <c r="IX113" s="1203" cm="1">
        <f t="array" aca="1" ref="IX113" ca="1">ID113 - IF($T113 = "Y", SUM(OFFSET('F6 - Debt Dataset'!$AK$3, MATCH($B$7 &amp; $A113, 'F6 - Debt Dataset'!$E$3:$E$502 &amp; 'F6 - Debt Dataset'!$DF$3:$DF$502, 0) - 1, 0, 1, COLUMN(IX$10) - COLUMN($IJ$10) + 1),
                                       OFFSET('F6 - Debt Dataset'!$BU$3, MATCH($B$7 &amp; $A113, 'F6 - Debt Dataset'!$E$3:$E$502 &amp; 'F6 - Debt Dataset'!$DF$3:$DF$502, 0) - 1, 0, 1, COLUMN(IX$10) - COLUMN($IJ$10) + 1),
                                       $FH113),
                                $K113 * ($F113 &lt;= IX$10) * ($I113 &gt; IX$10))</f>
        <v>0</v>
      </c>
      <c r="IY113" s="1203" cm="1">
        <f t="array" aca="1" ref="IY113" ca="1">IE113 - IF($T113 = "Y", SUM(OFFSET('F6 - Debt Dataset'!$AK$3, MATCH($B$7 &amp; $A113, 'F6 - Debt Dataset'!$E$3:$E$502 &amp; 'F6 - Debt Dataset'!$DF$3:$DF$502, 0) - 1, 0, 1, COLUMN(IY$10) - COLUMN($IJ$10) + 1),
                                       OFFSET('F6 - Debt Dataset'!$BU$3, MATCH($B$7 &amp; $A113, 'F6 - Debt Dataset'!$E$3:$E$502 &amp; 'F6 - Debt Dataset'!$DF$3:$DF$502, 0) - 1, 0, 1, COLUMN(IY$10) - COLUMN($IJ$10) + 1),
                                       $FH113),
                                $K113 * ($F113 &lt;= IY$10) * ($I113 &gt; IY$10))</f>
        <v>0</v>
      </c>
      <c r="IZ113" s="1203" cm="1">
        <f t="array" aca="1" ref="IZ113" ca="1">IF113 - IF($T113 = "Y", SUM(OFFSET('F6 - Debt Dataset'!$AK$3, MATCH($B$7 &amp; $A113, 'F6 - Debt Dataset'!$E$3:$E$502 &amp; 'F6 - Debt Dataset'!$DF$3:$DF$502, 0) - 1, 0, 1, COLUMN(IZ$10) - COLUMN($IJ$10) + 1),
                                       OFFSET('F6 - Debt Dataset'!$BU$3, MATCH($B$7 &amp; $A113, 'F6 - Debt Dataset'!$E$3:$E$502 &amp; 'F6 - Debt Dataset'!$DF$3:$DF$502, 0) - 1, 0, 1, COLUMN(IZ$10) - COLUMN($IJ$10) + 1),
                                       $FH113),
                                $K113 * ($F113 &lt;= IZ$10) * ($I113 &gt; IZ$10))</f>
        <v>0</v>
      </c>
      <c r="JA113" s="1202" cm="1">
        <f t="array" aca="1" ref="JA113" ca="1">IG113 - IF($T113 = "Y", SUM(OFFSET('F6 - Debt Dataset'!$AK$3, MATCH($B$7 &amp; $A113, 'F6 - Debt Dataset'!$E$3:$E$502 &amp; 'F6 - Debt Dataset'!$DF$3:$DF$502, 0) - 1, 0, 1, COLUMN(JA$10) - COLUMN($IJ$10) + 1),
                                       OFFSET('F6 - Debt Dataset'!$BU$3, MATCH($B$7 &amp; $A113, 'F6 - Debt Dataset'!$E$3:$E$502 &amp; 'F6 - Debt Dataset'!$DF$3:$DF$502, 0) - 1, 0, 1, COLUMN(JA$10) - COLUMN($IJ$10) + 1),
                                       $FH113),
                                $K113 * ($F113 &lt;= JA$10) * ($I113 &gt; JA$10))</f>
        <v>0</v>
      </c>
      <c r="JC113" s="1201" t="str" cm="1">
        <f t="array" ref="JC113">IF($T113 = "Y", INDEX('F6 - Debt Dataset'!BC$3:BC$502, MATCH($B$7 &amp; $A113, 'F6 - Debt Dataset'!$E$3:$E$502 &amp; 'F6 - Debt Dataset'!$DF$3:$DF$502, 0)), "-")</f>
        <v>-</v>
      </c>
      <c r="JD113" s="1171" t="str" cm="1">
        <f t="array" ref="JD113">IF($T113 = "Y", INDEX('F6 - Debt Dataset'!BD$3:BD$502, MATCH($B$7 &amp; $A113, 'F6 - Debt Dataset'!$E$3:$E$502 &amp; 'F6 - Debt Dataset'!$DF$3:$DF$502, 0)), "-")</f>
        <v>-</v>
      </c>
      <c r="JE113" s="1171" t="str" cm="1">
        <f t="array" ref="JE113">IF($T113 = "Y", INDEX('F6 - Debt Dataset'!BE$3:BE$502, MATCH($B$7 &amp; $A113, 'F6 - Debt Dataset'!$E$3:$E$502 &amp; 'F6 - Debt Dataset'!$DF$3:$DF$502, 0)), "-")</f>
        <v>-</v>
      </c>
      <c r="JF113" s="1171" t="str" cm="1">
        <f t="array" ref="JF113">IF($T113 = "Y", INDEX('F6 - Debt Dataset'!BF$3:BF$502, MATCH($B$7 &amp; $A113, 'F6 - Debt Dataset'!$E$3:$E$502 &amp; 'F6 - Debt Dataset'!$DF$3:$DF$502, 0)), "-")</f>
        <v>-</v>
      </c>
      <c r="JG113" s="1171" t="str" cm="1">
        <f t="array" ref="JG113">IF($T113 = "Y", INDEX('F6 - Debt Dataset'!BG$3:BG$502, MATCH($B$7 &amp; $A113, 'F6 - Debt Dataset'!$E$3:$E$502 &amp; 'F6 - Debt Dataset'!$DF$3:$DF$502, 0)), "-")</f>
        <v>-</v>
      </c>
      <c r="JH113" s="1171" t="str" cm="1">
        <f t="array" ref="JH113">IF($T113 = "Y", INDEX('F6 - Debt Dataset'!BH$3:BH$502, MATCH($B$7 &amp; $A113, 'F6 - Debt Dataset'!$E$3:$E$502 &amp; 'F6 - Debt Dataset'!$DF$3:$DF$502, 0)), "-")</f>
        <v>-</v>
      </c>
      <c r="JI113" s="1171" t="str" cm="1">
        <f t="array" ref="JI113">IF($T113 = "Y", INDEX('F6 - Debt Dataset'!BI$3:BI$502, MATCH($B$7 &amp; $A113, 'F6 - Debt Dataset'!$E$3:$E$502 &amp; 'F6 - Debt Dataset'!$DF$3:$DF$502, 0)), "-")</f>
        <v>-</v>
      </c>
      <c r="JJ113" s="1171" t="str" cm="1">
        <f t="array" ref="JJ113">IF($T113 = "Y", INDEX('F6 - Debt Dataset'!BJ$3:BJ$502, MATCH($B$7 &amp; $A113, 'F6 - Debt Dataset'!$E$3:$E$502 &amp; 'F6 - Debt Dataset'!$DF$3:$DF$502, 0)), "-")</f>
        <v>-</v>
      </c>
      <c r="JK113" s="1171" t="str" cm="1">
        <f t="array" ref="JK113">IF($T113 = "Y", INDEX('F6 - Debt Dataset'!BK$3:BK$502, MATCH($B$7 &amp; $A113, 'F6 - Debt Dataset'!$E$3:$E$502 &amp; 'F6 - Debt Dataset'!$DF$3:$DF$502, 0)), "-")</f>
        <v>-</v>
      </c>
      <c r="JL113" s="1171" t="str" cm="1">
        <f t="array" ref="JL113">IF($T113 = "Y", INDEX('F6 - Debt Dataset'!BL$3:BL$502, MATCH($B$7 &amp; $A113, 'F6 - Debt Dataset'!$E$3:$E$502 &amp; 'F6 - Debt Dataset'!$DF$3:$DF$502, 0)), "-")</f>
        <v>-</v>
      </c>
      <c r="JM113" s="1171" t="str" cm="1">
        <f t="array" ref="JM113">IF($T113 = "Y", INDEX('F6 - Debt Dataset'!BM$3:BM$502, MATCH($B$7 &amp; $A113, 'F6 - Debt Dataset'!$E$3:$E$502 &amp; 'F6 - Debt Dataset'!$DF$3:$DF$502, 0)), "-")</f>
        <v>-</v>
      </c>
      <c r="JN113" s="1171" t="str" cm="1">
        <f t="array" ref="JN113">IF($T113 = "Y", INDEX('F6 - Debt Dataset'!BN$3:BN$502, MATCH($B$7 &amp; $A113, 'F6 - Debt Dataset'!$E$3:$E$502 &amp; 'F6 - Debt Dataset'!$DF$3:$DF$502, 0)), "-")</f>
        <v>-</v>
      </c>
      <c r="JO113" s="1171" t="str" cm="1">
        <f t="array" ref="JO113">IF($T113 = "Y", INDEX('F6 - Debt Dataset'!BO$3:BO$502, MATCH($B$7 &amp; $A113, 'F6 - Debt Dataset'!$E$3:$E$502 &amp; 'F6 - Debt Dataset'!$DF$3:$DF$502, 0)), "-")</f>
        <v>-</v>
      </c>
      <c r="JP113" s="1171" t="str" cm="1">
        <f t="array" ref="JP113">IF($T113 = "Y", INDEX('F6 - Debt Dataset'!BP$3:BP$502, MATCH($B$7 &amp; $A113, 'F6 - Debt Dataset'!$E$3:$E$502 &amp; 'F6 - Debt Dataset'!$DF$3:$DF$502, 0)), "-")</f>
        <v>-</v>
      </c>
      <c r="JQ113" s="1171" t="str" cm="1">
        <f t="array" ref="JQ113">IF($T113 = "Y", INDEX('F6 - Debt Dataset'!BQ$3:BQ$502, MATCH($B$7 &amp; $A113, 'F6 - Debt Dataset'!$E$3:$E$502 &amp; 'F6 - Debt Dataset'!$DF$3:$DF$502, 0)), "-")</f>
        <v>-</v>
      </c>
      <c r="JR113" s="1171" t="str" cm="1">
        <f t="array" ref="JR113">IF($T113 = "Y", INDEX('F6 - Debt Dataset'!BR$3:BR$502, MATCH($B$7 &amp; $A113, 'F6 - Debt Dataset'!$E$3:$E$502 &amp; 'F6 - Debt Dataset'!$DF$3:$DF$502, 0)), "-")</f>
        <v>-</v>
      </c>
      <c r="JS113" s="1171" t="str" cm="1">
        <f t="array" ref="JS113">IF($T113 = "Y", INDEX('F6 - Debt Dataset'!BS$3:BS$502, MATCH($B$7 &amp; $A113, 'F6 - Debt Dataset'!$E$3:$E$502 &amp; 'F6 - Debt Dataset'!$DF$3:$DF$502, 0)), "-")</f>
        <v>-</v>
      </c>
      <c r="JT113" s="1200" t="str" cm="1">
        <f t="array" ref="JT113">IF($T113 = "Y", INDEX('F6 - Debt Dataset'!BT$3:BT$502, MATCH($B$7 &amp; $A113, 'F6 - Debt Dataset'!$E$3:$E$502 &amp; 'F6 - Debt Dataset'!$DF$3:$DF$502, 0)), "-")</f>
        <v>-</v>
      </c>
      <c r="JV113" s="1201" t="str" cm="1">
        <f t="array" ref="JV113">IF($T113 = "Y", INDEX('F6 - Debt Dataset'!CM$3:CM$502, MATCH($B$7 &amp; $A113, 'F6 - Debt Dataset'!$E$3:$E$502 &amp; 'F6 - Debt Dataset'!$DF$3:$DF$502, 0)), "-")</f>
        <v>-</v>
      </c>
      <c r="JW113" s="1171" t="str" cm="1">
        <f t="array" ref="JW113">IF($T113 = "Y", INDEX('F6 - Debt Dataset'!CN$3:CN$502, MATCH($B$7 &amp; $A113, 'F6 - Debt Dataset'!$E$3:$E$502 &amp; 'F6 - Debt Dataset'!$DF$3:$DF$502, 0)), "-")</f>
        <v>-</v>
      </c>
      <c r="JX113" s="1171" t="str" cm="1">
        <f t="array" ref="JX113">IF($T113 = "Y", INDEX('F6 - Debt Dataset'!CO$3:CO$502, MATCH($B$7 &amp; $A113, 'F6 - Debt Dataset'!$E$3:$E$502 &amp; 'F6 - Debt Dataset'!$DF$3:$DF$502, 0)), "-")</f>
        <v>-</v>
      </c>
      <c r="JY113" s="1171" t="str" cm="1">
        <f t="array" ref="JY113">IF($T113 = "Y", INDEX('F6 - Debt Dataset'!CP$3:CP$502, MATCH($B$7 &amp; $A113, 'F6 - Debt Dataset'!$E$3:$E$502 &amp; 'F6 - Debt Dataset'!$DF$3:$DF$502, 0)), "-")</f>
        <v>-</v>
      </c>
      <c r="JZ113" s="1171" t="str" cm="1">
        <f t="array" ref="JZ113">IF($T113 = "Y", INDEX('F6 - Debt Dataset'!CQ$3:CQ$502, MATCH($B$7 &amp; $A113, 'F6 - Debt Dataset'!$E$3:$E$502 &amp; 'F6 - Debt Dataset'!$DF$3:$DF$502, 0)), "-")</f>
        <v>-</v>
      </c>
      <c r="KA113" s="1171" t="str" cm="1">
        <f t="array" ref="KA113">IF($T113 = "Y", INDEX('F6 - Debt Dataset'!CR$3:CR$502, MATCH($B$7 &amp; $A113, 'F6 - Debt Dataset'!$E$3:$E$502 &amp; 'F6 - Debt Dataset'!$DF$3:$DF$502, 0)), "-")</f>
        <v>-</v>
      </c>
      <c r="KB113" s="1171" t="str" cm="1">
        <f t="array" ref="KB113">IF($T113 = "Y", INDEX('F6 - Debt Dataset'!CS$3:CS$502, MATCH($B$7 &amp; $A113, 'F6 - Debt Dataset'!$E$3:$E$502 &amp; 'F6 - Debt Dataset'!$DF$3:$DF$502, 0)), "-")</f>
        <v>-</v>
      </c>
      <c r="KC113" s="1171" t="str" cm="1">
        <f t="array" ref="KC113">IF($T113 = "Y", INDEX('F6 - Debt Dataset'!CT$3:CT$502, MATCH($B$7 &amp; $A113, 'F6 - Debt Dataset'!$E$3:$E$502 &amp; 'F6 - Debt Dataset'!$DF$3:$DF$502, 0)), "-")</f>
        <v>-</v>
      </c>
      <c r="KD113" s="1171" t="str" cm="1">
        <f t="array" ref="KD113">IF($T113 = "Y", INDEX('F6 - Debt Dataset'!CU$3:CU$502, MATCH($B$7 &amp; $A113, 'F6 - Debt Dataset'!$E$3:$E$502 &amp; 'F6 - Debt Dataset'!$DF$3:$DF$502, 0)), "-")</f>
        <v>-</v>
      </c>
      <c r="KE113" s="1171" t="str" cm="1">
        <f t="array" ref="KE113">IF($T113 = "Y", INDEX('F6 - Debt Dataset'!CV$3:CV$502, MATCH($B$7 &amp; $A113, 'F6 - Debt Dataset'!$E$3:$E$502 &amp; 'F6 - Debt Dataset'!$DF$3:$DF$502, 0)), "-")</f>
        <v>-</v>
      </c>
      <c r="KF113" s="1171" t="str" cm="1">
        <f t="array" ref="KF113">IF($T113 = "Y", INDEX('F6 - Debt Dataset'!CW$3:CW$502, MATCH($B$7 &amp; $A113, 'F6 - Debt Dataset'!$E$3:$E$502 &amp; 'F6 - Debt Dataset'!$DF$3:$DF$502, 0)), "-")</f>
        <v>-</v>
      </c>
      <c r="KG113" s="1171" t="str" cm="1">
        <f t="array" ref="KG113">IF($T113 = "Y", INDEX('F6 - Debt Dataset'!CX$3:CX$502, MATCH($B$7 &amp; $A113, 'F6 - Debt Dataset'!$E$3:$E$502 &amp; 'F6 - Debt Dataset'!$DF$3:$DF$502, 0)), "-")</f>
        <v>-</v>
      </c>
      <c r="KH113" s="1171" t="str" cm="1">
        <f t="array" ref="KH113">IF($T113 = "Y", INDEX('F6 - Debt Dataset'!CY$3:CY$502, MATCH($B$7 &amp; $A113, 'F6 - Debt Dataset'!$E$3:$E$502 &amp; 'F6 - Debt Dataset'!$DF$3:$DF$502, 0)), "-")</f>
        <v>-</v>
      </c>
      <c r="KI113" s="1171" t="str" cm="1">
        <f t="array" ref="KI113">IF($T113 = "Y", INDEX('F6 - Debt Dataset'!CZ$3:CZ$502, MATCH($B$7 &amp; $A113, 'F6 - Debt Dataset'!$E$3:$E$502 &amp; 'F6 - Debt Dataset'!$DF$3:$DF$502, 0)), "-")</f>
        <v>-</v>
      </c>
      <c r="KJ113" s="1171" t="str" cm="1">
        <f t="array" ref="KJ113">IF($T113 = "Y", INDEX('F6 - Debt Dataset'!DA$3:DA$502, MATCH($B$7 &amp; $A113, 'F6 - Debt Dataset'!$E$3:$E$502 &amp; 'F6 - Debt Dataset'!$DF$3:$DF$502, 0)), "-")</f>
        <v>-</v>
      </c>
      <c r="KK113" s="1171" t="str" cm="1">
        <f t="array" ref="KK113">IF($T113 = "Y", INDEX('F6 - Debt Dataset'!DB$3:DB$502, MATCH($B$7 &amp; $A113, 'F6 - Debt Dataset'!$E$3:$E$502 &amp; 'F6 - Debt Dataset'!$DF$3:$DF$502, 0)), "-")</f>
        <v>-</v>
      </c>
      <c r="KL113" s="1171" t="str" cm="1">
        <f t="array" ref="KL113">IF($T113 = "Y", INDEX('F6 - Debt Dataset'!DC$3:DC$502, MATCH($B$7 &amp; $A113, 'F6 - Debt Dataset'!$E$3:$E$502 &amp; 'F6 - Debt Dataset'!$DF$3:$DF$502, 0)), "-")</f>
        <v>-</v>
      </c>
      <c r="KM113" s="1200" t="str" cm="1">
        <f t="array" ref="KM113">IF($T113 = "Y", INDEX('F6 - Debt Dataset'!DD$3:DD$502, MATCH($B$7 &amp; $A113, 'F6 - Debt Dataset'!$E$3:$E$502 &amp; 'F6 - Debt Dataset'!$DF$3:$DF$502, 0)), "-")</f>
        <v>-</v>
      </c>
    </row>
    <row r="114" spans="1:299">
      <c r="A114" s="1217">
        <f t="shared" si="384"/>
        <v>103</v>
      </c>
      <c r="B114" s="1217" t="str" cm="1">
        <f t="array" ref="B114">IFERROR(INDEX('F6 - Debt Dataset'!$C$3:$C$502, MATCH($B$7 &amp; $A114, 'F6 - Debt Dataset'!$E$3:$E$502 &amp; 'F6 - Debt Dataset'!$DF$3:$DF$502, 0)), "-")</f>
        <v>-</v>
      </c>
      <c r="C114" s="1217" t="str" cm="1">
        <f t="array" ref="C114">IFERROR(INDEX('F6 - Debt Dataset'!$A$3:$A$502, MATCH($B$7 &amp; $A114, 'F6 - Debt Dataset'!$E$3:$E$502 &amp; 'F6 - Debt Dataset'!$DF$3:$DF$502, 0)), "-")</f>
        <v>-</v>
      </c>
      <c r="D114" s="1217" t="str" cm="1">
        <f t="array" ref="D114">IFERROR(INDEX('F6 - Debt Dataset'!$B$3:$B$502, MATCH($B$7 &amp; $A114, 'F6 - Debt Dataset'!$E$3:$E$502 &amp; 'F6 - Debt Dataset'!$DF$3:$DF$502, 0)), "-")</f>
        <v>-</v>
      </c>
      <c r="E114" s="1217" t="str" cm="1">
        <f t="array" ref="E114">IFERROR(INDEX('F6 - Debt Dataset'!$H$3:$H$502, MATCH($B$7 &amp; $A114, 'F6 - Debt Dataset'!$E$3:$E$502 &amp; 'F6 - Debt Dataset'!$DF$3:$DF$502, 0)), "-")</f>
        <v>-</v>
      </c>
      <c r="F114" s="1221" t="str" cm="1">
        <f t="array" ref="F114">IFERROR(INDEX('F6 - Debt Dataset'!$J$3:$J$502, MATCH($B$7 &amp; $A114, 'F6 - Debt Dataset'!$E$3:$E$502 &amp; 'F6 - Debt Dataset'!$DF$3:$DF$502, 0)), "-")</f>
        <v>-</v>
      </c>
      <c r="G114" s="1221" t="str" cm="1">
        <f t="array" ref="G114">IFERROR(INDEX('F6 - Debt Dataset'!$K$3:$K$502, MATCH($B$7 &amp; $A114, 'F6 - Debt Dataset'!$E$3:$E$502 &amp; 'F6 - Debt Dataset'!$DF$3:$DF$502, 0)), "-")</f>
        <v>-</v>
      </c>
      <c r="H114" s="1221" t="str" cm="1">
        <f t="array" ref="H114">IFERROR(INDEX('F6 - Debt Dataset'!$L$3:$L$502, MATCH($B$7 &amp; $A114, 'F6 - Debt Dataset'!$E$3:$E$502 &amp; 'F6 - Debt Dataset'!$DF$3:$DF$502, 0)), "-")</f>
        <v>-</v>
      </c>
      <c r="I114" s="1221" t="str">
        <f t="shared" si="381"/>
        <v>-</v>
      </c>
      <c r="J114" s="1217" t="str" cm="1">
        <f t="array" ref="J114">IFERROR(INDEX('F6 - Debt Dataset'!$N$3:$N$502, MATCH($B$7 &amp; $A114, 'F6 - Debt Dataset'!$E$3:$E$502 &amp; 'F6 - Debt Dataset'!$DF$3:$DF$502, 0)), "-")</f>
        <v>-</v>
      </c>
      <c r="K114" s="1220" cm="1">
        <f t="array" ref="K114">IFERROR(INDEX('F6 - Debt Dataset'!$S$3:$S$502, MATCH($B$7 &amp; $A114, 'F6 - Debt Dataset'!$E$3:$E$502 &amp; 'F6 - Debt Dataset'!$DF$3:$DF$502, 0)), 0)</f>
        <v>0</v>
      </c>
      <c r="L114" s="1219" cm="1">
        <f t="array" ref="L114">IFERROR(INDEX('F6 - Debt Dataset'!$W$3:$W$502, MATCH($B$7 &amp; $A114, 'F6 - Debt Dataset'!$E$3:$E$502 &amp; 'F6 - Debt Dataset'!$DF$3:$DF$502, 0)), 0)</f>
        <v>0</v>
      </c>
      <c r="M114" s="1218" t="str" cm="1">
        <f t="array" ref="M114">IFERROR(INDEX('F6 - Debt Dataset'!$E$3:$E$502, MATCH($B$7 &amp; $A114, 'F6 - Debt Dataset'!$E$3:$E$502 &amp; 'F6 - Debt Dataset'!$DF$3:$DF$502, 0)), "-")</f>
        <v>-</v>
      </c>
      <c r="N114" s="1217"/>
      <c r="O114" s="1217"/>
      <c r="P114" s="1217"/>
      <c r="Q114" s="1217"/>
      <c r="R114" s="1217" t="str">
        <f t="shared" si="382"/>
        <v>-</v>
      </c>
      <c r="S114" s="1217" t="str">
        <f t="shared" si="217"/>
        <v>-</v>
      </c>
      <c r="T114" s="1216" t="str" cm="1">
        <f t="array" ref="T114">IFERROR(INDEX('F6 - Debt Dataset'!$AH$3:$AH$502, MATCH($B$7 &amp; $A114, 'F6 - Debt Dataset'!$E$3:$E$502 &amp; 'F6 - Debt Dataset'!$DF$3:$DF$502, 0)), "-")</f>
        <v>-</v>
      </c>
      <c r="U114" s="1215"/>
      <c r="V114" s="1214">
        <f t="shared" si="372"/>
        <v>0</v>
      </c>
      <c r="W114" s="1214">
        <f t="shared" si="218"/>
        <v>0</v>
      </c>
      <c r="X114" s="1214">
        <f t="shared" si="219"/>
        <v>0</v>
      </c>
      <c r="Y114" s="1214">
        <f t="shared" si="220"/>
        <v>0</v>
      </c>
      <c r="Z114" s="1214">
        <f t="shared" si="221"/>
        <v>0</v>
      </c>
      <c r="AA114" s="1214">
        <f t="shared" si="222"/>
        <v>0</v>
      </c>
      <c r="AB114" s="1214">
        <f t="shared" si="223"/>
        <v>0</v>
      </c>
      <c r="AC114" s="1214">
        <f t="shared" si="224"/>
        <v>0</v>
      </c>
      <c r="AD114" s="1214">
        <f t="shared" si="225"/>
        <v>0</v>
      </c>
      <c r="AE114" s="1214">
        <f t="shared" si="226"/>
        <v>0</v>
      </c>
      <c r="AF114" s="1214">
        <f t="shared" si="227"/>
        <v>0</v>
      </c>
      <c r="AG114" s="1214">
        <f t="shared" si="228"/>
        <v>0</v>
      </c>
      <c r="AH114" s="1214">
        <f t="shared" si="229"/>
        <v>0</v>
      </c>
      <c r="AI114" s="1214">
        <f t="shared" si="230"/>
        <v>0</v>
      </c>
      <c r="AJ114" s="1214">
        <f t="shared" si="231"/>
        <v>0</v>
      </c>
      <c r="AK114" s="1214">
        <f t="shared" si="232"/>
        <v>0</v>
      </c>
      <c r="AL114" s="1214">
        <f t="shared" si="233"/>
        <v>0</v>
      </c>
      <c r="AM114" s="1214">
        <f t="shared" si="234"/>
        <v>0</v>
      </c>
      <c r="AN114" s="1207"/>
      <c r="AO114" s="1203">
        <f t="shared" si="373"/>
        <v>0</v>
      </c>
      <c r="AP114" s="1203">
        <f t="shared" si="235"/>
        <v>0</v>
      </c>
      <c r="AQ114" s="1203">
        <f t="shared" si="236"/>
        <v>0</v>
      </c>
      <c r="AR114" s="1203">
        <f t="shared" si="237"/>
        <v>0</v>
      </c>
      <c r="AS114" s="1203">
        <f t="shared" si="238"/>
        <v>0</v>
      </c>
      <c r="AT114" s="1203">
        <f t="shared" si="239"/>
        <v>0</v>
      </c>
      <c r="AU114" s="1203">
        <f t="shared" si="240"/>
        <v>0</v>
      </c>
      <c r="AV114" s="1203">
        <f t="shared" si="241"/>
        <v>0</v>
      </c>
      <c r="AW114" s="1203">
        <f t="shared" si="242"/>
        <v>0</v>
      </c>
      <c r="AX114" s="1203">
        <f t="shared" si="243"/>
        <v>0</v>
      </c>
      <c r="AY114" s="1203">
        <f t="shared" si="244"/>
        <v>0</v>
      </c>
      <c r="AZ114" s="1203">
        <f t="shared" si="245"/>
        <v>0</v>
      </c>
      <c r="BA114" s="1203">
        <f t="shared" si="246"/>
        <v>0</v>
      </c>
      <c r="BB114" s="1203">
        <f t="shared" si="247"/>
        <v>0</v>
      </c>
      <c r="BC114" s="1203">
        <f t="shared" si="248"/>
        <v>0</v>
      </c>
      <c r="BD114" s="1203">
        <f t="shared" si="249"/>
        <v>0</v>
      </c>
      <c r="BE114" s="1203">
        <f t="shared" si="250"/>
        <v>0</v>
      </c>
      <c r="BF114" s="1203">
        <f t="shared" si="251"/>
        <v>0</v>
      </c>
      <c r="BG114" s="1212"/>
      <c r="BH114" s="1213"/>
      <c r="BI114" s="1213"/>
      <c r="BJ114" s="1213"/>
      <c r="BK114" s="1213"/>
      <c r="BL114" s="1213"/>
      <c r="BM114" s="1213"/>
      <c r="BN114" s="1213"/>
      <c r="BO114" s="1213"/>
      <c r="BP114" s="1213"/>
      <c r="BQ114" s="1213"/>
      <c r="BR114" s="1212"/>
      <c r="BS114" s="1211">
        <f t="shared" si="374"/>
        <v>0</v>
      </c>
      <c r="BT114" s="1211">
        <f t="shared" si="252"/>
        <v>0</v>
      </c>
      <c r="BU114" s="1211">
        <f t="shared" si="253"/>
        <v>0</v>
      </c>
      <c r="BV114" s="1211">
        <f t="shared" si="254"/>
        <v>0</v>
      </c>
      <c r="BW114" s="1211">
        <f t="shared" si="255"/>
        <v>0</v>
      </c>
      <c r="BX114" s="1211">
        <f t="shared" si="256"/>
        <v>0</v>
      </c>
      <c r="BY114" s="1211">
        <f t="shared" si="257"/>
        <v>0</v>
      </c>
      <c r="BZ114" s="1211">
        <f t="shared" si="258"/>
        <v>0</v>
      </c>
      <c r="CA114" s="1211">
        <f t="shared" si="259"/>
        <v>0</v>
      </c>
      <c r="CB114" s="1211">
        <f t="shared" si="260"/>
        <v>0</v>
      </c>
      <c r="CC114" s="1211">
        <f t="shared" si="261"/>
        <v>0</v>
      </c>
      <c r="CD114" s="1211">
        <f t="shared" si="262"/>
        <v>0</v>
      </c>
      <c r="CE114" s="1211">
        <f t="shared" si="263"/>
        <v>0</v>
      </c>
      <c r="CF114" s="1211">
        <f t="shared" si="264"/>
        <v>0</v>
      </c>
      <c r="CG114" s="1211">
        <f t="shared" si="265"/>
        <v>0</v>
      </c>
      <c r="CH114" s="1211">
        <f t="shared" si="266"/>
        <v>0</v>
      </c>
      <c r="CI114" s="1211">
        <f t="shared" si="267"/>
        <v>0</v>
      </c>
      <c r="CJ114" s="1210">
        <f t="shared" si="268"/>
        <v>0</v>
      </c>
      <c r="CK114" s="1203">
        <f t="shared" si="375"/>
        <v>0</v>
      </c>
      <c r="CL114" s="1203">
        <f t="shared" si="269"/>
        <v>0</v>
      </c>
      <c r="CM114" s="1203">
        <f t="shared" si="270"/>
        <v>0</v>
      </c>
      <c r="CN114" s="1203">
        <f t="shared" si="271"/>
        <v>0</v>
      </c>
      <c r="CO114" s="1203">
        <f t="shared" si="272"/>
        <v>0</v>
      </c>
      <c r="CP114" s="1203">
        <f t="shared" si="273"/>
        <v>0</v>
      </c>
      <c r="CQ114" s="1203">
        <f t="shared" si="274"/>
        <v>0</v>
      </c>
      <c r="CR114" s="1203">
        <f t="shared" si="275"/>
        <v>0</v>
      </c>
      <c r="CS114" s="1203">
        <f t="shared" si="276"/>
        <v>0</v>
      </c>
      <c r="CT114" s="1203">
        <f t="shared" si="277"/>
        <v>0</v>
      </c>
      <c r="CU114" s="1203">
        <f t="shared" si="278"/>
        <v>0</v>
      </c>
      <c r="CV114" s="1203">
        <f t="shared" si="279"/>
        <v>0</v>
      </c>
      <c r="CW114" s="1203">
        <f t="shared" si="280"/>
        <v>0</v>
      </c>
      <c r="CX114" s="1203">
        <f t="shared" si="281"/>
        <v>0</v>
      </c>
      <c r="CY114" s="1203">
        <f t="shared" si="282"/>
        <v>0</v>
      </c>
      <c r="CZ114" s="1203">
        <f t="shared" si="283"/>
        <v>0</v>
      </c>
      <c r="DA114" s="1203">
        <f t="shared" si="284"/>
        <v>0</v>
      </c>
      <c r="DB114" s="1202">
        <f t="shared" si="285"/>
        <v>0</v>
      </c>
      <c r="DD114" s="1209">
        <f t="shared" si="376"/>
        <v>0</v>
      </c>
      <c r="DE114" s="1203">
        <f t="shared" si="286"/>
        <v>0</v>
      </c>
      <c r="DF114" s="1203">
        <f t="shared" si="287"/>
        <v>0</v>
      </c>
      <c r="DG114" s="1203">
        <f t="shared" si="288"/>
        <v>0</v>
      </c>
      <c r="DH114" s="1203">
        <f t="shared" si="289"/>
        <v>0</v>
      </c>
      <c r="DI114" s="1203">
        <f t="shared" si="290"/>
        <v>0</v>
      </c>
      <c r="DJ114" s="1203">
        <f t="shared" si="291"/>
        <v>0</v>
      </c>
      <c r="DK114" s="1203">
        <f t="shared" si="292"/>
        <v>0</v>
      </c>
      <c r="DL114" s="1203">
        <f t="shared" si="293"/>
        <v>0</v>
      </c>
      <c r="DM114" s="1203">
        <f t="shared" si="294"/>
        <v>0</v>
      </c>
      <c r="DN114" s="1203">
        <f t="shared" si="295"/>
        <v>0</v>
      </c>
      <c r="DO114" s="1203">
        <f t="shared" si="296"/>
        <v>0</v>
      </c>
      <c r="DP114" s="1203">
        <f t="shared" si="297"/>
        <v>0</v>
      </c>
      <c r="DQ114" s="1203">
        <f t="shared" si="298"/>
        <v>0</v>
      </c>
      <c r="DR114" s="1203">
        <f t="shared" si="299"/>
        <v>0</v>
      </c>
      <c r="DS114" s="1203">
        <f t="shared" si="300"/>
        <v>0</v>
      </c>
      <c r="DT114" s="1203">
        <f t="shared" si="301"/>
        <v>0</v>
      </c>
      <c r="DU114" s="1203">
        <f t="shared" si="302"/>
        <v>0</v>
      </c>
      <c r="DV114" s="1209">
        <f t="shared" si="377"/>
        <v>0</v>
      </c>
      <c r="DW114" s="1203">
        <f t="shared" si="303"/>
        <v>0</v>
      </c>
      <c r="DX114" s="1203">
        <f t="shared" si="304"/>
        <v>0</v>
      </c>
      <c r="DY114" s="1203">
        <f t="shared" si="305"/>
        <v>0</v>
      </c>
      <c r="DZ114" s="1203">
        <f t="shared" si="306"/>
        <v>0</v>
      </c>
      <c r="EA114" s="1203">
        <f t="shared" si="307"/>
        <v>0</v>
      </c>
      <c r="EB114" s="1203">
        <f t="shared" si="308"/>
        <v>0</v>
      </c>
      <c r="EC114" s="1203">
        <f t="shared" si="309"/>
        <v>0</v>
      </c>
      <c r="ED114" s="1203">
        <f t="shared" si="310"/>
        <v>0</v>
      </c>
      <c r="EE114" s="1203">
        <f t="shared" si="311"/>
        <v>0</v>
      </c>
      <c r="EF114" s="1203">
        <f t="shared" si="312"/>
        <v>0</v>
      </c>
      <c r="EG114" s="1203">
        <f t="shared" si="313"/>
        <v>0</v>
      </c>
      <c r="EH114" s="1203">
        <f t="shared" si="314"/>
        <v>0</v>
      </c>
      <c r="EI114" s="1203">
        <f t="shared" si="315"/>
        <v>0</v>
      </c>
      <c r="EJ114" s="1203">
        <f t="shared" si="316"/>
        <v>0</v>
      </c>
      <c r="EK114" s="1203">
        <f t="shared" si="317"/>
        <v>0</v>
      </c>
      <c r="EL114" s="1203">
        <f t="shared" si="318"/>
        <v>0</v>
      </c>
      <c r="EM114" s="1203">
        <f t="shared" si="319"/>
        <v>0</v>
      </c>
      <c r="EN114" s="1209">
        <f t="shared" si="378"/>
        <v>0</v>
      </c>
      <c r="EO114" s="1203">
        <f t="shared" si="320"/>
        <v>0</v>
      </c>
      <c r="EP114" s="1203">
        <f t="shared" si="321"/>
        <v>0</v>
      </c>
      <c r="EQ114" s="1203">
        <f t="shared" si="322"/>
        <v>0</v>
      </c>
      <c r="ER114" s="1203">
        <f t="shared" si="323"/>
        <v>0</v>
      </c>
      <c r="ES114" s="1203">
        <f t="shared" si="324"/>
        <v>0</v>
      </c>
      <c r="ET114" s="1203">
        <f t="shared" si="325"/>
        <v>0</v>
      </c>
      <c r="EU114" s="1203">
        <f t="shared" si="326"/>
        <v>0</v>
      </c>
      <c r="EV114" s="1203">
        <f t="shared" si="327"/>
        <v>0</v>
      </c>
      <c r="EW114" s="1203">
        <f t="shared" si="328"/>
        <v>0</v>
      </c>
      <c r="EX114" s="1203">
        <f t="shared" si="329"/>
        <v>0</v>
      </c>
      <c r="EY114" s="1203">
        <f t="shared" si="330"/>
        <v>0</v>
      </c>
      <c r="EZ114" s="1203">
        <f t="shared" si="331"/>
        <v>0</v>
      </c>
      <c r="FA114" s="1203">
        <f t="shared" si="332"/>
        <v>0</v>
      </c>
      <c r="FB114" s="1203">
        <f t="shared" si="333"/>
        <v>0</v>
      </c>
      <c r="FC114" s="1203">
        <f t="shared" si="334"/>
        <v>0</v>
      </c>
      <c r="FD114" s="1203">
        <f t="shared" si="335"/>
        <v>0</v>
      </c>
      <c r="FE114" s="1202">
        <f t="shared" si="336"/>
        <v>0</v>
      </c>
      <c r="FG114" s="1207"/>
      <c r="FH114" s="1208">
        <f t="shared" si="383"/>
        <v>0</v>
      </c>
      <c r="FI114" s="1203">
        <f t="shared" si="379"/>
        <v>0</v>
      </c>
      <c r="FJ114" s="1203">
        <f t="shared" si="338"/>
        <v>0</v>
      </c>
      <c r="FK114" s="1203">
        <f t="shared" si="339"/>
        <v>0</v>
      </c>
      <c r="FL114" s="1203">
        <f t="shared" si="340"/>
        <v>0</v>
      </c>
      <c r="FM114" s="1203">
        <f t="shared" si="341"/>
        <v>0</v>
      </c>
      <c r="FN114" s="1203">
        <f t="shared" si="342"/>
        <v>0</v>
      </c>
      <c r="FO114" s="1203">
        <f t="shared" si="343"/>
        <v>0</v>
      </c>
      <c r="FP114" s="1203">
        <f t="shared" si="344"/>
        <v>0</v>
      </c>
      <c r="FQ114" s="1203">
        <f t="shared" si="345"/>
        <v>0</v>
      </c>
      <c r="FR114" s="1203">
        <f t="shared" si="346"/>
        <v>0</v>
      </c>
      <c r="FS114" s="1203">
        <f t="shared" si="347"/>
        <v>0</v>
      </c>
      <c r="FT114" s="1203">
        <f t="shared" si="348"/>
        <v>0</v>
      </c>
      <c r="FU114" s="1203">
        <f t="shared" si="349"/>
        <v>0</v>
      </c>
      <c r="FV114" s="1203">
        <f t="shared" si="350"/>
        <v>0</v>
      </c>
      <c r="FW114" s="1203">
        <f t="shared" si="351"/>
        <v>0</v>
      </c>
      <c r="FX114" s="1203">
        <f t="shared" si="352"/>
        <v>0</v>
      </c>
      <c r="FY114" s="1202">
        <f t="shared" si="353"/>
        <v>0</v>
      </c>
      <c r="GA114" s="1207"/>
      <c r="GB114" s="1203" cm="1">
        <f t="array" ref="GB114">IF($T114 = "Y", INDEX('F6 - Debt Dataset'!AK$3:AK$502, MATCH($B$7 &amp; $A114, 'F6 - Debt Dataset'!$E$3:$E$502 &amp; 'F6 - Debt Dataset'!$DF$3:$DF$502, 0)), $K114 * ($F114 &gt;= GB$9) * ($F114 &lt;= GB$10))</f>
        <v>0</v>
      </c>
      <c r="GC114" s="1203" cm="1">
        <f t="array" ref="GC114">IF($T114 = "Y", INDEX('F6 - Debt Dataset'!AL$3:AL$502, MATCH($B$7 &amp; $A114, 'F6 - Debt Dataset'!$E$3:$E$502 &amp; 'F6 - Debt Dataset'!$DF$3:$DF$502, 0)), $K114 * ($F114 &gt;= GC$9) * ($F114 &lt;= GC$10))</f>
        <v>0</v>
      </c>
      <c r="GD114" s="1203" cm="1">
        <f t="array" ref="GD114">IF($T114 = "Y", INDEX('F6 - Debt Dataset'!AM$3:AM$502, MATCH($B$7 &amp; $A114, 'F6 - Debt Dataset'!$E$3:$E$502 &amp; 'F6 - Debt Dataset'!$DF$3:$DF$502, 0)), $K114 * ($F114 &gt;= GD$9) * ($F114 &lt;= GD$10))</f>
        <v>0</v>
      </c>
      <c r="GE114" s="1203" cm="1">
        <f t="array" ref="GE114">IF($T114 = "Y", INDEX('F6 - Debt Dataset'!AN$3:AN$502, MATCH($B$7 &amp; $A114, 'F6 - Debt Dataset'!$E$3:$E$502 &amp; 'F6 - Debt Dataset'!$DF$3:$DF$502, 0)), $K114 * ($F114 &gt;= GE$9) * ($F114 &lt;= GE$10))</f>
        <v>0</v>
      </c>
      <c r="GF114" s="1203" cm="1">
        <f t="array" ref="GF114">IF($T114 = "Y", INDEX('F6 - Debt Dataset'!AO$3:AO$502, MATCH($B$7 &amp; $A114, 'F6 - Debt Dataset'!$E$3:$E$502 &amp; 'F6 - Debt Dataset'!$DF$3:$DF$502, 0)), $K114 * ($F114 &gt;= GF$9) * ($F114 &lt;= GF$10))</f>
        <v>0</v>
      </c>
      <c r="GG114" s="1203" cm="1">
        <f t="array" ref="GG114">IF($T114 = "Y", INDEX('F6 - Debt Dataset'!AP$3:AP$502, MATCH($B$7 &amp; $A114, 'F6 - Debt Dataset'!$E$3:$E$502 &amp; 'F6 - Debt Dataset'!$DF$3:$DF$502, 0)), $K114 * ($F114 &gt;= GG$9) * ($F114 &lt;= GG$10))</f>
        <v>0</v>
      </c>
      <c r="GH114" s="1203" cm="1">
        <f t="array" ref="GH114">IF($T114 = "Y", INDEX('F6 - Debt Dataset'!AQ$3:AQ$502, MATCH($B$7 &amp; $A114, 'F6 - Debt Dataset'!$E$3:$E$502 &amp; 'F6 - Debt Dataset'!$DF$3:$DF$502, 0)), $K114 * ($F114 &gt;= GH$9) * ($F114 &lt;= GH$10))</f>
        <v>0</v>
      </c>
      <c r="GI114" s="1203" cm="1">
        <f t="array" ref="GI114">IF($T114 = "Y", INDEX('F6 - Debt Dataset'!AR$3:AR$502, MATCH($B$7 &amp; $A114, 'F6 - Debt Dataset'!$E$3:$E$502 &amp; 'F6 - Debt Dataset'!$DF$3:$DF$502, 0)), $K114 * ($F114 &gt;= GI$9) * ($F114 &lt;= GI$10))</f>
        <v>0</v>
      </c>
      <c r="GJ114" s="1203" cm="1">
        <f t="array" ref="GJ114">IF($T114 = "Y", INDEX('F6 - Debt Dataset'!AS$3:AS$502, MATCH($B$7 &amp; $A114, 'F6 - Debt Dataset'!$E$3:$E$502 &amp; 'F6 - Debt Dataset'!$DF$3:$DF$502, 0)), $K114 * ($F114 &gt;= GJ$9) * ($F114 &lt;= GJ$10))</f>
        <v>0</v>
      </c>
      <c r="GK114" s="1203" cm="1">
        <f t="array" ref="GK114">IF($T114 = "Y", INDEX('F6 - Debt Dataset'!AT$3:AT$502, MATCH($B$7 &amp; $A114, 'F6 - Debt Dataset'!$E$3:$E$502 &amp; 'F6 - Debt Dataset'!$DF$3:$DF$502, 0)), $K114 * ($F114 &gt;= GK$9) * ($F114 &lt;= GK$10))</f>
        <v>0</v>
      </c>
      <c r="GL114" s="1203" cm="1">
        <f t="array" ref="GL114">IF($T114 = "Y", INDEX('F6 - Debt Dataset'!AU$3:AU$502, MATCH($B$7 &amp; $A114, 'F6 - Debt Dataset'!$E$3:$E$502 &amp; 'F6 - Debt Dataset'!$DF$3:$DF$502, 0)), $K114 * ($F114 &gt;= GL$9) * ($F114 &lt;= GL$10))</f>
        <v>0</v>
      </c>
      <c r="GM114" s="1203" cm="1">
        <f t="array" ref="GM114">IF($T114 = "Y", INDEX('F6 - Debt Dataset'!AV$3:AV$502, MATCH($B$7 &amp; $A114, 'F6 - Debt Dataset'!$E$3:$E$502 &amp; 'F6 - Debt Dataset'!$DF$3:$DF$502, 0)), $K114 * ($F114 &gt;= GM$9) * ($F114 &lt;= GM$10))</f>
        <v>0</v>
      </c>
      <c r="GN114" s="1203" cm="1">
        <f t="array" ref="GN114">IF($T114 = "Y", INDEX('F6 - Debt Dataset'!AW$3:AW$502, MATCH($B$7 &amp; $A114, 'F6 - Debt Dataset'!$E$3:$E$502 &amp; 'F6 - Debt Dataset'!$DF$3:$DF$502, 0)), $K114 * ($F114 &gt;= GN$9) * ($F114 &lt;= GN$10))</f>
        <v>0</v>
      </c>
      <c r="GO114" s="1203" cm="1">
        <f t="array" ref="GO114">IF($T114 = "Y", INDEX('F6 - Debt Dataset'!AX$3:AX$502, MATCH($B$7 &amp; $A114, 'F6 - Debt Dataset'!$E$3:$E$502 &amp; 'F6 - Debt Dataset'!$DF$3:$DF$502, 0)), $K114 * ($F114 &gt;= GO$9) * ($F114 &lt;= GO$10))</f>
        <v>0</v>
      </c>
      <c r="GP114" s="1203" cm="1">
        <f t="array" ref="GP114">IF($T114 = "Y", INDEX('F6 - Debt Dataset'!AY$3:AY$502, MATCH($B$7 &amp; $A114, 'F6 - Debt Dataset'!$E$3:$E$502 &amp; 'F6 - Debt Dataset'!$DF$3:$DF$502, 0)), $K114 * ($F114 &gt;= GP$9) * ($F114 &lt;= GP$10))</f>
        <v>0</v>
      </c>
      <c r="GQ114" s="1203" cm="1">
        <f t="array" ref="GQ114">IF($T114 = "Y", INDEX('F6 - Debt Dataset'!AZ$3:AZ$502, MATCH($B$7 &amp; $A114, 'F6 - Debt Dataset'!$E$3:$E$502 &amp; 'F6 - Debt Dataset'!$DF$3:$DF$502, 0)), $K114 * ($F114 &gt;= GQ$9) * ($F114 &lt;= GQ$10))</f>
        <v>0</v>
      </c>
      <c r="GR114" s="1203" cm="1">
        <f t="array" ref="GR114">IF($T114 = "Y", INDEX('F6 - Debt Dataset'!BA$3:BA$502, MATCH($B$7 &amp; $A114, 'F6 - Debt Dataset'!$E$3:$E$502 &amp; 'F6 - Debt Dataset'!$DF$3:$DF$502, 0)), $K114 * ($F114 &gt;= GR$9) * ($F114 &lt;= GR$10))</f>
        <v>0</v>
      </c>
      <c r="GS114" s="1202" cm="1">
        <f t="array" ref="GS114">IF($T114 = "Y", INDEX('F6 - Debt Dataset'!BB$3:BB$502, MATCH($B$7 &amp; $A114, 'F6 - Debt Dataset'!$E$3:$E$502 &amp; 'F6 - Debt Dataset'!$DF$3:$DF$502, 0)), $K114 * ($F114 &gt;= GS$9) * ($F114 &lt;= GS$10))</f>
        <v>0</v>
      </c>
      <c r="GU114" s="1207"/>
      <c r="GV114" s="1203" cm="1">
        <f t="array" ref="GV114">IF($T114 = "Y", INDEX('F6 - Debt Dataset'!BU$3:BU$502, MATCH($B$7 &amp; $A114, 'F6 - Debt Dataset'!$E$3:$E$502 &amp; 'F6 - Debt Dataset'!$DF$3:$DF$502, 0)), - $K114 * ($I114 &gt;= GV$9) * ($I114 &lt;= GV$10))</f>
        <v>0</v>
      </c>
      <c r="GW114" s="1203" cm="1">
        <f t="array" ref="GW114">IF($T114 = "Y", INDEX('F6 - Debt Dataset'!BV$3:BV$502, MATCH($B$7 &amp; $A114, 'F6 - Debt Dataset'!$E$3:$E$502 &amp; 'F6 - Debt Dataset'!$DF$3:$DF$502, 0)), - $K114 * ($I114 &gt;= GW$9) * ($I114 &lt;= GW$10))</f>
        <v>0</v>
      </c>
      <c r="GX114" s="1203" cm="1">
        <f t="array" ref="GX114">IF($T114 = "Y", INDEX('F6 - Debt Dataset'!BW$3:BW$502, MATCH($B$7 &amp; $A114, 'F6 - Debt Dataset'!$E$3:$E$502 &amp; 'F6 - Debt Dataset'!$DF$3:$DF$502, 0)), - $K114 * ($I114 &gt;= GX$9) * ($I114 &lt;= GX$10))</f>
        <v>0</v>
      </c>
      <c r="GY114" s="1203" cm="1">
        <f t="array" ref="GY114">IF($T114 = "Y", INDEX('F6 - Debt Dataset'!BX$3:BX$502, MATCH($B$7 &amp; $A114, 'F6 - Debt Dataset'!$E$3:$E$502 &amp; 'F6 - Debt Dataset'!$DF$3:$DF$502, 0)), - $K114 * ($I114 &gt;= GY$9) * ($I114 &lt;= GY$10))</f>
        <v>0</v>
      </c>
      <c r="GZ114" s="1203" cm="1">
        <f t="array" ref="GZ114">IF($T114 = "Y", INDEX('F6 - Debt Dataset'!BY$3:BY$502, MATCH($B$7 &amp; $A114, 'F6 - Debt Dataset'!$E$3:$E$502 &amp; 'F6 - Debt Dataset'!$DF$3:$DF$502, 0)), - $K114 * ($I114 &gt;= GZ$9) * ($I114 &lt;= GZ$10))</f>
        <v>0</v>
      </c>
      <c r="HA114" s="1203" cm="1">
        <f t="array" ref="HA114">IF($T114 = "Y", INDEX('F6 - Debt Dataset'!BZ$3:BZ$502, MATCH($B$7 &amp; $A114, 'F6 - Debt Dataset'!$E$3:$E$502 &amp; 'F6 - Debt Dataset'!$DF$3:$DF$502, 0)), - $K114 * ($I114 &gt;= HA$9) * ($I114 &lt;= HA$10))</f>
        <v>0</v>
      </c>
      <c r="HB114" s="1203" cm="1">
        <f t="array" ref="HB114">IF($T114 = "Y", INDEX('F6 - Debt Dataset'!CA$3:CA$502, MATCH($B$7 &amp; $A114, 'F6 - Debt Dataset'!$E$3:$E$502 &amp; 'F6 - Debt Dataset'!$DF$3:$DF$502, 0)), - $K114 * ($I114 &gt;= HB$9) * ($I114 &lt;= HB$10))</f>
        <v>0</v>
      </c>
      <c r="HC114" s="1203" cm="1">
        <f t="array" ref="HC114">IF($T114 = "Y", INDEX('F6 - Debt Dataset'!CB$3:CB$502, MATCH($B$7 &amp; $A114, 'F6 - Debt Dataset'!$E$3:$E$502 &amp; 'F6 - Debt Dataset'!$DF$3:$DF$502, 0)), - $K114 * ($I114 &gt;= HC$9) * ($I114 &lt;= HC$10))</f>
        <v>0</v>
      </c>
      <c r="HD114" s="1203" cm="1">
        <f t="array" ref="HD114">IF($T114 = "Y", INDEX('F6 - Debt Dataset'!CC$3:CC$502, MATCH($B$7 &amp; $A114, 'F6 - Debt Dataset'!$E$3:$E$502 &amp; 'F6 - Debt Dataset'!$DF$3:$DF$502, 0)), - $K114 * ($I114 &gt;= HD$9) * ($I114 &lt;= HD$10))</f>
        <v>0</v>
      </c>
      <c r="HE114" s="1203" cm="1">
        <f t="array" ref="HE114">IF($T114 = "Y", INDEX('F6 - Debt Dataset'!CD$3:CD$502, MATCH($B$7 &amp; $A114, 'F6 - Debt Dataset'!$E$3:$E$502 &amp; 'F6 - Debt Dataset'!$DF$3:$DF$502, 0)), - $K114 * ($I114 &gt;= HE$9) * ($I114 &lt;= HE$10))</f>
        <v>0</v>
      </c>
      <c r="HF114" s="1203" cm="1">
        <f t="array" ref="HF114">IF($T114 = "Y", INDEX('F6 - Debt Dataset'!CE$3:CE$502, MATCH($B$7 &amp; $A114, 'F6 - Debt Dataset'!$E$3:$E$502 &amp; 'F6 - Debt Dataset'!$DF$3:$DF$502, 0)), - $K114 * ($I114 &gt;= HF$9) * ($I114 &lt;= HF$10))</f>
        <v>0</v>
      </c>
      <c r="HG114" s="1203" cm="1">
        <f t="array" ref="HG114">IF($T114 = "Y", INDEX('F6 - Debt Dataset'!CF$3:CF$502, MATCH($B$7 &amp; $A114, 'F6 - Debt Dataset'!$E$3:$E$502 &amp; 'F6 - Debt Dataset'!$DF$3:$DF$502, 0)), - $K114 * ($I114 &gt;= HG$9) * ($I114 &lt;= HG$10))</f>
        <v>0</v>
      </c>
      <c r="HH114" s="1203" cm="1">
        <f t="array" ref="HH114">IF($T114 = "Y", INDEX('F6 - Debt Dataset'!CG$3:CG$502, MATCH($B$7 &amp; $A114, 'F6 - Debt Dataset'!$E$3:$E$502 &amp; 'F6 - Debt Dataset'!$DF$3:$DF$502, 0)), - $K114 * ($I114 &gt;= HH$9) * ($I114 &lt;= HH$10))</f>
        <v>0</v>
      </c>
      <c r="HI114" s="1203" cm="1">
        <f t="array" ref="HI114">IF($T114 = "Y", INDEX('F6 - Debt Dataset'!CH$3:CH$502, MATCH($B$7 &amp; $A114, 'F6 - Debt Dataset'!$E$3:$E$502 &amp; 'F6 - Debt Dataset'!$DF$3:$DF$502, 0)), - $K114 * ($I114 &gt;= HI$9) * ($I114 &lt;= HI$10))</f>
        <v>0</v>
      </c>
      <c r="HJ114" s="1203" cm="1">
        <f t="array" ref="HJ114">IF($T114 = "Y", INDEX('F6 - Debt Dataset'!CI$3:CI$502, MATCH($B$7 &amp; $A114, 'F6 - Debt Dataset'!$E$3:$E$502 &amp; 'F6 - Debt Dataset'!$DF$3:$DF$502, 0)), - $K114 * ($I114 &gt;= HJ$9) * ($I114 &lt;= HJ$10))</f>
        <v>0</v>
      </c>
      <c r="HK114" s="1203" cm="1">
        <f t="array" ref="HK114">IF($T114 = "Y", INDEX('F6 - Debt Dataset'!CJ$3:CJ$502, MATCH($B$7 &amp; $A114, 'F6 - Debt Dataset'!$E$3:$E$502 &amp; 'F6 - Debt Dataset'!$DF$3:$DF$502, 0)), - $K114 * ($I114 &gt;= HK$9) * ($I114 &lt;= HK$10))</f>
        <v>0</v>
      </c>
      <c r="HL114" s="1203" cm="1">
        <f t="array" ref="HL114">IF($T114 = "Y", INDEX('F6 - Debt Dataset'!CK$3:CK$502, MATCH($B$7 &amp; $A114, 'F6 - Debt Dataset'!$E$3:$E$502 &amp; 'F6 - Debt Dataset'!$DF$3:$DF$502, 0)), - $K114 * ($I114 &gt;= HL$9) * ($I114 &lt;= HL$10))</f>
        <v>0</v>
      </c>
      <c r="HM114" s="1202" cm="1">
        <f t="array" ref="HM114">IF($T114 = "Y", INDEX('F6 - Debt Dataset'!CL$3:CL$502, MATCH($B$7 &amp; $A114, 'F6 - Debt Dataset'!$E$3:$E$502 &amp; 'F6 - Debt Dataset'!$DF$3:$DF$502, 0)), - $K114 * ($I114 &gt;= HM$9) * ($I114 &lt;= HM$10))</f>
        <v>0</v>
      </c>
      <c r="HO114" s="1207"/>
      <c r="HP114" s="1206">
        <f t="shared" si="380"/>
        <v>0</v>
      </c>
      <c r="HQ114" s="1206">
        <f t="shared" si="354"/>
        <v>0</v>
      </c>
      <c r="HR114" s="1206">
        <f t="shared" si="355"/>
        <v>0</v>
      </c>
      <c r="HS114" s="1206">
        <f t="shared" si="356"/>
        <v>0</v>
      </c>
      <c r="HT114" s="1206">
        <f t="shared" si="357"/>
        <v>0</v>
      </c>
      <c r="HU114" s="1206">
        <f t="shared" si="358"/>
        <v>0</v>
      </c>
      <c r="HV114" s="1206">
        <f t="shared" si="359"/>
        <v>0</v>
      </c>
      <c r="HW114" s="1206">
        <f t="shared" si="360"/>
        <v>0</v>
      </c>
      <c r="HX114" s="1206">
        <f t="shared" si="361"/>
        <v>0</v>
      </c>
      <c r="HY114" s="1206">
        <f t="shared" si="362"/>
        <v>0</v>
      </c>
      <c r="HZ114" s="1206">
        <f t="shared" si="363"/>
        <v>0</v>
      </c>
      <c r="IA114" s="1206">
        <f t="shared" si="364"/>
        <v>0</v>
      </c>
      <c r="IB114" s="1206">
        <f t="shared" si="365"/>
        <v>0</v>
      </c>
      <c r="IC114" s="1206">
        <f t="shared" si="366"/>
        <v>0</v>
      </c>
      <c r="ID114" s="1206">
        <f t="shared" si="367"/>
        <v>0</v>
      </c>
      <c r="IE114" s="1206">
        <f t="shared" si="368"/>
        <v>0</v>
      </c>
      <c r="IF114" s="1206">
        <f t="shared" si="369"/>
        <v>0</v>
      </c>
      <c r="IG114" s="1205">
        <f t="shared" si="370"/>
        <v>0</v>
      </c>
      <c r="II114" s="1204"/>
      <c r="IJ114" s="1203" cm="1">
        <f t="array" aca="1" ref="IJ114" ca="1">HP114 - IF($T114 = "Y", SUM(OFFSET('F6 - Debt Dataset'!$AK$3, MATCH($B$7 &amp; $A114, 'F6 - Debt Dataset'!$E$3:$E$502 &amp; 'F6 - Debt Dataset'!$DF$3:$DF$502, 0) - 1, 0, 1, COLUMN(IJ$10) - COLUMN($IJ$10) + 1),
                                       OFFSET('F6 - Debt Dataset'!$BU$3, MATCH($B$7 &amp; $A114, 'F6 - Debt Dataset'!$E$3:$E$502 &amp; 'F6 - Debt Dataset'!$DF$3:$DF$502, 0) - 1, 0, 1, COLUMN(IJ$10) - COLUMN($IJ$10) + 1),
                                       $FH114),
                                $K114 * ($F114 &lt;= IJ$10) * ($I114 &gt; IJ$10))</f>
        <v>0</v>
      </c>
      <c r="IK114" s="1203" cm="1">
        <f t="array" aca="1" ref="IK114" ca="1">HQ114 - IF($T114 = "Y", SUM(OFFSET('F6 - Debt Dataset'!$AK$3, MATCH($B$7 &amp; $A114, 'F6 - Debt Dataset'!$E$3:$E$502 &amp; 'F6 - Debt Dataset'!$DF$3:$DF$502, 0) - 1, 0, 1, COLUMN(IK$10) - COLUMN($IJ$10) + 1),
                                       OFFSET('F6 - Debt Dataset'!$BU$3, MATCH($B$7 &amp; $A114, 'F6 - Debt Dataset'!$E$3:$E$502 &amp; 'F6 - Debt Dataset'!$DF$3:$DF$502, 0) - 1, 0, 1, COLUMN(IK$10) - COLUMN($IJ$10) + 1),
                                       $FH114),
                                $K114 * ($F114 &lt;= IK$10) * ($I114 &gt; IK$10))</f>
        <v>0</v>
      </c>
      <c r="IL114" s="1203" cm="1">
        <f t="array" aca="1" ref="IL114" ca="1">HR114 - IF($T114 = "Y", SUM(OFFSET('F6 - Debt Dataset'!$AK$3, MATCH($B$7 &amp; $A114, 'F6 - Debt Dataset'!$E$3:$E$502 &amp; 'F6 - Debt Dataset'!$DF$3:$DF$502, 0) - 1, 0, 1, COLUMN(IL$10) - COLUMN($IJ$10) + 1),
                                       OFFSET('F6 - Debt Dataset'!$BU$3, MATCH($B$7 &amp; $A114, 'F6 - Debt Dataset'!$E$3:$E$502 &amp; 'F6 - Debt Dataset'!$DF$3:$DF$502, 0) - 1, 0, 1, COLUMN(IL$10) - COLUMN($IJ$10) + 1),
                                       $FH114),
                                $K114 * ($F114 &lt;= IL$10) * ($I114 &gt; IL$10))</f>
        <v>0</v>
      </c>
      <c r="IM114" s="1203" cm="1">
        <f t="array" aca="1" ref="IM114" ca="1">HS114 - IF($T114 = "Y", SUM(OFFSET('F6 - Debt Dataset'!$AK$3, MATCH($B$7 &amp; $A114, 'F6 - Debt Dataset'!$E$3:$E$502 &amp; 'F6 - Debt Dataset'!$DF$3:$DF$502, 0) - 1, 0, 1, COLUMN(IM$10) - COLUMN($IJ$10) + 1),
                                       OFFSET('F6 - Debt Dataset'!$BU$3, MATCH($B$7 &amp; $A114, 'F6 - Debt Dataset'!$E$3:$E$502 &amp; 'F6 - Debt Dataset'!$DF$3:$DF$502, 0) - 1, 0, 1, COLUMN(IM$10) - COLUMN($IJ$10) + 1),
                                       $FH114),
                                $K114 * ($F114 &lt;= IM$10) * ($I114 &gt; IM$10))</f>
        <v>0</v>
      </c>
      <c r="IN114" s="1203" cm="1">
        <f t="array" aca="1" ref="IN114" ca="1">HT114 - IF($T114 = "Y", SUM(OFFSET('F6 - Debt Dataset'!$AK$3, MATCH($B$7 &amp; $A114, 'F6 - Debt Dataset'!$E$3:$E$502 &amp; 'F6 - Debt Dataset'!$DF$3:$DF$502, 0) - 1, 0, 1, COLUMN(IN$10) - COLUMN($IJ$10) + 1),
                                       OFFSET('F6 - Debt Dataset'!$BU$3, MATCH($B$7 &amp; $A114, 'F6 - Debt Dataset'!$E$3:$E$502 &amp; 'F6 - Debt Dataset'!$DF$3:$DF$502, 0) - 1, 0, 1, COLUMN(IN$10) - COLUMN($IJ$10) + 1),
                                       $FH114),
                                $K114 * ($F114 &lt;= IN$10) * ($I114 &gt; IN$10))</f>
        <v>0</v>
      </c>
      <c r="IO114" s="1203" cm="1">
        <f t="array" aca="1" ref="IO114" ca="1">HU114 - IF($T114 = "Y", SUM(OFFSET('F6 - Debt Dataset'!$AK$3, MATCH($B$7 &amp; $A114, 'F6 - Debt Dataset'!$E$3:$E$502 &amp; 'F6 - Debt Dataset'!$DF$3:$DF$502, 0) - 1, 0, 1, COLUMN(IO$10) - COLUMN($IJ$10) + 1),
                                       OFFSET('F6 - Debt Dataset'!$BU$3, MATCH($B$7 &amp; $A114, 'F6 - Debt Dataset'!$E$3:$E$502 &amp; 'F6 - Debt Dataset'!$DF$3:$DF$502, 0) - 1, 0, 1, COLUMN(IO$10) - COLUMN($IJ$10) + 1),
                                       $FH114),
                                $K114 * ($F114 &lt;= IO$10) * ($I114 &gt; IO$10))</f>
        <v>0</v>
      </c>
      <c r="IP114" s="1203" cm="1">
        <f t="array" aca="1" ref="IP114" ca="1">HV114 - IF($T114 = "Y", SUM(OFFSET('F6 - Debt Dataset'!$AK$3, MATCH($B$7 &amp; $A114, 'F6 - Debt Dataset'!$E$3:$E$502 &amp; 'F6 - Debt Dataset'!$DF$3:$DF$502, 0) - 1, 0, 1, COLUMN(IP$10) - COLUMN($IJ$10) + 1),
                                       OFFSET('F6 - Debt Dataset'!$BU$3, MATCH($B$7 &amp; $A114, 'F6 - Debt Dataset'!$E$3:$E$502 &amp; 'F6 - Debt Dataset'!$DF$3:$DF$502, 0) - 1, 0, 1, COLUMN(IP$10) - COLUMN($IJ$10) + 1),
                                       $FH114),
                                $K114 * ($F114 &lt;= IP$10) * ($I114 &gt; IP$10))</f>
        <v>0</v>
      </c>
      <c r="IQ114" s="1203" cm="1">
        <f t="array" aca="1" ref="IQ114" ca="1">HW114 - IF($T114 = "Y", SUM(OFFSET('F6 - Debt Dataset'!$AK$3, MATCH($B$7 &amp; $A114, 'F6 - Debt Dataset'!$E$3:$E$502 &amp; 'F6 - Debt Dataset'!$DF$3:$DF$502, 0) - 1, 0, 1, COLUMN(IQ$10) - COLUMN($IJ$10) + 1),
                                       OFFSET('F6 - Debt Dataset'!$BU$3, MATCH($B$7 &amp; $A114, 'F6 - Debt Dataset'!$E$3:$E$502 &amp; 'F6 - Debt Dataset'!$DF$3:$DF$502, 0) - 1, 0, 1, COLUMN(IQ$10) - COLUMN($IJ$10) + 1),
                                       $FH114),
                                $K114 * ($F114 &lt;= IQ$10) * ($I114 &gt; IQ$10))</f>
        <v>0</v>
      </c>
      <c r="IR114" s="1203" cm="1">
        <f t="array" aca="1" ref="IR114" ca="1">HX114 - IF($T114 = "Y", SUM(OFFSET('F6 - Debt Dataset'!$AK$3, MATCH($B$7 &amp; $A114, 'F6 - Debt Dataset'!$E$3:$E$502 &amp; 'F6 - Debt Dataset'!$DF$3:$DF$502, 0) - 1, 0, 1, COLUMN(IR$10) - COLUMN($IJ$10) + 1),
                                       OFFSET('F6 - Debt Dataset'!$BU$3, MATCH($B$7 &amp; $A114, 'F6 - Debt Dataset'!$E$3:$E$502 &amp; 'F6 - Debt Dataset'!$DF$3:$DF$502, 0) - 1, 0, 1, COLUMN(IR$10) - COLUMN($IJ$10) + 1),
                                       $FH114),
                                $K114 * ($F114 &lt;= IR$10) * ($I114 &gt; IR$10))</f>
        <v>0</v>
      </c>
      <c r="IS114" s="1203" cm="1">
        <f t="array" aca="1" ref="IS114" ca="1">HY114 - IF($T114 = "Y", SUM(OFFSET('F6 - Debt Dataset'!$AK$3, MATCH($B$7 &amp; $A114, 'F6 - Debt Dataset'!$E$3:$E$502 &amp; 'F6 - Debt Dataset'!$DF$3:$DF$502, 0) - 1, 0, 1, COLUMN(IS$10) - COLUMN($IJ$10) + 1),
                                       OFFSET('F6 - Debt Dataset'!$BU$3, MATCH($B$7 &amp; $A114, 'F6 - Debt Dataset'!$E$3:$E$502 &amp; 'F6 - Debt Dataset'!$DF$3:$DF$502, 0) - 1, 0, 1, COLUMN(IS$10) - COLUMN($IJ$10) + 1),
                                       $FH114),
                                $K114 * ($F114 &lt;= IS$10) * ($I114 &gt; IS$10))</f>
        <v>0</v>
      </c>
      <c r="IT114" s="1203" cm="1">
        <f t="array" aca="1" ref="IT114" ca="1">HZ114 - IF($T114 = "Y", SUM(OFFSET('F6 - Debt Dataset'!$AK$3, MATCH($B$7 &amp; $A114, 'F6 - Debt Dataset'!$E$3:$E$502 &amp; 'F6 - Debt Dataset'!$DF$3:$DF$502, 0) - 1, 0, 1, COLUMN(IT$10) - COLUMN($IJ$10) + 1),
                                       OFFSET('F6 - Debt Dataset'!$BU$3, MATCH($B$7 &amp; $A114, 'F6 - Debt Dataset'!$E$3:$E$502 &amp; 'F6 - Debt Dataset'!$DF$3:$DF$502, 0) - 1, 0, 1, COLUMN(IT$10) - COLUMN($IJ$10) + 1),
                                       $FH114),
                                $K114 * ($F114 &lt;= IT$10) * ($I114 &gt; IT$10))</f>
        <v>0</v>
      </c>
      <c r="IU114" s="1203" cm="1">
        <f t="array" aca="1" ref="IU114" ca="1">IA114 - IF($T114 = "Y", SUM(OFFSET('F6 - Debt Dataset'!$AK$3, MATCH($B$7 &amp; $A114, 'F6 - Debt Dataset'!$E$3:$E$502 &amp; 'F6 - Debt Dataset'!$DF$3:$DF$502, 0) - 1, 0, 1, COLUMN(IU$10) - COLUMN($IJ$10) + 1),
                                       OFFSET('F6 - Debt Dataset'!$BU$3, MATCH($B$7 &amp; $A114, 'F6 - Debt Dataset'!$E$3:$E$502 &amp; 'F6 - Debt Dataset'!$DF$3:$DF$502, 0) - 1, 0, 1, COLUMN(IU$10) - COLUMN($IJ$10) + 1),
                                       $FH114),
                                $K114 * ($F114 &lt;= IU$10) * ($I114 &gt; IU$10))</f>
        <v>0</v>
      </c>
      <c r="IV114" s="1203" cm="1">
        <f t="array" aca="1" ref="IV114" ca="1">IB114 - IF($T114 = "Y", SUM(OFFSET('F6 - Debt Dataset'!$AK$3, MATCH($B$7 &amp; $A114, 'F6 - Debt Dataset'!$E$3:$E$502 &amp; 'F6 - Debt Dataset'!$DF$3:$DF$502, 0) - 1, 0, 1, COLUMN(IV$10) - COLUMN($IJ$10) + 1),
                                       OFFSET('F6 - Debt Dataset'!$BU$3, MATCH($B$7 &amp; $A114, 'F6 - Debt Dataset'!$E$3:$E$502 &amp; 'F6 - Debt Dataset'!$DF$3:$DF$502, 0) - 1, 0, 1, COLUMN(IV$10) - COLUMN($IJ$10) + 1),
                                       $FH114),
                                $K114 * ($F114 &lt;= IV$10) * ($I114 &gt; IV$10))</f>
        <v>0</v>
      </c>
      <c r="IW114" s="1203" cm="1">
        <f t="array" aca="1" ref="IW114" ca="1">IC114 - IF($T114 = "Y", SUM(OFFSET('F6 - Debt Dataset'!$AK$3, MATCH($B$7 &amp; $A114, 'F6 - Debt Dataset'!$E$3:$E$502 &amp; 'F6 - Debt Dataset'!$DF$3:$DF$502, 0) - 1, 0, 1, COLUMN(IW$10) - COLUMN($IJ$10) + 1),
                                       OFFSET('F6 - Debt Dataset'!$BU$3, MATCH($B$7 &amp; $A114, 'F6 - Debt Dataset'!$E$3:$E$502 &amp; 'F6 - Debt Dataset'!$DF$3:$DF$502, 0) - 1, 0, 1, COLUMN(IW$10) - COLUMN($IJ$10) + 1),
                                       $FH114),
                                $K114 * ($F114 &lt;= IW$10) * ($I114 &gt; IW$10))</f>
        <v>0</v>
      </c>
      <c r="IX114" s="1203" cm="1">
        <f t="array" aca="1" ref="IX114" ca="1">ID114 - IF($T114 = "Y", SUM(OFFSET('F6 - Debt Dataset'!$AK$3, MATCH($B$7 &amp; $A114, 'F6 - Debt Dataset'!$E$3:$E$502 &amp; 'F6 - Debt Dataset'!$DF$3:$DF$502, 0) - 1, 0, 1, COLUMN(IX$10) - COLUMN($IJ$10) + 1),
                                       OFFSET('F6 - Debt Dataset'!$BU$3, MATCH($B$7 &amp; $A114, 'F6 - Debt Dataset'!$E$3:$E$502 &amp; 'F6 - Debt Dataset'!$DF$3:$DF$502, 0) - 1, 0, 1, COLUMN(IX$10) - COLUMN($IJ$10) + 1),
                                       $FH114),
                                $K114 * ($F114 &lt;= IX$10) * ($I114 &gt; IX$10))</f>
        <v>0</v>
      </c>
      <c r="IY114" s="1203" cm="1">
        <f t="array" aca="1" ref="IY114" ca="1">IE114 - IF($T114 = "Y", SUM(OFFSET('F6 - Debt Dataset'!$AK$3, MATCH($B$7 &amp; $A114, 'F6 - Debt Dataset'!$E$3:$E$502 &amp; 'F6 - Debt Dataset'!$DF$3:$DF$502, 0) - 1, 0, 1, COLUMN(IY$10) - COLUMN($IJ$10) + 1),
                                       OFFSET('F6 - Debt Dataset'!$BU$3, MATCH($B$7 &amp; $A114, 'F6 - Debt Dataset'!$E$3:$E$502 &amp; 'F6 - Debt Dataset'!$DF$3:$DF$502, 0) - 1, 0, 1, COLUMN(IY$10) - COLUMN($IJ$10) + 1),
                                       $FH114),
                                $K114 * ($F114 &lt;= IY$10) * ($I114 &gt; IY$10))</f>
        <v>0</v>
      </c>
      <c r="IZ114" s="1203" cm="1">
        <f t="array" aca="1" ref="IZ114" ca="1">IF114 - IF($T114 = "Y", SUM(OFFSET('F6 - Debt Dataset'!$AK$3, MATCH($B$7 &amp; $A114, 'F6 - Debt Dataset'!$E$3:$E$502 &amp; 'F6 - Debt Dataset'!$DF$3:$DF$502, 0) - 1, 0, 1, COLUMN(IZ$10) - COLUMN($IJ$10) + 1),
                                       OFFSET('F6 - Debt Dataset'!$BU$3, MATCH($B$7 &amp; $A114, 'F6 - Debt Dataset'!$E$3:$E$502 &amp; 'F6 - Debt Dataset'!$DF$3:$DF$502, 0) - 1, 0, 1, COLUMN(IZ$10) - COLUMN($IJ$10) + 1),
                                       $FH114),
                                $K114 * ($F114 &lt;= IZ$10) * ($I114 &gt; IZ$10))</f>
        <v>0</v>
      </c>
      <c r="JA114" s="1202" cm="1">
        <f t="array" aca="1" ref="JA114" ca="1">IG114 - IF($T114 = "Y", SUM(OFFSET('F6 - Debt Dataset'!$AK$3, MATCH($B$7 &amp; $A114, 'F6 - Debt Dataset'!$E$3:$E$502 &amp; 'F6 - Debt Dataset'!$DF$3:$DF$502, 0) - 1, 0, 1, COLUMN(JA$10) - COLUMN($IJ$10) + 1),
                                       OFFSET('F6 - Debt Dataset'!$BU$3, MATCH($B$7 &amp; $A114, 'F6 - Debt Dataset'!$E$3:$E$502 &amp; 'F6 - Debt Dataset'!$DF$3:$DF$502, 0) - 1, 0, 1, COLUMN(JA$10) - COLUMN($IJ$10) + 1),
                                       $FH114),
                                $K114 * ($F114 &lt;= JA$10) * ($I114 &gt; JA$10))</f>
        <v>0</v>
      </c>
      <c r="JC114" s="1201" t="str" cm="1">
        <f t="array" ref="JC114">IF($T114 = "Y", INDEX('F6 - Debt Dataset'!BC$3:BC$502, MATCH($B$7 &amp; $A114, 'F6 - Debt Dataset'!$E$3:$E$502 &amp; 'F6 - Debt Dataset'!$DF$3:$DF$502, 0)), "-")</f>
        <v>-</v>
      </c>
      <c r="JD114" s="1171" t="str" cm="1">
        <f t="array" ref="JD114">IF($T114 = "Y", INDEX('F6 - Debt Dataset'!BD$3:BD$502, MATCH($B$7 &amp; $A114, 'F6 - Debt Dataset'!$E$3:$E$502 &amp; 'F6 - Debt Dataset'!$DF$3:$DF$502, 0)), "-")</f>
        <v>-</v>
      </c>
      <c r="JE114" s="1171" t="str" cm="1">
        <f t="array" ref="JE114">IF($T114 = "Y", INDEX('F6 - Debt Dataset'!BE$3:BE$502, MATCH($B$7 &amp; $A114, 'F6 - Debt Dataset'!$E$3:$E$502 &amp; 'F6 - Debt Dataset'!$DF$3:$DF$502, 0)), "-")</f>
        <v>-</v>
      </c>
      <c r="JF114" s="1171" t="str" cm="1">
        <f t="array" ref="JF114">IF($T114 = "Y", INDEX('F6 - Debt Dataset'!BF$3:BF$502, MATCH($B$7 &amp; $A114, 'F6 - Debt Dataset'!$E$3:$E$502 &amp; 'F6 - Debt Dataset'!$DF$3:$DF$502, 0)), "-")</f>
        <v>-</v>
      </c>
      <c r="JG114" s="1171" t="str" cm="1">
        <f t="array" ref="JG114">IF($T114 = "Y", INDEX('F6 - Debt Dataset'!BG$3:BG$502, MATCH($B$7 &amp; $A114, 'F6 - Debt Dataset'!$E$3:$E$502 &amp; 'F6 - Debt Dataset'!$DF$3:$DF$502, 0)), "-")</f>
        <v>-</v>
      </c>
      <c r="JH114" s="1171" t="str" cm="1">
        <f t="array" ref="JH114">IF($T114 = "Y", INDEX('F6 - Debt Dataset'!BH$3:BH$502, MATCH($B$7 &amp; $A114, 'F6 - Debt Dataset'!$E$3:$E$502 &amp; 'F6 - Debt Dataset'!$DF$3:$DF$502, 0)), "-")</f>
        <v>-</v>
      </c>
      <c r="JI114" s="1171" t="str" cm="1">
        <f t="array" ref="JI114">IF($T114 = "Y", INDEX('F6 - Debt Dataset'!BI$3:BI$502, MATCH($B$7 &amp; $A114, 'F6 - Debt Dataset'!$E$3:$E$502 &amp; 'F6 - Debt Dataset'!$DF$3:$DF$502, 0)), "-")</f>
        <v>-</v>
      </c>
      <c r="JJ114" s="1171" t="str" cm="1">
        <f t="array" ref="JJ114">IF($T114 = "Y", INDEX('F6 - Debt Dataset'!BJ$3:BJ$502, MATCH($B$7 &amp; $A114, 'F6 - Debt Dataset'!$E$3:$E$502 &amp; 'F6 - Debt Dataset'!$DF$3:$DF$502, 0)), "-")</f>
        <v>-</v>
      </c>
      <c r="JK114" s="1171" t="str" cm="1">
        <f t="array" ref="JK114">IF($T114 = "Y", INDEX('F6 - Debt Dataset'!BK$3:BK$502, MATCH($B$7 &amp; $A114, 'F6 - Debt Dataset'!$E$3:$E$502 &amp; 'F6 - Debt Dataset'!$DF$3:$DF$502, 0)), "-")</f>
        <v>-</v>
      </c>
      <c r="JL114" s="1171" t="str" cm="1">
        <f t="array" ref="JL114">IF($T114 = "Y", INDEX('F6 - Debt Dataset'!BL$3:BL$502, MATCH($B$7 &amp; $A114, 'F6 - Debt Dataset'!$E$3:$E$502 &amp; 'F6 - Debt Dataset'!$DF$3:$DF$502, 0)), "-")</f>
        <v>-</v>
      </c>
      <c r="JM114" s="1171" t="str" cm="1">
        <f t="array" ref="JM114">IF($T114 = "Y", INDEX('F6 - Debt Dataset'!BM$3:BM$502, MATCH($B$7 &amp; $A114, 'F6 - Debt Dataset'!$E$3:$E$502 &amp; 'F6 - Debt Dataset'!$DF$3:$DF$502, 0)), "-")</f>
        <v>-</v>
      </c>
      <c r="JN114" s="1171" t="str" cm="1">
        <f t="array" ref="JN114">IF($T114 = "Y", INDEX('F6 - Debt Dataset'!BN$3:BN$502, MATCH($B$7 &amp; $A114, 'F6 - Debt Dataset'!$E$3:$E$502 &amp; 'F6 - Debt Dataset'!$DF$3:$DF$502, 0)), "-")</f>
        <v>-</v>
      </c>
      <c r="JO114" s="1171" t="str" cm="1">
        <f t="array" ref="JO114">IF($T114 = "Y", INDEX('F6 - Debt Dataset'!BO$3:BO$502, MATCH($B$7 &amp; $A114, 'F6 - Debt Dataset'!$E$3:$E$502 &amp; 'F6 - Debt Dataset'!$DF$3:$DF$502, 0)), "-")</f>
        <v>-</v>
      </c>
      <c r="JP114" s="1171" t="str" cm="1">
        <f t="array" ref="JP114">IF($T114 = "Y", INDEX('F6 - Debt Dataset'!BP$3:BP$502, MATCH($B$7 &amp; $A114, 'F6 - Debt Dataset'!$E$3:$E$502 &amp; 'F6 - Debt Dataset'!$DF$3:$DF$502, 0)), "-")</f>
        <v>-</v>
      </c>
      <c r="JQ114" s="1171" t="str" cm="1">
        <f t="array" ref="JQ114">IF($T114 = "Y", INDEX('F6 - Debt Dataset'!BQ$3:BQ$502, MATCH($B$7 &amp; $A114, 'F6 - Debt Dataset'!$E$3:$E$502 &amp; 'F6 - Debt Dataset'!$DF$3:$DF$502, 0)), "-")</f>
        <v>-</v>
      </c>
      <c r="JR114" s="1171" t="str" cm="1">
        <f t="array" ref="JR114">IF($T114 = "Y", INDEX('F6 - Debt Dataset'!BR$3:BR$502, MATCH($B$7 &amp; $A114, 'F6 - Debt Dataset'!$E$3:$E$502 &amp; 'F6 - Debt Dataset'!$DF$3:$DF$502, 0)), "-")</f>
        <v>-</v>
      </c>
      <c r="JS114" s="1171" t="str" cm="1">
        <f t="array" ref="JS114">IF($T114 = "Y", INDEX('F6 - Debt Dataset'!BS$3:BS$502, MATCH($B$7 &amp; $A114, 'F6 - Debt Dataset'!$E$3:$E$502 &amp; 'F6 - Debt Dataset'!$DF$3:$DF$502, 0)), "-")</f>
        <v>-</v>
      </c>
      <c r="JT114" s="1200" t="str" cm="1">
        <f t="array" ref="JT114">IF($T114 = "Y", INDEX('F6 - Debt Dataset'!BT$3:BT$502, MATCH($B$7 &amp; $A114, 'F6 - Debt Dataset'!$E$3:$E$502 &amp; 'F6 - Debt Dataset'!$DF$3:$DF$502, 0)), "-")</f>
        <v>-</v>
      </c>
      <c r="JV114" s="1201" t="str" cm="1">
        <f t="array" ref="JV114">IF($T114 = "Y", INDEX('F6 - Debt Dataset'!CM$3:CM$502, MATCH($B$7 &amp; $A114, 'F6 - Debt Dataset'!$E$3:$E$502 &amp; 'F6 - Debt Dataset'!$DF$3:$DF$502, 0)), "-")</f>
        <v>-</v>
      </c>
      <c r="JW114" s="1171" t="str" cm="1">
        <f t="array" ref="JW114">IF($T114 = "Y", INDEX('F6 - Debt Dataset'!CN$3:CN$502, MATCH($B$7 &amp; $A114, 'F6 - Debt Dataset'!$E$3:$E$502 &amp; 'F6 - Debt Dataset'!$DF$3:$DF$502, 0)), "-")</f>
        <v>-</v>
      </c>
      <c r="JX114" s="1171" t="str" cm="1">
        <f t="array" ref="JX114">IF($T114 = "Y", INDEX('F6 - Debt Dataset'!CO$3:CO$502, MATCH($B$7 &amp; $A114, 'F6 - Debt Dataset'!$E$3:$E$502 &amp; 'F6 - Debt Dataset'!$DF$3:$DF$502, 0)), "-")</f>
        <v>-</v>
      </c>
      <c r="JY114" s="1171" t="str" cm="1">
        <f t="array" ref="JY114">IF($T114 = "Y", INDEX('F6 - Debt Dataset'!CP$3:CP$502, MATCH($B$7 &amp; $A114, 'F6 - Debt Dataset'!$E$3:$E$502 &amp; 'F6 - Debt Dataset'!$DF$3:$DF$502, 0)), "-")</f>
        <v>-</v>
      </c>
      <c r="JZ114" s="1171" t="str" cm="1">
        <f t="array" ref="JZ114">IF($T114 = "Y", INDEX('F6 - Debt Dataset'!CQ$3:CQ$502, MATCH($B$7 &amp; $A114, 'F6 - Debt Dataset'!$E$3:$E$502 &amp; 'F6 - Debt Dataset'!$DF$3:$DF$502, 0)), "-")</f>
        <v>-</v>
      </c>
      <c r="KA114" s="1171" t="str" cm="1">
        <f t="array" ref="KA114">IF($T114 = "Y", INDEX('F6 - Debt Dataset'!CR$3:CR$502, MATCH($B$7 &amp; $A114, 'F6 - Debt Dataset'!$E$3:$E$502 &amp; 'F6 - Debt Dataset'!$DF$3:$DF$502, 0)), "-")</f>
        <v>-</v>
      </c>
      <c r="KB114" s="1171" t="str" cm="1">
        <f t="array" ref="KB114">IF($T114 = "Y", INDEX('F6 - Debt Dataset'!CS$3:CS$502, MATCH($B$7 &amp; $A114, 'F6 - Debt Dataset'!$E$3:$E$502 &amp; 'F6 - Debt Dataset'!$DF$3:$DF$502, 0)), "-")</f>
        <v>-</v>
      </c>
      <c r="KC114" s="1171" t="str" cm="1">
        <f t="array" ref="KC114">IF($T114 = "Y", INDEX('F6 - Debt Dataset'!CT$3:CT$502, MATCH($B$7 &amp; $A114, 'F6 - Debt Dataset'!$E$3:$E$502 &amp; 'F6 - Debt Dataset'!$DF$3:$DF$502, 0)), "-")</f>
        <v>-</v>
      </c>
      <c r="KD114" s="1171" t="str" cm="1">
        <f t="array" ref="KD114">IF($T114 = "Y", INDEX('F6 - Debt Dataset'!CU$3:CU$502, MATCH($B$7 &amp; $A114, 'F6 - Debt Dataset'!$E$3:$E$502 &amp; 'F6 - Debt Dataset'!$DF$3:$DF$502, 0)), "-")</f>
        <v>-</v>
      </c>
      <c r="KE114" s="1171" t="str" cm="1">
        <f t="array" ref="KE114">IF($T114 = "Y", INDEX('F6 - Debt Dataset'!CV$3:CV$502, MATCH($B$7 &amp; $A114, 'F6 - Debt Dataset'!$E$3:$E$502 &amp; 'F6 - Debt Dataset'!$DF$3:$DF$502, 0)), "-")</f>
        <v>-</v>
      </c>
      <c r="KF114" s="1171" t="str" cm="1">
        <f t="array" ref="KF114">IF($T114 = "Y", INDEX('F6 - Debt Dataset'!CW$3:CW$502, MATCH($B$7 &amp; $A114, 'F6 - Debt Dataset'!$E$3:$E$502 &amp; 'F6 - Debt Dataset'!$DF$3:$DF$502, 0)), "-")</f>
        <v>-</v>
      </c>
      <c r="KG114" s="1171" t="str" cm="1">
        <f t="array" ref="KG114">IF($T114 = "Y", INDEX('F6 - Debt Dataset'!CX$3:CX$502, MATCH($B$7 &amp; $A114, 'F6 - Debt Dataset'!$E$3:$E$502 &amp; 'F6 - Debt Dataset'!$DF$3:$DF$502, 0)), "-")</f>
        <v>-</v>
      </c>
      <c r="KH114" s="1171" t="str" cm="1">
        <f t="array" ref="KH114">IF($T114 = "Y", INDEX('F6 - Debt Dataset'!CY$3:CY$502, MATCH($B$7 &amp; $A114, 'F6 - Debt Dataset'!$E$3:$E$502 &amp; 'F6 - Debt Dataset'!$DF$3:$DF$502, 0)), "-")</f>
        <v>-</v>
      </c>
      <c r="KI114" s="1171" t="str" cm="1">
        <f t="array" ref="KI114">IF($T114 = "Y", INDEX('F6 - Debt Dataset'!CZ$3:CZ$502, MATCH($B$7 &amp; $A114, 'F6 - Debt Dataset'!$E$3:$E$502 &amp; 'F6 - Debt Dataset'!$DF$3:$DF$502, 0)), "-")</f>
        <v>-</v>
      </c>
      <c r="KJ114" s="1171" t="str" cm="1">
        <f t="array" ref="KJ114">IF($T114 = "Y", INDEX('F6 - Debt Dataset'!DA$3:DA$502, MATCH($B$7 &amp; $A114, 'F6 - Debt Dataset'!$E$3:$E$502 &amp; 'F6 - Debt Dataset'!$DF$3:$DF$502, 0)), "-")</f>
        <v>-</v>
      </c>
      <c r="KK114" s="1171" t="str" cm="1">
        <f t="array" ref="KK114">IF($T114 = "Y", INDEX('F6 - Debt Dataset'!DB$3:DB$502, MATCH($B$7 &amp; $A114, 'F6 - Debt Dataset'!$E$3:$E$502 &amp; 'F6 - Debt Dataset'!$DF$3:$DF$502, 0)), "-")</f>
        <v>-</v>
      </c>
      <c r="KL114" s="1171" t="str" cm="1">
        <f t="array" ref="KL114">IF($T114 = "Y", INDEX('F6 - Debt Dataset'!DC$3:DC$502, MATCH($B$7 &amp; $A114, 'F6 - Debt Dataset'!$E$3:$E$502 &amp; 'F6 - Debt Dataset'!$DF$3:$DF$502, 0)), "-")</f>
        <v>-</v>
      </c>
      <c r="KM114" s="1200" t="str" cm="1">
        <f t="array" ref="KM114">IF($T114 = "Y", INDEX('F6 - Debt Dataset'!DD$3:DD$502, MATCH($B$7 &amp; $A114, 'F6 - Debt Dataset'!$E$3:$E$502 &amp; 'F6 - Debt Dataset'!$DF$3:$DF$502, 0)), "-")</f>
        <v>-</v>
      </c>
    </row>
    <row r="115" spans="1:299">
      <c r="A115" s="1217">
        <f t="shared" si="384"/>
        <v>104</v>
      </c>
      <c r="B115" s="1217" t="str" cm="1">
        <f t="array" ref="B115">IFERROR(INDEX('F6 - Debt Dataset'!$C$3:$C$502, MATCH($B$7 &amp; $A115, 'F6 - Debt Dataset'!$E$3:$E$502 &amp; 'F6 - Debt Dataset'!$DF$3:$DF$502, 0)), "-")</f>
        <v>-</v>
      </c>
      <c r="C115" s="1217" t="str" cm="1">
        <f t="array" ref="C115">IFERROR(INDEX('F6 - Debt Dataset'!$A$3:$A$502, MATCH($B$7 &amp; $A115, 'F6 - Debt Dataset'!$E$3:$E$502 &amp; 'F6 - Debt Dataset'!$DF$3:$DF$502, 0)), "-")</f>
        <v>-</v>
      </c>
      <c r="D115" s="1217" t="str" cm="1">
        <f t="array" ref="D115">IFERROR(INDEX('F6 - Debt Dataset'!$B$3:$B$502, MATCH($B$7 &amp; $A115, 'F6 - Debt Dataset'!$E$3:$E$502 &amp; 'F6 - Debt Dataset'!$DF$3:$DF$502, 0)), "-")</f>
        <v>-</v>
      </c>
      <c r="E115" s="1217" t="str" cm="1">
        <f t="array" ref="E115">IFERROR(INDEX('F6 - Debt Dataset'!$H$3:$H$502, MATCH($B$7 &amp; $A115, 'F6 - Debt Dataset'!$E$3:$E$502 &amp; 'F6 - Debt Dataset'!$DF$3:$DF$502, 0)), "-")</f>
        <v>-</v>
      </c>
      <c r="F115" s="1221" t="str" cm="1">
        <f t="array" ref="F115">IFERROR(INDEX('F6 - Debt Dataset'!$J$3:$J$502, MATCH($B$7 &amp; $A115, 'F6 - Debt Dataset'!$E$3:$E$502 &amp; 'F6 - Debt Dataset'!$DF$3:$DF$502, 0)), "-")</f>
        <v>-</v>
      </c>
      <c r="G115" s="1221" t="str" cm="1">
        <f t="array" ref="G115">IFERROR(INDEX('F6 - Debt Dataset'!$K$3:$K$502, MATCH($B$7 &amp; $A115, 'F6 - Debt Dataset'!$E$3:$E$502 &amp; 'F6 - Debt Dataset'!$DF$3:$DF$502, 0)), "-")</f>
        <v>-</v>
      </c>
      <c r="H115" s="1221" t="str" cm="1">
        <f t="array" ref="H115">IFERROR(INDEX('F6 - Debt Dataset'!$L$3:$L$502, MATCH($B$7 &amp; $A115, 'F6 - Debt Dataset'!$E$3:$E$502 &amp; 'F6 - Debt Dataset'!$DF$3:$DF$502, 0)), "-")</f>
        <v>-</v>
      </c>
      <c r="I115" s="1221" t="str">
        <f t="shared" si="381"/>
        <v>-</v>
      </c>
      <c r="J115" s="1217" t="str" cm="1">
        <f t="array" ref="J115">IFERROR(INDEX('F6 - Debt Dataset'!$N$3:$N$502, MATCH($B$7 &amp; $A115, 'F6 - Debt Dataset'!$E$3:$E$502 &amp; 'F6 - Debt Dataset'!$DF$3:$DF$502, 0)), "-")</f>
        <v>-</v>
      </c>
      <c r="K115" s="1220" cm="1">
        <f t="array" ref="K115">IFERROR(INDEX('F6 - Debt Dataset'!$S$3:$S$502, MATCH($B$7 &amp; $A115, 'F6 - Debt Dataset'!$E$3:$E$502 &amp; 'F6 - Debt Dataset'!$DF$3:$DF$502, 0)), 0)</f>
        <v>0</v>
      </c>
      <c r="L115" s="1219" cm="1">
        <f t="array" ref="L115">IFERROR(INDEX('F6 - Debt Dataset'!$W$3:$W$502, MATCH($B$7 &amp; $A115, 'F6 - Debt Dataset'!$E$3:$E$502 &amp; 'F6 - Debt Dataset'!$DF$3:$DF$502, 0)), 0)</f>
        <v>0</v>
      </c>
      <c r="M115" s="1218" t="str" cm="1">
        <f t="array" ref="M115">IFERROR(INDEX('F6 - Debt Dataset'!$E$3:$E$502, MATCH($B$7 &amp; $A115, 'F6 - Debt Dataset'!$E$3:$E$502 &amp; 'F6 - Debt Dataset'!$DF$3:$DF$502, 0)), "-")</f>
        <v>-</v>
      </c>
      <c r="N115" s="1217"/>
      <c r="O115" s="1217"/>
      <c r="P115" s="1217"/>
      <c r="Q115" s="1217"/>
      <c r="R115" s="1217" t="str">
        <f t="shared" si="382"/>
        <v>-</v>
      </c>
      <c r="S115" s="1217" t="str">
        <f t="shared" si="217"/>
        <v>-</v>
      </c>
      <c r="T115" s="1216" t="str" cm="1">
        <f t="array" ref="T115">IFERROR(INDEX('F6 - Debt Dataset'!$AH$3:$AH$502, MATCH($B$7 &amp; $A115, 'F6 - Debt Dataset'!$E$3:$E$502 &amp; 'F6 - Debt Dataset'!$DF$3:$DF$502, 0)), "-")</f>
        <v>-</v>
      </c>
      <c r="U115" s="1215"/>
      <c r="V115" s="1214">
        <f t="shared" si="372"/>
        <v>0</v>
      </c>
      <c r="W115" s="1214">
        <f t="shared" si="218"/>
        <v>0</v>
      </c>
      <c r="X115" s="1214">
        <f t="shared" si="219"/>
        <v>0</v>
      </c>
      <c r="Y115" s="1214">
        <f t="shared" si="220"/>
        <v>0</v>
      </c>
      <c r="Z115" s="1214">
        <f t="shared" si="221"/>
        <v>0</v>
      </c>
      <c r="AA115" s="1214">
        <f t="shared" si="222"/>
        <v>0</v>
      </c>
      <c r="AB115" s="1214">
        <f t="shared" si="223"/>
        <v>0</v>
      </c>
      <c r="AC115" s="1214">
        <f t="shared" si="224"/>
        <v>0</v>
      </c>
      <c r="AD115" s="1214">
        <f t="shared" si="225"/>
        <v>0</v>
      </c>
      <c r="AE115" s="1214">
        <f t="shared" si="226"/>
        <v>0</v>
      </c>
      <c r="AF115" s="1214">
        <f t="shared" si="227"/>
        <v>0</v>
      </c>
      <c r="AG115" s="1214">
        <f t="shared" si="228"/>
        <v>0</v>
      </c>
      <c r="AH115" s="1214">
        <f t="shared" si="229"/>
        <v>0</v>
      </c>
      <c r="AI115" s="1214">
        <f t="shared" si="230"/>
        <v>0</v>
      </c>
      <c r="AJ115" s="1214">
        <f t="shared" si="231"/>
        <v>0</v>
      </c>
      <c r="AK115" s="1214">
        <f t="shared" si="232"/>
        <v>0</v>
      </c>
      <c r="AL115" s="1214">
        <f t="shared" si="233"/>
        <v>0</v>
      </c>
      <c r="AM115" s="1214">
        <f t="shared" si="234"/>
        <v>0</v>
      </c>
      <c r="AN115" s="1207"/>
      <c r="AO115" s="1203">
        <f t="shared" si="373"/>
        <v>0</v>
      </c>
      <c r="AP115" s="1203">
        <f t="shared" si="235"/>
        <v>0</v>
      </c>
      <c r="AQ115" s="1203">
        <f t="shared" si="236"/>
        <v>0</v>
      </c>
      <c r="AR115" s="1203">
        <f t="shared" si="237"/>
        <v>0</v>
      </c>
      <c r="AS115" s="1203">
        <f t="shared" si="238"/>
        <v>0</v>
      </c>
      <c r="AT115" s="1203">
        <f t="shared" si="239"/>
        <v>0</v>
      </c>
      <c r="AU115" s="1203">
        <f t="shared" si="240"/>
        <v>0</v>
      </c>
      <c r="AV115" s="1203">
        <f t="shared" si="241"/>
        <v>0</v>
      </c>
      <c r="AW115" s="1203">
        <f t="shared" si="242"/>
        <v>0</v>
      </c>
      <c r="AX115" s="1203">
        <f t="shared" si="243"/>
        <v>0</v>
      </c>
      <c r="AY115" s="1203">
        <f t="shared" si="244"/>
        <v>0</v>
      </c>
      <c r="AZ115" s="1203">
        <f t="shared" si="245"/>
        <v>0</v>
      </c>
      <c r="BA115" s="1203">
        <f t="shared" si="246"/>
        <v>0</v>
      </c>
      <c r="BB115" s="1203">
        <f t="shared" si="247"/>
        <v>0</v>
      </c>
      <c r="BC115" s="1203">
        <f t="shared" si="248"/>
        <v>0</v>
      </c>
      <c r="BD115" s="1203">
        <f t="shared" si="249"/>
        <v>0</v>
      </c>
      <c r="BE115" s="1203">
        <f t="shared" si="250"/>
        <v>0</v>
      </c>
      <c r="BF115" s="1203">
        <f t="shared" si="251"/>
        <v>0</v>
      </c>
      <c r="BG115" s="1212"/>
      <c r="BH115" s="1213"/>
      <c r="BI115" s="1213"/>
      <c r="BJ115" s="1213"/>
      <c r="BK115" s="1213"/>
      <c r="BL115" s="1213"/>
      <c r="BM115" s="1213"/>
      <c r="BN115" s="1213"/>
      <c r="BO115" s="1213"/>
      <c r="BP115" s="1213"/>
      <c r="BQ115" s="1213"/>
      <c r="BR115" s="1212"/>
      <c r="BS115" s="1211">
        <f t="shared" si="374"/>
        <v>0</v>
      </c>
      <c r="BT115" s="1211">
        <f t="shared" si="252"/>
        <v>0</v>
      </c>
      <c r="BU115" s="1211">
        <f t="shared" si="253"/>
        <v>0</v>
      </c>
      <c r="BV115" s="1211">
        <f t="shared" si="254"/>
        <v>0</v>
      </c>
      <c r="BW115" s="1211">
        <f t="shared" si="255"/>
        <v>0</v>
      </c>
      <c r="BX115" s="1211">
        <f t="shared" si="256"/>
        <v>0</v>
      </c>
      <c r="BY115" s="1211">
        <f t="shared" si="257"/>
        <v>0</v>
      </c>
      <c r="BZ115" s="1211">
        <f t="shared" si="258"/>
        <v>0</v>
      </c>
      <c r="CA115" s="1211">
        <f t="shared" si="259"/>
        <v>0</v>
      </c>
      <c r="CB115" s="1211">
        <f t="shared" si="260"/>
        <v>0</v>
      </c>
      <c r="CC115" s="1211">
        <f t="shared" si="261"/>
        <v>0</v>
      </c>
      <c r="CD115" s="1211">
        <f t="shared" si="262"/>
        <v>0</v>
      </c>
      <c r="CE115" s="1211">
        <f t="shared" si="263"/>
        <v>0</v>
      </c>
      <c r="CF115" s="1211">
        <f t="shared" si="264"/>
        <v>0</v>
      </c>
      <c r="CG115" s="1211">
        <f t="shared" si="265"/>
        <v>0</v>
      </c>
      <c r="CH115" s="1211">
        <f t="shared" si="266"/>
        <v>0</v>
      </c>
      <c r="CI115" s="1211">
        <f t="shared" si="267"/>
        <v>0</v>
      </c>
      <c r="CJ115" s="1210">
        <f t="shared" si="268"/>
        <v>0</v>
      </c>
      <c r="CK115" s="1203">
        <f t="shared" si="375"/>
        <v>0</v>
      </c>
      <c r="CL115" s="1203">
        <f t="shared" si="269"/>
        <v>0</v>
      </c>
      <c r="CM115" s="1203">
        <f t="shared" si="270"/>
        <v>0</v>
      </c>
      <c r="CN115" s="1203">
        <f t="shared" si="271"/>
        <v>0</v>
      </c>
      <c r="CO115" s="1203">
        <f t="shared" si="272"/>
        <v>0</v>
      </c>
      <c r="CP115" s="1203">
        <f t="shared" si="273"/>
        <v>0</v>
      </c>
      <c r="CQ115" s="1203">
        <f t="shared" si="274"/>
        <v>0</v>
      </c>
      <c r="CR115" s="1203">
        <f t="shared" si="275"/>
        <v>0</v>
      </c>
      <c r="CS115" s="1203">
        <f t="shared" si="276"/>
        <v>0</v>
      </c>
      <c r="CT115" s="1203">
        <f t="shared" si="277"/>
        <v>0</v>
      </c>
      <c r="CU115" s="1203">
        <f t="shared" si="278"/>
        <v>0</v>
      </c>
      <c r="CV115" s="1203">
        <f t="shared" si="279"/>
        <v>0</v>
      </c>
      <c r="CW115" s="1203">
        <f t="shared" si="280"/>
        <v>0</v>
      </c>
      <c r="CX115" s="1203">
        <f t="shared" si="281"/>
        <v>0</v>
      </c>
      <c r="CY115" s="1203">
        <f t="shared" si="282"/>
        <v>0</v>
      </c>
      <c r="CZ115" s="1203">
        <f t="shared" si="283"/>
        <v>0</v>
      </c>
      <c r="DA115" s="1203">
        <f t="shared" si="284"/>
        <v>0</v>
      </c>
      <c r="DB115" s="1202">
        <f t="shared" si="285"/>
        <v>0</v>
      </c>
      <c r="DD115" s="1209">
        <f t="shared" si="376"/>
        <v>0</v>
      </c>
      <c r="DE115" s="1203">
        <f t="shared" si="286"/>
        <v>0</v>
      </c>
      <c r="DF115" s="1203">
        <f t="shared" si="287"/>
        <v>0</v>
      </c>
      <c r="DG115" s="1203">
        <f t="shared" si="288"/>
        <v>0</v>
      </c>
      <c r="DH115" s="1203">
        <f t="shared" si="289"/>
        <v>0</v>
      </c>
      <c r="DI115" s="1203">
        <f t="shared" si="290"/>
        <v>0</v>
      </c>
      <c r="DJ115" s="1203">
        <f t="shared" si="291"/>
        <v>0</v>
      </c>
      <c r="DK115" s="1203">
        <f t="shared" si="292"/>
        <v>0</v>
      </c>
      <c r="DL115" s="1203">
        <f t="shared" si="293"/>
        <v>0</v>
      </c>
      <c r="DM115" s="1203">
        <f t="shared" si="294"/>
        <v>0</v>
      </c>
      <c r="DN115" s="1203">
        <f t="shared" si="295"/>
        <v>0</v>
      </c>
      <c r="DO115" s="1203">
        <f t="shared" si="296"/>
        <v>0</v>
      </c>
      <c r="DP115" s="1203">
        <f t="shared" si="297"/>
        <v>0</v>
      </c>
      <c r="DQ115" s="1203">
        <f t="shared" si="298"/>
        <v>0</v>
      </c>
      <c r="DR115" s="1203">
        <f t="shared" si="299"/>
        <v>0</v>
      </c>
      <c r="DS115" s="1203">
        <f t="shared" si="300"/>
        <v>0</v>
      </c>
      <c r="DT115" s="1203">
        <f t="shared" si="301"/>
        <v>0</v>
      </c>
      <c r="DU115" s="1203">
        <f t="shared" si="302"/>
        <v>0</v>
      </c>
      <c r="DV115" s="1209">
        <f t="shared" si="377"/>
        <v>0</v>
      </c>
      <c r="DW115" s="1203">
        <f t="shared" si="303"/>
        <v>0</v>
      </c>
      <c r="DX115" s="1203">
        <f t="shared" si="304"/>
        <v>0</v>
      </c>
      <c r="DY115" s="1203">
        <f t="shared" si="305"/>
        <v>0</v>
      </c>
      <c r="DZ115" s="1203">
        <f t="shared" si="306"/>
        <v>0</v>
      </c>
      <c r="EA115" s="1203">
        <f t="shared" si="307"/>
        <v>0</v>
      </c>
      <c r="EB115" s="1203">
        <f t="shared" si="308"/>
        <v>0</v>
      </c>
      <c r="EC115" s="1203">
        <f t="shared" si="309"/>
        <v>0</v>
      </c>
      <c r="ED115" s="1203">
        <f t="shared" si="310"/>
        <v>0</v>
      </c>
      <c r="EE115" s="1203">
        <f t="shared" si="311"/>
        <v>0</v>
      </c>
      <c r="EF115" s="1203">
        <f t="shared" si="312"/>
        <v>0</v>
      </c>
      <c r="EG115" s="1203">
        <f t="shared" si="313"/>
        <v>0</v>
      </c>
      <c r="EH115" s="1203">
        <f t="shared" si="314"/>
        <v>0</v>
      </c>
      <c r="EI115" s="1203">
        <f t="shared" si="315"/>
        <v>0</v>
      </c>
      <c r="EJ115" s="1203">
        <f t="shared" si="316"/>
        <v>0</v>
      </c>
      <c r="EK115" s="1203">
        <f t="shared" si="317"/>
        <v>0</v>
      </c>
      <c r="EL115" s="1203">
        <f t="shared" si="318"/>
        <v>0</v>
      </c>
      <c r="EM115" s="1203">
        <f t="shared" si="319"/>
        <v>0</v>
      </c>
      <c r="EN115" s="1209">
        <f t="shared" si="378"/>
        <v>0</v>
      </c>
      <c r="EO115" s="1203">
        <f t="shared" si="320"/>
        <v>0</v>
      </c>
      <c r="EP115" s="1203">
        <f t="shared" si="321"/>
        <v>0</v>
      </c>
      <c r="EQ115" s="1203">
        <f t="shared" si="322"/>
        <v>0</v>
      </c>
      <c r="ER115" s="1203">
        <f t="shared" si="323"/>
        <v>0</v>
      </c>
      <c r="ES115" s="1203">
        <f t="shared" si="324"/>
        <v>0</v>
      </c>
      <c r="ET115" s="1203">
        <f t="shared" si="325"/>
        <v>0</v>
      </c>
      <c r="EU115" s="1203">
        <f t="shared" si="326"/>
        <v>0</v>
      </c>
      <c r="EV115" s="1203">
        <f t="shared" si="327"/>
        <v>0</v>
      </c>
      <c r="EW115" s="1203">
        <f t="shared" si="328"/>
        <v>0</v>
      </c>
      <c r="EX115" s="1203">
        <f t="shared" si="329"/>
        <v>0</v>
      </c>
      <c r="EY115" s="1203">
        <f t="shared" si="330"/>
        <v>0</v>
      </c>
      <c r="EZ115" s="1203">
        <f t="shared" si="331"/>
        <v>0</v>
      </c>
      <c r="FA115" s="1203">
        <f t="shared" si="332"/>
        <v>0</v>
      </c>
      <c r="FB115" s="1203">
        <f t="shared" si="333"/>
        <v>0</v>
      </c>
      <c r="FC115" s="1203">
        <f t="shared" si="334"/>
        <v>0</v>
      </c>
      <c r="FD115" s="1203">
        <f t="shared" si="335"/>
        <v>0</v>
      </c>
      <c r="FE115" s="1202">
        <f t="shared" si="336"/>
        <v>0</v>
      </c>
      <c r="FG115" s="1207"/>
      <c r="FH115" s="1208">
        <f t="shared" si="383"/>
        <v>0</v>
      </c>
      <c r="FI115" s="1203">
        <f t="shared" si="379"/>
        <v>0</v>
      </c>
      <c r="FJ115" s="1203">
        <f t="shared" si="338"/>
        <v>0</v>
      </c>
      <c r="FK115" s="1203">
        <f t="shared" si="339"/>
        <v>0</v>
      </c>
      <c r="FL115" s="1203">
        <f t="shared" si="340"/>
        <v>0</v>
      </c>
      <c r="FM115" s="1203">
        <f t="shared" si="341"/>
        <v>0</v>
      </c>
      <c r="FN115" s="1203">
        <f t="shared" si="342"/>
        <v>0</v>
      </c>
      <c r="FO115" s="1203">
        <f t="shared" si="343"/>
        <v>0</v>
      </c>
      <c r="FP115" s="1203">
        <f t="shared" si="344"/>
        <v>0</v>
      </c>
      <c r="FQ115" s="1203">
        <f t="shared" si="345"/>
        <v>0</v>
      </c>
      <c r="FR115" s="1203">
        <f t="shared" si="346"/>
        <v>0</v>
      </c>
      <c r="FS115" s="1203">
        <f t="shared" si="347"/>
        <v>0</v>
      </c>
      <c r="FT115" s="1203">
        <f t="shared" si="348"/>
        <v>0</v>
      </c>
      <c r="FU115" s="1203">
        <f t="shared" si="349"/>
        <v>0</v>
      </c>
      <c r="FV115" s="1203">
        <f t="shared" si="350"/>
        <v>0</v>
      </c>
      <c r="FW115" s="1203">
        <f t="shared" si="351"/>
        <v>0</v>
      </c>
      <c r="FX115" s="1203">
        <f t="shared" si="352"/>
        <v>0</v>
      </c>
      <c r="FY115" s="1202">
        <f t="shared" si="353"/>
        <v>0</v>
      </c>
      <c r="GA115" s="1207"/>
      <c r="GB115" s="1203" cm="1">
        <f t="array" ref="GB115">IF($T115 = "Y", INDEX('F6 - Debt Dataset'!AK$3:AK$502, MATCH($B$7 &amp; $A115, 'F6 - Debt Dataset'!$E$3:$E$502 &amp; 'F6 - Debt Dataset'!$DF$3:$DF$502, 0)), $K115 * ($F115 &gt;= GB$9) * ($F115 &lt;= GB$10))</f>
        <v>0</v>
      </c>
      <c r="GC115" s="1203" cm="1">
        <f t="array" ref="GC115">IF($T115 = "Y", INDEX('F6 - Debt Dataset'!AL$3:AL$502, MATCH($B$7 &amp; $A115, 'F6 - Debt Dataset'!$E$3:$E$502 &amp; 'F6 - Debt Dataset'!$DF$3:$DF$502, 0)), $K115 * ($F115 &gt;= GC$9) * ($F115 &lt;= GC$10))</f>
        <v>0</v>
      </c>
      <c r="GD115" s="1203" cm="1">
        <f t="array" ref="GD115">IF($T115 = "Y", INDEX('F6 - Debt Dataset'!AM$3:AM$502, MATCH($B$7 &amp; $A115, 'F6 - Debt Dataset'!$E$3:$E$502 &amp; 'F6 - Debt Dataset'!$DF$3:$DF$502, 0)), $K115 * ($F115 &gt;= GD$9) * ($F115 &lt;= GD$10))</f>
        <v>0</v>
      </c>
      <c r="GE115" s="1203" cm="1">
        <f t="array" ref="GE115">IF($T115 = "Y", INDEX('F6 - Debt Dataset'!AN$3:AN$502, MATCH($B$7 &amp; $A115, 'F6 - Debt Dataset'!$E$3:$E$502 &amp; 'F6 - Debt Dataset'!$DF$3:$DF$502, 0)), $K115 * ($F115 &gt;= GE$9) * ($F115 &lt;= GE$10))</f>
        <v>0</v>
      </c>
      <c r="GF115" s="1203" cm="1">
        <f t="array" ref="GF115">IF($T115 = "Y", INDEX('F6 - Debt Dataset'!AO$3:AO$502, MATCH($B$7 &amp; $A115, 'F6 - Debt Dataset'!$E$3:$E$502 &amp; 'F6 - Debt Dataset'!$DF$3:$DF$502, 0)), $K115 * ($F115 &gt;= GF$9) * ($F115 &lt;= GF$10))</f>
        <v>0</v>
      </c>
      <c r="GG115" s="1203" cm="1">
        <f t="array" ref="GG115">IF($T115 = "Y", INDEX('F6 - Debt Dataset'!AP$3:AP$502, MATCH($B$7 &amp; $A115, 'F6 - Debt Dataset'!$E$3:$E$502 &amp; 'F6 - Debt Dataset'!$DF$3:$DF$502, 0)), $K115 * ($F115 &gt;= GG$9) * ($F115 &lt;= GG$10))</f>
        <v>0</v>
      </c>
      <c r="GH115" s="1203" cm="1">
        <f t="array" ref="GH115">IF($T115 = "Y", INDEX('F6 - Debt Dataset'!AQ$3:AQ$502, MATCH($B$7 &amp; $A115, 'F6 - Debt Dataset'!$E$3:$E$502 &amp; 'F6 - Debt Dataset'!$DF$3:$DF$502, 0)), $K115 * ($F115 &gt;= GH$9) * ($F115 &lt;= GH$10))</f>
        <v>0</v>
      </c>
      <c r="GI115" s="1203" cm="1">
        <f t="array" ref="GI115">IF($T115 = "Y", INDEX('F6 - Debt Dataset'!AR$3:AR$502, MATCH($B$7 &amp; $A115, 'F6 - Debt Dataset'!$E$3:$E$502 &amp; 'F6 - Debt Dataset'!$DF$3:$DF$502, 0)), $K115 * ($F115 &gt;= GI$9) * ($F115 &lt;= GI$10))</f>
        <v>0</v>
      </c>
      <c r="GJ115" s="1203" cm="1">
        <f t="array" ref="GJ115">IF($T115 = "Y", INDEX('F6 - Debt Dataset'!AS$3:AS$502, MATCH($B$7 &amp; $A115, 'F6 - Debt Dataset'!$E$3:$E$502 &amp; 'F6 - Debt Dataset'!$DF$3:$DF$502, 0)), $K115 * ($F115 &gt;= GJ$9) * ($F115 &lt;= GJ$10))</f>
        <v>0</v>
      </c>
      <c r="GK115" s="1203" cm="1">
        <f t="array" ref="GK115">IF($T115 = "Y", INDEX('F6 - Debt Dataset'!AT$3:AT$502, MATCH($B$7 &amp; $A115, 'F6 - Debt Dataset'!$E$3:$E$502 &amp; 'F6 - Debt Dataset'!$DF$3:$DF$502, 0)), $K115 * ($F115 &gt;= GK$9) * ($F115 &lt;= GK$10))</f>
        <v>0</v>
      </c>
      <c r="GL115" s="1203" cm="1">
        <f t="array" ref="GL115">IF($T115 = "Y", INDEX('F6 - Debt Dataset'!AU$3:AU$502, MATCH($B$7 &amp; $A115, 'F6 - Debt Dataset'!$E$3:$E$502 &amp; 'F6 - Debt Dataset'!$DF$3:$DF$502, 0)), $K115 * ($F115 &gt;= GL$9) * ($F115 &lt;= GL$10))</f>
        <v>0</v>
      </c>
      <c r="GM115" s="1203" cm="1">
        <f t="array" ref="GM115">IF($T115 = "Y", INDEX('F6 - Debt Dataset'!AV$3:AV$502, MATCH($B$7 &amp; $A115, 'F6 - Debt Dataset'!$E$3:$E$502 &amp; 'F6 - Debt Dataset'!$DF$3:$DF$502, 0)), $K115 * ($F115 &gt;= GM$9) * ($F115 &lt;= GM$10))</f>
        <v>0</v>
      </c>
      <c r="GN115" s="1203" cm="1">
        <f t="array" ref="GN115">IF($T115 = "Y", INDEX('F6 - Debt Dataset'!AW$3:AW$502, MATCH($B$7 &amp; $A115, 'F6 - Debt Dataset'!$E$3:$E$502 &amp; 'F6 - Debt Dataset'!$DF$3:$DF$502, 0)), $K115 * ($F115 &gt;= GN$9) * ($F115 &lt;= GN$10))</f>
        <v>0</v>
      </c>
      <c r="GO115" s="1203" cm="1">
        <f t="array" ref="GO115">IF($T115 = "Y", INDEX('F6 - Debt Dataset'!AX$3:AX$502, MATCH($B$7 &amp; $A115, 'F6 - Debt Dataset'!$E$3:$E$502 &amp; 'F6 - Debt Dataset'!$DF$3:$DF$502, 0)), $K115 * ($F115 &gt;= GO$9) * ($F115 &lt;= GO$10))</f>
        <v>0</v>
      </c>
      <c r="GP115" s="1203" cm="1">
        <f t="array" ref="GP115">IF($T115 = "Y", INDEX('F6 - Debt Dataset'!AY$3:AY$502, MATCH($B$7 &amp; $A115, 'F6 - Debt Dataset'!$E$3:$E$502 &amp; 'F6 - Debt Dataset'!$DF$3:$DF$502, 0)), $K115 * ($F115 &gt;= GP$9) * ($F115 &lt;= GP$10))</f>
        <v>0</v>
      </c>
      <c r="GQ115" s="1203" cm="1">
        <f t="array" ref="GQ115">IF($T115 = "Y", INDEX('F6 - Debt Dataset'!AZ$3:AZ$502, MATCH($B$7 &amp; $A115, 'F6 - Debt Dataset'!$E$3:$E$502 &amp; 'F6 - Debt Dataset'!$DF$3:$DF$502, 0)), $K115 * ($F115 &gt;= GQ$9) * ($F115 &lt;= GQ$10))</f>
        <v>0</v>
      </c>
      <c r="GR115" s="1203" cm="1">
        <f t="array" ref="GR115">IF($T115 = "Y", INDEX('F6 - Debt Dataset'!BA$3:BA$502, MATCH($B$7 &amp; $A115, 'F6 - Debt Dataset'!$E$3:$E$502 &amp; 'F6 - Debt Dataset'!$DF$3:$DF$502, 0)), $K115 * ($F115 &gt;= GR$9) * ($F115 &lt;= GR$10))</f>
        <v>0</v>
      </c>
      <c r="GS115" s="1202" cm="1">
        <f t="array" ref="GS115">IF($T115 = "Y", INDEX('F6 - Debt Dataset'!BB$3:BB$502, MATCH($B$7 &amp; $A115, 'F6 - Debt Dataset'!$E$3:$E$502 &amp; 'F6 - Debt Dataset'!$DF$3:$DF$502, 0)), $K115 * ($F115 &gt;= GS$9) * ($F115 &lt;= GS$10))</f>
        <v>0</v>
      </c>
      <c r="GU115" s="1207"/>
      <c r="GV115" s="1203" cm="1">
        <f t="array" ref="GV115">IF($T115 = "Y", INDEX('F6 - Debt Dataset'!BU$3:BU$502, MATCH($B$7 &amp; $A115, 'F6 - Debt Dataset'!$E$3:$E$502 &amp; 'F6 - Debt Dataset'!$DF$3:$DF$502, 0)), - $K115 * ($I115 &gt;= GV$9) * ($I115 &lt;= GV$10))</f>
        <v>0</v>
      </c>
      <c r="GW115" s="1203" cm="1">
        <f t="array" ref="GW115">IF($T115 = "Y", INDEX('F6 - Debt Dataset'!BV$3:BV$502, MATCH($B$7 &amp; $A115, 'F6 - Debt Dataset'!$E$3:$E$502 &amp; 'F6 - Debt Dataset'!$DF$3:$DF$502, 0)), - $K115 * ($I115 &gt;= GW$9) * ($I115 &lt;= GW$10))</f>
        <v>0</v>
      </c>
      <c r="GX115" s="1203" cm="1">
        <f t="array" ref="GX115">IF($T115 = "Y", INDEX('F6 - Debt Dataset'!BW$3:BW$502, MATCH($B$7 &amp; $A115, 'F6 - Debt Dataset'!$E$3:$E$502 &amp; 'F6 - Debt Dataset'!$DF$3:$DF$502, 0)), - $K115 * ($I115 &gt;= GX$9) * ($I115 &lt;= GX$10))</f>
        <v>0</v>
      </c>
      <c r="GY115" s="1203" cm="1">
        <f t="array" ref="GY115">IF($T115 = "Y", INDEX('F6 - Debt Dataset'!BX$3:BX$502, MATCH($B$7 &amp; $A115, 'F6 - Debt Dataset'!$E$3:$E$502 &amp; 'F6 - Debt Dataset'!$DF$3:$DF$502, 0)), - $K115 * ($I115 &gt;= GY$9) * ($I115 &lt;= GY$10))</f>
        <v>0</v>
      </c>
      <c r="GZ115" s="1203" cm="1">
        <f t="array" ref="GZ115">IF($T115 = "Y", INDEX('F6 - Debt Dataset'!BY$3:BY$502, MATCH($B$7 &amp; $A115, 'F6 - Debt Dataset'!$E$3:$E$502 &amp; 'F6 - Debt Dataset'!$DF$3:$DF$502, 0)), - $K115 * ($I115 &gt;= GZ$9) * ($I115 &lt;= GZ$10))</f>
        <v>0</v>
      </c>
      <c r="HA115" s="1203" cm="1">
        <f t="array" ref="HA115">IF($T115 = "Y", INDEX('F6 - Debt Dataset'!BZ$3:BZ$502, MATCH($B$7 &amp; $A115, 'F6 - Debt Dataset'!$E$3:$E$502 &amp; 'F6 - Debt Dataset'!$DF$3:$DF$502, 0)), - $K115 * ($I115 &gt;= HA$9) * ($I115 &lt;= HA$10))</f>
        <v>0</v>
      </c>
      <c r="HB115" s="1203" cm="1">
        <f t="array" ref="HB115">IF($T115 = "Y", INDEX('F6 - Debt Dataset'!CA$3:CA$502, MATCH($B$7 &amp; $A115, 'F6 - Debt Dataset'!$E$3:$E$502 &amp; 'F6 - Debt Dataset'!$DF$3:$DF$502, 0)), - $K115 * ($I115 &gt;= HB$9) * ($I115 &lt;= HB$10))</f>
        <v>0</v>
      </c>
      <c r="HC115" s="1203" cm="1">
        <f t="array" ref="HC115">IF($T115 = "Y", INDEX('F6 - Debt Dataset'!CB$3:CB$502, MATCH($B$7 &amp; $A115, 'F6 - Debt Dataset'!$E$3:$E$502 &amp; 'F6 - Debt Dataset'!$DF$3:$DF$502, 0)), - $K115 * ($I115 &gt;= HC$9) * ($I115 &lt;= HC$10))</f>
        <v>0</v>
      </c>
      <c r="HD115" s="1203" cm="1">
        <f t="array" ref="HD115">IF($T115 = "Y", INDEX('F6 - Debt Dataset'!CC$3:CC$502, MATCH($B$7 &amp; $A115, 'F6 - Debt Dataset'!$E$3:$E$502 &amp; 'F6 - Debt Dataset'!$DF$3:$DF$502, 0)), - $K115 * ($I115 &gt;= HD$9) * ($I115 &lt;= HD$10))</f>
        <v>0</v>
      </c>
      <c r="HE115" s="1203" cm="1">
        <f t="array" ref="HE115">IF($T115 = "Y", INDEX('F6 - Debt Dataset'!CD$3:CD$502, MATCH($B$7 &amp; $A115, 'F6 - Debt Dataset'!$E$3:$E$502 &amp; 'F6 - Debt Dataset'!$DF$3:$DF$502, 0)), - $K115 * ($I115 &gt;= HE$9) * ($I115 &lt;= HE$10))</f>
        <v>0</v>
      </c>
      <c r="HF115" s="1203" cm="1">
        <f t="array" ref="HF115">IF($T115 = "Y", INDEX('F6 - Debt Dataset'!CE$3:CE$502, MATCH($B$7 &amp; $A115, 'F6 - Debt Dataset'!$E$3:$E$502 &amp; 'F6 - Debt Dataset'!$DF$3:$DF$502, 0)), - $K115 * ($I115 &gt;= HF$9) * ($I115 &lt;= HF$10))</f>
        <v>0</v>
      </c>
      <c r="HG115" s="1203" cm="1">
        <f t="array" ref="HG115">IF($T115 = "Y", INDEX('F6 - Debt Dataset'!CF$3:CF$502, MATCH($B$7 &amp; $A115, 'F6 - Debt Dataset'!$E$3:$E$502 &amp; 'F6 - Debt Dataset'!$DF$3:$DF$502, 0)), - $K115 * ($I115 &gt;= HG$9) * ($I115 &lt;= HG$10))</f>
        <v>0</v>
      </c>
      <c r="HH115" s="1203" cm="1">
        <f t="array" ref="HH115">IF($T115 = "Y", INDEX('F6 - Debt Dataset'!CG$3:CG$502, MATCH($B$7 &amp; $A115, 'F6 - Debt Dataset'!$E$3:$E$502 &amp; 'F6 - Debt Dataset'!$DF$3:$DF$502, 0)), - $K115 * ($I115 &gt;= HH$9) * ($I115 &lt;= HH$10))</f>
        <v>0</v>
      </c>
      <c r="HI115" s="1203" cm="1">
        <f t="array" ref="HI115">IF($T115 = "Y", INDEX('F6 - Debt Dataset'!CH$3:CH$502, MATCH($B$7 &amp; $A115, 'F6 - Debt Dataset'!$E$3:$E$502 &amp; 'F6 - Debt Dataset'!$DF$3:$DF$502, 0)), - $K115 * ($I115 &gt;= HI$9) * ($I115 &lt;= HI$10))</f>
        <v>0</v>
      </c>
      <c r="HJ115" s="1203" cm="1">
        <f t="array" ref="HJ115">IF($T115 = "Y", INDEX('F6 - Debt Dataset'!CI$3:CI$502, MATCH($B$7 &amp; $A115, 'F6 - Debt Dataset'!$E$3:$E$502 &amp; 'F6 - Debt Dataset'!$DF$3:$DF$502, 0)), - $K115 * ($I115 &gt;= HJ$9) * ($I115 &lt;= HJ$10))</f>
        <v>0</v>
      </c>
      <c r="HK115" s="1203" cm="1">
        <f t="array" ref="HK115">IF($T115 = "Y", INDEX('F6 - Debt Dataset'!CJ$3:CJ$502, MATCH($B$7 &amp; $A115, 'F6 - Debt Dataset'!$E$3:$E$502 &amp; 'F6 - Debt Dataset'!$DF$3:$DF$502, 0)), - $K115 * ($I115 &gt;= HK$9) * ($I115 &lt;= HK$10))</f>
        <v>0</v>
      </c>
      <c r="HL115" s="1203" cm="1">
        <f t="array" ref="HL115">IF($T115 = "Y", INDEX('F6 - Debt Dataset'!CK$3:CK$502, MATCH($B$7 &amp; $A115, 'F6 - Debt Dataset'!$E$3:$E$502 &amp; 'F6 - Debt Dataset'!$DF$3:$DF$502, 0)), - $K115 * ($I115 &gt;= HL$9) * ($I115 &lt;= HL$10))</f>
        <v>0</v>
      </c>
      <c r="HM115" s="1202" cm="1">
        <f t="array" ref="HM115">IF($T115 = "Y", INDEX('F6 - Debt Dataset'!CL$3:CL$502, MATCH($B$7 &amp; $A115, 'F6 - Debt Dataset'!$E$3:$E$502 &amp; 'F6 - Debt Dataset'!$DF$3:$DF$502, 0)), - $K115 * ($I115 &gt;= HM$9) * ($I115 &lt;= HM$10))</f>
        <v>0</v>
      </c>
      <c r="HO115" s="1207"/>
      <c r="HP115" s="1206">
        <f t="shared" si="380"/>
        <v>0</v>
      </c>
      <c r="HQ115" s="1206">
        <f t="shared" si="354"/>
        <v>0</v>
      </c>
      <c r="HR115" s="1206">
        <f t="shared" si="355"/>
        <v>0</v>
      </c>
      <c r="HS115" s="1206">
        <f t="shared" si="356"/>
        <v>0</v>
      </c>
      <c r="HT115" s="1206">
        <f t="shared" si="357"/>
        <v>0</v>
      </c>
      <c r="HU115" s="1206">
        <f t="shared" si="358"/>
        <v>0</v>
      </c>
      <c r="HV115" s="1206">
        <f t="shared" si="359"/>
        <v>0</v>
      </c>
      <c r="HW115" s="1206">
        <f t="shared" si="360"/>
        <v>0</v>
      </c>
      <c r="HX115" s="1206">
        <f t="shared" si="361"/>
        <v>0</v>
      </c>
      <c r="HY115" s="1206">
        <f t="shared" si="362"/>
        <v>0</v>
      </c>
      <c r="HZ115" s="1206">
        <f t="shared" si="363"/>
        <v>0</v>
      </c>
      <c r="IA115" s="1206">
        <f t="shared" si="364"/>
        <v>0</v>
      </c>
      <c r="IB115" s="1206">
        <f t="shared" si="365"/>
        <v>0</v>
      </c>
      <c r="IC115" s="1206">
        <f t="shared" si="366"/>
        <v>0</v>
      </c>
      <c r="ID115" s="1206">
        <f t="shared" si="367"/>
        <v>0</v>
      </c>
      <c r="IE115" s="1206">
        <f t="shared" si="368"/>
        <v>0</v>
      </c>
      <c r="IF115" s="1206">
        <f t="shared" si="369"/>
        <v>0</v>
      </c>
      <c r="IG115" s="1205">
        <f t="shared" si="370"/>
        <v>0</v>
      </c>
      <c r="II115" s="1204"/>
      <c r="IJ115" s="1203" cm="1">
        <f t="array" aca="1" ref="IJ115" ca="1">HP115 - IF($T115 = "Y", SUM(OFFSET('F6 - Debt Dataset'!$AK$3, MATCH($B$7 &amp; $A115, 'F6 - Debt Dataset'!$E$3:$E$502 &amp; 'F6 - Debt Dataset'!$DF$3:$DF$502, 0) - 1, 0, 1, COLUMN(IJ$10) - COLUMN($IJ$10) + 1),
                                       OFFSET('F6 - Debt Dataset'!$BU$3, MATCH($B$7 &amp; $A115, 'F6 - Debt Dataset'!$E$3:$E$502 &amp; 'F6 - Debt Dataset'!$DF$3:$DF$502, 0) - 1, 0, 1, COLUMN(IJ$10) - COLUMN($IJ$10) + 1),
                                       $FH115),
                                $K115 * ($F115 &lt;= IJ$10) * ($I115 &gt; IJ$10))</f>
        <v>0</v>
      </c>
      <c r="IK115" s="1203" cm="1">
        <f t="array" aca="1" ref="IK115" ca="1">HQ115 - IF($T115 = "Y", SUM(OFFSET('F6 - Debt Dataset'!$AK$3, MATCH($B$7 &amp; $A115, 'F6 - Debt Dataset'!$E$3:$E$502 &amp; 'F6 - Debt Dataset'!$DF$3:$DF$502, 0) - 1, 0, 1, COLUMN(IK$10) - COLUMN($IJ$10) + 1),
                                       OFFSET('F6 - Debt Dataset'!$BU$3, MATCH($B$7 &amp; $A115, 'F6 - Debt Dataset'!$E$3:$E$502 &amp; 'F6 - Debt Dataset'!$DF$3:$DF$502, 0) - 1, 0, 1, COLUMN(IK$10) - COLUMN($IJ$10) + 1),
                                       $FH115),
                                $K115 * ($F115 &lt;= IK$10) * ($I115 &gt; IK$10))</f>
        <v>0</v>
      </c>
      <c r="IL115" s="1203" cm="1">
        <f t="array" aca="1" ref="IL115" ca="1">HR115 - IF($T115 = "Y", SUM(OFFSET('F6 - Debt Dataset'!$AK$3, MATCH($B$7 &amp; $A115, 'F6 - Debt Dataset'!$E$3:$E$502 &amp; 'F6 - Debt Dataset'!$DF$3:$DF$502, 0) - 1, 0, 1, COLUMN(IL$10) - COLUMN($IJ$10) + 1),
                                       OFFSET('F6 - Debt Dataset'!$BU$3, MATCH($B$7 &amp; $A115, 'F6 - Debt Dataset'!$E$3:$E$502 &amp; 'F6 - Debt Dataset'!$DF$3:$DF$502, 0) - 1, 0, 1, COLUMN(IL$10) - COLUMN($IJ$10) + 1),
                                       $FH115),
                                $K115 * ($F115 &lt;= IL$10) * ($I115 &gt; IL$10))</f>
        <v>0</v>
      </c>
      <c r="IM115" s="1203" cm="1">
        <f t="array" aca="1" ref="IM115" ca="1">HS115 - IF($T115 = "Y", SUM(OFFSET('F6 - Debt Dataset'!$AK$3, MATCH($B$7 &amp; $A115, 'F6 - Debt Dataset'!$E$3:$E$502 &amp; 'F6 - Debt Dataset'!$DF$3:$DF$502, 0) - 1, 0, 1, COLUMN(IM$10) - COLUMN($IJ$10) + 1),
                                       OFFSET('F6 - Debt Dataset'!$BU$3, MATCH($B$7 &amp; $A115, 'F6 - Debt Dataset'!$E$3:$E$502 &amp; 'F6 - Debt Dataset'!$DF$3:$DF$502, 0) - 1, 0, 1, COLUMN(IM$10) - COLUMN($IJ$10) + 1),
                                       $FH115),
                                $K115 * ($F115 &lt;= IM$10) * ($I115 &gt; IM$10))</f>
        <v>0</v>
      </c>
      <c r="IN115" s="1203" cm="1">
        <f t="array" aca="1" ref="IN115" ca="1">HT115 - IF($T115 = "Y", SUM(OFFSET('F6 - Debt Dataset'!$AK$3, MATCH($B$7 &amp; $A115, 'F6 - Debt Dataset'!$E$3:$E$502 &amp; 'F6 - Debt Dataset'!$DF$3:$DF$502, 0) - 1, 0, 1, COLUMN(IN$10) - COLUMN($IJ$10) + 1),
                                       OFFSET('F6 - Debt Dataset'!$BU$3, MATCH($B$7 &amp; $A115, 'F6 - Debt Dataset'!$E$3:$E$502 &amp; 'F6 - Debt Dataset'!$DF$3:$DF$502, 0) - 1, 0, 1, COLUMN(IN$10) - COLUMN($IJ$10) + 1),
                                       $FH115),
                                $K115 * ($F115 &lt;= IN$10) * ($I115 &gt; IN$10))</f>
        <v>0</v>
      </c>
      <c r="IO115" s="1203" cm="1">
        <f t="array" aca="1" ref="IO115" ca="1">HU115 - IF($T115 = "Y", SUM(OFFSET('F6 - Debt Dataset'!$AK$3, MATCH($B$7 &amp; $A115, 'F6 - Debt Dataset'!$E$3:$E$502 &amp; 'F6 - Debt Dataset'!$DF$3:$DF$502, 0) - 1, 0, 1, COLUMN(IO$10) - COLUMN($IJ$10) + 1),
                                       OFFSET('F6 - Debt Dataset'!$BU$3, MATCH($B$7 &amp; $A115, 'F6 - Debt Dataset'!$E$3:$E$502 &amp; 'F6 - Debt Dataset'!$DF$3:$DF$502, 0) - 1, 0, 1, COLUMN(IO$10) - COLUMN($IJ$10) + 1),
                                       $FH115),
                                $K115 * ($F115 &lt;= IO$10) * ($I115 &gt; IO$10))</f>
        <v>0</v>
      </c>
      <c r="IP115" s="1203" cm="1">
        <f t="array" aca="1" ref="IP115" ca="1">HV115 - IF($T115 = "Y", SUM(OFFSET('F6 - Debt Dataset'!$AK$3, MATCH($B$7 &amp; $A115, 'F6 - Debt Dataset'!$E$3:$E$502 &amp; 'F6 - Debt Dataset'!$DF$3:$DF$502, 0) - 1, 0, 1, COLUMN(IP$10) - COLUMN($IJ$10) + 1),
                                       OFFSET('F6 - Debt Dataset'!$BU$3, MATCH($B$7 &amp; $A115, 'F6 - Debt Dataset'!$E$3:$E$502 &amp; 'F6 - Debt Dataset'!$DF$3:$DF$502, 0) - 1, 0, 1, COLUMN(IP$10) - COLUMN($IJ$10) + 1),
                                       $FH115),
                                $K115 * ($F115 &lt;= IP$10) * ($I115 &gt; IP$10))</f>
        <v>0</v>
      </c>
      <c r="IQ115" s="1203" cm="1">
        <f t="array" aca="1" ref="IQ115" ca="1">HW115 - IF($T115 = "Y", SUM(OFFSET('F6 - Debt Dataset'!$AK$3, MATCH($B$7 &amp; $A115, 'F6 - Debt Dataset'!$E$3:$E$502 &amp; 'F6 - Debt Dataset'!$DF$3:$DF$502, 0) - 1, 0, 1, COLUMN(IQ$10) - COLUMN($IJ$10) + 1),
                                       OFFSET('F6 - Debt Dataset'!$BU$3, MATCH($B$7 &amp; $A115, 'F6 - Debt Dataset'!$E$3:$E$502 &amp; 'F6 - Debt Dataset'!$DF$3:$DF$502, 0) - 1, 0, 1, COLUMN(IQ$10) - COLUMN($IJ$10) + 1),
                                       $FH115),
                                $K115 * ($F115 &lt;= IQ$10) * ($I115 &gt; IQ$10))</f>
        <v>0</v>
      </c>
      <c r="IR115" s="1203" cm="1">
        <f t="array" aca="1" ref="IR115" ca="1">HX115 - IF($T115 = "Y", SUM(OFFSET('F6 - Debt Dataset'!$AK$3, MATCH($B$7 &amp; $A115, 'F6 - Debt Dataset'!$E$3:$E$502 &amp; 'F6 - Debt Dataset'!$DF$3:$DF$502, 0) - 1, 0, 1, COLUMN(IR$10) - COLUMN($IJ$10) + 1),
                                       OFFSET('F6 - Debt Dataset'!$BU$3, MATCH($B$7 &amp; $A115, 'F6 - Debt Dataset'!$E$3:$E$502 &amp; 'F6 - Debt Dataset'!$DF$3:$DF$502, 0) - 1, 0, 1, COLUMN(IR$10) - COLUMN($IJ$10) + 1),
                                       $FH115),
                                $K115 * ($F115 &lt;= IR$10) * ($I115 &gt; IR$10))</f>
        <v>0</v>
      </c>
      <c r="IS115" s="1203" cm="1">
        <f t="array" aca="1" ref="IS115" ca="1">HY115 - IF($T115 = "Y", SUM(OFFSET('F6 - Debt Dataset'!$AK$3, MATCH($B$7 &amp; $A115, 'F6 - Debt Dataset'!$E$3:$E$502 &amp; 'F6 - Debt Dataset'!$DF$3:$DF$502, 0) - 1, 0, 1, COLUMN(IS$10) - COLUMN($IJ$10) + 1),
                                       OFFSET('F6 - Debt Dataset'!$BU$3, MATCH($B$7 &amp; $A115, 'F6 - Debt Dataset'!$E$3:$E$502 &amp; 'F6 - Debt Dataset'!$DF$3:$DF$502, 0) - 1, 0, 1, COLUMN(IS$10) - COLUMN($IJ$10) + 1),
                                       $FH115),
                                $K115 * ($F115 &lt;= IS$10) * ($I115 &gt; IS$10))</f>
        <v>0</v>
      </c>
      <c r="IT115" s="1203" cm="1">
        <f t="array" aca="1" ref="IT115" ca="1">HZ115 - IF($T115 = "Y", SUM(OFFSET('F6 - Debt Dataset'!$AK$3, MATCH($B$7 &amp; $A115, 'F6 - Debt Dataset'!$E$3:$E$502 &amp; 'F6 - Debt Dataset'!$DF$3:$DF$502, 0) - 1, 0, 1, COLUMN(IT$10) - COLUMN($IJ$10) + 1),
                                       OFFSET('F6 - Debt Dataset'!$BU$3, MATCH($B$7 &amp; $A115, 'F6 - Debt Dataset'!$E$3:$E$502 &amp; 'F6 - Debt Dataset'!$DF$3:$DF$502, 0) - 1, 0, 1, COLUMN(IT$10) - COLUMN($IJ$10) + 1),
                                       $FH115),
                                $K115 * ($F115 &lt;= IT$10) * ($I115 &gt; IT$10))</f>
        <v>0</v>
      </c>
      <c r="IU115" s="1203" cm="1">
        <f t="array" aca="1" ref="IU115" ca="1">IA115 - IF($T115 = "Y", SUM(OFFSET('F6 - Debt Dataset'!$AK$3, MATCH($B$7 &amp; $A115, 'F6 - Debt Dataset'!$E$3:$E$502 &amp; 'F6 - Debt Dataset'!$DF$3:$DF$502, 0) - 1, 0, 1, COLUMN(IU$10) - COLUMN($IJ$10) + 1),
                                       OFFSET('F6 - Debt Dataset'!$BU$3, MATCH($B$7 &amp; $A115, 'F6 - Debt Dataset'!$E$3:$E$502 &amp; 'F6 - Debt Dataset'!$DF$3:$DF$502, 0) - 1, 0, 1, COLUMN(IU$10) - COLUMN($IJ$10) + 1),
                                       $FH115),
                                $K115 * ($F115 &lt;= IU$10) * ($I115 &gt; IU$10))</f>
        <v>0</v>
      </c>
      <c r="IV115" s="1203" cm="1">
        <f t="array" aca="1" ref="IV115" ca="1">IB115 - IF($T115 = "Y", SUM(OFFSET('F6 - Debt Dataset'!$AK$3, MATCH($B$7 &amp; $A115, 'F6 - Debt Dataset'!$E$3:$E$502 &amp; 'F6 - Debt Dataset'!$DF$3:$DF$502, 0) - 1, 0, 1, COLUMN(IV$10) - COLUMN($IJ$10) + 1),
                                       OFFSET('F6 - Debt Dataset'!$BU$3, MATCH($B$7 &amp; $A115, 'F6 - Debt Dataset'!$E$3:$E$502 &amp; 'F6 - Debt Dataset'!$DF$3:$DF$502, 0) - 1, 0, 1, COLUMN(IV$10) - COLUMN($IJ$10) + 1),
                                       $FH115),
                                $K115 * ($F115 &lt;= IV$10) * ($I115 &gt; IV$10))</f>
        <v>0</v>
      </c>
      <c r="IW115" s="1203" cm="1">
        <f t="array" aca="1" ref="IW115" ca="1">IC115 - IF($T115 = "Y", SUM(OFFSET('F6 - Debt Dataset'!$AK$3, MATCH($B$7 &amp; $A115, 'F6 - Debt Dataset'!$E$3:$E$502 &amp; 'F6 - Debt Dataset'!$DF$3:$DF$502, 0) - 1, 0, 1, COLUMN(IW$10) - COLUMN($IJ$10) + 1),
                                       OFFSET('F6 - Debt Dataset'!$BU$3, MATCH($B$7 &amp; $A115, 'F6 - Debt Dataset'!$E$3:$E$502 &amp; 'F6 - Debt Dataset'!$DF$3:$DF$502, 0) - 1, 0, 1, COLUMN(IW$10) - COLUMN($IJ$10) + 1),
                                       $FH115),
                                $K115 * ($F115 &lt;= IW$10) * ($I115 &gt; IW$10))</f>
        <v>0</v>
      </c>
      <c r="IX115" s="1203" cm="1">
        <f t="array" aca="1" ref="IX115" ca="1">ID115 - IF($T115 = "Y", SUM(OFFSET('F6 - Debt Dataset'!$AK$3, MATCH($B$7 &amp; $A115, 'F6 - Debt Dataset'!$E$3:$E$502 &amp; 'F6 - Debt Dataset'!$DF$3:$DF$502, 0) - 1, 0, 1, COLUMN(IX$10) - COLUMN($IJ$10) + 1),
                                       OFFSET('F6 - Debt Dataset'!$BU$3, MATCH($B$7 &amp; $A115, 'F6 - Debt Dataset'!$E$3:$E$502 &amp; 'F6 - Debt Dataset'!$DF$3:$DF$502, 0) - 1, 0, 1, COLUMN(IX$10) - COLUMN($IJ$10) + 1),
                                       $FH115),
                                $K115 * ($F115 &lt;= IX$10) * ($I115 &gt; IX$10))</f>
        <v>0</v>
      </c>
      <c r="IY115" s="1203" cm="1">
        <f t="array" aca="1" ref="IY115" ca="1">IE115 - IF($T115 = "Y", SUM(OFFSET('F6 - Debt Dataset'!$AK$3, MATCH($B$7 &amp; $A115, 'F6 - Debt Dataset'!$E$3:$E$502 &amp; 'F6 - Debt Dataset'!$DF$3:$DF$502, 0) - 1, 0, 1, COLUMN(IY$10) - COLUMN($IJ$10) + 1),
                                       OFFSET('F6 - Debt Dataset'!$BU$3, MATCH($B$7 &amp; $A115, 'F6 - Debt Dataset'!$E$3:$E$502 &amp; 'F6 - Debt Dataset'!$DF$3:$DF$502, 0) - 1, 0, 1, COLUMN(IY$10) - COLUMN($IJ$10) + 1),
                                       $FH115),
                                $K115 * ($F115 &lt;= IY$10) * ($I115 &gt; IY$10))</f>
        <v>0</v>
      </c>
      <c r="IZ115" s="1203" cm="1">
        <f t="array" aca="1" ref="IZ115" ca="1">IF115 - IF($T115 = "Y", SUM(OFFSET('F6 - Debt Dataset'!$AK$3, MATCH($B$7 &amp; $A115, 'F6 - Debt Dataset'!$E$3:$E$502 &amp; 'F6 - Debt Dataset'!$DF$3:$DF$502, 0) - 1, 0, 1, COLUMN(IZ$10) - COLUMN($IJ$10) + 1),
                                       OFFSET('F6 - Debt Dataset'!$BU$3, MATCH($B$7 &amp; $A115, 'F6 - Debt Dataset'!$E$3:$E$502 &amp; 'F6 - Debt Dataset'!$DF$3:$DF$502, 0) - 1, 0, 1, COLUMN(IZ$10) - COLUMN($IJ$10) + 1),
                                       $FH115),
                                $K115 * ($F115 &lt;= IZ$10) * ($I115 &gt; IZ$10))</f>
        <v>0</v>
      </c>
      <c r="JA115" s="1202" cm="1">
        <f t="array" aca="1" ref="JA115" ca="1">IG115 - IF($T115 = "Y", SUM(OFFSET('F6 - Debt Dataset'!$AK$3, MATCH($B$7 &amp; $A115, 'F6 - Debt Dataset'!$E$3:$E$502 &amp; 'F6 - Debt Dataset'!$DF$3:$DF$502, 0) - 1, 0, 1, COLUMN(JA$10) - COLUMN($IJ$10) + 1),
                                       OFFSET('F6 - Debt Dataset'!$BU$3, MATCH($B$7 &amp; $A115, 'F6 - Debt Dataset'!$E$3:$E$502 &amp; 'F6 - Debt Dataset'!$DF$3:$DF$502, 0) - 1, 0, 1, COLUMN(JA$10) - COLUMN($IJ$10) + 1),
                                       $FH115),
                                $K115 * ($F115 &lt;= JA$10) * ($I115 &gt; JA$10))</f>
        <v>0</v>
      </c>
      <c r="JC115" s="1201" t="str" cm="1">
        <f t="array" ref="JC115">IF($T115 = "Y", INDEX('F6 - Debt Dataset'!BC$3:BC$502, MATCH($B$7 &amp; $A115, 'F6 - Debt Dataset'!$E$3:$E$502 &amp; 'F6 - Debt Dataset'!$DF$3:$DF$502, 0)), "-")</f>
        <v>-</v>
      </c>
      <c r="JD115" s="1171" t="str" cm="1">
        <f t="array" ref="JD115">IF($T115 = "Y", INDEX('F6 - Debt Dataset'!BD$3:BD$502, MATCH($B$7 &amp; $A115, 'F6 - Debt Dataset'!$E$3:$E$502 &amp; 'F6 - Debt Dataset'!$DF$3:$DF$502, 0)), "-")</f>
        <v>-</v>
      </c>
      <c r="JE115" s="1171" t="str" cm="1">
        <f t="array" ref="JE115">IF($T115 = "Y", INDEX('F6 - Debt Dataset'!BE$3:BE$502, MATCH($B$7 &amp; $A115, 'F6 - Debt Dataset'!$E$3:$E$502 &amp; 'F6 - Debt Dataset'!$DF$3:$DF$502, 0)), "-")</f>
        <v>-</v>
      </c>
      <c r="JF115" s="1171" t="str" cm="1">
        <f t="array" ref="JF115">IF($T115 = "Y", INDEX('F6 - Debt Dataset'!BF$3:BF$502, MATCH($B$7 &amp; $A115, 'F6 - Debt Dataset'!$E$3:$E$502 &amp; 'F6 - Debt Dataset'!$DF$3:$DF$502, 0)), "-")</f>
        <v>-</v>
      </c>
      <c r="JG115" s="1171" t="str" cm="1">
        <f t="array" ref="JG115">IF($T115 = "Y", INDEX('F6 - Debt Dataset'!BG$3:BG$502, MATCH($B$7 &amp; $A115, 'F6 - Debt Dataset'!$E$3:$E$502 &amp; 'F6 - Debt Dataset'!$DF$3:$DF$502, 0)), "-")</f>
        <v>-</v>
      </c>
      <c r="JH115" s="1171" t="str" cm="1">
        <f t="array" ref="JH115">IF($T115 = "Y", INDEX('F6 - Debt Dataset'!BH$3:BH$502, MATCH($B$7 &amp; $A115, 'F6 - Debt Dataset'!$E$3:$E$502 &amp; 'F6 - Debt Dataset'!$DF$3:$DF$502, 0)), "-")</f>
        <v>-</v>
      </c>
      <c r="JI115" s="1171" t="str" cm="1">
        <f t="array" ref="JI115">IF($T115 = "Y", INDEX('F6 - Debt Dataset'!BI$3:BI$502, MATCH($B$7 &amp; $A115, 'F6 - Debt Dataset'!$E$3:$E$502 &amp; 'F6 - Debt Dataset'!$DF$3:$DF$502, 0)), "-")</f>
        <v>-</v>
      </c>
      <c r="JJ115" s="1171" t="str" cm="1">
        <f t="array" ref="JJ115">IF($T115 = "Y", INDEX('F6 - Debt Dataset'!BJ$3:BJ$502, MATCH($B$7 &amp; $A115, 'F6 - Debt Dataset'!$E$3:$E$502 &amp; 'F6 - Debt Dataset'!$DF$3:$DF$502, 0)), "-")</f>
        <v>-</v>
      </c>
      <c r="JK115" s="1171" t="str" cm="1">
        <f t="array" ref="JK115">IF($T115 = "Y", INDEX('F6 - Debt Dataset'!BK$3:BK$502, MATCH($B$7 &amp; $A115, 'F6 - Debt Dataset'!$E$3:$E$502 &amp; 'F6 - Debt Dataset'!$DF$3:$DF$502, 0)), "-")</f>
        <v>-</v>
      </c>
      <c r="JL115" s="1171" t="str" cm="1">
        <f t="array" ref="JL115">IF($T115 = "Y", INDEX('F6 - Debt Dataset'!BL$3:BL$502, MATCH($B$7 &amp; $A115, 'F6 - Debt Dataset'!$E$3:$E$502 &amp; 'F6 - Debt Dataset'!$DF$3:$DF$502, 0)), "-")</f>
        <v>-</v>
      </c>
      <c r="JM115" s="1171" t="str" cm="1">
        <f t="array" ref="JM115">IF($T115 = "Y", INDEX('F6 - Debt Dataset'!BM$3:BM$502, MATCH($B$7 &amp; $A115, 'F6 - Debt Dataset'!$E$3:$E$502 &amp; 'F6 - Debt Dataset'!$DF$3:$DF$502, 0)), "-")</f>
        <v>-</v>
      </c>
      <c r="JN115" s="1171" t="str" cm="1">
        <f t="array" ref="JN115">IF($T115 = "Y", INDEX('F6 - Debt Dataset'!BN$3:BN$502, MATCH($B$7 &amp; $A115, 'F6 - Debt Dataset'!$E$3:$E$502 &amp; 'F6 - Debt Dataset'!$DF$3:$DF$502, 0)), "-")</f>
        <v>-</v>
      </c>
      <c r="JO115" s="1171" t="str" cm="1">
        <f t="array" ref="JO115">IF($T115 = "Y", INDEX('F6 - Debt Dataset'!BO$3:BO$502, MATCH($B$7 &amp; $A115, 'F6 - Debt Dataset'!$E$3:$E$502 &amp; 'F6 - Debt Dataset'!$DF$3:$DF$502, 0)), "-")</f>
        <v>-</v>
      </c>
      <c r="JP115" s="1171" t="str" cm="1">
        <f t="array" ref="JP115">IF($T115 = "Y", INDEX('F6 - Debt Dataset'!BP$3:BP$502, MATCH($B$7 &amp; $A115, 'F6 - Debt Dataset'!$E$3:$E$502 &amp; 'F6 - Debt Dataset'!$DF$3:$DF$502, 0)), "-")</f>
        <v>-</v>
      </c>
      <c r="JQ115" s="1171" t="str" cm="1">
        <f t="array" ref="JQ115">IF($T115 = "Y", INDEX('F6 - Debt Dataset'!BQ$3:BQ$502, MATCH($B$7 &amp; $A115, 'F6 - Debt Dataset'!$E$3:$E$502 &amp; 'F6 - Debt Dataset'!$DF$3:$DF$502, 0)), "-")</f>
        <v>-</v>
      </c>
      <c r="JR115" s="1171" t="str" cm="1">
        <f t="array" ref="JR115">IF($T115 = "Y", INDEX('F6 - Debt Dataset'!BR$3:BR$502, MATCH($B$7 &amp; $A115, 'F6 - Debt Dataset'!$E$3:$E$502 &amp; 'F6 - Debt Dataset'!$DF$3:$DF$502, 0)), "-")</f>
        <v>-</v>
      </c>
      <c r="JS115" s="1171" t="str" cm="1">
        <f t="array" ref="JS115">IF($T115 = "Y", INDEX('F6 - Debt Dataset'!BS$3:BS$502, MATCH($B$7 &amp; $A115, 'F6 - Debt Dataset'!$E$3:$E$502 &amp; 'F6 - Debt Dataset'!$DF$3:$DF$502, 0)), "-")</f>
        <v>-</v>
      </c>
      <c r="JT115" s="1200" t="str" cm="1">
        <f t="array" ref="JT115">IF($T115 = "Y", INDEX('F6 - Debt Dataset'!BT$3:BT$502, MATCH($B$7 &amp; $A115, 'F6 - Debt Dataset'!$E$3:$E$502 &amp; 'F6 - Debt Dataset'!$DF$3:$DF$502, 0)), "-")</f>
        <v>-</v>
      </c>
      <c r="JV115" s="1201" t="str" cm="1">
        <f t="array" ref="JV115">IF($T115 = "Y", INDEX('F6 - Debt Dataset'!CM$3:CM$502, MATCH($B$7 &amp; $A115, 'F6 - Debt Dataset'!$E$3:$E$502 &amp; 'F6 - Debt Dataset'!$DF$3:$DF$502, 0)), "-")</f>
        <v>-</v>
      </c>
      <c r="JW115" s="1171" t="str" cm="1">
        <f t="array" ref="JW115">IF($T115 = "Y", INDEX('F6 - Debt Dataset'!CN$3:CN$502, MATCH($B$7 &amp; $A115, 'F6 - Debt Dataset'!$E$3:$E$502 &amp; 'F6 - Debt Dataset'!$DF$3:$DF$502, 0)), "-")</f>
        <v>-</v>
      </c>
      <c r="JX115" s="1171" t="str" cm="1">
        <f t="array" ref="JX115">IF($T115 = "Y", INDEX('F6 - Debt Dataset'!CO$3:CO$502, MATCH($B$7 &amp; $A115, 'F6 - Debt Dataset'!$E$3:$E$502 &amp; 'F6 - Debt Dataset'!$DF$3:$DF$502, 0)), "-")</f>
        <v>-</v>
      </c>
      <c r="JY115" s="1171" t="str" cm="1">
        <f t="array" ref="JY115">IF($T115 = "Y", INDEX('F6 - Debt Dataset'!CP$3:CP$502, MATCH($B$7 &amp; $A115, 'F6 - Debt Dataset'!$E$3:$E$502 &amp; 'F6 - Debt Dataset'!$DF$3:$DF$502, 0)), "-")</f>
        <v>-</v>
      </c>
      <c r="JZ115" s="1171" t="str" cm="1">
        <f t="array" ref="JZ115">IF($T115 = "Y", INDEX('F6 - Debt Dataset'!CQ$3:CQ$502, MATCH($B$7 &amp; $A115, 'F6 - Debt Dataset'!$E$3:$E$502 &amp; 'F6 - Debt Dataset'!$DF$3:$DF$502, 0)), "-")</f>
        <v>-</v>
      </c>
      <c r="KA115" s="1171" t="str" cm="1">
        <f t="array" ref="KA115">IF($T115 = "Y", INDEX('F6 - Debt Dataset'!CR$3:CR$502, MATCH($B$7 &amp; $A115, 'F6 - Debt Dataset'!$E$3:$E$502 &amp; 'F6 - Debt Dataset'!$DF$3:$DF$502, 0)), "-")</f>
        <v>-</v>
      </c>
      <c r="KB115" s="1171" t="str" cm="1">
        <f t="array" ref="KB115">IF($T115 = "Y", INDEX('F6 - Debt Dataset'!CS$3:CS$502, MATCH($B$7 &amp; $A115, 'F6 - Debt Dataset'!$E$3:$E$502 &amp; 'F6 - Debt Dataset'!$DF$3:$DF$502, 0)), "-")</f>
        <v>-</v>
      </c>
      <c r="KC115" s="1171" t="str" cm="1">
        <f t="array" ref="KC115">IF($T115 = "Y", INDEX('F6 - Debt Dataset'!CT$3:CT$502, MATCH($B$7 &amp; $A115, 'F6 - Debt Dataset'!$E$3:$E$502 &amp; 'F6 - Debt Dataset'!$DF$3:$DF$502, 0)), "-")</f>
        <v>-</v>
      </c>
      <c r="KD115" s="1171" t="str" cm="1">
        <f t="array" ref="KD115">IF($T115 = "Y", INDEX('F6 - Debt Dataset'!CU$3:CU$502, MATCH($B$7 &amp; $A115, 'F6 - Debt Dataset'!$E$3:$E$502 &amp; 'F6 - Debt Dataset'!$DF$3:$DF$502, 0)), "-")</f>
        <v>-</v>
      </c>
      <c r="KE115" s="1171" t="str" cm="1">
        <f t="array" ref="KE115">IF($T115 = "Y", INDEX('F6 - Debt Dataset'!CV$3:CV$502, MATCH($B$7 &amp; $A115, 'F6 - Debt Dataset'!$E$3:$E$502 &amp; 'F6 - Debt Dataset'!$DF$3:$DF$502, 0)), "-")</f>
        <v>-</v>
      </c>
      <c r="KF115" s="1171" t="str" cm="1">
        <f t="array" ref="KF115">IF($T115 = "Y", INDEX('F6 - Debt Dataset'!CW$3:CW$502, MATCH($B$7 &amp; $A115, 'F6 - Debt Dataset'!$E$3:$E$502 &amp; 'F6 - Debt Dataset'!$DF$3:$DF$502, 0)), "-")</f>
        <v>-</v>
      </c>
      <c r="KG115" s="1171" t="str" cm="1">
        <f t="array" ref="KG115">IF($T115 = "Y", INDEX('F6 - Debt Dataset'!CX$3:CX$502, MATCH($B$7 &amp; $A115, 'F6 - Debt Dataset'!$E$3:$E$502 &amp; 'F6 - Debt Dataset'!$DF$3:$DF$502, 0)), "-")</f>
        <v>-</v>
      </c>
      <c r="KH115" s="1171" t="str" cm="1">
        <f t="array" ref="KH115">IF($T115 = "Y", INDEX('F6 - Debt Dataset'!CY$3:CY$502, MATCH($B$7 &amp; $A115, 'F6 - Debt Dataset'!$E$3:$E$502 &amp; 'F6 - Debt Dataset'!$DF$3:$DF$502, 0)), "-")</f>
        <v>-</v>
      </c>
      <c r="KI115" s="1171" t="str" cm="1">
        <f t="array" ref="KI115">IF($T115 = "Y", INDEX('F6 - Debt Dataset'!CZ$3:CZ$502, MATCH($B$7 &amp; $A115, 'F6 - Debt Dataset'!$E$3:$E$502 &amp; 'F6 - Debt Dataset'!$DF$3:$DF$502, 0)), "-")</f>
        <v>-</v>
      </c>
      <c r="KJ115" s="1171" t="str" cm="1">
        <f t="array" ref="KJ115">IF($T115 = "Y", INDEX('F6 - Debt Dataset'!DA$3:DA$502, MATCH($B$7 &amp; $A115, 'F6 - Debt Dataset'!$E$3:$E$502 &amp; 'F6 - Debt Dataset'!$DF$3:$DF$502, 0)), "-")</f>
        <v>-</v>
      </c>
      <c r="KK115" s="1171" t="str" cm="1">
        <f t="array" ref="KK115">IF($T115 = "Y", INDEX('F6 - Debt Dataset'!DB$3:DB$502, MATCH($B$7 &amp; $A115, 'F6 - Debt Dataset'!$E$3:$E$502 &amp; 'F6 - Debt Dataset'!$DF$3:$DF$502, 0)), "-")</f>
        <v>-</v>
      </c>
      <c r="KL115" s="1171" t="str" cm="1">
        <f t="array" ref="KL115">IF($T115 = "Y", INDEX('F6 - Debt Dataset'!DC$3:DC$502, MATCH($B$7 &amp; $A115, 'F6 - Debt Dataset'!$E$3:$E$502 &amp; 'F6 - Debt Dataset'!$DF$3:$DF$502, 0)), "-")</f>
        <v>-</v>
      </c>
      <c r="KM115" s="1200" t="str" cm="1">
        <f t="array" ref="KM115">IF($T115 = "Y", INDEX('F6 - Debt Dataset'!DD$3:DD$502, MATCH($B$7 &amp; $A115, 'F6 - Debt Dataset'!$E$3:$E$502 &amp; 'F6 - Debt Dataset'!$DF$3:$DF$502, 0)), "-")</f>
        <v>-</v>
      </c>
    </row>
    <row r="116" spans="1:299">
      <c r="A116" s="1217">
        <f t="shared" si="384"/>
        <v>105</v>
      </c>
      <c r="B116" s="1217" t="str" cm="1">
        <f t="array" ref="B116">IFERROR(INDEX('F6 - Debt Dataset'!$C$3:$C$502, MATCH($B$7 &amp; $A116, 'F6 - Debt Dataset'!$E$3:$E$502 &amp; 'F6 - Debt Dataset'!$DF$3:$DF$502, 0)), "-")</f>
        <v>-</v>
      </c>
      <c r="C116" s="1217" t="str" cm="1">
        <f t="array" ref="C116">IFERROR(INDEX('F6 - Debt Dataset'!$A$3:$A$502, MATCH($B$7 &amp; $A116, 'F6 - Debt Dataset'!$E$3:$E$502 &amp; 'F6 - Debt Dataset'!$DF$3:$DF$502, 0)), "-")</f>
        <v>-</v>
      </c>
      <c r="D116" s="1217" t="str" cm="1">
        <f t="array" ref="D116">IFERROR(INDEX('F6 - Debt Dataset'!$B$3:$B$502, MATCH($B$7 &amp; $A116, 'F6 - Debt Dataset'!$E$3:$E$502 &amp; 'F6 - Debt Dataset'!$DF$3:$DF$502, 0)), "-")</f>
        <v>-</v>
      </c>
      <c r="E116" s="1217" t="str" cm="1">
        <f t="array" ref="E116">IFERROR(INDEX('F6 - Debt Dataset'!$H$3:$H$502, MATCH($B$7 &amp; $A116, 'F6 - Debt Dataset'!$E$3:$E$502 &amp; 'F6 - Debt Dataset'!$DF$3:$DF$502, 0)), "-")</f>
        <v>-</v>
      </c>
      <c r="F116" s="1221" t="str" cm="1">
        <f t="array" ref="F116">IFERROR(INDEX('F6 - Debt Dataset'!$J$3:$J$502, MATCH($B$7 &amp; $A116, 'F6 - Debt Dataset'!$E$3:$E$502 &amp; 'F6 - Debt Dataset'!$DF$3:$DF$502, 0)), "-")</f>
        <v>-</v>
      </c>
      <c r="G116" s="1221" t="str" cm="1">
        <f t="array" ref="G116">IFERROR(INDEX('F6 - Debt Dataset'!$K$3:$K$502, MATCH($B$7 &amp; $A116, 'F6 - Debt Dataset'!$E$3:$E$502 &amp; 'F6 - Debt Dataset'!$DF$3:$DF$502, 0)), "-")</f>
        <v>-</v>
      </c>
      <c r="H116" s="1221" t="str" cm="1">
        <f t="array" ref="H116">IFERROR(INDEX('F6 - Debt Dataset'!$L$3:$L$502, MATCH($B$7 &amp; $A116, 'F6 - Debt Dataset'!$E$3:$E$502 &amp; 'F6 - Debt Dataset'!$DF$3:$DF$502, 0)), "-")</f>
        <v>-</v>
      </c>
      <c r="I116" s="1221" t="str">
        <f t="shared" si="381"/>
        <v>-</v>
      </c>
      <c r="J116" s="1217" t="str" cm="1">
        <f t="array" ref="J116">IFERROR(INDEX('F6 - Debt Dataset'!$N$3:$N$502, MATCH($B$7 &amp; $A116, 'F6 - Debt Dataset'!$E$3:$E$502 &amp; 'F6 - Debt Dataset'!$DF$3:$DF$502, 0)), "-")</f>
        <v>-</v>
      </c>
      <c r="K116" s="1220" cm="1">
        <f t="array" ref="K116">IFERROR(INDEX('F6 - Debt Dataset'!$S$3:$S$502, MATCH($B$7 &amp; $A116, 'F6 - Debt Dataset'!$E$3:$E$502 &amp; 'F6 - Debt Dataset'!$DF$3:$DF$502, 0)), 0)</f>
        <v>0</v>
      </c>
      <c r="L116" s="1219" cm="1">
        <f t="array" ref="L116">IFERROR(INDEX('F6 - Debt Dataset'!$W$3:$W$502, MATCH($B$7 &amp; $A116, 'F6 - Debt Dataset'!$E$3:$E$502 &amp; 'F6 - Debt Dataset'!$DF$3:$DF$502, 0)), 0)</f>
        <v>0</v>
      </c>
      <c r="M116" s="1218" t="str" cm="1">
        <f t="array" ref="M116">IFERROR(INDEX('F6 - Debt Dataset'!$E$3:$E$502, MATCH($B$7 &amp; $A116, 'F6 - Debt Dataset'!$E$3:$E$502 &amp; 'F6 - Debt Dataset'!$DF$3:$DF$502, 0)), "-")</f>
        <v>-</v>
      </c>
      <c r="N116" s="1217"/>
      <c r="O116" s="1217"/>
      <c r="P116" s="1217"/>
      <c r="Q116" s="1217"/>
      <c r="R116" s="1217" t="str">
        <f t="shared" si="382"/>
        <v>-</v>
      </c>
      <c r="S116" s="1217" t="str">
        <f t="shared" si="217"/>
        <v>-</v>
      </c>
      <c r="T116" s="1216" t="str" cm="1">
        <f t="array" ref="T116">IFERROR(INDEX('F6 - Debt Dataset'!$AH$3:$AH$502, MATCH($B$7 &amp; $A116, 'F6 - Debt Dataset'!$E$3:$E$502 &amp; 'F6 - Debt Dataset'!$DF$3:$DF$502, 0)), "-")</f>
        <v>-</v>
      </c>
      <c r="U116" s="1215"/>
      <c r="V116" s="1214">
        <f t="shared" si="372"/>
        <v>0</v>
      </c>
      <c r="W116" s="1214">
        <f t="shared" si="218"/>
        <v>0</v>
      </c>
      <c r="X116" s="1214">
        <f t="shared" si="219"/>
        <v>0</v>
      </c>
      <c r="Y116" s="1214">
        <f t="shared" si="220"/>
        <v>0</v>
      </c>
      <c r="Z116" s="1214">
        <f t="shared" si="221"/>
        <v>0</v>
      </c>
      <c r="AA116" s="1214">
        <f t="shared" si="222"/>
        <v>0</v>
      </c>
      <c r="AB116" s="1214">
        <f t="shared" si="223"/>
        <v>0</v>
      </c>
      <c r="AC116" s="1214">
        <f t="shared" si="224"/>
        <v>0</v>
      </c>
      <c r="AD116" s="1214">
        <f t="shared" si="225"/>
        <v>0</v>
      </c>
      <c r="AE116" s="1214">
        <f t="shared" si="226"/>
        <v>0</v>
      </c>
      <c r="AF116" s="1214">
        <f t="shared" si="227"/>
        <v>0</v>
      </c>
      <c r="AG116" s="1214">
        <f t="shared" si="228"/>
        <v>0</v>
      </c>
      <c r="AH116" s="1214">
        <f t="shared" si="229"/>
        <v>0</v>
      </c>
      <c r="AI116" s="1214">
        <f t="shared" si="230"/>
        <v>0</v>
      </c>
      <c r="AJ116" s="1214">
        <f t="shared" si="231"/>
        <v>0</v>
      </c>
      <c r="AK116" s="1214">
        <f t="shared" si="232"/>
        <v>0</v>
      </c>
      <c r="AL116" s="1214">
        <f t="shared" si="233"/>
        <v>0</v>
      </c>
      <c r="AM116" s="1214">
        <f t="shared" si="234"/>
        <v>0</v>
      </c>
      <c r="AN116" s="1207"/>
      <c r="AO116" s="1203">
        <f t="shared" si="373"/>
        <v>0</v>
      </c>
      <c r="AP116" s="1203">
        <f t="shared" si="235"/>
        <v>0</v>
      </c>
      <c r="AQ116" s="1203">
        <f t="shared" si="236"/>
        <v>0</v>
      </c>
      <c r="AR116" s="1203">
        <f t="shared" si="237"/>
        <v>0</v>
      </c>
      <c r="AS116" s="1203">
        <f t="shared" si="238"/>
        <v>0</v>
      </c>
      <c r="AT116" s="1203">
        <f t="shared" si="239"/>
        <v>0</v>
      </c>
      <c r="AU116" s="1203">
        <f t="shared" si="240"/>
        <v>0</v>
      </c>
      <c r="AV116" s="1203">
        <f t="shared" si="241"/>
        <v>0</v>
      </c>
      <c r="AW116" s="1203">
        <f t="shared" si="242"/>
        <v>0</v>
      </c>
      <c r="AX116" s="1203">
        <f t="shared" si="243"/>
        <v>0</v>
      </c>
      <c r="AY116" s="1203">
        <f t="shared" si="244"/>
        <v>0</v>
      </c>
      <c r="AZ116" s="1203">
        <f t="shared" si="245"/>
        <v>0</v>
      </c>
      <c r="BA116" s="1203">
        <f t="shared" si="246"/>
        <v>0</v>
      </c>
      <c r="BB116" s="1203">
        <f t="shared" si="247"/>
        <v>0</v>
      </c>
      <c r="BC116" s="1203">
        <f t="shared" si="248"/>
        <v>0</v>
      </c>
      <c r="BD116" s="1203">
        <f t="shared" si="249"/>
        <v>0</v>
      </c>
      <c r="BE116" s="1203">
        <f t="shared" si="250"/>
        <v>0</v>
      </c>
      <c r="BF116" s="1203">
        <f t="shared" si="251"/>
        <v>0</v>
      </c>
      <c r="BG116" s="1212"/>
      <c r="BH116" s="1213"/>
      <c r="BI116" s="1213"/>
      <c r="BJ116" s="1213"/>
      <c r="BK116" s="1213"/>
      <c r="BL116" s="1213"/>
      <c r="BM116" s="1213"/>
      <c r="BN116" s="1213"/>
      <c r="BO116" s="1213"/>
      <c r="BP116" s="1213"/>
      <c r="BQ116" s="1213"/>
      <c r="BR116" s="1212"/>
      <c r="BS116" s="1211">
        <f t="shared" si="374"/>
        <v>0</v>
      </c>
      <c r="BT116" s="1211">
        <f t="shared" si="252"/>
        <v>0</v>
      </c>
      <c r="BU116" s="1211">
        <f t="shared" si="253"/>
        <v>0</v>
      </c>
      <c r="BV116" s="1211">
        <f t="shared" si="254"/>
        <v>0</v>
      </c>
      <c r="BW116" s="1211">
        <f t="shared" si="255"/>
        <v>0</v>
      </c>
      <c r="BX116" s="1211">
        <f t="shared" si="256"/>
        <v>0</v>
      </c>
      <c r="BY116" s="1211">
        <f t="shared" si="257"/>
        <v>0</v>
      </c>
      <c r="BZ116" s="1211">
        <f t="shared" si="258"/>
        <v>0</v>
      </c>
      <c r="CA116" s="1211">
        <f t="shared" si="259"/>
        <v>0</v>
      </c>
      <c r="CB116" s="1211">
        <f t="shared" si="260"/>
        <v>0</v>
      </c>
      <c r="CC116" s="1211">
        <f t="shared" si="261"/>
        <v>0</v>
      </c>
      <c r="CD116" s="1211">
        <f t="shared" si="262"/>
        <v>0</v>
      </c>
      <c r="CE116" s="1211">
        <f t="shared" si="263"/>
        <v>0</v>
      </c>
      <c r="CF116" s="1211">
        <f t="shared" si="264"/>
        <v>0</v>
      </c>
      <c r="CG116" s="1211">
        <f t="shared" si="265"/>
        <v>0</v>
      </c>
      <c r="CH116" s="1211">
        <f t="shared" si="266"/>
        <v>0</v>
      </c>
      <c r="CI116" s="1211">
        <f t="shared" si="267"/>
        <v>0</v>
      </c>
      <c r="CJ116" s="1210">
        <f t="shared" si="268"/>
        <v>0</v>
      </c>
      <c r="CK116" s="1203">
        <f t="shared" si="375"/>
        <v>0</v>
      </c>
      <c r="CL116" s="1203">
        <f t="shared" si="269"/>
        <v>0</v>
      </c>
      <c r="CM116" s="1203">
        <f t="shared" si="270"/>
        <v>0</v>
      </c>
      <c r="CN116" s="1203">
        <f t="shared" si="271"/>
        <v>0</v>
      </c>
      <c r="CO116" s="1203">
        <f t="shared" si="272"/>
        <v>0</v>
      </c>
      <c r="CP116" s="1203">
        <f t="shared" si="273"/>
        <v>0</v>
      </c>
      <c r="CQ116" s="1203">
        <f t="shared" si="274"/>
        <v>0</v>
      </c>
      <c r="CR116" s="1203">
        <f t="shared" si="275"/>
        <v>0</v>
      </c>
      <c r="CS116" s="1203">
        <f t="shared" si="276"/>
        <v>0</v>
      </c>
      <c r="CT116" s="1203">
        <f t="shared" si="277"/>
        <v>0</v>
      </c>
      <c r="CU116" s="1203">
        <f t="shared" si="278"/>
        <v>0</v>
      </c>
      <c r="CV116" s="1203">
        <f t="shared" si="279"/>
        <v>0</v>
      </c>
      <c r="CW116" s="1203">
        <f t="shared" si="280"/>
        <v>0</v>
      </c>
      <c r="CX116" s="1203">
        <f t="shared" si="281"/>
        <v>0</v>
      </c>
      <c r="CY116" s="1203">
        <f t="shared" si="282"/>
        <v>0</v>
      </c>
      <c r="CZ116" s="1203">
        <f t="shared" si="283"/>
        <v>0</v>
      </c>
      <c r="DA116" s="1203">
        <f t="shared" si="284"/>
        <v>0</v>
      </c>
      <c r="DB116" s="1202">
        <f t="shared" si="285"/>
        <v>0</v>
      </c>
      <c r="DD116" s="1209">
        <f t="shared" si="376"/>
        <v>0</v>
      </c>
      <c r="DE116" s="1203">
        <f t="shared" si="286"/>
        <v>0</v>
      </c>
      <c r="DF116" s="1203">
        <f t="shared" si="287"/>
        <v>0</v>
      </c>
      <c r="DG116" s="1203">
        <f t="shared" si="288"/>
        <v>0</v>
      </c>
      <c r="DH116" s="1203">
        <f t="shared" si="289"/>
        <v>0</v>
      </c>
      <c r="DI116" s="1203">
        <f t="shared" si="290"/>
        <v>0</v>
      </c>
      <c r="DJ116" s="1203">
        <f t="shared" si="291"/>
        <v>0</v>
      </c>
      <c r="DK116" s="1203">
        <f t="shared" si="292"/>
        <v>0</v>
      </c>
      <c r="DL116" s="1203">
        <f t="shared" si="293"/>
        <v>0</v>
      </c>
      <c r="DM116" s="1203">
        <f t="shared" si="294"/>
        <v>0</v>
      </c>
      <c r="DN116" s="1203">
        <f t="shared" si="295"/>
        <v>0</v>
      </c>
      <c r="DO116" s="1203">
        <f t="shared" si="296"/>
        <v>0</v>
      </c>
      <c r="DP116" s="1203">
        <f t="shared" si="297"/>
        <v>0</v>
      </c>
      <c r="DQ116" s="1203">
        <f t="shared" si="298"/>
        <v>0</v>
      </c>
      <c r="DR116" s="1203">
        <f t="shared" si="299"/>
        <v>0</v>
      </c>
      <c r="DS116" s="1203">
        <f t="shared" si="300"/>
        <v>0</v>
      </c>
      <c r="DT116" s="1203">
        <f t="shared" si="301"/>
        <v>0</v>
      </c>
      <c r="DU116" s="1203">
        <f t="shared" si="302"/>
        <v>0</v>
      </c>
      <c r="DV116" s="1209">
        <f t="shared" si="377"/>
        <v>0</v>
      </c>
      <c r="DW116" s="1203">
        <f t="shared" si="303"/>
        <v>0</v>
      </c>
      <c r="DX116" s="1203">
        <f t="shared" si="304"/>
        <v>0</v>
      </c>
      <c r="DY116" s="1203">
        <f t="shared" si="305"/>
        <v>0</v>
      </c>
      <c r="DZ116" s="1203">
        <f t="shared" si="306"/>
        <v>0</v>
      </c>
      <c r="EA116" s="1203">
        <f t="shared" si="307"/>
        <v>0</v>
      </c>
      <c r="EB116" s="1203">
        <f t="shared" si="308"/>
        <v>0</v>
      </c>
      <c r="EC116" s="1203">
        <f t="shared" si="309"/>
        <v>0</v>
      </c>
      <c r="ED116" s="1203">
        <f t="shared" si="310"/>
        <v>0</v>
      </c>
      <c r="EE116" s="1203">
        <f t="shared" si="311"/>
        <v>0</v>
      </c>
      <c r="EF116" s="1203">
        <f t="shared" si="312"/>
        <v>0</v>
      </c>
      <c r="EG116" s="1203">
        <f t="shared" si="313"/>
        <v>0</v>
      </c>
      <c r="EH116" s="1203">
        <f t="shared" si="314"/>
        <v>0</v>
      </c>
      <c r="EI116" s="1203">
        <f t="shared" si="315"/>
        <v>0</v>
      </c>
      <c r="EJ116" s="1203">
        <f t="shared" si="316"/>
        <v>0</v>
      </c>
      <c r="EK116" s="1203">
        <f t="shared" si="317"/>
        <v>0</v>
      </c>
      <c r="EL116" s="1203">
        <f t="shared" si="318"/>
        <v>0</v>
      </c>
      <c r="EM116" s="1203">
        <f t="shared" si="319"/>
        <v>0</v>
      </c>
      <c r="EN116" s="1209">
        <f t="shared" si="378"/>
        <v>0</v>
      </c>
      <c r="EO116" s="1203">
        <f t="shared" si="320"/>
        <v>0</v>
      </c>
      <c r="EP116" s="1203">
        <f t="shared" si="321"/>
        <v>0</v>
      </c>
      <c r="EQ116" s="1203">
        <f t="shared" si="322"/>
        <v>0</v>
      </c>
      <c r="ER116" s="1203">
        <f t="shared" si="323"/>
        <v>0</v>
      </c>
      <c r="ES116" s="1203">
        <f t="shared" si="324"/>
        <v>0</v>
      </c>
      <c r="ET116" s="1203">
        <f t="shared" si="325"/>
        <v>0</v>
      </c>
      <c r="EU116" s="1203">
        <f t="shared" si="326"/>
        <v>0</v>
      </c>
      <c r="EV116" s="1203">
        <f t="shared" si="327"/>
        <v>0</v>
      </c>
      <c r="EW116" s="1203">
        <f t="shared" si="328"/>
        <v>0</v>
      </c>
      <c r="EX116" s="1203">
        <f t="shared" si="329"/>
        <v>0</v>
      </c>
      <c r="EY116" s="1203">
        <f t="shared" si="330"/>
        <v>0</v>
      </c>
      <c r="EZ116" s="1203">
        <f t="shared" si="331"/>
        <v>0</v>
      </c>
      <c r="FA116" s="1203">
        <f t="shared" si="332"/>
        <v>0</v>
      </c>
      <c r="FB116" s="1203">
        <f t="shared" si="333"/>
        <v>0</v>
      </c>
      <c r="FC116" s="1203">
        <f t="shared" si="334"/>
        <v>0</v>
      </c>
      <c r="FD116" s="1203">
        <f t="shared" si="335"/>
        <v>0</v>
      </c>
      <c r="FE116" s="1202">
        <f t="shared" si="336"/>
        <v>0</v>
      </c>
      <c r="FG116" s="1207"/>
      <c r="FH116" s="1208">
        <f t="shared" si="383"/>
        <v>0</v>
      </c>
      <c r="FI116" s="1203">
        <f t="shared" si="379"/>
        <v>0</v>
      </c>
      <c r="FJ116" s="1203">
        <f t="shared" si="338"/>
        <v>0</v>
      </c>
      <c r="FK116" s="1203">
        <f t="shared" si="339"/>
        <v>0</v>
      </c>
      <c r="FL116" s="1203">
        <f t="shared" si="340"/>
        <v>0</v>
      </c>
      <c r="FM116" s="1203">
        <f t="shared" si="341"/>
        <v>0</v>
      </c>
      <c r="FN116" s="1203">
        <f t="shared" si="342"/>
        <v>0</v>
      </c>
      <c r="FO116" s="1203">
        <f t="shared" si="343"/>
        <v>0</v>
      </c>
      <c r="FP116" s="1203">
        <f t="shared" si="344"/>
        <v>0</v>
      </c>
      <c r="FQ116" s="1203">
        <f t="shared" si="345"/>
        <v>0</v>
      </c>
      <c r="FR116" s="1203">
        <f t="shared" si="346"/>
        <v>0</v>
      </c>
      <c r="FS116" s="1203">
        <f t="shared" si="347"/>
        <v>0</v>
      </c>
      <c r="FT116" s="1203">
        <f t="shared" si="348"/>
        <v>0</v>
      </c>
      <c r="FU116" s="1203">
        <f t="shared" si="349"/>
        <v>0</v>
      </c>
      <c r="FV116" s="1203">
        <f t="shared" si="350"/>
        <v>0</v>
      </c>
      <c r="FW116" s="1203">
        <f t="shared" si="351"/>
        <v>0</v>
      </c>
      <c r="FX116" s="1203">
        <f t="shared" si="352"/>
        <v>0</v>
      </c>
      <c r="FY116" s="1202">
        <f t="shared" si="353"/>
        <v>0</v>
      </c>
      <c r="GA116" s="1207"/>
      <c r="GB116" s="1203" cm="1">
        <f t="array" ref="GB116">IF($T116 = "Y", INDEX('F6 - Debt Dataset'!AK$3:AK$502, MATCH($B$7 &amp; $A116, 'F6 - Debt Dataset'!$E$3:$E$502 &amp; 'F6 - Debt Dataset'!$DF$3:$DF$502, 0)), $K116 * ($F116 &gt;= GB$9) * ($F116 &lt;= GB$10))</f>
        <v>0</v>
      </c>
      <c r="GC116" s="1203" cm="1">
        <f t="array" ref="GC116">IF($T116 = "Y", INDEX('F6 - Debt Dataset'!AL$3:AL$502, MATCH($B$7 &amp; $A116, 'F6 - Debt Dataset'!$E$3:$E$502 &amp; 'F6 - Debt Dataset'!$DF$3:$DF$502, 0)), $K116 * ($F116 &gt;= GC$9) * ($F116 &lt;= GC$10))</f>
        <v>0</v>
      </c>
      <c r="GD116" s="1203" cm="1">
        <f t="array" ref="GD116">IF($T116 = "Y", INDEX('F6 - Debt Dataset'!AM$3:AM$502, MATCH($B$7 &amp; $A116, 'F6 - Debt Dataset'!$E$3:$E$502 &amp; 'F6 - Debt Dataset'!$DF$3:$DF$502, 0)), $K116 * ($F116 &gt;= GD$9) * ($F116 &lt;= GD$10))</f>
        <v>0</v>
      </c>
      <c r="GE116" s="1203" cm="1">
        <f t="array" ref="GE116">IF($T116 = "Y", INDEX('F6 - Debt Dataset'!AN$3:AN$502, MATCH($B$7 &amp; $A116, 'F6 - Debt Dataset'!$E$3:$E$502 &amp; 'F6 - Debt Dataset'!$DF$3:$DF$502, 0)), $K116 * ($F116 &gt;= GE$9) * ($F116 &lt;= GE$10))</f>
        <v>0</v>
      </c>
      <c r="GF116" s="1203" cm="1">
        <f t="array" ref="GF116">IF($T116 = "Y", INDEX('F6 - Debt Dataset'!AO$3:AO$502, MATCH($B$7 &amp; $A116, 'F6 - Debt Dataset'!$E$3:$E$502 &amp; 'F6 - Debt Dataset'!$DF$3:$DF$502, 0)), $K116 * ($F116 &gt;= GF$9) * ($F116 &lt;= GF$10))</f>
        <v>0</v>
      </c>
      <c r="GG116" s="1203" cm="1">
        <f t="array" ref="GG116">IF($T116 = "Y", INDEX('F6 - Debt Dataset'!AP$3:AP$502, MATCH($B$7 &amp; $A116, 'F6 - Debt Dataset'!$E$3:$E$502 &amp; 'F6 - Debt Dataset'!$DF$3:$DF$502, 0)), $K116 * ($F116 &gt;= GG$9) * ($F116 &lt;= GG$10))</f>
        <v>0</v>
      </c>
      <c r="GH116" s="1203" cm="1">
        <f t="array" ref="GH116">IF($T116 = "Y", INDEX('F6 - Debt Dataset'!AQ$3:AQ$502, MATCH($B$7 &amp; $A116, 'F6 - Debt Dataset'!$E$3:$E$502 &amp; 'F6 - Debt Dataset'!$DF$3:$DF$502, 0)), $K116 * ($F116 &gt;= GH$9) * ($F116 &lt;= GH$10))</f>
        <v>0</v>
      </c>
      <c r="GI116" s="1203" cm="1">
        <f t="array" ref="GI116">IF($T116 = "Y", INDEX('F6 - Debt Dataset'!AR$3:AR$502, MATCH($B$7 &amp; $A116, 'F6 - Debt Dataset'!$E$3:$E$502 &amp; 'F6 - Debt Dataset'!$DF$3:$DF$502, 0)), $K116 * ($F116 &gt;= GI$9) * ($F116 &lt;= GI$10))</f>
        <v>0</v>
      </c>
      <c r="GJ116" s="1203" cm="1">
        <f t="array" ref="GJ116">IF($T116 = "Y", INDEX('F6 - Debt Dataset'!AS$3:AS$502, MATCH($B$7 &amp; $A116, 'F6 - Debt Dataset'!$E$3:$E$502 &amp; 'F6 - Debt Dataset'!$DF$3:$DF$502, 0)), $K116 * ($F116 &gt;= GJ$9) * ($F116 &lt;= GJ$10))</f>
        <v>0</v>
      </c>
      <c r="GK116" s="1203" cm="1">
        <f t="array" ref="GK116">IF($T116 = "Y", INDEX('F6 - Debt Dataset'!AT$3:AT$502, MATCH($B$7 &amp; $A116, 'F6 - Debt Dataset'!$E$3:$E$502 &amp; 'F6 - Debt Dataset'!$DF$3:$DF$502, 0)), $K116 * ($F116 &gt;= GK$9) * ($F116 &lt;= GK$10))</f>
        <v>0</v>
      </c>
      <c r="GL116" s="1203" cm="1">
        <f t="array" ref="GL116">IF($T116 = "Y", INDEX('F6 - Debt Dataset'!AU$3:AU$502, MATCH($B$7 &amp; $A116, 'F6 - Debt Dataset'!$E$3:$E$502 &amp; 'F6 - Debt Dataset'!$DF$3:$DF$502, 0)), $K116 * ($F116 &gt;= GL$9) * ($F116 &lt;= GL$10))</f>
        <v>0</v>
      </c>
      <c r="GM116" s="1203" cm="1">
        <f t="array" ref="GM116">IF($T116 = "Y", INDEX('F6 - Debt Dataset'!AV$3:AV$502, MATCH($B$7 &amp; $A116, 'F6 - Debt Dataset'!$E$3:$E$502 &amp; 'F6 - Debt Dataset'!$DF$3:$DF$502, 0)), $K116 * ($F116 &gt;= GM$9) * ($F116 &lt;= GM$10))</f>
        <v>0</v>
      </c>
      <c r="GN116" s="1203" cm="1">
        <f t="array" ref="GN116">IF($T116 = "Y", INDEX('F6 - Debt Dataset'!AW$3:AW$502, MATCH($B$7 &amp; $A116, 'F6 - Debt Dataset'!$E$3:$E$502 &amp; 'F6 - Debt Dataset'!$DF$3:$DF$502, 0)), $K116 * ($F116 &gt;= GN$9) * ($F116 &lt;= GN$10))</f>
        <v>0</v>
      </c>
      <c r="GO116" s="1203" cm="1">
        <f t="array" ref="GO116">IF($T116 = "Y", INDEX('F6 - Debt Dataset'!AX$3:AX$502, MATCH($B$7 &amp; $A116, 'F6 - Debt Dataset'!$E$3:$E$502 &amp; 'F6 - Debt Dataset'!$DF$3:$DF$502, 0)), $K116 * ($F116 &gt;= GO$9) * ($F116 &lt;= GO$10))</f>
        <v>0</v>
      </c>
      <c r="GP116" s="1203" cm="1">
        <f t="array" ref="GP116">IF($T116 = "Y", INDEX('F6 - Debt Dataset'!AY$3:AY$502, MATCH($B$7 &amp; $A116, 'F6 - Debt Dataset'!$E$3:$E$502 &amp; 'F6 - Debt Dataset'!$DF$3:$DF$502, 0)), $K116 * ($F116 &gt;= GP$9) * ($F116 &lt;= GP$10))</f>
        <v>0</v>
      </c>
      <c r="GQ116" s="1203" cm="1">
        <f t="array" ref="GQ116">IF($T116 = "Y", INDEX('F6 - Debt Dataset'!AZ$3:AZ$502, MATCH($B$7 &amp; $A116, 'F6 - Debt Dataset'!$E$3:$E$502 &amp; 'F6 - Debt Dataset'!$DF$3:$DF$502, 0)), $K116 * ($F116 &gt;= GQ$9) * ($F116 &lt;= GQ$10))</f>
        <v>0</v>
      </c>
      <c r="GR116" s="1203" cm="1">
        <f t="array" ref="GR116">IF($T116 = "Y", INDEX('F6 - Debt Dataset'!BA$3:BA$502, MATCH($B$7 &amp; $A116, 'F6 - Debt Dataset'!$E$3:$E$502 &amp; 'F6 - Debt Dataset'!$DF$3:$DF$502, 0)), $K116 * ($F116 &gt;= GR$9) * ($F116 &lt;= GR$10))</f>
        <v>0</v>
      </c>
      <c r="GS116" s="1202" cm="1">
        <f t="array" ref="GS116">IF($T116 = "Y", INDEX('F6 - Debt Dataset'!BB$3:BB$502, MATCH($B$7 &amp; $A116, 'F6 - Debt Dataset'!$E$3:$E$502 &amp; 'F6 - Debt Dataset'!$DF$3:$DF$502, 0)), $K116 * ($F116 &gt;= GS$9) * ($F116 &lt;= GS$10))</f>
        <v>0</v>
      </c>
      <c r="GU116" s="1207"/>
      <c r="GV116" s="1203" cm="1">
        <f t="array" ref="GV116">IF($T116 = "Y", INDEX('F6 - Debt Dataset'!BU$3:BU$502, MATCH($B$7 &amp; $A116, 'F6 - Debt Dataset'!$E$3:$E$502 &amp; 'F6 - Debt Dataset'!$DF$3:$DF$502, 0)), - $K116 * ($I116 &gt;= GV$9) * ($I116 &lt;= GV$10))</f>
        <v>0</v>
      </c>
      <c r="GW116" s="1203" cm="1">
        <f t="array" ref="GW116">IF($T116 = "Y", INDEX('F6 - Debt Dataset'!BV$3:BV$502, MATCH($B$7 &amp; $A116, 'F6 - Debt Dataset'!$E$3:$E$502 &amp; 'F6 - Debt Dataset'!$DF$3:$DF$502, 0)), - $K116 * ($I116 &gt;= GW$9) * ($I116 &lt;= GW$10))</f>
        <v>0</v>
      </c>
      <c r="GX116" s="1203" cm="1">
        <f t="array" ref="GX116">IF($T116 = "Y", INDEX('F6 - Debt Dataset'!BW$3:BW$502, MATCH($B$7 &amp; $A116, 'F6 - Debt Dataset'!$E$3:$E$502 &amp; 'F6 - Debt Dataset'!$DF$3:$DF$502, 0)), - $K116 * ($I116 &gt;= GX$9) * ($I116 &lt;= GX$10))</f>
        <v>0</v>
      </c>
      <c r="GY116" s="1203" cm="1">
        <f t="array" ref="GY116">IF($T116 = "Y", INDEX('F6 - Debt Dataset'!BX$3:BX$502, MATCH($B$7 &amp; $A116, 'F6 - Debt Dataset'!$E$3:$E$502 &amp; 'F6 - Debt Dataset'!$DF$3:$DF$502, 0)), - $K116 * ($I116 &gt;= GY$9) * ($I116 &lt;= GY$10))</f>
        <v>0</v>
      </c>
      <c r="GZ116" s="1203" cm="1">
        <f t="array" ref="GZ116">IF($T116 = "Y", INDEX('F6 - Debt Dataset'!BY$3:BY$502, MATCH($B$7 &amp; $A116, 'F6 - Debt Dataset'!$E$3:$E$502 &amp; 'F6 - Debt Dataset'!$DF$3:$DF$502, 0)), - $K116 * ($I116 &gt;= GZ$9) * ($I116 &lt;= GZ$10))</f>
        <v>0</v>
      </c>
      <c r="HA116" s="1203" cm="1">
        <f t="array" ref="HA116">IF($T116 = "Y", INDEX('F6 - Debt Dataset'!BZ$3:BZ$502, MATCH($B$7 &amp; $A116, 'F6 - Debt Dataset'!$E$3:$E$502 &amp; 'F6 - Debt Dataset'!$DF$3:$DF$502, 0)), - $K116 * ($I116 &gt;= HA$9) * ($I116 &lt;= HA$10))</f>
        <v>0</v>
      </c>
      <c r="HB116" s="1203" cm="1">
        <f t="array" ref="HB116">IF($T116 = "Y", INDEX('F6 - Debt Dataset'!CA$3:CA$502, MATCH($B$7 &amp; $A116, 'F6 - Debt Dataset'!$E$3:$E$502 &amp; 'F6 - Debt Dataset'!$DF$3:$DF$502, 0)), - $K116 * ($I116 &gt;= HB$9) * ($I116 &lt;= HB$10))</f>
        <v>0</v>
      </c>
      <c r="HC116" s="1203" cm="1">
        <f t="array" ref="HC116">IF($T116 = "Y", INDEX('F6 - Debt Dataset'!CB$3:CB$502, MATCH($B$7 &amp; $A116, 'F6 - Debt Dataset'!$E$3:$E$502 &amp; 'F6 - Debt Dataset'!$DF$3:$DF$502, 0)), - $K116 * ($I116 &gt;= HC$9) * ($I116 &lt;= HC$10))</f>
        <v>0</v>
      </c>
      <c r="HD116" s="1203" cm="1">
        <f t="array" ref="HD116">IF($T116 = "Y", INDEX('F6 - Debt Dataset'!CC$3:CC$502, MATCH($B$7 &amp; $A116, 'F6 - Debt Dataset'!$E$3:$E$502 &amp; 'F6 - Debt Dataset'!$DF$3:$DF$502, 0)), - $K116 * ($I116 &gt;= HD$9) * ($I116 &lt;= HD$10))</f>
        <v>0</v>
      </c>
      <c r="HE116" s="1203" cm="1">
        <f t="array" ref="HE116">IF($T116 = "Y", INDEX('F6 - Debt Dataset'!CD$3:CD$502, MATCH($B$7 &amp; $A116, 'F6 - Debt Dataset'!$E$3:$E$502 &amp; 'F6 - Debt Dataset'!$DF$3:$DF$502, 0)), - $K116 * ($I116 &gt;= HE$9) * ($I116 &lt;= HE$10))</f>
        <v>0</v>
      </c>
      <c r="HF116" s="1203" cm="1">
        <f t="array" ref="HF116">IF($T116 = "Y", INDEX('F6 - Debt Dataset'!CE$3:CE$502, MATCH($B$7 &amp; $A116, 'F6 - Debt Dataset'!$E$3:$E$502 &amp; 'F6 - Debt Dataset'!$DF$3:$DF$502, 0)), - $K116 * ($I116 &gt;= HF$9) * ($I116 &lt;= HF$10))</f>
        <v>0</v>
      </c>
      <c r="HG116" s="1203" cm="1">
        <f t="array" ref="HG116">IF($T116 = "Y", INDEX('F6 - Debt Dataset'!CF$3:CF$502, MATCH($B$7 &amp; $A116, 'F6 - Debt Dataset'!$E$3:$E$502 &amp; 'F6 - Debt Dataset'!$DF$3:$DF$502, 0)), - $K116 * ($I116 &gt;= HG$9) * ($I116 &lt;= HG$10))</f>
        <v>0</v>
      </c>
      <c r="HH116" s="1203" cm="1">
        <f t="array" ref="HH116">IF($T116 = "Y", INDEX('F6 - Debt Dataset'!CG$3:CG$502, MATCH($B$7 &amp; $A116, 'F6 - Debt Dataset'!$E$3:$E$502 &amp; 'F6 - Debt Dataset'!$DF$3:$DF$502, 0)), - $K116 * ($I116 &gt;= HH$9) * ($I116 &lt;= HH$10))</f>
        <v>0</v>
      </c>
      <c r="HI116" s="1203" cm="1">
        <f t="array" ref="HI116">IF($T116 = "Y", INDEX('F6 - Debt Dataset'!CH$3:CH$502, MATCH($B$7 &amp; $A116, 'F6 - Debt Dataset'!$E$3:$E$502 &amp; 'F6 - Debt Dataset'!$DF$3:$DF$502, 0)), - $K116 * ($I116 &gt;= HI$9) * ($I116 &lt;= HI$10))</f>
        <v>0</v>
      </c>
      <c r="HJ116" s="1203" cm="1">
        <f t="array" ref="HJ116">IF($T116 = "Y", INDEX('F6 - Debt Dataset'!CI$3:CI$502, MATCH($B$7 &amp; $A116, 'F6 - Debt Dataset'!$E$3:$E$502 &amp; 'F6 - Debt Dataset'!$DF$3:$DF$502, 0)), - $K116 * ($I116 &gt;= HJ$9) * ($I116 &lt;= HJ$10))</f>
        <v>0</v>
      </c>
      <c r="HK116" s="1203" cm="1">
        <f t="array" ref="HK116">IF($T116 = "Y", INDEX('F6 - Debt Dataset'!CJ$3:CJ$502, MATCH($B$7 &amp; $A116, 'F6 - Debt Dataset'!$E$3:$E$502 &amp; 'F6 - Debt Dataset'!$DF$3:$DF$502, 0)), - $K116 * ($I116 &gt;= HK$9) * ($I116 &lt;= HK$10))</f>
        <v>0</v>
      </c>
      <c r="HL116" s="1203" cm="1">
        <f t="array" ref="HL116">IF($T116 = "Y", INDEX('F6 - Debt Dataset'!CK$3:CK$502, MATCH($B$7 &amp; $A116, 'F6 - Debt Dataset'!$E$3:$E$502 &amp; 'F6 - Debt Dataset'!$DF$3:$DF$502, 0)), - $K116 * ($I116 &gt;= HL$9) * ($I116 &lt;= HL$10))</f>
        <v>0</v>
      </c>
      <c r="HM116" s="1202" cm="1">
        <f t="array" ref="HM116">IF($T116 = "Y", INDEX('F6 - Debt Dataset'!CL$3:CL$502, MATCH($B$7 &amp; $A116, 'F6 - Debt Dataset'!$E$3:$E$502 &amp; 'F6 - Debt Dataset'!$DF$3:$DF$502, 0)), - $K116 * ($I116 &gt;= HM$9) * ($I116 &lt;= HM$10))</f>
        <v>0</v>
      </c>
      <c r="HO116" s="1207"/>
      <c r="HP116" s="1206">
        <f t="shared" si="380"/>
        <v>0</v>
      </c>
      <c r="HQ116" s="1206">
        <f t="shared" si="354"/>
        <v>0</v>
      </c>
      <c r="HR116" s="1206">
        <f t="shared" si="355"/>
        <v>0</v>
      </c>
      <c r="HS116" s="1206">
        <f t="shared" si="356"/>
        <v>0</v>
      </c>
      <c r="HT116" s="1206">
        <f t="shared" si="357"/>
        <v>0</v>
      </c>
      <c r="HU116" s="1206">
        <f t="shared" si="358"/>
        <v>0</v>
      </c>
      <c r="HV116" s="1206">
        <f t="shared" si="359"/>
        <v>0</v>
      </c>
      <c r="HW116" s="1206">
        <f t="shared" si="360"/>
        <v>0</v>
      </c>
      <c r="HX116" s="1206">
        <f t="shared" si="361"/>
        <v>0</v>
      </c>
      <c r="HY116" s="1206">
        <f t="shared" si="362"/>
        <v>0</v>
      </c>
      <c r="HZ116" s="1206">
        <f t="shared" si="363"/>
        <v>0</v>
      </c>
      <c r="IA116" s="1206">
        <f t="shared" si="364"/>
        <v>0</v>
      </c>
      <c r="IB116" s="1206">
        <f t="shared" si="365"/>
        <v>0</v>
      </c>
      <c r="IC116" s="1206">
        <f t="shared" si="366"/>
        <v>0</v>
      </c>
      <c r="ID116" s="1206">
        <f t="shared" si="367"/>
        <v>0</v>
      </c>
      <c r="IE116" s="1206">
        <f t="shared" si="368"/>
        <v>0</v>
      </c>
      <c r="IF116" s="1206">
        <f t="shared" si="369"/>
        <v>0</v>
      </c>
      <c r="IG116" s="1205">
        <f t="shared" si="370"/>
        <v>0</v>
      </c>
      <c r="II116" s="1204"/>
      <c r="IJ116" s="1203" cm="1">
        <f t="array" aca="1" ref="IJ116" ca="1">HP116 - IF($T116 = "Y", SUM(OFFSET('F6 - Debt Dataset'!$AK$3, MATCH($B$7 &amp; $A116, 'F6 - Debt Dataset'!$E$3:$E$502 &amp; 'F6 - Debt Dataset'!$DF$3:$DF$502, 0) - 1, 0, 1, COLUMN(IJ$10) - COLUMN($IJ$10) + 1),
                                       OFFSET('F6 - Debt Dataset'!$BU$3, MATCH($B$7 &amp; $A116, 'F6 - Debt Dataset'!$E$3:$E$502 &amp; 'F6 - Debt Dataset'!$DF$3:$DF$502, 0) - 1, 0, 1, COLUMN(IJ$10) - COLUMN($IJ$10) + 1),
                                       $FH116),
                                $K116 * ($F116 &lt;= IJ$10) * ($I116 &gt; IJ$10))</f>
        <v>0</v>
      </c>
      <c r="IK116" s="1203" cm="1">
        <f t="array" aca="1" ref="IK116" ca="1">HQ116 - IF($T116 = "Y", SUM(OFFSET('F6 - Debt Dataset'!$AK$3, MATCH($B$7 &amp; $A116, 'F6 - Debt Dataset'!$E$3:$E$502 &amp; 'F6 - Debt Dataset'!$DF$3:$DF$502, 0) - 1, 0, 1, COLUMN(IK$10) - COLUMN($IJ$10) + 1),
                                       OFFSET('F6 - Debt Dataset'!$BU$3, MATCH($B$7 &amp; $A116, 'F6 - Debt Dataset'!$E$3:$E$502 &amp; 'F6 - Debt Dataset'!$DF$3:$DF$502, 0) - 1, 0, 1, COLUMN(IK$10) - COLUMN($IJ$10) + 1),
                                       $FH116),
                                $K116 * ($F116 &lt;= IK$10) * ($I116 &gt; IK$10))</f>
        <v>0</v>
      </c>
      <c r="IL116" s="1203" cm="1">
        <f t="array" aca="1" ref="IL116" ca="1">HR116 - IF($T116 = "Y", SUM(OFFSET('F6 - Debt Dataset'!$AK$3, MATCH($B$7 &amp; $A116, 'F6 - Debt Dataset'!$E$3:$E$502 &amp; 'F6 - Debt Dataset'!$DF$3:$DF$502, 0) - 1, 0, 1, COLUMN(IL$10) - COLUMN($IJ$10) + 1),
                                       OFFSET('F6 - Debt Dataset'!$BU$3, MATCH($B$7 &amp; $A116, 'F6 - Debt Dataset'!$E$3:$E$502 &amp; 'F6 - Debt Dataset'!$DF$3:$DF$502, 0) - 1, 0, 1, COLUMN(IL$10) - COLUMN($IJ$10) + 1),
                                       $FH116),
                                $K116 * ($F116 &lt;= IL$10) * ($I116 &gt; IL$10))</f>
        <v>0</v>
      </c>
      <c r="IM116" s="1203" cm="1">
        <f t="array" aca="1" ref="IM116" ca="1">HS116 - IF($T116 = "Y", SUM(OFFSET('F6 - Debt Dataset'!$AK$3, MATCH($B$7 &amp; $A116, 'F6 - Debt Dataset'!$E$3:$E$502 &amp; 'F6 - Debt Dataset'!$DF$3:$DF$502, 0) - 1, 0, 1, COLUMN(IM$10) - COLUMN($IJ$10) + 1),
                                       OFFSET('F6 - Debt Dataset'!$BU$3, MATCH($B$7 &amp; $A116, 'F6 - Debt Dataset'!$E$3:$E$502 &amp; 'F6 - Debt Dataset'!$DF$3:$DF$502, 0) - 1, 0, 1, COLUMN(IM$10) - COLUMN($IJ$10) + 1),
                                       $FH116),
                                $K116 * ($F116 &lt;= IM$10) * ($I116 &gt; IM$10))</f>
        <v>0</v>
      </c>
      <c r="IN116" s="1203" cm="1">
        <f t="array" aca="1" ref="IN116" ca="1">HT116 - IF($T116 = "Y", SUM(OFFSET('F6 - Debt Dataset'!$AK$3, MATCH($B$7 &amp; $A116, 'F6 - Debt Dataset'!$E$3:$E$502 &amp; 'F6 - Debt Dataset'!$DF$3:$DF$502, 0) - 1, 0, 1, COLUMN(IN$10) - COLUMN($IJ$10) + 1),
                                       OFFSET('F6 - Debt Dataset'!$BU$3, MATCH($B$7 &amp; $A116, 'F6 - Debt Dataset'!$E$3:$E$502 &amp; 'F6 - Debt Dataset'!$DF$3:$DF$502, 0) - 1, 0, 1, COLUMN(IN$10) - COLUMN($IJ$10) + 1),
                                       $FH116),
                                $K116 * ($F116 &lt;= IN$10) * ($I116 &gt; IN$10))</f>
        <v>0</v>
      </c>
      <c r="IO116" s="1203" cm="1">
        <f t="array" aca="1" ref="IO116" ca="1">HU116 - IF($T116 = "Y", SUM(OFFSET('F6 - Debt Dataset'!$AK$3, MATCH($B$7 &amp; $A116, 'F6 - Debt Dataset'!$E$3:$E$502 &amp; 'F6 - Debt Dataset'!$DF$3:$DF$502, 0) - 1, 0, 1, COLUMN(IO$10) - COLUMN($IJ$10) + 1),
                                       OFFSET('F6 - Debt Dataset'!$BU$3, MATCH($B$7 &amp; $A116, 'F6 - Debt Dataset'!$E$3:$E$502 &amp; 'F6 - Debt Dataset'!$DF$3:$DF$502, 0) - 1, 0, 1, COLUMN(IO$10) - COLUMN($IJ$10) + 1),
                                       $FH116),
                                $K116 * ($F116 &lt;= IO$10) * ($I116 &gt; IO$10))</f>
        <v>0</v>
      </c>
      <c r="IP116" s="1203" cm="1">
        <f t="array" aca="1" ref="IP116" ca="1">HV116 - IF($T116 = "Y", SUM(OFFSET('F6 - Debt Dataset'!$AK$3, MATCH($B$7 &amp; $A116, 'F6 - Debt Dataset'!$E$3:$E$502 &amp; 'F6 - Debt Dataset'!$DF$3:$DF$502, 0) - 1, 0, 1, COLUMN(IP$10) - COLUMN($IJ$10) + 1),
                                       OFFSET('F6 - Debt Dataset'!$BU$3, MATCH($B$7 &amp; $A116, 'F6 - Debt Dataset'!$E$3:$E$502 &amp; 'F6 - Debt Dataset'!$DF$3:$DF$502, 0) - 1, 0, 1, COLUMN(IP$10) - COLUMN($IJ$10) + 1),
                                       $FH116),
                                $K116 * ($F116 &lt;= IP$10) * ($I116 &gt; IP$10))</f>
        <v>0</v>
      </c>
      <c r="IQ116" s="1203" cm="1">
        <f t="array" aca="1" ref="IQ116" ca="1">HW116 - IF($T116 = "Y", SUM(OFFSET('F6 - Debt Dataset'!$AK$3, MATCH($B$7 &amp; $A116, 'F6 - Debt Dataset'!$E$3:$E$502 &amp; 'F6 - Debt Dataset'!$DF$3:$DF$502, 0) - 1, 0, 1, COLUMN(IQ$10) - COLUMN($IJ$10) + 1),
                                       OFFSET('F6 - Debt Dataset'!$BU$3, MATCH($B$7 &amp; $A116, 'F6 - Debt Dataset'!$E$3:$E$502 &amp; 'F6 - Debt Dataset'!$DF$3:$DF$502, 0) - 1, 0, 1, COLUMN(IQ$10) - COLUMN($IJ$10) + 1),
                                       $FH116),
                                $K116 * ($F116 &lt;= IQ$10) * ($I116 &gt; IQ$10))</f>
        <v>0</v>
      </c>
      <c r="IR116" s="1203" cm="1">
        <f t="array" aca="1" ref="IR116" ca="1">HX116 - IF($T116 = "Y", SUM(OFFSET('F6 - Debt Dataset'!$AK$3, MATCH($B$7 &amp; $A116, 'F6 - Debt Dataset'!$E$3:$E$502 &amp; 'F6 - Debt Dataset'!$DF$3:$DF$502, 0) - 1, 0, 1, COLUMN(IR$10) - COLUMN($IJ$10) + 1),
                                       OFFSET('F6 - Debt Dataset'!$BU$3, MATCH($B$7 &amp; $A116, 'F6 - Debt Dataset'!$E$3:$E$502 &amp; 'F6 - Debt Dataset'!$DF$3:$DF$502, 0) - 1, 0, 1, COLUMN(IR$10) - COLUMN($IJ$10) + 1),
                                       $FH116),
                                $K116 * ($F116 &lt;= IR$10) * ($I116 &gt; IR$10))</f>
        <v>0</v>
      </c>
      <c r="IS116" s="1203" cm="1">
        <f t="array" aca="1" ref="IS116" ca="1">HY116 - IF($T116 = "Y", SUM(OFFSET('F6 - Debt Dataset'!$AK$3, MATCH($B$7 &amp; $A116, 'F6 - Debt Dataset'!$E$3:$E$502 &amp; 'F6 - Debt Dataset'!$DF$3:$DF$502, 0) - 1, 0, 1, COLUMN(IS$10) - COLUMN($IJ$10) + 1),
                                       OFFSET('F6 - Debt Dataset'!$BU$3, MATCH($B$7 &amp; $A116, 'F6 - Debt Dataset'!$E$3:$E$502 &amp; 'F6 - Debt Dataset'!$DF$3:$DF$502, 0) - 1, 0, 1, COLUMN(IS$10) - COLUMN($IJ$10) + 1),
                                       $FH116),
                                $K116 * ($F116 &lt;= IS$10) * ($I116 &gt; IS$10))</f>
        <v>0</v>
      </c>
      <c r="IT116" s="1203" cm="1">
        <f t="array" aca="1" ref="IT116" ca="1">HZ116 - IF($T116 = "Y", SUM(OFFSET('F6 - Debt Dataset'!$AK$3, MATCH($B$7 &amp; $A116, 'F6 - Debt Dataset'!$E$3:$E$502 &amp; 'F6 - Debt Dataset'!$DF$3:$DF$502, 0) - 1, 0, 1, COLUMN(IT$10) - COLUMN($IJ$10) + 1),
                                       OFFSET('F6 - Debt Dataset'!$BU$3, MATCH($B$7 &amp; $A116, 'F6 - Debt Dataset'!$E$3:$E$502 &amp; 'F6 - Debt Dataset'!$DF$3:$DF$502, 0) - 1, 0, 1, COLUMN(IT$10) - COLUMN($IJ$10) + 1),
                                       $FH116),
                                $K116 * ($F116 &lt;= IT$10) * ($I116 &gt; IT$10))</f>
        <v>0</v>
      </c>
      <c r="IU116" s="1203" cm="1">
        <f t="array" aca="1" ref="IU116" ca="1">IA116 - IF($T116 = "Y", SUM(OFFSET('F6 - Debt Dataset'!$AK$3, MATCH($B$7 &amp; $A116, 'F6 - Debt Dataset'!$E$3:$E$502 &amp; 'F6 - Debt Dataset'!$DF$3:$DF$502, 0) - 1, 0, 1, COLUMN(IU$10) - COLUMN($IJ$10) + 1),
                                       OFFSET('F6 - Debt Dataset'!$BU$3, MATCH($B$7 &amp; $A116, 'F6 - Debt Dataset'!$E$3:$E$502 &amp; 'F6 - Debt Dataset'!$DF$3:$DF$502, 0) - 1, 0, 1, COLUMN(IU$10) - COLUMN($IJ$10) + 1),
                                       $FH116),
                                $K116 * ($F116 &lt;= IU$10) * ($I116 &gt; IU$10))</f>
        <v>0</v>
      </c>
      <c r="IV116" s="1203" cm="1">
        <f t="array" aca="1" ref="IV116" ca="1">IB116 - IF($T116 = "Y", SUM(OFFSET('F6 - Debt Dataset'!$AK$3, MATCH($B$7 &amp; $A116, 'F6 - Debt Dataset'!$E$3:$E$502 &amp; 'F6 - Debt Dataset'!$DF$3:$DF$502, 0) - 1, 0, 1, COLUMN(IV$10) - COLUMN($IJ$10) + 1),
                                       OFFSET('F6 - Debt Dataset'!$BU$3, MATCH($B$7 &amp; $A116, 'F6 - Debt Dataset'!$E$3:$E$502 &amp; 'F6 - Debt Dataset'!$DF$3:$DF$502, 0) - 1, 0, 1, COLUMN(IV$10) - COLUMN($IJ$10) + 1),
                                       $FH116),
                                $K116 * ($F116 &lt;= IV$10) * ($I116 &gt; IV$10))</f>
        <v>0</v>
      </c>
      <c r="IW116" s="1203" cm="1">
        <f t="array" aca="1" ref="IW116" ca="1">IC116 - IF($T116 = "Y", SUM(OFFSET('F6 - Debt Dataset'!$AK$3, MATCH($B$7 &amp; $A116, 'F6 - Debt Dataset'!$E$3:$E$502 &amp; 'F6 - Debt Dataset'!$DF$3:$DF$502, 0) - 1, 0, 1, COLUMN(IW$10) - COLUMN($IJ$10) + 1),
                                       OFFSET('F6 - Debt Dataset'!$BU$3, MATCH($B$7 &amp; $A116, 'F6 - Debt Dataset'!$E$3:$E$502 &amp; 'F6 - Debt Dataset'!$DF$3:$DF$502, 0) - 1, 0, 1, COLUMN(IW$10) - COLUMN($IJ$10) + 1),
                                       $FH116),
                                $K116 * ($F116 &lt;= IW$10) * ($I116 &gt; IW$10))</f>
        <v>0</v>
      </c>
      <c r="IX116" s="1203" cm="1">
        <f t="array" aca="1" ref="IX116" ca="1">ID116 - IF($T116 = "Y", SUM(OFFSET('F6 - Debt Dataset'!$AK$3, MATCH($B$7 &amp; $A116, 'F6 - Debt Dataset'!$E$3:$E$502 &amp; 'F6 - Debt Dataset'!$DF$3:$DF$502, 0) - 1, 0, 1, COLUMN(IX$10) - COLUMN($IJ$10) + 1),
                                       OFFSET('F6 - Debt Dataset'!$BU$3, MATCH($B$7 &amp; $A116, 'F6 - Debt Dataset'!$E$3:$E$502 &amp; 'F6 - Debt Dataset'!$DF$3:$DF$502, 0) - 1, 0, 1, COLUMN(IX$10) - COLUMN($IJ$10) + 1),
                                       $FH116),
                                $K116 * ($F116 &lt;= IX$10) * ($I116 &gt; IX$10))</f>
        <v>0</v>
      </c>
      <c r="IY116" s="1203" cm="1">
        <f t="array" aca="1" ref="IY116" ca="1">IE116 - IF($T116 = "Y", SUM(OFFSET('F6 - Debt Dataset'!$AK$3, MATCH($B$7 &amp; $A116, 'F6 - Debt Dataset'!$E$3:$E$502 &amp; 'F6 - Debt Dataset'!$DF$3:$DF$502, 0) - 1, 0, 1, COLUMN(IY$10) - COLUMN($IJ$10) + 1),
                                       OFFSET('F6 - Debt Dataset'!$BU$3, MATCH($B$7 &amp; $A116, 'F6 - Debt Dataset'!$E$3:$E$502 &amp; 'F6 - Debt Dataset'!$DF$3:$DF$502, 0) - 1, 0, 1, COLUMN(IY$10) - COLUMN($IJ$10) + 1),
                                       $FH116),
                                $K116 * ($F116 &lt;= IY$10) * ($I116 &gt; IY$10))</f>
        <v>0</v>
      </c>
      <c r="IZ116" s="1203" cm="1">
        <f t="array" aca="1" ref="IZ116" ca="1">IF116 - IF($T116 = "Y", SUM(OFFSET('F6 - Debt Dataset'!$AK$3, MATCH($B$7 &amp; $A116, 'F6 - Debt Dataset'!$E$3:$E$502 &amp; 'F6 - Debt Dataset'!$DF$3:$DF$502, 0) - 1, 0, 1, COLUMN(IZ$10) - COLUMN($IJ$10) + 1),
                                       OFFSET('F6 - Debt Dataset'!$BU$3, MATCH($B$7 &amp; $A116, 'F6 - Debt Dataset'!$E$3:$E$502 &amp; 'F6 - Debt Dataset'!$DF$3:$DF$502, 0) - 1, 0, 1, COLUMN(IZ$10) - COLUMN($IJ$10) + 1),
                                       $FH116),
                                $K116 * ($F116 &lt;= IZ$10) * ($I116 &gt; IZ$10))</f>
        <v>0</v>
      </c>
      <c r="JA116" s="1202" cm="1">
        <f t="array" aca="1" ref="JA116" ca="1">IG116 - IF($T116 = "Y", SUM(OFFSET('F6 - Debt Dataset'!$AK$3, MATCH($B$7 &amp; $A116, 'F6 - Debt Dataset'!$E$3:$E$502 &amp; 'F6 - Debt Dataset'!$DF$3:$DF$502, 0) - 1, 0, 1, COLUMN(JA$10) - COLUMN($IJ$10) + 1),
                                       OFFSET('F6 - Debt Dataset'!$BU$3, MATCH($B$7 &amp; $A116, 'F6 - Debt Dataset'!$E$3:$E$502 &amp; 'F6 - Debt Dataset'!$DF$3:$DF$502, 0) - 1, 0, 1, COLUMN(JA$10) - COLUMN($IJ$10) + 1),
                                       $FH116),
                                $K116 * ($F116 &lt;= JA$10) * ($I116 &gt; JA$10))</f>
        <v>0</v>
      </c>
      <c r="JC116" s="1201" t="str" cm="1">
        <f t="array" ref="JC116">IF($T116 = "Y", INDEX('F6 - Debt Dataset'!BC$3:BC$502, MATCH($B$7 &amp; $A116, 'F6 - Debt Dataset'!$E$3:$E$502 &amp; 'F6 - Debt Dataset'!$DF$3:$DF$502, 0)), "-")</f>
        <v>-</v>
      </c>
      <c r="JD116" s="1171" t="str" cm="1">
        <f t="array" ref="JD116">IF($T116 = "Y", INDEX('F6 - Debt Dataset'!BD$3:BD$502, MATCH($B$7 &amp; $A116, 'F6 - Debt Dataset'!$E$3:$E$502 &amp; 'F6 - Debt Dataset'!$DF$3:$DF$502, 0)), "-")</f>
        <v>-</v>
      </c>
      <c r="JE116" s="1171" t="str" cm="1">
        <f t="array" ref="JE116">IF($T116 = "Y", INDEX('F6 - Debt Dataset'!BE$3:BE$502, MATCH($B$7 &amp; $A116, 'F6 - Debt Dataset'!$E$3:$E$502 &amp; 'F6 - Debt Dataset'!$DF$3:$DF$502, 0)), "-")</f>
        <v>-</v>
      </c>
      <c r="JF116" s="1171" t="str" cm="1">
        <f t="array" ref="JF116">IF($T116 = "Y", INDEX('F6 - Debt Dataset'!BF$3:BF$502, MATCH($B$7 &amp; $A116, 'F6 - Debt Dataset'!$E$3:$E$502 &amp; 'F6 - Debt Dataset'!$DF$3:$DF$502, 0)), "-")</f>
        <v>-</v>
      </c>
      <c r="JG116" s="1171" t="str" cm="1">
        <f t="array" ref="JG116">IF($T116 = "Y", INDEX('F6 - Debt Dataset'!BG$3:BG$502, MATCH($B$7 &amp; $A116, 'F6 - Debt Dataset'!$E$3:$E$502 &amp; 'F6 - Debt Dataset'!$DF$3:$DF$502, 0)), "-")</f>
        <v>-</v>
      </c>
      <c r="JH116" s="1171" t="str" cm="1">
        <f t="array" ref="JH116">IF($T116 = "Y", INDEX('F6 - Debt Dataset'!BH$3:BH$502, MATCH($B$7 &amp; $A116, 'F6 - Debt Dataset'!$E$3:$E$502 &amp; 'F6 - Debt Dataset'!$DF$3:$DF$502, 0)), "-")</f>
        <v>-</v>
      </c>
      <c r="JI116" s="1171" t="str" cm="1">
        <f t="array" ref="JI116">IF($T116 = "Y", INDEX('F6 - Debt Dataset'!BI$3:BI$502, MATCH($B$7 &amp; $A116, 'F6 - Debt Dataset'!$E$3:$E$502 &amp; 'F6 - Debt Dataset'!$DF$3:$DF$502, 0)), "-")</f>
        <v>-</v>
      </c>
      <c r="JJ116" s="1171" t="str" cm="1">
        <f t="array" ref="JJ116">IF($T116 = "Y", INDEX('F6 - Debt Dataset'!BJ$3:BJ$502, MATCH($B$7 &amp; $A116, 'F6 - Debt Dataset'!$E$3:$E$502 &amp; 'F6 - Debt Dataset'!$DF$3:$DF$502, 0)), "-")</f>
        <v>-</v>
      </c>
      <c r="JK116" s="1171" t="str" cm="1">
        <f t="array" ref="JK116">IF($T116 = "Y", INDEX('F6 - Debt Dataset'!BK$3:BK$502, MATCH($B$7 &amp; $A116, 'F6 - Debt Dataset'!$E$3:$E$502 &amp; 'F6 - Debt Dataset'!$DF$3:$DF$502, 0)), "-")</f>
        <v>-</v>
      </c>
      <c r="JL116" s="1171" t="str" cm="1">
        <f t="array" ref="JL116">IF($T116 = "Y", INDEX('F6 - Debt Dataset'!BL$3:BL$502, MATCH($B$7 &amp; $A116, 'F6 - Debt Dataset'!$E$3:$E$502 &amp; 'F6 - Debt Dataset'!$DF$3:$DF$502, 0)), "-")</f>
        <v>-</v>
      </c>
      <c r="JM116" s="1171" t="str" cm="1">
        <f t="array" ref="JM116">IF($T116 = "Y", INDEX('F6 - Debt Dataset'!BM$3:BM$502, MATCH($B$7 &amp; $A116, 'F6 - Debt Dataset'!$E$3:$E$502 &amp; 'F6 - Debt Dataset'!$DF$3:$DF$502, 0)), "-")</f>
        <v>-</v>
      </c>
      <c r="JN116" s="1171" t="str" cm="1">
        <f t="array" ref="JN116">IF($T116 = "Y", INDEX('F6 - Debt Dataset'!BN$3:BN$502, MATCH($B$7 &amp; $A116, 'F6 - Debt Dataset'!$E$3:$E$502 &amp; 'F6 - Debt Dataset'!$DF$3:$DF$502, 0)), "-")</f>
        <v>-</v>
      </c>
      <c r="JO116" s="1171" t="str" cm="1">
        <f t="array" ref="JO116">IF($T116 = "Y", INDEX('F6 - Debt Dataset'!BO$3:BO$502, MATCH($B$7 &amp; $A116, 'F6 - Debt Dataset'!$E$3:$E$502 &amp; 'F6 - Debt Dataset'!$DF$3:$DF$502, 0)), "-")</f>
        <v>-</v>
      </c>
      <c r="JP116" s="1171" t="str" cm="1">
        <f t="array" ref="JP116">IF($T116 = "Y", INDEX('F6 - Debt Dataset'!BP$3:BP$502, MATCH($B$7 &amp; $A116, 'F6 - Debt Dataset'!$E$3:$E$502 &amp; 'F6 - Debt Dataset'!$DF$3:$DF$502, 0)), "-")</f>
        <v>-</v>
      </c>
      <c r="JQ116" s="1171" t="str" cm="1">
        <f t="array" ref="JQ116">IF($T116 = "Y", INDEX('F6 - Debt Dataset'!BQ$3:BQ$502, MATCH($B$7 &amp; $A116, 'F6 - Debt Dataset'!$E$3:$E$502 &amp; 'F6 - Debt Dataset'!$DF$3:$DF$502, 0)), "-")</f>
        <v>-</v>
      </c>
      <c r="JR116" s="1171" t="str" cm="1">
        <f t="array" ref="JR116">IF($T116 = "Y", INDEX('F6 - Debt Dataset'!BR$3:BR$502, MATCH($B$7 &amp; $A116, 'F6 - Debt Dataset'!$E$3:$E$502 &amp; 'F6 - Debt Dataset'!$DF$3:$DF$502, 0)), "-")</f>
        <v>-</v>
      </c>
      <c r="JS116" s="1171" t="str" cm="1">
        <f t="array" ref="JS116">IF($T116 = "Y", INDEX('F6 - Debt Dataset'!BS$3:BS$502, MATCH($B$7 &amp; $A116, 'F6 - Debt Dataset'!$E$3:$E$502 &amp; 'F6 - Debt Dataset'!$DF$3:$DF$502, 0)), "-")</f>
        <v>-</v>
      </c>
      <c r="JT116" s="1200" t="str" cm="1">
        <f t="array" ref="JT116">IF($T116 = "Y", INDEX('F6 - Debt Dataset'!BT$3:BT$502, MATCH($B$7 &amp; $A116, 'F6 - Debt Dataset'!$E$3:$E$502 &amp; 'F6 - Debt Dataset'!$DF$3:$DF$502, 0)), "-")</f>
        <v>-</v>
      </c>
      <c r="JV116" s="1201" t="str" cm="1">
        <f t="array" ref="JV116">IF($T116 = "Y", INDEX('F6 - Debt Dataset'!CM$3:CM$502, MATCH($B$7 &amp; $A116, 'F6 - Debt Dataset'!$E$3:$E$502 &amp; 'F6 - Debt Dataset'!$DF$3:$DF$502, 0)), "-")</f>
        <v>-</v>
      </c>
      <c r="JW116" s="1171" t="str" cm="1">
        <f t="array" ref="JW116">IF($T116 = "Y", INDEX('F6 - Debt Dataset'!CN$3:CN$502, MATCH($B$7 &amp; $A116, 'F6 - Debt Dataset'!$E$3:$E$502 &amp; 'F6 - Debt Dataset'!$DF$3:$DF$502, 0)), "-")</f>
        <v>-</v>
      </c>
      <c r="JX116" s="1171" t="str" cm="1">
        <f t="array" ref="JX116">IF($T116 = "Y", INDEX('F6 - Debt Dataset'!CO$3:CO$502, MATCH($B$7 &amp; $A116, 'F6 - Debt Dataset'!$E$3:$E$502 &amp; 'F6 - Debt Dataset'!$DF$3:$DF$502, 0)), "-")</f>
        <v>-</v>
      </c>
      <c r="JY116" s="1171" t="str" cm="1">
        <f t="array" ref="JY116">IF($T116 = "Y", INDEX('F6 - Debt Dataset'!CP$3:CP$502, MATCH($B$7 &amp; $A116, 'F6 - Debt Dataset'!$E$3:$E$502 &amp; 'F6 - Debt Dataset'!$DF$3:$DF$502, 0)), "-")</f>
        <v>-</v>
      </c>
      <c r="JZ116" s="1171" t="str" cm="1">
        <f t="array" ref="JZ116">IF($T116 = "Y", INDEX('F6 - Debt Dataset'!CQ$3:CQ$502, MATCH($B$7 &amp; $A116, 'F6 - Debt Dataset'!$E$3:$E$502 &amp; 'F6 - Debt Dataset'!$DF$3:$DF$502, 0)), "-")</f>
        <v>-</v>
      </c>
      <c r="KA116" s="1171" t="str" cm="1">
        <f t="array" ref="KA116">IF($T116 = "Y", INDEX('F6 - Debt Dataset'!CR$3:CR$502, MATCH($B$7 &amp; $A116, 'F6 - Debt Dataset'!$E$3:$E$502 &amp; 'F6 - Debt Dataset'!$DF$3:$DF$502, 0)), "-")</f>
        <v>-</v>
      </c>
      <c r="KB116" s="1171" t="str" cm="1">
        <f t="array" ref="KB116">IF($T116 = "Y", INDEX('F6 - Debt Dataset'!CS$3:CS$502, MATCH($B$7 &amp; $A116, 'F6 - Debt Dataset'!$E$3:$E$502 &amp; 'F6 - Debt Dataset'!$DF$3:$DF$502, 0)), "-")</f>
        <v>-</v>
      </c>
      <c r="KC116" s="1171" t="str" cm="1">
        <f t="array" ref="KC116">IF($T116 = "Y", INDEX('F6 - Debt Dataset'!CT$3:CT$502, MATCH($B$7 &amp; $A116, 'F6 - Debt Dataset'!$E$3:$E$502 &amp; 'F6 - Debt Dataset'!$DF$3:$DF$502, 0)), "-")</f>
        <v>-</v>
      </c>
      <c r="KD116" s="1171" t="str" cm="1">
        <f t="array" ref="KD116">IF($T116 = "Y", INDEX('F6 - Debt Dataset'!CU$3:CU$502, MATCH($B$7 &amp; $A116, 'F6 - Debt Dataset'!$E$3:$E$502 &amp; 'F6 - Debt Dataset'!$DF$3:$DF$502, 0)), "-")</f>
        <v>-</v>
      </c>
      <c r="KE116" s="1171" t="str" cm="1">
        <f t="array" ref="KE116">IF($T116 = "Y", INDEX('F6 - Debt Dataset'!CV$3:CV$502, MATCH($B$7 &amp; $A116, 'F6 - Debt Dataset'!$E$3:$E$502 &amp; 'F6 - Debt Dataset'!$DF$3:$DF$502, 0)), "-")</f>
        <v>-</v>
      </c>
      <c r="KF116" s="1171" t="str" cm="1">
        <f t="array" ref="KF116">IF($T116 = "Y", INDEX('F6 - Debt Dataset'!CW$3:CW$502, MATCH($B$7 &amp; $A116, 'F6 - Debt Dataset'!$E$3:$E$502 &amp; 'F6 - Debt Dataset'!$DF$3:$DF$502, 0)), "-")</f>
        <v>-</v>
      </c>
      <c r="KG116" s="1171" t="str" cm="1">
        <f t="array" ref="KG116">IF($T116 = "Y", INDEX('F6 - Debt Dataset'!CX$3:CX$502, MATCH($B$7 &amp; $A116, 'F6 - Debt Dataset'!$E$3:$E$502 &amp; 'F6 - Debt Dataset'!$DF$3:$DF$502, 0)), "-")</f>
        <v>-</v>
      </c>
      <c r="KH116" s="1171" t="str" cm="1">
        <f t="array" ref="KH116">IF($T116 = "Y", INDEX('F6 - Debt Dataset'!CY$3:CY$502, MATCH($B$7 &amp; $A116, 'F6 - Debt Dataset'!$E$3:$E$502 &amp; 'F6 - Debt Dataset'!$DF$3:$DF$502, 0)), "-")</f>
        <v>-</v>
      </c>
      <c r="KI116" s="1171" t="str" cm="1">
        <f t="array" ref="KI116">IF($T116 = "Y", INDEX('F6 - Debt Dataset'!CZ$3:CZ$502, MATCH($B$7 &amp; $A116, 'F6 - Debt Dataset'!$E$3:$E$502 &amp; 'F6 - Debt Dataset'!$DF$3:$DF$502, 0)), "-")</f>
        <v>-</v>
      </c>
      <c r="KJ116" s="1171" t="str" cm="1">
        <f t="array" ref="KJ116">IF($T116 = "Y", INDEX('F6 - Debt Dataset'!DA$3:DA$502, MATCH($B$7 &amp; $A116, 'F6 - Debt Dataset'!$E$3:$E$502 &amp; 'F6 - Debt Dataset'!$DF$3:$DF$502, 0)), "-")</f>
        <v>-</v>
      </c>
      <c r="KK116" s="1171" t="str" cm="1">
        <f t="array" ref="KK116">IF($T116 = "Y", INDEX('F6 - Debt Dataset'!DB$3:DB$502, MATCH($B$7 &amp; $A116, 'F6 - Debt Dataset'!$E$3:$E$502 &amp; 'F6 - Debt Dataset'!$DF$3:$DF$502, 0)), "-")</f>
        <v>-</v>
      </c>
      <c r="KL116" s="1171" t="str" cm="1">
        <f t="array" ref="KL116">IF($T116 = "Y", INDEX('F6 - Debt Dataset'!DC$3:DC$502, MATCH($B$7 &amp; $A116, 'F6 - Debt Dataset'!$E$3:$E$502 &amp; 'F6 - Debt Dataset'!$DF$3:$DF$502, 0)), "-")</f>
        <v>-</v>
      </c>
      <c r="KM116" s="1200" t="str" cm="1">
        <f t="array" ref="KM116">IF($T116 = "Y", INDEX('F6 - Debt Dataset'!DD$3:DD$502, MATCH($B$7 &amp; $A116, 'F6 - Debt Dataset'!$E$3:$E$502 &amp; 'F6 - Debt Dataset'!$DF$3:$DF$502, 0)), "-")</f>
        <v>-</v>
      </c>
    </row>
    <row r="117" spans="1:299">
      <c r="A117" s="1217">
        <f t="shared" si="384"/>
        <v>106</v>
      </c>
      <c r="B117" s="1217" t="str" cm="1">
        <f t="array" ref="B117">IFERROR(INDEX('F6 - Debt Dataset'!$C$3:$C$502, MATCH($B$7 &amp; $A117, 'F6 - Debt Dataset'!$E$3:$E$502 &amp; 'F6 - Debt Dataset'!$DF$3:$DF$502, 0)), "-")</f>
        <v>-</v>
      </c>
      <c r="C117" s="1217" t="str" cm="1">
        <f t="array" ref="C117">IFERROR(INDEX('F6 - Debt Dataset'!$A$3:$A$502, MATCH($B$7 &amp; $A117, 'F6 - Debt Dataset'!$E$3:$E$502 &amp; 'F6 - Debt Dataset'!$DF$3:$DF$502, 0)), "-")</f>
        <v>-</v>
      </c>
      <c r="D117" s="1217" t="str" cm="1">
        <f t="array" ref="D117">IFERROR(INDEX('F6 - Debt Dataset'!$B$3:$B$502, MATCH($B$7 &amp; $A117, 'F6 - Debt Dataset'!$E$3:$E$502 &amp; 'F6 - Debt Dataset'!$DF$3:$DF$502, 0)), "-")</f>
        <v>-</v>
      </c>
      <c r="E117" s="1217" t="str" cm="1">
        <f t="array" ref="E117">IFERROR(INDEX('F6 - Debt Dataset'!$H$3:$H$502, MATCH($B$7 &amp; $A117, 'F6 - Debt Dataset'!$E$3:$E$502 &amp; 'F6 - Debt Dataset'!$DF$3:$DF$502, 0)), "-")</f>
        <v>-</v>
      </c>
      <c r="F117" s="1221" t="str" cm="1">
        <f t="array" ref="F117">IFERROR(INDEX('F6 - Debt Dataset'!$J$3:$J$502, MATCH($B$7 &amp; $A117, 'F6 - Debt Dataset'!$E$3:$E$502 &amp; 'F6 - Debt Dataset'!$DF$3:$DF$502, 0)), "-")</f>
        <v>-</v>
      </c>
      <c r="G117" s="1221" t="str" cm="1">
        <f t="array" ref="G117">IFERROR(INDEX('F6 - Debt Dataset'!$K$3:$K$502, MATCH($B$7 &amp; $A117, 'F6 - Debt Dataset'!$E$3:$E$502 &amp; 'F6 - Debt Dataset'!$DF$3:$DF$502, 0)), "-")</f>
        <v>-</v>
      </c>
      <c r="H117" s="1221" t="str" cm="1">
        <f t="array" ref="H117">IFERROR(INDEX('F6 - Debt Dataset'!$L$3:$L$502, MATCH($B$7 &amp; $A117, 'F6 - Debt Dataset'!$E$3:$E$502 &amp; 'F6 - Debt Dataset'!$DF$3:$DF$502, 0)), "-")</f>
        <v>-</v>
      </c>
      <c r="I117" s="1221" t="str">
        <f t="shared" si="381"/>
        <v>-</v>
      </c>
      <c r="J117" s="1217" t="str" cm="1">
        <f t="array" ref="J117">IFERROR(INDEX('F6 - Debt Dataset'!$N$3:$N$502, MATCH($B$7 &amp; $A117, 'F6 - Debt Dataset'!$E$3:$E$502 &amp; 'F6 - Debt Dataset'!$DF$3:$DF$502, 0)), "-")</f>
        <v>-</v>
      </c>
      <c r="K117" s="1220" cm="1">
        <f t="array" ref="K117">IFERROR(INDEX('F6 - Debt Dataset'!$S$3:$S$502, MATCH($B$7 &amp; $A117, 'F6 - Debt Dataset'!$E$3:$E$502 &amp; 'F6 - Debt Dataset'!$DF$3:$DF$502, 0)), 0)</f>
        <v>0</v>
      </c>
      <c r="L117" s="1219" cm="1">
        <f t="array" ref="L117">IFERROR(INDEX('F6 - Debt Dataset'!$W$3:$W$502, MATCH($B$7 &amp; $A117, 'F6 - Debt Dataset'!$E$3:$E$502 &amp; 'F6 - Debt Dataset'!$DF$3:$DF$502, 0)), 0)</f>
        <v>0</v>
      </c>
      <c r="M117" s="1218" t="str" cm="1">
        <f t="array" ref="M117">IFERROR(INDEX('F6 - Debt Dataset'!$E$3:$E$502, MATCH($B$7 &amp; $A117, 'F6 - Debt Dataset'!$E$3:$E$502 &amp; 'F6 - Debt Dataset'!$DF$3:$DF$502, 0)), "-")</f>
        <v>-</v>
      </c>
      <c r="N117" s="1217"/>
      <c r="O117" s="1217"/>
      <c r="P117" s="1217"/>
      <c r="Q117" s="1217"/>
      <c r="R117" s="1217" t="str">
        <f t="shared" si="382"/>
        <v>-</v>
      </c>
      <c r="S117" s="1217" t="str">
        <f t="shared" si="217"/>
        <v>-</v>
      </c>
      <c r="T117" s="1216" t="str" cm="1">
        <f t="array" ref="T117">IFERROR(INDEX('F6 - Debt Dataset'!$AH$3:$AH$502, MATCH($B$7 &amp; $A117, 'F6 - Debt Dataset'!$E$3:$E$502 &amp; 'F6 - Debt Dataset'!$DF$3:$DF$502, 0)), "-")</f>
        <v>-</v>
      </c>
      <c r="U117" s="1215"/>
      <c r="V117" s="1214">
        <f t="shared" si="372"/>
        <v>0</v>
      </c>
      <c r="W117" s="1214">
        <f t="shared" si="218"/>
        <v>0</v>
      </c>
      <c r="X117" s="1214">
        <f t="shared" si="219"/>
        <v>0</v>
      </c>
      <c r="Y117" s="1214">
        <f t="shared" si="220"/>
        <v>0</v>
      </c>
      <c r="Z117" s="1214">
        <f t="shared" si="221"/>
        <v>0</v>
      </c>
      <c r="AA117" s="1214">
        <f t="shared" si="222"/>
        <v>0</v>
      </c>
      <c r="AB117" s="1214">
        <f t="shared" si="223"/>
        <v>0</v>
      </c>
      <c r="AC117" s="1214">
        <f t="shared" si="224"/>
        <v>0</v>
      </c>
      <c r="AD117" s="1214">
        <f t="shared" si="225"/>
        <v>0</v>
      </c>
      <c r="AE117" s="1214">
        <f t="shared" si="226"/>
        <v>0</v>
      </c>
      <c r="AF117" s="1214">
        <f t="shared" si="227"/>
        <v>0</v>
      </c>
      <c r="AG117" s="1214">
        <f t="shared" si="228"/>
        <v>0</v>
      </c>
      <c r="AH117" s="1214">
        <f t="shared" si="229"/>
        <v>0</v>
      </c>
      <c r="AI117" s="1214">
        <f t="shared" si="230"/>
        <v>0</v>
      </c>
      <c r="AJ117" s="1214">
        <f t="shared" si="231"/>
        <v>0</v>
      </c>
      <c r="AK117" s="1214">
        <f t="shared" si="232"/>
        <v>0</v>
      </c>
      <c r="AL117" s="1214">
        <f t="shared" si="233"/>
        <v>0</v>
      </c>
      <c r="AM117" s="1214">
        <f t="shared" si="234"/>
        <v>0</v>
      </c>
      <c r="AN117" s="1207"/>
      <c r="AO117" s="1203">
        <f t="shared" si="373"/>
        <v>0</v>
      </c>
      <c r="AP117" s="1203">
        <f t="shared" si="235"/>
        <v>0</v>
      </c>
      <c r="AQ117" s="1203">
        <f t="shared" si="236"/>
        <v>0</v>
      </c>
      <c r="AR117" s="1203">
        <f t="shared" si="237"/>
        <v>0</v>
      </c>
      <c r="AS117" s="1203">
        <f t="shared" si="238"/>
        <v>0</v>
      </c>
      <c r="AT117" s="1203">
        <f t="shared" si="239"/>
        <v>0</v>
      </c>
      <c r="AU117" s="1203">
        <f t="shared" si="240"/>
        <v>0</v>
      </c>
      <c r="AV117" s="1203">
        <f t="shared" si="241"/>
        <v>0</v>
      </c>
      <c r="AW117" s="1203">
        <f t="shared" si="242"/>
        <v>0</v>
      </c>
      <c r="AX117" s="1203">
        <f t="shared" si="243"/>
        <v>0</v>
      </c>
      <c r="AY117" s="1203">
        <f t="shared" si="244"/>
        <v>0</v>
      </c>
      <c r="AZ117" s="1203">
        <f t="shared" si="245"/>
        <v>0</v>
      </c>
      <c r="BA117" s="1203">
        <f t="shared" si="246"/>
        <v>0</v>
      </c>
      <c r="BB117" s="1203">
        <f t="shared" si="247"/>
        <v>0</v>
      </c>
      <c r="BC117" s="1203">
        <f t="shared" si="248"/>
        <v>0</v>
      </c>
      <c r="BD117" s="1203">
        <f t="shared" si="249"/>
        <v>0</v>
      </c>
      <c r="BE117" s="1203">
        <f t="shared" si="250"/>
        <v>0</v>
      </c>
      <c r="BF117" s="1203">
        <f t="shared" si="251"/>
        <v>0</v>
      </c>
      <c r="BG117" s="1212"/>
      <c r="BH117" s="1213"/>
      <c r="BI117" s="1213"/>
      <c r="BJ117" s="1213"/>
      <c r="BK117" s="1213"/>
      <c r="BL117" s="1213"/>
      <c r="BM117" s="1213"/>
      <c r="BN117" s="1213"/>
      <c r="BO117" s="1213"/>
      <c r="BP117" s="1213"/>
      <c r="BQ117" s="1213"/>
      <c r="BR117" s="1212"/>
      <c r="BS117" s="1211">
        <f t="shared" si="374"/>
        <v>0</v>
      </c>
      <c r="BT117" s="1211">
        <f t="shared" si="252"/>
        <v>0</v>
      </c>
      <c r="BU117" s="1211">
        <f t="shared" si="253"/>
        <v>0</v>
      </c>
      <c r="BV117" s="1211">
        <f t="shared" si="254"/>
        <v>0</v>
      </c>
      <c r="BW117" s="1211">
        <f t="shared" si="255"/>
        <v>0</v>
      </c>
      <c r="BX117" s="1211">
        <f t="shared" si="256"/>
        <v>0</v>
      </c>
      <c r="BY117" s="1211">
        <f t="shared" si="257"/>
        <v>0</v>
      </c>
      <c r="BZ117" s="1211">
        <f t="shared" si="258"/>
        <v>0</v>
      </c>
      <c r="CA117" s="1211">
        <f t="shared" si="259"/>
        <v>0</v>
      </c>
      <c r="CB117" s="1211">
        <f t="shared" si="260"/>
        <v>0</v>
      </c>
      <c r="CC117" s="1211">
        <f t="shared" si="261"/>
        <v>0</v>
      </c>
      <c r="CD117" s="1211">
        <f t="shared" si="262"/>
        <v>0</v>
      </c>
      <c r="CE117" s="1211">
        <f t="shared" si="263"/>
        <v>0</v>
      </c>
      <c r="CF117" s="1211">
        <f t="shared" si="264"/>
        <v>0</v>
      </c>
      <c r="CG117" s="1211">
        <f t="shared" si="265"/>
        <v>0</v>
      </c>
      <c r="CH117" s="1211">
        <f t="shared" si="266"/>
        <v>0</v>
      </c>
      <c r="CI117" s="1211">
        <f t="shared" si="267"/>
        <v>0</v>
      </c>
      <c r="CJ117" s="1210">
        <f t="shared" si="268"/>
        <v>0</v>
      </c>
      <c r="CK117" s="1203">
        <f t="shared" si="375"/>
        <v>0</v>
      </c>
      <c r="CL117" s="1203">
        <f t="shared" si="269"/>
        <v>0</v>
      </c>
      <c r="CM117" s="1203">
        <f t="shared" si="270"/>
        <v>0</v>
      </c>
      <c r="CN117" s="1203">
        <f t="shared" si="271"/>
        <v>0</v>
      </c>
      <c r="CO117" s="1203">
        <f t="shared" si="272"/>
        <v>0</v>
      </c>
      <c r="CP117" s="1203">
        <f t="shared" si="273"/>
        <v>0</v>
      </c>
      <c r="CQ117" s="1203">
        <f t="shared" si="274"/>
        <v>0</v>
      </c>
      <c r="CR117" s="1203">
        <f t="shared" si="275"/>
        <v>0</v>
      </c>
      <c r="CS117" s="1203">
        <f t="shared" si="276"/>
        <v>0</v>
      </c>
      <c r="CT117" s="1203">
        <f t="shared" si="277"/>
        <v>0</v>
      </c>
      <c r="CU117" s="1203">
        <f t="shared" si="278"/>
        <v>0</v>
      </c>
      <c r="CV117" s="1203">
        <f t="shared" si="279"/>
        <v>0</v>
      </c>
      <c r="CW117" s="1203">
        <f t="shared" si="280"/>
        <v>0</v>
      </c>
      <c r="CX117" s="1203">
        <f t="shared" si="281"/>
        <v>0</v>
      </c>
      <c r="CY117" s="1203">
        <f t="shared" si="282"/>
        <v>0</v>
      </c>
      <c r="CZ117" s="1203">
        <f t="shared" si="283"/>
        <v>0</v>
      </c>
      <c r="DA117" s="1203">
        <f t="shared" si="284"/>
        <v>0</v>
      </c>
      <c r="DB117" s="1202">
        <f t="shared" si="285"/>
        <v>0</v>
      </c>
      <c r="DD117" s="1209">
        <f t="shared" si="376"/>
        <v>0</v>
      </c>
      <c r="DE117" s="1203">
        <f t="shared" si="286"/>
        <v>0</v>
      </c>
      <c r="DF117" s="1203">
        <f t="shared" si="287"/>
        <v>0</v>
      </c>
      <c r="DG117" s="1203">
        <f t="shared" si="288"/>
        <v>0</v>
      </c>
      <c r="DH117" s="1203">
        <f t="shared" si="289"/>
        <v>0</v>
      </c>
      <c r="DI117" s="1203">
        <f t="shared" si="290"/>
        <v>0</v>
      </c>
      <c r="DJ117" s="1203">
        <f t="shared" si="291"/>
        <v>0</v>
      </c>
      <c r="DK117" s="1203">
        <f t="shared" si="292"/>
        <v>0</v>
      </c>
      <c r="DL117" s="1203">
        <f t="shared" si="293"/>
        <v>0</v>
      </c>
      <c r="DM117" s="1203">
        <f t="shared" si="294"/>
        <v>0</v>
      </c>
      <c r="DN117" s="1203">
        <f t="shared" si="295"/>
        <v>0</v>
      </c>
      <c r="DO117" s="1203">
        <f t="shared" si="296"/>
        <v>0</v>
      </c>
      <c r="DP117" s="1203">
        <f t="shared" si="297"/>
        <v>0</v>
      </c>
      <c r="DQ117" s="1203">
        <f t="shared" si="298"/>
        <v>0</v>
      </c>
      <c r="DR117" s="1203">
        <f t="shared" si="299"/>
        <v>0</v>
      </c>
      <c r="DS117" s="1203">
        <f t="shared" si="300"/>
        <v>0</v>
      </c>
      <c r="DT117" s="1203">
        <f t="shared" si="301"/>
        <v>0</v>
      </c>
      <c r="DU117" s="1203">
        <f t="shared" si="302"/>
        <v>0</v>
      </c>
      <c r="DV117" s="1209">
        <f t="shared" si="377"/>
        <v>0</v>
      </c>
      <c r="DW117" s="1203">
        <f t="shared" si="303"/>
        <v>0</v>
      </c>
      <c r="DX117" s="1203">
        <f t="shared" si="304"/>
        <v>0</v>
      </c>
      <c r="DY117" s="1203">
        <f t="shared" si="305"/>
        <v>0</v>
      </c>
      <c r="DZ117" s="1203">
        <f t="shared" si="306"/>
        <v>0</v>
      </c>
      <c r="EA117" s="1203">
        <f t="shared" si="307"/>
        <v>0</v>
      </c>
      <c r="EB117" s="1203">
        <f t="shared" si="308"/>
        <v>0</v>
      </c>
      <c r="EC117" s="1203">
        <f t="shared" si="309"/>
        <v>0</v>
      </c>
      <c r="ED117" s="1203">
        <f t="shared" si="310"/>
        <v>0</v>
      </c>
      <c r="EE117" s="1203">
        <f t="shared" si="311"/>
        <v>0</v>
      </c>
      <c r="EF117" s="1203">
        <f t="shared" si="312"/>
        <v>0</v>
      </c>
      <c r="EG117" s="1203">
        <f t="shared" si="313"/>
        <v>0</v>
      </c>
      <c r="EH117" s="1203">
        <f t="shared" si="314"/>
        <v>0</v>
      </c>
      <c r="EI117" s="1203">
        <f t="shared" si="315"/>
        <v>0</v>
      </c>
      <c r="EJ117" s="1203">
        <f t="shared" si="316"/>
        <v>0</v>
      </c>
      <c r="EK117" s="1203">
        <f t="shared" si="317"/>
        <v>0</v>
      </c>
      <c r="EL117" s="1203">
        <f t="shared" si="318"/>
        <v>0</v>
      </c>
      <c r="EM117" s="1203">
        <f t="shared" si="319"/>
        <v>0</v>
      </c>
      <c r="EN117" s="1209">
        <f t="shared" si="378"/>
        <v>0</v>
      </c>
      <c r="EO117" s="1203">
        <f t="shared" si="320"/>
        <v>0</v>
      </c>
      <c r="EP117" s="1203">
        <f t="shared" si="321"/>
        <v>0</v>
      </c>
      <c r="EQ117" s="1203">
        <f t="shared" si="322"/>
        <v>0</v>
      </c>
      <c r="ER117" s="1203">
        <f t="shared" si="323"/>
        <v>0</v>
      </c>
      <c r="ES117" s="1203">
        <f t="shared" si="324"/>
        <v>0</v>
      </c>
      <c r="ET117" s="1203">
        <f t="shared" si="325"/>
        <v>0</v>
      </c>
      <c r="EU117" s="1203">
        <f t="shared" si="326"/>
        <v>0</v>
      </c>
      <c r="EV117" s="1203">
        <f t="shared" si="327"/>
        <v>0</v>
      </c>
      <c r="EW117" s="1203">
        <f t="shared" si="328"/>
        <v>0</v>
      </c>
      <c r="EX117" s="1203">
        <f t="shared" si="329"/>
        <v>0</v>
      </c>
      <c r="EY117" s="1203">
        <f t="shared" si="330"/>
        <v>0</v>
      </c>
      <c r="EZ117" s="1203">
        <f t="shared" si="331"/>
        <v>0</v>
      </c>
      <c r="FA117" s="1203">
        <f t="shared" si="332"/>
        <v>0</v>
      </c>
      <c r="FB117" s="1203">
        <f t="shared" si="333"/>
        <v>0</v>
      </c>
      <c r="FC117" s="1203">
        <f t="shared" si="334"/>
        <v>0</v>
      </c>
      <c r="FD117" s="1203">
        <f t="shared" si="335"/>
        <v>0</v>
      </c>
      <c r="FE117" s="1202">
        <f t="shared" si="336"/>
        <v>0</v>
      </c>
      <c r="FG117" s="1207"/>
      <c r="FH117" s="1208">
        <f t="shared" si="383"/>
        <v>0</v>
      </c>
      <c r="FI117" s="1203">
        <f t="shared" si="379"/>
        <v>0</v>
      </c>
      <c r="FJ117" s="1203">
        <f t="shared" si="338"/>
        <v>0</v>
      </c>
      <c r="FK117" s="1203">
        <f t="shared" si="339"/>
        <v>0</v>
      </c>
      <c r="FL117" s="1203">
        <f t="shared" si="340"/>
        <v>0</v>
      </c>
      <c r="FM117" s="1203">
        <f t="shared" si="341"/>
        <v>0</v>
      </c>
      <c r="FN117" s="1203">
        <f t="shared" si="342"/>
        <v>0</v>
      </c>
      <c r="FO117" s="1203">
        <f t="shared" si="343"/>
        <v>0</v>
      </c>
      <c r="FP117" s="1203">
        <f t="shared" si="344"/>
        <v>0</v>
      </c>
      <c r="FQ117" s="1203">
        <f t="shared" si="345"/>
        <v>0</v>
      </c>
      <c r="FR117" s="1203">
        <f t="shared" si="346"/>
        <v>0</v>
      </c>
      <c r="FS117" s="1203">
        <f t="shared" si="347"/>
        <v>0</v>
      </c>
      <c r="FT117" s="1203">
        <f t="shared" si="348"/>
        <v>0</v>
      </c>
      <c r="FU117" s="1203">
        <f t="shared" si="349"/>
        <v>0</v>
      </c>
      <c r="FV117" s="1203">
        <f t="shared" si="350"/>
        <v>0</v>
      </c>
      <c r="FW117" s="1203">
        <f t="shared" si="351"/>
        <v>0</v>
      </c>
      <c r="FX117" s="1203">
        <f t="shared" si="352"/>
        <v>0</v>
      </c>
      <c r="FY117" s="1202">
        <f t="shared" si="353"/>
        <v>0</v>
      </c>
      <c r="GA117" s="1207"/>
      <c r="GB117" s="1203" cm="1">
        <f t="array" ref="GB117">IF($T117 = "Y", INDEX('F6 - Debt Dataset'!AK$3:AK$502, MATCH($B$7 &amp; $A117, 'F6 - Debt Dataset'!$E$3:$E$502 &amp; 'F6 - Debt Dataset'!$DF$3:$DF$502, 0)), $K117 * ($F117 &gt;= GB$9) * ($F117 &lt;= GB$10))</f>
        <v>0</v>
      </c>
      <c r="GC117" s="1203" cm="1">
        <f t="array" ref="GC117">IF($T117 = "Y", INDEX('F6 - Debt Dataset'!AL$3:AL$502, MATCH($B$7 &amp; $A117, 'F6 - Debt Dataset'!$E$3:$E$502 &amp; 'F6 - Debt Dataset'!$DF$3:$DF$502, 0)), $K117 * ($F117 &gt;= GC$9) * ($F117 &lt;= GC$10))</f>
        <v>0</v>
      </c>
      <c r="GD117" s="1203" cm="1">
        <f t="array" ref="GD117">IF($T117 = "Y", INDEX('F6 - Debt Dataset'!AM$3:AM$502, MATCH($B$7 &amp; $A117, 'F6 - Debt Dataset'!$E$3:$E$502 &amp; 'F6 - Debt Dataset'!$DF$3:$DF$502, 0)), $K117 * ($F117 &gt;= GD$9) * ($F117 &lt;= GD$10))</f>
        <v>0</v>
      </c>
      <c r="GE117" s="1203" cm="1">
        <f t="array" ref="GE117">IF($T117 = "Y", INDEX('F6 - Debt Dataset'!AN$3:AN$502, MATCH($B$7 &amp; $A117, 'F6 - Debt Dataset'!$E$3:$E$502 &amp; 'F6 - Debt Dataset'!$DF$3:$DF$502, 0)), $K117 * ($F117 &gt;= GE$9) * ($F117 &lt;= GE$10))</f>
        <v>0</v>
      </c>
      <c r="GF117" s="1203" cm="1">
        <f t="array" ref="GF117">IF($T117 = "Y", INDEX('F6 - Debt Dataset'!AO$3:AO$502, MATCH($B$7 &amp; $A117, 'F6 - Debt Dataset'!$E$3:$E$502 &amp; 'F6 - Debt Dataset'!$DF$3:$DF$502, 0)), $K117 * ($F117 &gt;= GF$9) * ($F117 &lt;= GF$10))</f>
        <v>0</v>
      </c>
      <c r="GG117" s="1203" cm="1">
        <f t="array" ref="GG117">IF($T117 = "Y", INDEX('F6 - Debt Dataset'!AP$3:AP$502, MATCH($B$7 &amp; $A117, 'F6 - Debt Dataset'!$E$3:$E$502 &amp; 'F6 - Debt Dataset'!$DF$3:$DF$502, 0)), $K117 * ($F117 &gt;= GG$9) * ($F117 &lt;= GG$10))</f>
        <v>0</v>
      </c>
      <c r="GH117" s="1203" cm="1">
        <f t="array" ref="GH117">IF($T117 = "Y", INDEX('F6 - Debt Dataset'!AQ$3:AQ$502, MATCH($B$7 &amp; $A117, 'F6 - Debt Dataset'!$E$3:$E$502 &amp; 'F6 - Debt Dataset'!$DF$3:$DF$502, 0)), $K117 * ($F117 &gt;= GH$9) * ($F117 &lt;= GH$10))</f>
        <v>0</v>
      </c>
      <c r="GI117" s="1203" cm="1">
        <f t="array" ref="GI117">IF($T117 = "Y", INDEX('F6 - Debt Dataset'!AR$3:AR$502, MATCH($B$7 &amp; $A117, 'F6 - Debt Dataset'!$E$3:$E$502 &amp; 'F6 - Debt Dataset'!$DF$3:$DF$502, 0)), $K117 * ($F117 &gt;= GI$9) * ($F117 &lt;= GI$10))</f>
        <v>0</v>
      </c>
      <c r="GJ117" s="1203" cm="1">
        <f t="array" ref="GJ117">IF($T117 = "Y", INDEX('F6 - Debt Dataset'!AS$3:AS$502, MATCH($B$7 &amp; $A117, 'F6 - Debt Dataset'!$E$3:$E$502 &amp; 'F6 - Debt Dataset'!$DF$3:$DF$502, 0)), $K117 * ($F117 &gt;= GJ$9) * ($F117 &lt;= GJ$10))</f>
        <v>0</v>
      </c>
      <c r="GK117" s="1203" cm="1">
        <f t="array" ref="GK117">IF($T117 = "Y", INDEX('F6 - Debt Dataset'!AT$3:AT$502, MATCH($B$7 &amp; $A117, 'F6 - Debt Dataset'!$E$3:$E$502 &amp; 'F6 - Debt Dataset'!$DF$3:$DF$502, 0)), $K117 * ($F117 &gt;= GK$9) * ($F117 &lt;= GK$10))</f>
        <v>0</v>
      </c>
      <c r="GL117" s="1203" cm="1">
        <f t="array" ref="GL117">IF($T117 = "Y", INDEX('F6 - Debt Dataset'!AU$3:AU$502, MATCH($B$7 &amp; $A117, 'F6 - Debt Dataset'!$E$3:$E$502 &amp; 'F6 - Debt Dataset'!$DF$3:$DF$502, 0)), $K117 * ($F117 &gt;= GL$9) * ($F117 &lt;= GL$10))</f>
        <v>0</v>
      </c>
      <c r="GM117" s="1203" cm="1">
        <f t="array" ref="GM117">IF($T117 = "Y", INDEX('F6 - Debt Dataset'!AV$3:AV$502, MATCH($B$7 &amp; $A117, 'F6 - Debt Dataset'!$E$3:$E$502 &amp; 'F6 - Debt Dataset'!$DF$3:$DF$502, 0)), $K117 * ($F117 &gt;= GM$9) * ($F117 &lt;= GM$10))</f>
        <v>0</v>
      </c>
      <c r="GN117" s="1203" cm="1">
        <f t="array" ref="GN117">IF($T117 = "Y", INDEX('F6 - Debt Dataset'!AW$3:AW$502, MATCH($B$7 &amp; $A117, 'F6 - Debt Dataset'!$E$3:$E$502 &amp; 'F6 - Debt Dataset'!$DF$3:$DF$502, 0)), $K117 * ($F117 &gt;= GN$9) * ($F117 &lt;= GN$10))</f>
        <v>0</v>
      </c>
      <c r="GO117" s="1203" cm="1">
        <f t="array" ref="GO117">IF($T117 = "Y", INDEX('F6 - Debt Dataset'!AX$3:AX$502, MATCH($B$7 &amp; $A117, 'F6 - Debt Dataset'!$E$3:$E$502 &amp; 'F6 - Debt Dataset'!$DF$3:$DF$502, 0)), $K117 * ($F117 &gt;= GO$9) * ($F117 &lt;= GO$10))</f>
        <v>0</v>
      </c>
      <c r="GP117" s="1203" cm="1">
        <f t="array" ref="GP117">IF($T117 = "Y", INDEX('F6 - Debt Dataset'!AY$3:AY$502, MATCH($B$7 &amp; $A117, 'F6 - Debt Dataset'!$E$3:$E$502 &amp; 'F6 - Debt Dataset'!$DF$3:$DF$502, 0)), $K117 * ($F117 &gt;= GP$9) * ($F117 &lt;= GP$10))</f>
        <v>0</v>
      </c>
      <c r="GQ117" s="1203" cm="1">
        <f t="array" ref="GQ117">IF($T117 = "Y", INDEX('F6 - Debt Dataset'!AZ$3:AZ$502, MATCH($B$7 &amp; $A117, 'F6 - Debt Dataset'!$E$3:$E$502 &amp; 'F6 - Debt Dataset'!$DF$3:$DF$502, 0)), $K117 * ($F117 &gt;= GQ$9) * ($F117 &lt;= GQ$10))</f>
        <v>0</v>
      </c>
      <c r="GR117" s="1203" cm="1">
        <f t="array" ref="GR117">IF($T117 = "Y", INDEX('F6 - Debt Dataset'!BA$3:BA$502, MATCH($B$7 &amp; $A117, 'F6 - Debt Dataset'!$E$3:$E$502 &amp; 'F6 - Debt Dataset'!$DF$3:$DF$502, 0)), $K117 * ($F117 &gt;= GR$9) * ($F117 &lt;= GR$10))</f>
        <v>0</v>
      </c>
      <c r="GS117" s="1202" cm="1">
        <f t="array" ref="GS117">IF($T117 = "Y", INDEX('F6 - Debt Dataset'!BB$3:BB$502, MATCH($B$7 &amp; $A117, 'F6 - Debt Dataset'!$E$3:$E$502 &amp; 'F6 - Debt Dataset'!$DF$3:$DF$502, 0)), $K117 * ($F117 &gt;= GS$9) * ($F117 &lt;= GS$10))</f>
        <v>0</v>
      </c>
      <c r="GU117" s="1207"/>
      <c r="GV117" s="1203" cm="1">
        <f t="array" ref="GV117">IF($T117 = "Y", INDEX('F6 - Debt Dataset'!BU$3:BU$502, MATCH($B$7 &amp; $A117, 'F6 - Debt Dataset'!$E$3:$E$502 &amp; 'F6 - Debt Dataset'!$DF$3:$DF$502, 0)), - $K117 * ($I117 &gt;= GV$9) * ($I117 &lt;= GV$10))</f>
        <v>0</v>
      </c>
      <c r="GW117" s="1203" cm="1">
        <f t="array" ref="GW117">IF($T117 = "Y", INDEX('F6 - Debt Dataset'!BV$3:BV$502, MATCH($B$7 &amp; $A117, 'F6 - Debt Dataset'!$E$3:$E$502 &amp; 'F6 - Debt Dataset'!$DF$3:$DF$502, 0)), - $K117 * ($I117 &gt;= GW$9) * ($I117 &lt;= GW$10))</f>
        <v>0</v>
      </c>
      <c r="GX117" s="1203" cm="1">
        <f t="array" ref="GX117">IF($T117 = "Y", INDEX('F6 - Debt Dataset'!BW$3:BW$502, MATCH($B$7 &amp; $A117, 'F6 - Debt Dataset'!$E$3:$E$502 &amp; 'F6 - Debt Dataset'!$DF$3:$DF$502, 0)), - $K117 * ($I117 &gt;= GX$9) * ($I117 &lt;= GX$10))</f>
        <v>0</v>
      </c>
      <c r="GY117" s="1203" cm="1">
        <f t="array" ref="GY117">IF($T117 = "Y", INDEX('F6 - Debt Dataset'!BX$3:BX$502, MATCH($B$7 &amp; $A117, 'F6 - Debt Dataset'!$E$3:$E$502 &amp; 'F6 - Debt Dataset'!$DF$3:$DF$502, 0)), - $K117 * ($I117 &gt;= GY$9) * ($I117 &lt;= GY$10))</f>
        <v>0</v>
      </c>
      <c r="GZ117" s="1203" cm="1">
        <f t="array" ref="GZ117">IF($T117 = "Y", INDEX('F6 - Debt Dataset'!BY$3:BY$502, MATCH($B$7 &amp; $A117, 'F6 - Debt Dataset'!$E$3:$E$502 &amp; 'F6 - Debt Dataset'!$DF$3:$DF$502, 0)), - $K117 * ($I117 &gt;= GZ$9) * ($I117 &lt;= GZ$10))</f>
        <v>0</v>
      </c>
      <c r="HA117" s="1203" cm="1">
        <f t="array" ref="HA117">IF($T117 = "Y", INDEX('F6 - Debt Dataset'!BZ$3:BZ$502, MATCH($B$7 &amp; $A117, 'F6 - Debt Dataset'!$E$3:$E$502 &amp; 'F6 - Debt Dataset'!$DF$3:$DF$502, 0)), - $K117 * ($I117 &gt;= HA$9) * ($I117 &lt;= HA$10))</f>
        <v>0</v>
      </c>
      <c r="HB117" s="1203" cm="1">
        <f t="array" ref="HB117">IF($T117 = "Y", INDEX('F6 - Debt Dataset'!CA$3:CA$502, MATCH($B$7 &amp; $A117, 'F6 - Debt Dataset'!$E$3:$E$502 &amp; 'F6 - Debt Dataset'!$DF$3:$DF$502, 0)), - $K117 * ($I117 &gt;= HB$9) * ($I117 &lt;= HB$10))</f>
        <v>0</v>
      </c>
      <c r="HC117" s="1203" cm="1">
        <f t="array" ref="HC117">IF($T117 = "Y", INDEX('F6 - Debt Dataset'!CB$3:CB$502, MATCH($B$7 &amp; $A117, 'F6 - Debt Dataset'!$E$3:$E$502 &amp; 'F6 - Debt Dataset'!$DF$3:$DF$502, 0)), - $K117 * ($I117 &gt;= HC$9) * ($I117 &lt;= HC$10))</f>
        <v>0</v>
      </c>
      <c r="HD117" s="1203" cm="1">
        <f t="array" ref="HD117">IF($T117 = "Y", INDEX('F6 - Debt Dataset'!CC$3:CC$502, MATCH($B$7 &amp; $A117, 'F6 - Debt Dataset'!$E$3:$E$502 &amp; 'F6 - Debt Dataset'!$DF$3:$DF$502, 0)), - $K117 * ($I117 &gt;= HD$9) * ($I117 &lt;= HD$10))</f>
        <v>0</v>
      </c>
      <c r="HE117" s="1203" cm="1">
        <f t="array" ref="HE117">IF($T117 = "Y", INDEX('F6 - Debt Dataset'!CD$3:CD$502, MATCH($B$7 &amp; $A117, 'F6 - Debt Dataset'!$E$3:$E$502 &amp; 'F6 - Debt Dataset'!$DF$3:$DF$502, 0)), - $K117 * ($I117 &gt;= HE$9) * ($I117 &lt;= HE$10))</f>
        <v>0</v>
      </c>
      <c r="HF117" s="1203" cm="1">
        <f t="array" ref="HF117">IF($T117 = "Y", INDEX('F6 - Debt Dataset'!CE$3:CE$502, MATCH($B$7 &amp; $A117, 'F6 - Debt Dataset'!$E$3:$E$502 &amp; 'F6 - Debt Dataset'!$DF$3:$DF$502, 0)), - $K117 * ($I117 &gt;= HF$9) * ($I117 &lt;= HF$10))</f>
        <v>0</v>
      </c>
      <c r="HG117" s="1203" cm="1">
        <f t="array" ref="HG117">IF($T117 = "Y", INDEX('F6 - Debt Dataset'!CF$3:CF$502, MATCH($B$7 &amp; $A117, 'F6 - Debt Dataset'!$E$3:$E$502 &amp; 'F6 - Debt Dataset'!$DF$3:$DF$502, 0)), - $K117 * ($I117 &gt;= HG$9) * ($I117 &lt;= HG$10))</f>
        <v>0</v>
      </c>
      <c r="HH117" s="1203" cm="1">
        <f t="array" ref="HH117">IF($T117 = "Y", INDEX('F6 - Debt Dataset'!CG$3:CG$502, MATCH($B$7 &amp; $A117, 'F6 - Debt Dataset'!$E$3:$E$502 &amp; 'F6 - Debt Dataset'!$DF$3:$DF$502, 0)), - $K117 * ($I117 &gt;= HH$9) * ($I117 &lt;= HH$10))</f>
        <v>0</v>
      </c>
      <c r="HI117" s="1203" cm="1">
        <f t="array" ref="HI117">IF($T117 = "Y", INDEX('F6 - Debt Dataset'!CH$3:CH$502, MATCH($B$7 &amp; $A117, 'F6 - Debt Dataset'!$E$3:$E$502 &amp; 'F6 - Debt Dataset'!$DF$3:$DF$502, 0)), - $K117 * ($I117 &gt;= HI$9) * ($I117 &lt;= HI$10))</f>
        <v>0</v>
      </c>
      <c r="HJ117" s="1203" cm="1">
        <f t="array" ref="HJ117">IF($T117 = "Y", INDEX('F6 - Debt Dataset'!CI$3:CI$502, MATCH($B$7 &amp; $A117, 'F6 - Debt Dataset'!$E$3:$E$502 &amp; 'F6 - Debt Dataset'!$DF$3:$DF$502, 0)), - $K117 * ($I117 &gt;= HJ$9) * ($I117 &lt;= HJ$10))</f>
        <v>0</v>
      </c>
      <c r="HK117" s="1203" cm="1">
        <f t="array" ref="HK117">IF($T117 = "Y", INDEX('F6 - Debt Dataset'!CJ$3:CJ$502, MATCH($B$7 &amp; $A117, 'F6 - Debt Dataset'!$E$3:$E$502 &amp; 'F6 - Debt Dataset'!$DF$3:$DF$502, 0)), - $K117 * ($I117 &gt;= HK$9) * ($I117 &lt;= HK$10))</f>
        <v>0</v>
      </c>
      <c r="HL117" s="1203" cm="1">
        <f t="array" ref="HL117">IF($T117 = "Y", INDEX('F6 - Debt Dataset'!CK$3:CK$502, MATCH($B$7 &amp; $A117, 'F6 - Debt Dataset'!$E$3:$E$502 &amp; 'F6 - Debt Dataset'!$DF$3:$DF$502, 0)), - $K117 * ($I117 &gt;= HL$9) * ($I117 &lt;= HL$10))</f>
        <v>0</v>
      </c>
      <c r="HM117" s="1202" cm="1">
        <f t="array" ref="HM117">IF($T117 = "Y", INDEX('F6 - Debt Dataset'!CL$3:CL$502, MATCH($B$7 &amp; $A117, 'F6 - Debt Dataset'!$E$3:$E$502 &amp; 'F6 - Debt Dataset'!$DF$3:$DF$502, 0)), - $K117 * ($I117 &gt;= HM$9) * ($I117 &lt;= HM$10))</f>
        <v>0</v>
      </c>
      <c r="HO117" s="1207"/>
      <c r="HP117" s="1206">
        <f t="shared" si="380"/>
        <v>0</v>
      </c>
      <c r="HQ117" s="1206">
        <f t="shared" si="354"/>
        <v>0</v>
      </c>
      <c r="HR117" s="1206">
        <f t="shared" si="355"/>
        <v>0</v>
      </c>
      <c r="HS117" s="1206">
        <f t="shared" si="356"/>
        <v>0</v>
      </c>
      <c r="HT117" s="1206">
        <f t="shared" si="357"/>
        <v>0</v>
      </c>
      <c r="HU117" s="1206">
        <f t="shared" si="358"/>
        <v>0</v>
      </c>
      <c r="HV117" s="1206">
        <f t="shared" si="359"/>
        <v>0</v>
      </c>
      <c r="HW117" s="1206">
        <f t="shared" si="360"/>
        <v>0</v>
      </c>
      <c r="HX117" s="1206">
        <f t="shared" si="361"/>
        <v>0</v>
      </c>
      <c r="HY117" s="1206">
        <f t="shared" si="362"/>
        <v>0</v>
      </c>
      <c r="HZ117" s="1206">
        <f t="shared" si="363"/>
        <v>0</v>
      </c>
      <c r="IA117" s="1206">
        <f t="shared" si="364"/>
        <v>0</v>
      </c>
      <c r="IB117" s="1206">
        <f t="shared" si="365"/>
        <v>0</v>
      </c>
      <c r="IC117" s="1206">
        <f t="shared" si="366"/>
        <v>0</v>
      </c>
      <c r="ID117" s="1206">
        <f t="shared" si="367"/>
        <v>0</v>
      </c>
      <c r="IE117" s="1206">
        <f t="shared" si="368"/>
        <v>0</v>
      </c>
      <c r="IF117" s="1206">
        <f t="shared" si="369"/>
        <v>0</v>
      </c>
      <c r="IG117" s="1205">
        <f t="shared" si="370"/>
        <v>0</v>
      </c>
      <c r="II117" s="1204"/>
      <c r="IJ117" s="1203" cm="1">
        <f t="array" aca="1" ref="IJ117" ca="1">HP117 - IF($T117 = "Y", SUM(OFFSET('F6 - Debt Dataset'!$AK$3, MATCH($B$7 &amp; $A117, 'F6 - Debt Dataset'!$E$3:$E$502 &amp; 'F6 - Debt Dataset'!$DF$3:$DF$502, 0) - 1, 0, 1, COLUMN(IJ$10) - COLUMN($IJ$10) + 1),
                                       OFFSET('F6 - Debt Dataset'!$BU$3, MATCH($B$7 &amp; $A117, 'F6 - Debt Dataset'!$E$3:$E$502 &amp; 'F6 - Debt Dataset'!$DF$3:$DF$502, 0) - 1, 0, 1, COLUMN(IJ$10) - COLUMN($IJ$10) + 1),
                                       $FH117),
                                $K117 * ($F117 &lt;= IJ$10) * ($I117 &gt; IJ$10))</f>
        <v>0</v>
      </c>
      <c r="IK117" s="1203" cm="1">
        <f t="array" aca="1" ref="IK117" ca="1">HQ117 - IF($T117 = "Y", SUM(OFFSET('F6 - Debt Dataset'!$AK$3, MATCH($B$7 &amp; $A117, 'F6 - Debt Dataset'!$E$3:$E$502 &amp; 'F6 - Debt Dataset'!$DF$3:$DF$502, 0) - 1, 0, 1, COLUMN(IK$10) - COLUMN($IJ$10) + 1),
                                       OFFSET('F6 - Debt Dataset'!$BU$3, MATCH($B$7 &amp; $A117, 'F6 - Debt Dataset'!$E$3:$E$502 &amp; 'F6 - Debt Dataset'!$DF$3:$DF$502, 0) - 1, 0, 1, COLUMN(IK$10) - COLUMN($IJ$10) + 1),
                                       $FH117),
                                $K117 * ($F117 &lt;= IK$10) * ($I117 &gt; IK$10))</f>
        <v>0</v>
      </c>
      <c r="IL117" s="1203" cm="1">
        <f t="array" aca="1" ref="IL117" ca="1">HR117 - IF($T117 = "Y", SUM(OFFSET('F6 - Debt Dataset'!$AK$3, MATCH($B$7 &amp; $A117, 'F6 - Debt Dataset'!$E$3:$E$502 &amp; 'F6 - Debt Dataset'!$DF$3:$DF$502, 0) - 1, 0, 1, COLUMN(IL$10) - COLUMN($IJ$10) + 1),
                                       OFFSET('F6 - Debt Dataset'!$BU$3, MATCH($B$7 &amp; $A117, 'F6 - Debt Dataset'!$E$3:$E$502 &amp; 'F6 - Debt Dataset'!$DF$3:$DF$502, 0) - 1, 0, 1, COLUMN(IL$10) - COLUMN($IJ$10) + 1),
                                       $FH117),
                                $K117 * ($F117 &lt;= IL$10) * ($I117 &gt; IL$10))</f>
        <v>0</v>
      </c>
      <c r="IM117" s="1203" cm="1">
        <f t="array" aca="1" ref="IM117" ca="1">HS117 - IF($T117 = "Y", SUM(OFFSET('F6 - Debt Dataset'!$AK$3, MATCH($B$7 &amp; $A117, 'F6 - Debt Dataset'!$E$3:$E$502 &amp; 'F6 - Debt Dataset'!$DF$3:$DF$502, 0) - 1, 0, 1, COLUMN(IM$10) - COLUMN($IJ$10) + 1),
                                       OFFSET('F6 - Debt Dataset'!$BU$3, MATCH($B$7 &amp; $A117, 'F6 - Debt Dataset'!$E$3:$E$502 &amp; 'F6 - Debt Dataset'!$DF$3:$DF$502, 0) - 1, 0, 1, COLUMN(IM$10) - COLUMN($IJ$10) + 1),
                                       $FH117),
                                $K117 * ($F117 &lt;= IM$10) * ($I117 &gt; IM$10))</f>
        <v>0</v>
      </c>
      <c r="IN117" s="1203" cm="1">
        <f t="array" aca="1" ref="IN117" ca="1">HT117 - IF($T117 = "Y", SUM(OFFSET('F6 - Debt Dataset'!$AK$3, MATCH($B$7 &amp; $A117, 'F6 - Debt Dataset'!$E$3:$E$502 &amp; 'F6 - Debt Dataset'!$DF$3:$DF$502, 0) - 1, 0, 1, COLUMN(IN$10) - COLUMN($IJ$10) + 1),
                                       OFFSET('F6 - Debt Dataset'!$BU$3, MATCH($B$7 &amp; $A117, 'F6 - Debt Dataset'!$E$3:$E$502 &amp; 'F6 - Debt Dataset'!$DF$3:$DF$502, 0) - 1, 0, 1, COLUMN(IN$10) - COLUMN($IJ$10) + 1),
                                       $FH117),
                                $K117 * ($F117 &lt;= IN$10) * ($I117 &gt; IN$10))</f>
        <v>0</v>
      </c>
      <c r="IO117" s="1203" cm="1">
        <f t="array" aca="1" ref="IO117" ca="1">HU117 - IF($T117 = "Y", SUM(OFFSET('F6 - Debt Dataset'!$AK$3, MATCH($B$7 &amp; $A117, 'F6 - Debt Dataset'!$E$3:$E$502 &amp; 'F6 - Debt Dataset'!$DF$3:$DF$502, 0) - 1, 0, 1, COLUMN(IO$10) - COLUMN($IJ$10) + 1),
                                       OFFSET('F6 - Debt Dataset'!$BU$3, MATCH($B$7 &amp; $A117, 'F6 - Debt Dataset'!$E$3:$E$502 &amp; 'F6 - Debt Dataset'!$DF$3:$DF$502, 0) - 1, 0, 1, COLUMN(IO$10) - COLUMN($IJ$10) + 1),
                                       $FH117),
                                $K117 * ($F117 &lt;= IO$10) * ($I117 &gt; IO$10))</f>
        <v>0</v>
      </c>
      <c r="IP117" s="1203" cm="1">
        <f t="array" aca="1" ref="IP117" ca="1">HV117 - IF($T117 = "Y", SUM(OFFSET('F6 - Debt Dataset'!$AK$3, MATCH($B$7 &amp; $A117, 'F6 - Debt Dataset'!$E$3:$E$502 &amp; 'F6 - Debt Dataset'!$DF$3:$DF$502, 0) - 1, 0, 1, COLUMN(IP$10) - COLUMN($IJ$10) + 1),
                                       OFFSET('F6 - Debt Dataset'!$BU$3, MATCH($B$7 &amp; $A117, 'F6 - Debt Dataset'!$E$3:$E$502 &amp; 'F6 - Debt Dataset'!$DF$3:$DF$502, 0) - 1, 0, 1, COLUMN(IP$10) - COLUMN($IJ$10) + 1),
                                       $FH117),
                                $K117 * ($F117 &lt;= IP$10) * ($I117 &gt; IP$10))</f>
        <v>0</v>
      </c>
      <c r="IQ117" s="1203" cm="1">
        <f t="array" aca="1" ref="IQ117" ca="1">HW117 - IF($T117 = "Y", SUM(OFFSET('F6 - Debt Dataset'!$AK$3, MATCH($B$7 &amp; $A117, 'F6 - Debt Dataset'!$E$3:$E$502 &amp; 'F6 - Debt Dataset'!$DF$3:$DF$502, 0) - 1, 0, 1, COLUMN(IQ$10) - COLUMN($IJ$10) + 1),
                                       OFFSET('F6 - Debt Dataset'!$BU$3, MATCH($B$7 &amp; $A117, 'F6 - Debt Dataset'!$E$3:$E$502 &amp; 'F6 - Debt Dataset'!$DF$3:$DF$502, 0) - 1, 0, 1, COLUMN(IQ$10) - COLUMN($IJ$10) + 1),
                                       $FH117),
                                $K117 * ($F117 &lt;= IQ$10) * ($I117 &gt; IQ$10))</f>
        <v>0</v>
      </c>
      <c r="IR117" s="1203" cm="1">
        <f t="array" aca="1" ref="IR117" ca="1">HX117 - IF($T117 = "Y", SUM(OFFSET('F6 - Debt Dataset'!$AK$3, MATCH($B$7 &amp; $A117, 'F6 - Debt Dataset'!$E$3:$E$502 &amp; 'F6 - Debt Dataset'!$DF$3:$DF$502, 0) - 1, 0, 1, COLUMN(IR$10) - COLUMN($IJ$10) + 1),
                                       OFFSET('F6 - Debt Dataset'!$BU$3, MATCH($B$7 &amp; $A117, 'F6 - Debt Dataset'!$E$3:$E$502 &amp; 'F6 - Debt Dataset'!$DF$3:$DF$502, 0) - 1, 0, 1, COLUMN(IR$10) - COLUMN($IJ$10) + 1),
                                       $FH117),
                                $K117 * ($F117 &lt;= IR$10) * ($I117 &gt; IR$10))</f>
        <v>0</v>
      </c>
      <c r="IS117" s="1203" cm="1">
        <f t="array" aca="1" ref="IS117" ca="1">HY117 - IF($T117 = "Y", SUM(OFFSET('F6 - Debt Dataset'!$AK$3, MATCH($B$7 &amp; $A117, 'F6 - Debt Dataset'!$E$3:$E$502 &amp; 'F6 - Debt Dataset'!$DF$3:$DF$502, 0) - 1, 0, 1, COLUMN(IS$10) - COLUMN($IJ$10) + 1),
                                       OFFSET('F6 - Debt Dataset'!$BU$3, MATCH($B$7 &amp; $A117, 'F6 - Debt Dataset'!$E$3:$E$502 &amp; 'F6 - Debt Dataset'!$DF$3:$DF$502, 0) - 1, 0, 1, COLUMN(IS$10) - COLUMN($IJ$10) + 1),
                                       $FH117),
                                $K117 * ($F117 &lt;= IS$10) * ($I117 &gt; IS$10))</f>
        <v>0</v>
      </c>
      <c r="IT117" s="1203" cm="1">
        <f t="array" aca="1" ref="IT117" ca="1">HZ117 - IF($T117 = "Y", SUM(OFFSET('F6 - Debt Dataset'!$AK$3, MATCH($B$7 &amp; $A117, 'F6 - Debt Dataset'!$E$3:$E$502 &amp; 'F6 - Debt Dataset'!$DF$3:$DF$502, 0) - 1, 0, 1, COLUMN(IT$10) - COLUMN($IJ$10) + 1),
                                       OFFSET('F6 - Debt Dataset'!$BU$3, MATCH($B$7 &amp; $A117, 'F6 - Debt Dataset'!$E$3:$E$502 &amp; 'F6 - Debt Dataset'!$DF$3:$DF$502, 0) - 1, 0, 1, COLUMN(IT$10) - COLUMN($IJ$10) + 1),
                                       $FH117),
                                $K117 * ($F117 &lt;= IT$10) * ($I117 &gt; IT$10))</f>
        <v>0</v>
      </c>
      <c r="IU117" s="1203" cm="1">
        <f t="array" aca="1" ref="IU117" ca="1">IA117 - IF($T117 = "Y", SUM(OFFSET('F6 - Debt Dataset'!$AK$3, MATCH($B$7 &amp; $A117, 'F6 - Debt Dataset'!$E$3:$E$502 &amp; 'F6 - Debt Dataset'!$DF$3:$DF$502, 0) - 1, 0, 1, COLUMN(IU$10) - COLUMN($IJ$10) + 1),
                                       OFFSET('F6 - Debt Dataset'!$BU$3, MATCH($B$7 &amp; $A117, 'F6 - Debt Dataset'!$E$3:$E$502 &amp; 'F6 - Debt Dataset'!$DF$3:$DF$502, 0) - 1, 0, 1, COLUMN(IU$10) - COLUMN($IJ$10) + 1),
                                       $FH117),
                                $K117 * ($F117 &lt;= IU$10) * ($I117 &gt; IU$10))</f>
        <v>0</v>
      </c>
      <c r="IV117" s="1203" cm="1">
        <f t="array" aca="1" ref="IV117" ca="1">IB117 - IF($T117 = "Y", SUM(OFFSET('F6 - Debt Dataset'!$AK$3, MATCH($B$7 &amp; $A117, 'F6 - Debt Dataset'!$E$3:$E$502 &amp; 'F6 - Debt Dataset'!$DF$3:$DF$502, 0) - 1, 0, 1, COLUMN(IV$10) - COLUMN($IJ$10) + 1),
                                       OFFSET('F6 - Debt Dataset'!$BU$3, MATCH($B$7 &amp; $A117, 'F6 - Debt Dataset'!$E$3:$E$502 &amp; 'F6 - Debt Dataset'!$DF$3:$DF$502, 0) - 1, 0, 1, COLUMN(IV$10) - COLUMN($IJ$10) + 1),
                                       $FH117),
                                $K117 * ($F117 &lt;= IV$10) * ($I117 &gt; IV$10))</f>
        <v>0</v>
      </c>
      <c r="IW117" s="1203" cm="1">
        <f t="array" aca="1" ref="IW117" ca="1">IC117 - IF($T117 = "Y", SUM(OFFSET('F6 - Debt Dataset'!$AK$3, MATCH($B$7 &amp; $A117, 'F6 - Debt Dataset'!$E$3:$E$502 &amp; 'F6 - Debt Dataset'!$DF$3:$DF$502, 0) - 1, 0, 1, COLUMN(IW$10) - COLUMN($IJ$10) + 1),
                                       OFFSET('F6 - Debt Dataset'!$BU$3, MATCH($B$7 &amp; $A117, 'F6 - Debt Dataset'!$E$3:$E$502 &amp; 'F6 - Debt Dataset'!$DF$3:$DF$502, 0) - 1, 0, 1, COLUMN(IW$10) - COLUMN($IJ$10) + 1),
                                       $FH117),
                                $K117 * ($F117 &lt;= IW$10) * ($I117 &gt; IW$10))</f>
        <v>0</v>
      </c>
      <c r="IX117" s="1203" cm="1">
        <f t="array" aca="1" ref="IX117" ca="1">ID117 - IF($T117 = "Y", SUM(OFFSET('F6 - Debt Dataset'!$AK$3, MATCH($B$7 &amp; $A117, 'F6 - Debt Dataset'!$E$3:$E$502 &amp; 'F6 - Debt Dataset'!$DF$3:$DF$502, 0) - 1, 0, 1, COLUMN(IX$10) - COLUMN($IJ$10) + 1),
                                       OFFSET('F6 - Debt Dataset'!$BU$3, MATCH($B$7 &amp; $A117, 'F6 - Debt Dataset'!$E$3:$E$502 &amp; 'F6 - Debt Dataset'!$DF$3:$DF$502, 0) - 1, 0, 1, COLUMN(IX$10) - COLUMN($IJ$10) + 1),
                                       $FH117),
                                $K117 * ($F117 &lt;= IX$10) * ($I117 &gt; IX$10))</f>
        <v>0</v>
      </c>
      <c r="IY117" s="1203" cm="1">
        <f t="array" aca="1" ref="IY117" ca="1">IE117 - IF($T117 = "Y", SUM(OFFSET('F6 - Debt Dataset'!$AK$3, MATCH($B$7 &amp; $A117, 'F6 - Debt Dataset'!$E$3:$E$502 &amp; 'F6 - Debt Dataset'!$DF$3:$DF$502, 0) - 1, 0, 1, COLUMN(IY$10) - COLUMN($IJ$10) + 1),
                                       OFFSET('F6 - Debt Dataset'!$BU$3, MATCH($B$7 &amp; $A117, 'F6 - Debt Dataset'!$E$3:$E$502 &amp; 'F6 - Debt Dataset'!$DF$3:$DF$502, 0) - 1, 0, 1, COLUMN(IY$10) - COLUMN($IJ$10) + 1),
                                       $FH117),
                                $K117 * ($F117 &lt;= IY$10) * ($I117 &gt; IY$10))</f>
        <v>0</v>
      </c>
      <c r="IZ117" s="1203" cm="1">
        <f t="array" aca="1" ref="IZ117" ca="1">IF117 - IF($T117 = "Y", SUM(OFFSET('F6 - Debt Dataset'!$AK$3, MATCH($B$7 &amp; $A117, 'F6 - Debt Dataset'!$E$3:$E$502 &amp; 'F6 - Debt Dataset'!$DF$3:$DF$502, 0) - 1, 0, 1, COLUMN(IZ$10) - COLUMN($IJ$10) + 1),
                                       OFFSET('F6 - Debt Dataset'!$BU$3, MATCH($B$7 &amp; $A117, 'F6 - Debt Dataset'!$E$3:$E$502 &amp; 'F6 - Debt Dataset'!$DF$3:$DF$502, 0) - 1, 0, 1, COLUMN(IZ$10) - COLUMN($IJ$10) + 1),
                                       $FH117),
                                $K117 * ($F117 &lt;= IZ$10) * ($I117 &gt; IZ$10))</f>
        <v>0</v>
      </c>
      <c r="JA117" s="1202" cm="1">
        <f t="array" aca="1" ref="JA117" ca="1">IG117 - IF($T117 = "Y", SUM(OFFSET('F6 - Debt Dataset'!$AK$3, MATCH($B$7 &amp; $A117, 'F6 - Debt Dataset'!$E$3:$E$502 &amp; 'F6 - Debt Dataset'!$DF$3:$DF$502, 0) - 1, 0, 1, COLUMN(JA$10) - COLUMN($IJ$10) + 1),
                                       OFFSET('F6 - Debt Dataset'!$BU$3, MATCH($B$7 &amp; $A117, 'F6 - Debt Dataset'!$E$3:$E$502 &amp; 'F6 - Debt Dataset'!$DF$3:$DF$502, 0) - 1, 0, 1, COLUMN(JA$10) - COLUMN($IJ$10) + 1),
                                       $FH117),
                                $K117 * ($F117 &lt;= JA$10) * ($I117 &gt; JA$10))</f>
        <v>0</v>
      </c>
      <c r="JC117" s="1201" t="str" cm="1">
        <f t="array" ref="JC117">IF($T117 = "Y", INDEX('F6 - Debt Dataset'!BC$3:BC$502, MATCH($B$7 &amp; $A117, 'F6 - Debt Dataset'!$E$3:$E$502 &amp; 'F6 - Debt Dataset'!$DF$3:$DF$502, 0)), "-")</f>
        <v>-</v>
      </c>
      <c r="JD117" s="1171" t="str" cm="1">
        <f t="array" ref="JD117">IF($T117 = "Y", INDEX('F6 - Debt Dataset'!BD$3:BD$502, MATCH($B$7 &amp; $A117, 'F6 - Debt Dataset'!$E$3:$E$502 &amp; 'F6 - Debt Dataset'!$DF$3:$DF$502, 0)), "-")</f>
        <v>-</v>
      </c>
      <c r="JE117" s="1171" t="str" cm="1">
        <f t="array" ref="JE117">IF($T117 = "Y", INDEX('F6 - Debt Dataset'!BE$3:BE$502, MATCH($B$7 &amp; $A117, 'F6 - Debt Dataset'!$E$3:$E$502 &amp; 'F6 - Debt Dataset'!$DF$3:$DF$502, 0)), "-")</f>
        <v>-</v>
      </c>
      <c r="JF117" s="1171" t="str" cm="1">
        <f t="array" ref="JF117">IF($T117 = "Y", INDEX('F6 - Debt Dataset'!BF$3:BF$502, MATCH($B$7 &amp; $A117, 'F6 - Debt Dataset'!$E$3:$E$502 &amp; 'F6 - Debt Dataset'!$DF$3:$DF$502, 0)), "-")</f>
        <v>-</v>
      </c>
      <c r="JG117" s="1171" t="str" cm="1">
        <f t="array" ref="JG117">IF($T117 = "Y", INDEX('F6 - Debt Dataset'!BG$3:BG$502, MATCH($B$7 &amp; $A117, 'F6 - Debt Dataset'!$E$3:$E$502 &amp; 'F6 - Debt Dataset'!$DF$3:$DF$502, 0)), "-")</f>
        <v>-</v>
      </c>
      <c r="JH117" s="1171" t="str" cm="1">
        <f t="array" ref="JH117">IF($T117 = "Y", INDEX('F6 - Debt Dataset'!BH$3:BH$502, MATCH($B$7 &amp; $A117, 'F6 - Debt Dataset'!$E$3:$E$502 &amp; 'F6 - Debt Dataset'!$DF$3:$DF$502, 0)), "-")</f>
        <v>-</v>
      </c>
      <c r="JI117" s="1171" t="str" cm="1">
        <f t="array" ref="JI117">IF($T117 = "Y", INDEX('F6 - Debt Dataset'!BI$3:BI$502, MATCH($B$7 &amp; $A117, 'F6 - Debt Dataset'!$E$3:$E$502 &amp; 'F6 - Debt Dataset'!$DF$3:$DF$502, 0)), "-")</f>
        <v>-</v>
      </c>
      <c r="JJ117" s="1171" t="str" cm="1">
        <f t="array" ref="JJ117">IF($T117 = "Y", INDEX('F6 - Debt Dataset'!BJ$3:BJ$502, MATCH($B$7 &amp; $A117, 'F6 - Debt Dataset'!$E$3:$E$502 &amp; 'F6 - Debt Dataset'!$DF$3:$DF$502, 0)), "-")</f>
        <v>-</v>
      </c>
      <c r="JK117" s="1171" t="str" cm="1">
        <f t="array" ref="JK117">IF($T117 = "Y", INDEX('F6 - Debt Dataset'!BK$3:BK$502, MATCH($B$7 &amp; $A117, 'F6 - Debt Dataset'!$E$3:$E$502 &amp; 'F6 - Debt Dataset'!$DF$3:$DF$502, 0)), "-")</f>
        <v>-</v>
      </c>
      <c r="JL117" s="1171" t="str" cm="1">
        <f t="array" ref="JL117">IF($T117 = "Y", INDEX('F6 - Debt Dataset'!BL$3:BL$502, MATCH($B$7 &amp; $A117, 'F6 - Debt Dataset'!$E$3:$E$502 &amp; 'F6 - Debt Dataset'!$DF$3:$DF$502, 0)), "-")</f>
        <v>-</v>
      </c>
      <c r="JM117" s="1171" t="str" cm="1">
        <f t="array" ref="JM117">IF($T117 = "Y", INDEX('F6 - Debt Dataset'!BM$3:BM$502, MATCH($B$7 &amp; $A117, 'F6 - Debt Dataset'!$E$3:$E$502 &amp; 'F6 - Debt Dataset'!$DF$3:$DF$502, 0)), "-")</f>
        <v>-</v>
      </c>
      <c r="JN117" s="1171" t="str" cm="1">
        <f t="array" ref="JN117">IF($T117 = "Y", INDEX('F6 - Debt Dataset'!BN$3:BN$502, MATCH($B$7 &amp; $A117, 'F6 - Debt Dataset'!$E$3:$E$502 &amp; 'F6 - Debt Dataset'!$DF$3:$DF$502, 0)), "-")</f>
        <v>-</v>
      </c>
      <c r="JO117" s="1171" t="str" cm="1">
        <f t="array" ref="JO117">IF($T117 = "Y", INDEX('F6 - Debt Dataset'!BO$3:BO$502, MATCH($B$7 &amp; $A117, 'F6 - Debt Dataset'!$E$3:$E$502 &amp; 'F6 - Debt Dataset'!$DF$3:$DF$502, 0)), "-")</f>
        <v>-</v>
      </c>
      <c r="JP117" s="1171" t="str" cm="1">
        <f t="array" ref="JP117">IF($T117 = "Y", INDEX('F6 - Debt Dataset'!BP$3:BP$502, MATCH($B$7 &amp; $A117, 'F6 - Debt Dataset'!$E$3:$E$502 &amp; 'F6 - Debt Dataset'!$DF$3:$DF$502, 0)), "-")</f>
        <v>-</v>
      </c>
      <c r="JQ117" s="1171" t="str" cm="1">
        <f t="array" ref="JQ117">IF($T117 = "Y", INDEX('F6 - Debt Dataset'!BQ$3:BQ$502, MATCH($B$7 &amp; $A117, 'F6 - Debt Dataset'!$E$3:$E$502 &amp; 'F6 - Debt Dataset'!$DF$3:$DF$502, 0)), "-")</f>
        <v>-</v>
      </c>
      <c r="JR117" s="1171" t="str" cm="1">
        <f t="array" ref="JR117">IF($T117 = "Y", INDEX('F6 - Debt Dataset'!BR$3:BR$502, MATCH($B$7 &amp; $A117, 'F6 - Debt Dataset'!$E$3:$E$502 &amp; 'F6 - Debt Dataset'!$DF$3:$DF$502, 0)), "-")</f>
        <v>-</v>
      </c>
      <c r="JS117" s="1171" t="str" cm="1">
        <f t="array" ref="JS117">IF($T117 = "Y", INDEX('F6 - Debt Dataset'!BS$3:BS$502, MATCH($B$7 &amp; $A117, 'F6 - Debt Dataset'!$E$3:$E$502 &amp; 'F6 - Debt Dataset'!$DF$3:$DF$502, 0)), "-")</f>
        <v>-</v>
      </c>
      <c r="JT117" s="1200" t="str" cm="1">
        <f t="array" ref="JT117">IF($T117 = "Y", INDEX('F6 - Debt Dataset'!BT$3:BT$502, MATCH($B$7 &amp; $A117, 'F6 - Debt Dataset'!$E$3:$E$502 &amp; 'F6 - Debt Dataset'!$DF$3:$DF$502, 0)), "-")</f>
        <v>-</v>
      </c>
      <c r="JV117" s="1201" t="str" cm="1">
        <f t="array" ref="JV117">IF($T117 = "Y", INDEX('F6 - Debt Dataset'!CM$3:CM$502, MATCH($B$7 &amp; $A117, 'F6 - Debt Dataset'!$E$3:$E$502 &amp; 'F6 - Debt Dataset'!$DF$3:$DF$502, 0)), "-")</f>
        <v>-</v>
      </c>
      <c r="JW117" s="1171" t="str" cm="1">
        <f t="array" ref="JW117">IF($T117 = "Y", INDEX('F6 - Debt Dataset'!CN$3:CN$502, MATCH($B$7 &amp; $A117, 'F6 - Debt Dataset'!$E$3:$E$502 &amp; 'F6 - Debt Dataset'!$DF$3:$DF$502, 0)), "-")</f>
        <v>-</v>
      </c>
      <c r="JX117" s="1171" t="str" cm="1">
        <f t="array" ref="JX117">IF($T117 = "Y", INDEX('F6 - Debt Dataset'!CO$3:CO$502, MATCH($B$7 &amp; $A117, 'F6 - Debt Dataset'!$E$3:$E$502 &amp; 'F6 - Debt Dataset'!$DF$3:$DF$502, 0)), "-")</f>
        <v>-</v>
      </c>
      <c r="JY117" s="1171" t="str" cm="1">
        <f t="array" ref="JY117">IF($T117 = "Y", INDEX('F6 - Debt Dataset'!CP$3:CP$502, MATCH($B$7 &amp; $A117, 'F6 - Debt Dataset'!$E$3:$E$502 &amp; 'F6 - Debt Dataset'!$DF$3:$DF$502, 0)), "-")</f>
        <v>-</v>
      </c>
      <c r="JZ117" s="1171" t="str" cm="1">
        <f t="array" ref="JZ117">IF($T117 = "Y", INDEX('F6 - Debt Dataset'!CQ$3:CQ$502, MATCH($B$7 &amp; $A117, 'F6 - Debt Dataset'!$E$3:$E$502 &amp; 'F6 - Debt Dataset'!$DF$3:$DF$502, 0)), "-")</f>
        <v>-</v>
      </c>
      <c r="KA117" s="1171" t="str" cm="1">
        <f t="array" ref="KA117">IF($T117 = "Y", INDEX('F6 - Debt Dataset'!CR$3:CR$502, MATCH($B$7 &amp; $A117, 'F6 - Debt Dataset'!$E$3:$E$502 &amp; 'F6 - Debt Dataset'!$DF$3:$DF$502, 0)), "-")</f>
        <v>-</v>
      </c>
      <c r="KB117" s="1171" t="str" cm="1">
        <f t="array" ref="KB117">IF($T117 = "Y", INDEX('F6 - Debt Dataset'!CS$3:CS$502, MATCH($B$7 &amp; $A117, 'F6 - Debt Dataset'!$E$3:$E$502 &amp; 'F6 - Debt Dataset'!$DF$3:$DF$502, 0)), "-")</f>
        <v>-</v>
      </c>
      <c r="KC117" s="1171" t="str" cm="1">
        <f t="array" ref="KC117">IF($T117 = "Y", INDEX('F6 - Debt Dataset'!CT$3:CT$502, MATCH($B$7 &amp; $A117, 'F6 - Debt Dataset'!$E$3:$E$502 &amp; 'F6 - Debt Dataset'!$DF$3:$DF$502, 0)), "-")</f>
        <v>-</v>
      </c>
      <c r="KD117" s="1171" t="str" cm="1">
        <f t="array" ref="KD117">IF($T117 = "Y", INDEX('F6 - Debt Dataset'!CU$3:CU$502, MATCH($B$7 &amp; $A117, 'F6 - Debt Dataset'!$E$3:$E$502 &amp; 'F6 - Debt Dataset'!$DF$3:$DF$502, 0)), "-")</f>
        <v>-</v>
      </c>
      <c r="KE117" s="1171" t="str" cm="1">
        <f t="array" ref="KE117">IF($T117 = "Y", INDEX('F6 - Debt Dataset'!CV$3:CV$502, MATCH($B$7 &amp; $A117, 'F6 - Debt Dataset'!$E$3:$E$502 &amp; 'F6 - Debt Dataset'!$DF$3:$DF$502, 0)), "-")</f>
        <v>-</v>
      </c>
      <c r="KF117" s="1171" t="str" cm="1">
        <f t="array" ref="KF117">IF($T117 = "Y", INDEX('F6 - Debt Dataset'!CW$3:CW$502, MATCH($B$7 &amp; $A117, 'F6 - Debt Dataset'!$E$3:$E$502 &amp; 'F6 - Debt Dataset'!$DF$3:$DF$502, 0)), "-")</f>
        <v>-</v>
      </c>
      <c r="KG117" s="1171" t="str" cm="1">
        <f t="array" ref="KG117">IF($T117 = "Y", INDEX('F6 - Debt Dataset'!CX$3:CX$502, MATCH($B$7 &amp; $A117, 'F6 - Debt Dataset'!$E$3:$E$502 &amp; 'F6 - Debt Dataset'!$DF$3:$DF$502, 0)), "-")</f>
        <v>-</v>
      </c>
      <c r="KH117" s="1171" t="str" cm="1">
        <f t="array" ref="KH117">IF($T117 = "Y", INDEX('F6 - Debt Dataset'!CY$3:CY$502, MATCH($B$7 &amp; $A117, 'F6 - Debt Dataset'!$E$3:$E$502 &amp; 'F6 - Debt Dataset'!$DF$3:$DF$502, 0)), "-")</f>
        <v>-</v>
      </c>
      <c r="KI117" s="1171" t="str" cm="1">
        <f t="array" ref="KI117">IF($T117 = "Y", INDEX('F6 - Debt Dataset'!CZ$3:CZ$502, MATCH($B$7 &amp; $A117, 'F6 - Debt Dataset'!$E$3:$E$502 &amp; 'F6 - Debt Dataset'!$DF$3:$DF$502, 0)), "-")</f>
        <v>-</v>
      </c>
      <c r="KJ117" s="1171" t="str" cm="1">
        <f t="array" ref="KJ117">IF($T117 = "Y", INDEX('F6 - Debt Dataset'!DA$3:DA$502, MATCH($B$7 &amp; $A117, 'F6 - Debt Dataset'!$E$3:$E$502 &amp; 'F6 - Debt Dataset'!$DF$3:$DF$502, 0)), "-")</f>
        <v>-</v>
      </c>
      <c r="KK117" s="1171" t="str" cm="1">
        <f t="array" ref="KK117">IF($T117 = "Y", INDEX('F6 - Debt Dataset'!DB$3:DB$502, MATCH($B$7 &amp; $A117, 'F6 - Debt Dataset'!$E$3:$E$502 &amp; 'F6 - Debt Dataset'!$DF$3:$DF$502, 0)), "-")</f>
        <v>-</v>
      </c>
      <c r="KL117" s="1171" t="str" cm="1">
        <f t="array" ref="KL117">IF($T117 = "Y", INDEX('F6 - Debt Dataset'!DC$3:DC$502, MATCH($B$7 &amp; $A117, 'F6 - Debt Dataset'!$E$3:$E$502 &amp; 'F6 - Debt Dataset'!$DF$3:$DF$502, 0)), "-")</f>
        <v>-</v>
      </c>
      <c r="KM117" s="1200" t="str" cm="1">
        <f t="array" ref="KM117">IF($T117 = "Y", INDEX('F6 - Debt Dataset'!DD$3:DD$502, MATCH($B$7 &amp; $A117, 'F6 - Debt Dataset'!$E$3:$E$502 &amp; 'F6 - Debt Dataset'!$DF$3:$DF$502, 0)), "-")</f>
        <v>-</v>
      </c>
    </row>
    <row r="118" spans="1:299">
      <c r="A118" s="1217">
        <f t="shared" si="384"/>
        <v>107</v>
      </c>
      <c r="B118" s="1217" t="str" cm="1">
        <f t="array" ref="B118">IFERROR(INDEX('F6 - Debt Dataset'!$C$3:$C$502, MATCH($B$7 &amp; $A118, 'F6 - Debt Dataset'!$E$3:$E$502 &amp; 'F6 - Debt Dataset'!$DF$3:$DF$502, 0)), "-")</f>
        <v>-</v>
      </c>
      <c r="C118" s="1217" t="str" cm="1">
        <f t="array" ref="C118">IFERROR(INDEX('F6 - Debt Dataset'!$A$3:$A$502, MATCH($B$7 &amp; $A118, 'F6 - Debt Dataset'!$E$3:$E$502 &amp; 'F6 - Debt Dataset'!$DF$3:$DF$502, 0)), "-")</f>
        <v>-</v>
      </c>
      <c r="D118" s="1217" t="str" cm="1">
        <f t="array" ref="D118">IFERROR(INDEX('F6 - Debt Dataset'!$B$3:$B$502, MATCH($B$7 &amp; $A118, 'F6 - Debt Dataset'!$E$3:$E$502 &amp; 'F6 - Debt Dataset'!$DF$3:$DF$502, 0)), "-")</f>
        <v>-</v>
      </c>
      <c r="E118" s="1217" t="str" cm="1">
        <f t="array" ref="E118">IFERROR(INDEX('F6 - Debt Dataset'!$H$3:$H$502, MATCH($B$7 &amp; $A118, 'F6 - Debt Dataset'!$E$3:$E$502 &amp; 'F6 - Debt Dataset'!$DF$3:$DF$502, 0)), "-")</f>
        <v>-</v>
      </c>
      <c r="F118" s="1221" t="str" cm="1">
        <f t="array" ref="F118">IFERROR(INDEX('F6 - Debt Dataset'!$J$3:$J$502, MATCH($B$7 &amp; $A118, 'F6 - Debt Dataset'!$E$3:$E$502 &amp; 'F6 - Debt Dataset'!$DF$3:$DF$502, 0)), "-")</f>
        <v>-</v>
      </c>
      <c r="G118" s="1221" t="str" cm="1">
        <f t="array" ref="G118">IFERROR(INDEX('F6 - Debt Dataset'!$K$3:$K$502, MATCH($B$7 &amp; $A118, 'F6 - Debt Dataset'!$E$3:$E$502 &amp; 'F6 - Debt Dataset'!$DF$3:$DF$502, 0)), "-")</f>
        <v>-</v>
      </c>
      <c r="H118" s="1221" t="str" cm="1">
        <f t="array" ref="H118">IFERROR(INDEX('F6 - Debt Dataset'!$L$3:$L$502, MATCH($B$7 &amp; $A118, 'F6 - Debt Dataset'!$E$3:$E$502 &amp; 'F6 - Debt Dataset'!$DF$3:$DF$502, 0)), "-")</f>
        <v>-</v>
      </c>
      <c r="I118" s="1221" t="str">
        <f t="shared" si="381"/>
        <v>-</v>
      </c>
      <c r="J118" s="1217" t="str" cm="1">
        <f t="array" ref="J118">IFERROR(INDEX('F6 - Debt Dataset'!$N$3:$N$502, MATCH($B$7 &amp; $A118, 'F6 - Debt Dataset'!$E$3:$E$502 &amp; 'F6 - Debt Dataset'!$DF$3:$DF$502, 0)), "-")</f>
        <v>-</v>
      </c>
      <c r="K118" s="1220" cm="1">
        <f t="array" ref="K118">IFERROR(INDEX('F6 - Debt Dataset'!$S$3:$S$502, MATCH($B$7 &amp; $A118, 'F6 - Debt Dataset'!$E$3:$E$502 &amp; 'F6 - Debt Dataset'!$DF$3:$DF$502, 0)), 0)</f>
        <v>0</v>
      </c>
      <c r="L118" s="1219" cm="1">
        <f t="array" ref="L118">IFERROR(INDEX('F6 - Debt Dataset'!$W$3:$W$502, MATCH($B$7 &amp; $A118, 'F6 - Debt Dataset'!$E$3:$E$502 &amp; 'F6 - Debt Dataset'!$DF$3:$DF$502, 0)), 0)</f>
        <v>0</v>
      </c>
      <c r="M118" s="1218" t="str" cm="1">
        <f t="array" ref="M118">IFERROR(INDEX('F6 - Debt Dataset'!$E$3:$E$502, MATCH($B$7 &amp; $A118, 'F6 - Debt Dataset'!$E$3:$E$502 &amp; 'F6 - Debt Dataset'!$DF$3:$DF$502, 0)), "-")</f>
        <v>-</v>
      </c>
      <c r="N118" s="1217"/>
      <c r="O118" s="1217"/>
      <c r="P118" s="1217"/>
      <c r="Q118" s="1217"/>
      <c r="R118" s="1217" t="str">
        <f t="shared" si="382"/>
        <v>-</v>
      </c>
      <c r="S118" s="1217" t="str">
        <f t="shared" si="217"/>
        <v>-</v>
      </c>
      <c r="T118" s="1216" t="str" cm="1">
        <f t="array" ref="T118">IFERROR(INDEX('F6 - Debt Dataset'!$AH$3:$AH$502, MATCH($B$7 &amp; $A118, 'F6 - Debt Dataset'!$E$3:$E$502 &amp; 'F6 - Debt Dataset'!$DF$3:$DF$502, 0)), "-")</f>
        <v>-</v>
      </c>
      <c r="U118" s="1215"/>
      <c r="V118" s="1214">
        <f t="shared" si="372"/>
        <v>0</v>
      </c>
      <c r="W118" s="1214">
        <f t="shared" si="218"/>
        <v>0</v>
      </c>
      <c r="X118" s="1214">
        <f t="shared" si="219"/>
        <v>0</v>
      </c>
      <c r="Y118" s="1214">
        <f t="shared" si="220"/>
        <v>0</v>
      </c>
      <c r="Z118" s="1214">
        <f t="shared" si="221"/>
        <v>0</v>
      </c>
      <c r="AA118" s="1214">
        <f t="shared" si="222"/>
        <v>0</v>
      </c>
      <c r="AB118" s="1214">
        <f t="shared" si="223"/>
        <v>0</v>
      </c>
      <c r="AC118" s="1214">
        <f t="shared" si="224"/>
        <v>0</v>
      </c>
      <c r="AD118" s="1214">
        <f t="shared" si="225"/>
        <v>0</v>
      </c>
      <c r="AE118" s="1214">
        <f t="shared" si="226"/>
        <v>0</v>
      </c>
      <c r="AF118" s="1214">
        <f t="shared" si="227"/>
        <v>0</v>
      </c>
      <c r="AG118" s="1214">
        <f t="shared" si="228"/>
        <v>0</v>
      </c>
      <c r="AH118" s="1214">
        <f t="shared" si="229"/>
        <v>0</v>
      </c>
      <c r="AI118" s="1214">
        <f t="shared" si="230"/>
        <v>0</v>
      </c>
      <c r="AJ118" s="1214">
        <f t="shared" si="231"/>
        <v>0</v>
      </c>
      <c r="AK118" s="1214">
        <f t="shared" si="232"/>
        <v>0</v>
      </c>
      <c r="AL118" s="1214">
        <f t="shared" si="233"/>
        <v>0</v>
      </c>
      <c r="AM118" s="1214">
        <f t="shared" si="234"/>
        <v>0</v>
      </c>
      <c r="AN118" s="1207"/>
      <c r="AO118" s="1203">
        <f t="shared" si="373"/>
        <v>0</v>
      </c>
      <c r="AP118" s="1203">
        <f t="shared" si="235"/>
        <v>0</v>
      </c>
      <c r="AQ118" s="1203">
        <f t="shared" si="236"/>
        <v>0</v>
      </c>
      <c r="AR118" s="1203">
        <f t="shared" si="237"/>
        <v>0</v>
      </c>
      <c r="AS118" s="1203">
        <f t="shared" si="238"/>
        <v>0</v>
      </c>
      <c r="AT118" s="1203">
        <f t="shared" si="239"/>
        <v>0</v>
      </c>
      <c r="AU118" s="1203">
        <f t="shared" si="240"/>
        <v>0</v>
      </c>
      <c r="AV118" s="1203">
        <f t="shared" si="241"/>
        <v>0</v>
      </c>
      <c r="AW118" s="1203">
        <f t="shared" si="242"/>
        <v>0</v>
      </c>
      <c r="AX118" s="1203">
        <f t="shared" si="243"/>
        <v>0</v>
      </c>
      <c r="AY118" s="1203">
        <f t="shared" si="244"/>
        <v>0</v>
      </c>
      <c r="AZ118" s="1203">
        <f t="shared" si="245"/>
        <v>0</v>
      </c>
      <c r="BA118" s="1203">
        <f t="shared" si="246"/>
        <v>0</v>
      </c>
      <c r="BB118" s="1203">
        <f t="shared" si="247"/>
        <v>0</v>
      </c>
      <c r="BC118" s="1203">
        <f t="shared" si="248"/>
        <v>0</v>
      </c>
      <c r="BD118" s="1203">
        <f t="shared" si="249"/>
        <v>0</v>
      </c>
      <c r="BE118" s="1203">
        <f t="shared" si="250"/>
        <v>0</v>
      </c>
      <c r="BF118" s="1203">
        <f t="shared" si="251"/>
        <v>0</v>
      </c>
      <c r="BG118" s="1212"/>
      <c r="BH118" s="1213"/>
      <c r="BI118" s="1213"/>
      <c r="BJ118" s="1213"/>
      <c r="BK118" s="1213"/>
      <c r="BL118" s="1213"/>
      <c r="BM118" s="1213"/>
      <c r="BN118" s="1213"/>
      <c r="BO118" s="1213"/>
      <c r="BP118" s="1213"/>
      <c r="BQ118" s="1213"/>
      <c r="BR118" s="1212"/>
      <c r="BS118" s="1211">
        <f t="shared" si="374"/>
        <v>0</v>
      </c>
      <c r="BT118" s="1211">
        <f t="shared" si="252"/>
        <v>0</v>
      </c>
      <c r="BU118" s="1211">
        <f t="shared" si="253"/>
        <v>0</v>
      </c>
      <c r="BV118" s="1211">
        <f t="shared" si="254"/>
        <v>0</v>
      </c>
      <c r="BW118" s="1211">
        <f t="shared" si="255"/>
        <v>0</v>
      </c>
      <c r="BX118" s="1211">
        <f t="shared" si="256"/>
        <v>0</v>
      </c>
      <c r="BY118" s="1211">
        <f t="shared" si="257"/>
        <v>0</v>
      </c>
      <c r="BZ118" s="1211">
        <f t="shared" si="258"/>
        <v>0</v>
      </c>
      <c r="CA118" s="1211">
        <f t="shared" si="259"/>
        <v>0</v>
      </c>
      <c r="CB118" s="1211">
        <f t="shared" si="260"/>
        <v>0</v>
      </c>
      <c r="CC118" s="1211">
        <f t="shared" si="261"/>
        <v>0</v>
      </c>
      <c r="CD118" s="1211">
        <f t="shared" si="262"/>
        <v>0</v>
      </c>
      <c r="CE118" s="1211">
        <f t="shared" si="263"/>
        <v>0</v>
      </c>
      <c r="CF118" s="1211">
        <f t="shared" si="264"/>
        <v>0</v>
      </c>
      <c r="CG118" s="1211">
        <f t="shared" si="265"/>
        <v>0</v>
      </c>
      <c r="CH118" s="1211">
        <f t="shared" si="266"/>
        <v>0</v>
      </c>
      <c r="CI118" s="1211">
        <f t="shared" si="267"/>
        <v>0</v>
      </c>
      <c r="CJ118" s="1210">
        <f t="shared" si="268"/>
        <v>0</v>
      </c>
      <c r="CK118" s="1203">
        <f t="shared" si="375"/>
        <v>0</v>
      </c>
      <c r="CL118" s="1203">
        <f t="shared" si="269"/>
        <v>0</v>
      </c>
      <c r="CM118" s="1203">
        <f t="shared" si="270"/>
        <v>0</v>
      </c>
      <c r="CN118" s="1203">
        <f t="shared" si="271"/>
        <v>0</v>
      </c>
      <c r="CO118" s="1203">
        <f t="shared" si="272"/>
        <v>0</v>
      </c>
      <c r="CP118" s="1203">
        <f t="shared" si="273"/>
        <v>0</v>
      </c>
      <c r="CQ118" s="1203">
        <f t="shared" si="274"/>
        <v>0</v>
      </c>
      <c r="CR118" s="1203">
        <f t="shared" si="275"/>
        <v>0</v>
      </c>
      <c r="CS118" s="1203">
        <f t="shared" si="276"/>
        <v>0</v>
      </c>
      <c r="CT118" s="1203">
        <f t="shared" si="277"/>
        <v>0</v>
      </c>
      <c r="CU118" s="1203">
        <f t="shared" si="278"/>
        <v>0</v>
      </c>
      <c r="CV118" s="1203">
        <f t="shared" si="279"/>
        <v>0</v>
      </c>
      <c r="CW118" s="1203">
        <f t="shared" si="280"/>
        <v>0</v>
      </c>
      <c r="CX118" s="1203">
        <f t="shared" si="281"/>
        <v>0</v>
      </c>
      <c r="CY118" s="1203">
        <f t="shared" si="282"/>
        <v>0</v>
      </c>
      <c r="CZ118" s="1203">
        <f t="shared" si="283"/>
        <v>0</v>
      </c>
      <c r="DA118" s="1203">
        <f t="shared" si="284"/>
        <v>0</v>
      </c>
      <c r="DB118" s="1202">
        <f t="shared" si="285"/>
        <v>0</v>
      </c>
      <c r="DD118" s="1209">
        <f t="shared" si="376"/>
        <v>0</v>
      </c>
      <c r="DE118" s="1203">
        <f t="shared" si="286"/>
        <v>0</v>
      </c>
      <c r="DF118" s="1203">
        <f t="shared" si="287"/>
        <v>0</v>
      </c>
      <c r="DG118" s="1203">
        <f t="shared" si="288"/>
        <v>0</v>
      </c>
      <c r="DH118" s="1203">
        <f t="shared" si="289"/>
        <v>0</v>
      </c>
      <c r="DI118" s="1203">
        <f t="shared" si="290"/>
        <v>0</v>
      </c>
      <c r="DJ118" s="1203">
        <f t="shared" si="291"/>
        <v>0</v>
      </c>
      <c r="DK118" s="1203">
        <f t="shared" si="292"/>
        <v>0</v>
      </c>
      <c r="DL118" s="1203">
        <f t="shared" si="293"/>
        <v>0</v>
      </c>
      <c r="DM118" s="1203">
        <f t="shared" si="294"/>
        <v>0</v>
      </c>
      <c r="DN118" s="1203">
        <f t="shared" si="295"/>
        <v>0</v>
      </c>
      <c r="DO118" s="1203">
        <f t="shared" si="296"/>
        <v>0</v>
      </c>
      <c r="DP118" s="1203">
        <f t="shared" si="297"/>
        <v>0</v>
      </c>
      <c r="DQ118" s="1203">
        <f t="shared" si="298"/>
        <v>0</v>
      </c>
      <c r="DR118" s="1203">
        <f t="shared" si="299"/>
        <v>0</v>
      </c>
      <c r="DS118" s="1203">
        <f t="shared" si="300"/>
        <v>0</v>
      </c>
      <c r="DT118" s="1203">
        <f t="shared" si="301"/>
        <v>0</v>
      </c>
      <c r="DU118" s="1203">
        <f t="shared" si="302"/>
        <v>0</v>
      </c>
      <c r="DV118" s="1209">
        <f t="shared" si="377"/>
        <v>0</v>
      </c>
      <c r="DW118" s="1203">
        <f t="shared" si="303"/>
        <v>0</v>
      </c>
      <c r="DX118" s="1203">
        <f t="shared" si="304"/>
        <v>0</v>
      </c>
      <c r="DY118" s="1203">
        <f t="shared" si="305"/>
        <v>0</v>
      </c>
      <c r="DZ118" s="1203">
        <f t="shared" si="306"/>
        <v>0</v>
      </c>
      <c r="EA118" s="1203">
        <f t="shared" si="307"/>
        <v>0</v>
      </c>
      <c r="EB118" s="1203">
        <f t="shared" si="308"/>
        <v>0</v>
      </c>
      <c r="EC118" s="1203">
        <f t="shared" si="309"/>
        <v>0</v>
      </c>
      <c r="ED118" s="1203">
        <f t="shared" si="310"/>
        <v>0</v>
      </c>
      <c r="EE118" s="1203">
        <f t="shared" si="311"/>
        <v>0</v>
      </c>
      <c r="EF118" s="1203">
        <f t="shared" si="312"/>
        <v>0</v>
      </c>
      <c r="EG118" s="1203">
        <f t="shared" si="313"/>
        <v>0</v>
      </c>
      <c r="EH118" s="1203">
        <f t="shared" si="314"/>
        <v>0</v>
      </c>
      <c r="EI118" s="1203">
        <f t="shared" si="315"/>
        <v>0</v>
      </c>
      <c r="EJ118" s="1203">
        <f t="shared" si="316"/>
        <v>0</v>
      </c>
      <c r="EK118" s="1203">
        <f t="shared" si="317"/>
        <v>0</v>
      </c>
      <c r="EL118" s="1203">
        <f t="shared" si="318"/>
        <v>0</v>
      </c>
      <c r="EM118" s="1203">
        <f t="shared" si="319"/>
        <v>0</v>
      </c>
      <c r="EN118" s="1209">
        <f t="shared" si="378"/>
        <v>0</v>
      </c>
      <c r="EO118" s="1203">
        <f t="shared" si="320"/>
        <v>0</v>
      </c>
      <c r="EP118" s="1203">
        <f t="shared" si="321"/>
        <v>0</v>
      </c>
      <c r="EQ118" s="1203">
        <f t="shared" si="322"/>
        <v>0</v>
      </c>
      <c r="ER118" s="1203">
        <f t="shared" si="323"/>
        <v>0</v>
      </c>
      <c r="ES118" s="1203">
        <f t="shared" si="324"/>
        <v>0</v>
      </c>
      <c r="ET118" s="1203">
        <f t="shared" si="325"/>
        <v>0</v>
      </c>
      <c r="EU118" s="1203">
        <f t="shared" si="326"/>
        <v>0</v>
      </c>
      <c r="EV118" s="1203">
        <f t="shared" si="327"/>
        <v>0</v>
      </c>
      <c r="EW118" s="1203">
        <f t="shared" si="328"/>
        <v>0</v>
      </c>
      <c r="EX118" s="1203">
        <f t="shared" si="329"/>
        <v>0</v>
      </c>
      <c r="EY118" s="1203">
        <f t="shared" si="330"/>
        <v>0</v>
      </c>
      <c r="EZ118" s="1203">
        <f t="shared" si="331"/>
        <v>0</v>
      </c>
      <c r="FA118" s="1203">
        <f t="shared" si="332"/>
        <v>0</v>
      </c>
      <c r="FB118" s="1203">
        <f t="shared" si="333"/>
        <v>0</v>
      </c>
      <c r="FC118" s="1203">
        <f t="shared" si="334"/>
        <v>0</v>
      </c>
      <c r="FD118" s="1203">
        <f t="shared" si="335"/>
        <v>0</v>
      </c>
      <c r="FE118" s="1202">
        <f t="shared" si="336"/>
        <v>0</v>
      </c>
      <c r="FG118" s="1207"/>
      <c r="FH118" s="1208">
        <f t="shared" si="383"/>
        <v>0</v>
      </c>
      <c r="FI118" s="1203">
        <f t="shared" si="379"/>
        <v>0</v>
      </c>
      <c r="FJ118" s="1203">
        <f t="shared" si="338"/>
        <v>0</v>
      </c>
      <c r="FK118" s="1203">
        <f t="shared" si="339"/>
        <v>0</v>
      </c>
      <c r="FL118" s="1203">
        <f t="shared" si="340"/>
        <v>0</v>
      </c>
      <c r="FM118" s="1203">
        <f t="shared" si="341"/>
        <v>0</v>
      </c>
      <c r="FN118" s="1203">
        <f t="shared" si="342"/>
        <v>0</v>
      </c>
      <c r="FO118" s="1203">
        <f t="shared" si="343"/>
        <v>0</v>
      </c>
      <c r="FP118" s="1203">
        <f t="shared" si="344"/>
        <v>0</v>
      </c>
      <c r="FQ118" s="1203">
        <f t="shared" si="345"/>
        <v>0</v>
      </c>
      <c r="FR118" s="1203">
        <f t="shared" si="346"/>
        <v>0</v>
      </c>
      <c r="FS118" s="1203">
        <f t="shared" si="347"/>
        <v>0</v>
      </c>
      <c r="FT118" s="1203">
        <f t="shared" si="348"/>
        <v>0</v>
      </c>
      <c r="FU118" s="1203">
        <f t="shared" si="349"/>
        <v>0</v>
      </c>
      <c r="FV118" s="1203">
        <f t="shared" si="350"/>
        <v>0</v>
      </c>
      <c r="FW118" s="1203">
        <f t="shared" si="351"/>
        <v>0</v>
      </c>
      <c r="FX118" s="1203">
        <f t="shared" si="352"/>
        <v>0</v>
      </c>
      <c r="FY118" s="1202">
        <f t="shared" si="353"/>
        <v>0</v>
      </c>
      <c r="GA118" s="1207"/>
      <c r="GB118" s="1203" cm="1">
        <f t="array" ref="GB118">IF($T118 = "Y", INDEX('F6 - Debt Dataset'!AK$3:AK$502, MATCH($B$7 &amp; $A118, 'F6 - Debt Dataset'!$E$3:$E$502 &amp; 'F6 - Debt Dataset'!$DF$3:$DF$502, 0)), $K118 * ($F118 &gt;= GB$9) * ($F118 &lt;= GB$10))</f>
        <v>0</v>
      </c>
      <c r="GC118" s="1203" cm="1">
        <f t="array" ref="GC118">IF($T118 = "Y", INDEX('F6 - Debt Dataset'!AL$3:AL$502, MATCH($B$7 &amp; $A118, 'F6 - Debt Dataset'!$E$3:$E$502 &amp; 'F6 - Debt Dataset'!$DF$3:$DF$502, 0)), $K118 * ($F118 &gt;= GC$9) * ($F118 &lt;= GC$10))</f>
        <v>0</v>
      </c>
      <c r="GD118" s="1203" cm="1">
        <f t="array" ref="GD118">IF($T118 = "Y", INDEX('F6 - Debt Dataset'!AM$3:AM$502, MATCH($B$7 &amp; $A118, 'F6 - Debt Dataset'!$E$3:$E$502 &amp; 'F6 - Debt Dataset'!$DF$3:$DF$502, 0)), $K118 * ($F118 &gt;= GD$9) * ($F118 &lt;= GD$10))</f>
        <v>0</v>
      </c>
      <c r="GE118" s="1203" cm="1">
        <f t="array" ref="GE118">IF($T118 = "Y", INDEX('F6 - Debt Dataset'!AN$3:AN$502, MATCH($B$7 &amp; $A118, 'F6 - Debt Dataset'!$E$3:$E$502 &amp; 'F6 - Debt Dataset'!$DF$3:$DF$502, 0)), $K118 * ($F118 &gt;= GE$9) * ($F118 &lt;= GE$10))</f>
        <v>0</v>
      </c>
      <c r="GF118" s="1203" cm="1">
        <f t="array" ref="GF118">IF($T118 = "Y", INDEX('F6 - Debt Dataset'!AO$3:AO$502, MATCH($B$7 &amp; $A118, 'F6 - Debt Dataset'!$E$3:$E$502 &amp; 'F6 - Debt Dataset'!$DF$3:$DF$502, 0)), $K118 * ($F118 &gt;= GF$9) * ($F118 &lt;= GF$10))</f>
        <v>0</v>
      </c>
      <c r="GG118" s="1203" cm="1">
        <f t="array" ref="GG118">IF($T118 = "Y", INDEX('F6 - Debt Dataset'!AP$3:AP$502, MATCH($B$7 &amp; $A118, 'F6 - Debt Dataset'!$E$3:$E$502 &amp; 'F6 - Debt Dataset'!$DF$3:$DF$502, 0)), $K118 * ($F118 &gt;= GG$9) * ($F118 &lt;= GG$10))</f>
        <v>0</v>
      </c>
      <c r="GH118" s="1203" cm="1">
        <f t="array" ref="GH118">IF($T118 = "Y", INDEX('F6 - Debt Dataset'!AQ$3:AQ$502, MATCH($B$7 &amp; $A118, 'F6 - Debt Dataset'!$E$3:$E$502 &amp; 'F6 - Debt Dataset'!$DF$3:$DF$502, 0)), $K118 * ($F118 &gt;= GH$9) * ($F118 &lt;= GH$10))</f>
        <v>0</v>
      </c>
      <c r="GI118" s="1203" cm="1">
        <f t="array" ref="GI118">IF($T118 = "Y", INDEX('F6 - Debt Dataset'!AR$3:AR$502, MATCH($B$7 &amp; $A118, 'F6 - Debt Dataset'!$E$3:$E$502 &amp; 'F6 - Debt Dataset'!$DF$3:$DF$502, 0)), $K118 * ($F118 &gt;= GI$9) * ($F118 &lt;= GI$10))</f>
        <v>0</v>
      </c>
      <c r="GJ118" s="1203" cm="1">
        <f t="array" ref="GJ118">IF($T118 = "Y", INDEX('F6 - Debt Dataset'!AS$3:AS$502, MATCH($B$7 &amp; $A118, 'F6 - Debt Dataset'!$E$3:$E$502 &amp; 'F6 - Debt Dataset'!$DF$3:$DF$502, 0)), $K118 * ($F118 &gt;= GJ$9) * ($F118 &lt;= GJ$10))</f>
        <v>0</v>
      </c>
      <c r="GK118" s="1203" cm="1">
        <f t="array" ref="GK118">IF($T118 = "Y", INDEX('F6 - Debt Dataset'!AT$3:AT$502, MATCH($B$7 &amp; $A118, 'F6 - Debt Dataset'!$E$3:$E$502 &amp; 'F6 - Debt Dataset'!$DF$3:$DF$502, 0)), $K118 * ($F118 &gt;= GK$9) * ($F118 &lt;= GK$10))</f>
        <v>0</v>
      </c>
      <c r="GL118" s="1203" cm="1">
        <f t="array" ref="GL118">IF($T118 = "Y", INDEX('F6 - Debt Dataset'!AU$3:AU$502, MATCH($B$7 &amp; $A118, 'F6 - Debt Dataset'!$E$3:$E$502 &amp; 'F6 - Debt Dataset'!$DF$3:$DF$502, 0)), $K118 * ($F118 &gt;= GL$9) * ($F118 &lt;= GL$10))</f>
        <v>0</v>
      </c>
      <c r="GM118" s="1203" cm="1">
        <f t="array" ref="GM118">IF($T118 = "Y", INDEX('F6 - Debt Dataset'!AV$3:AV$502, MATCH($B$7 &amp; $A118, 'F6 - Debt Dataset'!$E$3:$E$502 &amp; 'F6 - Debt Dataset'!$DF$3:$DF$502, 0)), $K118 * ($F118 &gt;= GM$9) * ($F118 &lt;= GM$10))</f>
        <v>0</v>
      </c>
      <c r="GN118" s="1203" cm="1">
        <f t="array" ref="GN118">IF($T118 = "Y", INDEX('F6 - Debt Dataset'!AW$3:AW$502, MATCH($B$7 &amp; $A118, 'F6 - Debt Dataset'!$E$3:$E$502 &amp; 'F6 - Debt Dataset'!$DF$3:$DF$502, 0)), $K118 * ($F118 &gt;= GN$9) * ($F118 &lt;= GN$10))</f>
        <v>0</v>
      </c>
      <c r="GO118" s="1203" cm="1">
        <f t="array" ref="GO118">IF($T118 = "Y", INDEX('F6 - Debt Dataset'!AX$3:AX$502, MATCH($B$7 &amp; $A118, 'F6 - Debt Dataset'!$E$3:$E$502 &amp; 'F6 - Debt Dataset'!$DF$3:$DF$502, 0)), $K118 * ($F118 &gt;= GO$9) * ($F118 &lt;= GO$10))</f>
        <v>0</v>
      </c>
      <c r="GP118" s="1203" cm="1">
        <f t="array" ref="GP118">IF($T118 = "Y", INDEX('F6 - Debt Dataset'!AY$3:AY$502, MATCH($B$7 &amp; $A118, 'F6 - Debt Dataset'!$E$3:$E$502 &amp; 'F6 - Debt Dataset'!$DF$3:$DF$502, 0)), $K118 * ($F118 &gt;= GP$9) * ($F118 &lt;= GP$10))</f>
        <v>0</v>
      </c>
      <c r="GQ118" s="1203" cm="1">
        <f t="array" ref="GQ118">IF($T118 = "Y", INDEX('F6 - Debt Dataset'!AZ$3:AZ$502, MATCH($B$7 &amp; $A118, 'F6 - Debt Dataset'!$E$3:$E$502 &amp; 'F6 - Debt Dataset'!$DF$3:$DF$502, 0)), $K118 * ($F118 &gt;= GQ$9) * ($F118 &lt;= GQ$10))</f>
        <v>0</v>
      </c>
      <c r="GR118" s="1203" cm="1">
        <f t="array" ref="GR118">IF($T118 = "Y", INDEX('F6 - Debt Dataset'!BA$3:BA$502, MATCH($B$7 &amp; $A118, 'F6 - Debt Dataset'!$E$3:$E$502 &amp; 'F6 - Debt Dataset'!$DF$3:$DF$502, 0)), $K118 * ($F118 &gt;= GR$9) * ($F118 &lt;= GR$10))</f>
        <v>0</v>
      </c>
      <c r="GS118" s="1202" cm="1">
        <f t="array" ref="GS118">IF($T118 = "Y", INDEX('F6 - Debt Dataset'!BB$3:BB$502, MATCH($B$7 &amp; $A118, 'F6 - Debt Dataset'!$E$3:$E$502 &amp; 'F6 - Debt Dataset'!$DF$3:$DF$502, 0)), $K118 * ($F118 &gt;= GS$9) * ($F118 &lt;= GS$10))</f>
        <v>0</v>
      </c>
      <c r="GU118" s="1207"/>
      <c r="GV118" s="1203" cm="1">
        <f t="array" ref="GV118">IF($T118 = "Y", INDEX('F6 - Debt Dataset'!BU$3:BU$502, MATCH($B$7 &amp; $A118, 'F6 - Debt Dataset'!$E$3:$E$502 &amp; 'F6 - Debt Dataset'!$DF$3:$DF$502, 0)), - $K118 * ($I118 &gt;= GV$9) * ($I118 &lt;= GV$10))</f>
        <v>0</v>
      </c>
      <c r="GW118" s="1203" cm="1">
        <f t="array" ref="GW118">IF($T118 = "Y", INDEX('F6 - Debt Dataset'!BV$3:BV$502, MATCH($B$7 &amp; $A118, 'F6 - Debt Dataset'!$E$3:$E$502 &amp; 'F6 - Debt Dataset'!$DF$3:$DF$502, 0)), - $K118 * ($I118 &gt;= GW$9) * ($I118 &lt;= GW$10))</f>
        <v>0</v>
      </c>
      <c r="GX118" s="1203" cm="1">
        <f t="array" ref="GX118">IF($T118 = "Y", INDEX('F6 - Debt Dataset'!BW$3:BW$502, MATCH($B$7 &amp; $A118, 'F6 - Debt Dataset'!$E$3:$E$502 &amp; 'F6 - Debt Dataset'!$DF$3:$DF$502, 0)), - $K118 * ($I118 &gt;= GX$9) * ($I118 &lt;= GX$10))</f>
        <v>0</v>
      </c>
      <c r="GY118" s="1203" cm="1">
        <f t="array" ref="GY118">IF($T118 = "Y", INDEX('F6 - Debt Dataset'!BX$3:BX$502, MATCH($B$7 &amp; $A118, 'F6 - Debt Dataset'!$E$3:$E$502 &amp; 'F6 - Debt Dataset'!$DF$3:$DF$502, 0)), - $K118 * ($I118 &gt;= GY$9) * ($I118 &lt;= GY$10))</f>
        <v>0</v>
      </c>
      <c r="GZ118" s="1203" cm="1">
        <f t="array" ref="GZ118">IF($T118 = "Y", INDEX('F6 - Debt Dataset'!BY$3:BY$502, MATCH($B$7 &amp; $A118, 'F6 - Debt Dataset'!$E$3:$E$502 &amp; 'F6 - Debt Dataset'!$DF$3:$DF$502, 0)), - $K118 * ($I118 &gt;= GZ$9) * ($I118 &lt;= GZ$10))</f>
        <v>0</v>
      </c>
      <c r="HA118" s="1203" cm="1">
        <f t="array" ref="HA118">IF($T118 = "Y", INDEX('F6 - Debt Dataset'!BZ$3:BZ$502, MATCH($B$7 &amp; $A118, 'F6 - Debt Dataset'!$E$3:$E$502 &amp; 'F6 - Debt Dataset'!$DF$3:$DF$502, 0)), - $K118 * ($I118 &gt;= HA$9) * ($I118 &lt;= HA$10))</f>
        <v>0</v>
      </c>
      <c r="HB118" s="1203" cm="1">
        <f t="array" ref="HB118">IF($T118 = "Y", INDEX('F6 - Debt Dataset'!CA$3:CA$502, MATCH($B$7 &amp; $A118, 'F6 - Debt Dataset'!$E$3:$E$502 &amp; 'F6 - Debt Dataset'!$DF$3:$DF$502, 0)), - $K118 * ($I118 &gt;= HB$9) * ($I118 &lt;= HB$10))</f>
        <v>0</v>
      </c>
      <c r="HC118" s="1203" cm="1">
        <f t="array" ref="HC118">IF($T118 = "Y", INDEX('F6 - Debt Dataset'!CB$3:CB$502, MATCH($B$7 &amp; $A118, 'F6 - Debt Dataset'!$E$3:$E$502 &amp; 'F6 - Debt Dataset'!$DF$3:$DF$502, 0)), - $K118 * ($I118 &gt;= HC$9) * ($I118 &lt;= HC$10))</f>
        <v>0</v>
      </c>
      <c r="HD118" s="1203" cm="1">
        <f t="array" ref="HD118">IF($T118 = "Y", INDEX('F6 - Debt Dataset'!CC$3:CC$502, MATCH($B$7 &amp; $A118, 'F6 - Debt Dataset'!$E$3:$E$502 &amp; 'F6 - Debt Dataset'!$DF$3:$DF$502, 0)), - $K118 * ($I118 &gt;= HD$9) * ($I118 &lt;= HD$10))</f>
        <v>0</v>
      </c>
      <c r="HE118" s="1203" cm="1">
        <f t="array" ref="HE118">IF($T118 = "Y", INDEX('F6 - Debt Dataset'!CD$3:CD$502, MATCH($B$7 &amp; $A118, 'F6 - Debt Dataset'!$E$3:$E$502 &amp; 'F6 - Debt Dataset'!$DF$3:$DF$502, 0)), - $K118 * ($I118 &gt;= HE$9) * ($I118 &lt;= HE$10))</f>
        <v>0</v>
      </c>
      <c r="HF118" s="1203" cm="1">
        <f t="array" ref="HF118">IF($T118 = "Y", INDEX('F6 - Debt Dataset'!CE$3:CE$502, MATCH($B$7 &amp; $A118, 'F6 - Debt Dataset'!$E$3:$E$502 &amp; 'F6 - Debt Dataset'!$DF$3:$DF$502, 0)), - $K118 * ($I118 &gt;= HF$9) * ($I118 &lt;= HF$10))</f>
        <v>0</v>
      </c>
      <c r="HG118" s="1203" cm="1">
        <f t="array" ref="HG118">IF($T118 = "Y", INDEX('F6 - Debt Dataset'!CF$3:CF$502, MATCH($B$7 &amp; $A118, 'F6 - Debt Dataset'!$E$3:$E$502 &amp; 'F6 - Debt Dataset'!$DF$3:$DF$502, 0)), - $K118 * ($I118 &gt;= HG$9) * ($I118 &lt;= HG$10))</f>
        <v>0</v>
      </c>
      <c r="HH118" s="1203" cm="1">
        <f t="array" ref="HH118">IF($T118 = "Y", INDEX('F6 - Debt Dataset'!CG$3:CG$502, MATCH($B$7 &amp; $A118, 'F6 - Debt Dataset'!$E$3:$E$502 &amp; 'F6 - Debt Dataset'!$DF$3:$DF$502, 0)), - $K118 * ($I118 &gt;= HH$9) * ($I118 &lt;= HH$10))</f>
        <v>0</v>
      </c>
      <c r="HI118" s="1203" cm="1">
        <f t="array" ref="HI118">IF($T118 = "Y", INDEX('F6 - Debt Dataset'!CH$3:CH$502, MATCH($B$7 &amp; $A118, 'F6 - Debt Dataset'!$E$3:$E$502 &amp; 'F6 - Debt Dataset'!$DF$3:$DF$502, 0)), - $K118 * ($I118 &gt;= HI$9) * ($I118 &lt;= HI$10))</f>
        <v>0</v>
      </c>
      <c r="HJ118" s="1203" cm="1">
        <f t="array" ref="HJ118">IF($T118 = "Y", INDEX('F6 - Debt Dataset'!CI$3:CI$502, MATCH($B$7 &amp; $A118, 'F6 - Debt Dataset'!$E$3:$E$502 &amp; 'F6 - Debt Dataset'!$DF$3:$DF$502, 0)), - $K118 * ($I118 &gt;= HJ$9) * ($I118 &lt;= HJ$10))</f>
        <v>0</v>
      </c>
      <c r="HK118" s="1203" cm="1">
        <f t="array" ref="HK118">IF($T118 = "Y", INDEX('F6 - Debt Dataset'!CJ$3:CJ$502, MATCH($B$7 &amp; $A118, 'F6 - Debt Dataset'!$E$3:$E$502 &amp; 'F6 - Debt Dataset'!$DF$3:$DF$502, 0)), - $K118 * ($I118 &gt;= HK$9) * ($I118 &lt;= HK$10))</f>
        <v>0</v>
      </c>
      <c r="HL118" s="1203" cm="1">
        <f t="array" ref="HL118">IF($T118 = "Y", INDEX('F6 - Debt Dataset'!CK$3:CK$502, MATCH($B$7 &amp; $A118, 'F6 - Debt Dataset'!$E$3:$E$502 &amp; 'F6 - Debt Dataset'!$DF$3:$DF$502, 0)), - $K118 * ($I118 &gt;= HL$9) * ($I118 &lt;= HL$10))</f>
        <v>0</v>
      </c>
      <c r="HM118" s="1202" cm="1">
        <f t="array" ref="HM118">IF($T118 = "Y", INDEX('F6 - Debt Dataset'!CL$3:CL$502, MATCH($B$7 &amp; $A118, 'F6 - Debt Dataset'!$E$3:$E$502 &amp; 'F6 - Debt Dataset'!$DF$3:$DF$502, 0)), - $K118 * ($I118 &gt;= HM$9) * ($I118 &lt;= HM$10))</f>
        <v>0</v>
      </c>
      <c r="HO118" s="1207"/>
      <c r="HP118" s="1206">
        <f t="shared" si="380"/>
        <v>0</v>
      </c>
      <c r="HQ118" s="1206">
        <f t="shared" si="354"/>
        <v>0</v>
      </c>
      <c r="HR118" s="1206">
        <f t="shared" si="355"/>
        <v>0</v>
      </c>
      <c r="HS118" s="1206">
        <f t="shared" si="356"/>
        <v>0</v>
      </c>
      <c r="HT118" s="1206">
        <f t="shared" si="357"/>
        <v>0</v>
      </c>
      <c r="HU118" s="1206">
        <f t="shared" si="358"/>
        <v>0</v>
      </c>
      <c r="HV118" s="1206">
        <f t="shared" si="359"/>
        <v>0</v>
      </c>
      <c r="HW118" s="1206">
        <f t="shared" si="360"/>
        <v>0</v>
      </c>
      <c r="HX118" s="1206">
        <f t="shared" si="361"/>
        <v>0</v>
      </c>
      <c r="HY118" s="1206">
        <f t="shared" si="362"/>
        <v>0</v>
      </c>
      <c r="HZ118" s="1206">
        <f t="shared" si="363"/>
        <v>0</v>
      </c>
      <c r="IA118" s="1206">
        <f t="shared" si="364"/>
        <v>0</v>
      </c>
      <c r="IB118" s="1206">
        <f t="shared" si="365"/>
        <v>0</v>
      </c>
      <c r="IC118" s="1206">
        <f t="shared" si="366"/>
        <v>0</v>
      </c>
      <c r="ID118" s="1206">
        <f t="shared" si="367"/>
        <v>0</v>
      </c>
      <c r="IE118" s="1206">
        <f t="shared" si="368"/>
        <v>0</v>
      </c>
      <c r="IF118" s="1206">
        <f t="shared" si="369"/>
        <v>0</v>
      </c>
      <c r="IG118" s="1205">
        <f t="shared" si="370"/>
        <v>0</v>
      </c>
      <c r="II118" s="1204"/>
      <c r="IJ118" s="1203" cm="1">
        <f t="array" aca="1" ref="IJ118" ca="1">HP118 - IF($T118 = "Y", SUM(OFFSET('F6 - Debt Dataset'!$AK$3, MATCH($B$7 &amp; $A118, 'F6 - Debt Dataset'!$E$3:$E$502 &amp; 'F6 - Debt Dataset'!$DF$3:$DF$502, 0) - 1, 0, 1, COLUMN(IJ$10) - COLUMN($IJ$10) + 1),
                                       OFFSET('F6 - Debt Dataset'!$BU$3, MATCH($B$7 &amp; $A118, 'F6 - Debt Dataset'!$E$3:$E$502 &amp; 'F6 - Debt Dataset'!$DF$3:$DF$502, 0) - 1, 0, 1, COLUMN(IJ$10) - COLUMN($IJ$10) + 1),
                                       $FH118),
                                $K118 * ($F118 &lt;= IJ$10) * ($I118 &gt; IJ$10))</f>
        <v>0</v>
      </c>
      <c r="IK118" s="1203" cm="1">
        <f t="array" aca="1" ref="IK118" ca="1">HQ118 - IF($T118 = "Y", SUM(OFFSET('F6 - Debt Dataset'!$AK$3, MATCH($B$7 &amp; $A118, 'F6 - Debt Dataset'!$E$3:$E$502 &amp; 'F6 - Debt Dataset'!$DF$3:$DF$502, 0) - 1, 0, 1, COLUMN(IK$10) - COLUMN($IJ$10) + 1),
                                       OFFSET('F6 - Debt Dataset'!$BU$3, MATCH($B$7 &amp; $A118, 'F6 - Debt Dataset'!$E$3:$E$502 &amp; 'F6 - Debt Dataset'!$DF$3:$DF$502, 0) - 1, 0, 1, COLUMN(IK$10) - COLUMN($IJ$10) + 1),
                                       $FH118),
                                $K118 * ($F118 &lt;= IK$10) * ($I118 &gt; IK$10))</f>
        <v>0</v>
      </c>
      <c r="IL118" s="1203" cm="1">
        <f t="array" aca="1" ref="IL118" ca="1">HR118 - IF($T118 = "Y", SUM(OFFSET('F6 - Debt Dataset'!$AK$3, MATCH($B$7 &amp; $A118, 'F6 - Debt Dataset'!$E$3:$E$502 &amp; 'F6 - Debt Dataset'!$DF$3:$DF$502, 0) - 1, 0, 1, COLUMN(IL$10) - COLUMN($IJ$10) + 1),
                                       OFFSET('F6 - Debt Dataset'!$BU$3, MATCH($B$7 &amp; $A118, 'F6 - Debt Dataset'!$E$3:$E$502 &amp; 'F6 - Debt Dataset'!$DF$3:$DF$502, 0) - 1, 0, 1, COLUMN(IL$10) - COLUMN($IJ$10) + 1),
                                       $FH118),
                                $K118 * ($F118 &lt;= IL$10) * ($I118 &gt; IL$10))</f>
        <v>0</v>
      </c>
      <c r="IM118" s="1203" cm="1">
        <f t="array" aca="1" ref="IM118" ca="1">HS118 - IF($T118 = "Y", SUM(OFFSET('F6 - Debt Dataset'!$AK$3, MATCH($B$7 &amp; $A118, 'F6 - Debt Dataset'!$E$3:$E$502 &amp; 'F6 - Debt Dataset'!$DF$3:$DF$502, 0) - 1, 0, 1, COLUMN(IM$10) - COLUMN($IJ$10) + 1),
                                       OFFSET('F6 - Debt Dataset'!$BU$3, MATCH($B$7 &amp; $A118, 'F6 - Debt Dataset'!$E$3:$E$502 &amp; 'F6 - Debt Dataset'!$DF$3:$DF$502, 0) - 1, 0, 1, COLUMN(IM$10) - COLUMN($IJ$10) + 1),
                                       $FH118),
                                $K118 * ($F118 &lt;= IM$10) * ($I118 &gt; IM$10))</f>
        <v>0</v>
      </c>
      <c r="IN118" s="1203" cm="1">
        <f t="array" aca="1" ref="IN118" ca="1">HT118 - IF($T118 = "Y", SUM(OFFSET('F6 - Debt Dataset'!$AK$3, MATCH($B$7 &amp; $A118, 'F6 - Debt Dataset'!$E$3:$E$502 &amp; 'F6 - Debt Dataset'!$DF$3:$DF$502, 0) - 1, 0, 1, COLUMN(IN$10) - COLUMN($IJ$10) + 1),
                                       OFFSET('F6 - Debt Dataset'!$BU$3, MATCH($B$7 &amp; $A118, 'F6 - Debt Dataset'!$E$3:$E$502 &amp; 'F6 - Debt Dataset'!$DF$3:$DF$502, 0) - 1, 0, 1, COLUMN(IN$10) - COLUMN($IJ$10) + 1),
                                       $FH118),
                                $K118 * ($F118 &lt;= IN$10) * ($I118 &gt; IN$10))</f>
        <v>0</v>
      </c>
      <c r="IO118" s="1203" cm="1">
        <f t="array" aca="1" ref="IO118" ca="1">HU118 - IF($T118 = "Y", SUM(OFFSET('F6 - Debt Dataset'!$AK$3, MATCH($B$7 &amp; $A118, 'F6 - Debt Dataset'!$E$3:$E$502 &amp; 'F6 - Debt Dataset'!$DF$3:$DF$502, 0) - 1, 0, 1, COLUMN(IO$10) - COLUMN($IJ$10) + 1),
                                       OFFSET('F6 - Debt Dataset'!$BU$3, MATCH($B$7 &amp; $A118, 'F6 - Debt Dataset'!$E$3:$E$502 &amp; 'F6 - Debt Dataset'!$DF$3:$DF$502, 0) - 1, 0, 1, COLUMN(IO$10) - COLUMN($IJ$10) + 1),
                                       $FH118),
                                $K118 * ($F118 &lt;= IO$10) * ($I118 &gt; IO$10))</f>
        <v>0</v>
      </c>
      <c r="IP118" s="1203" cm="1">
        <f t="array" aca="1" ref="IP118" ca="1">HV118 - IF($T118 = "Y", SUM(OFFSET('F6 - Debt Dataset'!$AK$3, MATCH($B$7 &amp; $A118, 'F6 - Debt Dataset'!$E$3:$E$502 &amp; 'F6 - Debt Dataset'!$DF$3:$DF$502, 0) - 1, 0, 1, COLUMN(IP$10) - COLUMN($IJ$10) + 1),
                                       OFFSET('F6 - Debt Dataset'!$BU$3, MATCH($B$7 &amp; $A118, 'F6 - Debt Dataset'!$E$3:$E$502 &amp; 'F6 - Debt Dataset'!$DF$3:$DF$502, 0) - 1, 0, 1, COLUMN(IP$10) - COLUMN($IJ$10) + 1),
                                       $FH118),
                                $K118 * ($F118 &lt;= IP$10) * ($I118 &gt; IP$10))</f>
        <v>0</v>
      </c>
      <c r="IQ118" s="1203" cm="1">
        <f t="array" aca="1" ref="IQ118" ca="1">HW118 - IF($T118 = "Y", SUM(OFFSET('F6 - Debt Dataset'!$AK$3, MATCH($B$7 &amp; $A118, 'F6 - Debt Dataset'!$E$3:$E$502 &amp; 'F6 - Debt Dataset'!$DF$3:$DF$502, 0) - 1, 0, 1, COLUMN(IQ$10) - COLUMN($IJ$10) + 1),
                                       OFFSET('F6 - Debt Dataset'!$BU$3, MATCH($B$7 &amp; $A118, 'F6 - Debt Dataset'!$E$3:$E$502 &amp; 'F6 - Debt Dataset'!$DF$3:$DF$502, 0) - 1, 0, 1, COLUMN(IQ$10) - COLUMN($IJ$10) + 1),
                                       $FH118),
                                $K118 * ($F118 &lt;= IQ$10) * ($I118 &gt; IQ$10))</f>
        <v>0</v>
      </c>
      <c r="IR118" s="1203" cm="1">
        <f t="array" aca="1" ref="IR118" ca="1">HX118 - IF($T118 = "Y", SUM(OFFSET('F6 - Debt Dataset'!$AK$3, MATCH($B$7 &amp; $A118, 'F6 - Debt Dataset'!$E$3:$E$502 &amp; 'F6 - Debt Dataset'!$DF$3:$DF$502, 0) - 1, 0, 1, COLUMN(IR$10) - COLUMN($IJ$10) + 1),
                                       OFFSET('F6 - Debt Dataset'!$BU$3, MATCH($B$7 &amp; $A118, 'F6 - Debt Dataset'!$E$3:$E$502 &amp; 'F6 - Debt Dataset'!$DF$3:$DF$502, 0) - 1, 0, 1, COLUMN(IR$10) - COLUMN($IJ$10) + 1),
                                       $FH118),
                                $K118 * ($F118 &lt;= IR$10) * ($I118 &gt; IR$10))</f>
        <v>0</v>
      </c>
      <c r="IS118" s="1203" cm="1">
        <f t="array" aca="1" ref="IS118" ca="1">HY118 - IF($T118 = "Y", SUM(OFFSET('F6 - Debt Dataset'!$AK$3, MATCH($B$7 &amp; $A118, 'F6 - Debt Dataset'!$E$3:$E$502 &amp; 'F6 - Debt Dataset'!$DF$3:$DF$502, 0) - 1, 0, 1, COLUMN(IS$10) - COLUMN($IJ$10) + 1),
                                       OFFSET('F6 - Debt Dataset'!$BU$3, MATCH($B$7 &amp; $A118, 'F6 - Debt Dataset'!$E$3:$E$502 &amp; 'F6 - Debt Dataset'!$DF$3:$DF$502, 0) - 1, 0, 1, COLUMN(IS$10) - COLUMN($IJ$10) + 1),
                                       $FH118),
                                $K118 * ($F118 &lt;= IS$10) * ($I118 &gt; IS$10))</f>
        <v>0</v>
      </c>
      <c r="IT118" s="1203" cm="1">
        <f t="array" aca="1" ref="IT118" ca="1">HZ118 - IF($T118 = "Y", SUM(OFFSET('F6 - Debt Dataset'!$AK$3, MATCH($B$7 &amp; $A118, 'F6 - Debt Dataset'!$E$3:$E$502 &amp; 'F6 - Debt Dataset'!$DF$3:$DF$502, 0) - 1, 0, 1, COLUMN(IT$10) - COLUMN($IJ$10) + 1),
                                       OFFSET('F6 - Debt Dataset'!$BU$3, MATCH($B$7 &amp; $A118, 'F6 - Debt Dataset'!$E$3:$E$502 &amp; 'F6 - Debt Dataset'!$DF$3:$DF$502, 0) - 1, 0, 1, COLUMN(IT$10) - COLUMN($IJ$10) + 1),
                                       $FH118),
                                $K118 * ($F118 &lt;= IT$10) * ($I118 &gt; IT$10))</f>
        <v>0</v>
      </c>
      <c r="IU118" s="1203" cm="1">
        <f t="array" aca="1" ref="IU118" ca="1">IA118 - IF($T118 = "Y", SUM(OFFSET('F6 - Debt Dataset'!$AK$3, MATCH($B$7 &amp; $A118, 'F6 - Debt Dataset'!$E$3:$E$502 &amp; 'F6 - Debt Dataset'!$DF$3:$DF$502, 0) - 1, 0, 1, COLUMN(IU$10) - COLUMN($IJ$10) + 1),
                                       OFFSET('F6 - Debt Dataset'!$BU$3, MATCH($B$7 &amp; $A118, 'F6 - Debt Dataset'!$E$3:$E$502 &amp; 'F6 - Debt Dataset'!$DF$3:$DF$502, 0) - 1, 0, 1, COLUMN(IU$10) - COLUMN($IJ$10) + 1),
                                       $FH118),
                                $K118 * ($F118 &lt;= IU$10) * ($I118 &gt; IU$10))</f>
        <v>0</v>
      </c>
      <c r="IV118" s="1203" cm="1">
        <f t="array" aca="1" ref="IV118" ca="1">IB118 - IF($T118 = "Y", SUM(OFFSET('F6 - Debt Dataset'!$AK$3, MATCH($B$7 &amp; $A118, 'F6 - Debt Dataset'!$E$3:$E$502 &amp; 'F6 - Debt Dataset'!$DF$3:$DF$502, 0) - 1, 0, 1, COLUMN(IV$10) - COLUMN($IJ$10) + 1),
                                       OFFSET('F6 - Debt Dataset'!$BU$3, MATCH($B$7 &amp; $A118, 'F6 - Debt Dataset'!$E$3:$E$502 &amp; 'F6 - Debt Dataset'!$DF$3:$DF$502, 0) - 1, 0, 1, COLUMN(IV$10) - COLUMN($IJ$10) + 1),
                                       $FH118),
                                $K118 * ($F118 &lt;= IV$10) * ($I118 &gt; IV$10))</f>
        <v>0</v>
      </c>
      <c r="IW118" s="1203" cm="1">
        <f t="array" aca="1" ref="IW118" ca="1">IC118 - IF($T118 = "Y", SUM(OFFSET('F6 - Debt Dataset'!$AK$3, MATCH($B$7 &amp; $A118, 'F6 - Debt Dataset'!$E$3:$E$502 &amp; 'F6 - Debt Dataset'!$DF$3:$DF$502, 0) - 1, 0, 1, COLUMN(IW$10) - COLUMN($IJ$10) + 1),
                                       OFFSET('F6 - Debt Dataset'!$BU$3, MATCH($B$7 &amp; $A118, 'F6 - Debt Dataset'!$E$3:$E$502 &amp; 'F6 - Debt Dataset'!$DF$3:$DF$502, 0) - 1, 0, 1, COLUMN(IW$10) - COLUMN($IJ$10) + 1),
                                       $FH118),
                                $K118 * ($F118 &lt;= IW$10) * ($I118 &gt; IW$10))</f>
        <v>0</v>
      </c>
      <c r="IX118" s="1203" cm="1">
        <f t="array" aca="1" ref="IX118" ca="1">ID118 - IF($T118 = "Y", SUM(OFFSET('F6 - Debt Dataset'!$AK$3, MATCH($B$7 &amp; $A118, 'F6 - Debt Dataset'!$E$3:$E$502 &amp; 'F6 - Debt Dataset'!$DF$3:$DF$502, 0) - 1, 0, 1, COLUMN(IX$10) - COLUMN($IJ$10) + 1),
                                       OFFSET('F6 - Debt Dataset'!$BU$3, MATCH($B$7 &amp; $A118, 'F6 - Debt Dataset'!$E$3:$E$502 &amp; 'F6 - Debt Dataset'!$DF$3:$DF$502, 0) - 1, 0, 1, COLUMN(IX$10) - COLUMN($IJ$10) + 1),
                                       $FH118),
                                $K118 * ($F118 &lt;= IX$10) * ($I118 &gt; IX$10))</f>
        <v>0</v>
      </c>
      <c r="IY118" s="1203" cm="1">
        <f t="array" aca="1" ref="IY118" ca="1">IE118 - IF($T118 = "Y", SUM(OFFSET('F6 - Debt Dataset'!$AK$3, MATCH($B$7 &amp; $A118, 'F6 - Debt Dataset'!$E$3:$E$502 &amp; 'F6 - Debt Dataset'!$DF$3:$DF$502, 0) - 1, 0, 1, COLUMN(IY$10) - COLUMN($IJ$10) + 1),
                                       OFFSET('F6 - Debt Dataset'!$BU$3, MATCH($B$7 &amp; $A118, 'F6 - Debt Dataset'!$E$3:$E$502 &amp; 'F6 - Debt Dataset'!$DF$3:$DF$502, 0) - 1, 0, 1, COLUMN(IY$10) - COLUMN($IJ$10) + 1),
                                       $FH118),
                                $K118 * ($F118 &lt;= IY$10) * ($I118 &gt; IY$10))</f>
        <v>0</v>
      </c>
      <c r="IZ118" s="1203" cm="1">
        <f t="array" aca="1" ref="IZ118" ca="1">IF118 - IF($T118 = "Y", SUM(OFFSET('F6 - Debt Dataset'!$AK$3, MATCH($B$7 &amp; $A118, 'F6 - Debt Dataset'!$E$3:$E$502 &amp; 'F6 - Debt Dataset'!$DF$3:$DF$502, 0) - 1, 0, 1, COLUMN(IZ$10) - COLUMN($IJ$10) + 1),
                                       OFFSET('F6 - Debt Dataset'!$BU$3, MATCH($B$7 &amp; $A118, 'F6 - Debt Dataset'!$E$3:$E$502 &amp; 'F6 - Debt Dataset'!$DF$3:$DF$502, 0) - 1, 0, 1, COLUMN(IZ$10) - COLUMN($IJ$10) + 1),
                                       $FH118),
                                $K118 * ($F118 &lt;= IZ$10) * ($I118 &gt; IZ$10))</f>
        <v>0</v>
      </c>
      <c r="JA118" s="1202" cm="1">
        <f t="array" aca="1" ref="JA118" ca="1">IG118 - IF($T118 = "Y", SUM(OFFSET('F6 - Debt Dataset'!$AK$3, MATCH($B$7 &amp; $A118, 'F6 - Debt Dataset'!$E$3:$E$502 &amp; 'F6 - Debt Dataset'!$DF$3:$DF$502, 0) - 1, 0, 1, COLUMN(JA$10) - COLUMN($IJ$10) + 1),
                                       OFFSET('F6 - Debt Dataset'!$BU$3, MATCH($B$7 &amp; $A118, 'F6 - Debt Dataset'!$E$3:$E$502 &amp; 'F6 - Debt Dataset'!$DF$3:$DF$502, 0) - 1, 0, 1, COLUMN(JA$10) - COLUMN($IJ$10) + 1),
                                       $FH118),
                                $K118 * ($F118 &lt;= JA$10) * ($I118 &gt; JA$10))</f>
        <v>0</v>
      </c>
      <c r="JC118" s="1201" t="str" cm="1">
        <f t="array" ref="JC118">IF($T118 = "Y", INDEX('F6 - Debt Dataset'!BC$3:BC$502, MATCH($B$7 &amp; $A118, 'F6 - Debt Dataset'!$E$3:$E$502 &amp; 'F6 - Debt Dataset'!$DF$3:$DF$502, 0)), "-")</f>
        <v>-</v>
      </c>
      <c r="JD118" s="1171" t="str" cm="1">
        <f t="array" ref="JD118">IF($T118 = "Y", INDEX('F6 - Debt Dataset'!BD$3:BD$502, MATCH($B$7 &amp; $A118, 'F6 - Debt Dataset'!$E$3:$E$502 &amp; 'F6 - Debt Dataset'!$DF$3:$DF$502, 0)), "-")</f>
        <v>-</v>
      </c>
      <c r="JE118" s="1171" t="str" cm="1">
        <f t="array" ref="JE118">IF($T118 = "Y", INDEX('F6 - Debt Dataset'!BE$3:BE$502, MATCH($B$7 &amp; $A118, 'F6 - Debt Dataset'!$E$3:$E$502 &amp; 'F6 - Debt Dataset'!$DF$3:$DF$502, 0)), "-")</f>
        <v>-</v>
      </c>
      <c r="JF118" s="1171" t="str" cm="1">
        <f t="array" ref="JF118">IF($T118 = "Y", INDEX('F6 - Debt Dataset'!BF$3:BF$502, MATCH($B$7 &amp; $A118, 'F6 - Debt Dataset'!$E$3:$E$502 &amp; 'F6 - Debt Dataset'!$DF$3:$DF$502, 0)), "-")</f>
        <v>-</v>
      </c>
      <c r="JG118" s="1171" t="str" cm="1">
        <f t="array" ref="JG118">IF($T118 = "Y", INDEX('F6 - Debt Dataset'!BG$3:BG$502, MATCH($B$7 &amp; $A118, 'F6 - Debt Dataset'!$E$3:$E$502 &amp; 'F6 - Debt Dataset'!$DF$3:$DF$502, 0)), "-")</f>
        <v>-</v>
      </c>
      <c r="JH118" s="1171" t="str" cm="1">
        <f t="array" ref="JH118">IF($T118 = "Y", INDEX('F6 - Debt Dataset'!BH$3:BH$502, MATCH($B$7 &amp; $A118, 'F6 - Debt Dataset'!$E$3:$E$502 &amp; 'F6 - Debt Dataset'!$DF$3:$DF$502, 0)), "-")</f>
        <v>-</v>
      </c>
      <c r="JI118" s="1171" t="str" cm="1">
        <f t="array" ref="JI118">IF($T118 = "Y", INDEX('F6 - Debt Dataset'!BI$3:BI$502, MATCH($B$7 &amp; $A118, 'F6 - Debt Dataset'!$E$3:$E$502 &amp; 'F6 - Debt Dataset'!$DF$3:$DF$502, 0)), "-")</f>
        <v>-</v>
      </c>
      <c r="JJ118" s="1171" t="str" cm="1">
        <f t="array" ref="JJ118">IF($T118 = "Y", INDEX('F6 - Debt Dataset'!BJ$3:BJ$502, MATCH($B$7 &amp; $A118, 'F6 - Debt Dataset'!$E$3:$E$502 &amp; 'F6 - Debt Dataset'!$DF$3:$DF$502, 0)), "-")</f>
        <v>-</v>
      </c>
      <c r="JK118" s="1171" t="str" cm="1">
        <f t="array" ref="JK118">IF($T118 = "Y", INDEX('F6 - Debt Dataset'!BK$3:BK$502, MATCH($B$7 &amp; $A118, 'F6 - Debt Dataset'!$E$3:$E$502 &amp; 'F6 - Debt Dataset'!$DF$3:$DF$502, 0)), "-")</f>
        <v>-</v>
      </c>
      <c r="JL118" s="1171" t="str" cm="1">
        <f t="array" ref="JL118">IF($T118 = "Y", INDEX('F6 - Debt Dataset'!BL$3:BL$502, MATCH($B$7 &amp; $A118, 'F6 - Debt Dataset'!$E$3:$E$502 &amp; 'F6 - Debt Dataset'!$DF$3:$DF$502, 0)), "-")</f>
        <v>-</v>
      </c>
      <c r="JM118" s="1171" t="str" cm="1">
        <f t="array" ref="JM118">IF($T118 = "Y", INDEX('F6 - Debt Dataset'!BM$3:BM$502, MATCH($B$7 &amp; $A118, 'F6 - Debt Dataset'!$E$3:$E$502 &amp; 'F6 - Debt Dataset'!$DF$3:$DF$502, 0)), "-")</f>
        <v>-</v>
      </c>
      <c r="JN118" s="1171" t="str" cm="1">
        <f t="array" ref="JN118">IF($T118 = "Y", INDEX('F6 - Debt Dataset'!BN$3:BN$502, MATCH($B$7 &amp; $A118, 'F6 - Debt Dataset'!$E$3:$E$502 &amp; 'F6 - Debt Dataset'!$DF$3:$DF$502, 0)), "-")</f>
        <v>-</v>
      </c>
      <c r="JO118" s="1171" t="str" cm="1">
        <f t="array" ref="JO118">IF($T118 = "Y", INDEX('F6 - Debt Dataset'!BO$3:BO$502, MATCH($B$7 &amp; $A118, 'F6 - Debt Dataset'!$E$3:$E$502 &amp; 'F6 - Debt Dataset'!$DF$3:$DF$502, 0)), "-")</f>
        <v>-</v>
      </c>
      <c r="JP118" s="1171" t="str" cm="1">
        <f t="array" ref="JP118">IF($T118 = "Y", INDEX('F6 - Debt Dataset'!BP$3:BP$502, MATCH($B$7 &amp; $A118, 'F6 - Debt Dataset'!$E$3:$E$502 &amp; 'F6 - Debt Dataset'!$DF$3:$DF$502, 0)), "-")</f>
        <v>-</v>
      </c>
      <c r="JQ118" s="1171" t="str" cm="1">
        <f t="array" ref="JQ118">IF($T118 = "Y", INDEX('F6 - Debt Dataset'!BQ$3:BQ$502, MATCH($B$7 &amp; $A118, 'F6 - Debt Dataset'!$E$3:$E$502 &amp; 'F6 - Debt Dataset'!$DF$3:$DF$502, 0)), "-")</f>
        <v>-</v>
      </c>
      <c r="JR118" s="1171" t="str" cm="1">
        <f t="array" ref="JR118">IF($T118 = "Y", INDEX('F6 - Debt Dataset'!BR$3:BR$502, MATCH($B$7 &amp; $A118, 'F6 - Debt Dataset'!$E$3:$E$502 &amp; 'F6 - Debt Dataset'!$DF$3:$DF$502, 0)), "-")</f>
        <v>-</v>
      </c>
      <c r="JS118" s="1171" t="str" cm="1">
        <f t="array" ref="JS118">IF($T118 = "Y", INDEX('F6 - Debt Dataset'!BS$3:BS$502, MATCH($B$7 &amp; $A118, 'F6 - Debt Dataset'!$E$3:$E$502 &amp; 'F6 - Debt Dataset'!$DF$3:$DF$502, 0)), "-")</f>
        <v>-</v>
      </c>
      <c r="JT118" s="1200" t="str" cm="1">
        <f t="array" ref="JT118">IF($T118 = "Y", INDEX('F6 - Debt Dataset'!BT$3:BT$502, MATCH($B$7 &amp; $A118, 'F6 - Debt Dataset'!$E$3:$E$502 &amp; 'F6 - Debt Dataset'!$DF$3:$DF$502, 0)), "-")</f>
        <v>-</v>
      </c>
      <c r="JV118" s="1201" t="str" cm="1">
        <f t="array" ref="JV118">IF($T118 = "Y", INDEX('F6 - Debt Dataset'!CM$3:CM$502, MATCH($B$7 &amp; $A118, 'F6 - Debt Dataset'!$E$3:$E$502 &amp; 'F6 - Debt Dataset'!$DF$3:$DF$502, 0)), "-")</f>
        <v>-</v>
      </c>
      <c r="JW118" s="1171" t="str" cm="1">
        <f t="array" ref="JW118">IF($T118 = "Y", INDEX('F6 - Debt Dataset'!CN$3:CN$502, MATCH($B$7 &amp; $A118, 'F6 - Debt Dataset'!$E$3:$E$502 &amp; 'F6 - Debt Dataset'!$DF$3:$DF$502, 0)), "-")</f>
        <v>-</v>
      </c>
      <c r="JX118" s="1171" t="str" cm="1">
        <f t="array" ref="JX118">IF($T118 = "Y", INDEX('F6 - Debt Dataset'!CO$3:CO$502, MATCH($B$7 &amp; $A118, 'F6 - Debt Dataset'!$E$3:$E$502 &amp; 'F6 - Debt Dataset'!$DF$3:$DF$502, 0)), "-")</f>
        <v>-</v>
      </c>
      <c r="JY118" s="1171" t="str" cm="1">
        <f t="array" ref="JY118">IF($T118 = "Y", INDEX('F6 - Debt Dataset'!CP$3:CP$502, MATCH($B$7 &amp; $A118, 'F6 - Debt Dataset'!$E$3:$E$502 &amp; 'F6 - Debt Dataset'!$DF$3:$DF$502, 0)), "-")</f>
        <v>-</v>
      </c>
      <c r="JZ118" s="1171" t="str" cm="1">
        <f t="array" ref="JZ118">IF($T118 = "Y", INDEX('F6 - Debt Dataset'!CQ$3:CQ$502, MATCH($B$7 &amp; $A118, 'F6 - Debt Dataset'!$E$3:$E$502 &amp; 'F6 - Debt Dataset'!$DF$3:$DF$502, 0)), "-")</f>
        <v>-</v>
      </c>
      <c r="KA118" s="1171" t="str" cm="1">
        <f t="array" ref="KA118">IF($T118 = "Y", INDEX('F6 - Debt Dataset'!CR$3:CR$502, MATCH($B$7 &amp; $A118, 'F6 - Debt Dataset'!$E$3:$E$502 &amp; 'F6 - Debt Dataset'!$DF$3:$DF$502, 0)), "-")</f>
        <v>-</v>
      </c>
      <c r="KB118" s="1171" t="str" cm="1">
        <f t="array" ref="KB118">IF($T118 = "Y", INDEX('F6 - Debt Dataset'!CS$3:CS$502, MATCH($B$7 &amp; $A118, 'F6 - Debt Dataset'!$E$3:$E$502 &amp; 'F6 - Debt Dataset'!$DF$3:$DF$502, 0)), "-")</f>
        <v>-</v>
      </c>
      <c r="KC118" s="1171" t="str" cm="1">
        <f t="array" ref="KC118">IF($T118 = "Y", INDEX('F6 - Debt Dataset'!CT$3:CT$502, MATCH($B$7 &amp; $A118, 'F6 - Debt Dataset'!$E$3:$E$502 &amp; 'F6 - Debt Dataset'!$DF$3:$DF$502, 0)), "-")</f>
        <v>-</v>
      </c>
      <c r="KD118" s="1171" t="str" cm="1">
        <f t="array" ref="KD118">IF($T118 = "Y", INDEX('F6 - Debt Dataset'!CU$3:CU$502, MATCH($B$7 &amp; $A118, 'F6 - Debt Dataset'!$E$3:$E$502 &amp; 'F6 - Debt Dataset'!$DF$3:$DF$502, 0)), "-")</f>
        <v>-</v>
      </c>
      <c r="KE118" s="1171" t="str" cm="1">
        <f t="array" ref="KE118">IF($T118 = "Y", INDEX('F6 - Debt Dataset'!CV$3:CV$502, MATCH($B$7 &amp; $A118, 'F6 - Debt Dataset'!$E$3:$E$502 &amp; 'F6 - Debt Dataset'!$DF$3:$DF$502, 0)), "-")</f>
        <v>-</v>
      </c>
      <c r="KF118" s="1171" t="str" cm="1">
        <f t="array" ref="KF118">IF($T118 = "Y", INDEX('F6 - Debt Dataset'!CW$3:CW$502, MATCH($B$7 &amp; $A118, 'F6 - Debt Dataset'!$E$3:$E$502 &amp; 'F6 - Debt Dataset'!$DF$3:$DF$502, 0)), "-")</f>
        <v>-</v>
      </c>
      <c r="KG118" s="1171" t="str" cm="1">
        <f t="array" ref="KG118">IF($T118 = "Y", INDEX('F6 - Debt Dataset'!CX$3:CX$502, MATCH($B$7 &amp; $A118, 'F6 - Debt Dataset'!$E$3:$E$502 &amp; 'F6 - Debt Dataset'!$DF$3:$DF$502, 0)), "-")</f>
        <v>-</v>
      </c>
      <c r="KH118" s="1171" t="str" cm="1">
        <f t="array" ref="KH118">IF($T118 = "Y", INDEX('F6 - Debt Dataset'!CY$3:CY$502, MATCH($B$7 &amp; $A118, 'F6 - Debt Dataset'!$E$3:$E$502 &amp; 'F6 - Debt Dataset'!$DF$3:$DF$502, 0)), "-")</f>
        <v>-</v>
      </c>
      <c r="KI118" s="1171" t="str" cm="1">
        <f t="array" ref="KI118">IF($T118 = "Y", INDEX('F6 - Debt Dataset'!CZ$3:CZ$502, MATCH($B$7 &amp; $A118, 'F6 - Debt Dataset'!$E$3:$E$502 &amp; 'F6 - Debt Dataset'!$DF$3:$DF$502, 0)), "-")</f>
        <v>-</v>
      </c>
      <c r="KJ118" s="1171" t="str" cm="1">
        <f t="array" ref="KJ118">IF($T118 = "Y", INDEX('F6 - Debt Dataset'!DA$3:DA$502, MATCH($B$7 &amp; $A118, 'F6 - Debt Dataset'!$E$3:$E$502 &amp; 'F6 - Debt Dataset'!$DF$3:$DF$502, 0)), "-")</f>
        <v>-</v>
      </c>
      <c r="KK118" s="1171" t="str" cm="1">
        <f t="array" ref="KK118">IF($T118 = "Y", INDEX('F6 - Debt Dataset'!DB$3:DB$502, MATCH($B$7 &amp; $A118, 'F6 - Debt Dataset'!$E$3:$E$502 &amp; 'F6 - Debt Dataset'!$DF$3:$DF$502, 0)), "-")</f>
        <v>-</v>
      </c>
      <c r="KL118" s="1171" t="str" cm="1">
        <f t="array" ref="KL118">IF($T118 = "Y", INDEX('F6 - Debt Dataset'!DC$3:DC$502, MATCH($B$7 &amp; $A118, 'F6 - Debt Dataset'!$E$3:$E$502 &amp; 'F6 - Debt Dataset'!$DF$3:$DF$502, 0)), "-")</f>
        <v>-</v>
      </c>
      <c r="KM118" s="1200" t="str" cm="1">
        <f t="array" ref="KM118">IF($T118 = "Y", INDEX('F6 - Debt Dataset'!DD$3:DD$502, MATCH($B$7 &amp; $A118, 'F6 - Debt Dataset'!$E$3:$E$502 &amp; 'F6 - Debt Dataset'!$DF$3:$DF$502, 0)), "-")</f>
        <v>-</v>
      </c>
    </row>
    <row r="119" spans="1:299">
      <c r="A119" s="1217">
        <f t="shared" si="384"/>
        <v>108</v>
      </c>
      <c r="B119" s="1217" t="str" cm="1">
        <f t="array" ref="B119">IFERROR(INDEX('F6 - Debt Dataset'!$C$3:$C$502, MATCH($B$7 &amp; $A119, 'F6 - Debt Dataset'!$E$3:$E$502 &amp; 'F6 - Debt Dataset'!$DF$3:$DF$502, 0)), "-")</f>
        <v>-</v>
      </c>
      <c r="C119" s="1217" t="str" cm="1">
        <f t="array" ref="C119">IFERROR(INDEX('F6 - Debt Dataset'!$A$3:$A$502, MATCH($B$7 &amp; $A119, 'F6 - Debt Dataset'!$E$3:$E$502 &amp; 'F6 - Debt Dataset'!$DF$3:$DF$502, 0)), "-")</f>
        <v>-</v>
      </c>
      <c r="D119" s="1217" t="str" cm="1">
        <f t="array" ref="D119">IFERROR(INDEX('F6 - Debt Dataset'!$B$3:$B$502, MATCH($B$7 &amp; $A119, 'F6 - Debt Dataset'!$E$3:$E$502 &amp; 'F6 - Debt Dataset'!$DF$3:$DF$502, 0)), "-")</f>
        <v>-</v>
      </c>
      <c r="E119" s="1217" t="str" cm="1">
        <f t="array" ref="E119">IFERROR(INDEX('F6 - Debt Dataset'!$H$3:$H$502, MATCH($B$7 &amp; $A119, 'F6 - Debt Dataset'!$E$3:$E$502 &amp; 'F6 - Debt Dataset'!$DF$3:$DF$502, 0)), "-")</f>
        <v>-</v>
      </c>
      <c r="F119" s="1221" t="str" cm="1">
        <f t="array" ref="F119">IFERROR(INDEX('F6 - Debt Dataset'!$J$3:$J$502, MATCH($B$7 &amp; $A119, 'F6 - Debt Dataset'!$E$3:$E$502 &amp; 'F6 - Debt Dataset'!$DF$3:$DF$502, 0)), "-")</f>
        <v>-</v>
      </c>
      <c r="G119" s="1221" t="str" cm="1">
        <f t="array" ref="G119">IFERROR(INDEX('F6 - Debt Dataset'!$K$3:$K$502, MATCH($B$7 &amp; $A119, 'F6 - Debt Dataset'!$E$3:$E$502 &amp; 'F6 - Debt Dataset'!$DF$3:$DF$502, 0)), "-")</f>
        <v>-</v>
      </c>
      <c r="H119" s="1221" t="str" cm="1">
        <f t="array" ref="H119">IFERROR(INDEX('F6 - Debt Dataset'!$L$3:$L$502, MATCH($B$7 &amp; $A119, 'F6 - Debt Dataset'!$E$3:$E$502 &amp; 'F6 - Debt Dataset'!$DF$3:$DF$502, 0)), "-")</f>
        <v>-</v>
      </c>
      <c r="I119" s="1221" t="str">
        <f t="shared" si="381"/>
        <v>-</v>
      </c>
      <c r="J119" s="1217" t="str" cm="1">
        <f t="array" ref="J119">IFERROR(INDEX('F6 - Debt Dataset'!$N$3:$N$502, MATCH($B$7 &amp; $A119, 'F6 - Debt Dataset'!$E$3:$E$502 &amp; 'F6 - Debt Dataset'!$DF$3:$DF$502, 0)), "-")</f>
        <v>-</v>
      </c>
      <c r="K119" s="1220" cm="1">
        <f t="array" ref="K119">IFERROR(INDEX('F6 - Debt Dataset'!$S$3:$S$502, MATCH($B$7 &amp; $A119, 'F6 - Debt Dataset'!$E$3:$E$502 &amp; 'F6 - Debt Dataset'!$DF$3:$DF$502, 0)), 0)</f>
        <v>0</v>
      </c>
      <c r="L119" s="1219" cm="1">
        <f t="array" ref="L119">IFERROR(INDEX('F6 - Debt Dataset'!$W$3:$W$502, MATCH($B$7 &amp; $A119, 'F6 - Debt Dataset'!$E$3:$E$502 &amp; 'F6 - Debt Dataset'!$DF$3:$DF$502, 0)), 0)</f>
        <v>0</v>
      </c>
      <c r="M119" s="1218" t="str" cm="1">
        <f t="array" ref="M119">IFERROR(INDEX('F6 - Debt Dataset'!$E$3:$E$502, MATCH($B$7 &amp; $A119, 'F6 - Debt Dataset'!$E$3:$E$502 &amp; 'F6 - Debt Dataset'!$DF$3:$DF$502, 0)), "-")</f>
        <v>-</v>
      </c>
      <c r="N119" s="1217"/>
      <c r="O119" s="1217"/>
      <c r="P119" s="1217"/>
      <c r="Q119" s="1217"/>
      <c r="R119" s="1217" t="str">
        <f t="shared" si="382"/>
        <v>-</v>
      </c>
      <c r="S119" s="1217" t="str">
        <f t="shared" si="217"/>
        <v>-</v>
      </c>
      <c r="T119" s="1216" t="str" cm="1">
        <f t="array" ref="T119">IFERROR(INDEX('F6 - Debt Dataset'!$AH$3:$AH$502, MATCH($B$7 &amp; $A119, 'F6 - Debt Dataset'!$E$3:$E$502 &amp; 'F6 - Debt Dataset'!$DF$3:$DF$502, 0)), "-")</f>
        <v>-</v>
      </c>
      <c r="U119" s="1215"/>
      <c r="V119" s="1214">
        <f t="shared" si="372"/>
        <v>0</v>
      </c>
      <c r="W119" s="1214">
        <f t="shared" si="218"/>
        <v>0</v>
      </c>
      <c r="X119" s="1214">
        <f t="shared" si="219"/>
        <v>0</v>
      </c>
      <c r="Y119" s="1214">
        <f t="shared" si="220"/>
        <v>0</v>
      </c>
      <c r="Z119" s="1214">
        <f t="shared" si="221"/>
        <v>0</v>
      </c>
      <c r="AA119" s="1214">
        <f t="shared" si="222"/>
        <v>0</v>
      </c>
      <c r="AB119" s="1214">
        <f t="shared" si="223"/>
        <v>0</v>
      </c>
      <c r="AC119" s="1214">
        <f t="shared" si="224"/>
        <v>0</v>
      </c>
      <c r="AD119" s="1214">
        <f t="shared" si="225"/>
        <v>0</v>
      </c>
      <c r="AE119" s="1214">
        <f t="shared" si="226"/>
        <v>0</v>
      </c>
      <c r="AF119" s="1214">
        <f t="shared" si="227"/>
        <v>0</v>
      </c>
      <c r="AG119" s="1214">
        <f t="shared" si="228"/>
        <v>0</v>
      </c>
      <c r="AH119" s="1214">
        <f t="shared" si="229"/>
        <v>0</v>
      </c>
      <c r="AI119" s="1214">
        <f t="shared" si="230"/>
        <v>0</v>
      </c>
      <c r="AJ119" s="1214">
        <f t="shared" si="231"/>
        <v>0</v>
      </c>
      <c r="AK119" s="1214">
        <f t="shared" si="232"/>
        <v>0</v>
      </c>
      <c r="AL119" s="1214">
        <f t="shared" si="233"/>
        <v>0</v>
      </c>
      <c r="AM119" s="1214">
        <f t="shared" si="234"/>
        <v>0</v>
      </c>
      <c r="AN119" s="1207"/>
      <c r="AO119" s="1203">
        <f t="shared" si="373"/>
        <v>0</v>
      </c>
      <c r="AP119" s="1203">
        <f t="shared" si="235"/>
        <v>0</v>
      </c>
      <c r="AQ119" s="1203">
        <f t="shared" si="236"/>
        <v>0</v>
      </c>
      <c r="AR119" s="1203">
        <f t="shared" si="237"/>
        <v>0</v>
      </c>
      <c r="AS119" s="1203">
        <f t="shared" si="238"/>
        <v>0</v>
      </c>
      <c r="AT119" s="1203">
        <f t="shared" si="239"/>
        <v>0</v>
      </c>
      <c r="AU119" s="1203">
        <f t="shared" si="240"/>
        <v>0</v>
      </c>
      <c r="AV119" s="1203">
        <f t="shared" si="241"/>
        <v>0</v>
      </c>
      <c r="AW119" s="1203">
        <f t="shared" si="242"/>
        <v>0</v>
      </c>
      <c r="AX119" s="1203">
        <f t="shared" si="243"/>
        <v>0</v>
      </c>
      <c r="AY119" s="1203">
        <f t="shared" si="244"/>
        <v>0</v>
      </c>
      <c r="AZ119" s="1203">
        <f t="shared" si="245"/>
        <v>0</v>
      </c>
      <c r="BA119" s="1203">
        <f t="shared" si="246"/>
        <v>0</v>
      </c>
      <c r="BB119" s="1203">
        <f t="shared" si="247"/>
        <v>0</v>
      </c>
      <c r="BC119" s="1203">
        <f t="shared" si="248"/>
        <v>0</v>
      </c>
      <c r="BD119" s="1203">
        <f t="shared" si="249"/>
        <v>0</v>
      </c>
      <c r="BE119" s="1203">
        <f t="shared" si="250"/>
        <v>0</v>
      </c>
      <c r="BF119" s="1203">
        <f t="shared" si="251"/>
        <v>0</v>
      </c>
      <c r="BG119" s="1212"/>
      <c r="BH119" s="1213"/>
      <c r="BI119" s="1213"/>
      <c r="BJ119" s="1213"/>
      <c r="BK119" s="1213"/>
      <c r="BL119" s="1213"/>
      <c r="BM119" s="1213"/>
      <c r="BN119" s="1213"/>
      <c r="BO119" s="1213"/>
      <c r="BP119" s="1213"/>
      <c r="BQ119" s="1213"/>
      <c r="BR119" s="1212"/>
      <c r="BS119" s="1211">
        <f t="shared" si="374"/>
        <v>0</v>
      </c>
      <c r="BT119" s="1211">
        <f t="shared" si="252"/>
        <v>0</v>
      </c>
      <c r="BU119" s="1211">
        <f t="shared" si="253"/>
        <v>0</v>
      </c>
      <c r="BV119" s="1211">
        <f t="shared" si="254"/>
        <v>0</v>
      </c>
      <c r="BW119" s="1211">
        <f t="shared" si="255"/>
        <v>0</v>
      </c>
      <c r="BX119" s="1211">
        <f t="shared" si="256"/>
        <v>0</v>
      </c>
      <c r="BY119" s="1211">
        <f t="shared" si="257"/>
        <v>0</v>
      </c>
      <c r="BZ119" s="1211">
        <f t="shared" si="258"/>
        <v>0</v>
      </c>
      <c r="CA119" s="1211">
        <f t="shared" si="259"/>
        <v>0</v>
      </c>
      <c r="CB119" s="1211">
        <f t="shared" si="260"/>
        <v>0</v>
      </c>
      <c r="CC119" s="1211">
        <f t="shared" si="261"/>
        <v>0</v>
      </c>
      <c r="CD119" s="1211">
        <f t="shared" si="262"/>
        <v>0</v>
      </c>
      <c r="CE119" s="1211">
        <f t="shared" si="263"/>
        <v>0</v>
      </c>
      <c r="CF119" s="1211">
        <f t="shared" si="264"/>
        <v>0</v>
      </c>
      <c r="CG119" s="1211">
        <f t="shared" si="265"/>
        <v>0</v>
      </c>
      <c r="CH119" s="1211">
        <f t="shared" si="266"/>
        <v>0</v>
      </c>
      <c r="CI119" s="1211">
        <f t="shared" si="267"/>
        <v>0</v>
      </c>
      <c r="CJ119" s="1210">
        <f t="shared" si="268"/>
        <v>0</v>
      </c>
      <c r="CK119" s="1203">
        <f t="shared" si="375"/>
        <v>0</v>
      </c>
      <c r="CL119" s="1203">
        <f t="shared" si="269"/>
        <v>0</v>
      </c>
      <c r="CM119" s="1203">
        <f t="shared" si="270"/>
        <v>0</v>
      </c>
      <c r="CN119" s="1203">
        <f t="shared" si="271"/>
        <v>0</v>
      </c>
      <c r="CO119" s="1203">
        <f t="shared" si="272"/>
        <v>0</v>
      </c>
      <c r="CP119" s="1203">
        <f t="shared" si="273"/>
        <v>0</v>
      </c>
      <c r="CQ119" s="1203">
        <f t="shared" si="274"/>
        <v>0</v>
      </c>
      <c r="CR119" s="1203">
        <f t="shared" si="275"/>
        <v>0</v>
      </c>
      <c r="CS119" s="1203">
        <f t="shared" si="276"/>
        <v>0</v>
      </c>
      <c r="CT119" s="1203">
        <f t="shared" si="277"/>
        <v>0</v>
      </c>
      <c r="CU119" s="1203">
        <f t="shared" si="278"/>
        <v>0</v>
      </c>
      <c r="CV119" s="1203">
        <f t="shared" si="279"/>
        <v>0</v>
      </c>
      <c r="CW119" s="1203">
        <f t="shared" si="280"/>
        <v>0</v>
      </c>
      <c r="CX119" s="1203">
        <f t="shared" si="281"/>
        <v>0</v>
      </c>
      <c r="CY119" s="1203">
        <f t="shared" si="282"/>
        <v>0</v>
      </c>
      <c r="CZ119" s="1203">
        <f t="shared" si="283"/>
        <v>0</v>
      </c>
      <c r="DA119" s="1203">
        <f t="shared" si="284"/>
        <v>0</v>
      </c>
      <c r="DB119" s="1202">
        <f t="shared" si="285"/>
        <v>0</v>
      </c>
      <c r="DD119" s="1209">
        <f t="shared" si="376"/>
        <v>0</v>
      </c>
      <c r="DE119" s="1203">
        <f t="shared" si="286"/>
        <v>0</v>
      </c>
      <c r="DF119" s="1203">
        <f t="shared" si="287"/>
        <v>0</v>
      </c>
      <c r="DG119" s="1203">
        <f t="shared" si="288"/>
        <v>0</v>
      </c>
      <c r="DH119" s="1203">
        <f t="shared" si="289"/>
        <v>0</v>
      </c>
      <c r="DI119" s="1203">
        <f t="shared" si="290"/>
        <v>0</v>
      </c>
      <c r="DJ119" s="1203">
        <f t="shared" si="291"/>
        <v>0</v>
      </c>
      <c r="DK119" s="1203">
        <f t="shared" si="292"/>
        <v>0</v>
      </c>
      <c r="DL119" s="1203">
        <f t="shared" si="293"/>
        <v>0</v>
      </c>
      <c r="DM119" s="1203">
        <f t="shared" si="294"/>
        <v>0</v>
      </c>
      <c r="DN119" s="1203">
        <f t="shared" si="295"/>
        <v>0</v>
      </c>
      <c r="DO119" s="1203">
        <f t="shared" si="296"/>
        <v>0</v>
      </c>
      <c r="DP119" s="1203">
        <f t="shared" si="297"/>
        <v>0</v>
      </c>
      <c r="DQ119" s="1203">
        <f t="shared" si="298"/>
        <v>0</v>
      </c>
      <c r="DR119" s="1203">
        <f t="shared" si="299"/>
        <v>0</v>
      </c>
      <c r="DS119" s="1203">
        <f t="shared" si="300"/>
        <v>0</v>
      </c>
      <c r="DT119" s="1203">
        <f t="shared" si="301"/>
        <v>0</v>
      </c>
      <c r="DU119" s="1203">
        <f t="shared" si="302"/>
        <v>0</v>
      </c>
      <c r="DV119" s="1209">
        <f t="shared" si="377"/>
        <v>0</v>
      </c>
      <c r="DW119" s="1203">
        <f t="shared" si="303"/>
        <v>0</v>
      </c>
      <c r="DX119" s="1203">
        <f t="shared" si="304"/>
        <v>0</v>
      </c>
      <c r="DY119" s="1203">
        <f t="shared" si="305"/>
        <v>0</v>
      </c>
      <c r="DZ119" s="1203">
        <f t="shared" si="306"/>
        <v>0</v>
      </c>
      <c r="EA119" s="1203">
        <f t="shared" si="307"/>
        <v>0</v>
      </c>
      <c r="EB119" s="1203">
        <f t="shared" si="308"/>
        <v>0</v>
      </c>
      <c r="EC119" s="1203">
        <f t="shared" si="309"/>
        <v>0</v>
      </c>
      <c r="ED119" s="1203">
        <f t="shared" si="310"/>
        <v>0</v>
      </c>
      <c r="EE119" s="1203">
        <f t="shared" si="311"/>
        <v>0</v>
      </c>
      <c r="EF119" s="1203">
        <f t="shared" si="312"/>
        <v>0</v>
      </c>
      <c r="EG119" s="1203">
        <f t="shared" si="313"/>
        <v>0</v>
      </c>
      <c r="EH119" s="1203">
        <f t="shared" si="314"/>
        <v>0</v>
      </c>
      <c r="EI119" s="1203">
        <f t="shared" si="315"/>
        <v>0</v>
      </c>
      <c r="EJ119" s="1203">
        <f t="shared" si="316"/>
        <v>0</v>
      </c>
      <c r="EK119" s="1203">
        <f t="shared" si="317"/>
        <v>0</v>
      </c>
      <c r="EL119" s="1203">
        <f t="shared" si="318"/>
        <v>0</v>
      </c>
      <c r="EM119" s="1203">
        <f t="shared" si="319"/>
        <v>0</v>
      </c>
      <c r="EN119" s="1209">
        <f t="shared" si="378"/>
        <v>0</v>
      </c>
      <c r="EO119" s="1203">
        <f t="shared" si="320"/>
        <v>0</v>
      </c>
      <c r="EP119" s="1203">
        <f t="shared" si="321"/>
        <v>0</v>
      </c>
      <c r="EQ119" s="1203">
        <f t="shared" si="322"/>
        <v>0</v>
      </c>
      <c r="ER119" s="1203">
        <f t="shared" si="323"/>
        <v>0</v>
      </c>
      <c r="ES119" s="1203">
        <f t="shared" si="324"/>
        <v>0</v>
      </c>
      <c r="ET119" s="1203">
        <f t="shared" si="325"/>
        <v>0</v>
      </c>
      <c r="EU119" s="1203">
        <f t="shared" si="326"/>
        <v>0</v>
      </c>
      <c r="EV119" s="1203">
        <f t="shared" si="327"/>
        <v>0</v>
      </c>
      <c r="EW119" s="1203">
        <f t="shared" si="328"/>
        <v>0</v>
      </c>
      <c r="EX119" s="1203">
        <f t="shared" si="329"/>
        <v>0</v>
      </c>
      <c r="EY119" s="1203">
        <f t="shared" si="330"/>
        <v>0</v>
      </c>
      <c r="EZ119" s="1203">
        <f t="shared" si="331"/>
        <v>0</v>
      </c>
      <c r="FA119" s="1203">
        <f t="shared" si="332"/>
        <v>0</v>
      </c>
      <c r="FB119" s="1203">
        <f t="shared" si="333"/>
        <v>0</v>
      </c>
      <c r="FC119" s="1203">
        <f t="shared" si="334"/>
        <v>0</v>
      </c>
      <c r="FD119" s="1203">
        <f t="shared" si="335"/>
        <v>0</v>
      </c>
      <c r="FE119" s="1202">
        <f t="shared" si="336"/>
        <v>0</v>
      </c>
      <c r="FG119" s="1207"/>
      <c r="FH119" s="1208">
        <f t="shared" si="383"/>
        <v>0</v>
      </c>
      <c r="FI119" s="1203">
        <f t="shared" si="379"/>
        <v>0</v>
      </c>
      <c r="FJ119" s="1203">
        <f t="shared" si="338"/>
        <v>0</v>
      </c>
      <c r="FK119" s="1203">
        <f t="shared" si="339"/>
        <v>0</v>
      </c>
      <c r="FL119" s="1203">
        <f t="shared" si="340"/>
        <v>0</v>
      </c>
      <c r="FM119" s="1203">
        <f t="shared" si="341"/>
        <v>0</v>
      </c>
      <c r="FN119" s="1203">
        <f t="shared" si="342"/>
        <v>0</v>
      </c>
      <c r="FO119" s="1203">
        <f t="shared" si="343"/>
        <v>0</v>
      </c>
      <c r="FP119" s="1203">
        <f t="shared" si="344"/>
        <v>0</v>
      </c>
      <c r="FQ119" s="1203">
        <f t="shared" si="345"/>
        <v>0</v>
      </c>
      <c r="FR119" s="1203">
        <f t="shared" si="346"/>
        <v>0</v>
      </c>
      <c r="FS119" s="1203">
        <f t="shared" si="347"/>
        <v>0</v>
      </c>
      <c r="FT119" s="1203">
        <f t="shared" si="348"/>
        <v>0</v>
      </c>
      <c r="FU119" s="1203">
        <f t="shared" si="349"/>
        <v>0</v>
      </c>
      <c r="FV119" s="1203">
        <f t="shared" si="350"/>
        <v>0</v>
      </c>
      <c r="FW119" s="1203">
        <f t="shared" si="351"/>
        <v>0</v>
      </c>
      <c r="FX119" s="1203">
        <f t="shared" si="352"/>
        <v>0</v>
      </c>
      <c r="FY119" s="1202">
        <f t="shared" si="353"/>
        <v>0</v>
      </c>
      <c r="GA119" s="1207"/>
      <c r="GB119" s="1203" cm="1">
        <f t="array" ref="GB119">IF($T119 = "Y", INDEX('F6 - Debt Dataset'!AK$3:AK$502, MATCH($B$7 &amp; $A119, 'F6 - Debt Dataset'!$E$3:$E$502 &amp; 'F6 - Debt Dataset'!$DF$3:$DF$502, 0)), $K119 * ($F119 &gt;= GB$9) * ($F119 &lt;= GB$10))</f>
        <v>0</v>
      </c>
      <c r="GC119" s="1203" cm="1">
        <f t="array" ref="GC119">IF($T119 = "Y", INDEX('F6 - Debt Dataset'!AL$3:AL$502, MATCH($B$7 &amp; $A119, 'F6 - Debt Dataset'!$E$3:$E$502 &amp; 'F6 - Debt Dataset'!$DF$3:$DF$502, 0)), $K119 * ($F119 &gt;= GC$9) * ($F119 &lt;= GC$10))</f>
        <v>0</v>
      </c>
      <c r="GD119" s="1203" cm="1">
        <f t="array" ref="GD119">IF($T119 = "Y", INDEX('F6 - Debt Dataset'!AM$3:AM$502, MATCH($B$7 &amp; $A119, 'F6 - Debt Dataset'!$E$3:$E$502 &amp; 'F6 - Debt Dataset'!$DF$3:$DF$502, 0)), $K119 * ($F119 &gt;= GD$9) * ($F119 &lt;= GD$10))</f>
        <v>0</v>
      </c>
      <c r="GE119" s="1203" cm="1">
        <f t="array" ref="GE119">IF($T119 = "Y", INDEX('F6 - Debt Dataset'!AN$3:AN$502, MATCH($B$7 &amp; $A119, 'F6 - Debt Dataset'!$E$3:$E$502 &amp; 'F6 - Debt Dataset'!$DF$3:$DF$502, 0)), $K119 * ($F119 &gt;= GE$9) * ($F119 &lt;= GE$10))</f>
        <v>0</v>
      </c>
      <c r="GF119" s="1203" cm="1">
        <f t="array" ref="GF119">IF($T119 = "Y", INDEX('F6 - Debt Dataset'!AO$3:AO$502, MATCH($B$7 &amp; $A119, 'F6 - Debt Dataset'!$E$3:$E$502 &amp; 'F6 - Debt Dataset'!$DF$3:$DF$502, 0)), $K119 * ($F119 &gt;= GF$9) * ($F119 &lt;= GF$10))</f>
        <v>0</v>
      </c>
      <c r="GG119" s="1203" cm="1">
        <f t="array" ref="GG119">IF($T119 = "Y", INDEX('F6 - Debt Dataset'!AP$3:AP$502, MATCH($B$7 &amp; $A119, 'F6 - Debt Dataset'!$E$3:$E$502 &amp; 'F6 - Debt Dataset'!$DF$3:$DF$502, 0)), $K119 * ($F119 &gt;= GG$9) * ($F119 &lt;= GG$10))</f>
        <v>0</v>
      </c>
      <c r="GH119" s="1203" cm="1">
        <f t="array" ref="GH119">IF($T119 = "Y", INDEX('F6 - Debt Dataset'!AQ$3:AQ$502, MATCH($B$7 &amp; $A119, 'F6 - Debt Dataset'!$E$3:$E$502 &amp; 'F6 - Debt Dataset'!$DF$3:$DF$502, 0)), $K119 * ($F119 &gt;= GH$9) * ($F119 &lt;= GH$10))</f>
        <v>0</v>
      </c>
      <c r="GI119" s="1203" cm="1">
        <f t="array" ref="GI119">IF($T119 = "Y", INDEX('F6 - Debt Dataset'!AR$3:AR$502, MATCH($B$7 &amp; $A119, 'F6 - Debt Dataset'!$E$3:$E$502 &amp; 'F6 - Debt Dataset'!$DF$3:$DF$502, 0)), $K119 * ($F119 &gt;= GI$9) * ($F119 &lt;= GI$10))</f>
        <v>0</v>
      </c>
      <c r="GJ119" s="1203" cm="1">
        <f t="array" ref="GJ119">IF($T119 = "Y", INDEX('F6 - Debt Dataset'!AS$3:AS$502, MATCH($B$7 &amp; $A119, 'F6 - Debt Dataset'!$E$3:$E$502 &amp; 'F6 - Debt Dataset'!$DF$3:$DF$502, 0)), $K119 * ($F119 &gt;= GJ$9) * ($F119 &lt;= GJ$10))</f>
        <v>0</v>
      </c>
      <c r="GK119" s="1203" cm="1">
        <f t="array" ref="GK119">IF($T119 = "Y", INDEX('F6 - Debt Dataset'!AT$3:AT$502, MATCH($B$7 &amp; $A119, 'F6 - Debt Dataset'!$E$3:$E$502 &amp; 'F6 - Debt Dataset'!$DF$3:$DF$502, 0)), $K119 * ($F119 &gt;= GK$9) * ($F119 &lt;= GK$10))</f>
        <v>0</v>
      </c>
      <c r="GL119" s="1203" cm="1">
        <f t="array" ref="GL119">IF($T119 = "Y", INDEX('F6 - Debt Dataset'!AU$3:AU$502, MATCH($B$7 &amp; $A119, 'F6 - Debt Dataset'!$E$3:$E$502 &amp; 'F6 - Debt Dataset'!$DF$3:$DF$502, 0)), $K119 * ($F119 &gt;= GL$9) * ($F119 &lt;= GL$10))</f>
        <v>0</v>
      </c>
      <c r="GM119" s="1203" cm="1">
        <f t="array" ref="GM119">IF($T119 = "Y", INDEX('F6 - Debt Dataset'!AV$3:AV$502, MATCH($B$7 &amp; $A119, 'F6 - Debt Dataset'!$E$3:$E$502 &amp; 'F6 - Debt Dataset'!$DF$3:$DF$502, 0)), $K119 * ($F119 &gt;= GM$9) * ($F119 &lt;= GM$10))</f>
        <v>0</v>
      </c>
      <c r="GN119" s="1203" cm="1">
        <f t="array" ref="GN119">IF($T119 = "Y", INDEX('F6 - Debt Dataset'!AW$3:AW$502, MATCH($B$7 &amp; $A119, 'F6 - Debt Dataset'!$E$3:$E$502 &amp; 'F6 - Debt Dataset'!$DF$3:$DF$502, 0)), $K119 * ($F119 &gt;= GN$9) * ($F119 &lt;= GN$10))</f>
        <v>0</v>
      </c>
      <c r="GO119" s="1203" cm="1">
        <f t="array" ref="GO119">IF($T119 = "Y", INDEX('F6 - Debt Dataset'!AX$3:AX$502, MATCH($B$7 &amp; $A119, 'F6 - Debt Dataset'!$E$3:$E$502 &amp; 'F6 - Debt Dataset'!$DF$3:$DF$502, 0)), $K119 * ($F119 &gt;= GO$9) * ($F119 &lt;= GO$10))</f>
        <v>0</v>
      </c>
      <c r="GP119" s="1203" cm="1">
        <f t="array" ref="GP119">IF($T119 = "Y", INDEX('F6 - Debt Dataset'!AY$3:AY$502, MATCH($B$7 &amp; $A119, 'F6 - Debt Dataset'!$E$3:$E$502 &amp; 'F6 - Debt Dataset'!$DF$3:$DF$502, 0)), $K119 * ($F119 &gt;= GP$9) * ($F119 &lt;= GP$10))</f>
        <v>0</v>
      </c>
      <c r="GQ119" s="1203" cm="1">
        <f t="array" ref="GQ119">IF($T119 = "Y", INDEX('F6 - Debt Dataset'!AZ$3:AZ$502, MATCH($B$7 &amp; $A119, 'F6 - Debt Dataset'!$E$3:$E$502 &amp; 'F6 - Debt Dataset'!$DF$3:$DF$502, 0)), $K119 * ($F119 &gt;= GQ$9) * ($F119 &lt;= GQ$10))</f>
        <v>0</v>
      </c>
      <c r="GR119" s="1203" cm="1">
        <f t="array" ref="GR119">IF($T119 = "Y", INDEX('F6 - Debt Dataset'!BA$3:BA$502, MATCH($B$7 &amp; $A119, 'F6 - Debt Dataset'!$E$3:$E$502 &amp; 'F6 - Debt Dataset'!$DF$3:$DF$502, 0)), $K119 * ($F119 &gt;= GR$9) * ($F119 &lt;= GR$10))</f>
        <v>0</v>
      </c>
      <c r="GS119" s="1202" cm="1">
        <f t="array" ref="GS119">IF($T119 = "Y", INDEX('F6 - Debt Dataset'!BB$3:BB$502, MATCH($B$7 &amp; $A119, 'F6 - Debt Dataset'!$E$3:$E$502 &amp; 'F6 - Debt Dataset'!$DF$3:$DF$502, 0)), $K119 * ($F119 &gt;= GS$9) * ($F119 &lt;= GS$10))</f>
        <v>0</v>
      </c>
      <c r="GU119" s="1207"/>
      <c r="GV119" s="1203" cm="1">
        <f t="array" ref="GV119">IF($T119 = "Y", INDEX('F6 - Debt Dataset'!BU$3:BU$502, MATCH($B$7 &amp; $A119, 'F6 - Debt Dataset'!$E$3:$E$502 &amp; 'F6 - Debt Dataset'!$DF$3:$DF$502, 0)), - $K119 * ($I119 &gt;= GV$9) * ($I119 &lt;= GV$10))</f>
        <v>0</v>
      </c>
      <c r="GW119" s="1203" cm="1">
        <f t="array" ref="GW119">IF($T119 = "Y", INDEX('F6 - Debt Dataset'!BV$3:BV$502, MATCH($B$7 &amp; $A119, 'F6 - Debt Dataset'!$E$3:$E$502 &amp; 'F6 - Debt Dataset'!$DF$3:$DF$502, 0)), - $K119 * ($I119 &gt;= GW$9) * ($I119 &lt;= GW$10))</f>
        <v>0</v>
      </c>
      <c r="GX119" s="1203" cm="1">
        <f t="array" ref="GX119">IF($T119 = "Y", INDEX('F6 - Debt Dataset'!BW$3:BW$502, MATCH($B$7 &amp; $A119, 'F6 - Debt Dataset'!$E$3:$E$502 &amp; 'F6 - Debt Dataset'!$DF$3:$DF$502, 0)), - $K119 * ($I119 &gt;= GX$9) * ($I119 &lt;= GX$10))</f>
        <v>0</v>
      </c>
      <c r="GY119" s="1203" cm="1">
        <f t="array" ref="GY119">IF($T119 = "Y", INDEX('F6 - Debt Dataset'!BX$3:BX$502, MATCH($B$7 &amp; $A119, 'F6 - Debt Dataset'!$E$3:$E$502 &amp; 'F6 - Debt Dataset'!$DF$3:$DF$502, 0)), - $K119 * ($I119 &gt;= GY$9) * ($I119 &lt;= GY$10))</f>
        <v>0</v>
      </c>
      <c r="GZ119" s="1203" cm="1">
        <f t="array" ref="GZ119">IF($T119 = "Y", INDEX('F6 - Debt Dataset'!BY$3:BY$502, MATCH($B$7 &amp; $A119, 'F6 - Debt Dataset'!$E$3:$E$502 &amp; 'F6 - Debt Dataset'!$DF$3:$DF$502, 0)), - $K119 * ($I119 &gt;= GZ$9) * ($I119 &lt;= GZ$10))</f>
        <v>0</v>
      </c>
      <c r="HA119" s="1203" cm="1">
        <f t="array" ref="HA119">IF($T119 = "Y", INDEX('F6 - Debt Dataset'!BZ$3:BZ$502, MATCH($B$7 &amp; $A119, 'F6 - Debt Dataset'!$E$3:$E$502 &amp; 'F6 - Debt Dataset'!$DF$3:$DF$502, 0)), - $K119 * ($I119 &gt;= HA$9) * ($I119 &lt;= HA$10))</f>
        <v>0</v>
      </c>
      <c r="HB119" s="1203" cm="1">
        <f t="array" ref="HB119">IF($T119 = "Y", INDEX('F6 - Debt Dataset'!CA$3:CA$502, MATCH($B$7 &amp; $A119, 'F6 - Debt Dataset'!$E$3:$E$502 &amp; 'F6 - Debt Dataset'!$DF$3:$DF$502, 0)), - $K119 * ($I119 &gt;= HB$9) * ($I119 &lt;= HB$10))</f>
        <v>0</v>
      </c>
      <c r="HC119" s="1203" cm="1">
        <f t="array" ref="HC119">IF($T119 = "Y", INDEX('F6 - Debt Dataset'!CB$3:CB$502, MATCH($B$7 &amp; $A119, 'F6 - Debt Dataset'!$E$3:$E$502 &amp; 'F6 - Debt Dataset'!$DF$3:$DF$502, 0)), - $K119 * ($I119 &gt;= HC$9) * ($I119 &lt;= HC$10))</f>
        <v>0</v>
      </c>
      <c r="HD119" s="1203" cm="1">
        <f t="array" ref="HD119">IF($T119 = "Y", INDEX('F6 - Debt Dataset'!CC$3:CC$502, MATCH($B$7 &amp; $A119, 'F6 - Debt Dataset'!$E$3:$E$502 &amp; 'F6 - Debt Dataset'!$DF$3:$DF$502, 0)), - $K119 * ($I119 &gt;= HD$9) * ($I119 &lt;= HD$10))</f>
        <v>0</v>
      </c>
      <c r="HE119" s="1203" cm="1">
        <f t="array" ref="HE119">IF($T119 = "Y", INDEX('F6 - Debt Dataset'!CD$3:CD$502, MATCH($B$7 &amp; $A119, 'F6 - Debt Dataset'!$E$3:$E$502 &amp; 'F6 - Debt Dataset'!$DF$3:$DF$502, 0)), - $K119 * ($I119 &gt;= HE$9) * ($I119 &lt;= HE$10))</f>
        <v>0</v>
      </c>
      <c r="HF119" s="1203" cm="1">
        <f t="array" ref="HF119">IF($T119 = "Y", INDEX('F6 - Debt Dataset'!CE$3:CE$502, MATCH($B$7 &amp; $A119, 'F6 - Debt Dataset'!$E$3:$E$502 &amp; 'F6 - Debt Dataset'!$DF$3:$DF$502, 0)), - $K119 * ($I119 &gt;= HF$9) * ($I119 &lt;= HF$10))</f>
        <v>0</v>
      </c>
      <c r="HG119" s="1203" cm="1">
        <f t="array" ref="HG119">IF($T119 = "Y", INDEX('F6 - Debt Dataset'!CF$3:CF$502, MATCH($B$7 &amp; $A119, 'F6 - Debt Dataset'!$E$3:$E$502 &amp; 'F6 - Debt Dataset'!$DF$3:$DF$502, 0)), - $K119 * ($I119 &gt;= HG$9) * ($I119 &lt;= HG$10))</f>
        <v>0</v>
      </c>
      <c r="HH119" s="1203" cm="1">
        <f t="array" ref="HH119">IF($T119 = "Y", INDEX('F6 - Debt Dataset'!CG$3:CG$502, MATCH($B$7 &amp; $A119, 'F6 - Debt Dataset'!$E$3:$E$502 &amp; 'F6 - Debt Dataset'!$DF$3:$DF$502, 0)), - $K119 * ($I119 &gt;= HH$9) * ($I119 &lt;= HH$10))</f>
        <v>0</v>
      </c>
      <c r="HI119" s="1203" cm="1">
        <f t="array" ref="HI119">IF($T119 = "Y", INDEX('F6 - Debt Dataset'!CH$3:CH$502, MATCH($B$7 &amp; $A119, 'F6 - Debt Dataset'!$E$3:$E$502 &amp; 'F6 - Debt Dataset'!$DF$3:$DF$502, 0)), - $K119 * ($I119 &gt;= HI$9) * ($I119 &lt;= HI$10))</f>
        <v>0</v>
      </c>
      <c r="HJ119" s="1203" cm="1">
        <f t="array" ref="HJ119">IF($T119 = "Y", INDEX('F6 - Debt Dataset'!CI$3:CI$502, MATCH($B$7 &amp; $A119, 'F6 - Debt Dataset'!$E$3:$E$502 &amp; 'F6 - Debt Dataset'!$DF$3:$DF$502, 0)), - $K119 * ($I119 &gt;= HJ$9) * ($I119 &lt;= HJ$10))</f>
        <v>0</v>
      </c>
      <c r="HK119" s="1203" cm="1">
        <f t="array" ref="HK119">IF($T119 = "Y", INDEX('F6 - Debt Dataset'!CJ$3:CJ$502, MATCH($B$7 &amp; $A119, 'F6 - Debt Dataset'!$E$3:$E$502 &amp; 'F6 - Debt Dataset'!$DF$3:$DF$502, 0)), - $K119 * ($I119 &gt;= HK$9) * ($I119 &lt;= HK$10))</f>
        <v>0</v>
      </c>
      <c r="HL119" s="1203" cm="1">
        <f t="array" ref="HL119">IF($T119 = "Y", INDEX('F6 - Debt Dataset'!CK$3:CK$502, MATCH($B$7 &amp; $A119, 'F6 - Debt Dataset'!$E$3:$E$502 &amp; 'F6 - Debt Dataset'!$DF$3:$DF$502, 0)), - $K119 * ($I119 &gt;= HL$9) * ($I119 &lt;= HL$10))</f>
        <v>0</v>
      </c>
      <c r="HM119" s="1202" cm="1">
        <f t="array" ref="HM119">IF($T119 = "Y", INDEX('F6 - Debt Dataset'!CL$3:CL$502, MATCH($B$7 &amp; $A119, 'F6 - Debt Dataset'!$E$3:$E$502 &amp; 'F6 - Debt Dataset'!$DF$3:$DF$502, 0)), - $K119 * ($I119 &gt;= HM$9) * ($I119 &lt;= HM$10))</f>
        <v>0</v>
      </c>
      <c r="HO119" s="1207"/>
      <c r="HP119" s="1206">
        <f t="shared" si="380"/>
        <v>0</v>
      </c>
      <c r="HQ119" s="1206">
        <f t="shared" si="354"/>
        <v>0</v>
      </c>
      <c r="HR119" s="1206">
        <f t="shared" si="355"/>
        <v>0</v>
      </c>
      <c r="HS119" s="1206">
        <f t="shared" si="356"/>
        <v>0</v>
      </c>
      <c r="HT119" s="1206">
        <f t="shared" si="357"/>
        <v>0</v>
      </c>
      <c r="HU119" s="1206">
        <f t="shared" si="358"/>
        <v>0</v>
      </c>
      <c r="HV119" s="1206">
        <f t="shared" si="359"/>
        <v>0</v>
      </c>
      <c r="HW119" s="1206">
        <f t="shared" si="360"/>
        <v>0</v>
      </c>
      <c r="HX119" s="1206">
        <f t="shared" si="361"/>
        <v>0</v>
      </c>
      <c r="HY119" s="1206">
        <f t="shared" si="362"/>
        <v>0</v>
      </c>
      <c r="HZ119" s="1206">
        <f t="shared" si="363"/>
        <v>0</v>
      </c>
      <c r="IA119" s="1206">
        <f t="shared" si="364"/>
        <v>0</v>
      </c>
      <c r="IB119" s="1206">
        <f t="shared" si="365"/>
        <v>0</v>
      </c>
      <c r="IC119" s="1206">
        <f t="shared" si="366"/>
        <v>0</v>
      </c>
      <c r="ID119" s="1206">
        <f t="shared" si="367"/>
        <v>0</v>
      </c>
      <c r="IE119" s="1206">
        <f t="shared" si="368"/>
        <v>0</v>
      </c>
      <c r="IF119" s="1206">
        <f t="shared" si="369"/>
        <v>0</v>
      </c>
      <c r="IG119" s="1205">
        <f t="shared" si="370"/>
        <v>0</v>
      </c>
      <c r="II119" s="1204"/>
      <c r="IJ119" s="1203" cm="1">
        <f t="array" aca="1" ref="IJ119" ca="1">HP119 - IF($T119 = "Y", SUM(OFFSET('F6 - Debt Dataset'!$AK$3, MATCH($B$7 &amp; $A119, 'F6 - Debt Dataset'!$E$3:$E$502 &amp; 'F6 - Debt Dataset'!$DF$3:$DF$502, 0) - 1, 0, 1, COLUMN(IJ$10) - COLUMN($IJ$10) + 1),
                                       OFFSET('F6 - Debt Dataset'!$BU$3, MATCH($B$7 &amp; $A119, 'F6 - Debt Dataset'!$E$3:$E$502 &amp; 'F6 - Debt Dataset'!$DF$3:$DF$502, 0) - 1, 0, 1, COLUMN(IJ$10) - COLUMN($IJ$10) + 1),
                                       $FH119),
                                $K119 * ($F119 &lt;= IJ$10) * ($I119 &gt; IJ$10))</f>
        <v>0</v>
      </c>
      <c r="IK119" s="1203" cm="1">
        <f t="array" aca="1" ref="IK119" ca="1">HQ119 - IF($T119 = "Y", SUM(OFFSET('F6 - Debt Dataset'!$AK$3, MATCH($B$7 &amp; $A119, 'F6 - Debt Dataset'!$E$3:$E$502 &amp; 'F6 - Debt Dataset'!$DF$3:$DF$502, 0) - 1, 0, 1, COLUMN(IK$10) - COLUMN($IJ$10) + 1),
                                       OFFSET('F6 - Debt Dataset'!$BU$3, MATCH($B$7 &amp; $A119, 'F6 - Debt Dataset'!$E$3:$E$502 &amp; 'F6 - Debt Dataset'!$DF$3:$DF$502, 0) - 1, 0, 1, COLUMN(IK$10) - COLUMN($IJ$10) + 1),
                                       $FH119),
                                $K119 * ($F119 &lt;= IK$10) * ($I119 &gt; IK$10))</f>
        <v>0</v>
      </c>
      <c r="IL119" s="1203" cm="1">
        <f t="array" aca="1" ref="IL119" ca="1">HR119 - IF($T119 = "Y", SUM(OFFSET('F6 - Debt Dataset'!$AK$3, MATCH($B$7 &amp; $A119, 'F6 - Debt Dataset'!$E$3:$E$502 &amp; 'F6 - Debt Dataset'!$DF$3:$DF$502, 0) - 1, 0, 1, COLUMN(IL$10) - COLUMN($IJ$10) + 1),
                                       OFFSET('F6 - Debt Dataset'!$BU$3, MATCH($B$7 &amp; $A119, 'F6 - Debt Dataset'!$E$3:$E$502 &amp; 'F6 - Debt Dataset'!$DF$3:$DF$502, 0) - 1, 0, 1, COLUMN(IL$10) - COLUMN($IJ$10) + 1),
                                       $FH119),
                                $K119 * ($F119 &lt;= IL$10) * ($I119 &gt; IL$10))</f>
        <v>0</v>
      </c>
      <c r="IM119" s="1203" cm="1">
        <f t="array" aca="1" ref="IM119" ca="1">HS119 - IF($T119 = "Y", SUM(OFFSET('F6 - Debt Dataset'!$AK$3, MATCH($B$7 &amp; $A119, 'F6 - Debt Dataset'!$E$3:$E$502 &amp; 'F6 - Debt Dataset'!$DF$3:$DF$502, 0) - 1, 0, 1, COLUMN(IM$10) - COLUMN($IJ$10) + 1),
                                       OFFSET('F6 - Debt Dataset'!$BU$3, MATCH($B$7 &amp; $A119, 'F6 - Debt Dataset'!$E$3:$E$502 &amp; 'F6 - Debt Dataset'!$DF$3:$DF$502, 0) - 1, 0, 1, COLUMN(IM$10) - COLUMN($IJ$10) + 1),
                                       $FH119),
                                $K119 * ($F119 &lt;= IM$10) * ($I119 &gt; IM$10))</f>
        <v>0</v>
      </c>
      <c r="IN119" s="1203" cm="1">
        <f t="array" aca="1" ref="IN119" ca="1">HT119 - IF($T119 = "Y", SUM(OFFSET('F6 - Debt Dataset'!$AK$3, MATCH($B$7 &amp; $A119, 'F6 - Debt Dataset'!$E$3:$E$502 &amp; 'F6 - Debt Dataset'!$DF$3:$DF$502, 0) - 1, 0, 1, COLUMN(IN$10) - COLUMN($IJ$10) + 1),
                                       OFFSET('F6 - Debt Dataset'!$BU$3, MATCH($B$7 &amp; $A119, 'F6 - Debt Dataset'!$E$3:$E$502 &amp; 'F6 - Debt Dataset'!$DF$3:$DF$502, 0) - 1, 0, 1, COLUMN(IN$10) - COLUMN($IJ$10) + 1),
                                       $FH119),
                                $K119 * ($F119 &lt;= IN$10) * ($I119 &gt; IN$10))</f>
        <v>0</v>
      </c>
      <c r="IO119" s="1203" cm="1">
        <f t="array" aca="1" ref="IO119" ca="1">HU119 - IF($T119 = "Y", SUM(OFFSET('F6 - Debt Dataset'!$AK$3, MATCH($B$7 &amp; $A119, 'F6 - Debt Dataset'!$E$3:$E$502 &amp; 'F6 - Debt Dataset'!$DF$3:$DF$502, 0) - 1, 0, 1, COLUMN(IO$10) - COLUMN($IJ$10) + 1),
                                       OFFSET('F6 - Debt Dataset'!$BU$3, MATCH($B$7 &amp; $A119, 'F6 - Debt Dataset'!$E$3:$E$502 &amp; 'F6 - Debt Dataset'!$DF$3:$DF$502, 0) - 1, 0, 1, COLUMN(IO$10) - COLUMN($IJ$10) + 1),
                                       $FH119),
                                $K119 * ($F119 &lt;= IO$10) * ($I119 &gt; IO$10))</f>
        <v>0</v>
      </c>
      <c r="IP119" s="1203" cm="1">
        <f t="array" aca="1" ref="IP119" ca="1">HV119 - IF($T119 = "Y", SUM(OFFSET('F6 - Debt Dataset'!$AK$3, MATCH($B$7 &amp; $A119, 'F6 - Debt Dataset'!$E$3:$E$502 &amp; 'F6 - Debt Dataset'!$DF$3:$DF$502, 0) - 1, 0, 1, COLUMN(IP$10) - COLUMN($IJ$10) + 1),
                                       OFFSET('F6 - Debt Dataset'!$BU$3, MATCH($B$7 &amp; $A119, 'F6 - Debt Dataset'!$E$3:$E$502 &amp; 'F6 - Debt Dataset'!$DF$3:$DF$502, 0) - 1, 0, 1, COLUMN(IP$10) - COLUMN($IJ$10) + 1),
                                       $FH119),
                                $K119 * ($F119 &lt;= IP$10) * ($I119 &gt; IP$10))</f>
        <v>0</v>
      </c>
      <c r="IQ119" s="1203" cm="1">
        <f t="array" aca="1" ref="IQ119" ca="1">HW119 - IF($T119 = "Y", SUM(OFFSET('F6 - Debt Dataset'!$AK$3, MATCH($B$7 &amp; $A119, 'F6 - Debt Dataset'!$E$3:$E$502 &amp; 'F6 - Debt Dataset'!$DF$3:$DF$502, 0) - 1, 0, 1, COLUMN(IQ$10) - COLUMN($IJ$10) + 1),
                                       OFFSET('F6 - Debt Dataset'!$BU$3, MATCH($B$7 &amp; $A119, 'F6 - Debt Dataset'!$E$3:$E$502 &amp; 'F6 - Debt Dataset'!$DF$3:$DF$502, 0) - 1, 0, 1, COLUMN(IQ$10) - COLUMN($IJ$10) + 1),
                                       $FH119),
                                $K119 * ($F119 &lt;= IQ$10) * ($I119 &gt; IQ$10))</f>
        <v>0</v>
      </c>
      <c r="IR119" s="1203" cm="1">
        <f t="array" aca="1" ref="IR119" ca="1">HX119 - IF($T119 = "Y", SUM(OFFSET('F6 - Debt Dataset'!$AK$3, MATCH($B$7 &amp; $A119, 'F6 - Debt Dataset'!$E$3:$E$502 &amp; 'F6 - Debt Dataset'!$DF$3:$DF$502, 0) - 1, 0, 1, COLUMN(IR$10) - COLUMN($IJ$10) + 1),
                                       OFFSET('F6 - Debt Dataset'!$BU$3, MATCH($B$7 &amp; $A119, 'F6 - Debt Dataset'!$E$3:$E$502 &amp; 'F6 - Debt Dataset'!$DF$3:$DF$502, 0) - 1, 0, 1, COLUMN(IR$10) - COLUMN($IJ$10) + 1),
                                       $FH119),
                                $K119 * ($F119 &lt;= IR$10) * ($I119 &gt; IR$10))</f>
        <v>0</v>
      </c>
      <c r="IS119" s="1203" cm="1">
        <f t="array" aca="1" ref="IS119" ca="1">HY119 - IF($T119 = "Y", SUM(OFFSET('F6 - Debt Dataset'!$AK$3, MATCH($B$7 &amp; $A119, 'F6 - Debt Dataset'!$E$3:$E$502 &amp; 'F6 - Debt Dataset'!$DF$3:$DF$502, 0) - 1, 0, 1, COLUMN(IS$10) - COLUMN($IJ$10) + 1),
                                       OFFSET('F6 - Debt Dataset'!$BU$3, MATCH($B$7 &amp; $A119, 'F6 - Debt Dataset'!$E$3:$E$502 &amp; 'F6 - Debt Dataset'!$DF$3:$DF$502, 0) - 1, 0, 1, COLUMN(IS$10) - COLUMN($IJ$10) + 1),
                                       $FH119),
                                $K119 * ($F119 &lt;= IS$10) * ($I119 &gt; IS$10))</f>
        <v>0</v>
      </c>
      <c r="IT119" s="1203" cm="1">
        <f t="array" aca="1" ref="IT119" ca="1">HZ119 - IF($T119 = "Y", SUM(OFFSET('F6 - Debt Dataset'!$AK$3, MATCH($B$7 &amp; $A119, 'F6 - Debt Dataset'!$E$3:$E$502 &amp; 'F6 - Debt Dataset'!$DF$3:$DF$502, 0) - 1, 0, 1, COLUMN(IT$10) - COLUMN($IJ$10) + 1),
                                       OFFSET('F6 - Debt Dataset'!$BU$3, MATCH($B$7 &amp; $A119, 'F6 - Debt Dataset'!$E$3:$E$502 &amp; 'F6 - Debt Dataset'!$DF$3:$DF$502, 0) - 1, 0, 1, COLUMN(IT$10) - COLUMN($IJ$10) + 1),
                                       $FH119),
                                $K119 * ($F119 &lt;= IT$10) * ($I119 &gt; IT$10))</f>
        <v>0</v>
      </c>
      <c r="IU119" s="1203" cm="1">
        <f t="array" aca="1" ref="IU119" ca="1">IA119 - IF($T119 = "Y", SUM(OFFSET('F6 - Debt Dataset'!$AK$3, MATCH($B$7 &amp; $A119, 'F6 - Debt Dataset'!$E$3:$E$502 &amp; 'F6 - Debt Dataset'!$DF$3:$DF$502, 0) - 1, 0, 1, COLUMN(IU$10) - COLUMN($IJ$10) + 1),
                                       OFFSET('F6 - Debt Dataset'!$BU$3, MATCH($B$7 &amp; $A119, 'F6 - Debt Dataset'!$E$3:$E$502 &amp; 'F6 - Debt Dataset'!$DF$3:$DF$502, 0) - 1, 0, 1, COLUMN(IU$10) - COLUMN($IJ$10) + 1),
                                       $FH119),
                                $K119 * ($F119 &lt;= IU$10) * ($I119 &gt; IU$10))</f>
        <v>0</v>
      </c>
      <c r="IV119" s="1203" cm="1">
        <f t="array" aca="1" ref="IV119" ca="1">IB119 - IF($T119 = "Y", SUM(OFFSET('F6 - Debt Dataset'!$AK$3, MATCH($B$7 &amp; $A119, 'F6 - Debt Dataset'!$E$3:$E$502 &amp; 'F6 - Debt Dataset'!$DF$3:$DF$502, 0) - 1, 0, 1, COLUMN(IV$10) - COLUMN($IJ$10) + 1),
                                       OFFSET('F6 - Debt Dataset'!$BU$3, MATCH($B$7 &amp; $A119, 'F6 - Debt Dataset'!$E$3:$E$502 &amp; 'F6 - Debt Dataset'!$DF$3:$DF$502, 0) - 1, 0, 1, COLUMN(IV$10) - COLUMN($IJ$10) + 1),
                                       $FH119),
                                $K119 * ($F119 &lt;= IV$10) * ($I119 &gt; IV$10))</f>
        <v>0</v>
      </c>
      <c r="IW119" s="1203" cm="1">
        <f t="array" aca="1" ref="IW119" ca="1">IC119 - IF($T119 = "Y", SUM(OFFSET('F6 - Debt Dataset'!$AK$3, MATCH($B$7 &amp; $A119, 'F6 - Debt Dataset'!$E$3:$E$502 &amp; 'F6 - Debt Dataset'!$DF$3:$DF$502, 0) - 1, 0, 1, COLUMN(IW$10) - COLUMN($IJ$10) + 1),
                                       OFFSET('F6 - Debt Dataset'!$BU$3, MATCH($B$7 &amp; $A119, 'F6 - Debt Dataset'!$E$3:$E$502 &amp; 'F6 - Debt Dataset'!$DF$3:$DF$502, 0) - 1, 0, 1, COLUMN(IW$10) - COLUMN($IJ$10) + 1),
                                       $FH119),
                                $K119 * ($F119 &lt;= IW$10) * ($I119 &gt; IW$10))</f>
        <v>0</v>
      </c>
      <c r="IX119" s="1203" cm="1">
        <f t="array" aca="1" ref="IX119" ca="1">ID119 - IF($T119 = "Y", SUM(OFFSET('F6 - Debt Dataset'!$AK$3, MATCH($B$7 &amp; $A119, 'F6 - Debt Dataset'!$E$3:$E$502 &amp; 'F6 - Debt Dataset'!$DF$3:$DF$502, 0) - 1, 0, 1, COLUMN(IX$10) - COLUMN($IJ$10) + 1),
                                       OFFSET('F6 - Debt Dataset'!$BU$3, MATCH($B$7 &amp; $A119, 'F6 - Debt Dataset'!$E$3:$E$502 &amp; 'F6 - Debt Dataset'!$DF$3:$DF$502, 0) - 1, 0, 1, COLUMN(IX$10) - COLUMN($IJ$10) + 1),
                                       $FH119),
                                $K119 * ($F119 &lt;= IX$10) * ($I119 &gt; IX$10))</f>
        <v>0</v>
      </c>
      <c r="IY119" s="1203" cm="1">
        <f t="array" aca="1" ref="IY119" ca="1">IE119 - IF($T119 = "Y", SUM(OFFSET('F6 - Debt Dataset'!$AK$3, MATCH($B$7 &amp; $A119, 'F6 - Debt Dataset'!$E$3:$E$502 &amp; 'F6 - Debt Dataset'!$DF$3:$DF$502, 0) - 1, 0, 1, COLUMN(IY$10) - COLUMN($IJ$10) + 1),
                                       OFFSET('F6 - Debt Dataset'!$BU$3, MATCH($B$7 &amp; $A119, 'F6 - Debt Dataset'!$E$3:$E$502 &amp; 'F6 - Debt Dataset'!$DF$3:$DF$502, 0) - 1, 0, 1, COLUMN(IY$10) - COLUMN($IJ$10) + 1),
                                       $FH119),
                                $K119 * ($F119 &lt;= IY$10) * ($I119 &gt; IY$10))</f>
        <v>0</v>
      </c>
      <c r="IZ119" s="1203" cm="1">
        <f t="array" aca="1" ref="IZ119" ca="1">IF119 - IF($T119 = "Y", SUM(OFFSET('F6 - Debt Dataset'!$AK$3, MATCH($B$7 &amp; $A119, 'F6 - Debt Dataset'!$E$3:$E$502 &amp; 'F6 - Debt Dataset'!$DF$3:$DF$502, 0) - 1, 0, 1, COLUMN(IZ$10) - COLUMN($IJ$10) + 1),
                                       OFFSET('F6 - Debt Dataset'!$BU$3, MATCH($B$7 &amp; $A119, 'F6 - Debt Dataset'!$E$3:$E$502 &amp; 'F6 - Debt Dataset'!$DF$3:$DF$502, 0) - 1, 0, 1, COLUMN(IZ$10) - COLUMN($IJ$10) + 1),
                                       $FH119),
                                $K119 * ($F119 &lt;= IZ$10) * ($I119 &gt; IZ$10))</f>
        <v>0</v>
      </c>
      <c r="JA119" s="1202" cm="1">
        <f t="array" aca="1" ref="JA119" ca="1">IG119 - IF($T119 = "Y", SUM(OFFSET('F6 - Debt Dataset'!$AK$3, MATCH($B$7 &amp; $A119, 'F6 - Debt Dataset'!$E$3:$E$502 &amp; 'F6 - Debt Dataset'!$DF$3:$DF$502, 0) - 1, 0, 1, COLUMN(JA$10) - COLUMN($IJ$10) + 1),
                                       OFFSET('F6 - Debt Dataset'!$BU$3, MATCH($B$7 &amp; $A119, 'F6 - Debt Dataset'!$E$3:$E$502 &amp; 'F6 - Debt Dataset'!$DF$3:$DF$502, 0) - 1, 0, 1, COLUMN(JA$10) - COLUMN($IJ$10) + 1),
                                       $FH119),
                                $K119 * ($F119 &lt;= JA$10) * ($I119 &gt; JA$10))</f>
        <v>0</v>
      </c>
      <c r="JC119" s="1201" t="str" cm="1">
        <f t="array" ref="JC119">IF($T119 = "Y", INDEX('F6 - Debt Dataset'!BC$3:BC$502, MATCH($B$7 &amp; $A119, 'F6 - Debt Dataset'!$E$3:$E$502 &amp; 'F6 - Debt Dataset'!$DF$3:$DF$502, 0)), "-")</f>
        <v>-</v>
      </c>
      <c r="JD119" s="1171" t="str" cm="1">
        <f t="array" ref="JD119">IF($T119 = "Y", INDEX('F6 - Debt Dataset'!BD$3:BD$502, MATCH($B$7 &amp; $A119, 'F6 - Debt Dataset'!$E$3:$E$502 &amp; 'F6 - Debt Dataset'!$DF$3:$DF$502, 0)), "-")</f>
        <v>-</v>
      </c>
      <c r="JE119" s="1171" t="str" cm="1">
        <f t="array" ref="JE119">IF($T119 = "Y", INDEX('F6 - Debt Dataset'!BE$3:BE$502, MATCH($B$7 &amp; $A119, 'F6 - Debt Dataset'!$E$3:$E$502 &amp; 'F6 - Debt Dataset'!$DF$3:$DF$502, 0)), "-")</f>
        <v>-</v>
      </c>
      <c r="JF119" s="1171" t="str" cm="1">
        <f t="array" ref="JF119">IF($T119 = "Y", INDEX('F6 - Debt Dataset'!BF$3:BF$502, MATCH($B$7 &amp; $A119, 'F6 - Debt Dataset'!$E$3:$E$502 &amp; 'F6 - Debt Dataset'!$DF$3:$DF$502, 0)), "-")</f>
        <v>-</v>
      </c>
      <c r="JG119" s="1171" t="str" cm="1">
        <f t="array" ref="JG119">IF($T119 = "Y", INDEX('F6 - Debt Dataset'!BG$3:BG$502, MATCH($B$7 &amp; $A119, 'F6 - Debt Dataset'!$E$3:$E$502 &amp; 'F6 - Debt Dataset'!$DF$3:$DF$502, 0)), "-")</f>
        <v>-</v>
      </c>
      <c r="JH119" s="1171" t="str" cm="1">
        <f t="array" ref="JH119">IF($T119 = "Y", INDEX('F6 - Debt Dataset'!BH$3:BH$502, MATCH($B$7 &amp; $A119, 'F6 - Debt Dataset'!$E$3:$E$502 &amp; 'F6 - Debt Dataset'!$DF$3:$DF$502, 0)), "-")</f>
        <v>-</v>
      </c>
      <c r="JI119" s="1171" t="str" cm="1">
        <f t="array" ref="JI119">IF($T119 = "Y", INDEX('F6 - Debt Dataset'!BI$3:BI$502, MATCH($B$7 &amp; $A119, 'F6 - Debt Dataset'!$E$3:$E$502 &amp; 'F6 - Debt Dataset'!$DF$3:$DF$502, 0)), "-")</f>
        <v>-</v>
      </c>
      <c r="JJ119" s="1171" t="str" cm="1">
        <f t="array" ref="JJ119">IF($T119 = "Y", INDEX('F6 - Debt Dataset'!BJ$3:BJ$502, MATCH($B$7 &amp; $A119, 'F6 - Debt Dataset'!$E$3:$E$502 &amp; 'F6 - Debt Dataset'!$DF$3:$DF$502, 0)), "-")</f>
        <v>-</v>
      </c>
      <c r="JK119" s="1171" t="str" cm="1">
        <f t="array" ref="JK119">IF($T119 = "Y", INDEX('F6 - Debt Dataset'!BK$3:BK$502, MATCH($B$7 &amp; $A119, 'F6 - Debt Dataset'!$E$3:$E$502 &amp; 'F6 - Debt Dataset'!$DF$3:$DF$502, 0)), "-")</f>
        <v>-</v>
      </c>
      <c r="JL119" s="1171" t="str" cm="1">
        <f t="array" ref="JL119">IF($T119 = "Y", INDEX('F6 - Debt Dataset'!BL$3:BL$502, MATCH($B$7 &amp; $A119, 'F6 - Debt Dataset'!$E$3:$E$502 &amp; 'F6 - Debt Dataset'!$DF$3:$DF$502, 0)), "-")</f>
        <v>-</v>
      </c>
      <c r="JM119" s="1171" t="str" cm="1">
        <f t="array" ref="JM119">IF($T119 = "Y", INDEX('F6 - Debt Dataset'!BM$3:BM$502, MATCH($B$7 &amp; $A119, 'F6 - Debt Dataset'!$E$3:$E$502 &amp; 'F6 - Debt Dataset'!$DF$3:$DF$502, 0)), "-")</f>
        <v>-</v>
      </c>
      <c r="JN119" s="1171" t="str" cm="1">
        <f t="array" ref="JN119">IF($T119 = "Y", INDEX('F6 - Debt Dataset'!BN$3:BN$502, MATCH($B$7 &amp; $A119, 'F6 - Debt Dataset'!$E$3:$E$502 &amp; 'F6 - Debt Dataset'!$DF$3:$DF$502, 0)), "-")</f>
        <v>-</v>
      </c>
      <c r="JO119" s="1171" t="str" cm="1">
        <f t="array" ref="JO119">IF($T119 = "Y", INDEX('F6 - Debt Dataset'!BO$3:BO$502, MATCH($B$7 &amp; $A119, 'F6 - Debt Dataset'!$E$3:$E$502 &amp; 'F6 - Debt Dataset'!$DF$3:$DF$502, 0)), "-")</f>
        <v>-</v>
      </c>
      <c r="JP119" s="1171" t="str" cm="1">
        <f t="array" ref="JP119">IF($T119 = "Y", INDEX('F6 - Debt Dataset'!BP$3:BP$502, MATCH($B$7 &amp; $A119, 'F6 - Debt Dataset'!$E$3:$E$502 &amp; 'F6 - Debt Dataset'!$DF$3:$DF$502, 0)), "-")</f>
        <v>-</v>
      </c>
      <c r="JQ119" s="1171" t="str" cm="1">
        <f t="array" ref="JQ119">IF($T119 = "Y", INDEX('F6 - Debt Dataset'!BQ$3:BQ$502, MATCH($B$7 &amp; $A119, 'F6 - Debt Dataset'!$E$3:$E$502 &amp; 'F6 - Debt Dataset'!$DF$3:$DF$502, 0)), "-")</f>
        <v>-</v>
      </c>
      <c r="JR119" s="1171" t="str" cm="1">
        <f t="array" ref="JR119">IF($T119 = "Y", INDEX('F6 - Debt Dataset'!BR$3:BR$502, MATCH($B$7 &amp; $A119, 'F6 - Debt Dataset'!$E$3:$E$502 &amp; 'F6 - Debt Dataset'!$DF$3:$DF$502, 0)), "-")</f>
        <v>-</v>
      </c>
      <c r="JS119" s="1171" t="str" cm="1">
        <f t="array" ref="JS119">IF($T119 = "Y", INDEX('F6 - Debt Dataset'!BS$3:BS$502, MATCH($B$7 &amp; $A119, 'F6 - Debt Dataset'!$E$3:$E$502 &amp; 'F6 - Debt Dataset'!$DF$3:$DF$502, 0)), "-")</f>
        <v>-</v>
      </c>
      <c r="JT119" s="1200" t="str" cm="1">
        <f t="array" ref="JT119">IF($T119 = "Y", INDEX('F6 - Debt Dataset'!BT$3:BT$502, MATCH($B$7 &amp; $A119, 'F6 - Debt Dataset'!$E$3:$E$502 &amp; 'F6 - Debt Dataset'!$DF$3:$DF$502, 0)), "-")</f>
        <v>-</v>
      </c>
      <c r="JV119" s="1201" t="str" cm="1">
        <f t="array" ref="JV119">IF($T119 = "Y", INDEX('F6 - Debt Dataset'!CM$3:CM$502, MATCH($B$7 &amp; $A119, 'F6 - Debt Dataset'!$E$3:$E$502 &amp; 'F6 - Debt Dataset'!$DF$3:$DF$502, 0)), "-")</f>
        <v>-</v>
      </c>
      <c r="JW119" s="1171" t="str" cm="1">
        <f t="array" ref="JW119">IF($T119 = "Y", INDEX('F6 - Debt Dataset'!CN$3:CN$502, MATCH($B$7 &amp; $A119, 'F6 - Debt Dataset'!$E$3:$E$502 &amp; 'F6 - Debt Dataset'!$DF$3:$DF$502, 0)), "-")</f>
        <v>-</v>
      </c>
      <c r="JX119" s="1171" t="str" cm="1">
        <f t="array" ref="JX119">IF($T119 = "Y", INDEX('F6 - Debt Dataset'!CO$3:CO$502, MATCH($B$7 &amp; $A119, 'F6 - Debt Dataset'!$E$3:$E$502 &amp; 'F6 - Debt Dataset'!$DF$3:$DF$502, 0)), "-")</f>
        <v>-</v>
      </c>
      <c r="JY119" s="1171" t="str" cm="1">
        <f t="array" ref="JY119">IF($T119 = "Y", INDEX('F6 - Debt Dataset'!CP$3:CP$502, MATCH($B$7 &amp; $A119, 'F6 - Debt Dataset'!$E$3:$E$502 &amp; 'F6 - Debt Dataset'!$DF$3:$DF$502, 0)), "-")</f>
        <v>-</v>
      </c>
      <c r="JZ119" s="1171" t="str" cm="1">
        <f t="array" ref="JZ119">IF($T119 = "Y", INDEX('F6 - Debt Dataset'!CQ$3:CQ$502, MATCH($B$7 &amp; $A119, 'F6 - Debt Dataset'!$E$3:$E$502 &amp; 'F6 - Debt Dataset'!$DF$3:$DF$502, 0)), "-")</f>
        <v>-</v>
      </c>
      <c r="KA119" s="1171" t="str" cm="1">
        <f t="array" ref="KA119">IF($T119 = "Y", INDEX('F6 - Debt Dataset'!CR$3:CR$502, MATCH($B$7 &amp; $A119, 'F6 - Debt Dataset'!$E$3:$E$502 &amp; 'F6 - Debt Dataset'!$DF$3:$DF$502, 0)), "-")</f>
        <v>-</v>
      </c>
      <c r="KB119" s="1171" t="str" cm="1">
        <f t="array" ref="KB119">IF($T119 = "Y", INDEX('F6 - Debt Dataset'!CS$3:CS$502, MATCH($B$7 &amp; $A119, 'F6 - Debt Dataset'!$E$3:$E$502 &amp; 'F6 - Debt Dataset'!$DF$3:$DF$502, 0)), "-")</f>
        <v>-</v>
      </c>
      <c r="KC119" s="1171" t="str" cm="1">
        <f t="array" ref="KC119">IF($T119 = "Y", INDEX('F6 - Debt Dataset'!CT$3:CT$502, MATCH($B$7 &amp; $A119, 'F6 - Debt Dataset'!$E$3:$E$502 &amp; 'F6 - Debt Dataset'!$DF$3:$DF$502, 0)), "-")</f>
        <v>-</v>
      </c>
      <c r="KD119" s="1171" t="str" cm="1">
        <f t="array" ref="KD119">IF($T119 = "Y", INDEX('F6 - Debt Dataset'!CU$3:CU$502, MATCH($B$7 &amp; $A119, 'F6 - Debt Dataset'!$E$3:$E$502 &amp; 'F6 - Debt Dataset'!$DF$3:$DF$502, 0)), "-")</f>
        <v>-</v>
      </c>
      <c r="KE119" s="1171" t="str" cm="1">
        <f t="array" ref="KE119">IF($T119 = "Y", INDEX('F6 - Debt Dataset'!CV$3:CV$502, MATCH($B$7 &amp; $A119, 'F6 - Debt Dataset'!$E$3:$E$502 &amp; 'F6 - Debt Dataset'!$DF$3:$DF$502, 0)), "-")</f>
        <v>-</v>
      </c>
      <c r="KF119" s="1171" t="str" cm="1">
        <f t="array" ref="KF119">IF($T119 = "Y", INDEX('F6 - Debt Dataset'!CW$3:CW$502, MATCH($B$7 &amp; $A119, 'F6 - Debt Dataset'!$E$3:$E$502 &amp; 'F6 - Debt Dataset'!$DF$3:$DF$502, 0)), "-")</f>
        <v>-</v>
      </c>
      <c r="KG119" s="1171" t="str" cm="1">
        <f t="array" ref="KG119">IF($T119 = "Y", INDEX('F6 - Debt Dataset'!CX$3:CX$502, MATCH($B$7 &amp; $A119, 'F6 - Debt Dataset'!$E$3:$E$502 &amp; 'F6 - Debt Dataset'!$DF$3:$DF$502, 0)), "-")</f>
        <v>-</v>
      </c>
      <c r="KH119" s="1171" t="str" cm="1">
        <f t="array" ref="KH119">IF($T119 = "Y", INDEX('F6 - Debt Dataset'!CY$3:CY$502, MATCH($B$7 &amp; $A119, 'F6 - Debt Dataset'!$E$3:$E$502 &amp; 'F6 - Debt Dataset'!$DF$3:$DF$502, 0)), "-")</f>
        <v>-</v>
      </c>
      <c r="KI119" s="1171" t="str" cm="1">
        <f t="array" ref="KI119">IF($T119 = "Y", INDEX('F6 - Debt Dataset'!CZ$3:CZ$502, MATCH($B$7 &amp; $A119, 'F6 - Debt Dataset'!$E$3:$E$502 &amp; 'F6 - Debt Dataset'!$DF$3:$DF$502, 0)), "-")</f>
        <v>-</v>
      </c>
      <c r="KJ119" s="1171" t="str" cm="1">
        <f t="array" ref="KJ119">IF($T119 = "Y", INDEX('F6 - Debt Dataset'!DA$3:DA$502, MATCH($B$7 &amp; $A119, 'F6 - Debt Dataset'!$E$3:$E$502 &amp; 'F6 - Debt Dataset'!$DF$3:$DF$502, 0)), "-")</f>
        <v>-</v>
      </c>
      <c r="KK119" s="1171" t="str" cm="1">
        <f t="array" ref="KK119">IF($T119 = "Y", INDEX('F6 - Debt Dataset'!DB$3:DB$502, MATCH($B$7 &amp; $A119, 'F6 - Debt Dataset'!$E$3:$E$502 &amp; 'F6 - Debt Dataset'!$DF$3:$DF$502, 0)), "-")</f>
        <v>-</v>
      </c>
      <c r="KL119" s="1171" t="str" cm="1">
        <f t="array" ref="KL119">IF($T119 = "Y", INDEX('F6 - Debt Dataset'!DC$3:DC$502, MATCH($B$7 &amp; $A119, 'F6 - Debt Dataset'!$E$3:$E$502 &amp; 'F6 - Debt Dataset'!$DF$3:$DF$502, 0)), "-")</f>
        <v>-</v>
      </c>
      <c r="KM119" s="1200" t="str" cm="1">
        <f t="array" ref="KM119">IF($T119 = "Y", INDEX('F6 - Debt Dataset'!DD$3:DD$502, MATCH($B$7 &amp; $A119, 'F6 - Debt Dataset'!$E$3:$E$502 &amp; 'F6 - Debt Dataset'!$DF$3:$DF$502, 0)), "-")</f>
        <v>-</v>
      </c>
    </row>
    <row r="120" spans="1:299">
      <c r="A120" s="1217">
        <f t="shared" si="384"/>
        <v>109</v>
      </c>
      <c r="B120" s="1217" t="str" cm="1">
        <f t="array" ref="B120">IFERROR(INDEX('F6 - Debt Dataset'!$C$3:$C$502, MATCH($B$7 &amp; $A120, 'F6 - Debt Dataset'!$E$3:$E$502 &amp; 'F6 - Debt Dataset'!$DF$3:$DF$502, 0)), "-")</f>
        <v>-</v>
      </c>
      <c r="C120" s="1217" t="str" cm="1">
        <f t="array" ref="C120">IFERROR(INDEX('F6 - Debt Dataset'!$A$3:$A$502, MATCH($B$7 &amp; $A120, 'F6 - Debt Dataset'!$E$3:$E$502 &amp; 'F6 - Debt Dataset'!$DF$3:$DF$502, 0)), "-")</f>
        <v>-</v>
      </c>
      <c r="D120" s="1217" t="str" cm="1">
        <f t="array" ref="D120">IFERROR(INDEX('F6 - Debt Dataset'!$B$3:$B$502, MATCH($B$7 &amp; $A120, 'F6 - Debt Dataset'!$E$3:$E$502 &amp; 'F6 - Debt Dataset'!$DF$3:$DF$502, 0)), "-")</f>
        <v>-</v>
      </c>
      <c r="E120" s="1217" t="str" cm="1">
        <f t="array" ref="E120">IFERROR(INDEX('F6 - Debt Dataset'!$H$3:$H$502, MATCH($B$7 &amp; $A120, 'F6 - Debt Dataset'!$E$3:$E$502 &amp; 'F6 - Debt Dataset'!$DF$3:$DF$502, 0)), "-")</f>
        <v>-</v>
      </c>
      <c r="F120" s="1221" t="str" cm="1">
        <f t="array" ref="F120">IFERROR(INDEX('F6 - Debt Dataset'!$J$3:$J$502, MATCH($B$7 &amp; $A120, 'F6 - Debt Dataset'!$E$3:$E$502 &amp; 'F6 - Debt Dataset'!$DF$3:$DF$502, 0)), "-")</f>
        <v>-</v>
      </c>
      <c r="G120" s="1221" t="str" cm="1">
        <f t="array" ref="G120">IFERROR(INDEX('F6 - Debt Dataset'!$K$3:$K$502, MATCH($B$7 &amp; $A120, 'F6 - Debt Dataset'!$E$3:$E$502 &amp; 'F6 - Debt Dataset'!$DF$3:$DF$502, 0)), "-")</f>
        <v>-</v>
      </c>
      <c r="H120" s="1221" t="str" cm="1">
        <f t="array" ref="H120">IFERROR(INDEX('F6 - Debt Dataset'!$L$3:$L$502, MATCH($B$7 &amp; $A120, 'F6 - Debt Dataset'!$E$3:$E$502 &amp; 'F6 - Debt Dataset'!$DF$3:$DF$502, 0)), "-")</f>
        <v>-</v>
      </c>
      <c r="I120" s="1221" t="str">
        <f t="shared" si="381"/>
        <v>-</v>
      </c>
      <c r="J120" s="1217" t="str" cm="1">
        <f t="array" ref="J120">IFERROR(INDEX('F6 - Debt Dataset'!$N$3:$N$502, MATCH($B$7 &amp; $A120, 'F6 - Debt Dataset'!$E$3:$E$502 &amp; 'F6 - Debt Dataset'!$DF$3:$DF$502, 0)), "-")</f>
        <v>-</v>
      </c>
      <c r="K120" s="1220" cm="1">
        <f t="array" ref="K120">IFERROR(INDEX('F6 - Debt Dataset'!$S$3:$S$502, MATCH($B$7 &amp; $A120, 'F6 - Debt Dataset'!$E$3:$E$502 &amp; 'F6 - Debt Dataset'!$DF$3:$DF$502, 0)), 0)</f>
        <v>0</v>
      </c>
      <c r="L120" s="1219" cm="1">
        <f t="array" ref="L120">IFERROR(INDEX('F6 - Debt Dataset'!$W$3:$W$502, MATCH($B$7 &amp; $A120, 'F6 - Debt Dataset'!$E$3:$E$502 &amp; 'F6 - Debt Dataset'!$DF$3:$DF$502, 0)), 0)</f>
        <v>0</v>
      </c>
      <c r="M120" s="1218" t="str" cm="1">
        <f t="array" ref="M120">IFERROR(INDEX('F6 - Debt Dataset'!$E$3:$E$502, MATCH($B$7 &amp; $A120, 'F6 - Debt Dataset'!$E$3:$E$502 &amp; 'F6 - Debt Dataset'!$DF$3:$DF$502, 0)), "-")</f>
        <v>-</v>
      </c>
      <c r="N120" s="1217"/>
      <c r="O120" s="1217"/>
      <c r="P120" s="1217"/>
      <c r="Q120" s="1217"/>
      <c r="R120" s="1217" t="str">
        <f t="shared" si="382"/>
        <v>-</v>
      </c>
      <c r="S120" s="1217" t="str">
        <f t="shared" si="217"/>
        <v>-</v>
      </c>
      <c r="T120" s="1216" t="str" cm="1">
        <f t="array" ref="T120">IFERROR(INDEX('F6 - Debt Dataset'!$AH$3:$AH$502, MATCH($B$7 &amp; $A120, 'F6 - Debt Dataset'!$E$3:$E$502 &amp; 'F6 - Debt Dataset'!$DF$3:$DF$502, 0)), "-")</f>
        <v>-</v>
      </c>
      <c r="U120" s="1215"/>
      <c r="V120" s="1214">
        <f t="shared" si="372"/>
        <v>0</v>
      </c>
      <c r="W120" s="1214">
        <f t="shared" si="218"/>
        <v>0</v>
      </c>
      <c r="X120" s="1214">
        <f t="shared" si="219"/>
        <v>0</v>
      </c>
      <c r="Y120" s="1214">
        <f t="shared" si="220"/>
        <v>0</v>
      </c>
      <c r="Z120" s="1214">
        <f t="shared" si="221"/>
        <v>0</v>
      </c>
      <c r="AA120" s="1214">
        <f t="shared" si="222"/>
        <v>0</v>
      </c>
      <c r="AB120" s="1214">
        <f t="shared" si="223"/>
        <v>0</v>
      </c>
      <c r="AC120" s="1214">
        <f t="shared" si="224"/>
        <v>0</v>
      </c>
      <c r="AD120" s="1214">
        <f t="shared" si="225"/>
        <v>0</v>
      </c>
      <c r="AE120" s="1214">
        <f t="shared" si="226"/>
        <v>0</v>
      </c>
      <c r="AF120" s="1214">
        <f t="shared" si="227"/>
        <v>0</v>
      </c>
      <c r="AG120" s="1214">
        <f t="shared" si="228"/>
        <v>0</v>
      </c>
      <c r="AH120" s="1214">
        <f t="shared" si="229"/>
        <v>0</v>
      </c>
      <c r="AI120" s="1214">
        <f t="shared" si="230"/>
        <v>0</v>
      </c>
      <c r="AJ120" s="1214">
        <f t="shared" si="231"/>
        <v>0</v>
      </c>
      <c r="AK120" s="1214">
        <f t="shared" si="232"/>
        <v>0</v>
      </c>
      <c r="AL120" s="1214">
        <f t="shared" si="233"/>
        <v>0</v>
      </c>
      <c r="AM120" s="1214">
        <f t="shared" si="234"/>
        <v>0</v>
      </c>
      <c r="AN120" s="1207"/>
      <c r="AO120" s="1203">
        <f t="shared" si="373"/>
        <v>0</v>
      </c>
      <c r="AP120" s="1203">
        <f t="shared" si="235"/>
        <v>0</v>
      </c>
      <c r="AQ120" s="1203">
        <f t="shared" si="236"/>
        <v>0</v>
      </c>
      <c r="AR120" s="1203">
        <f t="shared" si="237"/>
        <v>0</v>
      </c>
      <c r="AS120" s="1203">
        <f t="shared" si="238"/>
        <v>0</v>
      </c>
      <c r="AT120" s="1203">
        <f t="shared" si="239"/>
        <v>0</v>
      </c>
      <c r="AU120" s="1203">
        <f t="shared" si="240"/>
        <v>0</v>
      </c>
      <c r="AV120" s="1203">
        <f t="shared" si="241"/>
        <v>0</v>
      </c>
      <c r="AW120" s="1203">
        <f t="shared" si="242"/>
        <v>0</v>
      </c>
      <c r="AX120" s="1203">
        <f t="shared" si="243"/>
        <v>0</v>
      </c>
      <c r="AY120" s="1203">
        <f t="shared" si="244"/>
        <v>0</v>
      </c>
      <c r="AZ120" s="1203">
        <f t="shared" si="245"/>
        <v>0</v>
      </c>
      <c r="BA120" s="1203">
        <f t="shared" si="246"/>
        <v>0</v>
      </c>
      <c r="BB120" s="1203">
        <f t="shared" si="247"/>
        <v>0</v>
      </c>
      <c r="BC120" s="1203">
        <f t="shared" si="248"/>
        <v>0</v>
      </c>
      <c r="BD120" s="1203">
        <f t="shared" si="249"/>
        <v>0</v>
      </c>
      <c r="BE120" s="1203">
        <f t="shared" si="250"/>
        <v>0</v>
      </c>
      <c r="BF120" s="1203">
        <f t="shared" si="251"/>
        <v>0</v>
      </c>
      <c r="BG120" s="1212"/>
      <c r="BH120" s="1213"/>
      <c r="BI120" s="1213"/>
      <c r="BJ120" s="1213"/>
      <c r="BK120" s="1213"/>
      <c r="BL120" s="1213"/>
      <c r="BM120" s="1213"/>
      <c r="BN120" s="1213"/>
      <c r="BO120" s="1213"/>
      <c r="BP120" s="1213"/>
      <c r="BQ120" s="1213"/>
      <c r="BR120" s="1212"/>
      <c r="BS120" s="1211">
        <f t="shared" si="374"/>
        <v>0</v>
      </c>
      <c r="BT120" s="1211">
        <f t="shared" si="252"/>
        <v>0</v>
      </c>
      <c r="BU120" s="1211">
        <f t="shared" si="253"/>
        <v>0</v>
      </c>
      <c r="BV120" s="1211">
        <f t="shared" si="254"/>
        <v>0</v>
      </c>
      <c r="BW120" s="1211">
        <f t="shared" si="255"/>
        <v>0</v>
      </c>
      <c r="BX120" s="1211">
        <f t="shared" si="256"/>
        <v>0</v>
      </c>
      <c r="BY120" s="1211">
        <f t="shared" si="257"/>
        <v>0</v>
      </c>
      <c r="BZ120" s="1211">
        <f t="shared" si="258"/>
        <v>0</v>
      </c>
      <c r="CA120" s="1211">
        <f t="shared" si="259"/>
        <v>0</v>
      </c>
      <c r="CB120" s="1211">
        <f t="shared" si="260"/>
        <v>0</v>
      </c>
      <c r="CC120" s="1211">
        <f t="shared" si="261"/>
        <v>0</v>
      </c>
      <c r="CD120" s="1211">
        <f t="shared" si="262"/>
        <v>0</v>
      </c>
      <c r="CE120" s="1211">
        <f t="shared" si="263"/>
        <v>0</v>
      </c>
      <c r="CF120" s="1211">
        <f t="shared" si="264"/>
        <v>0</v>
      </c>
      <c r="CG120" s="1211">
        <f t="shared" si="265"/>
        <v>0</v>
      </c>
      <c r="CH120" s="1211">
        <f t="shared" si="266"/>
        <v>0</v>
      </c>
      <c r="CI120" s="1211">
        <f t="shared" si="267"/>
        <v>0</v>
      </c>
      <c r="CJ120" s="1210">
        <f t="shared" si="268"/>
        <v>0</v>
      </c>
      <c r="CK120" s="1203">
        <f t="shared" si="375"/>
        <v>0</v>
      </c>
      <c r="CL120" s="1203">
        <f t="shared" si="269"/>
        <v>0</v>
      </c>
      <c r="CM120" s="1203">
        <f t="shared" si="270"/>
        <v>0</v>
      </c>
      <c r="CN120" s="1203">
        <f t="shared" si="271"/>
        <v>0</v>
      </c>
      <c r="CO120" s="1203">
        <f t="shared" si="272"/>
        <v>0</v>
      </c>
      <c r="CP120" s="1203">
        <f t="shared" si="273"/>
        <v>0</v>
      </c>
      <c r="CQ120" s="1203">
        <f t="shared" si="274"/>
        <v>0</v>
      </c>
      <c r="CR120" s="1203">
        <f t="shared" si="275"/>
        <v>0</v>
      </c>
      <c r="CS120" s="1203">
        <f t="shared" si="276"/>
        <v>0</v>
      </c>
      <c r="CT120" s="1203">
        <f t="shared" si="277"/>
        <v>0</v>
      </c>
      <c r="CU120" s="1203">
        <f t="shared" si="278"/>
        <v>0</v>
      </c>
      <c r="CV120" s="1203">
        <f t="shared" si="279"/>
        <v>0</v>
      </c>
      <c r="CW120" s="1203">
        <f t="shared" si="280"/>
        <v>0</v>
      </c>
      <c r="CX120" s="1203">
        <f t="shared" si="281"/>
        <v>0</v>
      </c>
      <c r="CY120" s="1203">
        <f t="shared" si="282"/>
        <v>0</v>
      </c>
      <c r="CZ120" s="1203">
        <f t="shared" si="283"/>
        <v>0</v>
      </c>
      <c r="DA120" s="1203">
        <f t="shared" si="284"/>
        <v>0</v>
      </c>
      <c r="DB120" s="1202">
        <f t="shared" si="285"/>
        <v>0</v>
      </c>
      <c r="DD120" s="1209">
        <f t="shared" si="376"/>
        <v>0</v>
      </c>
      <c r="DE120" s="1203">
        <f t="shared" si="286"/>
        <v>0</v>
      </c>
      <c r="DF120" s="1203">
        <f t="shared" si="287"/>
        <v>0</v>
      </c>
      <c r="DG120" s="1203">
        <f t="shared" si="288"/>
        <v>0</v>
      </c>
      <c r="DH120" s="1203">
        <f t="shared" si="289"/>
        <v>0</v>
      </c>
      <c r="DI120" s="1203">
        <f t="shared" si="290"/>
        <v>0</v>
      </c>
      <c r="DJ120" s="1203">
        <f t="shared" si="291"/>
        <v>0</v>
      </c>
      <c r="DK120" s="1203">
        <f t="shared" si="292"/>
        <v>0</v>
      </c>
      <c r="DL120" s="1203">
        <f t="shared" si="293"/>
        <v>0</v>
      </c>
      <c r="DM120" s="1203">
        <f t="shared" si="294"/>
        <v>0</v>
      </c>
      <c r="DN120" s="1203">
        <f t="shared" si="295"/>
        <v>0</v>
      </c>
      <c r="DO120" s="1203">
        <f t="shared" si="296"/>
        <v>0</v>
      </c>
      <c r="DP120" s="1203">
        <f t="shared" si="297"/>
        <v>0</v>
      </c>
      <c r="DQ120" s="1203">
        <f t="shared" si="298"/>
        <v>0</v>
      </c>
      <c r="DR120" s="1203">
        <f t="shared" si="299"/>
        <v>0</v>
      </c>
      <c r="DS120" s="1203">
        <f t="shared" si="300"/>
        <v>0</v>
      </c>
      <c r="DT120" s="1203">
        <f t="shared" si="301"/>
        <v>0</v>
      </c>
      <c r="DU120" s="1203">
        <f t="shared" si="302"/>
        <v>0</v>
      </c>
      <c r="DV120" s="1209">
        <f t="shared" si="377"/>
        <v>0</v>
      </c>
      <c r="DW120" s="1203">
        <f t="shared" si="303"/>
        <v>0</v>
      </c>
      <c r="DX120" s="1203">
        <f t="shared" si="304"/>
        <v>0</v>
      </c>
      <c r="DY120" s="1203">
        <f t="shared" si="305"/>
        <v>0</v>
      </c>
      <c r="DZ120" s="1203">
        <f t="shared" si="306"/>
        <v>0</v>
      </c>
      <c r="EA120" s="1203">
        <f t="shared" si="307"/>
        <v>0</v>
      </c>
      <c r="EB120" s="1203">
        <f t="shared" si="308"/>
        <v>0</v>
      </c>
      <c r="EC120" s="1203">
        <f t="shared" si="309"/>
        <v>0</v>
      </c>
      <c r="ED120" s="1203">
        <f t="shared" si="310"/>
        <v>0</v>
      </c>
      <c r="EE120" s="1203">
        <f t="shared" si="311"/>
        <v>0</v>
      </c>
      <c r="EF120" s="1203">
        <f t="shared" si="312"/>
        <v>0</v>
      </c>
      <c r="EG120" s="1203">
        <f t="shared" si="313"/>
        <v>0</v>
      </c>
      <c r="EH120" s="1203">
        <f t="shared" si="314"/>
        <v>0</v>
      </c>
      <c r="EI120" s="1203">
        <f t="shared" si="315"/>
        <v>0</v>
      </c>
      <c r="EJ120" s="1203">
        <f t="shared" si="316"/>
        <v>0</v>
      </c>
      <c r="EK120" s="1203">
        <f t="shared" si="317"/>
        <v>0</v>
      </c>
      <c r="EL120" s="1203">
        <f t="shared" si="318"/>
        <v>0</v>
      </c>
      <c r="EM120" s="1203">
        <f t="shared" si="319"/>
        <v>0</v>
      </c>
      <c r="EN120" s="1209">
        <f t="shared" si="378"/>
        <v>0</v>
      </c>
      <c r="EO120" s="1203">
        <f t="shared" si="320"/>
        <v>0</v>
      </c>
      <c r="EP120" s="1203">
        <f t="shared" si="321"/>
        <v>0</v>
      </c>
      <c r="EQ120" s="1203">
        <f t="shared" si="322"/>
        <v>0</v>
      </c>
      <c r="ER120" s="1203">
        <f t="shared" si="323"/>
        <v>0</v>
      </c>
      <c r="ES120" s="1203">
        <f t="shared" si="324"/>
        <v>0</v>
      </c>
      <c r="ET120" s="1203">
        <f t="shared" si="325"/>
        <v>0</v>
      </c>
      <c r="EU120" s="1203">
        <f t="shared" si="326"/>
        <v>0</v>
      </c>
      <c r="EV120" s="1203">
        <f t="shared" si="327"/>
        <v>0</v>
      </c>
      <c r="EW120" s="1203">
        <f t="shared" si="328"/>
        <v>0</v>
      </c>
      <c r="EX120" s="1203">
        <f t="shared" si="329"/>
        <v>0</v>
      </c>
      <c r="EY120" s="1203">
        <f t="shared" si="330"/>
        <v>0</v>
      </c>
      <c r="EZ120" s="1203">
        <f t="shared" si="331"/>
        <v>0</v>
      </c>
      <c r="FA120" s="1203">
        <f t="shared" si="332"/>
        <v>0</v>
      </c>
      <c r="FB120" s="1203">
        <f t="shared" si="333"/>
        <v>0</v>
      </c>
      <c r="FC120" s="1203">
        <f t="shared" si="334"/>
        <v>0</v>
      </c>
      <c r="FD120" s="1203">
        <f t="shared" si="335"/>
        <v>0</v>
      </c>
      <c r="FE120" s="1202">
        <f t="shared" si="336"/>
        <v>0</v>
      </c>
      <c r="FG120" s="1207"/>
      <c r="FH120" s="1208">
        <f t="shared" si="383"/>
        <v>0</v>
      </c>
      <c r="FI120" s="1203">
        <f t="shared" si="379"/>
        <v>0</v>
      </c>
      <c r="FJ120" s="1203">
        <f t="shared" si="338"/>
        <v>0</v>
      </c>
      <c r="FK120" s="1203">
        <f t="shared" si="339"/>
        <v>0</v>
      </c>
      <c r="FL120" s="1203">
        <f t="shared" si="340"/>
        <v>0</v>
      </c>
      <c r="FM120" s="1203">
        <f t="shared" si="341"/>
        <v>0</v>
      </c>
      <c r="FN120" s="1203">
        <f t="shared" si="342"/>
        <v>0</v>
      </c>
      <c r="FO120" s="1203">
        <f t="shared" si="343"/>
        <v>0</v>
      </c>
      <c r="FP120" s="1203">
        <f t="shared" si="344"/>
        <v>0</v>
      </c>
      <c r="FQ120" s="1203">
        <f t="shared" si="345"/>
        <v>0</v>
      </c>
      <c r="FR120" s="1203">
        <f t="shared" si="346"/>
        <v>0</v>
      </c>
      <c r="FS120" s="1203">
        <f t="shared" si="347"/>
        <v>0</v>
      </c>
      <c r="FT120" s="1203">
        <f t="shared" si="348"/>
        <v>0</v>
      </c>
      <c r="FU120" s="1203">
        <f t="shared" si="349"/>
        <v>0</v>
      </c>
      <c r="FV120" s="1203">
        <f t="shared" si="350"/>
        <v>0</v>
      </c>
      <c r="FW120" s="1203">
        <f t="shared" si="351"/>
        <v>0</v>
      </c>
      <c r="FX120" s="1203">
        <f t="shared" si="352"/>
        <v>0</v>
      </c>
      <c r="FY120" s="1202">
        <f t="shared" si="353"/>
        <v>0</v>
      </c>
      <c r="GA120" s="1207"/>
      <c r="GB120" s="1203" cm="1">
        <f t="array" ref="GB120">IF($T120 = "Y", INDEX('F6 - Debt Dataset'!AK$3:AK$502, MATCH($B$7 &amp; $A120, 'F6 - Debt Dataset'!$E$3:$E$502 &amp; 'F6 - Debt Dataset'!$DF$3:$DF$502, 0)), $K120 * ($F120 &gt;= GB$9) * ($F120 &lt;= GB$10))</f>
        <v>0</v>
      </c>
      <c r="GC120" s="1203" cm="1">
        <f t="array" ref="GC120">IF($T120 = "Y", INDEX('F6 - Debt Dataset'!AL$3:AL$502, MATCH($B$7 &amp; $A120, 'F6 - Debt Dataset'!$E$3:$E$502 &amp; 'F6 - Debt Dataset'!$DF$3:$DF$502, 0)), $K120 * ($F120 &gt;= GC$9) * ($F120 &lt;= GC$10))</f>
        <v>0</v>
      </c>
      <c r="GD120" s="1203" cm="1">
        <f t="array" ref="GD120">IF($T120 = "Y", INDEX('F6 - Debt Dataset'!AM$3:AM$502, MATCH($B$7 &amp; $A120, 'F6 - Debt Dataset'!$E$3:$E$502 &amp; 'F6 - Debt Dataset'!$DF$3:$DF$502, 0)), $K120 * ($F120 &gt;= GD$9) * ($F120 &lt;= GD$10))</f>
        <v>0</v>
      </c>
      <c r="GE120" s="1203" cm="1">
        <f t="array" ref="GE120">IF($T120 = "Y", INDEX('F6 - Debt Dataset'!AN$3:AN$502, MATCH($B$7 &amp; $A120, 'F6 - Debt Dataset'!$E$3:$E$502 &amp; 'F6 - Debt Dataset'!$DF$3:$DF$502, 0)), $K120 * ($F120 &gt;= GE$9) * ($F120 &lt;= GE$10))</f>
        <v>0</v>
      </c>
      <c r="GF120" s="1203" cm="1">
        <f t="array" ref="GF120">IF($T120 = "Y", INDEX('F6 - Debt Dataset'!AO$3:AO$502, MATCH($B$7 &amp; $A120, 'F6 - Debt Dataset'!$E$3:$E$502 &amp; 'F6 - Debt Dataset'!$DF$3:$DF$502, 0)), $K120 * ($F120 &gt;= GF$9) * ($F120 &lt;= GF$10))</f>
        <v>0</v>
      </c>
      <c r="GG120" s="1203" cm="1">
        <f t="array" ref="GG120">IF($T120 = "Y", INDEX('F6 - Debt Dataset'!AP$3:AP$502, MATCH($B$7 &amp; $A120, 'F6 - Debt Dataset'!$E$3:$E$502 &amp; 'F6 - Debt Dataset'!$DF$3:$DF$502, 0)), $K120 * ($F120 &gt;= GG$9) * ($F120 &lt;= GG$10))</f>
        <v>0</v>
      </c>
      <c r="GH120" s="1203" cm="1">
        <f t="array" ref="GH120">IF($T120 = "Y", INDEX('F6 - Debt Dataset'!AQ$3:AQ$502, MATCH($B$7 &amp; $A120, 'F6 - Debt Dataset'!$E$3:$E$502 &amp; 'F6 - Debt Dataset'!$DF$3:$DF$502, 0)), $K120 * ($F120 &gt;= GH$9) * ($F120 &lt;= GH$10))</f>
        <v>0</v>
      </c>
      <c r="GI120" s="1203" cm="1">
        <f t="array" ref="GI120">IF($T120 = "Y", INDEX('F6 - Debt Dataset'!AR$3:AR$502, MATCH($B$7 &amp; $A120, 'F6 - Debt Dataset'!$E$3:$E$502 &amp; 'F6 - Debt Dataset'!$DF$3:$DF$502, 0)), $K120 * ($F120 &gt;= GI$9) * ($F120 &lt;= GI$10))</f>
        <v>0</v>
      </c>
      <c r="GJ120" s="1203" cm="1">
        <f t="array" ref="GJ120">IF($T120 = "Y", INDEX('F6 - Debt Dataset'!AS$3:AS$502, MATCH($B$7 &amp; $A120, 'F6 - Debt Dataset'!$E$3:$E$502 &amp; 'F6 - Debt Dataset'!$DF$3:$DF$502, 0)), $K120 * ($F120 &gt;= GJ$9) * ($F120 &lt;= GJ$10))</f>
        <v>0</v>
      </c>
      <c r="GK120" s="1203" cm="1">
        <f t="array" ref="GK120">IF($T120 = "Y", INDEX('F6 - Debt Dataset'!AT$3:AT$502, MATCH($B$7 &amp; $A120, 'F6 - Debt Dataset'!$E$3:$E$502 &amp; 'F6 - Debt Dataset'!$DF$3:$DF$502, 0)), $K120 * ($F120 &gt;= GK$9) * ($F120 &lt;= GK$10))</f>
        <v>0</v>
      </c>
      <c r="GL120" s="1203" cm="1">
        <f t="array" ref="GL120">IF($T120 = "Y", INDEX('F6 - Debt Dataset'!AU$3:AU$502, MATCH($B$7 &amp; $A120, 'F6 - Debt Dataset'!$E$3:$E$502 &amp; 'F6 - Debt Dataset'!$DF$3:$DF$502, 0)), $K120 * ($F120 &gt;= GL$9) * ($F120 &lt;= GL$10))</f>
        <v>0</v>
      </c>
      <c r="GM120" s="1203" cm="1">
        <f t="array" ref="GM120">IF($T120 = "Y", INDEX('F6 - Debt Dataset'!AV$3:AV$502, MATCH($B$7 &amp; $A120, 'F6 - Debt Dataset'!$E$3:$E$502 &amp; 'F6 - Debt Dataset'!$DF$3:$DF$502, 0)), $K120 * ($F120 &gt;= GM$9) * ($F120 &lt;= GM$10))</f>
        <v>0</v>
      </c>
      <c r="GN120" s="1203" cm="1">
        <f t="array" ref="GN120">IF($T120 = "Y", INDEX('F6 - Debt Dataset'!AW$3:AW$502, MATCH($B$7 &amp; $A120, 'F6 - Debt Dataset'!$E$3:$E$502 &amp; 'F6 - Debt Dataset'!$DF$3:$DF$502, 0)), $K120 * ($F120 &gt;= GN$9) * ($F120 &lt;= GN$10))</f>
        <v>0</v>
      </c>
      <c r="GO120" s="1203" cm="1">
        <f t="array" ref="GO120">IF($T120 = "Y", INDEX('F6 - Debt Dataset'!AX$3:AX$502, MATCH($B$7 &amp; $A120, 'F6 - Debt Dataset'!$E$3:$E$502 &amp; 'F6 - Debt Dataset'!$DF$3:$DF$502, 0)), $K120 * ($F120 &gt;= GO$9) * ($F120 &lt;= GO$10))</f>
        <v>0</v>
      </c>
      <c r="GP120" s="1203" cm="1">
        <f t="array" ref="GP120">IF($T120 = "Y", INDEX('F6 - Debt Dataset'!AY$3:AY$502, MATCH($B$7 &amp; $A120, 'F6 - Debt Dataset'!$E$3:$E$502 &amp; 'F6 - Debt Dataset'!$DF$3:$DF$502, 0)), $K120 * ($F120 &gt;= GP$9) * ($F120 &lt;= GP$10))</f>
        <v>0</v>
      </c>
      <c r="GQ120" s="1203" cm="1">
        <f t="array" ref="GQ120">IF($T120 = "Y", INDEX('F6 - Debt Dataset'!AZ$3:AZ$502, MATCH($B$7 &amp; $A120, 'F6 - Debt Dataset'!$E$3:$E$502 &amp; 'F6 - Debt Dataset'!$DF$3:$DF$502, 0)), $K120 * ($F120 &gt;= GQ$9) * ($F120 &lt;= GQ$10))</f>
        <v>0</v>
      </c>
      <c r="GR120" s="1203" cm="1">
        <f t="array" ref="GR120">IF($T120 = "Y", INDEX('F6 - Debt Dataset'!BA$3:BA$502, MATCH($B$7 &amp; $A120, 'F6 - Debt Dataset'!$E$3:$E$502 &amp; 'F6 - Debt Dataset'!$DF$3:$DF$502, 0)), $K120 * ($F120 &gt;= GR$9) * ($F120 &lt;= GR$10))</f>
        <v>0</v>
      </c>
      <c r="GS120" s="1202" cm="1">
        <f t="array" ref="GS120">IF($T120 = "Y", INDEX('F6 - Debt Dataset'!BB$3:BB$502, MATCH($B$7 &amp; $A120, 'F6 - Debt Dataset'!$E$3:$E$502 &amp; 'F6 - Debt Dataset'!$DF$3:$DF$502, 0)), $K120 * ($F120 &gt;= GS$9) * ($F120 &lt;= GS$10))</f>
        <v>0</v>
      </c>
      <c r="GU120" s="1207"/>
      <c r="GV120" s="1203" cm="1">
        <f t="array" ref="GV120">IF($T120 = "Y", INDEX('F6 - Debt Dataset'!BU$3:BU$502, MATCH($B$7 &amp; $A120, 'F6 - Debt Dataset'!$E$3:$E$502 &amp; 'F6 - Debt Dataset'!$DF$3:$DF$502, 0)), - $K120 * ($I120 &gt;= GV$9) * ($I120 &lt;= GV$10))</f>
        <v>0</v>
      </c>
      <c r="GW120" s="1203" cm="1">
        <f t="array" ref="GW120">IF($T120 = "Y", INDEX('F6 - Debt Dataset'!BV$3:BV$502, MATCH($B$7 &amp; $A120, 'F6 - Debt Dataset'!$E$3:$E$502 &amp; 'F6 - Debt Dataset'!$DF$3:$DF$502, 0)), - $K120 * ($I120 &gt;= GW$9) * ($I120 &lt;= GW$10))</f>
        <v>0</v>
      </c>
      <c r="GX120" s="1203" cm="1">
        <f t="array" ref="GX120">IF($T120 = "Y", INDEX('F6 - Debt Dataset'!BW$3:BW$502, MATCH($B$7 &amp; $A120, 'F6 - Debt Dataset'!$E$3:$E$502 &amp; 'F6 - Debt Dataset'!$DF$3:$DF$502, 0)), - $K120 * ($I120 &gt;= GX$9) * ($I120 &lt;= GX$10))</f>
        <v>0</v>
      </c>
      <c r="GY120" s="1203" cm="1">
        <f t="array" ref="GY120">IF($T120 = "Y", INDEX('F6 - Debt Dataset'!BX$3:BX$502, MATCH($B$7 &amp; $A120, 'F6 - Debt Dataset'!$E$3:$E$502 &amp; 'F6 - Debt Dataset'!$DF$3:$DF$502, 0)), - $K120 * ($I120 &gt;= GY$9) * ($I120 &lt;= GY$10))</f>
        <v>0</v>
      </c>
      <c r="GZ120" s="1203" cm="1">
        <f t="array" ref="GZ120">IF($T120 = "Y", INDEX('F6 - Debt Dataset'!BY$3:BY$502, MATCH($B$7 &amp; $A120, 'F6 - Debt Dataset'!$E$3:$E$502 &amp; 'F6 - Debt Dataset'!$DF$3:$DF$502, 0)), - $K120 * ($I120 &gt;= GZ$9) * ($I120 &lt;= GZ$10))</f>
        <v>0</v>
      </c>
      <c r="HA120" s="1203" cm="1">
        <f t="array" ref="HA120">IF($T120 = "Y", INDEX('F6 - Debt Dataset'!BZ$3:BZ$502, MATCH($B$7 &amp; $A120, 'F6 - Debt Dataset'!$E$3:$E$502 &amp; 'F6 - Debt Dataset'!$DF$3:$DF$502, 0)), - $K120 * ($I120 &gt;= HA$9) * ($I120 &lt;= HA$10))</f>
        <v>0</v>
      </c>
      <c r="HB120" s="1203" cm="1">
        <f t="array" ref="HB120">IF($T120 = "Y", INDEX('F6 - Debt Dataset'!CA$3:CA$502, MATCH($B$7 &amp; $A120, 'F6 - Debt Dataset'!$E$3:$E$502 &amp; 'F6 - Debt Dataset'!$DF$3:$DF$502, 0)), - $K120 * ($I120 &gt;= HB$9) * ($I120 &lt;= HB$10))</f>
        <v>0</v>
      </c>
      <c r="HC120" s="1203" cm="1">
        <f t="array" ref="HC120">IF($T120 = "Y", INDEX('F6 - Debt Dataset'!CB$3:CB$502, MATCH($B$7 &amp; $A120, 'F6 - Debt Dataset'!$E$3:$E$502 &amp; 'F6 - Debt Dataset'!$DF$3:$DF$502, 0)), - $K120 * ($I120 &gt;= HC$9) * ($I120 &lt;= HC$10))</f>
        <v>0</v>
      </c>
      <c r="HD120" s="1203" cm="1">
        <f t="array" ref="HD120">IF($T120 = "Y", INDEX('F6 - Debt Dataset'!CC$3:CC$502, MATCH($B$7 &amp; $A120, 'F6 - Debt Dataset'!$E$3:$E$502 &amp; 'F6 - Debt Dataset'!$DF$3:$DF$502, 0)), - $K120 * ($I120 &gt;= HD$9) * ($I120 &lt;= HD$10))</f>
        <v>0</v>
      </c>
      <c r="HE120" s="1203" cm="1">
        <f t="array" ref="HE120">IF($T120 = "Y", INDEX('F6 - Debt Dataset'!CD$3:CD$502, MATCH($B$7 &amp; $A120, 'F6 - Debt Dataset'!$E$3:$E$502 &amp; 'F6 - Debt Dataset'!$DF$3:$DF$502, 0)), - $K120 * ($I120 &gt;= HE$9) * ($I120 &lt;= HE$10))</f>
        <v>0</v>
      </c>
      <c r="HF120" s="1203" cm="1">
        <f t="array" ref="HF120">IF($T120 = "Y", INDEX('F6 - Debt Dataset'!CE$3:CE$502, MATCH($B$7 &amp; $A120, 'F6 - Debt Dataset'!$E$3:$E$502 &amp; 'F6 - Debt Dataset'!$DF$3:$DF$502, 0)), - $K120 * ($I120 &gt;= HF$9) * ($I120 &lt;= HF$10))</f>
        <v>0</v>
      </c>
      <c r="HG120" s="1203" cm="1">
        <f t="array" ref="HG120">IF($T120 = "Y", INDEX('F6 - Debt Dataset'!CF$3:CF$502, MATCH($B$7 &amp; $A120, 'F6 - Debt Dataset'!$E$3:$E$502 &amp; 'F6 - Debt Dataset'!$DF$3:$DF$502, 0)), - $K120 * ($I120 &gt;= HG$9) * ($I120 &lt;= HG$10))</f>
        <v>0</v>
      </c>
      <c r="HH120" s="1203" cm="1">
        <f t="array" ref="HH120">IF($T120 = "Y", INDEX('F6 - Debt Dataset'!CG$3:CG$502, MATCH($B$7 &amp; $A120, 'F6 - Debt Dataset'!$E$3:$E$502 &amp; 'F6 - Debt Dataset'!$DF$3:$DF$502, 0)), - $K120 * ($I120 &gt;= HH$9) * ($I120 &lt;= HH$10))</f>
        <v>0</v>
      </c>
      <c r="HI120" s="1203" cm="1">
        <f t="array" ref="HI120">IF($T120 = "Y", INDEX('F6 - Debt Dataset'!CH$3:CH$502, MATCH($B$7 &amp; $A120, 'F6 - Debt Dataset'!$E$3:$E$502 &amp; 'F6 - Debt Dataset'!$DF$3:$DF$502, 0)), - $K120 * ($I120 &gt;= HI$9) * ($I120 &lt;= HI$10))</f>
        <v>0</v>
      </c>
      <c r="HJ120" s="1203" cm="1">
        <f t="array" ref="HJ120">IF($T120 = "Y", INDEX('F6 - Debt Dataset'!CI$3:CI$502, MATCH($B$7 &amp; $A120, 'F6 - Debt Dataset'!$E$3:$E$502 &amp; 'F6 - Debt Dataset'!$DF$3:$DF$502, 0)), - $K120 * ($I120 &gt;= HJ$9) * ($I120 &lt;= HJ$10))</f>
        <v>0</v>
      </c>
      <c r="HK120" s="1203" cm="1">
        <f t="array" ref="HK120">IF($T120 = "Y", INDEX('F6 - Debt Dataset'!CJ$3:CJ$502, MATCH($B$7 &amp; $A120, 'F6 - Debt Dataset'!$E$3:$E$502 &amp; 'F6 - Debt Dataset'!$DF$3:$DF$502, 0)), - $K120 * ($I120 &gt;= HK$9) * ($I120 &lt;= HK$10))</f>
        <v>0</v>
      </c>
      <c r="HL120" s="1203" cm="1">
        <f t="array" ref="HL120">IF($T120 = "Y", INDEX('F6 - Debt Dataset'!CK$3:CK$502, MATCH($B$7 &amp; $A120, 'F6 - Debt Dataset'!$E$3:$E$502 &amp; 'F6 - Debt Dataset'!$DF$3:$DF$502, 0)), - $K120 * ($I120 &gt;= HL$9) * ($I120 &lt;= HL$10))</f>
        <v>0</v>
      </c>
      <c r="HM120" s="1202" cm="1">
        <f t="array" ref="HM120">IF($T120 = "Y", INDEX('F6 - Debt Dataset'!CL$3:CL$502, MATCH($B$7 &amp; $A120, 'F6 - Debt Dataset'!$E$3:$E$502 &amp; 'F6 - Debt Dataset'!$DF$3:$DF$502, 0)), - $K120 * ($I120 &gt;= HM$9) * ($I120 &lt;= HM$10))</f>
        <v>0</v>
      </c>
      <c r="HO120" s="1207"/>
      <c r="HP120" s="1206">
        <f t="shared" si="380"/>
        <v>0</v>
      </c>
      <c r="HQ120" s="1206">
        <f t="shared" si="354"/>
        <v>0</v>
      </c>
      <c r="HR120" s="1206">
        <f t="shared" si="355"/>
        <v>0</v>
      </c>
      <c r="HS120" s="1206">
        <f t="shared" si="356"/>
        <v>0</v>
      </c>
      <c r="HT120" s="1206">
        <f t="shared" si="357"/>
        <v>0</v>
      </c>
      <c r="HU120" s="1206">
        <f t="shared" si="358"/>
        <v>0</v>
      </c>
      <c r="HV120" s="1206">
        <f t="shared" si="359"/>
        <v>0</v>
      </c>
      <c r="HW120" s="1206">
        <f t="shared" si="360"/>
        <v>0</v>
      </c>
      <c r="HX120" s="1206">
        <f t="shared" si="361"/>
        <v>0</v>
      </c>
      <c r="HY120" s="1206">
        <f t="shared" si="362"/>
        <v>0</v>
      </c>
      <c r="HZ120" s="1206">
        <f t="shared" si="363"/>
        <v>0</v>
      </c>
      <c r="IA120" s="1206">
        <f t="shared" si="364"/>
        <v>0</v>
      </c>
      <c r="IB120" s="1206">
        <f t="shared" si="365"/>
        <v>0</v>
      </c>
      <c r="IC120" s="1206">
        <f t="shared" si="366"/>
        <v>0</v>
      </c>
      <c r="ID120" s="1206">
        <f t="shared" si="367"/>
        <v>0</v>
      </c>
      <c r="IE120" s="1206">
        <f t="shared" si="368"/>
        <v>0</v>
      </c>
      <c r="IF120" s="1206">
        <f t="shared" si="369"/>
        <v>0</v>
      </c>
      <c r="IG120" s="1205">
        <f t="shared" si="370"/>
        <v>0</v>
      </c>
      <c r="II120" s="1204"/>
      <c r="IJ120" s="1203" cm="1">
        <f t="array" aca="1" ref="IJ120" ca="1">HP120 - IF($T120 = "Y", SUM(OFFSET('F6 - Debt Dataset'!$AK$3, MATCH($B$7 &amp; $A120, 'F6 - Debt Dataset'!$E$3:$E$502 &amp; 'F6 - Debt Dataset'!$DF$3:$DF$502, 0) - 1, 0, 1, COLUMN(IJ$10) - COLUMN($IJ$10) + 1),
                                       OFFSET('F6 - Debt Dataset'!$BU$3, MATCH($B$7 &amp; $A120, 'F6 - Debt Dataset'!$E$3:$E$502 &amp; 'F6 - Debt Dataset'!$DF$3:$DF$502, 0) - 1, 0, 1, COLUMN(IJ$10) - COLUMN($IJ$10) + 1),
                                       $FH120),
                                $K120 * ($F120 &lt;= IJ$10) * ($I120 &gt; IJ$10))</f>
        <v>0</v>
      </c>
      <c r="IK120" s="1203" cm="1">
        <f t="array" aca="1" ref="IK120" ca="1">HQ120 - IF($T120 = "Y", SUM(OFFSET('F6 - Debt Dataset'!$AK$3, MATCH($B$7 &amp; $A120, 'F6 - Debt Dataset'!$E$3:$E$502 &amp; 'F6 - Debt Dataset'!$DF$3:$DF$502, 0) - 1, 0, 1, COLUMN(IK$10) - COLUMN($IJ$10) + 1),
                                       OFFSET('F6 - Debt Dataset'!$BU$3, MATCH($B$7 &amp; $A120, 'F6 - Debt Dataset'!$E$3:$E$502 &amp; 'F6 - Debt Dataset'!$DF$3:$DF$502, 0) - 1, 0, 1, COLUMN(IK$10) - COLUMN($IJ$10) + 1),
                                       $FH120),
                                $K120 * ($F120 &lt;= IK$10) * ($I120 &gt; IK$10))</f>
        <v>0</v>
      </c>
      <c r="IL120" s="1203" cm="1">
        <f t="array" aca="1" ref="IL120" ca="1">HR120 - IF($T120 = "Y", SUM(OFFSET('F6 - Debt Dataset'!$AK$3, MATCH($B$7 &amp; $A120, 'F6 - Debt Dataset'!$E$3:$E$502 &amp; 'F6 - Debt Dataset'!$DF$3:$DF$502, 0) - 1, 0, 1, COLUMN(IL$10) - COLUMN($IJ$10) + 1),
                                       OFFSET('F6 - Debt Dataset'!$BU$3, MATCH($B$7 &amp; $A120, 'F6 - Debt Dataset'!$E$3:$E$502 &amp; 'F6 - Debt Dataset'!$DF$3:$DF$502, 0) - 1, 0, 1, COLUMN(IL$10) - COLUMN($IJ$10) + 1),
                                       $FH120),
                                $K120 * ($F120 &lt;= IL$10) * ($I120 &gt; IL$10))</f>
        <v>0</v>
      </c>
      <c r="IM120" s="1203" cm="1">
        <f t="array" aca="1" ref="IM120" ca="1">HS120 - IF($T120 = "Y", SUM(OFFSET('F6 - Debt Dataset'!$AK$3, MATCH($B$7 &amp; $A120, 'F6 - Debt Dataset'!$E$3:$E$502 &amp; 'F6 - Debt Dataset'!$DF$3:$DF$502, 0) - 1, 0, 1, COLUMN(IM$10) - COLUMN($IJ$10) + 1),
                                       OFFSET('F6 - Debt Dataset'!$BU$3, MATCH($B$7 &amp; $A120, 'F6 - Debt Dataset'!$E$3:$E$502 &amp; 'F6 - Debt Dataset'!$DF$3:$DF$502, 0) - 1, 0, 1, COLUMN(IM$10) - COLUMN($IJ$10) + 1),
                                       $FH120),
                                $K120 * ($F120 &lt;= IM$10) * ($I120 &gt; IM$10))</f>
        <v>0</v>
      </c>
      <c r="IN120" s="1203" cm="1">
        <f t="array" aca="1" ref="IN120" ca="1">HT120 - IF($T120 = "Y", SUM(OFFSET('F6 - Debt Dataset'!$AK$3, MATCH($B$7 &amp; $A120, 'F6 - Debt Dataset'!$E$3:$E$502 &amp; 'F6 - Debt Dataset'!$DF$3:$DF$502, 0) - 1, 0, 1, COLUMN(IN$10) - COLUMN($IJ$10) + 1),
                                       OFFSET('F6 - Debt Dataset'!$BU$3, MATCH($B$7 &amp; $A120, 'F6 - Debt Dataset'!$E$3:$E$502 &amp; 'F6 - Debt Dataset'!$DF$3:$DF$502, 0) - 1, 0, 1, COLUMN(IN$10) - COLUMN($IJ$10) + 1),
                                       $FH120),
                                $K120 * ($F120 &lt;= IN$10) * ($I120 &gt; IN$10))</f>
        <v>0</v>
      </c>
      <c r="IO120" s="1203" cm="1">
        <f t="array" aca="1" ref="IO120" ca="1">HU120 - IF($T120 = "Y", SUM(OFFSET('F6 - Debt Dataset'!$AK$3, MATCH($B$7 &amp; $A120, 'F6 - Debt Dataset'!$E$3:$E$502 &amp; 'F6 - Debt Dataset'!$DF$3:$DF$502, 0) - 1, 0, 1, COLUMN(IO$10) - COLUMN($IJ$10) + 1),
                                       OFFSET('F6 - Debt Dataset'!$BU$3, MATCH($B$7 &amp; $A120, 'F6 - Debt Dataset'!$E$3:$E$502 &amp; 'F6 - Debt Dataset'!$DF$3:$DF$502, 0) - 1, 0, 1, COLUMN(IO$10) - COLUMN($IJ$10) + 1),
                                       $FH120),
                                $K120 * ($F120 &lt;= IO$10) * ($I120 &gt; IO$10))</f>
        <v>0</v>
      </c>
      <c r="IP120" s="1203" cm="1">
        <f t="array" aca="1" ref="IP120" ca="1">HV120 - IF($T120 = "Y", SUM(OFFSET('F6 - Debt Dataset'!$AK$3, MATCH($B$7 &amp; $A120, 'F6 - Debt Dataset'!$E$3:$E$502 &amp; 'F6 - Debt Dataset'!$DF$3:$DF$502, 0) - 1, 0, 1, COLUMN(IP$10) - COLUMN($IJ$10) + 1),
                                       OFFSET('F6 - Debt Dataset'!$BU$3, MATCH($B$7 &amp; $A120, 'F6 - Debt Dataset'!$E$3:$E$502 &amp; 'F6 - Debt Dataset'!$DF$3:$DF$502, 0) - 1, 0, 1, COLUMN(IP$10) - COLUMN($IJ$10) + 1),
                                       $FH120),
                                $K120 * ($F120 &lt;= IP$10) * ($I120 &gt; IP$10))</f>
        <v>0</v>
      </c>
      <c r="IQ120" s="1203" cm="1">
        <f t="array" aca="1" ref="IQ120" ca="1">HW120 - IF($T120 = "Y", SUM(OFFSET('F6 - Debt Dataset'!$AK$3, MATCH($B$7 &amp; $A120, 'F6 - Debt Dataset'!$E$3:$E$502 &amp; 'F6 - Debt Dataset'!$DF$3:$DF$502, 0) - 1, 0, 1, COLUMN(IQ$10) - COLUMN($IJ$10) + 1),
                                       OFFSET('F6 - Debt Dataset'!$BU$3, MATCH($B$7 &amp; $A120, 'F6 - Debt Dataset'!$E$3:$E$502 &amp; 'F6 - Debt Dataset'!$DF$3:$DF$502, 0) - 1, 0, 1, COLUMN(IQ$10) - COLUMN($IJ$10) + 1),
                                       $FH120),
                                $K120 * ($F120 &lt;= IQ$10) * ($I120 &gt; IQ$10))</f>
        <v>0</v>
      </c>
      <c r="IR120" s="1203" cm="1">
        <f t="array" aca="1" ref="IR120" ca="1">HX120 - IF($T120 = "Y", SUM(OFFSET('F6 - Debt Dataset'!$AK$3, MATCH($B$7 &amp; $A120, 'F6 - Debt Dataset'!$E$3:$E$502 &amp; 'F6 - Debt Dataset'!$DF$3:$DF$502, 0) - 1, 0, 1, COLUMN(IR$10) - COLUMN($IJ$10) + 1),
                                       OFFSET('F6 - Debt Dataset'!$BU$3, MATCH($B$7 &amp; $A120, 'F6 - Debt Dataset'!$E$3:$E$502 &amp; 'F6 - Debt Dataset'!$DF$3:$DF$502, 0) - 1, 0, 1, COLUMN(IR$10) - COLUMN($IJ$10) + 1),
                                       $FH120),
                                $K120 * ($F120 &lt;= IR$10) * ($I120 &gt; IR$10))</f>
        <v>0</v>
      </c>
      <c r="IS120" s="1203" cm="1">
        <f t="array" aca="1" ref="IS120" ca="1">HY120 - IF($T120 = "Y", SUM(OFFSET('F6 - Debt Dataset'!$AK$3, MATCH($B$7 &amp; $A120, 'F6 - Debt Dataset'!$E$3:$E$502 &amp; 'F6 - Debt Dataset'!$DF$3:$DF$502, 0) - 1, 0, 1, COLUMN(IS$10) - COLUMN($IJ$10) + 1),
                                       OFFSET('F6 - Debt Dataset'!$BU$3, MATCH($B$7 &amp; $A120, 'F6 - Debt Dataset'!$E$3:$E$502 &amp; 'F6 - Debt Dataset'!$DF$3:$DF$502, 0) - 1, 0, 1, COLUMN(IS$10) - COLUMN($IJ$10) + 1),
                                       $FH120),
                                $K120 * ($F120 &lt;= IS$10) * ($I120 &gt; IS$10))</f>
        <v>0</v>
      </c>
      <c r="IT120" s="1203" cm="1">
        <f t="array" aca="1" ref="IT120" ca="1">HZ120 - IF($T120 = "Y", SUM(OFFSET('F6 - Debt Dataset'!$AK$3, MATCH($B$7 &amp; $A120, 'F6 - Debt Dataset'!$E$3:$E$502 &amp; 'F6 - Debt Dataset'!$DF$3:$DF$502, 0) - 1, 0, 1, COLUMN(IT$10) - COLUMN($IJ$10) + 1),
                                       OFFSET('F6 - Debt Dataset'!$BU$3, MATCH($B$7 &amp; $A120, 'F6 - Debt Dataset'!$E$3:$E$502 &amp; 'F6 - Debt Dataset'!$DF$3:$DF$502, 0) - 1, 0, 1, COLUMN(IT$10) - COLUMN($IJ$10) + 1),
                                       $FH120),
                                $K120 * ($F120 &lt;= IT$10) * ($I120 &gt; IT$10))</f>
        <v>0</v>
      </c>
      <c r="IU120" s="1203" cm="1">
        <f t="array" aca="1" ref="IU120" ca="1">IA120 - IF($T120 = "Y", SUM(OFFSET('F6 - Debt Dataset'!$AK$3, MATCH($B$7 &amp; $A120, 'F6 - Debt Dataset'!$E$3:$E$502 &amp; 'F6 - Debt Dataset'!$DF$3:$DF$502, 0) - 1, 0, 1, COLUMN(IU$10) - COLUMN($IJ$10) + 1),
                                       OFFSET('F6 - Debt Dataset'!$BU$3, MATCH($B$7 &amp; $A120, 'F6 - Debt Dataset'!$E$3:$E$502 &amp; 'F6 - Debt Dataset'!$DF$3:$DF$502, 0) - 1, 0, 1, COLUMN(IU$10) - COLUMN($IJ$10) + 1),
                                       $FH120),
                                $K120 * ($F120 &lt;= IU$10) * ($I120 &gt; IU$10))</f>
        <v>0</v>
      </c>
      <c r="IV120" s="1203" cm="1">
        <f t="array" aca="1" ref="IV120" ca="1">IB120 - IF($T120 = "Y", SUM(OFFSET('F6 - Debt Dataset'!$AK$3, MATCH($B$7 &amp; $A120, 'F6 - Debt Dataset'!$E$3:$E$502 &amp; 'F6 - Debt Dataset'!$DF$3:$DF$502, 0) - 1, 0, 1, COLUMN(IV$10) - COLUMN($IJ$10) + 1),
                                       OFFSET('F6 - Debt Dataset'!$BU$3, MATCH($B$7 &amp; $A120, 'F6 - Debt Dataset'!$E$3:$E$502 &amp; 'F6 - Debt Dataset'!$DF$3:$DF$502, 0) - 1, 0, 1, COLUMN(IV$10) - COLUMN($IJ$10) + 1),
                                       $FH120),
                                $K120 * ($F120 &lt;= IV$10) * ($I120 &gt; IV$10))</f>
        <v>0</v>
      </c>
      <c r="IW120" s="1203" cm="1">
        <f t="array" aca="1" ref="IW120" ca="1">IC120 - IF($T120 = "Y", SUM(OFFSET('F6 - Debt Dataset'!$AK$3, MATCH($B$7 &amp; $A120, 'F6 - Debt Dataset'!$E$3:$E$502 &amp; 'F6 - Debt Dataset'!$DF$3:$DF$502, 0) - 1, 0, 1, COLUMN(IW$10) - COLUMN($IJ$10) + 1),
                                       OFFSET('F6 - Debt Dataset'!$BU$3, MATCH($B$7 &amp; $A120, 'F6 - Debt Dataset'!$E$3:$E$502 &amp; 'F6 - Debt Dataset'!$DF$3:$DF$502, 0) - 1, 0, 1, COLUMN(IW$10) - COLUMN($IJ$10) + 1),
                                       $FH120),
                                $K120 * ($F120 &lt;= IW$10) * ($I120 &gt; IW$10))</f>
        <v>0</v>
      </c>
      <c r="IX120" s="1203" cm="1">
        <f t="array" aca="1" ref="IX120" ca="1">ID120 - IF($T120 = "Y", SUM(OFFSET('F6 - Debt Dataset'!$AK$3, MATCH($B$7 &amp; $A120, 'F6 - Debt Dataset'!$E$3:$E$502 &amp; 'F6 - Debt Dataset'!$DF$3:$DF$502, 0) - 1, 0, 1, COLUMN(IX$10) - COLUMN($IJ$10) + 1),
                                       OFFSET('F6 - Debt Dataset'!$BU$3, MATCH($B$7 &amp; $A120, 'F6 - Debt Dataset'!$E$3:$E$502 &amp; 'F6 - Debt Dataset'!$DF$3:$DF$502, 0) - 1, 0, 1, COLUMN(IX$10) - COLUMN($IJ$10) + 1),
                                       $FH120),
                                $K120 * ($F120 &lt;= IX$10) * ($I120 &gt; IX$10))</f>
        <v>0</v>
      </c>
      <c r="IY120" s="1203" cm="1">
        <f t="array" aca="1" ref="IY120" ca="1">IE120 - IF($T120 = "Y", SUM(OFFSET('F6 - Debt Dataset'!$AK$3, MATCH($B$7 &amp; $A120, 'F6 - Debt Dataset'!$E$3:$E$502 &amp; 'F6 - Debt Dataset'!$DF$3:$DF$502, 0) - 1, 0, 1, COLUMN(IY$10) - COLUMN($IJ$10) + 1),
                                       OFFSET('F6 - Debt Dataset'!$BU$3, MATCH($B$7 &amp; $A120, 'F6 - Debt Dataset'!$E$3:$E$502 &amp; 'F6 - Debt Dataset'!$DF$3:$DF$502, 0) - 1, 0, 1, COLUMN(IY$10) - COLUMN($IJ$10) + 1),
                                       $FH120),
                                $K120 * ($F120 &lt;= IY$10) * ($I120 &gt; IY$10))</f>
        <v>0</v>
      </c>
      <c r="IZ120" s="1203" cm="1">
        <f t="array" aca="1" ref="IZ120" ca="1">IF120 - IF($T120 = "Y", SUM(OFFSET('F6 - Debt Dataset'!$AK$3, MATCH($B$7 &amp; $A120, 'F6 - Debt Dataset'!$E$3:$E$502 &amp; 'F6 - Debt Dataset'!$DF$3:$DF$502, 0) - 1, 0, 1, COLUMN(IZ$10) - COLUMN($IJ$10) + 1),
                                       OFFSET('F6 - Debt Dataset'!$BU$3, MATCH($B$7 &amp; $A120, 'F6 - Debt Dataset'!$E$3:$E$502 &amp; 'F6 - Debt Dataset'!$DF$3:$DF$502, 0) - 1, 0, 1, COLUMN(IZ$10) - COLUMN($IJ$10) + 1),
                                       $FH120),
                                $K120 * ($F120 &lt;= IZ$10) * ($I120 &gt; IZ$10))</f>
        <v>0</v>
      </c>
      <c r="JA120" s="1202" cm="1">
        <f t="array" aca="1" ref="JA120" ca="1">IG120 - IF($T120 = "Y", SUM(OFFSET('F6 - Debt Dataset'!$AK$3, MATCH($B$7 &amp; $A120, 'F6 - Debt Dataset'!$E$3:$E$502 &amp; 'F6 - Debt Dataset'!$DF$3:$DF$502, 0) - 1, 0, 1, COLUMN(JA$10) - COLUMN($IJ$10) + 1),
                                       OFFSET('F6 - Debt Dataset'!$BU$3, MATCH($B$7 &amp; $A120, 'F6 - Debt Dataset'!$E$3:$E$502 &amp; 'F6 - Debt Dataset'!$DF$3:$DF$502, 0) - 1, 0, 1, COLUMN(JA$10) - COLUMN($IJ$10) + 1),
                                       $FH120),
                                $K120 * ($F120 &lt;= JA$10) * ($I120 &gt; JA$10))</f>
        <v>0</v>
      </c>
      <c r="JC120" s="1201" t="str" cm="1">
        <f t="array" ref="JC120">IF($T120 = "Y", INDEX('F6 - Debt Dataset'!BC$3:BC$502, MATCH($B$7 &amp; $A120, 'F6 - Debt Dataset'!$E$3:$E$502 &amp; 'F6 - Debt Dataset'!$DF$3:$DF$502, 0)), "-")</f>
        <v>-</v>
      </c>
      <c r="JD120" s="1171" t="str" cm="1">
        <f t="array" ref="JD120">IF($T120 = "Y", INDEX('F6 - Debt Dataset'!BD$3:BD$502, MATCH($B$7 &amp; $A120, 'F6 - Debt Dataset'!$E$3:$E$502 &amp; 'F6 - Debt Dataset'!$DF$3:$DF$502, 0)), "-")</f>
        <v>-</v>
      </c>
      <c r="JE120" s="1171" t="str" cm="1">
        <f t="array" ref="JE120">IF($T120 = "Y", INDEX('F6 - Debt Dataset'!BE$3:BE$502, MATCH($B$7 &amp; $A120, 'F6 - Debt Dataset'!$E$3:$E$502 &amp; 'F6 - Debt Dataset'!$DF$3:$DF$502, 0)), "-")</f>
        <v>-</v>
      </c>
      <c r="JF120" s="1171" t="str" cm="1">
        <f t="array" ref="JF120">IF($T120 = "Y", INDEX('F6 - Debt Dataset'!BF$3:BF$502, MATCH($B$7 &amp; $A120, 'F6 - Debt Dataset'!$E$3:$E$502 &amp; 'F6 - Debt Dataset'!$DF$3:$DF$502, 0)), "-")</f>
        <v>-</v>
      </c>
      <c r="JG120" s="1171" t="str" cm="1">
        <f t="array" ref="JG120">IF($T120 = "Y", INDEX('F6 - Debt Dataset'!BG$3:BG$502, MATCH($B$7 &amp; $A120, 'F6 - Debt Dataset'!$E$3:$E$502 &amp; 'F6 - Debt Dataset'!$DF$3:$DF$502, 0)), "-")</f>
        <v>-</v>
      </c>
      <c r="JH120" s="1171" t="str" cm="1">
        <f t="array" ref="JH120">IF($T120 = "Y", INDEX('F6 - Debt Dataset'!BH$3:BH$502, MATCH($B$7 &amp; $A120, 'F6 - Debt Dataset'!$E$3:$E$502 &amp; 'F6 - Debt Dataset'!$DF$3:$DF$502, 0)), "-")</f>
        <v>-</v>
      </c>
      <c r="JI120" s="1171" t="str" cm="1">
        <f t="array" ref="JI120">IF($T120 = "Y", INDEX('F6 - Debt Dataset'!BI$3:BI$502, MATCH($B$7 &amp; $A120, 'F6 - Debt Dataset'!$E$3:$E$502 &amp; 'F6 - Debt Dataset'!$DF$3:$DF$502, 0)), "-")</f>
        <v>-</v>
      </c>
      <c r="JJ120" s="1171" t="str" cm="1">
        <f t="array" ref="JJ120">IF($T120 = "Y", INDEX('F6 - Debt Dataset'!BJ$3:BJ$502, MATCH($B$7 &amp; $A120, 'F6 - Debt Dataset'!$E$3:$E$502 &amp; 'F6 - Debt Dataset'!$DF$3:$DF$502, 0)), "-")</f>
        <v>-</v>
      </c>
      <c r="JK120" s="1171" t="str" cm="1">
        <f t="array" ref="JK120">IF($T120 = "Y", INDEX('F6 - Debt Dataset'!BK$3:BK$502, MATCH($B$7 &amp; $A120, 'F6 - Debt Dataset'!$E$3:$E$502 &amp; 'F6 - Debt Dataset'!$DF$3:$DF$502, 0)), "-")</f>
        <v>-</v>
      </c>
      <c r="JL120" s="1171" t="str" cm="1">
        <f t="array" ref="JL120">IF($T120 = "Y", INDEX('F6 - Debt Dataset'!BL$3:BL$502, MATCH($B$7 &amp; $A120, 'F6 - Debt Dataset'!$E$3:$E$502 &amp; 'F6 - Debt Dataset'!$DF$3:$DF$502, 0)), "-")</f>
        <v>-</v>
      </c>
      <c r="JM120" s="1171" t="str" cm="1">
        <f t="array" ref="JM120">IF($T120 = "Y", INDEX('F6 - Debt Dataset'!BM$3:BM$502, MATCH($B$7 &amp; $A120, 'F6 - Debt Dataset'!$E$3:$E$502 &amp; 'F6 - Debt Dataset'!$DF$3:$DF$502, 0)), "-")</f>
        <v>-</v>
      </c>
      <c r="JN120" s="1171" t="str" cm="1">
        <f t="array" ref="JN120">IF($T120 = "Y", INDEX('F6 - Debt Dataset'!BN$3:BN$502, MATCH($B$7 &amp; $A120, 'F6 - Debt Dataset'!$E$3:$E$502 &amp; 'F6 - Debt Dataset'!$DF$3:$DF$502, 0)), "-")</f>
        <v>-</v>
      </c>
      <c r="JO120" s="1171" t="str" cm="1">
        <f t="array" ref="JO120">IF($T120 = "Y", INDEX('F6 - Debt Dataset'!BO$3:BO$502, MATCH($B$7 &amp; $A120, 'F6 - Debt Dataset'!$E$3:$E$502 &amp; 'F6 - Debt Dataset'!$DF$3:$DF$502, 0)), "-")</f>
        <v>-</v>
      </c>
      <c r="JP120" s="1171" t="str" cm="1">
        <f t="array" ref="JP120">IF($T120 = "Y", INDEX('F6 - Debt Dataset'!BP$3:BP$502, MATCH($B$7 &amp; $A120, 'F6 - Debt Dataset'!$E$3:$E$502 &amp; 'F6 - Debt Dataset'!$DF$3:$DF$502, 0)), "-")</f>
        <v>-</v>
      </c>
      <c r="JQ120" s="1171" t="str" cm="1">
        <f t="array" ref="JQ120">IF($T120 = "Y", INDEX('F6 - Debt Dataset'!BQ$3:BQ$502, MATCH($B$7 &amp; $A120, 'F6 - Debt Dataset'!$E$3:$E$502 &amp; 'F6 - Debt Dataset'!$DF$3:$DF$502, 0)), "-")</f>
        <v>-</v>
      </c>
      <c r="JR120" s="1171" t="str" cm="1">
        <f t="array" ref="JR120">IF($T120 = "Y", INDEX('F6 - Debt Dataset'!BR$3:BR$502, MATCH($B$7 &amp; $A120, 'F6 - Debt Dataset'!$E$3:$E$502 &amp; 'F6 - Debt Dataset'!$DF$3:$DF$502, 0)), "-")</f>
        <v>-</v>
      </c>
      <c r="JS120" s="1171" t="str" cm="1">
        <f t="array" ref="JS120">IF($T120 = "Y", INDEX('F6 - Debt Dataset'!BS$3:BS$502, MATCH($B$7 &amp; $A120, 'F6 - Debt Dataset'!$E$3:$E$502 &amp; 'F6 - Debt Dataset'!$DF$3:$DF$502, 0)), "-")</f>
        <v>-</v>
      </c>
      <c r="JT120" s="1200" t="str" cm="1">
        <f t="array" ref="JT120">IF($T120 = "Y", INDEX('F6 - Debt Dataset'!BT$3:BT$502, MATCH($B$7 &amp; $A120, 'F6 - Debt Dataset'!$E$3:$E$502 &amp; 'F6 - Debt Dataset'!$DF$3:$DF$502, 0)), "-")</f>
        <v>-</v>
      </c>
      <c r="JV120" s="1201" t="str" cm="1">
        <f t="array" ref="JV120">IF($T120 = "Y", INDEX('F6 - Debt Dataset'!CM$3:CM$502, MATCH($B$7 &amp; $A120, 'F6 - Debt Dataset'!$E$3:$E$502 &amp; 'F6 - Debt Dataset'!$DF$3:$DF$502, 0)), "-")</f>
        <v>-</v>
      </c>
      <c r="JW120" s="1171" t="str" cm="1">
        <f t="array" ref="JW120">IF($T120 = "Y", INDEX('F6 - Debt Dataset'!CN$3:CN$502, MATCH($B$7 &amp; $A120, 'F6 - Debt Dataset'!$E$3:$E$502 &amp; 'F6 - Debt Dataset'!$DF$3:$DF$502, 0)), "-")</f>
        <v>-</v>
      </c>
      <c r="JX120" s="1171" t="str" cm="1">
        <f t="array" ref="JX120">IF($T120 = "Y", INDEX('F6 - Debt Dataset'!CO$3:CO$502, MATCH($B$7 &amp; $A120, 'F6 - Debt Dataset'!$E$3:$E$502 &amp; 'F6 - Debt Dataset'!$DF$3:$DF$502, 0)), "-")</f>
        <v>-</v>
      </c>
      <c r="JY120" s="1171" t="str" cm="1">
        <f t="array" ref="JY120">IF($T120 = "Y", INDEX('F6 - Debt Dataset'!CP$3:CP$502, MATCH($B$7 &amp; $A120, 'F6 - Debt Dataset'!$E$3:$E$502 &amp; 'F6 - Debt Dataset'!$DF$3:$DF$502, 0)), "-")</f>
        <v>-</v>
      </c>
      <c r="JZ120" s="1171" t="str" cm="1">
        <f t="array" ref="JZ120">IF($T120 = "Y", INDEX('F6 - Debt Dataset'!CQ$3:CQ$502, MATCH($B$7 &amp; $A120, 'F6 - Debt Dataset'!$E$3:$E$502 &amp; 'F6 - Debt Dataset'!$DF$3:$DF$502, 0)), "-")</f>
        <v>-</v>
      </c>
      <c r="KA120" s="1171" t="str" cm="1">
        <f t="array" ref="KA120">IF($T120 = "Y", INDEX('F6 - Debt Dataset'!CR$3:CR$502, MATCH($B$7 &amp; $A120, 'F6 - Debt Dataset'!$E$3:$E$502 &amp; 'F6 - Debt Dataset'!$DF$3:$DF$502, 0)), "-")</f>
        <v>-</v>
      </c>
      <c r="KB120" s="1171" t="str" cm="1">
        <f t="array" ref="KB120">IF($T120 = "Y", INDEX('F6 - Debt Dataset'!CS$3:CS$502, MATCH($B$7 &amp; $A120, 'F6 - Debt Dataset'!$E$3:$E$502 &amp; 'F6 - Debt Dataset'!$DF$3:$DF$502, 0)), "-")</f>
        <v>-</v>
      </c>
      <c r="KC120" s="1171" t="str" cm="1">
        <f t="array" ref="KC120">IF($T120 = "Y", INDEX('F6 - Debt Dataset'!CT$3:CT$502, MATCH($B$7 &amp; $A120, 'F6 - Debt Dataset'!$E$3:$E$502 &amp; 'F6 - Debt Dataset'!$DF$3:$DF$502, 0)), "-")</f>
        <v>-</v>
      </c>
      <c r="KD120" s="1171" t="str" cm="1">
        <f t="array" ref="KD120">IF($T120 = "Y", INDEX('F6 - Debt Dataset'!CU$3:CU$502, MATCH($B$7 &amp; $A120, 'F6 - Debt Dataset'!$E$3:$E$502 &amp; 'F6 - Debt Dataset'!$DF$3:$DF$502, 0)), "-")</f>
        <v>-</v>
      </c>
      <c r="KE120" s="1171" t="str" cm="1">
        <f t="array" ref="KE120">IF($T120 = "Y", INDEX('F6 - Debt Dataset'!CV$3:CV$502, MATCH($B$7 &amp; $A120, 'F6 - Debt Dataset'!$E$3:$E$502 &amp; 'F6 - Debt Dataset'!$DF$3:$DF$502, 0)), "-")</f>
        <v>-</v>
      </c>
      <c r="KF120" s="1171" t="str" cm="1">
        <f t="array" ref="KF120">IF($T120 = "Y", INDEX('F6 - Debt Dataset'!CW$3:CW$502, MATCH($B$7 &amp; $A120, 'F6 - Debt Dataset'!$E$3:$E$502 &amp; 'F6 - Debt Dataset'!$DF$3:$DF$502, 0)), "-")</f>
        <v>-</v>
      </c>
      <c r="KG120" s="1171" t="str" cm="1">
        <f t="array" ref="KG120">IF($T120 = "Y", INDEX('F6 - Debt Dataset'!CX$3:CX$502, MATCH($B$7 &amp; $A120, 'F6 - Debt Dataset'!$E$3:$E$502 &amp; 'F6 - Debt Dataset'!$DF$3:$DF$502, 0)), "-")</f>
        <v>-</v>
      </c>
      <c r="KH120" s="1171" t="str" cm="1">
        <f t="array" ref="KH120">IF($T120 = "Y", INDEX('F6 - Debt Dataset'!CY$3:CY$502, MATCH($B$7 &amp; $A120, 'F6 - Debt Dataset'!$E$3:$E$502 &amp; 'F6 - Debt Dataset'!$DF$3:$DF$502, 0)), "-")</f>
        <v>-</v>
      </c>
      <c r="KI120" s="1171" t="str" cm="1">
        <f t="array" ref="KI120">IF($T120 = "Y", INDEX('F6 - Debt Dataset'!CZ$3:CZ$502, MATCH($B$7 &amp; $A120, 'F6 - Debt Dataset'!$E$3:$E$502 &amp; 'F6 - Debt Dataset'!$DF$3:$DF$502, 0)), "-")</f>
        <v>-</v>
      </c>
      <c r="KJ120" s="1171" t="str" cm="1">
        <f t="array" ref="KJ120">IF($T120 = "Y", INDEX('F6 - Debt Dataset'!DA$3:DA$502, MATCH($B$7 &amp; $A120, 'F6 - Debt Dataset'!$E$3:$E$502 &amp; 'F6 - Debt Dataset'!$DF$3:$DF$502, 0)), "-")</f>
        <v>-</v>
      </c>
      <c r="KK120" s="1171" t="str" cm="1">
        <f t="array" ref="KK120">IF($T120 = "Y", INDEX('F6 - Debt Dataset'!DB$3:DB$502, MATCH($B$7 &amp; $A120, 'F6 - Debt Dataset'!$E$3:$E$502 &amp; 'F6 - Debt Dataset'!$DF$3:$DF$502, 0)), "-")</f>
        <v>-</v>
      </c>
      <c r="KL120" s="1171" t="str" cm="1">
        <f t="array" ref="KL120">IF($T120 = "Y", INDEX('F6 - Debt Dataset'!DC$3:DC$502, MATCH($B$7 &amp; $A120, 'F6 - Debt Dataset'!$E$3:$E$502 &amp; 'F6 - Debt Dataset'!$DF$3:$DF$502, 0)), "-")</f>
        <v>-</v>
      </c>
      <c r="KM120" s="1200" t="str" cm="1">
        <f t="array" ref="KM120">IF($T120 = "Y", INDEX('F6 - Debt Dataset'!DD$3:DD$502, MATCH($B$7 &amp; $A120, 'F6 - Debt Dataset'!$E$3:$E$502 &amp; 'F6 - Debt Dataset'!$DF$3:$DF$502, 0)), "-")</f>
        <v>-</v>
      </c>
    </row>
    <row r="121" spans="1:299">
      <c r="A121" s="1217">
        <f t="shared" si="384"/>
        <v>110</v>
      </c>
      <c r="B121" s="1217" t="str" cm="1">
        <f t="array" ref="B121">IFERROR(INDEX('F6 - Debt Dataset'!$C$3:$C$502, MATCH($B$7 &amp; $A121, 'F6 - Debt Dataset'!$E$3:$E$502 &amp; 'F6 - Debt Dataset'!$DF$3:$DF$502, 0)), "-")</f>
        <v>-</v>
      </c>
      <c r="C121" s="1217" t="str" cm="1">
        <f t="array" ref="C121">IFERROR(INDEX('F6 - Debt Dataset'!$A$3:$A$502, MATCH($B$7 &amp; $A121, 'F6 - Debt Dataset'!$E$3:$E$502 &amp; 'F6 - Debt Dataset'!$DF$3:$DF$502, 0)), "-")</f>
        <v>-</v>
      </c>
      <c r="D121" s="1217" t="str" cm="1">
        <f t="array" ref="D121">IFERROR(INDEX('F6 - Debt Dataset'!$B$3:$B$502, MATCH($B$7 &amp; $A121, 'F6 - Debt Dataset'!$E$3:$E$502 &amp; 'F6 - Debt Dataset'!$DF$3:$DF$502, 0)), "-")</f>
        <v>-</v>
      </c>
      <c r="E121" s="1217" t="str" cm="1">
        <f t="array" ref="E121">IFERROR(INDEX('F6 - Debt Dataset'!$H$3:$H$502, MATCH($B$7 &amp; $A121, 'F6 - Debt Dataset'!$E$3:$E$502 &amp; 'F6 - Debt Dataset'!$DF$3:$DF$502, 0)), "-")</f>
        <v>-</v>
      </c>
      <c r="F121" s="1221" t="str" cm="1">
        <f t="array" ref="F121">IFERROR(INDEX('F6 - Debt Dataset'!$J$3:$J$502, MATCH($B$7 &amp; $A121, 'F6 - Debt Dataset'!$E$3:$E$502 &amp; 'F6 - Debt Dataset'!$DF$3:$DF$502, 0)), "-")</f>
        <v>-</v>
      </c>
      <c r="G121" s="1221" t="str" cm="1">
        <f t="array" ref="G121">IFERROR(INDEX('F6 - Debt Dataset'!$K$3:$K$502, MATCH($B$7 &amp; $A121, 'F6 - Debt Dataset'!$E$3:$E$502 &amp; 'F6 - Debt Dataset'!$DF$3:$DF$502, 0)), "-")</f>
        <v>-</v>
      </c>
      <c r="H121" s="1221" t="str" cm="1">
        <f t="array" ref="H121">IFERROR(INDEX('F6 - Debt Dataset'!$L$3:$L$502, MATCH($B$7 &amp; $A121, 'F6 - Debt Dataset'!$E$3:$E$502 &amp; 'F6 - Debt Dataset'!$DF$3:$DF$502, 0)), "-")</f>
        <v>-</v>
      </c>
      <c r="I121" s="1221" t="str">
        <f t="shared" si="381"/>
        <v>-</v>
      </c>
      <c r="J121" s="1217" t="str" cm="1">
        <f t="array" ref="J121">IFERROR(INDEX('F6 - Debt Dataset'!$N$3:$N$502, MATCH($B$7 &amp; $A121, 'F6 - Debt Dataset'!$E$3:$E$502 &amp; 'F6 - Debt Dataset'!$DF$3:$DF$502, 0)), "-")</f>
        <v>-</v>
      </c>
      <c r="K121" s="1220" cm="1">
        <f t="array" ref="K121">IFERROR(INDEX('F6 - Debt Dataset'!$S$3:$S$502, MATCH($B$7 &amp; $A121, 'F6 - Debt Dataset'!$E$3:$E$502 &amp; 'F6 - Debt Dataset'!$DF$3:$DF$502, 0)), 0)</f>
        <v>0</v>
      </c>
      <c r="L121" s="1219" cm="1">
        <f t="array" ref="L121">IFERROR(INDEX('F6 - Debt Dataset'!$W$3:$W$502, MATCH($B$7 &amp; $A121, 'F6 - Debt Dataset'!$E$3:$E$502 &amp; 'F6 - Debt Dataset'!$DF$3:$DF$502, 0)), 0)</f>
        <v>0</v>
      </c>
      <c r="M121" s="1218" t="str" cm="1">
        <f t="array" ref="M121">IFERROR(INDEX('F6 - Debt Dataset'!$E$3:$E$502, MATCH($B$7 &amp; $A121, 'F6 - Debt Dataset'!$E$3:$E$502 &amp; 'F6 - Debt Dataset'!$DF$3:$DF$502, 0)), "-")</f>
        <v>-</v>
      </c>
      <c r="N121" s="1217"/>
      <c r="O121" s="1217"/>
      <c r="P121" s="1217"/>
      <c r="Q121" s="1217"/>
      <c r="R121" s="1217" t="str">
        <f t="shared" si="382"/>
        <v>-</v>
      </c>
      <c r="S121" s="1217" t="str">
        <f t="shared" si="217"/>
        <v>-</v>
      </c>
      <c r="T121" s="1216" t="str" cm="1">
        <f t="array" ref="T121">IFERROR(INDEX('F6 - Debt Dataset'!$AH$3:$AH$502, MATCH($B$7 &amp; $A121, 'F6 - Debt Dataset'!$E$3:$E$502 &amp; 'F6 - Debt Dataset'!$DF$3:$DF$502, 0)), "-")</f>
        <v>-</v>
      </c>
      <c r="U121" s="1215"/>
      <c r="V121" s="1214">
        <f t="shared" si="372"/>
        <v>0</v>
      </c>
      <c r="W121" s="1214">
        <f t="shared" si="218"/>
        <v>0</v>
      </c>
      <c r="X121" s="1214">
        <f t="shared" si="219"/>
        <v>0</v>
      </c>
      <c r="Y121" s="1214">
        <f t="shared" si="220"/>
        <v>0</v>
      </c>
      <c r="Z121" s="1214">
        <f t="shared" si="221"/>
        <v>0</v>
      </c>
      <c r="AA121" s="1214">
        <f t="shared" si="222"/>
        <v>0</v>
      </c>
      <c r="AB121" s="1214">
        <f t="shared" si="223"/>
        <v>0</v>
      </c>
      <c r="AC121" s="1214">
        <f t="shared" si="224"/>
        <v>0</v>
      </c>
      <c r="AD121" s="1214">
        <f t="shared" si="225"/>
        <v>0</v>
      </c>
      <c r="AE121" s="1214">
        <f t="shared" si="226"/>
        <v>0</v>
      </c>
      <c r="AF121" s="1214">
        <f t="shared" si="227"/>
        <v>0</v>
      </c>
      <c r="AG121" s="1214">
        <f t="shared" si="228"/>
        <v>0</v>
      </c>
      <c r="AH121" s="1214">
        <f t="shared" si="229"/>
        <v>0</v>
      </c>
      <c r="AI121" s="1214">
        <f t="shared" si="230"/>
        <v>0</v>
      </c>
      <c r="AJ121" s="1214">
        <f t="shared" si="231"/>
        <v>0</v>
      </c>
      <c r="AK121" s="1214">
        <f t="shared" si="232"/>
        <v>0</v>
      </c>
      <c r="AL121" s="1214">
        <f t="shared" si="233"/>
        <v>0</v>
      </c>
      <c r="AM121" s="1214">
        <f t="shared" si="234"/>
        <v>0</v>
      </c>
      <c r="AN121" s="1207"/>
      <c r="AO121" s="1203">
        <f t="shared" si="373"/>
        <v>0</v>
      </c>
      <c r="AP121" s="1203">
        <f t="shared" si="235"/>
        <v>0</v>
      </c>
      <c r="AQ121" s="1203">
        <f t="shared" si="236"/>
        <v>0</v>
      </c>
      <c r="AR121" s="1203">
        <f t="shared" si="237"/>
        <v>0</v>
      </c>
      <c r="AS121" s="1203">
        <f t="shared" si="238"/>
        <v>0</v>
      </c>
      <c r="AT121" s="1203">
        <f t="shared" si="239"/>
        <v>0</v>
      </c>
      <c r="AU121" s="1203">
        <f t="shared" si="240"/>
        <v>0</v>
      </c>
      <c r="AV121" s="1203">
        <f t="shared" si="241"/>
        <v>0</v>
      </c>
      <c r="AW121" s="1203">
        <f t="shared" si="242"/>
        <v>0</v>
      </c>
      <c r="AX121" s="1203">
        <f t="shared" si="243"/>
        <v>0</v>
      </c>
      <c r="AY121" s="1203">
        <f t="shared" si="244"/>
        <v>0</v>
      </c>
      <c r="AZ121" s="1203">
        <f t="shared" si="245"/>
        <v>0</v>
      </c>
      <c r="BA121" s="1203">
        <f t="shared" si="246"/>
        <v>0</v>
      </c>
      <c r="BB121" s="1203">
        <f t="shared" si="247"/>
        <v>0</v>
      </c>
      <c r="BC121" s="1203">
        <f t="shared" si="248"/>
        <v>0</v>
      </c>
      <c r="BD121" s="1203">
        <f t="shared" si="249"/>
        <v>0</v>
      </c>
      <c r="BE121" s="1203">
        <f t="shared" si="250"/>
        <v>0</v>
      </c>
      <c r="BF121" s="1203">
        <f t="shared" si="251"/>
        <v>0</v>
      </c>
      <c r="BG121" s="1212"/>
      <c r="BH121" s="1213"/>
      <c r="BI121" s="1213"/>
      <c r="BJ121" s="1213"/>
      <c r="BK121" s="1213"/>
      <c r="BL121" s="1213"/>
      <c r="BM121" s="1213"/>
      <c r="BN121" s="1213"/>
      <c r="BO121" s="1213"/>
      <c r="BP121" s="1213"/>
      <c r="BQ121" s="1213"/>
      <c r="BR121" s="1212"/>
      <c r="BS121" s="1211">
        <f t="shared" si="374"/>
        <v>0</v>
      </c>
      <c r="BT121" s="1211">
        <f t="shared" si="252"/>
        <v>0</v>
      </c>
      <c r="BU121" s="1211">
        <f t="shared" si="253"/>
        <v>0</v>
      </c>
      <c r="BV121" s="1211">
        <f t="shared" si="254"/>
        <v>0</v>
      </c>
      <c r="BW121" s="1211">
        <f t="shared" si="255"/>
        <v>0</v>
      </c>
      <c r="BX121" s="1211">
        <f t="shared" si="256"/>
        <v>0</v>
      </c>
      <c r="BY121" s="1211">
        <f t="shared" si="257"/>
        <v>0</v>
      </c>
      <c r="BZ121" s="1211">
        <f t="shared" si="258"/>
        <v>0</v>
      </c>
      <c r="CA121" s="1211">
        <f t="shared" si="259"/>
        <v>0</v>
      </c>
      <c r="CB121" s="1211">
        <f t="shared" si="260"/>
        <v>0</v>
      </c>
      <c r="CC121" s="1211">
        <f t="shared" si="261"/>
        <v>0</v>
      </c>
      <c r="CD121" s="1211">
        <f t="shared" si="262"/>
        <v>0</v>
      </c>
      <c r="CE121" s="1211">
        <f t="shared" si="263"/>
        <v>0</v>
      </c>
      <c r="CF121" s="1211">
        <f t="shared" si="264"/>
        <v>0</v>
      </c>
      <c r="CG121" s="1211">
        <f t="shared" si="265"/>
        <v>0</v>
      </c>
      <c r="CH121" s="1211">
        <f t="shared" si="266"/>
        <v>0</v>
      </c>
      <c r="CI121" s="1211">
        <f t="shared" si="267"/>
        <v>0</v>
      </c>
      <c r="CJ121" s="1210">
        <f t="shared" si="268"/>
        <v>0</v>
      </c>
      <c r="CK121" s="1203">
        <f t="shared" si="375"/>
        <v>0</v>
      </c>
      <c r="CL121" s="1203">
        <f t="shared" si="269"/>
        <v>0</v>
      </c>
      <c r="CM121" s="1203">
        <f t="shared" si="270"/>
        <v>0</v>
      </c>
      <c r="CN121" s="1203">
        <f t="shared" si="271"/>
        <v>0</v>
      </c>
      <c r="CO121" s="1203">
        <f t="shared" si="272"/>
        <v>0</v>
      </c>
      <c r="CP121" s="1203">
        <f t="shared" si="273"/>
        <v>0</v>
      </c>
      <c r="CQ121" s="1203">
        <f t="shared" si="274"/>
        <v>0</v>
      </c>
      <c r="CR121" s="1203">
        <f t="shared" si="275"/>
        <v>0</v>
      </c>
      <c r="CS121" s="1203">
        <f t="shared" si="276"/>
        <v>0</v>
      </c>
      <c r="CT121" s="1203">
        <f t="shared" si="277"/>
        <v>0</v>
      </c>
      <c r="CU121" s="1203">
        <f t="shared" si="278"/>
        <v>0</v>
      </c>
      <c r="CV121" s="1203">
        <f t="shared" si="279"/>
        <v>0</v>
      </c>
      <c r="CW121" s="1203">
        <f t="shared" si="280"/>
        <v>0</v>
      </c>
      <c r="CX121" s="1203">
        <f t="shared" si="281"/>
        <v>0</v>
      </c>
      <c r="CY121" s="1203">
        <f t="shared" si="282"/>
        <v>0</v>
      </c>
      <c r="CZ121" s="1203">
        <f t="shared" si="283"/>
        <v>0</v>
      </c>
      <c r="DA121" s="1203">
        <f t="shared" si="284"/>
        <v>0</v>
      </c>
      <c r="DB121" s="1202">
        <f t="shared" si="285"/>
        <v>0</v>
      </c>
      <c r="DD121" s="1209">
        <f t="shared" si="376"/>
        <v>0</v>
      </c>
      <c r="DE121" s="1203">
        <f t="shared" si="286"/>
        <v>0</v>
      </c>
      <c r="DF121" s="1203">
        <f t="shared" si="287"/>
        <v>0</v>
      </c>
      <c r="DG121" s="1203">
        <f t="shared" si="288"/>
        <v>0</v>
      </c>
      <c r="DH121" s="1203">
        <f t="shared" si="289"/>
        <v>0</v>
      </c>
      <c r="DI121" s="1203">
        <f t="shared" si="290"/>
        <v>0</v>
      </c>
      <c r="DJ121" s="1203">
        <f t="shared" si="291"/>
        <v>0</v>
      </c>
      <c r="DK121" s="1203">
        <f t="shared" si="292"/>
        <v>0</v>
      </c>
      <c r="DL121" s="1203">
        <f t="shared" si="293"/>
        <v>0</v>
      </c>
      <c r="DM121" s="1203">
        <f t="shared" si="294"/>
        <v>0</v>
      </c>
      <c r="DN121" s="1203">
        <f t="shared" si="295"/>
        <v>0</v>
      </c>
      <c r="DO121" s="1203">
        <f t="shared" si="296"/>
        <v>0</v>
      </c>
      <c r="DP121" s="1203">
        <f t="shared" si="297"/>
        <v>0</v>
      </c>
      <c r="DQ121" s="1203">
        <f t="shared" si="298"/>
        <v>0</v>
      </c>
      <c r="DR121" s="1203">
        <f t="shared" si="299"/>
        <v>0</v>
      </c>
      <c r="DS121" s="1203">
        <f t="shared" si="300"/>
        <v>0</v>
      </c>
      <c r="DT121" s="1203">
        <f t="shared" si="301"/>
        <v>0</v>
      </c>
      <c r="DU121" s="1203">
        <f t="shared" si="302"/>
        <v>0</v>
      </c>
      <c r="DV121" s="1209">
        <f t="shared" si="377"/>
        <v>0</v>
      </c>
      <c r="DW121" s="1203">
        <f t="shared" si="303"/>
        <v>0</v>
      </c>
      <c r="DX121" s="1203">
        <f t="shared" si="304"/>
        <v>0</v>
      </c>
      <c r="DY121" s="1203">
        <f t="shared" si="305"/>
        <v>0</v>
      </c>
      <c r="DZ121" s="1203">
        <f t="shared" si="306"/>
        <v>0</v>
      </c>
      <c r="EA121" s="1203">
        <f t="shared" si="307"/>
        <v>0</v>
      </c>
      <c r="EB121" s="1203">
        <f t="shared" si="308"/>
        <v>0</v>
      </c>
      <c r="EC121" s="1203">
        <f t="shared" si="309"/>
        <v>0</v>
      </c>
      <c r="ED121" s="1203">
        <f t="shared" si="310"/>
        <v>0</v>
      </c>
      <c r="EE121" s="1203">
        <f t="shared" si="311"/>
        <v>0</v>
      </c>
      <c r="EF121" s="1203">
        <f t="shared" si="312"/>
        <v>0</v>
      </c>
      <c r="EG121" s="1203">
        <f t="shared" si="313"/>
        <v>0</v>
      </c>
      <c r="EH121" s="1203">
        <f t="shared" si="314"/>
        <v>0</v>
      </c>
      <c r="EI121" s="1203">
        <f t="shared" si="315"/>
        <v>0</v>
      </c>
      <c r="EJ121" s="1203">
        <f t="shared" si="316"/>
        <v>0</v>
      </c>
      <c r="EK121" s="1203">
        <f t="shared" si="317"/>
        <v>0</v>
      </c>
      <c r="EL121" s="1203">
        <f t="shared" si="318"/>
        <v>0</v>
      </c>
      <c r="EM121" s="1203">
        <f t="shared" si="319"/>
        <v>0</v>
      </c>
      <c r="EN121" s="1209">
        <f t="shared" si="378"/>
        <v>0</v>
      </c>
      <c r="EO121" s="1203">
        <f t="shared" si="320"/>
        <v>0</v>
      </c>
      <c r="EP121" s="1203">
        <f t="shared" si="321"/>
        <v>0</v>
      </c>
      <c r="EQ121" s="1203">
        <f t="shared" si="322"/>
        <v>0</v>
      </c>
      <c r="ER121" s="1203">
        <f t="shared" si="323"/>
        <v>0</v>
      </c>
      <c r="ES121" s="1203">
        <f t="shared" si="324"/>
        <v>0</v>
      </c>
      <c r="ET121" s="1203">
        <f t="shared" si="325"/>
        <v>0</v>
      </c>
      <c r="EU121" s="1203">
        <f t="shared" si="326"/>
        <v>0</v>
      </c>
      <c r="EV121" s="1203">
        <f t="shared" si="327"/>
        <v>0</v>
      </c>
      <c r="EW121" s="1203">
        <f t="shared" si="328"/>
        <v>0</v>
      </c>
      <c r="EX121" s="1203">
        <f t="shared" si="329"/>
        <v>0</v>
      </c>
      <c r="EY121" s="1203">
        <f t="shared" si="330"/>
        <v>0</v>
      </c>
      <c r="EZ121" s="1203">
        <f t="shared" si="331"/>
        <v>0</v>
      </c>
      <c r="FA121" s="1203">
        <f t="shared" si="332"/>
        <v>0</v>
      </c>
      <c r="FB121" s="1203">
        <f t="shared" si="333"/>
        <v>0</v>
      </c>
      <c r="FC121" s="1203">
        <f t="shared" si="334"/>
        <v>0</v>
      </c>
      <c r="FD121" s="1203">
        <f t="shared" si="335"/>
        <v>0</v>
      </c>
      <c r="FE121" s="1202">
        <f t="shared" si="336"/>
        <v>0</v>
      </c>
      <c r="FG121" s="1207"/>
      <c r="FH121" s="1208">
        <f t="shared" si="383"/>
        <v>0</v>
      </c>
      <c r="FI121" s="1203">
        <f t="shared" si="379"/>
        <v>0</v>
      </c>
      <c r="FJ121" s="1203">
        <f t="shared" si="338"/>
        <v>0</v>
      </c>
      <c r="FK121" s="1203">
        <f t="shared" si="339"/>
        <v>0</v>
      </c>
      <c r="FL121" s="1203">
        <f t="shared" si="340"/>
        <v>0</v>
      </c>
      <c r="FM121" s="1203">
        <f t="shared" si="341"/>
        <v>0</v>
      </c>
      <c r="FN121" s="1203">
        <f t="shared" si="342"/>
        <v>0</v>
      </c>
      <c r="FO121" s="1203">
        <f t="shared" si="343"/>
        <v>0</v>
      </c>
      <c r="FP121" s="1203">
        <f t="shared" si="344"/>
        <v>0</v>
      </c>
      <c r="FQ121" s="1203">
        <f t="shared" si="345"/>
        <v>0</v>
      </c>
      <c r="FR121" s="1203">
        <f t="shared" si="346"/>
        <v>0</v>
      </c>
      <c r="FS121" s="1203">
        <f t="shared" si="347"/>
        <v>0</v>
      </c>
      <c r="FT121" s="1203">
        <f t="shared" si="348"/>
        <v>0</v>
      </c>
      <c r="FU121" s="1203">
        <f t="shared" si="349"/>
        <v>0</v>
      </c>
      <c r="FV121" s="1203">
        <f t="shared" si="350"/>
        <v>0</v>
      </c>
      <c r="FW121" s="1203">
        <f t="shared" si="351"/>
        <v>0</v>
      </c>
      <c r="FX121" s="1203">
        <f t="shared" si="352"/>
        <v>0</v>
      </c>
      <c r="FY121" s="1202">
        <f t="shared" si="353"/>
        <v>0</v>
      </c>
      <c r="GA121" s="1207"/>
      <c r="GB121" s="1203" cm="1">
        <f t="array" ref="GB121">IF($T121 = "Y", INDEX('F6 - Debt Dataset'!AK$3:AK$502, MATCH($B$7 &amp; $A121, 'F6 - Debt Dataset'!$E$3:$E$502 &amp; 'F6 - Debt Dataset'!$DF$3:$DF$502, 0)), $K121 * ($F121 &gt;= GB$9) * ($F121 &lt;= GB$10))</f>
        <v>0</v>
      </c>
      <c r="GC121" s="1203" cm="1">
        <f t="array" ref="GC121">IF($T121 = "Y", INDEX('F6 - Debt Dataset'!AL$3:AL$502, MATCH($B$7 &amp; $A121, 'F6 - Debt Dataset'!$E$3:$E$502 &amp; 'F6 - Debt Dataset'!$DF$3:$DF$502, 0)), $K121 * ($F121 &gt;= GC$9) * ($F121 &lt;= GC$10))</f>
        <v>0</v>
      </c>
      <c r="GD121" s="1203" cm="1">
        <f t="array" ref="GD121">IF($T121 = "Y", INDEX('F6 - Debt Dataset'!AM$3:AM$502, MATCH($B$7 &amp; $A121, 'F6 - Debt Dataset'!$E$3:$E$502 &amp; 'F6 - Debt Dataset'!$DF$3:$DF$502, 0)), $K121 * ($F121 &gt;= GD$9) * ($F121 &lt;= GD$10))</f>
        <v>0</v>
      </c>
      <c r="GE121" s="1203" cm="1">
        <f t="array" ref="GE121">IF($T121 = "Y", INDEX('F6 - Debt Dataset'!AN$3:AN$502, MATCH($B$7 &amp; $A121, 'F6 - Debt Dataset'!$E$3:$E$502 &amp; 'F6 - Debt Dataset'!$DF$3:$DF$502, 0)), $K121 * ($F121 &gt;= GE$9) * ($F121 &lt;= GE$10))</f>
        <v>0</v>
      </c>
      <c r="GF121" s="1203" cm="1">
        <f t="array" ref="GF121">IF($T121 = "Y", INDEX('F6 - Debt Dataset'!AO$3:AO$502, MATCH($B$7 &amp; $A121, 'F6 - Debt Dataset'!$E$3:$E$502 &amp; 'F6 - Debt Dataset'!$DF$3:$DF$502, 0)), $K121 * ($F121 &gt;= GF$9) * ($F121 &lt;= GF$10))</f>
        <v>0</v>
      </c>
      <c r="GG121" s="1203" cm="1">
        <f t="array" ref="GG121">IF($T121 = "Y", INDEX('F6 - Debt Dataset'!AP$3:AP$502, MATCH($B$7 &amp; $A121, 'F6 - Debt Dataset'!$E$3:$E$502 &amp; 'F6 - Debt Dataset'!$DF$3:$DF$502, 0)), $K121 * ($F121 &gt;= GG$9) * ($F121 &lt;= GG$10))</f>
        <v>0</v>
      </c>
      <c r="GH121" s="1203" cm="1">
        <f t="array" ref="GH121">IF($T121 = "Y", INDEX('F6 - Debt Dataset'!AQ$3:AQ$502, MATCH($B$7 &amp; $A121, 'F6 - Debt Dataset'!$E$3:$E$502 &amp; 'F6 - Debt Dataset'!$DF$3:$DF$502, 0)), $K121 * ($F121 &gt;= GH$9) * ($F121 &lt;= GH$10))</f>
        <v>0</v>
      </c>
      <c r="GI121" s="1203" cm="1">
        <f t="array" ref="GI121">IF($T121 = "Y", INDEX('F6 - Debt Dataset'!AR$3:AR$502, MATCH($B$7 &amp; $A121, 'F6 - Debt Dataset'!$E$3:$E$502 &amp; 'F6 - Debt Dataset'!$DF$3:$DF$502, 0)), $K121 * ($F121 &gt;= GI$9) * ($F121 &lt;= GI$10))</f>
        <v>0</v>
      </c>
      <c r="GJ121" s="1203" cm="1">
        <f t="array" ref="GJ121">IF($T121 = "Y", INDEX('F6 - Debt Dataset'!AS$3:AS$502, MATCH($B$7 &amp; $A121, 'F6 - Debt Dataset'!$E$3:$E$502 &amp; 'F6 - Debt Dataset'!$DF$3:$DF$502, 0)), $K121 * ($F121 &gt;= GJ$9) * ($F121 &lt;= GJ$10))</f>
        <v>0</v>
      </c>
      <c r="GK121" s="1203" cm="1">
        <f t="array" ref="GK121">IF($T121 = "Y", INDEX('F6 - Debt Dataset'!AT$3:AT$502, MATCH($B$7 &amp; $A121, 'F6 - Debt Dataset'!$E$3:$E$502 &amp; 'F6 - Debt Dataset'!$DF$3:$DF$502, 0)), $K121 * ($F121 &gt;= GK$9) * ($F121 &lt;= GK$10))</f>
        <v>0</v>
      </c>
      <c r="GL121" s="1203" cm="1">
        <f t="array" ref="GL121">IF($T121 = "Y", INDEX('F6 - Debt Dataset'!AU$3:AU$502, MATCH($B$7 &amp; $A121, 'F6 - Debt Dataset'!$E$3:$E$502 &amp; 'F6 - Debt Dataset'!$DF$3:$DF$502, 0)), $K121 * ($F121 &gt;= GL$9) * ($F121 &lt;= GL$10))</f>
        <v>0</v>
      </c>
      <c r="GM121" s="1203" cm="1">
        <f t="array" ref="GM121">IF($T121 = "Y", INDEX('F6 - Debt Dataset'!AV$3:AV$502, MATCH($B$7 &amp; $A121, 'F6 - Debt Dataset'!$E$3:$E$502 &amp; 'F6 - Debt Dataset'!$DF$3:$DF$502, 0)), $K121 * ($F121 &gt;= GM$9) * ($F121 &lt;= GM$10))</f>
        <v>0</v>
      </c>
      <c r="GN121" s="1203" cm="1">
        <f t="array" ref="GN121">IF($T121 = "Y", INDEX('F6 - Debt Dataset'!AW$3:AW$502, MATCH($B$7 &amp; $A121, 'F6 - Debt Dataset'!$E$3:$E$502 &amp; 'F6 - Debt Dataset'!$DF$3:$DF$502, 0)), $K121 * ($F121 &gt;= GN$9) * ($F121 &lt;= GN$10))</f>
        <v>0</v>
      </c>
      <c r="GO121" s="1203" cm="1">
        <f t="array" ref="GO121">IF($T121 = "Y", INDEX('F6 - Debt Dataset'!AX$3:AX$502, MATCH($B$7 &amp; $A121, 'F6 - Debt Dataset'!$E$3:$E$502 &amp; 'F6 - Debt Dataset'!$DF$3:$DF$502, 0)), $K121 * ($F121 &gt;= GO$9) * ($F121 &lt;= GO$10))</f>
        <v>0</v>
      </c>
      <c r="GP121" s="1203" cm="1">
        <f t="array" ref="GP121">IF($T121 = "Y", INDEX('F6 - Debt Dataset'!AY$3:AY$502, MATCH($B$7 &amp; $A121, 'F6 - Debt Dataset'!$E$3:$E$502 &amp; 'F6 - Debt Dataset'!$DF$3:$DF$502, 0)), $K121 * ($F121 &gt;= GP$9) * ($F121 &lt;= GP$10))</f>
        <v>0</v>
      </c>
      <c r="GQ121" s="1203" cm="1">
        <f t="array" ref="GQ121">IF($T121 = "Y", INDEX('F6 - Debt Dataset'!AZ$3:AZ$502, MATCH($B$7 &amp; $A121, 'F6 - Debt Dataset'!$E$3:$E$502 &amp; 'F6 - Debt Dataset'!$DF$3:$DF$502, 0)), $K121 * ($F121 &gt;= GQ$9) * ($F121 &lt;= GQ$10))</f>
        <v>0</v>
      </c>
      <c r="GR121" s="1203" cm="1">
        <f t="array" ref="GR121">IF($T121 = "Y", INDEX('F6 - Debt Dataset'!BA$3:BA$502, MATCH($B$7 &amp; $A121, 'F6 - Debt Dataset'!$E$3:$E$502 &amp; 'F6 - Debt Dataset'!$DF$3:$DF$502, 0)), $K121 * ($F121 &gt;= GR$9) * ($F121 &lt;= GR$10))</f>
        <v>0</v>
      </c>
      <c r="GS121" s="1202" cm="1">
        <f t="array" ref="GS121">IF($T121 = "Y", INDEX('F6 - Debt Dataset'!BB$3:BB$502, MATCH($B$7 &amp; $A121, 'F6 - Debt Dataset'!$E$3:$E$502 &amp; 'F6 - Debt Dataset'!$DF$3:$DF$502, 0)), $K121 * ($F121 &gt;= GS$9) * ($F121 &lt;= GS$10))</f>
        <v>0</v>
      </c>
      <c r="GU121" s="1207"/>
      <c r="GV121" s="1203" cm="1">
        <f t="array" ref="GV121">IF($T121 = "Y", INDEX('F6 - Debt Dataset'!BU$3:BU$502, MATCH($B$7 &amp; $A121, 'F6 - Debt Dataset'!$E$3:$E$502 &amp; 'F6 - Debt Dataset'!$DF$3:$DF$502, 0)), - $K121 * ($I121 &gt;= GV$9) * ($I121 &lt;= GV$10))</f>
        <v>0</v>
      </c>
      <c r="GW121" s="1203" cm="1">
        <f t="array" ref="GW121">IF($T121 = "Y", INDEX('F6 - Debt Dataset'!BV$3:BV$502, MATCH($B$7 &amp; $A121, 'F6 - Debt Dataset'!$E$3:$E$502 &amp; 'F6 - Debt Dataset'!$DF$3:$DF$502, 0)), - $K121 * ($I121 &gt;= GW$9) * ($I121 &lt;= GW$10))</f>
        <v>0</v>
      </c>
      <c r="GX121" s="1203" cm="1">
        <f t="array" ref="GX121">IF($T121 = "Y", INDEX('F6 - Debt Dataset'!BW$3:BW$502, MATCH($B$7 &amp; $A121, 'F6 - Debt Dataset'!$E$3:$E$502 &amp; 'F6 - Debt Dataset'!$DF$3:$DF$502, 0)), - $K121 * ($I121 &gt;= GX$9) * ($I121 &lt;= GX$10))</f>
        <v>0</v>
      </c>
      <c r="GY121" s="1203" cm="1">
        <f t="array" ref="GY121">IF($T121 = "Y", INDEX('F6 - Debt Dataset'!BX$3:BX$502, MATCH($B$7 &amp; $A121, 'F6 - Debt Dataset'!$E$3:$E$502 &amp; 'F6 - Debt Dataset'!$DF$3:$DF$502, 0)), - $K121 * ($I121 &gt;= GY$9) * ($I121 &lt;= GY$10))</f>
        <v>0</v>
      </c>
      <c r="GZ121" s="1203" cm="1">
        <f t="array" ref="GZ121">IF($T121 = "Y", INDEX('F6 - Debt Dataset'!BY$3:BY$502, MATCH($B$7 &amp; $A121, 'F6 - Debt Dataset'!$E$3:$E$502 &amp; 'F6 - Debt Dataset'!$DF$3:$DF$502, 0)), - $K121 * ($I121 &gt;= GZ$9) * ($I121 &lt;= GZ$10))</f>
        <v>0</v>
      </c>
      <c r="HA121" s="1203" cm="1">
        <f t="array" ref="HA121">IF($T121 = "Y", INDEX('F6 - Debt Dataset'!BZ$3:BZ$502, MATCH($B$7 &amp; $A121, 'F6 - Debt Dataset'!$E$3:$E$502 &amp; 'F6 - Debt Dataset'!$DF$3:$DF$502, 0)), - $K121 * ($I121 &gt;= HA$9) * ($I121 &lt;= HA$10))</f>
        <v>0</v>
      </c>
      <c r="HB121" s="1203" cm="1">
        <f t="array" ref="HB121">IF($T121 = "Y", INDEX('F6 - Debt Dataset'!CA$3:CA$502, MATCH($B$7 &amp; $A121, 'F6 - Debt Dataset'!$E$3:$E$502 &amp; 'F6 - Debt Dataset'!$DF$3:$DF$502, 0)), - $K121 * ($I121 &gt;= HB$9) * ($I121 &lt;= HB$10))</f>
        <v>0</v>
      </c>
      <c r="HC121" s="1203" cm="1">
        <f t="array" ref="HC121">IF($T121 = "Y", INDEX('F6 - Debt Dataset'!CB$3:CB$502, MATCH($B$7 &amp; $A121, 'F6 - Debt Dataset'!$E$3:$E$502 &amp; 'F6 - Debt Dataset'!$DF$3:$DF$502, 0)), - $K121 * ($I121 &gt;= HC$9) * ($I121 &lt;= HC$10))</f>
        <v>0</v>
      </c>
      <c r="HD121" s="1203" cm="1">
        <f t="array" ref="HD121">IF($T121 = "Y", INDEX('F6 - Debt Dataset'!CC$3:CC$502, MATCH($B$7 &amp; $A121, 'F6 - Debt Dataset'!$E$3:$E$502 &amp; 'F6 - Debt Dataset'!$DF$3:$DF$502, 0)), - $K121 * ($I121 &gt;= HD$9) * ($I121 &lt;= HD$10))</f>
        <v>0</v>
      </c>
      <c r="HE121" s="1203" cm="1">
        <f t="array" ref="HE121">IF($T121 = "Y", INDEX('F6 - Debt Dataset'!CD$3:CD$502, MATCH($B$7 &amp; $A121, 'F6 - Debt Dataset'!$E$3:$E$502 &amp; 'F6 - Debt Dataset'!$DF$3:$DF$502, 0)), - $K121 * ($I121 &gt;= HE$9) * ($I121 &lt;= HE$10))</f>
        <v>0</v>
      </c>
      <c r="HF121" s="1203" cm="1">
        <f t="array" ref="HF121">IF($T121 = "Y", INDEX('F6 - Debt Dataset'!CE$3:CE$502, MATCH($B$7 &amp; $A121, 'F6 - Debt Dataset'!$E$3:$E$502 &amp; 'F6 - Debt Dataset'!$DF$3:$DF$502, 0)), - $K121 * ($I121 &gt;= HF$9) * ($I121 &lt;= HF$10))</f>
        <v>0</v>
      </c>
      <c r="HG121" s="1203" cm="1">
        <f t="array" ref="HG121">IF($T121 = "Y", INDEX('F6 - Debt Dataset'!CF$3:CF$502, MATCH($B$7 &amp; $A121, 'F6 - Debt Dataset'!$E$3:$E$502 &amp; 'F6 - Debt Dataset'!$DF$3:$DF$502, 0)), - $K121 * ($I121 &gt;= HG$9) * ($I121 &lt;= HG$10))</f>
        <v>0</v>
      </c>
      <c r="HH121" s="1203" cm="1">
        <f t="array" ref="HH121">IF($T121 = "Y", INDEX('F6 - Debt Dataset'!CG$3:CG$502, MATCH($B$7 &amp; $A121, 'F6 - Debt Dataset'!$E$3:$E$502 &amp; 'F6 - Debt Dataset'!$DF$3:$DF$502, 0)), - $K121 * ($I121 &gt;= HH$9) * ($I121 &lt;= HH$10))</f>
        <v>0</v>
      </c>
      <c r="HI121" s="1203" cm="1">
        <f t="array" ref="HI121">IF($T121 = "Y", INDEX('F6 - Debt Dataset'!CH$3:CH$502, MATCH($B$7 &amp; $A121, 'F6 - Debt Dataset'!$E$3:$E$502 &amp; 'F6 - Debt Dataset'!$DF$3:$DF$502, 0)), - $K121 * ($I121 &gt;= HI$9) * ($I121 &lt;= HI$10))</f>
        <v>0</v>
      </c>
      <c r="HJ121" s="1203" cm="1">
        <f t="array" ref="HJ121">IF($T121 = "Y", INDEX('F6 - Debt Dataset'!CI$3:CI$502, MATCH($B$7 &amp; $A121, 'F6 - Debt Dataset'!$E$3:$E$502 &amp; 'F6 - Debt Dataset'!$DF$3:$DF$502, 0)), - $K121 * ($I121 &gt;= HJ$9) * ($I121 &lt;= HJ$10))</f>
        <v>0</v>
      </c>
      <c r="HK121" s="1203" cm="1">
        <f t="array" ref="HK121">IF($T121 = "Y", INDEX('F6 - Debt Dataset'!CJ$3:CJ$502, MATCH($B$7 &amp; $A121, 'F6 - Debt Dataset'!$E$3:$E$502 &amp; 'F6 - Debt Dataset'!$DF$3:$DF$502, 0)), - $K121 * ($I121 &gt;= HK$9) * ($I121 &lt;= HK$10))</f>
        <v>0</v>
      </c>
      <c r="HL121" s="1203" cm="1">
        <f t="array" ref="HL121">IF($T121 = "Y", INDEX('F6 - Debt Dataset'!CK$3:CK$502, MATCH($B$7 &amp; $A121, 'F6 - Debt Dataset'!$E$3:$E$502 &amp; 'F6 - Debt Dataset'!$DF$3:$DF$502, 0)), - $K121 * ($I121 &gt;= HL$9) * ($I121 &lt;= HL$10))</f>
        <v>0</v>
      </c>
      <c r="HM121" s="1202" cm="1">
        <f t="array" ref="HM121">IF($T121 = "Y", INDEX('F6 - Debt Dataset'!CL$3:CL$502, MATCH($B$7 &amp; $A121, 'F6 - Debt Dataset'!$E$3:$E$502 &amp; 'F6 - Debt Dataset'!$DF$3:$DF$502, 0)), - $K121 * ($I121 &gt;= HM$9) * ($I121 &lt;= HM$10))</f>
        <v>0</v>
      </c>
      <c r="HO121" s="1207"/>
      <c r="HP121" s="1206">
        <f t="shared" si="380"/>
        <v>0</v>
      </c>
      <c r="HQ121" s="1206">
        <f t="shared" si="354"/>
        <v>0</v>
      </c>
      <c r="HR121" s="1206">
        <f t="shared" si="355"/>
        <v>0</v>
      </c>
      <c r="HS121" s="1206">
        <f t="shared" si="356"/>
        <v>0</v>
      </c>
      <c r="HT121" s="1206">
        <f t="shared" si="357"/>
        <v>0</v>
      </c>
      <c r="HU121" s="1206">
        <f t="shared" si="358"/>
        <v>0</v>
      </c>
      <c r="HV121" s="1206">
        <f t="shared" si="359"/>
        <v>0</v>
      </c>
      <c r="HW121" s="1206">
        <f t="shared" si="360"/>
        <v>0</v>
      </c>
      <c r="HX121" s="1206">
        <f t="shared" si="361"/>
        <v>0</v>
      </c>
      <c r="HY121" s="1206">
        <f t="shared" si="362"/>
        <v>0</v>
      </c>
      <c r="HZ121" s="1206">
        <f t="shared" si="363"/>
        <v>0</v>
      </c>
      <c r="IA121" s="1206">
        <f t="shared" si="364"/>
        <v>0</v>
      </c>
      <c r="IB121" s="1206">
        <f t="shared" si="365"/>
        <v>0</v>
      </c>
      <c r="IC121" s="1206">
        <f t="shared" si="366"/>
        <v>0</v>
      </c>
      <c r="ID121" s="1206">
        <f t="shared" si="367"/>
        <v>0</v>
      </c>
      <c r="IE121" s="1206">
        <f t="shared" si="368"/>
        <v>0</v>
      </c>
      <c r="IF121" s="1206">
        <f t="shared" si="369"/>
        <v>0</v>
      </c>
      <c r="IG121" s="1205">
        <f t="shared" si="370"/>
        <v>0</v>
      </c>
      <c r="II121" s="1204"/>
      <c r="IJ121" s="1203" cm="1">
        <f t="array" aca="1" ref="IJ121" ca="1">HP121 - IF($T121 = "Y", SUM(OFFSET('F6 - Debt Dataset'!$AK$3, MATCH($B$7 &amp; $A121, 'F6 - Debt Dataset'!$E$3:$E$502 &amp; 'F6 - Debt Dataset'!$DF$3:$DF$502, 0) - 1, 0, 1, COLUMN(IJ$10) - COLUMN($IJ$10) + 1),
                                       OFFSET('F6 - Debt Dataset'!$BU$3, MATCH($B$7 &amp; $A121, 'F6 - Debt Dataset'!$E$3:$E$502 &amp; 'F6 - Debt Dataset'!$DF$3:$DF$502, 0) - 1, 0, 1, COLUMN(IJ$10) - COLUMN($IJ$10) + 1),
                                       $FH121),
                                $K121 * ($F121 &lt;= IJ$10) * ($I121 &gt; IJ$10))</f>
        <v>0</v>
      </c>
      <c r="IK121" s="1203" cm="1">
        <f t="array" aca="1" ref="IK121" ca="1">HQ121 - IF($T121 = "Y", SUM(OFFSET('F6 - Debt Dataset'!$AK$3, MATCH($B$7 &amp; $A121, 'F6 - Debt Dataset'!$E$3:$E$502 &amp; 'F6 - Debt Dataset'!$DF$3:$DF$502, 0) - 1, 0, 1, COLUMN(IK$10) - COLUMN($IJ$10) + 1),
                                       OFFSET('F6 - Debt Dataset'!$BU$3, MATCH($B$7 &amp; $A121, 'F6 - Debt Dataset'!$E$3:$E$502 &amp; 'F6 - Debt Dataset'!$DF$3:$DF$502, 0) - 1, 0, 1, COLUMN(IK$10) - COLUMN($IJ$10) + 1),
                                       $FH121),
                                $K121 * ($F121 &lt;= IK$10) * ($I121 &gt; IK$10))</f>
        <v>0</v>
      </c>
      <c r="IL121" s="1203" cm="1">
        <f t="array" aca="1" ref="IL121" ca="1">HR121 - IF($T121 = "Y", SUM(OFFSET('F6 - Debt Dataset'!$AK$3, MATCH($B$7 &amp; $A121, 'F6 - Debt Dataset'!$E$3:$E$502 &amp; 'F6 - Debt Dataset'!$DF$3:$DF$502, 0) - 1, 0, 1, COLUMN(IL$10) - COLUMN($IJ$10) + 1),
                                       OFFSET('F6 - Debt Dataset'!$BU$3, MATCH($B$7 &amp; $A121, 'F6 - Debt Dataset'!$E$3:$E$502 &amp; 'F6 - Debt Dataset'!$DF$3:$DF$502, 0) - 1, 0, 1, COLUMN(IL$10) - COLUMN($IJ$10) + 1),
                                       $FH121),
                                $K121 * ($F121 &lt;= IL$10) * ($I121 &gt; IL$10))</f>
        <v>0</v>
      </c>
      <c r="IM121" s="1203" cm="1">
        <f t="array" aca="1" ref="IM121" ca="1">HS121 - IF($T121 = "Y", SUM(OFFSET('F6 - Debt Dataset'!$AK$3, MATCH($B$7 &amp; $A121, 'F6 - Debt Dataset'!$E$3:$E$502 &amp; 'F6 - Debt Dataset'!$DF$3:$DF$502, 0) - 1, 0, 1, COLUMN(IM$10) - COLUMN($IJ$10) + 1),
                                       OFFSET('F6 - Debt Dataset'!$BU$3, MATCH($B$7 &amp; $A121, 'F6 - Debt Dataset'!$E$3:$E$502 &amp; 'F6 - Debt Dataset'!$DF$3:$DF$502, 0) - 1, 0, 1, COLUMN(IM$10) - COLUMN($IJ$10) + 1),
                                       $FH121),
                                $K121 * ($F121 &lt;= IM$10) * ($I121 &gt; IM$10))</f>
        <v>0</v>
      </c>
      <c r="IN121" s="1203" cm="1">
        <f t="array" aca="1" ref="IN121" ca="1">HT121 - IF($T121 = "Y", SUM(OFFSET('F6 - Debt Dataset'!$AK$3, MATCH($B$7 &amp; $A121, 'F6 - Debt Dataset'!$E$3:$E$502 &amp; 'F6 - Debt Dataset'!$DF$3:$DF$502, 0) - 1, 0, 1, COLUMN(IN$10) - COLUMN($IJ$10) + 1),
                                       OFFSET('F6 - Debt Dataset'!$BU$3, MATCH($B$7 &amp; $A121, 'F6 - Debt Dataset'!$E$3:$E$502 &amp; 'F6 - Debt Dataset'!$DF$3:$DF$502, 0) - 1, 0, 1, COLUMN(IN$10) - COLUMN($IJ$10) + 1),
                                       $FH121),
                                $K121 * ($F121 &lt;= IN$10) * ($I121 &gt; IN$10))</f>
        <v>0</v>
      </c>
      <c r="IO121" s="1203" cm="1">
        <f t="array" aca="1" ref="IO121" ca="1">HU121 - IF($T121 = "Y", SUM(OFFSET('F6 - Debt Dataset'!$AK$3, MATCH($B$7 &amp; $A121, 'F6 - Debt Dataset'!$E$3:$E$502 &amp; 'F6 - Debt Dataset'!$DF$3:$DF$502, 0) - 1, 0, 1, COLUMN(IO$10) - COLUMN($IJ$10) + 1),
                                       OFFSET('F6 - Debt Dataset'!$BU$3, MATCH($B$7 &amp; $A121, 'F6 - Debt Dataset'!$E$3:$E$502 &amp; 'F6 - Debt Dataset'!$DF$3:$DF$502, 0) - 1, 0, 1, COLUMN(IO$10) - COLUMN($IJ$10) + 1),
                                       $FH121),
                                $K121 * ($F121 &lt;= IO$10) * ($I121 &gt; IO$10))</f>
        <v>0</v>
      </c>
      <c r="IP121" s="1203" cm="1">
        <f t="array" aca="1" ref="IP121" ca="1">HV121 - IF($T121 = "Y", SUM(OFFSET('F6 - Debt Dataset'!$AK$3, MATCH($B$7 &amp; $A121, 'F6 - Debt Dataset'!$E$3:$E$502 &amp; 'F6 - Debt Dataset'!$DF$3:$DF$502, 0) - 1, 0, 1, COLUMN(IP$10) - COLUMN($IJ$10) + 1),
                                       OFFSET('F6 - Debt Dataset'!$BU$3, MATCH($B$7 &amp; $A121, 'F6 - Debt Dataset'!$E$3:$E$502 &amp; 'F6 - Debt Dataset'!$DF$3:$DF$502, 0) - 1, 0, 1, COLUMN(IP$10) - COLUMN($IJ$10) + 1),
                                       $FH121),
                                $K121 * ($F121 &lt;= IP$10) * ($I121 &gt; IP$10))</f>
        <v>0</v>
      </c>
      <c r="IQ121" s="1203" cm="1">
        <f t="array" aca="1" ref="IQ121" ca="1">HW121 - IF($T121 = "Y", SUM(OFFSET('F6 - Debt Dataset'!$AK$3, MATCH($B$7 &amp; $A121, 'F6 - Debt Dataset'!$E$3:$E$502 &amp; 'F6 - Debt Dataset'!$DF$3:$DF$502, 0) - 1, 0, 1, COLUMN(IQ$10) - COLUMN($IJ$10) + 1),
                                       OFFSET('F6 - Debt Dataset'!$BU$3, MATCH($B$7 &amp; $A121, 'F6 - Debt Dataset'!$E$3:$E$502 &amp; 'F6 - Debt Dataset'!$DF$3:$DF$502, 0) - 1, 0, 1, COLUMN(IQ$10) - COLUMN($IJ$10) + 1),
                                       $FH121),
                                $K121 * ($F121 &lt;= IQ$10) * ($I121 &gt; IQ$10))</f>
        <v>0</v>
      </c>
      <c r="IR121" s="1203" cm="1">
        <f t="array" aca="1" ref="IR121" ca="1">HX121 - IF($T121 = "Y", SUM(OFFSET('F6 - Debt Dataset'!$AK$3, MATCH($B$7 &amp; $A121, 'F6 - Debt Dataset'!$E$3:$E$502 &amp; 'F6 - Debt Dataset'!$DF$3:$DF$502, 0) - 1, 0, 1, COLUMN(IR$10) - COLUMN($IJ$10) + 1),
                                       OFFSET('F6 - Debt Dataset'!$BU$3, MATCH($B$7 &amp; $A121, 'F6 - Debt Dataset'!$E$3:$E$502 &amp; 'F6 - Debt Dataset'!$DF$3:$DF$502, 0) - 1, 0, 1, COLUMN(IR$10) - COLUMN($IJ$10) + 1),
                                       $FH121),
                                $K121 * ($F121 &lt;= IR$10) * ($I121 &gt; IR$10))</f>
        <v>0</v>
      </c>
      <c r="IS121" s="1203" cm="1">
        <f t="array" aca="1" ref="IS121" ca="1">HY121 - IF($T121 = "Y", SUM(OFFSET('F6 - Debt Dataset'!$AK$3, MATCH($B$7 &amp; $A121, 'F6 - Debt Dataset'!$E$3:$E$502 &amp; 'F6 - Debt Dataset'!$DF$3:$DF$502, 0) - 1, 0, 1, COLUMN(IS$10) - COLUMN($IJ$10) + 1),
                                       OFFSET('F6 - Debt Dataset'!$BU$3, MATCH($B$7 &amp; $A121, 'F6 - Debt Dataset'!$E$3:$E$502 &amp; 'F6 - Debt Dataset'!$DF$3:$DF$502, 0) - 1, 0, 1, COLUMN(IS$10) - COLUMN($IJ$10) + 1),
                                       $FH121),
                                $K121 * ($F121 &lt;= IS$10) * ($I121 &gt; IS$10))</f>
        <v>0</v>
      </c>
      <c r="IT121" s="1203" cm="1">
        <f t="array" aca="1" ref="IT121" ca="1">HZ121 - IF($T121 = "Y", SUM(OFFSET('F6 - Debt Dataset'!$AK$3, MATCH($B$7 &amp; $A121, 'F6 - Debt Dataset'!$E$3:$E$502 &amp; 'F6 - Debt Dataset'!$DF$3:$DF$502, 0) - 1, 0, 1, COLUMN(IT$10) - COLUMN($IJ$10) + 1),
                                       OFFSET('F6 - Debt Dataset'!$BU$3, MATCH($B$7 &amp; $A121, 'F6 - Debt Dataset'!$E$3:$E$502 &amp; 'F6 - Debt Dataset'!$DF$3:$DF$502, 0) - 1, 0, 1, COLUMN(IT$10) - COLUMN($IJ$10) + 1),
                                       $FH121),
                                $K121 * ($F121 &lt;= IT$10) * ($I121 &gt; IT$10))</f>
        <v>0</v>
      </c>
      <c r="IU121" s="1203" cm="1">
        <f t="array" aca="1" ref="IU121" ca="1">IA121 - IF($T121 = "Y", SUM(OFFSET('F6 - Debt Dataset'!$AK$3, MATCH($B$7 &amp; $A121, 'F6 - Debt Dataset'!$E$3:$E$502 &amp; 'F6 - Debt Dataset'!$DF$3:$DF$502, 0) - 1, 0, 1, COLUMN(IU$10) - COLUMN($IJ$10) + 1),
                                       OFFSET('F6 - Debt Dataset'!$BU$3, MATCH($B$7 &amp; $A121, 'F6 - Debt Dataset'!$E$3:$E$502 &amp; 'F6 - Debt Dataset'!$DF$3:$DF$502, 0) - 1, 0, 1, COLUMN(IU$10) - COLUMN($IJ$10) + 1),
                                       $FH121),
                                $K121 * ($F121 &lt;= IU$10) * ($I121 &gt; IU$10))</f>
        <v>0</v>
      </c>
      <c r="IV121" s="1203" cm="1">
        <f t="array" aca="1" ref="IV121" ca="1">IB121 - IF($T121 = "Y", SUM(OFFSET('F6 - Debt Dataset'!$AK$3, MATCH($B$7 &amp; $A121, 'F6 - Debt Dataset'!$E$3:$E$502 &amp; 'F6 - Debt Dataset'!$DF$3:$DF$502, 0) - 1, 0, 1, COLUMN(IV$10) - COLUMN($IJ$10) + 1),
                                       OFFSET('F6 - Debt Dataset'!$BU$3, MATCH($B$7 &amp; $A121, 'F6 - Debt Dataset'!$E$3:$E$502 &amp; 'F6 - Debt Dataset'!$DF$3:$DF$502, 0) - 1, 0, 1, COLUMN(IV$10) - COLUMN($IJ$10) + 1),
                                       $FH121),
                                $K121 * ($F121 &lt;= IV$10) * ($I121 &gt; IV$10))</f>
        <v>0</v>
      </c>
      <c r="IW121" s="1203" cm="1">
        <f t="array" aca="1" ref="IW121" ca="1">IC121 - IF($T121 = "Y", SUM(OFFSET('F6 - Debt Dataset'!$AK$3, MATCH($B$7 &amp; $A121, 'F6 - Debt Dataset'!$E$3:$E$502 &amp; 'F6 - Debt Dataset'!$DF$3:$DF$502, 0) - 1, 0, 1, COLUMN(IW$10) - COLUMN($IJ$10) + 1),
                                       OFFSET('F6 - Debt Dataset'!$BU$3, MATCH($B$7 &amp; $A121, 'F6 - Debt Dataset'!$E$3:$E$502 &amp; 'F6 - Debt Dataset'!$DF$3:$DF$502, 0) - 1, 0, 1, COLUMN(IW$10) - COLUMN($IJ$10) + 1),
                                       $FH121),
                                $K121 * ($F121 &lt;= IW$10) * ($I121 &gt; IW$10))</f>
        <v>0</v>
      </c>
      <c r="IX121" s="1203" cm="1">
        <f t="array" aca="1" ref="IX121" ca="1">ID121 - IF($T121 = "Y", SUM(OFFSET('F6 - Debt Dataset'!$AK$3, MATCH($B$7 &amp; $A121, 'F6 - Debt Dataset'!$E$3:$E$502 &amp; 'F6 - Debt Dataset'!$DF$3:$DF$502, 0) - 1, 0, 1, COLUMN(IX$10) - COLUMN($IJ$10) + 1),
                                       OFFSET('F6 - Debt Dataset'!$BU$3, MATCH($B$7 &amp; $A121, 'F6 - Debt Dataset'!$E$3:$E$502 &amp; 'F6 - Debt Dataset'!$DF$3:$DF$502, 0) - 1, 0, 1, COLUMN(IX$10) - COLUMN($IJ$10) + 1),
                                       $FH121),
                                $K121 * ($F121 &lt;= IX$10) * ($I121 &gt; IX$10))</f>
        <v>0</v>
      </c>
      <c r="IY121" s="1203" cm="1">
        <f t="array" aca="1" ref="IY121" ca="1">IE121 - IF($T121 = "Y", SUM(OFFSET('F6 - Debt Dataset'!$AK$3, MATCH($B$7 &amp; $A121, 'F6 - Debt Dataset'!$E$3:$E$502 &amp; 'F6 - Debt Dataset'!$DF$3:$DF$502, 0) - 1, 0, 1, COLUMN(IY$10) - COLUMN($IJ$10) + 1),
                                       OFFSET('F6 - Debt Dataset'!$BU$3, MATCH($B$7 &amp; $A121, 'F6 - Debt Dataset'!$E$3:$E$502 &amp; 'F6 - Debt Dataset'!$DF$3:$DF$502, 0) - 1, 0, 1, COLUMN(IY$10) - COLUMN($IJ$10) + 1),
                                       $FH121),
                                $K121 * ($F121 &lt;= IY$10) * ($I121 &gt; IY$10))</f>
        <v>0</v>
      </c>
      <c r="IZ121" s="1203" cm="1">
        <f t="array" aca="1" ref="IZ121" ca="1">IF121 - IF($T121 = "Y", SUM(OFFSET('F6 - Debt Dataset'!$AK$3, MATCH($B$7 &amp; $A121, 'F6 - Debt Dataset'!$E$3:$E$502 &amp; 'F6 - Debt Dataset'!$DF$3:$DF$502, 0) - 1, 0, 1, COLUMN(IZ$10) - COLUMN($IJ$10) + 1),
                                       OFFSET('F6 - Debt Dataset'!$BU$3, MATCH($B$7 &amp; $A121, 'F6 - Debt Dataset'!$E$3:$E$502 &amp; 'F6 - Debt Dataset'!$DF$3:$DF$502, 0) - 1, 0, 1, COLUMN(IZ$10) - COLUMN($IJ$10) + 1),
                                       $FH121),
                                $K121 * ($F121 &lt;= IZ$10) * ($I121 &gt; IZ$10))</f>
        <v>0</v>
      </c>
      <c r="JA121" s="1202" cm="1">
        <f t="array" aca="1" ref="JA121" ca="1">IG121 - IF($T121 = "Y", SUM(OFFSET('F6 - Debt Dataset'!$AK$3, MATCH($B$7 &amp; $A121, 'F6 - Debt Dataset'!$E$3:$E$502 &amp; 'F6 - Debt Dataset'!$DF$3:$DF$502, 0) - 1, 0, 1, COLUMN(JA$10) - COLUMN($IJ$10) + 1),
                                       OFFSET('F6 - Debt Dataset'!$BU$3, MATCH($B$7 &amp; $A121, 'F6 - Debt Dataset'!$E$3:$E$502 &amp; 'F6 - Debt Dataset'!$DF$3:$DF$502, 0) - 1, 0, 1, COLUMN(JA$10) - COLUMN($IJ$10) + 1),
                                       $FH121),
                                $K121 * ($F121 &lt;= JA$10) * ($I121 &gt; JA$10))</f>
        <v>0</v>
      </c>
      <c r="JC121" s="1201" t="str" cm="1">
        <f t="array" ref="JC121">IF($T121 = "Y", INDEX('F6 - Debt Dataset'!BC$3:BC$502, MATCH($B$7 &amp; $A121, 'F6 - Debt Dataset'!$E$3:$E$502 &amp; 'F6 - Debt Dataset'!$DF$3:$DF$502, 0)), "-")</f>
        <v>-</v>
      </c>
      <c r="JD121" s="1171" t="str" cm="1">
        <f t="array" ref="JD121">IF($T121 = "Y", INDEX('F6 - Debt Dataset'!BD$3:BD$502, MATCH($B$7 &amp; $A121, 'F6 - Debt Dataset'!$E$3:$E$502 &amp; 'F6 - Debt Dataset'!$DF$3:$DF$502, 0)), "-")</f>
        <v>-</v>
      </c>
      <c r="JE121" s="1171" t="str" cm="1">
        <f t="array" ref="JE121">IF($T121 = "Y", INDEX('F6 - Debt Dataset'!BE$3:BE$502, MATCH($B$7 &amp; $A121, 'F6 - Debt Dataset'!$E$3:$E$502 &amp; 'F6 - Debt Dataset'!$DF$3:$DF$502, 0)), "-")</f>
        <v>-</v>
      </c>
      <c r="JF121" s="1171" t="str" cm="1">
        <f t="array" ref="JF121">IF($T121 = "Y", INDEX('F6 - Debt Dataset'!BF$3:BF$502, MATCH($B$7 &amp; $A121, 'F6 - Debt Dataset'!$E$3:$E$502 &amp; 'F6 - Debt Dataset'!$DF$3:$DF$502, 0)), "-")</f>
        <v>-</v>
      </c>
      <c r="JG121" s="1171" t="str" cm="1">
        <f t="array" ref="JG121">IF($T121 = "Y", INDEX('F6 - Debt Dataset'!BG$3:BG$502, MATCH($B$7 &amp; $A121, 'F6 - Debt Dataset'!$E$3:$E$502 &amp; 'F6 - Debt Dataset'!$DF$3:$DF$502, 0)), "-")</f>
        <v>-</v>
      </c>
      <c r="JH121" s="1171" t="str" cm="1">
        <f t="array" ref="JH121">IF($T121 = "Y", INDEX('F6 - Debt Dataset'!BH$3:BH$502, MATCH($B$7 &amp; $A121, 'F6 - Debt Dataset'!$E$3:$E$502 &amp; 'F6 - Debt Dataset'!$DF$3:$DF$502, 0)), "-")</f>
        <v>-</v>
      </c>
      <c r="JI121" s="1171" t="str" cm="1">
        <f t="array" ref="JI121">IF($T121 = "Y", INDEX('F6 - Debt Dataset'!BI$3:BI$502, MATCH($B$7 &amp; $A121, 'F6 - Debt Dataset'!$E$3:$E$502 &amp; 'F6 - Debt Dataset'!$DF$3:$DF$502, 0)), "-")</f>
        <v>-</v>
      </c>
      <c r="JJ121" s="1171" t="str" cm="1">
        <f t="array" ref="JJ121">IF($T121 = "Y", INDEX('F6 - Debt Dataset'!BJ$3:BJ$502, MATCH($B$7 &amp; $A121, 'F6 - Debt Dataset'!$E$3:$E$502 &amp; 'F6 - Debt Dataset'!$DF$3:$DF$502, 0)), "-")</f>
        <v>-</v>
      </c>
      <c r="JK121" s="1171" t="str" cm="1">
        <f t="array" ref="JK121">IF($T121 = "Y", INDEX('F6 - Debt Dataset'!BK$3:BK$502, MATCH($B$7 &amp; $A121, 'F6 - Debt Dataset'!$E$3:$E$502 &amp; 'F6 - Debt Dataset'!$DF$3:$DF$502, 0)), "-")</f>
        <v>-</v>
      </c>
      <c r="JL121" s="1171" t="str" cm="1">
        <f t="array" ref="JL121">IF($T121 = "Y", INDEX('F6 - Debt Dataset'!BL$3:BL$502, MATCH($B$7 &amp; $A121, 'F6 - Debt Dataset'!$E$3:$E$502 &amp; 'F6 - Debt Dataset'!$DF$3:$DF$502, 0)), "-")</f>
        <v>-</v>
      </c>
      <c r="JM121" s="1171" t="str" cm="1">
        <f t="array" ref="JM121">IF($T121 = "Y", INDEX('F6 - Debt Dataset'!BM$3:BM$502, MATCH($B$7 &amp; $A121, 'F6 - Debt Dataset'!$E$3:$E$502 &amp; 'F6 - Debt Dataset'!$DF$3:$DF$502, 0)), "-")</f>
        <v>-</v>
      </c>
      <c r="JN121" s="1171" t="str" cm="1">
        <f t="array" ref="JN121">IF($T121 = "Y", INDEX('F6 - Debt Dataset'!BN$3:BN$502, MATCH($B$7 &amp; $A121, 'F6 - Debt Dataset'!$E$3:$E$502 &amp; 'F6 - Debt Dataset'!$DF$3:$DF$502, 0)), "-")</f>
        <v>-</v>
      </c>
      <c r="JO121" s="1171" t="str" cm="1">
        <f t="array" ref="JO121">IF($T121 = "Y", INDEX('F6 - Debt Dataset'!BO$3:BO$502, MATCH($B$7 &amp; $A121, 'F6 - Debt Dataset'!$E$3:$E$502 &amp; 'F6 - Debt Dataset'!$DF$3:$DF$502, 0)), "-")</f>
        <v>-</v>
      </c>
      <c r="JP121" s="1171" t="str" cm="1">
        <f t="array" ref="JP121">IF($T121 = "Y", INDEX('F6 - Debt Dataset'!BP$3:BP$502, MATCH($B$7 &amp; $A121, 'F6 - Debt Dataset'!$E$3:$E$502 &amp; 'F6 - Debt Dataset'!$DF$3:$DF$502, 0)), "-")</f>
        <v>-</v>
      </c>
      <c r="JQ121" s="1171" t="str" cm="1">
        <f t="array" ref="JQ121">IF($T121 = "Y", INDEX('F6 - Debt Dataset'!BQ$3:BQ$502, MATCH($B$7 &amp; $A121, 'F6 - Debt Dataset'!$E$3:$E$502 &amp; 'F6 - Debt Dataset'!$DF$3:$DF$502, 0)), "-")</f>
        <v>-</v>
      </c>
      <c r="JR121" s="1171" t="str" cm="1">
        <f t="array" ref="JR121">IF($T121 = "Y", INDEX('F6 - Debt Dataset'!BR$3:BR$502, MATCH($B$7 &amp; $A121, 'F6 - Debt Dataset'!$E$3:$E$502 &amp; 'F6 - Debt Dataset'!$DF$3:$DF$502, 0)), "-")</f>
        <v>-</v>
      </c>
      <c r="JS121" s="1171" t="str" cm="1">
        <f t="array" ref="JS121">IF($T121 = "Y", INDEX('F6 - Debt Dataset'!BS$3:BS$502, MATCH($B$7 &amp; $A121, 'F6 - Debt Dataset'!$E$3:$E$502 &amp; 'F6 - Debt Dataset'!$DF$3:$DF$502, 0)), "-")</f>
        <v>-</v>
      </c>
      <c r="JT121" s="1200" t="str" cm="1">
        <f t="array" ref="JT121">IF($T121 = "Y", INDEX('F6 - Debt Dataset'!BT$3:BT$502, MATCH($B$7 &amp; $A121, 'F6 - Debt Dataset'!$E$3:$E$502 &amp; 'F6 - Debt Dataset'!$DF$3:$DF$502, 0)), "-")</f>
        <v>-</v>
      </c>
      <c r="JV121" s="1201" t="str" cm="1">
        <f t="array" ref="JV121">IF($T121 = "Y", INDEX('F6 - Debt Dataset'!CM$3:CM$502, MATCH($B$7 &amp; $A121, 'F6 - Debt Dataset'!$E$3:$E$502 &amp; 'F6 - Debt Dataset'!$DF$3:$DF$502, 0)), "-")</f>
        <v>-</v>
      </c>
      <c r="JW121" s="1171" t="str" cm="1">
        <f t="array" ref="JW121">IF($T121 = "Y", INDEX('F6 - Debt Dataset'!CN$3:CN$502, MATCH($B$7 &amp; $A121, 'F6 - Debt Dataset'!$E$3:$E$502 &amp; 'F6 - Debt Dataset'!$DF$3:$DF$502, 0)), "-")</f>
        <v>-</v>
      </c>
      <c r="JX121" s="1171" t="str" cm="1">
        <f t="array" ref="JX121">IF($T121 = "Y", INDEX('F6 - Debt Dataset'!CO$3:CO$502, MATCH($B$7 &amp; $A121, 'F6 - Debt Dataset'!$E$3:$E$502 &amp; 'F6 - Debt Dataset'!$DF$3:$DF$502, 0)), "-")</f>
        <v>-</v>
      </c>
      <c r="JY121" s="1171" t="str" cm="1">
        <f t="array" ref="JY121">IF($T121 = "Y", INDEX('F6 - Debt Dataset'!CP$3:CP$502, MATCH($B$7 &amp; $A121, 'F6 - Debt Dataset'!$E$3:$E$502 &amp; 'F6 - Debt Dataset'!$DF$3:$DF$502, 0)), "-")</f>
        <v>-</v>
      </c>
      <c r="JZ121" s="1171" t="str" cm="1">
        <f t="array" ref="JZ121">IF($T121 = "Y", INDEX('F6 - Debt Dataset'!CQ$3:CQ$502, MATCH($B$7 &amp; $A121, 'F6 - Debt Dataset'!$E$3:$E$502 &amp; 'F6 - Debt Dataset'!$DF$3:$DF$502, 0)), "-")</f>
        <v>-</v>
      </c>
      <c r="KA121" s="1171" t="str" cm="1">
        <f t="array" ref="KA121">IF($T121 = "Y", INDEX('F6 - Debt Dataset'!CR$3:CR$502, MATCH($B$7 &amp; $A121, 'F6 - Debt Dataset'!$E$3:$E$502 &amp; 'F6 - Debt Dataset'!$DF$3:$DF$502, 0)), "-")</f>
        <v>-</v>
      </c>
      <c r="KB121" s="1171" t="str" cm="1">
        <f t="array" ref="KB121">IF($T121 = "Y", INDEX('F6 - Debt Dataset'!CS$3:CS$502, MATCH($B$7 &amp; $A121, 'F6 - Debt Dataset'!$E$3:$E$502 &amp; 'F6 - Debt Dataset'!$DF$3:$DF$502, 0)), "-")</f>
        <v>-</v>
      </c>
      <c r="KC121" s="1171" t="str" cm="1">
        <f t="array" ref="KC121">IF($T121 = "Y", INDEX('F6 - Debt Dataset'!CT$3:CT$502, MATCH($B$7 &amp; $A121, 'F6 - Debt Dataset'!$E$3:$E$502 &amp; 'F6 - Debt Dataset'!$DF$3:$DF$502, 0)), "-")</f>
        <v>-</v>
      </c>
      <c r="KD121" s="1171" t="str" cm="1">
        <f t="array" ref="KD121">IF($T121 = "Y", INDEX('F6 - Debt Dataset'!CU$3:CU$502, MATCH($B$7 &amp; $A121, 'F6 - Debt Dataset'!$E$3:$E$502 &amp; 'F6 - Debt Dataset'!$DF$3:$DF$502, 0)), "-")</f>
        <v>-</v>
      </c>
      <c r="KE121" s="1171" t="str" cm="1">
        <f t="array" ref="KE121">IF($T121 = "Y", INDEX('F6 - Debt Dataset'!CV$3:CV$502, MATCH($B$7 &amp; $A121, 'F6 - Debt Dataset'!$E$3:$E$502 &amp; 'F6 - Debt Dataset'!$DF$3:$DF$502, 0)), "-")</f>
        <v>-</v>
      </c>
      <c r="KF121" s="1171" t="str" cm="1">
        <f t="array" ref="KF121">IF($T121 = "Y", INDEX('F6 - Debt Dataset'!CW$3:CW$502, MATCH($B$7 &amp; $A121, 'F6 - Debt Dataset'!$E$3:$E$502 &amp; 'F6 - Debt Dataset'!$DF$3:$DF$502, 0)), "-")</f>
        <v>-</v>
      </c>
      <c r="KG121" s="1171" t="str" cm="1">
        <f t="array" ref="KG121">IF($T121 = "Y", INDEX('F6 - Debt Dataset'!CX$3:CX$502, MATCH($B$7 &amp; $A121, 'F6 - Debt Dataset'!$E$3:$E$502 &amp; 'F6 - Debt Dataset'!$DF$3:$DF$502, 0)), "-")</f>
        <v>-</v>
      </c>
      <c r="KH121" s="1171" t="str" cm="1">
        <f t="array" ref="KH121">IF($T121 = "Y", INDEX('F6 - Debt Dataset'!CY$3:CY$502, MATCH($B$7 &amp; $A121, 'F6 - Debt Dataset'!$E$3:$E$502 &amp; 'F6 - Debt Dataset'!$DF$3:$DF$502, 0)), "-")</f>
        <v>-</v>
      </c>
      <c r="KI121" s="1171" t="str" cm="1">
        <f t="array" ref="KI121">IF($T121 = "Y", INDEX('F6 - Debt Dataset'!CZ$3:CZ$502, MATCH($B$7 &amp; $A121, 'F6 - Debt Dataset'!$E$3:$E$502 &amp; 'F6 - Debt Dataset'!$DF$3:$DF$502, 0)), "-")</f>
        <v>-</v>
      </c>
      <c r="KJ121" s="1171" t="str" cm="1">
        <f t="array" ref="KJ121">IF($T121 = "Y", INDEX('F6 - Debt Dataset'!DA$3:DA$502, MATCH($B$7 &amp; $A121, 'F6 - Debt Dataset'!$E$3:$E$502 &amp; 'F6 - Debt Dataset'!$DF$3:$DF$502, 0)), "-")</f>
        <v>-</v>
      </c>
      <c r="KK121" s="1171" t="str" cm="1">
        <f t="array" ref="KK121">IF($T121 = "Y", INDEX('F6 - Debt Dataset'!DB$3:DB$502, MATCH($B$7 &amp; $A121, 'F6 - Debt Dataset'!$E$3:$E$502 &amp; 'F6 - Debt Dataset'!$DF$3:$DF$502, 0)), "-")</f>
        <v>-</v>
      </c>
      <c r="KL121" s="1171" t="str" cm="1">
        <f t="array" ref="KL121">IF($T121 = "Y", INDEX('F6 - Debt Dataset'!DC$3:DC$502, MATCH($B$7 &amp; $A121, 'F6 - Debt Dataset'!$E$3:$E$502 &amp; 'F6 - Debt Dataset'!$DF$3:$DF$502, 0)), "-")</f>
        <v>-</v>
      </c>
      <c r="KM121" s="1200" t="str" cm="1">
        <f t="array" ref="KM121">IF($T121 = "Y", INDEX('F6 - Debt Dataset'!DD$3:DD$502, MATCH($B$7 &amp; $A121, 'F6 - Debt Dataset'!$E$3:$E$502 &amp; 'F6 - Debt Dataset'!$DF$3:$DF$502, 0)), "-")</f>
        <v>-</v>
      </c>
    </row>
    <row r="122" spans="1:299">
      <c r="A122" s="1217">
        <f t="shared" si="384"/>
        <v>111</v>
      </c>
      <c r="B122" s="1217" t="str" cm="1">
        <f t="array" ref="B122">IFERROR(INDEX('F6 - Debt Dataset'!$C$3:$C$502, MATCH($B$7 &amp; $A122, 'F6 - Debt Dataset'!$E$3:$E$502 &amp; 'F6 - Debt Dataset'!$DF$3:$DF$502, 0)), "-")</f>
        <v>-</v>
      </c>
      <c r="C122" s="1217" t="str" cm="1">
        <f t="array" ref="C122">IFERROR(INDEX('F6 - Debt Dataset'!$A$3:$A$502, MATCH($B$7 &amp; $A122, 'F6 - Debt Dataset'!$E$3:$E$502 &amp; 'F6 - Debt Dataset'!$DF$3:$DF$502, 0)), "-")</f>
        <v>-</v>
      </c>
      <c r="D122" s="1217" t="str" cm="1">
        <f t="array" ref="D122">IFERROR(INDEX('F6 - Debt Dataset'!$B$3:$B$502, MATCH($B$7 &amp; $A122, 'F6 - Debt Dataset'!$E$3:$E$502 &amp; 'F6 - Debt Dataset'!$DF$3:$DF$502, 0)), "-")</f>
        <v>-</v>
      </c>
      <c r="E122" s="1217" t="str" cm="1">
        <f t="array" ref="E122">IFERROR(INDEX('F6 - Debt Dataset'!$H$3:$H$502, MATCH($B$7 &amp; $A122, 'F6 - Debt Dataset'!$E$3:$E$502 &amp; 'F6 - Debt Dataset'!$DF$3:$DF$502, 0)), "-")</f>
        <v>-</v>
      </c>
      <c r="F122" s="1221" t="str" cm="1">
        <f t="array" ref="F122">IFERROR(INDEX('F6 - Debt Dataset'!$J$3:$J$502, MATCH($B$7 &amp; $A122, 'F6 - Debt Dataset'!$E$3:$E$502 &amp; 'F6 - Debt Dataset'!$DF$3:$DF$502, 0)), "-")</f>
        <v>-</v>
      </c>
      <c r="G122" s="1221" t="str" cm="1">
        <f t="array" ref="G122">IFERROR(INDEX('F6 - Debt Dataset'!$K$3:$K$502, MATCH($B$7 &amp; $A122, 'F6 - Debt Dataset'!$E$3:$E$502 &amp; 'F6 - Debt Dataset'!$DF$3:$DF$502, 0)), "-")</f>
        <v>-</v>
      </c>
      <c r="H122" s="1221" t="str" cm="1">
        <f t="array" ref="H122">IFERROR(INDEX('F6 - Debt Dataset'!$L$3:$L$502, MATCH($B$7 &amp; $A122, 'F6 - Debt Dataset'!$E$3:$E$502 &amp; 'F6 - Debt Dataset'!$DF$3:$DF$502, 0)), "-")</f>
        <v>-</v>
      </c>
      <c r="I122" s="1221" t="str">
        <f t="shared" si="381"/>
        <v>-</v>
      </c>
      <c r="J122" s="1217" t="str" cm="1">
        <f t="array" ref="J122">IFERROR(INDEX('F6 - Debt Dataset'!$N$3:$N$502, MATCH($B$7 &amp; $A122, 'F6 - Debt Dataset'!$E$3:$E$502 &amp; 'F6 - Debt Dataset'!$DF$3:$DF$502, 0)), "-")</f>
        <v>-</v>
      </c>
      <c r="K122" s="1220" cm="1">
        <f t="array" ref="K122">IFERROR(INDEX('F6 - Debt Dataset'!$S$3:$S$502, MATCH($B$7 &amp; $A122, 'F6 - Debt Dataset'!$E$3:$E$502 &amp; 'F6 - Debt Dataset'!$DF$3:$DF$502, 0)), 0)</f>
        <v>0</v>
      </c>
      <c r="L122" s="1219" cm="1">
        <f t="array" ref="L122">IFERROR(INDEX('F6 - Debt Dataset'!$W$3:$W$502, MATCH($B$7 &amp; $A122, 'F6 - Debt Dataset'!$E$3:$E$502 &amp; 'F6 - Debt Dataset'!$DF$3:$DF$502, 0)), 0)</f>
        <v>0</v>
      </c>
      <c r="M122" s="1218" t="str" cm="1">
        <f t="array" ref="M122">IFERROR(INDEX('F6 - Debt Dataset'!$E$3:$E$502, MATCH($B$7 &amp; $A122, 'F6 - Debt Dataset'!$E$3:$E$502 &amp; 'F6 - Debt Dataset'!$DF$3:$DF$502, 0)), "-")</f>
        <v>-</v>
      </c>
      <c r="N122" s="1217"/>
      <c r="O122" s="1217"/>
      <c r="P122" s="1217"/>
      <c r="Q122" s="1217"/>
      <c r="R122" s="1217" t="str">
        <f t="shared" si="382"/>
        <v>-</v>
      </c>
      <c r="S122" s="1217" t="str">
        <f t="shared" si="217"/>
        <v>-</v>
      </c>
      <c r="T122" s="1216" t="str" cm="1">
        <f t="array" ref="T122">IFERROR(INDEX('F6 - Debt Dataset'!$AH$3:$AH$502, MATCH($B$7 &amp; $A122, 'F6 - Debt Dataset'!$E$3:$E$502 &amp; 'F6 - Debt Dataset'!$DF$3:$DF$502, 0)), "-")</f>
        <v>-</v>
      </c>
      <c r="U122" s="1215"/>
      <c r="V122" s="1214">
        <f t="shared" si="372"/>
        <v>0</v>
      </c>
      <c r="W122" s="1214">
        <f t="shared" si="218"/>
        <v>0</v>
      </c>
      <c r="X122" s="1214">
        <f t="shared" si="219"/>
        <v>0</v>
      </c>
      <c r="Y122" s="1214">
        <f t="shared" si="220"/>
        <v>0</v>
      </c>
      <c r="Z122" s="1214">
        <f t="shared" si="221"/>
        <v>0</v>
      </c>
      <c r="AA122" s="1214">
        <f t="shared" si="222"/>
        <v>0</v>
      </c>
      <c r="AB122" s="1214">
        <f t="shared" si="223"/>
        <v>0</v>
      </c>
      <c r="AC122" s="1214">
        <f t="shared" si="224"/>
        <v>0</v>
      </c>
      <c r="AD122" s="1214">
        <f t="shared" si="225"/>
        <v>0</v>
      </c>
      <c r="AE122" s="1214">
        <f t="shared" si="226"/>
        <v>0</v>
      </c>
      <c r="AF122" s="1214">
        <f t="shared" si="227"/>
        <v>0</v>
      </c>
      <c r="AG122" s="1214">
        <f t="shared" si="228"/>
        <v>0</v>
      </c>
      <c r="AH122" s="1214">
        <f t="shared" si="229"/>
        <v>0</v>
      </c>
      <c r="AI122" s="1214">
        <f t="shared" si="230"/>
        <v>0</v>
      </c>
      <c r="AJ122" s="1214">
        <f t="shared" si="231"/>
        <v>0</v>
      </c>
      <c r="AK122" s="1214">
        <f t="shared" si="232"/>
        <v>0</v>
      </c>
      <c r="AL122" s="1214">
        <f t="shared" si="233"/>
        <v>0</v>
      </c>
      <c r="AM122" s="1214">
        <f t="shared" si="234"/>
        <v>0</v>
      </c>
      <c r="AN122" s="1207"/>
      <c r="AO122" s="1203">
        <f t="shared" si="373"/>
        <v>0</v>
      </c>
      <c r="AP122" s="1203">
        <f t="shared" si="235"/>
        <v>0</v>
      </c>
      <c r="AQ122" s="1203">
        <f t="shared" si="236"/>
        <v>0</v>
      </c>
      <c r="AR122" s="1203">
        <f t="shared" si="237"/>
        <v>0</v>
      </c>
      <c r="AS122" s="1203">
        <f t="shared" si="238"/>
        <v>0</v>
      </c>
      <c r="AT122" s="1203">
        <f t="shared" si="239"/>
        <v>0</v>
      </c>
      <c r="AU122" s="1203">
        <f t="shared" si="240"/>
        <v>0</v>
      </c>
      <c r="AV122" s="1203">
        <f t="shared" si="241"/>
        <v>0</v>
      </c>
      <c r="AW122" s="1203">
        <f t="shared" si="242"/>
        <v>0</v>
      </c>
      <c r="AX122" s="1203">
        <f t="shared" si="243"/>
        <v>0</v>
      </c>
      <c r="AY122" s="1203">
        <f t="shared" si="244"/>
        <v>0</v>
      </c>
      <c r="AZ122" s="1203">
        <f t="shared" si="245"/>
        <v>0</v>
      </c>
      <c r="BA122" s="1203">
        <f t="shared" si="246"/>
        <v>0</v>
      </c>
      <c r="BB122" s="1203">
        <f t="shared" si="247"/>
        <v>0</v>
      </c>
      <c r="BC122" s="1203">
        <f t="shared" si="248"/>
        <v>0</v>
      </c>
      <c r="BD122" s="1203">
        <f t="shared" si="249"/>
        <v>0</v>
      </c>
      <c r="BE122" s="1203">
        <f t="shared" si="250"/>
        <v>0</v>
      </c>
      <c r="BF122" s="1203">
        <f t="shared" si="251"/>
        <v>0</v>
      </c>
      <c r="BG122" s="1212"/>
      <c r="BH122" s="1213"/>
      <c r="BI122" s="1213"/>
      <c r="BJ122" s="1213"/>
      <c r="BK122" s="1213"/>
      <c r="BL122" s="1213"/>
      <c r="BM122" s="1213"/>
      <c r="BN122" s="1213"/>
      <c r="BO122" s="1213"/>
      <c r="BP122" s="1213"/>
      <c r="BQ122" s="1213"/>
      <c r="BR122" s="1212"/>
      <c r="BS122" s="1211">
        <f t="shared" si="374"/>
        <v>0</v>
      </c>
      <c r="BT122" s="1211">
        <f t="shared" si="252"/>
        <v>0</v>
      </c>
      <c r="BU122" s="1211">
        <f t="shared" si="253"/>
        <v>0</v>
      </c>
      <c r="BV122" s="1211">
        <f t="shared" si="254"/>
        <v>0</v>
      </c>
      <c r="BW122" s="1211">
        <f t="shared" si="255"/>
        <v>0</v>
      </c>
      <c r="BX122" s="1211">
        <f t="shared" si="256"/>
        <v>0</v>
      </c>
      <c r="BY122" s="1211">
        <f t="shared" si="257"/>
        <v>0</v>
      </c>
      <c r="BZ122" s="1211">
        <f t="shared" si="258"/>
        <v>0</v>
      </c>
      <c r="CA122" s="1211">
        <f t="shared" si="259"/>
        <v>0</v>
      </c>
      <c r="CB122" s="1211">
        <f t="shared" si="260"/>
        <v>0</v>
      </c>
      <c r="CC122" s="1211">
        <f t="shared" si="261"/>
        <v>0</v>
      </c>
      <c r="CD122" s="1211">
        <f t="shared" si="262"/>
        <v>0</v>
      </c>
      <c r="CE122" s="1211">
        <f t="shared" si="263"/>
        <v>0</v>
      </c>
      <c r="CF122" s="1211">
        <f t="shared" si="264"/>
        <v>0</v>
      </c>
      <c r="CG122" s="1211">
        <f t="shared" si="265"/>
        <v>0</v>
      </c>
      <c r="CH122" s="1211">
        <f t="shared" si="266"/>
        <v>0</v>
      </c>
      <c r="CI122" s="1211">
        <f t="shared" si="267"/>
        <v>0</v>
      </c>
      <c r="CJ122" s="1210">
        <f t="shared" si="268"/>
        <v>0</v>
      </c>
      <c r="CK122" s="1203">
        <f t="shared" si="375"/>
        <v>0</v>
      </c>
      <c r="CL122" s="1203">
        <f t="shared" si="269"/>
        <v>0</v>
      </c>
      <c r="CM122" s="1203">
        <f t="shared" si="270"/>
        <v>0</v>
      </c>
      <c r="CN122" s="1203">
        <f t="shared" si="271"/>
        <v>0</v>
      </c>
      <c r="CO122" s="1203">
        <f t="shared" si="272"/>
        <v>0</v>
      </c>
      <c r="CP122" s="1203">
        <f t="shared" si="273"/>
        <v>0</v>
      </c>
      <c r="CQ122" s="1203">
        <f t="shared" si="274"/>
        <v>0</v>
      </c>
      <c r="CR122" s="1203">
        <f t="shared" si="275"/>
        <v>0</v>
      </c>
      <c r="CS122" s="1203">
        <f t="shared" si="276"/>
        <v>0</v>
      </c>
      <c r="CT122" s="1203">
        <f t="shared" si="277"/>
        <v>0</v>
      </c>
      <c r="CU122" s="1203">
        <f t="shared" si="278"/>
        <v>0</v>
      </c>
      <c r="CV122" s="1203">
        <f t="shared" si="279"/>
        <v>0</v>
      </c>
      <c r="CW122" s="1203">
        <f t="shared" si="280"/>
        <v>0</v>
      </c>
      <c r="CX122" s="1203">
        <f t="shared" si="281"/>
        <v>0</v>
      </c>
      <c r="CY122" s="1203">
        <f t="shared" si="282"/>
        <v>0</v>
      </c>
      <c r="CZ122" s="1203">
        <f t="shared" si="283"/>
        <v>0</v>
      </c>
      <c r="DA122" s="1203">
        <f t="shared" si="284"/>
        <v>0</v>
      </c>
      <c r="DB122" s="1202">
        <f t="shared" si="285"/>
        <v>0</v>
      </c>
      <c r="DD122" s="1209">
        <f t="shared" si="376"/>
        <v>0</v>
      </c>
      <c r="DE122" s="1203">
        <f t="shared" si="286"/>
        <v>0</v>
      </c>
      <c r="DF122" s="1203">
        <f t="shared" si="287"/>
        <v>0</v>
      </c>
      <c r="DG122" s="1203">
        <f t="shared" si="288"/>
        <v>0</v>
      </c>
      <c r="DH122" s="1203">
        <f t="shared" si="289"/>
        <v>0</v>
      </c>
      <c r="DI122" s="1203">
        <f t="shared" si="290"/>
        <v>0</v>
      </c>
      <c r="DJ122" s="1203">
        <f t="shared" si="291"/>
        <v>0</v>
      </c>
      <c r="DK122" s="1203">
        <f t="shared" si="292"/>
        <v>0</v>
      </c>
      <c r="DL122" s="1203">
        <f t="shared" si="293"/>
        <v>0</v>
      </c>
      <c r="DM122" s="1203">
        <f t="shared" si="294"/>
        <v>0</v>
      </c>
      <c r="DN122" s="1203">
        <f t="shared" si="295"/>
        <v>0</v>
      </c>
      <c r="DO122" s="1203">
        <f t="shared" si="296"/>
        <v>0</v>
      </c>
      <c r="DP122" s="1203">
        <f t="shared" si="297"/>
        <v>0</v>
      </c>
      <c r="DQ122" s="1203">
        <f t="shared" si="298"/>
        <v>0</v>
      </c>
      <c r="DR122" s="1203">
        <f t="shared" si="299"/>
        <v>0</v>
      </c>
      <c r="DS122" s="1203">
        <f t="shared" si="300"/>
        <v>0</v>
      </c>
      <c r="DT122" s="1203">
        <f t="shared" si="301"/>
        <v>0</v>
      </c>
      <c r="DU122" s="1203">
        <f t="shared" si="302"/>
        <v>0</v>
      </c>
      <c r="DV122" s="1209">
        <f t="shared" si="377"/>
        <v>0</v>
      </c>
      <c r="DW122" s="1203">
        <f t="shared" si="303"/>
        <v>0</v>
      </c>
      <c r="DX122" s="1203">
        <f t="shared" si="304"/>
        <v>0</v>
      </c>
      <c r="DY122" s="1203">
        <f t="shared" si="305"/>
        <v>0</v>
      </c>
      <c r="DZ122" s="1203">
        <f t="shared" si="306"/>
        <v>0</v>
      </c>
      <c r="EA122" s="1203">
        <f t="shared" si="307"/>
        <v>0</v>
      </c>
      <c r="EB122" s="1203">
        <f t="shared" si="308"/>
        <v>0</v>
      </c>
      <c r="EC122" s="1203">
        <f t="shared" si="309"/>
        <v>0</v>
      </c>
      <c r="ED122" s="1203">
        <f t="shared" si="310"/>
        <v>0</v>
      </c>
      <c r="EE122" s="1203">
        <f t="shared" si="311"/>
        <v>0</v>
      </c>
      <c r="EF122" s="1203">
        <f t="shared" si="312"/>
        <v>0</v>
      </c>
      <c r="EG122" s="1203">
        <f t="shared" si="313"/>
        <v>0</v>
      </c>
      <c r="EH122" s="1203">
        <f t="shared" si="314"/>
        <v>0</v>
      </c>
      <c r="EI122" s="1203">
        <f t="shared" si="315"/>
        <v>0</v>
      </c>
      <c r="EJ122" s="1203">
        <f t="shared" si="316"/>
        <v>0</v>
      </c>
      <c r="EK122" s="1203">
        <f t="shared" si="317"/>
        <v>0</v>
      </c>
      <c r="EL122" s="1203">
        <f t="shared" si="318"/>
        <v>0</v>
      </c>
      <c r="EM122" s="1203">
        <f t="shared" si="319"/>
        <v>0</v>
      </c>
      <c r="EN122" s="1209">
        <f t="shared" si="378"/>
        <v>0</v>
      </c>
      <c r="EO122" s="1203">
        <f t="shared" si="320"/>
        <v>0</v>
      </c>
      <c r="EP122" s="1203">
        <f t="shared" si="321"/>
        <v>0</v>
      </c>
      <c r="EQ122" s="1203">
        <f t="shared" si="322"/>
        <v>0</v>
      </c>
      <c r="ER122" s="1203">
        <f t="shared" si="323"/>
        <v>0</v>
      </c>
      <c r="ES122" s="1203">
        <f t="shared" si="324"/>
        <v>0</v>
      </c>
      <c r="ET122" s="1203">
        <f t="shared" si="325"/>
        <v>0</v>
      </c>
      <c r="EU122" s="1203">
        <f t="shared" si="326"/>
        <v>0</v>
      </c>
      <c r="EV122" s="1203">
        <f t="shared" si="327"/>
        <v>0</v>
      </c>
      <c r="EW122" s="1203">
        <f t="shared" si="328"/>
        <v>0</v>
      </c>
      <c r="EX122" s="1203">
        <f t="shared" si="329"/>
        <v>0</v>
      </c>
      <c r="EY122" s="1203">
        <f t="shared" si="330"/>
        <v>0</v>
      </c>
      <c r="EZ122" s="1203">
        <f t="shared" si="331"/>
        <v>0</v>
      </c>
      <c r="FA122" s="1203">
        <f t="shared" si="332"/>
        <v>0</v>
      </c>
      <c r="FB122" s="1203">
        <f t="shared" si="333"/>
        <v>0</v>
      </c>
      <c r="FC122" s="1203">
        <f t="shared" si="334"/>
        <v>0</v>
      </c>
      <c r="FD122" s="1203">
        <f t="shared" si="335"/>
        <v>0</v>
      </c>
      <c r="FE122" s="1202">
        <f t="shared" si="336"/>
        <v>0</v>
      </c>
      <c r="FG122" s="1207"/>
      <c r="FH122" s="1208">
        <f t="shared" si="383"/>
        <v>0</v>
      </c>
      <c r="FI122" s="1203">
        <f t="shared" si="379"/>
        <v>0</v>
      </c>
      <c r="FJ122" s="1203">
        <f t="shared" si="338"/>
        <v>0</v>
      </c>
      <c r="FK122" s="1203">
        <f t="shared" si="339"/>
        <v>0</v>
      </c>
      <c r="FL122" s="1203">
        <f t="shared" si="340"/>
        <v>0</v>
      </c>
      <c r="FM122" s="1203">
        <f t="shared" si="341"/>
        <v>0</v>
      </c>
      <c r="FN122" s="1203">
        <f t="shared" si="342"/>
        <v>0</v>
      </c>
      <c r="FO122" s="1203">
        <f t="shared" si="343"/>
        <v>0</v>
      </c>
      <c r="FP122" s="1203">
        <f t="shared" si="344"/>
        <v>0</v>
      </c>
      <c r="FQ122" s="1203">
        <f t="shared" si="345"/>
        <v>0</v>
      </c>
      <c r="FR122" s="1203">
        <f t="shared" si="346"/>
        <v>0</v>
      </c>
      <c r="FS122" s="1203">
        <f t="shared" si="347"/>
        <v>0</v>
      </c>
      <c r="FT122" s="1203">
        <f t="shared" si="348"/>
        <v>0</v>
      </c>
      <c r="FU122" s="1203">
        <f t="shared" si="349"/>
        <v>0</v>
      </c>
      <c r="FV122" s="1203">
        <f t="shared" si="350"/>
        <v>0</v>
      </c>
      <c r="FW122" s="1203">
        <f t="shared" si="351"/>
        <v>0</v>
      </c>
      <c r="FX122" s="1203">
        <f t="shared" si="352"/>
        <v>0</v>
      </c>
      <c r="FY122" s="1202">
        <f t="shared" si="353"/>
        <v>0</v>
      </c>
      <c r="GA122" s="1207"/>
      <c r="GB122" s="1203" cm="1">
        <f t="array" ref="GB122">IF($T122 = "Y", INDEX('F6 - Debt Dataset'!AK$3:AK$502, MATCH($B$7 &amp; $A122, 'F6 - Debt Dataset'!$E$3:$E$502 &amp; 'F6 - Debt Dataset'!$DF$3:$DF$502, 0)), $K122 * ($F122 &gt;= GB$9) * ($F122 &lt;= GB$10))</f>
        <v>0</v>
      </c>
      <c r="GC122" s="1203" cm="1">
        <f t="array" ref="GC122">IF($T122 = "Y", INDEX('F6 - Debt Dataset'!AL$3:AL$502, MATCH($B$7 &amp; $A122, 'F6 - Debt Dataset'!$E$3:$E$502 &amp; 'F6 - Debt Dataset'!$DF$3:$DF$502, 0)), $K122 * ($F122 &gt;= GC$9) * ($F122 &lt;= GC$10))</f>
        <v>0</v>
      </c>
      <c r="GD122" s="1203" cm="1">
        <f t="array" ref="GD122">IF($T122 = "Y", INDEX('F6 - Debt Dataset'!AM$3:AM$502, MATCH($B$7 &amp; $A122, 'F6 - Debt Dataset'!$E$3:$E$502 &amp; 'F6 - Debt Dataset'!$DF$3:$DF$502, 0)), $K122 * ($F122 &gt;= GD$9) * ($F122 &lt;= GD$10))</f>
        <v>0</v>
      </c>
      <c r="GE122" s="1203" cm="1">
        <f t="array" ref="GE122">IF($T122 = "Y", INDEX('F6 - Debt Dataset'!AN$3:AN$502, MATCH($B$7 &amp; $A122, 'F6 - Debt Dataset'!$E$3:$E$502 &amp; 'F6 - Debt Dataset'!$DF$3:$DF$502, 0)), $K122 * ($F122 &gt;= GE$9) * ($F122 &lt;= GE$10))</f>
        <v>0</v>
      </c>
      <c r="GF122" s="1203" cm="1">
        <f t="array" ref="GF122">IF($T122 = "Y", INDEX('F6 - Debt Dataset'!AO$3:AO$502, MATCH($B$7 &amp; $A122, 'F6 - Debt Dataset'!$E$3:$E$502 &amp; 'F6 - Debt Dataset'!$DF$3:$DF$502, 0)), $K122 * ($F122 &gt;= GF$9) * ($F122 &lt;= GF$10))</f>
        <v>0</v>
      </c>
      <c r="GG122" s="1203" cm="1">
        <f t="array" ref="GG122">IF($T122 = "Y", INDEX('F6 - Debt Dataset'!AP$3:AP$502, MATCH($B$7 &amp; $A122, 'F6 - Debt Dataset'!$E$3:$E$502 &amp; 'F6 - Debt Dataset'!$DF$3:$DF$502, 0)), $K122 * ($F122 &gt;= GG$9) * ($F122 &lt;= GG$10))</f>
        <v>0</v>
      </c>
      <c r="GH122" s="1203" cm="1">
        <f t="array" ref="GH122">IF($T122 = "Y", INDEX('F6 - Debt Dataset'!AQ$3:AQ$502, MATCH($B$7 &amp; $A122, 'F6 - Debt Dataset'!$E$3:$E$502 &amp; 'F6 - Debt Dataset'!$DF$3:$DF$502, 0)), $K122 * ($F122 &gt;= GH$9) * ($F122 &lt;= GH$10))</f>
        <v>0</v>
      </c>
      <c r="GI122" s="1203" cm="1">
        <f t="array" ref="GI122">IF($T122 = "Y", INDEX('F6 - Debt Dataset'!AR$3:AR$502, MATCH($B$7 &amp; $A122, 'F6 - Debt Dataset'!$E$3:$E$502 &amp; 'F6 - Debt Dataset'!$DF$3:$DF$502, 0)), $K122 * ($F122 &gt;= GI$9) * ($F122 &lt;= GI$10))</f>
        <v>0</v>
      </c>
      <c r="GJ122" s="1203" cm="1">
        <f t="array" ref="GJ122">IF($T122 = "Y", INDEX('F6 - Debt Dataset'!AS$3:AS$502, MATCH($B$7 &amp; $A122, 'F6 - Debt Dataset'!$E$3:$E$502 &amp; 'F6 - Debt Dataset'!$DF$3:$DF$502, 0)), $K122 * ($F122 &gt;= GJ$9) * ($F122 &lt;= GJ$10))</f>
        <v>0</v>
      </c>
      <c r="GK122" s="1203" cm="1">
        <f t="array" ref="GK122">IF($T122 = "Y", INDEX('F6 - Debt Dataset'!AT$3:AT$502, MATCH($B$7 &amp; $A122, 'F6 - Debt Dataset'!$E$3:$E$502 &amp; 'F6 - Debt Dataset'!$DF$3:$DF$502, 0)), $K122 * ($F122 &gt;= GK$9) * ($F122 &lt;= GK$10))</f>
        <v>0</v>
      </c>
      <c r="GL122" s="1203" cm="1">
        <f t="array" ref="GL122">IF($T122 = "Y", INDEX('F6 - Debt Dataset'!AU$3:AU$502, MATCH($B$7 &amp; $A122, 'F6 - Debt Dataset'!$E$3:$E$502 &amp; 'F6 - Debt Dataset'!$DF$3:$DF$502, 0)), $K122 * ($F122 &gt;= GL$9) * ($F122 &lt;= GL$10))</f>
        <v>0</v>
      </c>
      <c r="GM122" s="1203" cm="1">
        <f t="array" ref="GM122">IF($T122 = "Y", INDEX('F6 - Debt Dataset'!AV$3:AV$502, MATCH($B$7 &amp; $A122, 'F6 - Debt Dataset'!$E$3:$E$502 &amp; 'F6 - Debt Dataset'!$DF$3:$DF$502, 0)), $K122 * ($F122 &gt;= GM$9) * ($F122 &lt;= GM$10))</f>
        <v>0</v>
      </c>
      <c r="GN122" s="1203" cm="1">
        <f t="array" ref="GN122">IF($T122 = "Y", INDEX('F6 - Debt Dataset'!AW$3:AW$502, MATCH($B$7 &amp; $A122, 'F6 - Debt Dataset'!$E$3:$E$502 &amp; 'F6 - Debt Dataset'!$DF$3:$DF$502, 0)), $K122 * ($F122 &gt;= GN$9) * ($F122 &lt;= GN$10))</f>
        <v>0</v>
      </c>
      <c r="GO122" s="1203" cm="1">
        <f t="array" ref="GO122">IF($T122 = "Y", INDEX('F6 - Debt Dataset'!AX$3:AX$502, MATCH($B$7 &amp; $A122, 'F6 - Debt Dataset'!$E$3:$E$502 &amp; 'F6 - Debt Dataset'!$DF$3:$DF$502, 0)), $K122 * ($F122 &gt;= GO$9) * ($F122 &lt;= GO$10))</f>
        <v>0</v>
      </c>
      <c r="GP122" s="1203" cm="1">
        <f t="array" ref="GP122">IF($T122 = "Y", INDEX('F6 - Debt Dataset'!AY$3:AY$502, MATCH($B$7 &amp; $A122, 'F6 - Debt Dataset'!$E$3:$E$502 &amp; 'F6 - Debt Dataset'!$DF$3:$DF$502, 0)), $K122 * ($F122 &gt;= GP$9) * ($F122 &lt;= GP$10))</f>
        <v>0</v>
      </c>
      <c r="GQ122" s="1203" cm="1">
        <f t="array" ref="GQ122">IF($T122 = "Y", INDEX('F6 - Debt Dataset'!AZ$3:AZ$502, MATCH($B$7 &amp; $A122, 'F6 - Debt Dataset'!$E$3:$E$502 &amp; 'F6 - Debt Dataset'!$DF$3:$DF$502, 0)), $K122 * ($F122 &gt;= GQ$9) * ($F122 &lt;= GQ$10))</f>
        <v>0</v>
      </c>
      <c r="GR122" s="1203" cm="1">
        <f t="array" ref="GR122">IF($T122 = "Y", INDEX('F6 - Debt Dataset'!BA$3:BA$502, MATCH($B$7 &amp; $A122, 'F6 - Debt Dataset'!$E$3:$E$502 &amp; 'F6 - Debt Dataset'!$DF$3:$DF$502, 0)), $K122 * ($F122 &gt;= GR$9) * ($F122 &lt;= GR$10))</f>
        <v>0</v>
      </c>
      <c r="GS122" s="1202" cm="1">
        <f t="array" ref="GS122">IF($T122 = "Y", INDEX('F6 - Debt Dataset'!BB$3:BB$502, MATCH($B$7 &amp; $A122, 'F6 - Debt Dataset'!$E$3:$E$502 &amp; 'F6 - Debt Dataset'!$DF$3:$DF$502, 0)), $K122 * ($F122 &gt;= GS$9) * ($F122 &lt;= GS$10))</f>
        <v>0</v>
      </c>
      <c r="GU122" s="1207"/>
      <c r="GV122" s="1203" cm="1">
        <f t="array" ref="GV122">IF($T122 = "Y", INDEX('F6 - Debt Dataset'!BU$3:BU$502, MATCH($B$7 &amp; $A122, 'F6 - Debt Dataset'!$E$3:$E$502 &amp; 'F6 - Debt Dataset'!$DF$3:$DF$502, 0)), - $K122 * ($I122 &gt;= GV$9) * ($I122 &lt;= GV$10))</f>
        <v>0</v>
      </c>
      <c r="GW122" s="1203" cm="1">
        <f t="array" ref="GW122">IF($T122 = "Y", INDEX('F6 - Debt Dataset'!BV$3:BV$502, MATCH($B$7 &amp; $A122, 'F6 - Debt Dataset'!$E$3:$E$502 &amp; 'F6 - Debt Dataset'!$DF$3:$DF$502, 0)), - $K122 * ($I122 &gt;= GW$9) * ($I122 &lt;= GW$10))</f>
        <v>0</v>
      </c>
      <c r="GX122" s="1203" cm="1">
        <f t="array" ref="GX122">IF($T122 = "Y", INDEX('F6 - Debt Dataset'!BW$3:BW$502, MATCH($B$7 &amp; $A122, 'F6 - Debt Dataset'!$E$3:$E$502 &amp; 'F6 - Debt Dataset'!$DF$3:$DF$502, 0)), - $K122 * ($I122 &gt;= GX$9) * ($I122 &lt;= GX$10))</f>
        <v>0</v>
      </c>
      <c r="GY122" s="1203" cm="1">
        <f t="array" ref="GY122">IF($T122 = "Y", INDEX('F6 - Debt Dataset'!BX$3:BX$502, MATCH($B$7 &amp; $A122, 'F6 - Debt Dataset'!$E$3:$E$502 &amp; 'F6 - Debt Dataset'!$DF$3:$DF$502, 0)), - $K122 * ($I122 &gt;= GY$9) * ($I122 &lt;= GY$10))</f>
        <v>0</v>
      </c>
      <c r="GZ122" s="1203" cm="1">
        <f t="array" ref="GZ122">IF($T122 = "Y", INDEX('F6 - Debt Dataset'!BY$3:BY$502, MATCH($B$7 &amp; $A122, 'F6 - Debt Dataset'!$E$3:$E$502 &amp; 'F6 - Debt Dataset'!$DF$3:$DF$502, 0)), - $K122 * ($I122 &gt;= GZ$9) * ($I122 &lt;= GZ$10))</f>
        <v>0</v>
      </c>
      <c r="HA122" s="1203" cm="1">
        <f t="array" ref="HA122">IF($T122 = "Y", INDEX('F6 - Debt Dataset'!BZ$3:BZ$502, MATCH($B$7 &amp; $A122, 'F6 - Debt Dataset'!$E$3:$E$502 &amp; 'F6 - Debt Dataset'!$DF$3:$DF$502, 0)), - $K122 * ($I122 &gt;= HA$9) * ($I122 &lt;= HA$10))</f>
        <v>0</v>
      </c>
      <c r="HB122" s="1203" cm="1">
        <f t="array" ref="HB122">IF($T122 = "Y", INDEX('F6 - Debt Dataset'!CA$3:CA$502, MATCH($B$7 &amp; $A122, 'F6 - Debt Dataset'!$E$3:$E$502 &amp; 'F6 - Debt Dataset'!$DF$3:$DF$502, 0)), - $K122 * ($I122 &gt;= HB$9) * ($I122 &lt;= HB$10))</f>
        <v>0</v>
      </c>
      <c r="HC122" s="1203" cm="1">
        <f t="array" ref="HC122">IF($T122 = "Y", INDEX('F6 - Debt Dataset'!CB$3:CB$502, MATCH($B$7 &amp; $A122, 'F6 - Debt Dataset'!$E$3:$E$502 &amp; 'F6 - Debt Dataset'!$DF$3:$DF$502, 0)), - $K122 * ($I122 &gt;= HC$9) * ($I122 &lt;= HC$10))</f>
        <v>0</v>
      </c>
      <c r="HD122" s="1203" cm="1">
        <f t="array" ref="HD122">IF($T122 = "Y", INDEX('F6 - Debt Dataset'!CC$3:CC$502, MATCH($B$7 &amp; $A122, 'F6 - Debt Dataset'!$E$3:$E$502 &amp; 'F6 - Debt Dataset'!$DF$3:$DF$502, 0)), - $K122 * ($I122 &gt;= HD$9) * ($I122 &lt;= HD$10))</f>
        <v>0</v>
      </c>
      <c r="HE122" s="1203" cm="1">
        <f t="array" ref="HE122">IF($T122 = "Y", INDEX('F6 - Debt Dataset'!CD$3:CD$502, MATCH($B$7 &amp; $A122, 'F6 - Debt Dataset'!$E$3:$E$502 &amp; 'F6 - Debt Dataset'!$DF$3:$DF$502, 0)), - $K122 * ($I122 &gt;= HE$9) * ($I122 &lt;= HE$10))</f>
        <v>0</v>
      </c>
      <c r="HF122" s="1203" cm="1">
        <f t="array" ref="HF122">IF($T122 = "Y", INDEX('F6 - Debt Dataset'!CE$3:CE$502, MATCH($B$7 &amp; $A122, 'F6 - Debt Dataset'!$E$3:$E$502 &amp; 'F6 - Debt Dataset'!$DF$3:$DF$502, 0)), - $K122 * ($I122 &gt;= HF$9) * ($I122 &lt;= HF$10))</f>
        <v>0</v>
      </c>
      <c r="HG122" s="1203" cm="1">
        <f t="array" ref="HG122">IF($T122 = "Y", INDEX('F6 - Debt Dataset'!CF$3:CF$502, MATCH($B$7 &amp; $A122, 'F6 - Debt Dataset'!$E$3:$E$502 &amp; 'F6 - Debt Dataset'!$DF$3:$DF$502, 0)), - $K122 * ($I122 &gt;= HG$9) * ($I122 &lt;= HG$10))</f>
        <v>0</v>
      </c>
      <c r="HH122" s="1203" cm="1">
        <f t="array" ref="HH122">IF($T122 = "Y", INDEX('F6 - Debt Dataset'!CG$3:CG$502, MATCH($B$7 &amp; $A122, 'F6 - Debt Dataset'!$E$3:$E$502 &amp; 'F6 - Debt Dataset'!$DF$3:$DF$502, 0)), - $K122 * ($I122 &gt;= HH$9) * ($I122 &lt;= HH$10))</f>
        <v>0</v>
      </c>
      <c r="HI122" s="1203" cm="1">
        <f t="array" ref="HI122">IF($T122 = "Y", INDEX('F6 - Debt Dataset'!CH$3:CH$502, MATCH($B$7 &amp; $A122, 'F6 - Debt Dataset'!$E$3:$E$502 &amp; 'F6 - Debt Dataset'!$DF$3:$DF$502, 0)), - $K122 * ($I122 &gt;= HI$9) * ($I122 &lt;= HI$10))</f>
        <v>0</v>
      </c>
      <c r="HJ122" s="1203" cm="1">
        <f t="array" ref="HJ122">IF($T122 = "Y", INDEX('F6 - Debt Dataset'!CI$3:CI$502, MATCH($B$7 &amp; $A122, 'F6 - Debt Dataset'!$E$3:$E$502 &amp; 'F6 - Debt Dataset'!$DF$3:$DF$502, 0)), - $K122 * ($I122 &gt;= HJ$9) * ($I122 &lt;= HJ$10))</f>
        <v>0</v>
      </c>
      <c r="HK122" s="1203" cm="1">
        <f t="array" ref="HK122">IF($T122 = "Y", INDEX('F6 - Debt Dataset'!CJ$3:CJ$502, MATCH($B$7 &amp; $A122, 'F6 - Debt Dataset'!$E$3:$E$502 &amp; 'F6 - Debt Dataset'!$DF$3:$DF$502, 0)), - $K122 * ($I122 &gt;= HK$9) * ($I122 &lt;= HK$10))</f>
        <v>0</v>
      </c>
      <c r="HL122" s="1203" cm="1">
        <f t="array" ref="HL122">IF($T122 = "Y", INDEX('F6 - Debt Dataset'!CK$3:CK$502, MATCH($B$7 &amp; $A122, 'F6 - Debt Dataset'!$E$3:$E$502 &amp; 'F6 - Debt Dataset'!$DF$3:$DF$502, 0)), - $K122 * ($I122 &gt;= HL$9) * ($I122 &lt;= HL$10))</f>
        <v>0</v>
      </c>
      <c r="HM122" s="1202" cm="1">
        <f t="array" ref="HM122">IF($T122 = "Y", INDEX('F6 - Debt Dataset'!CL$3:CL$502, MATCH($B$7 &amp; $A122, 'F6 - Debt Dataset'!$E$3:$E$502 &amp; 'F6 - Debt Dataset'!$DF$3:$DF$502, 0)), - $K122 * ($I122 &gt;= HM$9) * ($I122 &lt;= HM$10))</f>
        <v>0</v>
      </c>
      <c r="HO122" s="1207"/>
      <c r="HP122" s="1206">
        <f t="shared" si="380"/>
        <v>0</v>
      </c>
      <c r="HQ122" s="1206">
        <f t="shared" si="354"/>
        <v>0</v>
      </c>
      <c r="HR122" s="1206">
        <f t="shared" si="355"/>
        <v>0</v>
      </c>
      <c r="HS122" s="1206">
        <f t="shared" si="356"/>
        <v>0</v>
      </c>
      <c r="HT122" s="1206">
        <f t="shared" si="357"/>
        <v>0</v>
      </c>
      <c r="HU122" s="1206">
        <f t="shared" si="358"/>
        <v>0</v>
      </c>
      <c r="HV122" s="1206">
        <f t="shared" si="359"/>
        <v>0</v>
      </c>
      <c r="HW122" s="1206">
        <f t="shared" si="360"/>
        <v>0</v>
      </c>
      <c r="HX122" s="1206">
        <f t="shared" si="361"/>
        <v>0</v>
      </c>
      <c r="HY122" s="1206">
        <f t="shared" si="362"/>
        <v>0</v>
      </c>
      <c r="HZ122" s="1206">
        <f t="shared" si="363"/>
        <v>0</v>
      </c>
      <c r="IA122" s="1206">
        <f t="shared" si="364"/>
        <v>0</v>
      </c>
      <c r="IB122" s="1206">
        <f t="shared" si="365"/>
        <v>0</v>
      </c>
      <c r="IC122" s="1206">
        <f t="shared" si="366"/>
        <v>0</v>
      </c>
      <c r="ID122" s="1206">
        <f t="shared" si="367"/>
        <v>0</v>
      </c>
      <c r="IE122" s="1206">
        <f t="shared" si="368"/>
        <v>0</v>
      </c>
      <c r="IF122" s="1206">
        <f t="shared" si="369"/>
        <v>0</v>
      </c>
      <c r="IG122" s="1205">
        <f t="shared" si="370"/>
        <v>0</v>
      </c>
      <c r="II122" s="1204"/>
      <c r="IJ122" s="1203" cm="1">
        <f t="array" aca="1" ref="IJ122" ca="1">HP122 - IF($T122 = "Y", SUM(OFFSET('F6 - Debt Dataset'!$AK$3, MATCH($B$7 &amp; $A122, 'F6 - Debt Dataset'!$E$3:$E$502 &amp; 'F6 - Debt Dataset'!$DF$3:$DF$502, 0) - 1, 0, 1, COLUMN(IJ$10) - COLUMN($IJ$10) + 1),
                                       OFFSET('F6 - Debt Dataset'!$BU$3, MATCH($B$7 &amp; $A122, 'F6 - Debt Dataset'!$E$3:$E$502 &amp; 'F6 - Debt Dataset'!$DF$3:$DF$502, 0) - 1, 0, 1, COLUMN(IJ$10) - COLUMN($IJ$10) + 1),
                                       $FH122),
                                $K122 * ($F122 &lt;= IJ$10) * ($I122 &gt; IJ$10))</f>
        <v>0</v>
      </c>
      <c r="IK122" s="1203" cm="1">
        <f t="array" aca="1" ref="IK122" ca="1">HQ122 - IF($T122 = "Y", SUM(OFFSET('F6 - Debt Dataset'!$AK$3, MATCH($B$7 &amp; $A122, 'F6 - Debt Dataset'!$E$3:$E$502 &amp; 'F6 - Debt Dataset'!$DF$3:$DF$502, 0) - 1, 0, 1, COLUMN(IK$10) - COLUMN($IJ$10) + 1),
                                       OFFSET('F6 - Debt Dataset'!$BU$3, MATCH($B$7 &amp; $A122, 'F6 - Debt Dataset'!$E$3:$E$502 &amp; 'F6 - Debt Dataset'!$DF$3:$DF$502, 0) - 1, 0, 1, COLUMN(IK$10) - COLUMN($IJ$10) + 1),
                                       $FH122),
                                $K122 * ($F122 &lt;= IK$10) * ($I122 &gt; IK$10))</f>
        <v>0</v>
      </c>
      <c r="IL122" s="1203" cm="1">
        <f t="array" aca="1" ref="IL122" ca="1">HR122 - IF($T122 = "Y", SUM(OFFSET('F6 - Debt Dataset'!$AK$3, MATCH($B$7 &amp; $A122, 'F6 - Debt Dataset'!$E$3:$E$502 &amp; 'F6 - Debt Dataset'!$DF$3:$DF$502, 0) - 1, 0, 1, COLUMN(IL$10) - COLUMN($IJ$10) + 1),
                                       OFFSET('F6 - Debt Dataset'!$BU$3, MATCH($B$7 &amp; $A122, 'F6 - Debt Dataset'!$E$3:$E$502 &amp; 'F6 - Debt Dataset'!$DF$3:$DF$502, 0) - 1, 0, 1, COLUMN(IL$10) - COLUMN($IJ$10) + 1),
                                       $FH122),
                                $K122 * ($F122 &lt;= IL$10) * ($I122 &gt; IL$10))</f>
        <v>0</v>
      </c>
      <c r="IM122" s="1203" cm="1">
        <f t="array" aca="1" ref="IM122" ca="1">HS122 - IF($T122 = "Y", SUM(OFFSET('F6 - Debt Dataset'!$AK$3, MATCH($B$7 &amp; $A122, 'F6 - Debt Dataset'!$E$3:$E$502 &amp; 'F6 - Debt Dataset'!$DF$3:$DF$502, 0) - 1, 0, 1, COLUMN(IM$10) - COLUMN($IJ$10) + 1),
                                       OFFSET('F6 - Debt Dataset'!$BU$3, MATCH($B$7 &amp; $A122, 'F6 - Debt Dataset'!$E$3:$E$502 &amp; 'F6 - Debt Dataset'!$DF$3:$DF$502, 0) - 1, 0, 1, COLUMN(IM$10) - COLUMN($IJ$10) + 1),
                                       $FH122),
                                $K122 * ($F122 &lt;= IM$10) * ($I122 &gt; IM$10))</f>
        <v>0</v>
      </c>
      <c r="IN122" s="1203" cm="1">
        <f t="array" aca="1" ref="IN122" ca="1">HT122 - IF($T122 = "Y", SUM(OFFSET('F6 - Debt Dataset'!$AK$3, MATCH($B$7 &amp; $A122, 'F6 - Debt Dataset'!$E$3:$E$502 &amp; 'F6 - Debt Dataset'!$DF$3:$DF$502, 0) - 1, 0, 1, COLUMN(IN$10) - COLUMN($IJ$10) + 1),
                                       OFFSET('F6 - Debt Dataset'!$BU$3, MATCH($B$7 &amp; $A122, 'F6 - Debt Dataset'!$E$3:$E$502 &amp; 'F6 - Debt Dataset'!$DF$3:$DF$502, 0) - 1, 0, 1, COLUMN(IN$10) - COLUMN($IJ$10) + 1),
                                       $FH122),
                                $K122 * ($F122 &lt;= IN$10) * ($I122 &gt; IN$10))</f>
        <v>0</v>
      </c>
      <c r="IO122" s="1203" cm="1">
        <f t="array" aca="1" ref="IO122" ca="1">HU122 - IF($T122 = "Y", SUM(OFFSET('F6 - Debt Dataset'!$AK$3, MATCH($B$7 &amp; $A122, 'F6 - Debt Dataset'!$E$3:$E$502 &amp; 'F6 - Debt Dataset'!$DF$3:$DF$502, 0) - 1, 0, 1, COLUMN(IO$10) - COLUMN($IJ$10) + 1),
                                       OFFSET('F6 - Debt Dataset'!$BU$3, MATCH($B$7 &amp; $A122, 'F6 - Debt Dataset'!$E$3:$E$502 &amp; 'F6 - Debt Dataset'!$DF$3:$DF$502, 0) - 1, 0, 1, COLUMN(IO$10) - COLUMN($IJ$10) + 1),
                                       $FH122),
                                $K122 * ($F122 &lt;= IO$10) * ($I122 &gt; IO$10))</f>
        <v>0</v>
      </c>
      <c r="IP122" s="1203" cm="1">
        <f t="array" aca="1" ref="IP122" ca="1">HV122 - IF($T122 = "Y", SUM(OFFSET('F6 - Debt Dataset'!$AK$3, MATCH($B$7 &amp; $A122, 'F6 - Debt Dataset'!$E$3:$E$502 &amp; 'F6 - Debt Dataset'!$DF$3:$DF$502, 0) - 1, 0, 1, COLUMN(IP$10) - COLUMN($IJ$10) + 1),
                                       OFFSET('F6 - Debt Dataset'!$BU$3, MATCH($B$7 &amp; $A122, 'F6 - Debt Dataset'!$E$3:$E$502 &amp; 'F6 - Debt Dataset'!$DF$3:$DF$502, 0) - 1, 0, 1, COLUMN(IP$10) - COLUMN($IJ$10) + 1),
                                       $FH122),
                                $K122 * ($F122 &lt;= IP$10) * ($I122 &gt; IP$10))</f>
        <v>0</v>
      </c>
      <c r="IQ122" s="1203" cm="1">
        <f t="array" aca="1" ref="IQ122" ca="1">HW122 - IF($T122 = "Y", SUM(OFFSET('F6 - Debt Dataset'!$AK$3, MATCH($B$7 &amp; $A122, 'F6 - Debt Dataset'!$E$3:$E$502 &amp; 'F6 - Debt Dataset'!$DF$3:$DF$502, 0) - 1, 0, 1, COLUMN(IQ$10) - COLUMN($IJ$10) + 1),
                                       OFFSET('F6 - Debt Dataset'!$BU$3, MATCH($B$7 &amp; $A122, 'F6 - Debt Dataset'!$E$3:$E$502 &amp; 'F6 - Debt Dataset'!$DF$3:$DF$502, 0) - 1, 0, 1, COLUMN(IQ$10) - COLUMN($IJ$10) + 1),
                                       $FH122),
                                $K122 * ($F122 &lt;= IQ$10) * ($I122 &gt; IQ$10))</f>
        <v>0</v>
      </c>
      <c r="IR122" s="1203" cm="1">
        <f t="array" aca="1" ref="IR122" ca="1">HX122 - IF($T122 = "Y", SUM(OFFSET('F6 - Debt Dataset'!$AK$3, MATCH($B$7 &amp; $A122, 'F6 - Debt Dataset'!$E$3:$E$502 &amp; 'F6 - Debt Dataset'!$DF$3:$DF$502, 0) - 1, 0, 1, COLUMN(IR$10) - COLUMN($IJ$10) + 1),
                                       OFFSET('F6 - Debt Dataset'!$BU$3, MATCH($B$7 &amp; $A122, 'F6 - Debt Dataset'!$E$3:$E$502 &amp; 'F6 - Debt Dataset'!$DF$3:$DF$502, 0) - 1, 0, 1, COLUMN(IR$10) - COLUMN($IJ$10) + 1),
                                       $FH122),
                                $K122 * ($F122 &lt;= IR$10) * ($I122 &gt; IR$10))</f>
        <v>0</v>
      </c>
      <c r="IS122" s="1203" cm="1">
        <f t="array" aca="1" ref="IS122" ca="1">HY122 - IF($T122 = "Y", SUM(OFFSET('F6 - Debt Dataset'!$AK$3, MATCH($B$7 &amp; $A122, 'F6 - Debt Dataset'!$E$3:$E$502 &amp; 'F6 - Debt Dataset'!$DF$3:$DF$502, 0) - 1, 0, 1, COLUMN(IS$10) - COLUMN($IJ$10) + 1),
                                       OFFSET('F6 - Debt Dataset'!$BU$3, MATCH($B$7 &amp; $A122, 'F6 - Debt Dataset'!$E$3:$E$502 &amp; 'F6 - Debt Dataset'!$DF$3:$DF$502, 0) - 1, 0, 1, COLUMN(IS$10) - COLUMN($IJ$10) + 1),
                                       $FH122),
                                $K122 * ($F122 &lt;= IS$10) * ($I122 &gt; IS$10))</f>
        <v>0</v>
      </c>
      <c r="IT122" s="1203" cm="1">
        <f t="array" aca="1" ref="IT122" ca="1">HZ122 - IF($T122 = "Y", SUM(OFFSET('F6 - Debt Dataset'!$AK$3, MATCH($B$7 &amp; $A122, 'F6 - Debt Dataset'!$E$3:$E$502 &amp; 'F6 - Debt Dataset'!$DF$3:$DF$502, 0) - 1, 0, 1, COLUMN(IT$10) - COLUMN($IJ$10) + 1),
                                       OFFSET('F6 - Debt Dataset'!$BU$3, MATCH($B$7 &amp; $A122, 'F6 - Debt Dataset'!$E$3:$E$502 &amp; 'F6 - Debt Dataset'!$DF$3:$DF$502, 0) - 1, 0, 1, COLUMN(IT$10) - COLUMN($IJ$10) + 1),
                                       $FH122),
                                $K122 * ($F122 &lt;= IT$10) * ($I122 &gt; IT$10))</f>
        <v>0</v>
      </c>
      <c r="IU122" s="1203" cm="1">
        <f t="array" aca="1" ref="IU122" ca="1">IA122 - IF($T122 = "Y", SUM(OFFSET('F6 - Debt Dataset'!$AK$3, MATCH($B$7 &amp; $A122, 'F6 - Debt Dataset'!$E$3:$E$502 &amp; 'F6 - Debt Dataset'!$DF$3:$DF$502, 0) - 1, 0, 1, COLUMN(IU$10) - COLUMN($IJ$10) + 1),
                                       OFFSET('F6 - Debt Dataset'!$BU$3, MATCH($B$7 &amp; $A122, 'F6 - Debt Dataset'!$E$3:$E$502 &amp; 'F6 - Debt Dataset'!$DF$3:$DF$502, 0) - 1, 0, 1, COLUMN(IU$10) - COLUMN($IJ$10) + 1),
                                       $FH122),
                                $K122 * ($F122 &lt;= IU$10) * ($I122 &gt; IU$10))</f>
        <v>0</v>
      </c>
      <c r="IV122" s="1203" cm="1">
        <f t="array" aca="1" ref="IV122" ca="1">IB122 - IF($T122 = "Y", SUM(OFFSET('F6 - Debt Dataset'!$AK$3, MATCH($B$7 &amp; $A122, 'F6 - Debt Dataset'!$E$3:$E$502 &amp; 'F6 - Debt Dataset'!$DF$3:$DF$502, 0) - 1, 0, 1, COLUMN(IV$10) - COLUMN($IJ$10) + 1),
                                       OFFSET('F6 - Debt Dataset'!$BU$3, MATCH($B$7 &amp; $A122, 'F6 - Debt Dataset'!$E$3:$E$502 &amp; 'F6 - Debt Dataset'!$DF$3:$DF$502, 0) - 1, 0, 1, COLUMN(IV$10) - COLUMN($IJ$10) + 1),
                                       $FH122),
                                $K122 * ($F122 &lt;= IV$10) * ($I122 &gt; IV$10))</f>
        <v>0</v>
      </c>
      <c r="IW122" s="1203" cm="1">
        <f t="array" aca="1" ref="IW122" ca="1">IC122 - IF($T122 = "Y", SUM(OFFSET('F6 - Debt Dataset'!$AK$3, MATCH($B$7 &amp; $A122, 'F6 - Debt Dataset'!$E$3:$E$502 &amp; 'F6 - Debt Dataset'!$DF$3:$DF$502, 0) - 1, 0, 1, COLUMN(IW$10) - COLUMN($IJ$10) + 1),
                                       OFFSET('F6 - Debt Dataset'!$BU$3, MATCH($B$7 &amp; $A122, 'F6 - Debt Dataset'!$E$3:$E$502 &amp; 'F6 - Debt Dataset'!$DF$3:$DF$502, 0) - 1, 0, 1, COLUMN(IW$10) - COLUMN($IJ$10) + 1),
                                       $FH122),
                                $K122 * ($F122 &lt;= IW$10) * ($I122 &gt; IW$10))</f>
        <v>0</v>
      </c>
      <c r="IX122" s="1203" cm="1">
        <f t="array" aca="1" ref="IX122" ca="1">ID122 - IF($T122 = "Y", SUM(OFFSET('F6 - Debt Dataset'!$AK$3, MATCH($B$7 &amp; $A122, 'F6 - Debt Dataset'!$E$3:$E$502 &amp; 'F6 - Debt Dataset'!$DF$3:$DF$502, 0) - 1, 0, 1, COLUMN(IX$10) - COLUMN($IJ$10) + 1),
                                       OFFSET('F6 - Debt Dataset'!$BU$3, MATCH($B$7 &amp; $A122, 'F6 - Debt Dataset'!$E$3:$E$502 &amp; 'F6 - Debt Dataset'!$DF$3:$DF$502, 0) - 1, 0, 1, COLUMN(IX$10) - COLUMN($IJ$10) + 1),
                                       $FH122),
                                $K122 * ($F122 &lt;= IX$10) * ($I122 &gt; IX$10))</f>
        <v>0</v>
      </c>
      <c r="IY122" s="1203" cm="1">
        <f t="array" aca="1" ref="IY122" ca="1">IE122 - IF($T122 = "Y", SUM(OFFSET('F6 - Debt Dataset'!$AK$3, MATCH($B$7 &amp; $A122, 'F6 - Debt Dataset'!$E$3:$E$502 &amp; 'F6 - Debt Dataset'!$DF$3:$DF$502, 0) - 1, 0, 1, COLUMN(IY$10) - COLUMN($IJ$10) + 1),
                                       OFFSET('F6 - Debt Dataset'!$BU$3, MATCH($B$7 &amp; $A122, 'F6 - Debt Dataset'!$E$3:$E$502 &amp; 'F6 - Debt Dataset'!$DF$3:$DF$502, 0) - 1, 0, 1, COLUMN(IY$10) - COLUMN($IJ$10) + 1),
                                       $FH122),
                                $K122 * ($F122 &lt;= IY$10) * ($I122 &gt; IY$10))</f>
        <v>0</v>
      </c>
      <c r="IZ122" s="1203" cm="1">
        <f t="array" aca="1" ref="IZ122" ca="1">IF122 - IF($T122 = "Y", SUM(OFFSET('F6 - Debt Dataset'!$AK$3, MATCH($B$7 &amp; $A122, 'F6 - Debt Dataset'!$E$3:$E$502 &amp; 'F6 - Debt Dataset'!$DF$3:$DF$502, 0) - 1, 0, 1, COLUMN(IZ$10) - COLUMN($IJ$10) + 1),
                                       OFFSET('F6 - Debt Dataset'!$BU$3, MATCH($B$7 &amp; $A122, 'F6 - Debt Dataset'!$E$3:$E$502 &amp; 'F6 - Debt Dataset'!$DF$3:$DF$502, 0) - 1, 0, 1, COLUMN(IZ$10) - COLUMN($IJ$10) + 1),
                                       $FH122),
                                $K122 * ($F122 &lt;= IZ$10) * ($I122 &gt; IZ$10))</f>
        <v>0</v>
      </c>
      <c r="JA122" s="1202" cm="1">
        <f t="array" aca="1" ref="JA122" ca="1">IG122 - IF($T122 = "Y", SUM(OFFSET('F6 - Debt Dataset'!$AK$3, MATCH($B$7 &amp; $A122, 'F6 - Debt Dataset'!$E$3:$E$502 &amp; 'F6 - Debt Dataset'!$DF$3:$DF$502, 0) - 1, 0, 1, COLUMN(JA$10) - COLUMN($IJ$10) + 1),
                                       OFFSET('F6 - Debt Dataset'!$BU$3, MATCH($B$7 &amp; $A122, 'F6 - Debt Dataset'!$E$3:$E$502 &amp; 'F6 - Debt Dataset'!$DF$3:$DF$502, 0) - 1, 0, 1, COLUMN(JA$10) - COLUMN($IJ$10) + 1),
                                       $FH122),
                                $K122 * ($F122 &lt;= JA$10) * ($I122 &gt; JA$10))</f>
        <v>0</v>
      </c>
      <c r="JC122" s="1201" t="str" cm="1">
        <f t="array" ref="JC122">IF($T122 = "Y", INDEX('F6 - Debt Dataset'!BC$3:BC$502, MATCH($B$7 &amp; $A122, 'F6 - Debt Dataset'!$E$3:$E$502 &amp; 'F6 - Debt Dataset'!$DF$3:$DF$502, 0)), "-")</f>
        <v>-</v>
      </c>
      <c r="JD122" s="1171" t="str" cm="1">
        <f t="array" ref="JD122">IF($T122 = "Y", INDEX('F6 - Debt Dataset'!BD$3:BD$502, MATCH($B$7 &amp; $A122, 'F6 - Debt Dataset'!$E$3:$E$502 &amp; 'F6 - Debt Dataset'!$DF$3:$DF$502, 0)), "-")</f>
        <v>-</v>
      </c>
      <c r="JE122" s="1171" t="str" cm="1">
        <f t="array" ref="JE122">IF($T122 = "Y", INDEX('F6 - Debt Dataset'!BE$3:BE$502, MATCH($B$7 &amp; $A122, 'F6 - Debt Dataset'!$E$3:$E$502 &amp; 'F6 - Debt Dataset'!$DF$3:$DF$502, 0)), "-")</f>
        <v>-</v>
      </c>
      <c r="JF122" s="1171" t="str" cm="1">
        <f t="array" ref="JF122">IF($T122 = "Y", INDEX('F6 - Debt Dataset'!BF$3:BF$502, MATCH($B$7 &amp; $A122, 'F6 - Debt Dataset'!$E$3:$E$502 &amp; 'F6 - Debt Dataset'!$DF$3:$DF$502, 0)), "-")</f>
        <v>-</v>
      </c>
      <c r="JG122" s="1171" t="str" cm="1">
        <f t="array" ref="JG122">IF($T122 = "Y", INDEX('F6 - Debt Dataset'!BG$3:BG$502, MATCH($B$7 &amp; $A122, 'F6 - Debt Dataset'!$E$3:$E$502 &amp; 'F6 - Debt Dataset'!$DF$3:$DF$502, 0)), "-")</f>
        <v>-</v>
      </c>
      <c r="JH122" s="1171" t="str" cm="1">
        <f t="array" ref="JH122">IF($T122 = "Y", INDEX('F6 - Debt Dataset'!BH$3:BH$502, MATCH($B$7 &amp; $A122, 'F6 - Debt Dataset'!$E$3:$E$502 &amp; 'F6 - Debt Dataset'!$DF$3:$DF$502, 0)), "-")</f>
        <v>-</v>
      </c>
      <c r="JI122" s="1171" t="str" cm="1">
        <f t="array" ref="JI122">IF($T122 = "Y", INDEX('F6 - Debt Dataset'!BI$3:BI$502, MATCH($B$7 &amp; $A122, 'F6 - Debt Dataset'!$E$3:$E$502 &amp; 'F6 - Debt Dataset'!$DF$3:$DF$502, 0)), "-")</f>
        <v>-</v>
      </c>
      <c r="JJ122" s="1171" t="str" cm="1">
        <f t="array" ref="JJ122">IF($T122 = "Y", INDEX('F6 - Debt Dataset'!BJ$3:BJ$502, MATCH($B$7 &amp; $A122, 'F6 - Debt Dataset'!$E$3:$E$502 &amp; 'F6 - Debt Dataset'!$DF$3:$DF$502, 0)), "-")</f>
        <v>-</v>
      </c>
      <c r="JK122" s="1171" t="str" cm="1">
        <f t="array" ref="JK122">IF($T122 = "Y", INDEX('F6 - Debt Dataset'!BK$3:BK$502, MATCH($B$7 &amp; $A122, 'F6 - Debt Dataset'!$E$3:$E$502 &amp; 'F6 - Debt Dataset'!$DF$3:$DF$502, 0)), "-")</f>
        <v>-</v>
      </c>
      <c r="JL122" s="1171" t="str" cm="1">
        <f t="array" ref="JL122">IF($T122 = "Y", INDEX('F6 - Debt Dataset'!BL$3:BL$502, MATCH($B$7 &amp; $A122, 'F6 - Debt Dataset'!$E$3:$E$502 &amp; 'F6 - Debt Dataset'!$DF$3:$DF$502, 0)), "-")</f>
        <v>-</v>
      </c>
      <c r="JM122" s="1171" t="str" cm="1">
        <f t="array" ref="JM122">IF($T122 = "Y", INDEX('F6 - Debt Dataset'!BM$3:BM$502, MATCH($B$7 &amp; $A122, 'F6 - Debt Dataset'!$E$3:$E$502 &amp; 'F6 - Debt Dataset'!$DF$3:$DF$502, 0)), "-")</f>
        <v>-</v>
      </c>
      <c r="JN122" s="1171" t="str" cm="1">
        <f t="array" ref="JN122">IF($T122 = "Y", INDEX('F6 - Debt Dataset'!BN$3:BN$502, MATCH($B$7 &amp; $A122, 'F6 - Debt Dataset'!$E$3:$E$502 &amp; 'F6 - Debt Dataset'!$DF$3:$DF$502, 0)), "-")</f>
        <v>-</v>
      </c>
      <c r="JO122" s="1171" t="str" cm="1">
        <f t="array" ref="JO122">IF($T122 = "Y", INDEX('F6 - Debt Dataset'!BO$3:BO$502, MATCH($B$7 &amp; $A122, 'F6 - Debt Dataset'!$E$3:$E$502 &amp; 'F6 - Debt Dataset'!$DF$3:$DF$502, 0)), "-")</f>
        <v>-</v>
      </c>
      <c r="JP122" s="1171" t="str" cm="1">
        <f t="array" ref="JP122">IF($T122 = "Y", INDEX('F6 - Debt Dataset'!BP$3:BP$502, MATCH($B$7 &amp; $A122, 'F6 - Debt Dataset'!$E$3:$E$502 &amp; 'F6 - Debt Dataset'!$DF$3:$DF$502, 0)), "-")</f>
        <v>-</v>
      </c>
      <c r="JQ122" s="1171" t="str" cm="1">
        <f t="array" ref="JQ122">IF($T122 = "Y", INDEX('F6 - Debt Dataset'!BQ$3:BQ$502, MATCH($B$7 &amp; $A122, 'F6 - Debt Dataset'!$E$3:$E$502 &amp; 'F6 - Debt Dataset'!$DF$3:$DF$502, 0)), "-")</f>
        <v>-</v>
      </c>
      <c r="JR122" s="1171" t="str" cm="1">
        <f t="array" ref="JR122">IF($T122 = "Y", INDEX('F6 - Debt Dataset'!BR$3:BR$502, MATCH($B$7 &amp; $A122, 'F6 - Debt Dataset'!$E$3:$E$502 &amp; 'F6 - Debt Dataset'!$DF$3:$DF$502, 0)), "-")</f>
        <v>-</v>
      </c>
      <c r="JS122" s="1171" t="str" cm="1">
        <f t="array" ref="JS122">IF($T122 = "Y", INDEX('F6 - Debt Dataset'!BS$3:BS$502, MATCH($B$7 &amp; $A122, 'F6 - Debt Dataset'!$E$3:$E$502 &amp; 'F6 - Debt Dataset'!$DF$3:$DF$502, 0)), "-")</f>
        <v>-</v>
      </c>
      <c r="JT122" s="1200" t="str" cm="1">
        <f t="array" ref="JT122">IF($T122 = "Y", INDEX('F6 - Debt Dataset'!BT$3:BT$502, MATCH($B$7 &amp; $A122, 'F6 - Debt Dataset'!$E$3:$E$502 &amp; 'F6 - Debt Dataset'!$DF$3:$DF$502, 0)), "-")</f>
        <v>-</v>
      </c>
      <c r="JV122" s="1201" t="str" cm="1">
        <f t="array" ref="JV122">IF($T122 = "Y", INDEX('F6 - Debt Dataset'!CM$3:CM$502, MATCH($B$7 &amp; $A122, 'F6 - Debt Dataset'!$E$3:$E$502 &amp; 'F6 - Debt Dataset'!$DF$3:$DF$502, 0)), "-")</f>
        <v>-</v>
      </c>
      <c r="JW122" s="1171" t="str" cm="1">
        <f t="array" ref="JW122">IF($T122 = "Y", INDEX('F6 - Debt Dataset'!CN$3:CN$502, MATCH($B$7 &amp; $A122, 'F6 - Debt Dataset'!$E$3:$E$502 &amp; 'F6 - Debt Dataset'!$DF$3:$DF$502, 0)), "-")</f>
        <v>-</v>
      </c>
      <c r="JX122" s="1171" t="str" cm="1">
        <f t="array" ref="JX122">IF($T122 = "Y", INDEX('F6 - Debt Dataset'!CO$3:CO$502, MATCH($B$7 &amp; $A122, 'F6 - Debt Dataset'!$E$3:$E$502 &amp; 'F6 - Debt Dataset'!$DF$3:$DF$502, 0)), "-")</f>
        <v>-</v>
      </c>
      <c r="JY122" s="1171" t="str" cm="1">
        <f t="array" ref="JY122">IF($T122 = "Y", INDEX('F6 - Debt Dataset'!CP$3:CP$502, MATCH($B$7 &amp; $A122, 'F6 - Debt Dataset'!$E$3:$E$502 &amp; 'F6 - Debt Dataset'!$DF$3:$DF$502, 0)), "-")</f>
        <v>-</v>
      </c>
      <c r="JZ122" s="1171" t="str" cm="1">
        <f t="array" ref="JZ122">IF($T122 = "Y", INDEX('F6 - Debt Dataset'!CQ$3:CQ$502, MATCH($B$7 &amp; $A122, 'F6 - Debt Dataset'!$E$3:$E$502 &amp; 'F6 - Debt Dataset'!$DF$3:$DF$502, 0)), "-")</f>
        <v>-</v>
      </c>
      <c r="KA122" s="1171" t="str" cm="1">
        <f t="array" ref="KA122">IF($T122 = "Y", INDEX('F6 - Debt Dataset'!CR$3:CR$502, MATCH($B$7 &amp; $A122, 'F6 - Debt Dataset'!$E$3:$E$502 &amp; 'F6 - Debt Dataset'!$DF$3:$DF$502, 0)), "-")</f>
        <v>-</v>
      </c>
      <c r="KB122" s="1171" t="str" cm="1">
        <f t="array" ref="KB122">IF($T122 = "Y", INDEX('F6 - Debt Dataset'!CS$3:CS$502, MATCH($B$7 &amp; $A122, 'F6 - Debt Dataset'!$E$3:$E$502 &amp; 'F6 - Debt Dataset'!$DF$3:$DF$502, 0)), "-")</f>
        <v>-</v>
      </c>
      <c r="KC122" s="1171" t="str" cm="1">
        <f t="array" ref="KC122">IF($T122 = "Y", INDEX('F6 - Debt Dataset'!CT$3:CT$502, MATCH($B$7 &amp; $A122, 'F6 - Debt Dataset'!$E$3:$E$502 &amp; 'F6 - Debt Dataset'!$DF$3:$DF$502, 0)), "-")</f>
        <v>-</v>
      </c>
      <c r="KD122" s="1171" t="str" cm="1">
        <f t="array" ref="KD122">IF($T122 = "Y", INDEX('F6 - Debt Dataset'!CU$3:CU$502, MATCH($B$7 &amp; $A122, 'F6 - Debt Dataset'!$E$3:$E$502 &amp; 'F6 - Debt Dataset'!$DF$3:$DF$502, 0)), "-")</f>
        <v>-</v>
      </c>
      <c r="KE122" s="1171" t="str" cm="1">
        <f t="array" ref="KE122">IF($T122 = "Y", INDEX('F6 - Debt Dataset'!CV$3:CV$502, MATCH($B$7 &amp; $A122, 'F6 - Debt Dataset'!$E$3:$E$502 &amp; 'F6 - Debt Dataset'!$DF$3:$DF$502, 0)), "-")</f>
        <v>-</v>
      </c>
      <c r="KF122" s="1171" t="str" cm="1">
        <f t="array" ref="KF122">IF($T122 = "Y", INDEX('F6 - Debt Dataset'!CW$3:CW$502, MATCH($B$7 &amp; $A122, 'F6 - Debt Dataset'!$E$3:$E$502 &amp; 'F6 - Debt Dataset'!$DF$3:$DF$502, 0)), "-")</f>
        <v>-</v>
      </c>
      <c r="KG122" s="1171" t="str" cm="1">
        <f t="array" ref="KG122">IF($T122 = "Y", INDEX('F6 - Debt Dataset'!CX$3:CX$502, MATCH($B$7 &amp; $A122, 'F6 - Debt Dataset'!$E$3:$E$502 &amp; 'F6 - Debt Dataset'!$DF$3:$DF$502, 0)), "-")</f>
        <v>-</v>
      </c>
      <c r="KH122" s="1171" t="str" cm="1">
        <f t="array" ref="KH122">IF($T122 = "Y", INDEX('F6 - Debt Dataset'!CY$3:CY$502, MATCH($B$7 &amp; $A122, 'F6 - Debt Dataset'!$E$3:$E$502 &amp; 'F6 - Debt Dataset'!$DF$3:$DF$502, 0)), "-")</f>
        <v>-</v>
      </c>
      <c r="KI122" s="1171" t="str" cm="1">
        <f t="array" ref="KI122">IF($T122 = "Y", INDEX('F6 - Debt Dataset'!CZ$3:CZ$502, MATCH($B$7 &amp; $A122, 'F6 - Debt Dataset'!$E$3:$E$502 &amp; 'F6 - Debt Dataset'!$DF$3:$DF$502, 0)), "-")</f>
        <v>-</v>
      </c>
      <c r="KJ122" s="1171" t="str" cm="1">
        <f t="array" ref="KJ122">IF($T122 = "Y", INDEX('F6 - Debt Dataset'!DA$3:DA$502, MATCH($B$7 &amp; $A122, 'F6 - Debt Dataset'!$E$3:$E$502 &amp; 'F6 - Debt Dataset'!$DF$3:$DF$502, 0)), "-")</f>
        <v>-</v>
      </c>
      <c r="KK122" s="1171" t="str" cm="1">
        <f t="array" ref="KK122">IF($T122 = "Y", INDEX('F6 - Debt Dataset'!DB$3:DB$502, MATCH($B$7 &amp; $A122, 'F6 - Debt Dataset'!$E$3:$E$502 &amp; 'F6 - Debt Dataset'!$DF$3:$DF$502, 0)), "-")</f>
        <v>-</v>
      </c>
      <c r="KL122" s="1171" t="str" cm="1">
        <f t="array" ref="KL122">IF($T122 = "Y", INDEX('F6 - Debt Dataset'!DC$3:DC$502, MATCH($B$7 &amp; $A122, 'F6 - Debt Dataset'!$E$3:$E$502 &amp; 'F6 - Debt Dataset'!$DF$3:$DF$502, 0)), "-")</f>
        <v>-</v>
      </c>
      <c r="KM122" s="1200" t="str" cm="1">
        <f t="array" ref="KM122">IF($T122 = "Y", INDEX('F6 - Debt Dataset'!DD$3:DD$502, MATCH($B$7 &amp; $A122, 'F6 - Debt Dataset'!$E$3:$E$502 &amp; 'F6 - Debt Dataset'!$DF$3:$DF$502, 0)), "-")</f>
        <v>-</v>
      </c>
    </row>
    <row r="123" spans="1:299">
      <c r="A123" s="1217">
        <f t="shared" si="384"/>
        <v>112</v>
      </c>
      <c r="B123" s="1217" t="str" cm="1">
        <f t="array" ref="B123">IFERROR(INDEX('F6 - Debt Dataset'!$C$3:$C$502, MATCH($B$7 &amp; $A123, 'F6 - Debt Dataset'!$E$3:$E$502 &amp; 'F6 - Debt Dataset'!$DF$3:$DF$502, 0)), "-")</f>
        <v>-</v>
      </c>
      <c r="C123" s="1217" t="str" cm="1">
        <f t="array" ref="C123">IFERROR(INDEX('F6 - Debt Dataset'!$A$3:$A$502, MATCH($B$7 &amp; $A123, 'F6 - Debt Dataset'!$E$3:$E$502 &amp; 'F6 - Debt Dataset'!$DF$3:$DF$502, 0)), "-")</f>
        <v>-</v>
      </c>
      <c r="D123" s="1217" t="str" cm="1">
        <f t="array" ref="D123">IFERROR(INDEX('F6 - Debt Dataset'!$B$3:$B$502, MATCH($B$7 &amp; $A123, 'F6 - Debt Dataset'!$E$3:$E$502 &amp; 'F6 - Debt Dataset'!$DF$3:$DF$502, 0)), "-")</f>
        <v>-</v>
      </c>
      <c r="E123" s="1217" t="str" cm="1">
        <f t="array" ref="E123">IFERROR(INDEX('F6 - Debt Dataset'!$H$3:$H$502, MATCH($B$7 &amp; $A123, 'F6 - Debt Dataset'!$E$3:$E$502 &amp; 'F6 - Debt Dataset'!$DF$3:$DF$502, 0)), "-")</f>
        <v>-</v>
      </c>
      <c r="F123" s="1221" t="str" cm="1">
        <f t="array" ref="F123">IFERROR(INDEX('F6 - Debt Dataset'!$J$3:$J$502, MATCH($B$7 &amp; $A123, 'F6 - Debt Dataset'!$E$3:$E$502 &amp; 'F6 - Debt Dataset'!$DF$3:$DF$502, 0)), "-")</f>
        <v>-</v>
      </c>
      <c r="G123" s="1221" t="str" cm="1">
        <f t="array" ref="G123">IFERROR(INDEX('F6 - Debt Dataset'!$K$3:$K$502, MATCH($B$7 &amp; $A123, 'F6 - Debt Dataset'!$E$3:$E$502 &amp; 'F6 - Debt Dataset'!$DF$3:$DF$502, 0)), "-")</f>
        <v>-</v>
      </c>
      <c r="H123" s="1221" t="str" cm="1">
        <f t="array" ref="H123">IFERROR(INDEX('F6 - Debt Dataset'!$L$3:$L$502, MATCH($B$7 &amp; $A123, 'F6 - Debt Dataset'!$E$3:$E$502 &amp; 'F6 - Debt Dataset'!$DF$3:$DF$502, 0)), "-")</f>
        <v>-</v>
      </c>
      <c r="I123" s="1221" t="str">
        <f t="shared" si="381"/>
        <v>-</v>
      </c>
      <c r="J123" s="1217" t="str" cm="1">
        <f t="array" ref="J123">IFERROR(INDEX('F6 - Debt Dataset'!$N$3:$N$502, MATCH($B$7 &amp; $A123, 'F6 - Debt Dataset'!$E$3:$E$502 &amp; 'F6 - Debt Dataset'!$DF$3:$DF$502, 0)), "-")</f>
        <v>-</v>
      </c>
      <c r="K123" s="1220" cm="1">
        <f t="array" ref="K123">IFERROR(INDEX('F6 - Debt Dataset'!$S$3:$S$502, MATCH($B$7 &amp; $A123, 'F6 - Debt Dataset'!$E$3:$E$502 &amp; 'F6 - Debt Dataset'!$DF$3:$DF$502, 0)), 0)</f>
        <v>0</v>
      </c>
      <c r="L123" s="1219" cm="1">
        <f t="array" ref="L123">IFERROR(INDEX('F6 - Debt Dataset'!$W$3:$W$502, MATCH($B$7 &amp; $A123, 'F6 - Debt Dataset'!$E$3:$E$502 &amp; 'F6 - Debt Dataset'!$DF$3:$DF$502, 0)), 0)</f>
        <v>0</v>
      </c>
      <c r="M123" s="1218" t="str" cm="1">
        <f t="array" ref="M123">IFERROR(INDEX('F6 - Debt Dataset'!$E$3:$E$502, MATCH($B$7 &amp; $A123, 'F6 - Debt Dataset'!$E$3:$E$502 &amp; 'F6 - Debt Dataset'!$DF$3:$DF$502, 0)), "-")</f>
        <v>-</v>
      </c>
      <c r="N123" s="1217"/>
      <c r="O123" s="1217"/>
      <c r="P123" s="1217"/>
      <c r="Q123" s="1217"/>
      <c r="R123" s="1217" t="str">
        <f t="shared" si="382"/>
        <v>-</v>
      </c>
      <c r="S123" s="1217" t="str">
        <f t="shared" si="217"/>
        <v>-</v>
      </c>
      <c r="T123" s="1216" t="str" cm="1">
        <f t="array" ref="T123">IFERROR(INDEX('F6 - Debt Dataset'!$AH$3:$AH$502, MATCH($B$7 &amp; $A123, 'F6 - Debt Dataset'!$E$3:$E$502 &amp; 'F6 - Debt Dataset'!$DF$3:$DF$502, 0)), "-")</f>
        <v>-</v>
      </c>
      <c r="U123" s="1215"/>
      <c r="V123" s="1214">
        <f t="shared" si="372"/>
        <v>0</v>
      </c>
      <c r="W123" s="1214">
        <f t="shared" si="218"/>
        <v>0</v>
      </c>
      <c r="X123" s="1214">
        <f t="shared" si="219"/>
        <v>0</v>
      </c>
      <c r="Y123" s="1214">
        <f t="shared" si="220"/>
        <v>0</v>
      </c>
      <c r="Z123" s="1214">
        <f t="shared" si="221"/>
        <v>0</v>
      </c>
      <c r="AA123" s="1214">
        <f t="shared" si="222"/>
        <v>0</v>
      </c>
      <c r="AB123" s="1214">
        <f t="shared" si="223"/>
        <v>0</v>
      </c>
      <c r="AC123" s="1214">
        <f t="shared" si="224"/>
        <v>0</v>
      </c>
      <c r="AD123" s="1214">
        <f t="shared" si="225"/>
        <v>0</v>
      </c>
      <c r="AE123" s="1214">
        <f t="shared" si="226"/>
        <v>0</v>
      </c>
      <c r="AF123" s="1214">
        <f t="shared" si="227"/>
        <v>0</v>
      </c>
      <c r="AG123" s="1214">
        <f t="shared" si="228"/>
        <v>0</v>
      </c>
      <c r="AH123" s="1214">
        <f t="shared" si="229"/>
        <v>0</v>
      </c>
      <c r="AI123" s="1214">
        <f t="shared" si="230"/>
        <v>0</v>
      </c>
      <c r="AJ123" s="1214">
        <f t="shared" si="231"/>
        <v>0</v>
      </c>
      <c r="AK123" s="1214">
        <f t="shared" si="232"/>
        <v>0</v>
      </c>
      <c r="AL123" s="1214">
        <f t="shared" si="233"/>
        <v>0</v>
      </c>
      <c r="AM123" s="1214">
        <f t="shared" si="234"/>
        <v>0</v>
      </c>
      <c r="AN123" s="1207"/>
      <c r="AO123" s="1203">
        <f t="shared" si="373"/>
        <v>0</v>
      </c>
      <c r="AP123" s="1203">
        <f t="shared" si="235"/>
        <v>0</v>
      </c>
      <c r="AQ123" s="1203">
        <f t="shared" si="236"/>
        <v>0</v>
      </c>
      <c r="AR123" s="1203">
        <f t="shared" si="237"/>
        <v>0</v>
      </c>
      <c r="AS123" s="1203">
        <f t="shared" si="238"/>
        <v>0</v>
      </c>
      <c r="AT123" s="1203">
        <f t="shared" si="239"/>
        <v>0</v>
      </c>
      <c r="AU123" s="1203">
        <f t="shared" si="240"/>
        <v>0</v>
      </c>
      <c r="AV123" s="1203">
        <f t="shared" si="241"/>
        <v>0</v>
      </c>
      <c r="AW123" s="1203">
        <f t="shared" si="242"/>
        <v>0</v>
      </c>
      <c r="AX123" s="1203">
        <f t="shared" si="243"/>
        <v>0</v>
      </c>
      <c r="AY123" s="1203">
        <f t="shared" si="244"/>
        <v>0</v>
      </c>
      <c r="AZ123" s="1203">
        <f t="shared" si="245"/>
        <v>0</v>
      </c>
      <c r="BA123" s="1203">
        <f t="shared" si="246"/>
        <v>0</v>
      </c>
      <c r="BB123" s="1203">
        <f t="shared" si="247"/>
        <v>0</v>
      </c>
      <c r="BC123" s="1203">
        <f t="shared" si="248"/>
        <v>0</v>
      </c>
      <c r="BD123" s="1203">
        <f t="shared" si="249"/>
        <v>0</v>
      </c>
      <c r="BE123" s="1203">
        <f t="shared" si="250"/>
        <v>0</v>
      </c>
      <c r="BF123" s="1203">
        <f t="shared" si="251"/>
        <v>0</v>
      </c>
      <c r="BG123" s="1212"/>
      <c r="BH123" s="1213"/>
      <c r="BI123" s="1213"/>
      <c r="BJ123" s="1213"/>
      <c r="BK123" s="1213"/>
      <c r="BL123" s="1213"/>
      <c r="BM123" s="1213"/>
      <c r="BN123" s="1213"/>
      <c r="BO123" s="1213"/>
      <c r="BP123" s="1213"/>
      <c r="BQ123" s="1213"/>
      <c r="BR123" s="1212"/>
      <c r="BS123" s="1211">
        <f t="shared" si="374"/>
        <v>0</v>
      </c>
      <c r="BT123" s="1211">
        <f t="shared" si="252"/>
        <v>0</v>
      </c>
      <c r="BU123" s="1211">
        <f t="shared" si="253"/>
        <v>0</v>
      </c>
      <c r="BV123" s="1211">
        <f t="shared" si="254"/>
        <v>0</v>
      </c>
      <c r="BW123" s="1211">
        <f t="shared" si="255"/>
        <v>0</v>
      </c>
      <c r="BX123" s="1211">
        <f t="shared" si="256"/>
        <v>0</v>
      </c>
      <c r="BY123" s="1211">
        <f t="shared" si="257"/>
        <v>0</v>
      </c>
      <c r="BZ123" s="1211">
        <f t="shared" si="258"/>
        <v>0</v>
      </c>
      <c r="CA123" s="1211">
        <f t="shared" si="259"/>
        <v>0</v>
      </c>
      <c r="CB123" s="1211">
        <f t="shared" si="260"/>
        <v>0</v>
      </c>
      <c r="CC123" s="1211">
        <f t="shared" si="261"/>
        <v>0</v>
      </c>
      <c r="CD123" s="1211">
        <f t="shared" si="262"/>
        <v>0</v>
      </c>
      <c r="CE123" s="1211">
        <f t="shared" si="263"/>
        <v>0</v>
      </c>
      <c r="CF123" s="1211">
        <f t="shared" si="264"/>
        <v>0</v>
      </c>
      <c r="CG123" s="1211">
        <f t="shared" si="265"/>
        <v>0</v>
      </c>
      <c r="CH123" s="1211">
        <f t="shared" si="266"/>
        <v>0</v>
      </c>
      <c r="CI123" s="1211">
        <f t="shared" si="267"/>
        <v>0</v>
      </c>
      <c r="CJ123" s="1210">
        <f t="shared" si="268"/>
        <v>0</v>
      </c>
      <c r="CK123" s="1203">
        <f t="shared" si="375"/>
        <v>0</v>
      </c>
      <c r="CL123" s="1203">
        <f t="shared" si="269"/>
        <v>0</v>
      </c>
      <c r="CM123" s="1203">
        <f t="shared" si="270"/>
        <v>0</v>
      </c>
      <c r="CN123" s="1203">
        <f t="shared" si="271"/>
        <v>0</v>
      </c>
      <c r="CO123" s="1203">
        <f t="shared" si="272"/>
        <v>0</v>
      </c>
      <c r="CP123" s="1203">
        <f t="shared" si="273"/>
        <v>0</v>
      </c>
      <c r="CQ123" s="1203">
        <f t="shared" si="274"/>
        <v>0</v>
      </c>
      <c r="CR123" s="1203">
        <f t="shared" si="275"/>
        <v>0</v>
      </c>
      <c r="CS123" s="1203">
        <f t="shared" si="276"/>
        <v>0</v>
      </c>
      <c r="CT123" s="1203">
        <f t="shared" si="277"/>
        <v>0</v>
      </c>
      <c r="CU123" s="1203">
        <f t="shared" si="278"/>
        <v>0</v>
      </c>
      <c r="CV123" s="1203">
        <f t="shared" si="279"/>
        <v>0</v>
      </c>
      <c r="CW123" s="1203">
        <f t="shared" si="280"/>
        <v>0</v>
      </c>
      <c r="CX123" s="1203">
        <f t="shared" si="281"/>
        <v>0</v>
      </c>
      <c r="CY123" s="1203">
        <f t="shared" si="282"/>
        <v>0</v>
      </c>
      <c r="CZ123" s="1203">
        <f t="shared" si="283"/>
        <v>0</v>
      </c>
      <c r="DA123" s="1203">
        <f t="shared" si="284"/>
        <v>0</v>
      </c>
      <c r="DB123" s="1202">
        <f t="shared" si="285"/>
        <v>0</v>
      </c>
      <c r="DD123" s="1209">
        <f t="shared" si="376"/>
        <v>0</v>
      </c>
      <c r="DE123" s="1203">
        <f t="shared" si="286"/>
        <v>0</v>
      </c>
      <c r="DF123" s="1203">
        <f t="shared" si="287"/>
        <v>0</v>
      </c>
      <c r="DG123" s="1203">
        <f t="shared" si="288"/>
        <v>0</v>
      </c>
      <c r="DH123" s="1203">
        <f t="shared" si="289"/>
        <v>0</v>
      </c>
      <c r="DI123" s="1203">
        <f t="shared" si="290"/>
        <v>0</v>
      </c>
      <c r="DJ123" s="1203">
        <f t="shared" si="291"/>
        <v>0</v>
      </c>
      <c r="DK123" s="1203">
        <f t="shared" si="292"/>
        <v>0</v>
      </c>
      <c r="DL123" s="1203">
        <f t="shared" si="293"/>
        <v>0</v>
      </c>
      <c r="DM123" s="1203">
        <f t="shared" si="294"/>
        <v>0</v>
      </c>
      <c r="DN123" s="1203">
        <f t="shared" si="295"/>
        <v>0</v>
      </c>
      <c r="DO123" s="1203">
        <f t="shared" si="296"/>
        <v>0</v>
      </c>
      <c r="DP123" s="1203">
        <f t="shared" si="297"/>
        <v>0</v>
      </c>
      <c r="DQ123" s="1203">
        <f t="shared" si="298"/>
        <v>0</v>
      </c>
      <c r="DR123" s="1203">
        <f t="shared" si="299"/>
        <v>0</v>
      </c>
      <c r="DS123" s="1203">
        <f t="shared" si="300"/>
        <v>0</v>
      </c>
      <c r="DT123" s="1203">
        <f t="shared" si="301"/>
        <v>0</v>
      </c>
      <c r="DU123" s="1203">
        <f t="shared" si="302"/>
        <v>0</v>
      </c>
      <c r="DV123" s="1209">
        <f t="shared" si="377"/>
        <v>0</v>
      </c>
      <c r="DW123" s="1203">
        <f t="shared" si="303"/>
        <v>0</v>
      </c>
      <c r="DX123" s="1203">
        <f t="shared" si="304"/>
        <v>0</v>
      </c>
      <c r="DY123" s="1203">
        <f t="shared" si="305"/>
        <v>0</v>
      </c>
      <c r="DZ123" s="1203">
        <f t="shared" si="306"/>
        <v>0</v>
      </c>
      <c r="EA123" s="1203">
        <f t="shared" si="307"/>
        <v>0</v>
      </c>
      <c r="EB123" s="1203">
        <f t="shared" si="308"/>
        <v>0</v>
      </c>
      <c r="EC123" s="1203">
        <f t="shared" si="309"/>
        <v>0</v>
      </c>
      <c r="ED123" s="1203">
        <f t="shared" si="310"/>
        <v>0</v>
      </c>
      <c r="EE123" s="1203">
        <f t="shared" si="311"/>
        <v>0</v>
      </c>
      <c r="EF123" s="1203">
        <f t="shared" si="312"/>
        <v>0</v>
      </c>
      <c r="EG123" s="1203">
        <f t="shared" si="313"/>
        <v>0</v>
      </c>
      <c r="EH123" s="1203">
        <f t="shared" si="314"/>
        <v>0</v>
      </c>
      <c r="EI123" s="1203">
        <f t="shared" si="315"/>
        <v>0</v>
      </c>
      <c r="EJ123" s="1203">
        <f t="shared" si="316"/>
        <v>0</v>
      </c>
      <c r="EK123" s="1203">
        <f t="shared" si="317"/>
        <v>0</v>
      </c>
      <c r="EL123" s="1203">
        <f t="shared" si="318"/>
        <v>0</v>
      </c>
      <c r="EM123" s="1203">
        <f t="shared" si="319"/>
        <v>0</v>
      </c>
      <c r="EN123" s="1209">
        <f t="shared" si="378"/>
        <v>0</v>
      </c>
      <c r="EO123" s="1203">
        <f t="shared" si="320"/>
        <v>0</v>
      </c>
      <c r="EP123" s="1203">
        <f t="shared" si="321"/>
        <v>0</v>
      </c>
      <c r="EQ123" s="1203">
        <f t="shared" si="322"/>
        <v>0</v>
      </c>
      <c r="ER123" s="1203">
        <f t="shared" si="323"/>
        <v>0</v>
      </c>
      <c r="ES123" s="1203">
        <f t="shared" si="324"/>
        <v>0</v>
      </c>
      <c r="ET123" s="1203">
        <f t="shared" si="325"/>
        <v>0</v>
      </c>
      <c r="EU123" s="1203">
        <f t="shared" si="326"/>
        <v>0</v>
      </c>
      <c r="EV123" s="1203">
        <f t="shared" si="327"/>
        <v>0</v>
      </c>
      <c r="EW123" s="1203">
        <f t="shared" si="328"/>
        <v>0</v>
      </c>
      <c r="EX123" s="1203">
        <f t="shared" si="329"/>
        <v>0</v>
      </c>
      <c r="EY123" s="1203">
        <f t="shared" si="330"/>
        <v>0</v>
      </c>
      <c r="EZ123" s="1203">
        <f t="shared" si="331"/>
        <v>0</v>
      </c>
      <c r="FA123" s="1203">
        <f t="shared" si="332"/>
        <v>0</v>
      </c>
      <c r="FB123" s="1203">
        <f t="shared" si="333"/>
        <v>0</v>
      </c>
      <c r="FC123" s="1203">
        <f t="shared" si="334"/>
        <v>0</v>
      </c>
      <c r="FD123" s="1203">
        <f t="shared" si="335"/>
        <v>0</v>
      </c>
      <c r="FE123" s="1202">
        <f t="shared" si="336"/>
        <v>0</v>
      </c>
      <c r="FG123" s="1207"/>
      <c r="FH123" s="1208">
        <f t="shared" si="383"/>
        <v>0</v>
      </c>
      <c r="FI123" s="1203">
        <f t="shared" si="379"/>
        <v>0</v>
      </c>
      <c r="FJ123" s="1203">
        <f t="shared" si="338"/>
        <v>0</v>
      </c>
      <c r="FK123" s="1203">
        <f t="shared" si="339"/>
        <v>0</v>
      </c>
      <c r="FL123" s="1203">
        <f t="shared" si="340"/>
        <v>0</v>
      </c>
      <c r="FM123" s="1203">
        <f t="shared" si="341"/>
        <v>0</v>
      </c>
      <c r="FN123" s="1203">
        <f t="shared" si="342"/>
        <v>0</v>
      </c>
      <c r="FO123" s="1203">
        <f t="shared" si="343"/>
        <v>0</v>
      </c>
      <c r="FP123" s="1203">
        <f t="shared" si="344"/>
        <v>0</v>
      </c>
      <c r="FQ123" s="1203">
        <f t="shared" si="345"/>
        <v>0</v>
      </c>
      <c r="FR123" s="1203">
        <f t="shared" si="346"/>
        <v>0</v>
      </c>
      <c r="FS123" s="1203">
        <f t="shared" si="347"/>
        <v>0</v>
      </c>
      <c r="FT123" s="1203">
        <f t="shared" si="348"/>
        <v>0</v>
      </c>
      <c r="FU123" s="1203">
        <f t="shared" si="349"/>
        <v>0</v>
      </c>
      <c r="FV123" s="1203">
        <f t="shared" si="350"/>
        <v>0</v>
      </c>
      <c r="FW123" s="1203">
        <f t="shared" si="351"/>
        <v>0</v>
      </c>
      <c r="FX123" s="1203">
        <f t="shared" si="352"/>
        <v>0</v>
      </c>
      <c r="FY123" s="1202">
        <f t="shared" si="353"/>
        <v>0</v>
      </c>
      <c r="GA123" s="1207"/>
      <c r="GB123" s="1203" cm="1">
        <f t="array" ref="GB123">IF($T123 = "Y", INDEX('F6 - Debt Dataset'!AK$3:AK$502, MATCH($B$7 &amp; $A123, 'F6 - Debt Dataset'!$E$3:$E$502 &amp; 'F6 - Debt Dataset'!$DF$3:$DF$502, 0)), $K123 * ($F123 &gt;= GB$9) * ($F123 &lt;= GB$10))</f>
        <v>0</v>
      </c>
      <c r="GC123" s="1203" cm="1">
        <f t="array" ref="GC123">IF($T123 = "Y", INDEX('F6 - Debt Dataset'!AL$3:AL$502, MATCH($B$7 &amp; $A123, 'F6 - Debt Dataset'!$E$3:$E$502 &amp; 'F6 - Debt Dataset'!$DF$3:$DF$502, 0)), $K123 * ($F123 &gt;= GC$9) * ($F123 &lt;= GC$10))</f>
        <v>0</v>
      </c>
      <c r="GD123" s="1203" cm="1">
        <f t="array" ref="GD123">IF($T123 = "Y", INDEX('F6 - Debt Dataset'!AM$3:AM$502, MATCH($B$7 &amp; $A123, 'F6 - Debt Dataset'!$E$3:$E$502 &amp; 'F6 - Debt Dataset'!$DF$3:$DF$502, 0)), $K123 * ($F123 &gt;= GD$9) * ($F123 &lt;= GD$10))</f>
        <v>0</v>
      </c>
      <c r="GE123" s="1203" cm="1">
        <f t="array" ref="GE123">IF($T123 = "Y", INDEX('F6 - Debt Dataset'!AN$3:AN$502, MATCH($B$7 &amp; $A123, 'F6 - Debt Dataset'!$E$3:$E$502 &amp; 'F6 - Debt Dataset'!$DF$3:$DF$502, 0)), $K123 * ($F123 &gt;= GE$9) * ($F123 &lt;= GE$10))</f>
        <v>0</v>
      </c>
      <c r="GF123" s="1203" cm="1">
        <f t="array" ref="GF123">IF($T123 = "Y", INDEX('F6 - Debt Dataset'!AO$3:AO$502, MATCH($B$7 &amp; $A123, 'F6 - Debt Dataset'!$E$3:$E$502 &amp; 'F6 - Debt Dataset'!$DF$3:$DF$502, 0)), $K123 * ($F123 &gt;= GF$9) * ($F123 &lt;= GF$10))</f>
        <v>0</v>
      </c>
      <c r="GG123" s="1203" cm="1">
        <f t="array" ref="GG123">IF($T123 = "Y", INDEX('F6 - Debt Dataset'!AP$3:AP$502, MATCH($B$7 &amp; $A123, 'F6 - Debt Dataset'!$E$3:$E$502 &amp; 'F6 - Debt Dataset'!$DF$3:$DF$502, 0)), $K123 * ($F123 &gt;= GG$9) * ($F123 &lt;= GG$10))</f>
        <v>0</v>
      </c>
      <c r="GH123" s="1203" cm="1">
        <f t="array" ref="GH123">IF($T123 = "Y", INDEX('F6 - Debt Dataset'!AQ$3:AQ$502, MATCH($B$7 &amp; $A123, 'F6 - Debt Dataset'!$E$3:$E$502 &amp; 'F6 - Debt Dataset'!$DF$3:$DF$502, 0)), $K123 * ($F123 &gt;= GH$9) * ($F123 &lt;= GH$10))</f>
        <v>0</v>
      </c>
      <c r="GI123" s="1203" cm="1">
        <f t="array" ref="GI123">IF($T123 = "Y", INDEX('F6 - Debt Dataset'!AR$3:AR$502, MATCH($B$7 &amp; $A123, 'F6 - Debt Dataset'!$E$3:$E$502 &amp; 'F6 - Debt Dataset'!$DF$3:$DF$502, 0)), $K123 * ($F123 &gt;= GI$9) * ($F123 &lt;= GI$10))</f>
        <v>0</v>
      </c>
      <c r="GJ123" s="1203" cm="1">
        <f t="array" ref="GJ123">IF($T123 = "Y", INDEX('F6 - Debt Dataset'!AS$3:AS$502, MATCH($B$7 &amp; $A123, 'F6 - Debt Dataset'!$E$3:$E$502 &amp; 'F6 - Debt Dataset'!$DF$3:$DF$502, 0)), $K123 * ($F123 &gt;= GJ$9) * ($F123 &lt;= GJ$10))</f>
        <v>0</v>
      </c>
      <c r="GK123" s="1203" cm="1">
        <f t="array" ref="GK123">IF($T123 = "Y", INDEX('F6 - Debt Dataset'!AT$3:AT$502, MATCH($B$7 &amp; $A123, 'F6 - Debt Dataset'!$E$3:$E$502 &amp; 'F6 - Debt Dataset'!$DF$3:$DF$502, 0)), $K123 * ($F123 &gt;= GK$9) * ($F123 &lt;= GK$10))</f>
        <v>0</v>
      </c>
      <c r="GL123" s="1203" cm="1">
        <f t="array" ref="GL123">IF($T123 = "Y", INDEX('F6 - Debt Dataset'!AU$3:AU$502, MATCH($B$7 &amp; $A123, 'F6 - Debt Dataset'!$E$3:$E$502 &amp; 'F6 - Debt Dataset'!$DF$3:$DF$502, 0)), $K123 * ($F123 &gt;= GL$9) * ($F123 &lt;= GL$10))</f>
        <v>0</v>
      </c>
      <c r="GM123" s="1203" cm="1">
        <f t="array" ref="GM123">IF($T123 = "Y", INDEX('F6 - Debt Dataset'!AV$3:AV$502, MATCH($B$7 &amp; $A123, 'F6 - Debt Dataset'!$E$3:$E$502 &amp; 'F6 - Debt Dataset'!$DF$3:$DF$502, 0)), $K123 * ($F123 &gt;= GM$9) * ($F123 &lt;= GM$10))</f>
        <v>0</v>
      </c>
      <c r="GN123" s="1203" cm="1">
        <f t="array" ref="GN123">IF($T123 = "Y", INDEX('F6 - Debt Dataset'!AW$3:AW$502, MATCH($B$7 &amp; $A123, 'F6 - Debt Dataset'!$E$3:$E$502 &amp; 'F6 - Debt Dataset'!$DF$3:$DF$502, 0)), $K123 * ($F123 &gt;= GN$9) * ($F123 &lt;= GN$10))</f>
        <v>0</v>
      </c>
      <c r="GO123" s="1203" cm="1">
        <f t="array" ref="GO123">IF($T123 = "Y", INDEX('F6 - Debt Dataset'!AX$3:AX$502, MATCH($B$7 &amp; $A123, 'F6 - Debt Dataset'!$E$3:$E$502 &amp; 'F6 - Debt Dataset'!$DF$3:$DF$502, 0)), $K123 * ($F123 &gt;= GO$9) * ($F123 &lt;= GO$10))</f>
        <v>0</v>
      </c>
      <c r="GP123" s="1203" cm="1">
        <f t="array" ref="GP123">IF($T123 = "Y", INDEX('F6 - Debt Dataset'!AY$3:AY$502, MATCH($B$7 &amp; $A123, 'F6 - Debt Dataset'!$E$3:$E$502 &amp; 'F6 - Debt Dataset'!$DF$3:$DF$502, 0)), $K123 * ($F123 &gt;= GP$9) * ($F123 &lt;= GP$10))</f>
        <v>0</v>
      </c>
      <c r="GQ123" s="1203" cm="1">
        <f t="array" ref="GQ123">IF($T123 = "Y", INDEX('F6 - Debt Dataset'!AZ$3:AZ$502, MATCH($B$7 &amp; $A123, 'F6 - Debt Dataset'!$E$3:$E$502 &amp; 'F6 - Debt Dataset'!$DF$3:$DF$502, 0)), $K123 * ($F123 &gt;= GQ$9) * ($F123 &lt;= GQ$10))</f>
        <v>0</v>
      </c>
      <c r="GR123" s="1203" cm="1">
        <f t="array" ref="GR123">IF($T123 = "Y", INDEX('F6 - Debt Dataset'!BA$3:BA$502, MATCH($B$7 &amp; $A123, 'F6 - Debt Dataset'!$E$3:$E$502 &amp; 'F6 - Debt Dataset'!$DF$3:$DF$502, 0)), $K123 * ($F123 &gt;= GR$9) * ($F123 &lt;= GR$10))</f>
        <v>0</v>
      </c>
      <c r="GS123" s="1202" cm="1">
        <f t="array" ref="GS123">IF($T123 = "Y", INDEX('F6 - Debt Dataset'!BB$3:BB$502, MATCH($B$7 &amp; $A123, 'F6 - Debt Dataset'!$E$3:$E$502 &amp; 'F6 - Debt Dataset'!$DF$3:$DF$502, 0)), $K123 * ($F123 &gt;= GS$9) * ($F123 &lt;= GS$10))</f>
        <v>0</v>
      </c>
      <c r="GU123" s="1207"/>
      <c r="GV123" s="1203" cm="1">
        <f t="array" ref="GV123">IF($T123 = "Y", INDEX('F6 - Debt Dataset'!BU$3:BU$502, MATCH($B$7 &amp; $A123, 'F6 - Debt Dataset'!$E$3:$E$502 &amp; 'F6 - Debt Dataset'!$DF$3:$DF$502, 0)), - $K123 * ($I123 &gt;= GV$9) * ($I123 &lt;= GV$10))</f>
        <v>0</v>
      </c>
      <c r="GW123" s="1203" cm="1">
        <f t="array" ref="GW123">IF($T123 = "Y", INDEX('F6 - Debt Dataset'!BV$3:BV$502, MATCH($B$7 &amp; $A123, 'F6 - Debt Dataset'!$E$3:$E$502 &amp; 'F6 - Debt Dataset'!$DF$3:$DF$502, 0)), - $K123 * ($I123 &gt;= GW$9) * ($I123 &lt;= GW$10))</f>
        <v>0</v>
      </c>
      <c r="GX123" s="1203" cm="1">
        <f t="array" ref="GX123">IF($T123 = "Y", INDEX('F6 - Debt Dataset'!BW$3:BW$502, MATCH($B$7 &amp; $A123, 'F6 - Debt Dataset'!$E$3:$E$502 &amp; 'F6 - Debt Dataset'!$DF$3:$DF$502, 0)), - $K123 * ($I123 &gt;= GX$9) * ($I123 &lt;= GX$10))</f>
        <v>0</v>
      </c>
      <c r="GY123" s="1203" cm="1">
        <f t="array" ref="GY123">IF($T123 = "Y", INDEX('F6 - Debt Dataset'!BX$3:BX$502, MATCH($B$7 &amp; $A123, 'F6 - Debt Dataset'!$E$3:$E$502 &amp; 'F6 - Debt Dataset'!$DF$3:$DF$502, 0)), - $K123 * ($I123 &gt;= GY$9) * ($I123 &lt;= GY$10))</f>
        <v>0</v>
      </c>
      <c r="GZ123" s="1203" cm="1">
        <f t="array" ref="GZ123">IF($T123 = "Y", INDEX('F6 - Debt Dataset'!BY$3:BY$502, MATCH($B$7 &amp; $A123, 'F6 - Debt Dataset'!$E$3:$E$502 &amp; 'F6 - Debt Dataset'!$DF$3:$DF$502, 0)), - $K123 * ($I123 &gt;= GZ$9) * ($I123 &lt;= GZ$10))</f>
        <v>0</v>
      </c>
      <c r="HA123" s="1203" cm="1">
        <f t="array" ref="HA123">IF($T123 = "Y", INDEX('F6 - Debt Dataset'!BZ$3:BZ$502, MATCH($B$7 &amp; $A123, 'F6 - Debt Dataset'!$E$3:$E$502 &amp; 'F6 - Debt Dataset'!$DF$3:$DF$502, 0)), - $K123 * ($I123 &gt;= HA$9) * ($I123 &lt;= HA$10))</f>
        <v>0</v>
      </c>
      <c r="HB123" s="1203" cm="1">
        <f t="array" ref="HB123">IF($T123 = "Y", INDEX('F6 - Debt Dataset'!CA$3:CA$502, MATCH($B$7 &amp; $A123, 'F6 - Debt Dataset'!$E$3:$E$502 &amp; 'F6 - Debt Dataset'!$DF$3:$DF$502, 0)), - $K123 * ($I123 &gt;= HB$9) * ($I123 &lt;= HB$10))</f>
        <v>0</v>
      </c>
      <c r="HC123" s="1203" cm="1">
        <f t="array" ref="HC123">IF($T123 = "Y", INDEX('F6 - Debt Dataset'!CB$3:CB$502, MATCH($B$7 &amp; $A123, 'F6 - Debt Dataset'!$E$3:$E$502 &amp; 'F6 - Debt Dataset'!$DF$3:$DF$502, 0)), - $K123 * ($I123 &gt;= HC$9) * ($I123 &lt;= HC$10))</f>
        <v>0</v>
      </c>
      <c r="HD123" s="1203" cm="1">
        <f t="array" ref="HD123">IF($T123 = "Y", INDEX('F6 - Debt Dataset'!CC$3:CC$502, MATCH($B$7 &amp; $A123, 'F6 - Debt Dataset'!$E$3:$E$502 &amp; 'F6 - Debt Dataset'!$DF$3:$DF$502, 0)), - $K123 * ($I123 &gt;= HD$9) * ($I123 &lt;= HD$10))</f>
        <v>0</v>
      </c>
      <c r="HE123" s="1203" cm="1">
        <f t="array" ref="HE123">IF($T123 = "Y", INDEX('F6 - Debt Dataset'!CD$3:CD$502, MATCH($B$7 &amp; $A123, 'F6 - Debt Dataset'!$E$3:$E$502 &amp; 'F6 - Debt Dataset'!$DF$3:$DF$502, 0)), - $K123 * ($I123 &gt;= HE$9) * ($I123 &lt;= HE$10))</f>
        <v>0</v>
      </c>
      <c r="HF123" s="1203" cm="1">
        <f t="array" ref="HF123">IF($T123 = "Y", INDEX('F6 - Debt Dataset'!CE$3:CE$502, MATCH($B$7 &amp; $A123, 'F6 - Debt Dataset'!$E$3:$E$502 &amp; 'F6 - Debt Dataset'!$DF$3:$DF$502, 0)), - $K123 * ($I123 &gt;= HF$9) * ($I123 &lt;= HF$10))</f>
        <v>0</v>
      </c>
      <c r="HG123" s="1203" cm="1">
        <f t="array" ref="HG123">IF($T123 = "Y", INDEX('F6 - Debt Dataset'!CF$3:CF$502, MATCH($B$7 &amp; $A123, 'F6 - Debt Dataset'!$E$3:$E$502 &amp; 'F6 - Debt Dataset'!$DF$3:$DF$502, 0)), - $K123 * ($I123 &gt;= HG$9) * ($I123 &lt;= HG$10))</f>
        <v>0</v>
      </c>
      <c r="HH123" s="1203" cm="1">
        <f t="array" ref="HH123">IF($T123 = "Y", INDEX('F6 - Debt Dataset'!CG$3:CG$502, MATCH($B$7 &amp; $A123, 'F6 - Debt Dataset'!$E$3:$E$502 &amp; 'F6 - Debt Dataset'!$DF$3:$DF$502, 0)), - $K123 * ($I123 &gt;= HH$9) * ($I123 &lt;= HH$10))</f>
        <v>0</v>
      </c>
      <c r="HI123" s="1203" cm="1">
        <f t="array" ref="HI123">IF($T123 = "Y", INDEX('F6 - Debt Dataset'!CH$3:CH$502, MATCH($B$7 &amp; $A123, 'F6 - Debt Dataset'!$E$3:$E$502 &amp; 'F6 - Debt Dataset'!$DF$3:$DF$502, 0)), - $K123 * ($I123 &gt;= HI$9) * ($I123 &lt;= HI$10))</f>
        <v>0</v>
      </c>
      <c r="HJ123" s="1203" cm="1">
        <f t="array" ref="HJ123">IF($T123 = "Y", INDEX('F6 - Debt Dataset'!CI$3:CI$502, MATCH($B$7 &amp; $A123, 'F6 - Debt Dataset'!$E$3:$E$502 &amp; 'F6 - Debt Dataset'!$DF$3:$DF$502, 0)), - $K123 * ($I123 &gt;= HJ$9) * ($I123 &lt;= HJ$10))</f>
        <v>0</v>
      </c>
      <c r="HK123" s="1203" cm="1">
        <f t="array" ref="HK123">IF($T123 = "Y", INDEX('F6 - Debt Dataset'!CJ$3:CJ$502, MATCH($B$7 &amp; $A123, 'F6 - Debt Dataset'!$E$3:$E$502 &amp; 'F6 - Debt Dataset'!$DF$3:$DF$502, 0)), - $K123 * ($I123 &gt;= HK$9) * ($I123 &lt;= HK$10))</f>
        <v>0</v>
      </c>
      <c r="HL123" s="1203" cm="1">
        <f t="array" ref="HL123">IF($T123 = "Y", INDEX('F6 - Debt Dataset'!CK$3:CK$502, MATCH($B$7 &amp; $A123, 'F6 - Debt Dataset'!$E$3:$E$502 &amp; 'F6 - Debt Dataset'!$DF$3:$DF$502, 0)), - $K123 * ($I123 &gt;= HL$9) * ($I123 &lt;= HL$10))</f>
        <v>0</v>
      </c>
      <c r="HM123" s="1202" cm="1">
        <f t="array" ref="HM123">IF($T123 = "Y", INDEX('F6 - Debt Dataset'!CL$3:CL$502, MATCH($B$7 &amp; $A123, 'F6 - Debt Dataset'!$E$3:$E$502 &amp; 'F6 - Debt Dataset'!$DF$3:$DF$502, 0)), - $K123 * ($I123 &gt;= HM$9) * ($I123 &lt;= HM$10))</f>
        <v>0</v>
      </c>
      <c r="HO123" s="1207"/>
      <c r="HP123" s="1206">
        <f t="shared" si="380"/>
        <v>0</v>
      </c>
      <c r="HQ123" s="1206">
        <f t="shared" si="354"/>
        <v>0</v>
      </c>
      <c r="HR123" s="1206">
        <f t="shared" si="355"/>
        <v>0</v>
      </c>
      <c r="HS123" s="1206">
        <f t="shared" si="356"/>
        <v>0</v>
      </c>
      <c r="HT123" s="1206">
        <f t="shared" si="357"/>
        <v>0</v>
      </c>
      <c r="HU123" s="1206">
        <f t="shared" si="358"/>
        <v>0</v>
      </c>
      <c r="HV123" s="1206">
        <f t="shared" si="359"/>
        <v>0</v>
      </c>
      <c r="HW123" s="1206">
        <f t="shared" si="360"/>
        <v>0</v>
      </c>
      <c r="HX123" s="1206">
        <f t="shared" si="361"/>
        <v>0</v>
      </c>
      <c r="HY123" s="1206">
        <f t="shared" si="362"/>
        <v>0</v>
      </c>
      <c r="HZ123" s="1206">
        <f t="shared" si="363"/>
        <v>0</v>
      </c>
      <c r="IA123" s="1206">
        <f t="shared" si="364"/>
        <v>0</v>
      </c>
      <c r="IB123" s="1206">
        <f t="shared" si="365"/>
        <v>0</v>
      </c>
      <c r="IC123" s="1206">
        <f t="shared" si="366"/>
        <v>0</v>
      </c>
      <c r="ID123" s="1206">
        <f t="shared" si="367"/>
        <v>0</v>
      </c>
      <c r="IE123" s="1206">
        <f t="shared" si="368"/>
        <v>0</v>
      </c>
      <c r="IF123" s="1206">
        <f t="shared" si="369"/>
        <v>0</v>
      </c>
      <c r="IG123" s="1205">
        <f t="shared" si="370"/>
        <v>0</v>
      </c>
      <c r="II123" s="1204"/>
      <c r="IJ123" s="1203" cm="1">
        <f t="array" aca="1" ref="IJ123" ca="1">HP123 - IF($T123 = "Y", SUM(OFFSET('F6 - Debt Dataset'!$AK$3, MATCH($B$7 &amp; $A123, 'F6 - Debt Dataset'!$E$3:$E$502 &amp; 'F6 - Debt Dataset'!$DF$3:$DF$502, 0) - 1, 0, 1, COLUMN(IJ$10) - COLUMN($IJ$10) + 1),
                                       OFFSET('F6 - Debt Dataset'!$BU$3, MATCH($B$7 &amp; $A123, 'F6 - Debt Dataset'!$E$3:$E$502 &amp; 'F6 - Debt Dataset'!$DF$3:$DF$502, 0) - 1, 0, 1, COLUMN(IJ$10) - COLUMN($IJ$10) + 1),
                                       $FH123),
                                $K123 * ($F123 &lt;= IJ$10) * ($I123 &gt; IJ$10))</f>
        <v>0</v>
      </c>
      <c r="IK123" s="1203" cm="1">
        <f t="array" aca="1" ref="IK123" ca="1">HQ123 - IF($T123 = "Y", SUM(OFFSET('F6 - Debt Dataset'!$AK$3, MATCH($B$7 &amp; $A123, 'F6 - Debt Dataset'!$E$3:$E$502 &amp; 'F6 - Debt Dataset'!$DF$3:$DF$502, 0) - 1, 0, 1, COLUMN(IK$10) - COLUMN($IJ$10) + 1),
                                       OFFSET('F6 - Debt Dataset'!$BU$3, MATCH($B$7 &amp; $A123, 'F6 - Debt Dataset'!$E$3:$E$502 &amp; 'F6 - Debt Dataset'!$DF$3:$DF$502, 0) - 1, 0, 1, COLUMN(IK$10) - COLUMN($IJ$10) + 1),
                                       $FH123),
                                $K123 * ($F123 &lt;= IK$10) * ($I123 &gt; IK$10))</f>
        <v>0</v>
      </c>
      <c r="IL123" s="1203" cm="1">
        <f t="array" aca="1" ref="IL123" ca="1">HR123 - IF($T123 = "Y", SUM(OFFSET('F6 - Debt Dataset'!$AK$3, MATCH($B$7 &amp; $A123, 'F6 - Debt Dataset'!$E$3:$E$502 &amp; 'F6 - Debt Dataset'!$DF$3:$DF$502, 0) - 1, 0, 1, COLUMN(IL$10) - COLUMN($IJ$10) + 1),
                                       OFFSET('F6 - Debt Dataset'!$BU$3, MATCH($B$7 &amp; $A123, 'F6 - Debt Dataset'!$E$3:$E$502 &amp; 'F6 - Debt Dataset'!$DF$3:$DF$502, 0) - 1, 0, 1, COLUMN(IL$10) - COLUMN($IJ$10) + 1),
                                       $FH123),
                                $K123 * ($F123 &lt;= IL$10) * ($I123 &gt; IL$10))</f>
        <v>0</v>
      </c>
      <c r="IM123" s="1203" cm="1">
        <f t="array" aca="1" ref="IM123" ca="1">HS123 - IF($T123 = "Y", SUM(OFFSET('F6 - Debt Dataset'!$AK$3, MATCH($B$7 &amp; $A123, 'F6 - Debt Dataset'!$E$3:$E$502 &amp; 'F6 - Debt Dataset'!$DF$3:$DF$502, 0) - 1, 0, 1, COLUMN(IM$10) - COLUMN($IJ$10) + 1),
                                       OFFSET('F6 - Debt Dataset'!$BU$3, MATCH($B$7 &amp; $A123, 'F6 - Debt Dataset'!$E$3:$E$502 &amp; 'F6 - Debt Dataset'!$DF$3:$DF$502, 0) - 1, 0, 1, COLUMN(IM$10) - COLUMN($IJ$10) + 1),
                                       $FH123),
                                $K123 * ($F123 &lt;= IM$10) * ($I123 &gt; IM$10))</f>
        <v>0</v>
      </c>
      <c r="IN123" s="1203" cm="1">
        <f t="array" aca="1" ref="IN123" ca="1">HT123 - IF($T123 = "Y", SUM(OFFSET('F6 - Debt Dataset'!$AK$3, MATCH($B$7 &amp; $A123, 'F6 - Debt Dataset'!$E$3:$E$502 &amp; 'F6 - Debt Dataset'!$DF$3:$DF$502, 0) - 1, 0, 1, COLUMN(IN$10) - COLUMN($IJ$10) + 1),
                                       OFFSET('F6 - Debt Dataset'!$BU$3, MATCH($B$7 &amp; $A123, 'F6 - Debt Dataset'!$E$3:$E$502 &amp; 'F6 - Debt Dataset'!$DF$3:$DF$502, 0) - 1, 0, 1, COLUMN(IN$10) - COLUMN($IJ$10) + 1),
                                       $FH123),
                                $K123 * ($F123 &lt;= IN$10) * ($I123 &gt; IN$10))</f>
        <v>0</v>
      </c>
      <c r="IO123" s="1203" cm="1">
        <f t="array" aca="1" ref="IO123" ca="1">HU123 - IF($T123 = "Y", SUM(OFFSET('F6 - Debt Dataset'!$AK$3, MATCH($B$7 &amp; $A123, 'F6 - Debt Dataset'!$E$3:$E$502 &amp; 'F6 - Debt Dataset'!$DF$3:$DF$502, 0) - 1, 0, 1, COLUMN(IO$10) - COLUMN($IJ$10) + 1),
                                       OFFSET('F6 - Debt Dataset'!$BU$3, MATCH($B$7 &amp; $A123, 'F6 - Debt Dataset'!$E$3:$E$502 &amp; 'F6 - Debt Dataset'!$DF$3:$DF$502, 0) - 1, 0, 1, COLUMN(IO$10) - COLUMN($IJ$10) + 1),
                                       $FH123),
                                $K123 * ($F123 &lt;= IO$10) * ($I123 &gt; IO$10))</f>
        <v>0</v>
      </c>
      <c r="IP123" s="1203" cm="1">
        <f t="array" aca="1" ref="IP123" ca="1">HV123 - IF($T123 = "Y", SUM(OFFSET('F6 - Debt Dataset'!$AK$3, MATCH($B$7 &amp; $A123, 'F6 - Debt Dataset'!$E$3:$E$502 &amp; 'F6 - Debt Dataset'!$DF$3:$DF$502, 0) - 1, 0, 1, COLUMN(IP$10) - COLUMN($IJ$10) + 1),
                                       OFFSET('F6 - Debt Dataset'!$BU$3, MATCH($B$7 &amp; $A123, 'F6 - Debt Dataset'!$E$3:$E$502 &amp; 'F6 - Debt Dataset'!$DF$3:$DF$502, 0) - 1, 0, 1, COLUMN(IP$10) - COLUMN($IJ$10) + 1),
                                       $FH123),
                                $K123 * ($F123 &lt;= IP$10) * ($I123 &gt; IP$10))</f>
        <v>0</v>
      </c>
      <c r="IQ123" s="1203" cm="1">
        <f t="array" aca="1" ref="IQ123" ca="1">HW123 - IF($T123 = "Y", SUM(OFFSET('F6 - Debt Dataset'!$AK$3, MATCH($B$7 &amp; $A123, 'F6 - Debt Dataset'!$E$3:$E$502 &amp; 'F6 - Debt Dataset'!$DF$3:$DF$502, 0) - 1, 0, 1, COLUMN(IQ$10) - COLUMN($IJ$10) + 1),
                                       OFFSET('F6 - Debt Dataset'!$BU$3, MATCH($B$7 &amp; $A123, 'F6 - Debt Dataset'!$E$3:$E$502 &amp; 'F6 - Debt Dataset'!$DF$3:$DF$502, 0) - 1, 0, 1, COLUMN(IQ$10) - COLUMN($IJ$10) + 1),
                                       $FH123),
                                $K123 * ($F123 &lt;= IQ$10) * ($I123 &gt; IQ$10))</f>
        <v>0</v>
      </c>
      <c r="IR123" s="1203" cm="1">
        <f t="array" aca="1" ref="IR123" ca="1">HX123 - IF($T123 = "Y", SUM(OFFSET('F6 - Debt Dataset'!$AK$3, MATCH($B$7 &amp; $A123, 'F6 - Debt Dataset'!$E$3:$E$502 &amp; 'F6 - Debt Dataset'!$DF$3:$DF$502, 0) - 1, 0, 1, COLUMN(IR$10) - COLUMN($IJ$10) + 1),
                                       OFFSET('F6 - Debt Dataset'!$BU$3, MATCH($B$7 &amp; $A123, 'F6 - Debt Dataset'!$E$3:$E$502 &amp; 'F6 - Debt Dataset'!$DF$3:$DF$502, 0) - 1, 0, 1, COLUMN(IR$10) - COLUMN($IJ$10) + 1),
                                       $FH123),
                                $K123 * ($F123 &lt;= IR$10) * ($I123 &gt; IR$10))</f>
        <v>0</v>
      </c>
      <c r="IS123" s="1203" cm="1">
        <f t="array" aca="1" ref="IS123" ca="1">HY123 - IF($T123 = "Y", SUM(OFFSET('F6 - Debt Dataset'!$AK$3, MATCH($B$7 &amp; $A123, 'F6 - Debt Dataset'!$E$3:$E$502 &amp; 'F6 - Debt Dataset'!$DF$3:$DF$502, 0) - 1, 0, 1, COLUMN(IS$10) - COLUMN($IJ$10) + 1),
                                       OFFSET('F6 - Debt Dataset'!$BU$3, MATCH($B$7 &amp; $A123, 'F6 - Debt Dataset'!$E$3:$E$502 &amp; 'F6 - Debt Dataset'!$DF$3:$DF$502, 0) - 1, 0, 1, COLUMN(IS$10) - COLUMN($IJ$10) + 1),
                                       $FH123),
                                $K123 * ($F123 &lt;= IS$10) * ($I123 &gt; IS$10))</f>
        <v>0</v>
      </c>
      <c r="IT123" s="1203" cm="1">
        <f t="array" aca="1" ref="IT123" ca="1">HZ123 - IF($T123 = "Y", SUM(OFFSET('F6 - Debt Dataset'!$AK$3, MATCH($B$7 &amp; $A123, 'F6 - Debt Dataset'!$E$3:$E$502 &amp; 'F6 - Debt Dataset'!$DF$3:$DF$502, 0) - 1, 0, 1, COLUMN(IT$10) - COLUMN($IJ$10) + 1),
                                       OFFSET('F6 - Debt Dataset'!$BU$3, MATCH($B$7 &amp; $A123, 'F6 - Debt Dataset'!$E$3:$E$502 &amp; 'F6 - Debt Dataset'!$DF$3:$DF$502, 0) - 1, 0, 1, COLUMN(IT$10) - COLUMN($IJ$10) + 1),
                                       $FH123),
                                $K123 * ($F123 &lt;= IT$10) * ($I123 &gt; IT$10))</f>
        <v>0</v>
      </c>
      <c r="IU123" s="1203" cm="1">
        <f t="array" aca="1" ref="IU123" ca="1">IA123 - IF($T123 = "Y", SUM(OFFSET('F6 - Debt Dataset'!$AK$3, MATCH($B$7 &amp; $A123, 'F6 - Debt Dataset'!$E$3:$E$502 &amp; 'F6 - Debt Dataset'!$DF$3:$DF$502, 0) - 1, 0, 1, COLUMN(IU$10) - COLUMN($IJ$10) + 1),
                                       OFFSET('F6 - Debt Dataset'!$BU$3, MATCH($B$7 &amp; $A123, 'F6 - Debt Dataset'!$E$3:$E$502 &amp; 'F6 - Debt Dataset'!$DF$3:$DF$502, 0) - 1, 0, 1, COLUMN(IU$10) - COLUMN($IJ$10) + 1),
                                       $FH123),
                                $K123 * ($F123 &lt;= IU$10) * ($I123 &gt; IU$10))</f>
        <v>0</v>
      </c>
      <c r="IV123" s="1203" cm="1">
        <f t="array" aca="1" ref="IV123" ca="1">IB123 - IF($T123 = "Y", SUM(OFFSET('F6 - Debt Dataset'!$AK$3, MATCH($B$7 &amp; $A123, 'F6 - Debt Dataset'!$E$3:$E$502 &amp; 'F6 - Debt Dataset'!$DF$3:$DF$502, 0) - 1, 0, 1, COLUMN(IV$10) - COLUMN($IJ$10) + 1),
                                       OFFSET('F6 - Debt Dataset'!$BU$3, MATCH($B$7 &amp; $A123, 'F6 - Debt Dataset'!$E$3:$E$502 &amp; 'F6 - Debt Dataset'!$DF$3:$DF$502, 0) - 1, 0, 1, COLUMN(IV$10) - COLUMN($IJ$10) + 1),
                                       $FH123),
                                $K123 * ($F123 &lt;= IV$10) * ($I123 &gt; IV$10))</f>
        <v>0</v>
      </c>
      <c r="IW123" s="1203" cm="1">
        <f t="array" aca="1" ref="IW123" ca="1">IC123 - IF($T123 = "Y", SUM(OFFSET('F6 - Debt Dataset'!$AK$3, MATCH($B$7 &amp; $A123, 'F6 - Debt Dataset'!$E$3:$E$502 &amp; 'F6 - Debt Dataset'!$DF$3:$DF$502, 0) - 1, 0, 1, COLUMN(IW$10) - COLUMN($IJ$10) + 1),
                                       OFFSET('F6 - Debt Dataset'!$BU$3, MATCH($B$7 &amp; $A123, 'F6 - Debt Dataset'!$E$3:$E$502 &amp; 'F6 - Debt Dataset'!$DF$3:$DF$502, 0) - 1, 0, 1, COLUMN(IW$10) - COLUMN($IJ$10) + 1),
                                       $FH123),
                                $K123 * ($F123 &lt;= IW$10) * ($I123 &gt; IW$10))</f>
        <v>0</v>
      </c>
      <c r="IX123" s="1203" cm="1">
        <f t="array" aca="1" ref="IX123" ca="1">ID123 - IF($T123 = "Y", SUM(OFFSET('F6 - Debt Dataset'!$AK$3, MATCH($B$7 &amp; $A123, 'F6 - Debt Dataset'!$E$3:$E$502 &amp; 'F6 - Debt Dataset'!$DF$3:$DF$502, 0) - 1, 0, 1, COLUMN(IX$10) - COLUMN($IJ$10) + 1),
                                       OFFSET('F6 - Debt Dataset'!$BU$3, MATCH($B$7 &amp; $A123, 'F6 - Debt Dataset'!$E$3:$E$502 &amp; 'F6 - Debt Dataset'!$DF$3:$DF$502, 0) - 1, 0, 1, COLUMN(IX$10) - COLUMN($IJ$10) + 1),
                                       $FH123),
                                $K123 * ($F123 &lt;= IX$10) * ($I123 &gt; IX$10))</f>
        <v>0</v>
      </c>
      <c r="IY123" s="1203" cm="1">
        <f t="array" aca="1" ref="IY123" ca="1">IE123 - IF($T123 = "Y", SUM(OFFSET('F6 - Debt Dataset'!$AK$3, MATCH($B$7 &amp; $A123, 'F6 - Debt Dataset'!$E$3:$E$502 &amp; 'F6 - Debt Dataset'!$DF$3:$DF$502, 0) - 1, 0, 1, COLUMN(IY$10) - COLUMN($IJ$10) + 1),
                                       OFFSET('F6 - Debt Dataset'!$BU$3, MATCH($B$7 &amp; $A123, 'F6 - Debt Dataset'!$E$3:$E$502 &amp; 'F6 - Debt Dataset'!$DF$3:$DF$502, 0) - 1, 0, 1, COLUMN(IY$10) - COLUMN($IJ$10) + 1),
                                       $FH123),
                                $K123 * ($F123 &lt;= IY$10) * ($I123 &gt; IY$10))</f>
        <v>0</v>
      </c>
      <c r="IZ123" s="1203" cm="1">
        <f t="array" aca="1" ref="IZ123" ca="1">IF123 - IF($T123 = "Y", SUM(OFFSET('F6 - Debt Dataset'!$AK$3, MATCH($B$7 &amp; $A123, 'F6 - Debt Dataset'!$E$3:$E$502 &amp; 'F6 - Debt Dataset'!$DF$3:$DF$502, 0) - 1, 0, 1, COLUMN(IZ$10) - COLUMN($IJ$10) + 1),
                                       OFFSET('F6 - Debt Dataset'!$BU$3, MATCH($B$7 &amp; $A123, 'F6 - Debt Dataset'!$E$3:$E$502 &amp; 'F6 - Debt Dataset'!$DF$3:$DF$502, 0) - 1, 0, 1, COLUMN(IZ$10) - COLUMN($IJ$10) + 1),
                                       $FH123),
                                $K123 * ($F123 &lt;= IZ$10) * ($I123 &gt; IZ$10))</f>
        <v>0</v>
      </c>
      <c r="JA123" s="1202" cm="1">
        <f t="array" aca="1" ref="JA123" ca="1">IG123 - IF($T123 = "Y", SUM(OFFSET('F6 - Debt Dataset'!$AK$3, MATCH($B$7 &amp; $A123, 'F6 - Debt Dataset'!$E$3:$E$502 &amp; 'F6 - Debt Dataset'!$DF$3:$DF$502, 0) - 1, 0, 1, COLUMN(JA$10) - COLUMN($IJ$10) + 1),
                                       OFFSET('F6 - Debt Dataset'!$BU$3, MATCH($B$7 &amp; $A123, 'F6 - Debt Dataset'!$E$3:$E$502 &amp; 'F6 - Debt Dataset'!$DF$3:$DF$502, 0) - 1, 0, 1, COLUMN(JA$10) - COLUMN($IJ$10) + 1),
                                       $FH123),
                                $K123 * ($F123 &lt;= JA$10) * ($I123 &gt; JA$10))</f>
        <v>0</v>
      </c>
      <c r="JC123" s="1201" t="str" cm="1">
        <f t="array" ref="JC123">IF($T123 = "Y", INDEX('F6 - Debt Dataset'!BC$3:BC$502, MATCH($B$7 &amp; $A123, 'F6 - Debt Dataset'!$E$3:$E$502 &amp; 'F6 - Debt Dataset'!$DF$3:$DF$502, 0)), "-")</f>
        <v>-</v>
      </c>
      <c r="JD123" s="1171" t="str" cm="1">
        <f t="array" ref="JD123">IF($T123 = "Y", INDEX('F6 - Debt Dataset'!BD$3:BD$502, MATCH($B$7 &amp; $A123, 'F6 - Debt Dataset'!$E$3:$E$502 &amp; 'F6 - Debt Dataset'!$DF$3:$DF$502, 0)), "-")</f>
        <v>-</v>
      </c>
      <c r="JE123" s="1171" t="str" cm="1">
        <f t="array" ref="JE123">IF($T123 = "Y", INDEX('F6 - Debt Dataset'!BE$3:BE$502, MATCH($B$7 &amp; $A123, 'F6 - Debt Dataset'!$E$3:$E$502 &amp; 'F6 - Debt Dataset'!$DF$3:$DF$502, 0)), "-")</f>
        <v>-</v>
      </c>
      <c r="JF123" s="1171" t="str" cm="1">
        <f t="array" ref="JF123">IF($T123 = "Y", INDEX('F6 - Debt Dataset'!BF$3:BF$502, MATCH($B$7 &amp; $A123, 'F6 - Debt Dataset'!$E$3:$E$502 &amp; 'F6 - Debt Dataset'!$DF$3:$DF$502, 0)), "-")</f>
        <v>-</v>
      </c>
      <c r="JG123" s="1171" t="str" cm="1">
        <f t="array" ref="JG123">IF($T123 = "Y", INDEX('F6 - Debt Dataset'!BG$3:BG$502, MATCH($B$7 &amp; $A123, 'F6 - Debt Dataset'!$E$3:$E$502 &amp; 'F6 - Debt Dataset'!$DF$3:$DF$502, 0)), "-")</f>
        <v>-</v>
      </c>
      <c r="JH123" s="1171" t="str" cm="1">
        <f t="array" ref="JH123">IF($T123 = "Y", INDEX('F6 - Debt Dataset'!BH$3:BH$502, MATCH($B$7 &amp; $A123, 'F6 - Debt Dataset'!$E$3:$E$502 &amp; 'F6 - Debt Dataset'!$DF$3:$DF$502, 0)), "-")</f>
        <v>-</v>
      </c>
      <c r="JI123" s="1171" t="str" cm="1">
        <f t="array" ref="JI123">IF($T123 = "Y", INDEX('F6 - Debt Dataset'!BI$3:BI$502, MATCH($B$7 &amp; $A123, 'F6 - Debt Dataset'!$E$3:$E$502 &amp; 'F6 - Debt Dataset'!$DF$3:$DF$502, 0)), "-")</f>
        <v>-</v>
      </c>
      <c r="JJ123" s="1171" t="str" cm="1">
        <f t="array" ref="JJ123">IF($T123 = "Y", INDEX('F6 - Debt Dataset'!BJ$3:BJ$502, MATCH($B$7 &amp; $A123, 'F6 - Debt Dataset'!$E$3:$E$502 &amp; 'F6 - Debt Dataset'!$DF$3:$DF$502, 0)), "-")</f>
        <v>-</v>
      </c>
      <c r="JK123" s="1171" t="str" cm="1">
        <f t="array" ref="JK123">IF($T123 = "Y", INDEX('F6 - Debt Dataset'!BK$3:BK$502, MATCH($B$7 &amp; $A123, 'F6 - Debt Dataset'!$E$3:$E$502 &amp; 'F6 - Debt Dataset'!$DF$3:$DF$502, 0)), "-")</f>
        <v>-</v>
      </c>
      <c r="JL123" s="1171" t="str" cm="1">
        <f t="array" ref="JL123">IF($T123 = "Y", INDEX('F6 - Debt Dataset'!BL$3:BL$502, MATCH($B$7 &amp; $A123, 'F6 - Debt Dataset'!$E$3:$E$502 &amp; 'F6 - Debt Dataset'!$DF$3:$DF$502, 0)), "-")</f>
        <v>-</v>
      </c>
      <c r="JM123" s="1171" t="str" cm="1">
        <f t="array" ref="JM123">IF($T123 = "Y", INDEX('F6 - Debt Dataset'!BM$3:BM$502, MATCH($B$7 &amp; $A123, 'F6 - Debt Dataset'!$E$3:$E$502 &amp; 'F6 - Debt Dataset'!$DF$3:$DF$502, 0)), "-")</f>
        <v>-</v>
      </c>
      <c r="JN123" s="1171" t="str" cm="1">
        <f t="array" ref="JN123">IF($T123 = "Y", INDEX('F6 - Debt Dataset'!BN$3:BN$502, MATCH($B$7 &amp; $A123, 'F6 - Debt Dataset'!$E$3:$E$502 &amp; 'F6 - Debt Dataset'!$DF$3:$DF$502, 0)), "-")</f>
        <v>-</v>
      </c>
      <c r="JO123" s="1171" t="str" cm="1">
        <f t="array" ref="JO123">IF($T123 = "Y", INDEX('F6 - Debt Dataset'!BO$3:BO$502, MATCH($B$7 &amp; $A123, 'F6 - Debt Dataset'!$E$3:$E$502 &amp; 'F6 - Debt Dataset'!$DF$3:$DF$502, 0)), "-")</f>
        <v>-</v>
      </c>
      <c r="JP123" s="1171" t="str" cm="1">
        <f t="array" ref="JP123">IF($T123 = "Y", INDEX('F6 - Debt Dataset'!BP$3:BP$502, MATCH($B$7 &amp; $A123, 'F6 - Debt Dataset'!$E$3:$E$502 &amp; 'F6 - Debt Dataset'!$DF$3:$DF$502, 0)), "-")</f>
        <v>-</v>
      </c>
      <c r="JQ123" s="1171" t="str" cm="1">
        <f t="array" ref="JQ123">IF($T123 = "Y", INDEX('F6 - Debt Dataset'!BQ$3:BQ$502, MATCH($B$7 &amp; $A123, 'F6 - Debt Dataset'!$E$3:$E$502 &amp; 'F6 - Debt Dataset'!$DF$3:$DF$502, 0)), "-")</f>
        <v>-</v>
      </c>
      <c r="JR123" s="1171" t="str" cm="1">
        <f t="array" ref="JR123">IF($T123 = "Y", INDEX('F6 - Debt Dataset'!BR$3:BR$502, MATCH($B$7 &amp; $A123, 'F6 - Debt Dataset'!$E$3:$E$502 &amp; 'F6 - Debt Dataset'!$DF$3:$DF$502, 0)), "-")</f>
        <v>-</v>
      </c>
      <c r="JS123" s="1171" t="str" cm="1">
        <f t="array" ref="JS123">IF($T123 = "Y", INDEX('F6 - Debt Dataset'!BS$3:BS$502, MATCH($B$7 &amp; $A123, 'F6 - Debt Dataset'!$E$3:$E$502 &amp; 'F6 - Debt Dataset'!$DF$3:$DF$502, 0)), "-")</f>
        <v>-</v>
      </c>
      <c r="JT123" s="1200" t="str" cm="1">
        <f t="array" ref="JT123">IF($T123 = "Y", INDEX('F6 - Debt Dataset'!BT$3:BT$502, MATCH($B$7 &amp; $A123, 'F6 - Debt Dataset'!$E$3:$E$502 &amp; 'F6 - Debt Dataset'!$DF$3:$DF$502, 0)), "-")</f>
        <v>-</v>
      </c>
      <c r="JV123" s="1201" t="str" cm="1">
        <f t="array" ref="JV123">IF($T123 = "Y", INDEX('F6 - Debt Dataset'!CM$3:CM$502, MATCH($B$7 &amp; $A123, 'F6 - Debt Dataset'!$E$3:$E$502 &amp; 'F6 - Debt Dataset'!$DF$3:$DF$502, 0)), "-")</f>
        <v>-</v>
      </c>
      <c r="JW123" s="1171" t="str" cm="1">
        <f t="array" ref="JW123">IF($T123 = "Y", INDEX('F6 - Debt Dataset'!CN$3:CN$502, MATCH($B$7 &amp; $A123, 'F6 - Debt Dataset'!$E$3:$E$502 &amp; 'F6 - Debt Dataset'!$DF$3:$DF$502, 0)), "-")</f>
        <v>-</v>
      </c>
      <c r="JX123" s="1171" t="str" cm="1">
        <f t="array" ref="JX123">IF($T123 = "Y", INDEX('F6 - Debt Dataset'!CO$3:CO$502, MATCH($B$7 &amp; $A123, 'F6 - Debt Dataset'!$E$3:$E$502 &amp; 'F6 - Debt Dataset'!$DF$3:$DF$502, 0)), "-")</f>
        <v>-</v>
      </c>
      <c r="JY123" s="1171" t="str" cm="1">
        <f t="array" ref="JY123">IF($T123 = "Y", INDEX('F6 - Debt Dataset'!CP$3:CP$502, MATCH($B$7 &amp; $A123, 'F6 - Debt Dataset'!$E$3:$E$502 &amp; 'F6 - Debt Dataset'!$DF$3:$DF$502, 0)), "-")</f>
        <v>-</v>
      </c>
      <c r="JZ123" s="1171" t="str" cm="1">
        <f t="array" ref="JZ123">IF($T123 = "Y", INDEX('F6 - Debt Dataset'!CQ$3:CQ$502, MATCH($B$7 &amp; $A123, 'F6 - Debt Dataset'!$E$3:$E$502 &amp; 'F6 - Debt Dataset'!$DF$3:$DF$502, 0)), "-")</f>
        <v>-</v>
      </c>
      <c r="KA123" s="1171" t="str" cm="1">
        <f t="array" ref="KA123">IF($T123 = "Y", INDEX('F6 - Debt Dataset'!CR$3:CR$502, MATCH($B$7 &amp; $A123, 'F6 - Debt Dataset'!$E$3:$E$502 &amp; 'F6 - Debt Dataset'!$DF$3:$DF$502, 0)), "-")</f>
        <v>-</v>
      </c>
      <c r="KB123" s="1171" t="str" cm="1">
        <f t="array" ref="KB123">IF($T123 = "Y", INDEX('F6 - Debt Dataset'!CS$3:CS$502, MATCH($B$7 &amp; $A123, 'F6 - Debt Dataset'!$E$3:$E$502 &amp; 'F6 - Debt Dataset'!$DF$3:$DF$502, 0)), "-")</f>
        <v>-</v>
      </c>
      <c r="KC123" s="1171" t="str" cm="1">
        <f t="array" ref="KC123">IF($T123 = "Y", INDEX('F6 - Debt Dataset'!CT$3:CT$502, MATCH($B$7 &amp; $A123, 'F6 - Debt Dataset'!$E$3:$E$502 &amp; 'F6 - Debt Dataset'!$DF$3:$DF$502, 0)), "-")</f>
        <v>-</v>
      </c>
      <c r="KD123" s="1171" t="str" cm="1">
        <f t="array" ref="KD123">IF($T123 = "Y", INDEX('F6 - Debt Dataset'!CU$3:CU$502, MATCH($B$7 &amp; $A123, 'F6 - Debt Dataset'!$E$3:$E$502 &amp; 'F6 - Debt Dataset'!$DF$3:$DF$502, 0)), "-")</f>
        <v>-</v>
      </c>
      <c r="KE123" s="1171" t="str" cm="1">
        <f t="array" ref="KE123">IF($T123 = "Y", INDEX('F6 - Debt Dataset'!CV$3:CV$502, MATCH($B$7 &amp; $A123, 'F6 - Debt Dataset'!$E$3:$E$502 &amp; 'F6 - Debt Dataset'!$DF$3:$DF$502, 0)), "-")</f>
        <v>-</v>
      </c>
      <c r="KF123" s="1171" t="str" cm="1">
        <f t="array" ref="KF123">IF($T123 = "Y", INDEX('F6 - Debt Dataset'!CW$3:CW$502, MATCH($B$7 &amp; $A123, 'F6 - Debt Dataset'!$E$3:$E$502 &amp; 'F6 - Debt Dataset'!$DF$3:$DF$502, 0)), "-")</f>
        <v>-</v>
      </c>
      <c r="KG123" s="1171" t="str" cm="1">
        <f t="array" ref="KG123">IF($T123 = "Y", INDEX('F6 - Debt Dataset'!CX$3:CX$502, MATCH($B$7 &amp; $A123, 'F6 - Debt Dataset'!$E$3:$E$502 &amp; 'F6 - Debt Dataset'!$DF$3:$DF$502, 0)), "-")</f>
        <v>-</v>
      </c>
      <c r="KH123" s="1171" t="str" cm="1">
        <f t="array" ref="KH123">IF($T123 = "Y", INDEX('F6 - Debt Dataset'!CY$3:CY$502, MATCH($B$7 &amp; $A123, 'F6 - Debt Dataset'!$E$3:$E$502 &amp; 'F6 - Debt Dataset'!$DF$3:$DF$502, 0)), "-")</f>
        <v>-</v>
      </c>
      <c r="KI123" s="1171" t="str" cm="1">
        <f t="array" ref="KI123">IF($T123 = "Y", INDEX('F6 - Debt Dataset'!CZ$3:CZ$502, MATCH($B$7 &amp; $A123, 'F6 - Debt Dataset'!$E$3:$E$502 &amp; 'F6 - Debt Dataset'!$DF$3:$DF$502, 0)), "-")</f>
        <v>-</v>
      </c>
      <c r="KJ123" s="1171" t="str" cm="1">
        <f t="array" ref="KJ123">IF($T123 = "Y", INDEX('F6 - Debt Dataset'!DA$3:DA$502, MATCH($B$7 &amp; $A123, 'F6 - Debt Dataset'!$E$3:$E$502 &amp; 'F6 - Debt Dataset'!$DF$3:$DF$502, 0)), "-")</f>
        <v>-</v>
      </c>
      <c r="KK123" s="1171" t="str" cm="1">
        <f t="array" ref="KK123">IF($T123 = "Y", INDEX('F6 - Debt Dataset'!DB$3:DB$502, MATCH($B$7 &amp; $A123, 'F6 - Debt Dataset'!$E$3:$E$502 &amp; 'F6 - Debt Dataset'!$DF$3:$DF$502, 0)), "-")</f>
        <v>-</v>
      </c>
      <c r="KL123" s="1171" t="str" cm="1">
        <f t="array" ref="KL123">IF($T123 = "Y", INDEX('F6 - Debt Dataset'!DC$3:DC$502, MATCH($B$7 &amp; $A123, 'F6 - Debt Dataset'!$E$3:$E$502 &amp; 'F6 - Debt Dataset'!$DF$3:$DF$502, 0)), "-")</f>
        <v>-</v>
      </c>
      <c r="KM123" s="1200" t="str" cm="1">
        <f t="array" ref="KM123">IF($T123 = "Y", INDEX('F6 - Debt Dataset'!DD$3:DD$502, MATCH($B$7 &amp; $A123, 'F6 - Debt Dataset'!$E$3:$E$502 &amp; 'F6 - Debt Dataset'!$DF$3:$DF$502, 0)), "-")</f>
        <v>-</v>
      </c>
    </row>
    <row r="124" spans="1:299">
      <c r="A124" s="1217">
        <f t="shared" si="384"/>
        <v>113</v>
      </c>
      <c r="B124" s="1217" t="str" cm="1">
        <f t="array" ref="B124">IFERROR(INDEX('F6 - Debt Dataset'!$C$3:$C$502, MATCH($B$7 &amp; $A124, 'F6 - Debt Dataset'!$E$3:$E$502 &amp; 'F6 - Debt Dataset'!$DF$3:$DF$502, 0)), "-")</f>
        <v>-</v>
      </c>
      <c r="C124" s="1217" t="str" cm="1">
        <f t="array" ref="C124">IFERROR(INDEX('F6 - Debt Dataset'!$A$3:$A$502, MATCH($B$7 &amp; $A124, 'F6 - Debt Dataset'!$E$3:$E$502 &amp; 'F6 - Debt Dataset'!$DF$3:$DF$502, 0)), "-")</f>
        <v>-</v>
      </c>
      <c r="D124" s="1217" t="str" cm="1">
        <f t="array" ref="D124">IFERROR(INDEX('F6 - Debt Dataset'!$B$3:$B$502, MATCH($B$7 &amp; $A124, 'F6 - Debt Dataset'!$E$3:$E$502 &amp; 'F6 - Debt Dataset'!$DF$3:$DF$502, 0)), "-")</f>
        <v>-</v>
      </c>
      <c r="E124" s="1217" t="str" cm="1">
        <f t="array" ref="E124">IFERROR(INDEX('F6 - Debt Dataset'!$H$3:$H$502, MATCH($B$7 &amp; $A124, 'F6 - Debt Dataset'!$E$3:$E$502 &amp; 'F6 - Debt Dataset'!$DF$3:$DF$502, 0)), "-")</f>
        <v>-</v>
      </c>
      <c r="F124" s="1221" t="str" cm="1">
        <f t="array" ref="F124">IFERROR(INDEX('F6 - Debt Dataset'!$J$3:$J$502, MATCH($B$7 &amp; $A124, 'F6 - Debt Dataset'!$E$3:$E$502 &amp; 'F6 - Debt Dataset'!$DF$3:$DF$502, 0)), "-")</f>
        <v>-</v>
      </c>
      <c r="G124" s="1221" t="str" cm="1">
        <f t="array" ref="G124">IFERROR(INDEX('F6 - Debt Dataset'!$K$3:$K$502, MATCH($B$7 &amp; $A124, 'F6 - Debt Dataset'!$E$3:$E$502 &amp; 'F6 - Debt Dataset'!$DF$3:$DF$502, 0)), "-")</f>
        <v>-</v>
      </c>
      <c r="H124" s="1221" t="str" cm="1">
        <f t="array" ref="H124">IFERROR(INDEX('F6 - Debt Dataset'!$L$3:$L$502, MATCH($B$7 &amp; $A124, 'F6 - Debt Dataset'!$E$3:$E$502 &amp; 'F6 - Debt Dataset'!$DF$3:$DF$502, 0)), "-")</f>
        <v>-</v>
      </c>
      <c r="I124" s="1221" t="str">
        <f t="shared" si="381"/>
        <v>-</v>
      </c>
      <c r="J124" s="1217" t="str" cm="1">
        <f t="array" ref="J124">IFERROR(INDEX('F6 - Debt Dataset'!$N$3:$N$502, MATCH($B$7 &amp; $A124, 'F6 - Debt Dataset'!$E$3:$E$502 &amp; 'F6 - Debt Dataset'!$DF$3:$DF$502, 0)), "-")</f>
        <v>-</v>
      </c>
      <c r="K124" s="1220" cm="1">
        <f t="array" ref="K124">IFERROR(INDEX('F6 - Debt Dataset'!$S$3:$S$502, MATCH($B$7 &amp; $A124, 'F6 - Debt Dataset'!$E$3:$E$502 &amp; 'F6 - Debt Dataset'!$DF$3:$DF$502, 0)), 0)</f>
        <v>0</v>
      </c>
      <c r="L124" s="1219" cm="1">
        <f t="array" ref="L124">IFERROR(INDEX('F6 - Debt Dataset'!$W$3:$W$502, MATCH($B$7 &amp; $A124, 'F6 - Debt Dataset'!$E$3:$E$502 &amp; 'F6 - Debt Dataset'!$DF$3:$DF$502, 0)), 0)</f>
        <v>0</v>
      </c>
      <c r="M124" s="1218" t="str" cm="1">
        <f t="array" ref="M124">IFERROR(INDEX('F6 - Debt Dataset'!$E$3:$E$502, MATCH($B$7 &amp; $A124, 'F6 - Debt Dataset'!$E$3:$E$502 &amp; 'F6 - Debt Dataset'!$DF$3:$DF$502, 0)), "-")</f>
        <v>-</v>
      </c>
      <c r="N124" s="1217"/>
      <c r="O124" s="1217"/>
      <c r="P124" s="1217"/>
      <c r="Q124" s="1217"/>
      <c r="R124" s="1217" t="str">
        <f t="shared" si="382"/>
        <v>-</v>
      </c>
      <c r="S124" s="1217" t="str">
        <f t="shared" si="217"/>
        <v>-</v>
      </c>
      <c r="T124" s="1216" t="str" cm="1">
        <f t="array" ref="T124">IFERROR(INDEX('F6 - Debt Dataset'!$AH$3:$AH$502, MATCH($B$7 &amp; $A124, 'F6 - Debt Dataset'!$E$3:$E$502 &amp; 'F6 - Debt Dataset'!$DF$3:$DF$502, 0)), "-")</f>
        <v>-</v>
      </c>
      <c r="U124" s="1215"/>
      <c r="V124" s="1214">
        <f t="shared" si="372"/>
        <v>0</v>
      </c>
      <c r="W124" s="1214">
        <f t="shared" si="218"/>
        <v>0</v>
      </c>
      <c r="X124" s="1214">
        <f t="shared" si="219"/>
        <v>0</v>
      </c>
      <c r="Y124" s="1214">
        <f t="shared" si="220"/>
        <v>0</v>
      </c>
      <c r="Z124" s="1214">
        <f t="shared" si="221"/>
        <v>0</v>
      </c>
      <c r="AA124" s="1214">
        <f t="shared" si="222"/>
        <v>0</v>
      </c>
      <c r="AB124" s="1214">
        <f t="shared" si="223"/>
        <v>0</v>
      </c>
      <c r="AC124" s="1214">
        <f t="shared" si="224"/>
        <v>0</v>
      </c>
      <c r="AD124" s="1214">
        <f t="shared" si="225"/>
        <v>0</v>
      </c>
      <c r="AE124" s="1214">
        <f t="shared" si="226"/>
        <v>0</v>
      </c>
      <c r="AF124" s="1214">
        <f t="shared" si="227"/>
        <v>0</v>
      </c>
      <c r="AG124" s="1214">
        <f t="shared" si="228"/>
        <v>0</v>
      </c>
      <c r="AH124" s="1214">
        <f t="shared" si="229"/>
        <v>0</v>
      </c>
      <c r="AI124" s="1214">
        <f t="shared" si="230"/>
        <v>0</v>
      </c>
      <c r="AJ124" s="1214">
        <f t="shared" si="231"/>
        <v>0</v>
      </c>
      <c r="AK124" s="1214">
        <f t="shared" si="232"/>
        <v>0</v>
      </c>
      <c r="AL124" s="1214">
        <f t="shared" si="233"/>
        <v>0</v>
      </c>
      <c r="AM124" s="1214">
        <f t="shared" si="234"/>
        <v>0</v>
      </c>
      <c r="AN124" s="1207"/>
      <c r="AO124" s="1203">
        <f t="shared" si="373"/>
        <v>0</v>
      </c>
      <c r="AP124" s="1203">
        <f t="shared" si="235"/>
        <v>0</v>
      </c>
      <c r="AQ124" s="1203">
        <f t="shared" si="236"/>
        <v>0</v>
      </c>
      <c r="AR124" s="1203">
        <f t="shared" si="237"/>
        <v>0</v>
      </c>
      <c r="AS124" s="1203">
        <f t="shared" si="238"/>
        <v>0</v>
      </c>
      <c r="AT124" s="1203">
        <f t="shared" si="239"/>
        <v>0</v>
      </c>
      <c r="AU124" s="1203">
        <f t="shared" si="240"/>
        <v>0</v>
      </c>
      <c r="AV124" s="1203">
        <f t="shared" si="241"/>
        <v>0</v>
      </c>
      <c r="AW124" s="1203">
        <f t="shared" si="242"/>
        <v>0</v>
      </c>
      <c r="AX124" s="1203">
        <f t="shared" si="243"/>
        <v>0</v>
      </c>
      <c r="AY124" s="1203">
        <f t="shared" si="244"/>
        <v>0</v>
      </c>
      <c r="AZ124" s="1203">
        <f t="shared" si="245"/>
        <v>0</v>
      </c>
      <c r="BA124" s="1203">
        <f t="shared" si="246"/>
        <v>0</v>
      </c>
      <c r="BB124" s="1203">
        <f t="shared" si="247"/>
        <v>0</v>
      </c>
      <c r="BC124" s="1203">
        <f t="shared" si="248"/>
        <v>0</v>
      </c>
      <c r="BD124" s="1203">
        <f t="shared" si="249"/>
        <v>0</v>
      </c>
      <c r="BE124" s="1203">
        <f t="shared" si="250"/>
        <v>0</v>
      </c>
      <c r="BF124" s="1203">
        <f t="shared" si="251"/>
        <v>0</v>
      </c>
      <c r="BG124" s="1212"/>
      <c r="BH124" s="1213"/>
      <c r="BI124" s="1213"/>
      <c r="BJ124" s="1213"/>
      <c r="BK124" s="1213"/>
      <c r="BL124" s="1213"/>
      <c r="BM124" s="1213"/>
      <c r="BN124" s="1213"/>
      <c r="BO124" s="1213"/>
      <c r="BP124" s="1213"/>
      <c r="BQ124" s="1213"/>
      <c r="BR124" s="1212"/>
      <c r="BS124" s="1211">
        <f t="shared" si="374"/>
        <v>0</v>
      </c>
      <c r="BT124" s="1211">
        <f t="shared" si="252"/>
        <v>0</v>
      </c>
      <c r="BU124" s="1211">
        <f t="shared" si="253"/>
        <v>0</v>
      </c>
      <c r="BV124" s="1211">
        <f t="shared" si="254"/>
        <v>0</v>
      </c>
      <c r="BW124" s="1211">
        <f t="shared" si="255"/>
        <v>0</v>
      </c>
      <c r="BX124" s="1211">
        <f t="shared" si="256"/>
        <v>0</v>
      </c>
      <c r="BY124" s="1211">
        <f t="shared" si="257"/>
        <v>0</v>
      </c>
      <c r="BZ124" s="1211">
        <f t="shared" si="258"/>
        <v>0</v>
      </c>
      <c r="CA124" s="1211">
        <f t="shared" si="259"/>
        <v>0</v>
      </c>
      <c r="CB124" s="1211">
        <f t="shared" si="260"/>
        <v>0</v>
      </c>
      <c r="CC124" s="1211">
        <f t="shared" si="261"/>
        <v>0</v>
      </c>
      <c r="CD124" s="1211">
        <f t="shared" si="262"/>
        <v>0</v>
      </c>
      <c r="CE124" s="1211">
        <f t="shared" si="263"/>
        <v>0</v>
      </c>
      <c r="CF124" s="1211">
        <f t="shared" si="264"/>
        <v>0</v>
      </c>
      <c r="CG124" s="1211">
        <f t="shared" si="265"/>
        <v>0</v>
      </c>
      <c r="CH124" s="1211">
        <f t="shared" si="266"/>
        <v>0</v>
      </c>
      <c r="CI124" s="1211">
        <f t="shared" si="267"/>
        <v>0</v>
      </c>
      <c r="CJ124" s="1210">
        <f t="shared" si="268"/>
        <v>0</v>
      </c>
      <c r="CK124" s="1203">
        <f t="shared" si="375"/>
        <v>0</v>
      </c>
      <c r="CL124" s="1203">
        <f t="shared" si="269"/>
        <v>0</v>
      </c>
      <c r="CM124" s="1203">
        <f t="shared" si="270"/>
        <v>0</v>
      </c>
      <c r="CN124" s="1203">
        <f t="shared" si="271"/>
        <v>0</v>
      </c>
      <c r="CO124" s="1203">
        <f t="shared" si="272"/>
        <v>0</v>
      </c>
      <c r="CP124" s="1203">
        <f t="shared" si="273"/>
        <v>0</v>
      </c>
      <c r="CQ124" s="1203">
        <f t="shared" si="274"/>
        <v>0</v>
      </c>
      <c r="CR124" s="1203">
        <f t="shared" si="275"/>
        <v>0</v>
      </c>
      <c r="CS124" s="1203">
        <f t="shared" si="276"/>
        <v>0</v>
      </c>
      <c r="CT124" s="1203">
        <f t="shared" si="277"/>
        <v>0</v>
      </c>
      <c r="CU124" s="1203">
        <f t="shared" si="278"/>
        <v>0</v>
      </c>
      <c r="CV124" s="1203">
        <f t="shared" si="279"/>
        <v>0</v>
      </c>
      <c r="CW124" s="1203">
        <f t="shared" si="280"/>
        <v>0</v>
      </c>
      <c r="CX124" s="1203">
        <f t="shared" si="281"/>
        <v>0</v>
      </c>
      <c r="CY124" s="1203">
        <f t="shared" si="282"/>
        <v>0</v>
      </c>
      <c r="CZ124" s="1203">
        <f t="shared" si="283"/>
        <v>0</v>
      </c>
      <c r="DA124" s="1203">
        <f t="shared" si="284"/>
        <v>0</v>
      </c>
      <c r="DB124" s="1202">
        <f t="shared" si="285"/>
        <v>0</v>
      </c>
      <c r="DD124" s="1209">
        <f t="shared" si="376"/>
        <v>0</v>
      </c>
      <c r="DE124" s="1203">
        <f t="shared" si="286"/>
        <v>0</v>
      </c>
      <c r="DF124" s="1203">
        <f t="shared" si="287"/>
        <v>0</v>
      </c>
      <c r="DG124" s="1203">
        <f t="shared" si="288"/>
        <v>0</v>
      </c>
      <c r="DH124" s="1203">
        <f t="shared" si="289"/>
        <v>0</v>
      </c>
      <c r="DI124" s="1203">
        <f t="shared" si="290"/>
        <v>0</v>
      </c>
      <c r="DJ124" s="1203">
        <f t="shared" si="291"/>
        <v>0</v>
      </c>
      <c r="DK124" s="1203">
        <f t="shared" si="292"/>
        <v>0</v>
      </c>
      <c r="DL124" s="1203">
        <f t="shared" si="293"/>
        <v>0</v>
      </c>
      <c r="DM124" s="1203">
        <f t="shared" si="294"/>
        <v>0</v>
      </c>
      <c r="DN124" s="1203">
        <f t="shared" si="295"/>
        <v>0</v>
      </c>
      <c r="DO124" s="1203">
        <f t="shared" si="296"/>
        <v>0</v>
      </c>
      <c r="DP124" s="1203">
        <f t="shared" si="297"/>
        <v>0</v>
      </c>
      <c r="DQ124" s="1203">
        <f t="shared" si="298"/>
        <v>0</v>
      </c>
      <c r="DR124" s="1203">
        <f t="shared" si="299"/>
        <v>0</v>
      </c>
      <c r="DS124" s="1203">
        <f t="shared" si="300"/>
        <v>0</v>
      </c>
      <c r="DT124" s="1203">
        <f t="shared" si="301"/>
        <v>0</v>
      </c>
      <c r="DU124" s="1203">
        <f t="shared" si="302"/>
        <v>0</v>
      </c>
      <c r="DV124" s="1209">
        <f t="shared" si="377"/>
        <v>0</v>
      </c>
      <c r="DW124" s="1203">
        <f t="shared" si="303"/>
        <v>0</v>
      </c>
      <c r="DX124" s="1203">
        <f t="shared" si="304"/>
        <v>0</v>
      </c>
      <c r="DY124" s="1203">
        <f t="shared" si="305"/>
        <v>0</v>
      </c>
      <c r="DZ124" s="1203">
        <f t="shared" si="306"/>
        <v>0</v>
      </c>
      <c r="EA124" s="1203">
        <f t="shared" si="307"/>
        <v>0</v>
      </c>
      <c r="EB124" s="1203">
        <f t="shared" si="308"/>
        <v>0</v>
      </c>
      <c r="EC124" s="1203">
        <f t="shared" si="309"/>
        <v>0</v>
      </c>
      <c r="ED124" s="1203">
        <f t="shared" si="310"/>
        <v>0</v>
      </c>
      <c r="EE124" s="1203">
        <f t="shared" si="311"/>
        <v>0</v>
      </c>
      <c r="EF124" s="1203">
        <f t="shared" si="312"/>
        <v>0</v>
      </c>
      <c r="EG124" s="1203">
        <f t="shared" si="313"/>
        <v>0</v>
      </c>
      <c r="EH124" s="1203">
        <f t="shared" si="314"/>
        <v>0</v>
      </c>
      <c r="EI124" s="1203">
        <f t="shared" si="315"/>
        <v>0</v>
      </c>
      <c r="EJ124" s="1203">
        <f t="shared" si="316"/>
        <v>0</v>
      </c>
      <c r="EK124" s="1203">
        <f t="shared" si="317"/>
        <v>0</v>
      </c>
      <c r="EL124" s="1203">
        <f t="shared" si="318"/>
        <v>0</v>
      </c>
      <c r="EM124" s="1203">
        <f t="shared" si="319"/>
        <v>0</v>
      </c>
      <c r="EN124" s="1209">
        <f t="shared" si="378"/>
        <v>0</v>
      </c>
      <c r="EO124" s="1203">
        <f t="shared" si="320"/>
        <v>0</v>
      </c>
      <c r="EP124" s="1203">
        <f t="shared" si="321"/>
        <v>0</v>
      </c>
      <c r="EQ124" s="1203">
        <f t="shared" si="322"/>
        <v>0</v>
      </c>
      <c r="ER124" s="1203">
        <f t="shared" si="323"/>
        <v>0</v>
      </c>
      <c r="ES124" s="1203">
        <f t="shared" si="324"/>
        <v>0</v>
      </c>
      <c r="ET124" s="1203">
        <f t="shared" si="325"/>
        <v>0</v>
      </c>
      <c r="EU124" s="1203">
        <f t="shared" si="326"/>
        <v>0</v>
      </c>
      <c r="EV124" s="1203">
        <f t="shared" si="327"/>
        <v>0</v>
      </c>
      <c r="EW124" s="1203">
        <f t="shared" si="328"/>
        <v>0</v>
      </c>
      <c r="EX124" s="1203">
        <f t="shared" si="329"/>
        <v>0</v>
      </c>
      <c r="EY124" s="1203">
        <f t="shared" si="330"/>
        <v>0</v>
      </c>
      <c r="EZ124" s="1203">
        <f t="shared" si="331"/>
        <v>0</v>
      </c>
      <c r="FA124" s="1203">
        <f t="shared" si="332"/>
        <v>0</v>
      </c>
      <c r="FB124" s="1203">
        <f t="shared" si="333"/>
        <v>0</v>
      </c>
      <c r="FC124" s="1203">
        <f t="shared" si="334"/>
        <v>0</v>
      </c>
      <c r="FD124" s="1203">
        <f t="shared" si="335"/>
        <v>0</v>
      </c>
      <c r="FE124" s="1202">
        <f t="shared" si="336"/>
        <v>0</v>
      </c>
      <c r="FG124" s="1207"/>
      <c r="FH124" s="1208">
        <f t="shared" si="383"/>
        <v>0</v>
      </c>
      <c r="FI124" s="1203">
        <f t="shared" si="379"/>
        <v>0</v>
      </c>
      <c r="FJ124" s="1203">
        <f t="shared" si="338"/>
        <v>0</v>
      </c>
      <c r="FK124" s="1203">
        <f t="shared" si="339"/>
        <v>0</v>
      </c>
      <c r="FL124" s="1203">
        <f t="shared" si="340"/>
        <v>0</v>
      </c>
      <c r="FM124" s="1203">
        <f t="shared" si="341"/>
        <v>0</v>
      </c>
      <c r="FN124" s="1203">
        <f t="shared" si="342"/>
        <v>0</v>
      </c>
      <c r="FO124" s="1203">
        <f t="shared" si="343"/>
        <v>0</v>
      </c>
      <c r="FP124" s="1203">
        <f t="shared" si="344"/>
        <v>0</v>
      </c>
      <c r="FQ124" s="1203">
        <f t="shared" si="345"/>
        <v>0</v>
      </c>
      <c r="FR124" s="1203">
        <f t="shared" si="346"/>
        <v>0</v>
      </c>
      <c r="FS124" s="1203">
        <f t="shared" si="347"/>
        <v>0</v>
      </c>
      <c r="FT124" s="1203">
        <f t="shared" si="348"/>
        <v>0</v>
      </c>
      <c r="FU124" s="1203">
        <f t="shared" si="349"/>
        <v>0</v>
      </c>
      <c r="FV124" s="1203">
        <f t="shared" si="350"/>
        <v>0</v>
      </c>
      <c r="FW124" s="1203">
        <f t="shared" si="351"/>
        <v>0</v>
      </c>
      <c r="FX124" s="1203">
        <f t="shared" si="352"/>
        <v>0</v>
      </c>
      <c r="FY124" s="1202">
        <f t="shared" si="353"/>
        <v>0</v>
      </c>
      <c r="GA124" s="1207"/>
      <c r="GB124" s="1203" cm="1">
        <f t="array" ref="GB124">IF($T124 = "Y", INDEX('F6 - Debt Dataset'!AK$3:AK$502, MATCH($B$7 &amp; $A124, 'F6 - Debt Dataset'!$E$3:$E$502 &amp; 'F6 - Debt Dataset'!$DF$3:$DF$502, 0)), $K124 * ($F124 &gt;= GB$9) * ($F124 &lt;= GB$10))</f>
        <v>0</v>
      </c>
      <c r="GC124" s="1203" cm="1">
        <f t="array" ref="GC124">IF($T124 = "Y", INDEX('F6 - Debt Dataset'!AL$3:AL$502, MATCH($B$7 &amp; $A124, 'F6 - Debt Dataset'!$E$3:$E$502 &amp; 'F6 - Debt Dataset'!$DF$3:$DF$502, 0)), $K124 * ($F124 &gt;= GC$9) * ($F124 &lt;= GC$10))</f>
        <v>0</v>
      </c>
      <c r="GD124" s="1203" cm="1">
        <f t="array" ref="GD124">IF($T124 = "Y", INDEX('F6 - Debt Dataset'!AM$3:AM$502, MATCH($B$7 &amp; $A124, 'F6 - Debt Dataset'!$E$3:$E$502 &amp; 'F6 - Debt Dataset'!$DF$3:$DF$502, 0)), $K124 * ($F124 &gt;= GD$9) * ($F124 &lt;= GD$10))</f>
        <v>0</v>
      </c>
      <c r="GE124" s="1203" cm="1">
        <f t="array" ref="GE124">IF($T124 = "Y", INDEX('F6 - Debt Dataset'!AN$3:AN$502, MATCH($B$7 &amp; $A124, 'F6 - Debt Dataset'!$E$3:$E$502 &amp; 'F6 - Debt Dataset'!$DF$3:$DF$502, 0)), $K124 * ($F124 &gt;= GE$9) * ($F124 &lt;= GE$10))</f>
        <v>0</v>
      </c>
      <c r="GF124" s="1203" cm="1">
        <f t="array" ref="GF124">IF($T124 = "Y", INDEX('F6 - Debt Dataset'!AO$3:AO$502, MATCH($B$7 &amp; $A124, 'F6 - Debt Dataset'!$E$3:$E$502 &amp; 'F6 - Debt Dataset'!$DF$3:$DF$502, 0)), $K124 * ($F124 &gt;= GF$9) * ($F124 &lt;= GF$10))</f>
        <v>0</v>
      </c>
      <c r="GG124" s="1203" cm="1">
        <f t="array" ref="GG124">IF($T124 = "Y", INDEX('F6 - Debt Dataset'!AP$3:AP$502, MATCH($B$7 &amp; $A124, 'F6 - Debt Dataset'!$E$3:$E$502 &amp; 'F6 - Debt Dataset'!$DF$3:$DF$502, 0)), $K124 * ($F124 &gt;= GG$9) * ($F124 &lt;= GG$10))</f>
        <v>0</v>
      </c>
      <c r="GH124" s="1203" cm="1">
        <f t="array" ref="GH124">IF($T124 = "Y", INDEX('F6 - Debt Dataset'!AQ$3:AQ$502, MATCH($B$7 &amp; $A124, 'F6 - Debt Dataset'!$E$3:$E$502 &amp; 'F6 - Debt Dataset'!$DF$3:$DF$502, 0)), $K124 * ($F124 &gt;= GH$9) * ($F124 &lt;= GH$10))</f>
        <v>0</v>
      </c>
      <c r="GI124" s="1203" cm="1">
        <f t="array" ref="GI124">IF($T124 = "Y", INDEX('F6 - Debt Dataset'!AR$3:AR$502, MATCH($B$7 &amp; $A124, 'F6 - Debt Dataset'!$E$3:$E$502 &amp; 'F6 - Debt Dataset'!$DF$3:$DF$502, 0)), $K124 * ($F124 &gt;= GI$9) * ($F124 &lt;= GI$10))</f>
        <v>0</v>
      </c>
      <c r="GJ124" s="1203" cm="1">
        <f t="array" ref="GJ124">IF($T124 = "Y", INDEX('F6 - Debt Dataset'!AS$3:AS$502, MATCH($B$7 &amp; $A124, 'F6 - Debt Dataset'!$E$3:$E$502 &amp; 'F6 - Debt Dataset'!$DF$3:$DF$502, 0)), $K124 * ($F124 &gt;= GJ$9) * ($F124 &lt;= GJ$10))</f>
        <v>0</v>
      </c>
      <c r="GK124" s="1203" cm="1">
        <f t="array" ref="GK124">IF($T124 = "Y", INDEX('F6 - Debt Dataset'!AT$3:AT$502, MATCH($B$7 &amp; $A124, 'F6 - Debt Dataset'!$E$3:$E$502 &amp; 'F6 - Debt Dataset'!$DF$3:$DF$502, 0)), $K124 * ($F124 &gt;= GK$9) * ($F124 &lt;= GK$10))</f>
        <v>0</v>
      </c>
      <c r="GL124" s="1203" cm="1">
        <f t="array" ref="GL124">IF($T124 = "Y", INDEX('F6 - Debt Dataset'!AU$3:AU$502, MATCH($B$7 &amp; $A124, 'F6 - Debt Dataset'!$E$3:$E$502 &amp; 'F6 - Debt Dataset'!$DF$3:$DF$502, 0)), $K124 * ($F124 &gt;= GL$9) * ($F124 &lt;= GL$10))</f>
        <v>0</v>
      </c>
      <c r="GM124" s="1203" cm="1">
        <f t="array" ref="GM124">IF($T124 = "Y", INDEX('F6 - Debt Dataset'!AV$3:AV$502, MATCH($B$7 &amp; $A124, 'F6 - Debt Dataset'!$E$3:$E$502 &amp; 'F6 - Debt Dataset'!$DF$3:$DF$502, 0)), $K124 * ($F124 &gt;= GM$9) * ($F124 &lt;= GM$10))</f>
        <v>0</v>
      </c>
      <c r="GN124" s="1203" cm="1">
        <f t="array" ref="GN124">IF($T124 = "Y", INDEX('F6 - Debt Dataset'!AW$3:AW$502, MATCH($B$7 &amp; $A124, 'F6 - Debt Dataset'!$E$3:$E$502 &amp; 'F6 - Debt Dataset'!$DF$3:$DF$502, 0)), $K124 * ($F124 &gt;= GN$9) * ($F124 &lt;= GN$10))</f>
        <v>0</v>
      </c>
      <c r="GO124" s="1203" cm="1">
        <f t="array" ref="GO124">IF($T124 = "Y", INDEX('F6 - Debt Dataset'!AX$3:AX$502, MATCH($B$7 &amp; $A124, 'F6 - Debt Dataset'!$E$3:$E$502 &amp; 'F6 - Debt Dataset'!$DF$3:$DF$502, 0)), $K124 * ($F124 &gt;= GO$9) * ($F124 &lt;= GO$10))</f>
        <v>0</v>
      </c>
      <c r="GP124" s="1203" cm="1">
        <f t="array" ref="GP124">IF($T124 = "Y", INDEX('F6 - Debt Dataset'!AY$3:AY$502, MATCH($B$7 &amp; $A124, 'F6 - Debt Dataset'!$E$3:$E$502 &amp; 'F6 - Debt Dataset'!$DF$3:$DF$502, 0)), $K124 * ($F124 &gt;= GP$9) * ($F124 &lt;= GP$10))</f>
        <v>0</v>
      </c>
      <c r="GQ124" s="1203" cm="1">
        <f t="array" ref="GQ124">IF($T124 = "Y", INDEX('F6 - Debt Dataset'!AZ$3:AZ$502, MATCH($B$7 &amp; $A124, 'F6 - Debt Dataset'!$E$3:$E$502 &amp; 'F6 - Debt Dataset'!$DF$3:$DF$502, 0)), $K124 * ($F124 &gt;= GQ$9) * ($F124 &lt;= GQ$10))</f>
        <v>0</v>
      </c>
      <c r="GR124" s="1203" cm="1">
        <f t="array" ref="GR124">IF($T124 = "Y", INDEX('F6 - Debt Dataset'!BA$3:BA$502, MATCH($B$7 &amp; $A124, 'F6 - Debt Dataset'!$E$3:$E$502 &amp; 'F6 - Debt Dataset'!$DF$3:$DF$502, 0)), $K124 * ($F124 &gt;= GR$9) * ($F124 &lt;= GR$10))</f>
        <v>0</v>
      </c>
      <c r="GS124" s="1202" cm="1">
        <f t="array" ref="GS124">IF($T124 = "Y", INDEX('F6 - Debt Dataset'!BB$3:BB$502, MATCH($B$7 &amp; $A124, 'F6 - Debt Dataset'!$E$3:$E$502 &amp; 'F6 - Debt Dataset'!$DF$3:$DF$502, 0)), $K124 * ($F124 &gt;= GS$9) * ($F124 &lt;= GS$10))</f>
        <v>0</v>
      </c>
      <c r="GU124" s="1207"/>
      <c r="GV124" s="1203" cm="1">
        <f t="array" ref="GV124">IF($T124 = "Y", INDEX('F6 - Debt Dataset'!BU$3:BU$502, MATCH($B$7 &amp; $A124, 'F6 - Debt Dataset'!$E$3:$E$502 &amp; 'F6 - Debt Dataset'!$DF$3:$DF$502, 0)), - $K124 * ($I124 &gt;= GV$9) * ($I124 &lt;= GV$10))</f>
        <v>0</v>
      </c>
      <c r="GW124" s="1203" cm="1">
        <f t="array" ref="GW124">IF($T124 = "Y", INDEX('F6 - Debt Dataset'!BV$3:BV$502, MATCH($B$7 &amp; $A124, 'F6 - Debt Dataset'!$E$3:$E$502 &amp; 'F6 - Debt Dataset'!$DF$3:$DF$502, 0)), - $K124 * ($I124 &gt;= GW$9) * ($I124 &lt;= GW$10))</f>
        <v>0</v>
      </c>
      <c r="GX124" s="1203" cm="1">
        <f t="array" ref="GX124">IF($T124 = "Y", INDEX('F6 - Debt Dataset'!BW$3:BW$502, MATCH($B$7 &amp; $A124, 'F6 - Debt Dataset'!$E$3:$E$502 &amp; 'F6 - Debt Dataset'!$DF$3:$DF$502, 0)), - $K124 * ($I124 &gt;= GX$9) * ($I124 &lt;= GX$10))</f>
        <v>0</v>
      </c>
      <c r="GY124" s="1203" cm="1">
        <f t="array" ref="GY124">IF($T124 = "Y", INDEX('F6 - Debt Dataset'!BX$3:BX$502, MATCH($B$7 &amp; $A124, 'F6 - Debt Dataset'!$E$3:$E$502 &amp; 'F6 - Debt Dataset'!$DF$3:$DF$502, 0)), - $K124 * ($I124 &gt;= GY$9) * ($I124 &lt;= GY$10))</f>
        <v>0</v>
      </c>
      <c r="GZ124" s="1203" cm="1">
        <f t="array" ref="GZ124">IF($T124 = "Y", INDEX('F6 - Debt Dataset'!BY$3:BY$502, MATCH($B$7 &amp; $A124, 'F6 - Debt Dataset'!$E$3:$E$502 &amp; 'F6 - Debt Dataset'!$DF$3:$DF$502, 0)), - $K124 * ($I124 &gt;= GZ$9) * ($I124 &lt;= GZ$10))</f>
        <v>0</v>
      </c>
      <c r="HA124" s="1203" cm="1">
        <f t="array" ref="HA124">IF($T124 = "Y", INDEX('F6 - Debt Dataset'!BZ$3:BZ$502, MATCH($B$7 &amp; $A124, 'F6 - Debt Dataset'!$E$3:$E$502 &amp; 'F6 - Debt Dataset'!$DF$3:$DF$502, 0)), - $K124 * ($I124 &gt;= HA$9) * ($I124 &lt;= HA$10))</f>
        <v>0</v>
      </c>
      <c r="HB124" s="1203" cm="1">
        <f t="array" ref="HB124">IF($T124 = "Y", INDEX('F6 - Debt Dataset'!CA$3:CA$502, MATCH($B$7 &amp; $A124, 'F6 - Debt Dataset'!$E$3:$E$502 &amp; 'F6 - Debt Dataset'!$DF$3:$DF$502, 0)), - $K124 * ($I124 &gt;= HB$9) * ($I124 &lt;= HB$10))</f>
        <v>0</v>
      </c>
      <c r="HC124" s="1203" cm="1">
        <f t="array" ref="HC124">IF($T124 = "Y", INDEX('F6 - Debt Dataset'!CB$3:CB$502, MATCH($B$7 &amp; $A124, 'F6 - Debt Dataset'!$E$3:$E$502 &amp; 'F6 - Debt Dataset'!$DF$3:$DF$502, 0)), - $K124 * ($I124 &gt;= HC$9) * ($I124 &lt;= HC$10))</f>
        <v>0</v>
      </c>
      <c r="HD124" s="1203" cm="1">
        <f t="array" ref="HD124">IF($T124 = "Y", INDEX('F6 - Debt Dataset'!CC$3:CC$502, MATCH($B$7 &amp; $A124, 'F6 - Debt Dataset'!$E$3:$E$502 &amp; 'F6 - Debt Dataset'!$DF$3:$DF$502, 0)), - $K124 * ($I124 &gt;= HD$9) * ($I124 &lt;= HD$10))</f>
        <v>0</v>
      </c>
      <c r="HE124" s="1203" cm="1">
        <f t="array" ref="HE124">IF($T124 = "Y", INDEX('F6 - Debt Dataset'!CD$3:CD$502, MATCH($B$7 &amp; $A124, 'F6 - Debt Dataset'!$E$3:$E$502 &amp; 'F6 - Debt Dataset'!$DF$3:$DF$502, 0)), - $K124 * ($I124 &gt;= HE$9) * ($I124 &lt;= HE$10))</f>
        <v>0</v>
      </c>
      <c r="HF124" s="1203" cm="1">
        <f t="array" ref="HF124">IF($T124 = "Y", INDEX('F6 - Debt Dataset'!CE$3:CE$502, MATCH($B$7 &amp; $A124, 'F6 - Debt Dataset'!$E$3:$E$502 &amp; 'F6 - Debt Dataset'!$DF$3:$DF$502, 0)), - $K124 * ($I124 &gt;= HF$9) * ($I124 &lt;= HF$10))</f>
        <v>0</v>
      </c>
      <c r="HG124" s="1203" cm="1">
        <f t="array" ref="HG124">IF($T124 = "Y", INDEX('F6 - Debt Dataset'!CF$3:CF$502, MATCH($B$7 &amp; $A124, 'F6 - Debt Dataset'!$E$3:$E$502 &amp; 'F6 - Debt Dataset'!$DF$3:$DF$502, 0)), - $K124 * ($I124 &gt;= HG$9) * ($I124 &lt;= HG$10))</f>
        <v>0</v>
      </c>
      <c r="HH124" s="1203" cm="1">
        <f t="array" ref="HH124">IF($T124 = "Y", INDEX('F6 - Debt Dataset'!CG$3:CG$502, MATCH($B$7 &amp; $A124, 'F6 - Debt Dataset'!$E$3:$E$502 &amp; 'F6 - Debt Dataset'!$DF$3:$DF$502, 0)), - $K124 * ($I124 &gt;= HH$9) * ($I124 &lt;= HH$10))</f>
        <v>0</v>
      </c>
      <c r="HI124" s="1203" cm="1">
        <f t="array" ref="HI124">IF($T124 = "Y", INDEX('F6 - Debt Dataset'!CH$3:CH$502, MATCH($B$7 &amp; $A124, 'F6 - Debt Dataset'!$E$3:$E$502 &amp; 'F6 - Debt Dataset'!$DF$3:$DF$502, 0)), - $K124 * ($I124 &gt;= HI$9) * ($I124 &lt;= HI$10))</f>
        <v>0</v>
      </c>
      <c r="HJ124" s="1203" cm="1">
        <f t="array" ref="HJ124">IF($T124 = "Y", INDEX('F6 - Debt Dataset'!CI$3:CI$502, MATCH($B$7 &amp; $A124, 'F6 - Debt Dataset'!$E$3:$E$502 &amp; 'F6 - Debt Dataset'!$DF$3:$DF$502, 0)), - $K124 * ($I124 &gt;= HJ$9) * ($I124 &lt;= HJ$10))</f>
        <v>0</v>
      </c>
      <c r="HK124" s="1203" cm="1">
        <f t="array" ref="HK124">IF($T124 = "Y", INDEX('F6 - Debt Dataset'!CJ$3:CJ$502, MATCH($B$7 &amp; $A124, 'F6 - Debt Dataset'!$E$3:$E$502 &amp; 'F6 - Debt Dataset'!$DF$3:$DF$502, 0)), - $K124 * ($I124 &gt;= HK$9) * ($I124 &lt;= HK$10))</f>
        <v>0</v>
      </c>
      <c r="HL124" s="1203" cm="1">
        <f t="array" ref="HL124">IF($T124 = "Y", INDEX('F6 - Debt Dataset'!CK$3:CK$502, MATCH($B$7 &amp; $A124, 'F6 - Debt Dataset'!$E$3:$E$502 &amp; 'F6 - Debt Dataset'!$DF$3:$DF$502, 0)), - $K124 * ($I124 &gt;= HL$9) * ($I124 &lt;= HL$10))</f>
        <v>0</v>
      </c>
      <c r="HM124" s="1202" cm="1">
        <f t="array" ref="HM124">IF($T124 = "Y", INDEX('F6 - Debt Dataset'!CL$3:CL$502, MATCH($B$7 &amp; $A124, 'F6 - Debt Dataset'!$E$3:$E$502 &amp; 'F6 - Debt Dataset'!$DF$3:$DF$502, 0)), - $K124 * ($I124 &gt;= HM$9) * ($I124 &lt;= HM$10))</f>
        <v>0</v>
      </c>
      <c r="HO124" s="1207"/>
      <c r="HP124" s="1206">
        <f t="shared" si="380"/>
        <v>0</v>
      </c>
      <c r="HQ124" s="1206">
        <f t="shared" si="354"/>
        <v>0</v>
      </c>
      <c r="HR124" s="1206">
        <f t="shared" si="355"/>
        <v>0</v>
      </c>
      <c r="HS124" s="1206">
        <f t="shared" si="356"/>
        <v>0</v>
      </c>
      <c r="HT124" s="1206">
        <f t="shared" si="357"/>
        <v>0</v>
      </c>
      <c r="HU124" s="1206">
        <f t="shared" si="358"/>
        <v>0</v>
      </c>
      <c r="HV124" s="1206">
        <f t="shared" si="359"/>
        <v>0</v>
      </c>
      <c r="HW124" s="1206">
        <f t="shared" si="360"/>
        <v>0</v>
      </c>
      <c r="HX124" s="1206">
        <f t="shared" si="361"/>
        <v>0</v>
      </c>
      <c r="HY124" s="1206">
        <f t="shared" si="362"/>
        <v>0</v>
      </c>
      <c r="HZ124" s="1206">
        <f t="shared" si="363"/>
        <v>0</v>
      </c>
      <c r="IA124" s="1206">
        <f t="shared" si="364"/>
        <v>0</v>
      </c>
      <c r="IB124" s="1206">
        <f t="shared" si="365"/>
        <v>0</v>
      </c>
      <c r="IC124" s="1206">
        <f t="shared" si="366"/>
        <v>0</v>
      </c>
      <c r="ID124" s="1206">
        <f t="shared" si="367"/>
        <v>0</v>
      </c>
      <c r="IE124" s="1206">
        <f t="shared" si="368"/>
        <v>0</v>
      </c>
      <c r="IF124" s="1206">
        <f t="shared" si="369"/>
        <v>0</v>
      </c>
      <c r="IG124" s="1205">
        <f t="shared" si="370"/>
        <v>0</v>
      </c>
      <c r="II124" s="1204"/>
      <c r="IJ124" s="1203" cm="1">
        <f t="array" aca="1" ref="IJ124" ca="1">HP124 - IF($T124 = "Y", SUM(OFFSET('F6 - Debt Dataset'!$AK$3, MATCH($B$7 &amp; $A124, 'F6 - Debt Dataset'!$E$3:$E$502 &amp; 'F6 - Debt Dataset'!$DF$3:$DF$502, 0) - 1, 0, 1, COLUMN(IJ$10) - COLUMN($IJ$10) + 1),
                                       OFFSET('F6 - Debt Dataset'!$BU$3, MATCH($B$7 &amp; $A124, 'F6 - Debt Dataset'!$E$3:$E$502 &amp; 'F6 - Debt Dataset'!$DF$3:$DF$502, 0) - 1, 0, 1, COLUMN(IJ$10) - COLUMN($IJ$10) + 1),
                                       $FH124),
                                $K124 * ($F124 &lt;= IJ$10) * ($I124 &gt; IJ$10))</f>
        <v>0</v>
      </c>
      <c r="IK124" s="1203" cm="1">
        <f t="array" aca="1" ref="IK124" ca="1">HQ124 - IF($T124 = "Y", SUM(OFFSET('F6 - Debt Dataset'!$AK$3, MATCH($B$7 &amp; $A124, 'F6 - Debt Dataset'!$E$3:$E$502 &amp; 'F6 - Debt Dataset'!$DF$3:$DF$502, 0) - 1, 0, 1, COLUMN(IK$10) - COLUMN($IJ$10) + 1),
                                       OFFSET('F6 - Debt Dataset'!$BU$3, MATCH($B$7 &amp; $A124, 'F6 - Debt Dataset'!$E$3:$E$502 &amp; 'F6 - Debt Dataset'!$DF$3:$DF$502, 0) - 1, 0, 1, COLUMN(IK$10) - COLUMN($IJ$10) + 1),
                                       $FH124),
                                $K124 * ($F124 &lt;= IK$10) * ($I124 &gt; IK$10))</f>
        <v>0</v>
      </c>
      <c r="IL124" s="1203" cm="1">
        <f t="array" aca="1" ref="IL124" ca="1">HR124 - IF($T124 = "Y", SUM(OFFSET('F6 - Debt Dataset'!$AK$3, MATCH($B$7 &amp; $A124, 'F6 - Debt Dataset'!$E$3:$E$502 &amp; 'F6 - Debt Dataset'!$DF$3:$DF$502, 0) - 1, 0, 1, COLUMN(IL$10) - COLUMN($IJ$10) + 1),
                                       OFFSET('F6 - Debt Dataset'!$BU$3, MATCH($B$7 &amp; $A124, 'F6 - Debt Dataset'!$E$3:$E$502 &amp; 'F6 - Debt Dataset'!$DF$3:$DF$502, 0) - 1, 0, 1, COLUMN(IL$10) - COLUMN($IJ$10) + 1),
                                       $FH124),
                                $K124 * ($F124 &lt;= IL$10) * ($I124 &gt; IL$10))</f>
        <v>0</v>
      </c>
      <c r="IM124" s="1203" cm="1">
        <f t="array" aca="1" ref="IM124" ca="1">HS124 - IF($T124 = "Y", SUM(OFFSET('F6 - Debt Dataset'!$AK$3, MATCH($B$7 &amp; $A124, 'F6 - Debt Dataset'!$E$3:$E$502 &amp; 'F6 - Debt Dataset'!$DF$3:$DF$502, 0) - 1, 0, 1, COLUMN(IM$10) - COLUMN($IJ$10) + 1),
                                       OFFSET('F6 - Debt Dataset'!$BU$3, MATCH($B$7 &amp; $A124, 'F6 - Debt Dataset'!$E$3:$E$502 &amp; 'F6 - Debt Dataset'!$DF$3:$DF$502, 0) - 1, 0, 1, COLUMN(IM$10) - COLUMN($IJ$10) + 1),
                                       $FH124),
                                $K124 * ($F124 &lt;= IM$10) * ($I124 &gt; IM$10))</f>
        <v>0</v>
      </c>
      <c r="IN124" s="1203" cm="1">
        <f t="array" aca="1" ref="IN124" ca="1">HT124 - IF($T124 = "Y", SUM(OFFSET('F6 - Debt Dataset'!$AK$3, MATCH($B$7 &amp; $A124, 'F6 - Debt Dataset'!$E$3:$E$502 &amp; 'F6 - Debt Dataset'!$DF$3:$DF$502, 0) - 1, 0, 1, COLUMN(IN$10) - COLUMN($IJ$10) + 1),
                                       OFFSET('F6 - Debt Dataset'!$BU$3, MATCH($B$7 &amp; $A124, 'F6 - Debt Dataset'!$E$3:$E$502 &amp; 'F6 - Debt Dataset'!$DF$3:$DF$502, 0) - 1, 0, 1, COLUMN(IN$10) - COLUMN($IJ$10) + 1),
                                       $FH124),
                                $K124 * ($F124 &lt;= IN$10) * ($I124 &gt; IN$10))</f>
        <v>0</v>
      </c>
      <c r="IO124" s="1203" cm="1">
        <f t="array" aca="1" ref="IO124" ca="1">HU124 - IF($T124 = "Y", SUM(OFFSET('F6 - Debt Dataset'!$AK$3, MATCH($B$7 &amp; $A124, 'F6 - Debt Dataset'!$E$3:$E$502 &amp; 'F6 - Debt Dataset'!$DF$3:$DF$502, 0) - 1, 0, 1, COLUMN(IO$10) - COLUMN($IJ$10) + 1),
                                       OFFSET('F6 - Debt Dataset'!$BU$3, MATCH($B$7 &amp; $A124, 'F6 - Debt Dataset'!$E$3:$E$502 &amp; 'F6 - Debt Dataset'!$DF$3:$DF$502, 0) - 1, 0, 1, COLUMN(IO$10) - COLUMN($IJ$10) + 1),
                                       $FH124),
                                $K124 * ($F124 &lt;= IO$10) * ($I124 &gt; IO$10))</f>
        <v>0</v>
      </c>
      <c r="IP124" s="1203" cm="1">
        <f t="array" aca="1" ref="IP124" ca="1">HV124 - IF($T124 = "Y", SUM(OFFSET('F6 - Debt Dataset'!$AK$3, MATCH($B$7 &amp; $A124, 'F6 - Debt Dataset'!$E$3:$E$502 &amp; 'F6 - Debt Dataset'!$DF$3:$DF$502, 0) - 1, 0, 1, COLUMN(IP$10) - COLUMN($IJ$10) + 1),
                                       OFFSET('F6 - Debt Dataset'!$BU$3, MATCH($B$7 &amp; $A124, 'F6 - Debt Dataset'!$E$3:$E$502 &amp; 'F6 - Debt Dataset'!$DF$3:$DF$502, 0) - 1, 0, 1, COLUMN(IP$10) - COLUMN($IJ$10) + 1),
                                       $FH124),
                                $K124 * ($F124 &lt;= IP$10) * ($I124 &gt; IP$10))</f>
        <v>0</v>
      </c>
      <c r="IQ124" s="1203" cm="1">
        <f t="array" aca="1" ref="IQ124" ca="1">HW124 - IF($T124 = "Y", SUM(OFFSET('F6 - Debt Dataset'!$AK$3, MATCH($B$7 &amp; $A124, 'F6 - Debt Dataset'!$E$3:$E$502 &amp; 'F6 - Debt Dataset'!$DF$3:$DF$502, 0) - 1, 0, 1, COLUMN(IQ$10) - COLUMN($IJ$10) + 1),
                                       OFFSET('F6 - Debt Dataset'!$BU$3, MATCH($B$7 &amp; $A124, 'F6 - Debt Dataset'!$E$3:$E$502 &amp; 'F6 - Debt Dataset'!$DF$3:$DF$502, 0) - 1, 0, 1, COLUMN(IQ$10) - COLUMN($IJ$10) + 1),
                                       $FH124),
                                $K124 * ($F124 &lt;= IQ$10) * ($I124 &gt; IQ$10))</f>
        <v>0</v>
      </c>
      <c r="IR124" s="1203" cm="1">
        <f t="array" aca="1" ref="IR124" ca="1">HX124 - IF($T124 = "Y", SUM(OFFSET('F6 - Debt Dataset'!$AK$3, MATCH($B$7 &amp; $A124, 'F6 - Debt Dataset'!$E$3:$E$502 &amp; 'F6 - Debt Dataset'!$DF$3:$DF$502, 0) - 1, 0, 1, COLUMN(IR$10) - COLUMN($IJ$10) + 1),
                                       OFFSET('F6 - Debt Dataset'!$BU$3, MATCH($B$7 &amp; $A124, 'F6 - Debt Dataset'!$E$3:$E$502 &amp; 'F6 - Debt Dataset'!$DF$3:$DF$502, 0) - 1, 0, 1, COLUMN(IR$10) - COLUMN($IJ$10) + 1),
                                       $FH124),
                                $K124 * ($F124 &lt;= IR$10) * ($I124 &gt; IR$10))</f>
        <v>0</v>
      </c>
      <c r="IS124" s="1203" cm="1">
        <f t="array" aca="1" ref="IS124" ca="1">HY124 - IF($T124 = "Y", SUM(OFFSET('F6 - Debt Dataset'!$AK$3, MATCH($B$7 &amp; $A124, 'F6 - Debt Dataset'!$E$3:$E$502 &amp; 'F6 - Debt Dataset'!$DF$3:$DF$502, 0) - 1, 0, 1, COLUMN(IS$10) - COLUMN($IJ$10) + 1),
                                       OFFSET('F6 - Debt Dataset'!$BU$3, MATCH($B$7 &amp; $A124, 'F6 - Debt Dataset'!$E$3:$E$502 &amp; 'F6 - Debt Dataset'!$DF$3:$DF$502, 0) - 1, 0, 1, COLUMN(IS$10) - COLUMN($IJ$10) + 1),
                                       $FH124),
                                $K124 * ($F124 &lt;= IS$10) * ($I124 &gt; IS$10))</f>
        <v>0</v>
      </c>
      <c r="IT124" s="1203" cm="1">
        <f t="array" aca="1" ref="IT124" ca="1">HZ124 - IF($T124 = "Y", SUM(OFFSET('F6 - Debt Dataset'!$AK$3, MATCH($B$7 &amp; $A124, 'F6 - Debt Dataset'!$E$3:$E$502 &amp; 'F6 - Debt Dataset'!$DF$3:$DF$502, 0) - 1, 0, 1, COLUMN(IT$10) - COLUMN($IJ$10) + 1),
                                       OFFSET('F6 - Debt Dataset'!$BU$3, MATCH($B$7 &amp; $A124, 'F6 - Debt Dataset'!$E$3:$E$502 &amp; 'F6 - Debt Dataset'!$DF$3:$DF$502, 0) - 1, 0, 1, COLUMN(IT$10) - COLUMN($IJ$10) + 1),
                                       $FH124),
                                $K124 * ($F124 &lt;= IT$10) * ($I124 &gt; IT$10))</f>
        <v>0</v>
      </c>
      <c r="IU124" s="1203" cm="1">
        <f t="array" aca="1" ref="IU124" ca="1">IA124 - IF($T124 = "Y", SUM(OFFSET('F6 - Debt Dataset'!$AK$3, MATCH($B$7 &amp; $A124, 'F6 - Debt Dataset'!$E$3:$E$502 &amp; 'F6 - Debt Dataset'!$DF$3:$DF$502, 0) - 1, 0, 1, COLUMN(IU$10) - COLUMN($IJ$10) + 1),
                                       OFFSET('F6 - Debt Dataset'!$BU$3, MATCH($B$7 &amp; $A124, 'F6 - Debt Dataset'!$E$3:$E$502 &amp; 'F6 - Debt Dataset'!$DF$3:$DF$502, 0) - 1, 0, 1, COLUMN(IU$10) - COLUMN($IJ$10) + 1),
                                       $FH124),
                                $K124 * ($F124 &lt;= IU$10) * ($I124 &gt; IU$10))</f>
        <v>0</v>
      </c>
      <c r="IV124" s="1203" cm="1">
        <f t="array" aca="1" ref="IV124" ca="1">IB124 - IF($T124 = "Y", SUM(OFFSET('F6 - Debt Dataset'!$AK$3, MATCH($B$7 &amp; $A124, 'F6 - Debt Dataset'!$E$3:$E$502 &amp; 'F6 - Debt Dataset'!$DF$3:$DF$502, 0) - 1, 0, 1, COLUMN(IV$10) - COLUMN($IJ$10) + 1),
                                       OFFSET('F6 - Debt Dataset'!$BU$3, MATCH($B$7 &amp; $A124, 'F6 - Debt Dataset'!$E$3:$E$502 &amp; 'F6 - Debt Dataset'!$DF$3:$DF$502, 0) - 1, 0, 1, COLUMN(IV$10) - COLUMN($IJ$10) + 1),
                                       $FH124),
                                $K124 * ($F124 &lt;= IV$10) * ($I124 &gt; IV$10))</f>
        <v>0</v>
      </c>
      <c r="IW124" s="1203" cm="1">
        <f t="array" aca="1" ref="IW124" ca="1">IC124 - IF($T124 = "Y", SUM(OFFSET('F6 - Debt Dataset'!$AK$3, MATCH($B$7 &amp; $A124, 'F6 - Debt Dataset'!$E$3:$E$502 &amp; 'F6 - Debt Dataset'!$DF$3:$DF$502, 0) - 1, 0, 1, COLUMN(IW$10) - COLUMN($IJ$10) + 1),
                                       OFFSET('F6 - Debt Dataset'!$BU$3, MATCH($B$7 &amp; $A124, 'F6 - Debt Dataset'!$E$3:$E$502 &amp; 'F6 - Debt Dataset'!$DF$3:$DF$502, 0) - 1, 0, 1, COLUMN(IW$10) - COLUMN($IJ$10) + 1),
                                       $FH124),
                                $K124 * ($F124 &lt;= IW$10) * ($I124 &gt; IW$10))</f>
        <v>0</v>
      </c>
      <c r="IX124" s="1203" cm="1">
        <f t="array" aca="1" ref="IX124" ca="1">ID124 - IF($T124 = "Y", SUM(OFFSET('F6 - Debt Dataset'!$AK$3, MATCH($B$7 &amp; $A124, 'F6 - Debt Dataset'!$E$3:$E$502 &amp; 'F6 - Debt Dataset'!$DF$3:$DF$502, 0) - 1, 0, 1, COLUMN(IX$10) - COLUMN($IJ$10) + 1),
                                       OFFSET('F6 - Debt Dataset'!$BU$3, MATCH($B$7 &amp; $A124, 'F6 - Debt Dataset'!$E$3:$E$502 &amp; 'F6 - Debt Dataset'!$DF$3:$DF$502, 0) - 1, 0, 1, COLUMN(IX$10) - COLUMN($IJ$10) + 1),
                                       $FH124),
                                $K124 * ($F124 &lt;= IX$10) * ($I124 &gt; IX$10))</f>
        <v>0</v>
      </c>
      <c r="IY124" s="1203" cm="1">
        <f t="array" aca="1" ref="IY124" ca="1">IE124 - IF($T124 = "Y", SUM(OFFSET('F6 - Debt Dataset'!$AK$3, MATCH($B$7 &amp; $A124, 'F6 - Debt Dataset'!$E$3:$E$502 &amp; 'F6 - Debt Dataset'!$DF$3:$DF$502, 0) - 1, 0, 1, COLUMN(IY$10) - COLUMN($IJ$10) + 1),
                                       OFFSET('F6 - Debt Dataset'!$BU$3, MATCH($B$7 &amp; $A124, 'F6 - Debt Dataset'!$E$3:$E$502 &amp; 'F6 - Debt Dataset'!$DF$3:$DF$502, 0) - 1, 0, 1, COLUMN(IY$10) - COLUMN($IJ$10) + 1),
                                       $FH124),
                                $K124 * ($F124 &lt;= IY$10) * ($I124 &gt; IY$10))</f>
        <v>0</v>
      </c>
      <c r="IZ124" s="1203" cm="1">
        <f t="array" aca="1" ref="IZ124" ca="1">IF124 - IF($T124 = "Y", SUM(OFFSET('F6 - Debt Dataset'!$AK$3, MATCH($B$7 &amp; $A124, 'F6 - Debt Dataset'!$E$3:$E$502 &amp; 'F6 - Debt Dataset'!$DF$3:$DF$502, 0) - 1, 0, 1, COLUMN(IZ$10) - COLUMN($IJ$10) + 1),
                                       OFFSET('F6 - Debt Dataset'!$BU$3, MATCH($B$7 &amp; $A124, 'F6 - Debt Dataset'!$E$3:$E$502 &amp; 'F6 - Debt Dataset'!$DF$3:$DF$502, 0) - 1, 0, 1, COLUMN(IZ$10) - COLUMN($IJ$10) + 1),
                                       $FH124),
                                $K124 * ($F124 &lt;= IZ$10) * ($I124 &gt; IZ$10))</f>
        <v>0</v>
      </c>
      <c r="JA124" s="1202" cm="1">
        <f t="array" aca="1" ref="JA124" ca="1">IG124 - IF($T124 = "Y", SUM(OFFSET('F6 - Debt Dataset'!$AK$3, MATCH($B$7 &amp; $A124, 'F6 - Debt Dataset'!$E$3:$E$502 &amp; 'F6 - Debt Dataset'!$DF$3:$DF$502, 0) - 1, 0, 1, COLUMN(JA$10) - COLUMN($IJ$10) + 1),
                                       OFFSET('F6 - Debt Dataset'!$BU$3, MATCH($B$7 &amp; $A124, 'F6 - Debt Dataset'!$E$3:$E$502 &amp; 'F6 - Debt Dataset'!$DF$3:$DF$502, 0) - 1, 0, 1, COLUMN(JA$10) - COLUMN($IJ$10) + 1),
                                       $FH124),
                                $K124 * ($F124 &lt;= JA$10) * ($I124 &gt; JA$10))</f>
        <v>0</v>
      </c>
      <c r="JC124" s="1201" t="str" cm="1">
        <f t="array" ref="JC124">IF($T124 = "Y", INDEX('F6 - Debt Dataset'!BC$3:BC$502, MATCH($B$7 &amp; $A124, 'F6 - Debt Dataset'!$E$3:$E$502 &amp; 'F6 - Debt Dataset'!$DF$3:$DF$502, 0)), "-")</f>
        <v>-</v>
      </c>
      <c r="JD124" s="1171" t="str" cm="1">
        <f t="array" ref="JD124">IF($T124 = "Y", INDEX('F6 - Debt Dataset'!BD$3:BD$502, MATCH($B$7 &amp; $A124, 'F6 - Debt Dataset'!$E$3:$E$502 &amp; 'F6 - Debt Dataset'!$DF$3:$DF$502, 0)), "-")</f>
        <v>-</v>
      </c>
      <c r="JE124" s="1171" t="str" cm="1">
        <f t="array" ref="JE124">IF($T124 = "Y", INDEX('F6 - Debt Dataset'!BE$3:BE$502, MATCH($B$7 &amp; $A124, 'F6 - Debt Dataset'!$E$3:$E$502 &amp; 'F6 - Debt Dataset'!$DF$3:$DF$502, 0)), "-")</f>
        <v>-</v>
      </c>
      <c r="JF124" s="1171" t="str" cm="1">
        <f t="array" ref="JF124">IF($T124 = "Y", INDEX('F6 - Debt Dataset'!BF$3:BF$502, MATCH($B$7 &amp; $A124, 'F6 - Debt Dataset'!$E$3:$E$502 &amp; 'F6 - Debt Dataset'!$DF$3:$DF$502, 0)), "-")</f>
        <v>-</v>
      </c>
      <c r="JG124" s="1171" t="str" cm="1">
        <f t="array" ref="JG124">IF($T124 = "Y", INDEX('F6 - Debt Dataset'!BG$3:BG$502, MATCH($B$7 &amp; $A124, 'F6 - Debt Dataset'!$E$3:$E$502 &amp; 'F6 - Debt Dataset'!$DF$3:$DF$502, 0)), "-")</f>
        <v>-</v>
      </c>
      <c r="JH124" s="1171" t="str" cm="1">
        <f t="array" ref="JH124">IF($T124 = "Y", INDEX('F6 - Debt Dataset'!BH$3:BH$502, MATCH($B$7 &amp; $A124, 'F6 - Debt Dataset'!$E$3:$E$502 &amp; 'F6 - Debt Dataset'!$DF$3:$DF$502, 0)), "-")</f>
        <v>-</v>
      </c>
      <c r="JI124" s="1171" t="str" cm="1">
        <f t="array" ref="JI124">IF($T124 = "Y", INDEX('F6 - Debt Dataset'!BI$3:BI$502, MATCH($B$7 &amp; $A124, 'F6 - Debt Dataset'!$E$3:$E$502 &amp; 'F6 - Debt Dataset'!$DF$3:$DF$502, 0)), "-")</f>
        <v>-</v>
      </c>
      <c r="JJ124" s="1171" t="str" cm="1">
        <f t="array" ref="JJ124">IF($T124 = "Y", INDEX('F6 - Debt Dataset'!BJ$3:BJ$502, MATCH($B$7 &amp; $A124, 'F6 - Debt Dataset'!$E$3:$E$502 &amp; 'F6 - Debt Dataset'!$DF$3:$DF$502, 0)), "-")</f>
        <v>-</v>
      </c>
      <c r="JK124" s="1171" t="str" cm="1">
        <f t="array" ref="JK124">IF($T124 = "Y", INDEX('F6 - Debt Dataset'!BK$3:BK$502, MATCH($B$7 &amp; $A124, 'F6 - Debt Dataset'!$E$3:$E$502 &amp; 'F6 - Debt Dataset'!$DF$3:$DF$502, 0)), "-")</f>
        <v>-</v>
      </c>
      <c r="JL124" s="1171" t="str" cm="1">
        <f t="array" ref="JL124">IF($T124 = "Y", INDEX('F6 - Debt Dataset'!BL$3:BL$502, MATCH($B$7 &amp; $A124, 'F6 - Debt Dataset'!$E$3:$E$502 &amp; 'F6 - Debt Dataset'!$DF$3:$DF$502, 0)), "-")</f>
        <v>-</v>
      </c>
      <c r="JM124" s="1171" t="str" cm="1">
        <f t="array" ref="JM124">IF($T124 = "Y", INDEX('F6 - Debt Dataset'!BM$3:BM$502, MATCH($B$7 &amp; $A124, 'F6 - Debt Dataset'!$E$3:$E$502 &amp; 'F6 - Debt Dataset'!$DF$3:$DF$502, 0)), "-")</f>
        <v>-</v>
      </c>
      <c r="JN124" s="1171" t="str" cm="1">
        <f t="array" ref="JN124">IF($T124 = "Y", INDEX('F6 - Debt Dataset'!BN$3:BN$502, MATCH($B$7 &amp; $A124, 'F6 - Debt Dataset'!$E$3:$E$502 &amp; 'F6 - Debt Dataset'!$DF$3:$DF$502, 0)), "-")</f>
        <v>-</v>
      </c>
      <c r="JO124" s="1171" t="str" cm="1">
        <f t="array" ref="JO124">IF($T124 = "Y", INDEX('F6 - Debt Dataset'!BO$3:BO$502, MATCH($B$7 &amp; $A124, 'F6 - Debt Dataset'!$E$3:$E$502 &amp; 'F6 - Debt Dataset'!$DF$3:$DF$502, 0)), "-")</f>
        <v>-</v>
      </c>
      <c r="JP124" s="1171" t="str" cm="1">
        <f t="array" ref="JP124">IF($T124 = "Y", INDEX('F6 - Debt Dataset'!BP$3:BP$502, MATCH($B$7 &amp; $A124, 'F6 - Debt Dataset'!$E$3:$E$502 &amp; 'F6 - Debt Dataset'!$DF$3:$DF$502, 0)), "-")</f>
        <v>-</v>
      </c>
      <c r="JQ124" s="1171" t="str" cm="1">
        <f t="array" ref="JQ124">IF($T124 = "Y", INDEX('F6 - Debt Dataset'!BQ$3:BQ$502, MATCH($B$7 &amp; $A124, 'F6 - Debt Dataset'!$E$3:$E$502 &amp; 'F6 - Debt Dataset'!$DF$3:$DF$502, 0)), "-")</f>
        <v>-</v>
      </c>
      <c r="JR124" s="1171" t="str" cm="1">
        <f t="array" ref="JR124">IF($T124 = "Y", INDEX('F6 - Debt Dataset'!BR$3:BR$502, MATCH($B$7 &amp; $A124, 'F6 - Debt Dataset'!$E$3:$E$502 &amp; 'F6 - Debt Dataset'!$DF$3:$DF$502, 0)), "-")</f>
        <v>-</v>
      </c>
      <c r="JS124" s="1171" t="str" cm="1">
        <f t="array" ref="JS124">IF($T124 = "Y", INDEX('F6 - Debt Dataset'!BS$3:BS$502, MATCH($B$7 &amp; $A124, 'F6 - Debt Dataset'!$E$3:$E$502 &amp; 'F6 - Debt Dataset'!$DF$3:$DF$502, 0)), "-")</f>
        <v>-</v>
      </c>
      <c r="JT124" s="1200" t="str" cm="1">
        <f t="array" ref="JT124">IF($T124 = "Y", INDEX('F6 - Debt Dataset'!BT$3:BT$502, MATCH($B$7 &amp; $A124, 'F6 - Debt Dataset'!$E$3:$E$502 &amp; 'F6 - Debt Dataset'!$DF$3:$DF$502, 0)), "-")</f>
        <v>-</v>
      </c>
      <c r="JV124" s="1201" t="str" cm="1">
        <f t="array" ref="JV124">IF($T124 = "Y", INDEX('F6 - Debt Dataset'!CM$3:CM$502, MATCH($B$7 &amp; $A124, 'F6 - Debt Dataset'!$E$3:$E$502 &amp; 'F6 - Debt Dataset'!$DF$3:$DF$502, 0)), "-")</f>
        <v>-</v>
      </c>
      <c r="JW124" s="1171" t="str" cm="1">
        <f t="array" ref="JW124">IF($T124 = "Y", INDEX('F6 - Debt Dataset'!CN$3:CN$502, MATCH($B$7 &amp; $A124, 'F6 - Debt Dataset'!$E$3:$E$502 &amp; 'F6 - Debt Dataset'!$DF$3:$DF$502, 0)), "-")</f>
        <v>-</v>
      </c>
      <c r="JX124" s="1171" t="str" cm="1">
        <f t="array" ref="JX124">IF($T124 = "Y", INDEX('F6 - Debt Dataset'!CO$3:CO$502, MATCH($B$7 &amp; $A124, 'F6 - Debt Dataset'!$E$3:$E$502 &amp; 'F6 - Debt Dataset'!$DF$3:$DF$502, 0)), "-")</f>
        <v>-</v>
      </c>
      <c r="JY124" s="1171" t="str" cm="1">
        <f t="array" ref="JY124">IF($T124 = "Y", INDEX('F6 - Debt Dataset'!CP$3:CP$502, MATCH($B$7 &amp; $A124, 'F6 - Debt Dataset'!$E$3:$E$502 &amp; 'F6 - Debt Dataset'!$DF$3:$DF$502, 0)), "-")</f>
        <v>-</v>
      </c>
      <c r="JZ124" s="1171" t="str" cm="1">
        <f t="array" ref="JZ124">IF($T124 = "Y", INDEX('F6 - Debt Dataset'!CQ$3:CQ$502, MATCH($B$7 &amp; $A124, 'F6 - Debt Dataset'!$E$3:$E$502 &amp; 'F6 - Debt Dataset'!$DF$3:$DF$502, 0)), "-")</f>
        <v>-</v>
      </c>
      <c r="KA124" s="1171" t="str" cm="1">
        <f t="array" ref="KA124">IF($T124 = "Y", INDEX('F6 - Debt Dataset'!CR$3:CR$502, MATCH($B$7 &amp; $A124, 'F6 - Debt Dataset'!$E$3:$E$502 &amp; 'F6 - Debt Dataset'!$DF$3:$DF$502, 0)), "-")</f>
        <v>-</v>
      </c>
      <c r="KB124" s="1171" t="str" cm="1">
        <f t="array" ref="KB124">IF($T124 = "Y", INDEX('F6 - Debt Dataset'!CS$3:CS$502, MATCH($B$7 &amp; $A124, 'F6 - Debt Dataset'!$E$3:$E$502 &amp; 'F6 - Debt Dataset'!$DF$3:$DF$502, 0)), "-")</f>
        <v>-</v>
      </c>
      <c r="KC124" s="1171" t="str" cm="1">
        <f t="array" ref="KC124">IF($T124 = "Y", INDEX('F6 - Debt Dataset'!CT$3:CT$502, MATCH($B$7 &amp; $A124, 'F6 - Debt Dataset'!$E$3:$E$502 &amp; 'F6 - Debt Dataset'!$DF$3:$DF$502, 0)), "-")</f>
        <v>-</v>
      </c>
      <c r="KD124" s="1171" t="str" cm="1">
        <f t="array" ref="KD124">IF($T124 = "Y", INDEX('F6 - Debt Dataset'!CU$3:CU$502, MATCH($B$7 &amp; $A124, 'F6 - Debt Dataset'!$E$3:$E$502 &amp; 'F6 - Debt Dataset'!$DF$3:$DF$502, 0)), "-")</f>
        <v>-</v>
      </c>
      <c r="KE124" s="1171" t="str" cm="1">
        <f t="array" ref="KE124">IF($T124 = "Y", INDEX('F6 - Debt Dataset'!CV$3:CV$502, MATCH($B$7 &amp; $A124, 'F6 - Debt Dataset'!$E$3:$E$502 &amp; 'F6 - Debt Dataset'!$DF$3:$DF$502, 0)), "-")</f>
        <v>-</v>
      </c>
      <c r="KF124" s="1171" t="str" cm="1">
        <f t="array" ref="KF124">IF($T124 = "Y", INDEX('F6 - Debt Dataset'!CW$3:CW$502, MATCH($B$7 &amp; $A124, 'F6 - Debt Dataset'!$E$3:$E$502 &amp; 'F6 - Debt Dataset'!$DF$3:$DF$502, 0)), "-")</f>
        <v>-</v>
      </c>
      <c r="KG124" s="1171" t="str" cm="1">
        <f t="array" ref="KG124">IF($T124 = "Y", INDEX('F6 - Debt Dataset'!CX$3:CX$502, MATCH($B$7 &amp; $A124, 'F6 - Debt Dataset'!$E$3:$E$502 &amp; 'F6 - Debt Dataset'!$DF$3:$DF$502, 0)), "-")</f>
        <v>-</v>
      </c>
      <c r="KH124" s="1171" t="str" cm="1">
        <f t="array" ref="KH124">IF($T124 = "Y", INDEX('F6 - Debt Dataset'!CY$3:CY$502, MATCH($B$7 &amp; $A124, 'F6 - Debt Dataset'!$E$3:$E$502 &amp; 'F6 - Debt Dataset'!$DF$3:$DF$502, 0)), "-")</f>
        <v>-</v>
      </c>
      <c r="KI124" s="1171" t="str" cm="1">
        <f t="array" ref="KI124">IF($T124 = "Y", INDEX('F6 - Debt Dataset'!CZ$3:CZ$502, MATCH($B$7 &amp; $A124, 'F6 - Debt Dataset'!$E$3:$E$502 &amp; 'F6 - Debt Dataset'!$DF$3:$DF$502, 0)), "-")</f>
        <v>-</v>
      </c>
      <c r="KJ124" s="1171" t="str" cm="1">
        <f t="array" ref="KJ124">IF($T124 = "Y", INDEX('F6 - Debt Dataset'!DA$3:DA$502, MATCH($B$7 &amp; $A124, 'F6 - Debt Dataset'!$E$3:$E$502 &amp; 'F6 - Debt Dataset'!$DF$3:$DF$502, 0)), "-")</f>
        <v>-</v>
      </c>
      <c r="KK124" s="1171" t="str" cm="1">
        <f t="array" ref="KK124">IF($T124 = "Y", INDEX('F6 - Debt Dataset'!DB$3:DB$502, MATCH($B$7 &amp; $A124, 'F6 - Debt Dataset'!$E$3:$E$502 &amp; 'F6 - Debt Dataset'!$DF$3:$DF$502, 0)), "-")</f>
        <v>-</v>
      </c>
      <c r="KL124" s="1171" t="str" cm="1">
        <f t="array" ref="KL124">IF($T124 = "Y", INDEX('F6 - Debt Dataset'!DC$3:DC$502, MATCH($B$7 &amp; $A124, 'F6 - Debt Dataset'!$E$3:$E$502 &amp; 'F6 - Debt Dataset'!$DF$3:$DF$502, 0)), "-")</f>
        <v>-</v>
      </c>
      <c r="KM124" s="1200" t="str" cm="1">
        <f t="array" ref="KM124">IF($T124 = "Y", INDEX('F6 - Debt Dataset'!DD$3:DD$502, MATCH($B$7 &amp; $A124, 'F6 - Debt Dataset'!$E$3:$E$502 &amp; 'F6 - Debt Dataset'!$DF$3:$DF$502, 0)), "-")</f>
        <v>-</v>
      </c>
    </row>
    <row r="125" spans="1:299">
      <c r="A125" s="1217">
        <f t="shared" si="384"/>
        <v>114</v>
      </c>
      <c r="B125" s="1217" t="str" cm="1">
        <f t="array" ref="B125">IFERROR(INDEX('F6 - Debt Dataset'!$C$3:$C$502, MATCH($B$7 &amp; $A125, 'F6 - Debt Dataset'!$E$3:$E$502 &amp; 'F6 - Debt Dataset'!$DF$3:$DF$502, 0)), "-")</f>
        <v>-</v>
      </c>
      <c r="C125" s="1217" t="str" cm="1">
        <f t="array" ref="C125">IFERROR(INDEX('F6 - Debt Dataset'!$A$3:$A$502, MATCH($B$7 &amp; $A125, 'F6 - Debt Dataset'!$E$3:$E$502 &amp; 'F6 - Debt Dataset'!$DF$3:$DF$502, 0)), "-")</f>
        <v>-</v>
      </c>
      <c r="D125" s="1217" t="str" cm="1">
        <f t="array" ref="D125">IFERROR(INDEX('F6 - Debt Dataset'!$B$3:$B$502, MATCH($B$7 &amp; $A125, 'F6 - Debt Dataset'!$E$3:$E$502 &amp; 'F6 - Debt Dataset'!$DF$3:$DF$502, 0)), "-")</f>
        <v>-</v>
      </c>
      <c r="E125" s="1217" t="str" cm="1">
        <f t="array" ref="E125">IFERROR(INDEX('F6 - Debt Dataset'!$H$3:$H$502, MATCH($B$7 &amp; $A125, 'F6 - Debt Dataset'!$E$3:$E$502 &amp; 'F6 - Debt Dataset'!$DF$3:$DF$502, 0)), "-")</f>
        <v>-</v>
      </c>
      <c r="F125" s="1221" t="str" cm="1">
        <f t="array" ref="F125">IFERROR(INDEX('F6 - Debt Dataset'!$J$3:$J$502, MATCH($B$7 &amp; $A125, 'F6 - Debt Dataset'!$E$3:$E$502 &amp; 'F6 - Debt Dataset'!$DF$3:$DF$502, 0)), "-")</f>
        <v>-</v>
      </c>
      <c r="G125" s="1221" t="str" cm="1">
        <f t="array" ref="G125">IFERROR(INDEX('F6 - Debt Dataset'!$K$3:$K$502, MATCH($B$7 &amp; $A125, 'F6 - Debt Dataset'!$E$3:$E$502 &amp; 'F6 - Debt Dataset'!$DF$3:$DF$502, 0)), "-")</f>
        <v>-</v>
      </c>
      <c r="H125" s="1221" t="str" cm="1">
        <f t="array" ref="H125">IFERROR(INDEX('F6 - Debt Dataset'!$L$3:$L$502, MATCH($B$7 &amp; $A125, 'F6 - Debt Dataset'!$E$3:$E$502 &amp; 'F6 - Debt Dataset'!$DF$3:$DF$502, 0)), "-")</f>
        <v>-</v>
      </c>
      <c r="I125" s="1221" t="str">
        <f t="shared" si="381"/>
        <v>-</v>
      </c>
      <c r="J125" s="1217" t="str" cm="1">
        <f t="array" ref="J125">IFERROR(INDEX('F6 - Debt Dataset'!$N$3:$N$502, MATCH($B$7 &amp; $A125, 'F6 - Debt Dataset'!$E$3:$E$502 &amp; 'F6 - Debt Dataset'!$DF$3:$DF$502, 0)), "-")</f>
        <v>-</v>
      </c>
      <c r="K125" s="1220" cm="1">
        <f t="array" ref="K125">IFERROR(INDEX('F6 - Debt Dataset'!$S$3:$S$502, MATCH($B$7 &amp; $A125, 'F6 - Debt Dataset'!$E$3:$E$502 &amp; 'F6 - Debt Dataset'!$DF$3:$DF$502, 0)), 0)</f>
        <v>0</v>
      </c>
      <c r="L125" s="1219" cm="1">
        <f t="array" ref="L125">IFERROR(INDEX('F6 - Debt Dataset'!$W$3:$W$502, MATCH($B$7 &amp; $A125, 'F6 - Debt Dataset'!$E$3:$E$502 &amp; 'F6 - Debt Dataset'!$DF$3:$DF$502, 0)), 0)</f>
        <v>0</v>
      </c>
      <c r="M125" s="1218" t="str" cm="1">
        <f t="array" ref="M125">IFERROR(INDEX('F6 - Debt Dataset'!$E$3:$E$502, MATCH($B$7 &amp; $A125, 'F6 - Debt Dataset'!$E$3:$E$502 &amp; 'F6 - Debt Dataset'!$DF$3:$DF$502, 0)), "-")</f>
        <v>-</v>
      </c>
      <c r="N125" s="1217"/>
      <c r="O125" s="1217"/>
      <c r="P125" s="1217"/>
      <c r="Q125" s="1217"/>
      <c r="R125" s="1217" t="str">
        <f t="shared" si="382"/>
        <v>-</v>
      </c>
      <c r="S125" s="1217" t="str">
        <f t="shared" si="217"/>
        <v>-</v>
      </c>
      <c r="T125" s="1216" t="str" cm="1">
        <f t="array" ref="T125">IFERROR(INDEX('F6 - Debt Dataset'!$AH$3:$AH$502, MATCH($B$7 &amp; $A125, 'F6 - Debt Dataset'!$E$3:$E$502 &amp; 'F6 - Debt Dataset'!$DF$3:$DF$502, 0)), "-")</f>
        <v>-</v>
      </c>
      <c r="U125" s="1215"/>
      <c r="V125" s="1214">
        <f t="shared" si="372"/>
        <v>0</v>
      </c>
      <c r="W125" s="1214">
        <f t="shared" si="218"/>
        <v>0</v>
      </c>
      <c r="X125" s="1214">
        <f t="shared" si="219"/>
        <v>0</v>
      </c>
      <c r="Y125" s="1214">
        <f t="shared" si="220"/>
        <v>0</v>
      </c>
      <c r="Z125" s="1214">
        <f t="shared" si="221"/>
        <v>0</v>
      </c>
      <c r="AA125" s="1214">
        <f t="shared" si="222"/>
        <v>0</v>
      </c>
      <c r="AB125" s="1214">
        <f t="shared" si="223"/>
        <v>0</v>
      </c>
      <c r="AC125" s="1214">
        <f t="shared" si="224"/>
        <v>0</v>
      </c>
      <c r="AD125" s="1214">
        <f t="shared" si="225"/>
        <v>0</v>
      </c>
      <c r="AE125" s="1214">
        <f t="shared" si="226"/>
        <v>0</v>
      </c>
      <c r="AF125" s="1214">
        <f t="shared" si="227"/>
        <v>0</v>
      </c>
      <c r="AG125" s="1214">
        <f t="shared" si="228"/>
        <v>0</v>
      </c>
      <c r="AH125" s="1214">
        <f t="shared" si="229"/>
        <v>0</v>
      </c>
      <c r="AI125" s="1214">
        <f t="shared" si="230"/>
        <v>0</v>
      </c>
      <c r="AJ125" s="1214">
        <f t="shared" si="231"/>
        <v>0</v>
      </c>
      <c r="AK125" s="1214">
        <f t="shared" si="232"/>
        <v>0</v>
      </c>
      <c r="AL125" s="1214">
        <f t="shared" si="233"/>
        <v>0</v>
      </c>
      <c r="AM125" s="1214">
        <f t="shared" si="234"/>
        <v>0</v>
      </c>
      <c r="AN125" s="1207"/>
      <c r="AO125" s="1203">
        <f t="shared" si="373"/>
        <v>0</v>
      </c>
      <c r="AP125" s="1203">
        <f t="shared" si="235"/>
        <v>0</v>
      </c>
      <c r="AQ125" s="1203">
        <f t="shared" si="236"/>
        <v>0</v>
      </c>
      <c r="AR125" s="1203">
        <f t="shared" si="237"/>
        <v>0</v>
      </c>
      <c r="AS125" s="1203">
        <f t="shared" si="238"/>
        <v>0</v>
      </c>
      <c r="AT125" s="1203">
        <f t="shared" si="239"/>
        <v>0</v>
      </c>
      <c r="AU125" s="1203">
        <f t="shared" si="240"/>
        <v>0</v>
      </c>
      <c r="AV125" s="1203">
        <f t="shared" si="241"/>
        <v>0</v>
      </c>
      <c r="AW125" s="1203">
        <f t="shared" si="242"/>
        <v>0</v>
      </c>
      <c r="AX125" s="1203">
        <f t="shared" si="243"/>
        <v>0</v>
      </c>
      <c r="AY125" s="1203">
        <f t="shared" si="244"/>
        <v>0</v>
      </c>
      <c r="AZ125" s="1203">
        <f t="shared" si="245"/>
        <v>0</v>
      </c>
      <c r="BA125" s="1203">
        <f t="shared" si="246"/>
        <v>0</v>
      </c>
      <c r="BB125" s="1203">
        <f t="shared" si="247"/>
        <v>0</v>
      </c>
      <c r="BC125" s="1203">
        <f t="shared" si="248"/>
        <v>0</v>
      </c>
      <c r="BD125" s="1203">
        <f t="shared" si="249"/>
        <v>0</v>
      </c>
      <c r="BE125" s="1203">
        <f t="shared" si="250"/>
        <v>0</v>
      </c>
      <c r="BF125" s="1203">
        <f t="shared" si="251"/>
        <v>0</v>
      </c>
      <c r="BG125" s="1212"/>
      <c r="BH125" s="1213"/>
      <c r="BI125" s="1213"/>
      <c r="BJ125" s="1213"/>
      <c r="BK125" s="1213"/>
      <c r="BL125" s="1213"/>
      <c r="BM125" s="1213"/>
      <c r="BN125" s="1213"/>
      <c r="BO125" s="1213"/>
      <c r="BP125" s="1213"/>
      <c r="BQ125" s="1213"/>
      <c r="BR125" s="1212"/>
      <c r="BS125" s="1211">
        <f t="shared" si="374"/>
        <v>0</v>
      </c>
      <c r="BT125" s="1211">
        <f t="shared" si="252"/>
        <v>0</v>
      </c>
      <c r="BU125" s="1211">
        <f t="shared" si="253"/>
        <v>0</v>
      </c>
      <c r="BV125" s="1211">
        <f t="shared" si="254"/>
        <v>0</v>
      </c>
      <c r="BW125" s="1211">
        <f t="shared" si="255"/>
        <v>0</v>
      </c>
      <c r="BX125" s="1211">
        <f t="shared" si="256"/>
        <v>0</v>
      </c>
      <c r="BY125" s="1211">
        <f t="shared" si="257"/>
        <v>0</v>
      </c>
      <c r="BZ125" s="1211">
        <f t="shared" si="258"/>
        <v>0</v>
      </c>
      <c r="CA125" s="1211">
        <f t="shared" si="259"/>
        <v>0</v>
      </c>
      <c r="CB125" s="1211">
        <f t="shared" si="260"/>
        <v>0</v>
      </c>
      <c r="CC125" s="1211">
        <f t="shared" si="261"/>
        <v>0</v>
      </c>
      <c r="CD125" s="1211">
        <f t="shared" si="262"/>
        <v>0</v>
      </c>
      <c r="CE125" s="1211">
        <f t="shared" si="263"/>
        <v>0</v>
      </c>
      <c r="CF125" s="1211">
        <f t="shared" si="264"/>
        <v>0</v>
      </c>
      <c r="CG125" s="1211">
        <f t="shared" si="265"/>
        <v>0</v>
      </c>
      <c r="CH125" s="1211">
        <f t="shared" si="266"/>
        <v>0</v>
      </c>
      <c r="CI125" s="1211">
        <f t="shared" si="267"/>
        <v>0</v>
      </c>
      <c r="CJ125" s="1210">
        <f t="shared" si="268"/>
        <v>0</v>
      </c>
      <c r="CK125" s="1203">
        <f t="shared" si="375"/>
        <v>0</v>
      </c>
      <c r="CL125" s="1203">
        <f t="shared" si="269"/>
        <v>0</v>
      </c>
      <c r="CM125" s="1203">
        <f t="shared" si="270"/>
        <v>0</v>
      </c>
      <c r="CN125" s="1203">
        <f t="shared" si="271"/>
        <v>0</v>
      </c>
      <c r="CO125" s="1203">
        <f t="shared" si="272"/>
        <v>0</v>
      </c>
      <c r="CP125" s="1203">
        <f t="shared" si="273"/>
        <v>0</v>
      </c>
      <c r="CQ125" s="1203">
        <f t="shared" si="274"/>
        <v>0</v>
      </c>
      <c r="CR125" s="1203">
        <f t="shared" si="275"/>
        <v>0</v>
      </c>
      <c r="CS125" s="1203">
        <f t="shared" si="276"/>
        <v>0</v>
      </c>
      <c r="CT125" s="1203">
        <f t="shared" si="277"/>
        <v>0</v>
      </c>
      <c r="CU125" s="1203">
        <f t="shared" si="278"/>
        <v>0</v>
      </c>
      <c r="CV125" s="1203">
        <f t="shared" si="279"/>
        <v>0</v>
      </c>
      <c r="CW125" s="1203">
        <f t="shared" si="280"/>
        <v>0</v>
      </c>
      <c r="CX125" s="1203">
        <f t="shared" si="281"/>
        <v>0</v>
      </c>
      <c r="CY125" s="1203">
        <f t="shared" si="282"/>
        <v>0</v>
      </c>
      <c r="CZ125" s="1203">
        <f t="shared" si="283"/>
        <v>0</v>
      </c>
      <c r="DA125" s="1203">
        <f t="shared" si="284"/>
        <v>0</v>
      </c>
      <c r="DB125" s="1202">
        <f t="shared" si="285"/>
        <v>0</v>
      </c>
      <c r="DD125" s="1209">
        <f t="shared" si="376"/>
        <v>0</v>
      </c>
      <c r="DE125" s="1203">
        <f t="shared" si="286"/>
        <v>0</v>
      </c>
      <c r="DF125" s="1203">
        <f t="shared" si="287"/>
        <v>0</v>
      </c>
      <c r="DG125" s="1203">
        <f t="shared" si="288"/>
        <v>0</v>
      </c>
      <c r="DH125" s="1203">
        <f t="shared" si="289"/>
        <v>0</v>
      </c>
      <c r="DI125" s="1203">
        <f t="shared" si="290"/>
        <v>0</v>
      </c>
      <c r="DJ125" s="1203">
        <f t="shared" si="291"/>
        <v>0</v>
      </c>
      <c r="DK125" s="1203">
        <f t="shared" si="292"/>
        <v>0</v>
      </c>
      <c r="DL125" s="1203">
        <f t="shared" si="293"/>
        <v>0</v>
      </c>
      <c r="DM125" s="1203">
        <f t="shared" si="294"/>
        <v>0</v>
      </c>
      <c r="DN125" s="1203">
        <f t="shared" si="295"/>
        <v>0</v>
      </c>
      <c r="DO125" s="1203">
        <f t="shared" si="296"/>
        <v>0</v>
      </c>
      <c r="DP125" s="1203">
        <f t="shared" si="297"/>
        <v>0</v>
      </c>
      <c r="DQ125" s="1203">
        <f t="shared" si="298"/>
        <v>0</v>
      </c>
      <c r="DR125" s="1203">
        <f t="shared" si="299"/>
        <v>0</v>
      </c>
      <c r="DS125" s="1203">
        <f t="shared" si="300"/>
        <v>0</v>
      </c>
      <c r="DT125" s="1203">
        <f t="shared" si="301"/>
        <v>0</v>
      </c>
      <c r="DU125" s="1203">
        <f t="shared" si="302"/>
        <v>0</v>
      </c>
      <c r="DV125" s="1209">
        <f t="shared" si="377"/>
        <v>0</v>
      </c>
      <c r="DW125" s="1203">
        <f t="shared" si="303"/>
        <v>0</v>
      </c>
      <c r="DX125" s="1203">
        <f t="shared" si="304"/>
        <v>0</v>
      </c>
      <c r="DY125" s="1203">
        <f t="shared" si="305"/>
        <v>0</v>
      </c>
      <c r="DZ125" s="1203">
        <f t="shared" si="306"/>
        <v>0</v>
      </c>
      <c r="EA125" s="1203">
        <f t="shared" si="307"/>
        <v>0</v>
      </c>
      <c r="EB125" s="1203">
        <f t="shared" si="308"/>
        <v>0</v>
      </c>
      <c r="EC125" s="1203">
        <f t="shared" si="309"/>
        <v>0</v>
      </c>
      <c r="ED125" s="1203">
        <f t="shared" si="310"/>
        <v>0</v>
      </c>
      <c r="EE125" s="1203">
        <f t="shared" si="311"/>
        <v>0</v>
      </c>
      <c r="EF125" s="1203">
        <f t="shared" si="312"/>
        <v>0</v>
      </c>
      <c r="EG125" s="1203">
        <f t="shared" si="313"/>
        <v>0</v>
      </c>
      <c r="EH125" s="1203">
        <f t="shared" si="314"/>
        <v>0</v>
      </c>
      <c r="EI125" s="1203">
        <f t="shared" si="315"/>
        <v>0</v>
      </c>
      <c r="EJ125" s="1203">
        <f t="shared" si="316"/>
        <v>0</v>
      </c>
      <c r="EK125" s="1203">
        <f t="shared" si="317"/>
        <v>0</v>
      </c>
      <c r="EL125" s="1203">
        <f t="shared" si="318"/>
        <v>0</v>
      </c>
      <c r="EM125" s="1203">
        <f t="shared" si="319"/>
        <v>0</v>
      </c>
      <c r="EN125" s="1209">
        <f t="shared" si="378"/>
        <v>0</v>
      </c>
      <c r="EO125" s="1203">
        <f t="shared" si="320"/>
        <v>0</v>
      </c>
      <c r="EP125" s="1203">
        <f t="shared" si="321"/>
        <v>0</v>
      </c>
      <c r="EQ125" s="1203">
        <f t="shared" si="322"/>
        <v>0</v>
      </c>
      <c r="ER125" s="1203">
        <f t="shared" si="323"/>
        <v>0</v>
      </c>
      <c r="ES125" s="1203">
        <f t="shared" si="324"/>
        <v>0</v>
      </c>
      <c r="ET125" s="1203">
        <f t="shared" si="325"/>
        <v>0</v>
      </c>
      <c r="EU125" s="1203">
        <f t="shared" si="326"/>
        <v>0</v>
      </c>
      <c r="EV125" s="1203">
        <f t="shared" si="327"/>
        <v>0</v>
      </c>
      <c r="EW125" s="1203">
        <f t="shared" si="328"/>
        <v>0</v>
      </c>
      <c r="EX125" s="1203">
        <f t="shared" si="329"/>
        <v>0</v>
      </c>
      <c r="EY125" s="1203">
        <f t="shared" si="330"/>
        <v>0</v>
      </c>
      <c r="EZ125" s="1203">
        <f t="shared" si="331"/>
        <v>0</v>
      </c>
      <c r="FA125" s="1203">
        <f t="shared" si="332"/>
        <v>0</v>
      </c>
      <c r="FB125" s="1203">
        <f t="shared" si="333"/>
        <v>0</v>
      </c>
      <c r="FC125" s="1203">
        <f t="shared" si="334"/>
        <v>0</v>
      </c>
      <c r="FD125" s="1203">
        <f t="shared" si="335"/>
        <v>0</v>
      </c>
      <c r="FE125" s="1202">
        <f t="shared" si="336"/>
        <v>0</v>
      </c>
      <c r="FG125" s="1207"/>
      <c r="FH125" s="1208">
        <f t="shared" si="383"/>
        <v>0</v>
      </c>
      <c r="FI125" s="1203">
        <f t="shared" si="379"/>
        <v>0</v>
      </c>
      <c r="FJ125" s="1203">
        <f t="shared" si="338"/>
        <v>0</v>
      </c>
      <c r="FK125" s="1203">
        <f t="shared" si="339"/>
        <v>0</v>
      </c>
      <c r="FL125" s="1203">
        <f t="shared" si="340"/>
        <v>0</v>
      </c>
      <c r="FM125" s="1203">
        <f t="shared" si="341"/>
        <v>0</v>
      </c>
      <c r="FN125" s="1203">
        <f t="shared" si="342"/>
        <v>0</v>
      </c>
      <c r="FO125" s="1203">
        <f t="shared" si="343"/>
        <v>0</v>
      </c>
      <c r="FP125" s="1203">
        <f t="shared" si="344"/>
        <v>0</v>
      </c>
      <c r="FQ125" s="1203">
        <f t="shared" si="345"/>
        <v>0</v>
      </c>
      <c r="FR125" s="1203">
        <f t="shared" si="346"/>
        <v>0</v>
      </c>
      <c r="FS125" s="1203">
        <f t="shared" si="347"/>
        <v>0</v>
      </c>
      <c r="FT125" s="1203">
        <f t="shared" si="348"/>
        <v>0</v>
      </c>
      <c r="FU125" s="1203">
        <f t="shared" si="349"/>
        <v>0</v>
      </c>
      <c r="FV125" s="1203">
        <f t="shared" si="350"/>
        <v>0</v>
      </c>
      <c r="FW125" s="1203">
        <f t="shared" si="351"/>
        <v>0</v>
      </c>
      <c r="FX125" s="1203">
        <f t="shared" si="352"/>
        <v>0</v>
      </c>
      <c r="FY125" s="1202">
        <f t="shared" si="353"/>
        <v>0</v>
      </c>
      <c r="GA125" s="1207"/>
      <c r="GB125" s="1203" cm="1">
        <f t="array" ref="GB125">IF($T125 = "Y", INDEX('F6 - Debt Dataset'!AK$3:AK$502, MATCH($B$7 &amp; $A125, 'F6 - Debt Dataset'!$E$3:$E$502 &amp; 'F6 - Debt Dataset'!$DF$3:$DF$502, 0)), $K125 * ($F125 &gt;= GB$9) * ($F125 &lt;= GB$10))</f>
        <v>0</v>
      </c>
      <c r="GC125" s="1203" cm="1">
        <f t="array" ref="GC125">IF($T125 = "Y", INDEX('F6 - Debt Dataset'!AL$3:AL$502, MATCH($B$7 &amp; $A125, 'F6 - Debt Dataset'!$E$3:$E$502 &amp; 'F6 - Debt Dataset'!$DF$3:$DF$502, 0)), $K125 * ($F125 &gt;= GC$9) * ($F125 &lt;= GC$10))</f>
        <v>0</v>
      </c>
      <c r="GD125" s="1203" cm="1">
        <f t="array" ref="GD125">IF($T125 = "Y", INDEX('F6 - Debt Dataset'!AM$3:AM$502, MATCH($B$7 &amp; $A125, 'F6 - Debt Dataset'!$E$3:$E$502 &amp; 'F6 - Debt Dataset'!$DF$3:$DF$502, 0)), $K125 * ($F125 &gt;= GD$9) * ($F125 &lt;= GD$10))</f>
        <v>0</v>
      </c>
      <c r="GE125" s="1203" cm="1">
        <f t="array" ref="GE125">IF($T125 = "Y", INDEX('F6 - Debt Dataset'!AN$3:AN$502, MATCH($B$7 &amp; $A125, 'F6 - Debt Dataset'!$E$3:$E$502 &amp; 'F6 - Debt Dataset'!$DF$3:$DF$502, 0)), $K125 * ($F125 &gt;= GE$9) * ($F125 &lt;= GE$10))</f>
        <v>0</v>
      </c>
      <c r="GF125" s="1203" cm="1">
        <f t="array" ref="GF125">IF($T125 = "Y", INDEX('F6 - Debt Dataset'!AO$3:AO$502, MATCH($B$7 &amp; $A125, 'F6 - Debt Dataset'!$E$3:$E$502 &amp; 'F6 - Debt Dataset'!$DF$3:$DF$502, 0)), $K125 * ($F125 &gt;= GF$9) * ($F125 &lt;= GF$10))</f>
        <v>0</v>
      </c>
      <c r="GG125" s="1203" cm="1">
        <f t="array" ref="GG125">IF($T125 = "Y", INDEX('F6 - Debt Dataset'!AP$3:AP$502, MATCH($B$7 &amp; $A125, 'F6 - Debt Dataset'!$E$3:$E$502 &amp; 'F6 - Debt Dataset'!$DF$3:$DF$502, 0)), $K125 * ($F125 &gt;= GG$9) * ($F125 &lt;= GG$10))</f>
        <v>0</v>
      </c>
      <c r="GH125" s="1203" cm="1">
        <f t="array" ref="GH125">IF($T125 = "Y", INDEX('F6 - Debt Dataset'!AQ$3:AQ$502, MATCH($B$7 &amp; $A125, 'F6 - Debt Dataset'!$E$3:$E$502 &amp; 'F6 - Debt Dataset'!$DF$3:$DF$502, 0)), $K125 * ($F125 &gt;= GH$9) * ($F125 &lt;= GH$10))</f>
        <v>0</v>
      </c>
      <c r="GI125" s="1203" cm="1">
        <f t="array" ref="GI125">IF($T125 = "Y", INDEX('F6 - Debt Dataset'!AR$3:AR$502, MATCH($B$7 &amp; $A125, 'F6 - Debt Dataset'!$E$3:$E$502 &amp; 'F6 - Debt Dataset'!$DF$3:$DF$502, 0)), $K125 * ($F125 &gt;= GI$9) * ($F125 &lt;= GI$10))</f>
        <v>0</v>
      </c>
      <c r="GJ125" s="1203" cm="1">
        <f t="array" ref="GJ125">IF($T125 = "Y", INDEX('F6 - Debt Dataset'!AS$3:AS$502, MATCH($B$7 &amp; $A125, 'F6 - Debt Dataset'!$E$3:$E$502 &amp; 'F6 - Debt Dataset'!$DF$3:$DF$502, 0)), $K125 * ($F125 &gt;= GJ$9) * ($F125 &lt;= GJ$10))</f>
        <v>0</v>
      </c>
      <c r="GK125" s="1203" cm="1">
        <f t="array" ref="GK125">IF($T125 = "Y", INDEX('F6 - Debt Dataset'!AT$3:AT$502, MATCH($B$7 &amp; $A125, 'F6 - Debt Dataset'!$E$3:$E$502 &amp; 'F6 - Debt Dataset'!$DF$3:$DF$502, 0)), $K125 * ($F125 &gt;= GK$9) * ($F125 &lt;= GK$10))</f>
        <v>0</v>
      </c>
      <c r="GL125" s="1203" cm="1">
        <f t="array" ref="GL125">IF($T125 = "Y", INDEX('F6 - Debt Dataset'!AU$3:AU$502, MATCH($B$7 &amp; $A125, 'F6 - Debt Dataset'!$E$3:$E$502 &amp; 'F6 - Debt Dataset'!$DF$3:$DF$502, 0)), $K125 * ($F125 &gt;= GL$9) * ($F125 &lt;= GL$10))</f>
        <v>0</v>
      </c>
      <c r="GM125" s="1203" cm="1">
        <f t="array" ref="GM125">IF($T125 = "Y", INDEX('F6 - Debt Dataset'!AV$3:AV$502, MATCH($B$7 &amp; $A125, 'F6 - Debt Dataset'!$E$3:$E$502 &amp; 'F6 - Debt Dataset'!$DF$3:$DF$502, 0)), $K125 * ($F125 &gt;= GM$9) * ($F125 &lt;= GM$10))</f>
        <v>0</v>
      </c>
      <c r="GN125" s="1203" cm="1">
        <f t="array" ref="GN125">IF($T125 = "Y", INDEX('F6 - Debt Dataset'!AW$3:AW$502, MATCH($B$7 &amp; $A125, 'F6 - Debt Dataset'!$E$3:$E$502 &amp; 'F6 - Debt Dataset'!$DF$3:$DF$502, 0)), $K125 * ($F125 &gt;= GN$9) * ($F125 &lt;= GN$10))</f>
        <v>0</v>
      </c>
      <c r="GO125" s="1203" cm="1">
        <f t="array" ref="GO125">IF($T125 = "Y", INDEX('F6 - Debt Dataset'!AX$3:AX$502, MATCH($B$7 &amp; $A125, 'F6 - Debt Dataset'!$E$3:$E$502 &amp; 'F6 - Debt Dataset'!$DF$3:$DF$502, 0)), $K125 * ($F125 &gt;= GO$9) * ($F125 &lt;= GO$10))</f>
        <v>0</v>
      </c>
      <c r="GP125" s="1203" cm="1">
        <f t="array" ref="GP125">IF($T125 = "Y", INDEX('F6 - Debt Dataset'!AY$3:AY$502, MATCH($B$7 &amp; $A125, 'F6 - Debt Dataset'!$E$3:$E$502 &amp; 'F6 - Debt Dataset'!$DF$3:$DF$502, 0)), $K125 * ($F125 &gt;= GP$9) * ($F125 &lt;= GP$10))</f>
        <v>0</v>
      </c>
      <c r="GQ125" s="1203" cm="1">
        <f t="array" ref="GQ125">IF($T125 = "Y", INDEX('F6 - Debt Dataset'!AZ$3:AZ$502, MATCH($B$7 &amp; $A125, 'F6 - Debt Dataset'!$E$3:$E$502 &amp; 'F6 - Debt Dataset'!$DF$3:$DF$502, 0)), $K125 * ($F125 &gt;= GQ$9) * ($F125 &lt;= GQ$10))</f>
        <v>0</v>
      </c>
      <c r="GR125" s="1203" cm="1">
        <f t="array" ref="GR125">IF($T125 = "Y", INDEX('F6 - Debt Dataset'!BA$3:BA$502, MATCH($B$7 &amp; $A125, 'F6 - Debt Dataset'!$E$3:$E$502 &amp; 'F6 - Debt Dataset'!$DF$3:$DF$502, 0)), $K125 * ($F125 &gt;= GR$9) * ($F125 &lt;= GR$10))</f>
        <v>0</v>
      </c>
      <c r="GS125" s="1202" cm="1">
        <f t="array" ref="GS125">IF($T125 = "Y", INDEX('F6 - Debt Dataset'!BB$3:BB$502, MATCH($B$7 &amp; $A125, 'F6 - Debt Dataset'!$E$3:$E$502 &amp; 'F6 - Debt Dataset'!$DF$3:$DF$502, 0)), $K125 * ($F125 &gt;= GS$9) * ($F125 &lt;= GS$10))</f>
        <v>0</v>
      </c>
      <c r="GU125" s="1207"/>
      <c r="GV125" s="1203" cm="1">
        <f t="array" ref="GV125">IF($T125 = "Y", INDEX('F6 - Debt Dataset'!BU$3:BU$502, MATCH($B$7 &amp; $A125, 'F6 - Debt Dataset'!$E$3:$E$502 &amp; 'F6 - Debt Dataset'!$DF$3:$DF$502, 0)), - $K125 * ($I125 &gt;= GV$9) * ($I125 &lt;= GV$10))</f>
        <v>0</v>
      </c>
      <c r="GW125" s="1203" cm="1">
        <f t="array" ref="GW125">IF($T125 = "Y", INDEX('F6 - Debt Dataset'!BV$3:BV$502, MATCH($B$7 &amp; $A125, 'F6 - Debt Dataset'!$E$3:$E$502 &amp; 'F6 - Debt Dataset'!$DF$3:$DF$502, 0)), - $K125 * ($I125 &gt;= GW$9) * ($I125 &lt;= GW$10))</f>
        <v>0</v>
      </c>
      <c r="GX125" s="1203" cm="1">
        <f t="array" ref="GX125">IF($T125 = "Y", INDEX('F6 - Debt Dataset'!BW$3:BW$502, MATCH($B$7 &amp; $A125, 'F6 - Debt Dataset'!$E$3:$E$502 &amp; 'F6 - Debt Dataset'!$DF$3:$DF$502, 0)), - $K125 * ($I125 &gt;= GX$9) * ($I125 &lt;= GX$10))</f>
        <v>0</v>
      </c>
      <c r="GY125" s="1203" cm="1">
        <f t="array" ref="GY125">IF($T125 = "Y", INDEX('F6 - Debt Dataset'!BX$3:BX$502, MATCH($B$7 &amp; $A125, 'F6 - Debt Dataset'!$E$3:$E$502 &amp; 'F6 - Debt Dataset'!$DF$3:$DF$502, 0)), - $K125 * ($I125 &gt;= GY$9) * ($I125 &lt;= GY$10))</f>
        <v>0</v>
      </c>
      <c r="GZ125" s="1203" cm="1">
        <f t="array" ref="GZ125">IF($T125 = "Y", INDEX('F6 - Debt Dataset'!BY$3:BY$502, MATCH($B$7 &amp; $A125, 'F6 - Debt Dataset'!$E$3:$E$502 &amp; 'F6 - Debt Dataset'!$DF$3:$DF$502, 0)), - $K125 * ($I125 &gt;= GZ$9) * ($I125 &lt;= GZ$10))</f>
        <v>0</v>
      </c>
      <c r="HA125" s="1203" cm="1">
        <f t="array" ref="HA125">IF($T125 = "Y", INDEX('F6 - Debt Dataset'!BZ$3:BZ$502, MATCH($B$7 &amp; $A125, 'F6 - Debt Dataset'!$E$3:$E$502 &amp; 'F6 - Debt Dataset'!$DF$3:$DF$502, 0)), - $K125 * ($I125 &gt;= HA$9) * ($I125 &lt;= HA$10))</f>
        <v>0</v>
      </c>
      <c r="HB125" s="1203" cm="1">
        <f t="array" ref="HB125">IF($T125 = "Y", INDEX('F6 - Debt Dataset'!CA$3:CA$502, MATCH($B$7 &amp; $A125, 'F6 - Debt Dataset'!$E$3:$E$502 &amp; 'F6 - Debt Dataset'!$DF$3:$DF$502, 0)), - $K125 * ($I125 &gt;= HB$9) * ($I125 &lt;= HB$10))</f>
        <v>0</v>
      </c>
      <c r="HC125" s="1203" cm="1">
        <f t="array" ref="HC125">IF($T125 = "Y", INDEX('F6 - Debt Dataset'!CB$3:CB$502, MATCH($B$7 &amp; $A125, 'F6 - Debt Dataset'!$E$3:$E$502 &amp; 'F6 - Debt Dataset'!$DF$3:$DF$502, 0)), - $K125 * ($I125 &gt;= HC$9) * ($I125 &lt;= HC$10))</f>
        <v>0</v>
      </c>
      <c r="HD125" s="1203" cm="1">
        <f t="array" ref="HD125">IF($T125 = "Y", INDEX('F6 - Debt Dataset'!CC$3:CC$502, MATCH($B$7 &amp; $A125, 'F6 - Debt Dataset'!$E$3:$E$502 &amp; 'F6 - Debt Dataset'!$DF$3:$DF$502, 0)), - $K125 * ($I125 &gt;= HD$9) * ($I125 &lt;= HD$10))</f>
        <v>0</v>
      </c>
      <c r="HE125" s="1203" cm="1">
        <f t="array" ref="HE125">IF($T125 = "Y", INDEX('F6 - Debt Dataset'!CD$3:CD$502, MATCH($B$7 &amp; $A125, 'F6 - Debt Dataset'!$E$3:$E$502 &amp; 'F6 - Debt Dataset'!$DF$3:$DF$502, 0)), - $K125 * ($I125 &gt;= HE$9) * ($I125 &lt;= HE$10))</f>
        <v>0</v>
      </c>
      <c r="HF125" s="1203" cm="1">
        <f t="array" ref="HF125">IF($T125 = "Y", INDEX('F6 - Debt Dataset'!CE$3:CE$502, MATCH($B$7 &amp; $A125, 'F6 - Debt Dataset'!$E$3:$E$502 &amp; 'F6 - Debt Dataset'!$DF$3:$DF$502, 0)), - $K125 * ($I125 &gt;= HF$9) * ($I125 &lt;= HF$10))</f>
        <v>0</v>
      </c>
      <c r="HG125" s="1203" cm="1">
        <f t="array" ref="HG125">IF($T125 = "Y", INDEX('F6 - Debt Dataset'!CF$3:CF$502, MATCH($B$7 &amp; $A125, 'F6 - Debt Dataset'!$E$3:$E$502 &amp; 'F6 - Debt Dataset'!$DF$3:$DF$502, 0)), - $K125 * ($I125 &gt;= HG$9) * ($I125 &lt;= HG$10))</f>
        <v>0</v>
      </c>
      <c r="HH125" s="1203" cm="1">
        <f t="array" ref="HH125">IF($T125 = "Y", INDEX('F6 - Debt Dataset'!CG$3:CG$502, MATCH($B$7 &amp; $A125, 'F6 - Debt Dataset'!$E$3:$E$502 &amp; 'F6 - Debt Dataset'!$DF$3:$DF$502, 0)), - $K125 * ($I125 &gt;= HH$9) * ($I125 &lt;= HH$10))</f>
        <v>0</v>
      </c>
      <c r="HI125" s="1203" cm="1">
        <f t="array" ref="HI125">IF($T125 = "Y", INDEX('F6 - Debt Dataset'!CH$3:CH$502, MATCH($B$7 &amp; $A125, 'F6 - Debt Dataset'!$E$3:$E$502 &amp; 'F6 - Debt Dataset'!$DF$3:$DF$502, 0)), - $K125 * ($I125 &gt;= HI$9) * ($I125 &lt;= HI$10))</f>
        <v>0</v>
      </c>
      <c r="HJ125" s="1203" cm="1">
        <f t="array" ref="HJ125">IF($T125 = "Y", INDEX('F6 - Debt Dataset'!CI$3:CI$502, MATCH($B$7 &amp; $A125, 'F6 - Debt Dataset'!$E$3:$E$502 &amp; 'F6 - Debt Dataset'!$DF$3:$DF$502, 0)), - $K125 * ($I125 &gt;= HJ$9) * ($I125 &lt;= HJ$10))</f>
        <v>0</v>
      </c>
      <c r="HK125" s="1203" cm="1">
        <f t="array" ref="HK125">IF($T125 = "Y", INDEX('F6 - Debt Dataset'!CJ$3:CJ$502, MATCH($B$7 &amp; $A125, 'F6 - Debt Dataset'!$E$3:$E$502 &amp; 'F6 - Debt Dataset'!$DF$3:$DF$502, 0)), - $K125 * ($I125 &gt;= HK$9) * ($I125 &lt;= HK$10))</f>
        <v>0</v>
      </c>
      <c r="HL125" s="1203" cm="1">
        <f t="array" ref="HL125">IF($T125 = "Y", INDEX('F6 - Debt Dataset'!CK$3:CK$502, MATCH($B$7 &amp; $A125, 'F6 - Debt Dataset'!$E$3:$E$502 &amp; 'F6 - Debt Dataset'!$DF$3:$DF$502, 0)), - $K125 * ($I125 &gt;= HL$9) * ($I125 &lt;= HL$10))</f>
        <v>0</v>
      </c>
      <c r="HM125" s="1202" cm="1">
        <f t="array" ref="HM125">IF($T125 = "Y", INDEX('F6 - Debt Dataset'!CL$3:CL$502, MATCH($B$7 &amp; $A125, 'F6 - Debt Dataset'!$E$3:$E$502 &amp; 'F6 - Debt Dataset'!$DF$3:$DF$502, 0)), - $K125 * ($I125 &gt;= HM$9) * ($I125 &lt;= HM$10))</f>
        <v>0</v>
      </c>
      <c r="HO125" s="1207"/>
      <c r="HP125" s="1206">
        <f t="shared" si="380"/>
        <v>0</v>
      </c>
      <c r="HQ125" s="1206">
        <f t="shared" si="354"/>
        <v>0</v>
      </c>
      <c r="HR125" s="1206">
        <f t="shared" si="355"/>
        <v>0</v>
      </c>
      <c r="HS125" s="1206">
        <f t="shared" si="356"/>
        <v>0</v>
      </c>
      <c r="HT125" s="1206">
        <f t="shared" si="357"/>
        <v>0</v>
      </c>
      <c r="HU125" s="1206">
        <f t="shared" si="358"/>
        <v>0</v>
      </c>
      <c r="HV125" s="1206">
        <f t="shared" si="359"/>
        <v>0</v>
      </c>
      <c r="HW125" s="1206">
        <f t="shared" si="360"/>
        <v>0</v>
      </c>
      <c r="HX125" s="1206">
        <f t="shared" si="361"/>
        <v>0</v>
      </c>
      <c r="HY125" s="1206">
        <f t="shared" si="362"/>
        <v>0</v>
      </c>
      <c r="HZ125" s="1206">
        <f t="shared" si="363"/>
        <v>0</v>
      </c>
      <c r="IA125" s="1206">
        <f t="shared" si="364"/>
        <v>0</v>
      </c>
      <c r="IB125" s="1206">
        <f t="shared" si="365"/>
        <v>0</v>
      </c>
      <c r="IC125" s="1206">
        <f t="shared" si="366"/>
        <v>0</v>
      </c>
      <c r="ID125" s="1206">
        <f t="shared" si="367"/>
        <v>0</v>
      </c>
      <c r="IE125" s="1206">
        <f t="shared" si="368"/>
        <v>0</v>
      </c>
      <c r="IF125" s="1206">
        <f t="shared" si="369"/>
        <v>0</v>
      </c>
      <c r="IG125" s="1205">
        <f t="shared" si="370"/>
        <v>0</v>
      </c>
      <c r="II125" s="1204"/>
      <c r="IJ125" s="1203" cm="1">
        <f t="array" aca="1" ref="IJ125" ca="1">HP125 - IF($T125 = "Y", SUM(OFFSET('F6 - Debt Dataset'!$AK$3, MATCH($B$7 &amp; $A125, 'F6 - Debt Dataset'!$E$3:$E$502 &amp; 'F6 - Debt Dataset'!$DF$3:$DF$502, 0) - 1, 0, 1, COLUMN(IJ$10) - COLUMN($IJ$10) + 1),
                                       OFFSET('F6 - Debt Dataset'!$BU$3, MATCH($B$7 &amp; $A125, 'F6 - Debt Dataset'!$E$3:$E$502 &amp; 'F6 - Debt Dataset'!$DF$3:$DF$502, 0) - 1, 0, 1, COLUMN(IJ$10) - COLUMN($IJ$10) + 1),
                                       $FH125),
                                $K125 * ($F125 &lt;= IJ$10) * ($I125 &gt; IJ$10))</f>
        <v>0</v>
      </c>
      <c r="IK125" s="1203" cm="1">
        <f t="array" aca="1" ref="IK125" ca="1">HQ125 - IF($T125 = "Y", SUM(OFFSET('F6 - Debt Dataset'!$AK$3, MATCH($B$7 &amp; $A125, 'F6 - Debt Dataset'!$E$3:$E$502 &amp; 'F6 - Debt Dataset'!$DF$3:$DF$502, 0) - 1, 0, 1, COLUMN(IK$10) - COLUMN($IJ$10) + 1),
                                       OFFSET('F6 - Debt Dataset'!$BU$3, MATCH($B$7 &amp; $A125, 'F6 - Debt Dataset'!$E$3:$E$502 &amp; 'F6 - Debt Dataset'!$DF$3:$DF$502, 0) - 1, 0, 1, COLUMN(IK$10) - COLUMN($IJ$10) + 1),
                                       $FH125),
                                $K125 * ($F125 &lt;= IK$10) * ($I125 &gt; IK$10))</f>
        <v>0</v>
      </c>
      <c r="IL125" s="1203" cm="1">
        <f t="array" aca="1" ref="IL125" ca="1">HR125 - IF($T125 = "Y", SUM(OFFSET('F6 - Debt Dataset'!$AK$3, MATCH($B$7 &amp; $A125, 'F6 - Debt Dataset'!$E$3:$E$502 &amp; 'F6 - Debt Dataset'!$DF$3:$DF$502, 0) - 1, 0, 1, COLUMN(IL$10) - COLUMN($IJ$10) + 1),
                                       OFFSET('F6 - Debt Dataset'!$BU$3, MATCH($B$7 &amp; $A125, 'F6 - Debt Dataset'!$E$3:$E$502 &amp; 'F6 - Debt Dataset'!$DF$3:$DF$502, 0) - 1, 0, 1, COLUMN(IL$10) - COLUMN($IJ$10) + 1),
                                       $FH125),
                                $K125 * ($F125 &lt;= IL$10) * ($I125 &gt; IL$10))</f>
        <v>0</v>
      </c>
      <c r="IM125" s="1203" cm="1">
        <f t="array" aca="1" ref="IM125" ca="1">HS125 - IF($T125 = "Y", SUM(OFFSET('F6 - Debt Dataset'!$AK$3, MATCH($B$7 &amp; $A125, 'F6 - Debt Dataset'!$E$3:$E$502 &amp; 'F6 - Debt Dataset'!$DF$3:$DF$502, 0) - 1, 0, 1, COLUMN(IM$10) - COLUMN($IJ$10) + 1),
                                       OFFSET('F6 - Debt Dataset'!$BU$3, MATCH($B$7 &amp; $A125, 'F6 - Debt Dataset'!$E$3:$E$502 &amp; 'F6 - Debt Dataset'!$DF$3:$DF$502, 0) - 1, 0, 1, COLUMN(IM$10) - COLUMN($IJ$10) + 1),
                                       $FH125),
                                $K125 * ($F125 &lt;= IM$10) * ($I125 &gt; IM$10))</f>
        <v>0</v>
      </c>
      <c r="IN125" s="1203" cm="1">
        <f t="array" aca="1" ref="IN125" ca="1">HT125 - IF($T125 = "Y", SUM(OFFSET('F6 - Debt Dataset'!$AK$3, MATCH($B$7 &amp; $A125, 'F6 - Debt Dataset'!$E$3:$E$502 &amp; 'F6 - Debt Dataset'!$DF$3:$DF$502, 0) - 1, 0, 1, COLUMN(IN$10) - COLUMN($IJ$10) + 1),
                                       OFFSET('F6 - Debt Dataset'!$BU$3, MATCH($B$7 &amp; $A125, 'F6 - Debt Dataset'!$E$3:$E$502 &amp; 'F6 - Debt Dataset'!$DF$3:$DF$502, 0) - 1, 0, 1, COLUMN(IN$10) - COLUMN($IJ$10) + 1),
                                       $FH125),
                                $K125 * ($F125 &lt;= IN$10) * ($I125 &gt; IN$10))</f>
        <v>0</v>
      </c>
      <c r="IO125" s="1203" cm="1">
        <f t="array" aca="1" ref="IO125" ca="1">HU125 - IF($T125 = "Y", SUM(OFFSET('F6 - Debt Dataset'!$AK$3, MATCH($B$7 &amp; $A125, 'F6 - Debt Dataset'!$E$3:$E$502 &amp; 'F6 - Debt Dataset'!$DF$3:$DF$502, 0) - 1, 0, 1, COLUMN(IO$10) - COLUMN($IJ$10) + 1),
                                       OFFSET('F6 - Debt Dataset'!$BU$3, MATCH($B$7 &amp; $A125, 'F6 - Debt Dataset'!$E$3:$E$502 &amp; 'F6 - Debt Dataset'!$DF$3:$DF$502, 0) - 1, 0, 1, COLUMN(IO$10) - COLUMN($IJ$10) + 1),
                                       $FH125),
                                $K125 * ($F125 &lt;= IO$10) * ($I125 &gt; IO$10))</f>
        <v>0</v>
      </c>
      <c r="IP125" s="1203" cm="1">
        <f t="array" aca="1" ref="IP125" ca="1">HV125 - IF($T125 = "Y", SUM(OFFSET('F6 - Debt Dataset'!$AK$3, MATCH($B$7 &amp; $A125, 'F6 - Debt Dataset'!$E$3:$E$502 &amp; 'F6 - Debt Dataset'!$DF$3:$DF$502, 0) - 1, 0, 1, COLUMN(IP$10) - COLUMN($IJ$10) + 1),
                                       OFFSET('F6 - Debt Dataset'!$BU$3, MATCH($B$7 &amp; $A125, 'F6 - Debt Dataset'!$E$3:$E$502 &amp; 'F6 - Debt Dataset'!$DF$3:$DF$502, 0) - 1, 0, 1, COLUMN(IP$10) - COLUMN($IJ$10) + 1),
                                       $FH125),
                                $K125 * ($F125 &lt;= IP$10) * ($I125 &gt; IP$10))</f>
        <v>0</v>
      </c>
      <c r="IQ125" s="1203" cm="1">
        <f t="array" aca="1" ref="IQ125" ca="1">HW125 - IF($T125 = "Y", SUM(OFFSET('F6 - Debt Dataset'!$AK$3, MATCH($B$7 &amp; $A125, 'F6 - Debt Dataset'!$E$3:$E$502 &amp; 'F6 - Debt Dataset'!$DF$3:$DF$502, 0) - 1, 0, 1, COLUMN(IQ$10) - COLUMN($IJ$10) + 1),
                                       OFFSET('F6 - Debt Dataset'!$BU$3, MATCH($B$7 &amp; $A125, 'F6 - Debt Dataset'!$E$3:$E$502 &amp; 'F6 - Debt Dataset'!$DF$3:$DF$502, 0) - 1, 0, 1, COLUMN(IQ$10) - COLUMN($IJ$10) + 1),
                                       $FH125),
                                $K125 * ($F125 &lt;= IQ$10) * ($I125 &gt; IQ$10))</f>
        <v>0</v>
      </c>
      <c r="IR125" s="1203" cm="1">
        <f t="array" aca="1" ref="IR125" ca="1">HX125 - IF($T125 = "Y", SUM(OFFSET('F6 - Debt Dataset'!$AK$3, MATCH($B$7 &amp; $A125, 'F6 - Debt Dataset'!$E$3:$E$502 &amp; 'F6 - Debt Dataset'!$DF$3:$DF$502, 0) - 1, 0, 1, COLUMN(IR$10) - COLUMN($IJ$10) + 1),
                                       OFFSET('F6 - Debt Dataset'!$BU$3, MATCH($B$7 &amp; $A125, 'F6 - Debt Dataset'!$E$3:$E$502 &amp; 'F6 - Debt Dataset'!$DF$3:$DF$502, 0) - 1, 0, 1, COLUMN(IR$10) - COLUMN($IJ$10) + 1),
                                       $FH125),
                                $K125 * ($F125 &lt;= IR$10) * ($I125 &gt; IR$10))</f>
        <v>0</v>
      </c>
      <c r="IS125" s="1203" cm="1">
        <f t="array" aca="1" ref="IS125" ca="1">HY125 - IF($T125 = "Y", SUM(OFFSET('F6 - Debt Dataset'!$AK$3, MATCH($B$7 &amp; $A125, 'F6 - Debt Dataset'!$E$3:$E$502 &amp; 'F6 - Debt Dataset'!$DF$3:$DF$502, 0) - 1, 0, 1, COLUMN(IS$10) - COLUMN($IJ$10) + 1),
                                       OFFSET('F6 - Debt Dataset'!$BU$3, MATCH($B$7 &amp; $A125, 'F6 - Debt Dataset'!$E$3:$E$502 &amp; 'F6 - Debt Dataset'!$DF$3:$DF$502, 0) - 1, 0, 1, COLUMN(IS$10) - COLUMN($IJ$10) + 1),
                                       $FH125),
                                $K125 * ($F125 &lt;= IS$10) * ($I125 &gt; IS$10))</f>
        <v>0</v>
      </c>
      <c r="IT125" s="1203" cm="1">
        <f t="array" aca="1" ref="IT125" ca="1">HZ125 - IF($T125 = "Y", SUM(OFFSET('F6 - Debt Dataset'!$AK$3, MATCH($B$7 &amp; $A125, 'F6 - Debt Dataset'!$E$3:$E$502 &amp; 'F6 - Debt Dataset'!$DF$3:$DF$502, 0) - 1, 0, 1, COLUMN(IT$10) - COLUMN($IJ$10) + 1),
                                       OFFSET('F6 - Debt Dataset'!$BU$3, MATCH($B$7 &amp; $A125, 'F6 - Debt Dataset'!$E$3:$E$502 &amp; 'F6 - Debt Dataset'!$DF$3:$DF$502, 0) - 1, 0, 1, COLUMN(IT$10) - COLUMN($IJ$10) + 1),
                                       $FH125),
                                $K125 * ($F125 &lt;= IT$10) * ($I125 &gt; IT$10))</f>
        <v>0</v>
      </c>
      <c r="IU125" s="1203" cm="1">
        <f t="array" aca="1" ref="IU125" ca="1">IA125 - IF($T125 = "Y", SUM(OFFSET('F6 - Debt Dataset'!$AK$3, MATCH($B$7 &amp; $A125, 'F6 - Debt Dataset'!$E$3:$E$502 &amp; 'F6 - Debt Dataset'!$DF$3:$DF$502, 0) - 1, 0, 1, COLUMN(IU$10) - COLUMN($IJ$10) + 1),
                                       OFFSET('F6 - Debt Dataset'!$BU$3, MATCH($B$7 &amp; $A125, 'F6 - Debt Dataset'!$E$3:$E$502 &amp; 'F6 - Debt Dataset'!$DF$3:$DF$502, 0) - 1, 0, 1, COLUMN(IU$10) - COLUMN($IJ$10) + 1),
                                       $FH125),
                                $K125 * ($F125 &lt;= IU$10) * ($I125 &gt; IU$10))</f>
        <v>0</v>
      </c>
      <c r="IV125" s="1203" cm="1">
        <f t="array" aca="1" ref="IV125" ca="1">IB125 - IF($T125 = "Y", SUM(OFFSET('F6 - Debt Dataset'!$AK$3, MATCH($B$7 &amp; $A125, 'F6 - Debt Dataset'!$E$3:$E$502 &amp; 'F6 - Debt Dataset'!$DF$3:$DF$502, 0) - 1, 0, 1, COLUMN(IV$10) - COLUMN($IJ$10) + 1),
                                       OFFSET('F6 - Debt Dataset'!$BU$3, MATCH($B$7 &amp; $A125, 'F6 - Debt Dataset'!$E$3:$E$502 &amp; 'F6 - Debt Dataset'!$DF$3:$DF$502, 0) - 1, 0, 1, COLUMN(IV$10) - COLUMN($IJ$10) + 1),
                                       $FH125),
                                $K125 * ($F125 &lt;= IV$10) * ($I125 &gt; IV$10))</f>
        <v>0</v>
      </c>
      <c r="IW125" s="1203" cm="1">
        <f t="array" aca="1" ref="IW125" ca="1">IC125 - IF($T125 = "Y", SUM(OFFSET('F6 - Debt Dataset'!$AK$3, MATCH($B$7 &amp; $A125, 'F6 - Debt Dataset'!$E$3:$E$502 &amp; 'F6 - Debt Dataset'!$DF$3:$DF$502, 0) - 1, 0, 1, COLUMN(IW$10) - COLUMN($IJ$10) + 1),
                                       OFFSET('F6 - Debt Dataset'!$BU$3, MATCH($B$7 &amp; $A125, 'F6 - Debt Dataset'!$E$3:$E$502 &amp; 'F6 - Debt Dataset'!$DF$3:$DF$502, 0) - 1, 0, 1, COLUMN(IW$10) - COLUMN($IJ$10) + 1),
                                       $FH125),
                                $K125 * ($F125 &lt;= IW$10) * ($I125 &gt; IW$10))</f>
        <v>0</v>
      </c>
      <c r="IX125" s="1203" cm="1">
        <f t="array" aca="1" ref="IX125" ca="1">ID125 - IF($T125 = "Y", SUM(OFFSET('F6 - Debt Dataset'!$AK$3, MATCH($B$7 &amp; $A125, 'F6 - Debt Dataset'!$E$3:$E$502 &amp; 'F6 - Debt Dataset'!$DF$3:$DF$502, 0) - 1, 0, 1, COLUMN(IX$10) - COLUMN($IJ$10) + 1),
                                       OFFSET('F6 - Debt Dataset'!$BU$3, MATCH($B$7 &amp; $A125, 'F6 - Debt Dataset'!$E$3:$E$502 &amp; 'F6 - Debt Dataset'!$DF$3:$DF$502, 0) - 1, 0, 1, COLUMN(IX$10) - COLUMN($IJ$10) + 1),
                                       $FH125),
                                $K125 * ($F125 &lt;= IX$10) * ($I125 &gt; IX$10))</f>
        <v>0</v>
      </c>
      <c r="IY125" s="1203" cm="1">
        <f t="array" aca="1" ref="IY125" ca="1">IE125 - IF($T125 = "Y", SUM(OFFSET('F6 - Debt Dataset'!$AK$3, MATCH($B$7 &amp; $A125, 'F6 - Debt Dataset'!$E$3:$E$502 &amp; 'F6 - Debt Dataset'!$DF$3:$DF$502, 0) - 1, 0, 1, COLUMN(IY$10) - COLUMN($IJ$10) + 1),
                                       OFFSET('F6 - Debt Dataset'!$BU$3, MATCH($B$7 &amp; $A125, 'F6 - Debt Dataset'!$E$3:$E$502 &amp; 'F6 - Debt Dataset'!$DF$3:$DF$502, 0) - 1, 0, 1, COLUMN(IY$10) - COLUMN($IJ$10) + 1),
                                       $FH125),
                                $K125 * ($F125 &lt;= IY$10) * ($I125 &gt; IY$10))</f>
        <v>0</v>
      </c>
      <c r="IZ125" s="1203" cm="1">
        <f t="array" aca="1" ref="IZ125" ca="1">IF125 - IF($T125 = "Y", SUM(OFFSET('F6 - Debt Dataset'!$AK$3, MATCH($B$7 &amp; $A125, 'F6 - Debt Dataset'!$E$3:$E$502 &amp; 'F6 - Debt Dataset'!$DF$3:$DF$502, 0) - 1, 0, 1, COLUMN(IZ$10) - COLUMN($IJ$10) + 1),
                                       OFFSET('F6 - Debt Dataset'!$BU$3, MATCH($B$7 &amp; $A125, 'F6 - Debt Dataset'!$E$3:$E$502 &amp; 'F6 - Debt Dataset'!$DF$3:$DF$502, 0) - 1, 0, 1, COLUMN(IZ$10) - COLUMN($IJ$10) + 1),
                                       $FH125),
                                $K125 * ($F125 &lt;= IZ$10) * ($I125 &gt; IZ$10))</f>
        <v>0</v>
      </c>
      <c r="JA125" s="1202" cm="1">
        <f t="array" aca="1" ref="JA125" ca="1">IG125 - IF($T125 = "Y", SUM(OFFSET('F6 - Debt Dataset'!$AK$3, MATCH($B$7 &amp; $A125, 'F6 - Debt Dataset'!$E$3:$E$502 &amp; 'F6 - Debt Dataset'!$DF$3:$DF$502, 0) - 1, 0, 1, COLUMN(JA$10) - COLUMN($IJ$10) + 1),
                                       OFFSET('F6 - Debt Dataset'!$BU$3, MATCH($B$7 &amp; $A125, 'F6 - Debt Dataset'!$E$3:$E$502 &amp; 'F6 - Debt Dataset'!$DF$3:$DF$502, 0) - 1, 0, 1, COLUMN(JA$10) - COLUMN($IJ$10) + 1),
                                       $FH125),
                                $K125 * ($F125 &lt;= JA$10) * ($I125 &gt; JA$10))</f>
        <v>0</v>
      </c>
      <c r="JC125" s="1201" t="str" cm="1">
        <f t="array" ref="JC125">IF($T125 = "Y", INDEX('F6 - Debt Dataset'!BC$3:BC$502, MATCH($B$7 &amp; $A125, 'F6 - Debt Dataset'!$E$3:$E$502 &amp; 'F6 - Debt Dataset'!$DF$3:$DF$502, 0)), "-")</f>
        <v>-</v>
      </c>
      <c r="JD125" s="1171" t="str" cm="1">
        <f t="array" ref="JD125">IF($T125 = "Y", INDEX('F6 - Debt Dataset'!BD$3:BD$502, MATCH($B$7 &amp; $A125, 'F6 - Debt Dataset'!$E$3:$E$502 &amp; 'F6 - Debt Dataset'!$DF$3:$DF$502, 0)), "-")</f>
        <v>-</v>
      </c>
      <c r="JE125" s="1171" t="str" cm="1">
        <f t="array" ref="JE125">IF($T125 = "Y", INDEX('F6 - Debt Dataset'!BE$3:BE$502, MATCH($B$7 &amp; $A125, 'F6 - Debt Dataset'!$E$3:$E$502 &amp; 'F6 - Debt Dataset'!$DF$3:$DF$502, 0)), "-")</f>
        <v>-</v>
      </c>
      <c r="JF125" s="1171" t="str" cm="1">
        <f t="array" ref="JF125">IF($T125 = "Y", INDEX('F6 - Debt Dataset'!BF$3:BF$502, MATCH($B$7 &amp; $A125, 'F6 - Debt Dataset'!$E$3:$E$502 &amp; 'F6 - Debt Dataset'!$DF$3:$DF$502, 0)), "-")</f>
        <v>-</v>
      </c>
      <c r="JG125" s="1171" t="str" cm="1">
        <f t="array" ref="JG125">IF($T125 = "Y", INDEX('F6 - Debt Dataset'!BG$3:BG$502, MATCH($B$7 &amp; $A125, 'F6 - Debt Dataset'!$E$3:$E$502 &amp; 'F6 - Debt Dataset'!$DF$3:$DF$502, 0)), "-")</f>
        <v>-</v>
      </c>
      <c r="JH125" s="1171" t="str" cm="1">
        <f t="array" ref="JH125">IF($T125 = "Y", INDEX('F6 - Debt Dataset'!BH$3:BH$502, MATCH($B$7 &amp; $A125, 'F6 - Debt Dataset'!$E$3:$E$502 &amp; 'F6 - Debt Dataset'!$DF$3:$DF$502, 0)), "-")</f>
        <v>-</v>
      </c>
      <c r="JI125" s="1171" t="str" cm="1">
        <f t="array" ref="JI125">IF($T125 = "Y", INDEX('F6 - Debt Dataset'!BI$3:BI$502, MATCH($B$7 &amp; $A125, 'F6 - Debt Dataset'!$E$3:$E$502 &amp; 'F6 - Debt Dataset'!$DF$3:$DF$502, 0)), "-")</f>
        <v>-</v>
      </c>
      <c r="JJ125" s="1171" t="str" cm="1">
        <f t="array" ref="JJ125">IF($T125 = "Y", INDEX('F6 - Debt Dataset'!BJ$3:BJ$502, MATCH($B$7 &amp; $A125, 'F6 - Debt Dataset'!$E$3:$E$502 &amp; 'F6 - Debt Dataset'!$DF$3:$DF$502, 0)), "-")</f>
        <v>-</v>
      </c>
      <c r="JK125" s="1171" t="str" cm="1">
        <f t="array" ref="JK125">IF($T125 = "Y", INDEX('F6 - Debt Dataset'!BK$3:BK$502, MATCH($B$7 &amp; $A125, 'F6 - Debt Dataset'!$E$3:$E$502 &amp; 'F6 - Debt Dataset'!$DF$3:$DF$502, 0)), "-")</f>
        <v>-</v>
      </c>
      <c r="JL125" s="1171" t="str" cm="1">
        <f t="array" ref="JL125">IF($T125 = "Y", INDEX('F6 - Debt Dataset'!BL$3:BL$502, MATCH($B$7 &amp; $A125, 'F6 - Debt Dataset'!$E$3:$E$502 &amp; 'F6 - Debt Dataset'!$DF$3:$DF$502, 0)), "-")</f>
        <v>-</v>
      </c>
      <c r="JM125" s="1171" t="str" cm="1">
        <f t="array" ref="JM125">IF($T125 = "Y", INDEX('F6 - Debt Dataset'!BM$3:BM$502, MATCH($B$7 &amp; $A125, 'F6 - Debt Dataset'!$E$3:$E$502 &amp; 'F6 - Debt Dataset'!$DF$3:$DF$502, 0)), "-")</f>
        <v>-</v>
      </c>
      <c r="JN125" s="1171" t="str" cm="1">
        <f t="array" ref="JN125">IF($T125 = "Y", INDEX('F6 - Debt Dataset'!BN$3:BN$502, MATCH($B$7 &amp; $A125, 'F6 - Debt Dataset'!$E$3:$E$502 &amp; 'F6 - Debt Dataset'!$DF$3:$DF$502, 0)), "-")</f>
        <v>-</v>
      </c>
      <c r="JO125" s="1171" t="str" cm="1">
        <f t="array" ref="JO125">IF($T125 = "Y", INDEX('F6 - Debt Dataset'!BO$3:BO$502, MATCH($B$7 &amp; $A125, 'F6 - Debt Dataset'!$E$3:$E$502 &amp; 'F6 - Debt Dataset'!$DF$3:$DF$502, 0)), "-")</f>
        <v>-</v>
      </c>
      <c r="JP125" s="1171" t="str" cm="1">
        <f t="array" ref="JP125">IF($T125 = "Y", INDEX('F6 - Debt Dataset'!BP$3:BP$502, MATCH($B$7 &amp; $A125, 'F6 - Debt Dataset'!$E$3:$E$502 &amp; 'F6 - Debt Dataset'!$DF$3:$DF$502, 0)), "-")</f>
        <v>-</v>
      </c>
      <c r="JQ125" s="1171" t="str" cm="1">
        <f t="array" ref="JQ125">IF($T125 = "Y", INDEX('F6 - Debt Dataset'!BQ$3:BQ$502, MATCH($B$7 &amp; $A125, 'F6 - Debt Dataset'!$E$3:$E$502 &amp; 'F6 - Debt Dataset'!$DF$3:$DF$502, 0)), "-")</f>
        <v>-</v>
      </c>
      <c r="JR125" s="1171" t="str" cm="1">
        <f t="array" ref="JR125">IF($T125 = "Y", INDEX('F6 - Debt Dataset'!BR$3:BR$502, MATCH($B$7 &amp; $A125, 'F6 - Debt Dataset'!$E$3:$E$502 &amp; 'F6 - Debt Dataset'!$DF$3:$DF$502, 0)), "-")</f>
        <v>-</v>
      </c>
      <c r="JS125" s="1171" t="str" cm="1">
        <f t="array" ref="JS125">IF($T125 = "Y", INDEX('F6 - Debt Dataset'!BS$3:BS$502, MATCH($B$7 &amp; $A125, 'F6 - Debt Dataset'!$E$3:$E$502 &amp; 'F6 - Debt Dataset'!$DF$3:$DF$502, 0)), "-")</f>
        <v>-</v>
      </c>
      <c r="JT125" s="1200" t="str" cm="1">
        <f t="array" ref="JT125">IF($T125 = "Y", INDEX('F6 - Debt Dataset'!BT$3:BT$502, MATCH($B$7 &amp; $A125, 'F6 - Debt Dataset'!$E$3:$E$502 &amp; 'F6 - Debt Dataset'!$DF$3:$DF$502, 0)), "-")</f>
        <v>-</v>
      </c>
      <c r="JV125" s="1201" t="str" cm="1">
        <f t="array" ref="JV125">IF($T125 = "Y", INDEX('F6 - Debt Dataset'!CM$3:CM$502, MATCH($B$7 &amp; $A125, 'F6 - Debt Dataset'!$E$3:$E$502 &amp; 'F6 - Debt Dataset'!$DF$3:$DF$502, 0)), "-")</f>
        <v>-</v>
      </c>
      <c r="JW125" s="1171" t="str" cm="1">
        <f t="array" ref="JW125">IF($T125 = "Y", INDEX('F6 - Debt Dataset'!CN$3:CN$502, MATCH($B$7 &amp; $A125, 'F6 - Debt Dataset'!$E$3:$E$502 &amp; 'F6 - Debt Dataset'!$DF$3:$DF$502, 0)), "-")</f>
        <v>-</v>
      </c>
      <c r="JX125" s="1171" t="str" cm="1">
        <f t="array" ref="JX125">IF($T125 = "Y", INDEX('F6 - Debt Dataset'!CO$3:CO$502, MATCH($B$7 &amp; $A125, 'F6 - Debt Dataset'!$E$3:$E$502 &amp; 'F6 - Debt Dataset'!$DF$3:$DF$502, 0)), "-")</f>
        <v>-</v>
      </c>
      <c r="JY125" s="1171" t="str" cm="1">
        <f t="array" ref="JY125">IF($T125 = "Y", INDEX('F6 - Debt Dataset'!CP$3:CP$502, MATCH($B$7 &amp; $A125, 'F6 - Debt Dataset'!$E$3:$E$502 &amp; 'F6 - Debt Dataset'!$DF$3:$DF$502, 0)), "-")</f>
        <v>-</v>
      </c>
      <c r="JZ125" s="1171" t="str" cm="1">
        <f t="array" ref="JZ125">IF($T125 = "Y", INDEX('F6 - Debt Dataset'!CQ$3:CQ$502, MATCH($B$7 &amp; $A125, 'F6 - Debt Dataset'!$E$3:$E$502 &amp; 'F6 - Debt Dataset'!$DF$3:$DF$502, 0)), "-")</f>
        <v>-</v>
      </c>
      <c r="KA125" s="1171" t="str" cm="1">
        <f t="array" ref="KA125">IF($T125 = "Y", INDEX('F6 - Debt Dataset'!CR$3:CR$502, MATCH($B$7 &amp; $A125, 'F6 - Debt Dataset'!$E$3:$E$502 &amp; 'F6 - Debt Dataset'!$DF$3:$DF$502, 0)), "-")</f>
        <v>-</v>
      </c>
      <c r="KB125" s="1171" t="str" cm="1">
        <f t="array" ref="KB125">IF($T125 = "Y", INDEX('F6 - Debt Dataset'!CS$3:CS$502, MATCH($B$7 &amp; $A125, 'F6 - Debt Dataset'!$E$3:$E$502 &amp; 'F6 - Debt Dataset'!$DF$3:$DF$502, 0)), "-")</f>
        <v>-</v>
      </c>
      <c r="KC125" s="1171" t="str" cm="1">
        <f t="array" ref="KC125">IF($T125 = "Y", INDEX('F6 - Debt Dataset'!CT$3:CT$502, MATCH($B$7 &amp; $A125, 'F6 - Debt Dataset'!$E$3:$E$502 &amp; 'F6 - Debt Dataset'!$DF$3:$DF$502, 0)), "-")</f>
        <v>-</v>
      </c>
      <c r="KD125" s="1171" t="str" cm="1">
        <f t="array" ref="KD125">IF($T125 = "Y", INDEX('F6 - Debt Dataset'!CU$3:CU$502, MATCH($B$7 &amp; $A125, 'F6 - Debt Dataset'!$E$3:$E$502 &amp; 'F6 - Debt Dataset'!$DF$3:$DF$502, 0)), "-")</f>
        <v>-</v>
      </c>
      <c r="KE125" s="1171" t="str" cm="1">
        <f t="array" ref="KE125">IF($T125 = "Y", INDEX('F6 - Debt Dataset'!CV$3:CV$502, MATCH($B$7 &amp; $A125, 'F6 - Debt Dataset'!$E$3:$E$502 &amp; 'F6 - Debt Dataset'!$DF$3:$DF$502, 0)), "-")</f>
        <v>-</v>
      </c>
      <c r="KF125" s="1171" t="str" cm="1">
        <f t="array" ref="KF125">IF($T125 = "Y", INDEX('F6 - Debt Dataset'!CW$3:CW$502, MATCH($B$7 &amp; $A125, 'F6 - Debt Dataset'!$E$3:$E$502 &amp; 'F6 - Debt Dataset'!$DF$3:$DF$502, 0)), "-")</f>
        <v>-</v>
      </c>
      <c r="KG125" s="1171" t="str" cm="1">
        <f t="array" ref="KG125">IF($T125 = "Y", INDEX('F6 - Debt Dataset'!CX$3:CX$502, MATCH($B$7 &amp; $A125, 'F6 - Debt Dataset'!$E$3:$E$502 &amp; 'F6 - Debt Dataset'!$DF$3:$DF$502, 0)), "-")</f>
        <v>-</v>
      </c>
      <c r="KH125" s="1171" t="str" cm="1">
        <f t="array" ref="KH125">IF($T125 = "Y", INDEX('F6 - Debt Dataset'!CY$3:CY$502, MATCH($B$7 &amp; $A125, 'F6 - Debt Dataset'!$E$3:$E$502 &amp; 'F6 - Debt Dataset'!$DF$3:$DF$502, 0)), "-")</f>
        <v>-</v>
      </c>
      <c r="KI125" s="1171" t="str" cm="1">
        <f t="array" ref="KI125">IF($T125 = "Y", INDEX('F6 - Debt Dataset'!CZ$3:CZ$502, MATCH($B$7 &amp; $A125, 'F6 - Debt Dataset'!$E$3:$E$502 &amp; 'F6 - Debt Dataset'!$DF$3:$DF$502, 0)), "-")</f>
        <v>-</v>
      </c>
      <c r="KJ125" s="1171" t="str" cm="1">
        <f t="array" ref="KJ125">IF($T125 = "Y", INDEX('F6 - Debt Dataset'!DA$3:DA$502, MATCH($B$7 &amp; $A125, 'F6 - Debt Dataset'!$E$3:$E$502 &amp; 'F6 - Debt Dataset'!$DF$3:$DF$502, 0)), "-")</f>
        <v>-</v>
      </c>
      <c r="KK125" s="1171" t="str" cm="1">
        <f t="array" ref="KK125">IF($T125 = "Y", INDEX('F6 - Debt Dataset'!DB$3:DB$502, MATCH($B$7 &amp; $A125, 'F6 - Debt Dataset'!$E$3:$E$502 &amp; 'F6 - Debt Dataset'!$DF$3:$DF$502, 0)), "-")</f>
        <v>-</v>
      </c>
      <c r="KL125" s="1171" t="str" cm="1">
        <f t="array" ref="KL125">IF($T125 = "Y", INDEX('F6 - Debt Dataset'!DC$3:DC$502, MATCH($B$7 &amp; $A125, 'F6 - Debt Dataset'!$E$3:$E$502 &amp; 'F6 - Debt Dataset'!$DF$3:$DF$502, 0)), "-")</f>
        <v>-</v>
      </c>
      <c r="KM125" s="1200" t="str" cm="1">
        <f t="array" ref="KM125">IF($T125 = "Y", INDEX('F6 - Debt Dataset'!DD$3:DD$502, MATCH($B$7 &amp; $A125, 'F6 - Debt Dataset'!$E$3:$E$502 &amp; 'F6 - Debt Dataset'!$DF$3:$DF$502, 0)), "-")</f>
        <v>-</v>
      </c>
    </row>
    <row r="126" spans="1:299">
      <c r="A126" s="1217">
        <f t="shared" si="384"/>
        <v>115</v>
      </c>
      <c r="B126" s="1217" t="str" cm="1">
        <f t="array" ref="B126">IFERROR(INDEX('F6 - Debt Dataset'!$C$3:$C$502, MATCH($B$7 &amp; $A126, 'F6 - Debt Dataset'!$E$3:$E$502 &amp; 'F6 - Debt Dataset'!$DF$3:$DF$502, 0)), "-")</f>
        <v>-</v>
      </c>
      <c r="C126" s="1217" t="str" cm="1">
        <f t="array" ref="C126">IFERROR(INDEX('F6 - Debt Dataset'!$A$3:$A$502, MATCH($B$7 &amp; $A126, 'F6 - Debt Dataset'!$E$3:$E$502 &amp; 'F6 - Debt Dataset'!$DF$3:$DF$502, 0)), "-")</f>
        <v>-</v>
      </c>
      <c r="D126" s="1217" t="str" cm="1">
        <f t="array" ref="D126">IFERROR(INDEX('F6 - Debt Dataset'!$B$3:$B$502, MATCH($B$7 &amp; $A126, 'F6 - Debt Dataset'!$E$3:$E$502 &amp; 'F6 - Debt Dataset'!$DF$3:$DF$502, 0)), "-")</f>
        <v>-</v>
      </c>
      <c r="E126" s="1217" t="str" cm="1">
        <f t="array" ref="E126">IFERROR(INDEX('F6 - Debt Dataset'!$H$3:$H$502, MATCH($B$7 &amp; $A126, 'F6 - Debt Dataset'!$E$3:$E$502 &amp; 'F6 - Debt Dataset'!$DF$3:$DF$502, 0)), "-")</f>
        <v>-</v>
      </c>
      <c r="F126" s="1221" t="str" cm="1">
        <f t="array" ref="F126">IFERROR(INDEX('F6 - Debt Dataset'!$J$3:$J$502, MATCH($B$7 &amp; $A126, 'F6 - Debt Dataset'!$E$3:$E$502 &amp; 'F6 - Debt Dataset'!$DF$3:$DF$502, 0)), "-")</f>
        <v>-</v>
      </c>
      <c r="G126" s="1221" t="str" cm="1">
        <f t="array" ref="G126">IFERROR(INDEX('F6 - Debt Dataset'!$K$3:$K$502, MATCH($B$7 &amp; $A126, 'F6 - Debt Dataset'!$E$3:$E$502 &amp; 'F6 - Debt Dataset'!$DF$3:$DF$502, 0)), "-")</f>
        <v>-</v>
      </c>
      <c r="H126" s="1221" t="str" cm="1">
        <f t="array" ref="H126">IFERROR(INDEX('F6 - Debt Dataset'!$L$3:$L$502, MATCH($B$7 &amp; $A126, 'F6 - Debt Dataset'!$E$3:$E$502 &amp; 'F6 - Debt Dataset'!$DF$3:$DF$502, 0)), "-")</f>
        <v>-</v>
      </c>
      <c r="I126" s="1221" t="str">
        <f t="shared" si="381"/>
        <v>-</v>
      </c>
      <c r="J126" s="1217" t="str" cm="1">
        <f t="array" ref="J126">IFERROR(INDEX('F6 - Debt Dataset'!$N$3:$N$502, MATCH($B$7 &amp; $A126, 'F6 - Debt Dataset'!$E$3:$E$502 &amp; 'F6 - Debt Dataset'!$DF$3:$DF$502, 0)), "-")</f>
        <v>-</v>
      </c>
      <c r="K126" s="1220" cm="1">
        <f t="array" ref="K126">IFERROR(INDEX('F6 - Debt Dataset'!$S$3:$S$502, MATCH($B$7 &amp; $A126, 'F6 - Debt Dataset'!$E$3:$E$502 &amp; 'F6 - Debt Dataset'!$DF$3:$DF$502, 0)), 0)</f>
        <v>0</v>
      </c>
      <c r="L126" s="1219" cm="1">
        <f t="array" ref="L126">IFERROR(INDEX('F6 - Debt Dataset'!$W$3:$W$502, MATCH($B$7 &amp; $A126, 'F6 - Debt Dataset'!$E$3:$E$502 &amp; 'F6 - Debt Dataset'!$DF$3:$DF$502, 0)), 0)</f>
        <v>0</v>
      </c>
      <c r="M126" s="1218" t="str" cm="1">
        <f t="array" ref="M126">IFERROR(INDEX('F6 - Debt Dataset'!$E$3:$E$502, MATCH($B$7 &amp; $A126, 'F6 - Debt Dataset'!$E$3:$E$502 &amp; 'F6 - Debt Dataset'!$DF$3:$DF$502, 0)), "-")</f>
        <v>-</v>
      </c>
      <c r="N126" s="1217"/>
      <c r="O126" s="1217"/>
      <c r="P126" s="1217"/>
      <c r="Q126" s="1217"/>
      <c r="R126" s="1217" t="str">
        <f t="shared" si="382"/>
        <v>-</v>
      </c>
      <c r="S126" s="1217" t="str">
        <f t="shared" si="217"/>
        <v>-</v>
      </c>
      <c r="T126" s="1216" t="str" cm="1">
        <f t="array" ref="T126">IFERROR(INDEX('F6 - Debt Dataset'!$AH$3:$AH$502, MATCH($B$7 &amp; $A126, 'F6 - Debt Dataset'!$E$3:$E$502 &amp; 'F6 - Debt Dataset'!$DF$3:$DF$502, 0)), "-")</f>
        <v>-</v>
      </c>
      <c r="U126" s="1215"/>
      <c r="V126" s="1214">
        <f t="shared" si="372"/>
        <v>0</v>
      </c>
      <c r="W126" s="1214">
        <f t="shared" si="218"/>
        <v>0</v>
      </c>
      <c r="X126" s="1214">
        <f t="shared" si="219"/>
        <v>0</v>
      </c>
      <c r="Y126" s="1214">
        <f t="shared" si="220"/>
        <v>0</v>
      </c>
      <c r="Z126" s="1214">
        <f t="shared" si="221"/>
        <v>0</v>
      </c>
      <c r="AA126" s="1214">
        <f t="shared" si="222"/>
        <v>0</v>
      </c>
      <c r="AB126" s="1214">
        <f t="shared" si="223"/>
        <v>0</v>
      </c>
      <c r="AC126" s="1214">
        <f t="shared" si="224"/>
        <v>0</v>
      </c>
      <c r="AD126" s="1214">
        <f t="shared" si="225"/>
        <v>0</v>
      </c>
      <c r="AE126" s="1214">
        <f t="shared" si="226"/>
        <v>0</v>
      </c>
      <c r="AF126" s="1214">
        <f t="shared" si="227"/>
        <v>0</v>
      </c>
      <c r="AG126" s="1214">
        <f t="shared" si="228"/>
        <v>0</v>
      </c>
      <c r="AH126" s="1214">
        <f t="shared" si="229"/>
        <v>0</v>
      </c>
      <c r="AI126" s="1214">
        <f t="shared" si="230"/>
        <v>0</v>
      </c>
      <c r="AJ126" s="1214">
        <f t="shared" si="231"/>
        <v>0</v>
      </c>
      <c r="AK126" s="1214">
        <f t="shared" si="232"/>
        <v>0</v>
      </c>
      <c r="AL126" s="1214">
        <f t="shared" si="233"/>
        <v>0</v>
      </c>
      <c r="AM126" s="1214">
        <f t="shared" si="234"/>
        <v>0</v>
      </c>
      <c r="AN126" s="1207"/>
      <c r="AO126" s="1203">
        <f t="shared" si="373"/>
        <v>0</v>
      </c>
      <c r="AP126" s="1203">
        <f t="shared" si="235"/>
        <v>0</v>
      </c>
      <c r="AQ126" s="1203">
        <f t="shared" si="236"/>
        <v>0</v>
      </c>
      <c r="AR126" s="1203">
        <f t="shared" si="237"/>
        <v>0</v>
      </c>
      <c r="AS126" s="1203">
        <f t="shared" si="238"/>
        <v>0</v>
      </c>
      <c r="AT126" s="1203">
        <f t="shared" si="239"/>
        <v>0</v>
      </c>
      <c r="AU126" s="1203">
        <f t="shared" si="240"/>
        <v>0</v>
      </c>
      <c r="AV126" s="1203">
        <f t="shared" si="241"/>
        <v>0</v>
      </c>
      <c r="AW126" s="1203">
        <f t="shared" si="242"/>
        <v>0</v>
      </c>
      <c r="AX126" s="1203">
        <f t="shared" si="243"/>
        <v>0</v>
      </c>
      <c r="AY126" s="1203">
        <f t="shared" si="244"/>
        <v>0</v>
      </c>
      <c r="AZ126" s="1203">
        <f t="shared" si="245"/>
        <v>0</v>
      </c>
      <c r="BA126" s="1203">
        <f t="shared" si="246"/>
        <v>0</v>
      </c>
      <c r="BB126" s="1203">
        <f t="shared" si="247"/>
        <v>0</v>
      </c>
      <c r="BC126" s="1203">
        <f t="shared" si="248"/>
        <v>0</v>
      </c>
      <c r="BD126" s="1203">
        <f t="shared" si="249"/>
        <v>0</v>
      </c>
      <c r="BE126" s="1203">
        <f t="shared" si="250"/>
        <v>0</v>
      </c>
      <c r="BF126" s="1203">
        <f t="shared" si="251"/>
        <v>0</v>
      </c>
      <c r="BG126" s="1212"/>
      <c r="BH126" s="1213"/>
      <c r="BI126" s="1213"/>
      <c r="BJ126" s="1213"/>
      <c r="BK126" s="1213"/>
      <c r="BL126" s="1213"/>
      <c r="BM126" s="1213"/>
      <c r="BN126" s="1213"/>
      <c r="BO126" s="1213"/>
      <c r="BP126" s="1213"/>
      <c r="BQ126" s="1213"/>
      <c r="BR126" s="1212"/>
      <c r="BS126" s="1211">
        <f t="shared" si="374"/>
        <v>0</v>
      </c>
      <c r="BT126" s="1211">
        <f t="shared" si="252"/>
        <v>0</v>
      </c>
      <c r="BU126" s="1211">
        <f t="shared" si="253"/>
        <v>0</v>
      </c>
      <c r="BV126" s="1211">
        <f t="shared" si="254"/>
        <v>0</v>
      </c>
      <c r="BW126" s="1211">
        <f t="shared" si="255"/>
        <v>0</v>
      </c>
      <c r="BX126" s="1211">
        <f t="shared" si="256"/>
        <v>0</v>
      </c>
      <c r="BY126" s="1211">
        <f t="shared" si="257"/>
        <v>0</v>
      </c>
      <c r="BZ126" s="1211">
        <f t="shared" si="258"/>
        <v>0</v>
      </c>
      <c r="CA126" s="1211">
        <f t="shared" si="259"/>
        <v>0</v>
      </c>
      <c r="CB126" s="1211">
        <f t="shared" si="260"/>
        <v>0</v>
      </c>
      <c r="CC126" s="1211">
        <f t="shared" si="261"/>
        <v>0</v>
      </c>
      <c r="CD126" s="1211">
        <f t="shared" si="262"/>
        <v>0</v>
      </c>
      <c r="CE126" s="1211">
        <f t="shared" si="263"/>
        <v>0</v>
      </c>
      <c r="CF126" s="1211">
        <f t="shared" si="264"/>
        <v>0</v>
      </c>
      <c r="CG126" s="1211">
        <f t="shared" si="265"/>
        <v>0</v>
      </c>
      <c r="CH126" s="1211">
        <f t="shared" si="266"/>
        <v>0</v>
      </c>
      <c r="CI126" s="1211">
        <f t="shared" si="267"/>
        <v>0</v>
      </c>
      <c r="CJ126" s="1210">
        <f t="shared" si="268"/>
        <v>0</v>
      </c>
      <c r="CK126" s="1203">
        <f t="shared" si="375"/>
        <v>0</v>
      </c>
      <c r="CL126" s="1203">
        <f t="shared" si="269"/>
        <v>0</v>
      </c>
      <c r="CM126" s="1203">
        <f t="shared" si="270"/>
        <v>0</v>
      </c>
      <c r="CN126" s="1203">
        <f t="shared" si="271"/>
        <v>0</v>
      </c>
      <c r="CO126" s="1203">
        <f t="shared" si="272"/>
        <v>0</v>
      </c>
      <c r="CP126" s="1203">
        <f t="shared" si="273"/>
        <v>0</v>
      </c>
      <c r="CQ126" s="1203">
        <f t="shared" si="274"/>
        <v>0</v>
      </c>
      <c r="CR126" s="1203">
        <f t="shared" si="275"/>
        <v>0</v>
      </c>
      <c r="CS126" s="1203">
        <f t="shared" si="276"/>
        <v>0</v>
      </c>
      <c r="CT126" s="1203">
        <f t="shared" si="277"/>
        <v>0</v>
      </c>
      <c r="CU126" s="1203">
        <f t="shared" si="278"/>
        <v>0</v>
      </c>
      <c r="CV126" s="1203">
        <f t="shared" si="279"/>
        <v>0</v>
      </c>
      <c r="CW126" s="1203">
        <f t="shared" si="280"/>
        <v>0</v>
      </c>
      <c r="CX126" s="1203">
        <f t="shared" si="281"/>
        <v>0</v>
      </c>
      <c r="CY126" s="1203">
        <f t="shared" si="282"/>
        <v>0</v>
      </c>
      <c r="CZ126" s="1203">
        <f t="shared" si="283"/>
        <v>0</v>
      </c>
      <c r="DA126" s="1203">
        <f t="shared" si="284"/>
        <v>0</v>
      </c>
      <c r="DB126" s="1202">
        <f t="shared" si="285"/>
        <v>0</v>
      </c>
      <c r="DD126" s="1209">
        <f t="shared" si="376"/>
        <v>0</v>
      </c>
      <c r="DE126" s="1203">
        <f t="shared" si="286"/>
        <v>0</v>
      </c>
      <c r="DF126" s="1203">
        <f t="shared" si="287"/>
        <v>0</v>
      </c>
      <c r="DG126" s="1203">
        <f t="shared" si="288"/>
        <v>0</v>
      </c>
      <c r="DH126" s="1203">
        <f t="shared" si="289"/>
        <v>0</v>
      </c>
      <c r="DI126" s="1203">
        <f t="shared" si="290"/>
        <v>0</v>
      </c>
      <c r="DJ126" s="1203">
        <f t="shared" si="291"/>
        <v>0</v>
      </c>
      <c r="DK126" s="1203">
        <f t="shared" si="292"/>
        <v>0</v>
      </c>
      <c r="DL126" s="1203">
        <f t="shared" si="293"/>
        <v>0</v>
      </c>
      <c r="DM126" s="1203">
        <f t="shared" si="294"/>
        <v>0</v>
      </c>
      <c r="DN126" s="1203">
        <f t="shared" si="295"/>
        <v>0</v>
      </c>
      <c r="DO126" s="1203">
        <f t="shared" si="296"/>
        <v>0</v>
      </c>
      <c r="DP126" s="1203">
        <f t="shared" si="297"/>
        <v>0</v>
      </c>
      <c r="DQ126" s="1203">
        <f t="shared" si="298"/>
        <v>0</v>
      </c>
      <c r="DR126" s="1203">
        <f t="shared" si="299"/>
        <v>0</v>
      </c>
      <c r="DS126" s="1203">
        <f t="shared" si="300"/>
        <v>0</v>
      </c>
      <c r="DT126" s="1203">
        <f t="shared" si="301"/>
        <v>0</v>
      </c>
      <c r="DU126" s="1203">
        <f t="shared" si="302"/>
        <v>0</v>
      </c>
      <c r="DV126" s="1209">
        <f t="shared" si="377"/>
        <v>0</v>
      </c>
      <c r="DW126" s="1203">
        <f t="shared" si="303"/>
        <v>0</v>
      </c>
      <c r="DX126" s="1203">
        <f t="shared" si="304"/>
        <v>0</v>
      </c>
      <c r="DY126" s="1203">
        <f t="shared" si="305"/>
        <v>0</v>
      </c>
      <c r="DZ126" s="1203">
        <f t="shared" si="306"/>
        <v>0</v>
      </c>
      <c r="EA126" s="1203">
        <f t="shared" si="307"/>
        <v>0</v>
      </c>
      <c r="EB126" s="1203">
        <f t="shared" si="308"/>
        <v>0</v>
      </c>
      <c r="EC126" s="1203">
        <f t="shared" si="309"/>
        <v>0</v>
      </c>
      <c r="ED126" s="1203">
        <f t="shared" si="310"/>
        <v>0</v>
      </c>
      <c r="EE126" s="1203">
        <f t="shared" si="311"/>
        <v>0</v>
      </c>
      <c r="EF126" s="1203">
        <f t="shared" si="312"/>
        <v>0</v>
      </c>
      <c r="EG126" s="1203">
        <f t="shared" si="313"/>
        <v>0</v>
      </c>
      <c r="EH126" s="1203">
        <f t="shared" si="314"/>
        <v>0</v>
      </c>
      <c r="EI126" s="1203">
        <f t="shared" si="315"/>
        <v>0</v>
      </c>
      <c r="EJ126" s="1203">
        <f t="shared" si="316"/>
        <v>0</v>
      </c>
      <c r="EK126" s="1203">
        <f t="shared" si="317"/>
        <v>0</v>
      </c>
      <c r="EL126" s="1203">
        <f t="shared" si="318"/>
        <v>0</v>
      </c>
      <c r="EM126" s="1203">
        <f t="shared" si="319"/>
        <v>0</v>
      </c>
      <c r="EN126" s="1209">
        <f t="shared" si="378"/>
        <v>0</v>
      </c>
      <c r="EO126" s="1203">
        <f t="shared" si="320"/>
        <v>0</v>
      </c>
      <c r="EP126" s="1203">
        <f t="shared" si="321"/>
        <v>0</v>
      </c>
      <c r="EQ126" s="1203">
        <f t="shared" si="322"/>
        <v>0</v>
      </c>
      <c r="ER126" s="1203">
        <f t="shared" si="323"/>
        <v>0</v>
      </c>
      <c r="ES126" s="1203">
        <f t="shared" si="324"/>
        <v>0</v>
      </c>
      <c r="ET126" s="1203">
        <f t="shared" si="325"/>
        <v>0</v>
      </c>
      <c r="EU126" s="1203">
        <f t="shared" si="326"/>
        <v>0</v>
      </c>
      <c r="EV126" s="1203">
        <f t="shared" si="327"/>
        <v>0</v>
      </c>
      <c r="EW126" s="1203">
        <f t="shared" si="328"/>
        <v>0</v>
      </c>
      <c r="EX126" s="1203">
        <f t="shared" si="329"/>
        <v>0</v>
      </c>
      <c r="EY126" s="1203">
        <f t="shared" si="330"/>
        <v>0</v>
      </c>
      <c r="EZ126" s="1203">
        <f t="shared" si="331"/>
        <v>0</v>
      </c>
      <c r="FA126" s="1203">
        <f t="shared" si="332"/>
        <v>0</v>
      </c>
      <c r="FB126" s="1203">
        <f t="shared" si="333"/>
        <v>0</v>
      </c>
      <c r="FC126" s="1203">
        <f t="shared" si="334"/>
        <v>0</v>
      </c>
      <c r="FD126" s="1203">
        <f t="shared" si="335"/>
        <v>0</v>
      </c>
      <c r="FE126" s="1202">
        <f t="shared" si="336"/>
        <v>0</v>
      </c>
      <c r="FG126" s="1207"/>
      <c r="FH126" s="1208">
        <f t="shared" si="383"/>
        <v>0</v>
      </c>
      <c r="FI126" s="1203">
        <f t="shared" si="379"/>
        <v>0</v>
      </c>
      <c r="FJ126" s="1203">
        <f t="shared" si="338"/>
        <v>0</v>
      </c>
      <c r="FK126" s="1203">
        <f t="shared" si="339"/>
        <v>0</v>
      </c>
      <c r="FL126" s="1203">
        <f t="shared" si="340"/>
        <v>0</v>
      </c>
      <c r="FM126" s="1203">
        <f t="shared" si="341"/>
        <v>0</v>
      </c>
      <c r="FN126" s="1203">
        <f t="shared" si="342"/>
        <v>0</v>
      </c>
      <c r="FO126" s="1203">
        <f t="shared" si="343"/>
        <v>0</v>
      </c>
      <c r="FP126" s="1203">
        <f t="shared" si="344"/>
        <v>0</v>
      </c>
      <c r="FQ126" s="1203">
        <f t="shared" si="345"/>
        <v>0</v>
      </c>
      <c r="FR126" s="1203">
        <f t="shared" si="346"/>
        <v>0</v>
      </c>
      <c r="FS126" s="1203">
        <f t="shared" si="347"/>
        <v>0</v>
      </c>
      <c r="FT126" s="1203">
        <f t="shared" si="348"/>
        <v>0</v>
      </c>
      <c r="FU126" s="1203">
        <f t="shared" si="349"/>
        <v>0</v>
      </c>
      <c r="FV126" s="1203">
        <f t="shared" si="350"/>
        <v>0</v>
      </c>
      <c r="FW126" s="1203">
        <f t="shared" si="351"/>
        <v>0</v>
      </c>
      <c r="FX126" s="1203">
        <f t="shared" si="352"/>
        <v>0</v>
      </c>
      <c r="FY126" s="1202">
        <f t="shared" si="353"/>
        <v>0</v>
      </c>
      <c r="GA126" s="1207"/>
      <c r="GB126" s="1203" cm="1">
        <f t="array" ref="GB126">IF($T126 = "Y", INDEX('F6 - Debt Dataset'!AK$3:AK$502, MATCH($B$7 &amp; $A126, 'F6 - Debt Dataset'!$E$3:$E$502 &amp; 'F6 - Debt Dataset'!$DF$3:$DF$502, 0)), $K126 * ($F126 &gt;= GB$9) * ($F126 &lt;= GB$10))</f>
        <v>0</v>
      </c>
      <c r="GC126" s="1203" cm="1">
        <f t="array" ref="GC126">IF($T126 = "Y", INDEX('F6 - Debt Dataset'!AL$3:AL$502, MATCH($B$7 &amp; $A126, 'F6 - Debt Dataset'!$E$3:$E$502 &amp; 'F6 - Debt Dataset'!$DF$3:$DF$502, 0)), $K126 * ($F126 &gt;= GC$9) * ($F126 &lt;= GC$10))</f>
        <v>0</v>
      </c>
      <c r="GD126" s="1203" cm="1">
        <f t="array" ref="GD126">IF($T126 = "Y", INDEX('F6 - Debt Dataset'!AM$3:AM$502, MATCH($B$7 &amp; $A126, 'F6 - Debt Dataset'!$E$3:$E$502 &amp; 'F6 - Debt Dataset'!$DF$3:$DF$502, 0)), $K126 * ($F126 &gt;= GD$9) * ($F126 &lt;= GD$10))</f>
        <v>0</v>
      </c>
      <c r="GE126" s="1203" cm="1">
        <f t="array" ref="GE126">IF($T126 = "Y", INDEX('F6 - Debt Dataset'!AN$3:AN$502, MATCH($B$7 &amp; $A126, 'F6 - Debt Dataset'!$E$3:$E$502 &amp; 'F6 - Debt Dataset'!$DF$3:$DF$502, 0)), $K126 * ($F126 &gt;= GE$9) * ($F126 &lt;= GE$10))</f>
        <v>0</v>
      </c>
      <c r="GF126" s="1203" cm="1">
        <f t="array" ref="GF126">IF($T126 = "Y", INDEX('F6 - Debt Dataset'!AO$3:AO$502, MATCH($B$7 &amp; $A126, 'F6 - Debt Dataset'!$E$3:$E$502 &amp; 'F6 - Debt Dataset'!$DF$3:$DF$502, 0)), $K126 * ($F126 &gt;= GF$9) * ($F126 &lt;= GF$10))</f>
        <v>0</v>
      </c>
      <c r="GG126" s="1203" cm="1">
        <f t="array" ref="GG126">IF($T126 = "Y", INDEX('F6 - Debt Dataset'!AP$3:AP$502, MATCH($B$7 &amp; $A126, 'F6 - Debt Dataset'!$E$3:$E$502 &amp; 'F6 - Debt Dataset'!$DF$3:$DF$502, 0)), $K126 * ($F126 &gt;= GG$9) * ($F126 &lt;= GG$10))</f>
        <v>0</v>
      </c>
      <c r="GH126" s="1203" cm="1">
        <f t="array" ref="GH126">IF($T126 = "Y", INDEX('F6 - Debt Dataset'!AQ$3:AQ$502, MATCH($B$7 &amp; $A126, 'F6 - Debt Dataset'!$E$3:$E$502 &amp; 'F6 - Debt Dataset'!$DF$3:$DF$502, 0)), $K126 * ($F126 &gt;= GH$9) * ($F126 &lt;= GH$10))</f>
        <v>0</v>
      </c>
      <c r="GI126" s="1203" cm="1">
        <f t="array" ref="GI126">IF($T126 = "Y", INDEX('F6 - Debt Dataset'!AR$3:AR$502, MATCH($B$7 &amp; $A126, 'F6 - Debt Dataset'!$E$3:$E$502 &amp; 'F6 - Debt Dataset'!$DF$3:$DF$502, 0)), $K126 * ($F126 &gt;= GI$9) * ($F126 &lt;= GI$10))</f>
        <v>0</v>
      </c>
      <c r="GJ126" s="1203" cm="1">
        <f t="array" ref="GJ126">IF($T126 = "Y", INDEX('F6 - Debt Dataset'!AS$3:AS$502, MATCH($B$7 &amp; $A126, 'F6 - Debt Dataset'!$E$3:$E$502 &amp; 'F6 - Debt Dataset'!$DF$3:$DF$502, 0)), $K126 * ($F126 &gt;= GJ$9) * ($F126 &lt;= GJ$10))</f>
        <v>0</v>
      </c>
      <c r="GK126" s="1203" cm="1">
        <f t="array" ref="GK126">IF($T126 = "Y", INDEX('F6 - Debt Dataset'!AT$3:AT$502, MATCH($B$7 &amp; $A126, 'F6 - Debt Dataset'!$E$3:$E$502 &amp; 'F6 - Debt Dataset'!$DF$3:$DF$502, 0)), $K126 * ($F126 &gt;= GK$9) * ($F126 &lt;= GK$10))</f>
        <v>0</v>
      </c>
      <c r="GL126" s="1203" cm="1">
        <f t="array" ref="GL126">IF($T126 = "Y", INDEX('F6 - Debt Dataset'!AU$3:AU$502, MATCH($B$7 &amp; $A126, 'F6 - Debt Dataset'!$E$3:$E$502 &amp; 'F6 - Debt Dataset'!$DF$3:$DF$502, 0)), $K126 * ($F126 &gt;= GL$9) * ($F126 &lt;= GL$10))</f>
        <v>0</v>
      </c>
      <c r="GM126" s="1203" cm="1">
        <f t="array" ref="GM126">IF($T126 = "Y", INDEX('F6 - Debt Dataset'!AV$3:AV$502, MATCH($B$7 &amp; $A126, 'F6 - Debt Dataset'!$E$3:$E$502 &amp; 'F6 - Debt Dataset'!$DF$3:$DF$502, 0)), $K126 * ($F126 &gt;= GM$9) * ($F126 &lt;= GM$10))</f>
        <v>0</v>
      </c>
      <c r="GN126" s="1203" cm="1">
        <f t="array" ref="GN126">IF($T126 = "Y", INDEX('F6 - Debt Dataset'!AW$3:AW$502, MATCH($B$7 &amp; $A126, 'F6 - Debt Dataset'!$E$3:$E$502 &amp; 'F6 - Debt Dataset'!$DF$3:$DF$502, 0)), $K126 * ($F126 &gt;= GN$9) * ($F126 &lt;= GN$10))</f>
        <v>0</v>
      </c>
      <c r="GO126" s="1203" cm="1">
        <f t="array" ref="GO126">IF($T126 = "Y", INDEX('F6 - Debt Dataset'!AX$3:AX$502, MATCH($B$7 &amp; $A126, 'F6 - Debt Dataset'!$E$3:$E$502 &amp; 'F6 - Debt Dataset'!$DF$3:$DF$502, 0)), $K126 * ($F126 &gt;= GO$9) * ($F126 &lt;= GO$10))</f>
        <v>0</v>
      </c>
      <c r="GP126" s="1203" cm="1">
        <f t="array" ref="GP126">IF($T126 = "Y", INDEX('F6 - Debt Dataset'!AY$3:AY$502, MATCH($B$7 &amp; $A126, 'F6 - Debt Dataset'!$E$3:$E$502 &amp; 'F6 - Debt Dataset'!$DF$3:$DF$502, 0)), $K126 * ($F126 &gt;= GP$9) * ($F126 &lt;= GP$10))</f>
        <v>0</v>
      </c>
      <c r="GQ126" s="1203" cm="1">
        <f t="array" ref="GQ126">IF($T126 = "Y", INDEX('F6 - Debt Dataset'!AZ$3:AZ$502, MATCH($B$7 &amp; $A126, 'F6 - Debt Dataset'!$E$3:$E$502 &amp; 'F6 - Debt Dataset'!$DF$3:$DF$502, 0)), $K126 * ($F126 &gt;= GQ$9) * ($F126 &lt;= GQ$10))</f>
        <v>0</v>
      </c>
      <c r="GR126" s="1203" cm="1">
        <f t="array" ref="GR126">IF($T126 = "Y", INDEX('F6 - Debt Dataset'!BA$3:BA$502, MATCH($B$7 &amp; $A126, 'F6 - Debt Dataset'!$E$3:$E$502 &amp; 'F6 - Debt Dataset'!$DF$3:$DF$502, 0)), $K126 * ($F126 &gt;= GR$9) * ($F126 &lt;= GR$10))</f>
        <v>0</v>
      </c>
      <c r="GS126" s="1202" cm="1">
        <f t="array" ref="GS126">IF($T126 = "Y", INDEX('F6 - Debt Dataset'!BB$3:BB$502, MATCH($B$7 &amp; $A126, 'F6 - Debt Dataset'!$E$3:$E$502 &amp; 'F6 - Debt Dataset'!$DF$3:$DF$502, 0)), $K126 * ($F126 &gt;= GS$9) * ($F126 &lt;= GS$10))</f>
        <v>0</v>
      </c>
      <c r="GU126" s="1207"/>
      <c r="GV126" s="1203" cm="1">
        <f t="array" ref="GV126">IF($T126 = "Y", INDEX('F6 - Debt Dataset'!BU$3:BU$502, MATCH($B$7 &amp; $A126, 'F6 - Debt Dataset'!$E$3:$E$502 &amp; 'F6 - Debt Dataset'!$DF$3:$DF$502, 0)), - $K126 * ($I126 &gt;= GV$9) * ($I126 &lt;= GV$10))</f>
        <v>0</v>
      </c>
      <c r="GW126" s="1203" cm="1">
        <f t="array" ref="GW126">IF($T126 = "Y", INDEX('F6 - Debt Dataset'!BV$3:BV$502, MATCH($B$7 &amp; $A126, 'F6 - Debt Dataset'!$E$3:$E$502 &amp; 'F6 - Debt Dataset'!$DF$3:$DF$502, 0)), - $K126 * ($I126 &gt;= GW$9) * ($I126 &lt;= GW$10))</f>
        <v>0</v>
      </c>
      <c r="GX126" s="1203" cm="1">
        <f t="array" ref="GX126">IF($T126 = "Y", INDEX('F6 - Debt Dataset'!BW$3:BW$502, MATCH($B$7 &amp; $A126, 'F6 - Debt Dataset'!$E$3:$E$502 &amp; 'F6 - Debt Dataset'!$DF$3:$DF$502, 0)), - $K126 * ($I126 &gt;= GX$9) * ($I126 &lt;= GX$10))</f>
        <v>0</v>
      </c>
      <c r="GY126" s="1203" cm="1">
        <f t="array" ref="GY126">IF($T126 = "Y", INDEX('F6 - Debt Dataset'!BX$3:BX$502, MATCH($B$7 &amp; $A126, 'F6 - Debt Dataset'!$E$3:$E$502 &amp; 'F6 - Debt Dataset'!$DF$3:$DF$502, 0)), - $K126 * ($I126 &gt;= GY$9) * ($I126 &lt;= GY$10))</f>
        <v>0</v>
      </c>
      <c r="GZ126" s="1203" cm="1">
        <f t="array" ref="GZ126">IF($T126 = "Y", INDEX('F6 - Debt Dataset'!BY$3:BY$502, MATCH($B$7 &amp; $A126, 'F6 - Debt Dataset'!$E$3:$E$502 &amp; 'F6 - Debt Dataset'!$DF$3:$DF$502, 0)), - $K126 * ($I126 &gt;= GZ$9) * ($I126 &lt;= GZ$10))</f>
        <v>0</v>
      </c>
      <c r="HA126" s="1203" cm="1">
        <f t="array" ref="HA126">IF($T126 = "Y", INDEX('F6 - Debt Dataset'!BZ$3:BZ$502, MATCH($B$7 &amp; $A126, 'F6 - Debt Dataset'!$E$3:$E$502 &amp; 'F6 - Debt Dataset'!$DF$3:$DF$502, 0)), - $K126 * ($I126 &gt;= HA$9) * ($I126 &lt;= HA$10))</f>
        <v>0</v>
      </c>
      <c r="HB126" s="1203" cm="1">
        <f t="array" ref="HB126">IF($T126 = "Y", INDEX('F6 - Debt Dataset'!CA$3:CA$502, MATCH($B$7 &amp; $A126, 'F6 - Debt Dataset'!$E$3:$E$502 &amp; 'F6 - Debt Dataset'!$DF$3:$DF$502, 0)), - $K126 * ($I126 &gt;= HB$9) * ($I126 &lt;= HB$10))</f>
        <v>0</v>
      </c>
      <c r="HC126" s="1203" cm="1">
        <f t="array" ref="HC126">IF($T126 = "Y", INDEX('F6 - Debt Dataset'!CB$3:CB$502, MATCH($B$7 &amp; $A126, 'F6 - Debt Dataset'!$E$3:$E$502 &amp; 'F6 - Debt Dataset'!$DF$3:$DF$502, 0)), - $K126 * ($I126 &gt;= HC$9) * ($I126 &lt;= HC$10))</f>
        <v>0</v>
      </c>
      <c r="HD126" s="1203" cm="1">
        <f t="array" ref="HD126">IF($T126 = "Y", INDEX('F6 - Debt Dataset'!CC$3:CC$502, MATCH($B$7 &amp; $A126, 'F6 - Debt Dataset'!$E$3:$E$502 &amp; 'F6 - Debt Dataset'!$DF$3:$DF$502, 0)), - $K126 * ($I126 &gt;= HD$9) * ($I126 &lt;= HD$10))</f>
        <v>0</v>
      </c>
      <c r="HE126" s="1203" cm="1">
        <f t="array" ref="HE126">IF($T126 = "Y", INDEX('F6 - Debt Dataset'!CD$3:CD$502, MATCH($B$7 &amp; $A126, 'F6 - Debt Dataset'!$E$3:$E$502 &amp; 'F6 - Debt Dataset'!$DF$3:$DF$502, 0)), - $K126 * ($I126 &gt;= HE$9) * ($I126 &lt;= HE$10))</f>
        <v>0</v>
      </c>
      <c r="HF126" s="1203" cm="1">
        <f t="array" ref="HF126">IF($T126 = "Y", INDEX('F6 - Debt Dataset'!CE$3:CE$502, MATCH($B$7 &amp; $A126, 'F6 - Debt Dataset'!$E$3:$E$502 &amp; 'F6 - Debt Dataset'!$DF$3:$DF$502, 0)), - $K126 * ($I126 &gt;= HF$9) * ($I126 &lt;= HF$10))</f>
        <v>0</v>
      </c>
      <c r="HG126" s="1203" cm="1">
        <f t="array" ref="HG126">IF($T126 = "Y", INDEX('F6 - Debt Dataset'!CF$3:CF$502, MATCH($B$7 &amp; $A126, 'F6 - Debt Dataset'!$E$3:$E$502 &amp; 'F6 - Debt Dataset'!$DF$3:$DF$502, 0)), - $K126 * ($I126 &gt;= HG$9) * ($I126 &lt;= HG$10))</f>
        <v>0</v>
      </c>
      <c r="HH126" s="1203" cm="1">
        <f t="array" ref="HH126">IF($T126 = "Y", INDEX('F6 - Debt Dataset'!CG$3:CG$502, MATCH($B$7 &amp; $A126, 'F6 - Debt Dataset'!$E$3:$E$502 &amp; 'F6 - Debt Dataset'!$DF$3:$DF$502, 0)), - $K126 * ($I126 &gt;= HH$9) * ($I126 &lt;= HH$10))</f>
        <v>0</v>
      </c>
      <c r="HI126" s="1203" cm="1">
        <f t="array" ref="HI126">IF($T126 = "Y", INDEX('F6 - Debt Dataset'!CH$3:CH$502, MATCH($B$7 &amp; $A126, 'F6 - Debt Dataset'!$E$3:$E$502 &amp; 'F6 - Debt Dataset'!$DF$3:$DF$502, 0)), - $K126 * ($I126 &gt;= HI$9) * ($I126 &lt;= HI$10))</f>
        <v>0</v>
      </c>
      <c r="HJ126" s="1203" cm="1">
        <f t="array" ref="HJ126">IF($T126 = "Y", INDEX('F6 - Debt Dataset'!CI$3:CI$502, MATCH($B$7 &amp; $A126, 'F6 - Debt Dataset'!$E$3:$E$502 &amp; 'F6 - Debt Dataset'!$DF$3:$DF$502, 0)), - $K126 * ($I126 &gt;= HJ$9) * ($I126 &lt;= HJ$10))</f>
        <v>0</v>
      </c>
      <c r="HK126" s="1203" cm="1">
        <f t="array" ref="HK126">IF($T126 = "Y", INDEX('F6 - Debt Dataset'!CJ$3:CJ$502, MATCH($B$7 &amp; $A126, 'F6 - Debt Dataset'!$E$3:$E$502 &amp; 'F6 - Debt Dataset'!$DF$3:$DF$502, 0)), - $K126 * ($I126 &gt;= HK$9) * ($I126 &lt;= HK$10))</f>
        <v>0</v>
      </c>
      <c r="HL126" s="1203" cm="1">
        <f t="array" ref="HL126">IF($T126 = "Y", INDEX('F6 - Debt Dataset'!CK$3:CK$502, MATCH($B$7 &amp; $A126, 'F6 - Debt Dataset'!$E$3:$E$502 &amp; 'F6 - Debt Dataset'!$DF$3:$DF$502, 0)), - $K126 * ($I126 &gt;= HL$9) * ($I126 &lt;= HL$10))</f>
        <v>0</v>
      </c>
      <c r="HM126" s="1202" cm="1">
        <f t="array" ref="HM126">IF($T126 = "Y", INDEX('F6 - Debt Dataset'!CL$3:CL$502, MATCH($B$7 &amp; $A126, 'F6 - Debt Dataset'!$E$3:$E$502 &amp; 'F6 - Debt Dataset'!$DF$3:$DF$502, 0)), - $K126 * ($I126 &gt;= HM$9) * ($I126 &lt;= HM$10))</f>
        <v>0</v>
      </c>
      <c r="HO126" s="1207"/>
      <c r="HP126" s="1206">
        <f t="shared" si="380"/>
        <v>0</v>
      </c>
      <c r="HQ126" s="1206">
        <f t="shared" si="354"/>
        <v>0</v>
      </c>
      <c r="HR126" s="1206">
        <f t="shared" si="355"/>
        <v>0</v>
      </c>
      <c r="HS126" s="1206">
        <f t="shared" si="356"/>
        <v>0</v>
      </c>
      <c r="HT126" s="1206">
        <f t="shared" si="357"/>
        <v>0</v>
      </c>
      <c r="HU126" s="1206">
        <f t="shared" si="358"/>
        <v>0</v>
      </c>
      <c r="HV126" s="1206">
        <f t="shared" si="359"/>
        <v>0</v>
      </c>
      <c r="HW126" s="1206">
        <f t="shared" si="360"/>
        <v>0</v>
      </c>
      <c r="HX126" s="1206">
        <f t="shared" si="361"/>
        <v>0</v>
      </c>
      <c r="HY126" s="1206">
        <f t="shared" si="362"/>
        <v>0</v>
      </c>
      <c r="HZ126" s="1206">
        <f t="shared" si="363"/>
        <v>0</v>
      </c>
      <c r="IA126" s="1206">
        <f t="shared" si="364"/>
        <v>0</v>
      </c>
      <c r="IB126" s="1206">
        <f t="shared" si="365"/>
        <v>0</v>
      </c>
      <c r="IC126" s="1206">
        <f t="shared" si="366"/>
        <v>0</v>
      </c>
      <c r="ID126" s="1206">
        <f t="shared" si="367"/>
        <v>0</v>
      </c>
      <c r="IE126" s="1206">
        <f t="shared" si="368"/>
        <v>0</v>
      </c>
      <c r="IF126" s="1206">
        <f t="shared" si="369"/>
        <v>0</v>
      </c>
      <c r="IG126" s="1205">
        <f t="shared" si="370"/>
        <v>0</v>
      </c>
      <c r="II126" s="1204"/>
      <c r="IJ126" s="1203" cm="1">
        <f t="array" aca="1" ref="IJ126" ca="1">HP126 - IF($T126 = "Y", SUM(OFFSET('F6 - Debt Dataset'!$AK$3, MATCH($B$7 &amp; $A126, 'F6 - Debt Dataset'!$E$3:$E$502 &amp; 'F6 - Debt Dataset'!$DF$3:$DF$502, 0) - 1, 0, 1, COLUMN(IJ$10) - COLUMN($IJ$10) + 1),
                                       OFFSET('F6 - Debt Dataset'!$BU$3, MATCH($B$7 &amp; $A126, 'F6 - Debt Dataset'!$E$3:$E$502 &amp; 'F6 - Debt Dataset'!$DF$3:$DF$502, 0) - 1, 0, 1, COLUMN(IJ$10) - COLUMN($IJ$10) + 1),
                                       $FH126),
                                $K126 * ($F126 &lt;= IJ$10) * ($I126 &gt; IJ$10))</f>
        <v>0</v>
      </c>
      <c r="IK126" s="1203" cm="1">
        <f t="array" aca="1" ref="IK126" ca="1">HQ126 - IF($T126 = "Y", SUM(OFFSET('F6 - Debt Dataset'!$AK$3, MATCH($B$7 &amp; $A126, 'F6 - Debt Dataset'!$E$3:$E$502 &amp; 'F6 - Debt Dataset'!$DF$3:$DF$502, 0) - 1, 0, 1, COLUMN(IK$10) - COLUMN($IJ$10) + 1),
                                       OFFSET('F6 - Debt Dataset'!$BU$3, MATCH($B$7 &amp; $A126, 'F6 - Debt Dataset'!$E$3:$E$502 &amp; 'F6 - Debt Dataset'!$DF$3:$DF$502, 0) - 1, 0, 1, COLUMN(IK$10) - COLUMN($IJ$10) + 1),
                                       $FH126),
                                $K126 * ($F126 &lt;= IK$10) * ($I126 &gt; IK$10))</f>
        <v>0</v>
      </c>
      <c r="IL126" s="1203" cm="1">
        <f t="array" aca="1" ref="IL126" ca="1">HR126 - IF($T126 = "Y", SUM(OFFSET('F6 - Debt Dataset'!$AK$3, MATCH($B$7 &amp; $A126, 'F6 - Debt Dataset'!$E$3:$E$502 &amp; 'F6 - Debt Dataset'!$DF$3:$DF$502, 0) - 1, 0, 1, COLUMN(IL$10) - COLUMN($IJ$10) + 1),
                                       OFFSET('F6 - Debt Dataset'!$BU$3, MATCH($B$7 &amp; $A126, 'F6 - Debt Dataset'!$E$3:$E$502 &amp; 'F6 - Debt Dataset'!$DF$3:$DF$502, 0) - 1, 0, 1, COLUMN(IL$10) - COLUMN($IJ$10) + 1),
                                       $FH126),
                                $K126 * ($F126 &lt;= IL$10) * ($I126 &gt; IL$10))</f>
        <v>0</v>
      </c>
      <c r="IM126" s="1203" cm="1">
        <f t="array" aca="1" ref="IM126" ca="1">HS126 - IF($T126 = "Y", SUM(OFFSET('F6 - Debt Dataset'!$AK$3, MATCH($B$7 &amp; $A126, 'F6 - Debt Dataset'!$E$3:$E$502 &amp; 'F6 - Debt Dataset'!$DF$3:$DF$502, 0) - 1, 0, 1, COLUMN(IM$10) - COLUMN($IJ$10) + 1),
                                       OFFSET('F6 - Debt Dataset'!$BU$3, MATCH($B$7 &amp; $A126, 'F6 - Debt Dataset'!$E$3:$E$502 &amp; 'F6 - Debt Dataset'!$DF$3:$DF$502, 0) - 1, 0, 1, COLUMN(IM$10) - COLUMN($IJ$10) + 1),
                                       $FH126),
                                $K126 * ($F126 &lt;= IM$10) * ($I126 &gt; IM$10))</f>
        <v>0</v>
      </c>
      <c r="IN126" s="1203" cm="1">
        <f t="array" aca="1" ref="IN126" ca="1">HT126 - IF($T126 = "Y", SUM(OFFSET('F6 - Debt Dataset'!$AK$3, MATCH($B$7 &amp; $A126, 'F6 - Debt Dataset'!$E$3:$E$502 &amp; 'F6 - Debt Dataset'!$DF$3:$DF$502, 0) - 1, 0, 1, COLUMN(IN$10) - COLUMN($IJ$10) + 1),
                                       OFFSET('F6 - Debt Dataset'!$BU$3, MATCH($B$7 &amp; $A126, 'F6 - Debt Dataset'!$E$3:$E$502 &amp; 'F6 - Debt Dataset'!$DF$3:$DF$502, 0) - 1, 0, 1, COLUMN(IN$10) - COLUMN($IJ$10) + 1),
                                       $FH126),
                                $K126 * ($F126 &lt;= IN$10) * ($I126 &gt; IN$10))</f>
        <v>0</v>
      </c>
      <c r="IO126" s="1203" cm="1">
        <f t="array" aca="1" ref="IO126" ca="1">HU126 - IF($T126 = "Y", SUM(OFFSET('F6 - Debt Dataset'!$AK$3, MATCH($B$7 &amp; $A126, 'F6 - Debt Dataset'!$E$3:$E$502 &amp; 'F6 - Debt Dataset'!$DF$3:$DF$502, 0) - 1, 0, 1, COLUMN(IO$10) - COLUMN($IJ$10) + 1),
                                       OFFSET('F6 - Debt Dataset'!$BU$3, MATCH($B$7 &amp; $A126, 'F6 - Debt Dataset'!$E$3:$E$502 &amp; 'F6 - Debt Dataset'!$DF$3:$DF$502, 0) - 1, 0, 1, COLUMN(IO$10) - COLUMN($IJ$10) + 1),
                                       $FH126),
                                $K126 * ($F126 &lt;= IO$10) * ($I126 &gt; IO$10))</f>
        <v>0</v>
      </c>
      <c r="IP126" s="1203" cm="1">
        <f t="array" aca="1" ref="IP126" ca="1">HV126 - IF($T126 = "Y", SUM(OFFSET('F6 - Debt Dataset'!$AK$3, MATCH($B$7 &amp; $A126, 'F6 - Debt Dataset'!$E$3:$E$502 &amp; 'F6 - Debt Dataset'!$DF$3:$DF$502, 0) - 1, 0, 1, COLUMN(IP$10) - COLUMN($IJ$10) + 1),
                                       OFFSET('F6 - Debt Dataset'!$BU$3, MATCH($B$7 &amp; $A126, 'F6 - Debt Dataset'!$E$3:$E$502 &amp; 'F6 - Debt Dataset'!$DF$3:$DF$502, 0) - 1, 0, 1, COLUMN(IP$10) - COLUMN($IJ$10) + 1),
                                       $FH126),
                                $K126 * ($F126 &lt;= IP$10) * ($I126 &gt; IP$10))</f>
        <v>0</v>
      </c>
      <c r="IQ126" s="1203" cm="1">
        <f t="array" aca="1" ref="IQ126" ca="1">HW126 - IF($T126 = "Y", SUM(OFFSET('F6 - Debt Dataset'!$AK$3, MATCH($B$7 &amp; $A126, 'F6 - Debt Dataset'!$E$3:$E$502 &amp; 'F6 - Debt Dataset'!$DF$3:$DF$502, 0) - 1, 0, 1, COLUMN(IQ$10) - COLUMN($IJ$10) + 1),
                                       OFFSET('F6 - Debt Dataset'!$BU$3, MATCH($B$7 &amp; $A126, 'F6 - Debt Dataset'!$E$3:$E$502 &amp; 'F6 - Debt Dataset'!$DF$3:$DF$502, 0) - 1, 0, 1, COLUMN(IQ$10) - COLUMN($IJ$10) + 1),
                                       $FH126),
                                $K126 * ($F126 &lt;= IQ$10) * ($I126 &gt; IQ$10))</f>
        <v>0</v>
      </c>
      <c r="IR126" s="1203" cm="1">
        <f t="array" aca="1" ref="IR126" ca="1">HX126 - IF($T126 = "Y", SUM(OFFSET('F6 - Debt Dataset'!$AK$3, MATCH($B$7 &amp; $A126, 'F6 - Debt Dataset'!$E$3:$E$502 &amp; 'F6 - Debt Dataset'!$DF$3:$DF$502, 0) - 1, 0, 1, COLUMN(IR$10) - COLUMN($IJ$10) + 1),
                                       OFFSET('F6 - Debt Dataset'!$BU$3, MATCH($B$7 &amp; $A126, 'F6 - Debt Dataset'!$E$3:$E$502 &amp; 'F6 - Debt Dataset'!$DF$3:$DF$502, 0) - 1, 0, 1, COLUMN(IR$10) - COLUMN($IJ$10) + 1),
                                       $FH126),
                                $K126 * ($F126 &lt;= IR$10) * ($I126 &gt; IR$10))</f>
        <v>0</v>
      </c>
      <c r="IS126" s="1203" cm="1">
        <f t="array" aca="1" ref="IS126" ca="1">HY126 - IF($T126 = "Y", SUM(OFFSET('F6 - Debt Dataset'!$AK$3, MATCH($B$7 &amp; $A126, 'F6 - Debt Dataset'!$E$3:$E$502 &amp; 'F6 - Debt Dataset'!$DF$3:$DF$502, 0) - 1, 0, 1, COLUMN(IS$10) - COLUMN($IJ$10) + 1),
                                       OFFSET('F6 - Debt Dataset'!$BU$3, MATCH($B$7 &amp; $A126, 'F6 - Debt Dataset'!$E$3:$E$502 &amp; 'F6 - Debt Dataset'!$DF$3:$DF$502, 0) - 1, 0, 1, COLUMN(IS$10) - COLUMN($IJ$10) + 1),
                                       $FH126),
                                $K126 * ($F126 &lt;= IS$10) * ($I126 &gt; IS$10))</f>
        <v>0</v>
      </c>
      <c r="IT126" s="1203" cm="1">
        <f t="array" aca="1" ref="IT126" ca="1">HZ126 - IF($T126 = "Y", SUM(OFFSET('F6 - Debt Dataset'!$AK$3, MATCH($B$7 &amp; $A126, 'F6 - Debt Dataset'!$E$3:$E$502 &amp; 'F6 - Debt Dataset'!$DF$3:$DF$502, 0) - 1, 0, 1, COLUMN(IT$10) - COLUMN($IJ$10) + 1),
                                       OFFSET('F6 - Debt Dataset'!$BU$3, MATCH($B$7 &amp; $A126, 'F6 - Debt Dataset'!$E$3:$E$502 &amp; 'F6 - Debt Dataset'!$DF$3:$DF$502, 0) - 1, 0, 1, COLUMN(IT$10) - COLUMN($IJ$10) + 1),
                                       $FH126),
                                $K126 * ($F126 &lt;= IT$10) * ($I126 &gt; IT$10))</f>
        <v>0</v>
      </c>
      <c r="IU126" s="1203" cm="1">
        <f t="array" aca="1" ref="IU126" ca="1">IA126 - IF($T126 = "Y", SUM(OFFSET('F6 - Debt Dataset'!$AK$3, MATCH($B$7 &amp; $A126, 'F6 - Debt Dataset'!$E$3:$E$502 &amp; 'F6 - Debt Dataset'!$DF$3:$DF$502, 0) - 1, 0, 1, COLUMN(IU$10) - COLUMN($IJ$10) + 1),
                                       OFFSET('F6 - Debt Dataset'!$BU$3, MATCH($B$7 &amp; $A126, 'F6 - Debt Dataset'!$E$3:$E$502 &amp; 'F6 - Debt Dataset'!$DF$3:$DF$502, 0) - 1, 0, 1, COLUMN(IU$10) - COLUMN($IJ$10) + 1),
                                       $FH126),
                                $K126 * ($F126 &lt;= IU$10) * ($I126 &gt; IU$10))</f>
        <v>0</v>
      </c>
      <c r="IV126" s="1203" cm="1">
        <f t="array" aca="1" ref="IV126" ca="1">IB126 - IF($T126 = "Y", SUM(OFFSET('F6 - Debt Dataset'!$AK$3, MATCH($B$7 &amp; $A126, 'F6 - Debt Dataset'!$E$3:$E$502 &amp; 'F6 - Debt Dataset'!$DF$3:$DF$502, 0) - 1, 0, 1, COLUMN(IV$10) - COLUMN($IJ$10) + 1),
                                       OFFSET('F6 - Debt Dataset'!$BU$3, MATCH($B$7 &amp; $A126, 'F6 - Debt Dataset'!$E$3:$E$502 &amp; 'F6 - Debt Dataset'!$DF$3:$DF$502, 0) - 1, 0, 1, COLUMN(IV$10) - COLUMN($IJ$10) + 1),
                                       $FH126),
                                $K126 * ($F126 &lt;= IV$10) * ($I126 &gt; IV$10))</f>
        <v>0</v>
      </c>
      <c r="IW126" s="1203" cm="1">
        <f t="array" aca="1" ref="IW126" ca="1">IC126 - IF($T126 = "Y", SUM(OFFSET('F6 - Debt Dataset'!$AK$3, MATCH($B$7 &amp; $A126, 'F6 - Debt Dataset'!$E$3:$E$502 &amp; 'F6 - Debt Dataset'!$DF$3:$DF$502, 0) - 1, 0, 1, COLUMN(IW$10) - COLUMN($IJ$10) + 1),
                                       OFFSET('F6 - Debt Dataset'!$BU$3, MATCH($B$7 &amp; $A126, 'F6 - Debt Dataset'!$E$3:$E$502 &amp; 'F6 - Debt Dataset'!$DF$3:$DF$502, 0) - 1, 0, 1, COLUMN(IW$10) - COLUMN($IJ$10) + 1),
                                       $FH126),
                                $K126 * ($F126 &lt;= IW$10) * ($I126 &gt; IW$10))</f>
        <v>0</v>
      </c>
      <c r="IX126" s="1203" cm="1">
        <f t="array" aca="1" ref="IX126" ca="1">ID126 - IF($T126 = "Y", SUM(OFFSET('F6 - Debt Dataset'!$AK$3, MATCH($B$7 &amp; $A126, 'F6 - Debt Dataset'!$E$3:$E$502 &amp; 'F6 - Debt Dataset'!$DF$3:$DF$502, 0) - 1, 0, 1, COLUMN(IX$10) - COLUMN($IJ$10) + 1),
                                       OFFSET('F6 - Debt Dataset'!$BU$3, MATCH($B$7 &amp; $A126, 'F6 - Debt Dataset'!$E$3:$E$502 &amp; 'F6 - Debt Dataset'!$DF$3:$DF$502, 0) - 1, 0, 1, COLUMN(IX$10) - COLUMN($IJ$10) + 1),
                                       $FH126),
                                $K126 * ($F126 &lt;= IX$10) * ($I126 &gt; IX$10))</f>
        <v>0</v>
      </c>
      <c r="IY126" s="1203" cm="1">
        <f t="array" aca="1" ref="IY126" ca="1">IE126 - IF($T126 = "Y", SUM(OFFSET('F6 - Debt Dataset'!$AK$3, MATCH($B$7 &amp; $A126, 'F6 - Debt Dataset'!$E$3:$E$502 &amp; 'F6 - Debt Dataset'!$DF$3:$DF$502, 0) - 1, 0, 1, COLUMN(IY$10) - COLUMN($IJ$10) + 1),
                                       OFFSET('F6 - Debt Dataset'!$BU$3, MATCH($B$7 &amp; $A126, 'F6 - Debt Dataset'!$E$3:$E$502 &amp; 'F6 - Debt Dataset'!$DF$3:$DF$502, 0) - 1, 0, 1, COLUMN(IY$10) - COLUMN($IJ$10) + 1),
                                       $FH126),
                                $K126 * ($F126 &lt;= IY$10) * ($I126 &gt; IY$10))</f>
        <v>0</v>
      </c>
      <c r="IZ126" s="1203" cm="1">
        <f t="array" aca="1" ref="IZ126" ca="1">IF126 - IF($T126 = "Y", SUM(OFFSET('F6 - Debt Dataset'!$AK$3, MATCH($B$7 &amp; $A126, 'F6 - Debt Dataset'!$E$3:$E$502 &amp; 'F6 - Debt Dataset'!$DF$3:$DF$502, 0) - 1, 0, 1, COLUMN(IZ$10) - COLUMN($IJ$10) + 1),
                                       OFFSET('F6 - Debt Dataset'!$BU$3, MATCH($B$7 &amp; $A126, 'F6 - Debt Dataset'!$E$3:$E$502 &amp; 'F6 - Debt Dataset'!$DF$3:$DF$502, 0) - 1, 0, 1, COLUMN(IZ$10) - COLUMN($IJ$10) + 1),
                                       $FH126),
                                $K126 * ($F126 &lt;= IZ$10) * ($I126 &gt; IZ$10))</f>
        <v>0</v>
      </c>
      <c r="JA126" s="1202" cm="1">
        <f t="array" aca="1" ref="JA126" ca="1">IG126 - IF($T126 = "Y", SUM(OFFSET('F6 - Debt Dataset'!$AK$3, MATCH($B$7 &amp; $A126, 'F6 - Debt Dataset'!$E$3:$E$502 &amp; 'F6 - Debt Dataset'!$DF$3:$DF$502, 0) - 1, 0, 1, COLUMN(JA$10) - COLUMN($IJ$10) + 1),
                                       OFFSET('F6 - Debt Dataset'!$BU$3, MATCH($B$7 &amp; $A126, 'F6 - Debt Dataset'!$E$3:$E$502 &amp; 'F6 - Debt Dataset'!$DF$3:$DF$502, 0) - 1, 0, 1, COLUMN(JA$10) - COLUMN($IJ$10) + 1),
                                       $FH126),
                                $K126 * ($F126 &lt;= JA$10) * ($I126 &gt; JA$10))</f>
        <v>0</v>
      </c>
      <c r="JC126" s="1201" t="str" cm="1">
        <f t="array" ref="JC126">IF($T126 = "Y", INDEX('F6 - Debt Dataset'!BC$3:BC$502, MATCH($B$7 &amp; $A126, 'F6 - Debt Dataset'!$E$3:$E$502 &amp; 'F6 - Debt Dataset'!$DF$3:$DF$502, 0)), "-")</f>
        <v>-</v>
      </c>
      <c r="JD126" s="1171" t="str" cm="1">
        <f t="array" ref="JD126">IF($T126 = "Y", INDEX('F6 - Debt Dataset'!BD$3:BD$502, MATCH($B$7 &amp; $A126, 'F6 - Debt Dataset'!$E$3:$E$502 &amp; 'F6 - Debt Dataset'!$DF$3:$DF$502, 0)), "-")</f>
        <v>-</v>
      </c>
      <c r="JE126" s="1171" t="str" cm="1">
        <f t="array" ref="JE126">IF($T126 = "Y", INDEX('F6 - Debt Dataset'!BE$3:BE$502, MATCH($B$7 &amp; $A126, 'F6 - Debt Dataset'!$E$3:$E$502 &amp; 'F6 - Debt Dataset'!$DF$3:$DF$502, 0)), "-")</f>
        <v>-</v>
      </c>
      <c r="JF126" s="1171" t="str" cm="1">
        <f t="array" ref="JF126">IF($T126 = "Y", INDEX('F6 - Debt Dataset'!BF$3:BF$502, MATCH($B$7 &amp; $A126, 'F6 - Debt Dataset'!$E$3:$E$502 &amp; 'F6 - Debt Dataset'!$DF$3:$DF$502, 0)), "-")</f>
        <v>-</v>
      </c>
      <c r="JG126" s="1171" t="str" cm="1">
        <f t="array" ref="JG126">IF($T126 = "Y", INDEX('F6 - Debt Dataset'!BG$3:BG$502, MATCH($B$7 &amp; $A126, 'F6 - Debt Dataset'!$E$3:$E$502 &amp; 'F6 - Debt Dataset'!$DF$3:$DF$502, 0)), "-")</f>
        <v>-</v>
      </c>
      <c r="JH126" s="1171" t="str" cm="1">
        <f t="array" ref="JH126">IF($T126 = "Y", INDEX('F6 - Debt Dataset'!BH$3:BH$502, MATCH($B$7 &amp; $A126, 'F6 - Debt Dataset'!$E$3:$E$502 &amp; 'F6 - Debt Dataset'!$DF$3:$DF$502, 0)), "-")</f>
        <v>-</v>
      </c>
      <c r="JI126" s="1171" t="str" cm="1">
        <f t="array" ref="JI126">IF($T126 = "Y", INDEX('F6 - Debt Dataset'!BI$3:BI$502, MATCH($B$7 &amp; $A126, 'F6 - Debt Dataset'!$E$3:$E$502 &amp; 'F6 - Debt Dataset'!$DF$3:$DF$502, 0)), "-")</f>
        <v>-</v>
      </c>
      <c r="JJ126" s="1171" t="str" cm="1">
        <f t="array" ref="JJ126">IF($T126 = "Y", INDEX('F6 - Debt Dataset'!BJ$3:BJ$502, MATCH($B$7 &amp; $A126, 'F6 - Debt Dataset'!$E$3:$E$502 &amp; 'F6 - Debt Dataset'!$DF$3:$DF$502, 0)), "-")</f>
        <v>-</v>
      </c>
      <c r="JK126" s="1171" t="str" cm="1">
        <f t="array" ref="JK126">IF($T126 = "Y", INDEX('F6 - Debt Dataset'!BK$3:BK$502, MATCH($B$7 &amp; $A126, 'F6 - Debt Dataset'!$E$3:$E$502 &amp; 'F6 - Debt Dataset'!$DF$3:$DF$502, 0)), "-")</f>
        <v>-</v>
      </c>
      <c r="JL126" s="1171" t="str" cm="1">
        <f t="array" ref="JL126">IF($T126 = "Y", INDEX('F6 - Debt Dataset'!BL$3:BL$502, MATCH($B$7 &amp; $A126, 'F6 - Debt Dataset'!$E$3:$E$502 &amp; 'F6 - Debt Dataset'!$DF$3:$DF$502, 0)), "-")</f>
        <v>-</v>
      </c>
      <c r="JM126" s="1171" t="str" cm="1">
        <f t="array" ref="JM126">IF($T126 = "Y", INDEX('F6 - Debt Dataset'!BM$3:BM$502, MATCH($B$7 &amp; $A126, 'F6 - Debt Dataset'!$E$3:$E$502 &amp; 'F6 - Debt Dataset'!$DF$3:$DF$502, 0)), "-")</f>
        <v>-</v>
      </c>
      <c r="JN126" s="1171" t="str" cm="1">
        <f t="array" ref="JN126">IF($T126 = "Y", INDEX('F6 - Debt Dataset'!BN$3:BN$502, MATCH($B$7 &amp; $A126, 'F6 - Debt Dataset'!$E$3:$E$502 &amp; 'F6 - Debt Dataset'!$DF$3:$DF$502, 0)), "-")</f>
        <v>-</v>
      </c>
      <c r="JO126" s="1171" t="str" cm="1">
        <f t="array" ref="JO126">IF($T126 = "Y", INDEX('F6 - Debt Dataset'!BO$3:BO$502, MATCH($B$7 &amp; $A126, 'F6 - Debt Dataset'!$E$3:$E$502 &amp; 'F6 - Debt Dataset'!$DF$3:$DF$502, 0)), "-")</f>
        <v>-</v>
      </c>
      <c r="JP126" s="1171" t="str" cm="1">
        <f t="array" ref="JP126">IF($T126 = "Y", INDEX('F6 - Debt Dataset'!BP$3:BP$502, MATCH($B$7 &amp; $A126, 'F6 - Debt Dataset'!$E$3:$E$502 &amp; 'F6 - Debt Dataset'!$DF$3:$DF$502, 0)), "-")</f>
        <v>-</v>
      </c>
      <c r="JQ126" s="1171" t="str" cm="1">
        <f t="array" ref="JQ126">IF($T126 = "Y", INDEX('F6 - Debt Dataset'!BQ$3:BQ$502, MATCH($B$7 &amp; $A126, 'F6 - Debt Dataset'!$E$3:$E$502 &amp; 'F6 - Debt Dataset'!$DF$3:$DF$502, 0)), "-")</f>
        <v>-</v>
      </c>
      <c r="JR126" s="1171" t="str" cm="1">
        <f t="array" ref="JR126">IF($T126 = "Y", INDEX('F6 - Debt Dataset'!BR$3:BR$502, MATCH($B$7 &amp; $A126, 'F6 - Debt Dataset'!$E$3:$E$502 &amp; 'F6 - Debt Dataset'!$DF$3:$DF$502, 0)), "-")</f>
        <v>-</v>
      </c>
      <c r="JS126" s="1171" t="str" cm="1">
        <f t="array" ref="JS126">IF($T126 = "Y", INDEX('F6 - Debt Dataset'!BS$3:BS$502, MATCH($B$7 &amp; $A126, 'F6 - Debt Dataset'!$E$3:$E$502 &amp; 'F6 - Debt Dataset'!$DF$3:$DF$502, 0)), "-")</f>
        <v>-</v>
      </c>
      <c r="JT126" s="1200" t="str" cm="1">
        <f t="array" ref="JT126">IF($T126 = "Y", INDEX('F6 - Debt Dataset'!BT$3:BT$502, MATCH($B$7 &amp; $A126, 'F6 - Debt Dataset'!$E$3:$E$502 &amp; 'F6 - Debt Dataset'!$DF$3:$DF$502, 0)), "-")</f>
        <v>-</v>
      </c>
      <c r="JV126" s="1201" t="str" cm="1">
        <f t="array" ref="JV126">IF($T126 = "Y", INDEX('F6 - Debt Dataset'!CM$3:CM$502, MATCH($B$7 &amp; $A126, 'F6 - Debt Dataset'!$E$3:$E$502 &amp; 'F6 - Debt Dataset'!$DF$3:$DF$502, 0)), "-")</f>
        <v>-</v>
      </c>
      <c r="JW126" s="1171" t="str" cm="1">
        <f t="array" ref="JW126">IF($T126 = "Y", INDEX('F6 - Debt Dataset'!CN$3:CN$502, MATCH($B$7 &amp; $A126, 'F6 - Debt Dataset'!$E$3:$E$502 &amp; 'F6 - Debt Dataset'!$DF$3:$DF$502, 0)), "-")</f>
        <v>-</v>
      </c>
      <c r="JX126" s="1171" t="str" cm="1">
        <f t="array" ref="JX126">IF($T126 = "Y", INDEX('F6 - Debt Dataset'!CO$3:CO$502, MATCH($B$7 &amp; $A126, 'F6 - Debt Dataset'!$E$3:$E$502 &amp; 'F6 - Debt Dataset'!$DF$3:$DF$502, 0)), "-")</f>
        <v>-</v>
      </c>
      <c r="JY126" s="1171" t="str" cm="1">
        <f t="array" ref="JY126">IF($T126 = "Y", INDEX('F6 - Debt Dataset'!CP$3:CP$502, MATCH($B$7 &amp; $A126, 'F6 - Debt Dataset'!$E$3:$E$502 &amp; 'F6 - Debt Dataset'!$DF$3:$DF$502, 0)), "-")</f>
        <v>-</v>
      </c>
      <c r="JZ126" s="1171" t="str" cm="1">
        <f t="array" ref="JZ126">IF($T126 = "Y", INDEX('F6 - Debt Dataset'!CQ$3:CQ$502, MATCH($B$7 &amp; $A126, 'F6 - Debt Dataset'!$E$3:$E$502 &amp; 'F6 - Debt Dataset'!$DF$3:$DF$502, 0)), "-")</f>
        <v>-</v>
      </c>
      <c r="KA126" s="1171" t="str" cm="1">
        <f t="array" ref="KA126">IF($T126 = "Y", INDEX('F6 - Debt Dataset'!CR$3:CR$502, MATCH($B$7 &amp; $A126, 'F6 - Debt Dataset'!$E$3:$E$502 &amp; 'F6 - Debt Dataset'!$DF$3:$DF$502, 0)), "-")</f>
        <v>-</v>
      </c>
      <c r="KB126" s="1171" t="str" cm="1">
        <f t="array" ref="KB126">IF($T126 = "Y", INDEX('F6 - Debt Dataset'!CS$3:CS$502, MATCH($B$7 &amp; $A126, 'F6 - Debt Dataset'!$E$3:$E$502 &amp; 'F6 - Debt Dataset'!$DF$3:$DF$502, 0)), "-")</f>
        <v>-</v>
      </c>
      <c r="KC126" s="1171" t="str" cm="1">
        <f t="array" ref="KC126">IF($T126 = "Y", INDEX('F6 - Debt Dataset'!CT$3:CT$502, MATCH($B$7 &amp; $A126, 'F6 - Debt Dataset'!$E$3:$E$502 &amp; 'F6 - Debt Dataset'!$DF$3:$DF$502, 0)), "-")</f>
        <v>-</v>
      </c>
      <c r="KD126" s="1171" t="str" cm="1">
        <f t="array" ref="KD126">IF($T126 = "Y", INDEX('F6 - Debt Dataset'!CU$3:CU$502, MATCH($B$7 &amp; $A126, 'F6 - Debt Dataset'!$E$3:$E$502 &amp; 'F6 - Debt Dataset'!$DF$3:$DF$502, 0)), "-")</f>
        <v>-</v>
      </c>
      <c r="KE126" s="1171" t="str" cm="1">
        <f t="array" ref="KE126">IF($T126 = "Y", INDEX('F6 - Debt Dataset'!CV$3:CV$502, MATCH($B$7 &amp; $A126, 'F6 - Debt Dataset'!$E$3:$E$502 &amp; 'F6 - Debt Dataset'!$DF$3:$DF$502, 0)), "-")</f>
        <v>-</v>
      </c>
      <c r="KF126" s="1171" t="str" cm="1">
        <f t="array" ref="KF126">IF($T126 = "Y", INDEX('F6 - Debt Dataset'!CW$3:CW$502, MATCH($B$7 &amp; $A126, 'F6 - Debt Dataset'!$E$3:$E$502 &amp; 'F6 - Debt Dataset'!$DF$3:$DF$502, 0)), "-")</f>
        <v>-</v>
      </c>
      <c r="KG126" s="1171" t="str" cm="1">
        <f t="array" ref="KG126">IF($T126 = "Y", INDEX('F6 - Debt Dataset'!CX$3:CX$502, MATCH($B$7 &amp; $A126, 'F6 - Debt Dataset'!$E$3:$E$502 &amp; 'F6 - Debt Dataset'!$DF$3:$DF$502, 0)), "-")</f>
        <v>-</v>
      </c>
      <c r="KH126" s="1171" t="str" cm="1">
        <f t="array" ref="KH126">IF($T126 = "Y", INDEX('F6 - Debt Dataset'!CY$3:CY$502, MATCH($B$7 &amp; $A126, 'F6 - Debt Dataset'!$E$3:$E$502 &amp; 'F6 - Debt Dataset'!$DF$3:$DF$502, 0)), "-")</f>
        <v>-</v>
      </c>
      <c r="KI126" s="1171" t="str" cm="1">
        <f t="array" ref="KI126">IF($T126 = "Y", INDEX('F6 - Debt Dataset'!CZ$3:CZ$502, MATCH($B$7 &amp; $A126, 'F6 - Debt Dataset'!$E$3:$E$502 &amp; 'F6 - Debt Dataset'!$DF$3:$DF$502, 0)), "-")</f>
        <v>-</v>
      </c>
      <c r="KJ126" s="1171" t="str" cm="1">
        <f t="array" ref="KJ126">IF($T126 = "Y", INDEX('F6 - Debt Dataset'!DA$3:DA$502, MATCH($B$7 &amp; $A126, 'F6 - Debt Dataset'!$E$3:$E$502 &amp; 'F6 - Debt Dataset'!$DF$3:$DF$502, 0)), "-")</f>
        <v>-</v>
      </c>
      <c r="KK126" s="1171" t="str" cm="1">
        <f t="array" ref="KK126">IF($T126 = "Y", INDEX('F6 - Debt Dataset'!DB$3:DB$502, MATCH($B$7 &amp; $A126, 'F6 - Debt Dataset'!$E$3:$E$502 &amp; 'F6 - Debt Dataset'!$DF$3:$DF$502, 0)), "-")</f>
        <v>-</v>
      </c>
      <c r="KL126" s="1171" t="str" cm="1">
        <f t="array" ref="KL126">IF($T126 = "Y", INDEX('F6 - Debt Dataset'!DC$3:DC$502, MATCH($B$7 &amp; $A126, 'F6 - Debt Dataset'!$E$3:$E$502 &amp; 'F6 - Debt Dataset'!$DF$3:$DF$502, 0)), "-")</f>
        <v>-</v>
      </c>
      <c r="KM126" s="1200" t="str" cm="1">
        <f t="array" ref="KM126">IF($T126 = "Y", INDEX('F6 - Debt Dataset'!DD$3:DD$502, MATCH($B$7 &amp; $A126, 'F6 - Debt Dataset'!$E$3:$E$502 &amp; 'F6 - Debt Dataset'!$DF$3:$DF$502, 0)), "-")</f>
        <v>-</v>
      </c>
    </row>
    <row r="127" spans="1:299">
      <c r="A127" s="1217">
        <f t="shared" si="384"/>
        <v>116</v>
      </c>
      <c r="B127" s="1217" t="str" cm="1">
        <f t="array" ref="B127">IFERROR(INDEX('F6 - Debt Dataset'!$C$3:$C$502, MATCH($B$7 &amp; $A127, 'F6 - Debt Dataset'!$E$3:$E$502 &amp; 'F6 - Debt Dataset'!$DF$3:$DF$502, 0)), "-")</f>
        <v>-</v>
      </c>
      <c r="C127" s="1217" t="str" cm="1">
        <f t="array" ref="C127">IFERROR(INDEX('F6 - Debt Dataset'!$A$3:$A$502, MATCH($B$7 &amp; $A127, 'F6 - Debt Dataset'!$E$3:$E$502 &amp; 'F6 - Debt Dataset'!$DF$3:$DF$502, 0)), "-")</f>
        <v>-</v>
      </c>
      <c r="D127" s="1217" t="str" cm="1">
        <f t="array" ref="D127">IFERROR(INDEX('F6 - Debt Dataset'!$B$3:$B$502, MATCH($B$7 &amp; $A127, 'F6 - Debt Dataset'!$E$3:$E$502 &amp; 'F6 - Debt Dataset'!$DF$3:$DF$502, 0)), "-")</f>
        <v>-</v>
      </c>
      <c r="E127" s="1217" t="str" cm="1">
        <f t="array" ref="E127">IFERROR(INDEX('F6 - Debt Dataset'!$H$3:$H$502, MATCH($B$7 &amp; $A127, 'F6 - Debt Dataset'!$E$3:$E$502 &amp; 'F6 - Debt Dataset'!$DF$3:$DF$502, 0)), "-")</f>
        <v>-</v>
      </c>
      <c r="F127" s="1221" t="str" cm="1">
        <f t="array" ref="F127">IFERROR(INDEX('F6 - Debt Dataset'!$J$3:$J$502, MATCH($B$7 &amp; $A127, 'F6 - Debt Dataset'!$E$3:$E$502 &amp; 'F6 - Debt Dataset'!$DF$3:$DF$502, 0)), "-")</f>
        <v>-</v>
      </c>
      <c r="G127" s="1221" t="str" cm="1">
        <f t="array" ref="G127">IFERROR(INDEX('F6 - Debt Dataset'!$K$3:$K$502, MATCH($B$7 &amp; $A127, 'F6 - Debt Dataset'!$E$3:$E$502 &amp; 'F6 - Debt Dataset'!$DF$3:$DF$502, 0)), "-")</f>
        <v>-</v>
      </c>
      <c r="H127" s="1221" t="str" cm="1">
        <f t="array" ref="H127">IFERROR(INDEX('F6 - Debt Dataset'!$L$3:$L$502, MATCH($B$7 &amp; $A127, 'F6 - Debt Dataset'!$E$3:$E$502 &amp; 'F6 - Debt Dataset'!$DF$3:$DF$502, 0)), "-")</f>
        <v>-</v>
      </c>
      <c r="I127" s="1221" t="str">
        <f t="shared" si="381"/>
        <v>-</v>
      </c>
      <c r="J127" s="1217" t="str" cm="1">
        <f t="array" ref="J127">IFERROR(INDEX('F6 - Debt Dataset'!$N$3:$N$502, MATCH($B$7 &amp; $A127, 'F6 - Debt Dataset'!$E$3:$E$502 &amp; 'F6 - Debt Dataset'!$DF$3:$DF$502, 0)), "-")</f>
        <v>-</v>
      </c>
      <c r="K127" s="1220" cm="1">
        <f t="array" ref="K127">IFERROR(INDEX('F6 - Debt Dataset'!$S$3:$S$502, MATCH($B$7 &amp; $A127, 'F6 - Debt Dataset'!$E$3:$E$502 &amp; 'F6 - Debt Dataset'!$DF$3:$DF$502, 0)), 0)</f>
        <v>0</v>
      </c>
      <c r="L127" s="1219" cm="1">
        <f t="array" ref="L127">IFERROR(INDEX('F6 - Debt Dataset'!$W$3:$W$502, MATCH($B$7 &amp; $A127, 'F6 - Debt Dataset'!$E$3:$E$502 &amp; 'F6 - Debt Dataset'!$DF$3:$DF$502, 0)), 0)</f>
        <v>0</v>
      </c>
      <c r="M127" s="1218" t="str" cm="1">
        <f t="array" ref="M127">IFERROR(INDEX('F6 - Debt Dataset'!$E$3:$E$502, MATCH($B$7 &amp; $A127, 'F6 - Debt Dataset'!$E$3:$E$502 &amp; 'F6 - Debt Dataset'!$DF$3:$DF$502, 0)), "-")</f>
        <v>-</v>
      </c>
      <c r="N127" s="1217"/>
      <c r="O127" s="1217"/>
      <c r="P127" s="1217"/>
      <c r="Q127" s="1217"/>
      <c r="R127" s="1217" t="str">
        <f t="shared" si="382"/>
        <v>-</v>
      </c>
      <c r="S127" s="1217" t="str">
        <f t="shared" si="217"/>
        <v>-</v>
      </c>
      <c r="T127" s="1216" t="str" cm="1">
        <f t="array" ref="T127">IFERROR(INDEX('F6 - Debt Dataset'!$AH$3:$AH$502, MATCH($B$7 &amp; $A127, 'F6 - Debt Dataset'!$E$3:$E$502 &amp; 'F6 - Debt Dataset'!$DF$3:$DF$502, 0)), "-")</f>
        <v>-</v>
      </c>
      <c r="U127" s="1215"/>
      <c r="V127" s="1214">
        <f t="shared" si="372"/>
        <v>0</v>
      </c>
      <c r="W127" s="1214">
        <f t="shared" si="218"/>
        <v>0</v>
      </c>
      <c r="X127" s="1214">
        <f t="shared" si="219"/>
        <v>0</v>
      </c>
      <c r="Y127" s="1214">
        <f t="shared" si="220"/>
        <v>0</v>
      </c>
      <c r="Z127" s="1214">
        <f t="shared" si="221"/>
        <v>0</v>
      </c>
      <c r="AA127" s="1214">
        <f t="shared" si="222"/>
        <v>0</v>
      </c>
      <c r="AB127" s="1214">
        <f t="shared" si="223"/>
        <v>0</v>
      </c>
      <c r="AC127" s="1214">
        <f t="shared" si="224"/>
        <v>0</v>
      </c>
      <c r="AD127" s="1214">
        <f t="shared" si="225"/>
        <v>0</v>
      </c>
      <c r="AE127" s="1214">
        <f t="shared" si="226"/>
        <v>0</v>
      </c>
      <c r="AF127" s="1214">
        <f t="shared" si="227"/>
        <v>0</v>
      </c>
      <c r="AG127" s="1214">
        <f t="shared" si="228"/>
        <v>0</v>
      </c>
      <c r="AH127" s="1214">
        <f t="shared" si="229"/>
        <v>0</v>
      </c>
      <c r="AI127" s="1214">
        <f t="shared" si="230"/>
        <v>0</v>
      </c>
      <c r="AJ127" s="1214">
        <f t="shared" si="231"/>
        <v>0</v>
      </c>
      <c r="AK127" s="1214">
        <f t="shared" si="232"/>
        <v>0</v>
      </c>
      <c r="AL127" s="1214">
        <f t="shared" si="233"/>
        <v>0</v>
      </c>
      <c r="AM127" s="1214">
        <f t="shared" si="234"/>
        <v>0</v>
      </c>
      <c r="AN127" s="1207"/>
      <c r="AO127" s="1203">
        <f t="shared" si="373"/>
        <v>0</v>
      </c>
      <c r="AP127" s="1203">
        <f t="shared" si="235"/>
        <v>0</v>
      </c>
      <c r="AQ127" s="1203">
        <f t="shared" si="236"/>
        <v>0</v>
      </c>
      <c r="AR127" s="1203">
        <f t="shared" si="237"/>
        <v>0</v>
      </c>
      <c r="AS127" s="1203">
        <f t="shared" si="238"/>
        <v>0</v>
      </c>
      <c r="AT127" s="1203">
        <f t="shared" si="239"/>
        <v>0</v>
      </c>
      <c r="AU127" s="1203">
        <f t="shared" si="240"/>
        <v>0</v>
      </c>
      <c r="AV127" s="1203">
        <f t="shared" si="241"/>
        <v>0</v>
      </c>
      <c r="AW127" s="1203">
        <f t="shared" si="242"/>
        <v>0</v>
      </c>
      <c r="AX127" s="1203">
        <f t="shared" si="243"/>
        <v>0</v>
      </c>
      <c r="AY127" s="1203">
        <f t="shared" si="244"/>
        <v>0</v>
      </c>
      <c r="AZ127" s="1203">
        <f t="shared" si="245"/>
        <v>0</v>
      </c>
      <c r="BA127" s="1203">
        <f t="shared" si="246"/>
        <v>0</v>
      </c>
      <c r="BB127" s="1203">
        <f t="shared" si="247"/>
        <v>0</v>
      </c>
      <c r="BC127" s="1203">
        <f t="shared" si="248"/>
        <v>0</v>
      </c>
      <c r="BD127" s="1203">
        <f t="shared" si="249"/>
        <v>0</v>
      </c>
      <c r="BE127" s="1203">
        <f t="shared" si="250"/>
        <v>0</v>
      </c>
      <c r="BF127" s="1203">
        <f t="shared" si="251"/>
        <v>0</v>
      </c>
      <c r="BG127" s="1212"/>
      <c r="BH127" s="1213"/>
      <c r="BI127" s="1213"/>
      <c r="BJ127" s="1213"/>
      <c r="BK127" s="1213"/>
      <c r="BL127" s="1213"/>
      <c r="BM127" s="1213"/>
      <c r="BN127" s="1213"/>
      <c r="BO127" s="1213"/>
      <c r="BP127" s="1213"/>
      <c r="BQ127" s="1213"/>
      <c r="BR127" s="1212"/>
      <c r="BS127" s="1211">
        <f t="shared" si="374"/>
        <v>0</v>
      </c>
      <c r="BT127" s="1211">
        <f t="shared" si="252"/>
        <v>0</v>
      </c>
      <c r="BU127" s="1211">
        <f t="shared" si="253"/>
        <v>0</v>
      </c>
      <c r="BV127" s="1211">
        <f t="shared" si="254"/>
        <v>0</v>
      </c>
      <c r="BW127" s="1211">
        <f t="shared" si="255"/>
        <v>0</v>
      </c>
      <c r="BX127" s="1211">
        <f t="shared" si="256"/>
        <v>0</v>
      </c>
      <c r="BY127" s="1211">
        <f t="shared" si="257"/>
        <v>0</v>
      </c>
      <c r="BZ127" s="1211">
        <f t="shared" si="258"/>
        <v>0</v>
      </c>
      <c r="CA127" s="1211">
        <f t="shared" si="259"/>
        <v>0</v>
      </c>
      <c r="CB127" s="1211">
        <f t="shared" si="260"/>
        <v>0</v>
      </c>
      <c r="CC127" s="1211">
        <f t="shared" si="261"/>
        <v>0</v>
      </c>
      <c r="CD127" s="1211">
        <f t="shared" si="262"/>
        <v>0</v>
      </c>
      <c r="CE127" s="1211">
        <f t="shared" si="263"/>
        <v>0</v>
      </c>
      <c r="CF127" s="1211">
        <f t="shared" si="264"/>
        <v>0</v>
      </c>
      <c r="CG127" s="1211">
        <f t="shared" si="265"/>
        <v>0</v>
      </c>
      <c r="CH127" s="1211">
        <f t="shared" si="266"/>
        <v>0</v>
      </c>
      <c r="CI127" s="1211">
        <f t="shared" si="267"/>
        <v>0</v>
      </c>
      <c r="CJ127" s="1210">
        <f t="shared" si="268"/>
        <v>0</v>
      </c>
      <c r="CK127" s="1203">
        <f t="shared" si="375"/>
        <v>0</v>
      </c>
      <c r="CL127" s="1203">
        <f t="shared" si="269"/>
        <v>0</v>
      </c>
      <c r="CM127" s="1203">
        <f t="shared" si="270"/>
        <v>0</v>
      </c>
      <c r="CN127" s="1203">
        <f t="shared" si="271"/>
        <v>0</v>
      </c>
      <c r="CO127" s="1203">
        <f t="shared" si="272"/>
        <v>0</v>
      </c>
      <c r="CP127" s="1203">
        <f t="shared" si="273"/>
        <v>0</v>
      </c>
      <c r="CQ127" s="1203">
        <f t="shared" si="274"/>
        <v>0</v>
      </c>
      <c r="CR127" s="1203">
        <f t="shared" si="275"/>
        <v>0</v>
      </c>
      <c r="CS127" s="1203">
        <f t="shared" si="276"/>
        <v>0</v>
      </c>
      <c r="CT127" s="1203">
        <f t="shared" si="277"/>
        <v>0</v>
      </c>
      <c r="CU127" s="1203">
        <f t="shared" si="278"/>
        <v>0</v>
      </c>
      <c r="CV127" s="1203">
        <f t="shared" si="279"/>
        <v>0</v>
      </c>
      <c r="CW127" s="1203">
        <f t="shared" si="280"/>
        <v>0</v>
      </c>
      <c r="CX127" s="1203">
        <f t="shared" si="281"/>
        <v>0</v>
      </c>
      <c r="CY127" s="1203">
        <f t="shared" si="282"/>
        <v>0</v>
      </c>
      <c r="CZ127" s="1203">
        <f t="shared" si="283"/>
        <v>0</v>
      </c>
      <c r="DA127" s="1203">
        <f t="shared" si="284"/>
        <v>0</v>
      </c>
      <c r="DB127" s="1202">
        <f t="shared" si="285"/>
        <v>0</v>
      </c>
      <c r="DD127" s="1209">
        <f t="shared" si="376"/>
        <v>0</v>
      </c>
      <c r="DE127" s="1203">
        <f t="shared" si="286"/>
        <v>0</v>
      </c>
      <c r="DF127" s="1203">
        <f t="shared" si="287"/>
        <v>0</v>
      </c>
      <c r="DG127" s="1203">
        <f t="shared" si="288"/>
        <v>0</v>
      </c>
      <c r="DH127" s="1203">
        <f t="shared" si="289"/>
        <v>0</v>
      </c>
      <c r="DI127" s="1203">
        <f t="shared" si="290"/>
        <v>0</v>
      </c>
      <c r="DJ127" s="1203">
        <f t="shared" si="291"/>
        <v>0</v>
      </c>
      <c r="DK127" s="1203">
        <f t="shared" si="292"/>
        <v>0</v>
      </c>
      <c r="DL127" s="1203">
        <f t="shared" si="293"/>
        <v>0</v>
      </c>
      <c r="DM127" s="1203">
        <f t="shared" si="294"/>
        <v>0</v>
      </c>
      <c r="DN127" s="1203">
        <f t="shared" si="295"/>
        <v>0</v>
      </c>
      <c r="DO127" s="1203">
        <f t="shared" si="296"/>
        <v>0</v>
      </c>
      <c r="DP127" s="1203">
        <f t="shared" si="297"/>
        <v>0</v>
      </c>
      <c r="DQ127" s="1203">
        <f t="shared" si="298"/>
        <v>0</v>
      </c>
      <c r="DR127" s="1203">
        <f t="shared" si="299"/>
        <v>0</v>
      </c>
      <c r="DS127" s="1203">
        <f t="shared" si="300"/>
        <v>0</v>
      </c>
      <c r="DT127" s="1203">
        <f t="shared" si="301"/>
        <v>0</v>
      </c>
      <c r="DU127" s="1203">
        <f t="shared" si="302"/>
        <v>0</v>
      </c>
      <c r="DV127" s="1209">
        <f t="shared" si="377"/>
        <v>0</v>
      </c>
      <c r="DW127" s="1203">
        <f t="shared" si="303"/>
        <v>0</v>
      </c>
      <c r="DX127" s="1203">
        <f t="shared" si="304"/>
        <v>0</v>
      </c>
      <c r="DY127" s="1203">
        <f t="shared" si="305"/>
        <v>0</v>
      </c>
      <c r="DZ127" s="1203">
        <f t="shared" si="306"/>
        <v>0</v>
      </c>
      <c r="EA127" s="1203">
        <f t="shared" si="307"/>
        <v>0</v>
      </c>
      <c r="EB127" s="1203">
        <f t="shared" si="308"/>
        <v>0</v>
      </c>
      <c r="EC127" s="1203">
        <f t="shared" si="309"/>
        <v>0</v>
      </c>
      <c r="ED127" s="1203">
        <f t="shared" si="310"/>
        <v>0</v>
      </c>
      <c r="EE127" s="1203">
        <f t="shared" si="311"/>
        <v>0</v>
      </c>
      <c r="EF127" s="1203">
        <f t="shared" si="312"/>
        <v>0</v>
      </c>
      <c r="EG127" s="1203">
        <f t="shared" si="313"/>
        <v>0</v>
      </c>
      <c r="EH127" s="1203">
        <f t="shared" si="314"/>
        <v>0</v>
      </c>
      <c r="EI127" s="1203">
        <f t="shared" si="315"/>
        <v>0</v>
      </c>
      <c r="EJ127" s="1203">
        <f t="shared" si="316"/>
        <v>0</v>
      </c>
      <c r="EK127" s="1203">
        <f t="shared" si="317"/>
        <v>0</v>
      </c>
      <c r="EL127" s="1203">
        <f t="shared" si="318"/>
        <v>0</v>
      </c>
      <c r="EM127" s="1203">
        <f t="shared" si="319"/>
        <v>0</v>
      </c>
      <c r="EN127" s="1209">
        <f t="shared" si="378"/>
        <v>0</v>
      </c>
      <c r="EO127" s="1203">
        <f t="shared" si="320"/>
        <v>0</v>
      </c>
      <c r="EP127" s="1203">
        <f t="shared" si="321"/>
        <v>0</v>
      </c>
      <c r="EQ127" s="1203">
        <f t="shared" si="322"/>
        <v>0</v>
      </c>
      <c r="ER127" s="1203">
        <f t="shared" si="323"/>
        <v>0</v>
      </c>
      <c r="ES127" s="1203">
        <f t="shared" si="324"/>
        <v>0</v>
      </c>
      <c r="ET127" s="1203">
        <f t="shared" si="325"/>
        <v>0</v>
      </c>
      <c r="EU127" s="1203">
        <f t="shared" si="326"/>
        <v>0</v>
      </c>
      <c r="EV127" s="1203">
        <f t="shared" si="327"/>
        <v>0</v>
      </c>
      <c r="EW127" s="1203">
        <f t="shared" si="328"/>
        <v>0</v>
      </c>
      <c r="EX127" s="1203">
        <f t="shared" si="329"/>
        <v>0</v>
      </c>
      <c r="EY127" s="1203">
        <f t="shared" si="330"/>
        <v>0</v>
      </c>
      <c r="EZ127" s="1203">
        <f t="shared" si="331"/>
        <v>0</v>
      </c>
      <c r="FA127" s="1203">
        <f t="shared" si="332"/>
        <v>0</v>
      </c>
      <c r="FB127" s="1203">
        <f t="shared" si="333"/>
        <v>0</v>
      </c>
      <c r="FC127" s="1203">
        <f t="shared" si="334"/>
        <v>0</v>
      </c>
      <c r="FD127" s="1203">
        <f t="shared" si="335"/>
        <v>0</v>
      </c>
      <c r="FE127" s="1202">
        <f t="shared" si="336"/>
        <v>0</v>
      </c>
      <c r="FG127" s="1207"/>
      <c r="FH127" s="1208">
        <f t="shared" si="383"/>
        <v>0</v>
      </c>
      <c r="FI127" s="1203">
        <f t="shared" si="379"/>
        <v>0</v>
      </c>
      <c r="FJ127" s="1203">
        <f t="shared" si="338"/>
        <v>0</v>
      </c>
      <c r="FK127" s="1203">
        <f t="shared" si="339"/>
        <v>0</v>
      </c>
      <c r="FL127" s="1203">
        <f t="shared" si="340"/>
        <v>0</v>
      </c>
      <c r="FM127" s="1203">
        <f t="shared" si="341"/>
        <v>0</v>
      </c>
      <c r="FN127" s="1203">
        <f t="shared" si="342"/>
        <v>0</v>
      </c>
      <c r="FO127" s="1203">
        <f t="shared" si="343"/>
        <v>0</v>
      </c>
      <c r="FP127" s="1203">
        <f t="shared" si="344"/>
        <v>0</v>
      </c>
      <c r="FQ127" s="1203">
        <f t="shared" si="345"/>
        <v>0</v>
      </c>
      <c r="FR127" s="1203">
        <f t="shared" si="346"/>
        <v>0</v>
      </c>
      <c r="FS127" s="1203">
        <f t="shared" si="347"/>
        <v>0</v>
      </c>
      <c r="FT127" s="1203">
        <f t="shared" si="348"/>
        <v>0</v>
      </c>
      <c r="FU127" s="1203">
        <f t="shared" si="349"/>
        <v>0</v>
      </c>
      <c r="FV127" s="1203">
        <f t="shared" si="350"/>
        <v>0</v>
      </c>
      <c r="FW127" s="1203">
        <f t="shared" si="351"/>
        <v>0</v>
      </c>
      <c r="FX127" s="1203">
        <f t="shared" si="352"/>
        <v>0</v>
      </c>
      <c r="FY127" s="1202">
        <f t="shared" si="353"/>
        <v>0</v>
      </c>
      <c r="GA127" s="1207"/>
      <c r="GB127" s="1203" cm="1">
        <f t="array" ref="GB127">IF($T127 = "Y", INDEX('F6 - Debt Dataset'!AK$3:AK$502, MATCH($B$7 &amp; $A127, 'F6 - Debt Dataset'!$E$3:$E$502 &amp; 'F6 - Debt Dataset'!$DF$3:$DF$502, 0)), $K127 * ($F127 &gt;= GB$9) * ($F127 &lt;= GB$10))</f>
        <v>0</v>
      </c>
      <c r="GC127" s="1203" cm="1">
        <f t="array" ref="GC127">IF($T127 = "Y", INDEX('F6 - Debt Dataset'!AL$3:AL$502, MATCH($B$7 &amp; $A127, 'F6 - Debt Dataset'!$E$3:$E$502 &amp; 'F6 - Debt Dataset'!$DF$3:$DF$502, 0)), $K127 * ($F127 &gt;= GC$9) * ($F127 &lt;= GC$10))</f>
        <v>0</v>
      </c>
      <c r="GD127" s="1203" cm="1">
        <f t="array" ref="GD127">IF($T127 = "Y", INDEX('F6 - Debt Dataset'!AM$3:AM$502, MATCH($B$7 &amp; $A127, 'F6 - Debt Dataset'!$E$3:$E$502 &amp; 'F6 - Debt Dataset'!$DF$3:$DF$502, 0)), $K127 * ($F127 &gt;= GD$9) * ($F127 &lt;= GD$10))</f>
        <v>0</v>
      </c>
      <c r="GE127" s="1203" cm="1">
        <f t="array" ref="GE127">IF($T127 = "Y", INDEX('F6 - Debt Dataset'!AN$3:AN$502, MATCH($B$7 &amp; $A127, 'F6 - Debt Dataset'!$E$3:$E$502 &amp; 'F6 - Debt Dataset'!$DF$3:$DF$502, 0)), $K127 * ($F127 &gt;= GE$9) * ($F127 &lt;= GE$10))</f>
        <v>0</v>
      </c>
      <c r="GF127" s="1203" cm="1">
        <f t="array" ref="GF127">IF($T127 = "Y", INDEX('F6 - Debt Dataset'!AO$3:AO$502, MATCH($B$7 &amp; $A127, 'F6 - Debt Dataset'!$E$3:$E$502 &amp; 'F6 - Debt Dataset'!$DF$3:$DF$502, 0)), $K127 * ($F127 &gt;= GF$9) * ($F127 &lt;= GF$10))</f>
        <v>0</v>
      </c>
      <c r="GG127" s="1203" cm="1">
        <f t="array" ref="GG127">IF($T127 = "Y", INDEX('F6 - Debt Dataset'!AP$3:AP$502, MATCH($B$7 &amp; $A127, 'F6 - Debt Dataset'!$E$3:$E$502 &amp; 'F6 - Debt Dataset'!$DF$3:$DF$502, 0)), $K127 * ($F127 &gt;= GG$9) * ($F127 &lt;= GG$10))</f>
        <v>0</v>
      </c>
      <c r="GH127" s="1203" cm="1">
        <f t="array" ref="GH127">IF($T127 = "Y", INDEX('F6 - Debt Dataset'!AQ$3:AQ$502, MATCH($B$7 &amp; $A127, 'F6 - Debt Dataset'!$E$3:$E$502 &amp; 'F6 - Debt Dataset'!$DF$3:$DF$502, 0)), $K127 * ($F127 &gt;= GH$9) * ($F127 &lt;= GH$10))</f>
        <v>0</v>
      </c>
      <c r="GI127" s="1203" cm="1">
        <f t="array" ref="GI127">IF($T127 = "Y", INDEX('F6 - Debt Dataset'!AR$3:AR$502, MATCH($B$7 &amp; $A127, 'F6 - Debt Dataset'!$E$3:$E$502 &amp; 'F6 - Debt Dataset'!$DF$3:$DF$502, 0)), $K127 * ($F127 &gt;= GI$9) * ($F127 &lt;= GI$10))</f>
        <v>0</v>
      </c>
      <c r="GJ127" s="1203" cm="1">
        <f t="array" ref="GJ127">IF($T127 = "Y", INDEX('F6 - Debt Dataset'!AS$3:AS$502, MATCH($B$7 &amp; $A127, 'F6 - Debt Dataset'!$E$3:$E$502 &amp; 'F6 - Debt Dataset'!$DF$3:$DF$502, 0)), $K127 * ($F127 &gt;= GJ$9) * ($F127 &lt;= GJ$10))</f>
        <v>0</v>
      </c>
      <c r="GK127" s="1203" cm="1">
        <f t="array" ref="GK127">IF($T127 = "Y", INDEX('F6 - Debt Dataset'!AT$3:AT$502, MATCH($B$7 &amp; $A127, 'F6 - Debt Dataset'!$E$3:$E$502 &amp; 'F6 - Debt Dataset'!$DF$3:$DF$502, 0)), $K127 * ($F127 &gt;= GK$9) * ($F127 &lt;= GK$10))</f>
        <v>0</v>
      </c>
      <c r="GL127" s="1203" cm="1">
        <f t="array" ref="GL127">IF($T127 = "Y", INDEX('F6 - Debt Dataset'!AU$3:AU$502, MATCH($B$7 &amp; $A127, 'F6 - Debt Dataset'!$E$3:$E$502 &amp; 'F6 - Debt Dataset'!$DF$3:$DF$502, 0)), $K127 * ($F127 &gt;= GL$9) * ($F127 &lt;= GL$10))</f>
        <v>0</v>
      </c>
      <c r="GM127" s="1203" cm="1">
        <f t="array" ref="GM127">IF($T127 = "Y", INDEX('F6 - Debt Dataset'!AV$3:AV$502, MATCH($B$7 &amp; $A127, 'F6 - Debt Dataset'!$E$3:$E$502 &amp; 'F6 - Debt Dataset'!$DF$3:$DF$502, 0)), $K127 * ($F127 &gt;= GM$9) * ($F127 &lt;= GM$10))</f>
        <v>0</v>
      </c>
      <c r="GN127" s="1203" cm="1">
        <f t="array" ref="GN127">IF($T127 = "Y", INDEX('F6 - Debt Dataset'!AW$3:AW$502, MATCH($B$7 &amp; $A127, 'F6 - Debt Dataset'!$E$3:$E$502 &amp; 'F6 - Debt Dataset'!$DF$3:$DF$502, 0)), $K127 * ($F127 &gt;= GN$9) * ($F127 &lt;= GN$10))</f>
        <v>0</v>
      </c>
      <c r="GO127" s="1203" cm="1">
        <f t="array" ref="GO127">IF($T127 = "Y", INDEX('F6 - Debt Dataset'!AX$3:AX$502, MATCH($B$7 &amp; $A127, 'F6 - Debt Dataset'!$E$3:$E$502 &amp; 'F6 - Debt Dataset'!$DF$3:$DF$502, 0)), $K127 * ($F127 &gt;= GO$9) * ($F127 &lt;= GO$10))</f>
        <v>0</v>
      </c>
      <c r="GP127" s="1203" cm="1">
        <f t="array" ref="GP127">IF($T127 = "Y", INDEX('F6 - Debt Dataset'!AY$3:AY$502, MATCH($B$7 &amp; $A127, 'F6 - Debt Dataset'!$E$3:$E$502 &amp; 'F6 - Debt Dataset'!$DF$3:$DF$502, 0)), $K127 * ($F127 &gt;= GP$9) * ($F127 &lt;= GP$10))</f>
        <v>0</v>
      </c>
      <c r="GQ127" s="1203" cm="1">
        <f t="array" ref="GQ127">IF($T127 = "Y", INDEX('F6 - Debt Dataset'!AZ$3:AZ$502, MATCH($B$7 &amp; $A127, 'F6 - Debt Dataset'!$E$3:$E$502 &amp; 'F6 - Debt Dataset'!$DF$3:$DF$502, 0)), $K127 * ($F127 &gt;= GQ$9) * ($F127 &lt;= GQ$10))</f>
        <v>0</v>
      </c>
      <c r="GR127" s="1203" cm="1">
        <f t="array" ref="GR127">IF($T127 = "Y", INDEX('F6 - Debt Dataset'!BA$3:BA$502, MATCH($B$7 &amp; $A127, 'F6 - Debt Dataset'!$E$3:$E$502 &amp; 'F6 - Debt Dataset'!$DF$3:$DF$502, 0)), $K127 * ($F127 &gt;= GR$9) * ($F127 &lt;= GR$10))</f>
        <v>0</v>
      </c>
      <c r="GS127" s="1202" cm="1">
        <f t="array" ref="GS127">IF($T127 = "Y", INDEX('F6 - Debt Dataset'!BB$3:BB$502, MATCH($B$7 &amp; $A127, 'F6 - Debt Dataset'!$E$3:$E$502 &amp; 'F6 - Debt Dataset'!$DF$3:$DF$502, 0)), $K127 * ($F127 &gt;= GS$9) * ($F127 &lt;= GS$10))</f>
        <v>0</v>
      </c>
      <c r="GU127" s="1207"/>
      <c r="GV127" s="1203" cm="1">
        <f t="array" ref="GV127">IF($T127 = "Y", INDEX('F6 - Debt Dataset'!BU$3:BU$502, MATCH($B$7 &amp; $A127, 'F6 - Debt Dataset'!$E$3:$E$502 &amp; 'F6 - Debt Dataset'!$DF$3:$DF$502, 0)), - $K127 * ($I127 &gt;= GV$9) * ($I127 &lt;= GV$10))</f>
        <v>0</v>
      </c>
      <c r="GW127" s="1203" cm="1">
        <f t="array" ref="GW127">IF($T127 = "Y", INDEX('F6 - Debt Dataset'!BV$3:BV$502, MATCH($B$7 &amp; $A127, 'F6 - Debt Dataset'!$E$3:$E$502 &amp; 'F6 - Debt Dataset'!$DF$3:$DF$502, 0)), - $K127 * ($I127 &gt;= GW$9) * ($I127 &lt;= GW$10))</f>
        <v>0</v>
      </c>
      <c r="GX127" s="1203" cm="1">
        <f t="array" ref="GX127">IF($T127 = "Y", INDEX('F6 - Debt Dataset'!BW$3:BW$502, MATCH($B$7 &amp; $A127, 'F6 - Debt Dataset'!$E$3:$E$502 &amp; 'F6 - Debt Dataset'!$DF$3:$DF$502, 0)), - $K127 * ($I127 &gt;= GX$9) * ($I127 &lt;= GX$10))</f>
        <v>0</v>
      </c>
      <c r="GY127" s="1203" cm="1">
        <f t="array" ref="GY127">IF($T127 = "Y", INDEX('F6 - Debt Dataset'!BX$3:BX$502, MATCH($B$7 &amp; $A127, 'F6 - Debt Dataset'!$E$3:$E$502 &amp; 'F6 - Debt Dataset'!$DF$3:$DF$502, 0)), - $K127 * ($I127 &gt;= GY$9) * ($I127 &lt;= GY$10))</f>
        <v>0</v>
      </c>
      <c r="GZ127" s="1203" cm="1">
        <f t="array" ref="GZ127">IF($T127 = "Y", INDEX('F6 - Debt Dataset'!BY$3:BY$502, MATCH($B$7 &amp; $A127, 'F6 - Debt Dataset'!$E$3:$E$502 &amp; 'F6 - Debt Dataset'!$DF$3:$DF$502, 0)), - $K127 * ($I127 &gt;= GZ$9) * ($I127 &lt;= GZ$10))</f>
        <v>0</v>
      </c>
      <c r="HA127" s="1203" cm="1">
        <f t="array" ref="HA127">IF($T127 = "Y", INDEX('F6 - Debt Dataset'!BZ$3:BZ$502, MATCH($B$7 &amp; $A127, 'F6 - Debt Dataset'!$E$3:$E$502 &amp; 'F6 - Debt Dataset'!$DF$3:$DF$502, 0)), - $K127 * ($I127 &gt;= HA$9) * ($I127 &lt;= HA$10))</f>
        <v>0</v>
      </c>
      <c r="HB127" s="1203" cm="1">
        <f t="array" ref="HB127">IF($T127 = "Y", INDEX('F6 - Debt Dataset'!CA$3:CA$502, MATCH($B$7 &amp; $A127, 'F6 - Debt Dataset'!$E$3:$E$502 &amp; 'F6 - Debt Dataset'!$DF$3:$DF$502, 0)), - $K127 * ($I127 &gt;= HB$9) * ($I127 &lt;= HB$10))</f>
        <v>0</v>
      </c>
      <c r="HC127" s="1203" cm="1">
        <f t="array" ref="HC127">IF($T127 = "Y", INDEX('F6 - Debt Dataset'!CB$3:CB$502, MATCH($B$7 &amp; $A127, 'F6 - Debt Dataset'!$E$3:$E$502 &amp; 'F6 - Debt Dataset'!$DF$3:$DF$502, 0)), - $K127 * ($I127 &gt;= HC$9) * ($I127 &lt;= HC$10))</f>
        <v>0</v>
      </c>
      <c r="HD127" s="1203" cm="1">
        <f t="array" ref="HD127">IF($T127 = "Y", INDEX('F6 - Debt Dataset'!CC$3:CC$502, MATCH($B$7 &amp; $A127, 'F6 - Debt Dataset'!$E$3:$E$502 &amp; 'F6 - Debt Dataset'!$DF$3:$DF$502, 0)), - $K127 * ($I127 &gt;= HD$9) * ($I127 &lt;= HD$10))</f>
        <v>0</v>
      </c>
      <c r="HE127" s="1203" cm="1">
        <f t="array" ref="HE127">IF($T127 = "Y", INDEX('F6 - Debt Dataset'!CD$3:CD$502, MATCH($B$7 &amp; $A127, 'F6 - Debt Dataset'!$E$3:$E$502 &amp; 'F6 - Debt Dataset'!$DF$3:$DF$502, 0)), - $K127 * ($I127 &gt;= HE$9) * ($I127 &lt;= HE$10))</f>
        <v>0</v>
      </c>
      <c r="HF127" s="1203" cm="1">
        <f t="array" ref="HF127">IF($T127 = "Y", INDEX('F6 - Debt Dataset'!CE$3:CE$502, MATCH($B$7 &amp; $A127, 'F6 - Debt Dataset'!$E$3:$E$502 &amp; 'F6 - Debt Dataset'!$DF$3:$DF$502, 0)), - $K127 * ($I127 &gt;= HF$9) * ($I127 &lt;= HF$10))</f>
        <v>0</v>
      </c>
      <c r="HG127" s="1203" cm="1">
        <f t="array" ref="HG127">IF($T127 = "Y", INDEX('F6 - Debt Dataset'!CF$3:CF$502, MATCH($B$7 &amp; $A127, 'F6 - Debt Dataset'!$E$3:$E$502 &amp; 'F6 - Debt Dataset'!$DF$3:$DF$502, 0)), - $K127 * ($I127 &gt;= HG$9) * ($I127 &lt;= HG$10))</f>
        <v>0</v>
      </c>
      <c r="HH127" s="1203" cm="1">
        <f t="array" ref="HH127">IF($T127 = "Y", INDEX('F6 - Debt Dataset'!CG$3:CG$502, MATCH($B$7 &amp; $A127, 'F6 - Debt Dataset'!$E$3:$E$502 &amp; 'F6 - Debt Dataset'!$DF$3:$DF$502, 0)), - $K127 * ($I127 &gt;= HH$9) * ($I127 &lt;= HH$10))</f>
        <v>0</v>
      </c>
      <c r="HI127" s="1203" cm="1">
        <f t="array" ref="HI127">IF($T127 = "Y", INDEX('F6 - Debt Dataset'!CH$3:CH$502, MATCH($B$7 &amp; $A127, 'F6 - Debt Dataset'!$E$3:$E$502 &amp; 'F6 - Debt Dataset'!$DF$3:$DF$502, 0)), - $K127 * ($I127 &gt;= HI$9) * ($I127 &lt;= HI$10))</f>
        <v>0</v>
      </c>
      <c r="HJ127" s="1203" cm="1">
        <f t="array" ref="HJ127">IF($T127 = "Y", INDEX('F6 - Debt Dataset'!CI$3:CI$502, MATCH($B$7 &amp; $A127, 'F6 - Debt Dataset'!$E$3:$E$502 &amp; 'F6 - Debt Dataset'!$DF$3:$DF$502, 0)), - $K127 * ($I127 &gt;= HJ$9) * ($I127 &lt;= HJ$10))</f>
        <v>0</v>
      </c>
      <c r="HK127" s="1203" cm="1">
        <f t="array" ref="HK127">IF($T127 = "Y", INDEX('F6 - Debt Dataset'!CJ$3:CJ$502, MATCH($B$7 &amp; $A127, 'F6 - Debt Dataset'!$E$3:$E$502 &amp; 'F6 - Debt Dataset'!$DF$3:$DF$502, 0)), - $K127 * ($I127 &gt;= HK$9) * ($I127 &lt;= HK$10))</f>
        <v>0</v>
      </c>
      <c r="HL127" s="1203" cm="1">
        <f t="array" ref="HL127">IF($T127 = "Y", INDEX('F6 - Debt Dataset'!CK$3:CK$502, MATCH($B$7 &amp; $A127, 'F6 - Debt Dataset'!$E$3:$E$502 &amp; 'F6 - Debt Dataset'!$DF$3:$DF$502, 0)), - $K127 * ($I127 &gt;= HL$9) * ($I127 &lt;= HL$10))</f>
        <v>0</v>
      </c>
      <c r="HM127" s="1202" cm="1">
        <f t="array" ref="HM127">IF($T127 = "Y", INDEX('F6 - Debt Dataset'!CL$3:CL$502, MATCH($B$7 &amp; $A127, 'F6 - Debt Dataset'!$E$3:$E$502 &amp; 'F6 - Debt Dataset'!$DF$3:$DF$502, 0)), - $K127 * ($I127 &gt;= HM$9) * ($I127 &lt;= HM$10))</f>
        <v>0</v>
      </c>
      <c r="HO127" s="1207"/>
      <c r="HP127" s="1206">
        <f t="shared" si="380"/>
        <v>0</v>
      </c>
      <c r="HQ127" s="1206">
        <f t="shared" si="354"/>
        <v>0</v>
      </c>
      <c r="HR127" s="1206">
        <f t="shared" si="355"/>
        <v>0</v>
      </c>
      <c r="HS127" s="1206">
        <f t="shared" si="356"/>
        <v>0</v>
      </c>
      <c r="HT127" s="1206">
        <f t="shared" si="357"/>
        <v>0</v>
      </c>
      <c r="HU127" s="1206">
        <f t="shared" si="358"/>
        <v>0</v>
      </c>
      <c r="HV127" s="1206">
        <f t="shared" si="359"/>
        <v>0</v>
      </c>
      <c r="HW127" s="1206">
        <f t="shared" si="360"/>
        <v>0</v>
      </c>
      <c r="HX127" s="1206">
        <f t="shared" si="361"/>
        <v>0</v>
      </c>
      <c r="HY127" s="1206">
        <f t="shared" si="362"/>
        <v>0</v>
      </c>
      <c r="HZ127" s="1206">
        <f t="shared" si="363"/>
        <v>0</v>
      </c>
      <c r="IA127" s="1206">
        <f t="shared" si="364"/>
        <v>0</v>
      </c>
      <c r="IB127" s="1206">
        <f t="shared" si="365"/>
        <v>0</v>
      </c>
      <c r="IC127" s="1206">
        <f t="shared" si="366"/>
        <v>0</v>
      </c>
      <c r="ID127" s="1206">
        <f t="shared" si="367"/>
        <v>0</v>
      </c>
      <c r="IE127" s="1206">
        <f t="shared" si="368"/>
        <v>0</v>
      </c>
      <c r="IF127" s="1206">
        <f t="shared" si="369"/>
        <v>0</v>
      </c>
      <c r="IG127" s="1205">
        <f t="shared" si="370"/>
        <v>0</v>
      </c>
      <c r="II127" s="1204"/>
      <c r="IJ127" s="1203" cm="1">
        <f t="array" aca="1" ref="IJ127" ca="1">HP127 - IF($T127 = "Y", SUM(OFFSET('F6 - Debt Dataset'!$AK$3, MATCH($B$7 &amp; $A127, 'F6 - Debt Dataset'!$E$3:$E$502 &amp; 'F6 - Debt Dataset'!$DF$3:$DF$502, 0) - 1, 0, 1, COLUMN(IJ$10) - COLUMN($IJ$10) + 1),
                                       OFFSET('F6 - Debt Dataset'!$BU$3, MATCH($B$7 &amp; $A127, 'F6 - Debt Dataset'!$E$3:$E$502 &amp; 'F6 - Debt Dataset'!$DF$3:$DF$502, 0) - 1, 0, 1, COLUMN(IJ$10) - COLUMN($IJ$10) + 1),
                                       $FH127),
                                $K127 * ($F127 &lt;= IJ$10) * ($I127 &gt; IJ$10))</f>
        <v>0</v>
      </c>
      <c r="IK127" s="1203" cm="1">
        <f t="array" aca="1" ref="IK127" ca="1">HQ127 - IF($T127 = "Y", SUM(OFFSET('F6 - Debt Dataset'!$AK$3, MATCH($B$7 &amp; $A127, 'F6 - Debt Dataset'!$E$3:$E$502 &amp; 'F6 - Debt Dataset'!$DF$3:$DF$502, 0) - 1, 0, 1, COLUMN(IK$10) - COLUMN($IJ$10) + 1),
                                       OFFSET('F6 - Debt Dataset'!$BU$3, MATCH($B$7 &amp; $A127, 'F6 - Debt Dataset'!$E$3:$E$502 &amp; 'F6 - Debt Dataset'!$DF$3:$DF$502, 0) - 1, 0, 1, COLUMN(IK$10) - COLUMN($IJ$10) + 1),
                                       $FH127),
                                $K127 * ($F127 &lt;= IK$10) * ($I127 &gt; IK$10))</f>
        <v>0</v>
      </c>
      <c r="IL127" s="1203" cm="1">
        <f t="array" aca="1" ref="IL127" ca="1">HR127 - IF($T127 = "Y", SUM(OFFSET('F6 - Debt Dataset'!$AK$3, MATCH($B$7 &amp; $A127, 'F6 - Debt Dataset'!$E$3:$E$502 &amp; 'F6 - Debt Dataset'!$DF$3:$DF$502, 0) - 1, 0, 1, COLUMN(IL$10) - COLUMN($IJ$10) + 1),
                                       OFFSET('F6 - Debt Dataset'!$BU$3, MATCH($B$7 &amp; $A127, 'F6 - Debt Dataset'!$E$3:$E$502 &amp; 'F6 - Debt Dataset'!$DF$3:$DF$502, 0) - 1, 0, 1, COLUMN(IL$10) - COLUMN($IJ$10) + 1),
                                       $FH127),
                                $K127 * ($F127 &lt;= IL$10) * ($I127 &gt; IL$10))</f>
        <v>0</v>
      </c>
      <c r="IM127" s="1203" cm="1">
        <f t="array" aca="1" ref="IM127" ca="1">HS127 - IF($T127 = "Y", SUM(OFFSET('F6 - Debt Dataset'!$AK$3, MATCH($B$7 &amp; $A127, 'F6 - Debt Dataset'!$E$3:$E$502 &amp; 'F6 - Debt Dataset'!$DF$3:$DF$502, 0) - 1, 0, 1, COLUMN(IM$10) - COLUMN($IJ$10) + 1),
                                       OFFSET('F6 - Debt Dataset'!$BU$3, MATCH($B$7 &amp; $A127, 'F6 - Debt Dataset'!$E$3:$E$502 &amp; 'F6 - Debt Dataset'!$DF$3:$DF$502, 0) - 1, 0, 1, COLUMN(IM$10) - COLUMN($IJ$10) + 1),
                                       $FH127),
                                $K127 * ($F127 &lt;= IM$10) * ($I127 &gt; IM$10))</f>
        <v>0</v>
      </c>
      <c r="IN127" s="1203" cm="1">
        <f t="array" aca="1" ref="IN127" ca="1">HT127 - IF($T127 = "Y", SUM(OFFSET('F6 - Debt Dataset'!$AK$3, MATCH($B$7 &amp; $A127, 'F6 - Debt Dataset'!$E$3:$E$502 &amp; 'F6 - Debt Dataset'!$DF$3:$DF$502, 0) - 1, 0, 1, COLUMN(IN$10) - COLUMN($IJ$10) + 1),
                                       OFFSET('F6 - Debt Dataset'!$BU$3, MATCH($B$7 &amp; $A127, 'F6 - Debt Dataset'!$E$3:$E$502 &amp; 'F6 - Debt Dataset'!$DF$3:$DF$502, 0) - 1, 0, 1, COLUMN(IN$10) - COLUMN($IJ$10) + 1),
                                       $FH127),
                                $K127 * ($F127 &lt;= IN$10) * ($I127 &gt; IN$10))</f>
        <v>0</v>
      </c>
      <c r="IO127" s="1203" cm="1">
        <f t="array" aca="1" ref="IO127" ca="1">HU127 - IF($T127 = "Y", SUM(OFFSET('F6 - Debt Dataset'!$AK$3, MATCH($B$7 &amp; $A127, 'F6 - Debt Dataset'!$E$3:$E$502 &amp; 'F6 - Debt Dataset'!$DF$3:$DF$502, 0) - 1, 0, 1, COLUMN(IO$10) - COLUMN($IJ$10) + 1),
                                       OFFSET('F6 - Debt Dataset'!$BU$3, MATCH($B$7 &amp; $A127, 'F6 - Debt Dataset'!$E$3:$E$502 &amp; 'F6 - Debt Dataset'!$DF$3:$DF$502, 0) - 1, 0, 1, COLUMN(IO$10) - COLUMN($IJ$10) + 1),
                                       $FH127),
                                $K127 * ($F127 &lt;= IO$10) * ($I127 &gt; IO$10))</f>
        <v>0</v>
      </c>
      <c r="IP127" s="1203" cm="1">
        <f t="array" aca="1" ref="IP127" ca="1">HV127 - IF($T127 = "Y", SUM(OFFSET('F6 - Debt Dataset'!$AK$3, MATCH($B$7 &amp; $A127, 'F6 - Debt Dataset'!$E$3:$E$502 &amp; 'F6 - Debt Dataset'!$DF$3:$DF$502, 0) - 1, 0, 1, COLUMN(IP$10) - COLUMN($IJ$10) + 1),
                                       OFFSET('F6 - Debt Dataset'!$BU$3, MATCH($B$7 &amp; $A127, 'F6 - Debt Dataset'!$E$3:$E$502 &amp; 'F6 - Debt Dataset'!$DF$3:$DF$502, 0) - 1, 0, 1, COLUMN(IP$10) - COLUMN($IJ$10) + 1),
                                       $FH127),
                                $K127 * ($F127 &lt;= IP$10) * ($I127 &gt; IP$10))</f>
        <v>0</v>
      </c>
      <c r="IQ127" s="1203" cm="1">
        <f t="array" aca="1" ref="IQ127" ca="1">HW127 - IF($T127 = "Y", SUM(OFFSET('F6 - Debt Dataset'!$AK$3, MATCH($B$7 &amp; $A127, 'F6 - Debt Dataset'!$E$3:$E$502 &amp; 'F6 - Debt Dataset'!$DF$3:$DF$502, 0) - 1, 0, 1, COLUMN(IQ$10) - COLUMN($IJ$10) + 1),
                                       OFFSET('F6 - Debt Dataset'!$BU$3, MATCH($B$7 &amp; $A127, 'F6 - Debt Dataset'!$E$3:$E$502 &amp; 'F6 - Debt Dataset'!$DF$3:$DF$502, 0) - 1, 0, 1, COLUMN(IQ$10) - COLUMN($IJ$10) + 1),
                                       $FH127),
                                $K127 * ($F127 &lt;= IQ$10) * ($I127 &gt; IQ$10))</f>
        <v>0</v>
      </c>
      <c r="IR127" s="1203" cm="1">
        <f t="array" aca="1" ref="IR127" ca="1">HX127 - IF($T127 = "Y", SUM(OFFSET('F6 - Debt Dataset'!$AK$3, MATCH($B$7 &amp; $A127, 'F6 - Debt Dataset'!$E$3:$E$502 &amp; 'F6 - Debt Dataset'!$DF$3:$DF$502, 0) - 1, 0, 1, COLUMN(IR$10) - COLUMN($IJ$10) + 1),
                                       OFFSET('F6 - Debt Dataset'!$BU$3, MATCH($B$7 &amp; $A127, 'F6 - Debt Dataset'!$E$3:$E$502 &amp; 'F6 - Debt Dataset'!$DF$3:$DF$502, 0) - 1, 0, 1, COLUMN(IR$10) - COLUMN($IJ$10) + 1),
                                       $FH127),
                                $K127 * ($F127 &lt;= IR$10) * ($I127 &gt; IR$10))</f>
        <v>0</v>
      </c>
      <c r="IS127" s="1203" cm="1">
        <f t="array" aca="1" ref="IS127" ca="1">HY127 - IF($T127 = "Y", SUM(OFFSET('F6 - Debt Dataset'!$AK$3, MATCH($B$7 &amp; $A127, 'F6 - Debt Dataset'!$E$3:$E$502 &amp; 'F6 - Debt Dataset'!$DF$3:$DF$502, 0) - 1, 0, 1, COLUMN(IS$10) - COLUMN($IJ$10) + 1),
                                       OFFSET('F6 - Debt Dataset'!$BU$3, MATCH($B$7 &amp; $A127, 'F6 - Debt Dataset'!$E$3:$E$502 &amp; 'F6 - Debt Dataset'!$DF$3:$DF$502, 0) - 1, 0, 1, COLUMN(IS$10) - COLUMN($IJ$10) + 1),
                                       $FH127),
                                $K127 * ($F127 &lt;= IS$10) * ($I127 &gt; IS$10))</f>
        <v>0</v>
      </c>
      <c r="IT127" s="1203" cm="1">
        <f t="array" aca="1" ref="IT127" ca="1">HZ127 - IF($T127 = "Y", SUM(OFFSET('F6 - Debt Dataset'!$AK$3, MATCH($B$7 &amp; $A127, 'F6 - Debt Dataset'!$E$3:$E$502 &amp; 'F6 - Debt Dataset'!$DF$3:$DF$502, 0) - 1, 0, 1, COLUMN(IT$10) - COLUMN($IJ$10) + 1),
                                       OFFSET('F6 - Debt Dataset'!$BU$3, MATCH($B$7 &amp; $A127, 'F6 - Debt Dataset'!$E$3:$E$502 &amp; 'F6 - Debt Dataset'!$DF$3:$DF$502, 0) - 1, 0, 1, COLUMN(IT$10) - COLUMN($IJ$10) + 1),
                                       $FH127),
                                $K127 * ($F127 &lt;= IT$10) * ($I127 &gt; IT$10))</f>
        <v>0</v>
      </c>
      <c r="IU127" s="1203" cm="1">
        <f t="array" aca="1" ref="IU127" ca="1">IA127 - IF($T127 = "Y", SUM(OFFSET('F6 - Debt Dataset'!$AK$3, MATCH($B$7 &amp; $A127, 'F6 - Debt Dataset'!$E$3:$E$502 &amp; 'F6 - Debt Dataset'!$DF$3:$DF$502, 0) - 1, 0, 1, COLUMN(IU$10) - COLUMN($IJ$10) + 1),
                                       OFFSET('F6 - Debt Dataset'!$BU$3, MATCH($B$7 &amp; $A127, 'F6 - Debt Dataset'!$E$3:$E$502 &amp; 'F6 - Debt Dataset'!$DF$3:$DF$502, 0) - 1, 0, 1, COLUMN(IU$10) - COLUMN($IJ$10) + 1),
                                       $FH127),
                                $K127 * ($F127 &lt;= IU$10) * ($I127 &gt; IU$10))</f>
        <v>0</v>
      </c>
      <c r="IV127" s="1203" cm="1">
        <f t="array" aca="1" ref="IV127" ca="1">IB127 - IF($T127 = "Y", SUM(OFFSET('F6 - Debt Dataset'!$AK$3, MATCH($B$7 &amp; $A127, 'F6 - Debt Dataset'!$E$3:$E$502 &amp; 'F6 - Debt Dataset'!$DF$3:$DF$502, 0) - 1, 0, 1, COLUMN(IV$10) - COLUMN($IJ$10) + 1),
                                       OFFSET('F6 - Debt Dataset'!$BU$3, MATCH($B$7 &amp; $A127, 'F6 - Debt Dataset'!$E$3:$E$502 &amp; 'F6 - Debt Dataset'!$DF$3:$DF$502, 0) - 1, 0, 1, COLUMN(IV$10) - COLUMN($IJ$10) + 1),
                                       $FH127),
                                $K127 * ($F127 &lt;= IV$10) * ($I127 &gt; IV$10))</f>
        <v>0</v>
      </c>
      <c r="IW127" s="1203" cm="1">
        <f t="array" aca="1" ref="IW127" ca="1">IC127 - IF($T127 = "Y", SUM(OFFSET('F6 - Debt Dataset'!$AK$3, MATCH($B$7 &amp; $A127, 'F6 - Debt Dataset'!$E$3:$E$502 &amp; 'F6 - Debt Dataset'!$DF$3:$DF$502, 0) - 1, 0, 1, COLUMN(IW$10) - COLUMN($IJ$10) + 1),
                                       OFFSET('F6 - Debt Dataset'!$BU$3, MATCH($B$7 &amp; $A127, 'F6 - Debt Dataset'!$E$3:$E$502 &amp; 'F6 - Debt Dataset'!$DF$3:$DF$502, 0) - 1, 0, 1, COLUMN(IW$10) - COLUMN($IJ$10) + 1),
                                       $FH127),
                                $K127 * ($F127 &lt;= IW$10) * ($I127 &gt; IW$10))</f>
        <v>0</v>
      </c>
      <c r="IX127" s="1203" cm="1">
        <f t="array" aca="1" ref="IX127" ca="1">ID127 - IF($T127 = "Y", SUM(OFFSET('F6 - Debt Dataset'!$AK$3, MATCH($B$7 &amp; $A127, 'F6 - Debt Dataset'!$E$3:$E$502 &amp; 'F6 - Debt Dataset'!$DF$3:$DF$502, 0) - 1, 0, 1, COLUMN(IX$10) - COLUMN($IJ$10) + 1),
                                       OFFSET('F6 - Debt Dataset'!$BU$3, MATCH($B$7 &amp; $A127, 'F6 - Debt Dataset'!$E$3:$E$502 &amp; 'F6 - Debt Dataset'!$DF$3:$DF$502, 0) - 1, 0, 1, COLUMN(IX$10) - COLUMN($IJ$10) + 1),
                                       $FH127),
                                $K127 * ($F127 &lt;= IX$10) * ($I127 &gt; IX$10))</f>
        <v>0</v>
      </c>
      <c r="IY127" s="1203" cm="1">
        <f t="array" aca="1" ref="IY127" ca="1">IE127 - IF($T127 = "Y", SUM(OFFSET('F6 - Debt Dataset'!$AK$3, MATCH($B$7 &amp; $A127, 'F6 - Debt Dataset'!$E$3:$E$502 &amp; 'F6 - Debt Dataset'!$DF$3:$DF$502, 0) - 1, 0, 1, COLUMN(IY$10) - COLUMN($IJ$10) + 1),
                                       OFFSET('F6 - Debt Dataset'!$BU$3, MATCH($B$7 &amp; $A127, 'F6 - Debt Dataset'!$E$3:$E$502 &amp; 'F6 - Debt Dataset'!$DF$3:$DF$502, 0) - 1, 0, 1, COLUMN(IY$10) - COLUMN($IJ$10) + 1),
                                       $FH127),
                                $K127 * ($F127 &lt;= IY$10) * ($I127 &gt; IY$10))</f>
        <v>0</v>
      </c>
      <c r="IZ127" s="1203" cm="1">
        <f t="array" aca="1" ref="IZ127" ca="1">IF127 - IF($T127 = "Y", SUM(OFFSET('F6 - Debt Dataset'!$AK$3, MATCH($B$7 &amp; $A127, 'F6 - Debt Dataset'!$E$3:$E$502 &amp; 'F6 - Debt Dataset'!$DF$3:$DF$502, 0) - 1, 0, 1, COLUMN(IZ$10) - COLUMN($IJ$10) + 1),
                                       OFFSET('F6 - Debt Dataset'!$BU$3, MATCH($B$7 &amp; $A127, 'F6 - Debt Dataset'!$E$3:$E$502 &amp; 'F6 - Debt Dataset'!$DF$3:$DF$502, 0) - 1, 0, 1, COLUMN(IZ$10) - COLUMN($IJ$10) + 1),
                                       $FH127),
                                $K127 * ($F127 &lt;= IZ$10) * ($I127 &gt; IZ$10))</f>
        <v>0</v>
      </c>
      <c r="JA127" s="1202" cm="1">
        <f t="array" aca="1" ref="JA127" ca="1">IG127 - IF($T127 = "Y", SUM(OFFSET('F6 - Debt Dataset'!$AK$3, MATCH($B$7 &amp; $A127, 'F6 - Debt Dataset'!$E$3:$E$502 &amp; 'F6 - Debt Dataset'!$DF$3:$DF$502, 0) - 1, 0, 1, COLUMN(JA$10) - COLUMN($IJ$10) + 1),
                                       OFFSET('F6 - Debt Dataset'!$BU$3, MATCH($B$7 &amp; $A127, 'F6 - Debt Dataset'!$E$3:$E$502 &amp; 'F6 - Debt Dataset'!$DF$3:$DF$502, 0) - 1, 0, 1, COLUMN(JA$10) - COLUMN($IJ$10) + 1),
                                       $FH127),
                                $K127 * ($F127 &lt;= JA$10) * ($I127 &gt; JA$10))</f>
        <v>0</v>
      </c>
      <c r="JC127" s="1201" t="str" cm="1">
        <f t="array" ref="JC127">IF($T127 = "Y", INDEX('F6 - Debt Dataset'!BC$3:BC$502, MATCH($B$7 &amp; $A127, 'F6 - Debt Dataset'!$E$3:$E$502 &amp; 'F6 - Debt Dataset'!$DF$3:$DF$502, 0)), "-")</f>
        <v>-</v>
      </c>
      <c r="JD127" s="1171" t="str" cm="1">
        <f t="array" ref="JD127">IF($T127 = "Y", INDEX('F6 - Debt Dataset'!BD$3:BD$502, MATCH($B$7 &amp; $A127, 'F6 - Debt Dataset'!$E$3:$E$502 &amp; 'F6 - Debt Dataset'!$DF$3:$DF$502, 0)), "-")</f>
        <v>-</v>
      </c>
      <c r="JE127" s="1171" t="str" cm="1">
        <f t="array" ref="JE127">IF($T127 = "Y", INDEX('F6 - Debt Dataset'!BE$3:BE$502, MATCH($B$7 &amp; $A127, 'F6 - Debt Dataset'!$E$3:$E$502 &amp; 'F6 - Debt Dataset'!$DF$3:$DF$502, 0)), "-")</f>
        <v>-</v>
      </c>
      <c r="JF127" s="1171" t="str" cm="1">
        <f t="array" ref="JF127">IF($T127 = "Y", INDEX('F6 - Debt Dataset'!BF$3:BF$502, MATCH($B$7 &amp; $A127, 'F6 - Debt Dataset'!$E$3:$E$502 &amp; 'F6 - Debt Dataset'!$DF$3:$DF$502, 0)), "-")</f>
        <v>-</v>
      </c>
      <c r="JG127" s="1171" t="str" cm="1">
        <f t="array" ref="JG127">IF($T127 = "Y", INDEX('F6 - Debt Dataset'!BG$3:BG$502, MATCH($B$7 &amp; $A127, 'F6 - Debt Dataset'!$E$3:$E$502 &amp; 'F6 - Debt Dataset'!$DF$3:$DF$502, 0)), "-")</f>
        <v>-</v>
      </c>
      <c r="JH127" s="1171" t="str" cm="1">
        <f t="array" ref="JH127">IF($T127 = "Y", INDEX('F6 - Debt Dataset'!BH$3:BH$502, MATCH($B$7 &amp; $A127, 'F6 - Debt Dataset'!$E$3:$E$502 &amp; 'F6 - Debt Dataset'!$DF$3:$DF$502, 0)), "-")</f>
        <v>-</v>
      </c>
      <c r="JI127" s="1171" t="str" cm="1">
        <f t="array" ref="JI127">IF($T127 = "Y", INDEX('F6 - Debt Dataset'!BI$3:BI$502, MATCH($B$7 &amp; $A127, 'F6 - Debt Dataset'!$E$3:$E$502 &amp; 'F6 - Debt Dataset'!$DF$3:$DF$502, 0)), "-")</f>
        <v>-</v>
      </c>
      <c r="JJ127" s="1171" t="str" cm="1">
        <f t="array" ref="JJ127">IF($T127 = "Y", INDEX('F6 - Debt Dataset'!BJ$3:BJ$502, MATCH($B$7 &amp; $A127, 'F6 - Debt Dataset'!$E$3:$E$502 &amp; 'F6 - Debt Dataset'!$DF$3:$DF$502, 0)), "-")</f>
        <v>-</v>
      </c>
      <c r="JK127" s="1171" t="str" cm="1">
        <f t="array" ref="JK127">IF($T127 = "Y", INDEX('F6 - Debt Dataset'!BK$3:BK$502, MATCH($B$7 &amp; $A127, 'F6 - Debt Dataset'!$E$3:$E$502 &amp; 'F6 - Debt Dataset'!$DF$3:$DF$502, 0)), "-")</f>
        <v>-</v>
      </c>
      <c r="JL127" s="1171" t="str" cm="1">
        <f t="array" ref="JL127">IF($T127 = "Y", INDEX('F6 - Debt Dataset'!BL$3:BL$502, MATCH($B$7 &amp; $A127, 'F6 - Debt Dataset'!$E$3:$E$502 &amp; 'F6 - Debt Dataset'!$DF$3:$DF$502, 0)), "-")</f>
        <v>-</v>
      </c>
      <c r="JM127" s="1171" t="str" cm="1">
        <f t="array" ref="JM127">IF($T127 = "Y", INDEX('F6 - Debt Dataset'!BM$3:BM$502, MATCH($B$7 &amp; $A127, 'F6 - Debt Dataset'!$E$3:$E$502 &amp; 'F6 - Debt Dataset'!$DF$3:$DF$502, 0)), "-")</f>
        <v>-</v>
      </c>
      <c r="JN127" s="1171" t="str" cm="1">
        <f t="array" ref="JN127">IF($T127 = "Y", INDEX('F6 - Debt Dataset'!BN$3:BN$502, MATCH($B$7 &amp; $A127, 'F6 - Debt Dataset'!$E$3:$E$502 &amp; 'F6 - Debt Dataset'!$DF$3:$DF$502, 0)), "-")</f>
        <v>-</v>
      </c>
      <c r="JO127" s="1171" t="str" cm="1">
        <f t="array" ref="JO127">IF($T127 = "Y", INDEX('F6 - Debt Dataset'!BO$3:BO$502, MATCH($B$7 &amp; $A127, 'F6 - Debt Dataset'!$E$3:$E$502 &amp; 'F6 - Debt Dataset'!$DF$3:$DF$502, 0)), "-")</f>
        <v>-</v>
      </c>
      <c r="JP127" s="1171" t="str" cm="1">
        <f t="array" ref="JP127">IF($T127 = "Y", INDEX('F6 - Debt Dataset'!BP$3:BP$502, MATCH($B$7 &amp; $A127, 'F6 - Debt Dataset'!$E$3:$E$502 &amp; 'F6 - Debt Dataset'!$DF$3:$DF$502, 0)), "-")</f>
        <v>-</v>
      </c>
      <c r="JQ127" s="1171" t="str" cm="1">
        <f t="array" ref="JQ127">IF($T127 = "Y", INDEX('F6 - Debt Dataset'!BQ$3:BQ$502, MATCH($B$7 &amp; $A127, 'F6 - Debt Dataset'!$E$3:$E$502 &amp; 'F6 - Debt Dataset'!$DF$3:$DF$502, 0)), "-")</f>
        <v>-</v>
      </c>
      <c r="JR127" s="1171" t="str" cm="1">
        <f t="array" ref="JR127">IF($T127 = "Y", INDEX('F6 - Debt Dataset'!BR$3:BR$502, MATCH($B$7 &amp; $A127, 'F6 - Debt Dataset'!$E$3:$E$502 &amp; 'F6 - Debt Dataset'!$DF$3:$DF$502, 0)), "-")</f>
        <v>-</v>
      </c>
      <c r="JS127" s="1171" t="str" cm="1">
        <f t="array" ref="JS127">IF($T127 = "Y", INDEX('F6 - Debt Dataset'!BS$3:BS$502, MATCH($B$7 &amp; $A127, 'F6 - Debt Dataset'!$E$3:$E$502 &amp; 'F6 - Debt Dataset'!$DF$3:$DF$502, 0)), "-")</f>
        <v>-</v>
      </c>
      <c r="JT127" s="1200" t="str" cm="1">
        <f t="array" ref="JT127">IF($T127 = "Y", INDEX('F6 - Debt Dataset'!BT$3:BT$502, MATCH($B$7 &amp; $A127, 'F6 - Debt Dataset'!$E$3:$E$502 &amp; 'F6 - Debt Dataset'!$DF$3:$DF$502, 0)), "-")</f>
        <v>-</v>
      </c>
      <c r="JV127" s="1201" t="str" cm="1">
        <f t="array" ref="JV127">IF($T127 = "Y", INDEX('F6 - Debt Dataset'!CM$3:CM$502, MATCH($B$7 &amp; $A127, 'F6 - Debt Dataset'!$E$3:$E$502 &amp; 'F6 - Debt Dataset'!$DF$3:$DF$502, 0)), "-")</f>
        <v>-</v>
      </c>
      <c r="JW127" s="1171" t="str" cm="1">
        <f t="array" ref="JW127">IF($T127 = "Y", INDEX('F6 - Debt Dataset'!CN$3:CN$502, MATCH($B$7 &amp; $A127, 'F6 - Debt Dataset'!$E$3:$E$502 &amp; 'F6 - Debt Dataset'!$DF$3:$DF$502, 0)), "-")</f>
        <v>-</v>
      </c>
      <c r="JX127" s="1171" t="str" cm="1">
        <f t="array" ref="JX127">IF($T127 = "Y", INDEX('F6 - Debt Dataset'!CO$3:CO$502, MATCH($B$7 &amp; $A127, 'F6 - Debt Dataset'!$E$3:$E$502 &amp; 'F6 - Debt Dataset'!$DF$3:$DF$502, 0)), "-")</f>
        <v>-</v>
      </c>
      <c r="JY127" s="1171" t="str" cm="1">
        <f t="array" ref="JY127">IF($T127 = "Y", INDEX('F6 - Debt Dataset'!CP$3:CP$502, MATCH($B$7 &amp; $A127, 'F6 - Debt Dataset'!$E$3:$E$502 &amp; 'F6 - Debt Dataset'!$DF$3:$DF$502, 0)), "-")</f>
        <v>-</v>
      </c>
      <c r="JZ127" s="1171" t="str" cm="1">
        <f t="array" ref="JZ127">IF($T127 = "Y", INDEX('F6 - Debt Dataset'!CQ$3:CQ$502, MATCH($B$7 &amp; $A127, 'F6 - Debt Dataset'!$E$3:$E$502 &amp; 'F6 - Debt Dataset'!$DF$3:$DF$502, 0)), "-")</f>
        <v>-</v>
      </c>
      <c r="KA127" s="1171" t="str" cm="1">
        <f t="array" ref="KA127">IF($T127 = "Y", INDEX('F6 - Debt Dataset'!CR$3:CR$502, MATCH($B$7 &amp; $A127, 'F6 - Debt Dataset'!$E$3:$E$502 &amp; 'F6 - Debt Dataset'!$DF$3:$DF$502, 0)), "-")</f>
        <v>-</v>
      </c>
      <c r="KB127" s="1171" t="str" cm="1">
        <f t="array" ref="KB127">IF($T127 = "Y", INDEX('F6 - Debt Dataset'!CS$3:CS$502, MATCH($B$7 &amp; $A127, 'F6 - Debt Dataset'!$E$3:$E$502 &amp; 'F6 - Debt Dataset'!$DF$3:$DF$502, 0)), "-")</f>
        <v>-</v>
      </c>
      <c r="KC127" s="1171" t="str" cm="1">
        <f t="array" ref="KC127">IF($T127 = "Y", INDEX('F6 - Debt Dataset'!CT$3:CT$502, MATCH($B$7 &amp; $A127, 'F6 - Debt Dataset'!$E$3:$E$502 &amp; 'F6 - Debt Dataset'!$DF$3:$DF$502, 0)), "-")</f>
        <v>-</v>
      </c>
      <c r="KD127" s="1171" t="str" cm="1">
        <f t="array" ref="KD127">IF($T127 = "Y", INDEX('F6 - Debt Dataset'!CU$3:CU$502, MATCH($B$7 &amp; $A127, 'F6 - Debt Dataset'!$E$3:$E$502 &amp; 'F6 - Debt Dataset'!$DF$3:$DF$502, 0)), "-")</f>
        <v>-</v>
      </c>
      <c r="KE127" s="1171" t="str" cm="1">
        <f t="array" ref="KE127">IF($T127 = "Y", INDEX('F6 - Debt Dataset'!CV$3:CV$502, MATCH($B$7 &amp; $A127, 'F6 - Debt Dataset'!$E$3:$E$502 &amp; 'F6 - Debt Dataset'!$DF$3:$DF$502, 0)), "-")</f>
        <v>-</v>
      </c>
      <c r="KF127" s="1171" t="str" cm="1">
        <f t="array" ref="KF127">IF($T127 = "Y", INDEX('F6 - Debt Dataset'!CW$3:CW$502, MATCH($B$7 &amp; $A127, 'F6 - Debt Dataset'!$E$3:$E$502 &amp; 'F6 - Debt Dataset'!$DF$3:$DF$502, 0)), "-")</f>
        <v>-</v>
      </c>
      <c r="KG127" s="1171" t="str" cm="1">
        <f t="array" ref="KG127">IF($T127 = "Y", INDEX('F6 - Debt Dataset'!CX$3:CX$502, MATCH($B$7 &amp; $A127, 'F6 - Debt Dataset'!$E$3:$E$502 &amp; 'F6 - Debt Dataset'!$DF$3:$DF$502, 0)), "-")</f>
        <v>-</v>
      </c>
      <c r="KH127" s="1171" t="str" cm="1">
        <f t="array" ref="KH127">IF($T127 = "Y", INDEX('F6 - Debt Dataset'!CY$3:CY$502, MATCH($B$7 &amp; $A127, 'F6 - Debt Dataset'!$E$3:$E$502 &amp; 'F6 - Debt Dataset'!$DF$3:$DF$502, 0)), "-")</f>
        <v>-</v>
      </c>
      <c r="KI127" s="1171" t="str" cm="1">
        <f t="array" ref="KI127">IF($T127 = "Y", INDEX('F6 - Debt Dataset'!CZ$3:CZ$502, MATCH($B$7 &amp; $A127, 'F6 - Debt Dataset'!$E$3:$E$502 &amp; 'F6 - Debt Dataset'!$DF$3:$DF$502, 0)), "-")</f>
        <v>-</v>
      </c>
      <c r="KJ127" s="1171" t="str" cm="1">
        <f t="array" ref="KJ127">IF($T127 = "Y", INDEX('F6 - Debt Dataset'!DA$3:DA$502, MATCH($B$7 &amp; $A127, 'F6 - Debt Dataset'!$E$3:$E$502 &amp; 'F6 - Debt Dataset'!$DF$3:$DF$502, 0)), "-")</f>
        <v>-</v>
      </c>
      <c r="KK127" s="1171" t="str" cm="1">
        <f t="array" ref="KK127">IF($T127 = "Y", INDEX('F6 - Debt Dataset'!DB$3:DB$502, MATCH($B$7 &amp; $A127, 'F6 - Debt Dataset'!$E$3:$E$502 &amp; 'F6 - Debt Dataset'!$DF$3:$DF$502, 0)), "-")</f>
        <v>-</v>
      </c>
      <c r="KL127" s="1171" t="str" cm="1">
        <f t="array" ref="KL127">IF($T127 = "Y", INDEX('F6 - Debt Dataset'!DC$3:DC$502, MATCH($B$7 &amp; $A127, 'F6 - Debt Dataset'!$E$3:$E$502 &amp; 'F6 - Debt Dataset'!$DF$3:$DF$502, 0)), "-")</f>
        <v>-</v>
      </c>
      <c r="KM127" s="1200" t="str" cm="1">
        <f t="array" ref="KM127">IF($T127 = "Y", INDEX('F6 - Debt Dataset'!DD$3:DD$502, MATCH($B$7 &amp; $A127, 'F6 - Debt Dataset'!$E$3:$E$502 &amp; 'F6 - Debt Dataset'!$DF$3:$DF$502, 0)), "-")</f>
        <v>-</v>
      </c>
    </row>
    <row r="128" spans="1:299">
      <c r="A128" s="1217">
        <f t="shared" si="384"/>
        <v>117</v>
      </c>
      <c r="B128" s="1217" t="str" cm="1">
        <f t="array" ref="B128">IFERROR(INDEX('F6 - Debt Dataset'!$C$3:$C$502, MATCH($B$7 &amp; $A128, 'F6 - Debt Dataset'!$E$3:$E$502 &amp; 'F6 - Debt Dataset'!$DF$3:$DF$502, 0)), "-")</f>
        <v>-</v>
      </c>
      <c r="C128" s="1217" t="str" cm="1">
        <f t="array" ref="C128">IFERROR(INDEX('F6 - Debt Dataset'!$A$3:$A$502, MATCH($B$7 &amp; $A128, 'F6 - Debt Dataset'!$E$3:$E$502 &amp; 'F6 - Debt Dataset'!$DF$3:$DF$502, 0)), "-")</f>
        <v>-</v>
      </c>
      <c r="D128" s="1217" t="str" cm="1">
        <f t="array" ref="D128">IFERROR(INDEX('F6 - Debt Dataset'!$B$3:$B$502, MATCH($B$7 &amp; $A128, 'F6 - Debt Dataset'!$E$3:$E$502 &amp; 'F6 - Debt Dataset'!$DF$3:$DF$502, 0)), "-")</f>
        <v>-</v>
      </c>
      <c r="E128" s="1217" t="str" cm="1">
        <f t="array" ref="E128">IFERROR(INDEX('F6 - Debt Dataset'!$H$3:$H$502, MATCH($B$7 &amp; $A128, 'F6 - Debt Dataset'!$E$3:$E$502 &amp; 'F6 - Debt Dataset'!$DF$3:$DF$502, 0)), "-")</f>
        <v>-</v>
      </c>
      <c r="F128" s="1221" t="str" cm="1">
        <f t="array" ref="F128">IFERROR(INDEX('F6 - Debt Dataset'!$J$3:$J$502, MATCH($B$7 &amp; $A128, 'F6 - Debt Dataset'!$E$3:$E$502 &amp; 'F6 - Debt Dataset'!$DF$3:$DF$502, 0)), "-")</f>
        <v>-</v>
      </c>
      <c r="G128" s="1221" t="str" cm="1">
        <f t="array" ref="G128">IFERROR(INDEX('F6 - Debt Dataset'!$K$3:$K$502, MATCH($B$7 &amp; $A128, 'F6 - Debt Dataset'!$E$3:$E$502 &amp; 'F6 - Debt Dataset'!$DF$3:$DF$502, 0)), "-")</f>
        <v>-</v>
      </c>
      <c r="H128" s="1221" t="str" cm="1">
        <f t="array" ref="H128">IFERROR(INDEX('F6 - Debt Dataset'!$L$3:$L$502, MATCH($B$7 &amp; $A128, 'F6 - Debt Dataset'!$E$3:$E$502 &amp; 'F6 - Debt Dataset'!$DF$3:$DF$502, 0)), "-")</f>
        <v>-</v>
      </c>
      <c r="I128" s="1221" t="str">
        <f t="shared" si="381"/>
        <v>-</v>
      </c>
      <c r="J128" s="1217" t="str" cm="1">
        <f t="array" ref="J128">IFERROR(INDEX('F6 - Debt Dataset'!$N$3:$N$502, MATCH($B$7 &amp; $A128, 'F6 - Debt Dataset'!$E$3:$E$502 &amp; 'F6 - Debt Dataset'!$DF$3:$DF$502, 0)), "-")</f>
        <v>-</v>
      </c>
      <c r="K128" s="1220" cm="1">
        <f t="array" ref="K128">IFERROR(INDEX('F6 - Debt Dataset'!$S$3:$S$502, MATCH($B$7 &amp; $A128, 'F6 - Debt Dataset'!$E$3:$E$502 &amp; 'F6 - Debt Dataset'!$DF$3:$DF$502, 0)), 0)</f>
        <v>0</v>
      </c>
      <c r="L128" s="1219" cm="1">
        <f t="array" ref="L128">IFERROR(INDEX('F6 - Debt Dataset'!$W$3:$W$502, MATCH($B$7 &amp; $A128, 'F6 - Debt Dataset'!$E$3:$E$502 &amp; 'F6 - Debt Dataset'!$DF$3:$DF$502, 0)), 0)</f>
        <v>0</v>
      </c>
      <c r="M128" s="1218" t="str" cm="1">
        <f t="array" ref="M128">IFERROR(INDEX('F6 - Debt Dataset'!$E$3:$E$502, MATCH($B$7 &amp; $A128, 'F6 - Debt Dataset'!$E$3:$E$502 &amp; 'F6 - Debt Dataset'!$DF$3:$DF$502, 0)), "-")</f>
        <v>-</v>
      </c>
      <c r="N128" s="1217"/>
      <c r="O128" s="1217"/>
      <c r="P128" s="1217"/>
      <c r="Q128" s="1217"/>
      <c r="R128" s="1217" t="str">
        <f t="shared" si="382"/>
        <v>-</v>
      </c>
      <c r="S128" s="1217" t="str">
        <f t="shared" si="217"/>
        <v>-</v>
      </c>
      <c r="T128" s="1216" t="str" cm="1">
        <f t="array" ref="T128">IFERROR(INDEX('F6 - Debt Dataset'!$AH$3:$AH$502, MATCH($B$7 &amp; $A128, 'F6 - Debt Dataset'!$E$3:$E$502 &amp; 'F6 - Debt Dataset'!$DF$3:$DF$502, 0)), "-")</f>
        <v>-</v>
      </c>
      <c r="U128" s="1215"/>
      <c r="V128" s="1214">
        <f t="shared" si="372"/>
        <v>0</v>
      </c>
      <c r="W128" s="1214">
        <f t="shared" si="218"/>
        <v>0</v>
      </c>
      <c r="X128" s="1214">
        <f t="shared" si="219"/>
        <v>0</v>
      </c>
      <c r="Y128" s="1214">
        <f t="shared" si="220"/>
        <v>0</v>
      </c>
      <c r="Z128" s="1214">
        <f t="shared" si="221"/>
        <v>0</v>
      </c>
      <c r="AA128" s="1214">
        <f t="shared" si="222"/>
        <v>0</v>
      </c>
      <c r="AB128" s="1214">
        <f t="shared" si="223"/>
        <v>0</v>
      </c>
      <c r="AC128" s="1214">
        <f t="shared" si="224"/>
        <v>0</v>
      </c>
      <c r="AD128" s="1214">
        <f t="shared" si="225"/>
        <v>0</v>
      </c>
      <c r="AE128" s="1214">
        <f t="shared" si="226"/>
        <v>0</v>
      </c>
      <c r="AF128" s="1214">
        <f t="shared" si="227"/>
        <v>0</v>
      </c>
      <c r="AG128" s="1214">
        <f t="shared" si="228"/>
        <v>0</v>
      </c>
      <c r="AH128" s="1214">
        <f t="shared" si="229"/>
        <v>0</v>
      </c>
      <c r="AI128" s="1214">
        <f t="shared" si="230"/>
        <v>0</v>
      </c>
      <c r="AJ128" s="1214">
        <f t="shared" si="231"/>
        <v>0</v>
      </c>
      <c r="AK128" s="1214">
        <f t="shared" si="232"/>
        <v>0</v>
      </c>
      <c r="AL128" s="1214">
        <f t="shared" si="233"/>
        <v>0</v>
      </c>
      <c r="AM128" s="1214">
        <f t="shared" si="234"/>
        <v>0</v>
      </c>
      <c r="AN128" s="1207"/>
      <c r="AO128" s="1203">
        <f t="shared" si="373"/>
        <v>0</v>
      </c>
      <c r="AP128" s="1203">
        <f t="shared" si="235"/>
        <v>0</v>
      </c>
      <c r="AQ128" s="1203">
        <f t="shared" si="236"/>
        <v>0</v>
      </c>
      <c r="AR128" s="1203">
        <f t="shared" si="237"/>
        <v>0</v>
      </c>
      <c r="AS128" s="1203">
        <f t="shared" si="238"/>
        <v>0</v>
      </c>
      <c r="AT128" s="1203">
        <f t="shared" si="239"/>
        <v>0</v>
      </c>
      <c r="AU128" s="1203">
        <f t="shared" si="240"/>
        <v>0</v>
      </c>
      <c r="AV128" s="1203">
        <f t="shared" si="241"/>
        <v>0</v>
      </c>
      <c r="AW128" s="1203">
        <f t="shared" si="242"/>
        <v>0</v>
      </c>
      <c r="AX128" s="1203">
        <f t="shared" si="243"/>
        <v>0</v>
      </c>
      <c r="AY128" s="1203">
        <f t="shared" si="244"/>
        <v>0</v>
      </c>
      <c r="AZ128" s="1203">
        <f t="shared" si="245"/>
        <v>0</v>
      </c>
      <c r="BA128" s="1203">
        <f t="shared" si="246"/>
        <v>0</v>
      </c>
      <c r="BB128" s="1203">
        <f t="shared" si="247"/>
        <v>0</v>
      </c>
      <c r="BC128" s="1203">
        <f t="shared" si="248"/>
        <v>0</v>
      </c>
      <c r="BD128" s="1203">
        <f t="shared" si="249"/>
        <v>0</v>
      </c>
      <c r="BE128" s="1203">
        <f t="shared" si="250"/>
        <v>0</v>
      </c>
      <c r="BF128" s="1203">
        <f t="shared" si="251"/>
        <v>0</v>
      </c>
      <c r="BG128" s="1212"/>
      <c r="BH128" s="1213"/>
      <c r="BI128" s="1213"/>
      <c r="BJ128" s="1213"/>
      <c r="BK128" s="1213"/>
      <c r="BL128" s="1213"/>
      <c r="BM128" s="1213"/>
      <c r="BN128" s="1213"/>
      <c r="BO128" s="1213"/>
      <c r="BP128" s="1213"/>
      <c r="BQ128" s="1213"/>
      <c r="BR128" s="1212"/>
      <c r="BS128" s="1211">
        <f t="shared" si="374"/>
        <v>0</v>
      </c>
      <c r="BT128" s="1211">
        <f t="shared" si="252"/>
        <v>0</v>
      </c>
      <c r="BU128" s="1211">
        <f t="shared" si="253"/>
        <v>0</v>
      </c>
      <c r="BV128" s="1211">
        <f t="shared" si="254"/>
        <v>0</v>
      </c>
      <c r="BW128" s="1211">
        <f t="shared" si="255"/>
        <v>0</v>
      </c>
      <c r="BX128" s="1211">
        <f t="shared" si="256"/>
        <v>0</v>
      </c>
      <c r="BY128" s="1211">
        <f t="shared" si="257"/>
        <v>0</v>
      </c>
      <c r="BZ128" s="1211">
        <f t="shared" si="258"/>
        <v>0</v>
      </c>
      <c r="CA128" s="1211">
        <f t="shared" si="259"/>
        <v>0</v>
      </c>
      <c r="CB128" s="1211">
        <f t="shared" si="260"/>
        <v>0</v>
      </c>
      <c r="CC128" s="1211">
        <f t="shared" si="261"/>
        <v>0</v>
      </c>
      <c r="CD128" s="1211">
        <f t="shared" si="262"/>
        <v>0</v>
      </c>
      <c r="CE128" s="1211">
        <f t="shared" si="263"/>
        <v>0</v>
      </c>
      <c r="CF128" s="1211">
        <f t="shared" si="264"/>
        <v>0</v>
      </c>
      <c r="CG128" s="1211">
        <f t="shared" si="265"/>
        <v>0</v>
      </c>
      <c r="CH128" s="1211">
        <f t="shared" si="266"/>
        <v>0</v>
      </c>
      <c r="CI128" s="1211">
        <f t="shared" si="267"/>
        <v>0</v>
      </c>
      <c r="CJ128" s="1210">
        <f t="shared" si="268"/>
        <v>0</v>
      </c>
      <c r="CK128" s="1203">
        <f t="shared" si="375"/>
        <v>0</v>
      </c>
      <c r="CL128" s="1203">
        <f t="shared" si="269"/>
        <v>0</v>
      </c>
      <c r="CM128" s="1203">
        <f t="shared" si="270"/>
        <v>0</v>
      </c>
      <c r="CN128" s="1203">
        <f t="shared" si="271"/>
        <v>0</v>
      </c>
      <c r="CO128" s="1203">
        <f t="shared" si="272"/>
        <v>0</v>
      </c>
      <c r="CP128" s="1203">
        <f t="shared" si="273"/>
        <v>0</v>
      </c>
      <c r="CQ128" s="1203">
        <f t="shared" si="274"/>
        <v>0</v>
      </c>
      <c r="CR128" s="1203">
        <f t="shared" si="275"/>
        <v>0</v>
      </c>
      <c r="CS128" s="1203">
        <f t="shared" si="276"/>
        <v>0</v>
      </c>
      <c r="CT128" s="1203">
        <f t="shared" si="277"/>
        <v>0</v>
      </c>
      <c r="CU128" s="1203">
        <f t="shared" si="278"/>
        <v>0</v>
      </c>
      <c r="CV128" s="1203">
        <f t="shared" si="279"/>
        <v>0</v>
      </c>
      <c r="CW128" s="1203">
        <f t="shared" si="280"/>
        <v>0</v>
      </c>
      <c r="CX128" s="1203">
        <f t="shared" si="281"/>
        <v>0</v>
      </c>
      <c r="CY128" s="1203">
        <f t="shared" si="282"/>
        <v>0</v>
      </c>
      <c r="CZ128" s="1203">
        <f t="shared" si="283"/>
        <v>0</v>
      </c>
      <c r="DA128" s="1203">
        <f t="shared" si="284"/>
        <v>0</v>
      </c>
      <c r="DB128" s="1202">
        <f t="shared" si="285"/>
        <v>0</v>
      </c>
      <c r="DD128" s="1209">
        <f t="shared" si="376"/>
        <v>0</v>
      </c>
      <c r="DE128" s="1203">
        <f t="shared" si="286"/>
        <v>0</v>
      </c>
      <c r="DF128" s="1203">
        <f t="shared" si="287"/>
        <v>0</v>
      </c>
      <c r="DG128" s="1203">
        <f t="shared" si="288"/>
        <v>0</v>
      </c>
      <c r="DH128" s="1203">
        <f t="shared" si="289"/>
        <v>0</v>
      </c>
      <c r="DI128" s="1203">
        <f t="shared" si="290"/>
        <v>0</v>
      </c>
      <c r="DJ128" s="1203">
        <f t="shared" si="291"/>
        <v>0</v>
      </c>
      <c r="DK128" s="1203">
        <f t="shared" si="292"/>
        <v>0</v>
      </c>
      <c r="DL128" s="1203">
        <f t="shared" si="293"/>
        <v>0</v>
      </c>
      <c r="DM128" s="1203">
        <f t="shared" si="294"/>
        <v>0</v>
      </c>
      <c r="DN128" s="1203">
        <f t="shared" si="295"/>
        <v>0</v>
      </c>
      <c r="DO128" s="1203">
        <f t="shared" si="296"/>
        <v>0</v>
      </c>
      <c r="DP128" s="1203">
        <f t="shared" si="297"/>
        <v>0</v>
      </c>
      <c r="DQ128" s="1203">
        <f t="shared" si="298"/>
        <v>0</v>
      </c>
      <c r="DR128" s="1203">
        <f t="shared" si="299"/>
        <v>0</v>
      </c>
      <c r="DS128" s="1203">
        <f t="shared" si="300"/>
        <v>0</v>
      </c>
      <c r="DT128" s="1203">
        <f t="shared" si="301"/>
        <v>0</v>
      </c>
      <c r="DU128" s="1203">
        <f t="shared" si="302"/>
        <v>0</v>
      </c>
      <c r="DV128" s="1209">
        <f t="shared" si="377"/>
        <v>0</v>
      </c>
      <c r="DW128" s="1203">
        <f t="shared" si="303"/>
        <v>0</v>
      </c>
      <c r="DX128" s="1203">
        <f t="shared" si="304"/>
        <v>0</v>
      </c>
      <c r="DY128" s="1203">
        <f t="shared" si="305"/>
        <v>0</v>
      </c>
      <c r="DZ128" s="1203">
        <f t="shared" si="306"/>
        <v>0</v>
      </c>
      <c r="EA128" s="1203">
        <f t="shared" si="307"/>
        <v>0</v>
      </c>
      <c r="EB128" s="1203">
        <f t="shared" si="308"/>
        <v>0</v>
      </c>
      <c r="EC128" s="1203">
        <f t="shared" si="309"/>
        <v>0</v>
      </c>
      <c r="ED128" s="1203">
        <f t="shared" si="310"/>
        <v>0</v>
      </c>
      <c r="EE128" s="1203">
        <f t="shared" si="311"/>
        <v>0</v>
      </c>
      <c r="EF128" s="1203">
        <f t="shared" si="312"/>
        <v>0</v>
      </c>
      <c r="EG128" s="1203">
        <f t="shared" si="313"/>
        <v>0</v>
      </c>
      <c r="EH128" s="1203">
        <f t="shared" si="314"/>
        <v>0</v>
      </c>
      <c r="EI128" s="1203">
        <f t="shared" si="315"/>
        <v>0</v>
      </c>
      <c r="EJ128" s="1203">
        <f t="shared" si="316"/>
        <v>0</v>
      </c>
      <c r="EK128" s="1203">
        <f t="shared" si="317"/>
        <v>0</v>
      </c>
      <c r="EL128" s="1203">
        <f t="shared" si="318"/>
        <v>0</v>
      </c>
      <c r="EM128" s="1203">
        <f t="shared" si="319"/>
        <v>0</v>
      </c>
      <c r="EN128" s="1209">
        <f t="shared" si="378"/>
        <v>0</v>
      </c>
      <c r="EO128" s="1203">
        <f t="shared" si="320"/>
        <v>0</v>
      </c>
      <c r="EP128" s="1203">
        <f t="shared" si="321"/>
        <v>0</v>
      </c>
      <c r="EQ128" s="1203">
        <f t="shared" si="322"/>
        <v>0</v>
      </c>
      <c r="ER128" s="1203">
        <f t="shared" si="323"/>
        <v>0</v>
      </c>
      <c r="ES128" s="1203">
        <f t="shared" si="324"/>
        <v>0</v>
      </c>
      <c r="ET128" s="1203">
        <f t="shared" si="325"/>
        <v>0</v>
      </c>
      <c r="EU128" s="1203">
        <f t="shared" si="326"/>
        <v>0</v>
      </c>
      <c r="EV128" s="1203">
        <f t="shared" si="327"/>
        <v>0</v>
      </c>
      <c r="EW128" s="1203">
        <f t="shared" si="328"/>
        <v>0</v>
      </c>
      <c r="EX128" s="1203">
        <f t="shared" si="329"/>
        <v>0</v>
      </c>
      <c r="EY128" s="1203">
        <f t="shared" si="330"/>
        <v>0</v>
      </c>
      <c r="EZ128" s="1203">
        <f t="shared" si="331"/>
        <v>0</v>
      </c>
      <c r="FA128" s="1203">
        <f t="shared" si="332"/>
        <v>0</v>
      </c>
      <c r="FB128" s="1203">
        <f t="shared" si="333"/>
        <v>0</v>
      </c>
      <c r="FC128" s="1203">
        <f t="shared" si="334"/>
        <v>0</v>
      </c>
      <c r="FD128" s="1203">
        <f t="shared" si="335"/>
        <v>0</v>
      </c>
      <c r="FE128" s="1202">
        <f t="shared" si="336"/>
        <v>0</v>
      </c>
      <c r="FG128" s="1207"/>
      <c r="FH128" s="1208">
        <f t="shared" si="383"/>
        <v>0</v>
      </c>
      <c r="FI128" s="1203">
        <f t="shared" si="379"/>
        <v>0</v>
      </c>
      <c r="FJ128" s="1203">
        <f t="shared" si="338"/>
        <v>0</v>
      </c>
      <c r="FK128" s="1203">
        <f t="shared" si="339"/>
        <v>0</v>
      </c>
      <c r="FL128" s="1203">
        <f t="shared" si="340"/>
        <v>0</v>
      </c>
      <c r="FM128" s="1203">
        <f t="shared" si="341"/>
        <v>0</v>
      </c>
      <c r="FN128" s="1203">
        <f t="shared" si="342"/>
        <v>0</v>
      </c>
      <c r="FO128" s="1203">
        <f t="shared" si="343"/>
        <v>0</v>
      </c>
      <c r="FP128" s="1203">
        <f t="shared" si="344"/>
        <v>0</v>
      </c>
      <c r="FQ128" s="1203">
        <f t="shared" si="345"/>
        <v>0</v>
      </c>
      <c r="FR128" s="1203">
        <f t="shared" si="346"/>
        <v>0</v>
      </c>
      <c r="FS128" s="1203">
        <f t="shared" si="347"/>
        <v>0</v>
      </c>
      <c r="FT128" s="1203">
        <f t="shared" si="348"/>
        <v>0</v>
      </c>
      <c r="FU128" s="1203">
        <f t="shared" si="349"/>
        <v>0</v>
      </c>
      <c r="FV128" s="1203">
        <f t="shared" si="350"/>
        <v>0</v>
      </c>
      <c r="FW128" s="1203">
        <f t="shared" si="351"/>
        <v>0</v>
      </c>
      <c r="FX128" s="1203">
        <f t="shared" si="352"/>
        <v>0</v>
      </c>
      <c r="FY128" s="1202">
        <f t="shared" si="353"/>
        <v>0</v>
      </c>
      <c r="GA128" s="1207"/>
      <c r="GB128" s="1203" cm="1">
        <f t="array" ref="GB128">IF($T128 = "Y", INDEX('F6 - Debt Dataset'!AK$3:AK$502, MATCH($B$7 &amp; $A128, 'F6 - Debt Dataset'!$E$3:$E$502 &amp; 'F6 - Debt Dataset'!$DF$3:$DF$502, 0)), $K128 * ($F128 &gt;= GB$9) * ($F128 &lt;= GB$10))</f>
        <v>0</v>
      </c>
      <c r="GC128" s="1203" cm="1">
        <f t="array" ref="GC128">IF($T128 = "Y", INDEX('F6 - Debt Dataset'!AL$3:AL$502, MATCH($B$7 &amp; $A128, 'F6 - Debt Dataset'!$E$3:$E$502 &amp; 'F6 - Debt Dataset'!$DF$3:$DF$502, 0)), $K128 * ($F128 &gt;= GC$9) * ($F128 &lt;= GC$10))</f>
        <v>0</v>
      </c>
      <c r="GD128" s="1203" cm="1">
        <f t="array" ref="GD128">IF($T128 = "Y", INDEX('F6 - Debt Dataset'!AM$3:AM$502, MATCH($B$7 &amp; $A128, 'F6 - Debt Dataset'!$E$3:$E$502 &amp; 'F6 - Debt Dataset'!$DF$3:$DF$502, 0)), $K128 * ($F128 &gt;= GD$9) * ($F128 &lt;= GD$10))</f>
        <v>0</v>
      </c>
      <c r="GE128" s="1203" cm="1">
        <f t="array" ref="GE128">IF($T128 = "Y", INDEX('F6 - Debt Dataset'!AN$3:AN$502, MATCH($B$7 &amp; $A128, 'F6 - Debt Dataset'!$E$3:$E$502 &amp; 'F6 - Debt Dataset'!$DF$3:$DF$502, 0)), $K128 * ($F128 &gt;= GE$9) * ($F128 &lt;= GE$10))</f>
        <v>0</v>
      </c>
      <c r="GF128" s="1203" cm="1">
        <f t="array" ref="GF128">IF($T128 = "Y", INDEX('F6 - Debt Dataset'!AO$3:AO$502, MATCH($B$7 &amp; $A128, 'F6 - Debt Dataset'!$E$3:$E$502 &amp; 'F6 - Debt Dataset'!$DF$3:$DF$502, 0)), $K128 * ($F128 &gt;= GF$9) * ($F128 &lt;= GF$10))</f>
        <v>0</v>
      </c>
      <c r="GG128" s="1203" cm="1">
        <f t="array" ref="GG128">IF($T128 = "Y", INDEX('F6 - Debt Dataset'!AP$3:AP$502, MATCH($B$7 &amp; $A128, 'F6 - Debt Dataset'!$E$3:$E$502 &amp; 'F6 - Debt Dataset'!$DF$3:$DF$502, 0)), $K128 * ($F128 &gt;= GG$9) * ($F128 &lt;= GG$10))</f>
        <v>0</v>
      </c>
      <c r="GH128" s="1203" cm="1">
        <f t="array" ref="GH128">IF($T128 = "Y", INDEX('F6 - Debt Dataset'!AQ$3:AQ$502, MATCH($B$7 &amp; $A128, 'F6 - Debt Dataset'!$E$3:$E$502 &amp; 'F6 - Debt Dataset'!$DF$3:$DF$502, 0)), $K128 * ($F128 &gt;= GH$9) * ($F128 &lt;= GH$10))</f>
        <v>0</v>
      </c>
      <c r="GI128" s="1203" cm="1">
        <f t="array" ref="GI128">IF($T128 = "Y", INDEX('F6 - Debt Dataset'!AR$3:AR$502, MATCH($B$7 &amp; $A128, 'F6 - Debt Dataset'!$E$3:$E$502 &amp; 'F6 - Debt Dataset'!$DF$3:$DF$502, 0)), $K128 * ($F128 &gt;= GI$9) * ($F128 &lt;= GI$10))</f>
        <v>0</v>
      </c>
      <c r="GJ128" s="1203" cm="1">
        <f t="array" ref="GJ128">IF($T128 = "Y", INDEX('F6 - Debt Dataset'!AS$3:AS$502, MATCH($B$7 &amp; $A128, 'F6 - Debt Dataset'!$E$3:$E$502 &amp; 'F6 - Debt Dataset'!$DF$3:$DF$502, 0)), $K128 * ($F128 &gt;= GJ$9) * ($F128 &lt;= GJ$10))</f>
        <v>0</v>
      </c>
      <c r="GK128" s="1203" cm="1">
        <f t="array" ref="GK128">IF($T128 = "Y", INDEX('F6 - Debt Dataset'!AT$3:AT$502, MATCH($B$7 &amp; $A128, 'F6 - Debt Dataset'!$E$3:$E$502 &amp; 'F6 - Debt Dataset'!$DF$3:$DF$502, 0)), $K128 * ($F128 &gt;= GK$9) * ($F128 &lt;= GK$10))</f>
        <v>0</v>
      </c>
      <c r="GL128" s="1203" cm="1">
        <f t="array" ref="GL128">IF($T128 = "Y", INDEX('F6 - Debt Dataset'!AU$3:AU$502, MATCH($B$7 &amp; $A128, 'F6 - Debt Dataset'!$E$3:$E$502 &amp; 'F6 - Debt Dataset'!$DF$3:$DF$502, 0)), $K128 * ($F128 &gt;= GL$9) * ($F128 &lt;= GL$10))</f>
        <v>0</v>
      </c>
      <c r="GM128" s="1203" cm="1">
        <f t="array" ref="GM128">IF($T128 = "Y", INDEX('F6 - Debt Dataset'!AV$3:AV$502, MATCH($B$7 &amp; $A128, 'F6 - Debt Dataset'!$E$3:$E$502 &amp; 'F6 - Debt Dataset'!$DF$3:$DF$502, 0)), $K128 * ($F128 &gt;= GM$9) * ($F128 &lt;= GM$10))</f>
        <v>0</v>
      </c>
      <c r="GN128" s="1203" cm="1">
        <f t="array" ref="GN128">IF($T128 = "Y", INDEX('F6 - Debt Dataset'!AW$3:AW$502, MATCH($B$7 &amp; $A128, 'F6 - Debt Dataset'!$E$3:$E$502 &amp; 'F6 - Debt Dataset'!$DF$3:$DF$502, 0)), $K128 * ($F128 &gt;= GN$9) * ($F128 &lt;= GN$10))</f>
        <v>0</v>
      </c>
      <c r="GO128" s="1203" cm="1">
        <f t="array" ref="GO128">IF($T128 = "Y", INDEX('F6 - Debt Dataset'!AX$3:AX$502, MATCH($B$7 &amp; $A128, 'F6 - Debt Dataset'!$E$3:$E$502 &amp; 'F6 - Debt Dataset'!$DF$3:$DF$502, 0)), $K128 * ($F128 &gt;= GO$9) * ($F128 &lt;= GO$10))</f>
        <v>0</v>
      </c>
      <c r="GP128" s="1203" cm="1">
        <f t="array" ref="GP128">IF($T128 = "Y", INDEX('F6 - Debt Dataset'!AY$3:AY$502, MATCH($B$7 &amp; $A128, 'F6 - Debt Dataset'!$E$3:$E$502 &amp; 'F6 - Debt Dataset'!$DF$3:$DF$502, 0)), $K128 * ($F128 &gt;= GP$9) * ($F128 &lt;= GP$10))</f>
        <v>0</v>
      </c>
      <c r="GQ128" s="1203" cm="1">
        <f t="array" ref="GQ128">IF($T128 = "Y", INDEX('F6 - Debt Dataset'!AZ$3:AZ$502, MATCH($B$7 &amp; $A128, 'F6 - Debt Dataset'!$E$3:$E$502 &amp; 'F6 - Debt Dataset'!$DF$3:$DF$502, 0)), $K128 * ($F128 &gt;= GQ$9) * ($F128 &lt;= GQ$10))</f>
        <v>0</v>
      </c>
      <c r="GR128" s="1203" cm="1">
        <f t="array" ref="GR128">IF($T128 = "Y", INDEX('F6 - Debt Dataset'!BA$3:BA$502, MATCH($B$7 &amp; $A128, 'F6 - Debt Dataset'!$E$3:$E$502 &amp; 'F6 - Debt Dataset'!$DF$3:$DF$502, 0)), $K128 * ($F128 &gt;= GR$9) * ($F128 &lt;= GR$10))</f>
        <v>0</v>
      </c>
      <c r="GS128" s="1202" cm="1">
        <f t="array" ref="GS128">IF($T128 = "Y", INDEX('F6 - Debt Dataset'!BB$3:BB$502, MATCH($B$7 &amp; $A128, 'F6 - Debt Dataset'!$E$3:$E$502 &amp; 'F6 - Debt Dataset'!$DF$3:$DF$502, 0)), $K128 * ($F128 &gt;= GS$9) * ($F128 &lt;= GS$10))</f>
        <v>0</v>
      </c>
      <c r="GU128" s="1207"/>
      <c r="GV128" s="1203" cm="1">
        <f t="array" ref="GV128">IF($T128 = "Y", INDEX('F6 - Debt Dataset'!BU$3:BU$502, MATCH($B$7 &amp; $A128, 'F6 - Debt Dataset'!$E$3:$E$502 &amp; 'F6 - Debt Dataset'!$DF$3:$DF$502, 0)), - $K128 * ($I128 &gt;= GV$9) * ($I128 &lt;= GV$10))</f>
        <v>0</v>
      </c>
      <c r="GW128" s="1203" cm="1">
        <f t="array" ref="GW128">IF($T128 = "Y", INDEX('F6 - Debt Dataset'!BV$3:BV$502, MATCH($B$7 &amp; $A128, 'F6 - Debt Dataset'!$E$3:$E$502 &amp; 'F6 - Debt Dataset'!$DF$3:$DF$502, 0)), - $K128 * ($I128 &gt;= GW$9) * ($I128 &lt;= GW$10))</f>
        <v>0</v>
      </c>
      <c r="GX128" s="1203" cm="1">
        <f t="array" ref="GX128">IF($T128 = "Y", INDEX('F6 - Debt Dataset'!BW$3:BW$502, MATCH($B$7 &amp; $A128, 'F6 - Debt Dataset'!$E$3:$E$502 &amp; 'F6 - Debt Dataset'!$DF$3:$DF$502, 0)), - $K128 * ($I128 &gt;= GX$9) * ($I128 &lt;= GX$10))</f>
        <v>0</v>
      </c>
      <c r="GY128" s="1203" cm="1">
        <f t="array" ref="GY128">IF($T128 = "Y", INDEX('F6 - Debt Dataset'!BX$3:BX$502, MATCH($B$7 &amp; $A128, 'F6 - Debt Dataset'!$E$3:$E$502 &amp; 'F6 - Debt Dataset'!$DF$3:$DF$502, 0)), - $K128 * ($I128 &gt;= GY$9) * ($I128 &lt;= GY$10))</f>
        <v>0</v>
      </c>
      <c r="GZ128" s="1203" cm="1">
        <f t="array" ref="GZ128">IF($T128 = "Y", INDEX('F6 - Debt Dataset'!BY$3:BY$502, MATCH($B$7 &amp; $A128, 'F6 - Debt Dataset'!$E$3:$E$502 &amp; 'F6 - Debt Dataset'!$DF$3:$DF$502, 0)), - $K128 * ($I128 &gt;= GZ$9) * ($I128 &lt;= GZ$10))</f>
        <v>0</v>
      </c>
      <c r="HA128" s="1203" cm="1">
        <f t="array" ref="HA128">IF($T128 = "Y", INDEX('F6 - Debt Dataset'!BZ$3:BZ$502, MATCH($B$7 &amp; $A128, 'F6 - Debt Dataset'!$E$3:$E$502 &amp; 'F6 - Debt Dataset'!$DF$3:$DF$502, 0)), - $K128 * ($I128 &gt;= HA$9) * ($I128 &lt;= HA$10))</f>
        <v>0</v>
      </c>
      <c r="HB128" s="1203" cm="1">
        <f t="array" ref="HB128">IF($T128 = "Y", INDEX('F6 - Debt Dataset'!CA$3:CA$502, MATCH($B$7 &amp; $A128, 'F6 - Debt Dataset'!$E$3:$E$502 &amp; 'F6 - Debt Dataset'!$DF$3:$DF$502, 0)), - $K128 * ($I128 &gt;= HB$9) * ($I128 &lt;= HB$10))</f>
        <v>0</v>
      </c>
      <c r="HC128" s="1203" cm="1">
        <f t="array" ref="HC128">IF($T128 = "Y", INDEX('F6 - Debt Dataset'!CB$3:CB$502, MATCH($B$7 &amp; $A128, 'F6 - Debt Dataset'!$E$3:$E$502 &amp; 'F6 - Debt Dataset'!$DF$3:$DF$502, 0)), - $K128 * ($I128 &gt;= HC$9) * ($I128 &lt;= HC$10))</f>
        <v>0</v>
      </c>
      <c r="HD128" s="1203" cm="1">
        <f t="array" ref="HD128">IF($T128 = "Y", INDEX('F6 - Debt Dataset'!CC$3:CC$502, MATCH($B$7 &amp; $A128, 'F6 - Debt Dataset'!$E$3:$E$502 &amp; 'F6 - Debt Dataset'!$DF$3:$DF$502, 0)), - $K128 * ($I128 &gt;= HD$9) * ($I128 &lt;= HD$10))</f>
        <v>0</v>
      </c>
      <c r="HE128" s="1203" cm="1">
        <f t="array" ref="HE128">IF($T128 = "Y", INDEX('F6 - Debt Dataset'!CD$3:CD$502, MATCH($B$7 &amp; $A128, 'F6 - Debt Dataset'!$E$3:$E$502 &amp; 'F6 - Debt Dataset'!$DF$3:$DF$502, 0)), - $K128 * ($I128 &gt;= HE$9) * ($I128 &lt;= HE$10))</f>
        <v>0</v>
      </c>
      <c r="HF128" s="1203" cm="1">
        <f t="array" ref="HF128">IF($T128 = "Y", INDEX('F6 - Debt Dataset'!CE$3:CE$502, MATCH($B$7 &amp; $A128, 'F6 - Debt Dataset'!$E$3:$E$502 &amp; 'F6 - Debt Dataset'!$DF$3:$DF$502, 0)), - $K128 * ($I128 &gt;= HF$9) * ($I128 &lt;= HF$10))</f>
        <v>0</v>
      </c>
      <c r="HG128" s="1203" cm="1">
        <f t="array" ref="HG128">IF($T128 = "Y", INDEX('F6 - Debt Dataset'!CF$3:CF$502, MATCH($B$7 &amp; $A128, 'F6 - Debt Dataset'!$E$3:$E$502 &amp; 'F6 - Debt Dataset'!$DF$3:$DF$502, 0)), - $K128 * ($I128 &gt;= HG$9) * ($I128 &lt;= HG$10))</f>
        <v>0</v>
      </c>
      <c r="HH128" s="1203" cm="1">
        <f t="array" ref="HH128">IF($T128 = "Y", INDEX('F6 - Debt Dataset'!CG$3:CG$502, MATCH($B$7 &amp; $A128, 'F6 - Debt Dataset'!$E$3:$E$502 &amp; 'F6 - Debt Dataset'!$DF$3:$DF$502, 0)), - $K128 * ($I128 &gt;= HH$9) * ($I128 &lt;= HH$10))</f>
        <v>0</v>
      </c>
      <c r="HI128" s="1203" cm="1">
        <f t="array" ref="HI128">IF($T128 = "Y", INDEX('F6 - Debt Dataset'!CH$3:CH$502, MATCH($B$7 &amp; $A128, 'F6 - Debt Dataset'!$E$3:$E$502 &amp; 'F6 - Debt Dataset'!$DF$3:$DF$502, 0)), - $K128 * ($I128 &gt;= HI$9) * ($I128 &lt;= HI$10))</f>
        <v>0</v>
      </c>
      <c r="HJ128" s="1203" cm="1">
        <f t="array" ref="HJ128">IF($T128 = "Y", INDEX('F6 - Debt Dataset'!CI$3:CI$502, MATCH($B$7 &amp; $A128, 'F6 - Debt Dataset'!$E$3:$E$502 &amp; 'F6 - Debt Dataset'!$DF$3:$DF$502, 0)), - $K128 * ($I128 &gt;= HJ$9) * ($I128 &lt;= HJ$10))</f>
        <v>0</v>
      </c>
      <c r="HK128" s="1203" cm="1">
        <f t="array" ref="HK128">IF($T128 = "Y", INDEX('F6 - Debt Dataset'!CJ$3:CJ$502, MATCH($B$7 &amp; $A128, 'F6 - Debt Dataset'!$E$3:$E$502 &amp; 'F6 - Debt Dataset'!$DF$3:$DF$502, 0)), - $K128 * ($I128 &gt;= HK$9) * ($I128 &lt;= HK$10))</f>
        <v>0</v>
      </c>
      <c r="HL128" s="1203" cm="1">
        <f t="array" ref="HL128">IF($T128 = "Y", INDEX('F6 - Debt Dataset'!CK$3:CK$502, MATCH($B$7 &amp; $A128, 'F6 - Debt Dataset'!$E$3:$E$502 &amp; 'F6 - Debt Dataset'!$DF$3:$DF$502, 0)), - $K128 * ($I128 &gt;= HL$9) * ($I128 &lt;= HL$10))</f>
        <v>0</v>
      </c>
      <c r="HM128" s="1202" cm="1">
        <f t="array" ref="HM128">IF($T128 = "Y", INDEX('F6 - Debt Dataset'!CL$3:CL$502, MATCH($B$7 &amp; $A128, 'F6 - Debt Dataset'!$E$3:$E$502 &amp; 'F6 - Debt Dataset'!$DF$3:$DF$502, 0)), - $K128 * ($I128 &gt;= HM$9) * ($I128 &lt;= HM$10))</f>
        <v>0</v>
      </c>
      <c r="HO128" s="1207"/>
      <c r="HP128" s="1206">
        <f t="shared" si="380"/>
        <v>0</v>
      </c>
      <c r="HQ128" s="1206">
        <f t="shared" si="354"/>
        <v>0</v>
      </c>
      <c r="HR128" s="1206">
        <f t="shared" si="355"/>
        <v>0</v>
      </c>
      <c r="HS128" s="1206">
        <f t="shared" si="356"/>
        <v>0</v>
      </c>
      <c r="HT128" s="1206">
        <f t="shared" si="357"/>
        <v>0</v>
      </c>
      <c r="HU128" s="1206">
        <f t="shared" si="358"/>
        <v>0</v>
      </c>
      <c r="HV128" s="1206">
        <f t="shared" si="359"/>
        <v>0</v>
      </c>
      <c r="HW128" s="1206">
        <f t="shared" si="360"/>
        <v>0</v>
      </c>
      <c r="HX128" s="1206">
        <f t="shared" si="361"/>
        <v>0</v>
      </c>
      <c r="HY128" s="1206">
        <f t="shared" si="362"/>
        <v>0</v>
      </c>
      <c r="HZ128" s="1206">
        <f t="shared" si="363"/>
        <v>0</v>
      </c>
      <c r="IA128" s="1206">
        <f t="shared" si="364"/>
        <v>0</v>
      </c>
      <c r="IB128" s="1206">
        <f t="shared" si="365"/>
        <v>0</v>
      </c>
      <c r="IC128" s="1206">
        <f t="shared" si="366"/>
        <v>0</v>
      </c>
      <c r="ID128" s="1206">
        <f t="shared" si="367"/>
        <v>0</v>
      </c>
      <c r="IE128" s="1206">
        <f t="shared" si="368"/>
        <v>0</v>
      </c>
      <c r="IF128" s="1206">
        <f t="shared" si="369"/>
        <v>0</v>
      </c>
      <c r="IG128" s="1205">
        <f t="shared" si="370"/>
        <v>0</v>
      </c>
      <c r="II128" s="1204"/>
      <c r="IJ128" s="1203" cm="1">
        <f t="array" aca="1" ref="IJ128" ca="1">HP128 - IF($T128 = "Y", SUM(OFFSET('F6 - Debt Dataset'!$AK$3, MATCH($B$7 &amp; $A128, 'F6 - Debt Dataset'!$E$3:$E$502 &amp; 'F6 - Debt Dataset'!$DF$3:$DF$502, 0) - 1, 0, 1, COLUMN(IJ$10) - COLUMN($IJ$10) + 1),
                                       OFFSET('F6 - Debt Dataset'!$BU$3, MATCH($B$7 &amp; $A128, 'F6 - Debt Dataset'!$E$3:$E$502 &amp; 'F6 - Debt Dataset'!$DF$3:$DF$502, 0) - 1, 0, 1, COLUMN(IJ$10) - COLUMN($IJ$10) + 1),
                                       $FH128),
                                $K128 * ($F128 &lt;= IJ$10) * ($I128 &gt; IJ$10))</f>
        <v>0</v>
      </c>
      <c r="IK128" s="1203" cm="1">
        <f t="array" aca="1" ref="IK128" ca="1">HQ128 - IF($T128 = "Y", SUM(OFFSET('F6 - Debt Dataset'!$AK$3, MATCH($B$7 &amp; $A128, 'F6 - Debt Dataset'!$E$3:$E$502 &amp; 'F6 - Debt Dataset'!$DF$3:$DF$502, 0) - 1, 0, 1, COLUMN(IK$10) - COLUMN($IJ$10) + 1),
                                       OFFSET('F6 - Debt Dataset'!$BU$3, MATCH($B$7 &amp; $A128, 'F6 - Debt Dataset'!$E$3:$E$502 &amp; 'F6 - Debt Dataset'!$DF$3:$DF$502, 0) - 1, 0, 1, COLUMN(IK$10) - COLUMN($IJ$10) + 1),
                                       $FH128),
                                $K128 * ($F128 &lt;= IK$10) * ($I128 &gt; IK$10))</f>
        <v>0</v>
      </c>
      <c r="IL128" s="1203" cm="1">
        <f t="array" aca="1" ref="IL128" ca="1">HR128 - IF($T128 = "Y", SUM(OFFSET('F6 - Debt Dataset'!$AK$3, MATCH($B$7 &amp; $A128, 'F6 - Debt Dataset'!$E$3:$E$502 &amp; 'F6 - Debt Dataset'!$DF$3:$DF$502, 0) - 1, 0, 1, COLUMN(IL$10) - COLUMN($IJ$10) + 1),
                                       OFFSET('F6 - Debt Dataset'!$BU$3, MATCH($B$7 &amp; $A128, 'F6 - Debt Dataset'!$E$3:$E$502 &amp; 'F6 - Debt Dataset'!$DF$3:$DF$502, 0) - 1, 0, 1, COLUMN(IL$10) - COLUMN($IJ$10) + 1),
                                       $FH128),
                                $K128 * ($F128 &lt;= IL$10) * ($I128 &gt; IL$10))</f>
        <v>0</v>
      </c>
      <c r="IM128" s="1203" cm="1">
        <f t="array" aca="1" ref="IM128" ca="1">HS128 - IF($T128 = "Y", SUM(OFFSET('F6 - Debt Dataset'!$AK$3, MATCH($B$7 &amp; $A128, 'F6 - Debt Dataset'!$E$3:$E$502 &amp; 'F6 - Debt Dataset'!$DF$3:$DF$502, 0) - 1, 0, 1, COLUMN(IM$10) - COLUMN($IJ$10) + 1),
                                       OFFSET('F6 - Debt Dataset'!$BU$3, MATCH($B$7 &amp; $A128, 'F6 - Debt Dataset'!$E$3:$E$502 &amp; 'F6 - Debt Dataset'!$DF$3:$DF$502, 0) - 1, 0, 1, COLUMN(IM$10) - COLUMN($IJ$10) + 1),
                                       $FH128),
                                $K128 * ($F128 &lt;= IM$10) * ($I128 &gt; IM$10))</f>
        <v>0</v>
      </c>
      <c r="IN128" s="1203" cm="1">
        <f t="array" aca="1" ref="IN128" ca="1">HT128 - IF($T128 = "Y", SUM(OFFSET('F6 - Debt Dataset'!$AK$3, MATCH($B$7 &amp; $A128, 'F6 - Debt Dataset'!$E$3:$E$502 &amp; 'F6 - Debt Dataset'!$DF$3:$DF$502, 0) - 1, 0, 1, COLUMN(IN$10) - COLUMN($IJ$10) + 1),
                                       OFFSET('F6 - Debt Dataset'!$BU$3, MATCH($B$7 &amp; $A128, 'F6 - Debt Dataset'!$E$3:$E$502 &amp; 'F6 - Debt Dataset'!$DF$3:$DF$502, 0) - 1, 0, 1, COLUMN(IN$10) - COLUMN($IJ$10) + 1),
                                       $FH128),
                                $K128 * ($F128 &lt;= IN$10) * ($I128 &gt; IN$10))</f>
        <v>0</v>
      </c>
      <c r="IO128" s="1203" cm="1">
        <f t="array" aca="1" ref="IO128" ca="1">HU128 - IF($T128 = "Y", SUM(OFFSET('F6 - Debt Dataset'!$AK$3, MATCH($B$7 &amp; $A128, 'F6 - Debt Dataset'!$E$3:$E$502 &amp; 'F6 - Debt Dataset'!$DF$3:$DF$502, 0) - 1, 0, 1, COLUMN(IO$10) - COLUMN($IJ$10) + 1),
                                       OFFSET('F6 - Debt Dataset'!$BU$3, MATCH($B$7 &amp; $A128, 'F6 - Debt Dataset'!$E$3:$E$502 &amp; 'F6 - Debt Dataset'!$DF$3:$DF$502, 0) - 1, 0, 1, COLUMN(IO$10) - COLUMN($IJ$10) + 1),
                                       $FH128),
                                $K128 * ($F128 &lt;= IO$10) * ($I128 &gt; IO$10))</f>
        <v>0</v>
      </c>
      <c r="IP128" s="1203" cm="1">
        <f t="array" aca="1" ref="IP128" ca="1">HV128 - IF($T128 = "Y", SUM(OFFSET('F6 - Debt Dataset'!$AK$3, MATCH($B$7 &amp; $A128, 'F6 - Debt Dataset'!$E$3:$E$502 &amp; 'F6 - Debt Dataset'!$DF$3:$DF$502, 0) - 1, 0, 1, COLUMN(IP$10) - COLUMN($IJ$10) + 1),
                                       OFFSET('F6 - Debt Dataset'!$BU$3, MATCH($B$7 &amp; $A128, 'F6 - Debt Dataset'!$E$3:$E$502 &amp; 'F6 - Debt Dataset'!$DF$3:$DF$502, 0) - 1, 0, 1, COLUMN(IP$10) - COLUMN($IJ$10) + 1),
                                       $FH128),
                                $K128 * ($F128 &lt;= IP$10) * ($I128 &gt; IP$10))</f>
        <v>0</v>
      </c>
      <c r="IQ128" s="1203" cm="1">
        <f t="array" aca="1" ref="IQ128" ca="1">HW128 - IF($T128 = "Y", SUM(OFFSET('F6 - Debt Dataset'!$AK$3, MATCH($B$7 &amp; $A128, 'F6 - Debt Dataset'!$E$3:$E$502 &amp; 'F6 - Debt Dataset'!$DF$3:$DF$502, 0) - 1, 0, 1, COLUMN(IQ$10) - COLUMN($IJ$10) + 1),
                                       OFFSET('F6 - Debt Dataset'!$BU$3, MATCH($B$7 &amp; $A128, 'F6 - Debt Dataset'!$E$3:$E$502 &amp; 'F6 - Debt Dataset'!$DF$3:$DF$502, 0) - 1, 0, 1, COLUMN(IQ$10) - COLUMN($IJ$10) + 1),
                                       $FH128),
                                $K128 * ($F128 &lt;= IQ$10) * ($I128 &gt; IQ$10))</f>
        <v>0</v>
      </c>
      <c r="IR128" s="1203" cm="1">
        <f t="array" aca="1" ref="IR128" ca="1">HX128 - IF($T128 = "Y", SUM(OFFSET('F6 - Debt Dataset'!$AK$3, MATCH($B$7 &amp; $A128, 'F6 - Debt Dataset'!$E$3:$E$502 &amp; 'F6 - Debt Dataset'!$DF$3:$DF$502, 0) - 1, 0, 1, COLUMN(IR$10) - COLUMN($IJ$10) + 1),
                                       OFFSET('F6 - Debt Dataset'!$BU$3, MATCH($B$7 &amp; $A128, 'F6 - Debt Dataset'!$E$3:$E$502 &amp; 'F6 - Debt Dataset'!$DF$3:$DF$502, 0) - 1, 0, 1, COLUMN(IR$10) - COLUMN($IJ$10) + 1),
                                       $FH128),
                                $K128 * ($F128 &lt;= IR$10) * ($I128 &gt; IR$10))</f>
        <v>0</v>
      </c>
      <c r="IS128" s="1203" cm="1">
        <f t="array" aca="1" ref="IS128" ca="1">HY128 - IF($T128 = "Y", SUM(OFFSET('F6 - Debt Dataset'!$AK$3, MATCH($B$7 &amp; $A128, 'F6 - Debt Dataset'!$E$3:$E$502 &amp; 'F6 - Debt Dataset'!$DF$3:$DF$502, 0) - 1, 0, 1, COLUMN(IS$10) - COLUMN($IJ$10) + 1),
                                       OFFSET('F6 - Debt Dataset'!$BU$3, MATCH($B$7 &amp; $A128, 'F6 - Debt Dataset'!$E$3:$E$502 &amp; 'F6 - Debt Dataset'!$DF$3:$DF$502, 0) - 1, 0, 1, COLUMN(IS$10) - COLUMN($IJ$10) + 1),
                                       $FH128),
                                $K128 * ($F128 &lt;= IS$10) * ($I128 &gt; IS$10))</f>
        <v>0</v>
      </c>
      <c r="IT128" s="1203" cm="1">
        <f t="array" aca="1" ref="IT128" ca="1">HZ128 - IF($T128 = "Y", SUM(OFFSET('F6 - Debt Dataset'!$AK$3, MATCH($B$7 &amp; $A128, 'F6 - Debt Dataset'!$E$3:$E$502 &amp; 'F6 - Debt Dataset'!$DF$3:$DF$502, 0) - 1, 0, 1, COLUMN(IT$10) - COLUMN($IJ$10) + 1),
                                       OFFSET('F6 - Debt Dataset'!$BU$3, MATCH($B$7 &amp; $A128, 'F6 - Debt Dataset'!$E$3:$E$502 &amp; 'F6 - Debt Dataset'!$DF$3:$DF$502, 0) - 1, 0, 1, COLUMN(IT$10) - COLUMN($IJ$10) + 1),
                                       $FH128),
                                $K128 * ($F128 &lt;= IT$10) * ($I128 &gt; IT$10))</f>
        <v>0</v>
      </c>
      <c r="IU128" s="1203" cm="1">
        <f t="array" aca="1" ref="IU128" ca="1">IA128 - IF($T128 = "Y", SUM(OFFSET('F6 - Debt Dataset'!$AK$3, MATCH($B$7 &amp; $A128, 'F6 - Debt Dataset'!$E$3:$E$502 &amp; 'F6 - Debt Dataset'!$DF$3:$DF$502, 0) - 1, 0, 1, COLUMN(IU$10) - COLUMN($IJ$10) + 1),
                                       OFFSET('F6 - Debt Dataset'!$BU$3, MATCH($B$7 &amp; $A128, 'F6 - Debt Dataset'!$E$3:$E$502 &amp; 'F6 - Debt Dataset'!$DF$3:$DF$502, 0) - 1, 0, 1, COLUMN(IU$10) - COLUMN($IJ$10) + 1),
                                       $FH128),
                                $K128 * ($F128 &lt;= IU$10) * ($I128 &gt; IU$10))</f>
        <v>0</v>
      </c>
      <c r="IV128" s="1203" cm="1">
        <f t="array" aca="1" ref="IV128" ca="1">IB128 - IF($T128 = "Y", SUM(OFFSET('F6 - Debt Dataset'!$AK$3, MATCH($B$7 &amp; $A128, 'F6 - Debt Dataset'!$E$3:$E$502 &amp; 'F6 - Debt Dataset'!$DF$3:$DF$502, 0) - 1, 0, 1, COLUMN(IV$10) - COLUMN($IJ$10) + 1),
                                       OFFSET('F6 - Debt Dataset'!$BU$3, MATCH($B$7 &amp; $A128, 'F6 - Debt Dataset'!$E$3:$E$502 &amp; 'F6 - Debt Dataset'!$DF$3:$DF$502, 0) - 1, 0, 1, COLUMN(IV$10) - COLUMN($IJ$10) + 1),
                                       $FH128),
                                $K128 * ($F128 &lt;= IV$10) * ($I128 &gt; IV$10))</f>
        <v>0</v>
      </c>
      <c r="IW128" s="1203" cm="1">
        <f t="array" aca="1" ref="IW128" ca="1">IC128 - IF($T128 = "Y", SUM(OFFSET('F6 - Debt Dataset'!$AK$3, MATCH($B$7 &amp; $A128, 'F6 - Debt Dataset'!$E$3:$E$502 &amp; 'F6 - Debt Dataset'!$DF$3:$DF$502, 0) - 1, 0, 1, COLUMN(IW$10) - COLUMN($IJ$10) + 1),
                                       OFFSET('F6 - Debt Dataset'!$BU$3, MATCH($B$7 &amp; $A128, 'F6 - Debt Dataset'!$E$3:$E$502 &amp; 'F6 - Debt Dataset'!$DF$3:$DF$502, 0) - 1, 0, 1, COLUMN(IW$10) - COLUMN($IJ$10) + 1),
                                       $FH128),
                                $K128 * ($F128 &lt;= IW$10) * ($I128 &gt; IW$10))</f>
        <v>0</v>
      </c>
      <c r="IX128" s="1203" cm="1">
        <f t="array" aca="1" ref="IX128" ca="1">ID128 - IF($T128 = "Y", SUM(OFFSET('F6 - Debt Dataset'!$AK$3, MATCH($B$7 &amp; $A128, 'F6 - Debt Dataset'!$E$3:$E$502 &amp; 'F6 - Debt Dataset'!$DF$3:$DF$502, 0) - 1, 0, 1, COLUMN(IX$10) - COLUMN($IJ$10) + 1),
                                       OFFSET('F6 - Debt Dataset'!$BU$3, MATCH($B$7 &amp; $A128, 'F6 - Debt Dataset'!$E$3:$E$502 &amp; 'F6 - Debt Dataset'!$DF$3:$DF$502, 0) - 1, 0, 1, COLUMN(IX$10) - COLUMN($IJ$10) + 1),
                                       $FH128),
                                $K128 * ($F128 &lt;= IX$10) * ($I128 &gt; IX$10))</f>
        <v>0</v>
      </c>
      <c r="IY128" s="1203" cm="1">
        <f t="array" aca="1" ref="IY128" ca="1">IE128 - IF($T128 = "Y", SUM(OFFSET('F6 - Debt Dataset'!$AK$3, MATCH($B$7 &amp; $A128, 'F6 - Debt Dataset'!$E$3:$E$502 &amp; 'F6 - Debt Dataset'!$DF$3:$DF$502, 0) - 1, 0, 1, COLUMN(IY$10) - COLUMN($IJ$10) + 1),
                                       OFFSET('F6 - Debt Dataset'!$BU$3, MATCH($B$7 &amp; $A128, 'F6 - Debt Dataset'!$E$3:$E$502 &amp; 'F6 - Debt Dataset'!$DF$3:$DF$502, 0) - 1, 0, 1, COLUMN(IY$10) - COLUMN($IJ$10) + 1),
                                       $FH128),
                                $K128 * ($F128 &lt;= IY$10) * ($I128 &gt; IY$10))</f>
        <v>0</v>
      </c>
      <c r="IZ128" s="1203" cm="1">
        <f t="array" aca="1" ref="IZ128" ca="1">IF128 - IF($T128 = "Y", SUM(OFFSET('F6 - Debt Dataset'!$AK$3, MATCH($B$7 &amp; $A128, 'F6 - Debt Dataset'!$E$3:$E$502 &amp; 'F6 - Debt Dataset'!$DF$3:$DF$502, 0) - 1, 0, 1, COLUMN(IZ$10) - COLUMN($IJ$10) + 1),
                                       OFFSET('F6 - Debt Dataset'!$BU$3, MATCH($B$7 &amp; $A128, 'F6 - Debt Dataset'!$E$3:$E$502 &amp; 'F6 - Debt Dataset'!$DF$3:$DF$502, 0) - 1, 0, 1, COLUMN(IZ$10) - COLUMN($IJ$10) + 1),
                                       $FH128),
                                $K128 * ($F128 &lt;= IZ$10) * ($I128 &gt; IZ$10))</f>
        <v>0</v>
      </c>
      <c r="JA128" s="1202" cm="1">
        <f t="array" aca="1" ref="JA128" ca="1">IG128 - IF($T128 = "Y", SUM(OFFSET('F6 - Debt Dataset'!$AK$3, MATCH($B$7 &amp; $A128, 'F6 - Debt Dataset'!$E$3:$E$502 &amp; 'F6 - Debt Dataset'!$DF$3:$DF$502, 0) - 1, 0, 1, COLUMN(JA$10) - COLUMN($IJ$10) + 1),
                                       OFFSET('F6 - Debt Dataset'!$BU$3, MATCH($B$7 &amp; $A128, 'F6 - Debt Dataset'!$E$3:$E$502 &amp; 'F6 - Debt Dataset'!$DF$3:$DF$502, 0) - 1, 0, 1, COLUMN(JA$10) - COLUMN($IJ$10) + 1),
                                       $FH128),
                                $K128 * ($F128 &lt;= JA$10) * ($I128 &gt; JA$10))</f>
        <v>0</v>
      </c>
      <c r="JC128" s="1201" t="str" cm="1">
        <f t="array" ref="JC128">IF($T128 = "Y", INDEX('F6 - Debt Dataset'!BC$3:BC$502, MATCH($B$7 &amp; $A128, 'F6 - Debt Dataset'!$E$3:$E$502 &amp; 'F6 - Debt Dataset'!$DF$3:$DF$502, 0)), "-")</f>
        <v>-</v>
      </c>
      <c r="JD128" s="1171" t="str" cm="1">
        <f t="array" ref="JD128">IF($T128 = "Y", INDEX('F6 - Debt Dataset'!BD$3:BD$502, MATCH($B$7 &amp; $A128, 'F6 - Debt Dataset'!$E$3:$E$502 &amp; 'F6 - Debt Dataset'!$DF$3:$DF$502, 0)), "-")</f>
        <v>-</v>
      </c>
      <c r="JE128" s="1171" t="str" cm="1">
        <f t="array" ref="JE128">IF($T128 = "Y", INDEX('F6 - Debt Dataset'!BE$3:BE$502, MATCH($B$7 &amp; $A128, 'F6 - Debt Dataset'!$E$3:$E$502 &amp; 'F6 - Debt Dataset'!$DF$3:$DF$502, 0)), "-")</f>
        <v>-</v>
      </c>
      <c r="JF128" s="1171" t="str" cm="1">
        <f t="array" ref="JF128">IF($T128 = "Y", INDEX('F6 - Debt Dataset'!BF$3:BF$502, MATCH($B$7 &amp; $A128, 'F6 - Debt Dataset'!$E$3:$E$502 &amp; 'F6 - Debt Dataset'!$DF$3:$DF$502, 0)), "-")</f>
        <v>-</v>
      </c>
      <c r="JG128" s="1171" t="str" cm="1">
        <f t="array" ref="JG128">IF($T128 = "Y", INDEX('F6 - Debt Dataset'!BG$3:BG$502, MATCH($B$7 &amp; $A128, 'F6 - Debt Dataset'!$E$3:$E$502 &amp; 'F6 - Debt Dataset'!$DF$3:$DF$502, 0)), "-")</f>
        <v>-</v>
      </c>
      <c r="JH128" s="1171" t="str" cm="1">
        <f t="array" ref="JH128">IF($T128 = "Y", INDEX('F6 - Debt Dataset'!BH$3:BH$502, MATCH($B$7 &amp; $A128, 'F6 - Debt Dataset'!$E$3:$E$502 &amp; 'F6 - Debt Dataset'!$DF$3:$DF$502, 0)), "-")</f>
        <v>-</v>
      </c>
      <c r="JI128" s="1171" t="str" cm="1">
        <f t="array" ref="JI128">IF($T128 = "Y", INDEX('F6 - Debt Dataset'!BI$3:BI$502, MATCH($B$7 &amp; $A128, 'F6 - Debt Dataset'!$E$3:$E$502 &amp; 'F6 - Debt Dataset'!$DF$3:$DF$502, 0)), "-")</f>
        <v>-</v>
      </c>
      <c r="JJ128" s="1171" t="str" cm="1">
        <f t="array" ref="JJ128">IF($T128 = "Y", INDEX('F6 - Debt Dataset'!BJ$3:BJ$502, MATCH($B$7 &amp; $A128, 'F6 - Debt Dataset'!$E$3:$E$502 &amp; 'F6 - Debt Dataset'!$DF$3:$DF$502, 0)), "-")</f>
        <v>-</v>
      </c>
      <c r="JK128" s="1171" t="str" cm="1">
        <f t="array" ref="JK128">IF($T128 = "Y", INDEX('F6 - Debt Dataset'!BK$3:BK$502, MATCH($B$7 &amp; $A128, 'F6 - Debt Dataset'!$E$3:$E$502 &amp; 'F6 - Debt Dataset'!$DF$3:$DF$502, 0)), "-")</f>
        <v>-</v>
      </c>
      <c r="JL128" s="1171" t="str" cm="1">
        <f t="array" ref="JL128">IF($T128 = "Y", INDEX('F6 - Debt Dataset'!BL$3:BL$502, MATCH($B$7 &amp; $A128, 'F6 - Debt Dataset'!$E$3:$E$502 &amp; 'F6 - Debt Dataset'!$DF$3:$DF$502, 0)), "-")</f>
        <v>-</v>
      </c>
      <c r="JM128" s="1171" t="str" cm="1">
        <f t="array" ref="JM128">IF($T128 = "Y", INDEX('F6 - Debt Dataset'!BM$3:BM$502, MATCH($B$7 &amp; $A128, 'F6 - Debt Dataset'!$E$3:$E$502 &amp; 'F6 - Debt Dataset'!$DF$3:$DF$502, 0)), "-")</f>
        <v>-</v>
      </c>
      <c r="JN128" s="1171" t="str" cm="1">
        <f t="array" ref="JN128">IF($T128 = "Y", INDEX('F6 - Debt Dataset'!BN$3:BN$502, MATCH($B$7 &amp; $A128, 'F6 - Debt Dataset'!$E$3:$E$502 &amp; 'F6 - Debt Dataset'!$DF$3:$DF$502, 0)), "-")</f>
        <v>-</v>
      </c>
      <c r="JO128" s="1171" t="str" cm="1">
        <f t="array" ref="JO128">IF($T128 = "Y", INDEX('F6 - Debt Dataset'!BO$3:BO$502, MATCH($B$7 &amp; $A128, 'F6 - Debt Dataset'!$E$3:$E$502 &amp; 'F6 - Debt Dataset'!$DF$3:$DF$502, 0)), "-")</f>
        <v>-</v>
      </c>
      <c r="JP128" s="1171" t="str" cm="1">
        <f t="array" ref="JP128">IF($T128 = "Y", INDEX('F6 - Debt Dataset'!BP$3:BP$502, MATCH($B$7 &amp; $A128, 'F6 - Debt Dataset'!$E$3:$E$502 &amp; 'F6 - Debt Dataset'!$DF$3:$DF$502, 0)), "-")</f>
        <v>-</v>
      </c>
      <c r="JQ128" s="1171" t="str" cm="1">
        <f t="array" ref="JQ128">IF($T128 = "Y", INDEX('F6 - Debt Dataset'!BQ$3:BQ$502, MATCH($B$7 &amp; $A128, 'F6 - Debt Dataset'!$E$3:$E$502 &amp; 'F6 - Debt Dataset'!$DF$3:$DF$502, 0)), "-")</f>
        <v>-</v>
      </c>
      <c r="JR128" s="1171" t="str" cm="1">
        <f t="array" ref="JR128">IF($T128 = "Y", INDEX('F6 - Debt Dataset'!BR$3:BR$502, MATCH($B$7 &amp; $A128, 'F6 - Debt Dataset'!$E$3:$E$502 &amp; 'F6 - Debt Dataset'!$DF$3:$DF$502, 0)), "-")</f>
        <v>-</v>
      </c>
      <c r="JS128" s="1171" t="str" cm="1">
        <f t="array" ref="JS128">IF($T128 = "Y", INDEX('F6 - Debt Dataset'!BS$3:BS$502, MATCH($B$7 &amp; $A128, 'F6 - Debt Dataset'!$E$3:$E$502 &amp; 'F6 - Debt Dataset'!$DF$3:$DF$502, 0)), "-")</f>
        <v>-</v>
      </c>
      <c r="JT128" s="1200" t="str" cm="1">
        <f t="array" ref="JT128">IF($T128 = "Y", INDEX('F6 - Debt Dataset'!BT$3:BT$502, MATCH($B$7 &amp; $A128, 'F6 - Debt Dataset'!$E$3:$E$502 &amp; 'F6 - Debt Dataset'!$DF$3:$DF$502, 0)), "-")</f>
        <v>-</v>
      </c>
      <c r="JV128" s="1201" t="str" cm="1">
        <f t="array" ref="JV128">IF($T128 = "Y", INDEX('F6 - Debt Dataset'!CM$3:CM$502, MATCH($B$7 &amp; $A128, 'F6 - Debt Dataset'!$E$3:$E$502 &amp; 'F6 - Debt Dataset'!$DF$3:$DF$502, 0)), "-")</f>
        <v>-</v>
      </c>
      <c r="JW128" s="1171" t="str" cm="1">
        <f t="array" ref="JW128">IF($T128 = "Y", INDEX('F6 - Debt Dataset'!CN$3:CN$502, MATCH($B$7 &amp; $A128, 'F6 - Debt Dataset'!$E$3:$E$502 &amp; 'F6 - Debt Dataset'!$DF$3:$DF$502, 0)), "-")</f>
        <v>-</v>
      </c>
      <c r="JX128" s="1171" t="str" cm="1">
        <f t="array" ref="JX128">IF($T128 = "Y", INDEX('F6 - Debt Dataset'!CO$3:CO$502, MATCH($B$7 &amp; $A128, 'F6 - Debt Dataset'!$E$3:$E$502 &amp; 'F6 - Debt Dataset'!$DF$3:$DF$502, 0)), "-")</f>
        <v>-</v>
      </c>
      <c r="JY128" s="1171" t="str" cm="1">
        <f t="array" ref="JY128">IF($T128 = "Y", INDEX('F6 - Debt Dataset'!CP$3:CP$502, MATCH($B$7 &amp; $A128, 'F6 - Debt Dataset'!$E$3:$E$502 &amp; 'F6 - Debt Dataset'!$DF$3:$DF$502, 0)), "-")</f>
        <v>-</v>
      </c>
      <c r="JZ128" s="1171" t="str" cm="1">
        <f t="array" ref="JZ128">IF($T128 = "Y", INDEX('F6 - Debt Dataset'!CQ$3:CQ$502, MATCH($B$7 &amp; $A128, 'F6 - Debt Dataset'!$E$3:$E$502 &amp; 'F6 - Debt Dataset'!$DF$3:$DF$502, 0)), "-")</f>
        <v>-</v>
      </c>
      <c r="KA128" s="1171" t="str" cm="1">
        <f t="array" ref="KA128">IF($T128 = "Y", INDEX('F6 - Debt Dataset'!CR$3:CR$502, MATCH($B$7 &amp; $A128, 'F6 - Debt Dataset'!$E$3:$E$502 &amp; 'F6 - Debt Dataset'!$DF$3:$DF$502, 0)), "-")</f>
        <v>-</v>
      </c>
      <c r="KB128" s="1171" t="str" cm="1">
        <f t="array" ref="KB128">IF($T128 = "Y", INDEX('F6 - Debt Dataset'!CS$3:CS$502, MATCH($B$7 &amp; $A128, 'F6 - Debt Dataset'!$E$3:$E$502 &amp; 'F6 - Debt Dataset'!$DF$3:$DF$502, 0)), "-")</f>
        <v>-</v>
      </c>
      <c r="KC128" s="1171" t="str" cm="1">
        <f t="array" ref="KC128">IF($T128 = "Y", INDEX('F6 - Debt Dataset'!CT$3:CT$502, MATCH($B$7 &amp; $A128, 'F6 - Debt Dataset'!$E$3:$E$502 &amp; 'F6 - Debt Dataset'!$DF$3:$DF$502, 0)), "-")</f>
        <v>-</v>
      </c>
      <c r="KD128" s="1171" t="str" cm="1">
        <f t="array" ref="KD128">IF($T128 = "Y", INDEX('F6 - Debt Dataset'!CU$3:CU$502, MATCH($B$7 &amp; $A128, 'F6 - Debt Dataset'!$E$3:$E$502 &amp; 'F6 - Debt Dataset'!$DF$3:$DF$502, 0)), "-")</f>
        <v>-</v>
      </c>
      <c r="KE128" s="1171" t="str" cm="1">
        <f t="array" ref="KE128">IF($T128 = "Y", INDEX('F6 - Debt Dataset'!CV$3:CV$502, MATCH($B$7 &amp; $A128, 'F6 - Debt Dataset'!$E$3:$E$502 &amp; 'F6 - Debt Dataset'!$DF$3:$DF$502, 0)), "-")</f>
        <v>-</v>
      </c>
      <c r="KF128" s="1171" t="str" cm="1">
        <f t="array" ref="KF128">IF($T128 = "Y", INDEX('F6 - Debt Dataset'!CW$3:CW$502, MATCH($B$7 &amp; $A128, 'F6 - Debt Dataset'!$E$3:$E$502 &amp; 'F6 - Debt Dataset'!$DF$3:$DF$502, 0)), "-")</f>
        <v>-</v>
      </c>
      <c r="KG128" s="1171" t="str" cm="1">
        <f t="array" ref="KG128">IF($T128 = "Y", INDEX('F6 - Debt Dataset'!CX$3:CX$502, MATCH($B$7 &amp; $A128, 'F6 - Debt Dataset'!$E$3:$E$502 &amp; 'F6 - Debt Dataset'!$DF$3:$DF$502, 0)), "-")</f>
        <v>-</v>
      </c>
      <c r="KH128" s="1171" t="str" cm="1">
        <f t="array" ref="KH128">IF($T128 = "Y", INDEX('F6 - Debt Dataset'!CY$3:CY$502, MATCH($B$7 &amp; $A128, 'F6 - Debt Dataset'!$E$3:$E$502 &amp; 'F6 - Debt Dataset'!$DF$3:$DF$502, 0)), "-")</f>
        <v>-</v>
      </c>
      <c r="KI128" s="1171" t="str" cm="1">
        <f t="array" ref="KI128">IF($T128 = "Y", INDEX('F6 - Debt Dataset'!CZ$3:CZ$502, MATCH($B$7 &amp; $A128, 'F6 - Debt Dataset'!$E$3:$E$502 &amp; 'F6 - Debt Dataset'!$DF$3:$DF$502, 0)), "-")</f>
        <v>-</v>
      </c>
      <c r="KJ128" s="1171" t="str" cm="1">
        <f t="array" ref="KJ128">IF($T128 = "Y", INDEX('F6 - Debt Dataset'!DA$3:DA$502, MATCH($B$7 &amp; $A128, 'F6 - Debt Dataset'!$E$3:$E$502 &amp; 'F6 - Debt Dataset'!$DF$3:$DF$502, 0)), "-")</f>
        <v>-</v>
      </c>
      <c r="KK128" s="1171" t="str" cm="1">
        <f t="array" ref="KK128">IF($T128 = "Y", INDEX('F6 - Debt Dataset'!DB$3:DB$502, MATCH($B$7 &amp; $A128, 'F6 - Debt Dataset'!$E$3:$E$502 &amp; 'F6 - Debt Dataset'!$DF$3:$DF$502, 0)), "-")</f>
        <v>-</v>
      </c>
      <c r="KL128" s="1171" t="str" cm="1">
        <f t="array" ref="KL128">IF($T128 = "Y", INDEX('F6 - Debt Dataset'!DC$3:DC$502, MATCH($B$7 &amp; $A128, 'F6 - Debt Dataset'!$E$3:$E$502 &amp; 'F6 - Debt Dataset'!$DF$3:$DF$502, 0)), "-")</f>
        <v>-</v>
      </c>
      <c r="KM128" s="1200" t="str" cm="1">
        <f t="array" ref="KM128">IF($T128 = "Y", INDEX('F6 - Debt Dataset'!DD$3:DD$502, MATCH($B$7 &amp; $A128, 'F6 - Debt Dataset'!$E$3:$E$502 &amp; 'F6 - Debt Dataset'!$DF$3:$DF$502, 0)), "-")</f>
        <v>-</v>
      </c>
    </row>
    <row r="129" spans="1:299">
      <c r="A129" s="1217">
        <f t="shared" si="384"/>
        <v>118</v>
      </c>
      <c r="B129" s="1217" t="str" cm="1">
        <f t="array" ref="B129">IFERROR(INDEX('F6 - Debt Dataset'!$C$3:$C$502, MATCH($B$7 &amp; $A129, 'F6 - Debt Dataset'!$E$3:$E$502 &amp; 'F6 - Debt Dataset'!$DF$3:$DF$502, 0)), "-")</f>
        <v>-</v>
      </c>
      <c r="C129" s="1217" t="str" cm="1">
        <f t="array" ref="C129">IFERROR(INDEX('F6 - Debt Dataset'!$A$3:$A$502, MATCH($B$7 &amp; $A129, 'F6 - Debt Dataset'!$E$3:$E$502 &amp; 'F6 - Debt Dataset'!$DF$3:$DF$502, 0)), "-")</f>
        <v>-</v>
      </c>
      <c r="D129" s="1217" t="str" cm="1">
        <f t="array" ref="D129">IFERROR(INDEX('F6 - Debt Dataset'!$B$3:$B$502, MATCH($B$7 &amp; $A129, 'F6 - Debt Dataset'!$E$3:$E$502 &amp; 'F6 - Debt Dataset'!$DF$3:$DF$502, 0)), "-")</f>
        <v>-</v>
      </c>
      <c r="E129" s="1217" t="str" cm="1">
        <f t="array" ref="E129">IFERROR(INDEX('F6 - Debt Dataset'!$H$3:$H$502, MATCH($B$7 &amp; $A129, 'F6 - Debt Dataset'!$E$3:$E$502 &amp; 'F6 - Debt Dataset'!$DF$3:$DF$502, 0)), "-")</f>
        <v>-</v>
      </c>
      <c r="F129" s="1221" t="str" cm="1">
        <f t="array" ref="F129">IFERROR(INDEX('F6 - Debt Dataset'!$J$3:$J$502, MATCH($B$7 &amp; $A129, 'F6 - Debt Dataset'!$E$3:$E$502 &amp; 'F6 - Debt Dataset'!$DF$3:$DF$502, 0)), "-")</f>
        <v>-</v>
      </c>
      <c r="G129" s="1221" t="str" cm="1">
        <f t="array" ref="G129">IFERROR(INDEX('F6 - Debt Dataset'!$K$3:$K$502, MATCH($B$7 &amp; $A129, 'F6 - Debt Dataset'!$E$3:$E$502 &amp; 'F6 - Debt Dataset'!$DF$3:$DF$502, 0)), "-")</f>
        <v>-</v>
      </c>
      <c r="H129" s="1221" t="str" cm="1">
        <f t="array" ref="H129">IFERROR(INDEX('F6 - Debt Dataset'!$L$3:$L$502, MATCH($B$7 &amp; $A129, 'F6 - Debt Dataset'!$E$3:$E$502 &amp; 'F6 - Debt Dataset'!$DF$3:$DF$502, 0)), "-")</f>
        <v>-</v>
      </c>
      <c r="I129" s="1221" t="str">
        <f t="shared" si="381"/>
        <v>-</v>
      </c>
      <c r="J129" s="1217" t="str" cm="1">
        <f t="array" ref="J129">IFERROR(INDEX('F6 - Debt Dataset'!$N$3:$N$502, MATCH($B$7 &amp; $A129, 'F6 - Debt Dataset'!$E$3:$E$502 &amp; 'F6 - Debt Dataset'!$DF$3:$DF$502, 0)), "-")</f>
        <v>-</v>
      </c>
      <c r="K129" s="1220" cm="1">
        <f t="array" ref="K129">IFERROR(INDEX('F6 - Debt Dataset'!$S$3:$S$502, MATCH($B$7 &amp; $A129, 'F6 - Debt Dataset'!$E$3:$E$502 &amp; 'F6 - Debt Dataset'!$DF$3:$DF$502, 0)), 0)</f>
        <v>0</v>
      </c>
      <c r="L129" s="1219" cm="1">
        <f t="array" ref="L129">IFERROR(INDEX('F6 - Debt Dataset'!$W$3:$W$502, MATCH($B$7 &amp; $A129, 'F6 - Debt Dataset'!$E$3:$E$502 &amp; 'F6 - Debt Dataset'!$DF$3:$DF$502, 0)), 0)</f>
        <v>0</v>
      </c>
      <c r="M129" s="1218" t="str" cm="1">
        <f t="array" ref="M129">IFERROR(INDEX('F6 - Debt Dataset'!$E$3:$E$502, MATCH($B$7 &amp; $A129, 'F6 - Debt Dataset'!$E$3:$E$502 &amp; 'F6 - Debt Dataset'!$DF$3:$DF$502, 0)), "-")</f>
        <v>-</v>
      </c>
      <c r="N129" s="1217"/>
      <c r="O129" s="1217"/>
      <c r="P129" s="1217"/>
      <c r="Q129" s="1217"/>
      <c r="R129" s="1217" t="str">
        <f t="shared" si="382"/>
        <v>-</v>
      </c>
      <c r="S129" s="1217" t="str">
        <f t="shared" si="217"/>
        <v>-</v>
      </c>
      <c r="T129" s="1216" t="str" cm="1">
        <f t="array" ref="T129">IFERROR(INDEX('F6 - Debt Dataset'!$AH$3:$AH$502, MATCH($B$7 &amp; $A129, 'F6 - Debt Dataset'!$E$3:$E$502 &amp; 'F6 - Debt Dataset'!$DF$3:$DF$502, 0)), "-")</f>
        <v>-</v>
      </c>
      <c r="U129" s="1215"/>
      <c r="V129" s="1214">
        <f t="shared" si="372"/>
        <v>0</v>
      </c>
      <c r="W129" s="1214">
        <f t="shared" si="218"/>
        <v>0</v>
      </c>
      <c r="X129" s="1214">
        <f t="shared" si="219"/>
        <v>0</v>
      </c>
      <c r="Y129" s="1214">
        <f t="shared" si="220"/>
        <v>0</v>
      </c>
      <c r="Z129" s="1214">
        <f t="shared" si="221"/>
        <v>0</v>
      </c>
      <c r="AA129" s="1214">
        <f t="shared" si="222"/>
        <v>0</v>
      </c>
      <c r="AB129" s="1214">
        <f t="shared" si="223"/>
        <v>0</v>
      </c>
      <c r="AC129" s="1214">
        <f t="shared" si="224"/>
        <v>0</v>
      </c>
      <c r="AD129" s="1214">
        <f t="shared" si="225"/>
        <v>0</v>
      </c>
      <c r="AE129" s="1214">
        <f t="shared" si="226"/>
        <v>0</v>
      </c>
      <c r="AF129" s="1214">
        <f t="shared" si="227"/>
        <v>0</v>
      </c>
      <c r="AG129" s="1214">
        <f t="shared" si="228"/>
        <v>0</v>
      </c>
      <c r="AH129" s="1214">
        <f t="shared" si="229"/>
        <v>0</v>
      </c>
      <c r="AI129" s="1214">
        <f t="shared" si="230"/>
        <v>0</v>
      </c>
      <c r="AJ129" s="1214">
        <f t="shared" si="231"/>
        <v>0</v>
      </c>
      <c r="AK129" s="1214">
        <f t="shared" si="232"/>
        <v>0</v>
      </c>
      <c r="AL129" s="1214">
        <f t="shared" si="233"/>
        <v>0</v>
      </c>
      <c r="AM129" s="1214">
        <f t="shared" si="234"/>
        <v>0</v>
      </c>
      <c r="AN129" s="1207"/>
      <c r="AO129" s="1203">
        <f t="shared" si="373"/>
        <v>0</v>
      </c>
      <c r="AP129" s="1203">
        <f t="shared" si="235"/>
        <v>0</v>
      </c>
      <c r="AQ129" s="1203">
        <f t="shared" si="236"/>
        <v>0</v>
      </c>
      <c r="AR129" s="1203">
        <f t="shared" si="237"/>
        <v>0</v>
      </c>
      <c r="AS129" s="1203">
        <f t="shared" si="238"/>
        <v>0</v>
      </c>
      <c r="AT129" s="1203">
        <f t="shared" si="239"/>
        <v>0</v>
      </c>
      <c r="AU129" s="1203">
        <f t="shared" si="240"/>
        <v>0</v>
      </c>
      <c r="AV129" s="1203">
        <f t="shared" si="241"/>
        <v>0</v>
      </c>
      <c r="AW129" s="1203">
        <f t="shared" si="242"/>
        <v>0</v>
      </c>
      <c r="AX129" s="1203">
        <f t="shared" si="243"/>
        <v>0</v>
      </c>
      <c r="AY129" s="1203">
        <f t="shared" si="244"/>
        <v>0</v>
      </c>
      <c r="AZ129" s="1203">
        <f t="shared" si="245"/>
        <v>0</v>
      </c>
      <c r="BA129" s="1203">
        <f t="shared" si="246"/>
        <v>0</v>
      </c>
      <c r="BB129" s="1203">
        <f t="shared" si="247"/>
        <v>0</v>
      </c>
      <c r="BC129" s="1203">
        <f t="shared" si="248"/>
        <v>0</v>
      </c>
      <c r="BD129" s="1203">
        <f t="shared" si="249"/>
        <v>0</v>
      </c>
      <c r="BE129" s="1203">
        <f t="shared" si="250"/>
        <v>0</v>
      </c>
      <c r="BF129" s="1203">
        <f t="shared" si="251"/>
        <v>0</v>
      </c>
      <c r="BG129" s="1212"/>
      <c r="BH129" s="1213"/>
      <c r="BI129" s="1213"/>
      <c r="BJ129" s="1213"/>
      <c r="BK129" s="1213"/>
      <c r="BL129" s="1213"/>
      <c r="BM129" s="1213"/>
      <c r="BN129" s="1213"/>
      <c r="BO129" s="1213"/>
      <c r="BP129" s="1213"/>
      <c r="BQ129" s="1213"/>
      <c r="BR129" s="1212"/>
      <c r="BS129" s="1211">
        <f t="shared" si="374"/>
        <v>0</v>
      </c>
      <c r="BT129" s="1211">
        <f t="shared" si="252"/>
        <v>0</v>
      </c>
      <c r="BU129" s="1211">
        <f t="shared" si="253"/>
        <v>0</v>
      </c>
      <c r="BV129" s="1211">
        <f t="shared" si="254"/>
        <v>0</v>
      </c>
      <c r="BW129" s="1211">
        <f t="shared" si="255"/>
        <v>0</v>
      </c>
      <c r="BX129" s="1211">
        <f t="shared" si="256"/>
        <v>0</v>
      </c>
      <c r="BY129" s="1211">
        <f t="shared" si="257"/>
        <v>0</v>
      </c>
      <c r="BZ129" s="1211">
        <f t="shared" si="258"/>
        <v>0</v>
      </c>
      <c r="CA129" s="1211">
        <f t="shared" si="259"/>
        <v>0</v>
      </c>
      <c r="CB129" s="1211">
        <f t="shared" si="260"/>
        <v>0</v>
      </c>
      <c r="CC129" s="1211">
        <f t="shared" si="261"/>
        <v>0</v>
      </c>
      <c r="CD129" s="1211">
        <f t="shared" si="262"/>
        <v>0</v>
      </c>
      <c r="CE129" s="1211">
        <f t="shared" si="263"/>
        <v>0</v>
      </c>
      <c r="CF129" s="1211">
        <f t="shared" si="264"/>
        <v>0</v>
      </c>
      <c r="CG129" s="1211">
        <f t="shared" si="265"/>
        <v>0</v>
      </c>
      <c r="CH129" s="1211">
        <f t="shared" si="266"/>
        <v>0</v>
      </c>
      <c r="CI129" s="1211">
        <f t="shared" si="267"/>
        <v>0</v>
      </c>
      <c r="CJ129" s="1210">
        <f t="shared" si="268"/>
        <v>0</v>
      </c>
      <c r="CK129" s="1203">
        <f t="shared" si="375"/>
        <v>0</v>
      </c>
      <c r="CL129" s="1203">
        <f t="shared" si="269"/>
        <v>0</v>
      </c>
      <c r="CM129" s="1203">
        <f t="shared" si="270"/>
        <v>0</v>
      </c>
      <c r="CN129" s="1203">
        <f t="shared" si="271"/>
        <v>0</v>
      </c>
      <c r="CO129" s="1203">
        <f t="shared" si="272"/>
        <v>0</v>
      </c>
      <c r="CP129" s="1203">
        <f t="shared" si="273"/>
        <v>0</v>
      </c>
      <c r="CQ129" s="1203">
        <f t="shared" si="274"/>
        <v>0</v>
      </c>
      <c r="CR129" s="1203">
        <f t="shared" si="275"/>
        <v>0</v>
      </c>
      <c r="CS129" s="1203">
        <f t="shared" si="276"/>
        <v>0</v>
      </c>
      <c r="CT129" s="1203">
        <f t="shared" si="277"/>
        <v>0</v>
      </c>
      <c r="CU129" s="1203">
        <f t="shared" si="278"/>
        <v>0</v>
      </c>
      <c r="CV129" s="1203">
        <f t="shared" si="279"/>
        <v>0</v>
      </c>
      <c r="CW129" s="1203">
        <f t="shared" si="280"/>
        <v>0</v>
      </c>
      <c r="CX129" s="1203">
        <f t="shared" si="281"/>
        <v>0</v>
      </c>
      <c r="CY129" s="1203">
        <f t="shared" si="282"/>
        <v>0</v>
      </c>
      <c r="CZ129" s="1203">
        <f t="shared" si="283"/>
        <v>0</v>
      </c>
      <c r="DA129" s="1203">
        <f t="shared" si="284"/>
        <v>0</v>
      </c>
      <c r="DB129" s="1202">
        <f t="shared" si="285"/>
        <v>0</v>
      </c>
      <c r="DD129" s="1209">
        <f t="shared" si="376"/>
        <v>0</v>
      </c>
      <c r="DE129" s="1203">
        <f t="shared" si="286"/>
        <v>0</v>
      </c>
      <c r="DF129" s="1203">
        <f t="shared" si="287"/>
        <v>0</v>
      </c>
      <c r="DG129" s="1203">
        <f t="shared" si="288"/>
        <v>0</v>
      </c>
      <c r="DH129" s="1203">
        <f t="shared" si="289"/>
        <v>0</v>
      </c>
      <c r="DI129" s="1203">
        <f t="shared" si="290"/>
        <v>0</v>
      </c>
      <c r="DJ129" s="1203">
        <f t="shared" si="291"/>
        <v>0</v>
      </c>
      <c r="DK129" s="1203">
        <f t="shared" si="292"/>
        <v>0</v>
      </c>
      <c r="DL129" s="1203">
        <f t="shared" si="293"/>
        <v>0</v>
      </c>
      <c r="DM129" s="1203">
        <f t="shared" si="294"/>
        <v>0</v>
      </c>
      <c r="DN129" s="1203">
        <f t="shared" si="295"/>
        <v>0</v>
      </c>
      <c r="DO129" s="1203">
        <f t="shared" si="296"/>
        <v>0</v>
      </c>
      <c r="DP129" s="1203">
        <f t="shared" si="297"/>
        <v>0</v>
      </c>
      <c r="DQ129" s="1203">
        <f t="shared" si="298"/>
        <v>0</v>
      </c>
      <c r="DR129" s="1203">
        <f t="shared" si="299"/>
        <v>0</v>
      </c>
      <c r="DS129" s="1203">
        <f t="shared" si="300"/>
        <v>0</v>
      </c>
      <c r="DT129" s="1203">
        <f t="shared" si="301"/>
        <v>0</v>
      </c>
      <c r="DU129" s="1203">
        <f t="shared" si="302"/>
        <v>0</v>
      </c>
      <c r="DV129" s="1209">
        <f t="shared" si="377"/>
        <v>0</v>
      </c>
      <c r="DW129" s="1203">
        <f t="shared" si="303"/>
        <v>0</v>
      </c>
      <c r="DX129" s="1203">
        <f t="shared" si="304"/>
        <v>0</v>
      </c>
      <c r="DY129" s="1203">
        <f t="shared" si="305"/>
        <v>0</v>
      </c>
      <c r="DZ129" s="1203">
        <f t="shared" si="306"/>
        <v>0</v>
      </c>
      <c r="EA129" s="1203">
        <f t="shared" si="307"/>
        <v>0</v>
      </c>
      <c r="EB129" s="1203">
        <f t="shared" si="308"/>
        <v>0</v>
      </c>
      <c r="EC129" s="1203">
        <f t="shared" si="309"/>
        <v>0</v>
      </c>
      <c r="ED129" s="1203">
        <f t="shared" si="310"/>
        <v>0</v>
      </c>
      <c r="EE129" s="1203">
        <f t="shared" si="311"/>
        <v>0</v>
      </c>
      <c r="EF129" s="1203">
        <f t="shared" si="312"/>
        <v>0</v>
      </c>
      <c r="EG129" s="1203">
        <f t="shared" si="313"/>
        <v>0</v>
      </c>
      <c r="EH129" s="1203">
        <f t="shared" si="314"/>
        <v>0</v>
      </c>
      <c r="EI129" s="1203">
        <f t="shared" si="315"/>
        <v>0</v>
      </c>
      <c r="EJ129" s="1203">
        <f t="shared" si="316"/>
        <v>0</v>
      </c>
      <c r="EK129" s="1203">
        <f t="shared" si="317"/>
        <v>0</v>
      </c>
      <c r="EL129" s="1203">
        <f t="shared" si="318"/>
        <v>0</v>
      </c>
      <c r="EM129" s="1203">
        <f t="shared" si="319"/>
        <v>0</v>
      </c>
      <c r="EN129" s="1209">
        <f t="shared" si="378"/>
        <v>0</v>
      </c>
      <c r="EO129" s="1203">
        <f t="shared" si="320"/>
        <v>0</v>
      </c>
      <c r="EP129" s="1203">
        <f t="shared" si="321"/>
        <v>0</v>
      </c>
      <c r="EQ129" s="1203">
        <f t="shared" si="322"/>
        <v>0</v>
      </c>
      <c r="ER129" s="1203">
        <f t="shared" si="323"/>
        <v>0</v>
      </c>
      <c r="ES129" s="1203">
        <f t="shared" si="324"/>
        <v>0</v>
      </c>
      <c r="ET129" s="1203">
        <f t="shared" si="325"/>
        <v>0</v>
      </c>
      <c r="EU129" s="1203">
        <f t="shared" si="326"/>
        <v>0</v>
      </c>
      <c r="EV129" s="1203">
        <f t="shared" si="327"/>
        <v>0</v>
      </c>
      <c r="EW129" s="1203">
        <f t="shared" si="328"/>
        <v>0</v>
      </c>
      <c r="EX129" s="1203">
        <f t="shared" si="329"/>
        <v>0</v>
      </c>
      <c r="EY129" s="1203">
        <f t="shared" si="330"/>
        <v>0</v>
      </c>
      <c r="EZ129" s="1203">
        <f t="shared" si="331"/>
        <v>0</v>
      </c>
      <c r="FA129" s="1203">
        <f t="shared" si="332"/>
        <v>0</v>
      </c>
      <c r="FB129" s="1203">
        <f t="shared" si="333"/>
        <v>0</v>
      </c>
      <c r="FC129" s="1203">
        <f t="shared" si="334"/>
        <v>0</v>
      </c>
      <c r="FD129" s="1203">
        <f t="shared" si="335"/>
        <v>0</v>
      </c>
      <c r="FE129" s="1202">
        <f t="shared" si="336"/>
        <v>0</v>
      </c>
      <c r="FG129" s="1207"/>
      <c r="FH129" s="1208">
        <f t="shared" si="383"/>
        <v>0</v>
      </c>
      <c r="FI129" s="1203">
        <f t="shared" si="379"/>
        <v>0</v>
      </c>
      <c r="FJ129" s="1203">
        <f t="shared" si="338"/>
        <v>0</v>
      </c>
      <c r="FK129" s="1203">
        <f t="shared" si="339"/>
        <v>0</v>
      </c>
      <c r="FL129" s="1203">
        <f t="shared" si="340"/>
        <v>0</v>
      </c>
      <c r="FM129" s="1203">
        <f t="shared" si="341"/>
        <v>0</v>
      </c>
      <c r="FN129" s="1203">
        <f t="shared" si="342"/>
        <v>0</v>
      </c>
      <c r="FO129" s="1203">
        <f t="shared" si="343"/>
        <v>0</v>
      </c>
      <c r="FP129" s="1203">
        <f t="shared" si="344"/>
        <v>0</v>
      </c>
      <c r="FQ129" s="1203">
        <f t="shared" si="345"/>
        <v>0</v>
      </c>
      <c r="FR129" s="1203">
        <f t="shared" si="346"/>
        <v>0</v>
      </c>
      <c r="FS129" s="1203">
        <f t="shared" si="347"/>
        <v>0</v>
      </c>
      <c r="FT129" s="1203">
        <f t="shared" si="348"/>
        <v>0</v>
      </c>
      <c r="FU129" s="1203">
        <f t="shared" si="349"/>
        <v>0</v>
      </c>
      <c r="FV129" s="1203">
        <f t="shared" si="350"/>
        <v>0</v>
      </c>
      <c r="FW129" s="1203">
        <f t="shared" si="351"/>
        <v>0</v>
      </c>
      <c r="FX129" s="1203">
        <f t="shared" si="352"/>
        <v>0</v>
      </c>
      <c r="FY129" s="1202">
        <f t="shared" si="353"/>
        <v>0</v>
      </c>
      <c r="GA129" s="1207"/>
      <c r="GB129" s="1203" cm="1">
        <f t="array" ref="GB129">IF($T129 = "Y", INDEX('F6 - Debt Dataset'!AK$3:AK$502, MATCH($B$7 &amp; $A129, 'F6 - Debt Dataset'!$E$3:$E$502 &amp; 'F6 - Debt Dataset'!$DF$3:$DF$502, 0)), $K129 * ($F129 &gt;= GB$9) * ($F129 &lt;= GB$10))</f>
        <v>0</v>
      </c>
      <c r="GC129" s="1203" cm="1">
        <f t="array" ref="GC129">IF($T129 = "Y", INDEX('F6 - Debt Dataset'!AL$3:AL$502, MATCH($B$7 &amp; $A129, 'F6 - Debt Dataset'!$E$3:$E$502 &amp; 'F6 - Debt Dataset'!$DF$3:$DF$502, 0)), $K129 * ($F129 &gt;= GC$9) * ($F129 &lt;= GC$10))</f>
        <v>0</v>
      </c>
      <c r="GD129" s="1203" cm="1">
        <f t="array" ref="GD129">IF($T129 = "Y", INDEX('F6 - Debt Dataset'!AM$3:AM$502, MATCH($B$7 &amp; $A129, 'F6 - Debt Dataset'!$E$3:$E$502 &amp; 'F6 - Debt Dataset'!$DF$3:$DF$502, 0)), $K129 * ($F129 &gt;= GD$9) * ($F129 &lt;= GD$10))</f>
        <v>0</v>
      </c>
      <c r="GE129" s="1203" cm="1">
        <f t="array" ref="GE129">IF($T129 = "Y", INDEX('F6 - Debt Dataset'!AN$3:AN$502, MATCH($B$7 &amp; $A129, 'F6 - Debt Dataset'!$E$3:$E$502 &amp; 'F6 - Debt Dataset'!$DF$3:$DF$502, 0)), $K129 * ($F129 &gt;= GE$9) * ($F129 &lt;= GE$10))</f>
        <v>0</v>
      </c>
      <c r="GF129" s="1203" cm="1">
        <f t="array" ref="GF129">IF($T129 = "Y", INDEX('F6 - Debt Dataset'!AO$3:AO$502, MATCH($B$7 &amp; $A129, 'F6 - Debt Dataset'!$E$3:$E$502 &amp; 'F6 - Debt Dataset'!$DF$3:$DF$502, 0)), $K129 * ($F129 &gt;= GF$9) * ($F129 &lt;= GF$10))</f>
        <v>0</v>
      </c>
      <c r="GG129" s="1203" cm="1">
        <f t="array" ref="GG129">IF($T129 = "Y", INDEX('F6 - Debt Dataset'!AP$3:AP$502, MATCH($B$7 &amp; $A129, 'F6 - Debt Dataset'!$E$3:$E$502 &amp; 'F6 - Debt Dataset'!$DF$3:$DF$502, 0)), $K129 * ($F129 &gt;= GG$9) * ($F129 &lt;= GG$10))</f>
        <v>0</v>
      </c>
      <c r="GH129" s="1203" cm="1">
        <f t="array" ref="GH129">IF($T129 = "Y", INDEX('F6 - Debt Dataset'!AQ$3:AQ$502, MATCH($B$7 &amp; $A129, 'F6 - Debt Dataset'!$E$3:$E$502 &amp; 'F6 - Debt Dataset'!$DF$3:$DF$502, 0)), $K129 * ($F129 &gt;= GH$9) * ($F129 &lt;= GH$10))</f>
        <v>0</v>
      </c>
      <c r="GI129" s="1203" cm="1">
        <f t="array" ref="GI129">IF($T129 = "Y", INDEX('F6 - Debt Dataset'!AR$3:AR$502, MATCH($B$7 &amp; $A129, 'F6 - Debt Dataset'!$E$3:$E$502 &amp; 'F6 - Debt Dataset'!$DF$3:$DF$502, 0)), $K129 * ($F129 &gt;= GI$9) * ($F129 &lt;= GI$10))</f>
        <v>0</v>
      </c>
      <c r="GJ129" s="1203" cm="1">
        <f t="array" ref="GJ129">IF($T129 = "Y", INDEX('F6 - Debt Dataset'!AS$3:AS$502, MATCH($B$7 &amp; $A129, 'F6 - Debt Dataset'!$E$3:$E$502 &amp; 'F6 - Debt Dataset'!$DF$3:$DF$502, 0)), $K129 * ($F129 &gt;= GJ$9) * ($F129 &lt;= GJ$10))</f>
        <v>0</v>
      </c>
      <c r="GK129" s="1203" cm="1">
        <f t="array" ref="GK129">IF($T129 = "Y", INDEX('F6 - Debt Dataset'!AT$3:AT$502, MATCH($B$7 &amp; $A129, 'F6 - Debt Dataset'!$E$3:$E$502 &amp; 'F6 - Debt Dataset'!$DF$3:$DF$502, 0)), $K129 * ($F129 &gt;= GK$9) * ($F129 &lt;= GK$10))</f>
        <v>0</v>
      </c>
      <c r="GL129" s="1203" cm="1">
        <f t="array" ref="GL129">IF($T129 = "Y", INDEX('F6 - Debt Dataset'!AU$3:AU$502, MATCH($B$7 &amp; $A129, 'F6 - Debt Dataset'!$E$3:$E$502 &amp; 'F6 - Debt Dataset'!$DF$3:$DF$502, 0)), $K129 * ($F129 &gt;= GL$9) * ($F129 &lt;= GL$10))</f>
        <v>0</v>
      </c>
      <c r="GM129" s="1203" cm="1">
        <f t="array" ref="GM129">IF($T129 = "Y", INDEX('F6 - Debt Dataset'!AV$3:AV$502, MATCH($B$7 &amp; $A129, 'F6 - Debt Dataset'!$E$3:$E$502 &amp; 'F6 - Debt Dataset'!$DF$3:$DF$502, 0)), $K129 * ($F129 &gt;= GM$9) * ($F129 &lt;= GM$10))</f>
        <v>0</v>
      </c>
      <c r="GN129" s="1203" cm="1">
        <f t="array" ref="GN129">IF($T129 = "Y", INDEX('F6 - Debt Dataset'!AW$3:AW$502, MATCH($B$7 &amp; $A129, 'F6 - Debt Dataset'!$E$3:$E$502 &amp; 'F6 - Debt Dataset'!$DF$3:$DF$502, 0)), $K129 * ($F129 &gt;= GN$9) * ($F129 &lt;= GN$10))</f>
        <v>0</v>
      </c>
      <c r="GO129" s="1203" cm="1">
        <f t="array" ref="GO129">IF($T129 = "Y", INDEX('F6 - Debt Dataset'!AX$3:AX$502, MATCH($B$7 &amp; $A129, 'F6 - Debt Dataset'!$E$3:$E$502 &amp; 'F6 - Debt Dataset'!$DF$3:$DF$502, 0)), $K129 * ($F129 &gt;= GO$9) * ($F129 &lt;= GO$10))</f>
        <v>0</v>
      </c>
      <c r="GP129" s="1203" cm="1">
        <f t="array" ref="GP129">IF($T129 = "Y", INDEX('F6 - Debt Dataset'!AY$3:AY$502, MATCH($B$7 &amp; $A129, 'F6 - Debt Dataset'!$E$3:$E$502 &amp; 'F6 - Debt Dataset'!$DF$3:$DF$502, 0)), $K129 * ($F129 &gt;= GP$9) * ($F129 &lt;= GP$10))</f>
        <v>0</v>
      </c>
      <c r="GQ129" s="1203" cm="1">
        <f t="array" ref="GQ129">IF($T129 = "Y", INDEX('F6 - Debt Dataset'!AZ$3:AZ$502, MATCH($B$7 &amp; $A129, 'F6 - Debt Dataset'!$E$3:$E$502 &amp; 'F6 - Debt Dataset'!$DF$3:$DF$502, 0)), $K129 * ($F129 &gt;= GQ$9) * ($F129 &lt;= GQ$10))</f>
        <v>0</v>
      </c>
      <c r="GR129" s="1203" cm="1">
        <f t="array" ref="GR129">IF($T129 = "Y", INDEX('F6 - Debt Dataset'!BA$3:BA$502, MATCH($B$7 &amp; $A129, 'F6 - Debt Dataset'!$E$3:$E$502 &amp; 'F6 - Debt Dataset'!$DF$3:$DF$502, 0)), $K129 * ($F129 &gt;= GR$9) * ($F129 &lt;= GR$10))</f>
        <v>0</v>
      </c>
      <c r="GS129" s="1202" cm="1">
        <f t="array" ref="GS129">IF($T129 = "Y", INDEX('F6 - Debt Dataset'!BB$3:BB$502, MATCH($B$7 &amp; $A129, 'F6 - Debt Dataset'!$E$3:$E$502 &amp; 'F6 - Debt Dataset'!$DF$3:$DF$502, 0)), $K129 * ($F129 &gt;= GS$9) * ($F129 &lt;= GS$10))</f>
        <v>0</v>
      </c>
      <c r="GU129" s="1207"/>
      <c r="GV129" s="1203" cm="1">
        <f t="array" ref="GV129">IF($T129 = "Y", INDEX('F6 - Debt Dataset'!BU$3:BU$502, MATCH($B$7 &amp; $A129, 'F6 - Debt Dataset'!$E$3:$E$502 &amp; 'F6 - Debt Dataset'!$DF$3:$DF$502, 0)), - $K129 * ($I129 &gt;= GV$9) * ($I129 &lt;= GV$10))</f>
        <v>0</v>
      </c>
      <c r="GW129" s="1203" cm="1">
        <f t="array" ref="GW129">IF($T129 = "Y", INDEX('F6 - Debt Dataset'!BV$3:BV$502, MATCH($B$7 &amp; $A129, 'F6 - Debt Dataset'!$E$3:$E$502 &amp; 'F6 - Debt Dataset'!$DF$3:$DF$502, 0)), - $K129 * ($I129 &gt;= GW$9) * ($I129 &lt;= GW$10))</f>
        <v>0</v>
      </c>
      <c r="GX129" s="1203" cm="1">
        <f t="array" ref="GX129">IF($T129 = "Y", INDEX('F6 - Debt Dataset'!BW$3:BW$502, MATCH($B$7 &amp; $A129, 'F6 - Debt Dataset'!$E$3:$E$502 &amp; 'F6 - Debt Dataset'!$DF$3:$DF$502, 0)), - $K129 * ($I129 &gt;= GX$9) * ($I129 &lt;= GX$10))</f>
        <v>0</v>
      </c>
      <c r="GY129" s="1203" cm="1">
        <f t="array" ref="GY129">IF($T129 = "Y", INDEX('F6 - Debt Dataset'!BX$3:BX$502, MATCH($B$7 &amp; $A129, 'F6 - Debt Dataset'!$E$3:$E$502 &amp; 'F6 - Debt Dataset'!$DF$3:$DF$502, 0)), - $K129 * ($I129 &gt;= GY$9) * ($I129 &lt;= GY$10))</f>
        <v>0</v>
      </c>
      <c r="GZ129" s="1203" cm="1">
        <f t="array" ref="GZ129">IF($T129 = "Y", INDEX('F6 - Debt Dataset'!BY$3:BY$502, MATCH($B$7 &amp; $A129, 'F6 - Debt Dataset'!$E$3:$E$502 &amp; 'F6 - Debt Dataset'!$DF$3:$DF$502, 0)), - $K129 * ($I129 &gt;= GZ$9) * ($I129 &lt;= GZ$10))</f>
        <v>0</v>
      </c>
      <c r="HA129" s="1203" cm="1">
        <f t="array" ref="HA129">IF($T129 = "Y", INDEX('F6 - Debt Dataset'!BZ$3:BZ$502, MATCH($B$7 &amp; $A129, 'F6 - Debt Dataset'!$E$3:$E$502 &amp; 'F6 - Debt Dataset'!$DF$3:$DF$502, 0)), - $K129 * ($I129 &gt;= HA$9) * ($I129 &lt;= HA$10))</f>
        <v>0</v>
      </c>
      <c r="HB129" s="1203" cm="1">
        <f t="array" ref="HB129">IF($T129 = "Y", INDEX('F6 - Debt Dataset'!CA$3:CA$502, MATCH($B$7 &amp; $A129, 'F6 - Debt Dataset'!$E$3:$E$502 &amp; 'F6 - Debt Dataset'!$DF$3:$DF$502, 0)), - $K129 * ($I129 &gt;= HB$9) * ($I129 &lt;= HB$10))</f>
        <v>0</v>
      </c>
      <c r="HC129" s="1203" cm="1">
        <f t="array" ref="HC129">IF($T129 = "Y", INDEX('F6 - Debt Dataset'!CB$3:CB$502, MATCH($B$7 &amp; $A129, 'F6 - Debt Dataset'!$E$3:$E$502 &amp; 'F6 - Debt Dataset'!$DF$3:$DF$502, 0)), - $K129 * ($I129 &gt;= HC$9) * ($I129 &lt;= HC$10))</f>
        <v>0</v>
      </c>
      <c r="HD129" s="1203" cm="1">
        <f t="array" ref="HD129">IF($T129 = "Y", INDEX('F6 - Debt Dataset'!CC$3:CC$502, MATCH($B$7 &amp; $A129, 'F6 - Debt Dataset'!$E$3:$E$502 &amp; 'F6 - Debt Dataset'!$DF$3:$DF$502, 0)), - $K129 * ($I129 &gt;= HD$9) * ($I129 &lt;= HD$10))</f>
        <v>0</v>
      </c>
      <c r="HE129" s="1203" cm="1">
        <f t="array" ref="HE129">IF($T129 = "Y", INDEX('F6 - Debt Dataset'!CD$3:CD$502, MATCH($B$7 &amp; $A129, 'F6 - Debt Dataset'!$E$3:$E$502 &amp; 'F6 - Debt Dataset'!$DF$3:$DF$502, 0)), - $K129 * ($I129 &gt;= HE$9) * ($I129 &lt;= HE$10))</f>
        <v>0</v>
      </c>
      <c r="HF129" s="1203" cm="1">
        <f t="array" ref="HF129">IF($T129 = "Y", INDEX('F6 - Debt Dataset'!CE$3:CE$502, MATCH($B$7 &amp; $A129, 'F6 - Debt Dataset'!$E$3:$E$502 &amp; 'F6 - Debt Dataset'!$DF$3:$DF$502, 0)), - $K129 * ($I129 &gt;= HF$9) * ($I129 &lt;= HF$10))</f>
        <v>0</v>
      </c>
      <c r="HG129" s="1203" cm="1">
        <f t="array" ref="HG129">IF($T129 = "Y", INDEX('F6 - Debt Dataset'!CF$3:CF$502, MATCH($B$7 &amp; $A129, 'F6 - Debt Dataset'!$E$3:$E$502 &amp; 'F6 - Debt Dataset'!$DF$3:$DF$502, 0)), - $K129 * ($I129 &gt;= HG$9) * ($I129 &lt;= HG$10))</f>
        <v>0</v>
      </c>
      <c r="HH129" s="1203" cm="1">
        <f t="array" ref="HH129">IF($T129 = "Y", INDEX('F6 - Debt Dataset'!CG$3:CG$502, MATCH($B$7 &amp; $A129, 'F6 - Debt Dataset'!$E$3:$E$502 &amp; 'F6 - Debt Dataset'!$DF$3:$DF$502, 0)), - $K129 * ($I129 &gt;= HH$9) * ($I129 &lt;= HH$10))</f>
        <v>0</v>
      </c>
      <c r="HI129" s="1203" cm="1">
        <f t="array" ref="HI129">IF($T129 = "Y", INDEX('F6 - Debt Dataset'!CH$3:CH$502, MATCH($B$7 &amp; $A129, 'F6 - Debt Dataset'!$E$3:$E$502 &amp; 'F6 - Debt Dataset'!$DF$3:$DF$502, 0)), - $K129 * ($I129 &gt;= HI$9) * ($I129 &lt;= HI$10))</f>
        <v>0</v>
      </c>
      <c r="HJ129" s="1203" cm="1">
        <f t="array" ref="HJ129">IF($T129 = "Y", INDEX('F6 - Debt Dataset'!CI$3:CI$502, MATCH($B$7 &amp; $A129, 'F6 - Debt Dataset'!$E$3:$E$502 &amp; 'F6 - Debt Dataset'!$DF$3:$DF$502, 0)), - $K129 * ($I129 &gt;= HJ$9) * ($I129 &lt;= HJ$10))</f>
        <v>0</v>
      </c>
      <c r="HK129" s="1203" cm="1">
        <f t="array" ref="HK129">IF($T129 = "Y", INDEX('F6 - Debt Dataset'!CJ$3:CJ$502, MATCH($B$7 &amp; $A129, 'F6 - Debt Dataset'!$E$3:$E$502 &amp; 'F6 - Debt Dataset'!$DF$3:$DF$502, 0)), - $K129 * ($I129 &gt;= HK$9) * ($I129 &lt;= HK$10))</f>
        <v>0</v>
      </c>
      <c r="HL129" s="1203" cm="1">
        <f t="array" ref="HL129">IF($T129 = "Y", INDEX('F6 - Debt Dataset'!CK$3:CK$502, MATCH($B$7 &amp; $A129, 'F6 - Debt Dataset'!$E$3:$E$502 &amp; 'F6 - Debt Dataset'!$DF$3:$DF$502, 0)), - $K129 * ($I129 &gt;= HL$9) * ($I129 &lt;= HL$10))</f>
        <v>0</v>
      </c>
      <c r="HM129" s="1202" cm="1">
        <f t="array" ref="HM129">IF($T129 = "Y", INDEX('F6 - Debt Dataset'!CL$3:CL$502, MATCH($B$7 &amp; $A129, 'F6 - Debt Dataset'!$E$3:$E$502 &amp; 'F6 - Debt Dataset'!$DF$3:$DF$502, 0)), - $K129 * ($I129 &gt;= HM$9) * ($I129 &lt;= HM$10))</f>
        <v>0</v>
      </c>
      <c r="HO129" s="1207"/>
      <c r="HP129" s="1206">
        <f t="shared" si="380"/>
        <v>0</v>
      </c>
      <c r="HQ129" s="1206">
        <f t="shared" si="354"/>
        <v>0</v>
      </c>
      <c r="HR129" s="1206">
        <f t="shared" si="355"/>
        <v>0</v>
      </c>
      <c r="HS129" s="1206">
        <f t="shared" si="356"/>
        <v>0</v>
      </c>
      <c r="HT129" s="1206">
        <f t="shared" si="357"/>
        <v>0</v>
      </c>
      <c r="HU129" s="1206">
        <f t="shared" si="358"/>
        <v>0</v>
      </c>
      <c r="HV129" s="1206">
        <f t="shared" si="359"/>
        <v>0</v>
      </c>
      <c r="HW129" s="1206">
        <f t="shared" si="360"/>
        <v>0</v>
      </c>
      <c r="HX129" s="1206">
        <f t="shared" si="361"/>
        <v>0</v>
      </c>
      <c r="HY129" s="1206">
        <f t="shared" si="362"/>
        <v>0</v>
      </c>
      <c r="HZ129" s="1206">
        <f t="shared" si="363"/>
        <v>0</v>
      </c>
      <c r="IA129" s="1206">
        <f t="shared" si="364"/>
        <v>0</v>
      </c>
      <c r="IB129" s="1206">
        <f t="shared" si="365"/>
        <v>0</v>
      </c>
      <c r="IC129" s="1206">
        <f t="shared" si="366"/>
        <v>0</v>
      </c>
      <c r="ID129" s="1206">
        <f t="shared" si="367"/>
        <v>0</v>
      </c>
      <c r="IE129" s="1206">
        <f t="shared" si="368"/>
        <v>0</v>
      </c>
      <c r="IF129" s="1206">
        <f t="shared" si="369"/>
        <v>0</v>
      </c>
      <c r="IG129" s="1205">
        <f t="shared" si="370"/>
        <v>0</v>
      </c>
      <c r="II129" s="1204"/>
      <c r="IJ129" s="1203" cm="1">
        <f t="array" aca="1" ref="IJ129" ca="1">HP129 - IF($T129 = "Y", SUM(OFFSET('F6 - Debt Dataset'!$AK$3, MATCH($B$7 &amp; $A129, 'F6 - Debt Dataset'!$E$3:$E$502 &amp; 'F6 - Debt Dataset'!$DF$3:$DF$502, 0) - 1, 0, 1, COLUMN(IJ$10) - COLUMN($IJ$10) + 1),
                                       OFFSET('F6 - Debt Dataset'!$BU$3, MATCH($B$7 &amp; $A129, 'F6 - Debt Dataset'!$E$3:$E$502 &amp; 'F6 - Debt Dataset'!$DF$3:$DF$502, 0) - 1, 0, 1, COLUMN(IJ$10) - COLUMN($IJ$10) + 1),
                                       $FH129),
                                $K129 * ($F129 &lt;= IJ$10) * ($I129 &gt; IJ$10))</f>
        <v>0</v>
      </c>
      <c r="IK129" s="1203" cm="1">
        <f t="array" aca="1" ref="IK129" ca="1">HQ129 - IF($T129 = "Y", SUM(OFFSET('F6 - Debt Dataset'!$AK$3, MATCH($B$7 &amp; $A129, 'F6 - Debt Dataset'!$E$3:$E$502 &amp; 'F6 - Debt Dataset'!$DF$3:$DF$502, 0) - 1, 0, 1, COLUMN(IK$10) - COLUMN($IJ$10) + 1),
                                       OFFSET('F6 - Debt Dataset'!$BU$3, MATCH($B$7 &amp; $A129, 'F6 - Debt Dataset'!$E$3:$E$502 &amp; 'F6 - Debt Dataset'!$DF$3:$DF$502, 0) - 1, 0, 1, COLUMN(IK$10) - COLUMN($IJ$10) + 1),
                                       $FH129),
                                $K129 * ($F129 &lt;= IK$10) * ($I129 &gt; IK$10))</f>
        <v>0</v>
      </c>
      <c r="IL129" s="1203" cm="1">
        <f t="array" aca="1" ref="IL129" ca="1">HR129 - IF($T129 = "Y", SUM(OFFSET('F6 - Debt Dataset'!$AK$3, MATCH($B$7 &amp; $A129, 'F6 - Debt Dataset'!$E$3:$E$502 &amp; 'F6 - Debt Dataset'!$DF$3:$DF$502, 0) - 1, 0, 1, COLUMN(IL$10) - COLUMN($IJ$10) + 1),
                                       OFFSET('F6 - Debt Dataset'!$BU$3, MATCH($B$7 &amp; $A129, 'F6 - Debt Dataset'!$E$3:$E$502 &amp; 'F6 - Debt Dataset'!$DF$3:$DF$502, 0) - 1, 0, 1, COLUMN(IL$10) - COLUMN($IJ$10) + 1),
                                       $FH129),
                                $K129 * ($F129 &lt;= IL$10) * ($I129 &gt; IL$10))</f>
        <v>0</v>
      </c>
      <c r="IM129" s="1203" cm="1">
        <f t="array" aca="1" ref="IM129" ca="1">HS129 - IF($T129 = "Y", SUM(OFFSET('F6 - Debt Dataset'!$AK$3, MATCH($B$7 &amp; $A129, 'F6 - Debt Dataset'!$E$3:$E$502 &amp; 'F6 - Debt Dataset'!$DF$3:$DF$502, 0) - 1, 0, 1, COLUMN(IM$10) - COLUMN($IJ$10) + 1),
                                       OFFSET('F6 - Debt Dataset'!$BU$3, MATCH($B$7 &amp; $A129, 'F6 - Debt Dataset'!$E$3:$E$502 &amp; 'F6 - Debt Dataset'!$DF$3:$DF$502, 0) - 1, 0, 1, COLUMN(IM$10) - COLUMN($IJ$10) + 1),
                                       $FH129),
                                $K129 * ($F129 &lt;= IM$10) * ($I129 &gt; IM$10))</f>
        <v>0</v>
      </c>
      <c r="IN129" s="1203" cm="1">
        <f t="array" aca="1" ref="IN129" ca="1">HT129 - IF($T129 = "Y", SUM(OFFSET('F6 - Debt Dataset'!$AK$3, MATCH($B$7 &amp; $A129, 'F6 - Debt Dataset'!$E$3:$E$502 &amp; 'F6 - Debt Dataset'!$DF$3:$DF$502, 0) - 1, 0, 1, COLUMN(IN$10) - COLUMN($IJ$10) + 1),
                                       OFFSET('F6 - Debt Dataset'!$BU$3, MATCH($B$7 &amp; $A129, 'F6 - Debt Dataset'!$E$3:$E$502 &amp; 'F6 - Debt Dataset'!$DF$3:$DF$502, 0) - 1, 0, 1, COLUMN(IN$10) - COLUMN($IJ$10) + 1),
                                       $FH129),
                                $K129 * ($F129 &lt;= IN$10) * ($I129 &gt; IN$10))</f>
        <v>0</v>
      </c>
      <c r="IO129" s="1203" cm="1">
        <f t="array" aca="1" ref="IO129" ca="1">HU129 - IF($T129 = "Y", SUM(OFFSET('F6 - Debt Dataset'!$AK$3, MATCH($B$7 &amp; $A129, 'F6 - Debt Dataset'!$E$3:$E$502 &amp; 'F6 - Debt Dataset'!$DF$3:$DF$502, 0) - 1, 0, 1, COLUMN(IO$10) - COLUMN($IJ$10) + 1),
                                       OFFSET('F6 - Debt Dataset'!$BU$3, MATCH($B$7 &amp; $A129, 'F6 - Debt Dataset'!$E$3:$E$502 &amp; 'F6 - Debt Dataset'!$DF$3:$DF$502, 0) - 1, 0, 1, COLUMN(IO$10) - COLUMN($IJ$10) + 1),
                                       $FH129),
                                $K129 * ($F129 &lt;= IO$10) * ($I129 &gt; IO$10))</f>
        <v>0</v>
      </c>
      <c r="IP129" s="1203" cm="1">
        <f t="array" aca="1" ref="IP129" ca="1">HV129 - IF($T129 = "Y", SUM(OFFSET('F6 - Debt Dataset'!$AK$3, MATCH($B$7 &amp; $A129, 'F6 - Debt Dataset'!$E$3:$E$502 &amp; 'F6 - Debt Dataset'!$DF$3:$DF$502, 0) - 1, 0, 1, COLUMN(IP$10) - COLUMN($IJ$10) + 1),
                                       OFFSET('F6 - Debt Dataset'!$BU$3, MATCH($B$7 &amp; $A129, 'F6 - Debt Dataset'!$E$3:$E$502 &amp; 'F6 - Debt Dataset'!$DF$3:$DF$502, 0) - 1, 0, 1, COLUMN(IP$10) - COLUMN($IJ$10) + 1),
                                       $FH129),
                                $K129 * ($F129 &lt;= IP$10) * ($I129 &gt; IP$10))</f>
        <v>0</v>
      </c>
      <c r="IQ129" s="1203" cm="1">
        <f t="array" aca="1" ref="IQ129" ca="1">HW129 - IF($T129 = "Y", SUM(OFFSET('F6 - Debt Dataset'!$AK$3, MATCH($B$7 &amp; $A129, 'F6 - Debt Dataset'!$E$3:$E$502 &amp; 'F6 - Debt Dataset'!$DF$3:$DF$502, 0) - 1, 0, 1, COLUMN(IQ$10) - COLUMN($IJ$10) + 1),
                                       OFFSET('F6 - Debt Dataset'!$BU$3, MATCH($B$7 &amp; $A129, 'F6 - Debt Dataset'!$E$3:$E$502 &amp; 'F6 - Debt Dataset'!$DF$3:$DF$502, 0) - 1, 0, 1, COLUMN(IQ$10) - COLUMN($IJ$10) + 1),
                                       $FH129),
                                $K129 * ($F129 &lt;= IQ$10) * ($I129 &gt; IQ$10))</f>
        <v>0</v>
      </c>
      <c r="IR129" s="1203" cm="1">
        <f t="array" aca="1" ref="IR129" ca="1">HX129 - IF($T129 = "Y", SUM(OFFSET('F6 - Debt Dataset'!$AK$3, MATCH($B$7 &amp; $A129, 'F6 - Debt Dataset'!$E$3:$E$502 &amp; 'F6 - Debt Dataset'!$DF$3:$DF$502, 0) - 1, 0, 1, COLUMN(IR$10) - COLUMN($IJ$10) + 1),
                                       OFFSET('F6 - Debt Dataset'!$BU$3, MATCH($B$7 &amp; $A129, 'F6 - Debt Dataset'!$E$3:$E$502 &amp; 'F6 - Debt Dataset'!$DF$3:$DF$502, 0) - 1, 0, 1, COLUMN(IR$10) - COLUMN($IJ$10) + 1),
                                       $FH129),
                                $K129 * ($F129 &lt;= IR$10) * ($I129 &gt; IR$10))</f>
        <v>0</v>
      </c>
      <c r="IS129" s="1203" cm="1">
        <f t="array" aca="1" ref="IS129" ca="1">HY129 - IF($T129 = "Y", SUM(OFFSET('F6 - Debt Dataset'!$AK$3, MATCH($B$7 &amp; $A129, 'F6 - Debt Dataset'!$E$3:$E$502 &amp; 'F6 - Debt Dataset'!$DF$3:$DF$502, 0) - 1, 0, 1, COLUMN(IS$10) - COLUMN($IJ$10) + 1),
                                       OFFSET('F6 - Debt Dataset'!$BU$3, MATCH($B$7 &amp; $A129, 'F6 - Debt Dataset'!$E$3:$E$502 &amp; 'F6 - Debt Dataset'!$DF$3:$DF$502, 0) - 1, 0, 1, COLUMN(IS$10) - COLUMN($IJ$10) + 1),
                                       $FH129),
                                $K129 * ($F129 &lt;= IS$10) * ($I129 &gt; IS$10))</f>
        <v>0</v>
      </c>
      <c r="IT129" s="1203" cm="1">
        <f t="array" aca="1" ref="IT129" ca="1">HZ129 - IF($T129 = "Y", SUM(OFFSET('F6 - Debt Dataset'!$AK$3, MATCH($B$7 &amp; $A129, 'F6 - Debt Dataset'!$E$3:$E$502 &amp; 'F6 - Debt Dataset'!$DF$3:$DF$502, 0) - 1, 0, 1, COLUMN(IT$10) - COLUMN($IJ$10) + 1),
                                       OFFSET('F6 - Debt Dataset'!$BU$3, MATCH($B$7 &amp; $A129, 'F6 - Debt Dataset'!$E$3:$E$502 &amp; 'F6 - Debt Dataset'!$DF$3:$DF$502, 0) - 1, 0, 1, COLUMN(IT$10) - COLUMN($IJ$10) + 1),
                                       $FH129),
                                $K129 * ($F129 &lt;= IT$10) * ($I129 &gt; IT$10))</f>
        <v>0</v>
      </c>
      <c r="IU129" s="1203" cm="1">
        <f t="array" aca="1" ref="IU129" ca="1">IA129 - IF($T129 = "Y", SUM(OFFSET('F6 - Debt Dataset'!$AK$3, MATCH($B$7 &amp; $A129, 'F6 - Debt Dataset'!$E$3:$E$502 &amp; 'F6 - Debt Dataset'!$DF$3:$DF$502, 0) - 1, 0, 1, COLUMN(IU$10) - COLUMN($IJ$10) + 1),
                                       OFFSET('F6 - Debt Dataset'!$BU$3, MATCH($B$7 &amp; $A129, 'F6 - Debt Dataset'!$E$3:$E$502 &amp; 'F6 - Debt Dataset'!$DF$3:$DF$502, 0) - 1, 0, 1, COLUMN(IU$10) - COLUMN($IJ$10) + 1),
                                       $FH129),
                                $K129 * ($F129 &lt;= IU$10) * ($I129 &gt; IU$10))</f>
        <v>0</v>
      </c>
      <c r="IV129" s="1203" cm="1">
        <f t="array" aca="1" ref="IV129" ca="1">IB129 - IF($T129 = "Y", SUM(OFFSET('F6 - Debt Dataset'!$AK$3, MATCH($B$7 &amp; $A129, 'F6 - Debt Dataset'!$E$3:$E$502 &amp; 'F6 - Debt Dataset'!$DF$3:$DF$502, 0) - 1, 0, 1, COLUMN(IV$10) - COLUMN($IJ$10) + 1),
                                       OFFSET('F6 - Debt Dataset'!$BU$3, MATCH($B$7 &amp; $A129, 'F6 - Debt Dataset'!$E$3:$E$502 &amp; 'F6 - Debt Dataset'!$DF$3:$DF$502, 0) - 1, 0, 1, COLUMN(IV$10) - COLUMN($IJ$10) + 1),
                                       $FH129),
                                $K129 * ($F129 &lt;= IV$10) * ($I129 &gt; IV$10))</f>
        <v>0</v>
      </c>
      <c r="IW129" s="1203" cm="1">
        <f t="array" aca="1" ref="IW129" ca="1">IC129 - IF($T129 = "Y", SUM(OFFSET('F6 - Debt Dataset'!$AK$3, MATCH($B$7 &amp; $A129, 'F6 - Debt Dataset'!$E$3:$E$502 &amp; 'F6 - Debt Dataset'!$DF$3:$DF$502, 0) - 1, 0, 1, COLUMN(IW$10) - COLUMN($IJ$10) + 1),
                                       OFFSET('F6 - Debt Dataset'!$BU$3, MATCH($B$7 &amp; $A129, 'F6 - Debt Dataset'!$E$3:$E$502 &amp; 'F6 - Debt Dataset'!$DF$3:$DF$502, 0) - 1, 0, 1, COLUMN(IW$10) - COLUMN($IJ$10) + 1),
                                       $FH129),
                                $K129 * ($F129 &lt;= IW$10) * ($I129 &gt; IW$10))</f>
        <v>0</v>
      </c>
      <c r="IX129" s="1203" cm="1">
        <f t="array" aca="1" ref="IX129" ca="1">ID129 - IF($T129 = "Y", SUM(OFFSET('F6 - Debt Dataset'!$AK$3, MATCH($B$7 &amp; $A129, 'F6 - Debt Dataset'!$E$3:$E$502 &amp; 'F6 - Debt Dataset'!$DF$3:$DF$502, 0) - 1, 0, 1, COLUMN(IX$10) - COLUMN($IJ$10) + 1),
                                       OFFSET('F6 - Debt Dataset'!$BU$3, MATCH($B$7 &amp; $A129, 'F6 - Debt Dataset'!$E$3:$E$502 &amp; 'F6 - Debt Dataset'!$DF$3:$DF$502, 0) - 1, 0, 1, COLUMN(IX$10) - COLUMN($IJ$10) + 1),
                                       $FH129),
                                $K129 * ($F129 &lt;= IX$10) * ($I129 &gt; IX$10))</f>
        <v>0</v>
      </c>
      <c r="IY129" s="1203" cm="1">
        <f t="array" aca="1" ref="IY129" ca="1">IE129 - IF($T129 = "Y", SUM(OFFSET('F6 - Debt Dataset'!$AK$3, MATCH($B$7 &amp; $A129, 'F6 - Debt Dataset'!$E$3:$E$502 &amp; 'F6 - Debt Dataset'!$DF$3:$DF$502, 0) - 1, 0, 1, COLUMN(IY$10) - COLUMN($IJ$10) + 1),
                                       OFFSET('F6 - Debt Dataset'!$BU$3, MATCH($B$7 &amp; $A129, 'F6 - Debt Dataset'!$E$3:$E$502 &amp; 'F6 - Debt Dataset'!$DF$3:$DF$502, 0) - 1, 0, 1, COLUMN(IY$10) - COLUMN($IJ$10) + 1),
                                       $FH129),
                                $K129 * ($F129 &lt;= IY$10) * ($I129 &gt; IY$10))</f>
        <v>0</v>
      </c>
      <c r="IZ129" s="1203" cm="1">
        <f t="array" aca="1" ref="IZ129" ca="1">IF129 - IF($T129 = "Y", SUM(OFFSET('F6 - Debt Dataset'!$AK$3, MATCH($B$7 &amp; $A129, 'F6 - Debt Dataset'!$E$3:$E$502 &amp; 'F6 - Debt Dataset'!$DF$3:$DF$502, 0) - 1, 0, 1, COLUMN(IZ$10) - COLUMN($IJ$10) + 1),
                                       OFFSET('F6 - Debt Dataset'!$BU$3, MATCH($B$7 &amp; $A129, 'F6 - Debt Dataset'!$E$3:$E$502 &amp; 'F6 - Debt Dataset'!$DF$3:$DF$502, 0) - 1, 0, 1, COLUMN(IZ$10) - COLUMN($IJ$10) + 1),
                                       $FH129),
                                $K129 * ($F129 &lt;= IZ$10) * ($I129 &gt; IZ$10))</f>
        <v>0</v>
      </c>
      <c r="JA129" s="1202" cm="1">
        <f t="array" aca="1" ref="JA129" ca="1">IG129 - IF($T129 = "Y", SUM(OFFSET('F6 - Debt Dataset'!$AK$3, MATCH($B$7 &amp; $A129, 'F6 - Debt Dataset'!$E$3:$E$502 &amp; 'F6 - Debt Dataset'!$DF$3:$DF$502, 0) - 1, 0, 1, COLUMN(JA$10) - COLUMN($IJ$10) + 1),
                                       OFFSET('F6 - Debt Dataset'!$BU$3, MATCH($B$7 &amp; $A129, 'F6 - Debt Dataset'!$E$3:$E$502 &amp; 'F6 - Debt Dataset'!$DF$3:$DF$502, 0) - 1, 0, 1, COLUMN(JA$10) - COLUMN($IJ$10) + 1),
                                       $FH129),
                                $K129 * ($F129 &lt;= JA$10) * ($I129 &gt; JA$10))</f>
        <v>0</v>
      </c>
      <c r="JC129" s="1201" t="str" cm="1">
        <f t="array" ref="JC129">IF($T129 = "Y", INDEX('F6 - Debt Dataset'!BC$3:BC$502, MATCH($B$7 &amp; $A129, 'F6 - Debt Dataset'!$E$3:$E$502 &amp; 'F6 - Debt Dataset'!$DF$3:$DF$502, 0)), "-")</f>
        <v>-</v>
      </c>
      <c r="JD129" s="1171" t="str" cm="1">
        <f t="array" ref="JD129">IF($T129 = "Y", INDEX('F6 - Debt Dataset'!BD$3:BD$502, MATCH($B$7 &amp; $A129, 'F6 - Debt Dataset'!$E$3:$E$502 &amp; 'F6 - Debt Dataset'!$DF$3:$DF$502, 0)), "-")</f>
        <v>-</v>
      </c>
      <c r="JE129" s="1171" t="str" cm="1">
        <f t="array" ref="JE129">IF($T129 = "Y", INDEX('F6 - Debt Dataset'!BE$3:BE$502, MATCH($B$7 &amp; $A129, 'F6 - Debt Dataset'!$E$3:$E$502 &amp; 'F6 - Debt Dataset'!$DF$3:$DF$502, 0)), "-")</f>
        <v>-</v>
      </c>
      <c r="JF129" s="1171" t="str" cm="1">
        <f t="array" ref="JF129">IF($T129 = "Y", INDEX('F6 - Debt Dataset'!BF$3:BF$502, MATCH($B$7 &amp; $A129, 'F6 - Debt Dataset'!$E$3:$E$502 &amp; 'F6 - Debt Dataset'!$DF$3:$DF$502, 0)), "-")</f>
        <v>-</v>
      </c>
      <c r="JG129" s="1171" t="str" cm="1">
        <f t="array" ref="JG129">IF($T129 = "Y", INDEX('F6 - Debt Dataset'!BG$3:BG$502, MATCH($B$7 &amp; $A129, 'F6 - Debt Dataset'!$E$3:$E$502 &amp; 'F6 - Debt Dataset'!$DF$3:$DF$502, 0)), "-")</f>
        <v>-</v>
      </c>
      <c r="JH129" s="1171" t="str" cm="1">
        <f t="array" ref="JH129">IF($T129 = "Y", INDEX('F6 - Debt Dataset'!BH$3:BH$502, MATCH($B$7 &amp; $A129, 'F6 - Debt Dataset'!$E$3:$E$502 &amp; 'F6 - Debt Dataset'!$DF$3:$DF$502, 0)), "-")</f>
        <v>-</v>
      </c>
      <c r="JI129" s="1171" t="str" cm="1">
        <f t="array" ref="JI129">IF($T129 = "Y", INDEX('F6 - Debt Dataset'!BI$3:BI$502, MATCH($B$7 &amp; $A129, 'F6 - Debt Dataset'!$E$3:$E$502 &amp; 'F6 - Debt Dataset'!$DF$3:$DF$502, 0)), "-")</f>
        <v>-</v>
      </c>
      <c r="JJ129" s="1171" t="str" cm="1">
        <f t="array" ref="JJ129">IF($T129 = "Y", INDEX('F6 - Debt Dataset'!BJ$3:BJ$502, MATCH($B$7 &amp; $A129, 'F6 - Debt Dataset'!$E$3:$E$502 &amp; 'F6 - Debt Dataset'!$DF$3:$DF$502, 0)), "-")</f>
        <v>-</v>
      </c>
      <c r="JK129" s="1171" t="str" cm="1">
        <f t="array" ref="JK129">IF($T129 = "Y", INDEX('F6 - Debt Dataset'!BK$3:BK$502, MATCH($B$7 &amp; $A129, 'F6 - Debt Dataset'!$E$3:$E$502 &amp; 'F6 - Debt Dataset'!$DF$3:$DF$502, 0)), "-")</f>
        <v>-</v>
      </c>
      <c r="JL129" s="1171" t="str" cm="1">
        <f t="array" ref="JL129">IF($T129 = "Y", INDEX('F6 - Debt Dataset'!BL$3:BL$502, MATCH($B$7 &amp; $A129, 'F6 - Debt Dataset'!$E$3:$E$502 &amp; 'F6 - Debt Dataset'!$DF$3:$DF$502, 0)), "-")</f>
        <v>-</v>
      </c>
      <c r="JM129" s="1171" t="str" cm="1">
        <f t="array" ref="JM129">IF($T129 = "Y", INDEX('F6 - Debt Dataset'!BM$3:BM$502, MATCH($B$7 &amp; $A129, 'F6 - Debt Dataset'!$E$3:$E$502 &amp; 'F6 - Debt Dataset'!$DF$3:$DF$502, 0)), "-")</f>
        <v>-</v>
      </c>
      <c r="JN129" s="1171" t="str" cm="1">
        <f t="array" ref="JN129">IF($T129 = "Y", INDEX('F6 - Debt Dataset'!BN$3:BN$502, MATCH($B$7 &amp; $A129, 'F6 - Debt Dataset'!$E$3:$E$502 &amp; 'F6 - Debt Dataset'!$DF$3:$DF$502, 0)), "-")</f>
        <v>-</v>
      </c>
      <c r="JO129" s="1171" t="str" cm="1">
        <f t="array" ref="JO129">IF($T129 = "Y", INDEX('F6 - Debt Dataset'!BO$3:BO$502, MATCH($B$7 &amp; $A129, 'F6 - Debt Dataset'!$E$3:$E$502 &amp; 'F6 - Debt Dataset'!$DF$3:$DF$502, 0)), "-")</f>
        <v>-</v>
      </c>
      <c r="JP129" s="1171" t="str" cm="1">
        <f t="array" ref="JP129">IF($T129 = "Y", INDEX('F6 - Debt Dataset'!BP$3:BP$502, MATCH($B$7 &amp; $A129, 'F6 - Debt Dataset'!$E$3:$E$502 &amp; 'F6 - Debt Dataset'!$DF$3:$DF$502, 0)), "-")</f>
        <v>-</v>
      </c>
      <c r="JQ129" s="1171" t="str" cm="1">
        <f t="array" ref="JQ129">IF($T129 = "Y", INDEX('F6 - Debt Dataset'!BQ$3:BQ$502, MATCH($B$7 &amp; $A129, 'F6 - Debt Dataset'!$E$3:$E$502 &amp; 'F6 - Debt Dataset'!$DF$3:$DF$502, 0)), "-")</f>
        <v>-</v>
      </c>
      <c r="JR129" s="1171" t="str" cm="1">
        <f t="array" ref="JR129">IF($T129 = "Y", INDEX('F6 - Debt Dataset'!BR$3:BR$502, MATCH($B$7 &amp; $A129, 'F6 - Debt Dataset'!$E$3:$E$502 &amp; 'F6 - Debt Dataset'!$DF$3:$DF$502, 0)), "-")</f>
        <v>-</v>
      </c>
      <c r="JS129" s="1171" t="str" cm="1">
        <f t="array" ref="JS129">IF($T129 = "Y", INDEX('F6 - Debt Dataset'!BS$3:BS$502, MATCH($B$7 &amp; $A129, 'F6 - Debt Dataset'!$E$3:$E$502 &amp; 'F6 - Debt Dataset'!$DF$3:$DF$502, 0)), "-")</f>
        <v>-</v>
      </c>
      <c r="JT129" s="1200" t="str" cm="1">
        <f t="array" ref="JT129">IF($T129 = "Y", INDEX('F6 - Debt Dataset'!BT$3:BT$502, MATCH($B$7 &amp; $A129, 'F6 - Debt Dataset'!$E$3:$E$502 &amp; 'F6 - Debt Dataset'!$DF$3:$DF$502, 0)), "-")</f>
        <v>-</v>
      </c>
      <c r="JV129" s="1201" t="str" cm="1">
        <f t="array" ref="JV129">IF($T129 = "Y", INDEX('F6 - Debt Dataset'!CM$3:CM$502, MATCH($B$7 &amp; $A129, 'F6 - Debt Dataset'!$E$3:$E$502 &amp; 'F6 - Debt Dataset'!$DF$3:$DF$502, 0)), "-")</f>
        <v>-</v>
      </c>
      <c r="JW129" s="1171" t="str" cm="1">
        <f t="array" ref="JW129">IF($T129 = "Y", INDEX('F6 - Debt Dataset'!CN$3:CN$502, MATCH($B$7 &amp; $A129, 'F6 - Debt Dataset'!$E$3:$E$502 &amp; 'F6 - Debt Dataset'!$DF$3:$DF$502, 0)), "-")</f>
        <v>-</v>
      </c>
      <c r="JX129" s="1171" t="str" cm="1">
        <f t="array" ref="JX129">IF($T129 = "Y", INDEX('F6 - Debt Dataset'!CO$3:CO$502, MATCH($B$7 &amp; $A129, 'F6 - Debt Dataset'!$E$3:$E$502 &amp; 'F6 - Debt Dataset'!$DF$3:$DF$502, 0)), "-")</f>
        <v>-</v>
      </c>
      <c r="JY129" s="1171" t="str" cm="1">
        <f t="array" ref="JY129">IF($T129 = "Y", INDEX('F6 - Debt Dataset'!CP$3:CP$502, MATCH($B$7 &amp; $A129, 'F6 - Debt Dataset'!$E$3:$E$502 &amp; 'F6 - Debt Dataset'!$DF$3:$DF$502, 0)), "-")</f>
        <v>-</v>
      </c>
      <c r="JZ129" s="1171" t="str" cm="1">
        <f t="array" ref="JZ129">IF($T129 = "Y", INDEX('F6 - Debt Dataset'!CQ$3:CQ$502, MATCH($B$7 &amp; $A129, 'F6 - Debt Dataset'!$E$3:$E$502 &amp; 'F6 - Debt Dataset'!$DF$3:$DF$502, 0)), "-")</f>
        <v>-</v>
      </c>
      <c r="KA129" s="1171" t="str" cm="1">
        <f t="array" ref="KA129">IF($T129 = "Y", INDEX('F6 - Debt Dataset'!CR$3:CR$502, MATCH($B$7 &amp; $A129, 'F6 - Debt Dataset'!$E$3:$E$502 &amp; 'F6 - Debt Dataset'!$DF$3:$DF$502, 0)), "-")</f>
        <v>-</v>
      </c>
      <c r="KB129" s="1171" t="str" cm="1">
        <f t="array" ref="KB129">IF($T129 = "Y", INDEX('F6 - Debt Dataset'!CS$3:CS$502, MATCH($B$7 &amp; $A129, 'F6 - Debt Dataset'!$E$3:$E$502 &amp; 'F6 - Debt Dataset'!$DF$3:$DF$502, 0)), "-")</f>
        <v>-</v>
      </c>
      <c r="KC129" s="1171" t="str" cm="1">
        <f t="array" ref="KC129">IF($T129 = "Y", INDEX('F6 - Debt Dataset'!CT$3:CT$502, MATCH($B$7 &amp; $A129, 'F6 - Debt Dataset'!$E$3:$E$502 &amp; 'F6 - Debt Dataset'!$DF$3:$DF$502, 0)), "-")</f>
        <v>-</v>
      </c>
      <c r="KD129" s="1171" t="str" cm="1">
        <f t="array" ref="KD129">IF($T129 = "Y", INDEX('F6 - Debt Dataset'!CU$3:CU$502, MATCH($B$7 &amp; $A129, 'F6 - Debt Dataset'!$E$3:$E$502 &amp; 'F6 - Debt Dataset'!$DF$3:$DF$502, 0)), "-")</f>
        <v>-</v>
      </c>
      <c r="KE129" s="1171" t="str" cm="1">
        <f t="array" ref="KE129">IF($T129 = "Y", INDEX('F6 - Debt Dataset'!CV$3:CV$502, MATCH($B$7 &amp; $A129, 'F6 - Debt Dataset'!$E$3:$E$502 &amp; 'F6 - Debt Dataset'!$DF$3:$DF$502, 0)), "-")</f>
        <v>-</v>
      </c>
      <c r="KF129" s="1171" t="str" cm="1">
        <f t="array" ref="KF129">IF($T129 = "Y", INDEX('F6 - Debt Dataset'!CW$3:CW$502, MATCH($B$7 &amp; $A129, 'F6 - Debt Dataset'!$E$3:$E$502 &amp; 'F6 - Debt Dataset'!$DF$3:$DF$502, 0)), "-")</f>
        <v>-</v>
      </c>
      <c r="KG129" s="1171" t="str" cm="1">
        <f t="array" ref="KG129">IF($T129 = "Y", INDEX('F6 - Debt Dataset'!CX$3:CX$502, MATCH($B$7 &amp; $A129, 'F6 - Debt Dataset'!$E$3:$E$502 &amp; 'F6 - Debt Dataset'!$DF$3:$DF$502, 0)), "-")</f>
        <v>-</v>
      </c>
      <c r="KH129" s="1171" t="str" cm="1">
        <f t="array" ref="KH129">IF($T129 = "Y", INDEX('F6 - Debt Dataset'!CY$3:CY$502, MATCH($B$7 &amp; $A129, 'F6 - Debt Dataset'!$E$3:$E$502 &amp; 'F6 - Debt Dataset'!$DF$3:$DF$502, 0)), "-")</f>
        <v>-</v>
      </c>
      <c r="KI129" s="1171" t="str" cm="1">
        <f t="array" ref="KI129">IF($T129 = "Y", INDEX('F6 - Debt Dataset'!CZ$3:CZ$502, MATCH($B$7 &amp; $A129, 'F6 - Debt Dataset'!$E$3:$E$502 &amp; 'F6 - Debt Dataset'!$DF$3:$DF$502, 0)), "-")</f>
        <v>-</v>
      </c>
      <c r="KJ129" s="1171" t="str" cm="1">
        <f t="array" ref="KJ129">IF($T129 = "Y", INDEX('F6 - Debt Dataset'!DA$3:DA$502, MATCH($B$7 &amp; $A129, 'F6 - Debt Dataset'!$E$3:$E$502 &amp; 'F6 - Debt Dataset'!$DF$3:$DF$502, 0)), "-")</f>
        <v>-</v>
      </c>
      <c r="KK129" s="1171" t="str" cm="1">
        <f t="array" ref="KK129">IF($T129 = "Y", INDEX('F6 - Debt Dataset'!DB$3:DB$502, MATCH($B$7 &amp; $A129, 'F6 - Debt Dataset'!$E$3:$E$502 &amp; 'F6 - Debt Dataset'!$DF$3:$DF$502, 0)), "-")</f>
        <v>-</v>
      </c>
      <c r="KL129" s="1171" t="str" cm="1">
        <f t="array" ref="KL129">IF($T129 = "Y", INDEX('F6 - Debt Dataset'!DC$3:DC$502, MATCH($B$7 &amp; $A129, 'F6 - Debt Dataset'!$E$3:$E$502 &amp; 'F6 - Debt Dataset'!$DF$3:$DF$502, 0)), "-")</f>
        <v>-</v>
      </c>
      <c r="KM129" s="1200" t="str" cm="1">
        <f t="array" ref="KM129">IF($T129 = "Y", INDEX('F6 - Debt Dataset'!DD$3:DD$502, MATCH($B$7 &amp; $A129, 'F6 - Debt Dataset'!$E$3:$E$502 &amp; 'F6 - Debt Dataset'!$DF$3:$DF$502, 0)), "-")</f>
        <v>-</v>
      </c>
    </row>
    <row r="130" spans="1:299">
      <c r="A130" s="1217">
        <f t="shared" si="384"/>
        <v>119</v>
      </c>
      <c r="B130" s="1217" t="str" cm="1">
        <f t="array" ref="B130">IFERROR(INDEX('F6 - Debt Dataset'!$C$3:$C$502, MATCH($B$7 &amp; $A130, 'F6 - Debt Dataset'!$E$3:$E$502 &amp; 'F6 - Debt Dataset'!$DF$3:$DF$502, 0)), "-")</f>
        <v>-</v>
      </c>
      <c r="C130" s="1217" t="str" cm="1">
        <f t="array" ref="C130">IFERROR(INDEX('F6 - Debt Dataset'!$A$3:$A$502, MATCH($B$7 &amp; $A130, 'F6 - Debt Dataset'!$E$3:$E$502 &amp; 'F6 - Debt Dataset'!$DF$3:$DF$502, 0)), "-")</f>
        <v>-</v>
      </c>
      <c r="D130" s="1217" t="str" cm="1">
        <f t="array" ref="D130">IFERROR(INDEX('F6 - Debt Dataset'!$B$3:$B$502, MATCH($B$7 &amp; $A130, 'F6 - Debt Dataset'!$E$3:$E$502 &amp; 'F6 - Debt Dataset'!$DF$3:$DF$502, 0)), "-")</f>
        <v>-</v>
      </c>
      <c r="E130" s="1217" t="str" cm="1">
        <f t="array" ref="E130">IFERROR(INDEX('F6 - Debt Dataset'!$H$3:$H$502, MATCH($B$7 &amp; $A130, 'F6 - Debt Dataset'!$E$3:$E$502 &amp; 'F6 - Debt Dataset'!$DF$3:$DF$502, 0)), "-")</f>
        <v>-</v>
      </c>
      <c r="F130" s="1221" t="str" cm="1">
        <f t="array" ref="F130">IFERROR(INDEX('F6 - Debt Dataset'!$J$3:$J$502, MATCH($B$7 &amp; $A130, 'F6 - Debt Dataset'!$E$3:$E$502 &amp; 'F6 - Debt Dataset'!$DF$3:$DF$502, 0)), "-")</f>
        <v>-</v>
      </c>
      <c r="G130" s="1221" t="str" cm="1">
        <f t="array" ref="G130">IFERROR(INDEX('F6 - Debt Dataset'!$K$3:$K$502, MATCH($B$7 &amp; $A130, 'F6 - Debt Dataset'!$E$3:$E$502 &amp; 'F6 - Debt Dataset'!$DF$3:$DF$502, 0)), "-")</f>
        <v>-</v>
      </c>
      <c r="H130" s="1221" t="str" cm="1">
        <f t="array" ref="H130">IFERROR(INDEX('F6 - Debt Dataset'!$L$3:$L$502, MATCH($B$7 &amp; $A130, 'F6 - Debt Dataset'!$E$3:$E$502 &amp; 'F6 - Debt Dataset'!$DF$3:$DF$502, 0)), "-")</f>
        <v>-</v>
      </c>
      <c r="I130" s="1221" t="str">
        <f t="shared" si="381"/>
        <v>-</v>
      </c>
      <c r="J130" s="1217" t="str" cm="1">
        <f t="array" ref="J130">IFERROR(INDEX('F6 - Debt Dataset'!$N$3:$N$502, MATCH($B$7 &amp; $A130, 'F6 - Debt Dataset'!$E$3:$E$502 &amp; 'F6 - Debt Dataset'!$DF$3:$DF$502, 0)), "-")</f>
        <v>-</v>
      </c>
      <c r="K130" s="1220" cm="1">
        <f t="array" ref="K130">IFERROR(INDEX('F6 - Debt Dataset'!$S$3:$S$502, MATCH($B$7 &amp; $A130, 'F6 - Debt Dataset'!$E$3:$E$502 &amp; 'F6 - Debt Dataset'!$DF$3:$DF$502, 0)), 0)</f>
        <v>0</v>
      </c>
      <c r="L130" s="1219" cm="1">
        <f t="array" ref="L130">IFERROR(INDEX('F6 - Debt Dataset'!$W$3:$W$502, MATCH($B$7 &amp; $A130, 'F6 - Debt Dataset'!$E$3:$E$502 &amp; 'F6 - Debt Dataset'!$DF$3:$DF$502, 0)), 0)</f>
        <v>0</v>
      </c>
      <c r="M130" s="1218" t="str" cm="1">
        <f t="array" ref="M130">IFERROR(INDEX('F6 - Debt Dataset'!$E$3:$E$502, MATCH($B$7 &amp; $A130, 'F6 - Debt Dataset'!$E$3:$E$502 &amp; 'F6 - Debt Dataset'!$DF$3:$DF$502, 0)), "-")</f>
        <v>-</v>
      </c>
      <c r="N130" s="1217"/>
      <c r="O130" s="1217"/>
      <c r="P130" s="1217"/>
      <c r="Q130" s="1217"/>
      <c r="R130" s="1217" t="str">
        <f t="shared" si="382"/>
        <v>-</v>
      </c>
      <c r="S130" s="1217" t="str">
        <f t="shared" si="217"/>
        <v>-</v>
      </c>
      <c r="T130" s="1216" t="str" cm="1">
        <f t="array" ref="T130">IFERROR(INDEX('F6 - Debt Dataset'!$AH$3:$AH$502, MATCH($B$7 &amp; $A130, 'F6 - Debt Dataset'!$E$3:$E$502 &amp; 'F6 - Debt Dataset'!$DF$3:$DF$502, 0)), "-")</f>
        <v>-</v>
      </c>
      <c r="U130" s="1215"/>
      <c r="V130" s="1214">
        <f t="shared" si="372"/>
        <v>0</v>
      </c>
      <c r="W130" s="1214">
        <f t="shared" si="218"/>
        <v>0</v>
      </c>
      <c r="X130" s="1214">
        <f t="shared" si="219"/>
        <v>0</v>
      </c>
      <c r="Y130" s="1214">
        <f t="shared" si="220"/>
        <v>0</v>
      </c>
      <c r="Z130" s="1214">
        <f t="shared" si="221"/>
        <v>0</v>
      </c>
      <c r="AA130" s="1214">
        <f t="shared" si="222"/>
        <v>0</v>
      </c>
      <c r="AB130" s="1214">
        <f t="shared" si="223"/>
        <v>0</v>
      </c>
      <c r="AC130" s="1214">
        <f t="shared" si="224"/>
        <v>0</v>
      </c>
      <c r="AD130" s="1214">
        <f t="shared" si="225"/>
        <v>0</v>
      </c>
      <c r="AE130" s="1214">
        <f t="shared" si="226"/>
        <v>0</v>
      </c>
      <c r="AF130" s="1214">
        <f t="shared" si="227"/>
        <v>0</v>
      </c>
      <c r="AG130" s="1214">
        <f t="shared" si="228"/>
        <v>0</v>
      </c>
      <c r="AH130" s="1214">
        <f t="shared" si="229"/>
        <v>0</v>
      </c>
      <c r="AI130" s="1214">
        <f t="shared" si="230"/>
        <v>0</v>
      </c>
      <c r="AJ130" s="1214">
        <f t="shared" si="231"/>
        <v>0</v>
      </c>
      <c r="AK130" s="1214">
        <f t="shared" si="232"/>
        <v>0</v>
      </c>
      <c r="AL130" s="1214">
        <f t="shared" si="233"/>
        <v>0</v>
      </c>
      <c r="AM130" s="1214">
        <f t="shared" si="234"/>
        <v>0</v>
      </c>
      <c r="AN130" s="1207"/>
      <c r="AO130" s="1203">
        <f t="shared" si="373"/>
        <v>0</v>
      </c>
      <c r="AP130" s="1203">
        <f t="shared" si="235"/>
        <v>0</v>
      </c>
      <c r="AQ130" s="1203">
        <f t="shared" si="236"/>
        <v>0</v>
      </c>
      <c r="AR130" s="1203">
        <f t="shared" si="237"/>
        <v>0</v>
      </c>
      <c r="AS130" s="1203">
        <f t="shared" si="238"/>
        <v>0</v>
      </c>
      <c r="AT130" s="1203">
        <f t="shared" si="239"/>
        <v>0</v>
      </c>
      <c r="AU130" s="1203">
        <f t="shared" si="240"/>
        <v>0</v>
      </c>
      <c r="AV130" s="1203">
        <f t="shared" si="241"/>
        <v>0</v>
      </c>
      <c r="AW130" s="1203">
        <f t="shared" si="242"/>
        <v>0</v>
      </c>
      <c r="AX130" s="1203">
        <f t="shared" si="243"/>
        <v>0</v>
      </c>
      <c r="AY130" s="1203">
        <f t="shared" si="244"/>
        <v>0</v>
      </c>
      <c r="AZ130" s="1203">
        <f t="shared" si="245"/>
        <v>0</v>
      </c>
      <c r="BA130" s="1203">
        <f t="shared" si="246"/>
        <v>0</v>
      </c>
      <c r="BB130" s="1203">
        <f t="shared" si="247"/>
        <v>0</v>
      </c>
      <c r="BC130" s="1203">
        <f t="shared" si="248"/>
        <v>0</v>
      </c>
      <c r="BD130" s="1203">
        <f t="shared" si="249"/>
        <v>0</v>
      </c>
      <c r="BE130" s="1203">
        <f t="shared" si="250"/>
        <v>0</v>
      </c>
      <c r="BF130" s="1203">
        <f t="shared" si="251"/>
        <v>0</v>
      </c>
      <c r="BG130" s="1212"/>
      <c r="BH130" s="1213"/>
      <c r="BI130" s="1213"/>
      <c r="BJ130" s="1213"/>
      <c r="BK130" s="1213"/>
      <c r="BL130" s="1213"/>
      <c r="BM130" s="1213"/>
      <c r="BN130" s="1213"/>
      <c r="BO130" s="1213"/>
      <c r="BP130" s="1213"/>
      <c r="BQ130" s="1213"/>
      <c r="BR130" s="1212"/>
      <c r="BS130" s="1211">
        <f t="shared" si="374"/>
        <v>0</v>
      </c>
      <c r="BT130" s="1211">
        <f t="shared" si="252"/>
        <v>0</v>
      </c>
      <c r="BU130" s="1211">
        <f t="shared" si="253"/>
        <v>0</v>
      </c>
      <c r="BV130" s="1211">
        <f t="shared" si="254"/>
        <v>0</v>
      </c>
      <c r="BW130" s="1211">
        <f t="shared" si="255"/>
        <v>0</v>
      </c>
      <c r="BX130" s="1211">
        <f t="shared" si="256"/>
        <v>0</v>
      </c>
      <c r="BY130" s="1211">
        <f t="shared" si="257"/>
        <v>0</v>
      </c>
      <c r="BZ130" s="1211">
        <f t="shared" si="258"/>
        <v>0</v>
      </c>
      <c r="CA130" s="1211">
        <f t="shared" si="259"/>
        <v>0</v>
      </c>
      <c r="CB130" s="1211">
        <f t="shared" si="260"/>
        <v>0</v>
      </c>
      <c r="CC130" s="1211">
        <f t="shared" si="261"/>
        <v>0</v>
      </c>
      <c r="CD130" s="1211">
        <f t="shared" si="262"/>
        <v>0</v>
      </c>
      <c r="CE130" s="1211">
        <f t="shared" si="263"/>
        <v>0</v>
      </c>
      <c r="CF130" s="1211">
        <f t="shared" si="264"/>
        <v>0</v>
      </c>
      <c r="CG130" s="1211">
        <f t="shared" si="265"/>
        <v>0</v>
      </c>
      <c r="CH130" s="1211">
        <f t="shared" si="266"/>
        <v>0</v>
      </c>
      <c r="CI130" s="1211">
        <f t="shared" si="267"/>
        <v>0</v>
      </c>
      <c r="CJ130" s="1210">
        <f t="shared" si="268"/>
        <v>0</v>
      </c>
      <c r="CK130" s="1203">
        <f t="shared" si="375"/>
        <v>0</v>
      </c>
      <c r="CL130" s="1203">
        <f t="shared" si="269"/>
        <v>0</v>
      </c>
      <c r="CM130" s="1203">
        <f t="shared" si="270"/>
        <v>0</v>
      </c>
      <c r="CN130" s="1203">
        <f t="shared" si="271"/>
        <v>0</v>
      </c>
      <c r="CO130" s="1203">
        <f t="shared" si="272"/>
        <v>0</v>
      </c>
      <c r="CP130" s="1203">
        <f t="shared" si="273"/>
        <v>0</v>
      </c>
      <c r="CQ130" s="1203">
        <f t="shared" si="274"/>
        <v>0</v>
      </c>
      <c r="CR130" s="1203">
        <f t="shared" si="275"/>
        <v>0</v>
      </c>
      <c r="CS130" s="1203">
        <f t="shared" si="276"/>
        <v>0</v>
      </c>
      <c r="CT130" s="1203">
        <f t="shared" si="277"/>
        <v>0</v>
      </c>
      <c r="CU130" s="1203">
        <f t="shared" si="278"/>
        <v>0</v>
      </c>
      <c r="CV130" s="1203">
        <f t="shared" si="279"/>
        <v>0</v>
      </c>
      <c r="CW130" s="1203">
        <f t="shared" si="280"/>
        <v>0</v>
      </c>
      <c r="CX130" s="1203">
        <f t="shared" si="281"/>
        <v>0</v>
      </c>
      <c r="CY130" s="1203">
        <f t="shared" si="282"/>
        <v>0</v>
      </c>
      <c r="CZ130" s="1203">
        <f t="shared" si="283"/>
        <v>0</v>
      </c>
      <c r="DA130" s="1203">
        <f t="shared" si="284"/>
        <v>0</v>
      </c>
      <c r="DB130" s="1202">
        <f t="shared" si="285"/>
        <v>0</v>
      </c>
      <c r="DD130" s="1209">
        <f t="shared" si="376"/>
        <v>0</v>
      </c>
      <c r="DE130" s="1203">
        <f t="shared" si="286"/>
        <v>0</v>
      </c>
      <c r="DF130" s="1203">
        <f t="shared" si="287"/>
        <v>0</v>
      </c>
      <c r="DG130" s="1203">
        <f t="shared" si="288"/>
        <v>0</v>
      </c>
      <c r="DH130" s="1203">
        <f t="shared" si="289"/>
        <v>0</v>
      </c>
      <c r="DI130" s="1203">
        <f t="shared" si="290"/>
        <v>0</v>
      </c>
      <c r="DJ130" s="1203">
        <f t="shared" si="291"/>
        <v>0</v>
      </c>
      <c r="DK130" s="1203">
        <f t="shared" si="292"/>
        <v>0</v>
      </c>
      <c r="DL130" s="1203">
        <f t="shared" si="293"/>
        <v>0</v>
      </c>
      <c r="DM130" s="1203">
        <f t="shared" si="294"/>
        <v>0</v>
      </c>
      <c r="DN130" s="1203">
        <f t="shared" si="295"/>
        <v>0</v>
      </c>
      <c r="DO130" s="1203">
        <f t="shared" si="296"/>
        <v>0</v>
      </c>
      <c r="DP130" s="1203">
        <f t="shared" si="297"/>
        <v>0</v>
      </c>
      <c r="DQ130" s="1203">
        <f t="shared" si="298"/>
        <v>0</v>
      </c>
      <c r="DR130" s="1203">
        <f t="shared" si="299"/>
        <v>0</v>
      </c>
      <c r="DS130" s="1203">
        <f t="shared" si="300"/>
        <v>0</v>
      </c>
      <c r="DT130" s="1203">
        <f t="shared" si="301"/>
        <v>0</v>
      </c>
      <c r="DU130" s="1203">
        <f t="shared" si="302"/>
        <v>0</v>
      </c>
      <c r="DV130" s="1209">
        <f t="shared" si="377"/>
        <v>0</v>
      </c>
      <c r="DW130" s="1203">
        <f t="shared" si="303"/>
        <v>0</v>
      </c>
      <c r="DX130" s="1203">
        <f t="shared" si="304"/>
        <v>0</v>
      </c>
      <c r="DY130" s="1203">
        <f t="shared" si="305"/>
        <v>0</v>
      </c>
      <c r="DZ130" s="1203">
        <f t="shared" si="306"/>
        <v>0</v>
      </c>
      <c r="EA130" s="1203">
        <f t="shared" si="307"/>
        <v>0</v>
      </c>
      <c r="EB130" s="1203">
        <f t="shared" si="308"/>
        <v>0</v>
      </c>
      <c r="EC130" s="1203">
        <f t="shared" si="309"/>
        <v>0</v>
      </c>
      <c r="ED130" s="1203">
        <f t="shared" si="310"/>
        <v>0</v>
      </c>
      <c r="EE130" s="1203">
        <f t="shared" si="311"/>
        <v>0</v>
      </c>
      <c r="EF130" s="1203">
        <f t="shared" si="312"/>
        <v>0</v>
      </c>
      <c r="EG130" s="1203">
        <f t="shared" si="313"/>
        <v>0</v>
      </c>
      <c r="EH130" s="1203">
        <f t="shared" si="314"/>
        <v>0</v>
      </c>
      <c r="EI130" s="1203">
        <f t="shared" si="315"/>
        <v>0</v>
      </c>
      <c r="EJ130" s="1203">
        <f t="shared" si="316"/>
        <v>0</v>
      </c>
      <c r="EK130" s="1203">
        <f t="shared" si="317"/>
        <v>0</v>
      </c>
      <c r="EL130" s="1203">
        <f t="shared" si="318"/>
        <v>0</v>
      </c>
      <c r="EM130" s="1203">
        <f t="shared" si="319"/>
        <v>0</v>
      </c>
      <c r="EN130" s="1209">
        <f t="shared" si="378"/>
        <v>0</v>
      </c>
      <c r="EO130" s="1203">
        <f t="shared" si="320"/>
        <v>0</v>
      </c>
      <c r="EP130" s="1203">
        <f t="shared" si="321"/>
        <v>0</v>
      </c>
      <c r="EQ130" s="1203">
        <f t="shared" si="322"/>
        <v>0</v>
      </c>
      <c r="ER130" s="1203">
        <f t="shared" si="323"/>
        <v>0</v>
      </c>
      <c r="ES130" s="1203">
        <f t="shared" si="324"/>
        <v>0</v>
      </c>
      <c r="ET130" s="1203">
        <f t="shared" si="325"/>
        <v>0</v>
      </c>
      <c r="EU130" s="1203">
        <f t="shared" si="326"/>
        <v>0</v>
      </c>
      <c r="EV130" s="1203">
        <f t="shared" si="327"/>
        <v>0</v>
      </c>
      <c r="EW130" s="1203">
        <f t="shared" si="328"/>
        <v>0</v>
      </c>
      <c r="EX130" s="1203">
        <f t="shared" si="329"/>
        <v>0</v>
      </c>
      <c r="EY130" s="1203">
        <f t="shared" si="330"/>
        <v>0</v>
      </c>
      <c r="EZ130" s="1203">
        <f t="shared" si="331"/>
        <v>0</v>
      </c>
      <c r="FA130" s="1203">
        <f t="shared" si="332"/>
        <v>0</v>
      </c>
      <c r="FB130" s="1203">
        <f t="shared" si="333"/>
        <v>0</v>
      </c>
      <c r="FC130" s="1203">
        <f t="shared" si="334"/>
        <v>0</v>
      </c>
      <c r="FD130" s="1203">
        <f t="shared" si="335"/>
        <v>0</v>
      </c>
      <c r="FE130" s="1202">
        <f t="shared" si="336"/>
        <v>0</v>
      </c>
      <c r="FG130" s="1207"/>
      <c r="FH130" s="1208">
        <f t="shared" si="383"/>
        <v>0</v>
      </c>
      <c r="FI130" s="1203">
        <f t="shared" si="379"/>
        <v>0</v>
      </c>
      <c r="FJ130" s="1203">
        <f t="shared" si="338"/>
        <v>0</v>
      </c>
      <c r="FK130" s="1203">
        <f t="shared" si="339"/>
        <v>0</v>
      </c>
      <c r="FL130" s="1203">
        <f t="shared" si="340"/>
        <v>0</v>
      </c>
      <c r="FM130" s="1203">
        <f t="shared" si="341"/>
        <v>0</v>
      </c>
      <c r="FN130" s="1203">
        <f t="shared" si="342"/>
        <v>0</v>
      </c>
      <c r="FO130" s="1203">
        <f t="shared" si="343"/>
        <v>0</v>
      </c>
      <c r="FP130" s="1203">
        <f t="shared" si="344"/>
        <v>0</v>
      </c>
      <c r="FQ130" s="1203">
        <f t="shared" si="345"/>
        <v>0</v>
      </c>
      <c r="FR130" s="1203">
        <f t="shared" si="346"/>
        <v>0</v>
      </c>
      <c r="FS130" s="1203">
        <f t="shared" si="347"/>
        <v>0</v>
      </c>
      <c r="FT130" s="1203">
        <f t="shared" si="348"/>
        <v>0</v>
      </c>
      <c r="FU130" s="1203">
        <f t="shared" si="349"/>
        <v>0</v>
      </c>
      <c r="FV130" s="1203">
        <f t="shared" si="350"/>
        <v>0</v>
      </c>
      <c r="FW130" s="1203">
        <f t="shared" si="351"/>
        <v>0</v>
      </c>
      <c r="FX130" s="1203">
        <f t="shared" si="352"/>
        <v>0</v>
      </c>
      <c r="FY130" s="1202">
        <f t="shared" si="353"/>
        <v>0</v>
      </c>
      <c r="GA130" s="1207"/>
      <c r="GB130" s="1203" cm="1">
        <f t="array" ref="GB130">IF($T130 = "Y", INDEX('F6 - Debt Dataset'!AK$3:AK$502, MATCH($B$7 &amp; $A130, 'F6 - Debt Dataset'!$E$3:$E$502 &amp; 'F6 - Debt Dataset'!$DF$3:$DF$502, 0)), $K130 * ($F130 &gt;= GB$9) * ($F130 &lt;= GB$10))</f>
        <v>0</v>
      </c>
      <c r="GC130" s="1203" cm="1">
        <f t="array" ref="GC130">IF($T130 = "Y", INDEX('F6 - Debt Dataset'!AL$3:AL$502, MATCH($B$7 &amp; $A130, 'F6 - Debt Dataset'!$E$3:$E$502 &amp; 'F6 - Debt Dataset'!$DF$3:$DF$502, 0)), $K130 * ($F130 &gt;= GC$9) * ($F130 &lt;= GC$10))</f>
        <v>0</v>
      </c>
      <c r="GD130" s="1203" cm="1">
        <f t="array" ref="GD130">IF($T130 = "Y", INDEX('F6 - Debt Dataset'!AM$3:AM$502, MATCH($B$7 &amp; $A130, 'F6 - Debt Dataset'!$E$3:$E$502 &amp; 'F6 - Debt Dataset'!$DF$3:$DF$502, 0)), $K130 * ($F130 &gt;= GD$9) * ($F130 &lt;= GD$10))</f>
        <v>0</v>
      </c>
      <c r="GE130" s="1203" cm="1">
        <f t="array" ref="GE130">IF($T130 = "Y", INDEX('F6 - Debt Dataset'!AN$3:AN$502, MATCH($B$7 &amp; $A130, 'F6 - Debt Dataset'!$E$3:$E$502 &amp; 'F6 - Debt Dataset'!$DF$3:$DF$502, 0)), $K130 * ($F130 &gt;= GE$9) * ($F130 &lt;= GE$10))</f>
        <v>0</v>
      </c>
      <c r="GF130" s="1203" cm="1">
        <f t="array" ref="GF130">IF($T130 = "Y", INDEX('F6 - Debt Dataset'!AO$3:AO$502, MATCH($B$7 &amp; $A130, 'F6 - Debt Dataset'!$E$3:$E$502 &amp; 'F6 - Debt Dataset'!$DF$3:$DF$502, 0)), $K130 * ($F130 &gt;= GF$9) * ($F130 &lt;= GF$10))</f>
        <v>0</v>
      </c>
      <c r="GG130" s="1203" cm="1">
        <f t="array" ref="GG130">IF($T130 = "Y", INDEX('F6 - Debt Dataset'!AP$3:AP$502, MATCH($B$7 &amp; $A130, 'F6 - Debt Dataset'!$E$3:$E$502 &amp; 'F6 - Debt Dataset'!$DF$3:$DF$502, 0)), $K130 * ($F130 &gt;= GG$9) * ($F130 &lt;= GG$10))</f>
        <v>0</v>
      </c>
      <c r="GH130" s="1203" cm="1">
        <f t="array" ref="GH130">IF($T130 = "Y", INDEX('F6 - Debt Dataset'!AQ$3:AQ$502, MATCH($B$7 &amp; $A130, 'F6 - Debt Dataset'!$E$3:$E$502 &amp; 'F6 - Debt Dataset'!$DF$3:$DF$502, 0)), $K130 * ($F130 &gt;= GH$9) * ($F130 &lt;= GH$10))</f>
        <v>0</v>
      </c>
      <c r="GI130" s="1203" cm="1">
        <f t="array" ref="GI130">IF($T130 = "Y", INDEX('F6 - Debt Dataset'!AR$3:AR$502, MATCH($B$7 &amp; $A130, 'F6 - Debt Dataset'!$E$3:$E$502 &amp; 'F6 - Debt Dataset'!$DF$3:$DF$502, 0)), $K130 * ($F130 &gt;= GI$9) * ($F130 &lt;= GI$10))</f>
        <v>0</v>
      </c>
      <c r="GJ130" s="1203" cm="1">
        <f t="array" ref="GJ130">IF($T130 = "Y", INDEX('F6 - Debt Dataset'!AS$3:AS$502, MATCH($B$7 &amp; $A130, 'F6 - Debt Dataset'!$E$3:$E$502 &amp; 'F6 - Debt Dataset'!$DF$3:$DF$502, 0)), $K130 * ($F130 &gt;= GJ$9) * ($F130 &lt;= GJ$10))</f>
        <v>0</v>
      </c>
      <c r="GK130" s="1203" cm="1">
        <f t="array" ref="GK130">IF($T130 = "Y", INDEX('F6 - Debt Dataset'!AT$3:AT$502, MATCH($B$7 &amp; $A130, 'F6 - Debt Dataset'!$E$3:$E$502 &amp; 'F6 - Debt Dataset'!$DF$3:$DF$502, 0)), $K130 * ($F130 &gt;= GK$9) * ($F130 &lt;= GK$10))</f>
        <v>0</v>
      </c>
      <c r="GL130" s="1203" cm="1">
        <f t="array" ref="GL130">IF($T130 = "Y", INDEX('F6 - Debt Dataset'!AU$3:AU$502, MATCH($B$7 &amp; $A130, 'F6 - Debt Dataset'!$E$3:$E$502 &amp; 'F6 - Debt Dataset'!$DF$3:$DF$502, 0)), $K130 * ($F130 &gt;= GL$9) * ($F130 &lt;= GL$10))</f>
        <v>0</v>
      </c>
      <c r="GM130" s="1203" cm="1">
        <f t="array" ref="GM130">IF($T130 = "Y", INDEX('F6 - Debt Dataset'!AV$3:AV$502, MATCH($B$7 &amp; $A130, 'F6 - Debt Dataset'!$E$3:$E$502 &amp; 'F6 - Debt Dataset'!$DF$3:$DF$502, 0)), $K130 * ($F130 &gt;= GM$9) * ($F130 &lt;= GM$10))</f>
        <v>0</v>
      </c>
      <c r="GN130" s="1203" cm="1">
        <f t="array" ref="GN130">IF($T130 = "Y", INDEX('F6 - Debt Dataset'!AW$3:AW$502, MATCH($B$7 &amp; $A130, 'F6 - Debt Dataset'!$E$3:$E$502 &amp; 'F6 - Debt Dataset'!$DF$3:$DF$502, 0)), $K130 * ($F130 &gt;= GN$9) * ($F130 &lt;= GN$10))</f>
        <v>0</v>
      </c>
      <c r="GO130" s="1203" cm="1">
        <f t="array" ref="GO130">IF($T130 = "Y", INDEX('F6 - Debt Dataset'!AX$3:AX$502, MATCH($B$7 &amp; $A130, 'F6 - Debt Dataset'!$E$3:$E$502 &amp; 'F6 - Debt Dataset'!$DF$3:$DF$502, 0)), $K130 * ($F130 &gt;= GO$9) * ($F130 &lt;= GO$10))</f>
        <v>0</v>
      </c>
      <c r="GP130" s="1203" cm="1">
        <f t="array" ref="GP130">IF($T130 = "Y", INDEX('F6 - Debt Dataset'!AY$3:AY$502, MATCH($B$7 &amp; $A130, 'F6 - Debt Dataset'!$E$3:$E$502 &amp; 'F6 - Debt Dataset'!$DF$3:$DF$502, 0)), $K130 * ($F130 &gt;= GP$9) * ($F130 &lt;= GP$10))</f>
        <v>0</v>
      </c>
      <c r="GQ130" s="1203" cm="1">
        <f t="array" ref="GQ130">IF($T130 = "Y", INDEX('F6 - Debt Dataset'!AZ$3:AZ$502, MATCH($B$7 &amp; $A130, 'F6 - Debt Dataset'!$E$3:$E$502 &amp; 'F6 - Debt Dataset'!$DF$3:$DF$502, 0)), $K130 * ($F130 &gt;= GQ$9) * ($F130 &lt;= GQ$10))</f>
        <v>0</v>
      </c>
      <c r="GR130" s="1203" cm="1">
        <f t="array" ref="GR130">IF($T130 = "Y", INDEX('F6 - Debt Dataset'!BA$3:BA$502, MATCH($B$7 &amp; $A130, 'F6 - Debt Dataset'!$E$3:$E$502 &amp; 'F6 - Debt Dataset'!$DF$3:$DF$502, 0)), $K130 * ($F130 &gt;= GR$9) * ($F130 &lt;= GR$10))</f>
        <v>0</v>
      </c>
      <c r="GS130" s="1202" cm="1">
        <f t="array" ref="GS130">IF($T130 = "Y", INDEX('F6 - Debt Dataset'!BB$3:BB$502, MATCH($B$7 &amp; $A130, 'F6 - Debt Dataset'!$E$3:$E$502 &amp; 'F6 - Debt Dataset'!$DF$3:$DF$502, 0)), $K130 * ($F130 &gt;= GS$9) * ($F130 &lt;= GS$10))</f>
        <v>0</v>
      </c>
      <c r="GU130" s="1207"/>
      <c r="GV130" s="1203" cm="1">
        <f t="array" ref="GV130">IF($T130 = "Y", INDEX('F6 - Debt Dataset'!BU$3:BU$502, MATCH($B$7 &amp; $A130, 'F6 - Debt Dataset'!$E$3:$E$502 &amp; 'F6 - Debt Dataset'!$DF$3:$DF$502, 0)), - $K130 * ($I130 &gt;= GV$9) * ($I130 &lt;= GV$10))</f>
        <v>0</v>
      </c>
      <c r="GW130" s="1203" cm="1">
        <f t="array" ref="GW130">IF($T130 = "Y", INDEX('F6 - Debt Dataset'!BV$3:BV$502, MATCH($B$7 &amp; $A130, 'F6 - Debt Dataset'!$E$3:$E$502 &amp; 'F6 - Debt Dataset'!$DF$3:$DF$502, 0)), - $K130 * ($I130 &gt;= GW$9) * ($I130 &lt;= GW$10))</f>
        <v>0</v>
      </c>
      <c r="GX130" s="1203" cm="1">
        <f t="array" ref="GX130">IF($T130 = "Y", INDEX('F6 - Debt Dataset'!BW$3:BW$502, MATCH($B$7 &amp; $A130, 'F6 - Debt Dataset'!$E$3:$E$502 &amp; 'F6 - Debt Dataset'!$DF$3:$DF$502, 0)), - $K130 * ($I130 &gt;= GX$9) * ($I130 &lt;= GX$10))</f>
        <v>0</v>
      </c>
      <c r="GY130" s="1203" cm="1">
        <f t="array" ref="GY130">IF($T130 = "Y", INDEX('F6 - Debt Dataset'!BX$3:BX$502, MATCH($B$7 &amp; $A130, 'F6 - Debt Dataset'!$E$3:$E$502 &amp; 'F6 - Debt Dataset'!$DF$3:$DF$502, 0)), - $K130 * ($I130 &gt;= GY$9) * ($I130 &lt;= GY$10))</f>
        <v>0</v>
      </c>
      <c r="GZ130" s="1203" cm="1">
        <f t="array" ref="GZ130">IF($T130 = "Y", INDEX('F6 - Debt Dataset'!BY$3:BY$502, MATCH($B$7 &amp; $A130, 'F6 - Debt Dataset'!$E$3:$E$502 &amp; 'F6 - Debt Dataset'!$DF$3:$DF$502, 0)), - $K130 * ($I130 &gt;= GZ$9) * ($I130 &lt;= GZ$10))</f>
        <v>0</v>
      </c>
      <c r="HA130" s="1203" cm="1">
        <f t="array" ref="HA130">IF($T130 = "Y", INDEX('F6 - Debt Dataset'!BZ$3:BZ$502, MATCH($B$7 &amp; $A130, 'F6 - Debt Dataset'!$E$3:$E$502 &amp; 'F6 - Debt Dataset'!$DF$3:$DF$502, 0)), - $K130 * ($I130 &gt;= HA$9) * ($I130 &lt;= HA$10))</f>
        <v>0</v>
      </c>
      <c r="HB130" s="1203" cm="1">
        <f t="array" ref="HB130">IF($T130 = "Y", INDEX('F6 - Debt Dataset'!CA$3:CA$502, MATCH($B$7 &amp; $A130, 'F6 - Debt Dataset'!$E$3:$E$502 &amp; 'F6 - Debt Dataset'!$DF$3:$DF$502, 0)), - $K130 * ($I130 &gt;= HB$9) * ($I130 &lt;= HB$10))</f>
        <v>0</v>
      </c>
      <c r="HC130" s="1203" cm="1">
        <f t="array" ref="HC130">IF($T130 = "Y", INDEX('F6 - Debt Dataset'!CB$3:CB$502, MATCH($B$7 &amp; $A130, 'F6 - Debt Dataset'!$E$3:$E$502 &amp; 'F6 - Debt Dataset'!$DF$3:$DF$502, 0)), - $K130 * ($I130 &gt;= HC$9) * ($I130 &lt;= HC$10))</f>
        <v>0</v>
      </c>
      <c r="HD130" s="1203" cm="1">
        <f t="array" ref="HD130">IF($T130 = "Y", INDEX('F6 - Debt Dataset'!CC$3:CC$502, MATCH($B$7 &amp; $A130, 'F6 - Debt Dataset'!$E$3:$E$502 &amp; 'F6 - Debt Dataset'!$DF$3:$DF$502, 0)), - $K130 * ($I130 &gt;= HD$9) * ($I130 &lt;= HD$10))</f>
        <v>0</v>
      </c>
      <c r="HE130" s="1203" cm="1">
        <f t="array" ref="HE130">IF($T130 = "Y", INDEX('F6 - Debt Dataset'!CD$3:CD$502, MATCH($B$7 &amp; $A130, 'F6 - Debt Dataset'!$E$3:$E$502 &amp; 'F6 - Debt Dataset'!$DF$3:$DF$502, 0)), - $K130 * ($I130 &gt;= HE$9) * ($I130 &lt;= HE$10))</f>
        <v>0</v>
      </c>
      <c r="HF130" s="1203" cm="1">
        <f t="array" ref="HF130">IF($T130 = "Y", INDEX('F6 - Debt Dataset'!CE$3:CE$502, MATCH($B$7 &amp; $A130, 'F6 - Debt Dataset'!$E$3:$E$502 &amp; 'F6 - Debt Dataset'!$DF$3:$DF$502, 0)), - $K130 * ($I130 &gt;= HF$9) * ($I130 &lt;= HF$10))</f>
        <v>0</v>
      </c>
      <c r="HG130" s="1203" cm="1">
        <f t="array" ref="HG130">IF($T130 = "Y", INDEX('F6 - Debt Dataset'!CF$3:CF$502, MATCH($B$7 &amp; $A130, 'F6 - Debt Dataset'!$E$3:$E$502 &amp; 'F6 - Debt Dataset'!$DF$3:$DF$502, 0)), - $K130 * ($I130 &gt;= HG$9) * ($I130 &lt;= HG$10))</f>
        <v>0</v>
      </c>
      <c r="HH130" s="1203" cm="1">
        <f t="array" ref="HH130">IF($T130 = "Y", INDEX('F6 - Debt Dataset'!CG$3:CG$502, MATCH($B$7 &amp; $A130, 'F6 - Debt Dataset'!$E$3:$E$502 &amp; 'F6 - Debt Dataset'!$DF$3:$DF$502, 0)), - $K130 * ($I130 &gt;= HH$9) * ($I130 &lt;= HH$10))</f>
        <v>0</v>
      </c>
      <c r="HI130" s="1203" cm="1">
        <f t="array" ref="HI130">IF($T130 = "Y", INDEX('F6 - Debt Dataset'!CH$3:CH$502, MATCH($B$7 &amp; $A130, 'F6 - Debt Dataset'!$E$3:$E$502 &amp; 'F6 - Debt Dataset'!$DF$3:$DF$502, 0)), - $K130 * ($I130 &gt;= HI$9) * ($I130 &lt;= HI$10))</f>
        <v>0</v>
      </c>
      <c r="HJ130" s="1203" cm="1">
        <f t="array" ref="HJ130">IF($T130 = "Y", INDEX('F6 - Debt Dataset'!CI$3:CI$502, MATCH($B$7 &amp; $A130, 'F6 - Debt Dataset'!$E$3:$E$502 &amp; 'F6 - Debt Dataset'!$DF$3:$DF$502, 0)), - $K130 * ($I130 &gt;= HJ$9) * ($I130 &lt;= HJ$10))</f>
        <v>0</v>
      </c>
      <c r="HK130" s="1203" cm="1">
        <f t="array" ref="HK130">IF($T130 = "Y", INDEX('F6 - Debt Dataset'!CJ$3:CJ$502, MATCH($B$7 &amp; $A130, 'F6 - Debt Dataset'!$E$3:$E$502 &amp; 'F6 - Debt Dataset'!$DF$3:$DF$502, 0)), - $K130 * ($I130 &gt;= HK$9) * ($I130 &lt;= HK$10))</f>
        <v>0</v>
      </c>
      <c r="HL130" s="1203" cm="1">
        <f t="array" ref="HL130">IF($T130 = "Y", INDEX('F6 - Debt Dataset'!CK$3:CK$502, MATCH($B$7 &amp; $A130, 'F6 - Debt Dataset'!$E$3:$E$502 &amp; 'F6 - Debt Dataset'!$DF$3:$DF$502, 0)), - $K130 * ($I130 &gt;= HL$9) * ($I130 &lt;= HL$10))</f>
        <v>0</v>
      </c>
      <c r="HM130" s="1202" cm="1">
        <f t="array" ref="HM130">IF($T130 = "Y", INDEX('F6 - Debt Dataset'!CL$3:CL$502, MATCH($B$7 &amp; $A130, 'F6 - Debt Dataset'!$E$3:$E$502 &amp; 'F6 - Debt Dataset'!$DF$3:$DF$502, 0)), - $K130 * ($I130 &gt;= HM$9) * ($I130 &lt;= HM$10))</f>
        <v>0</v>
      </c>
      <c r="HO130" s="1207"/>
      <c r="HP130" s="1206">
        <f t="shared" si="380"/>
        <v>0</v>
      </c>
      <c r="HQ130" s="1206">
        <f t="shared" si="354"/>
        <v>0</v>
      </c>
      <c r="HR130" s="1206">
        <f t="shared" si="355"/>
        <v>0</v>
      </c>
      <c r="HS130" s="1206">
        <f t="shared" si="356"/>
        <v>0</v>
      </c>
      <c r="HT130" s="1206">
        <f t="shared" si="357"/>
        <v>0</v>
      </c>
      <c r="HU130" s="1206">
        <f t="shared" si="358"/>
        <v>0</v>
      </c>
      <c r="HV130" s="1206">
        <f t="shared" si="359"/>
        <v>0</v>
      </c>
      <c r="HW130" s="1206">
        <f t="shared" si="360"/>
        <v>0</v>
      </c>
      <c r="HX130" s="1206">
        <f t="shared" si="361"/>
        <v>0</v>
      </c>
      <c r="HY130" s="1206">
        <f t="shared" si="362"/>
        <v>0</v>
      </c>
      <c r="HZ130" s="1206">
        <f t="shared" si="363"/>
        <v>0</v>
      </c>
      <c r="IA130" s="1206">
        <f t="shared" si="364"/>
        <v>0</v>
      </c>
      <c r="IB130" s="1206">
        <f t="shared" si="365"/>
        <v>0</v>
      </c>
      <c r="IC130" s="1206">
        <f t="shared" si="366"/>
        <v>0</v>
      </c>
      <c r="ID130" s="1206">
        <f t="shared" si="367"/>
        <v>0</v>
      </c>
      <c r="IE130" s="1206">
        <f t="shared" si="368"/>
        <v>0</v>
      </c>
      <c r="IF130" s="1206">
        <f t="shared" si="369"/>
        <v>0</v>
      </c>
      <c r="IG130" s="1205">
        <f t="shared" si="370"/>
        <v>0</v>
      </c>
      <c r="II130" s="1204"/>
      <c r="IJ130" s="1203" cm="1">
        <f t="array" aca="1" ref="IJ130" ca="1">HP130 - IF($T130 = "Y", SUM(OFFSET('F6 - Debt Dataset'!$AK$3, MATCH($B$7 &amp; $A130, 'F6 - Debt Dataset'!$E$3:$E$502 &amp; 'F6 - Debt Dataset'!$DF$3:$DF$502, 0) - 1, 0, 1, COLUMN(IJ$10) - COLUMN($IJ$10) + 1),
                                       OFFSET('F6 - Debt Dataset'!$BU$3, MATCH($B$7 &amp; $A130, 'F6 - Debt Dataset'!$E$3:$E$502 &amp; 'F6 - Debt Dataset'!$DF$3:$DF$502, 0) - 1, 0, 1, COLUMN(IJ$10) - COLUMN($IJ$10) + 1),
                                       $FH130),
                                $K130 * ($F130 &lt;= IJ$10) * ($I130 &gt; IJ$10))</f>
        <v>0</v>
      </c>
      <c r="IK130" s="1203" cm="1">
        <f t="array" aca="1" ref="IK130" ca="1">HQ130 - IF($T130 = "Y", SUM(OFFSET('F6 - Debt Dataset'!$AK$3, MATCH($B$7 &amp; $A130, 'F6 - Debt Dataset'!$E$3:$E$502 &amp; 'F6 - Debt Dataset'!$DF$3:$DF$502, 0) - 1, 0, 1, COLUMN(IK$10) - COLUMN($IJ$10) + 1),
                                       OFFSET('F6 - Debt Dataset'!$BU$3, MATCH($B$7 &amp; $A130, 'F6 - Debt Dataset'!$E$3:$E$502 &amp; 'F6 - Debt Dataset'!$DF$3:$DF$502, 0) - 1, 0, 1, COLUMN(IK$10) - COLUMN($IJ$10) + 1),
                                       $FH130),
                                $K130 * ($F130 &lt;= IK$10) * ($I130 &gt; IK$10))</f>
        <v>0</v>
      </c>
      <c r="IL130" s="1203" cm="1">
        <f t="array" aca="1" ref="IL130" ca="1">HR130 - IF($T130 = "Y", SUM(OFFSET('F6 - Debt Dataset'!$AK$3, MATCH($B$7 &amp; $A130, 'F6 - Debt Dataset'!$E$3:$E$502 &amp; 'F6 - Debt Dataset'!$DF$3:$DF$502, 0) - 1, 0, 1, COLUMN(IL$10) - COLUMN($IJ$10) + 1),
                                       OFFSET('F6 - Debt Dataset'!$BU$3, MATCH($B$7 &amp; $A130, 'F6 - Debt Dataset'!$E$3:$E$502 &amp; 'F6 - Debt Dataset'!$DF$3:$DF$502, 0) - 1, 0, 1, COLUMN(IL$10) - COLUMN($IJ$10) + 1),
                                       $FH130),
                                $K130 * ($F130 &lt;= IL$10) * ($I130 &gt; IL$10))</f>
        <v>0</v>
      </c>
      <c r="IM130" s="1203" cm="1">
        <f t="array" aca="1" ref="IM130" ca="1">HS130 - IF($T130 = "Y", SUM(OFFSET('F6 - Debt Dataset'!$AK$3, MATCH($B$7 &amp; $A130, 'F6 - Debt Dataset'!$E$3:$E$502 &amp; 'F6 - Debt Dataset'!$DF$3:$DF$502, 0) - 1, 0, 1, COLUMN(IM$10) - COLUMN($IJ$10) + 1),
                                       OFFSET('F6 - Debt Dataset'!$BU$3, MATCH($B$7 &amp; $A130, 'F6 - Debt Dataset'!$E$3:$E$502 &amp; 'F6 - Debt Dataset'!$DF$3:$DF$502, 0) - 1, 0, 1, COLUMN(IM$10) - COLUMN($IJ$10) + 1),
                                       $FH130),
                                $K130 * ($F130 &lt;= IM$10) * ($I130 &gt; IM$10))</f>
        <v>0</v>
      </c>
      <c r="IN130" s="1203" cm="1">
        <f t="array" aca="1" ref="IN130" ca="1">HT130 - IF($T130 = "Y", SUM(OFFSET('F6 - Debt Dataset'!$AK$3, MATCH($B$7 &amp; $A130, 'F6 - Debt Dataset'!$E$3:$E$502 &amp; 'F6 - Debt Dataset'!$DF$3:$DF$502, 0) - 1, 0, 1, COLUMN(IN$10) - COLUMN($IJ$10) + 1),
                                       OFFSET('F6 - Debt Dataset'!$BU$3, MATCH($B$7 &amp; $A130, 'F6 - Debt Dataset'!$E$3:$E$502 &amp; 'F6 - Debt Dataset'!$DF$3:$DF$502, 0) - 1, 0, 1, COLUMN(IN$10) - COLUMN($IJ$10) + 1),
                                       $FH130),
                                $K130 * ($F130 &lt;= IN$10) * ($I130 &gt; IN$10))</f>
        <v>0</v>
      </c>
      <c r="IO130" s="1203" cm="1">
        <f t="array" aca="1" ref="IO130" ca="1">HU130 - IF($T130 = "Y", SUM(OFFSET('F6 - Debt Dataset'!$AK$3, MATCH($B$7 &amp; $A130, 'F6 - Debt Dataset'!$E$3:$E$502 &amp; 'F6 - Debt Dataset'!$DF$3:$DF$502, 0) - 1, 0, 1, COLUMN(IO$10) - COLUMN($IJ$10) + 1),
                                       OFFSET('F6 - Debt Dataset'!$BU$3, MATCH($B$7 &amp; $A130, 'F6 - Debt Dataset'!$E$3:$E$502 &amp; 'F6 - Debt Dataset'!$DF$3:$DF$502, 0) - 1, 0, 1, COLUMN(IO$10) - COLUMN($IJ$10) + 1),
                                       $FH130),
                                $K130 * ($F130 &lt;= IO$10) * ($I130 &gt; IO$10))</f>
        <v>0</v>
      </c>
      <c r="IP130" s="1203" cm="1">
        <f t="array" aca="1" ref="IP130" ca="1">HV130 - IF($T130 = "Y", SUM(OFFSET('F6 - Debt Dataset'!$AK$3, MATCH($B$7 &amp; $A130, 'F6 - Debt Dataset'!$E$3:$E$502 &amp; 'F6 - Debt Dataset'!$DF$3:$DF$502, 0) - 1, 0, 1, COLUMN(IP$10) - COLUMN($IJ$10) + 1),
                                       OFFSET('F6 - Debt Dataset'!$BU$3, MATCH($B$7 &amp; $A130, 'F6 - Debt Dataset'!$E$3:$E$502 &amp; 'F6 - Debt Dataset'!$DF$3:$DF$502, 0) - 1, 0, 1, COLUMN(IP$10) - COLUMN($IJ$10) + 1),
                                       $FH130),
                                $K130 * ($F130 &lt;= IP$10) * ($I130 &gt; IP$10))</f>
        <v>0</v>
      </c>
      <c r="IQ130" s="1203" cm="1">
        <f t="array" aca="1" ref="IQ130" ca="1">HW130 - IF($T130 = "Y", SUM(OFFSET('F6 - Debt Dataset'!$AK$3, MATCH($B$7 &amp; $A130, 'F6 - Debt Dataset'!$E$3:$E$502 &amp; 'F6 - Debt Dataset'!$DF$3:$DF$502, 0) - 1, 0, 1, COLUMN(IQ$10) - COLUMN($IJ$10) + 1),
                                       OFFSET('F6 - Debt Dataset'!$BU$3, MATCH($B$7 &amp; $A130, 'F6 - Debt Dataset'!$E$3:$E$502 &amp; 'F6 - Debt Dataset'!$DF$3:$DF$502, 0) - 1, 0, 1, COLUMN(IQ$10) - COLUMN($IJ$10) + 1),
                                       $FH130),
                                $K130 * ($F130 &lt;= IQ$10) * ($I130 &gt; IQ$10))</f>
        <v>0</v>
      </c>
      <c r="IR130" s="1203" cm="1">
        <f t="array" aca="1" ref="IR130" ca="1">HX130 - IF($T130 = "Y", SUM(OFFSET('F6 - Debt Dataset'!$AK$3, MATCH($B$7 &amp; $A130, 'F6 - Debt Dataset'!$E$3:$E$502 &amp; 'F6 - Debt Dataset'!$DF$3:$DF$502, 0) - 1, 0, 1, COLUMN(IR$10) - COLUMN($IJ$10) + 1),
                                       OFFSET('F6 - Debt Dataset'!$BU$3, MATCH($B$7 &amp; $A130, 'F6 - Debt Dataset'!$E$3:$E$502 &amp; 'F6 - Debt Dataset'!$DF$3:$DF$502, 0) - 1, 0, 1, COLUMN(IR$10) - COLUMN($IJ$10) + 1),
                                       $FH130),
                                $K130 * ($F130 &lt;= IR$10) * ($I130 &gt; IR$10))</f>
        <v>0</v>
      </c>
      <c r="IS130" s="1203" cm="1">
        <f t="array" aca="1" ref="IS130" ca="1">HY130 - IF($T130 = "Y", SUM(OFFSET('F6 - Debt Dataset'!$AK$3, MATCH($B$7 &amp; $A130, 'F6 - Debt Dataset'!$E$3:$E$502 &amp; 'F6 - Debt Dataset'!$DF$3:$DF$502, 0) - 1, 0, 1, COLUMN(IS$10) - COLUMN($IJ$10) + 1),
                                       OFFSET('F6 - Debt Dataset'!$BU$3, MATCH($B$7 &amp; $A130, 'F6 - Debt Dataset'!$E$3:$E$502 &amp; 'F6 - Debt Dataset'!$DF$3:$DF$502, 0) - 1, 0, 1, COLUMN(IS$10) - COLUMN($IJ$10) + 1),
                                       $FH130),
                                $K130 * ($F130 &lt;= IS$10) * ($I130 &gt; IS$10))</f>
        <v>0</v>
      </c>
      <c r="IT130" s="1203" cm="1">
        <f t="array" aca="1" ref="IT130" ca="1">HZ130 - IF($T130 = "Y", SUM(OFFSET('F6 - Debt Dataset'!$AK$3, MATCH($B$7 &amp; $A130, 'F6 - Debt Dataset'!$E$3:$E$502 &amp; 'F6 - Debt Dataset'!$DF$3:$DF$502, 0) - 1, 0, 1, COLUMN(IT$10) - COLUMN($IJ$10) + 1),
                                       OFFSET('F6 - Debt Dataset'!$BU$3, MATCH($B$7 &amp; $A130, 'F6 - Debt Dataset'!$E$3:$E$502 &amp; 'F6 - Debt Dataset'!$DF$3:$DF$502, 0) - 1, 0, 1, COLUMN(IT$10) - COLUMN($IJ$10) + 1),
                                       $FH130),
                                $K130 * ($F130 &lt;= IT$10) * ($I130 &gt; IT$10))</f>
        <v>0</v>
      </c>
      <c r="IU130" s="1203" cm="1">
        <f t="array" aca="1" ref="IU130" ca="1">IA130 - IF($T130 = "Y", SUM(OFFSET('F6 - Debt Dataset'!$AK$3, MATCH($B$7 &amp; $A130, 'F6 - Debt Dataset'!$E$3:$E$502 &amp; 'F6 - Debt Dataset'!$DF$3:$DF$502, 0) - 1, 0, 1, COLUMN(IU$10) - COLUMN($IJ$10) + 1),
                                       OFFSET('F6 - Debt Dataset'!$BU$3, MATCH($B$7 &amp; $A130, 'F6 - Debt Dataset'!$E$3:$E$502 &amp; 'F6 - Debt Dataset'!$DF$3:$DF$502, 0) - 1, 0, 1, COLUMN(IU$10) - COLUMN($IJ$10) + 1),
                                       $FH130),
                                $K130 * ($F130 &lt;= IU$10) * ($I130 &gt; IU$10))</f>
        <v>0</v>
      </c>
      <c r="IV130" s="1203" cm="1">
        <f t="array" aca="1" ref="IV130" ca="1">IB130 - IF($T130 = "Y", SUM(OFFSET('F6 - Debt Dataset'!$AK$3, MATCH($B$7 &amp; $A130, 'F6 - Debt Dataset'!$E$3:$E$502 &amp; 'F6 - Debt Dataset'!$DF$3:$DF$502, 0) - 1, 0, 1, COLUMN(IV$10) - COLUMN($IJ$10) + 1),
                                       OFFSET('F6 - Debt Dataset'!$BU$3, MATCH($B$7 &amp; $A130, 'F6 - Debt Dataset'!$E$3:$E$502 &amp; 'F6 - Debt Dataset'!$DF$3:$DF$502, 0) - 1, 0, 1, COLUMN(IV$10) - COLUMN($IJ$10) + 1),
                                       $FH130),
                                $K130 * ($F130 &lt;= IV$10) * ($I130 &gt; IV$10))</f>
        <v>0</v>
      </c>
      <c r="IW130" s="1203" cm="1">
        <f t="array" aca="1" ref="IW130" ca="1">IC130 - IF($T130 = "Y", SUM(OFFSET('F6 - Debt Dataset'!$AK$3, MATCH($B$7 &amp; $A130, 'F6 - Debt Dataset'!$E$3:$E$502 &amp; 'F6 - Debt Dataset'!$DF$3:$DF$502, 0) - 1, 0, 1, COLUMN(IW$10) - COLUMN($IJ$10) + 1),
                                       OFFSET('F6 - Debt Dataset'!$BU$3, MATCH($B$7 &amp; $A130, 'F6 - Debt Dataset'!$E$3:$E$502 &amp; 'F6 - Debt Dataset'!$DF$3:$DF$502, 0) - 1, 0, 1, COLUMN(IW$10) - COLUMN($IJ$10) + 1),
                                       $FH130),
                                $K130 * ($F130 &lt;= IW$10) * ($I130 &gt; IW$10))</f>
        <v>0</v>
      </c>
      <c r="IX130" s="1203" cm="1">
        <f t="array" aca="1" ref="IX130" ca="1">ID130 - IF($T130 = "Y", SUM(OFFSET('F6 - Debt Dataset'!$AK$3, MATCH($B$7 &amp; $A130, 'F6 - Debt Dataset'!$E$3:$E$502 &amp; 'F6 - Debt Dataset'!$DF$3:$DF$502, 0) - 1, 0, 1, COLUMN(IX$10) - COLUMN($IJ$10) + 1),
                                       OFFSET('F6 - Debt Dataset'!$BU$3, MATCH($B$7 &amp; $A130, 'F6 - Debt Dataset'!$E$3:$E$502 &amp; 'F6 - Debt Dataset'!$DF$3:$DF$502, 0) - 1, 0, 1, COLUMN(IX$10) - COLUMN($IJ$10) + 1),
                                       $FH130),
                                $K130 * ($F130 &lt;= IX$10) * ($I130 &gt; IX$10))</f>
        <v>0</v>
      </c>
      <c r="IY130" s="1203" cm="1">
        <f t="array" aca="1" ref="IY130" ca="1">IE130 - IF($T130 = "Y", SUM(OFFSET('F6 - Debt Dataset'!$AK$3, MATCH($B$7 &amp; $A130, 'F6 - Debt Dataset'!$E$3:$E$502 &amp; 'F6 - Debt Dataset'!$DF$3:$DF$502, 0) - 1, 0, 1, COLUMN(IY$10) - COLUMN($IJ$10) + 1),
                                       OFFSET('F6 - Debt Dataset'!$BU$3, MATCH($B$7 &amp; $A130, 'F6 - Debt Dataset'!$E$3:$E$502 &amp; 'F6 - Debt Dataset'!$DF$3:$DF$502, 0) - 1, 0, 1, COLUMN(IY$10) - COLUMN($IJ$10) + 1),
                                       $FH130),
                                $K130 * ($F130 &lt;= IY$10) * ($I130 &gt; IY$10))</f>
        <v>0</v>
      </c>
      <c r="IZ130" s="1203" cm="1">
        <f t="array" aca="1" ref="IZ130" ca="1">IF130 - IF($T130 = "Y", SUM(OFFSET('F6 - Debt Dataset'!$AK$3, MATCH($B$7 &amp; $A130, 'F6 - Debt Dataset'!$E$3:$E$502 &amp; 'F6 - Debt Dataset'!$DF$3:$DF$502, 0) - 1, 0, 1, COLUMN(IZ$10) - COLUMN($IJ$10) + 1),
                                       OFFSET('F6 - Debt Dataset'!$BU$3, MATCH($B$7 &amp; $A130, 'F6 - Debt Dataset'!$E$3:$E$502 &amp; 'F6 - Debt Dataset'!$DF$3:$DF$502, 0) - 1, 0, 1, COLUMN(IZ$10) - COLUMN($IJ$10) + 1),
                                       $FH130),
                                $K130 * ($F130 &lt;= IZ$10) * ($I130 &gt; IZ$10))</f>
        <v>0</v>
      </c>
      <c r="JA130" s="1202" cm="1">
        <f t="array" aca="1" ref="JA130" ca="1">IG130 - IF($T130 = "Y", SUM(OFFSET('F6 - Debt Dataset'!$AK$3, MATCH($B$7 &amp; $A130, 'F6 - Debt Dataset'!$E$3:$E$502 &amp; 'F6 - Debt Dataset'!$DF$3:$DF$502, 0) - 1, 0, 1, COLUMN(JA$10) - COLUMN($IJ$10) + 1),
                                       OFFSET('F6 - Debt Dataset'!$BU$3, MATCH($B$7 &amp; $A130, 'F6 - Debt Dataset'!$E$3:$E$502 &amp; 'F6 - Debt Dataset'!$DF$3:$DF$502, 0) - 1, 0, 1, COLUMN(JA$10) - COLUMN($IJ$10) + 1),
                                       $FH130),
                                $K130 * ($F130 &lt;= JA$10) * ($I130 &gt; JA$10))</f>
        <v>0</v>
      </c>
      <c r="JC130" s="1201" t="str" cm="1">
        <f t="array" ref="JC130">IF($T130 = "Y", INDEX('F6 - Debt Dataset'!BC$3:BC$502, MATCH($B$7 &amp; $A130, 'F6 - Debt Dataset'!$E$3:$E$502 &amp; 'F6 - Debt Dataset'!$DF$3:$DF$502, 0)), "-")</f>
        <v>-</v>
      </c>
      <c r="JD130" s="1171" t="str" cm="1">
        <f t="array" ref="JD130">IF($T130 = "Y", INDEX('F6 - Debt Dataset'!BD$3:BD$502, MATCH($B$7 &amp; $A130, 'F6 - Debt Dataset'!$E$3:$E$502 &amp; 'F6 - Debt Dataset'!$DF$3:$DF$502, 0)), "-")</f>
        <v>-</v>
      </c>
      <c r="JE130" s="1171" t="str" cm="1">
        <f t="array" ref="JE130">IF($T130 = "Y", INDEX('F6 - Debt Dataset'!BE$3:BE$502, MATCH($B$7 &amp; $A130, 'F6 - Debt Dataset'!$E$3:$E$502 &amp; 'F6 - Debt Dataset'!$DF$3:$DF$502, 0)), "-")</f>
        <v>-</v>
      </c>
      <c r="JF130" s="1171" t="str" cm="1">
        <f t="array" ref="JF130">IF($T130 = "Y", INDEX('F6 - Debt Dataset'!BF$3:BF$502, MATCH($B$7 &amp; $A130, 'F6 - Debt Dataset'!$E$3:$E$502 &amp; 'F6 - Debt Dataset'!$DF$3:$DF$502, 0)), "-")</f>
        <v>-</v>
      </c>
      <c r="JG130" s="1171" t="str" cm="1">
        <f t="array" ref="JG130">IF($T130 = "Y", INDEX('F6 - Debt Dataset'!BG$3:BG$502, MATCH($B$7 &amp; $A130, 'F6 - Debt Dataset'!$E$3:$E$502 &amp; 'F6 - Debt Dataset'!$DF$3:$DF$502, 0)), "-")</f>
        <v>-</v>
      </c>
      <c r="JH130" s="1171" t="str" cm="1">
        <f t="array" ref="JH130">IF($T130 = "Y", INDEX('F6 - Debt Dataset'!BH$3:BH$502, MATCH($B$7 &amp; $A130, 'F6 - Debt Dataset'!$E$3:$E$502 &amp; 'F6 - Debt Dataset'!$DF$3:$DF$502, 0)), "-")</f>
        <v>-</v>
      </c>
      <c r="JI130" s="1171" t="str" cm="1">
        <f t="array" ref="JI130">IF($T130 = "Y", INDEX('F6 - Debt Dataset'!BI$3:BI$502, MATCH($B$7 &amp; $A130, 'F6 - Debt Dataset'!$E$3:$E$502 &amp; 'F6 - Debt Dataset'!$DF$3:$DF$502, 0)), "-")</f>
        <v>-</v>
      </c>
      <c r="JJ130" s="1171" t="str" cm="1">
        <f t="array" ref="JJ130">IF($T130 = "Y", INDEX('F6 - Debt Dataset'!BJ$3:BJ$502, MATCH($B$7 &amp; $A130, 'F6 - Debt Dataset'!$E$3:$E$502 &amp; 'F6 - Debt Dataset'!$DF$3:$DF$502, 0)), "-")</f>
        <v>-</v>
      </c>
      <c r="JK130" s="1171" t="str" cm="1">
        <f t="array" ref="JK130">IF($T130 = "Y", INDEX('F6 - Debt Dataset'!BK$3:BK$502, MATCH($B$7 &amp; $A130, 'F6 - Debt Dataset'!$E$3:$E$502 &amp; 'F6 - Debt Dataset'!$DF$3:$DF$502, 0)), "-")</f>
        <v>-</v>
      </c>
      <c r="JL130" s="1171" t="str" cm="1">
        <f t="array" ref="JL130">IF($T130 = "Y", INDEX('F6 - Debt Dataset'!BL$3:BL$502, MATCH($B$7 &amp; $A130, 'F6 - Debt Dataset'!$E$3:$E$502 &amp; 'F6 - Debt Dataset'!$DF$3:$DF$502, 0)), "-")</f>
        <v>-</v>
      </c>
      <c r="JM130" s="1171" t="str" cm="1">
        <f t="array" ref="JM130">IF($T130 = "Y", INDEX('F6 - Debt Dataset'!BM$3:BM$502, MATCH($B$7 &amp; $A130, 'F6 - Debt Dataset'!$E$3:$E$502 &amp; 'F6 - Debt Dataset'!$DF$3:$DF$502, 0)), "-")</f>
        <v>-</v>
      </c>
      <c r="JN130" s="1171" t="str" cm="1">
        <f t="array" ref="JN130">IF($T130 = "Y", INDEX('F6 - Debt Dataset'!BN$3:BN$502, MATCH($B$7 &amp; $A130, 'F6 - Debt Dataset'!$E$3:$E$502 &amp; 'F6 - Debt Dataset'!$DF$3:$DF$502, 0)), "-")</f>
        <v>-</v>
      </c>
      <c r="JO130" s="1171" t="str" cm="1">
        <f t="array" ref="JO130">IF($T130 = "Y", INDEX('F6 - Debt Dataset'!BO$3:BO$502, MATCH($B$7 &amp; $A130, 'F6 - Debt Dataset'!$E$3:$E$502 &amp; 'F6 - Debt Dataset'!$DF$3:$DF$502, 0)), "-")</f>
        <v>-</v>
      </c>
      <c r="JP130" s="1171" t="str" cm="1">
        <f t="array" ref="JP130">IF($T130 = "Y", INDEX('F6 - Debt Dataset'!BP$3:BP$502, MATCH($B$7 &amp; $A130, 'F6 - Debt Dataset'!$E$3:$E$502 &amp; 'F6 - Debt Dataset'!$DF$3:$DF$502, 0)), "-")</f>
        <v>-</v>
      </c>
      <c r="JQ130" s="1171" t="str" cm="1">
        <f t="array" ref="JQ130">IF($T130 = "Y", INDEX('F6 - Debt Dataset'!BQ$3:BQ$502, MATCH($B$7 &amp; $A130, 'F6 - Debt Dataset'!$E$3:$E$502 &amp; 'F6 - Debt Dataset'!$DF$3:$DF$502, 0)), "-")</f>
        <v>-</v>
      </c>
      <c r="JR130" s="1171" t="str" cm="1">
        <f t="array" ref="JR130">IF($T130 = "Y", INDEX('F6 - Debt Dataset'!BR$3:BR$502, MATCH($B$7 &amp; $A130, 'F6 - Debt Dataset'!$E$3:$E$502 &amp; 'F6 - Debt Dataset'!$DF$3:$DF$502, 0)), "-")</f>
        <v>-</v>
      </c>
      <c r="JS130" s="1171" t="str" cm="1">
        <f t="array" ref="JS130">IF($T130 = "Y", INDEX('F6 - Debt Dataset'!BS$3:BS$502, MATCH($B$7 &amp; $A130, 'F6 - Debt Dataset'!$E$3:$E$502 &amp; 'F6 - Debt Dataset'!$DF$3:$DF$502, 0)), "-")</f>
        <v>-</v>
      </c>
      <c r="JT130" s="1200" t="str" cm="1">
        <f t="array" ref="JT130">IF($T130 = "Y", INDEX('F6 - Debt Dataset'!BT$3:BT$502, MATCH($B$7 &amp; $A130, 'F6 - Debt Dataset'!$E$3:$E$502 &amp; 'F6 - Debt Dataset'!$DF$3:$DF$502, 0)), "-")</f>
        <v>-</v>
      </c>
      <c r="JV130" s="1201" t="str" cm="1">
        <f t="array" ref="JV130">IF($T130 = "Y", INDEX('F6 - Debt Dataset'!CM$3:CM$502, MATCH($B$7 &amp; $A130, 'F6 - Debt Dataset'!$E$3:$E$502 &amp; 'F6 - Debt Dataset'!$DF$3:$DF$502, 0)), "-")</f>
        <v>-</v>
      </c>
      <c r="JW130" s="1171" t="str" cm="1">
        <f t="array" ref="JW130">IF($T130 = "Y", INDEX('F6 - Debt Dataset'!CN$3:CN$502, MATCH($B$7 &amp; $A130, 'F6 - Debt Dataset'!$E$3:$E$502 &amp; 'F6 - Debt Dataset'!$DF$3:$DF$502, 0)), "-")</f>
        <v>-</v>
      </c>
      <c r="JX130" s="1171" t="str" cm="1">
        <f t="array" ref="JX130">IF($T130 = "Y", INDEX('F6 - Debt Dataset'!CO$3:CO$502, MATCH($B$7 &amp; $A130, 'F6 - Debt Dataset'!$E$3:$E$502 &amp; 'F6 - Debt Dataset'!$DF$3:$DF$502, 0)), "-")</f>
        <v>-</v>
      </c>
      <c r="JY130" s="1171" t="str" cm="1">
        <f t="array" ref="JY130">IF($T130 = "Y", INDEX('F6 - Debt Dataset'!CP$3:CP$502, MATCH($B$7 &amp; $A130, 'F6 - Debt Dataset'!$E$3:$E$502 &amp; 'F6 - Debt Dataset'!$DF$3:$DF$502, 0)), "-")</f>
        <v>-</v>
      </c>
      <c r="JZ130" s="1171" t="str" cm="1">
        <f t="array" ref="JZ130">IF($T130 = "Y", INDEX('F6 - Debt Dataset'!CQ$3:CQ$502, MATCH($B$7 &amp; $A130, 'F6 - Debt Dataset'!$E$3:$E$502 &amp; 'F6 - Debt Dataset'!$DF$3:$DF$502, 0)), "-")</f>
        <v>-</v>
      </c>
      <c r="KA130" s="1171" t="str" cm="1">
        <f t="array" ref="KA130">IF($T130 = "Y", INDEX('F6 - Debt Dataset'!CR$3:CR$502, MATCH($B$7 &amp; $A130, 'F6 - Debt Dataset'!$E$3:$E$502 &amp; 'F6 - Debt Dataset'!$DF$3:$DF$502, 0)), "-")</f>
        <v>-</v>
      </c>
      <c r="KB130" s="1171" t="str" cm="1">
        <f t="array" ref="KB130">IF($T130 = "Y", INDEX('F6 - Debt Dataset'!CS$3:CS$502, MATCH($B$7 &amp; $A130, 'F6 - Debt Dataset'!$E$3:$E$502 &amp; 'F6 - Debt Dataset'!$DF$3:$DF$502, 0)), "-")</f>
        <v>-</v>
      </c>
      <c r="KC130" s="1171" t="str" cm="1">
        <f t="array" ref="KC130">IF($T130 = "Y", INDEX('F6 - Debt Dataset'!CT$3:CT$502, MATCH($B$7 &amp; $A130, 'F6 - Debt Dataset'!$E$3:$E$502 &amp; 'F6 - Debt Dataset'!$DF$3:$DF$502, 0)), "-")</f>
        <v>-</v>
      </c>
      <c r="KD130" s="1171" t="str" cm="1">
        <f t="array" ref="KD130">IF($T130 = "Y", INDEX('F6 - Debt Dataset'!CU$3:CU$502, MATCH($B$7 &amp; $A130, 'F6 - Debt Dataset'!$E$3:$E$502 &amp; 'F6 - Debt Dataset'!$DF$3:$DF$502, 0)), "-")</f>
        <v>-</v>
      </c>
      <c r="KE130" s="1171" t="str" cm="1">
        <f t="array" ref="KE130">IF($T130 = "Y", INDEX('F6 - Debt Dataset'!CV$3:CV$502, MATCH($B$7 &amp; $A130, 'F6 - Debt Dataset'!$E$3:$E$502 &amp; 'F6 - Debt Dataset'!$DF$3:$DF$502, 0)), "-")</f>
        <v>-</v>
      </c>
      <c r="KF130" s="1171" t="str" cm="1">
        <f t="array" ref="KF130">IF($T130 = "Y", INDEX('F6 - Debt Dataset'!CW$3:CW$502, MATCH($B$7 &amp; $A130, 'F6 - Debt Dataset'!$E$3:$E$502 &amp; 'F6 - Debt Dataset'!$DF$3:$DF$502, 0)), "-")</f>
        <v>-</v>
      </c>
      <c r="KG130" s="1171" t="str" cm="1">
        <f t="array" ref="KG130">IF($T130 = "Y", INDEX('F6 - Debt Dataset'!CX$3:CX$502, MATCH($B$7 &amp; $A130, 'F6 - Debt Dataset'!$E$3:$E$502 &amp; 'F6 - Debt Dataset'!$DF$3:$DF$502, 0)), "-")</f>
        <v>-</v>
      </c>
      <c r="KH130" s="1171" t="str" cm="1">
        <f t="array" ref="KH130">IF($T130 = "Y", INDEX('F6 - Debt Dataset'!CY$3:CY$502, MATCH($B$7 &amp; $A130, 'F6 - Debt Dataset'!$E$3:$E$502 &amp; 'F6 - Debt Dataset'!$DF$3:$DF$502, 0)), "-")</f>
        <v>-</v>
      </c>
      <c r="KI130" s="1171" t="str" cm="1">
        <f t="array" ref="KI130">IF($T130 = "Y", INDEX('F6 - Debt Dataset'!CZ$3:CZ$502, MATCH($B$7 &amp; $A130, 'F6 - Debt Dataset'!$E$3:$E$502 &amp; 'F6 - Debt Dataset'!$DF$3:$DF$502, 0)), "-")</f>
        <v>-</v>
      </c>
      <c r="KJ130" s="1171" t="str" cm="1">
        <f t="array" ref="KJ130">IF($T130 = "Y", INDEX('F6 - Debt Dataset'!DA$3:DA$502, MATCH($B$7 &amp; $A130, 'F6 - Debt Dataset'!$E$3:$E$502 &amp; 'F6 - Debt Dataset'!$DF$3:$DF$502, 0)), "-")</f>
        <v>-</v>
      </c>
      <c r="KK130" s="1171" t="str" cm="1">
        <f t="array" ref="KK130">IF($T130 = "Y", INDEX('F6 - Debt Dataset'!DB$3:DB$502, MATCH($B$7 &amp; $A130, 'F6 - Debt Dataset'!$E$3:$E$502 &amp; 'F6 - Debt Dataset'!$DF$3:$DF$502, 0)), "-")</f>
        <v>-</v>
      </c>
      <c r="KL130" s="1171" t="str" cm="1">
        <f t="array" ref="KL130">IF($T130 = "Y", INDEX('F6 - Debt Dataset'!DC$3:DC$502, MATCH($B$7 &amp; $A130, 'F6 - Debt Dataset'!$E$3:$E$502 &amp; 'F6 - Debt Dataset'!$DF$3:$DF$502, 0)), "-")</f>
        <v>-</v>
      </c>
      <c r="KM130" s="1200" t="str" cm="1">
        <f t="array" ref="KM130">IF($T130 = "Y", INDEX('F6 - Debt Dataset'!DD$3:DD$502, MATCH($B$7 &amp; $A130, 'F6 - Debt Dataset'!$E$3:$E$502 &amp; 'F6 - Debt Dataset'!$DF$3:$DF$502, 0)), "-")</f>
        <v>-</v>
      </c>
    </row>
    <row r="131" spans="1:299">
      <c r="A131" s="1217">
        <f t="shared" si="384"/>
        <v>120</v>
      </c>
      <c r="B131" s="1217" t="str" cm="1">
        <f t="array" ref="B131">IFERROR(INDEX('F6 - Debt Dataset'!$C$3:$C$502, MATCH($B$7 &amp; $A131, 'F6 - Debt Dataset'!$E$3:$E$502 &amp; 'F6 - Debt Dataset'!$DF$3:$DF$502, 0)), "-")</f>
        <v>-</v>
      </c>
      <c r="C131" s="1217" t="str" cm="1">
        <f t="array" ref="C131">IFERROR(INDEX('F6 - Debt Dataset'!$A$3:$A$502, MATCH($B$7 &amp; $A131, 'F6 - Debt Dataset'!$E$3:$E$502 &amp; 'F6 - Debt Dataset'!$DF$3:$DF$502, 0)), "-")</f>
        <v>-</v>
      </c>
      <c r="D131" s="1217" t="str" cm="1">
        <f t="array" ref="D131">IFERROR(INDEX('F6 - Debt Dataset'!$B$3:$B$502, MATCH($B$7 &amp; $A131, 'F6 - Debt Dataset'!$E$3:$E$502 &amp; 'F6 - Debt Dataset'!$DF$3:$DF$502, 0)), "-")</f>
        <v>-</v>
      </c>
      <c r="E131" s="1217" t="str" cm="1">
        <f t="array" ref="E131">IFERROR(INDEX('F6 - Debt Dataset'!$H$3:$H$502, MATCH($B$7 &amp; $A131, 'F6 - Debt Dataset'!$E$3:$E$502 &amp; 'F6 - Debt Dataset'!$DF$3:$DF$502, 0)), "-")</f>
        <v>-</v>
      </c>
      <c r="F131" s="1221" t="str" cm="1">
        <f t="array" ref="F131">IFERROR(INDEX('F6 - Debt Dataset'!$J$3:$J$502, MATCH($B$7 &amp; $A131, 'F6 - Debt Dataset'!$E$3:$E$502 &amp; 'F6 - Debt Dataset'!$DF$3:$DF$502, 0)), "-")</f>
        <v>-</v>
      </c>
      <c r="G131" s="1221" t="str" cm="1">
        <f t="array" ref="G131">IFERROR(INDEX('F6 - Debt Dataset'!$K$3:$K$502, MATCH($B$7 &amp; $A131, 'F6 - Debt Dataset'!$E$3:$E$502 &amp; 'F6 - Debt Dataset'!$DF$3:$DF$502, 0)), "-")</f>
        <v>-</v>
      </c>
      <c r="H131" s="1221" t="str" cm="1">
        <f t="array" ref="H131">IFERROR(INDEX('F6 - Debt Dataset'!$L$3:$L$502, MATCH($B$7 &amp; $A131, 'F6 - Debt Dataset'!$E$3:$E$502 &amp; 'F6 - Debt Dataset'!$DF$3:$DF$502, 0)), "-")</f>
        <v>-</v>
      </c>
      <c r="I131" s="1221" t="str">
        <f t="shared" si="381"/>
        <v>-</v>
      </c>
      <c r="J131" s="1217" t="str" cm="1">
        <f t="array" ref="J131">IFERROR(INDEX('F6 - Debt Dataset'!$N$3:$N$502, MATCH($B$7 &amp; $A131, 'F6 - Debt Dataset'!$E$3:$E$502 &amp; 'F6 - Debt Dataset'!$DF$3:$DF$502, 0)), "-")</f>
        <v>-</v>
      </c>
      <c r="K131" s="1220" cm="1">
        <f t="array" ref="K131">IFERROR(INDEX('F6 - Debt Dataset'!$S$3:$S$502, MATCH($B$7 &amp; $A131, 'F6 - Debt Dataset'!$E$3:$E$502 &amp; 'F6 - Debt Dataset'!$DF$3:$DF$502, 0)), 0)</f>
        <v>0</v>
      </c>
      <c r="L131" s="1219" cm="1">
        <f t="array" ref="L131">IFERROR(INDEX('F6 - Debt Dataset'!$W$3:$W$502, MATCH($B$7 &amp; $A131, 'F6 - Debt Dataset'!$E$3:$E$502 &amp; 'F6 - Debt Dataset'!$DF$3:$DF$502, 0)), 0)</f>
        <v>0</v>
      </c>
      <c r="M131" s="1218" t="str" cm="1">
        <f t="array" ref="M131">IFERROR(INDEX('F6 - Debt Dataset'!$E$3:$E$502, MATCH($B$7 &amp; $A131, 'F6 - Debt Dataset'!$E$3:$E$502 &amp; 'F6 - Debt Dataset'!$DF$3:$DF$502, 0)), "-")</f>
        <v>-</v>
      </c>
      <c r="N131" s="1217"/>
      <c r="O131" s="1217"/>
      <c r="P131" s="1217"/>
      <c r="Q131" s="1217"/>
      <c r="R131" s="1217" t="str">
        <f t="shared" si="382"/>
        <v>-</v>
      </c>
      <c r="S131" s="1217" t="str">
        <f t="shared" si="217"/>
        <v>-</v>
      </c>
      <c r="T131" s="1216" t="str" cm="1">
        <f t="array" ref="T131">IFERROR(INDEX('F6 - Debt Dataset'!$AH$3:$AH$502, MATCH($B$7 &amp; $A131, 'F6 - Debt Dataset'!$E$3:$E$502 &amp; 'F6 - Debt Dataset'!$DF$3:$DF$502, 0)), "-")</f>
        <v>-</v>
      </c>
      <c r="U131" s="1215"/>
      <c r="V131" s="1214">
        <f t="shared" si="372"/>
        <v>0</v>
      </c>
      <c r="W131" s="1214">
        <f t="shared" si="218"/>
        <v>0</v>
      </c>
      <c r="X131" s="1214">
        <f t="shared" si="219"/>
        <v>0</v>
      </c>
      <c r="Y131" s="1214">
        <f t="shared" si="220"/>
        <v>0</v>
      </c>
      <c r="Z131" s="1214">
        <f t="shared" si="221"/>
        <v>0</v>
      </c>
      <c r="AA131" s="1214">
        <f t="shared" si="222"/>
        <v>0</v>
      </c>
      <c r="AB131" s="1214">
        <f t="shared" si="223"/>
        <v>0</v>
      </c>
      <c r="AC131" s="1214">
        <f t="shared" si="224"/>
        <v>0</v>
      </c>
      <c r="AD131" s="1214">
        <f t="shared" si="225"/>
        <v>0</v>
      </c>
      <c r="AE131" s="1214">
        <f t="shared" si="226"/>
        <v>0</v>
      </c>
      <c r="AF131" s="1214">
        <f t="shared" si="227"/>
        <v>0</v>
      </c>
      <c r="AG131" s="1214">
        <f t="shared" si="228"/>
        <v>0</v>
      </c>
      <c r="AH131" s="1214">
        <f t="shared" si="229"/>
        <v>0</v>
      </c>
      <c r="AI131" s="1214">
        <f t="shared" si="230"/>
        <v>0</v>
      </c>
      <c r="AJ131" s="1214">
        <f t="shared" si="231"/>
        <v>0</v>
      </c>
      <c r="AK131" s="1214">
        <f t="shared" si="232"/>
        <v>0</v>
      </c>
      <c r="AL131" s="1214">
        <f t="shared" si="233"/>
        <v>0</v>
      </c>
      <c r="AM131" s="1214">
        <f t="shared" si="234"/>
        <v>0</v>
      </c>
      <c r="AN131" s="1207"/>
      <c r="AO131" s="1203">
        <f t="shared" si="373"/>
        <v>0</v>
      </c>
      <c r="AP131" s="1203">
        <f t="shared" si="235"/>
        <v>0</v>
      </c>
      <c r="AQ131" s="1203">
        <f t="shared" si="236"/>
        <v>0</v>
      </c>
      <c r="AR131" s="1203">
        <f t="shared" si="237"/>
        <v>0</v>
      </c>
      <c r="AS131" s="1203">
        <f t="shared" si="238"/>
        <v>0</v>
      </c>
      <c r="AT131" s="1203">
        <f t="shared" si="239"/>
        <v>0</v>
      </c>
      <c r="AU131" s="1203">
        <f t="shared" si="240"/>
        <v>0</v>
      </c>
      <c r="AV131" s="1203">
        <f t="shared" si="241"/>
        <v>0</v>
      </c>
      <c r="AW131" s="1203">
        <f t="shared" si="242"/>
        <v>0</v>
      </c>
      <c r="AX131" s="1203">
        <f t="shared" si="243"/>
        <v>0</v>
      </c>
      <c r="AY131" s="1203">
        <f t="shared" si="244"/>
        <v>0</v>
      </c>
      <c r="AZ131" s="1203">
        <f t="shared" si="245"/>
        <v>0</v>
      </c>
      <c r="BA131" s="1203">
        <f t="shared" si="246"/>
        <v>0</v>
      </c>
      <c r="BB131" s="1203">
        <f t="shared" si="247"/>
        <v>0</v>
      </c>
      <c r="BC131" s="1203">
        <f t="shared" si="248"/>
        <v>0</v>
      </c>
      <c r="BD131" s="1203">
        <f t="shared" si="249"/>
        <v>0</v>
      </c>
      <c r="BE131" s="1203">
        <f t="shared" si="250"/>
        <v>0</v>
      </c>
      <c r="BF131" s="1203">
        <f t="shared" si="251"/>
        <v>0</v>
      </c>
      <c r="BG131" s="1212"/>
      <c r="BH131" s="1213"/>
      <c r="BI131" s="1213"/>
      <c r="BJ131" s="1213"/>
      <c r="BK131" s="1213"/>
      <c r="BL131" s="1213"/>
      <c r="BM131" s="1213"/>
      <c r="BN131" s="1213"/>
      <c r="BO131" s="1213"/>
      <c r="BP131" s="1213"/>
      <c r="BQ131" s="1213"/>
      <c r="BR131" s="1212"/>
      <c r="BS131" s="1211">
        <f t="shared" si="374"/>
        <v>0</v>
      </c>
      <c r="BT131" s="1211">
        <f t="shared" si="252"/>
        <v>0</v>
      </c>
      <c r="BU131" s="1211">
        <f t="shared" si="253"/>
        <v>0</v>
      </c>
      <c r="BV131" s="1211">
        <f t="shared" si="254"/>
        <v>0</v>
      </c>
      <c r="BW131" s="1211">
        <f t="shared" si="255"/>
        <v>0</v>
      </c>
      <c r="BX131" s="1211">
        <f t="shared" si="256"/>
        <v>0</v>
      </c>
      <c r="BY131" s="1211">
        <f t="shared" si="257"/>
        <v>0</v>
      </c>
      <c r="BZ131" s="1211">
        <f t="shared" si="258"/>
        <v>0</v>
      </c>
      <c r="CA131" s="1211">
        <f t="shared" si="259"/>
        <v>0</v>
      </c>
      <c r="CB131" s="1211">
        <f t="shared" si="260"/>
        <v>0</v>
      </c>
      <c r="CC131" s="1211">
        <f t="shared" si="261"/>
        <v>0</v>
      </c>
      <c r="CD131" s="1211">
        <f t="shared" si="262"/>
        <v>0</v>
      </c>
      <c r="CE131" s="1211">
        <f t="shared" si="263"/>
        <v>0</v>
      </c>
      <c r="CF131" s="1211">
        <f t="shared" si="264"/>
        <v>0</v>
      </c>
      <c r="CG131" s="1211">
        <f t="shared" si="265"/>
        <v>0</v>
      </c>
      <c r="CH131" s="1211">
        <f t="shared" si="266"/>
        <v>0</v>
      </c>
      <c r="CI131" s="1211">
        <f t="shared" si="267"/>
        <v>0</v>
      </c>
      <c r="CJ131" s="1210">
        <f t="shared" si="268"/>
        <v>0</v>
      </c>
      <c r="CK131" s="1203">
        <f t="shared" si="375"/>
        <v>0</v>
      </c>
      <c r="CL131" s="1203">
        <f t="shared" si="269"/>
        <v>0</v>
      </c>
      <c r="CM131" s="1203">
        <f t="shared" si="270"/>
        <v>0</v>
      </c>
      <c r="CN131" s="1203">
        <f t="shared" si="271"/>
        <v>0</v>
      </c>
      <c r="CO131" s="1203">
        <f t="shared" si="272"/>
        <v>0</v>
      </c>
      <c r="CP131" s="1203">
        <f t="shared" si="273"/>
        <v>0</v>
      </c>
      <c r="CQ131" s="1203">
        <f t="shared" si="274"/>
        <v>0</v>
      </c>
      <c r="CR131" s="1203">
        <f t="shared" si="275"/>
        <v>0</v>
      </c>
      <c r="CS131" s="1203">
        <f t="shared" si="276"/>
        <v>0</v>
      </c>
      <c r="CT131" s="1203">
        <f t="shared" si="277"/>
        <v>0</v>
      </c>
      <c r="CU131" s="1203">
        <f t="shared" si="278"/>
        <v>0</v>
      </c>
      <c r="CV131" s="1203">
        <f t="shared" si="279"/>
        <v>0</v>
      </c>
      <c r="CW131" s="1203">
        <f t="shared" si="280"/>
        <v>0</v>
      </c>
      <c r="CX131" s="1203">
        <f t="shared" si="281"/>
        <v>0</v>
      </c>
      <c r="CY131" s="1203">
        <f t="shared" si="282"/>
        <v>0</v>
      </c>
      <c r="CZ131" s="1203">
        <f t="shared" si="283"/>
        <v>0</v>
      </c>
      <c r="DA131" s="1203">
        <f t="shared" si="284"/>
        <v>0</v>
      </c>
      <c r="DB131" s="1202">
        <f t="shared" si="285"/>
        <v>0</v>
      </c>
      <c r="DD131" s="1209">
        <f t="shared" si="376"/>
        <v>0</v>
      </c>
      <c r="DE131" s="1203">
        <f t="shared" si="286"/>
        <v>0</v>
      </c>
      <c r="DF131" s="1203">
        <f t="shared" si="287"/>
        <v>0</v>
      </c>
      <c r="DG131" s="1203">
        <f t="shared" si="288"/>
        <v>0</v>
      </c>
      <c r="DH131" s="1203">
        <f t="shared" si="289"/>
        <v>0</v>
      </c>
      <c r="DI131" s="1203">
        <f t="shared" si="290"/>
        <v>0</v>
      </c>
      <c r="DJ131" s="1203">
        <f t="shared" si="291"/>
        <v>0</v>
      </c>
      <c r="DK131" s="1203">
        <f t="shared" si="292"/>
        <v>0</v>
      </c>
      <c r="DL131" s="1203">
        <f t="shared" si="293"/>
        <v>0</v>
      </c>
      <c r="DM131" s="1203">
        <f t="shared" si="294"/>
        <v>0</v>
      </c>
      <c r="DN131" s="1203">
        <f t="shared" si="295"/>
        <v>0</v>
      </c>
      <c r="DO131" s="1203">
        <f t="shared" si="296"/>
        <v>0</v>
      </c>
      <c r="DP131" s="1203">
        <f t="shared" si="297"/>
        <v>0</v>
      </c>
      <c r="DQ131" s="1203">
        <f t="shared" si="298"/>
        <v>0</v>
      </c>
      <c r="DR131" s="1203">
        <f t="shared" si="299"/>
        <v>0</v>
      </c>
      <c r="DS131" s="1203">
        <f t="shared" si="300"/>
        <v>0</v>
      </c>
      <c r="DT131" s="1203">
        <f t="shared" si="301"/>
        <v>0</v>
      </c>
      <c r="DU131" s="1203">
        <f t="shared" si="302"/>
        <v>0</v>
      </c>
      <c r="DV131" s="1209">
        <f t="shared" si="377"/>
        <v>0</v>
      </c>
      <c r="DW131" s="1203">
        <f t="shared" si="303"/>
        <v>0</v>
      </c>
      <c r="DX131" s="1203">
        <f t="shared" si="304"/>
        <v>0</v>
      </c>
      <c r="DY131" s="1203">
        <f t="shared" si="305"/>
        <v>0</v>
      </c>
      <c r="DZ131" s="1203">
        <f t="shared" si="306"/>
        <v>0</v>
      </c>
      <c r="EA131" s="1203">
        <f t="shared" si="307"/>
        <v>0</v>
      </c>
      <c r="EB131" s="1203">
        <f t="shared" si="308"/>
        <v>0</v>
      </c>
      <c r="EC131" s="1203">
        <f t="shared" si="309"/>
        <v>0</v>
      </c>
      <c r="ED131" s="1203">
        <f t="shared" si="310"/>
        <v>0</v>
      </c>
      <c r="EE131" s="1203">
        <f t="shared" si="311"/>
        <v>0</v>
      </c>
      <c r="EF131" s="1203">
        <f t="shared" si="312"/>
        <v>0</v>
      </c>
      <c r="EG131" s="1203">
        <f t="shared" si="313"/>
        <v>0</v>
      </c>
      <c r="EH131" s="1203">
        <f t="shared" si="314"/>
        <v>0</v>
      </c>
      <c r="EI131" s="1203">
        <f t="shared" si="315"/>
        <v>0</v>
      </c>
      <c r="EJ131" s="1203">
        <f t="shared" si="316"/>
        <v>0</v>
      </c>
      <c r="EK131" s="1203">
        <f t="shared" si="317"/>
        <v>0</v>
      </c>
      <c r="EL131" s="1203">
        <f t="shared" si="318"/>
        <v>0</v>
      </c>
      <c r="EM131" s="1203">
        <f t="shared" si="319"/>
        <v>0</v>
      </c>
      <c r="EN131" s="1209">
        <f t="shared" si="378"/>
        <v>0</v>
      </c>
      <c r="EO131" s="1203">
        <f t="shared" si="320"/>
        <v>0</v>
      </c>
      <c r="EP131" s="1203">
        <f t="shared" si="321"/>
        <v>0</v>
      </c>
      <c r="EQ131" s="1203">
        <f t="shared" si="322"/>
        <v>0</v>
      </c>
      <c r="ER131" s="1203">
        <f t="shared" si="323"/>
        <v>0</v>
      </c>
      <c r="ES131" s="1203">
        <f t="shared" si="324"/>
        <v>0</v>
      </c>
      <c r="ET131" s="1203">
        <f t="shared" si="325"/>
        <v>0</v>
      </c>
      <c r="EU131" s="1203">
        <f t="shared" si="326"/>
        <v>0</v>
      </c>
      <c r="EV131" s="1203">
        <f t="shared" si="327"/>
        <v>0</v>
      </c>
      <c r="EW131" s="1203">
        <f t="shared" si="328"/>
        <v>0</v>
      </c>
      <c r="EX131" s="1203">
        <f t="shared" si="329"/>
        <v>0</v>
      </c>
      <c r="EY131" s="1203">
        <f t="shared" si="330"/>
        <v>0</v>
      </c>
      <c r="EZ131" s="1203">
        <f t="shared" si="331"/>
        <v>0</v>
      </c>
      <c r="FA131" s="1203">
        <f t="shared" si="332"/>
        <v>0</v>
      </c>
      <c r="FB131" s="1203">
        <f t="shared" si="333"/>
        <v>0</v>
      </c>
      <c r="FC131" s="1203">
        <f t="shared" si="334"/>
        <v>0</v>
      </c>
      <c r="FD131" s="1203">
        <f t="shared" si="335"/>
        <v>0</v>
      </c>
      <c r="FE131" s="1202">
        <f t="shared" si="336"/>
        <v>0</v>
      </c>
      <c r="FG131" s="1207"/>
      <c r="FH131" s="1208">
        <f t="shared" si="383"/>
        <v>0</v>
      </c>
      <c r="FI131" s="1203">
        <f t="shared" si="379"/>
        <v>0</v>
      </c>
      <c r="FJ131" s="1203">
        <f t="shared" si="338"/>
        <v>0</v>
      </c>
      <c r="FK131" s="1203">
        <f t="shared" si="339"/>
        <v>0</v>
      </c>
      <c r="FL131" s="1203">
        <f t="shared" si="340"/>
        <v>0</v>
      </c>
      <c r="FM131" s="1203">
        <f t="shared" si="341"/>
        <v>0</v>
      </c>
      <c r="FN131" s="1203">
        <f t="shared" si="342"/>
        <v>0</v>
      </c>
      <c r="FO131" s="1203">
        <f t="shared" si="343"/>
        <v>0</v>
      </c>
      <c r="FP131" s="1203">
        <f t="shared" si="344"/>
        <v>0</v>
      </c>
      <c r="FQ131" s="1203">
        <f t="shared" si="345"/>
        <v>0</v>
      </c>
      <c r="FR131" s="1203">
        <f t="shared" si="346"/>
        <v>0</v>
      </c>
      <c r="FS131" s="1203">
        <f t="shared" si="347"/>
        <v>0</v>
      </c>
      <c r="FT131" s="1203">
        <f t="shared" si="348"/>
        <v>0</v>
      </c>
      <c r="FU131" s="1203">
        <f t="shared" si="349"/>
        <v>0</v>
      </c>
      <c r="FV131" s="1203">
        <f t="shared" si="350"/>
        <v>0</v>
      </c>
      <c r="FW131" s="1203">
        <f t="shared" si="351"/>
        <v>0</v>
      </c>
      <c r="FX131" s="1203">
        <f t="shared" si="352"/>
        <v>0</v>
      </c>
      <c r="FY131" s="1202">
        <f t="shared" si="353"/>
        <v>0</v>
      </c>
      <c r="GA131" s="1207"/>
      <c r="GB131" s="1203" cm="1">
        <f t="array" ref="GB131">IF($T131 = "Y", INDEX('F6 - Debt Dataset'!AK$3:AK$502, MATCH($B$7 &amp; $A131, 'F6 - Debt Dataset'!$E$3:$E$502 &amp; 'F6 - Debt Dataset'!$DF$3:$DF$502, 0)), $K131 * ($F131 &gt;= GB$9) * ($F131 &lt;= GB$10))</f>
        <v>0</v>
      </c>
      <c r="GC131" s="1203" cm="1">
        <f t="array" ref="GC131">IF($T131 = "Y", INDEX('F6 - Debt Dataset'!AL$3:AL$502, MATCH($B$7 &amp; $A131, 'F6 - Debt Dataset'!$E$3:$E$502 &amp; 'F6 - Debt Dataset'!$DF$3:$DF$502, 0)), $K131 * ($F131 &gt;= GC$9) * ($F131 &lt;= GC$10))</f>
        <v>0</v>
      </c>
      <c r="GD131" s="1203" cm="1">
        <f t="array" ref="GD131">IF($T131 = "Y", INDEX('F6 - Debt Dataset'!AM$3:AM$502, MATCH($B$7 &amp; $A131, 'F6 - Debt Dataset'!$E$3:$E$502 &amp; 'F6 - Debt Dataset'!$DF$3:$DF$502, 0)), $K131 * ($F131 &gt;= GD$9) * ($F131 &lt;= GD$10))</f>
        <v>0</v>
      </c>
      <c r="GE131" s="1203" cm="1">
        <f t="array" ref="GE131">IF($T131 = "Y", INDEX('F6 - Debt Dataset'!AN$3:AN$502, MATCH($B$7 &amp; $A131, 'F6 - Debt Dataset'!$E$3:$E$502 &amp; 'F6 - Debt Dataset'!$DF$3:$DF$502, 0)), $K131 * ($F131 &gt;= GE$9) * ($F131 &lt;= GE$10))</f>
        <v>0</v>
      </c>
      <c r="GF131" s="1203" cm="1">
        <f t="array" ref="GF131">IF($T131 = "Y", INDEX('F6 - Debt Dataset'!AO$3:AO$502, MATCH($B$7 &amp; $A131, 'F6 - Debt Dataset'!$E$3:$E$502 &amp; 'F6 - Debt Dataset'!$DF$3:$DF$502, 0)), $K131 * ($F131 &gt;= GF$9) * ($F131 &lt;= GF$10))</f>
        <v>0</v>
      </c>
      <c r="GG131" s="1203" cm="1">
        <f t="array" ref="GG131">IF($T131 = "Y", INDEX('F6 - Debt Dataset'!AP$3:AP$502, MATCH($B$7 &amp; $A131, 'F6 - Debt Dataset'!$E$3:$E$502 &amp; 'F6 - Debt Dataset'!$DF$3:$DF$502, 0)), $K131 * ($F131 &gt;= GG$9) * ($F131 &lt;= GG$10))</f>
        <v>0</v>
      </c>
      <c r="GH131" s="1203" cm="1">
        <f t="array" ref="GH131">IF($T131 = "Y", INDEX('F6 - Debt Dataset'!AQ$3:AQ$502, MATCH($B$7 &amp; $A131, 'F6 - Debt Dataset'!$E$3:$E$502 &amp; 'F6 - Debt Dataset'!$DF$3:$DF$502, 0)), $K131 * ($F131 &gt;= GH$9) * ($F131 &lt;= GH$10))</f>
        <v>0</v>
      </c>
      <c r="GI131" s="1203" cm="1">
        <f t="array" ref="GI131">IF($T131 = "Y", INDEX('F6 - Debt Dataset'!AR$3:AR$502, MATCH($B$7 &amp; $A131, 'F6 - Debt Dataset'!$E$3:$E$502 &amp; 'F6 - Debt Dataset'!$DF$3:$DF$502, 0)), $K131 * ($F131 &gt;= GI$9) * ($F131 &lt;= GI$10))</f>
        <v>0</v>
      </c>
      <c r="GJ131" s="1203" cm="1">
        <f t="array" ref="GJ131">IF($T131 = "Y", INDEX('F6 - Debt Dataset'!AS$3:AS$502, MATCH($B$7 &amp; $A131, 'F6 - Debt Dataset'!$E$3:$E$502 &amp; 'F6 - Debt Dataset'!$DF$3:$DF$502, 0)), $K131 * ($F131 &gt;= GJ$9) * ($F131 &lt;= GJ$10))</f>
        <v>0</v>
      </c>
      <c r="GK131" s="1203" cm="1">
        <f t="array" ref="GK131">IF($T131 = "Y", INDEX('F6 - Debt Dataset'!AT$3:AT$502, MATCH($B$7 &amp; $A131, 'F6 - Debt Dataset'!$E$3:$E$502 &amp; 'F6 - Debt Dataset'!$DF$3:$DF$502, 0)), $K131 * ($F131 &gt;= GK$9) * ($F131 &lt;= GK$10))</f>
        <v>0</v>
      </c>
      <c r="GL131" s="1203" cm="1">
        <f t="array" ref="GL131">IF($T131 = "Y", INDEX('F6 - Debt Dataset'!AU$3:AU$502, MATCH($B$7 &amp; $A131, 'F6 - Debt Dataset'!$E$3:$E$502 &amp; 'F6 - Debt Dataset'!$DF$3:$DF$502, 0)), $K131 * ($F131 &gt;= GL$9) * ($F131 &lt;= GL$10))</f>
        <v>0</v>
      </c>
      <c r="GM131" s="1203" cm="1">
        <f t="array" ref="GM131">IF($T131 = "Y", INDEX('F6 - Debt Dataset'!AV$3:AV$502, MATCH($B$7 &amp; $A131, 'F6 - Debt Dataset'!$E$3:$E$502 &amp; 'F6 - Debt Dataset'!$DF$3:$DF$502, 0)), $K131 * ($F131 &gt;= GM$9) * ($F131 &lt;= GM$10))</f>
        <v>0</v>
      </c>
      <c r="GN131" s="1203" cm="1">
        <f t="array" ref="GN131">IF($T131 = "Y", INDEX('F6 - Debt Dataset'!AW$3:AW$502, MATCH($B$7 &amp; $A131, 'F6 - Debt Dataset'!$E$3:$E$502 &amp; 'F6 - Debt Dataset'!$DF$3:$DF$502, 0)), $K131 * ($F131 &gt;= GN$9) * ($F131 &lt;= GN$10))</f>
        <v>0</v>
      </c>
      <c r="GO131" s="1203" cm="1">
        <f t="array" ref="GO131">IF($T131 = "Y", INDEX('F6 - Debt Dataset'!AX$3:AX$502, MATCH($B$7 &amp; $A131, 'F6 - Debt Dataset'!$E$3:$E$502 &amp; 'F6 - Debt Dataset'!$DF$3:$DF$502, 0)), $K131 * ($F131 &gt;= GO$9) * ($F131 &lt;= GO$10))</f>
        <v>0</v>
      </c>
      <c r="GP131" s="1203" cm="1">
        <f t="array" ref="GP131">IF($T131 = "Y", INDEX('F6 - Debt Dataset'!AY$3:AY$502, MATCH($B$7 &amp; $A131, 'F6 - Debt Dataset'!$E$3:$E$502 &amp; 'F6 - Debt Dataset'!$DF$3:$DF$502, 0)), $K131 * ($F131 &gt;= GP$9) * ($F131 &lt;= GP$10))</f>
        <v>0</v>
      </c>
      <c r="GQ131" s="1203" cm="1">
        <f t="array" ref="GQ131">IF($T131 = "Y", INDEX('F6 - Debt Dataset'!AZ$3:AZ$502, MATCH($B$7 &amp; $A131, 'F6 - Debt Dataset'!$E$3:$E$502 &amp; 'F6 - Debt Dataset'!$DF$3:$DF$502, 0)), $K131 * ($F131 &gt;= GQ$9) * ($F131 &lt;= GQ$10))</f>
        <v>0</v>
      </c>
      <c r="GR131" s="1203" cm="1">
        <f t="array" ref="GR131">IF($T131 = "Y", INDEX('F6 - Debt Dataset'!BA$3:BA$502, MATCH($B$7 &amp; $A131, 'F6 - Debt Dataset'!$E$3:$E$502 &amp; 'F6 - Debt Dataset'!$DF$3:$DF$502, 0)), $K131 * ($F131 &gt;= GR$9) * ($F131 &lt;= GR$10))</f>
        <v>0</v>
      </c>
      <c r="GS131" s="1202" cm="1">
        <f t="array" ref="GS131">IF($T131 = "Y", INDEX('F6 - Debt Dataset'!BB$3:BB$502, MATCH($B$7 &amp; $A131, 'F6 - Debt Dataset'!$E$3:$E$502 &amp; 'F6 - Debt Dataset'!$DF$3:$DF$502, 0)), $K131 * ($F131 &gt;= GS$9) * ($F131 &lt;= GS$10))</f>
        <v>0</v>
      </c>
      <c r="GU131" s="1207"/>
      <c r="GV131" s="1203" cm="1">
        <f t="array" ref="GV131">IF($T131 = "Y", INDEX('F6 - Debt Dataset'!BU$3:BU$502, MATCH($B$7 &amp; $A131, 'F6 - Debt Dataset'!$E$3:$E$502 &amp; 'F6 - Debt Dataset'!$DF$3:$DF$502, 0)), - $K131 * ($I131 &gt;= GV$9) * ($I131 &lt;= GV$10))</f>
        <v>0</v>
      </c>
      <c r="GW131" s="1203" cm="1">
        <f t="array" ref="GW131">IF($T131 = "Y", INDEX('F6 - Debt Dataset'!BV$3:BV$502, MATCH($B$7 &amp; $A131, 'F6 - Debt Dataset'!$E$3:$E$502 &amp; 'F6 - Debt Dataset'!$DF$3:$DF$502, 0)), - $K131 * ($I131 &gt;= GW$9) * ($I131 &lt;= GW$10))</f>
        <v>0</v>
      </c>
      <c r="GX131" s="1203" cm="1">
        <f t="array" ref="GX131">IF($T131 = "Y", INDEX('F6 - Debt Dataset'!BW$3:BW$502, MATCH($B$7 &amp; $A131, 'F6 - Debt Dataset'!$E$3:$E$502 &amp; 'F6 - Debt Dataset'!$DF$3:$DF$502, 0)), - $K131 * ($I131 &gt;= GX$9) * ($I131 &lt;= GX$10))</f>
        <v>0</v>
      </c>
      <c r="GY131" s="1203" cm="1">
        <f t="array" ref="GY131">IF($T131 = "Y", INDEX('F6 - Debt Dataset'!BX$3:BX$502, MATCH($B$7 &amp; $A131, 'F6 - Debt Dataset'!$E$3:$E$502 &amp; 'F6 - Debt Dataset'!$DF$3:$DF$502, 0)), - $K131 * ($I131 &gt;= GY$9) * ($I131 &lt;= GY$10))</f>
        <v>0</v>
      </c>
      <c r="GZ131" s="1203" cm="1">
        <f t="array" ref="GZ131">IF($T131 = "Y", INDEX('F6 - Debt Dataset'!BY$3:BY$502, MATCH($B$7 &amp; $A131, 'F6 - Debt Dataset'!$E$3:$E$502 &amp; 'F6 - Debt Dataset'!$DF$3:$DF$502, 0)), - $K131 * ($I131 &gt;= GZ$9) * ($I131 &lt;= GZ$10))</f>
        <v>0</v>
      </c>
      <c r="HA131" s="1203" cm="1">
        <f t="array" ref="HA131">IF($T131 = "Y", INDEX('F6 - Debt Dataset'!BZ$3:BZ$502, MATCH($B$7 &amp; $A131, 'F6 - Debt Dataset'!$E$3:$E$502 &amp; 'F6 - Debt Dataset'!$DF$3:$DF$502, 0)), - $K131 * ($I131 &gt;= HA$9) * ($I131 &lt;= HA$10))</f>
        <v>0</v>
      </c>
      <c r="HB131" s="1203" cm="1">
        <f t="array" ref="HB131">IF($T131 = "Y", INDEX('F6 - Debt Dataset'!CA$3:CA$502, MATCH($B$7 &amp; $A131, 'F6 - Debt Dataset'!$E$3:$E$502 &amp; 'F6 - Debt Dataset'!$DF$3:$DF$502, 0)), - $K131 * ($I131 &gt;= HB$9) * ($I131 &lt;= HB$10))</f>
        <v>0</v>
      </c>
      <c r="HC131" s="1203" cm="1">
        <f t="array" ref="HC131">IF($T131 = "Y", INDEX('F6 - Debt Dataset'!CB$3:CB$502, MATCH($B$7 &amp; $A131, 'F6 - Debt Dataset'!$E$3:$E$502 &amp; 'F6 - Debt Dataset'!$DF$3:$DF$502, 0)), - $K131 * ($I131 &gt;= HC$9) * ($I131 &lt;= HC$10))</f>
        <v>0</v>
      </c>
      <c r="HD131" s="1203" cm="1">
        <f t="array" ref="HD131">IF($T131 = "Y", INDEX('F6 - Debt Dataset'!CC$3:CC$502, MATCH($B$7 &amp; $A131, 'F6 - Debt Dataset'!$E$3:$E$502 &amp; 'F6 - Debt Dataset'!$DF$3:$DF$502, 0)), - $K131 * ($I131 &gt;= HD$9) * ($I131 &lt;= HD$10))</f>
        <v>0</v>
      </c>
      <c r="HE131" s="1203" cm="1">
        <f t="array" ref="HE131">IF($T131 = "Y", INDEX('F6 - Debt Dataset'!CD$3:CD$502, MATCH($B$7 &amp; $A131, 'F6 - Debt Dataset'!$E$3:$E$502 &amp; 'F6 - Debt Dataset'!$DF$3:$DF$502, 0)), - $K131 * ($I131 &gt;= HE$9) * ($I131 &lt;= HE$10))</f>
        <v>0</v>
      </c>
      <c r="HF131" s="1203" cm="1">
        <f t="array" ref="HF131">IF($T131 = "Y", INDEX('F6 - Debt Dataset'!CE$3:CE$502, MATCH($B$7 &amp; $A131, 'F6 - Debt Dataset'!$E$3:$E$502 &amp; 'F6 - Debt Dataset'!$DF$3:$DF$502, 0)), - $K131 * ($I131 &gt;= HF$9) * ($I131 &lt;= HF$10))</f>
        <v>0</v>
      </c>
      <c r="HG131" s="1203" cm="1">
        <f t="array" ref="HG131">IF($T131 = "Y", INDEX('F6 - Debt Dataset'!CF$3:CF$502, MATCH($B$7 &amp; $A131, 'F6 - Debt Dataset'!$E$3:$E$502 &amp; 'F6 - Debt Dataset'!$DF$3:$DF$502, 0)), - $K131 * ($I131 &gt;= HG$9) * ($I131 &lt;= HG$10))</f>
        <v>0</v>
      </c>
      <c r="HH131" s="1203" cm="1">
        <f t="array" ref="HH131">IF($T131 = "Y", INDEX('F6 - Debt Dataset'!CG$3:CG$502, MATCH($B$7 &amp; $A131, 'F6 - Debt Dataset'!$E$3:$E$502 &amp; 'F6 - Debt Dataset'!$DF$3:$DF$502, 0)), - $K131 * ($I131 &gt;= HH$9) * ($I131 &lt;= HH$10))</f>
        <v>0</v>
      </c>
      <c r="HI131" s="1203" cm="1">
        <f t="array" ref="HI131">IF($T131 = "Y", INDEX('F6 - Debt Dataset'!CH$3:CH$502, MATCH($B$7 &amp; $A131, 'F6 - Debt Dataset'!$E$3:$E$502 &amp; 'F6 - Debt Dataset'!$DF$3:$DF$502, 0)), - $K131 * ($I131 &gt;= HI$9) * ($I131 &lt;= HI$10))</f>
        <v>0</v>
      </c>
      <c r="HJ131" s="1203" cm="1">
        <f t="array" ref="HJ131">IF($T131 = "Y", INDEX('F6 - Debt Dataset'!CI$3:CI$502, MATCH($B$7 &amp; $A131, 'F6 - Debt Dataset'!$E$3:$E$502 &amp; 'F6 - Debt Dataset'!$DF$3:$DF$502, 0)), - $K131 * ($I131 &gt;= HJ$9) * ($I131 &lt;= HJ$10))</f>
        <v>0</v>
      </c>
      <c r="HK131" s="1203" cm="1">
        <f t="array" ref="HK131">IF($T131 = "Y", INDEX('F6 - Debt Dataset'!CJ$3:CJ$502, MATCH($B$7 &amp; $A131, 'F6 - Debt Dataset'!$E$3:$E$502 &amp; 'F6 - Debt Dataset'!$DF$3:$DF$502, 0)), - $K131 * ($I131 &gt;= HK$9) * ($I131 &lt;= HK$10))</f>
        <v>0</v>
      </c>
      <c r="HL131" s="1203" cm="1">
        <f t="array" ref="HL131">IF($T131 = "Y", INDEX('F6 - Debt Dataset'!CK$3:CK$502, MATCH($B$7 &amp; $A131, 'F6 - Debt Dataset'!$E$3:$E$502 &amp; 'F6 - Debt Dataset'!$DF$3:$DF$502, 0)), - $K131 * ($I131 &gt;= HL$9) * ($I131 &lt;= HL$10))</f>
        <v>0</v>
      </c>
      <c r="HM131" s="1202" cm="1">
        <f t="array" ref="HM131">IF($T131 = "Y", INDEX('F6 - Debt Dataset'!CL$3:CL$502, MATCH($B$7 &amp; $A131, 'F6 - Debt Dataset'!$E$3:$E$502 &amp; 'F6 - Debt Dataset'!$DF$3:$DF$502, 0)), - $K131 * ($I131 &gt;= HM$9) * ($I131 &lt;= HM$10))</f>
        <v>0</v>
      </c>
      <c r="HO131" s="1207"/>
      <c r="HP131" s="1206">
        <f t="shared" si="380"/>
        <v>0</v>
      </c>
      <c r="HQ131" s="1206">
        <f t="shared" si="354"/>
        <v>0</v>
      </c>
      <c r="HR131" s="1206">
        <f t="shared" si="355"/>
        <v>0</v>
      </c>
      <c r="HS131" s="1206">
        <f t="shared" si="356"/>
        <v>0</v>
      </c>
      <c r="HT131" s="1206">
        <f t="shared" si="357"/>
        <v>0</v>
      </c>
      <c r="HU131" s="1206">
        <f t="shared" si="358"/>
        <v>0</v>
      </c>
      <c r="HV131" s="1206">
        <f t="shared" si="359"/>
        <v>0</v>
      </c>
      <c r="HW131" s="1206">
        <f t="shared" si="360"/>
        <v>0</v>
      </c>
      <c r="HX131" s="1206">
        <f t="shared" si="361"/>
        <v>0</v>
      </c>
      <c r="HY131" s="1206">
        <f t="shared" si="362"/>
        <v>0</v>
      </c>
      <c r="HZ131" s="1206">
        <f t="shared" si="363"/>
        <v>0</v>
      </c>
      <c r="IA131" s="1206">
        <f t="shared" si="364"/>
        <v>0</v>
      </c>
      <c r="IB131" s="1206">
        <f t="shared" si="365"/>
        <v>0</v>
      </c>
      <c r="IC131" s="1206">
        <f t="shared" si="366"/>
        <v>0</v>
      </c>
      <c r="ID131" s="1206">
        <f t="shared" si="367"/>
        <v>0</v>
      </c>
      <c r="IE131" s="1206">
        <f t="shared" si="368"/>
        <v>0</v>
      </c>
      <c r="IF131" s="1206">
        <f t="shared" si="369"/>
        <v>0</v>
      </c>
      <c r="IG131" s="1205">
        <f t="shared" si="370"/>
        <v>0</v>
      </c>
      <c r="II131" s="1204"/>
      <c r="IJ131" s="1203" cm="1">
        <f t="array" aca="1" ref="IJ131" ca="1">HP131 - IF($T131 = "Y", SUM(OFFSET('F6 - Debt Dataset'!$AK$3, MATCH($B$7 &amp; $A131, 'F6 - Debt Dataset'!$E$3:$E$502 &amp; 'F6 - Debt Dataset'!$DF$3:$DF$502, 0) - 1, 0, 1, COLUMN(IJ$10) - COLUMN($IJ$10) + 1),
                                       OFFSET('F6 - Debt Dataset'!$BU$3, MATCH($B$7 &amp; $A131, 'F6 - Debt Dataset'!$E$3:$E$502 &amp; 'F6 - Debt Dataset'!$DF$3:$DF$502, 0) - 1, 0, 1, COLUMN(IJ$10) - COLUMN($IJ$10) + 1),
                                       $FH131),
                                $K131 * ($F131 &lt;= IJ$10) * ($I131 &gt; IJ$10))</f>
        <v>0</v>
      </c>
      <c r="IK131" s="1203" cm="1">
        <f t="array" aca="1" ref="IK131" ca="1">HQ131 - IF($T131 = "Y", SUM(OFFSET('F6 - Debt Dataset'!$AK$3, MATCH($B$7 &amp; $A131, 'F6 - Debt Dataset'!$E$3:$E$502 &amp; 'F6 - Debt Dataset'!$DF$3:$DF$502, 0) - 1, 0, 1, COLUMN(IK$10) - COLUMN($IJ$10) + 1),
                                       OFFSET('F6 - Debt Dataset'!$BU$3, MATCH($B$7 &amp; $A131, 'F6 - Debt Dataset'!$E$3:$E$502 &amp; 'F6 - Debt Dataset'!$DF$3:$DF$502, 0) - 1, 0, 1, COLUMN(IK$10) - COLUMN($IJ$10) + 1),
                                       $FH131),
                                $K131 * ($F131 &lt;= IK$10) * ($I131 &gt; IK$10))</f>
        <v>0</v>
      </c>
      <c r="IL131" s="1203" cm="1">
        <f t="array" aca="1" ref="IL131" ca="1">HR131 - IF($T131 = "Y", SUM(OFFSET('F6 - Debt Dataset'!$AK$3, MATCH($B$7 &amp; $A131, 'F6 - Debt Dataset'!$E$3:$E$502 &amp; 'F6 - Debt Dataset'!$DF$3:$DF$502, 0) - 1, 0, 1, COLUMN(IL$10) - COLUMN($IJ$10) + 1),
                                       OFFSET('F6 - Debt Dataset'!$BU$3, MATCH($B$7 &amp; $A131, 'F6 - Debt Dataset'!$E$3:$E$502 &amp; 'F6 - Debt Dataset'!$DF$3:$DF$502, 0) - 1, 0, 1, COLUMN(IL$10) - COLUMN($IJ$10) + 1),
                                       $FH131),
                                $K131 * ($F131 &lt;= IL$10) * ($I131 &gt; IL$10))</f>
        <v>0</v>
      </c>
      <c r="IM131" s="1203" cm="1">
        <f t="array" aca="1" ref="IM131" ca="1">HS131 - IF($T131 = "Y", SUM(OFFSET('F6 - Debt Dataset'!$AK$3, MATCH($B$7 &amp; $A131, 'F6 - Debt Dataset'!$E$3:$E$502 &amp; 'F6 - Debt Dataset'!$DF$3:$DF$502, 0) - 1, 0, 1, COLUMN(IM$10) - COLUMN($IJ$10) + 1),
                                       OFFSET('F6 - Debt Dataset'!$BU$3, MATCH($B$7 &amp; $A131, 'F6 - Debt Dataset'!$E$3:$E$502 &amp; 'F6 - Debt Dataset'!$DF$3:$DF$502, 0) - 1, 0, 1, COLUMN(IM$10) - COLUMN($IJ$10) + 1),
                                       $FH131),
                                $K131 * ($F131 &lt;= IM$10) * ($I131 &gt; IM$10))</f>
        <v>0</v>
      </c>
      <c r="IN131" s="1203" cm="1">
        <f t="array" aca="1" ref="IN131" ca="1">HT131 - IF($T131 = "Y", SUM(OFFSET('F6 - Debt Dataset'!$AK$3, MATCH($B$7 &amp; $A131, 'F6 - Debt Dataset'!$E$3:$E$502 &amp; 'F6 - Debt Dataset'!$DF$3:$DF$502, 0) - 1, 0, 1, COLUMN(IN$10) - COLUMN($IJ$10) + 1),
                                       OFFSET('F6 - Debt Dataset'!$BU$3, MATCH($B$7 &amp; $A131, 'F6 - Debt Dataset'!$E$3:$E$502 &amp; 'F6 - Debt Dataset'!$DF$3:$DF$502, 0) - 1, 0, 1, COLUMN(IN$10) - COLUMN($IJ$10) + 1),
                                       $FH131),
                                $K131 * ($F131 &lt;= IN$10) * ($I131 &gt; IN$10))</f>
        <v>0</v>
      </c>
      <c r="IO131" s="1203" cm="1">
        <f t="array" aca="1" ref="IO131" ca="1">HU131 - IF($T131 = "Y", SUM(OFFSET('F6 - Debt Dataset'!$AK$3, MATCH($B$7 &amp; $A131, 'F6 - Debt Dataset'!$E$3:$E$502 &amp; 'F6 - Debt Dataset'!$DF$3:$DF$502, 0) - 1, 0, 1, COLUMN(IO$10) - COLUMN($IJ$10) + 1),
                                       OFFSET('F6 - Debt Dataset'!$BU$3, MATCH($B$7 &amp; $A131, 'F6 - Debt Dataset'!$E$3:$E$502 &amp; 'F6 - Debt Dataset'!$DF$3:$DF$502, 0) - 1, 0, 1, COLUMN(IO$10) - COLUMN($IJ$10) + 1),
                                       $FH131),
                                $K131 * ($F131 &lt;= IO$10) * ($I131 &gt; IO$10))</f>
        <v>0</v>
      </c>
      <c r="IP131" s="1203" cm="1">
        <f t="array" aca="1" ref="IP131" ca="1">HV131 - IF($T131 = "Y", SUM(OFFSET('F6 - Debt Dataset'!$AK$3, MATCH($B$7 &amp; $A131, 'F6 - Debt Dataset'!$E$3:$E$502 &amp; 'F6 - Debt Dataset'!$DF$3:$DF$502, 0) - 1, 0, 1, COLUMN(IP$10) - COLUMN($IJ$10) + 1),
                                       OFFSET('F6 - Debt Dataset'!$BU$3, MATCH($B$7 &amp; $A131, 'F6 - Debt Dataset'!$E$3:$E$502 &amp; 'F6 - Debt Dataset'!$DF$3:$DF$502, 0) - 1, 0, 1, COLUMN(IP$10) - COLUMN($IJ$10) + 1),
                                       $FH131),
                                $K131 * ($F131 &lt;= IP$10) * ($I131 &gt; IP$10))</f>
        <v>0</v>
      </c>
      <c r="IQ131" s="1203" cm="1">
        <f t="array" aca="1" ref="IQ131" ca="1">HW131 - IF($T131 = "Y", SUM(OFFSET('F6 - Debt Dataset'!$AK$3, MATCH($B$7 &amp; $A131, 'F6 - Debt Dataset'!$E$3:$E$502 &amp; 'F6 - Debt Dataset'!$DF$3:$DF$502, 0) - 1, 0, 1, COLUMN(IQ$10) - COLUMN($IJ$10) + 1),
                                       OFFSET('F6 - Debt Dataset'!$BU$3, MATCH($B$7 &amp; $A131, 'F6 - Debt Dataset'!$E$3:$E$502 &amp; 'F6 - Debt Dataset'!$DF$3:$DF$502, 0) - 1, 0, 1, COLUMN(IQ$10) - COLUMN($IJ$10) + 1),
                                       $FH131),
                                $K131 * ($F131 &lt;= IQ$10) * ($I131 &gt; IQ$10))</f>
        <v>0</v>
      </c>
      <c r="IR131" s="1203" cm="1">
        <f t="array" aca="1" ref="IR131" ca="1">HX131 - IF($T131 = "Y", SUM(OFFSET('F6 - Debt Dataset'!$AK$3, MATCH($B$7 &amp; $A131, 'F6 - Debt Dataset'!$E$3:$E$502 &amp; 'F6 - Debt Dataset'!$DF$3:$DF$502, 0) - 1, 0, 1, COLUMN(IR$10) - COLUMN($IJ$10) + 1),
                                       OFFSET('F6 - Debt Dataset'!$BU$3, MATCH($B$7 &amp; $A131, 'F6 - Debt Dataset'!$E$3:$E$502 &amp; 'F6 - Debt Dataset'!$DF$3:$DF$502, 0) - 1, 0, 1, COLUMN(IR$10) - COLUMN($IJ$10) + 1),
                                       $FH131),
                                $K131 * ($F131 &lt;= IR$10) * ($I131 &gt; IR$10))</f>
        <v>0</v>
      </c>
      <c r="IS131" s="1203" cm="1">
        <f t="array" aca="1" ref="IS131" ca="1">HY131 - IF($T131 = "Y", SUM(OFFSET('F6 - Debt Dataset'!$AK$3, MATCH($B$7 &amp; $A131, 'F6 - Debt Dataset'!$E$3:$E$502 &amp; 'F6 - Debt Dataset'!$DF$3:$DF$502, 0) - 1, 0, 1, COLUMN(IS$10) - COLUMN($IJ$10) + 1),
                                       OFFSET('F6 - Debt Dataset'!$BU$3, MATCH($B$7 &amp; $A131, 'F6 - Debt Dataset'!$E$3:$E$502 &amp; 'F6 - Debt Dataset'!$DF$3:$DF$502, 0) - 1, 0, 1, COLUMN(IS$10) - COLUMN($IJ$10) + 1),
                                       $FH131),
                                $K131 * ($F131 &lt;= IS$10) * ($I131 &gt; IS$10))</f>
        <v>0</v>
      </c>
      <c r="IT131" s="1203" cm="1">
        <f t="array" aca="1" ref="IT131" ca="1">HZ131 - IF($T131 = "Y", SUM(OFFSET('F6 - Debt Dataset'!$AK$3, MATCH($B$7 &amp; $A131, 'F6 - Debt Dataset'!$E$3:$E$502 &amp; 'F6 - Debt Dataset'!$DF$3:$DF$502, 0) - 1, 0, 1, COLUMN(IT$10) - COLUMN($IJ$10) + 1),
                                       OFFSET('F6 - Debt Dataset'!$BU$3, MATCH($B$7 &amp; $A131, 'F6 - Debt Dataset'!$E$3:$E$502 &amp; 'F6 - Debt Dataset'!$DF$3:$DF$502, 0) - 1, 0, 1, COLUMN(IT$10) - COLUMN($IJ$10) + 1),
                                       $FH131),
                                $K131 * ($F131 &lt;= IT$10) * ($I131 &gt; IT$10))</f>
        <v>0</v>
      </c>
      <c r="IU131" s="1203" cm="1">
        <f t="array" aca="1" ref="IU131" ca="1">IA131 - IF($T131 = "Y", SUM(OFFSET('F6 - Debt Dataset'!$AK$3, MATCH($B$7 &amp; $A131, 'F6 - Debt Dataset'!$E$3:$E$502 &amp; 'F6 - Debt Dataset'!$DF$3:$DF$502, 0) - 1, 0, 1, COLUMN(IU$10) - COLUMN($IJ$10) + 1),
                                       OFFSET('F6 - Debt Dataset'!$BU$3, MATCH($B$7 &amp; $A131, 'F6 - Debt Dataset'!$E$3:$E$502 &amp; 'F6 - Debt Dataset'!$DF$3:$DF$502, 0) - 1, 0, 1, COLUMN(IU$10) - COLUMN($IJ$10) + 1),
                                       $FH131),
                                $K131 * ($F131 &lt;= IU$10) * ($I131 &gt; IU$10))</f>
        <v>0</v>
      </c>
      <c r="IV131" s="1203" cm="1">
        <f t="array" aca="1" ref="IV131" ca="1">IB131 - IF($T131 = "Y", SUM(OFFSET('F6 - Debt Dataset'!$AK$3, MATCH($B$7 &amp; $A131, 'F6 - Debt Dataset'!$E$3:$E$502 &amp; 'F6 - Debt Dataset'!$DF$3:$DF$502, 0) - 1, 0, 1, COLUMN(IV$10) - COLUMN($IJ$10) + 1),
                                       OFFSET('F6 - Debt Dataset'!$BU$3, MATCH($B$7 &amp; $A131, 'F6 - Debt Dataset'!$E$3:$E$502 &amp; 'F6 - Debt Dataset'!$DF$3:$DF$502, 0) - 1, 0, 1, COLUMN(IV$10) - COLUMN($IJ$10) + 1),
                                       $FH131),
                                $K131 * ($F131 &lt;= IV$10) * ($I131 &gt; IV$10))</f>
        <v>0</v>
      </c>
      <c r="IW131" s="1203" cm="1">
        <f t="array" aca="1" ref="IW131" ca="1">IC131 - IF($T131 = "Y", SUM(OFFSET('F6 - Debt Dataset'!$AK$3, MATCH($B$7 &amp; $A131, 'F6 - Debt Dataset'!$E$3:$E$502 &amp; 'F6 - Debt Dataset'!$DF$3:$DF$502, 0) - 1, 0, 1, COLUMN(IW$10) - COLUMN($IJ$10) + 1),
                                       OFFSET('F6 - Debt Dataset'!$BU$3, MATCH($B$7 &amp; $A131, 'F6 - Debt Dataset'!$E$3:$E$502 &amp; 'F6 - Debt Dataset'!$DF$3:$DF$502, 0) - 1, 0, 1, COLUMN(IW$10) - COLUMN($IJ$10) + 1),
                                       $FH131),
                                $K131 * ($F131 &lt;= IW$10) * ($I131 &gt; IW$10))</f>
        <v>0</v>
      </c>
      <c r="IX131" s="1203" cm="1">
        <f t="array" aca="1" ref="IX131" ca="1">ID131 - IF($T131 = "Y", SUM(OFFSET('F6 - Debt Dataset'!$AK$3, MATCH($B$7 &amp; $A131, 'F6 - Debt Dataset'!$E$3:$E$502 &amp; 'F6 - Debt Dataset'!$DF$3:$DF$502, 0) - 1, 0, 1, COLUMN(IX$10) - COLUMN($IJ$10) + 1),
                                       OFFSET('F6 - Debt Dataset'!$BU$3, MATCH($B$7 &amp; $A131, 'F6 - Debt Dataset'!$E$3:$E$502 &amp; 'F6 - Debt Dataset'!$DF$3:$DF$502, 0) - 1, 0, 1, COLUMN(IX$10) - COLUMN($IJ$10) + 1),
                                       $FH131),
                                $K131 * ($F131 &lt;= IX$10) * ($I131 &gt; IX$10))</f>
        <v>0</v>
      </c>
      <c r="IY131" s="1203" cm="1">
        <f t="array" aca="1" ref="IY131" ca="1">IE131 - IF($T131 = "Y", SUM(OFFSET('F6 - Debt Dataset'!$AK$3, MATCH($B$7 &amp; $A131, 'F6 - Debt Dataset'!$E$3:$E$502 &amp; 'F6 - Debt Dataset'!$DF$3:$DF$502, 0) - 1, 0, 1, COLUMN(IY$10) - COLUMN($IJ$10) + 1),
                                       OFFSET('F6 - Debt Dataset'!$BU$3, MATCH($B$7 &amp; $A131, 'F6 - Debt Dataset'!$E$3:$E$502 &amp; 'F6 - Debt Dataset'!$DF$3:$DF$502, 0) - 1, 0, 1, COLUMN(IY$10) - COLUMN($IJ$10) + 1),
                                       $FH131),
                                $K131 * ($F131 &lt;= IY$10) * ($I131 &gt; IY$10))</f>
        <v>0</v>
      </c>
      <c r="IZ131" s="1203" cm="1">
        <f t="array" aca="1" ref="IZ131" ca="1">IF131 - IF($T131 = "Y", SUM(OFFSET('F6 - Debt Dataset'!$AK$3, MATCH($B$7 &amp; $A131, 'F6 - Debt Dataset'!$E$3:$E$502 &amp; 'F6 - Debt Dataset'!$DF$3:$DF$502, 0) - 1, 0, 1, COLUMN(IZ$10) - COLUMN($IJ$10) + 1),
                                       OFFSET('F6 - Debt Dataset'!$BU$3, MATCH($B$7 &amp; $A131, 'F6 - Debt Dataset'!$E$3:$E$502 &amp; 'F6 - Debt Dataset'!$DF$3:$DF$502, 0) - 1, 0, 1, COLUMN(IZ$10) - COLUMN($IJ$10) + 1),
                                       $FH131),
                                $K131 * ($F131 &lt;= IZ$10) * ($I131 &gt; IZ$10))</f>
        <v>0</v>
      </c>
      <c r="JA131" s="1202" cm="1">
        <f t="array" aca="1" ref="JA131" ca="1">IG131 - IF($T131 = "Y", SUM(OFFSET('F6 - Debt Dataset'!$AK$3, MATCH($B$7 &amp; $A131, 'F6 - Debt Dataset'!$E$3:$E$502 &amp; 'F6 - Debt Dataset'!$DF$3:$DF$502, 0) - 1, 0, 1, COLUMN(JA$10) - COLUMN($IJ$10) + 1),
                                       OFFSET('F6 - Debt Dataset'!$BU$3, MATCH($B$7 &amp; $A131, 'F6 - Debt Dataset'!$E$3:$E$502 &amp; 'F6 - Debt Dataset'!$DF$3:$DF$502, 0) - 1, 0, 1, COLUMN(JA$10) - COLUMN($IJ$10) + 1),
                                       $FH131),
                                $K131 * ($F131 &lt;= JA$10) * ($I131 &gt; JA$10))</f>
        <v>0</v>
      </c>
      <c r="JC131" s="1201" t="str" cm="1">
        <f t="array" ref="JC131">IF($T131 = "Y", INDEX('F6 - Debt Dataset'!BC$3:BC$502, MATCH($B$7 &amp; $A131, 'F6 - Debt Dataset'!$E$3:$E$502 &amp; 'F6 - Debt Dataset'!$DF$3:$DF$502, 0)), "-")</f>
        <v>-</v>
      </c>
      <c r="JD131" s="1171" t="str" cm="1">
        <f t="array" ref="JD131">IF($T131 = "Y", INDEX('F6 - Debt Dataset'!BD$3:BD$502, MATCH($B$7 &amp; $A131, 'F6 - Debt Dataset'!$E$3:$E$502 &amp; 'F6 - Debt Dataset'!$DF$3:$DF$502, 0)), "-")</f>
        <v>-</v>
      </c>
      <c r="JE131" s="1171" t="str" cm="1">
        <f t="array" ref="JE131">IF($T131 = "Y", INDEX('F6 - Debt Dataset'!BE$3:BE$502, MATCH($B$7 &amp; $A131, 'F6 - Debt Dataset'!$E$3:$E$502 &amp; 'F6 - Debt Dataset'!$DF$3:$DF$502, 0)), "-")</f>
        <v>-</v>
      </c>
      <c r="JF131" s="1171" t="str" cm="1">
        <f t="array" ref="JF131">IF($T131 = "Y", INDEX('F6 - Debt Dataset'!BF$3:BF$502, MATCH($B$7 &amp; $A131, 'F6 - Debt Dataset'!$E$3:$E$502 &amp; 'F6 - Debt Dataset'!$DF$3:$DF$502, 0)), "-")</f>
        <v>-</v>
      </c>
      <c r="JG131" s="1171" t="str" cm="1">
        <f t="array" ref="JG131">IF($T131 = "Y", INDEX('F6 - Debt Dataset'!BG$3:BG$502, MATCH($B$7 &amp; $A131, 'F6 - Debt Dataset'!$E$3:$E$502 &amp; 'F6 - Debt Dataset'!$DF$3:$DF$502, 0)), "-")</f>
        <v>-</v>
      </c>
      <c r="JH131" s="1171" t="str" cm="1">
        <f t="array" ref="JH131">IF($T131 = "Y", INDEX('F6 - Debt Dataset'!BH$3:BH$502, MATCH($B$7 &amp; $A131, 'F6 - Debt Dataset'!$E$3:$E$502 &amp; 'F6 - Debt Dataset'!$DF$3:$DF$502, 0)), "-")</f>
        <v>-</v>
      </c>
      <c r="JI131" s="1171" t="str" cm="1">
        <f t="array" ref="JI131">IF($T131 = "Y", INDEX('F6 - Debt Dataset'!BI$3:BI$502, MATCH($B$7 &amp; $A131, 'F6 - Debt Dataset'!$E$3:$E$502 &amp; 'F6 - Debt Dataset'!$DF$3:$DF$502, 0)), "-")</f>
        <v>-</v>
      </c>
      <c r="JJ131" s="1171" t="str" cm="1">
        <f t="array" ref="JJ131">IF($T131 = "Y", INDEX('F6 - Debt Dataset'!BJ$3:BJ$502, MATCH($B$7 &amp; $A131, 'F6 - Debt Dataset'!$E$3:$E$502 &amp; 'F6 - Debt Dataset'!$DF$3:$DF$502, 0)), "-")</f>
        <v>-</v>
      </c>
      <c r="JK131" s="1171" t="str" cm="1">
        <f t="array" ref="JK131">IF($T131 = "Y", INDEX('F6 - Debt Dataset'!BK$3:BK$502, MATCH($B$7 &amp; $A131, 'F6 - Debt Dataset'!$E$3:$E$502 &amp; 'F6 - Debt Dataset'!$DF$3:$DF$502, 0)), "-")</f>
        <v>-</v>
      </c>
      <c r="JL131" s="1171" t="str" cm="1">
        <f t="array" ref="JL131">IF($T131 = "Y", INDEX('F6 - Debt Dataset'!BL$3:BL$502, MATCH($B$7 &amp; $A131, 'F6 - Debt Dataset'!$E$3:$E$502 &amp; 'F6 - Debt Dataset'!$DF$3:$DF$502, 0)), "-")</f>
        <v>-</v>
      </c>
      <c r="JM131" s="1171" t="str" cm="1">
        <f t="array" ref="JM131">IF($T131 = "Y", INDEX('F6 - Debt Dataset'!BM$3:BM$502, MATCH($B$7 &amp; $A131, 'F6 - Debt Dataset'!$E$3:$E$502 &amp; 'F6 - Debt Dataset'!$DF$3:$DF$502, 0)), "-")</f>
        <v>-</v>
      </c>
      <c r="JN131" s="1171" t="str" cm="1">
        <f t="array" ref="JN131">IF($T131 = "Y", INDEX('F6 - Debt Dataset'!BN$3:BN$502, MATCH($B$7 &amp; $A131, 'F6 - Debt Dataset'!$E$3:$E$502 &amp; 'F6 - Debt Dataset'!$DF$3:$DF$502, 0)), "-")</f>
        <v>-</v>
      </c>
      <c r="JO131" s="1171" t="str" cm="1">
        <f t="array" ref="JO131">IF($T131 = "Y", INDEX('F6 - Debt Dataset'!BO$3:BO$502, MATCH($B$7 &amp; $A131, 'F6 - Debt Dataset'!$E$3:$E$502 &amp; 'F6 - Debt Dataset'!$DF$3:$DF$502, 0)), "-")</f>
        <v>-</v>
      </c>
      <c r="JP131" s="1171" t="str" cm="1">
        <f t="array" ref="JP131">IF($T131 = "Y", INDEX('F6 - Debt Dataset'!BP$3:BP$502, MATCH($B$7 &amp; $A131, 'F6 - Debt Dataset'!$E$3:$E$502 &amp; 'F6 - Debt Dataset'!$DF$3:$DF$502, 0)), "-")</f>
        <v>-</v>
      </c>
      <c r="JQ131" s="1171" t="str" cm="1">
        <f t="array" ref="JQ131">IF($T131 = "Y", INDEX('F6 - Debt Dataset'!BQ$3:BQ$502, MATCH($B$7 &amp; $A131, 'F6 - Debt Dataset'!$E$3:$E$502 &amp; 'F6 - Debt Dataset'!$DF$3:$DF$502, 0)), "-")</f>
        <v>-</v>
      </c>
      <c r="JR131" s="1171" t="str" cm="1">
        <f t="array" ref="JR131">IF($T131 = "Y", INDEX('F6 - Debt Dataset'!BR$3:BR$502, MATCH($B$7 &amp; $A131, 'F6 - Debt Dataset'!$E$3:$E$502 &amp; 'F6 - Debt Dataset'!$DF$3:$DF$502, 0)), "-")</f>
        <v>-</v>
      </c>
      <c r="JS131" s="1171" t="str" cm="1">
        <f t="array" ref="JS131">IF($T131 = "Y", INDEX('F6 - Debt Dataset'!BS$3:BS$502, MATCH($B$7 &amp; $A131, 'F6 - Debt Dataset'!$E$3:$E$502 &amp; 'F6 - Debt Dataset'!$DF$3:$DF$502, 0)), "-")</f>
        <v>-</v>
      </c>
      <c r="JT131" s="1200" t="str" cm="1">
        <f t="array" ref="JT131">IF($T131 = "Y", INDEX('F6 - Debt Dataset'!BT$3:BT$502, MATCH($B$7 &amp; $A131, 'F6 - Debt Dataset'!$E$3:$E$502 &amp; 'F6 - Debt Dataset'!$DF$3:$DF$502, 0)), "-")</f>
        <v>-</v>
      </c>
      <c r="JV131" s="1201" t="str" cm="1">
        <f t="array" ref="JV131">IF($T131 = "Y", INDEX('F6 - Debt Dataset'!CM$3:CM$502, MATCH($B$7 &amp; $A131, 'F6 - Debt Dataset'!$E$3:$E$502 &amp; 'F6 - Debt Dataset'!$DF$3:$DF$502, 0)), "-")</f>
        <v>-</v>
      </c>
      <c r="JW131" s="1171" t="str" cm="1">
        <f t="array" ref="JW131">IF($T131 = "Y", INDEX('F6 - Debt Dataset'!CN$3:CN$502, MATCH($B$7 &amp; $A131, 'F6 - Debt Dataset'!$E$3:$E$502 &amp; 'F6 - Debt Dataset'!$DF$3:$DF$502, 0)), "-")</f>
        <v>-</v>
      </c>
      <c r="JX131" s="1171" t="str" cm="1">
        <f t="array" ref="JX131">IF($T131 = "Y", INDEX('F6 - Debt Dataset'!CO$3:CO$502, MATCH($B$7 &amp; $A131, 'F6 - Debt Dataset'!$E$3:$E$502 &amp; 'F6 - Debt Dataset'!$DF$3:$DF$502, 0)), "-")</f>
        <v>-</v>
      </c>
      <c r="JY131" s="1171" t="str" cm="1">
        <f t="array" ref="JY131">IF($T131 = "Y", INDEX('F6 - Debt Dataset'!CP$3:CP$502, MATCH($B$7 &amp; $A131, 'F6 - Debt Dataset'!$E$3:$E$502 &amp; 'F6 - Debt Dataset'!$DF$3:$DF$502, 0)), "-")</f>
        <v>-</v>
      </c>
      <c r="JZ131" s="1171" t="str" cm="1">
        <f t="array" ref="JZ131">IF($T131 = "Y", INDEX('F6 - Debt Dataset'!CQ$3:CQ$502, MATCH($B$7 &amp; $A131, 'F6 - Debt Dataset'!$E$3:$E$502 &amp; 'F6 - Debt Dataset'!$DF$3:$DF$502, 0)), "-")</f>
        <v>-</v>
      </c>
      <c r="KA131" s="1171" t="str" cm="1">
        <f t="array" ref="KA131">IF($T131 = "Y", INDEX('F6 - Debt Dataset'!CR$3:CR$502, MATCH($B$7 &amp; $A131, 'F6 - Debt Dataset'!$E$3:$E$502 &amp; 'F6 - Debt Dataset'!$DF$3:$DF$502, 0)), "-")</f>
        <v>-</v>
      </c>
      <c r="KB131" s="1171" t="str" cm="1">
        <f t="array" ref="KB131">IF($T131 = "Y", INDEX('F6 - Debt Dataset'!CS$3:CS$502, MATCH($B$7 &amp; $A131, 'F6 - Debt Dataset'!$E$3:$E$502 &amp; 'F6 - Debt Dataset'!$DF$3:$DF$502, 0)), "-")</f>
        <v>-</v>
      </c>
      <c r="KC131" s="1171" t="str" cm="1">
        <f t="array" ref="KC131">IF($T131 = "Y", INDEX('F6 - Debt Dataset'!CT$3:CT$502, MATCH($B$7 &amp; $A131, 'F6 - Debt Dataset'!$E$3:$E$502 &amp; 'F6 - Debt Dataset'!$DF$3:$DF$502, 0)), "-")</f>
        <v>-</v>
      </c>
      <c r="KD131" s="1171" t="str" cm="1">
        <f t="array" ref="KD131">IF($T131 = "Y", INDEX('F6 - Debt Dataset'!CU$3:CU$502, MATCH($B$7 &amp; $A131, 'F6 - Debt Dataset'!$E$3:$E$502 &amp; 'F6 - Debt Dataset'!$DF$3:$DF$502, 0)), "-")</f>
        <v>-</v>
      </c>
      <c r="KE131" s="1171" t="str" cm="1">
        <f t="array" ref="KE131">IF($T131 = "Y", INDEX('F6 - Debt Dataset'!CV$3:CV$502, MATCH($B$7 &amp; $A131, 'F6 - Debt Dataset'!$E$3:$E$502 &amp; 'F6 - Debt Dataset'!$DF$3:$DF$502, 0)), "-")</f>
        <v>-</v>
      </c>
      <c r="KF131" s="1171" t="str" cm="1">
        <f t="array" ref="KF131">IF($T131 = "Y", INDEX('F6 - Debt Dataset'!CW$3:CW$502, MATCH($B$7 &amp; $A131, 'F6 - Debt Dataset'!$E$3:$E$502 &amp; 'F6 - Debt Dataset'!$DF$3:$DF$502, 0)), "-")</f>
        <v>-</v>
      </c>
      <c r="KG131" s="1171" t="str" cm="1">
        <f t="array" ref="KG131">IF($T131 = "Y", INDEX('F6 - Debt Dataset'!CX$3:CX$502, MATCH($B$7 &amp; $A131, 'F6 - Debt Dataset'!$E$3:$E$502 &amp; 'F6 - Debt Dataset'!$DF$3:$DF$502, 0)), "-")</f>
        <v>-</v>
      </c>
      <c r="KH131" s="1171" t="str" cm="1">
        <f t="array" ref="KH131">IF($T131 = "Y", INDEX('F6 - Debt Dataset'!CY$3:CY$502, MATCH($B$7 &amp; $A131, 'F6 - Debt Dataset'!$E$3:$E$502 &amp; 'F6 - Debt Dataset'!$DF$3:$DF$502, 0)), "-")</f>
        <v>-</v>
      </c>
      <c r="KI131" s="1171" t="str" cm="1">
        <f t="array" ref="KI131">IF($T131 = "Y", INDEX('F6 - Debt Dataset'!CZ$3:CZ$502, MATCH($B$7 &amp; $A131, 'F6 - Debt Dataset'!$E$3:$E$502 &amp; 'F6 - Debt Dataset'!$DF$3:$DF$502, 0)), "-")</f>
        <v>-</v>
      </c>
      <c r="KJ131" s="1171" t="str" cm="1">
        <f t="array" ref="KJ131">IF($T131 = "Y", INDEX('F6 - Debt Dataset'!DA$3:DA$502, MATCH($B$7 &amp; $A131, 'F6 - Debt Dataset'!$E$3:$E$502 &amp; 'F6 - Debt Dataset'!$DF$3:$DF$502, 0)), "-")</f>
        <v>-</v>
      </c>
      <c r="KK131" s="1171" t="str" cm="1">
        <f t="array" ref="KK131">IF($T131 = "Y", INDEX('F6 - Debt Dataset'!DB$3:DB$502, MATCH($B$7 &amp; $A131, 'F6 - Debt Dataset'!$E$3:$E$502 &amp; 'F6 - Debt Dataset'!$DF$3:$DF$502, 0)), "-")</f>
        <v>-</v>
      </c>
      <c r="KL131" s="1171" t="str" cm="1">
        <f t="array" ref="KL131">IF($T131 = "Y", INDEX('F6 - Debt Dataset'!DC$3:DC$502, MATCH($B$7 &amp; $A131, 'F6 - Debt Dataset'!$E$3:$E$502 &amp; 'F6 - Debt Dataset'!$DF$3:$DF$502, 0)), "-")</f>
        <v>-</v>
      </c>
      <c r="KM131" s="1200" t="str" cm="1">
        <f t="array" ref="KM131">IF($T131 = "Y", INDEX('F6 - Debt Dataset'!DD$3:DD$502, MATCH($B$7 &amp; $A131, 'F6 - Debt Dataset'!$E$3:$E$502 &amp; 'F6 - Debt Dataset'!$DF$3:$DF$502, 0)), "-")</f>
        <v>-</v>
      </c>
    </row>
    <row r="132" spans="1:299">
      <c r="A132" s="1217">
        <f t="shared" si="384"/>
        <v>121</v>
      </c>
      <c r="B132" s="1217" t="str" cm="1">
        <f t="array" ref="B132">IFERROR(INDEX('F6 - Debt Dataset'!$C$3:$C$502, MATCH($B$7 &amp; $A132, 'F6 - Debt Dataset'!$E$3:$E$502 &amp; 'F6 - Debt Dataset'!$DF$3:$DF$502, 0)), "-")</f>
        <v>-</v>
      </c>
      <c r="C132" s="1217" t="str" cm="1">
        <f t="array" ref="C132">IFERROR(INDEX('F6 - Debt Dataset'!$A$3:$A$502, MATCH($B$7 &amp; $A132, 'F6 - Debt Dataset'!$E$3:$E$502 &amp; 'F6 - Debt Dataset'!$DF$3:$DF$502, 0)), "-")</f>
        <v>-</v>
      </c>
      <c r="D132" s="1217" t="str" cm="1">
        <f t="array" ref="D132">IFERROR(INDEX('F6 - Debt Dataset'!$B$3:$B$502, MATCH($B$7 &amp; $A132, 'F6 - Debt Dataset'!$E$3:$E$502 &amp; 'F6 - Debt Dataset'!$DF$3:$DF$502, 0)), "-")</f>
        <v>-</v>
      </c>
      <c r="E132" s="1217" t="str" cm="1">
        <f t="array" ref="E132">IFERROR(INDEX('F6 - Debt Dataset'!$H$3:$H$502, MATCH($B$7 &amp; $A132, 'F6 - Debt Dataset'!$E$3:$E$502 &amp; 'F6 - Debt Dataset'!$DF$3:$DF$502, 0)), "-")</f>
        <v>-</v>
      </c>
      <c r="F132" s="1221" t="str" cm="1">
        <f t="array" ref="F132">IFERROR(INDEX('F6 - Debt Dataset'!$J$3:$J$502, MATCH($B$7 &amp; $A132, 'F6 - Debt Dataset'!$E$3:$E$502 &amp; 'F6 - Debt Dataset'!$DF$3:$DF$502, 0)), "-")</f>
        <v>-</v>
      </c>
      <c r="G132" s="1221" t="str" cm="1">
        <f t="array" ref="G132">IFERROR(INDEX('F6 - Debt Dataset'!$K$3:$K$502, MATCH($B$7 &amp; $A132, 'F6 - Debt Dataset'!$E$3:$E$502 &amp; 'F6 - Debt Dataset'!$DF$3:$DF$502, 0)), "-")</f>
        <v>-</v>
      </c>
      <c r="H132" s="1221" t="str" cm="1">
        <f t="array" ref="H132">IFERROR(INDEX('F6 - Debt Dataset'!$L$3:$L$502, MATCH($B$7 &amp; $A132, 'F6 - Debt Dataset'!$E$3:$E$502 &amp; 'F6 - Debt Dataset'!$DF$3:$DF$502, 0)), "-")</f>
        <v>-</v>
      </c>
      <c r="I132" s="1221" t="str">
        <f t="shared" si="381"/>
        <v>-</v>
      </c>
      <c r="J132" s="1217" t="str" cm="1">
        <f t="array" ref="J132">IFERROR(INDEX('F6 - Debt Dataset'!$N$3:$N$502, MATCH($B$7 &amp; $A132, 'F6 - Debt Dataset'!$E$3:$E$502 &amp; 'F6 - Debt Dataset'!$DF$3:$DF$502, 0)), "-")</f>
        <v>-</v>
      </c>
      <c r="K132" s="1220" cm="1">
        <f t="array" ref="K132">IFERROR(INDEX('F6 - Debt Dataset'!$S$3:$S$502, MATCH($B$7 &amp; $A132, 'F6 - Debt Dataset'!$E$3:$E$502 &amp; 'F6 - Debt Dataset'!$DF$3:$DF$502, 0)), 0)</f>
        <v>0</v>
      </c>
      <c r="L132" s="1219" cm="1">
        <f t="array" ref="L132">IFERROR(INDEX('F6 - Debt Dataset'!$W$3:$W$502, MATCH($B$7 &amp; $A132, 'F6 - Debt Dataset'!$E$3:$E$502 &amp; 'F6 - Debt Dataset'!$DF$3:$DF$502, 0)), 0)</f>
        <v>0</v>
      </c>
      <c r="M132" s="1218" t="str" cm="1">
        <f t="array" ref="M132">IFERROR(INDEX('F6 - Debt Dataset'!$E$3:$E$502, MATCH($B$7 &amp; $A132, 'F6 - Debt Dataset'!$E$3:$E$502 &amp; 'F6 - Debt Dataset'!$DF$3:$DF$502, 0)), "-")</f>
        <v>-</v>
      </c>
      <c r="N132" s="1217"/>
      <c r="O132" s="1217"/>
      <c r="P132" s="1217"/>
      <c r="Q132" s="1217"/>
      <c r="R132" s="1217" t="str">
        <f t="shared" si="382"/>
        <v>-</v>
      </c>
      <c r="S132" s="1217" t="str">
        <f t="shared" si="217"/>
        <v>-</v>
      </c>
      <c r="T132" s="1216" t="str" cm="1">
        <f t="array" ref="T132">IFERROR(INDEX('F6 - Debt Dataset'!$AH$3:$AH$502, MATCH($B$7 &amp; $A132, 'F6 - Debt Dataset'!$E$3:$E$502 &amp; 'F6 - Debt Dataset'!$DF$3:$DF$502, 0)), "-")</f>
        <v>-</v>
      </c>
      <c r="U132" s="1215"/>
      <c r="V132" s="1214">
        <f t="shared" si="372"/>
        <v>0</v>
      </c>
      <c r="W132" s="1214">
        <f t="shared" si="218"/>
        <v>0</v>
      </c>
      <c r="X132" s="1214">
        <f t="shared" si="219"/>
        <v>0</v>
      </c>
      <c r="Y132" s="1214">
        <f t="shared" si="220"/>
        <v>0</v>
      </c>
      <c r="Z132" s="1214">
        <f t="shared" si="221"/>
        <v>0</v>
      </c>
      <c r="AA132" s="1214">
        <f t="shared" si="222"/>
        <v>0</v>
      </c>
      <c r="AB132" s="1214">
        <f t="shared" si="223"/>
        <v>0</v>
      </c>
      <c r="AC132" s="1214">
        <f t="shared" si="224"/>
        <v>0</v>
      </c>
      <c r="AD132" s="1214">
        <f t="shared" si="225"/>
        <v>0</v>
      </c>
      <c r="AE132" s="1214">
        <f t="shared" si="226"/>
        <v>0</v>
      </c>
      <c r="AF132" s="1214">
        <f t="shared" si="227"/>
        <v>0</v>
      </c>
      <c r="AG132" s="1214">
        <f t="shared" si="228"/>
        <v>0</v>
      </c>
      <c r="AH132" s="1214">
        <f t="shared" si="229"/>
        <v>0</v>
      </c>
      <c r="AI132" s="1214">
        <f t="shared" si="230"/>
        <v>0</v>
      </c>
      <c r="AJ132" s="1214">
        <f t="shared" si="231"/>
        <v>0</v>
      </c>
      <c r="AK132" s="1214">
        <f t="shared" si="232"/>
        <v>0</v>
      </c>
      <c r="AL132" s="1214">
        <f t="shared" si="233"/>
        <v>0</v>
      </c>
      <c r="AM132" s="1214">
        <f t="shared" si="234"/>
        <v>0</v>
      </c>
      <c r="AN132" s="1207"/>
      <c r="AO132" s="1203">
        <f t="shared" si="373"/>
        <v>0</v>
      </c>
      <c r="AP132" s="1203">
        <f t="shared" si="235"/>
        <v>0</v>
      </c>
      <c r="AQ132" s="1203">
        <f t="shared" si="236"/>
        <v>0</v>
      </c>
      <c r="AR132" s="1203">
        <f t="shared" si="237"/>
        <v>0</v>
      </c>
      <c r="AS132" s="1203">
        <f t="shared" si="238"/>
        <v>0</v>
      </c>
      <c r="AT132" s="1203">
        <f t="shared" si="239"/>
        <v>0</v>
      </c>
      <c r="AU132" s="1203">
        <f t="shared" si="240"/>
        <v>0</v>
      </c>
      <c r="AV132" s="1203">
        <f t="shared" si="241"/>
        <v>0</v>
      </c>
      <c r="AW132" s="1203">
        <f t="shared" si="242"/>
        <v>0</v>
      </c>
      <c r="AX132" s="1203">
        <f t="shared" si="243"/>
        <v>0</v>
      </c>
      <c r="AY132" s="1203">
        <f t="shared" si="244"/>
        <v>0</v>
      </c>
      <c r="AZ132" s="1203">
        <f t="shared" si="245"/>
        <v>0</v>
      </c>
      <c r="BA132" s="1203">
        <f t="shared" si="246"/>
        <v>0</v>
      </c>
      <c r="BB132" s="1203">
        <f t="shared" si="247"/>
        <v>0</v>
      </c>
      <c r="BC132" s="1203">
        <f t="shared" si="248"/>
        <v>0</v>
      </c>
      <c r="BD132" s="1203">
        <f t="shared" si="249"/>
        <v>0</v>
      </c>
      <c r="BE132" s="1203">
        <f t="shared" si="250"/>
        <v>0</v>
      </c>
      <c r="BF132" s="1203">
        <f t="shared" si="251"/>
        <v>0</v>
      </c>
      <c r="BG132" s="1212"/>
      <c r="BH132" s="1213"/>
      <c r="BI132" s="1213"/>
      <c r="BJ132" s="1213"/>
      <c r="BK132" s="1213"/>
      <c r="BL132" s="1213"/>
      <c r="BM132" s="1213"/>
      <c r="BN132" s="1213"/>
      <c r="BO132" s="1213"/>
      <c r="BP132" s="1213"/>
      <c r="BQ132" s="1213"/>
      <c r="BR132" s="1212"/>
      <c r="BS132" s="1211">
        <f t="shared" si="374"/>
        <v>0</v>
      </c>
      <c r="BT132" s="1211">
        <f t="shared" si="252"/>
        <v>0</v>
      </c>
      <c r="BU132" s="1211">
        <f t="shared" si="253"/>
        <v>0</v>
      </c>
      <c r="BV132" s="1211">
        <f t="shared" si="254"/>
        <v>0</v>
      </c>
      <c r="BW132" s="1211">
        <f t="shared" si="255"/>
        <v>0</v>
      </c>
      <c r="BX132" s="1211">
        <f t="shared" si="256"/>
        <v>0</v>
      </c>
      <c r="BY132" s="1211">
        <f t="shared" si="257"/>
        <v>0</v>
      </c>
      <c r="BZ132" s="1211">
        <f t="shared" si="258"/>
        <v>0</v>
      </c>
      <c r="CA132" s="1211">
        <f t="shared" si="259"/>
        <v>0</v>
      </c>
      <c r="CB132" s="1211">
        <f t="shared" si="260"/>
        <v>0</v>
      </c>
      <c r="CC132" s="1211">
        <f t="shared" si="261"/>
        <v>0</v>
      </c>
      <c r="CD132" s="1211">
        <f t="shared" si="262"/>
        <v>0</v>
      </c>
      <c r="CE132" s="1211">
        <f t="shared" si="263"/>
        <v>0</v>
      </c>
      <c r="CF132" s="1211">
        <f t="shared" si="264"/>
        <v>0</v>
      </c>
      <c r="CG132" s="1211">
        <f t="shared" si="265"/>
        <v>0</v>
      </c>
      <c r="CH132" s="1211">
        <f t="shared" si="266"/>
        <v>0</v>
      </c>
      <c r="CI132" s="1211">
        <f t="shared" si="267"/>
        <v>0</v>
      </c>
      <c r="CJ132" s="1210">
        <f t="shared" si="268"/>
        <v>0</v>
      </c>
      <c r="CK132" s="1203">
        <f t="shared" si="375"/>
        <v>0</v>
      </c>
      <c r="CL132" s="1203">
        <f t="shared" si="269"/>
        <v>0</v>
      </c>
      <c r="CM132" s="1203">
        <f t="shared" si="270"/>
        <v>0</v>
      </c>
      <c r="CN132" s="1203">
        <f t="shared" si="271"/>
        <v>0</v>
      </c>
      <c r="CO132" s="1203">
        <f t="shared" si="272"/>
        <v>0</v>
      </c>
      <c r="CP132" s="1203">
        <f t="shared" si="273"/>
        <v>0</v>
      </c>
      <c r="CQ132" s="1203">
        <f t="shared" si="274"/>
        <v>0</v>
      </c>
      <c r="CR132" s="1203">
        <f t="shared" si="275"/>
        <v>0</v>
      </c>
      <c r="CS132" s="1203">
        <f t="shared" si="276"/>
        <v>0</v>
      </c>
      <c r="CT132" s="1203">
        <f t="shared" si="277"/>
        <v>0</v>
      </c>
      <c r="CU132" s="1203">
        <f t="shared" si="278"/>
        <v>0</v>
      </c>
      <c r="CV132" s="1203">
        <f t="shared" si="279"/>
        <v>0</v>
      </c>
      <c r="CW132" s="1203">
        <f t="shared" si="280"/>
        <v>0</v>
      </c>
      <c r="CX132" s="1203">
        <f t="shared" si="281"/>
        <v>0</v>
      </c>
      <c r="CY132" s="1203">
        <f t="shared" si="282"/>
        <v>0</v>
      </c>
      <c r="CZ132" s="1203">
        <f t="shared" si="283"/>
        <v>0</v>
      </c>
      <c r="DA132" s="1203">
        <f t="shared" si="284"/>
        <v>0</v>
      </c>
      <c r="DB132" s="1202">
        <f t="shared" si="285"/>
        <v>0</v>
      </c>
      <c r="DD132" s="1209">
        <f t="shared" si="376"/>
        <v>0</v>
      </c>
      <c r="DE132" s="1203">
        <f t="shared" si="286"/>
        <v>0</v>
      </c>
      <c r="DF132" s="1203">
        <f t="shared" si="287"/>
        <v>0</v>
      </c>
      <c r="DG132" s="1203">
        <f t="shared" si="288"/>
        <v>0</v>
      </c>
      <c r="DH132" s="1203">
        <f t="shared" si="289"/>
        <v>0</v>
      </c>
      <c r="DI132" s="1203">
        <f t="shared" si="290"/>
        <v>0</v>
      </c>
      <c r="DJ132" s="1203">
        <f t="shared" si="291"/>
        <v>0</v>
      </c>
      <c r="DK132" s="1203">
        <f t="shared" si="292"/>
        <v>0</v>
      </c>
      <c r="DL132" s="1203">
        <f t="shared" si="293"/>
        <v>0</v>
      </c>
      <c r="DM132" s="1203">
        <f t="shared" si="294"/>
        <v>0</v>
      </c>
      <c r="DN132" s="1203">
        <f t="shared" si="295"/>
        <v>0</v>
      </c>
      <c r="DO132" s="1203">
        <f t="shared" si="296"/>
        <v>0</v>
      </c>
      <c r="DP132" s="1203">
        <f t="shared" si="297"/>
        <v>0</v>
      </c>
      <c r="DQ132" s="1203">
        <f t="shared" si="298"/>
        <v>0</v>
      </c>
      <c r="DR132" s="1203">
        <f t="shared" si="299"/>
        <v>0</v>
      </c>
      <c r="DS132" s="1203">
        <f t="shared" si="300"/>
        <v>0</v>
      </c>
      <c r="DT132" s="1203">
        <f t="shared" si="301"/>
        <v>0</v>
      </c>
      <c r="DU132" s="1203">
        <f t="shared" si="302"/>
        <v>0</v>
      </c>
      <c r="DV132" s="1209">
        <f t="shared" si="377"/>
        <v>0</v>
      </c>
      <c r="DW132" s="1203">
        <f t="shared" si="303"/>
        <v>0</v>
      </c>
      <c r="DX132" s="1203">
        <f t="shared" si="304"/>
        <v>0</v>
      </c>
      <c r="DY132" s="1203">
        <f t="shared" si="305"/>
        <v>0</v>
      </c>
      <c r="DZ132" s="1203">
        <f t="shared" si="306"/>
        <v>0</v>
      </c>
      <c r="EA132" s="1203">
        <f t="shared" si="307"/>
        <v>0</v>
      </c>
      <c r="EB132" s="1203">
        <f t="shared" si="308"/>
        <v>0</v>
      </c>
      <c r="EC132" s="1203">
        <f t="shared" si="309"/>
        <v>0</v>
      </c>
      <c r="ED132" s="1203">
        <f t="shared" si="310"/>
        <v>0</v>
      </c>
      <c r="EE132" s="1203">
        <f t="shared" si="311"/>
        <v>0</v>
      </c>
      <c r="EF132" s="1203">
        <f t="shared" si="312"/>
        <v>0</v>
      </c>
      <c r="EG132" s="1203">
        <f t="shared" si="313"/>
        <v>0</v>
      </c>
      <c r="EH132" s="1203">
        <f t="shared" si="314"/>
        <v>0</v>
      </c>
      <c r="EI132" s="1203">
        <f t="shared" si="315"/>
        <v>0</v>
      </c>
      <c r="EJ132" s="1203">
        <f t="shared" si="316"/>
        <v>0</v>
      </c>
      <c r="EK132" s="1203">
        <f t="shared" si="317"/>
        <v>0</v>
      </c>
      <c r="EL132" s="1203">
        <f t="shared" si="318"/>
        <v>0</v>
      </c>
      <c r="EM132" s="1203">
        <f t="shared" si="319"/>
        <v>0</v>
      </c>
      <c r="EN132" s="1209">
        <f t="shared" si="378"/>
        <v>0</v>
      </c>
      <c r="EO132" s="1203">
        <f t="shared" si="320"/>
        <v>0</v>
      </c>
      <c r="EP132" s="1203">
        <f t="shared" si="321"/>
        <v>0</v>
      </c>
      <c r="EQ132" s="1203">
        <f t="shared" si="322"/>
        <v>0</v>
      </c>
      <c r="ER132" s="1203">
        <f t="shared" si="323"/>
        <v>0</v>
      </c>
      <c r="ES132" s="1203">
        <f t="shared" si="324"/>
        <v>0</v>
      </c>
      <c r="ET132" s="1203">
        <f t="shared" si="325"/>
        <v>0</v>
      </c>
      <c r="EU132" s="1203">
        <f t="shared" si="326"/>
        <v>0</v>
      </c>
      <c r="EV132" s="1203">
        <f t="shared" si="327"/>
        <v>0</v>
      </c>
      <c r="EW132" s="1203">
        <f t="shared" si="328"/>
        <v>0</v>
      </c>
      <c r="EX132" s="1203">
        <f t="shared" si="329"/>
        <v>0</v>
      </c>
      <c r="EY132" s="1203">
        <f t="shared" si="330"/>
        <v>0</v>
      </c>
      <c r="EZ132" s="1203">
        <f t="shared" si="331"/>
        <v>0</v>
      </c>
      <c r="FA132" s="1203">
        <f t="shared" si="332"/>
        <v>0</v>
      </c>
      <c r="FB132" s="1203">
        <f t="shared" si="333"/>
        <v>0</v>
      </c>
      <c r="FC132" s="1203">
        <f t="shared" si="334"/>
        <v>0</v>
      </c>
      <c r="FD132" s="1203">
        <f t="shared" si="335"/>
        <v>0</v>
      </c>
      <c r="FE132" s="1202">
        <f t="shared" si="336"/>
        <v>0</v>
      </c>
      <c r="FG132" s="1207"/>
      <c r="FH132" s="1208">
        <f t="shared" si="383"/>
        <v>0</v>
      </c>
      <c r="FI132" s="1203">
        <f t="shared" si="379"/>
        <v>0</v>
      </c>
      <c r="FJ132" s="1203">
        <f t="shared" si="338"/>
        <v>0</v>
      </c>
      <c r="FK132" s="1203">
        <f t="shared" si="339"/>
        <v>0</v>
      </c>
      <c r="FL132" s="1203">
        <f t="shared" si="340"/>
        <v>0</v>
      </c>
      <c r="FM132" s="1203">
        <f t="shared" si="341"/>
        <v>0</v>
      </c>
      <c r="FN132" s="1203">
        <f t="shared" si="342"/>
        <v>0</v>
      </c>
      <c r="FO132" s="1203">
        <f t="shared" si="343"/>
        <v>0</v>
      </c>
      <c r="FP132" s="1203">
        <f t="shared" si="344"/>
        <v>0</v>
      </c>
      <c r="FQ132" s="1203">
        <f t="shared" si="345"/>
        <v>0</v>
      </c>
      <c r="FR132" s="1203">
        <f t="shared" si="346"/>
        <v>0</v>
      </c>
      <c r="FS132" s="1203">
        <f t="shared" si="347"/>
        <v>0</v>
      </c>
      <c r="FT132" s="1203">
        <f t="shared" si="348"/>
        <v>0</v>
      </c>
      <c r="FU132" s="1203">
        <f t="shared" si="349"/>
        <v>0</v>
      </c>
      <c r="FV132" s="1203">
        <f t="shared" si="350"/>
        <v>0</v>
      </c>
      <c r="FW132" s="1203">
        <f t="shared" si="351"/>
        <v>0</v>
      </c>
      <c r="FX132" s="1203">
        <f t="shared" si="352"/>
        <v>0</v>
      </c>
      <c r="FY132" s="1202">
        <f t="shared" si="353"/>
        <v>0</v>
      </c>
      <c r="GA132" s="1207"/>
      <c r="GB132" s="1203" cm="1">
        <f t="array" ref="GB132">IF($T132 = "Y", INDEX('F6 - Debt Dataset'!AK$3:AK$502, MATCH($B$7 &amp; $A132, 'F6 - Debt Dataset'!$E$3:$E$502 &amp; 'F6 - Debt Dataset'!$DF$3:$DF$502, 0)), $K132 * ($F132 &gt;= GB$9) * ($F132 &lt;= GB$10))</f>
        <v>0</v>
      </c>
      <c r="GC132" s="1203" cm="1">
        <f t="array" ref="GC132">IF($T132 = "Y", INDEX('F6 - Debt Dataset'!AL$3:AL$502, MATCH($B$7 &amp; $A132, 'F6 - Debt Dataset'!$E$3:$E$502 &amp; 'F6 - Debt Dataset'!$DF$3:$DF$502, 0)), $K132 * ($F132 &gt;= GC$9) * ($F132 &lt;= GC$10))</f>
        <v>0</v>
      </c>
      <c r="GD132" s="1203" cm="1">
        <f t="array" ref="GD132">IF($T132 = "Y", INDEX('F6 - Debt Dataset'!AM$3:AM$502, MATCH($B$7 &amp; $A132, 'F6 - Debt Dataset'!$E$3:$E$502 &amp; 'F6 - Debt Dataset'!$DF$3:$DF$502, 0)), $K132 * ($F132 &gt;= GD$9) * ($F132 &lt;= GD$10))</f>
        <v>0</v>
      </c>
      <c r="GE132" s="1203" cm="1">
        <f t="array" ref="GE132">IF($T132 = "Y", INDEX('F6 - Debt Dataset'!AN$3:AN$502, MATCH($B$7 &amp; $A132, 'F6 - Debt Dataset'!$E$3:$E$502 &amp; 'F6 - Debt Dataset'!$DF$3:$DF$502, 0)), $K132 * ($F132 &gt;= GE$9) * ($F132 &lt;= GE$10))</f>
        <v>0</v>
      </c>
      <c r="GF132" s="1203" cm="1">
        <f t="array" ref="GF132">IF($T132 = "Y", INDEX('F6 - Debt Dataset'!AO$3:AO$502, MATCH($B$7 &amp; $A132, 'F6 - Debt Dataset'!$E$3:$E$502 &amp; 'F6 - Debt Dataset'!$DF$3:$DF$502, 0)), $K132 * ($F132 &gt;= GF$9) * ($F132 &lt;= GF$10))</f>
        <v>0</v>
      </c>
      <c r="GG132" s="1203" cm="1">
        <f t="array" ref="GG132">IF($T132 = "Y", INDEX('F6 - Debt Dataset'!AP$3:AP$502, MATCH($B$7 &amp; $A132, 'F6 - Debt Dataset'!$E$3:$E$502 &amp; 'F6 - Debt Dataset'!$DF$3:$DF$502, 0)), $K132 * ($F132 &gt;= GG$9) * ($F132 &lt;= GG$10))</f>
        <v>0</v>
      </c>
      <c r="GH132" s="1203" cm="1">
        <f t="array" ref="GH132">IF($T132 = "Y", INDEX('F6 - Debt Dataset'!AQ$3:AQ$502, MATCH($B$7 &amp; $A132, 'F6 - Debt Dataset'!$E$3:$E$502 &amp; 'F6 - Debt Dataset'!$DF$3:$DF$502, 0)), $K132 * ($F132 &gt;= GH$9) * ($F132 &lt;= GH$10))</f>
        <v>0</v>
      </c>
      <c r="GI132" s="1203" cm="1">
        <f t="array" ref="GI132">IF($T132 = "Y", INDEX('F6 - Debt Dataset'!AR$3:AR$502, MATCH($B$7 &amp; $A132, 'F6 - Debt Dataset'!$E$3:$E$502 &amp; 'F6 - Debt Dataset'!$DF$3:$DF$502, 0)), $K132 * ($F132 &gt;= GI$9) * ($F132 &lt;= GI$10))</f>
        <v>0</v>
      </c>
      <c r="GJ132" s="1203" cm="1">
        <f t="array" ref="GJ132">IF($T132 = "Y", INDEX('F6 - Debt Dataset'!AS$3:AS$502, MATCH($B$7 &amp; $A132, 'F6 - Debt Dataset'!$E$3:$E$502 &amp; 'F6 - Debt Dataset'!$DF$3:$DF$502, 0)), $K132 * ($F132 &gt;= GJ$9) * ($F132 &lt;= GJ$10))</f>
        <v>0</v>
      </c>
      <c r="GK132" s="1203" cm="1">
        <f t="array" ref="GK132">IF($T132 = "Y", INDEX('F6 - Debt Dataset'!AT$3:AT$502, MATCH($B$7 &amp; $A132, 'F6 - Debt Dataset'!$E$3:$E$502 &amp; 'F6 - Debt Dataset'!$DF$3:$DF$502, 0)), $K132 * ($F132 &gt;= GK$9) * ($F132 &lt;= GK$10))</f>
        <v>0</v>
      </c>
      <c r="GL132" s="1203" cm="1">
        <f t="array" ref="GL132">IF($T132 = "Y", INDEX('F6 - Debt Dataset'!AU$3:AU$502, MATCH($B$7 &amp; $A132, 'F6 - Debt Dataset'!$E$3:$E$502 &amp; 'F6 - Debt Dataset'!$DF$3:$DF$502, 0)), $K132 * ($F132 &gt;= GL$9) * ($F132 &lt;= GL$10))</f>
        <v>0</v>
      </c>
      <c r="GM132" s="1203" cm="1">
        <f t="array" ref="GM132">IF($T132 = "Y", INDEX('F6 - Debt Dataset'!AV$3:AV$502, MATCH($B$7 &amp; $A132, 'F6 - Debt Dataset'!$E$3:$E$502 &amp; 'F6 - Debt Dataset'!$DF$3:$DF$502, 0)), $K132 * ($F132 &gt;= GM$9) * ($F132 &lt;= GM$10))</f>
        <v>0</v>
      </c>
      <c r="GN132" s="1203" cm="1">
        <f t="array" ref="GN132">IF($T132 = "Y", INDEX('F6 - Debt Dataset'!AW$3:AW$502, MATCH($B$7 &amp; $A132, 'F6 - Debt Dataset'!$E$3:$E$502 &amp; 'F6 - Debt Dataset'!$DF$3:$DF$502, 0)), $K132 * ($F132 &gt;= GN$9) * ($F132 &lt;= GN$10))</f>
        <v>0</v>
      </c>
      <c r="GO132" s="1203" cm="1">
        <f t="array" ref="GO132">IF($T132 = "Y", INDEX('F6 - Debt Dataset'!AX$3:AX$502, MATCH($B$7 &amp; $A132, 'F6 - Debt Dataset'!$E$3:$E$502 &amp; 'F6 - Debt Dataset'!$DF$3:$DF$502, 0)), $K132 * ($F132 &gt;= GO$9) * ($F132 &lt;= GO$10))</f>
        <v>0</v>
      </c>
      <c r="GP132" s="1203" cm="1">
        <f t="array" ref="GP132">IF($T132 = "Y", INDEX('F6 - Debt Dataset'!AY$3:AY$502, MATCH($B$7 &amp; $A132, 'F6 - Debt Dataset'!$E$3:$E$502 &amp; 'F6 - Debt Dataset'!$DF$3:$DF$502, 0)), $K132 * ($F132 &gt;= GP$9) * ($F132 &lt;= GP$10))</f>
        <v>0</v>
      </c>
      <c r="GQ132" s="1203" cm="1">
        <f t="array" ref="GQ132">IF($T132 = "Y", INDEX('F6 - Debt Dataset'!AZ$3:AZ$502, MATCH($B$7 &amp; $A132, 'F6 - Debt Dataset'!$E$3:$E$502 &amp; 'F6 - Debt Dataset'!$DF$3:$DF$502, 0)), $K132 * ($F132 &gt;= GQ$9) * ($F132 &lt;= GQ$10))</f>
        <v>0</v>
      </c>
      <c r="GR132" s="1203" cm="1">
        <f t="array" ref="GR132">IF($T132 = "Y", INDEX('F6 - Debt Dataset'!BA$3:BA$502, MATCH($B$7 &amp; $A132, 'F6 - Debt Dataset'!$E$3:$E$502 &amp; 'F6 - Debt Dataset'!$DF$3:$DF$502, 0)), $K132 * ($F132 &gt;= GR$9) * ($F132 &lt;= GR$10))</f>
        <v>0</v>
      </c>
      <c r="GS132" s="1202" cm="1">
        <f t="array" ref="GS132">IF($T132 = "Y", INDEX('F6 - Debt Dataset'!BB$3:BB$502, MATCH($B$7 &amp; $A132, 'F6 - Debt Dataset'!$E$3:$E$502 &amp; 'F6 - Debt Dataset'!$DF$3:$DF$502, 0)), $K132 * ($F132 &gt;= GS$9) * ($F132 &lt;= GS$10))</f>
        <v>0</v>
      </c>
      <c r="GU132" s="1207"/>
      <c r="GV132" s="1203" cm="1">
        <f t="array" ref="GV132">IF($T132 = "Y", INDEX('F6 - Debt Dataset'!BU$3:BU$502, MATCH($B$7 &amp; $A132, 'F6 - Debt Dataset'!$E$3:$E$502 &amp; 'F6 - Debt Dataset'!$DF$3:$DF$502, 0)), - $K132 * ($I132 &gt;= GV$9) * ($I132 &lt;= GV$10))</f>
        <v>0</v>
      </c>
      <c r="GW132" s="1203" cm="1">
        <f t="array" ref="GW132">IF($T132 = "Y", INDEX('F6 - Debt Dataset'!BV$3:BV$502, MATCH($B$7 &amp; $A132, 'F6 - Debt Dataset'!$E$3:$E$502 &amp; 'F6 - Debt Dataset'!$DF$3:$DF$502, 0)), - $K132 * ($I132 &gt;= GW$9) * ($I132 &lt;= GW$10))</f>
        <v>0</v>
      </c>
      <c r="GX132" s="1203" cm="1">
        <f t="array" ref="GX132">IF($T132 = "Y", INDEX('F6 - Debt Dataset'!BW$3:BW$502, MATCH($B$7 &amp; $A132, 'F6 - Debt Dataset'!$E$3:$E$502 &amp; 'F6 - Debt Dataset'!$DF$3:$DF$502, 0)), - $K132 * ($I132 &gt;= GX$9) * ($I132 &lt;= GX$10))</f>
        <v>0</v>
      </c>
      <c r="GY132" s="1203" cm="1">
        <f t="array" ref="GY132">IF($T132 = "Y", INDEX('F6 - Debt Dataset'!BX$3:BX$502, MATCH($B$7 &amp; $A132, 'F6 - Debt Dataset'!$E$3:$E$502 &amp; 'F6 - Debt Dataset'!$DF$3:$DF$502, 0)), - $K132 * ($I132 &gt;= GY$9) * ($I132 &lt;= GY$10))</f>
        <v>0</v>
      </c>
      <c r="GZ132" s="1203" cm="1">
        <f t="array" ref="GZ132">IF($T132 = "Y", INDEX('F6 - Debt Dataset'!BY$3:BY$502, MATCH($B$7 &amp; $A132, 'F6 - Debt Dataset'!$E$3:$E$502 &amp; 'F6 - Debt Dataset'!$DF$3:$DF$502, 0)), - $K132 * ($I132 &gt;= GZ$9) * ($I132 &lt;= GZ$10))</f>
        <v>0</v>
      </c>
      <c r="HA132" s="1203" cm="1">
        <f t="array" ref="HA132">IF($T132 = "Y", INDEX('F6 - Debt Dataset'!BZ$3:BZ$502, MATCH($B$7 &amp; $A132, 'F6 - Debt Dataset'!$E$3:$E$502 &amp; 'F6 - Debt Dataset'!$DF$3:$DF$502, 0)), - $K132 * ($I132 &gt;= HA$9) * ($I132 &lt;= HA$10))</f>
        <v>0</v>
      </c>
      <c r="HB132" s="1203" cm="1">
        <f t="array" ref="HB132">IF($T132 = "Y", INDEX('F6 - Debt Dataset'!CA$3:CA$502, MATCH($B$7 &amp; $A132, 'F6 - Debt Dataset'!$E$3:$E$502 &amp; 'F6 - Debt Dataset'!$DF$3:$DF$502, 0)), - $K132 * ($I132 &gt;= HB$9) * ($I132 &lt;= HB$10))</f>
        <v>0</v>
      </c>
      <c r="HC132" s="1203" cm="1">
        <f t="array" ref="HC132">IF($T132 = "Y", INDEX('F6 - Debt Dataset'!CB$3:CB$502, MATCH($B$7 &amp; $A132, 'F6 - Debt Dataset'!$E$3:$E$502 &amp; 'F6 - Debt Dataset'!$DF$3:$DF$502, 0)), - $K132 * ($I132 &gt;= HC$9) * ($I132 &lt;= HC$10))</f>
        <v>0</v>
      </c>
      <c r="HD132" s="1203" cm="1">
        <f t="array" ref="HD132">IF($T132 = "Y", INDEX('F6 - Debt Dataset'!CC$3:CC$502, MATCH($B$7 &amp; $A132, 'F6 - Debt Dataset'!$E$3:$E$502 &amp; 'F6 - Debt Dataset'!$DF$3:$DF$502, 0)), - $K132 * ($I132 &gt;= HD$9) * ($I132 &lt;= HD$10))</f>
        <v>0</v>
      </c>
      <c r="HE132" s="1203" cm="1">
        <f t="array" ref="HE132">IF($T132 = "Y", INDEX('F6 - Debt Dataset'!CD$3:CD$502, MATCH($B$7 &amp; $A132, 'F6 - Debt Dataset'!$E$3:$E$502 &amp; 'F6 - Debt Dataset'!$DF$3:$DF$502, 0)), - $K132 * ($I132 &gt;= HE$9) * ($I132 &lt;= HE$10))</f>
        <v>0</v>
      </c>
      <c r="HF132" s="1203" cm="1">
        <f t="array" ref="HF132">IF($T132 = "Y", INDEX('F6 - Debt Dataset'!CE$3:CE$502, MATCH($B$7 &amp; $A132, 'F6 - Debt Dataset'!$E$3:$E$502 &amp; 'F6 - Debt Dataset'!$DF$3:$DF$502, 0)), - $K132 * ($I132 &gt;= HF$9) * ($I132 &lt;= HF$10))</f>
        <v>0</v>
      </c>
      <c r="HG132" s="1203" cm="1">
        <f t="array" ref="HG132">IF($T132 = "Y", INDEX('F6 - Debt Dataset'!CF$3:CF$502, MATCH($B$7 &amp; $A132, 'F6 - Debt Dataset'!$E$3:$E$502 &amp; 'F6 - Debt Dataset'!$DF$3:$DF$502, 0)), - $K132 * ($I132 &gt;= HG$9) * ($I132 &lt;= HG$10))</f>
        <v>0</v>
      </c>
      <c r="HH132" s="1203" cm="1">
        <f t="array" ref="HH132">IF($T132 = "Y", INDEX('F6 - Debt Dataset'!CG$3:CG$502, MATCH($B$7 &amp; $A132, 'F6 - Debt Dataset'!$E$3:$E$502 &amp; 'F6 - Debt Dataset'!$DF$3:$DF$502, 0)), - $K132 * ($I132 &gt;= HH$9) * ($I132 &lt;= HH$10))</f>
        <v>0</v>
      </c>
      <c r="HI132" s="1203" cm="1">
        <f t="array" ref="HI132">IF($T132 = "Y", INDEX('F6 - Debt Dataset'!CH$3:CH$502, MATCH($B$7 &amp; $A132, 'F6 - Debt Dataset'!$E$3:$E$502 &amp; 'F6 - Debt Dataset'!$DF$3:$DF$502, 0)), - $K132 * ($I132 &gt;= HI$9) * ($I132 &lt;= HI$10))</f>
        <v>0</v>
      </c>
      <c r="HJ132" s="1203" cm="1">
        <f t="array" ref="HJ132">IF($T132 = "Y", INDEX('F6 - Debt Dataset'!CI$3:CI$502, MATCH($B$7 &amp; $A132, 'F6 - Debt Dataset'!$E$3:$E$502 &amp; 'F6 - Debt Dataset'!$DF$3:$DF$502, 0)), - $K132 * ($I132 &gt;= HJ$9) * ($I132 &lt;= HJ$10))</f>
        <v>0</v>
      </c>
      <c r="HK132" s="1203" cm="1">
        <f t="array" ref="HK132">IF($T132 = "Y", INDEX('F6 - Debt Dataset'!CJ$3:CJ$502, MATCH($B$7 &amp; $A132, 'F6 - Debt Dataset'!$E$3:$E$502 &amp; 'F6 - Debt Dataset'!$DF$3:$DF$502, 0)), - $K132 * ($I132 &gt;= HK$9) * ($I132 &lt;= HK$10))</f>
        <v>0</v>
      </c>
      <c r="HL132" s="1203" cm="1">
        <f t="array" ref="HL132">IF($T132 = "Y", INDEX('F6 - Debt Dataset'!CK$3:CK$502, MATCH($B$7 &amp; $A132, 'F6 - Debt Dataset'!$E$3:$E$502 &amp; 'F6 - Debt Dataset'!$DF$3:$DF$502, 0)), - $K132 * ($I132 &gt;= HL$9) * ($I132 &lt;= HL$10))</f>
        <v>0</v>
      </c>
      <c r="HM132" s="1202" cm="1">
        <f t="array" ref="HM132">IF($T132 = "Y", INDEX('F6 - Debt Dataset'!CL$3:CL$502, MATCH($B$7 &amp; $A132, 'F6 - Debt Dataset'!$E$3:$E$502 &amp; 'F6 - Debt Dataset'!$DF$3:$DF$502, 0)), - $K132 * ($I132 &gt;= HM$9) * ($I132 &lt;= HM$10))</f>
        <v>0</v>
      </c>
      <c r="HO132" s="1207"/>
      <c r="HP132" s="1206">
        <f t="shared" si="380"/>
        <v>0</v>
      </c>
      <c r="HQ132" s="1206">
        <f t="shared" si="354"/>
        <v>0</v>
      </c>
      <c r="HR132" s="1206">
        <f t="shared" si="355"/>
        <v>0</v>
      </c>
      <c r="HS132" s="1206">
        <f t="shared" si="356"/>
        <v>0</v>
      </c>
      <c r="HT132" s="1206">
        <f t="shared" si="357"/>
        <v>0</v>
      </c>
      <c r="HU132" s="1206">
        <f t="shared" si="358"/>
        <v>0</v>
      </c>
      <c r="HV132" s="1206">
        <f t="shared" si="359"/>
        <v>0</v>
      </c>
      <c r="HW132" s="1206">
        <f t="shared" si="360"/>
        <v>0</v>
      </c>
      <c r="HX132" s="1206">
        <f t="shared" si="361"/>
        <v>0</v>
      </c>
      <c r="HY132" s="1206">
        <f t="shared" si="362"/>
        <v>0</v>
      </c>
      <c r="HZ132" s="1206">
        <f t="shared" si="363"/>
        <v>0</v>
      </c>
      <c r="IA132" s="1206">
        <f t="shared" si="364"/>
        <v>0</v>
      </c>
      <c r="IB132" s="1206">
        <f t="shared" si="365"/>
        <v>0</v>
      </c>
      <c r="IC132" s="1206">
        <f t="shared" si="366"/>
        <v>0</v>
      </c>
      <c r="ID132" s="1206">
        <f t="shared" si="367"/>
        <v>0</v>
      </c>
      <c r="IE132" s="1206">
        <f t="shared" si="368"/>
        <v>0</v>
      </c>
      <c r="IF132" s="1206">
        <f t="shared" si="369"/>
        <v>0</v>
      </c>
      <c r="IG132" s="1205">
        <f t="shared" si="370"/>
        <v>0</v>
      </c>
      <c r="II132" s="1204"/>
      <c r="IJ132" s="1203" cm="1">
        <f t="array" aca="1" ref="IJ132" ca="1">HP132 - IF($T132 = "Y", SUM(OFFSET('F6 - Debt Dataset'!$AK$3, MATCH($B$7 &amp; $A132, 'F6 - Debt Dataset'!$E$3:$E$502 &amp; 'F6 - Debt Dataset'!$DF$3:$DF$502, 0) - 1, 0, 1, COLUMN(IJ$10) - COLUMN($IJ$10) + 1),
                                       OFFSET('F6 - Debt Dataset'!$BU$3, MATCH($B$7 &amp; $A132, 'F6 - Debt Dataset'!$E$3:$E$502 &amp; 'F6 - Debt Dataset'!$DF$3:$DF$502, 0) - 1, 0, 1, COLUMN(IJ$10) - COLUMN($IJ$10) + 1),
                                       $FH132),
                                $K132 * ($F132 &lt;= IJ$10) * ($I132 &gt; IJ$10))</f>
        <v>0</v>
      </c>
      <c r="IK132" s="1203" cm="1">
        <f t="array" aca="1" ref="IK132" ca="1">HQ132 - IF($T132 = "Y", SUM(OFFSET('F6 - Debt Dataset'!$AK$3, MATCH($B$7 &amp; $A132, 'F6 - Debt Dataset'!$E$3:$E$502 &amp; 'F6 - Debt Dataset'!$DF$3:$DF$502, 0) - 1, 0, 1, COLUMN(IK$10) - COLUMN($IJ$10) + 1),
                                       OFFSET('F6 - Debt Dataset'!$BU$3, MATCH($B$7 &amp; $A132, 'F6 - Debt Dataset'!$E$3:$E$502 &amp; 'F6 - Debt Dataset'!$DF$3:$DF$502, 0) - 1, 0, 1, COLUMN(IK$10) - COLUMN($IJ$10) + 1),
                                       $FH132),
                                $K132 * ($F132 &lt;= IK$10) * ($I132 &gt; IK$10))</f>
        <v>0</v>
      </c>
      <c r="IL132" s="1203" cm="1">
        <f t="array" aca="1" ref="IL132" ca="1">HR132 - IF($T132 = "Y", SUM(OFFSET('F6 - Debt Dataset'!$AK$3, MATCH($B$7 &amp; $A132, 'F6 - Debt Dataset'!$E$3:$E$502 &amp; 'F6 - Debt Dataset'!$DF$3:$DF$502, 0) - 1, 0, 1, COLUMN(IL$10) - COLUMN($IJ$10) + 1),
                                       OFFSET('F6 - Debt Dataset'!$BU$3, MATCH($B$7 &amp; $A132, 'F6 - Debt Dataset'!$E$3:$E$502 &amp; 'F6 - Debt Dataset'!$DF$3:$DF$502, 0) - 1, 0, 1, COLUMN(IL$10) - COLUMN($IJ$10) + 1),
                                       $FH132),
                                $K132 * ($F132 &lt;= IL$10) * ($I132 &gt; IL$10))</f>
        <v>0</v>
      </c>
      <c r="IM132" s="1203" cm="1">
        <f t="array" aca="1" ref="IM132" ca="1">HS132 - IF($T132 = "Y", SUM(OFFSET('F6 - Debt Dataset'!$AK$3, MATCH($B$7 &amp; $A132, 'F6 - Debt Dataset'!$E$3:$E$502 &amp; 'F6 - Debt Dataset'!$DF$3:$DF$502, 0) - 1, 0, 1, COLUMN(IM$10) - COLUMN($IJ$10) + 1),
                                       OFFSET('F6 - Debt Dataset'!$BU$3, MATCH($B$7 &amp; $A132, 'F6 - Debt Dataset'!$E$3:$E$502 &amp; 'F6 - Debt Dataset'!$DF$3:$DF$502, 0) - 1, 0, 1, COLUMN(IM$10) - COLUMN($IJ$10) + 1),
                                       $FH132),
                                $K132 * ($F132 &lt;= IM$10) * ($I132 &gt; IM$10))</f>
        <v>0</v>
      </c>
      <c r="IN132" s="1203" cm="1">
        <f t="array" aca="1" ref="IN132" ca="1">HT132 - IF($T132 = "Y", SUM(OFFSET('F6 - Debt Dataset'!$AK$3, MATCH($B$7 &amp; $A132, 'F6 - Debt Dataset'!$E$3:$E$502 &amp; 'F6 - Debt Dataset'!$DF$3:$DF$502, 0) - 1, 0, 1, COLUMN(IN$10) - COLUMN($IJ$10) + 1),
                                       OFFSET('F6 - Debt Dataset'!$BU$3, MATCH($B$7 &amp; $A132, 'F6 - Debt Dataset'!$E$3:$E$502 &amp; 'F6 - Debt Dataset'!$DF$3:$DF$502, 0) - 1, 0, 1, COLUMN(IN$10) - COLUMN($IJ$10) + 1),
                                       $FH132),
                                $K132 * ($F132 &lt;= IN$10) * ($I132 &gt; IN$10))</f>
        <v>0</v>
      </c>
      <c r="IO132" s="1203" cm="1">
        <f t="array" aca="1" ref="IO132" ca="1">HU132 - IF($T132 = "Y", SUM(OFFSET('F6 - Debt Dataset'!$AK$3, MATCH($B$7 &amp; $A132, 'F6 - Debt Dataset'!$E$3:$E$502 &amp; 'F6 - Debt Dataset'!$DF$3:$DF$502, 0) - 1, 0, 1, COLUMN(IO$10) - COLUMN($IJ$10) + 1),
                                       OFFSET('F6 - Debt Dataset'!$BU$3, MATCH($B$7 &amp; $A132, 'F6 - Debt Dataset'!$E$3:$E$502 &amp; 'F6 - Debt Dataset'!$DF$3:$DF$502, 0) - 1, 0, 1, COLUMN(IO$10) - COLUMN($IJ$10) + 1),
                                       $FH132),
                                $K132 * ($F132 &lt;= IO$10) * ($I132 &gt; IO$10))</f>
        <v>0</v>
      </c>
      <c r="IP132" s="1203" cm="1">
        <f t="array" aca="1" ref="IP132" ca="1">HV132 - IF($T132 = "Y", SUM(OFFSET('F6 - Debt Dataset'!$AK$3, MATCH($B$7 &amp; $A132, 'F6 - Debt Dataset'!$E$3:$E$502 &amp; 'F6 - Debt Dataset'!$DF$3:$DF$502, 0) - 1, 0, 1, COLUMN(IP$10) - COLUMN($IJ$10) + 1),
                                       OFFSET('F6 - Debt Dataset'!$BU$3, MATCH($B$7 &amp; $A132, 'F6 - Debt Dataset'!$E$3:$E$502 &amp; 'F6 - Debt Dataset'!$DF$3:$DF$502, 0) - 1, 0, 1, COLUMN(IP$10) - COLUMN($IJ$10) + 1),
                                       $FH132),
                                $K132 * ($F132 &lt;= IP$10) * ($I132 &gt; IP$10))</f>
        <v>0</v>
      </c>
      <c r="IQ132" s="1203" cm="1">
        <f t="array" aca="1" ref="IQ132" ca="1">HW132 - IF($T132 = "Y", SUM(OFFSET('F6 - Debt Dataset'!$AK$3, MATCH($B$7 &amp; $A132, 'F6 - Debt Dataset'!$E$3:$E$502 &amp; 'F6 - Debt Dataset'!$DF$3:$DF$502, 0) - 1, 0, 1, COLUMN(IQ$10) - COLUMN($IJ$10) + 1),
                                       OFFSET('F6 - Debt Dataset'!$BU$3, MATCH($B$7 &amp; $A132, 'F6 - Debt Dataset'!$E$3:$E$502 &amp; 'F6 - Debt Dataset'!$DF$3:$DF$502, 0) - 1, 0, 1, COLUMN(IQ$10) - COLUMN($IJ$10) + 1),
                                       $FH132),
                                $K132 * ($F132 &lt;= IQ$10) * ($I132 &gt; IQ$10))</f>
        <v>0</v>
      </c>
      <c r="IR132" s="1203" cm="1">
        <f t="array" aca="1" ref="IR132" ca="1">HX132 - IF($T132 = "Y", SUM(OFFSET('F6 - Debt Dataset'!$AK$3, MATCH($B$7 &amp; $A132, 'F6 - Debt Dataset'!$E$3:$E$502 &amp; 'F6 - Debt Dataset'!$DF$3:$DF$502, 0) - 1, 0, 1, COLUMN(IR$10) - COLUMN($IJ$10) + 1),
                                       OFFSET('F6 - Debt Dataset'!$BU$3, MATCH($B$7 &amp; $A132, 'F6 - Debt Dataset'!$E$3:$E$502 &amp; 'F6 - Debt Dataset'!$DF$3:$DF$502, 0) - 1, 0, 1, COLUMN(IR$10) - COLUMN($IJ$10) + 1),
                                       $FH132),
                                $K132 * ($F132 &lt;= IR$10) * ($I132 &gt; IR$10))</f>
        <v>0</v>
      </c>
      <c r="IS132" s="1203" cm="1">
        <f t="array" aca="1" ref="IS132" ca="1">HY132 - IF($T132 = "Y", SUM(OFFSET('F6 - Debt Dataset'!$AK$3, MATCH($B$7 &amp; $A132, 'F6 - Debt Dataset'!$E$3:$E$502 &amp; 'F6 - Debt Dataset'!$DF$3:$DF$502, 0) - 1, 0, 1, COLUMN(IS$10) - COLUMN($IJ$10) + 1),
                                       OFFSET('F6 - Debt Dataset'!$BU$3, MATCH($B$7 &amp; $A132, 'F6 - Debt Dataset'!$E$3:$E$502 &amp; 'F6 - Debt Dataset'!$DF$3:$DF$502, 0) - 1, 0, 1, COLUMN(IS$10) - COLUMN($IJ$10) + 1),
                                       $FH132),
                                $K132 * ($F132 &lt;= IS$10) * ($I132 &gt; IS$10))</f>
        <v>0</v>
      </c>
      <c r="IT132" s="1203" cm="1">
        <f t="array" aca="1" ref="IT132" ca="1">HZ132 - IF($T132 = "Y", SUM(OFFSET('F6 - Debt Dataset'!$AK$3, MATCH($B$7 &amp; $A132, 'F6 - Debt Dataset'!$E$3:$E$502 &amp; 'F6 - Debt Dataset'!$DF$3:$DF$502, 0) - 1, 0, 1, COLUMN(IT$10) - COLUMN($IJ$10) + 1),
                                       OFFSET('F6 - Debt Dataset'!$BU$3, MATCH($B$7 &amp; $A132, 'F6 - Debt Dataset'!$E$3:$E$502 &amp; 'F6 - Debt Dataset'!$DF$3:$DF$502, 0) - 1, 0, 1, COLUMN(IT$10) - COLUMN($IJ$10) + 1),
                                       $FH132),
                                $K132 * ($F132 &lt;= IT$10) * ($I132 &gt; IT$10))</f>
        <v>0</v>
      </c>
      <c r="IU132" s="1203" cm="1">
        <f t="array" aca="1" ref="IU132" ca="1">IA132 - IF($T132 = "Y", SUM(OFFSET('F6 - Debt Dataset'!$AK$3, MATCH($B$7 &amp; $A132, 'F6 - Debt Dataset'!$E$3:$E$502 &amp; 'F6 - Debt Dataset'!$DF$3:$DF$502, 0) - 1, 0, 1, COLUMN(IU$10) - COLUMN($IJ$10) + 1),
                                       OFFSET('F6 - Debt Dataset'!$BU$3, MATCH($B$7 &amp; $A132, 'F6 - Debt Dataset'!$E$3:$E$502 &amp; 'F6 - Debt Dataset'!$DF$3:$DF$502, 0) - 1, 0, 1, COLUMN(IU$10) - COLUMN($IJ$10) + 1),
                                       $FH132),
                                $K132 * ($F132 &lt;= IU$10) * ($I132 &gt; IU$10))</f>
        <v>0</v>
      </c>
      <c r="IV132" s="1203" cm="1">
        <f t="array" aca="1" ref="IV132" ca="1">IB132 - IF($T132 = "Y", SUM(OFFSET('F6 - Debt Dataset'!$AK$3, MATCH($B$7 &amp; $A132, 'F6 - Debt Dataset'!$E$3:$E$502 &amp; 'F6 - Debt Dataset'!$DF$3:$DF$502, 0) - 1, 0, 1, COLUMN(IV$10) - COLUMN($IJ$10) + 1),
                                       OFFSET('F6 - Debt Dataset'!$BU$3, MATCH($B$7 &amp; $A132, 'F6 - Debt Dataset'!$E$3:$E$502 &amp; 'F6 - Debt Dataset'!$DF$3:$DF$502, 0) - 1, 0, 1, COLUMN(IV$10) - COLUMN($IJ$10) + 1),
                                       $FH132),
                                $K132 * ($F132 &lt;= IV$10) * ($I132 &gt; IV$10))</f>
        <v>0</v>
      </c>
      <c r="IW132" s="1203" cm="1">
        <f t="array" aca="1" ref="IW132" ca="1">IC132 - IF($T132 = "Y", SUM(OFFSET('F6 - Debt Dataset'!$AK$3, MATCH($B$7 &amp; $A132, 'F6 - Debt Dataset'!$E$3:$E$502 &amp; 'F6 - Debt Dataset'!$DF$3:$DF$502, 0) - 1, 0, 1, COLUMN(IW$10) - COLUMN($IJ$10) + 1),
                                       OFFSET('F6 - Debt Dataset'!$BU$3, MATCH($B$7 &amp; $A132, 'F6 - Debt Dataset'!$E$3:$E$502 &amp; 'F6 - Debt Dataset'!$DF$3:$DF$502, 0) - 1, 0, 1, COLUMN(IW$10) - COLUMN($IJ$10) + 1),
                                       $FH132),
                                $K132 * ($F132 &lt;= IW$10) * ($I132 &gt; IW$10))</f>
        <v>0</v>
      </c>
      <c r="IX132" s="1203" cm="1">
        <f t="array" aca="1" ref="IX132" ca="1">ID132 - IF($T132 = "Y", SUM(OFFSET('F6 - Debt Dataset'!$AK$3, MATCH($B$7 &amp; $A132, 'F6 - Debt Dataset'!$E$3:$E$502 &amp; 'F6 - Debt Dataset'!$DF$3:$DF$502, 0) - 1, 0, 1, COLUMN(IX$10) - COLUMN($IJ$10) + 1),
                                       OFFSET('F6 - Debt Dataset'!$BU$3, MATCH($B$7 &amp; $A132, 'F6 - Debt Dataset'!$E$3:$E$502 &amp; 'F6 - Debt Dataset'!$DF$3:$DF$502, 0) - 1, 0, 1, COLUMN(IX$10) - COLUMN($IJ$10) + 1),
                                       $FH132),
                                $K132 * ($F132 &lt;= IX$10) * ($I132 &gt; IX$10))</f>
        <v>0</v>
      </c>
      <c r="IY132" s="1203" cm="1">
        <f t="array" aca="1" ref="IY132" ca="1">IE132 - IF($T132 = "Y", SUM(OFFSET('F6 - Debt Dataset'!$AK$3, MATCH($B$7 &amp; $A132, 'F6 - Debt Dataset'!$E$3:$E$502 &amp; 'F6 - Debt Dataset'!$DF$3:$DF$502, 0) - 1, 0, 1, COLUMN(IY$10) - COLUMN($IJ$10) + 1),
                                       OFFSET('F6 - Debt Dataset'!$BU$3, MATCH($B$7 &amp; $A132, 'F6 - Debt Dataset'!$E$3:$E$502 &amp; 'F6 - Debt Dataset'!$DF$3:$DF$502, 0) - 1, 0, 1, COLUMN(IY$10) - COLUMN($IJ$10) + 1),
                                       $FH132),
                                $K132 * ($F132 &lt;= IY$10) * ($I132 &gt; IY$10))</f>
        <v>0</v>
      </c>
      <c r="IZ132" s="1203" cm="1">
        <f t="array" aca="1" ref="IZ132" ca="1">IF132 - IF($T132 = "Y", SUM(OFFSET('F6 - Debt Dataset'!$AK$3, MATCH($B$7 &amp; $A132, 'F6 - Debt Dataset'!$E$3:$E$502 &amp; 'F6 - Debt Dataset'!$DF$3:$DF$502, 0) - 1, 0, 1, COLUMN(IZ$10) - COLUMN($IJ$10) + 1),
                                       OFFSET('F6 - Debt Dataset'!$BU$3, MATCH($B$7 &amp; $A132, 'F6 - Debt Dataset'!$E$3:$E$502 &amp; 'F6 - Debt Dataset'!$DF$3:$DF$502, 0) - 1, 0, 1, COLUMN(IZ$10) - COLUMN($IJ$10) + 1),
                                       $FH132),
                                $K132 * ($F132 &lt;= IZ$10) * ($I132 &gt; IZ$10))</f>
        <v>0</v>
      </c>
      <c r="JA132" s="1202" cm="1">
        <f t="array" aca="1" ref="JA132" ca="1">IG132 - IF($T132 = "Y", SUM(OFFSET('F6 - Debt Dataset'!$AK$3, MATCH($B$7 &amp; $A132, 'F6 - Debt Dataset'!$E$3:$E$502 &amp; 'F6 - Debt Dataset'!$DF$3:$DF$502, 0) - 1, 0, 1, COLUMN(JA$10) - COLUMN($IJ$10) + 1),
                                       OFFSET('F6 - Debt Dataset'!$BU$3, MATCH($B$7 &amp; $A132, 'F6 - Debt Dataset'!$E$3:$E$502 &amp; 'F6 - Debt Dataset'!$DF$3:$DF$502, 0) - 1, 0, 1, COLUMN(JA$10) - COLUMN($IJ$10) + 1),
                                       $FH132),
                                $K132 * ($F132 &lt;= JA$10) * ($I132 &gt; JA$10))</f>
        <v>0</v>
      </c>
      <c r="JC132" s="1201" t="str" cm="1">
        <f t="array" ref="JC132">IF($T132 = "Y", INDEX('F6 - Debt Dataset'!BC$3:BC$502, MATCH($B$7 &amp; $A132, 'F6 - Debt Dataset'!$E$3:$E$502 &amp; 'F6 - Debt Dataset'!$DF$3:$DF$502, 0)), "-")</f>
        <v>-</v>
      </c>
      <c r="JD132" s="1171" t="str" cm="1">
        <f t="array" ref="JD132">IF($T132 = "Y", INDEX('F6 - Debt Dataset'!BD$3:BD$502, MATCH($B$7 &amp; $A132, 'F6 - Debt Dataset'!$E$3:$E$502 &amp; 'F6 - Debt Dataset'!$DF$3:$DF$502, 0)), "-")</f>
        <v>-</v>
      </c>
      <c r="JE132" s="1171" t="str" cm="1">
        <f t="array" ref="JE132">IF($T132 = "Y", INDEX('F6 - Debt Dataset'!BE$3:BE$502, MATCH($B$7 &amp; $A132, 'F6 - Debt Dataset'!$E$3:$E$502 &amp; 'F6 - Debt Dataset'!$DF$3:$DF$502, 0)), "-")</f>
        <v>-</v>
      </c>
      <c r="JF132" s="1171" t="str" cm="1">
        <f t="array" ref="JF132">IF($T132 = "Y", INDEX('F6 - Debt Dataset'!BF$3:BF$502, MATCH($B$7 &amp; $A132, 'F6 - Debt Dataset'!$E$3:$E$502 &amp; 'F6 - Debt Dataset'!$DF$3:$DF$502, 0)), "-")</f>
        <v>-</v>
      </c>
      <c r="JG132" s="1171" t="str" cm="1">
        <f t="array" ref="JG132">IF($T132 = "Y", INDEX('F6 - Debt Dataset'!BG$3:BG$502, MATCH($B$7 &amp; $A132, 'F6 - Debt Dataset'!$E$3:$E$502 &amp; 'F6 - Debt Dataset'!$DF$3:$DF$502, 0)), "-")</f>
        <v>-</v>
      </c>
      <c r="JH132" s="1171" t="str" cm="1">
        <f t="array" ref="JH132">IF($T132 = "Y", INDEX('F6 - Debt Dataset'!BH$3:BH$502, MATCH($B$7 &amp; $A132, 'F6 - Debt Dataset'!$E$3:$E$502 &amp; 'F6 - Debt Dataset'!$DF$3:$DF$502, 0)), "-")</f>
        <v>-</v>
      </c>
      <c r="JI132" s="1171" t="str" cm="1">
        <f t="array" ref="JI132">IF($T132 = "Y", INDEX('F6 - Debt Dataset'!BI$3:BI$502, MATCH($B$7 &amp; $A132, 'F6 - Debt Dataset'!$E$3:$E$502 &amp; 'F6 - Debt Dataset'!$DF$3:$DF$502, 0)), "-")</f>
        <v>-</v>
      </c>
      <c r="JJ132" s="1171" t="str" cm="1">
        <f t="array" ref="JJ132">IF($T132 = "Y", INDEX('F6 - Debt Dataset'!BJ$3:BJ$502, MATCH($B$7 &amp; $A132, 'F6 - Debt Dataset'!$E$3:$E$502 &amp; 'F6 - Debt Dataset'!$DF$3:$DF$502, 0)), "-")</f>
        <v>-</v>
      </c>
      <c r="JK132" s="1171" t="str" cm="1">
        <f t="array" ref="JK132">IF($T132 = "Y", INDEX('F6 - Debt Dataset'!BK$3:BK$502, MATCH($B$7 &amp; $A132, 'F6 - Debt Dataset'!$E$3:$E$502 &amp; 'F6 - Debt Dataset'!$DF$3:$DF$502, 0)), "-")</f>
        <v>-</v>
      </c>
      <c r="JL132" s="1171" t="str" cm="1">
        <f t="array" ref="JL132">IF($T132 = "Y", INDEX('F6 - Debt Dataset'!BL$3:BL$502, MATCH($B$7 &amp; $A132, 'F6 - Debt Dataset'!$E$3:$E$502 &amp; 'F6 - Debt Dataset'!$DF$3:$DF$502, 0)), "-")</f>
        <v>-</v>
      </c>
      <c r="JM132" s="1171" t="str" cm="1">
        <f t="array" ref="JM132">IF($T132 = "Y", INDEX('F6 - Debt Dataset'!BM$3:BM$502, MATCH($B$7 &amp; $A132, 'F6 - Debt Dataset'!$E$3:$E$502 &amp; 'F6 - Debt Dataset'!$DF$3:$DF$502, 0)), "-")</f>
        <v>-</v>
      </c>
      <c r="JN132" s="1171" t="str" cm="1">
        <f t="array" ref="JN132">IF($T132 = "Y", INDEX('F6 - Debt Dataset'!BN$3:BN$502, MATCH($B$7 &amp; $A132, 'F6 - Debt Dataset'!$E$3:$E$502 &amp; 'F6 - Debt Dataset'!$DF$3:$DF$502, 0)), "-")</f>
        <v>-</v>
      </c>
      <c r="JO132" s="1171" t="str" cm="1">
        <f t="array" ref="JO132">IF($T132 = "Y", INDEX('F6 - Debt Dataset'!BO$3:BO$502, MATCH($B$7 &amp; $A132, 'F6 - Debt Dataset'!$E$3:$E$502 &amp; 'F6 - Debt Dataset'!$DF$3:$DF$502, 0)), "-")</f>
        <v>-</v>
      </c>
      <c r="JP132" s="1171" t="str" cm="1">
        <f t="array" ref="JP132">IF($T132 = "Y", INDEX('F6 - Debt Dataset'!BP$3:BP$502, MATCH($B$7 &amp; $A132, 'F6 - Debt Dataset'!$E$3:$E$502 &amp; 'F6 - Debt Dataset'!$DF$3:$DF$502, 0)), "-")</f>
        <v>-</v>
      </c>
      <c r="JQ132" s="1171" t="str" cm="1">
        <f t="array" ref="JQ132">IF($T132 = "Y", INDEX('F6 - Debt Dataset'!BQ$3:BQ$502, MATCH($B$7 &amp; $A132, 'F6 - Debt Dataset'!$E$3:$E$502 &amp; 'F6 - Debt Dataset'!$DF$3:$DF$502, 0)), "-")</f>
        <v>-</v>
      </c>
      <c r="JR132" s="1171" t="str" cm="1">
        <f t="array" ref="JR132">IF($T132 = "Y", INDEX('F6 - Debt Dataset'!BR$3:BR$502, MATCH($B$7 &amp; $A132, 'F6 - Debt Dataset'!$E$3:$E$502 &amp; 'F6 - Debt Dataset'!$DF$3:$DF$502, 0)), "-")</f>
        <v>-</v>
      </c>
      <c r="JS132" s="1171" t="str" cm="1">
        <f t="array" ref="JS132">IF($T132 = "Y", INDEX('F6 - Debt Dataset'!BS$3:BS$502, MATCH($B$7 &amp; $A132, 'F6 - Debt Dataset'!$E$3:$E$502 &amp; 'F6 - Debt Dataset'!$DF$3:$DF$502, 0)), "-")</f>
        <v>-</v>
      </c>
      <c r="JT132" s="1200" t="str" cm="1">
        <f t="array" ref="JT132">IF($T132 = "Y", INDEX('F6 - Debt Dataset'!BT$3:BT$502, MATCH($B$7 &amp; $A132, 'F6 - Debt Dataset'!$E$3:$E$502 &amp; 'F6 - Debt Dataset'!$DF$3:$DF$502, 0)), "-")</f>
        <v>-</v>
      </c>
      <c r="JV132" s="1201" t="str" cm="1">
        <f t="array" ref="JV132">IF($T132 = "Y", INDEX('F6 - Debt Dataset'!CM$3:CM$502, MATCH($B$7 &amp; $A132, 'F6 - Debt Dataset'!$E$3:$E$502 &amp; 'F6 - Debt Dataset'!$DF$3:$DF$502, 0)), "-")</f>
        <v>-</v>
      </c>
      <c r="JW132" s="1171" t="str" cm="1">
        <f t="array" ref="JW132">IF($T132 = "Y", INDEX('F6 - Debt Dataset'!CN$3:CN$502, MATCH($B$7 &amp; $A132, 'F6 - Debt Dataset'!$E$3:$E$502 &amp; 'F6 - Debt Dataset'!$DF$3:$DF$502, 0)), "-")</f>
        <v>-</v>
      </c>
      <c r="JX132" s="1171" t="str" cm="1">
        <f t="array" ref="JX132">IF($T132 = "Y", INDEX('F6 - Debt Dataset'!CO$3:CO$502, MATCH($B$7 &amp; $A132, 'F6 - Debt Dataset'!$E$3:$E$502 &amp; 'F6 - Debt Dataset'!$DF$3:$DF$502, 0)), "-")</f>
        <v>-</v>
      </c>
      <c r="JY132" s="1171" t="str" cm="1">
        <f t="array" ref="JY132">IF($T132 = "Y", INDEX('F6 - Debt Dataset'!CP$3:CP$502, MATCH($B$7 &amp; $A132, 'F6 - Debt Dataset'!$E$3:$E$502 &amp; 'F6 - Debt Dataset'!$DF$3:$DF$502, 0)), "-")</f>
        <v>-</v>
      </c>
      <c r="JZ132" s="1171" t="str" cm="1">
        <f t="array" ref="JZ132">IF($T132 = "Y", INDEX('F6 - Debt Dataset'!CQ$3:CQ$502, MATCH($B$7 &amp; $A132, 'F6 - Debt Dataset'!$E$3:$E$502 &amp; 'F6 - Debt Dataset'!$DF$3:$DF$502, 0)), "-")</f>
        <v>-</v>
      </c>
      <c r="KA132" s="1171" t="str" cm="1">
        <f t="array" ref="KA132">IF($T132 = "Y", INDEX('F6 - Debt Dataset'!CR$3:CR$502, MATCH($B$7 &amp; $A132, 'F6 - Debt Dataset'!$E$3:$E$502 &amp; 'F6 - Debt Dataset'!$DF$3:$DF$502, 0)), "-")</f>
        <v>-</v>
      </c>
      <c r="KB132" s="1171" t="str" cm="1">
        <f t="array" ref="KB132">IF($T132 = "Y", INDEX('F6 - Debt Dataset'!CS$3:CS$502, MATCH($B$7 &amp; $A132, 'F6 - Debt Dataset'!$E$3:$E$502 &amp; 'F6 - Debt Dataset'!$DF$3:$DF$502, 0)), "-")</f>
        <v>-</v>
      </c>
      <c r="KC132" s="1171" t="str" cm="1">
        <f t="array" ref="KC132">IF($T132 = "Y", INDEX('F6 - Debt Dataset'!CT$3:CT$502, MATCH($B$7 &amp; $A132, 'F6 - Debt Dataset'!$E$3:$E$502 &amp; 'F6 - Debt Dataset'!$DF$3:$DF$502, 0)), "-")</f>
        <v>-</v>
      </c>
      <c r="KD132" s="1171" t="str" cm="1">
        <f t="array" ref="KD132">IF($T132 = "Y", INDEX('F6 - Debt Dataset'!CU$3:CU$502, MATCH($B$7 &amp; $A132, 'F6 - Debt Dataset'!$E$3:$E$502 &amp; 'F6 - Debt Dataset'!$DF$3:$DF$502, 0)), "-")</f>
        <v>-</v>
      </c>
      <c r="KE132" s="1171" t="str" cm="1">
        <f t="array" ref="KE132">IF($T132 = "Y", INDEX('F6 - Debt Dataset'!CV$3:CV$502, MATCH($B$7 &amp; $A132, 'F6 - Debt Dataset'!$E$3:$E$502 &amp; 'F6 - Debt Dataset'!$DF$3:$DF$502, 0)), "-")</f>
        <v>-</v>
      </c>
      <c r="KF132" s="1171" t="str" cm="1">
        <f t="array" ref="KF132">IF($T132 = "Y", INDEX('F6 - Debt Dataset'!CW$3:CW$502, MATCH($B$7 &amp; $A132, 'F6 - Debt Dataset'!$E$3:$E$502 &amp; 'F6 - Debt Dataset'!$DF$3:$DF$502, 0)), "-")</f>
        <v>-</v>
      </c>
      <c r="KG132" s="1171" t="str" cm="1">
        <f t="array" ref="KG132">IF($T132 = "Y", INDEX('F6 - Debt Dataset'!CX$3:CX$502, MATCH($B$7 &amp; $A132, 'F6 - Debt Dataset'!$E$3:$E$502 &amp; 'F6 - Debt Dataset'!$DF$3:$DF$502, 0)), "-")</f>
        <v>-</v>
      </c>
      <c r="KH132" s="1171" t="str" cm="1">
        <f t="array" ref="KH132">IF($T132 = "Y", INDEX('F6 - Debt Dataset'!CY$3:CY$502, MATCH($B$7 &amp; $A132, 'F6 - Debt Dataset'!$E$3:$E$502 &amp; 'F6 - Debt Dataset'!$DF$3:$DF$502, 0)), "-")</f>
        <v>-</v>
      </c>
      <c r="KI132" s="1171" t="str" cm="1">
        <f t="array" ref="KI132">IF($T132 = "Y", INDEX('F6 - Debt Dataset'!CZ$3:CZ$502, MATCH($B$7 &amp; $A132, 'F6 - Debt Dataset'!$E$3:$E$502 &amp; 'F6 - Debt Dataset'!$DF$3:$DF$502, 0)), "-")</f>
        <v>-</v>
      </c>
      <c r="KJ132" s="1171" t="str" cm="1">
        <f t="array" ref="KJ132">IF($T132 = "Y", INDEX('F6 - Debt Dataset'!DA$3:DA$502, MATCH($B$7 &amp; $A132, 'F6 - Debt Dataset'!$E$3:$E$502 &amp; 'F6 - Debt Dataset'!$DF$3:$DF$502, 0)), "-")</f>
        <v>-</v>
      </c>
      <c r="KK132" s="1171" t="str" cm="1">
        <f t="array" ref="KK132">IF($T132 = "Y", INDEX('F6 - Debt Dataset'!DB$3:DB$502, MATCH($B$7 &amp; $A132, 'F6 - Debt Dataset'!$E$3:$E$502 &amp; 'F6 - Debt Dataset'!$DF$3:$DF$502, 0)), "-")</f>
        <v>-</v>
      </c>
      <c r="KL132" s="1171" t="str" cm="1">
        <f t="array" ref="KL132">IF($T132 = "Y", INDEX('F6 - Debt Dataset'!DC$3:DC$502, MATCH($B$7 &amp; $A132, 'F6 - Debt Dataset'!$E$3:$E$502 &amp; 'F6 - Debt Dataset'!$DF$3:$DF$502, 0)), "-")</f>
        <v>-</v>
      </c>
      <c r="KM132" s="1200" t="str" cm="1">
        <f t="array" ref="KM132">IF($T132 = "Y", INDEX('F6 - Debt Dataset'!DD$3:DD$502, MATCH($B$7 &amp; $A132, 'F6 - Debt Dataset'!$E$3:$E$502 &amp; 'F6 - Debt Dataset'!$DF$3:$DF$502, 0)), "-")</f>
        <v>-</v>
      </c>
    </row>
    <row r="133" spans="1:299">
      <c r="A133" s="1217">
        <f t="shared" si="384"/>
        <v>122</v>
      </c>
      <c r="B133" s="1217" t="str" cm="1">
        <f t="array" ref="B133">IFERROR(INDEX('F6 - Debt Dataset'!$C$3:$C$502, MATCH($B$7 &amp; $A133, 'F6 - Debt Dataset'!$E$3:$E$502 &amp; 'F6 - Debt Dataset'!$DF$3:$DF$502, 0)), "-")</f>
        <v>-</v>
      </c>
      <c r="C133" s="1217" t="str" cm="1">
        <f t="array" ref="C133">IFERROR(INDEX('F6 - Debt Dataset'!$A$3:$A$502, MATCH($B$7 &amp; $A133, 'F6 - Debt Dataset'!$E$3:$E$502 &amp; 'F6 - Debt Dataset'!$DF$3:$DF$502, 0)), "-")</f>
        <v>-</v>
      </c>
      <c r="D133" s="1217" t="str" cm="1">
        <f t="array" ref="D133">IFERROR(INDEX('F6 - Debt Dataset'!$B$3:$B$502, MATCH($B$7 &amp; $A133, 'F6 - Debt Dataset'!$E$3:$E$502 &amp; 'F6 - Debt Dataset'!$DF$3:$DF$502, 0)), "-")</f>
        <v>-</v>
      </c>
      <c r="E133" s="1217" t="str" cm="1">
        <f t="array" ref="E133">IFERROR(INDEX('F6 - Debt Dataset'!$H$3:$H$502, MATCH($B$7 &amp; $A133, 'F6 - Debt Dataset'!$E$3:$E$502 &amp; 'F6 - Debt Dataset'!$DF$3:$DF$502, 0)), "-")</f>
        <v>-</v>
      </c>
      <c r="F133" s="1221" t="str" cm="1">
        <f t="array" ref="F133">IFERROR(INDEX('F6 - Debt Dataset'!$J$3:$J$502, MATCH($B$7 &amp; $A133, 'F6 - Debt Dataset'!$E$3:$E$502 &amp; 'F6 - Debt Dataset'!$DF$3:$DF$502, 0)), "-")</f>
        <v>-</v>
      </c>
      <c r="G133" s="1221" t="str" cm="1">
        <f t="array" ref="G133">IFERROR(INDEX('F6 - Debt Dataset'!$K$3:$K$502, MATCH($B$7 &amp; $A133, 'F6 - Debt Dataset'!$E$3:$E$502 &amp; 'F6 - Debt Dataset'!$DF$3:$DF$502, 0)), "-")</f>
        <v>-</v>
      </c>
      <c r="H133" s="1221" t="str" cm="1">
        <f t="array" ref="H133">IFERROR(INDEX('F6 - Debt Dataset'!$L$3:$L$502, MATCH($B$7 &amp; $A133, 'F6 - Debt Dataset'!$E$3:$E$502 &amp; 'F6 - Debt Dataset'!$DF$3:$DF$502, 0)), "-")</f>
        <v>-</v>
      </c>
      <c r="I133" s="1221" t="str">
        <f t="shared" si="381"/>
        <v>-</v>
      </c>
      <c r="J133" s="1217" t="str" cm="1">
        <f t="array" ref="J133">IFERROR(INDEX('F6 - Debt Dataset'!$N$3:$N$502, MATCH($B$7 &amp; $A133, 'F6 - Debt Dataset'!$E$3:$E$502 &amp; 'F6 - Debt Dataset'!$DF$3:$DF$502, 0)), "-")</f>
        <v>-</v>
      </c>
      <c r="K133" s="1220" cm="1">
        <f t="array" ref="K133">IFERROR(INDEX('F6 - Debt Dataset'!$S$3:$S$502, MATCH($B$7 &amp; $A133, 'F6 - Debt Dataset'!$E$3:$E$502 &amp; 'F6 - Debt Dataset'!$DF$3:$DF$502, 0)), 0)</f>
        <v>0</v>
      </c>
      <c r="L133" s="1219" cm="1">
        <f t="array" ref="L133">IFERROR(INDEX('F6 - Debt Dataset'!$W$3:$W$502, MATCH($B$7 &amp; $A133, 'F6 - Debt Dataset'!$E$3:$E$502 &amp; 'F6 - Debt Dataset'!$DF$3:$DF$502, 0)), 0)</f>
        <v>0</v>
      </c>
      <c r="M133" s="1218" t="str" cm="1">
        <f t="array" ref="M133">IFERROR(INDEX('F6 - Debt Dataset'!$E$3:$E$502, MATCH($B$7 &amp; $A133, 'F6 - Debt Dataset'!$E$3:$E$502 &amp; 'F6 - Debt Dataset'!$DF$3:$DF$502, 0)), "-")</f>
        <v>-</v>
      </c>
      <c r="N133" s="1217"/>
      <c r="O133" s="1217"/>
      <c r="P133" s="1217"/>
      <c r="Q133" s="1217"/>
      <c r="R133" s="1217" t="str">
        <f t="shared" si="382"/>
        <v>-</v>
      </c>
      <c r="S133" s="1217" t="str">
        <f t="shared" si="217"/>
        <v>-</v>
      </c>
      <c r="T133" s="1216" t="str" cm="1">
        <f t="array" ref="T133">IFERROR(INDEX('F6 - Debt Dataset'!$AH$3:$AH$502, MATCH($B$7 &amp; $A133, 'F6 - Debt Dataset'!$E$3:$E$502 &amp; 'F6 - Debt Dataset'!$DF$3:$DF$502, 0)), "-")</f>
        <v>-</v>
      </c>
      <c r="U133" s="1215"/>
      <c r="V133" s="1214">
        <f t="shared" si="372"/>
        <v>0</v>
      </c>
      <c r="W133" s="1214">
        <f t="shared" si="218"/>
        <v>0</v>
      </c>
      <c r="X133" s="1214">
        <f t="shared" si="219"/>
        <v>0</v>
      </c>
      <c r="Y133" s="1214">
        <f t="shared" si="220"/>
        <v>0</v>
      </c>
      <c r="Z133" s="1214">
        <f t="shared" si="221"/>
        <v>0</v>
      </c>
      <c r="AA133" s="1214">
        <f t="shared" si="222"/>
        <v>0</v>
      </c>
      <c r="AB133" s="1214">
        <f t="shared" si="223"/>
        <v>0</v>
      </c>
      <c r="AC133" s="1214">
        <f t="shared" si="224"/>
        <v>0</v>
      </c>
      <c r="AD133" s="1214">
        <f t="shared" si="225"/>
        <v>0</v>
      </c>
      <c r="AE133" s="1214">
        <f t="shared" si="226"/>
        <v>0</v>
      </c>
      <c r="AF133" s="1214">
        <f t="shared" si="227"/>
        <v>0</v>
      </c>
      <c r="AG133" s="1214">
        <f t="shared" si="228"/>
        <v>0</v>
      </c>
      <c r="AH133" s="1214">
        <f t="shared" si="229"/>
        <v>0</v>
      </c>
      <c r="AI133" s="1214">
        <f t="shared" si="230"/>
        <v>0</v>
      </c>
      <c r="AJ133" s="1214">
        <f t="shared" si="231"/>
        <v>0</v>
      </c>
      <c r="AK133" s="1214">
        <f t="shared" si="232"/>
        <v>0</v>
      </c>
      <c r="AL133" s="1214">
        <f t="shared" si="233"/>
        <v>0</v>
      </c>
      <c r="AM133" s="1214">
        <f t="shared" si="234"/>
        <v>0</v>
      </c>
      <c r="AN133" s="1207"/>
      <c r="AO133" s="1203">
        <f t="shared" si="373"/>
        <v>0</v>
      </c>
      <c r="AP133" s="1203">
        <f t="shared" si="235"/>
        <v>0</v>
      </c>
      <c r="AQ133" s="1203">
        <f t="shared" si="236"/>
        <v>0</v>
      </c>
      <c r="AR133" s="1203">
        <f t="shared" si="237"/>
        <v>0</v>
      </c>
      <c r="AS133" s="1203">
        <f t="shared" si="238"/>
        <v>0</v>
      </c>
      <c r="AT133" s="1203">
        <f t="shared" si="239"/>
        <v>0</v>
      </c>
      <c r="AU133" s="1203">
        <f t="shared" si="240"/>
        <v>0</v>
      </c>
      <c r="AV133" s="1203">
        <f t="shared" si="241"/>
        <v>0</v>
      </c>
      <c r="AW133" s="1203">
        <f t="shared" si="242"/>
        <v>0</v>
      </c>
      <c r="AX133" s="1203">
        <f t="shared" si="243"/>
        <v>0</v>
      </c>
      <c r="AY133" s="1203">
        <f t="shared" si="244"/>
        <v>0</v>
      </c>
      <c r="AZ133" s="1203">
        <f t="shared" si="245"/>
        <v>0</v>
      </c>
      <c r="BA133" s="1203">
        <f t="shared" si="246"/>
        <v>0</v>
      </c>
      <c r="BB133" s="1203">
        <f t="shared" si="247"/>
        <v>0</v>
      </c>
      <c r="BC133" s="1203">
        <f t="shared" si="248"/>
        <v>0</v>
      </c>
      <c r="BD133" s="1203">
        <f t="shared" si="249"/>
        <v>0</v>
      </c>
      <c r="BE133" s="1203">
        <f t="shared" si="250"/>
        <v>0</v>
      </c>
      <c r="BF133" s="1203">
        <f t="shared" si="251"/>
        <v>0</v>
      </c>
      <c r="BG133" s="1212"/>
      <c r="BH133" s="1213"/>
      <c r="BI133" s="1213"/>
      <c r="BJ133" s="1213"/>
      <c r="BK133" s="1213"/>
      <c r="BL133" s="1213"/>
      <c r="BM133" s="1213"/>
      <c r="BN133" s="1213"/>
      <c r="BO133" s="1213"/>
      <c r="BP133" s="1213"/>
      <c r="BQ133" s="1213"/>
      <c r="BR133" s="1212"/>
      <c r="BS133" s="1211">
        <f t="shared" si="374"/>
        <v>0</v>
      </c>
      <c r="BT133" s="1211">
        <f t="shared" si="252"/>
        <v>0</v>
      </c>
      <c r="BU133" s="1211">
        <f t="shared" si="253"/>
        <v>0</v>
      </c>
      <c r="BV133" s="1211">
        <f t="shared" si="254"/>
        <v>0</v>
      </c>
      <c r="BW133" s="1211">
        <f t="shared" si="255"/>
        <v>0</v>
      </c>
      <c r="BX133" s="1211">
        <f t="shared" si="256"/>
        <v>0</v>
      </c>
      <c r="BY133" s="1211">
        <f t="shared" si="257"/>
        <v>0</v>
      </c>
      <c r="BZ133" s="1211">
        <f t="shared" si="258"/>
        <v>0</v>
      </c>
      <c r="CA133" s="1211">
        <f t="shared" si="259"/>
        <v>0</v>
      </c>
      <c r="CB133" s="1211">
        <f t="shared" si="260"/>
        <v>0</v>
      </c>
      <c r="CC133" s="1211">
        <f t="shared" si="261"/>
        <v>0</v>
      </c>
      <c r="CD133" s="1211">
        <f t="shared" si="262"/>
        <v>0</v>
      </c>
      <c r="CE133" s="1211">
        <f t="shared" si="263"/>
        <v>0</v>
      </c>
      <c r="CF133" s="1211">
        <f t="shared" si="264"/>
        <v>0</v>
      </c>
      <c r="CG133" s="1211">
        <f t="shared" si="265"/>
        <v>0</v>
      </c>
      <c r="CH133" s="1211">
        <f t="shared" si="266"/>
        <v>0</v>
      </c>
      <c r="CI133" s="1211">
        <f t="shared" si="267"/>
        <v>0</v>
      </c>
      <c r="CJ133" s="1210">
        <f t="shared" si="268"/>
        <v>0</v>
      </c>
      <c r="CK133" s="1203">
        <f t="shared" si="375"/>
        <v>0</v>
      </c>
      <c r="CL133" s="1203">
        <f t="shared" si="269"/>
        <v>0</v>
      </c>
      <c r="CM133" s="1203">
        <f t="shared" si="270"/>
        <v>0</v>
      </c>
      <c r="CN133" s="1203">
        <f t="shared" si="271"/>
        <v>0</v>
      </c>
      <c r="CO133" s="1203">
        <f t="shared" si="272"/>
        <v>0</v>
      </c>
      <c r="CP133" s="1203">
        <f t="shared" si="273"/>
        <v>0</v>
      </c>
      <c r="CQ133" s="1203">
        <f t="shared" si="274"/>
        <v>0</v>
      </c>
      <c r="CR133" s="1203">
        <f t="shared" si="275"/>
        <v>0</v>
      </c>
      <c r="CS133" s="1203">
        <f t="shared" si="276"/>
        <v>0</v>
      </c>
      <c r="CT133" s="1203">
        <f t="shared" si="277"/>
        <v>0</v>
      </c>
      <c r="CU133" s="1203">
        <f t="shared" si="278"/>
        <v>0</v>
      </c>
      <c r="CV133" s="1203">
        <f t="shared" si="279"/>
        <v>0</v>
      </c>
      <c r="CW133" s="1203">
        <f t="shared" si="280"/>
        <v>0</v>
      </c>
      <c r="CX133" s="1203">
        <f t="shared" si="281"/>
        <v>0</v>
      </c>
      <c r="CY133" s="1203">
        <f t="shared" si="282"/>
        <v>0</v>
      </c>
      <c r="CZ133" s="1203">
        <f t="shared" si="283"/>
        <v>0</v>
      </c>
      <c r="DA133" s="1203">
        <f t="shared" si="284"/>
        <v>0</v>
      </c>
      <c r="DB133" s="1202">
        <f t="shared" si="285"/>
        <v>0</v>
      </c>
      <c r="DD133" s="1209">
        <f t="shared" si="376"/>
        <v>0</v>
      </c>
      <c r="DE133" s="1203">
        <f t="shared" si="286"/>
        <v>0</v>
      </c>
      <c r="DF133" s="1203">
        <f t="shared" si="287"/>
        <v>0</v>
      </c>
      <c r="DG133" s="1203">
        <f t="shared" si="288"/>
        <v>0</v>
      </c>
      <c r="DH133" s="1203">
        <f t="shared" si="289"/>
        <v>0</v>
      </c>
      <c r="DI133" s="1203">
        <f t="shared" si="290"/>
        <v>0</v>
      </c>
      <c r="DJ133" s="1203">
        <f t="shared" si="291"/>
        <v>0</v>
      </c>
      <c r="DK133" s="1203">
        <f t="shared" si="292"/>
        <v>0</v>
      </c>
      <c r="DL133" s="1203">
        <f t="shared" si="293"/>
        <v>0</v>
      </c>
      <c r="DM133" s="1203">
        <f t="shared" si="294"/>
        <v>0</v>
      </c>
      <c r="DN133" s="1203">
        <f t="shared" si="295"/>
        <v>0</v>
      </c>
      <c r="DO133" s="1203">
        <f t="shared" si="296"/>
        <v>0</v>
      </c>
      <c r="DP133" s="1203">
        <f t="shared" si="297"/>
        <v>0</v>
      </c>
      <c r="DQ133" s="1203">
        <f t="shared" si="298"/>
        <v>0</v>
      </c>
      <c r="DR133" s="1203">
        <f t="shared" si="299"/>
        <v>0</v>
      </c>
      <c r="DS133" s="1203">
        <f t="shared" si="300"/>
        <v>0</v>
      </c>
      <c r="DT133" s="1203">
        <f t="shared" si="301"/>
        <v>0</v>
      </c>
      <c r="DU133" s="1203">
        <f t="shared" si="302"/>
        <v>0</v>
      </c>
      <c r="DV133" s="1209">
        <f t="shared" si="377"/>
        <v>0</v>
      </c>
      <c r="DW133" s="1203">
        <f t="shared" si="303"/>
        <v>0</v>
      </c>
      <c r="DX133" s="1203">
        <f t="shared" si="304"/>
        <v>0</v>
      </c>
      <c r="DY133" s="1203">
        <f t="shared" si="305"/>
        <v>0</v>
      </c>
      <c r="DZ133" s="1203">
        <f t="shared" si="306"/>
        <v>0</v>
      </c>
      <c r="EA133" s="1203">
        <f t="shared" si="307"/>
        <v>0</v>
      </c>
      <c r="EB133" s="1203">
        <f t="shared" si="308"/>
        <v>0</v>
      </c>
      <c r="EC133" s="1203">
        <f t="shared" si="309"/>
        <v>0</v>
      </c>
      <c r="ED133" s="1203">
        <f t="shared" si="310"/>
        <v>0</v>
      </c>
      <c r="EE133" s="1203">
        <f t="shared" si="311"/>
        <v>0</v>
      </c>
      <c r="EF133" s="1203">
        <f t="shared" si="312"/>
        <v>0</v>
      </c>
      <c r="EG133" s="1203">
        <f t="shared" si="313"/>
        <v>0</v>
      </c>
      <c r="EH133" s="1203">
        <f t="shared" si="314"/>
        <v>0</v>
      </c>
      <c r="EI133" s="1203">
        <f t="shared" si="315"/>
        <v>0</v>
      </c>
      <c r="EJ133" s="1203">
        <f t="shared" si="316"/>
        <v>0</v>
      </c>
      <c r="EK133" s="1203">
        <f t="shared" si="317"/>
        <v>0</v>
      </c>
      <c r="EL133" s="1203">
        <f t="shared" si="318"/>
        <v>0</v>
      </c>
      <c r="EM133" s="1203">
        <f t="shared" si="319"/>
        <v>0</v>
      </c>
      <c r="EN133" s="1209">
        <f t="shared" si="378"/>
        <v>0</v>
      </c>
      <c r="EO133" s="1203">
        <f t="shared" si="320"/>
        <v>0</v>
      </c>
      <c r="EP133" s="1203">
        <f t="shared" si="321"/>
        <v>0</v>
      </c>
      <c r="EQ133" s="1203">
        <f t="shared" si="322"/>
        <v>0</v>
      </c>
      <c r="ER133" s="1203">
        <f t="shared" si="323"/>
        <v>0</v>
      </c>
      <c r="ES133" s="1203">
        <f t="shared" si="324"/>
        <v>0</v>
      </c>
      <c r="ET133" s="1203">
        <f t="shared" si="325"/>
        <v>0</v>
      </c>
      <c r="EU133" s="1203">
        <f t="shared" si="326"/>
        <v>0</v>
      </c>
      <c r="EV133" s="1203">
        <f t="shared" si="327"/>
        <v>0</v>
      </c>
      <c r="EW133" s="1203">
        <f t="shared" si="328"/>
        <v>0</v>
      </c>
      <c r="EX133" s="1203">
        <f t="shared" si="329"/>
        <v>0</v>
      </c>
      <c r="EY133" s="1203">
        <f t="shared" si="330"/>
        <v>0</v>
      </c>
      <c r="EZ133" s="1203">
        <f t="shared" si="331"/>
        <v>0</v>
      </c>
      <c r="FA133" s="1203">
        <f t="shared" si="332"/>
        <v>0</v>
      </c>
      <c r="FB133" s="1203">
        <f t="shared" si="333"/>
        <v>0</v>
      </c>
      <c r="FC133" s="1203">
        <f t="shared" si="334"/>
        <v>0</v>
      </c>
      <c r="FD133" s="1203">
        <f t="shared" si="335"/>
        <v>0</v>
      </c>
      <c r="FE133" s="1202">
        <f t="shared" si="336"/>
        <v>0</v>
      </c>
      <c r="FG133" s="1207"/>
      <c r="FH133" s="1208">
        <f t="shared" si="383"/>
        <v>0</v>
      </c>
      <c r="FI133" s="1203">
        <f t="shared" si="379"/>
        <v>0</v>
      </c>
      <c r="FJ133" s="1203">
        <f t="shared" si="338"/>
        <v>0</v>
      </c>
      <c r="FK133" s="1203">
        <f t="shared" si="339"/>
        <v>0</v>
      </c>
      <c r="FL133" s="1203">
        <f t="shared" si="340"/>
        <v>0</v>
      </c>
      <c r="FM133" s="1203">
        <f t="shared" si="341"/>
        <v>0</v>
      </c>
      <c r="FN133" s="1203">
        <f t="shared" si="342"/>
        <v>0</v>
      </c>
      <c r="FO133" s="1203">
        <f t="shared" si="343"/>
        <v>0</v>
      </c>
      <c r="FP133" s="1203">
        <f t="shared" si="344"/>
        <v>0</v>
      </c>
      <c r="FQ133" s="1203">
        <f t="shared" si="345"/>
        <v>0</v>
      </c>
      <c r="FR133" s="1203">
        <f t="shared" si="346"/>
        <v>0</v>
      </c>
      <c r="FS133" s="1203">
        <f t="shared" si="347"/>
        <v>0</v>
      </c>
      <c r="FT133" s="1203">
        <f t="shared" si="348"/>
        <v>0</v>
      </c>
      <c r="FU133" s="1203">
        <f t="shared" si="349"/>
        <v>0</v>
      </c>
      <c r="FV133" s="1203">
        <f t="shared" si="350"/>
        <v>0</v>
      </c>
      <c r="FW133" s="1203">
        <f t="shared" si="351"/>
        <v>0</v>
      </c>
      <c r="FX133" s="1203">
        <f t="shared" si="352"/>
        <v>0</v>
      </c>
      <c r="FY133" s="1202">
        <f t="shared" si="353"/>
        <v>0</v>
      </c>
      <c r="GA133" s="1207"/>
      <c r="GB133" s="1203" cm="1">
        <f t="array" ref="GB133">IF($T133 = "Y", INDEX('F6 - Debt Dataset'!AK$3:AK$502, MATCH($B$7 &amp; $A133, 'F6 - Debt Dataset'!$E$3:$E$502 &amp; 'F6 - Debt Dataset'!$DF$3:$DF$502, 0)), $K133 * ($F133 &gt;= GB$9) * ($F133 &lt;= GB$10))</f>
        <v>0</v>
      </c>
      <c r="GC133" s="1203" cm="1">
        <f t="array" ref="GC133">IF($T133 = "Y", INDEX('F6 - Debt Dataset'!AL$3:AL$502, MATCH($B$7 &amp; $A133, 'F6 - Debt Dataset'!$E$3:$E$502 &amp; 'F6 - Debt Dataset'!$DF$3:$DF$502, 0)), $K133 * ($F133 &gt;= GC$9) * ($F133 &lt;= GC$10))</f>
        <v>0</v>
      </c>
      <c r="GD133" s="1203" cm="1">
        <f t="array" ref="GD133">IF($T133 = "Y", INDEX('F6 - Debt Dataset'!AM$3:AM$502, MATCH($B$7 &amp; $A133, 'F6 - Debt Dataset'!$E$3:$E$502 &amp; 'F6 - Debt Dataset'!$DF$3:$DF$502, 0)), $K133 * ($F133 &gt;= GD$9) * ($F133 &lt;= GD$10))</f>
        <v>0</v>
      </c>
      <c r="GE133" s="1203" cm="1">
        <f t="array" ref="GE133">IF($T133 = "Y", INDEX('F6 - Debt Dataset'!AN$3:AN$502, MATCH($B$7 &amp; $A133, 'F6 - Debt Dataset'!$E$3:$E$502 &amp; 'F6 - Debt Dataset'!$DF$3:$DF$502, 0)), $K133 * ($F133 &gt;= GE$9) * ($F133 &lt;= GE$10))</f>
        <v>0</v>
      </c>
      <c r="GF133" s="1203" cm="1">
        <f t="array" ref="GF133">IF($T133 = "Y", INDEX('F6 - Debt Dataset'!AO$3:AO$502, MATCH($B$7 &amp; $A133, 'F6 - Debt Dataset'!$E$3:$E$502 &amp; 'F6 - Debt Dataset'!$DF$3:$DF$502, 0)), $K133 * ($F133 &gt;= GF$9) * ($F133 &lt;= GF$10))</f>
        <v>0</v>
      </c>
      <c r="GG133" s="1203" cm="1">
        <f t="array" ref="GG133">IF($T133 = "Y", INDEX('F6 - Debt Dataset'!AP$3:AP$502, MATCH($B$7 &amp; $A133, 'F6 - Debt Dataset'!$E$3:$E$502 &amp; 'F6 - Debt Dataset'!$DF$3:$DF$502, 0)), $K133 * ($F133 &gt;= GG$9) * ($F133 &lt;= GG$10))</f>
        <v>0</v>
      </c>
      <c r="GH133" s="1203" cm="1">
        <f t="array" ref="GH133">IF($T133 = "Y", INDEX('F6 - Debt Dataset'!AQ$3:AQ$502, MATCH($B$7 &amp; $A133, 'F6 - Debt Dataset'!$E$3:$E$502 &amp; 'F6 - Debt Dataset'!$DF$3:$DF$502, 0)), $K133 * ($F133 &gt;= GH$9) * ($F133 &lt;= GH$10))</f>
        <v>0</v>
      </c>
      <c r="GI133" s="1203" cm="1">
        <f t="array" ref="GI133">IF($T133 = "Y", INDEX('F6 - Debt Dataset'!AR$3:AR$502, MATCH($B$7 &amp; $A133, 'F6 - Debt Dataset'!$E$3:$E$502 &amp; 'F6 - Debt Dataset'!$DF$3:$DF$502, 0)), $K133 * ($F133 &gt;= GI$9) * ($F133 &lt;= GI$10))</f>
        <v>0</v>
      </c>
      <c r="GJ133" s="1203" cm="1">
        <f t="array" ref="GJ133">IF($T133 = "Y", INDEX('F6 - Debt Dataset'!AS$3:AS$502, MATCH($B$7 &amp; $A133, 'F6 - Debt Dataset'!$E$3:$E$502 &amp; 'F6 - Debt Dataset'!$DF$3:$DF$502, 0)), $K133 * ($F133 &gt;= GJ$9) * ($F133 &lt;= GJ$10))</f>
        <v>0</v>
      </c>
      <c r="GK133" s="1203" cm="1">
        <f t="array" ref="GK133">IF($T133 = "Y", INDEX('F6 - Debt Dataset'!AT$3:AT$502, MATCH($B$7 &amp; $A133, 'F6 - Debt Dataset'!$E$3:$E$502 &amp; 'F6 - Debt Dataset'!$DF$3:$DF$502, 0)), $K133 * ($F133 &gt;= GK$9) * ($F133 &lt;= GK$10))</f>
        <v>0</v>
      </c>
      <c r="GL133" s="1203" cm="1">
        <f t="array" ref="GL133">IF($T133 = "Y", INDEX('F6 - Debt Dataset'!AU$3:AU$502, MATCH($B$7 &amp; $A133, 'F6 - Debt Dataset'!$E$3:$E$502 &amp; 'F6 - Debt Dataset'!$DF$3:$DF$502, 0)), $K133 * ($F133 &gt;= GL$9) * ($F133 &lt;= GL$10))</f>
        <v>0</v>
      </c>
      <c r="GM133" s="1203" cm="1">
        <f t="array" ref="GM133">IF($T133 = "Y", INDEX('F6 - Debt Dataset'!AV$3:AV$502, MATCH($B$7 &amp; $A133, 'F6 - Debt Dataset'!$E$3:$E$502 &amp; 'F6 - Debt Dataset'!$DF$3:$DF$502, 0)), $K133 * ($F133 &gt;= GM$9) * ($F133 &lt;= GM$10))</f>
        <v>0</v>
      </c>
      <c r="GN133" s="1203" cm="1">
        <f t="array" ref="GN133">IF($T133 = "Y", INDEX('F6 - Debt Dataset'!AW$3:AW$502, MATCH($B$7 &amp; $A133, 'F6 - Debt Dataset'!$E$3:$E$502 &amp; 'F6 - Debt Dataset'!$DF$3:$DF$502, 0)), $K133 * ($F133 &gt;= GN$9) * ($F133 &lt;= GN$10))</f>
        <v>0</v>
      </c>
      <c r="GO133" s="1203" cm="1">
        <f t="array" ref="GO133">IF($T133 = "Y", INDEX('F6 - Debt Dataset'!AX$3:AX$502, MATCH($B$7 &amp; $A133, 'F6 - Debt Dataset'!$E$3:$E$502 &amp; 'F6 - Debt Dataset'!$DF$3:$DF$502, 0)), $K133 * ($F133 &gt;= GO$9) * ($F133 &lt;= GO$10))</f>
        <v>0</v>
      </c>
      <c r="GP133" s="1203" cm="1">
        <f t="array" ref="GP133">IF($T133 = "Y", INDEX('F6 - Debt Dataset'!AY$3:AY$502, MATCH($B$7 &amp; $A133, 'F6 - Debt Dataset'!$E$3:$E$502 &amp; 'F6 - Debt Dataset'!$DF$3:$DF$502, 0)), $K133 * ($F133 &gt;= GP$9) * ($F133 &lt;= GP$10))</f>
        <v>0</v>
      </c>
      <c r="GQ133" s="1203" cm="1">
        <f t="array" ref="GQ133">IF($T133 = "Y", INDEX('F6 - Debt Dataset'!AZ$3:AZ$502, MATCH($B$7 &amp; $A133, 'F6 - Debt Dataset'!$E$3:$E$502 &amp; 'F6 - Debt Dataset'!$DF$3:$DF$502, 0)), $K133 * ($F133 &gt;= GQ$9) * ($F133 &lt;= GQ$10))</f>
        <v>0</v>
      </c>
      <c r="GR133" s="1203" cm="1">
        <f t="array" ref="GR133">IF($T133 = "Y", INDEX('F6 - Debt Dataset'!BA$3:BA$502, MATCH($B$7 &amp; $A133, 'F6 - Debt Dataset'!$E$3:$E$502 &amp; 'F6 - Debt Dataset'!$DF$3:$DF$502, 0)), $K133 * ($F133 &gt;= GR$9) * ($F133 &lt;= GR$10))</f>
        <v>0</v>
      </c>
      <c r="GS133" s="1202" cm="1">
        <f t="array" ref="GS133">IF($T133 = "Y", INDEX('F6 - Debt Dataset'!BB$3:BB$502, MATCH($B$7 &amp; $A133, 'F6 - Debt Dataset'!$E$3:$E$502 &amp; 'F6 - Debt Dataset'!$DF$3:$DF$502, 0)), $K133 * ($F133 &gt;= GS$9) * ($F133 &lt;= GS$10))</f>
        <v>0</v>
      </c>
      <c r="GU133" s="1207"/>
      <c r="GV133" s="1203" cm="1">
        <f t="array" ref="GV133">IF($T133 = "Y", INDEX('F6 - Debt Dataset'!BU$3:BU$502, MATCH($B$7 &amp; $A133, 'F6 - Debt Dataset'!$E$3:$E$502 &amp; 'F6 - Debt Dataset'!$DF$3:$DF$502, 0)), - $K133 * ($I133 &gt;= GV$9) * ($I133 &lt;= GV$10))</f>
        <v>0</v>
      </c>
      <c r="GW133" s="1203" cm="1">
        <f t="array" ref="GW133">IF($T133 = "Y", INDEX('F6 - Debt Dataset'!BV$3:BV$502, MATCH($B$7 &amp; $A133, 'F6 - Debt Dataset'!$E$3:$E$502 &amp; 'F6 - Debt Dataset'!$DF$3:$DF$502, 0)), - $K133 * ($I133 &gt;= GW$9) * ($I133 &lt;= GW$10))</f>
        <v>0</v>
      </c>
      <c r="GX133" s="1203" cm="1">
        <f t="array" ref="GX133">IF($T133 = "Y", INDEX('F6 - Debt Dataset'!BW$3:BW$502, MATCH($B$7 &amp; $A133, 'F6 - Debt Dataset'!$E$3:$E$502 &amp; 'F6 - Debt Dataset'!$DF$3:$DF$502, 0)), - $K133 * ($I133 &gt;= GX$9) * ($I133 &lt;= GX$10))</f>
        <v>0</v>
      </c>
      <c r="GY133" s="1203" cm="1">
        <f t="array" ref="GY133">IF($T133 = "Y", INDEX('F6 - Debt Dataset'!BX$3:BX$502, MATCH($B$7 &amp; $A133, 'F6 - Debt Dataset'!$E$3:$E$502 &amp; 'F6 - Debt Dataset'!$DF$3:$DF$502, 0)), - $K133 * ($I133 &gt;= GY$9) * ($I133 &lt;= GY$10))</f>
        <v>0</v>
      </c>
      <c r="GZ133" s="1203" cm="1">
        <f t="array" ref="GZ133">IF($T133 = "Y", INDEX('F6 - Debt Dataset'!BY$3:BY$502, MATCH($B$7 &amp; $A133, 'F6 - Debt Dataset'!$E$3:$E$502 &amp; 'F6 - Debt Dataset'!$DF$3:$DF$502, 0)), - $K133 * ($I133 &gt;= GZ$9) * ($I133 &lt;= GZ$10))</f>
        <v>0</v>
      </c>
      <c r="HA133" s="1203" cm="1">
        <f t="array" ref="HA133">IF($T133 = "Y", INDEX('F6 - Debt Dataset'!BZ$3:BZ$502, MATCH($B$7 &amp; $A133, 'F6 - Debt Dataset'!$E$3:$E$502 &amp; 'F6 - Debt Dataset'!$DF$3:$DF$502, 0)), - $K133 * ($I133 &gt;= HA$9) * ($I133 &lt;= HA$10))</f>
        <v>0</v>
      </c>
      <c r="HB133" s="1203" cm="1">
        <f t="array" ref="HB133">IF($T133 = "Y", INDEX('F6 - Debt Dataset'!CA$3:CA$502, MATCH($B$7 &amp; $A133, 'F6 - Debt Dataset'!$E$3:$E$502 &amp; 'F6 - Debt Dataset'!$DF$3:$DF$502, 0)), - $K133 * ($I133 &gt;= HB$9) * ($I133 &lt;= HB$10))</f>
        <v>0</v>
      </c>
      <c r="HC133" s="1203" cm="1">
        <f t="array" ref="HC133">IF($T133 = "Y", INDEX('F6 - Debt Dataset'!CB$3:CB$502, MATCH($B$7 &amp; $A133, 'F6 - Debt Dataset'!$E$3:$E$502 &amp; 'F6 - Debt Dataset'!$DF$3:$DF$502, 0)), - $K133 * ($I133 &gt;= HC$9) * ($I133 &lt;= HC$10))</f>
        <v>0</v>
      </c>
      <c r="HD133" s="1203" cm="1">
        <f t="array" ref="HD133">IF($T133 = "Y", INDEX('F6 - Debt Dataset'!CC$3:CC$502, MATCH($B$7 &amp; $A133, 'F6 - Debt Dataset'!$E$3:$E$502 &amp; 'F6 - Debt Dataset'!$DF$3:$DF$502, 0)), - $K133 * ($I133 &gt;= HD$9) * ($I133 &lt;= HD$10))</f>
        <v>0</v>
      </c>
      <c r="HE133" s="1203" cm="1">
        <f t="array" ref="HE133">IF($T133 = "Y", INDEX('F6 - Debt Dataset'!CD$3:CD$502, MATCH($B$7 &amp; $A133, 'F6 - Debt Dataset'!$E$3:$E$502 &amp; 'F6 - Debt Dataset'!$DF$3:$DF$502, 0)), - $K133 * ($I133 &gt;= HE$9) * ($I133 &lt;= HE$10))</f>
        <v>0</v>
      </c>
      <c r="HF133" s="1203" cm="1">
        <f t="array" ref="HF133">IF($T133 = "Y", INDEX('F6 - Debt Dataset'!CE$3:CE$502, MATCH($B$7 &amp; $A133, 'F6 - Debt Dataset'!$E$3:$E$502 &amp; 'F6 - Debt Dataset'!$DF$3:$DF$502, 0)), - $K133 * ($I133 &gt;= HF$9) * ($I133 &lt;= HF$10))</f>
        <v>0</v>
      </c>
      <c r="HG133" s="1203" cm="1">
        <f t="array" ref="HG133">IF($T133 = "Y", INDEX('F6 - Debt Dataset'!CF$3:CF$502, MATCH($B$7 &amp; $A133, 'F6 - Debt Dataset'!$E$3:$E$502 &amp; 'F6 - Debt Dataset'!$DF$3:$DF$502, 0)), - $K133 * ($I133 &gt;= HG$9) * ($I133 &lt;= HG$10))</f>
        <v>0</v>
      </c>
      <c r="HH133" s="1203" cm="1">
        <f t="array" ref="HH133">IF($T133 = "Y", INDEX('F6 - Debt Dataset'!CG$3:CG$502, MATCH($B$7 &amp; $A133, 'F6 - Debt Dataset'!$E$3:$E$502 &amp; 'F6 - Debt Dataset'!$DF$3:$DF$502, 0)), - $K133 * ($I133 &gt;= HH$9) * ($I133 &lt;= HH$10))</f>
        <v>0</v>
      </c>
      <c r="HI133" s="1203" cm="1">
        <f t="array" ref="HI133">IF($T133 = "Y", INDEX('F6 - Debt Dataset'!CH$3:CH$502, MATCH($B$7 &amp; $A133, 'F6 - Debt Dataset'!$E$3:$E$502 &amp; 'F6 - Debt Dataset'!$DF$3:$DF$502, 0)), - $K133 * ($I133 &gt;= HI$9) * ($I133 &lt;= HI$10))</f>
        <v>0</v>
      </c>
      <c r="HJ133" s="1203" cm="1">
        <f t="array" ref="HJ133">IF($T133 = "Y", INDEX('F6 - Debt Dataset'!CI$3:CI$502, MATCH($B$7 &amp; $A133, 'F6 - Debt Dataset'!$E$3:$E$502 &amp; 'F6 - Debt Dataset'!$DF$3:$DF$502, 0)), - $K133 * ($I133 &gt;= HJ$9) * ($I133 &lt;= HJ$10))</f>
        <v>0</v>
      </c>
      <c r="HK133" s="1203" cm="1">
        <f t="array" ref="HK133">IF($T133 = "Y", INDEX('F6 - Debt Dataset'!CJ$3:CJ$502, MATCH($B$7 &amp; $A133, 'F6 - Debt Dataset'!$E$3:$E$502 &amp; 'F6 - Debt Dataset'!$DF$3:$DF$502, 0)), - $K133 * ($I133 &gt;= HK$9) * ($I133 &lt;= HK$10))</f>
        <v>0</v>
      </c>
      <c r="HL133" s="1203" cm="1">
        <f t="array" ref="HL133">IF($T133 = "Y", INDEX('F6 - Debt Dataset'!CK$3:CK$502, MATCH($B$7 &amp; $A133, 'F6 - Debt Dataset'!$E$3:$E$502 &amp; 'F6 - Debt Dataset'!$DF$3:$DF$502, 0)), - $K133 * ($I133 &gt;= HL$9) * ($I133 &lt;= HL$10))</f>
        <v>0</v>
      </c>
      <c r="HM133" s="1202" cm="1">
        <f t="array" ref="HM133">IF($T133 = "Y", INDEX('F6 - Debt Dataset'!CL$3:CL$502, MATCH($B$7 &amp; $A133, 'F6 - Debt Dataset'!$E$3:$E$502 &amp; 'F6 - Debt Dataset'!$DF$3:$DF$502, 0)), - $K133 * ($I133 &gt;= HM$9) * ($I133 &lt;= HM$10))</f>
        <v>0</v>
      </c>
      <c r="HO133" s="1207"/>
      <c r="HP133" s="1206">
        <f t="shared" si="380"/>
        <v>0</v>
      </c>
      <c r="HQ133" s="1206">
        <f t="shared" si="354"/>
        <v>0</v>
      </c>
      <c r="HR133" s="1206">
        <f t="shared" si="355"/>
        <v>0</v>
      </c>
      <c r="HS133" s="1206">
        <f t="shared" si="356"/>
        <v>0</v>
      </c>
      <c r="HT133" s="1206">
        <f t="shared" si="357"/>
        <v>0</v>
      </c>
      <c r="HU133" s="1206">
        <f t="shared" si="358"/>
        <v>0</v>
      </c>
      <c r="HV133" s="1206">
        <f t="shared" si="359"/>
        <v>0</v>
      </c>
      <c r="HW133" s="1206">
        <f t="shared" si="360"/>
        <v>0</v>
      </c>
      <c r="HX133" s="1206">
        <f t="shared" si="361"/>
        <v>0</v>
      </c>
      <c r="HY133" s="1206">
        <f t="shared" si="362"/>
        <v>0</v>
      </c>
      <c r="HZ133" s="1206">
        <f t="shared" si="363"/>
        <v>0</v>
      </c>
      <c r="IA133" s="1206">
        <f t="shared" si="364"/>
        <v>0</v>
      </c>
      <c r="IB133" s="1206">
        <f t="shared" si="365"/>
        <v>0</v>
      </c>
      <c r="IC133" s="1206">
        <f t="shared" si="366"/>
        <v>0</v>
      </c>
      <c r="ID133" s="1206">
        <f t="shared" si="367"/>
        <v>0</v>
      </c>
      <c r="IE133" s="1206">
        <f t="shared" si="368"/>
        <v>0</v>
      </c>
      <c r="IF133" s="1206">
        <f t="shared" si="369"/>
        <v>0</v>
      </c>
      <c r="IG133" s="1205">
        <f t="shared" si="370"/>
        <v>0</v>
      </c>
      <c r="II133" s="1204"/>
      <c r="IJ133" s="1203" cm="1">
        <f t="array" aca="1" ref="IJ133" ca="1">HP133 - IF($T133 = "Y", SUM(OFFSET('F6 - Debt Dataset'!$AK$3, MATCH($B$7 &amp; $A133, 'F6 - Debt Dataset'!$E$3:$E$502 &amp; 'F6 - Debt Dataset'!$DF$3:$DF$502, 0) - 1, 0, 1, COLUMN(IJ$10) - COLUMN($IJ$10) + 1),
                                       OFFSET('F6 - Debt Dataset'!$BU$3, MATCH($B$7 &amp; $A133, 'F6 - Debt Dataset'!$E$3:$E$502 &amp; 'F6 - Debt Dataset'!$DF$3:$DF$502, 0) - 1, 0, 1, COLUMN(IJ$10) - COLUMN($IJ$10) + 1),
                                       $FH133),
                                $K133 * ($F133 &lt;= IJ$10) * ($I133 &gt; IJ$10))</f>
        <v>0</v>
      </c>
      <c r="IK133" s="1203" cm="1">
        <f t="array" aca="1" ref="IK133" ca="1">HQ133 - IF($T133 = "Y", SUM(OFFSET('F6 - Debt Dataset'!$AK$3, MATCH($B$7 &amp; $A133, 'F6 - Debt Dataset'!$E$3:$E$502 &amp; 'F6 - Debt Dataset'!$DF$3:$DF$502, 0) - 1, 0, 1, COLUMN(IK$10) - COLUMN($IJ$10) + 1),
                                       OFFSET('F6 - Debt Dataset'!$BU$3, MATCH($B$7 &amp; $A133, 'F6 - Debt Dataset'!$E$3:$E$502 &amp; 'F6 - Debt Dataset'!$DF$3:$DF$502, 0) - 1, 0, 1, COLUMN(IK$10) - COLUMN($IJ$10) + 1),
                                       $FH133),
                                $K133 * ($F133 &lt;= IK$10) * ($I133 &gt; IK$10))</f>
        <v>0</v>
      </c>
      <c r="IL133" s="1203" cm="1">
        <f t="array" aca="1" ref="IL133" ca="1">HR133 - IF($T133 = "Y", SUM(OFFSET('F6 - Debt Dataset'!$AK$3, MATCH($B$7 &amp; $A133, 'F6 - Debt Dataset'!$E$3:$E$502 &amp; 'F6 - Debt Dataset'!$DF$3:$DF$502, 0) - 1, 0, 1, COLUMN(IL$10) - COLUMN($IJ$10) + 1),
                                       OFFSET('F6 - Debt Dataset'!$BU$3, MATCH($B$7 &amp; $A133, 'F6 - Debt Dataset'!$E$3:$E$502 &amp; 'F6 - Debt Dataset'!$DF$3:$DF$502, 0) - 1, 0, 1, COLUMN(IL$10) - COLUMN($IJ$10) + 1),
                                       $FH133),
                                $K133 * ($F133 &lt;= IL$10) * ($I133 &gt; IL$10))</f>
        <v>0</v>
      </c>
      <c r="IM133" s="1203" cm="1">
        <f t="array" aca="1" ref="IM133" ca="1">HS133 - IF($T133 = "Y", SUM(OFFSET('F6 - Debt Dataset'!$AK$3, MATCH($B$7 &amp; $A133, 'F6 - Debt Dataset'!$E$3:$E$502 &amp; 'F6 - Debt Dataset'!$DF$3:$DF$502, 0) - 1, 0, 1, COLUMN(IM$10) - COLUMN($IJ$10) + 1),
                                       OFFSET('F6 - Debt Dataset'!$BU$3, MATCH($B$7 &amp; $A133, 'F6 - Debt Dataset'!$E$3:$E$502 &amp; 'F6 - Debt Dataset'!$DF$3:$DF$502, 0) - 1, 0, 1, COLUMN(IM$10) - COLUMN($IJ$10) + 1),
                                       $FH133),
                                $K133 * ($F133 &lt;= IM$10) * ($I133 &gt; IM$10))</f>
        <v>0</v>
      </c>
      <c r="IN133" s="1203" cm="1">
        <f t="array" aca="1" ref="IN133" ca="1">HT133 - IF($T133 = "Y", SUM(OFFSET('F6 - Debt Dataset'!$AK$3, MATCH($B$7 &amp; $A133, 'F6 - Debt Dataset'!$E$3:$E$502 &amp; 'F6 - Debt Dataset'!$DF$3:$DF$502, 0) - 1, 0, 1, COLUMN(IN$10) - COLUMN($IJ$10) + 1),
                                       OFFSET('F6 - Debt Dataset'!$BU$3, MATCH($B$7 &amp; $A133, 'F6 - Debt Dataset'!$E$3:$E$502 &amp; 'F6 - Debt Dataset'!$DF$3:$DF$502, 0) - 1, 0, 1, COLUMN(IN$10) - COLUMN($IJ$10) + 1),
                                       $FH133),
                                $K133 * ($F133 &lt;= IN$10) * ($I133 &gt; IN$10))</f>
        <v>0</v>
      </c>
      <c r="IO133" s="1203" cm="1">
        <f t="array" aca="1" ref="IO133" ca="1">HU133 - IF($T133 = "Y", SUM(OFFSET('F6 - Debt Dataset'!$AK$3, MATCH($B$7 &amp; $A133, 'F6 - Debt Dataset'!$E$3:$E$502 &amp; 'F6 - Debt Dataset'!$DF$3:$DF$502, 0) - 1, 0, 1, COLUMN(IO$10) - COLUMN($IJ$10) + 1),
                                       OFFSET('F6 - Debt Dataset'!$BU$3, MATCH($B$7 &amp; $A133, 'F6 - Debt Dataset'!$E$3:$E$502 &amp; 'F6 - Debt Dataset'!$DF$3:$DF$502, 0) - 1, 0, 1, COLUMN(IO$10) - COLUMN($IJ$10) + 1),
                                       $FH133),
                                $K133 * ($F133 &lt;= IO$10) * ($I133 &gt; IO$10))</f>
        <v>0</v>
      </c>
      <c r="IP133" s="1203" cm="1">
        <f t="array" aca="1" ref="IP133" ca="1">HV133 - IF($T133 = "Y", SUM(OFFSET('F6 - Debt Dataset'!$AK$3, MATCH($B$7 &amp; $A133, 'F6 - Debt Dataset'!$E$3:$E$502 &amp; 'F6 - Debt Dataset'!$DF$3:$DF$502, 0) - 1, 0, 1, COLUMN(IP$10) - COLUMN($IJ$10) + 1),
                                       OFFSET('F6 - Debt Dataset'!$BU$3, MATCH($B$7 &amp; $A133, 'F6 - Debt Dataset'!$E$3:$E$502 &amp; 'F6 - Debt Dataset'!$DF$3:$DF$502, 0) - 1, 0, 1, COLUMN(IP$10) - COLUMN($IJ$10) + 1),
                                       $FH133),
                                $K133 * ($F133 &lt;= IP$10) * ($I133 &gt; IP$10))</f>
        <v>0</v>
      </c>
      <c r="IQ133" s="1203" cm="1">
        <f t="array" aca="1" ref="IQ133" ca="1">HW133 - IF($T133 = "Y", SUM(OFFSET('F6 - Debt Dataset'!$AK$3, MATCH($B$7 &amp; $A133, 'F6 - Debt Dataset'!$E$3:$E$502 &amp; 'F6 - Debt Dataset'!$DF$3:$DF$502, 0) - 1, 0, 1, COLUMN(IQ$10) - COLUMN($IJ$10) + 1),
                                       OFFSET('F6 - Debt Dataset'!$BU$3, MATCH($B$7 &amp; $A133, 'F6 - Debt Dataset'!$E$3:$E$502 &amp; 'F6 - Debt Dataset'!$DF$3:$DF$502, 0) - 1, 0, 1, COLUMN(IQ$10) - COLUMN($IJ$10) + 1),
                                       $FH133),
                                $K133 * ($F133 &lt;= IQ$10) * ($I133 &gt; IQ$10))</f>
        <v>0</v>
      </c>
      <c r="IR133" s="1203" cm="1">
        <f t="array" aca="1" ref="IR133" ca="1">HX133 - IF($T133 = "Y", SUM(OFFSET('F6 - Debt Dataset'!$AK$3, MATCH($B$7 &amp; $A133, 'F6 - Debt Dataset'!$E$3:$E$502 &amp; 'F6 - Debt Dataset'!$DF$3:$DF$502, 0) - 1, 0, 1, COLUMN(IR$10) - COLUMN($IJ$10) + 1),
                                       OFFSET('F6 - Debt Dataset'!$BU$3, MATCH($B$7 &amp; $A133, 'F6 - Debt Dataset'!$E$3:$E$502 &amp; 'F6 - Debt Dataset'!$DF$3:$DF$502, 0) - 1, 0, 1, COLUMN(IR$10) - COLUMN($IJ$10) + 1),
                                       $FH133),
                                $K133 * ($F133 &lt;= IR$10) * ($I133 &gt; IR$10))</f>
        <v>0</v>
      </c>
      <c r="IS133" s="1203" cm="1">
        <f t="array" aca="1" ref="IS133" ca="1">HY133 - IF($T133 = "Y", SUM(OFFSET('F6 - Debt Dataset'!$AK$3, MATCH($B$7 &amp; $A133, 'F6 - Debt Dataset'!$E$3:$E$502 &amp; 'F6 - Debt Dataset'!$DF$3:$DF$502, 0) - 1, 0, 1, COLUMN(IS$10) - COLUMN($IJ$10) + 1),
                                       OFFSET('F6 - Debt Dataset'!$BU$3, MATCH($B$7 &amp; $A133, 'F6 - Debt Dataset'!$E$3:$E$502 &amp; 'F6 - Debt Dataset'!$DF$3:$DF$502, 0) - 1, 0, 1, COLUMN(IS$10) - COLUMN($IJ$10) + 1),
                                       $FH133),
                                $K133 * ($F133 &lt;= IS$10) * ($I133 &gt; IS$10))</f>
        <v>0</v>
      </c>
      <c r="IT133" s="1203" cm="1">
        <f t="array" aca="1" ref="IT133" ca="1">HZ133 - IF($T133 = "Y", SUM(OFFSET('F6 - Debt Dataset'!$AK$3, MATCH($B$7 &amp; $A133, 'F6 - Debt Dataset'!$E$3:$E$502 &amp; 'F6 - Debt Dataset'!$DF$3:$DF$502, 0) - 1, 0, 1, COLUMN(IT$10) - COLUMN($IJ$10) + 1),
                                       OFFSET('F6 - Debt Dataset'!$BU$3, MATCH($B$7 &amp; $A133, 'F6 - Debt Dataset'!$E$3:$E$502 &amp; 'F6 - Debt Dataset'!$DF$3:$DF$502, 0) - 1, 0, 1, COLUMN(IT$10) - COLUMN($IJ$10) + 1),
                                       $FH133),
                                $K133 * ($F133 &lt;= IT$10) * ($I133 &gt; IT$10))</f>
        <v>0</v>
      </c>
      <c r="IU133" s="1203" cm="1">
        <f t="array" aca="1" ref="IU133" ca="1">IA133 - IF($T133 = "Y", SUM(OFFSET('F6 - Debt Dataset'!$AK$3, MATCH($B$7 &amp; $A133, 'F6 - Debt Dataset'!$E$3:$E$502 &amp; 'F6 - Debt Dataset'!$DF$3:$DF$502, 0) - 1, 0, 1, COLUMN(IU$10) - COLUMN($IJ$10) + 1),
                                       OFFSET('F6 - Debt Dataset'!$BU$3, MATCH($B$7 &amp; $A133, 'F6 - Debt Dataset'!$E$3:$E$502 &amp; 'F6 - Debt Dataset'!$DF$3:$DF$502, 0) - 1, 0, 1, COLUMN(IU$10) - COLUMN($IJ$10) + 1),
                                       $FH133),
                                $K133 * ($F133 &lt;= IU$10) * ($I133 &gt; IU$10))</f>
        <v>0</v>
      </c>
      <c r="IV133" s="1203" cm="1">
        <f t="array" aca="1" ref="IV133" ca="1">IB133 - IF($T133 = "Y", SUM(OFFSET('F6 - Debt Dataset'!$AK$3, MATCH($B$7 &amp; $A133, 'F6 - Debt Dataset'!$E$3:$E$502 &amp; 'F6 - Debt Dataset'!$DF$3:$DF$502, 0) - 1, 0, 1, COLUMN(IV$10) - COLUMN($IJ$10) + 1),
                                       OFFSET('F6 - Debt Dataset'!$BU$3, MATCH($B$7 &amp; $A133, 'F6 - Debt Dataset'!$E$3:$E$502 &amp; 'F6 - Debt Dataset'!$DF$3:$DF$502, 0) - 1, 0, 1, COLUMN(IV$10) - COLUMN($IJ$10) + 1),
                                       $FH133),
                                $K133 * ($F133 &lt;= IV$10) * ($I133 &gt; IV$10))</f>
        <v>0</v>
      </c>
      <c r="IW133" s="1203" cm="1">
        <f t="array" aca="1" ref="IW133" ca="1">IC133 - IF($T133 = "Y", SUM(OFFSET('F6 - Debt Dataset'!$AK$3, MATCH($B$7 &amp; $A133, 'F6 - Debt Dataset'!$E$3:$E$502 &amp; 'F6 - Debt Dataset'!$DF$3:$DF$502, 0) - 1, 0, 1, COLUMN(IW$10) - COLUMN($IJ$10) + 1),
                                       OFFSET('F6 - Debt Dataset'!$BU$3, MATCH($B$7 &amp; $A133, 'F6 - Debt Dataset'!$E$3:$E$502 &amp; 'F6 - Debt Dataset'!$DF$3:$DF$502, 0) - 1, 0, 1, COLUMN(IW$10) - COLUMN($IJ$10) + 1),
                                       $FH133),
                                $K133 * ($F133 &lt;= IW$10) * ($I133 &gt; IW$10))</f>
        <v>0</v>
      </c>
      <c r="IX133" s="1203" cm="1">
        <f t="array" aca="1" ref="IX133" ca="1">ID133 - IF($T133 = "Y", SUM(OFFSET('F6 - Debt Dataset'!$AK$3, MATCH($B$7 &amp; $A133, 'F6 - Debt Dataset'!$E$3:$E$502 &amp; 'F6 - Debt Dataset'!$DF$3:$DF$502, 0) - 1, 0, 1, COLUMN(IX$10) - COLUMN($IJ$10) + 1),
                                       OFFSET('F6 - Debt Dataset'!$BU$3, MATCH($B$7 &amp; $A133, 'F6 - Debt Dataset'!$E$3:$E$502 &amp; 'F6 - Debt Dataset'!$DF$3:$DF$502, 0) - 1, 0, 1, COLUMN(IX$10) - COLUMN($IJ$10) + 1),
                                       $FH133),
                                $K133 * ($F133 &lt;= IX$10) * ($I133 &gt; IX$10))</f>
        <v>0</v>
      </c>
      <c r="IY133" s="1203" cm="1">
        <f t="array" aca="1" ref="IY133" ca="1">IE133 - IF($T133 = "Y", SUM(OFFSET('F6 - Debt Dataset'!$AK$3, MATCH($B$7 &amp; $A133, 'F6 - Debt Dataset'!$E$3:$E$502 &amp; 'F6 - Debt Dataset'!$DF$3:$DF$502, 0) - 1, 0, 1, COLUMN(IY$10) - COLUMN($IJ$10) + 1),
                                       OFFSET('F6 - Debt Dataset'!$BU$3, MATCH($B$7 &amp; $A133, 'F6 - Debt Dataset'!$E$3:$E$502 &amp; 'F6 - Debt Dataset'!$DF$3:$DF$502, 0) - 1, 0, 1, COLUMN(IY$10) - COLUMN($IJ$10) + 1),
                                       $FH133),
                                $K133 * ($F133 &lt;= IY$10) * ($I133 &gt; IY$10))</f>
        <v>0</v>
      </c>
      <c r="IZ133" s="1203" cm="1">
        <f t="array" aca="1" ref="IZ133" ca="1">IF133 - IF($T133 = "Y", SUM(OFFSET('F6 - Debt Dataset'!$AK$3, MATCH($B$7 &amp; $A133, 'F6 - Debt Dataset'!$E$3:$E$502 &amp; 'F6 - Debt Dataset'!$DF$3:$DF$502, 0) - 1, 0, 1, COLUMN(IZ$10) - COLUMN($IJ$10) + 1),
                                       OFFSET('F6 - Debt Dataset'!$BU$3, MATCH($B$7 &amp; $A133, 'F6 - Debt Dataset'!$E$3:$E$502 &amp; 'F6 - Debt Dataset'!$DF$3:$DF$502, 0) - 1, 0, 1, COLUMN(IZ$10) - COLUMN($IJ$10) + 1),
                                       $FH133),
                                $K133 * ($F133 &lt;= IZ$10) * ($I133 &gt; IZ$10))</f>
        <v>0</v>
      </c>
      <c r="JA133" s="1202" cm="1">
        <f t="array" aca="1" ref="JA133" ca="1">IG133 - IF($T133 = "Y", SUM(OFFSET('F6 - Debt Dataset'!$AK$3, MATCH($B$7 &amp; $A133, 'F6 - Debt Dataset'!$E$3:$E$502 &amp; 'F6 - Debt Dataset'!$DF$3:$DF$502, 0) - 1, 0, 1, COLUMN(JA$10) - COLUMN($IJ$10) + 1),
                                       OFFSET('F6 - Debt Dataset'!$BU$3, MATCH($B$7 &amp; $A133, 'F6 - Debt Dataset'!$E$3:$E$502 &amp; 'F6 - Debt Dataset'!$DF$3:$DF$502, 0) - 1, 0, 1, COLUMN(JA$10) - COLUMN($IJ$10) + 1),
                                       $FH133),
                                $K133 * ($F133 &lt;= JA$10) * ($I133 &gt; JA$10))</f>
        <v>0</v>
      </c>
      <c r="JC133" s="1201" t="str" cm="1">
        <f t="array" ref="JC133">IF($T133 = "Y", INDEX('F6 - Debt Dataset'!BC$3:BC$502, MATCH($B$7 &amp; $A133, 'F6 - Debt Dataset'!$E$3:$E$502 &amp; 'F6 - Debt Dataset'!$DF$3:$DF$502, 0)), "-")</f>
        <v>-</v>
      </c>
      <c r="JD133" s="1171" t="str" cm="1">
        <f t="array" ref="JD133">IF($T133 = "Y", INDEX('F6 - Debt Dataset'!BD$3:BD$502, MATCH($B$7 &amp; $A133, 'F6 - Debt Dataset'!$E$3:$E$502 &amp; 'F6 - Debt Dataset'!$DF$3:$DF$502, 0)), "-")</f>
        <v>-</v>
      </c>
      <c r="JE133" s="1171" t="str" cm="1">
        <f t="array" ref="JE133">IF($T133 = "Y", INDEX('F6 - Debt Dataset'!BE$3:BE$502, MATCH($B$7 &amp; $A133, 'F6 - Debt Dataset'!$E$3:$E$502 &amp; 'F6 - Debt Dataset'!$DF$3:$DF$502, 0)), "-")</f>
        <v>-</v>
      </c>
      <c r="JF133" s="1171" t="str" cm="1">
        <f t="array" ref="JF133">IF($T133 = "Y", INDEX('F6 - Debt Dataset'!BF$3:BF$502, MATCH($B$7 &amp; $A133, 'F6 - Debt Dataset'!$E$3:$E$502 &amp; 'F6 - Debt Dataset'!$DF$3:$DF$502, 0)), "-")</f>
        <v>-</v>
      </c>
      <c r="JG133" s="1171" t="str" cm="1">
        <f t="array" ref="JG133">IF($T133 = "Y", INDEX('F6 - Debt Dataset'!BG$3:BG$502, MATCH($B$7 &amp; $A133, 'F6 - Debt Dataset'!$E$3:$E$502 &amp; 'F6 - Debt Dataset'!$DF$3:$DF$502, 0)), "-")</f>
        <v>-</v>
      </c>
      <c r="JH133" s="1171" t="str" cm="1">
        <f t="array" ref="JH133">IF($T133 = "Y", INDEX('F6 - Debt Dataset'!BH$3:BH$502, MATCH($B$7 &amp; $A133, 'F6 - Debt Dataset'!$E$3:$E$502 &amp; 'F6 - Debt Dataset'!$DF$3:$DF$502, 0)), "-")</f>
        <v>-</v>
      </c>
      <c r="JI133" s="1171" t="str" cm="1">
        <f t="array" ref="JI133">IF($T133 = "Y", INDEX('F6 - Debt Dataset'!BI$3:BI$502, MATCH($B$7 &amp; $A133, 'F6 - Debt Dataset'!$E$3:$E$502 &amp; 'F6 - Debt Dataset'!$DF$3:$DF$502, 0)), "-")</f>
        <v>-</v>
      </c>
      <c r="JJ133" s="1171" t="str" cm="1">
        <f t="array" ref="JJ133">IF($T133 = "Y", INDEX('F6 - Debt Dataset'!BJ$3:BJ$502, MATCH($B$7 &amp; $A133, 'F6 - Debt Dataset'!$E$3:$E$502 &amp; 'F6 - Debt Dataset'!$DF$3:$DF$502, 0)), "-")</f>
        <v>-</v>
      </c>
      <c r="JK133" s="1171" t="str" cm="1">
        <f t="array" ref="JK133">IF($T133 = "Y", INDEX('F6 - Debt Dataset'!BK$3:BK$502, MATCH($B$7 &amp; $A133, 'F6 - Debt Dataset'!$E$3:$E$502 &amp; 'F6 - Debt Dataset'!$DF$3:$DF$502, 0)), "-")</f>
        <v>-</v>
      </c>
      <c r="JL133" s="1171" t="str" cm="1">
        <f t="array" ref="JL133">IF($T133 = "Y", INDEX('F6 - Debt Dataset'!BL$3:BL$502, MATCH($B$7 &amp; $A133, 'F6 - Debt Dataset'!$E$3:$E$502 &amp; 'F6 - Debt Dataset'!$DF$3:$DF$502, 0)), "-")</f>
        <v>-</v>
      </c>
      <c r="JM133" s="1171" t="str" cm="1">
        <f t="array" ref="JM133">IF($T133 = "Y", INDEX('F6 - Debt Dataset'!BM$3:BM$502, MATCH($B$7 &amp; $A133, 'F6 - Debt Dataset'!$E$3:$E$502 &amp; 'F6 - Debt Dataset'!$DF$3:$DF$502, 0)), "-")</f>
        <v>-</v>
      </c>
      <c r="JN133" s="1171" t="str" cm="1">
        <f t="array" ref="JN133">IF($T133 = "Y", INDEX('F6 - Debt Dataset'!BN$3:BN$502, MATCH($B$7 &amp; $A133, 'F6 - Debt Dataset'!$E$3:$E$502 &amp; 'F6 - Debt Dataset'!$DF$3:$DF$502, 0)), "-")</f>
        <v>-</v>
      </c>
      <c r="JO133" s="1171" t="str" cm="1">
        <f t="array" ref="JO133">IF($T133 = "Y", INDEX('F6 - Debt Dataset'!BO$3:BO$502, MATCH($B$7 &amp; $A133, 'F6 - Debt Dataset'!$E$3:$E$502 &amp; 'F6 - Debt Dataset'!$DF$3:$DF$502, 0)), "-")</f>
        <v>-</v>
      </c>
      <c r="JP133" s="1171" t="str" cm="1">
        <f t="array" ref="JP133">IF($T133 = "Y", INDEX('F6 - Debt Dataset'!BP$3:BP$502, MATCH($B$7 &amp; $A133, 'F6 - Debt Dataset'!$E$3:$E$502 &amp; 'F6 - Debt Dataset'!$DF$3:$DF$502, 0)), "-")</f>
        <v>-</v>
      </c>
      <c r="JQ133" s="1171" t="str" cm="1">
        <f t="array" ref="JQ133">IF($T133 = "Y", INDEX('F6 - Debt Dataset'!BQ$3:BQ$502, MATCH($B$7 &amp; $A133, 'F6 - Debt Dataset'!$E$3:$E$502 &amp; 'F6 - Debt Dataset'!$DF$3:$DF$502, 0)), "-")</f>
        <v>-</v>
      </c>
      <c r="JR133" s="1171" t="str" cm="1">
        <f t="array" ref="JR133">IF($T133 = "Y", INDEX('F6 - Debt Dataset'!BR$3:BR$502, MATCH($B$7 &amp; $A133, 'F6 - Debt Dataset'!$E$3:$E$502 &amp; 'F6 - Debt Dataset'!$DF$3:$DF$502, 0)), "-")</f>
        <v>-</v>
      </c>
      <c r="JS133" s="1171" t="str" cm="1">
        <f t="array" ref="JS133">IF($T133 = "Y", INDEX('F6 - Debt Dataset'!BS$3:BS$502, MATCH($B$7 &amp; $A133, 'F6 - Debt Dataset'!$E$3:$E$502 &amp; 'F6 - Debt Dataset'!$DF$3:$DF$502, 0)), "-")</f>
        <v>-</v>
      </c>
      <c r="JT133" s="1200" t="str" cm="1">
        <f t="array" ref="JT133">IF($T133 = "Y", INDEX('F6 - Debt Dataset'!BT$3:BT$502, MATCH($B$7 &amp; $A133, 'F6 - Debt Dataset'!$E$3:$E$502 &amp; 'F6 - Debt Dataset'!$DF$3:$DF$502, 0)), "-")</f>
        <v>-</v>
      </c>
      <c r="JV133" s="1201" t="str" cm="1">
        <f t="array" ref="JV133">IF($T133 = "Y", INDEX('F6 - Debt Dataset'!CM$3:CM$502, MATCH($B$7 &amp; $A133, 'F6 - Debt Dataset'!$E$3:$E$502 &amp; 'F6 - Debt Dataset'!$DF$3:$DF$502, 0)), "-")</f>
        <v>-</v>
      </c>
      <c r="JW133" s="1171" t="str" cm="1">
        <f t="array" ref="JW133">IF($T133 = "Y", INDEX('F6 - Debt Dataset'!CN$3:CN$502, MATCH($B$7 &amp; $A133, 'F6 - Debt Dataset'!$E$3:$E$502 &amp; 'F6 - Debt Dataset'!$DF$3:$DF$502, 0)), "-")</f>
        <v>-</v>
      </c>
      <c r="JX133" s="1171" t="str" cm="1">
        <f t="array" ref="JX133">IF($T133 = "Y", INDEX('F6 - Debt Dataset'!CO$3:CO$502, MATCH($B$7 &amp; $A133, 'F6 - Debt Dataset'!$E$3:$E$502 &amp; 'F6 - Debt Dataset'!$DF$3:$DF$502, 0)), "-")</f>
        <v>-</v>
      </c>
      <c r="JY133" s="1171" t="str" cm="1">
        <f t="array" ref="JY133">IF($T133 = "Y", INDEX('F6 - Debt Dataset'!CP$3:CP$502, MATCH($B$7 &amp; $A133, 'F6 - Debt Dataset'!$E$3:$E$502 &amp; 'F6 - Debt Dataset'!$DF$3:$DF$502, 0)), "-")</f>
        <v>-</v>
      </c>
      <c r="JZ133" s="1171" t="str" cm="1">
        <f t="array" ref="JZ133">IF($T133 = "Y", INDEX('F6 - Debt Dataset'!CQ$3:CQ$502, MATCH($B$7 &amp; $A133, 'F6 - Debt Dataset'!$E$3:$E$502 &amp; 'F6 - Debt Dataset'!$DF$3:$DF$502, 0)), "-")</f>
        <v>-</v>
      </c>
      <c r="KA133" s="1171" t="str" cm="1">
        <f t="array" ref="KA133">IF($T133 = "Y", INDEX('F6 - Debt Dataset'!CR$3:CR$502, MATCH($B$7 &amp; $A133, 'F6 - Debt Dataset'!$E$3:$E$502 &amp; 'F6 - Debt Dataset'!$DF$3:$DF$502, 0)), "-")</f>
        <v>-</v>
      </c>
      <c r="KB133" s="1171" t="str" cm="1">
        <f t="array" ref="KB133">IF($T133 = "Y", INDEX('F6 - Debt Dataset'!CS$3:CS$502, MATCH($B$7 &amp; $A133, 'F6 - Debt Dataset'!$E$3:$E$502 &amp; 'F6 - Debt Dataset'!$DF$3:$DF$502, 0)), "-")</f>
        <v>-</v>
      </c>
      <c r="KC133" s="1171" t="str" cm="1">
        <f t="array" ref="KC133">IF($T133 = "Y", INDEX('F6 - Debt Dataset'!CT$3:CT$502, MATCH($B$7 &amp; $A133, 'F6 - Debt Dataset'!$E$3:$E$502 &amp; 'F6 - Debt Dataset'!$DF$3:$DF$502, 0)), "-")</f>
        <v>-</v>
      </c>
      <c r="KD133" s="1171" t="str" cm="1">
        <f t="array" ref="KD133">IF($T133 = "Y", INDEX('F6 - Debt Dataset'!CU$3:CU$502, MATCH($B$7 &amp; $A133, 'F6 - Debt Dataset'!$E$3:$E$502 &amp; 'F6 - Debt Dataset'!$DF$3:$DF$502, 0)), "-")</f>
        <v>-</v>
      </c>
      <c r="KE133" s="1171" t="str" cm="1">
        <f t="array" ref="KE133">IF($T133 = "Y", INDEX('F6 - Debt Dataset'!CV$3:CV$502, MATCH($B$7 &amp; $A133, 'F6 - Debt Dataset'!$E$3:$E$502 &amp; 'F6 - Debt Dataset'!$DF$3:$DF$502, 0)), "-")</f>
        <v>-</v>
      </c>
      <c r="KF133" s="1171" t="str" cm="1">
        <f t="array" ref="KF133">IF($T133 = "Y", INDEX('F6 - Debt Dataset'!CW$3:CW$502, MATCH($B$7 &amp; $A133, 'F6 - Debt Dataset'!$E$3:$E$502 &amp; 'F6 - Debt Dataset'!$DF$3:$DF$502, 0)), "-")</f>
        <v>-</v>
      </c>
      <c r="KG133" s="1171" t="str" cm="1">
        <f t="array" ref="KG133">IF($T133 = "Y", INDEX('F6 - Debt Dataset'!CX$3:CX$502, MATCH($B$7 &amp; $A133, 'F6 - Debt Dataset'!$E$3:$E$502 &amp; 'F6 - Debt Dataset'!$DF$3:$DF$502, 0)), "-")</f>
        <v>-</v>
      </c>
      <c r="KH133" s="1171" t="str" cm="1">
        <f t="array" ref="KH133">IF($T133 = "Y", INDEX('F6 - Debt Dataset'!CY$3:CY$502, MATCH($B$7 &amp; $A133, 'F6 - Debt Dataset'!$E$3:$E$502 &amp; 'F6 - Debt Dataset'!$DF$3:$DF$502, 0)), "-")</f>
        <v>-</v>
      </c>
      <c r="KI133" s="1171" t="str" cm="1">
        <f t="array" ref="KI133">IF($T133 = "Y", INDEX('F6 - Debt Dataset'!CZ$3:CZ$502, MATCH($B$7 &amp; $A133, 'F6 - Debt Dataset'!$E$3:$E$502 &amp; 'F6 - Debt Dataset'!$DF$3:$DF$502, 0)), "-")</f>
        <v>-</v>
      </c>
      <c r="KJ133" s="1171" t="str" cm="1">
        <f t="array" ref="KJ133">IF($T133 = "Y", INDEX('F6 - Debt Dataset'!DA$3:DA$502, MATCH($B$7 &amp; $A133, 'F6 - Debt Dataset'!$E$3:$E$502 &amp; 'F6 - Debt Dataset'!$DF$3:$DF$502, 0)), "-")</f>
        <v>-</v>
      </c>
      <c r="KK133" s="1171" t="str" cm="1">
        <f t="array" ref="KK133">IF($T133 = "Y", INDEX('F6 - Debt Dataset'!DB$3:DB$502, MATCH($B$7 &amp; $A133, 'F6 - Debt Dataset'!$E$3:$E$502 &amp; 'F6 - Debt Dataset'!$DF$3:$DF$502, 0)), "-")</f>
        <v>-</v>
      </c>
      <c r="KL133" s="1171" t="str" cm="1">
        <f t="array" ref="KL133">IF($T133 = "Y", INDEX('F6 - Debt Dataset'!DC$3:DC$502, MATCH($B$7 &amp; $A133, 'F6 - Debt Dataset'!$E$3:$E$502 &amp; 'F6 - Debt Dataset'!$DF$3:$DF$502, 0)), "-")</f>
        <v>-</v>
      </c>
      <c r="KM133" s="1200" t="str" cm="1">
        <f t="array" ref="KM133">IF($T133 = "Y", INDEX('F6 - Debt Dataset'!DD$3:DD$502, MATCH($B$7 &amp; $A133, 'F6 - Debt Dataset'!$E$3:$E$502 &amp; 'F6 - Debt Dataset'!$DF$3:$DF$502, 0)), "-")</f>
        <v>-</v>
      </c>
    </row>
    <row r="134" spans="1:299">
      <c r="A134" s="1217">
        <f t="shared" si="384"/>
        <v>123</v>
      </c>
      <c r="B134" s="1217" t="str" cm="1">
        <f t="array" ref="B134">IFERROR(INDEX('F6 - Debt Dataset'!$C$3:$C$502, MATCH($B$7 &amp; $A134, 'F6 - Debt Dataset'!$E$3:$E$502 &amp; 'F6 - Debt Dataset'!$DF$3:$DF$502, 0)), "-")</f>
        <v>-</v>
      </c>
      <c r="C134" s="1217" t="str" cm="1">
        <f t="array" ref="C134">IFERROR(INDEX('F6 - Debt Dataset'!$A$3:$A$502, MATCH($B$7 &amp; $A134, 'F6 - Debt Dataset'!$E$3:$E$502 &amp; 'F6 - Debt Dataset'!$DF$3:$DF$502, 0)), "-")</f>
        <v>-</v>
      </c>
      <c r="D134" s="1217" t="str" cm="1">
        <f t="array" ref="D134">IFERROR(INDEX('F6 - Debt Dataset'!$B$3:$B$502, MATCH($B$7 &amp; $A134, 'F6 - Debt Dataset'!$E$3:$E$502 &amp; 'F6 - Debt Dataset'!$DF$3:$DF$502, 0)), "-")</f>
        <v>-</v>
      </c>
      <c r="E134" s="1217" t="str" cm="1">
        <f t="array" ref="E134">IFERROR(INDEX('F6 - Debt Dataset'!$H$3:$H$502, MATCH($B$7 &amp; $A134, 'F6 - Debt Dataset'!$E$3:$E$502 &amp; 'F6 - Debt Dataset'!$DF$3:$DF$502, 0)), "-")</f>
        <v>-</v>
      </c>
      <c r="F134" s="1221" t="str" cm="1">
        <f t="array" ref="F134">IFERROR(INDEX('F6 - Debt Dataset'!$J$3:$J$502, MATCH($B$7 &amp; $A134, 'F6 - Debt Dataset'!$E$3:$E$502 &amp; 'F6 - Debt Dataset'!$DF$3:$DF$502, 0)), "-")</f>
        <v>-</v>
      </c>
      <c r="G134" s="1221" t="str" cm="1">
        <f t="array" ref="G134">IFERROR(INDEX('F6 - Debt Dataset'!$K$3:$K$502, MATCH($B$7 &amp; $A134, 'F6 - Debt Dataset'!$E$3:$E$502 &amp; 'F6 - Debt Dataset'!$DF$3:$DF$502, 0)), "-")</f>
        <v>-</v>
      </c>
      <c r="H134" s="1221" t="str" cm="1">
        <f t="array" ref="H134">IFERROR(INDEX('F6 - Debt Dataset'!$L$3:$L$502, MATCH($B$7 &amp; $A134, 'F6 - Debt Dataset'!$E$3:$E$502 &amp; 'F6 - Debt Dataset'!$DF$3:$DF$502, 0)), "-")</f>
        <v>-</v>
      </c>
      <c r="I134" s="1221" t="str">
        <f t="shared" si="381"/>
        <v>-</v>
      </c>
      <c r="J134" s="1217" t="str" cm="1">
        <f t="array" ref="J134">IFERROR(INDEX('F6 - Debt Dataset'!$N$3:$N$502, MATCH($B$7 &amp; $A134, 'F6 - Debt Dataset'!$E$3:$E$502 &amp; 'F6 - Debt Dataset'!$DF$3:$DF$502, 0)), "-")</f>
        <v>-</v>
      </c>
      <c r="K134" s="1220" cm="1">
        <f t="array" ref="K134">IFERROR(INDEX('F6 - Debt Dataset'!$S$3:$S$502, MATCH($B$7 &amp; $A134, 'F6 - Debt Dataset'!$E$3:$E$502 &amp; 'F6 - Debt Dataset'!$DF$3:$DF$502, 0)), 0)</f>
        <v>0</v>
      </c>
      <c r="L134" s="1219" cm="1">
        <f t="array" ref="L134">IFERROR(INDEX('F6 - Debt Dataset'!$W$3:$W$502, MATCH($B$7 &amp; $A134, 'F6 - Debt Dataset'!$E$3:$E$502 &amp; 'F6 - Debt Dataset'!$DF$3:$DF$502, 0)), 0)</f>
        <v>0</v>
      </c>
      <c r="M134" s="1218" t="str" cm="1">
        <f t="array" ref="M134">IFERROR(INDEX('F6 - Debt Dataset'!$E$3:$E$502, MATCH($B$7 &amp; $A134, 'F6 - Debt Dataset'!$E$3:$E$502 &amp; 'F6 - Debt Dataset'!$DF$3:$DF$502, 0)), "-")</f>
        <v>-</v>
      </c>
      <c r="N134" s="1217"/>
      <c r="O134" s="1217"/>
      <c r="P134" s="1217"/>
      <c r="Q134" s="1217"/>
      <c r="R134" s="1217" t="str">
        <f t="shared" si="382"/>
        <v>-</v>
      </c>
      <c r="S134" s="1217" t="str">
        <f t="shared" si="217"/>
        <v>-</v>
      </c>
      <c r="T134" s="1216" t="str" cm="1">
        <f t="array" ref="T134">IFERROR(INDEX('F6 - Debt Dataset'!$AH$3:$AH$502, MATCH($B$7 &amp; $A134, 'F6 - Debt Dataset'!$E$3:$E$502 &amp; 'F6 - Debt Dataset'!$DF$3:$DF$502, 0)), "-")</f>
        <v>-</v>
      </c>
      <c r="U134" s="1215"/>
      <c r="V134" s="1214">
        <f t="shared" si="372"/>
        <v>0</v>
      </c>
      <c r="W134" s="1214">
        <f t="shared" si="218"/>
        <v>0</v>
      </c>
      <c r="X134" s="1214">
        <f t="shared" si="219"/>
        <v>0</v>
      </c>
      <c r="Y134" s="1214">
        <f t="shared" si="220"/>
        <v>0</v>
      </c>
      <c r="Z134" s="1214">
        <f t="shared" si="221"/>
        <v>0</v>
      </c>
      <c r="AA134" s="1214">
        <f t="shared" si="222"/>
        <v>0</v>
      </c>
      <c r="AB134" s="1214">
        <f t="shared" si="223"/>
        <v>0</v>
      </c>
      <c r="AC134" s="1214">
        <f t="shared" si="224"/>
        <v>0</v>
      </c>
      <c r="AD134" s="1214">
        <f t="shared" si="225"/>
        <v>0</v>
      </c>
      <c r="AE134" s="1214">
        <f t="shared" si="226"/>
        <v>0</v>
      </c>
      <c r="AF134" s="1214">
        <f t="shared" si="227"/>
        <v>0</v>
      </c>
      <c r="AG134" s="1214">
        <f t="shared" si="228"/>
        <v>0</v>
      </c>
      <c r="AH134" s="1214">
        <f t="shared" si="229"/>
        <v>0</v>
      </c>
      <c r="AI134" s="1214">
        <f t="shared" si="230"/>
        <v>0</v>
      </c>
      <c r="AJ134" s="1214">
        <f t="shared" si="231"/>
        <v>0</v>
      </c>
      <c r="AK134" s="1214">
        <f t="shared" si="232"/>
        <v>0</v>
      </c>
      <c r="AL134" s="1214">
        <f t="shared" si="233"/>
        <v>0</v>
      </c>
      <c r="AM134" s="1214">
        <f t="shared" si="234"/>
        <v>0</v>
      </c>
      <c r="AN134" s="1207"/>
      <c r="AO134" s="1203">
        <f t="shared" si="373"/>
        <v>0</v>
      </c>
      <c r="AP134" s="1203">
        <f t="shared" si="235"/>
        <v>0</v>
      </c>
      <c r="AQ134" s="1203">
        <f t="shared" si="236"/>
        <v>0</v>
      </c>
      <c r="AR134" s="1203">
        <f t="shared" si="237"/>
        <v>0</v>
      </c>
      <c r="AS134" s="1203">
        <f t="shared" si="238"/>
        <v>0</v>
      </c>
      <c r="AT134" s="1203">
        <f t="shared" si="239"/>
        <v>0</v>
      </c>
      <c r="AU134" s="1203">
        <f t="shared" si="240"/>
        <v>0</v>
      </c>
      <c r="AV134" s="1203">
        <f t="shared" si="241"/>
        <v>0</v>
      </c>
      <c r="AW134" s="1203">
        <f t="shared" si="242"/>
        <v>0</v>
      </c>
      <c r="AX134" s="1203">
        <f t="shared" si="243"/>
        <v>0</v>
      </c>
      <c r="AY134" s="1203">
        <f t="shared" si="244"/>
        <v>0</v>
      </c>
      <c r="AZ134" s="1203">
        <f t="shared" si="245"/>
        <v>0</v>
      </c>
      <c r="BA134" s="1203">
        <f t="shared" si="246"/>
        <v>0</v>
      </c>
      <c r="BB134" s="1203">
        <f t="shared" si="247"/>
        <v>0</v>
      </c>
      <c r="BC134" s="1203">
        <f t="shared" si="248"/>
        <v>0</v>
      </c>
      <c r="BD134" s="1203">
        <f t="shared" si="249"/>
        <v>0</v>
      </c>
      <c r="BE134" s="1203">
        <f t="shared" si="250"/>
        <v>0</v>
      </c>
      <c r="BF134" s="1203">
        <f t="shared" si="251"/>
        <v>0</v>
      </c>
      <c r="BG134" s="1212"/>
      <c r="BH134" s="1213"/>
      <c r="BI134" s="1213"/>
      <c r="BJ134" s="1213"/>
      <c r="BK134" s="1213"/>
      <c r="BL134" s="1213"/>
      <c r="BM134" s="1213"/>
      <c r="BN134" s="1213"/>
      <c r="BO134" s="1213"/>
      <c r="BP134" s="1213"/>
      <c r="BQ134" s="1213"/>
      <c r="BR134" s="1212"/>
      <c r="BS134" s="1211">
        <f t="shared" si="374"/>
        <v>0</v>
      </c>
      <c r="BT134" s="1211">
        <f t="shared" si="252"/>
        <v>0</v>
      </c>
      <c r="BU134" s="1211">
        <f t="shared" si="253"/>
        <v>0</v>
      </c>
      <c r="BV134" s="1211">
        <f t="shared" si="254"/>
        <v>0</v>
      </c>
      <c r="BW134" s="1211">
        <f t="shared" si="255"/>
        <v>0</v>
      </c>
      <c r="BX134" s="1211">
        <f t="shared" si="256"/>
        <v>0</v>
      </c>
      <c r="BY134" s="1211">
        <f t="shared" si="257"/>
        <v>0</v>
      </c>
      <c r="BZ134" s="1211">
        <f t="shared" si="258"/>
        <v>0</v>
      </c>
      <c r="CA134" s="1211">
        <f t="shared" si="259"/>
        <v>0</v>
      </c>
      <c r="CB134" s="1211">
        <f t="shared" si="260"/>
        <v>0</v>
      </c>
      <c r="CC134" s="1211">
        <f t="shared" si="261"/>
        <v>0</v>
      </c>
      <c r="CD134" s="1211">
        <f t="shared" si="262"/>
        <v>0</v>
      </c>
      <c r="CE134" s="1211">
        <f t="shared" si="263"/>
        <v>0</v>
      </c>
      <c r="CF134" s="1211">
        <f t="shared" si="264"/>
        <v>0</v>
      </c>
      <c r="CG134" s="1211">
        <f t="shared" si="265"/>
        <v>0</v>
      </c>
      <c r="CH134" s="1211">
        <f t="shared" si="266"/>
        <v>0</v>
      </c>
      <c r="CI134" s="1211">
        <f t="shared" si="267"/>
        <v>0</v>
      </c>
      <c r="CJ134" s="1210">
        <f t="shared" si="268"/>
        <v>0</v>
      </c>
      <c r="CK134" s="1203">
        <f t="shared" si="375"/>
        <v>0</v>
      </c>
      <c r="CL134" s="1203">
        <f t="shared" si="269"/>
        <v>0</v>
      </c>
      <c r="CM134" s="1203">
        <f t="shared" si="270"/>
        <v>0</v>
      </c>
      <c r="CN134" s="1203">
        <f t="shared" si="271"/>
        <v>0</v>
      </c>
      <c r="CO134" s="1203">
        <f t="shared" si="272"/>
        <v>0</v>
      </c>
      <c r="CP134" s="1203">
        <f t="shared" si="273"/>
        <v>0</v>
      </c>
      <c r="CQ134" s="1203">
        <f t="shared" si="274"/>
        <v>0</v>
      </c>
      <c r="CR134" s="1203">
        <f t="shared" si="275"/>
        <v>0</v>
      </c>
      <c r="CS134" s="1203">
        <f t="shared" si="276"/>
        <v>0</v>
      </c>
      <c r="CT134" s="1203">
        <f t="shared" si="277"/>
        <v>0</v>
      </c>
      <c r="CU134" s="1203">
        <f t="shared" si="278"/>
        <v>0</v>
      </c>
      <c r="CV134" s="1203">
        <f t="shared" si="279"/>
        <v>0</v>
      </c>
      <c r="CW134" s="1203">
        <f t="shared" si="280"/>
        <v>0</v>
      </c>
      <c r="CX134" s="1203">
        <f t="shared" si="281"/>
        <v>0</v>
      </c>
      <c r="CY134" s="1203">
        <f t="shared" si="282"/>
        <v>0</v>
      </c>
      <c r="CZ134" s="1203">
        <f t="shared" si="283"/>
        <v>0</v>
      </c>
      <c r="DA134" s="1203">
        <f t="shared" si="284"/>
        <v>0</v>
      </c>
      <c r="DB134" s="1202">
        <f t="shared" si="285"/>
        <v>0</v>
      </c>
      <c r="DD134" s="1209">
        <f t="shared" si="376"/>
        <v>0</v>
      </c>
      <c r="DE134" s="1203">
        <f t="shared" si="286"/>
        <v>0</v>
      </c>
      <c r="DF134" s="1203">
        <f t="shared" si="287"/>
        <v>0</v>
      </c>
      <c r="DG134" s="1203">
        <f t="shared" si="288"/>
        <v>0</v>
      </c>
      <c r="DH134" s="1203">
        <f t="shared" si="289"/>
        <v>0</v>
      </c>
      <c r="DI134" s="1203">
        <f t="shared" si="290"/>
        <v>0</v>
      </c>
      <c r="DJ134" s="1203">
        <f t="shared" si="291"/>
        <v>0</v>
      </c>
      <c r="DK134" s="1203">
        <f t="shared" si="292"/>
        <v>0</v>
      </c>
      <c r="DL134" s="1203">
        <f t="shared" si="293"/>
        <v>0</v>
      </c>
      <c r="DM134" s="1203">
        <f t="shared" si="294"/>
        <v>0</v>
      </c>
      <c r="DN134" s="1203">
        <f t="shared" si="295"/>
        <v>0</v>
      </c>
      <c r="DO134" s="1203">
        <f t="shared" si="296"/>
        <v>0</v>
      </c>
      <c r="DP134" s="1203">
        <f t="shared" si="297"/>
        <v>0</v>
      </c>
      <c r="DQ134" s="1203">
        <f t="shared" si="298"/>
        <v>0</v>
      </c>
      <c r="DR134" s="1203">
        <f t="shared" si="299"/>
        <v>0</v>
      </c>
      <c r="DS134" s="1203">
        <f t="shared" si="300"/>
        <v>0</v>
      </c>
      <c r="DT134" s="1203">
        <f t="shared" si="301"/>
        <v>0</v>
      </c>
      <c r="DU134" s="1203">
        <f t="shared" si="302"/>
        <v>0</v>
      </c>
      <c r="DV134" s="1209">
        <f t="shared" si="377"/>
        <v>0</v>
      </c>
      <c r="DW134" s="1203">
        <f t="shared" si="303"/>
        <v>0</v>
      </c>
      <c r="DX134" s="1203">
        <f t="shared" si="304"/>
        <v>0</v>
      </c>
      <c r="DY134" s="1203">
        <f t="shared" si="305"/>
        <v>0</v>
      </c>
      <c r="DZ134" s="1203">
        <f t="shared" si="306"/>
        <v>0</v>
      </c>
      <c r="EA134" s="1203">
        <f t="shared" si="307"/>
        <v>0</v>
      </c>
      <c r="EB134" s="1203">
        <f t="shared" si="308"/>
        <v>0</v>
      </c>
      <c r="EC134" s="1203">
        <f t="shared" si="309"/>
        <v>0</v>
      </c>
      <c r="ED134" s="1203">
        <f t="shared" si="310"/>
        <v>0</v>
      </c>
      <c r="EE134" s="1203">
        <f t="shared" si="311"/>
        <v>0</v>
      </c>
      <c r="EF134" s="1203">
        <f t="shared" si="312"/>
        <v>0</v>
      </c>
      <c r="EG134" s="1203">
        <f t="shared" si="313"/>
        <v>0</v>
      </c>
      <c r="EH134" s="1203">
        <f t="shared" si="314"/>
        <v>0</v>
      </c>
      <c r="EI134" s="1203">
        <f t="shared" si="315"/>
        <v>0</v>
      </c>
      <c r="EJ134" s="1203">
        <f t="shared" si="316"/>
        <v>0</v>
      </c>
      <c r="EK134" s="1203">
        <f t="shared" si="317"/>
        <v>0</v>
      </c>
      <c r="EL134" s="1203">
        <f t="shared" si="318"/>
        <v>0</v>
      </c>
      <c r="EM134" s="1203">
        <f t="shared" si="319"/>
        <v>0</v>
      </c>
      <c r="EN134" s="1209">
        <f t="shared" si="378"/>
        <v>0</v>
      </c>
      <c r="EO134" s="1203">
        <f t="shared" si="320"/>
        <v>0</v>
      </c>
      <c r="EP134" s="1203">
        <f t="shared" si="321"/>
        <v>0</v>
      </c>
      <c r="EQ134" s="1203">
        <f t="shared" si="322"/>
        <v>0</v>
      </c>
      <c r="ER134" s="1203">
        <f t="shared" si="323"/>
        <v>0</v>
      </c>
      <c r="ES134" s="1203">
        <f t="shared" si="324"/>
        <v>0</v>
      </c>
      <c r="ET134" s="1203">
        <f t="shared" si="325"/>
        <v>0</v>
      </c>
      <c r="EU134" s="1203">
        <f t="shared" si="326"/>
        <v>0</v>
      </c>
      <c r="EV134" s="1203">
        <f t="shared" si="327"/>
        <v>0</v>
      </c>
      <c r="EW134" s="1203">
        <f t="shared" si="328"/>
        <v>0</v>
      </c>
      <c r="EX134" s="1203">
        <f t="shared" si="329"/>
        <v>0</v>
      </c>
      <c r="EY134" s="1203">
        <f t="shared" si="330"/>
        <v>0</v>
      </c>
      <c r="EZ134" s="1203">
        <f t="shared" si="331"/>
        <v>0</v>
      </c>
      <c r="FA134" s="1203">
        <f t="shared" si="332"/>
        <v>0</v>
      </c>
      <c r="FB134" s="1203">
        <f t="shared" si="333"/>
        <v>0</v>
      </c>
      <c r="FC134" s="1203">
        <f t="shared" si="334"/>
        <v>0</v>
      </c>
      <c r="FD134" s="1203">
        <f t="shared" si="335"/>
        <v>0</v>
      </c>
      <c r="FE134" s="1202">
        <f t="shared" si="336"/>
        <v>0</v>
      </c>
      <c r="FG134" s="1207"/>
      <c r="FH134" s="1208">
        <f t="shared" si="383"/>
        <v>0</v>
      </c>
      <c r="FI134" s="1203">
        <f t="shared" si="379"/>
        <v>0</v>
      </c>
      <c r="FJ134" s="1203">
        <f t="shared" si="338"/>
        <v>0</v>
      </c>
      <c r="FK134" s="1203">
        <f t="shared" si="339"/>
        <v>0</v>
      </c>
      <c r="FL134" s="1203">
        <f t="shared" si="340"/>
        <v>0</v>
      </c>
      <c r="FM134" s="1203">
        <f t="shared" si="341"/>
        <v>0</v>
      </c>
      <c r="FN134" s="1203">
        <f t="shared" si="342"/>
        <v>0</v>
      </c>
      <c r="FO134" s="1203">
        <f t="shared" si="343"/>
        <v>0</v>
      </c>
      <c r="FP134" s="1203">
        <f t="shared" si="344"/>
        <v>0</v>
      </c>
      <c r="FQ134" s="1203">
        <f t="shared" si="345"/>
        <v>0</v>
      </c>
      <c r="FR134" s="1203">
        <f t="shared" si="346"/>
        <v>0</v>
      </c>
      <c r="FS134" s="1203">
        <f t="shared" si="347"/>
        <v>0</v>
      </c>
      <c r="FT134" s="1203">
        <f t="shared" si="348"/>
        <v>0</v>
      </c>
      <c r="FU134" s="1203">
        <f t="shared" si="349"/>
        <v>0</v>
      </c>
      <c r="FV134" s="1203">
        <f t="shared" si="350"/>
        <v>0</v>
      </c>
      <c r="FW134" s="1203">
        <f t="shared" si="351"/>
        <v>0</v>
      </c>
      <c r="FX134" s="1203">
        <f t="shared" si="352"/>
        <v>0</v>
      </c>
      <c r="FY134" s="1202">
        <f t="shared" si="353"/>
        <v>0</v>
      </c>
      <c r="GA134" s="1207"/>
      <c r="GB134" s="1203" cm="1">
        <f t="array" ref="GB134">IF($T134 = "Y", INDEX('F6 - Debt Dataset'!AK$3:AK$502, MATCH($B$7 &amp; $A134, 'F6 - Debt Dataset'!$E$3:$E$502 &amp; 'F6 - Debt Dataset'!$DF$3:$DF$502, 0)), $K134 * ($F134 &gt;= GB$9) * ($F134 &lt;= GB$10))</f>
        <v>0</v>
      </c>
      <c r="GC134" s="1203" cm="1">
        <f t="array" ref="GC134">IF($T134 = "Y", INDEX('F6 - Debt Dataset'!AL$3:AL$502, MATCH($B$7 &amp; $A134, 'F6 - Debt Dataset'!$E$3:$E$502 &amp; 'F6 - Debt Dataset'!$DF$3:$DF$502, 0)), $K134 * ($F134 &gt;= GC$9) * ($F134 &lt;= GC$10))</f>
        <v>0</v>
      </c>
      <c r="GD134" s="1203" cm="1">
        <f t="array" ref="GD134">IF($T134 = "Y", INDEX('F6 - Debt Dataset'!AM$3:AM$502, MATCH($B$7 &amp; $A134, 'F6 - Debt Dataset'!$E$3:$E$502 &amp; 'F6 - Debt Dataset'!$DF$3:$DF$502, 0)), $K134 * ($F134 &gt;= GD$9) * ($F134 &lt;= GD$10))</f>
        <v>0</v>
      </c>
      <c r="GE134" s="1203" cm="1">
        <f t="array" ref="GE134">IF($T134 = "Y", INDEX('F6 - Debt Dataset'!AN$3:AN$502, MATCH($B$7 &amp; $A134, 'F6 - Debt Dataset'!$E$3:$E$502 &amp; 'F6 - Debt Dataset'!$DF$3:$DF$502, 0)), $K134 * ($F134 &gt;= GE$9) * ($F134 &lt;= GE$10))</f>
        <v>0</v>
      </c>
      <c r="GF134" s="1203" cm="1">
        <f t="array" ref="GF134">IF($T134 = "Y", INDEX('F6 - Debt Dataset'!AO$3:AO$502, MATCH($B$7 &amp; $A134, 'F6 - Debt Dataset'!$E$3:$E$502 &amp; 'F6 - Debt Dataset'!$DF$3:$DF$502, 0)), $K134 * ($F134 &gt;= GF$9) * ($F134 &lt;= GF$10))</f>
        <v>0</v>
      </c>
      <c r="GG134" s="1203" cm="1">
        <f t="array" ref="GG134">IF($T134 = "Y", INDEX('F6 - Debt Dataset'!AP$3:AP$502, MATCH($B$7 &amp; $A134, 'F6 - Debt Dataset'!$E$3:$E$502 &amp; 'F6 - Debt Dataset'!$DF$3:$DF$502, 0)), $K134 * ($F134 &gt;= GG$9) * ($F134 &lt;= GG$10))</f>
        <v>0</v>
      </c>
      <c r="GH134" s="1203" cm="1">
        <f t="array" ref="GH134">IF($T134 = "Y", INDEX('F6 - Debt Dataset'!AQ$3:AQ$502, MATCH($B$7 &amp; $A134, 'F6 - Debt Dataset'!$E$3:$E$502 &amp; 'F6 - Debt Dataset'!$DF$3:$DF$502, 0)), $K134 * ($F134 &gt;= GH$9) * ($F134 &lt;= GH$10))</f>
        <v>0</v>
      </c>
      <c r="GI134" s="1203" cm="1">
        <f t="array" ref="GI134">IF($T134 = "Y", INDEX('F6 - Debt Dataset'!AR$3:AR$502, MATCH($B$7 &amp; $A134, 'F6 - Debt Dataset'!$E$3:$E$502 &amp; 'F6 - Debt Dataset'!$DF$3:$DF$502, 0)), $K134 * ($F134 &gt;= GI$9) * ($F134 &lt;= GI$10))</f>
        <v>0</v>
      </c>
      <c r="GJ134" s="1203" cm="1">
        <f t="array" ref="GJ134">IF($T134 = "Y", INDEX('F6 - Debt Dataset'!AS$3:AS$502, MATCH($B$7 &amp; $A134, 'F6 - Debt Dataset'!$E$3:$E$502 &amp; 'F6 - Debt Dataset'!$DF$3:$DF$502, 0)), $K134 * ($F134 &gt;= GJ$9) * ($F134 &lt;= GJ$10))</f>
        <v>0</v>
      </c>
      <c r="GK134" s="1203" cm="1">
        <f t="array" ref="GK134">IF($T134 = "Y", INDEX('F6 - Debt Dataset'!AT$3:AT$502, MATCH($B$7 &amp; $A134, 'F6 - Debt Dataset'!$E$3:$E$502 &amp; 'F6 - Debt Dataset'!$DF$3:$DF$502, 0)), $K134 * ($F134 &gt;= GK$9) * ($F134 &lt;= GK$10))</f>
        <v>0</v>
      </c>
      <c r="GL134" s="1203" cm="1">
        <f t="array" ref="GL134">IF($T134 = "Y", INDEX('F6 - Debt Dataset'!AU$3:AU$502, MATCH($B$7 &amp; $A134, 'F6 - Debt Dataset'!$E$3:$E$502 &amp; 'F6 - Debt Dataset'!$DF$3:$DF$502, 0)), $K134 * ($F134 &gt;= GL$9) * ($F134 &lt;= GL$10))</f>
        <v>0</v>
      </c>
      <c r="GM134" s="1203" cm="1">
        <f t="array" ref="GM134">IF($T134 = "Y", INDEX('F6 - Debt Dataset'!AV$3:AV$502, MATCH($B$7 &amp; $A134, 'F6 - Debt Dataset'!$E$3:$E$502 &amp; 'F6 - Debt Dataset'!$DF$3:$DF$502, 0)), $K134 * ($F134 &gt;= GM$9) * ($F134 &lt;= GM$10))</f>
        <v>0</v>
      </c>
      <c r="GN134" s="1203" cm="1">
        <f t="array" ref="GN134">IF($T134 = "Y", INDEX('F6 - Debt Dataset'!AW$3:AW$502, MATCH($B$7 &amp; $A134, 'F6 - Debt Dataset'!$E$3:$E$502 &amp; 'F6 - Debt Dataset'!$DF$3:$DF$502, 0)), $K134 * ($F134 &gt;= GN$9) * ($F134 &lt;= GN$10))</f>
        <v>0</v>
      </c>
      <c r="GO134" s="1203" cm="1">
        <f t="array" ref="GO134">IF($T134 = "Y", INDEX('F6 - Debt Dataset'!AX$3:AX$502, MATCH($B$7 &amp; $A134, 'F6 - Debt Dataset'!$E$3:$E$502 &amp; 'F6 - Debt Dataset'!$DF$3:$DF$502, 0)), $K134 * ($F134 &gt;= GO$9) * ($F134 &lt;= GO$10))</f>
        <v>0</v>
      </c>
      <c r="GP134" s="1203" cm="1">
        <f t="array" ref="GP134">IF($T134 = "Y", INDEX('F6 - Debt Dataset'!AY$3:AY$502, MATCH($B$7 &amp; $A134, 'F6 - Debt Dataset'!$E$3:$E$502 &amp; 'F6 - Debt Dataset'!$DF$3:$DF$502, 0)), $K134 * ($F134 &gt;= GP$9) * ($F134 &lt;= GP$10))</f>
        <v>0</v>
      </c>
      <c r="GQ134" s="1203" cm="1">
        <f t="array" ref="GQ134">IF($T134 = "Y", INDEX('F6 - Debt Dataset'!AZ$3:AZ$502, MATCH($B$7 &amp; $A134, 'F6 - Debt Dataset'!$E$3:$E$502 &amp; 'F6 - Debt Dataset'!$DF$3:$DF$502, 0)), $K134 * ($F134 &gt;= GQ$9) * ($F134 &lt;= GQ$10))</f>
        <v>0</v>
      </c>
      <c r="GR134" s="1203" cm="1">
        <f t="array" ref="GR134">IF($T134 = "Y", INDEX('F6 - Debt Dataset'!BA$3:BA$502, MATCH($B$7 &amp; $A134, 'F6 - Debt Dataset'!$E$3:$E$502 &amp; 'F6 - Debt Dataset'!$DF$3:$DF$502, 0)), $K134 * ($F134 &gt;= GR$9) * ($F134 &lt;= GR$10))</f>
        <v>0</v>
      </c>
      <c r="GS134" s="1202" cm="1">
        <f t="array" ref="GS134">IF($T134 = "Y", INDEX('F6 - Debt Dataset'!BB$3:BB$502, MATCH($B$7 &amp; $A134, 'F6 - Debt Dataset'!$E$3:$E$502 &amp; 'F6 - Debt Dataset'!$DF$3:$DF$502, 0)), $K134 * ($F134 &gt;= GS$9) * ($F134 &lt;= GS$10))</f>
        <v>0</v>
      </c>
      <c r="GU134" s="1207"/>
      <c r="GV134" s="1203" cm="1">
        <f t="array" ref="GV134">IF($T134 = "Y", INDEX('F6 - Debt Dataset'!BU$3:BU$502, MATCH($B$7 &amp; $A134, 'F6 - Debt Dataset'!$E$3:$E$502 &amp; 'F6 - Debt Dataset'!$DF$3:$DF$502, 0)), - $K134 * ($I134 &gt;= GV$9) * ($I134 &lt;= GV$10))</f>
        <v>0</v>
      </c>
      <c r="GW134" s="1203" cm="1">
        <f t="array" ref="GW134">IF($T134 = "Y", INDEX('F6 - Debt Dataset'!BV$3:BV$502, MATCH($B$7 &amp; $A134, 'F6 - Debt Dataset'!$E$3:$E$502 &amp; 'F6 - Debt Dataset'!$DF$3:$DF$502, 0)), - $K134 * ($I134 &gt;= GW$9) * ($I134 &lt;= GW$10))</f>
        <v>0</v>
      </c>
      <c r="GX134" s="1203" cm="1">
        <f t="array" ref="GX134">IF($T134 = "Y", INDEX('F6 - Debt Dataset'!BW$3:BW$502, MATCH($B$7 &amp; $A134, 'F6 - Debt Dataset'!$E$3:$E$502 &amp; 'F6 - Debt Dataset'!$DF$3:$DF$502, 0)), - $K134 * ($I134 &gt;= GX$9) * ($I134 &lt;= GX$10))</f>
        <v>0</v>
      </c>
      <c r="GY134" s="1203" cm="1">
        <f t="array" ref="GY134">IF($T134 = "Y", INDEX('F6 - Debt Dataset'!BX$3:BX$502, MATCH($B$7 &amp; $A134, 'F6 - Debt Dataset'!$E$3:$E$502 &amp; 'F6 - Debt Dataset'!$DF$3:$DF$502, 0)), - $K134 * ($I134 &gt;= GY$9) * ($I134 &lt;= GY$10))</f>
        <v>0</v>
      </c>
      <c r="GZ134" s="1203" cm="1">
        <f t="array" ref="GZ134">IF($T134 = "Y", INDEX('F6 - Debt Dataset'!BY$3:BY$502, MATCH($B$7 &amp; $A134, 'F6 - Debt Dataset'!$E$3:$E$502 &amp; 'F6 - Debt Dataset'!$DF$3:$DF$502, 0)), - $K134 * ($I134 &gt;= GZ$9) * ($I134 &lt;= GZ$10))</f>
        <v>0</v>
      </c>
      <c r="HA134" s="1203" cm="1">
        <f t="array" ref="HA134">IF($T134 = "Y", INDEX('F6 - Debt Dataset'!BZ$3:BZ$502, MATCH($B$7 &amp; $A134, 'F6 - Debt Dataset'!$E$3:$E$502 &amp; 'F6 - Debt Dataset'!$DF$3:$DF$502, 0)), - $K134 * ($I134 &gt;= HA$9) * ($I134 &lt;= HA$10))</f>
        <v>0</v>
      </c>
      <c r="HB134" s="1203" cm="1">
        <f t="array" ref="HB134">IF($T134 = "Y", INDEX('F6 - Debt Dataset'!CA$3:CA$502, MATCH($B$7 &amp; $A134, 'F6 - Debt Dataset'!$E$3:$E$502 &amp; 'F6 - Debt Dataset'!$DF$3:$DF$502, 0)), - $K134 * ($I134 &gt;= HB$9) * ($I134 &lt;= HB$10))</f>
        <v>0</v>
      </c>
      <c r="HC134" s="1203" cm="1">
        <f t="array" ref="HC134">IF($T134 = "Y", INDEX('F6 - Debt Dataset'!CB$3:CB$502, MATCH($B$7 &amp; $A134, 'F6 - Debt Dataset'!$E$3:$E$502 &amp; 'F6 - Debt Dataset'!$DF$3:$DF$502, 0)), - $K134 * ($I134 &gt;= HC$9) * ($I134 &lt;= HC$10))</f>
        <v>0</v>
      </c>
      <c r="HD134" s="1203" cm="1">
        <f t="array" ref="HD134">IF($T134 = "Y", INDEX('F6 - Debt Dataset'!CC$3:CC$502, MATCH($B$7 &amp; $A134, 'F6 - Debt Dataset'!$E$3:$E$502 &amp; 'F6 - Debt Dataset'!$DF$3:$DF$502, 0)), - $K134 * ($I134 &gt;= HD$9) * ($I134 &lt;= HD$10))</f>
        <v>0</v>
      </c>
      <c r="HE134" s="1203" cm="1">
        <f t="array" ref="HE134">IF($T134 = "Y", INDEX('F6 - Debt Dataset'!CD$3:CD$502, MATCH($B$7 &amp; $A134, 'F6 - Debt Dataset'!$E$3:$E$502 &amp; 'F6 - Debt Dataset'!$DF$3:$DF$502, 0)), - $K134 * ($I134 &gt;= HE$9) * ($I134 &lt;= HE$10))</f>
        <v>0</v>
      </c>
      <c r="HF134" s="1203" cm="1">
        <f t="array" ref="HF134">IF($T134 = "Y", INDEX('F6 - Debt Dataset'!CE$3:CE$502, MATCH($B$7 &amp; $A134, 'F6 - Debt Dataset'!$E$3:$E$502 &amp; 'F6 - Debt Dataset'!$DF$3:$DF$502, 0)), - $K134 * ($I134 &gt;= HF$9) * ($I134 &lt;= HF$10))</f>
        <v>0</v>
      </c>
      <c r="HG134" s="1203" cm="1">
        <f t="array" ref="HG134">IF($T134 = "Y", INDEX('F6 - Debt Dataset'!CF$3:CF$502, MATCH($B$7 &amp; $A134, 'F6 - Debt Dataset'!$E$3:$E$502 &amp; 'F6 - Debt Dataset'!$DF$3:$DF$502, 0)), - $K134 * ($I134 &gt;= HG$9) * ($I134 &lt;= HG$10))</f>
        <v>0</v>
      </c>
      <c r="HH134" s="1203" cm="1">
        <f t="array" ref="HH134">IF($T134 = "Y", INDEX('F6 - Debt Dataset'!CG$3:CG$502, MATCH($B$7 &amp; $A134, 'F6 - Debt Dataset'!$E$3:$E$502 &amp; 'F6 - Debt Dataset'!$DF$3:$DF$502, 0)), - $K134 * ($I134 &gt;= HH$9) * ($I134 &lt;= HH$10))</f>
        <v>0</v>
      </c>
      <c r="HI134" s="1203" cm="1">
        <f t="array" ref="HI134">IF($T134 = "Y", INDEX('F6 - Debt Dataset'!CH$3:CH$502, MATCH($B$7 &amp; $A134, 'F6 - Debt Dataset'!$E$3:$E$502 &amp; 'F6 - Debt Dataset'!$DF$3:$DF$502, 0)), - $K134 * ($I134 &gt;= HI$9) * ($I134 &lt;= HI$10))</f>
        <v>0</v>
      </c>
      <c r="HJ134" s="1203" cm="1">
        <f t="array" ref="HJ134">IF($T134 = "Y", INDEX('F6 - Debt Dataset'!CI$3:CI$502, MATCH($B$7 &amp; $A134, 'F6 - Debt Dataset'!$E$3:$E$502 &amp; 'F6 - Debt Dataset'!$DF$3:$DF$502, 0)), - $K134 * ($I134 &gt;= HJ$9) * ($I134 &lt;= HJ$10))</f>
        <v>0</v>
      </c>
      <c r="HK134" s="1203" cm="1">
        <f t="array" ref="HK134">IF($T134 = "Y", INDEX('F6 - Debt Dataset'!CJ$3:CJ$502, MATCH($B$7 &amp; $A134, 'F6 - Debt Dataset'!$E$3:$E$502 &amp; 'F6 - Debt Dataset'!$DF$3:$DF$502, 0)), - $K134 * ($I134 &gt;= HK$9) * ($I134 &lt;= HK$10))</f>
        <v>0</v>
      </c>
      <c r="HL134" s="1203" cm="1">
        <f t="array" ref="HL134">IF($T134 = "Y", INDEX('F6 - Debt Dataset'!CK$3:CK$502, MATCH($B$7 &amp; $A134, 'F6 - Debt Dataset'!$E$3:$E$502 &amp; 'F6 - Debt Dataset'!$DF$3:$DF$502, 0)), - $K134 * ($I134 &gt;= HL$9) * ($I134 &lt;= HL$10))</f>
        <v>0</v>
      </c>
      <c r="HM134" s="1202" cm="1">
        <f t="array" ref="HM134">IF($T134 = "Y", INDEX('F6 - Debt Dataset'!CL$3:CL$502, MATCH($B$7 &amp; $A134, 'F6 - Debt Dataset'!$E$3:$E$502 &amp; 'F6 - Debt Dataset'!$DF$3:$DF$502, 0)), - $K134 * ($I134 &gt;= HM$9) * ($I134 &lt;= HM$10))</f>
        <v>0</v>
      </c>
      <c r="HO134" s="1207"/>
      <c r="HP134" s="1206">
        <f t="shared" si="380"/>
        <v>0</v>
      </c>
      <c r="HQ134" s="1206">
        <f t="shared" si="354"/>
        <v>0</v>
      </c>
      <c r="HR134" s="1206">
        <f t="shared" si="355"/>
        <v>0</v>
      </c>
      <c r="HS134" s="1206">
        <f t="shared" si="356"/>
        <v>0</v>
      </c>
      <c r="HT134" s="1206">
        <f t="shared" si="357"/>
        <v>0</v>
      </c>
      <c r="HU134" s="1206">
        <f t="shared" si="358"/>
        <v>0</v>
      </c>
      <c r="HV134" s="1206">
        <f t="shared" si="359"/>
        <v>0</v>
      </c>
      <c r="HW134" s="1206">
        <f t="shared" si="360"/>
        <v>0</v>
      </c>
      <c r="HX134" s="1206">
        <f t="shared" si="361"/>
        <v>0</v>
      </c>
      <c r="HY134" s="1206">
        <f t="shared" si="362"/>
        <v>0</v>
      </c>
      <c r="HZ134" s="1206">
        <f t="shared" si="363"/>
        <v>0</v>
      </c>
      <c r="IA134" s="1206">
        <f t="shared" si="364"/>
        <v>0</v>
      </c>
      <c r="IB134" s="1206">
        <f t="shared" si="365"/>
        <v>0</v>
      </c>
      <c r="IC134" s="1206">
        <f t="shared" si="366"/>
        <v>0</v>
      </c>
      <c r="ID134" s="1206">
        <f t="shared" si="367"/>
        <v>0</v>
      </c>
      <c r="IE134" s="1206">
        <f t="shared" si="368"/>
        <v>0</v>
      </c>
      <c r="IF134" s="1206">
        <f t="shared" si="369"/>
        <v>0</v>
      </c>
      <c r="IG134" s="1205">
        <f t="shared" si="370"/>
        <v>0</v>
      </c>
      <c r="II134" s="1204"/>
      <c r="IJ134" s="1203" cm="1">
        <f t="array" aca="1" ref="IJ134" ca="1">HP134 - IF($T134 = "Y", SUM(OFFSET('F6 - Debt Dataset'!$AK$3, MATCH($B$7 &amp; $A134, 'F6 - Debt Dataset'!$E$3:$E$502 &amp; 'F6 - Debt Dataset'!$DF$3:$DF$502, 0) - 1, 0, 1, COLUMN(IJ$10) - COLUMN($IJ$10) + 1),
                                       OFFSET('F6 - Debt Dataset'!$BU$3, MATCH($B$7 &amp; $A134, 'F6 - Debt Dataset'!$E$3:$E$502 &amp; 'F6 - Debt Dataset'!$DF$3:$DF$502, 0) - 1, 0, 1, COLUMN(IJ$10) - COLUMN($IJ$10) + 1),
                                       $FH134),
                                $K134 * ($F134 &lt;= IJ$10) * ($I134 &gt; IJ$10))</f>
        <v>0</v>
      </c>
      <c r="IK134" s="1203" cm="1">
        <f t="array" aca="1" ref="IK134" ca="1">HQ134 - IF($T134 = "Y", SUM(OFFSET('F6 - Debt Dataset'!$AK$3, MATCH($B$7 &amp; $A134, 'F6 - Debt Dataset'!$E$3:$E$502 &amp; 'F6 - Debt Dataset'!$DF$3:$DF$502, 0) - 1, 0, 1, COLUMN(IK$10) - COLUMN($IJ$10) + 1),
                                       OFFSET('F6 - Debt Dataset'!$BU$3, MATCH($B$7 &amp; $A134, 'F6 - Debt Dataset'!$E$3:$E$502 &amp; 'F6 - Debt Dataset'!$DF$3:$DF$502, 0) - 1, 0, 1, COLUMN(IK$10) - COLUMN($IJ$10) + 1),
                                       $FH134),
                                $K134 * ($F134 &lt;= IK$10) * ($I134 &gt; IK$10))</f>
        <v>0</v>
      </c>
      <c r="IL134" s="1203" cm="1">
        <f t="array" aca="1" ref="IL134" ca="1">HR134 - IF($T134 = "Y", SUM(OFFSET('F6 - Debt Dataset'!$AK$3, MATCH($B$7 &amp; $A134, 'F6 - Debt Dataset'!$E$3:$E$502 &amp; 'F6 - Debt Dataset'!$DF$3:$DF$502, 0) - 1, 0, 1, COLUMN(IL$10) - COLUMN($IJ$10) + 1),
                                       OFFSET('F6 - Debt Dataset'!$BU$3, MATCH($B$7 &amp; $A134, 'F6 - Debt Dataset'!$E$3:$E$502 &amp; 'F6 - Debt Dataset'!$DF$3:$DF$502, 0) - 1, 0, 1, COLUMN(IL$10) - COLUMN($IJ$10) + 1),
                                       $FH134),
                                $K134 * ($F134 &lt;= IL$10) * ($I134 &gt; IL$10))</f>
        <v>0</v>
      </c>
      <c r="IM134" s="1203" cm="1">
        <f t="array" aca="1" ref="IM134" ca="1">HS134 - IF($T134 = "Y", SUM(OFFSET('F6 - Debt Dataset'!$AK$3, MATCH($B$7 &amp; $A134, 'F6 - Debt Dataset'!$E$3:$E$502 &amp; 'F6 - Debt Dataset'!$DF$3:$DF$502, 0) - 1, 0, 1, COLUMN(IM$10) - COLUMN($IJ$10) + 1),
                                       OFFSET('F6 - Debt Dataset'!$BU$3, MATCH($B$7 &amp; $A134, 'F6 - Debt Dataset'!$E$3:$E$502 &amp; 'F6 - Debt Dataset'!$DF$3:$DF$502, 0) - 1, 0, 1, COLUMN(IM$10) - COLUMN($IJ$10) + 1),
                                       $FH134),
                                $K134 * ($F134 &lt;= IM$10) * ($I134 &gt; IM$10))</f>
        <v>0</v>
      </c>
      <c r="IN134" s="1203" cm="1">
        <f t="array" aca="1" ref="IN134" ca="1">HT134 - IF($T134 = "Y", SUM(OFFSET('F6 - Debt Dataset'!$AK$3, MATCH($B$7 &amp; $A134, 'F6 - Debt Dataset'!$E$3:$E$502 &amp; 'F6 - Debt Dataset'!$DF$3:$DF$502, 0) - 1, 0, 1, COLUMN(IN$10) - COLUMN($IJ$10) + 1),
                                       OFFSET('F6 - Debt Dataset'!$BU$3, MATCH($B$7 &amp; $A134, 'F6 - Debt Dataset'!$E$3:$E$502 &amp; 'F6 - Debt Dataset'!$DF$3:$DF$502, 0) - 1, 0, 1, COLUMN(IN$10) - COLUMN($IJ$10) + 1),
                                       $FH134),
                                $K134 * ($F134 &lt;= IN$10) * ($I134 &gt; IN$10))</f>
        <v>0</v>
      </c>
      <c r="IO134" s="1203" cm="1">
        <f t="array" aca="1" ref="IO134" ca="1">HU134 - IF($T134 = "Y", SUM(OFFSET('F6 - Debt Dataset'!$AK$3, MATCH($B$7 &amp; $A134, 'F6 - Debt Dataset'!$E$3:$E$502 &amp; 'F6 - Debt Dataset'!$DF$3:$DF$502, 0) - 1, 0, 1, COLUMN(IO$10) - COLUMN($IJ$10) + 1),
                                       OFFSET('F6 - Debt Dataset'!$BU$3, MATCH($B$7 &amp; $A134, 'F6 - Debt Dataset'!$E$3:$E$502 &amp; 'F6 - Debt Dataset'!$DF$3:$DF$502, 0) - 1, 0, 1, COLUMN(IO$10) - COLUMN($IJ$10) + 1),
                                       $FH134),
                                $K134 * ($F134 &lt;= IO$10) * ($I134 &gt; IO$10))</f>
        <v>0</v>
      </c>
      <c r="IP134" s="1203" cm="1">
        <f t="array" aca="1" ref="IP134" ca="1">HV134 - IF($T134 = "Y", SUM(OFFSET('F6 - Debt Dataset'!$AK$3, MATCH($B$7 &amp; $A134, 'F6 - Debt Dataset'!$E$3:$E$502 &amp; 'F6 - Debt Dataset'!$DF$3:$DF$502, 0) - 1, 0, 1, COLUMN(IP$10) - COLUMN($IJ$10) + 1),
                                       OFFSET('F6 - Debt Dataset'!$BU$3, MATCH($B$7 &amp; $A134, 'F6 - Debt Dataset'!$E$3:$E$502 &amp; 'F6 - Debt Dataset'!$DF$3:$DF$502, 0) - 1, 0, 1, COLUMN(IP$10) - COLUMN($IJ$10) + 1),
                                       $FH134),
                                $K134 * ($F134 &lt;= IP$10) * ($I134 &gt; IP$10))</f>
        <v>0</v>
      </c>
      <c r="IQ134" s="1203" cm="1">
        <f t="array" aca="1" ref="IQ134" ca="1">HW134 - IF($T134 = "Y", SUM(OFFSET('F6 - Debt Dataset'!$AK$3, MATCH($B$7 &amp; $A134, 'F6 - Debt Dataset'!$E$3:$E$502 &amp; 'F6 - Debt Dataset'!$DF$3:$DF$502, 0) - 1, 0, 1, COLUMN(IQ$10) - COLUMN($IJ$10) + 1),
                                       OFFSET('F6 - Debt Dataset'!$BU$3, MATCH($B$7 &amp; $A134, 'F6 - Debt Dataset'!$E$3:$E$502 &amp; 'F6 - Debt Dataset'!$DF$3:$DF$502, 0) - 1, 0, 1, COLUMN(IQ$10) - COLUMN($IJ$10) + 1),
                                       $FH134),
                                $K134 * ($F134 &lt;= IQ$10) * ($I134 &gt; IQ$10))</f>
        <v>0</v>
      </c>
      <c r="IR134" s="1203" cm="1">
        <f t="array" aca="1" ref="IR134" ca="1">HX134 - IF($T134 = "Y", SUM(OFFSET('F6 - Debt Dataset'!$AK$3, MATCH($B$7 &amp; $A134, 'F6 - Debt Dataset'!$E$3:$E$502 &amp; 'F6 - Debt Dataset'!$DF$3:$DF$502, 0) - 1, 0, 1, COLUMN(IR$10) - COLUMN($IJ$10) + 1),
                                       OFFSET('F6 - Debt Dataset'!$BU$3, MATCH($B$7 &amp; $A134, 'F6 - Debt Dataset'!$E$3:$E$502 &amp; 'F6 - Debt Dataset'!$DF$3:$DF$502, 0) - 1, 0, 1, COLUMN(IR$10) - COLUMN($IJ$10) + 1),
                                       $FH134),
                                $K134 * ($F134 &lt;= IR$10) * ($I134 &gt; IR$10))</f>
        <v>0</v>
      </c>
      <c r="IS134" s="1203" cm="1">
        <f t="array" aca="1" ref="IS134" ca="1">HY134 - IF($T134 = "Y", SUM(OFFSET('F6 - Debt Dataset'!$AK$3, MATCH($B$7 &amp; $A134, 'F6 - Debt Dataset'!$E$3:$E$502 &amp; 'F6 - Debt Dataset'!$DF$3:$DF$502, 0) - 1, 0, 1, COLUMN(IS$10) - COLUMN($IJ$10) + 1),
                                       OFFSET('F6 - Debt Dataset'!$BU$3, MATCH($B$7 &amp; $A134, 'F6 - Debt Dataset'!$E$3:$E$502 &amp; 'F6 - Debt Dataset'!$DF$3:$DF$502, 0) - 1, 0, 1, COLUMN(IS$10) - COLUMN($IJ$10) + 1),
                                       $FH134),
                                $K134 * ($F134 &lt;= IS$10) * ($I134 &gt; IS$10))</f>
        <v>0</v>
      </c>
      <c r="IT134" s="1203" cm="1">
        <f t="array" aca="1" ref="IT134" ca="1">HZ134 - IF($T134 = "Y", SUM(OFFSET('F6 - Debt Dataset'!$AK$3, MATCH($B$7 &amp; $A134, 'F6 - Debt Dataset'!$E$3:$E$502 &amp; 'F6 - Debt Dataset'!$DF$3:$DF$502, 0) - 1, 0, 1, COLUMN(IT$10) - COLUMN($IJ$10) + 1),
                                       OFFSET('F6 - Debt Dataset'!$BU$3, MATCH($B$7 &amp; $A134, 'F6 - Debt Dataset'!$E$3:$E$502 &amp; 'F6 - Debt Dataset'!$DF$3:$DF$502, 0) - 1, 0, 1, COLUMN(IT$10) - COLUMN($IJ$10) + 1),
                                       $FH134),
                                $K134 * ($F134 &lt;= IT$10) * ($I134 &gt; IT$10))</f>
        <v>0</v>
      </c>
      <c r="IU134" s="1203" cm="1">
        <f t="array" aca="1" ref="IU134" ca="1">IA134 - IF($T134 = "Y", SUM(OFFSET('F6 - Debt Dataset'!$AK$3, MATCH($B$7 &amp; $A134, 'F6 - Debt Dataset'!$E$3:$E$502 &amp; 'F6 - Debt Dataset'!$DF$3:$DF$502, 0) - 1, 0, 1, COLUMN(IU$10) - COLUMN($IJ$10) + 1),
                                       OFFSET('F6 - Debt Dataset'!$BU$3, MATCH($B$7 &amp; $A134, 'F6 - Debt Dataset'!$E$3:$E$502 &amp; 'F6 - Debt Dataset'!$DF$3:$DF$502, 0) - 1, 0, 1, COLUMN(IU$10) - COLUMN($IJ$10) + 1),
                                       $FH134),
                                $K134 * ($F134 &lt;= IU$10) * ($I134 &gt; IU$10))</f>
        <v>0</v>
      </c>
      <c r="IV134" s="1203" cm="1">
        <f t="array" aca="1" ref="IV134" ca="1">IB134 - IF($T134 = "Y", SUM(OFFSET('F6 - Debt Dataset'!$AK$3, MATCH($B$7 &amp; $A134, 'F6 - Debt Dataset'!$E$3:$E$502 &amp; 'F6 - Debt Dataset'!$DF$3:$DF$502, 0) - 1, 0, 1, COLUMN(IV$10) - COLUMN($IJ$10) + 1),
                                       OFFSET('F6 - Debt Dataset'!$BU$3, MATCH($B$7 &amp; $A134, 'F6 - Debt Dataset'!$E$3:$E$502 &amp; 'F6 - Debt Dataset'!$DF$3:$DF$502, 0) - 1, 0, 1, COLUMN(IV$10) - COLUMN($IJ$10) + 1),
                                       $FH134),
                                $K134 * ($F134 &lt;= IV$10) * ($I134 &gt; IV$10))</f>
        <v>0</v>
      </c>
      <c r="IW134" s="1203" cm="1">
        <f t="array" aca="1" ref="IW134" ca="1">IC134 - IF($T134 = "Y", SUM(OFFSET('F6 - Debt Dataset'!$AK$3, MATCH($B$7 &amp; $A134, 'F6 - Debt Dataset'!$E$3:$E$502 &amp; 'F6 - Debt Dataset'!$DF$3:$DF$502, 0) - 1, 0, 1, COLUMN(IW$10) - COLUMN($IJ$10) + 1),
                                       OFFSET('F6 - Debt Dataset'!$BU$3, MATCH($B$7 &amp; $A134, 'F6 - Debt Dataset'!$E$3:$E$502 &amp; 'F6 - Debt Dataset'!$DF$3:$DF$502, 0) - 1, 0, 1, COLUMN(IW$10) - COLUMN($IJ$10) + 1),
                                       $FH134),
                                $K134 * ($F134 &lt;= IW$10) * ($I134 &gt; IW$10))</f>
        <v>0</v>
      </c>
      <c r="IX134" s="1203" cm="1">
        <f t="array" aca="1" ref="IX134" ca="1">ID134 - IF($T134 = "Y", SUM(OFFSET('F6 - Debt Dataset'!$AK$3, MATCH($B$7 &amp; $A134, 'F6 - Debt Dataset'!$E$3:$E$502 &amp; 'F6 - Debt Dataset'!$DF$3:$DF$502, 0) - 1, 0, 1, COLUMN(IX$10) - COLUMN($IJ$10) + 1),
                                       OFFSET('F6 - Debt Dataset'!$BU$3, MATCH($B$7 &amp; $A134, 'F6 - Debt Dataset'!$E$3:$E$502 &amp; 'F6 - Debt Dataset'!$DF$3:$DF$502, 0) - 1, 0, 1, COLUMN(IX$10) - COLUMN($IJ$10) + 1),
                                       $FH134),
                                $K134 * ($F134 &lt;= IX$10) * ($I134 &gt; IX$10))</f>
        <v>0</v>
      </c>
      <c r="IY134" s="1203" cm="1">
        <f t="array" aca="1" ref="IY134" ca="1">IE134 - IF($T134 = "Y", SUM(OFFSET('F6 - Debt Dataset'!$AK$3, MATCH($B$7 &amp; $A134, 'F6 - Debt Dataset'!$E$3:$E$502 &amp; 'F6 - Debt Dataset'!$DF$3:$DF$502, 0) - 1, 0, 1, COLUMN(IY$10) - COLUMN($IJ$10) + 1),
                                       OFFSET('F6 - Debt Dataset'!$BU$3, MATCH($B$7 &amp; $A134, 'F6 - Debt Dataset'!$E$3:$E$502 &amp; 'F6 - Debt Dataset'!$DF$3:$DF$502, 0) - 1, 0, 1, COLUMN(IY$10) - COLUMN($IJ$10) + 1),
                                       $FH134),
                                $K134 * ($F134 &lt;= IY$10) * ($I134 &gt; IY$10))</f>
        <v>0</v>
      </c>
      <c r="IZ134" s="1203" cm="1">
        <f t="array" aca="1" ref="IZ134" ca="1">IF134 - IF($T134 = "Y", SUM(OFFSET('F6 - Debt Dataset'!$AK$3, MATCH($B$7 &amp; $A134, 'F6 - Debt Dataset'!$E$3:$E$502 &amp; 'F6 - Debt Dataset'!$DF$3:$DF$502, 0) - 1, 0, 1, COLUMN(IZ$10) - COLUMN($IJ$10) + 1),
                                       OFFSET('F6 - Debt Dataset'!$BU$3, MATCH($B$7 &amp; $A134, 'F6 - Debt Dataset'!$E$3:$E$502 &amp; 'F6 - Debt Dataset'!$DF$3:$DF$502, 0) - 1, 0, 1, COLUMN(IZ$10) - COLUMN($IJ$10) + 1),
                                       $FH134),
                                $K134 * ($F134 &lt;= IZ$10) * ($I134 &gt; IZ$10))</f>
        <v>0</v>
      </c>
      <c r="JA134" s="1202" cm="1">
        <f t="array" aca="1" ref="JA134" ca="1">IG134 - IF($T134 = "Y", SUM(OFFSET('F6 - Debt Dataset'!$AK$3, MATCH($B$7 &amp; $A134, 'F6 - Debt Dataset'!$E$3:$E$502 &amp; 'F6 - Debt Dataset'!$DF$3:$DF$502, 0) - 1, 0, 1, COLUMN(JA$10) - COLUMN($IJ$10) + 1),
                                       OFFSET('F6 - Debt Dataset'!$BU$3, MATCH($B$7 &amp; $A134, 'F6 - Debt Dataset'!$E$3:$E$502 &amp; 'F6 - Debt Dataset'!$DF$3:$DF$502, 0) - 1, 0, 1, COLUMN(JA$10) - COLUMN($IJ$10) + 1),
                                       $FH134),
                                $K134 * ($F134 &lt;= JA$10) * ($I134 &gt; JA$10))</f>
        <v>0</v>
      </c>
      <c r="JC134" s="1201" t="str" cm="1">
        <f t="array" ref="JC134">IF($T134 = "Y", INDEX('F6 - Debt Dataset'!BC$3:BC$502, MATCH($B$7 &amp; $A134, 'F6 - Debt Dataset'!$E$3:$E$502 &amp; 'F6 - Debt Dataset'!$DF$3:$DF$502, 0)), "-")</f>
        <v>-</v>
      </c>
      <c r="JD134" s="1171" t="str" cm="1">
        <f t="array" ref="JD134">IF($T134 = "Y", INDEX('F6 - Debt Dataset'!BD$3:BD$502, MATCH($B$7 &amp; $A134, 'F6 - Debt Dataset'!$E$3:$E$502 &amp; 'F6 - Debt Dataset'!$DF$3:$DF$502, 0)), "-")</f>
        <v>-</v>
      </c>
      <c r="JE134" s="1171" t="str" cm="1">
        <f t="array" ref="JE134">IF($T134 = "Y", INDEX('F6 - Debt Dataset'!BE$3:BE$502, MATCH($B$7 &amp; $A134, 'F6 - Debt Dataset'!$E$3:$E$502 &amp; 'F6 - Debt Dataset'!$DF$3:$DF$502, 0)), "-")</f>
        <v>-</v>
      </c>
      <c r="JF134" s="1171" t="str" cm="1">
        <f t="array" ref="JF134">IF($T134 = "Y", INDEX('F6 - Debt Dataset'!BF$3:BF$502, MATCH($B$7 &amp; $A134, 'F6 - Debt Dataset'!$E$3:$E$502 &amp; 'F6 - Debt Dataset'!$DF$3:$DF$502, 0)), "-")</f>
        <v>-</v>
      </c>
      <c r="JG134" s="1171" t="str" cm="1">
        <f t="array" ref="JG134">IF($T134 = "Y", INDEX('F6 - Debt Dataset'!BG$3:BG$502, MATCH($B$7 &amp; $A134, 'F6 - Debt Dataset'!$E$3:$E$502 &amp; 'F6 - Debt Dataset'!$DF$3:$DF$502, 0)), "-")</f>
        <v>-</v>
      </c>
      <c r="JH134" s="1171" t="str" cm="1">
        <f t="array" ref="JH134">IF($T134 = "Y", INDEX('F6 - Debt Dataset'!BH$3:BH$502, MATCH($B$7 &amp; $A134, 'F6 - Debt Dataset'!$E$3:$E$502 &amp; 'F6 - Debt Dataset'!$DF$3:$DF$502, 0)), "-")</f>
        <v>-</v>
      </c>
      <c r="JI134" s="1171" t="str" cm="1">
        <f t="array" ref="JI134">IF($T134 = "Y", INDEX('F6 - Debt Dataset'!BI$3:BI$502, MATCH($B$7 &amp; $A134, 'F6 - Debt Dataset'!$E$3:$E$502 &amp; 'F6 - Debt Dataset'!$DF$3:$DF$502, 0)), "-")</f>
        <v>-</v>
      </c>
      <c r="JJ134" s="1171" t="str" cm="1">
        <f t="array" ref="JJ134">IF($T134 = "Y", INDEX('F6 - Debt Dataset'!BJ$3:BJ$502, MATCH($B$7 &amp; $A134, 'F6 - Debt Dataset'!$E$3:$E$502 &amp; 'F6 - Debt Dataset'!$DF$3:$DF$502, 0)), "-")</f>
        <v>-</v>
      </c>
      <c r="JK134" s="1171" t="str" cm="1">
        <f t="array" ref="JK134">IF($T134 = "Y", INDEX('F6 - Debt Dataset'!BK$3:BK$502, MATCH($B$7 &amp; $A134, 'F6 - Debt Dataset'!$E$3:$E$502 &amp; 'F6 - Debt Dataset'!$DF$3:$DF$502, 0)), "-")</f>
        <v>-</v>
      </c>
      <c r="JL134" s="1171" t="str" cm="1">
        <f t="array" ref="JL134">IF($T134 = "Y", INDEX('F6 - Debt Dataset'!BL$3:BL$502, MATCH($B$7 &amp; $A134, 'F6 - Debt Dataset'!$E$3:$E$502 &amp; 'F6 - Debt Dataset'!$DF$3:$DF$502, 0)), "-")</f>
        <v>-</v>
      </c>
      <c r="JM134" s="1171" t="str" cm="1">
        <f t="array" ref="JM134">IF($T134 = "Y", INDEX('F6 - Debt Dataset'!BM$3:BM$502, MATCH($B$7 &amp; $A134, 'F6 - Debt Dataset'!$E$3:$E$502 &amp; 'F6 - Debt Dataset'!$DF$3:$DF$502, 0)), "-")</f>
        <v>-</v>
      </c>
      <c r="JN134" s="1171" t="str" cm="1">
        <f t="array" ref="JN134">IF($T134 = "Y", INDEX('F6 - Debt Dataset'!BN$3:BN$502, MATCH($B$7 &amp; $A134, 'F6 - Debt Dataset'!$E$3:$E$502 &amp; 'F6 - Debt Dataset'!$DF$3:$DF$502, 0)), "-")</f>
        <v>-</v>
      </c>
      <c r="JO134" s="1171" t="str" cm="1">
        <f t="array" ref="JO134">IF($T134 = "Y", INDEX('F6 - Debt Dataset'!BO$3:BO$502, MATCH($B$7 &amp; $A134, 'F6 - Debt Dataset'!$E$3:$E$502 &amp; 'F6 - Debt Dataset'!$DF$3:$DF$502, 0)), "-")</f>
        <v>-</v>
      </c>
      <c r="JP134" s="1171" t="str" cm="1">
        <f t="array" ref="JP134">IF($T134 = "Y", INDEX('F6 - Debt Dataset'!BP$3:BP$502, MATCH($B$7 &amp; $A134, 'F6 - Debt Dataset'!$E$3:$E$502 &amp; 'F6 - Debt Dataset'!$DF$3:$DF$502, 0)), "-")</f>
        <v>-</v>
      </c>
      <c r="JQ134" s="1171" t="str" cm="1">
        <f t="array" ref="JQ134">IF($T134 = "Y", INDEX('F6 - Debt Dataset'!BQ$3:BQ$502, MATCH($B$7 &amp; $A134, 'F6 - Debt Dataset'!$E$3:$E$502 &amp; 'F6 - Debt Dataset'!$DF$3:$DF$502, 0)), "-")</f>
        <v>-</v>
      </c>
      <c r="JR134" s="1171" t="str" cm="1">
        <f t="array" ref="JR134">IF($T134 = "Y", INDEX('F6 - Debt Dataset'!BR$3:BR$502, MATCH($B$7 &amp; $A134, 'F6 - Debt Dataset'!$E$3:$E$502 &amp; 'F6 - Debt Dataset'!$DF$3:$DF$502, 0)), "-")</f>
        <v>-</v>
      </c>
      <c r="JS134" s="1171" t="str" cm="1">
        <f t="array" ref="JS134">IF($T134 = "Y", INDEX('F6 - Debt Dataset'!BS$3:BS$502, MATCH($B$7 &amp; $A134, 'F6 - Debt Dataset'!$E$3:$E$502 &amp; 'F6 - Debt Dataset'!$DF$3:$DF$502, 0)), "-")</f>
        <v>-</v>
      </c>
      <c r="JT134" s="1200" t="str" cm="1">
        <f t="array" ref="JT134">IF($T134 = "Y", INDEX('F6 - Debt Dataset'!BT$3:BT$502, MATCH($B$7 &amp; $A134, 'F6 - Debt Dataset'!$E$3:$E$502 &amp; 'F6 - Debt Dataset'!$DF$3:$DF$502, 0)), "-")</f>
        <v>-</v>
      </c>
      <c r="JV134" s="1201" t="str" cm="1">
        <f t="array" ref="JV134">IF($T134 = "Y", INDEX('F6 - Debt Dataset'!CM$3:CM$502, MATCH($B$7 &amp; $A134, 'F6 - Debt Dataset'!$E$3:$E$502 &amp; 'F6 - Debt Dataset'!$DF$3:$DF$502, 0)), "-")</f>
        <v>-</v>
      </c>
      <c r="JW134" s="1171" t="str" cm="1">
        <f t="array" ref="JW134">IF($T134 = "Y", INDEX('F6 - Debt Dataset'!CN$3:CN$502, MATCH($B$7 &amp; $A134, 'F6 - Debt Dataset'!$E$3:$E$502 &amp; 'F6 - Debt Dataset'!$DF$3:$DF$502, 0)), "-")</f>
        <v>-</v>
      </c>
      <c r="JX134" s="1171" t="str" cm="1">
        <f t="array" ref="JX134">IF($T134 = "Y", INDEX('F6 - Debt Dataset'!CO$3:CO$502, MATCH($B$7 &amp; $A134, 'F6 - Debt Dataset'!$E$3:$E$502 &amp; 'F6 - Debt Dataset'!$DF$3:$DF$502, 0)), "-")</f>
        <v>-</v>
      </c>
      <c r="JY134" s="1171" t="str" cm="1">
        <f t="array" ref="JY134">IF($T134 = "Y", INDEX('F6 - Debt Dataset'!CP$3:CP$502, MATCH($B$7 &amp; $A134, 'F6 - Debt Dataset'!$E$3:$E$502 &amp; 'F6 - Debt Dataset'!$DF$3:$DF$502, 0)), "-")</f>
        <v>-</v>
      </c>
      <c r="JZ134" s="1171" t="str" cm="1">
        <f t="array" ref="JZ134">IF($T134 = "Y", INDEX('F6 - Debt Dataset'!CQ$3:CQ$502, MATCH($B$7 &amp; $A134, 'F6 - Debt Dataset'!$E$3:$E$502 &amp; 'F6 - Debt Dataset'!$DF$3:$DF$502, 0)), "-")</f>
        <v>-</v>
      </c>
      <c r="KA134" s="1171" t="str" cm="1">
        <f t="array" ref="KA134">IF($T134 = "Y", INDEX('F6 - Debt Dataset'!CR$3:CR$502, MATCH($B$7 &amp; $A134, 'F6 - Debt Dataset'!$E$3:$E$502 &amp; 'F6 - Debt Dataset'!$DF$3:$DF$502, 0)), "-")</f>
        <v>-</v>
      </c>
      <c r="KB134" s="1171" t="str" cm="1">
        <f t="array" ref="KB134">IF($T134 = "Y", INDEX('F6 - Debt Dataset'!CS$3:CS$502, MATCH($B$7 &amp; $A134, 'F6 - Debt Dataset'!$E$3:$E$502 &amp; 'F6 - Debt Dataset'!$DF$3:$DF$502, 0)), "-")</f>
        <v>-</v>
      </c>
      <c r="KC134" s="1171" t="str" cm="1">
        <f t="array" ref="KC134">IF($T134 = "Y", INDEX('F6 - Debt Dataset'!CT$3:CT$502, MATCH($B$7 &amp; $A134, 'F6 - Debt Dataset'!$E$3:$E$502 &amp; 'F6 - Debt Dataset'!$DF$3:$DF$502, 0)), "-")</f>
        <v>-</v>
      </c>
      <c r="KD134" s="1171" t="str" cm="1">
        <f t="array" ref="KD134">IF($T134 = "Y", INDEX('F6 - Debt Dataset'!CU$3:CU$502, MATCH($B$7 &amp; $A134, 'F6 - Debt Dataset'!$E$3:$E$502 &amp; 'F6 - Debt Dataset'!$DF$3:$DF$502, 0)), "-")</f>
        <v>-</v>
      </c>
      <c r="KE134" s="1171" t="str" cm="1">
        <f t="array" ref="KE134">IF($T134 = "Y", INDEX('F6 - Debt Dataset'!CV$3:CV$502, MATCH($B$7 &amp; $A134, 'F6 - Debt Dataset'!$E$3:$E$502 &amp; 'F6 - Debt Dataset'!$DF$3:$DF$502, 0)), "-")</f>
        <v>-</v>
      </c>
      <c r="KF134" s="1171" t="str" cm="1">
        <f t="array" ref="KF134">IF($T134 = "Y", INDEX('F6 - Debt Dataset'!CW$3:CW$502, MATCH($B$7 &amp; $A134, 'F6 - Debt Dataset'!$E$3:$E$502 &amp; 'F6 - Debt Dataset'!$DF$3:$DF$502, 0)), "-")</f>
        <v>-</v>
      </c>
      <c r="KG134" s="1171" t="str" cm="1">
        <f t="array" ref="KG134">IF($T134 = "Y", INDEX('F6 - Debt Dataset'!CX$3:CX$502, MATCH($B$7 &amp; $A134, 'F6 - Debt Dataset'!$E$3:$E$502 &amp; 'F6 - Debt Dataset'!$DF$3:$DF$502, 0)), "-")</f>
        <v>-</v>
      </c>
      <c r="KH134" s="1171" t="str" cm="1">
        <f t="array" ref="KH134">IF($T134 = "Y", INDEX('F6 - Debt Dataset'!CY$3:CY$502, MATCH($B$7 &amp; $A134, 'F6 - Debt Dataset'!$E$3:$E$502 &amp; 'F6 - Debt Dataset'!$DF$3:$DF$502, 0)), "-")</f>
        <v>-</v>
      </c>
      <c r="KI134" s="1171" t="str" cm="1">
        <f t="array" ref="KI134">IF($T134 = "Y", INDEX('F6 - Debt Dataset'!CZ$3:CZ$502, MATCH($B$7 &amp; $A134, 'F6 - Debt Dataset'!$E$3:$E$502 &amp; 'F6 - Debt Dataset'!$DF$3:$DF$502, 0)), "-")</f>
        <v>-</v>
      </c>
      <c r="KJ134" s="1171" t="str" cm="1">
        <f t="array" ref="KJ134">IF($T134 = "Y", INDEX('F6 - Debt Dataset'!DA$3:DA$502, MATCH($B$7 &amp; $A134, 'F6 - Debt Dataset'!$E$3:$E$502 &amp; 'F6 - Debt Dataset'!$DF$3:$DF$502, 0)), "-")</f>
        <v>-</v>
      </c>
      <c r="KK134" s="1171" t="str" cm="1">
        <f t="array" ref="KK134">IF($T134 = "Y", INDEX('F6 - Debt Dataset'!DB$3:DB$502, MATCH($B$7 &amp; $A134, 'F6 - Debt Dataset'!$E$3:$E$502 &amp; 'F6 - Debt Dataset'!$DF$3:$DF$502, 0)), "-")</f>
        <v>-</v>
      </c>
      <c r="KL134" s="1171" t="str" cm="1">
        <f t="array" ref="KL134">IF($T134 = "Y", INDEX('F6 - Debt Dataset'!DC$3:DC$502, MATCH($B$7 &amp; $A134, 'F6 - Debt Dataset'!$E$3:$E$502 &amp; 'F6 - Debt Dataset'!$DF$3:$DF$502, 0)), "-")</f>
        <v>-</v>
      </c>
      <c r="KM134" s="1200" t="str" cm="1">
        <f t="array" ref="KM134">IF($T134 = "Y", INDEX('F6 - Debt Dataset'!DD$3:DD$502, MATCH($B$7 &amp; $A134, 'F6 - Debt Dataset'!$E$3:$E$502 &amp; 'F6 - Debt Dataset'!$DF$3:$DF$502, 0)), "-")</f>
        <v>-</v>
      </c>
    </row>
    <row r="135" spans="1:299">
      <c r="A135" s="1217">
        <f t="shared" si="384"/>
        <v>124</v>
      </c>
      <c r="B135" s="1217" t="str" cm="1">
        <f t="array" ref="B135">IFERROR(INDEX('F6 - Debt Dataset'!$C$3:$C$502, MATCH($B$7 &amp; $A135, 'F6 - Debt Dataset'!$E$3:$E$502 &amp; 'F6 - Debt Dataset'!$DF$3:$DF$502, 0)), "-")</f>
        <v>-</v>
      </c>
      <c r="C135" s="1217" t="str" cm="1">
        <f t="array" ref="C135">IFERROR(INDEX('F6 - Debt Dataset'!$A$3:$A$502, MATCH($B$7 &amp; $A135, 'F6 - Debt Dataset'!$E$3:$E$502 &amp; 'F6 - Debt Dataset'!$DF$3:$DF$502, 0)), "-")</f>
        <v>-</v>
      </c>
      <c r="D135" s="1217" t="str" cm="1">
        <f t="array" ref="D135">IFERROR(INDEX('F6 - Debt Dataset'!$B$3:$B$502, MATCH($B$7 &amp; $A135, 'F6 - Debt Dataset'!$E$3:$E$502 &amp; 'F6 - Debt Dataset'!$DF$3:$DF$502, 0)), "-")</f>
        <v>-</v>
      </c>
      <c r="E135" s="1217" t="str" cm="1">
        <f t="array" ref="E135">IFERROR(INDEX('F6 - Debt Dataset'!$H$3:$H$502, MATCH($B$7 &amp; $A135, 'F6 - Debt Dataset'!$E$3:$E$502 &amp; 'F6 - Debt Dataset'!$DF$3:$DF$502, 0)), "-")</f>
        <v>-</v>
      </c>
      <c r="F135" s="1221" t="str" cm="1">
        <f t="array" ref="F135">IFERROR(INDEX('F6 - Debt Dataset'!$J$3:$J$502, MATCH($B$7 &amp; $A135, 'F6 - Debt Dataset'!$E$3:$E$502 &amp; 'F6 - Debt Dataset'!$DF$3:$DF$502, 0)), "-")</f>
        <v>-</v>
      </c>
      <c r="G135" s="1221" t="str" cm="1">
        <f t="array" ref="G135">IFERROR(INDEX('F6 - Debt Dataset'!$K$3:$K$502, MATCH($B$7 &amp; $A135, 'F6 - Debt Dataset'!$E$3:$E$502 &amp; 'F6 - Debt Dataset'!$DF$3:$DF$502, 0)), "-")</f>
        <v>-</v>
      </c>
      <c r="H135" s="1221" t="str" cm="1">
        <f t="array" ref="H135">IFERROR(INDEX('F6 - Debt Dataset'!$L$3:$L$502, MATCH($B$7 &amp; $A135, 'F6 - Debt Dataset'!$E$3:$E$502 &amp; 'F6 - Debt Dataset'!$DF$3:$DF$502, 0)), "-")</f>
        <v>-</v>
      </c>
      <c r="I135" s="1221" t="str">
        <f t="shared" si="381"/>
        <v>-</v>
      </c>
      <c r="J135" s="1217" t="str" cm="1">
        <f t="array" ref="J135">IFERROR(INDEX('F6 - Debt Dataset'!$N$3:$N$502, MATCH($B$7 &amp; $A135, 'F6 - Debt Dataset'!$E$3:$E$502 &amp; 'F6 - Debt Dataset'!$DF$3:$DF$502, 0)), "-")</f>
        <v>-</v>
      </c>
      <c r="K135" s="1220" cm="1">
        <f t="array" ref="K135">IFERROR(INDEX('F6 - Debt Dataset'!$S$3:$S$502, MATCH($B$7 &amp; $A135, 'F6 - Debt Dataset'!$E$3:$E$502 &amp; 'F6 - Debt Dataset'!$DF$3:$DF$502, 0)), 0)</f>
        <v>0</v>
      </c>
      <c r="L135" s="1219" cm="1">
        <f t="array" ref="L135">IFERROR(INDEX('F6 - Debt Dataset'!$W$3:$W$502, MATCH($B$7 &amp; $A135, 'F6 - Debt Dataset'!$E$3:$E$502 &amp; 'F6 - Debt Dataset'!$DF$3:$DF$502, 0)), 0)</f>
        <v>0</v>
      </c>
      <c r="M135" s="1218" t="str" cm="1">
        <f t="array" ref="M135">IFERROR(INDEX('F6 - Debt Dataset'!$E$3:$E$502, MATCH($B$7 &amp; $A135, 'F6 - Debt Dataset'!$E$3:$E$502 &amp; 'F6 - Debt Dataset'!$DF$3:$DF$502, 0)), "-")</f>
        <v>-</v>
      </c>
      <c r="N135" s="1217"/>
      <c r="O135" s="1217"/>
      <c r="P135" s="1217"/>
      <c r="Q135" s="1217"/>
      <c r="R135" s="1217" t="str">
        <f t="shared" si="382"/>
        <v>-</v>
      </c>
      <c r="S135" s="1217" t="str">
        <f t="shared" si="217"/>
        <v>-</v>
      </c>
      <c r="T135" s="1216" t="str" cm="1">
        <f t="array" ref="T135">IFERROR(INDEX('F6 - Debt Dataset'!$AH$3:$AH$502, MATCH($B$7 &amp; $A135, 'F6 - Debt Dataset'!$E$3:$E$502 &amp; 'F6 - Debt Dataset'!$DF$3:$DF$502, 0)), "-")</f>
        <v>-</v>
      </c>
      <c r="U135" s="1215"/>
      <c r="V135" s="1214">
        <f t="shared" si="372"/>
        <v>0</v>
      </c>
      <c r="W135" s="1214">
        <f t="shared" si="218"/>
        <v>0</v>
      </c>
      <c r="X135" s="1214">
        <f t="shared" si="219"/>
        <v>0</v>
      </c>
      <c r="Y135" s="1214">
        <f t="shared" si="220"/>
        <v>0</v>
      </c>
      <c r="Z135" s="1214">
        <f t="shared" si="221"/>
        <v>0</v>
      </c>
      <c r="AA135" s="1214">
        <f t="shared" si="222"/>
        <v>0</v>
      </c>
      <c r="AB135" s="1214">
        <f t="shared" si="223"/>
        <v>0</v>
      </c>
      <c r="AC135" s="1214">
        <f t="shared" si="224"/>
        <v>0</v>
      </c>
      <c r="AD135" s="1214">
        <f t="shared" si="225"/>
        <v>0</v>
      </c>
      <c r="AE135" s="1214">
        <f t="shared" si="226"/>
        <v>0</v>
      </c>
      <c r="AF135" s="1214">
        <f t="shared" si="227"/>
        <v>0</v>
      </c>
      <c r="AG135" s="1214">
        <f t="shared" si="228"/>
        <v>0</v>
      </c>
      <c r="AH135" s="1214">
        <f t="shared" si="229"/>
        <v>0</v>
      </c>
      <c r="AI135" s="1214">
        <f t="shared" si="230"/>
        <v>0</v>
      </c>
      <c r="AJ135" s="1214">
        <f t="shared" si="231"/>
        <v>0</v>
      </c>
      <c r="AK135" s="1214">
        <f t="shared" si="232"/>
        <v>0</v>
      </c>
      <c r="AL135" s="1214">
        <f t="shared" si="233"/>
        <v>0</v>
      </c>
      <c r="AM135" s="1214">
        <f t="shared" si="234"/>
        <v>0</v>
      </c>
      <c r="AN135" s="1207"/>
      <c r="AO135" s="1203">
        <f t="shared" si="373"/>
        <v>0</v>
      </c>
      <c r="AP135" s="1203">
        <f t="shared" si="235"/>
        <v>0</v>
      </c>
      <c r="AQ135" s="1203">
        <f t="shared" si="236"/>
        <v>0</v>
      </c>
      <c r="AR135" s="1203">
        <f t="shared" si="237"/>
        <v>0</v>
      </c>
      <c r="AS135" s="1203">
        <f t="shared" si="238"/>
        <v>0</v>
      </c>
      <c r="AT135" s="1203">
        <f t="shared" si="239"/>
        <v>0</v>
      </c>
      <c r="AU135" s="1203">
        <f t="shared" si="240"/>
        <v>0</v>
      </c>
      <c r="AV135" s="1203">
        <f t="shared" si="241"/>
        <v>0</v>
      </c>
      <c r="AW135" s="1203">
        <f t="shared" si="242"/>
        <v>0</v>
      </c>
      <c r="AX135" s="1203">
        <f t="shared" si="243"/>
        <v>0</v>
      </c>
      <c r="AY135" s="1203">
        <f t="shared" si="244"/>
        <v>0</v>
      </c>
      <c r="AZ135" s="1203">
        <f t="shared" si="245"/>
        <v>0</v>
      </c>
      <c r="BA135" s="1203">
        <f t="shared" si="246"/>
        <v>0</v>
      </c>
      <c r="BB135" s="1203">
        <f t="shared" si="247"/>
        <v>0</v>
      </c>
      <c r="BC135" s="1203">
        <f t="shared" si="248"/>
        <v>0</v>
      </c>
      <c r="BD135" s="1203">
        <f t="shared" si="249"/>
        <v>0</v>
      </c>
      <c r="BE135" s="1203">
        <f t="shared" si="250"/>
        <v>0</v>
      </c>
      <c r="BF135" s="1203">
        <f t="shared" si="251"/>
        <v>0</v>
      </c>
      <c r="BG135" s="1212"/>
      <c r="BH135" s="1213"/>
      <c r="BI135" s="1213"/>
      <c r="BJ135" s="1213"/>
      <c r="BK135" s="1213"/>
      <c r="BL135" s="1213"/>
      <c r="BM135" s="1213"/>
      <c r="BN135" s="1213"/>
      <c r="BO135" s="1213"/>
      <c r="BP135" s="1213"/>
      <c r="BQ135" s="1213"/>
      <c r="BR135" s="1212"/>
      <c r="BS135" s="1211">
        <f t="shared" si="374"/>
        <v>0</v>
      </c>
      <c r="BT135" s="1211">
        <f t="shared" si="252"/>
        <v>0</v>
      </c>
      <c r="BU135" s="1211">
        <f t="shared" si="253"/>
        <v>0</v>
      </c>
      <c r="BV135" s="1211">
        <f t="shared" si="254"/>
        <v>0</v>
      </c>
      <c r="BW135" s="1211">
        <f t="shared" si="255"/>
        <v>0</v>
      </c>
      <c r="BX135" s="1211">
        <f t="shared" si="256"/>
        <v>0</v>
      </c>
      <c r="BY135" s="1211">
        <f t="shared" si="257"/>
        <v>0</v>
      </c>
      <c r="BZ135" s="1211">
        <f t="shared" si="258"/>
        <v>0</v>
      </c>
      <c r="CA135" s="1211">
        <f t="shared" si="259"/>
        <v>0</v>
      </c>
      <c r="CB135" s="1211">
        <f t="shared" si="260"/>
        <v>0</v>
      </c>
      <c r="CC135" s="1211">
        <f t="shared" si="261"/>
        <v>0</v>
      </c>
      <c r="CD135" s="1211">
        <f t="shared" si="262"/>
        <v>0</v>
      </c>
      <c r="CE135" s="1211">
        <f t="shared" si="263"/>
        <v>0</v>
      </c>
      <c r="CF135" s="1211">
        <f t="shared" si="264"/>
        <v>0</v>
      </c>
      <c r="CG135" s="1211">
        <f t="shared" si="265"/>
        <v>0</v>
      </c>
      <c r="CH135" s="1211">
        <f t="shared" si="266"/>
        <v>0</v>
      </c>
      <c r="CI135" s="1211">
        <f t="shared" si="267"/>
        <v>0</v>
      </c>
      <c r="CJ135" s="1210">
        <f t="shared" si="268"/>
        <v>0</v>
      </c>
      <c r="CK135" s="1203">
        <f t="shared" si="375"/>
        <v>0</v>
      </c>
      <c r="CL135" s="1203">
        <f t="shared" si="269"/>
        <v>0</v>
      </c>
      <c r="CM135" s="1203">
        <f t="shared" si="270"/>
        <v>0</v>
      </c>
      <c r="CN135" s="1203">
        <f t="shared" si="271"/>
        <v>0</v>
      </c>
      <c r="CO135" s="1203">
        <f t="shared" si="272"/>
        <v>0</v>
      </c>
      <c r="CP135" s="1203">
        <f t="shared" si="273"/>
        <v>0</v>
      </c>
      <c r="CQ135" s="1203">
        <f t="shared" si="274"/>
        <v>0</v>
      </c>
      <c r="CR135" s="1203">
        <f t="shared" si="275"/>
        <v>0</v>
      </c>
      <c r="CS135" s="1203">
        <f t="shared" si="276"/>
        <v>0</v>
      </c>
      <c r="CT135" s="1203">
        <f t="shared" si="277"/>
        <v>0</v>
      </c>
      <c r="CU135" s="1203">
        <f t="shared" si="278"/>
        <v>0</v>
      </c>
      <c r="CV135" s="1203">
        <f t="shared" si="279"/>
        <v>0</v>
      </c>
      <c r="CW135" s="1203">
        <f t="shared" si="280"/>
        <v>0</v>
      </c>
      <c r="CX135" s="1203">
        <f t="shared" si="281"/>
        <v>0</v>
      </c>
      <c r="CY135" s="1203">
        <f t="shared" si="282"/>
        <v>0</v>
      </c>
      <c r="CZ135" s="1203">
        <f t="shared" si="283"/>
        <v>0</v>
      </c>
      <c r="DA135" s="1203">
        <f t="shared" si="284"/>
        <v>0</v>
      </c>
      <c r="DB135" s="1202">
        <f t="shared" si="285"/>
        <v>0</v>
      </c>
      <c r="DD135" s="1209">
        <f t="shared" si="376"/>
        <v>0</v>
      </c>
      <c r="DE135" s="1203">
        <f t="shared" si="286"/>
        <v>0</v>
      </c>
      <c r="DF135" s="1203">
        <f t="shared" si="287"/>
        <v>0</v>
      </c>
      <c r="DG135" s="1203">
        <f t="shared" si="288"/>
        <v>0</v>
      </c>
      <c r="DH135" s="1203">
        <f t="shared" si="289"/>
        <v>0</v>
      </c>
      <c r="DI135" s="1203">
        <f t="shared" si="290"/>
        <v>0</v>
      </c>
      <c r="DJ135" s="1203">
        <f t="shared" si="291"/>
        <v>0</v>
      </c>
      <c r="DK135" s="1203">
        <f t="shared" si="292"/>
        <v>0</v>
      </c>
      <c r="DL135" s="1203">
        <f t="shared" si="293"/>
        <v>0</v>
      </c>
      <c r="DM135" s="1203">
        <f t="shared" si="294"/>
        <v>0</v>
      </c>
      <c r="DN135" s="1203">
        <f t="shared" si="295"/>
        <v>0</v>
      </c>
      <c r="DO135" s="1203">
        <f t="shared" si="296"/>
        <v>0</v>
      </c>
      <c r="DP135" s="1203">
        <f t="shared" si="297"/>
        <v>0</v>
      </c>
      <c r="DQ135" s="1203">
        <f t="shared" si="298"/>
        <v>0</v>
      </c>
      <c r="DR135" s="1203">
        <f t="shared" si="299"/>
        <v>0</v>
      </c>
      <c r="DS135" s="1203">
        <f t="shared" si="300"/>
        <v>0</v>
      </c>
      <c r="DT135" s="1203">
        <f t="shared" si="301"/>
        <v>0</v>
      </c>
      <c r="DU135" s="1203">
        <f t="shared" si="302"/>
        <v>0</v>
      </c>
      <c r="DV135" s="1209">
        <f t="shared" si="377"/>
        <v>0</v>
      </c>
      <c r="DW135" s="1203">
        <f t="shared" si="303"/>
        <v>0</v>
      </c>
      <c r="DX135" s="1203">
        <f t="shared" si="304"/>
        <v>0</v>
      </c>
      <c r="DY135" s="1203">
        <f t="shared" si="305"/>
        <v>0</v>
      </c>
      <c r="DZ135" s="1203">
        <f t="shared" si="306"/>
        <v>0</v>
      </c>
      <c r="EA135" s="1203">
        <f t="shared" si="307"/>
        <v>0</v>
      </c>
      <c r="EB135" s="1203">
        <f t="shared" si="308"/>
        <v>0</v>
      </c>
      <c r="EC135" s="1203">
        <f t="shared" si="309"/>
        <v>0</v>
      </c>
      <c r="ED135" s="1203">
        <f t="shared" si="310"/>
        <v>0</v>
      </c>
      <c r="EE135" s="1203">
        <f t="shared" si="311"/>
        <v>0</v>
      </c>
      <c r="EF135" s="1203">
        <f t="shared" si="312"/>
        <v>0</v>
      </c>
      <c r="EG135" s="1203">
        <f t="shared" si="313"/>
        <v>0</v>
      </c>
      <c r="EH135" s="1203">
        <f t="shared" si="314"/>
        <v>0</v>
      </c>
      <c r="EI135" s="1203">
        <f t="shared" si="315"/>
        <v>0</v>
      </c>
      <c r="EJ135" s="1203">
        <f t="shared" si="316"/>
        <v>0</v>
      </c>
      <c r="EK135" s="1203">
        <f t="shared" si="317"/>
        <v>0</v>
      </c>
      <c r="EL135" s="1203">
        <f t="shared" si="318"/>
        <v>0</v>
      </c>
      <c r="EM135" s="1203">
        <f t="shared" si="319"/>
        <v>0</v>
      </c>
      <c r="EN135" s="1209">
        <f t="shared" si="378"/>
        <v>0</v>
      </c>
      <c r="EO135" s="1203">
        <f t="shared" si="320"/>
        <v>0</v>
      </c>
      <c r="EP135" s="1203">
        <f t="shared" si="321"/>
        <v>0</v>
      </c>
      <c r="EQ135" s="1203">
        <f t="shared" si="322"/>
        <v>0</v>
      </c>
      <c r="ER135" s="1203">
        <f t="shared" si="323"/>
        <v>0</v>
      </c>
      <c r="ES135" s="1203">
        <f t="shared" si="324"/>
        <v>0</v>
      </c>
      <c r="ET135" s="1203">
        <f t="shared" si="325"/>
        <v>0</v>
      </c>
      <c r="EU135" s="1203">
        <f t="shared" si="326"/>
        <v>0</v>
      </c>
      <c r="EV135" s="1203">
        <f t="shared" si="327"/>
        <v>0</v>
      </c>
      <c r="EW135" s="1203">
        <f t="shared" si="328"/>
        <v>0</v>
      </c>
      <c r="EX135" s="1203">
        <f t="shared" si="329"/>
        <v>0</v>
      </c>
      <c r="EY135" s="1203">
        <f t="shared" si="330"/>
        <v>0</v>
      </c>
      <c r="EZ135" s="1203">
        <f t="shared" si="331"/>
        <v>0</v>
      </c>
      <c r="FA135" s="1203">
        <f t="shared" si="332"/>
        <v>0</v>
      </c>
      <c r="FB135" s="1203">
        <f t="shared" si="333"/>
        <v>0</v>
      </c>
      <c r="FC135" s="1203">
        <f t="shared" si="334"/>
        <v>0</v>
      </c>
      <c r="FD135" s="1203">
        <f t="shared" si="335"/>
        <v>0</v>
      </c>
      <c r="FE135" s="1202">
        <f t="shared" si="336"/>
        <v>0</v>
      </c>
      <c r="FG135" s="1207"/>
      <c r="FH135" s="1208">
        <f t="shared" si="383"/>
        <v>0</v>
      </c>
      <c r="FI135" s="1203">
        <f t="shared" si="379"/>
        <v>0</v>
      </c>
      <c r="FJ135" s="1203">
        <f t="shared" si="338"/>
        <v>0</v>
      </c>
      <c r="FK135" s="1203">
        <f t="shared" si="339"/>
        <v>0</v>
      </c>
      <c r="FL135" s="1203">
        <f t="shared" si="340"/>
        <v>0</v>
      </c>
      <c r="FM135" s="1203">
        <f t="shared" si="341"/>
        <v>0</v>
      </c>
      <c r="FN135" s="1203">
        <f t="shared" si="342"/>
        <v>0</v>
      </c>
      <c r="FO135" s="1203">
        <f t="shared" si="343"/>
        <v>0</v>
      </c>
      <c r="FP135" s="1203">
        <f t="shared" si="344"/>
        <v>0</v>
      </c>
      <c r="FQ135" s="1203">
        <f t="shared" si="345"/>
        <v>0</v>
      </c>
      <c r="FR135" s="1203">
        <f t="shared" si="346"/>
        <v>0</v>
      </c>
      <c r="FS135" s="1203">
        <f t="shared" si="347"/>
        <v>0</v>
      </c>
      <c r="FT135" s="1203">
        <f t="shared" si="348"/>
        <v>0</v>
      </c>
      <c r="FU135" s="1203">
        <f t="shared" si="349"/>
        <v>0</v>
      </c>
      <c r="FV135" s="1203">
        <f t="shared" si="350"/>
        <v>0</v>
      </c>
      <c r="FW135" s="1203">
        <f t="shared" si="351"/>
        <v>0</v>
      </c>
      <c r="FX135" s="1203">
        <f t="shared" si="352"/>
        <v>0</v>
      </c>
      <c r="FY135" s="1202">
        <f t="shared" si="353"/>
        <v>0</v>
      </c>
      <c r="GA135" s="1207"/>
      <c r="GB135" s="1203" cm="1">
        <f t="array" ref="GB135">IF($T135 = "Y", INDEX('F6 - Debt Dataset'!AK$3:AK$502, MATCH($B$7 &amp; $A135, 'F6 - Debt Dataset'!$E$3:$E$502 &amp; 'F6 - Debt Dataset'!$DF$3:$DF$502, 0)), $K135 * ($F135 &gt;= GB$9) * ($F135 &lt;= GB$10))</f>
        <v>0</v>
      </c>
      <c r="GC135" s="1203" cm="1">
        <f t="array" ref="GC135">IF($T135 = "Y", INDEX('F6 - Debt Dataset'!AL$3:AL$502, MATCH($B$7 &amp; $A135, 'F6 - Debt Dataset'!$E$3:$E$502 &amp; 'F6 - Debt Dataset'!$DF$3:$DF$502, 0)), $K135 * ($F135 &gt;= GC$9) * ($F135 &lt;= GC$10))</f>
        <v>0</v>
      </c>
      <c r="GD135" s="1203" cm="1">
        <f t="array" ref="GD135">IF($T135 = "Y", INDEX('F6 - Debt Dataset'!AM$3:AM$502, MATCH($B$7 &amp; $A135, 'F6 - Debt Dataset'!$E$3:$E$502 &amp; 'F6 - Debt Dataset'!$DF$3:$DF$502, 0)), $K135 * ($F135 &gt;= GD$9) * ($F135 &lt;= GD$10))</f>
        <v>0</v>
      </c>
      <c r="GE135" s="1203" cm="1">
        <f t="array" ref="GE135">IF($T135 = "Y", INDEX('F6 - Debt Dataset'!AN$3:AN$502, MATCH($B$7 &amp; $A135, 'F6 - Debt Dataset'!$E$3:$E$502 &amp; 'F6 - Debt Dataset'!$DF$3:$DF$502, 0)), $K135 * ($F135 &gt;= GE$9) * ($F135 &lt;= GE$10))</f>
        <v>0</v>
      </c>
      <c r="GF135" s="1203" cm="1">
        <f t="array" ref="GF135">IF($T135 = "Y", INDEX('F6 - Debt Dataset'!AO$3:AO$502, MATCH($B$7 &amp; $A135, 'F6 - Debt Dataset'!$E$3:$E$502 &amp; 'F6 - Debt Dataset'!$DF$3:$DF$502, 0)), $K135 * ($F135 &gt;= GF$9) * ($F135 &lt;= GF$10))</f>
        <v>0</v>
      </c>
      <c r="GG135" s="1203" cm="1">
        <f t="array" ref="GG135">IF($T135 = "Y", INDEX('F6 - Debt Dataset'!AP$3:AP$502, MATCH($B$7 &amp; $A135, 'F6 - Debt Dataset'!$E$3:$E$502 &amp; 'F6 - Debt Dataset'!$DF$3:$DF$502, 0)), $K135 * ($F135 &gt;= GG$9) * ($F135 &lt;= GG$10))</f>
        <v>0</v>
      </c>
      <c r="GH135" s="1203" cm="1">
        <f t="array" ref="GH135">IF($T135 = "Y", INDEX('F6 - Debt Dataset'!AQ$3:AQ$502, MATCH($B$7 &amp; $A135, 'F6 - Debt Dataset'!$E$3:$E$502 &amp; 'F6 - Debt Dataset'!$DF$3:$DF$502, 0)), $K135 * ($F135 &gt;= GH$9) * ($F135 &lt;= GH$10))</f>
        <v>0</v>
      </c>
      <c r="GI135" s="1203" cm="1">
        <f t="array" ref="GI135">IF($T135 = "Y", INDEX('F6 - Debt Dataset'!AR$3:AR$502, MATCH($B$7 &amp; $A135, 'F6 - Debt Dataset'!$E$3:$E$502 &amp; 'F6 - Debt Dataset'!$DF$3:$DF$502, 0)), $K135 * ($F135 &gt;= GI$9) * ($F135 &lt;= GI$10))</f>
        <v>0</v>
      </c>
      <c r="GJ135" s="1203" cm="1">
        <f t="array" ref="GJ135">IF($T135 = "Y", INDEX('F6 - Debt Dataset'!AS$3:AS$502, MATCH($B$7 &amp; $A135, 'F6 - Debt Dataset'!$E$3:$E$502 &amp; 'F6 - Debt Dataset'!$DF$3:$DF$502, 0)), $K135 * ($F135 &gt;= GJ$9) * ($F135 &lt;= GJ$10))</f>
        <v>0</v>
      </c>
      <c r="GK135" s="1203" cm="1">
        <f t="array" ref="GK135">IF($T135 = "Y", INDEX('F6 - Debt Dataset'!AT$3:AT$502, MATCH($B$7 &amp; $A135, 'F6 - Debt Dataset'!$E$3:$E$502 &amp; 'F6 - Debt Dataset'!$DF$3:$DF$502, 0)), $K135 * ($F135 &gt;= GK$9) * ($F135 &lt;= GK$10))</f>
        <v>0</v>
      </c>
      <c r="GL135" s="1203" cm="1">
        <f t="array" ref="GL135">IF($T135 = "Y", INDEX('F6 - Debt Dataset'!AU$3:AU$502, MATCH($B$7 &amp; $A135, 'F6 - Debt Dataset'!$E$3:$E$502 &amp; 'F6 - Debt Dataset'!$DF$3:$DF$502, 0)), $K135 * ($F135 &gt;= GL$9) * ($F135 &lt;= GL$10))</f>
        <v>0</v>
      </c>
      <c r="GM135" s="1203" cm="1">
        <f t="array" ref="GM135">IF($T135 = "Y", INDEX('F6 - Debt Dataset'!AV$3:AV$502, MATCH($B$7 &amp; $A135, 'F6 - Debt Dataset'!$E$3:$E$502 &amp; 'F6 - Debt Dataset'!$DF$3:$DF$502, 0)), $K135 * ($F135 &gt;= GM$9) * ($F135 &lt;= GM$10))</f>
        <v>0</v>
      </c>
      <c r="GN135" s="1203" cm="1">
        <f t="array" ref="GN135">IF($T135 = "Y", INDEX('F6 - Debt Dataset'!AW$3:AW$502, MATCH($B$7 &amp; $A135, 'F6 - Debt Dataset'!$E$3:$E$502 &amp; 'F6 - Debt Dataset'!$DF$3:$DF$502, 0)), $K135 * ($F135 &gt;= GN$9) * ($F135 &lt;= GN$10))</f>
        <v>0</v>
      </c>
      <c r="GO135" s="1203" cm="1">
        <f t="array" ref="GO135">IF($T135 = "Y", INDEX('F6 - Debt Dataset'!AX$3:AX$502, MATCH($B$7 &amp; $A135, 'F6 - Debt Dataset'!$E$3:$E$502 &amp; 'F6 - Debt Dataset'!$DF$3:$DF$502, 0)), $K135 * ($F135 &gt;= GO$9) * ($F135 &lt;= GO$10))</f>
        <v>0</v>
      </c>
      <c r="GP135" s="1203" cm="1">
        <f t="array" ref="GP135">IF($T135 = "Y", INDEX('F6 - Debt Dataset'!AY$3:AY$502, MATCH($B$7 &amp; $A135, 'F6 - Debt Dataset'!$E$3:$E$502 &amp; 'F6 - Debt Dataset'!$DF$3:$DF$502, 0)), $K135 * ($F135 &gt;= GP$9) * ($F135 &lt;= GP$10))</f>
        <v>0</v>
      </c>
      <c r="GQ135" s="1203" cm="1">
        <f t="array" ref="GQ135">IF($T135 = "Y", INDEX('F6 - Debt Dataset'!AZ$3:AZ$502, MATCH($B$7 &amp; $A135, 'F6 - Debt Dataset'!$E$3:$E$502 &amp; 'F6 - Debt Dataset'!$DF$3:$DF$502, 0)), $K135 * ($F135 &gt;= GQ$9) * ($F135 &lt;= GQ$10))</f>
        <v>0</v>
      </c>
      <c r="GR135" s="1203" cm="1">
        <f t="array" ref="GR135">IF($T135 = "Y", INDEX('F6 - Debt Dataset'!BA$3:BA$502, MATCH($B$7 &amp; $A135, 'F6 - Debt Dataset'!$E$3:$E$502 &amp; 'F6 - Debt Dataset'!$DF$3:$DF$502, 0)), $K135 * ($F135 &gt;= GR$9) * ($F135 &lt;= GR$10))</f>
        <v>0</v>
      </c>
      <c r="GS135" s="1202" cm="1">
        <f t="array" ref="GS135">IF($T135 = "Y", INDEX('F6 - Debt Dataset'!BB$3:BB$502, MATCH($B$7 &amp; $A135, 'F6 - Debt Dataset'!$E$3:$E$502 &amp; 'F6 - Debt Dataset'!$DF$3:$DF$502, 0)), $K135 * ($F135 &gt;= GS$9) * ($F135 &lt;= GS$10))</f>
        <v>0</v>
      </c>
      <c r="GU135" s="1207"/>
      <c r="GV135" s="1203" cm="1">
        <f t="array" ref="GV135">IF($T135 = "Y", INDEX('F6 - Debt Dataset'!BU$3:BU$502, MATCH($B$7 &amp; $A135, 'F6 - Debt Dataset'!$E$3:$E$502 &amp; 'F6 - Debt Dataset'!$DF$3:$DF$502, 0)), - $K135 * ($I135 &gt;= GV$9) * ($I135 &lt;= GV$10))</f>
        <v>0</v>
      </c>
      <c r="GW135" s="1203" cm="1">
        <f t="array" ref="GW135">IF($T135 = "Y", INDEX('F6 - Debt Dataset'!BV$3:BV$502, MATCH($B$7 &amp; $A135, 'F6 - Debt Dataset'!$E$3:$E$502 &amp; 'F6 - Debt Dataset'!$DF$3:$DF$502, 0)), - $K135 * ($I135 &gt;= GW$9) * ($I135 &lt;= GW$10))</f>
        <v>0</v>
      </c>
      <c r="GX135" s="1203" cm="1">
        <f t="array" ref="GX135">IF($T135 = "Y", INDEX('F6 - Debt Dataset'!BW$3:BW$502, MATCH($B$7 &amp; $A135, 'F6 - Debt Dataset'!$E$3:$E$502 &amp; 'F6 - Debt Dataset'!$DF$3:$DF$502, 0)), - $K135 * ($I135 &gt;= GX$9) * ($I135 &lt;= GX$10))</f>
        <v>0</v>
      </c>
      <c r="GY135" s="1203" cm="1">
        <f t="array" ref="GY135">IF($T135 = "Y", INDEX('F6 - Debt Dataset'!BX$3:BX$502, MATCH($B$7 &amp; $A135, 'F6 - Debt Dataset'!$E$3:$E$502 &amp; 'F6 - Debt Dataset'!$DF$3:$DF$502, 0)), - $K135 * ($I135 &gt;= GY$9) * ($I135 &lt;= GY$10))</f>
        <v>0</v>
      </c>
      <c r="GZ135" s="1203" cm="1">
        <f t="array" ref="GZ135">IF($T135 = "Y", INDEX('F6 - Debt Dataset'!BY$3:BY$502, MATCH($B$7 &amp; $A135, 'F6 - Debt Dataset'!$E$3:$E$502 &amp; 'F6 - Debt Dataset'!$DF$3:$DF$502, 0)), - $K135 * ($I135 &gt;= GZ$9) * ($I135 &lt;= GZ$10))</f>
        <v>0</v>
      </c>
      <c r="HA135" s="1203" cm="1">
        <f t="array" ref="HA135">IF($T135 = "Y", INDEX('F6 - Debt Dataset'!BZ$3:BZ$502, MATCH($B$7 &amp; $A135, 'F6 - Debt Dataset'!$E$3:$E$502 &amp; 'F6 - Debt Dataset'!$DF$3:$DF$502, 0)), - $K135 * ($I135 &gt;= HA$9) * ($I135 &lt;= HA$10))</f>
        <v>0</v>
      </c>
      <c r="HB135" s="1203" cm="1">
        <f t="array" ref="HB135">IF($T135 = "Y", INDEX('F6 - Debt Dataset'!CA$3:CA$502, MATCH($B$7 &amp; $A135, 'F6 - Debt Dataset'!$E$3:$E$502 &amp; 'F6 - Debt Dataset'!$DF$3:$DF$502, 0)), - $K135 * ($I135 &gt;= HB$9) * ($I135 &lt;= HB$10))</f>
        <v>0</v>
      </c>
      <c r="HC135" s="1203" cm="1">
        <f t="array" ref="HC135">IF($T135 = "Y", INDEX('F6 - Debt Dataset'!CB$3:CB$502, MATCH($B$7 &amp; $A135, 'F6 - Debt Dataset'!$E$3:$E$502 &amp; 'F6 - Debt Dataset'!$DF$3:$DF$502, 0)), - $K135 * ($I135 &gt;= HC$9) * ($I135 &lt;= HC$10))</f>
        <v>0</v>
      </c>
      <c r="HD135" s="1203" cm="1">
        <f t="array" ref="HD135">IF($T135 = "Y", INDEX('F6 - Debt Dataset'!CC$3:CC$502, MATCH($B$7 &amp; $A135, 'F6 - Debt Dataset'!$E$3:$E$502 &amp; 'F6 - Debt Dataset'!$DF$3:$DF$502, 0)), - $K135 * ($I135 &gt;= HD$9) * ($I135 &lt;= HD$10))</f>
        <v>0</v>
      </c>
      <c r="HE135" s="1203" cm="1">
        <f t="array" ref="HE135">IF($T135 = "Y", INDEX('F6 - Debt Dataset'!CD$3:CD$502, MATCH($B$7 &amp; $A135, 'F6 - Debt Dataset'!$E$3:$E$502 &amp; 'F6 - Debt Dataset'!$DF$3:$DF$502, 0)), - $K135 * ($I135 &gt;= HE$9) * ($I135 &lt;= HE$10))</f>
        <v>0</v>
      </c>
      <c r="HF135" s="1203" cm="1">
        <f t="array" ref="HF135">IF($T135 = "Y", INDEX('F6 - Debt Dataset'!CE$3:CE$502, MATCH($B$7 &amp; $A135, 'F6 - Debt Dataset'!$E$3:$E$502 &amp; 'F6 - Debt Dataset'!$DF$3:$DF$502, 0)), - $K135 * ($I135 &gt;= HF$9) * ($I135 &lt;= HF$10))</f>
        <v>0</v>
      </c>
      <c r="HG135" s="1203" cm="1">
        <f t="array" ref="HG135">IF($T135 = "Y", INDEX('F6 - Debt Dataset'!CF$3:CF$502, MATCH($B$7 &amp; $A135, 'F6 - Debt Dataset'!$E$3:$E$502 &amp; 'F6 - Debt Dataset'!$DF$3:$DF$502, 0)), - $K135 * ($I135 &gt;= HG$9) * ($I135 &lt;= HG$10))</f>
        <v>0</v>
      </c>
      <c r="HH135" s="1203" cm="1">
        <f t="array" ref="HH135">IF($T135 = "Y", INDEX('F6 - Debt Dataset'!CG$3:CG$502, MATCH($B$7 &amp; $A135, 'F6 - Debt Dataset'!$E$3:$E$502 &amp; 'F6 - Debt Dataset'!$DF$3:$DF$502, 0)), - $K135 * ($I135 &gt;= HH$9) * ($I135 &lt;= HH$10))</f>
        <v>0</v>
      </c>
      <c r="HI135" s="1203" cm="1">
        <f t="array" ref="HI135">IF($T135 = "Y", INDEX('F6 - Debt Dataset'!CH$3:CH$502, MATCH($B$7 &amp; $A135, 'F6 - Debt Dataset'!$E$3:$E$502 &amp; 'F6 - Debt Dataset'!$DF$3:$DF$502, 0)), - $K135 * ($I135 &gt;= HI$9) * ($I135 &lt;= HI$10))</f>
        <v>0</v>
      </c>
      <c r="HJ135" s="1203" cm="1">
        <f t="array" ref="HJ135">IF($T135 = "Y", INDEX('F6 - Debt Dataset'!CI$3:CI$502, MATCH($B$7 &amp; $A135, 'F6 - Debt Dataset'!$E$3:$E$502 &amp; 'F6 - Debt Dataset'!$DF$3:$DF$502, 0)), - $K135 * ($I135 &gt;= HJ$9) * ($I135 &lt;= HJ$10))</f>
        <v>0</v>
      </c>
      <c r="HK135" s="1203" cm="1">
        <f t="array" ref="HK135">IF($T135 = "Y", INDEX('F6 - Debt Dataset'!CJ$3:CJ$502, MATCH($B$7 &amp; $A135, 'F6 - Debt Dataset'!$E$3:$E$502 &amp; 'F6 - Debt Dataset'!$DF$3:$DF$502, 0)), - $K135 * ($I135 &gt;= HK$9) * ($I135 &lt;= HK$10))</f>
        <v>0</v>
      </c>
      <c r="HL135" s="1203" cm="1">
        <f t="array" ref="HL135">IF($T135 = "Y", INDEX('F6 - Debt Dataset'!CK$3:CK$502, MATCH($B$7 &amp; $A135, 'F6 - Debt Dataset'!$E$3:$E$502 &amp; 'F6 - Debt Dataset'!$DF$3:$DF$502, 0)), - $K135 * ($I135 &gt;= HL$9) * ($I135 &lt;= HL$10))</f>
        <v>0</v>
      </c>
      <c r="HM135" s="1202" cm="1">
        <f t="array" ref="HM135">IF($T135 = "Y", INDEX('F6 - Debt Dataset'!CL$3:CL$502, MATCH($B$7 &amp; $A135, 'F6 - Debt Dataset'!$E$3:$E$502 &amp; 'F6 - Debt Dataset'!$DF$3:$DF$502, 0)), - $K135 * ($I135 &gt;= HM$9) * ($I135 &lt;= HM$10))</f>
        <v>0</v>
      </c>
      <c r="HO135" s="1207"/>
      <c r="HP135" s="1206">
        <f t="shared" si="380"/>
        <v>0</v>
      </c>
      <c r="HQ135" s="1206">
        <f t="shared" si="354"/>
        <v>0</v>
      </c>
      <c r="HR135" s="1206">
        <f t="shared" si="355"/>
        <v>0</v>
      </c>
      <c r="HS135" s="1206">
        <f t="shared" si="356"/>
        <v>0</v>
      </c>
      <c r="HT135" s="1206">
        <f t="shared" si="357"/>
        <v>0</v>
      </c>
      <c r="HU135" s="1206">
        <f t="shared" si="358"/>
        <v>0</v>
      </c>
      <c r="HV135" s="1206">
        <f t="shared" si="359"/>
        <v>0</v>
      </c>
      <c r="HW135" s="1206">
        <f t="shared" si="360"/>
        <v>0</v>
      </c>
      <c r="HX135" s="1206">
        <f t="shared" si="361"/>
        <v>0</v>
      </c>
      <c r="HY135" s="1206">
        <f t="shared" si="362"/>
        <v>0</v>
      </c>
      <c r="HZ135" s="1206">
        <f t="shared" si="363"/>
        <v>0</v>
      </c>
      <c r="IA135" s="1206">
        <f t="shared" si="364"/>
        <v>0</v>
      </c>
      <c r="IB135" s="1206">
        <f t="shared" si="365"/>
        <v>0</v>
      </c>
      <c r="IC135" s="1206">
        <f t="shared" si="366"/>
        <v>0</v>
      </c>
      <c r="ID135" s="1206">
        <f t="shared" si="367"/>
        <v>0</v>
      </c>
      <c r="IE135" s="1206">
        <f t="shared" si="368"/>
        <v>0</v>
      </c>
      <c r="IF135" s="1206">
        <f t="shared" si="369"/>
        <v>0</v>
      </c>
      <c r="IG135" s="1205">
        <f t="shared" si="370"/>
        <v>0</v>
      </c>
      <c r="II135" s="1204"/>
      <c r="IJ135" s="1203" cm="1">
        <f t="array" aca="1" ref="IJ135" ca="1">HP135 - IF($T135 = "Y", SUM(OFFSET('F6 - Debt Dataset'!$AK$3, MATCH($B$7 &amp; $A135, 'F6 - Debt Dataset'!$E$3:$E$502 &amp; 'F6 - Debt Dataset'!$DF$3:$DF$502, 0) - 1, 0, 1, COLUMN(IJ$10) - COLUMN($IJ$10) + 1),
                                       OFFSET('F6 - Debt Dataset'!$BU$3, MATCH($B$7 &amp; $A135, 'F6 - Debt Dataset'!$E$3:$E$502 &amp; 'F6 - Debt Dataset'!$DF$3:$DF$502, 0) - 1, 0, 1, COLUMN(IJ$10) - COLUMN($IJ$10) + 1),
                                       $FH135),
                                $K135 * ($F135 &lt;= IJ$10) * ($I135 &gt; IJ$10))</f>
        <v>0</v>
      </c>
      <c r="IK135" s="1203" cm="1">
        <f t="array" aca="1" ref="IK135" ca="1">HQ135 - IF($T135 = "Y", SUM(OFFSET('F6 - Debt Dataset'!$AK$3, MATCH($B$7 &amp; $A135, 'F6 - Debt Dataset'!$E$3:$E$502 &amp; 'F6 - Debt Dataset'!$DF$3:$DF$502, 0) - 1, 0, 1, COLUMN(IK$10) - COLUMN($IJ$10) + 1),
                                       OFFSET('F6 - Debt Dataset'!$BU$3, MATCH($B$7 &amp; $A135, 'F6 - Debt Dataset'!$E$3:$E$502 &amp; 'F6 - Debt Dataset'!$DF$3:$DF$502, 0) - 1, 0, 1, COLUMN(IK$10) - COLUMN($IJ$10) + 1),
                                       $FH135),
                                $K135 * ($F135 &lt;= IK$10) * ($I135 &gt; IK$10))</f>
        <v>0</v>
      </c>
      <c r="IL135" s="1203" cm="1">
        <f t="array" aca="1" ref="IL135" ca="1">HR135 - IF($T135 = "Y", SUM(OFFSET('F6 - Debt Dataset'!$AK$3, MATCH($B$7 &amp; $A135, 'F6 - Debt Dataset'!$E$3:$E$502 &amp; 'F6 - Debt Dataset'!$DF$3:$DF$502, 0) - 1, 0, 1, COLUMN(IL$10) - COLUMN($IJ$10) + 1),
                                       OFFSET('F6 - Debt Dataset'!$BU$3, MATCH($B$7 &amp; $A135, 'F6 - Debt Dataset'!$E$3:$E$502 &amp; 'F6 - Debt Dataset'!$DF$3:$DF$502, 0) - 1, 0, 1, COLUMN(IL$10) - COLUMN($IJ$10) + 1),
                                       $FH135),
                                $K135 * ($F135 &lt;= IL$10) * ($I135 &gt; IL$10))</f>
        <v>0</v>
      </c>
      <c r="IM135" s="1203" cm="1">
        <f t="array" aca="1" ref="IM135" ca="1">HS135 - IF($T135 = "Y", SUM(OFFSET('F6 - Debt Dataset'!$AK$3, MATCH($B$7 &amp; $A135, 'F6 - Debt Dataset'!$E$3:$E$502 &amp; 'F6 - Debt Dataset'!$DF$3:$DF$502, 0) - 1, 0, 1, COLUMN(IM$10) - COLUMN($IJ$10) + 1),
                                       OFFSET('F6 - Debt Dataset'!$BU$3, MATCH($B$7 &amp; $A135, 'F6 - Debt Dataset'!$E$3:$E$502 &amp; 'F6 - Debt Dataset'!$DF$3:$DF$502, 0) - 1, 0, 1, COLUMN(IM$10) - COLUMN($IJ$10) + 1),
                                       $FH135),
                                $K135 * ($F135 &lt;= IM$10) * ($I135 &gt; IM$10))</f>
        <v>0</v>
      </c>
      <c r="IN135" s="1203" cm="1">
        <f t="array" aca="1" ref="IN135" ca="1">HT135 - IF($T135 = "Y", SUM(OFFSET('F6 - Debt Dataset'!$AK$3, MATCH($B$7 &amp; $A135, 'F6 - Debt Dataset'!$E$3:$E$502 &amp; 'F6 - Debt Dataset'!$DF$3:$DF$502, 0) - 1, 0, 1, COLUMN(IN$10) - COLUMN($IJ$10) + 1),
                                       OFFSET('F6 - Debt Dataset'!$BU$3, MATCH($B$7 &amp; $A135, 'F6 - Debt Dataset'!$E$3:$E$502 &amp; 'F6 - Debt Dataset'!$DF$3:$DF$502, 0) - 1, 0, 1, COLUMN(IN$10) - COLUMN($IJ$10) + 1),
                                       $FH135),
                                $K135 * ($F135 &lt;= IN$10) * ($I135 &gt; IN$10))</f>
        <v>0</v>
      </c>
      <c r="IO135" s="1203" cm="1">
        <f t="array" aca="1" ref="IO135" ca="1">HU135 - IF($T135 = "Y", SUM(OFFSET('F6 - Debt Dataset'!$AK$3, MATCH($B$7 &amp; $A135, 'F6 - Debt Dataset'!$E$3:$E$502 &amp; 'F6 - Debt Dataset'!$DF$3:$DF$502, 0) - 1, 0, 1, COLUMN(IO$10) - COLUMN($IJ$10) + 1),
                                       OFFSET('F6 - Debt Dataset'!$BU$3, MATCH($B$7 &amp; $A135, 'F6 - Debt Dataset'!$E$3:$E$502 &amp; 'F6 - Debt Dataset'!$DF$3:$DF$502, 0) - 1, 0, 1, COLUMN(IO$10) - COLUMN($IJ$10) + 1),
                                       $FH135),
                                $K135 * ($F135 &lt;= IO$10) * ($I135 &gt; IO$10))</f>
        <v>0</v>
      </c>
      <c r="IP135" s="1203" cm="1">
        <f t="array" aca="1" ref="IP135" ca="1">HV135 - IF($T135 = "Y", SUM(OFFSET('F6 - Debt Dataset'!$AK$3, MATCH($B$7 &amp; $A135, 'F6 - Debt Dataset'!$E$3:$E$502 &amp; 'F6 - Debt Dataset'!$DF$3:$DF$502, 0) - 1, 0, 1, COLUMN(IP$10) - COLUMN($IJ$10) + 1),
                                       OFFSET('F6 - Debt Dataset'!$BU$3, MATCH($B$7 &amp; $A135, 'F6 - Debt Dataset'!$E$3:$E$502 &amp; 'F6 - Debt Dataset'!$DF$3:$DF$502, 0) - 1, 0, 1, COLUMN(IP$10) - COLUMN($IJ$10) + 1),
                                       $FH135),
                                $K135 * ($F135 &lt;= IP$10) * ($I135 &gt; IP$10))</f>
        <v>0</v>
      </c>
      <c r="IQ135" s="1203" cm="1">
        <f t="array" aca="1" ref="IQ135" ca="1">HW135 - IF($T135 = "Y", SUM(OFFSET('F6 - Debt Dataset'!$AK$3, MATCH($B$7 &amp; $A135, 'F6 - Debt Dataset'!$E$3:$E$502 &amp; 'F6 - Debt Dataset'!$DF$3:$DF$502, 0) - 1, 0, 1, COLUMN(IQ$10) - COLUMN($IJ$10) + 1),
                                       OFFSET('F6 - Debt Dataset'!$BU$3, MATCH($B$7 &amp; $A135, 'F6 - Debt Dataset'!$E$3:$E$502 &amp; 'F6 - Debt Dataset'!$DF$3:$DF$502, 0) - 1, 0, 1, COLUMN(IQ$10) - COLUMN($IJ$10) + 1),
                                       $FH135),
                                $K135 * ($F135 &lt;= IQ$10) * ($I135 &gt; IQ$10))</f>
        <v>0</v>
      </c>
      <c r="IR135" s="1203" cm="1">
        <f t="array" aca="1" ref="IR135" ca="1">HX135 - IF($T135 = "Y", SUM(OFFSET('F6 - Debt Dataset'!$AK$3, MATCH($B$7 &amp; $A135, 'F6 - Debt Dataset'!$E$3:$E$502 &amp; 'F6 - Debt Dataset'!$DF$3:$DF$502, 0) - 1, 0, 1, COLUMN(IR$10) - COLUMN($IJ$10) + 1),
                                       OFFSET('F6 - Debt Dataset'!$BU$3, MATCH($B$7 &amp; $A135, 'F6 - Debt Dataset'!$E$3:$E$502 &amp; 'F6 - Debt Dataset'!$DF$3:$DF$502, 0) - 1, 0, 1, COLUMN(IR$10) - COLUMN($IJ$10) + 1),
                                       $FH135),
                                $K135 * ($F135 &lt;= IR$10) * ($I135 &gt; IR$10))</f>
        <v>0</v>
      </c>
      <c r="IS135" s="1203" cm="1">
        <f t="array" aca="1" ref="IS135" ca="1">HY135 - IF($T135 = "Y", SUM(OFFSET('F6 - Debt Dataset'!$AK$3, MATCH($B$7 &amp; $A135, 'F6 - Debt Dataset'!$E$3:$E$502 &amp; 'F6 - Debt Dataset'!$DF$3:$DF$502, 0) - 1, 0, 1, COLUMN(IS$10) - COLUMN($IJ$10) + 1),
                                       OFFSET('F6 - Debt Dataset'!$BU$3, MATCH($B$7 &amp; $A135, 'F6 - Debt Dataset'!$E$3:$E$502 &amp; 'F6 - Debt Dataset'!$DF$3:$DF$502, 0) - 1, 0, 1, COLUMN(IS$10) - COLUMN($IJ$10) + 1),
                                       $FH135),
                                $K135 * ($F135 &lt;= IS$10) * ($I135 &gt; IS$10))</f>
        <v>0</v>
      </c>
      <c r="IT135" s="1203" cm="1">
        <f t="array" aca="1" ref="IT135" ca="1">HZ135 - IF($T135 = "Y", SUM(OFFSET('F6 - Debt Dataset'!$AK$3, MATCH($B$7 &amp; $A135, 'F6 - Debt Dataset'!$E$3:$E$502 &amp; 'F6 - Debt Dataset'!$DF$3:$DF$502, 0) - 1, 0, 1, COLUMN(IT$10) - COLUMN($IJ$10) + 1),
                                       OFFSET('F6 - Debt Dataset'!$BU$3, MATCH($B$7 &amp; $A135, 'F6 - Debt Dataset'!$E$3:$E$502 &amp; 'F6 - Debt Dataset'!$DF$3:$DF$502, 0) - 1, 0, 1, COLUMN(IT$10) - COLUMN($IJ$10) + 1),
                                       $FH135),
                                $K135 * ($F135 &lt;= IT$10) * ($I135 &gt; IT$10))</f>
        <v>0</v>
      </c>
      <c r="IU135" s="1203" cm="1">
        <f t="array" aca="1" ref="IU135" ca="1">IA135 - IF($T135 = "Y", SUM(OFFSET('F6 - Debt Dataset'!$AK$3, MATCH($B$7 &amp; $A135, 'F6 - Debt Dataset'!$E$3:$E$502 &amp; 'F6 - Debt Dataset'!$DF$3:$DF$502, 0) - 1, 0, 1, COLUMN(IU$10) - COLUMN($IJ$10) + 1),
                                       OFFSET('F6 - Debt Dataset'!$BU$3, MATCH($B$7 &amp; $A135, 'F6 - Debt Dataset'!$E$3:$E$502 &amp; 'F6 - Debt Dataset'!$DF$3:$DF$502, 0) - 1, 0, 1, COLUMN(IU$10) - COLUMN($IJ$10) + 1),
                                       $FH135),
                                $K135 * ($F135 &lt;= IU$10) * ($I135 &gt; IU$10))</f>
        <v>0</v>
      </c>
      <c r="IV135" s="1203" cm="1">
        <f t="array" aca="1" ref="IV135" ca="1">IB135 - IF($T135 = "Y", SUM(OFFSET('F6 - Debt Dataset'!$AK$3, MATCH($B$7 &amp; $A135, 'F6 - Debt Dataset'!$E$3:$E$502 &amp; 'F6 - Debt Dataset'!$DF$3:$DF$502, 0) - 1, 0, 1, COLUMN(IV$10) - COLUMN($IJ$10) + 1),
                                       OFFSET('F6 - Debt Dataset'!$BU$3, MATCH($B$7 &amp; $A135, 'F6 - Debt Dataset'!$E$3:$E$502 &amp; 'F6 - Debt Dataset'!$DF$3:$DF$502, 0) - 1, 0, 1, COLUMN(IV$10) - COLUMN($IJ$10) + 1),
                                       $FH135),
                                $K135 * ($F135 &lt;= IV$10) * ($I135 &gt; IV$10))</f>
        <v>0</v>
      </c>
      <c r="IW135" s="1203" cm="1">
        <f t="array" aca="1" ref="IW135" ca="1">IC135 - IF($T135 = "Y", SUM(OFFSET('F6 - Debt Dataset'!$AK$3, MATCH($B$7 &amp; $A135, 'F6 - Debt Dataset'!$E$3:$E$502 &amp; 'F6 - Debt Dataset'!$DF$3:$DF$502, 0) - 1, 0, 1, COLUMN(IW$10) - COLUMN($IJ$10) + 1),
                                       OFFSET('F6 - Debt Dataset'!$BU$3, MATCH($B$7 &amp; $A135, 'F6 - Debt Dataset'!$E$3:$E$502 &amp; 'F6 - Debt Dataset'!$DF$3:$DF$502, 0) - 1, 0, 1, COLUMN(IW$10) - COLUMN($IJ$10) + 1),
                                       $FH135),
                                $K135 * ($F135 &lt;= IW$10) * ($I135 &gt; IW$10))</f>
        <v>0</v>
      </c>
      <c r="IX135" s="1203" cm="1">
        <f t="array" aca="1" ref="IX135" ca="1">ID135 - IF($T135 = "Y", SUM(OFFSET('F6 - Debt Dataset'!$AK$3, MATCH($B$7 &amp; $A135, 'F6 - Debt Dataset'!$E$3:$E$502 &amp; 'F6 - Debt Dataset'!$DF$3:$DF$502, 0) - 1, 0, 1, COLUMN(IX$10) - COLUMN($IJ$10) + 1),
                                       OFFSET('F6 - Debt Dataset'!$BU$3, MATCH($B$7 &amp; $A135, 'F6 - Debt Dataset'!$E$3:$E$502 &amp; 'F6 - Debt Dataset'!$DF$3:$DF$502, 0) - 1, 0, 1, COLUMN(IX$10) - COLUMN($IJ$10) + 1),
                                       $FH135),
                                $K135 * ($F135 &lt;= IX$10) * ($I135 &gt; IX$10))</f>
        <v>0</v>
      </c>
      <c r="IY135" s="1203" cm="1">
        <f t="array" aca="1" ref="IY135" ca="1">IE135 - IF($T135 = "Y", SUM(OFFSET('F6 - Debt Dataset'!$AK$3, MATCH($B$7 &amp; $A135, 'F6 - Debt Dataset'!$E$3:$E$502 &amp; 'F6 - Debt Dataset'!$DF$3:$DF$502, 0) - 1, 0, 1, COLUMN(IY$10) - COLUMN($IJ$10) + 1),
                                       OFFSET('F6 - Debt Dataset'!$BU$3, MATCH($B$7 &amp; $A135, 'F6 - Debt Dataset'!$E$3:$E$502 &amp; 'F6 - Debt Dataset'!$DF$3:$DF$502, 0) - 1, 0, 1, COLUMN(IY$10) - COLUMN($IJ$10) + 1),
                                       $FH135),
                                $K135 * ($F135 &lt;= IY$10) * ($I135 &gt; IY$10))</f>
        <v>0</v>
      </c>
      <c r="IZ135" s="1203" cm="1">
        <f t="array" aca="1" ref="IZ135" ca="1">IF135 - IF($T135 = "Y", SUM(OFFSET('F6 - Debt Dataset'!$AK$3, MATCH($B$7 &amp; $A135, 'F6 - Debt Dataset'!$E$3:$E$502 &amp; 'F6 - Debt Dataset'!$DF$3:$DF$502, 0) - 1, 0, 1, COLUMN(IZ$10) - COLUMN($IJ$10) + 1),
                                       OFFSET('F6 - Debt Dataset'!$BU$3, MATCH($B$7 &amp; $A135, 'F6 - Debt Dataset'!$E$3:$E$502 &amp; 'F6 - Debt Dataset'!$DF$3:$DF$502, 0) - 1, 0, 1, COLUMN(IZ$10) - COLUMN($IJ$10) + 1),
                                       $FH135),
                                $K135 * ($F135 &lt;= IZ$10) * ($I135 &gt; IZ$10))</f>
        <v>0</v>
      </c>
      <c r="JA135" s="1202" cm="1">
        <f t="array" aca="1" ref="JA135" ca="1">IG135 - IF($T135 = "Y", SUM(OFFSET('F6 - Debt Dataset'!$AK$3, MATCH($B$7 &amp; $A135, 'F6 - Debt Dataset'!$E$3:$E$502 &amp; 'F6 - Debt Dataset'!$DF$3:$DF$502, 0) - 1, 0, 1, COLUMN(JA$10) - COLUMN($IJ$10) + 1),
                                       OFFSET('F6 - Debt Dataset'!$BU$3, MATCH($B$7 &amp; $A135, 'F6 - Debt Dataset'!$E$3:$E$502 &amp; 'F6 - Debt Dataset'!$DF$3:$DF$502, 0) - 1, 0, 1, COLUMN(JA$10) - COLUMN($IJ$10) + 1),
                                       $FH135),
                                $K135 * ($F135 &lt;= JA$10) * ($I135 &gt; JA$10))</f>
        <v>0</v>
      </c>
      <c r="JC135" s="1201" t="str" cm="1">
        <f t="array" ref="JC135">IF($T135 = "Y", INDEX('F6 - Debt Dataset'!BC$3:BC$502, MATCH($B$7 &amp; $A135, 'F6 - Debt Dataset'!$E$3:$E$502 &amp; 'F6 - Debt Dataset'!$DF$3:$DF$502, 0)), "-")</f>
        <v>-</v>
      </c>
      <c r="JD135" s="1171" t="str" cm="1">
        <f t="array" ref="JD135">IF($T135 = "Y", INDEX('F6 - Debt Dataset'!BD$3:BD$502, MATCH($B$7 &amp; $A135, 'F6 - Debt Dataset'!$E$3:$E$502 &amp; 'F6 - Debt Dataset'!$DF$3:$DF$502, 0)), "-")</f>
        <v>-</v>
      </c>
      <c r="JE135" s="1171" t="str" cm="1">
        <f t="array" ref="JE135">IF($T135 = "Y", INDEX('F6 - Debt Dataset'!BE$3:BE$502, MATCH($B$7 &amp; $A135, 'F6 - Debt Dataset'!$E$3:$E$502 &amp; 'F6 - Debt Dataset'!$DF$3:$DF$502, 0)), "-")</f>
        <v>-</v>
      </c>
      <c r="JF135" s="1171" t="str" cm="1">
        <f t="array" ref="JF135">IF($T135 = "Y", INDEX('F6 - Debt Dataset'!BF$3:BF$502, MATCH($B$7 &amp; $A135, 'F6 - Debt Dataset'!$E$3:$E$502 &amp; 'F6 - Debt Dataset'!$DF$3:$DF$502, 0)), "-")</f>
        <v>-</v>
      </c>
      <c r="JG135" s="1171" t="str" cm="1">
        <f t="array" ref="JG135">IF($T135 = "Y", INDEX('F6 - Debt Dataset'!BG$3:BG$502, MATCH($B$7 &amp; $A135, 'F6 - Debt Dataset'!$E$3:$E$502 &amp; 'F6 - Debt Dataset'!$DF$3:$DF$502, 0)), "-")</f>
        <v>-</v>
      </c>
      <c r="JH135" s="1171" t="str" cm="1">
        <f t="array" ref="JH135">IF($T135 = "Y", INDEX('F6 - Debt Dataset'!BH$3:BH$502, MATCH($B$7 &amp; $A135, 'F6 - Debt Dataset'!$E$3:$E$502 &amp; 'F6 - Debt Dataset'!$DF$3:$DF$502, 0)), "-")</f>
        <v>-</v>
      </c>
      <c r="JI135" s="1171" t="str" cm="1">
        <f t="array" ref="JI135">IF($T135 = "Y", INDEX('F6 - Debt Dataset'!BI$3:BI$502, MATCH($B$7 &amp; $A135, 'F6 - Debt Dataset'!$E$3:$E$502 &amp; 'F6 - Debt Dataset'!$DF$3:$DF$502, 0)), "-")</f>
        <v>-</v>
      </c>
      <c r="JJ135" s="1171" t="str" cm="1">
        <f t="array" ref="JJ135">IF($T135 = "Y", INDEX('F6 - Debt Dataset'!BJ$3:BJ$502, MATCH($B$7 &amp; $A135, 'F6 - Debt Dataset'!$E$3:$E$502 &amp; 'F6 - Debt Dataset'!$DF$3:$DF$502, 0)), "-")</f>
        <v>-</v>
      </c>
      <c r="JK135" s="1171" t="str" cm="1">
        <f t="array" ref="JK135">IF($T135 = "Y", INDEX('F6 - Debt Dataset'!BK$3:BK$502, MATCH($B$7 &amp; $A135, 'F6 - Debt Dataset'!$E$3:$E$502 &amp; 'F6 - Debt Dataset'!$DF$3:$DF$502, 0)), "-")</f>
        <v>-</v>
      </c>
      <c r="JL135" s="1171" t="str" cm="1">
        <f t="array" ref="JL135">IF($T135 = "Y", INDEX('F6 - Debt Dataset'!BL$3:BL$502, MATCH($B$7 &amp; $A135, 'F6 - Debt Dataset'!$E$3:$E$502 &amp; 'F6 - Debt Dataset'!$DF$3:$DF$502, 0)), "-")</f>
        <v>-</v>
      </c>
      <c r="JM135" s="1171" t="str" cm="1">
        <f t="array" ref="JM135">IF($T135 = "Y", INDEX('F6 - Debt Dataset'!BM$3:BM$502, MATCH($B$7 &amp; $A135, 'F6 - Debt Dataset'!$E$3:$E$502 &amp; 'F6 - Debt Dataset'!$DF$3:$DF$502, 0)), "-")</f>
        <v>-</v>
      </c>
      <c r="JN135" s="1171" t="str" cm="1">
        <f t="array" ref="JN135">IF($T135 = "Y", INDEX('F6 - Debt Dataset'!BN$3:BN$502, MATCH($B$7 &amp; $A135, 'F6 - Debt Dataset'!$E$3:$E$502 &amp; 'F6 - Debt Dataset'!$DF$3:$DF$502, 0)), "-")</f>
        <v>-</v>
      </c>
      <c r="JO135" s="1171" t="str" cm="1">
        <f t="array" ref="JO135">IF($T135 = "Y", INDEX('F6 - Debt Dataset'!BO$3:BO$502, MATCH($B$7 &amp; $A135, 'F6 - Debt Dataset'!$E$3:$E$502 &amp; 'F6 - Debt Dataset'!$DF$3:$DF$502, 0)), "-")</f>
        <v>-</v>
      </c>
      <c r="JP135" s="1171" t="str" cm="1">
        <f t="array" ref="JP135">IF($T135 = "Y", INDEX('F6 - Debt Dataset'!BP$3:BP$502, MATCH($B$7 &amp; $A135, 'F6 - Debt Dataset'!$E$3:$E$502 &amp; 'F6 - Debt Dataset'!$DF$3:$DF$502, 0)), "-")</f>
        <v>-</v>
      </c>
      <c r="JQ135" s="1171" t="str" cm="1">
        <f t="array" ref="JQ135">IF($T135 = "Y", INDEX('F6 - Debt Dataset'!BQ$3:BQ$502, MATCH($B$7 &amp; $A135, 'F6 - Debt Dataset'!$E$3:$E$502 &amp; 'F6 - Debt Dataset'!$DF$3:$DF$502, 0)), "-")</f>
        <v>-</v>
      </c>
      <c r="JR135" s="1171" t="str" cm="1">
        <f t="array" ref="JR135">IF($T135 = "Y", INDEX('F6 - Debt Dataset'!BR$3:BR$502, MATCH($B$7 &amp; $A135, 'F6 - Debt Dataset'!$E$3:$E$502 &amp; 'F6 - Debt Dataset'!$DF$3:$DF$502, 0)), "-")</f>
        <v>-</v>
      </c>
      <c r="JS135" s="1171" t="str" cm="1">
        <f t="array" ref="JS135">IF($T135 = "Y", INDEX('F6 - Debt Dataset'!BS$3:BS$502, MATCH($B$7 &amp; $A135, 'F6 - Debt Dataset'!$E$3:$E$502 &amp; 'F6 - Debt Dataset'!$DF$3:$DF$502, 0)), "-")</f>
        <v>-</v>
      </c>
      <c r="JT135" s="1200" t="str" cm="1">
        <f t="array" ref="JT135">IF($T135 = "Y", INDEX('F6 - Debt Dataset'!BT$3:BT$502, MATCH($B$7 &amp; $A135, 'F6 - Debt Dataset'!$E$3:$E$502 &amp; 'F6 - Debt Dataset'!$DF$3:$DF$502, 0)), "-")</f>
        <v>-</v>
      </c>
      <c r="JV135" s="1201" t="str" cm="1">
        <f t="array" ref="JV135">IF($T135 = "Y", INDEX('F6 - Debt Dataset'!CM$3:CM$502, MATCH($B$7 &amp; $A135, 'F6 - Debt Dataset'!$E$3:$E$502 &amp; 'F6 - Debt Dataset'!$DF$3:$DF$502, 0)), "-")</f>
        <v>-</v>
      </c>
      <c r="JW135" s="1171" t="str" cm="1">
        <f t="array" ref="JW135">IF($T135 = "Y", INDEX('F6 - Debt Dataset'!CN$3:CN$502, MATCH($B$7 &amp; $A135, 'F6 - Debt Dataset'!$E$3:$E$502 &amp; 'F6 - Debt Dataset'!$DF$3:$DF$502, 0)), "-")</f>
        <v>-</v>
      </c>
      <c r="JX135" s="1171" t="str" cm="1">
        <f t="array" ref="JX135">IF($T135 = "Y", INDEX('F6 - Debt Dataset'!CO$3:CO$502, MATCH($B$7 &amp; $A135, 'F6 - Debt Dataset'!$E$3:$E$502 &amp; 'F6 - Debt Dataset'!$DF$3:$DF$502, 0)), "-")</f>
        <v>-</v>
      </c>
      <c r="JY135" s="1171" t="str" cm="1">
        <f t="array" ref="JY135">IF($T135 = "Y", INDEX('F6 - Debt Dataset'!CP$3:CP$502, MATCH($B$7 &amp; $A135, 'F6 - Debt Dataset'!$E$3:$E$502 &amp; 'F6 - Debt Dataset'!$DF$3:$DF$502, 0)), "-")</f>
        <v>-</v>
      </c>
      <c r="JZ135" s="1171" t="str" cm="1">
        <f t="array" ref="JZ135">IF($T135 = "Y", INDEX('F6 - Debt Dataset'!CQ$3:CQ$502, MATCH($B$7 &amp; $A135, 'F6 - Debt Dataset'!$E$3:$E$502 &amp; 'F6 - Debt Dataset'!$DF$3:$DF$502, 0)), "-")</f>
        <v>-</v>
      </c>
      <c r="KA135" s="1171" t="str" cm="1">
        <f t="array" ref="KA135">IF($T135 = "Y", INDEX('F6 - Debt Dataset'!CR$3:CR$502, MATCH($B$7 &amp; $A135, 'F6 - Debt Dataset'!$E$3:$E$502 &amp; 'F6 - Debt Dataset'!$DF$3:$DF$502, 0)), "-")</f>
        <v>-</v>
      </c>
      <c r="KB135" s="1171" t="str" cm="1">
        <f t="array" ref="KB135">IF($T135 = "Y", INDEX('F6 - Debt Dataset'!CS$3:CS$502, MATCH($B$7 &amp; $A135, 'F6 - Debt Dataset'!$E$3:$E$502 &amp; 'F6 - Debt Dataset'!$DF$3:$DF$502, 0)), "-")</f>
        <v>-</v>
      </c>
      <c r="KC135" s="1171" t="str" cm="1">
        <f t="array" ref="KC135">IF($T135 = "Y", INDEX('F6 - Debt Dataset'!CT$3:CT$502, MATCH($B$7 &amp; $A135, 'F6 - Debt Dataset'!$E$3:$E$502 &amp; 'F6 - Debt Dataset'!$DF$3:$DF$502, 0)), "-")</f>
        <v>-</v>
      </c>
      <c r="KD135" s="1171" t="str" cm="1">
        <f t="array" ref="KD135">IF($T135 = "Y", INDEX('F6 - Debt Dataset'!CU$3:CU$502, MATCH($B$7 &amp; $A135, 'F6 - Debt Dataset'!$E$3:$E$502 &amp; 'F6 - Debt Dataset'!$DF$3:$DF$502, 0)), "-")</f>
        <v>-</v>
      </c>
      <c r="KE135" s="1171" t="str" cm="1">
        <f t="array" ref="KE135">IF($T135 = "Y", INDEX('F6 - Debt Dataset'!CV$3:CV$502, MATCH($B$7 &amp; $A135, 'F6 - Debt Dataset'!$E$3:$E$502 &amp; 'F6 - Debt Dataset'!$DF$3:$DF$502, 0)), "-")</f>
        <v>-</v>
      </c>
      <c r="KF135" s="1171" t="str" cm="1">
        <f t="array" ref="KF135">IF($T135 = "Y", INDEX('F6 - Debt Dataset'!CW$3:CW$502, MATCH($B$7 &amp; $A135, 'F6 - Debt Dataset'!$E$3:$E$502 &amp; 'F6 - Debt Dataset'!$DF$3:$DF$502, 0)), "-")</f>
        <v>-</v>
      </c>
      <c r="KG135" s="1171" t="str" cm="1">
        <f t="array" ref="KG135">IF($T135 = "Y", INDEX('F6 - Debt Dataset'!CX$3:CX$502, MATCH($B$7 &amp; $A135, 'F6 - Debt Dataset'!$E$3:$E$502 &amp; 'F6 - Debt Dataset'!$DF$3:$DF$502, 0)), "-")</f>
        <v>-</v>
      </c>
      <c r="KH135" s="1171" t="str" cm="1">
        <f t="array" ref="KH135">IF($T135 = "Y", INDEX('F6 - Debt Dataset'!CY$3:CY$502, MATCH($B$7 &amp; $A135, 'F6 - Debt Dataset'!$E$3:$E$502 &amp; 'F6 - Debt Dataset'!$DF$3:$DF$502, 0)), "-")</f>
        <v>-</v>
      </c>
      <c r="KI135" s="1171" t="str" cm="1">
        <f t="array" ref="KI135">IF($T135 = "Y", INDEX('F6 - Debt Dataset'!CZ$3:CZ$502, MATCH($B$7 &amp; $A135, 'F6 - Debt Dataset'!$E$3:$E$502 &amp; 'F6 - Debt Dataset'!$DF$3:$DF$502, 0)), "-")</f>
        <v>-</v>
      </c>
      <c r="KJ135" s="1171" t="str" cm="1">
        <f t="array" ref="KJ135">IF($T135 = "Y", INDEX('F6 - Debt Dataset'!DA$3:DA$502, MATCH($B$7 &amp; $A135, 'F6 - Debt Dataset'!$E$3:$E$502 &amp; 'F6 - Debt Dataset'!$DF$3:$DF$502, 0)), "-")</f>
        <v>-</v>
      </c>
      <c r="KK135" s="1171" t="str" cm="1">
        <f t="array" ref="KK135">IF($T135 = "Y", INDEX('F6 - Debt Dataset'!DB$3:DB$502, MATCH($B$7 &amp; $A135, 'F6 - Debt Dataset'!$E$3:$E$502 &amp; 'F6 - Debt Dataset'!$DF$3:$DF$502, 0)), "-")</f>
        <v>-</v>
      </c>
      <c r="KL135" s="1171" t="str" cm="1">
        <f t="array" ref="KL135">IF($T135 = "Y", INDEX('F6 - Debt Dataset'!DC$3:DC$502, MATCH($B$7 &amp; $A135, 'F6 - Debt Dataset'!$E$3:$E$502 &amp; 'F6 - Debt Dataset'!$DF$3:$DF$502, 0)), "-")</f>
        <v>-</v>
      </c>
      <c r="KM135" s="1200" t="str" cm="1">
        <f t="array" ref="KM135">IF($T135 = "Y", INDEX('F6 - Debt Dataset'!DD$3:DD$502, MATCH($B$7 &amp; $A135, 'F6 - Debt Dataset'!$E$3:$E$502 &amp; 'F6 - Debt Dataset'!$DF$3:$DF$502, 0)), "-")</f>
        <v>-</v>
      </c>
    </row>
    <row r="136" spans="1:299">
      <c r="A136" s="1217">
        <f t="shared" si="384"/>
        <v>125</v>
      </c>
      <c r="B136" s="1217" t="str" cm="1">
        <f t="array" ref="B136">IFERROR(INDEX('F6 - Debt Dataset'!$C$3:$C$502, MATCH($B$7 &amp; $A136, 'F6 - Debt Dataset'!$E$3:$E$502 &amp; 'F6 - Debt Dataset'!$DF$3:$DF$502, 0)), "-")</f>
        <v>-</v>
      </c>
      <c r="C136" s="1217" t="str" cm="1">
        <f t="array" ref="C136">IFERROR(INDEX('F6 - Debt Dataset'!$A$3:$A$502, MATCH($B$7 &amp; $A136, 'F6 - Debt Dataset'!$E$3:$E$502 &amp; 'F6 - Debt Dataset'!$DF$3:$DF$502, 0)), "-")</f>
        <v>-</v>
      </c>
      <c r="D136" s="1217" t="str" cm="1">
        <f t="array" ref="D136">IFERROR(INDEX('F6 - Debt Dataset'!$B$3:$B$502, MATCH($B$7 &amp; $A136, 'F6 - Debt Dataset'!$E$3:$E$502 &amp; 'F6 - Debt Dataset'!$DF$3:$DF$502, 0)), "-")</f>
        <v>-</v>
      </c>
      <c r="E136" s="1217" t="str" cm="1">
        <f t="array" ref="E136">IFERROR(INDEX('F6 - Debt Dataset'!$H$3:$H$502, MATCH($B$7 &amp; $A136, 'F6 - Debt Dataset'!$E$3:$E$502 &amp; 'F6 - Debt Dataset'!$DF$3:$DF$502, 0)), "-")</f>
        <v>-</v>
      </c>
      <c r="F136" s="1221" t="str" cm="1">
        <f t="array" ref="F136">IFERROR(INDEX('F6 - Debt Dataset'!$J$3:$J$502, MATCH($B$7 &amp; $A136, 'F6 - Debt Dataset'!$E$3:$E$502 &amp; 'F6 - Debt Dataset'!$DF$3:$DF$502, 0)), "-")</f>
        <v>-</v>
      </c>
      <c r="G136" s="1221" t="str" cm="1">
        <f t="array" ref="G136">IFERROR(INDEX('F6 - Debt Dataset'!$K$3:$K$502, MATCH($B$7 &amp; $A136, 'F6 - Debt Dataset'!$E$3:$E$502 &amp; 'F6 - Debt Dataset'!$DF$3:$DF$502, 0)), "-")</f>
        <v>-</v>
      </c>
      <c r="H136" s="1221" t="str" cm="1">
        <f t="array" ref="H136">IFERROR(INDEX('F6 - Debt Dataset'!$L$3:$L$502, MATCH($B$7 &amp; $A136, 'F6 - Debt Dataset'!$E$3:$E$502 &amp; 'F6 - Debt Dataset'!$DF$3:$DF$502, 0)), "-")</f>
        <v>-</v>
      </c>
      <c r="I136" s="1221" t="str">
        <f t="shared" si="381"/>
        <v>-</v>
      </c>
      <c r="J136" s="1217" t="str" cm="1">
        <f t="array" ref="J136">IFERROR(INDEX('F6 - Debt Dataset'!$N$3:$N$502, MATCH($B$7 &amp; $A136, 'F6 - Debt Dataset'!$E$3:$E$502 &amp; 'F6 - Debt Dataset'!$DF$3:$DF$502, 0)), "-")</f>
        <v>-</v>
      </c>
      <c r="K136" s="1220" cm="1">
        <f t="array" ref="K136">IFERROR(INDEX('F6 - Debt Dataset'!$S$3:$S$502, MATCH($B$7 &amp; $A136, 'F6 - Debt Dataset'!$E$3:$E$502 &amp; 'F6 - Debt Dataset'!$DF$3:$DF$502, 0)), 0)</f>
        <v>0</v>
      </c>
      <c r="L136" s="1219" cm="1">
        <f t="array" ref="L136">IFERROR(INDEX('F6 - Debt Dataset'!$W$3:$W$502, MATCH($B$7 &amp; $A136, 'F6 - Debt Dataset'!$E$3:$E$502 &amp; 'F6 - Debt Dataset'!$DF$3:$DF$502, 0)), 0)</f>
        <v>0</v>
      </c>
      <c r="M136" s="1218" t="str" cm="1">
        <f t="array" ref="M136">IFERROR(INDEX('F6 - Debt Dataset'!$E$3:$E$502, MATCH($B$7 &amp; $A136, 'F6 - Debt Dataset'!$E$3:$E$502 &amp; 'F6 - Debt Dataset'!$DF$3:$DF$502, 0)), "-")</f>
        <v>-</v>
      </c>
      <c r="N136" s="1217"/>
      <c r="O136" s="1217"/>
      <c r="P136" s="1217"/>
      <c r="Q136" s="1217"/>
      <c r="R136" s="1217" t="str">
        <f t="shared" si="382"/>
        <v>-</v>
      </c>
      <c r="S136" s="1217" t="str">
        <f t="shared" si="217"/>
        <v>-</v>
      </c>
      <c r="T136" s="1216" t="str" cm="1">
        <f t="array" ref="T136">IFERROR(INDEX('F6 - Debt Dataset'!$AH$3:$AH$502, MATCH($B$7 &amp; $A136, 'F6 - Debt Dataset'!$E$3:$E$502 &amp; 'F6 - Debt Dataset'!$DF$3:$DF$502, 0)), "-")</f>
        <v>-</v>
      </c>
      <c r="U136" s="1215"/>
      <c r="V136" s="1214">
        <f t="shared" si="372"/>
        <v>0</v>
      </c>
      <c r="W136" s="1214">
        <f t="shared" si="218"/>
        <v>0</v>
      </c>
      <c r="X136" s="1214">
        <f t="shared" si="219"/>
        <v>0</v>
      </c>
      <c r="Y136" s="1214">
        <f t="shared" si="220"/>
        <v>0</v>
      </c>
      <c r="Z136" s="1214">
        <f t="shared" si="221"/>
        <v>0</v>
      </c>
      <c r="AA136" s="1214">
        <f t="shared" si="222"/>
        <v>0</v>
      </c>
      <c r="AB136" s="1214">
        <f t="shared" si="223"/>
        <v>0</v>
      </c>
      <c r="AC136" s="1214">
        <f t="shared" si="224"/>
        <v>0</v>
      </c>
      <c r="AD136" s="1214">
        <f t="shared" si="225"/>
        <v>0</v>
      </c>
      <c r="AE136" s="1214">
        <f t="shared" si="226"/>
        <v>0</v>
      </c>
      <c r="AF136" s="1214">
        <f t="shared" si="227"/>
        <v>0</v>
      </c>
      <c r="AG136" s="1214">
        <f t="shared" si="228"/>
        <v>0</v>
      </c>
      <c r="AH136" s="1214">
        <f t="shared" si="229"/>
        <v>0</v>
      </c>
      <c r="AI136" s="1214">
        <f t="shared" si="230"/>
        <v>0</v>
      </c>
      <c r="AJ136" s="1214">
        <f t="shared" si="231"/>
        <v>0</v>
      </c>
      <c r="AK136" s="1214">
        <f t="shared" si="232"/>
        <v>0</v>
      </c>
      <c r="AL136" s="1214">
        <f t="shared" si="233"/>
        <v>0</v>
      </c>
      <c r="AM136" s="1214">
        <f t="shared" si="234"/>
        <v>0</v>
      </c>
      <c r="AN136" s="1207"/>
      <c r="AO136" s="1203">
        <f t="shared" si="373"/>
        <v>0</v>
      </c>
      <c r="AP136" s="1203">
        <f t="shared" si="235"/>
        <v>0</v>
      </c>
      <c r="AQ136" s="1203">
        <f t="shared" si="236"/>
        <v>0</v>
      </c>
      <c r="AR136" s="1203">
        <f t="shared" si="237"/>
        <v>0</v>
      </c>
      <c r="AS136" s="1203">
        <f t="shared" si="238"/>
        <v>0</v>
      </c>
      <c r="AT136" s="1203">
        <f t="shared" si="239"/>
        <v>0</v>
      </c>
      <c r="AU136" s="1203">
        <f t="shared" si="240"/>
        <v>0</v>
      </c>
      <c r="AV136" s="1203">
        <f t="shared" si="241"/>
        <v>0</v>
      </c>
      <c r="AW136" s="1203">
        <f t="shared" si="242"/>
        <v>0</v>
      </c>
      <c r="AX136" s="1203">
        <f t="shared" si="243"/>
        <v>0</v>
      </c>
      <c r="AY136" s="1203">
        <f t="shared" si="244"/>
        <v>0</v>
      </c>
      <c r="AZ136" s="1203">
        <f t="shared" si="245"/>
        <v>0</v>
      </c>
      <c r="BA136" s="1203">
        <f t="shared" si="246"/>
        <v>0</v>
      </c>
      <c r="BB136" s="1203">
        <f t="shared" si="247"/>
        <v>0</v>
      </c>
      <c r="BC136" s="1203">
        <f t="shared" si="248"/>
        <v>0</v>
      </c>
      <c r="BD136" s="1203">
        <f t="shared" si="249"/>
        <v>0</v>
      </c>
      <c r="BE136" s="1203">
        <f t="shared" si="250"/>
        <v>0</v>
      </c>
      <c r="BF136" s="1203">
        <f t="shared" si="251"/>
        <v>0</v>
      </c>
      <c r="BG136" s="1212"/>
      <c r="BH136" s="1213"/>
      <c r="BI136" s="1213"/>
      <c r="BJ136" s="1213"/>
      <c r="BK136" s="1213"/>
      <c r="BL136" s="1213"/>
      <c r="BM136" s="1213"/>
      <c r="BN136" s="1213"/>
      <c r="BO136" s="1213"/>
      <c r="BP136" s="1213"/>
      <c r="BQ136" s="1213"/>
      <c r="BR136" s="1212"/>
      <c r="BS136" s="1211">
        <f t="shared" si="374"/>
        <v>0</v>
      </c>
      <c r="BT136" s="1211">
        <f t="shared" si="252"/>
        <v>0</v>
      </c>
      <c r="BU136" s="1211">
        <f t="shared" si="253"/>
        <v>0</v>
      </c>
      <c r="BV136" s="1211">
        <f t="shared" si="254"/>
        <v>0</v>
      </c>
      <c r="BW136" s="1211">
        <f t="shared" si="255"/>
        <v>0</v>
      </c>
      <c r="BX136" s="1211">
        <f t="shared" si="256"/>
        <v>0</v>
      </c>
      <c r="BY136" s="1211">
        <f t="shared" si="257"/>
        <v>0</v>
      </c>
      <c r="BZ136" s="1211">
        <f t="shared" si="258"/>
        <v>0</v>
      </c>
      <c r="CA136" s="1211">
        <f t="shared" si="259"/>
        <v>0</v>
      </c>
      <c r="CB136" s="1211">
        <f t="shared" si="260"/>
        <v>0</v>
      </c>
      <c r="CC136" s="1211">
        <f t="shared" si="261"/>
        <v>0</v>
      </c>
      <c r="CD136" s="1211">
        <f t="shared" si="262"/>
        <v>0</v>
      </c>
      <c r="CE136" s="1211">
        <f t="shared" si="263"/>
        <v>0</v>
      </c>
      <c r="CF136" s="1211">
        <f t="shared" si="264"/>
        <v>0</v>
      </c>
      <c r="CG136" s="1211">
        <f t="shared" si="265"/>
        <v>0</v>
      </c>
      <c r="CH136" s="1211">
        <f t="shared" si="266"/>
        <v>0</v>
      </c>
      <c r="CI136" s="1211">
        <f t="shared" si="267"/>
        <v>0</v>
      </c>
      <c r="CJ136" s="1210">
        <f t="shared" si="268"/>
        <v>0</v>
      </c>
      <c r="CK136" s="1203">
        <f t="shared" si="375"/>
        <v>0</v>
      </c>
      <c r="CL136" s="1203">
        <f t="shared" si="269"/>
        <v>0</v>
      </c>
      <c r="CM136" s="1203">
        <f t="shared" si="270"/>
        <v>0</v>
      </c>
      <c r="CN136" s="1203">
        <f t="shared" si="271"/>
        <v>0</v>
      </c>
      <c r="CO136" s="1203">
        <f t="shared" si="272"/>
        <v>0</v>
      </c>
      <c r="CP136" s="1203">
        <f t="shared" si="273"/>
        <v>0</v>
      </c>
      <c r="CQ136" s="1203">
        <f t="shared" si="274"/>
        <v>0</v>
      </c>
      <c r="CR136" s="1203">
        <f t="shared" si="275"/>
        <v>0</v>
      </c>
      <c r="CS136" s="1203">
        <f t="shared" si="276"/>
        <v>0</v>
      </c>
      <c r="CT136" s="1203">
        <f t="shared" si="277"/>
        <v>0</v>
      </c>
      <c r="CU136" s="1203">
        <f t="shared" si="278"/>
        <v>0</v>
      </c>
      <c r="CV136" s="1203">
        <f t="shared" si="279"/>
        <v>0</v>
      </c>
      <c r="CW136" s="1203">
        <f t="shared" si="280"/>
        <v>0</v>
      </c>
      <c r="CX136" s="1203">
        <f t="shared" si="281"/>
        <v>0</v>
      </c>
      <c r="CY136" s="1203">
        <f t="shared" si="282"/>
        <v>0</v>
      </c>
      <c r="CZ136" s="1203">
        <f t="shared" si="283"/>
        <v>0</v>
      </c>
      <c r="DA136" s="1203">
        <f t="shared" si="284"/>
        <v>0</v>
      </c>
      <c r="DB136" s="1202">
        <f t="shared" si="285"/>
        <v>0</v>
      </c>
      <c r="DD136" s="1209">
        <f t="shared" si="376"/>
        <v>0</v>
      </c>
      <c r="DE136" s="1203">
        <f t="shared" si="286"/>
        <v>0</v>
      </c>
      <c r="DF136" s="1203">
        <f t="shared" si="287"/>
        <v>0</v>
      </c>
      <c r="DG136" s="1203">
        <f t="shared" si="288"/>
        <v>0</v>
      </c>
      <c r="DH136" s="1203">
        <f t="shared" si="289"/>
        <v>0</v>
      </c>
      <c r="DI136" s="1203">
        <f t="shared" si="290"/>
        <v>0</v>
      </c>
      <c r="DJ136" s="1203">
        <f t="shared" si="291"/>
        <v>0</v>
      </c>
      <c r="DK136" s="1203">
        <f t="shared" si="292"/>
        <v>0</v>
      </c>
      <c r="DL136" s="1203">
        <f t="shared" si="293"/>
        <v>0</v>
      </c>
      <c r="DM136" s="1203">
        <f t="shared" si="294"/>
        <v>0</v>
      </c>
      <c r="DN136" s="1203">
        <f t="shared" si="295"/>
        <v>0</v>
      </c>
      <c r="DO136" s="1203">
        <f t="shared" si="296"/>
        <v>0</v>
      </c>
      <c r="DP136" s="1203">
        <f t="shared" si="297"/>
        <v>0</v>
      </c>
      <c r="DQ136" s="1203">
        <f t="shared" si="298"/>
        <v>0</v>
      </c>
      <c r="DR136" s="1203">
        <f t="shared" si="299"/>
        <v>0</v>
      </c>
      <c r="DS136" s="1203">
        <f t="shared" si="300"/>
        <v>0</v>
      </c>
      <c r="DT136" s="1203">
        <f t="shared" si="301"/>
        <v>0</v>
      </c>
      <c r="DU136" s="1203">
        <f t="shared" si="302"/>
        <v>0</v>
      </c>
      <c r="DV136" s="1209">
        <f t="shared" si="377"/>
        <v>0</v>
      </c>
      <c r="DW136" s="1203">
        <f t="shared" si="303"/>
        <v>0</v>
      </c>
      <c r="DX136" s="1203">
        <f t="shared" si="304"/>
        <v>0</v>
      </c>
      <c r="DY136" s="1203">
        <f t="shared" si="305"/>
        <v>0</v>
      </c>
      <c r="DZ136" s="1203">
        <f t="shared" si="306"/>
        <v>0</v>
      </c>
      <c r="EA136" s="1203">
        <f t="shared" si="307"/>
        <v>0</v>
      </c>
      <c r="EB136" s="1203">
        <f t="shared" si="308"/>
        <v>0</v>
      </c>
      <c r="EC136" s="1203">
        <f t="shared" si="309"/>
        <v>0</v>
      </c>
      <c r="ED136" s="1203">
        <f t="shared" si="310"/>
        <v>0</v>
      </c>
      <c r="EE136" s="1203">
        <f t="shared" si="311"/>
        <v>0</v>
      </c>
      <c r="EF136" s="1203">
        <f t="shared" si="312"/>
        <v>0</v>
      </c>
      <c r="EG136" s="1203">
        <f t="shared" si="313"/>
        <v>0</v>
      </c>
      <c r="EH136" s="1203">
        <f t="shared" si="314"/>
        <v>0</v>
      </c>
      <c r="EI136" s="1203">
        <f t="shared" si="315"/>
        <v>0</v>
      </c>
      <c r="EJ136" s="1203">
        <f t="shared" si="316"/>
        <v>0</v>
      </c>
      <c r="EK136" s="1203">
        <f t="shared" si="317"/>
        <v>0</v>
      </c>
      <c r="EL136" s="1203">
        <f t="shared" si="318"/>
        <v>0</v>
      </c>
      <c r="EM136" s="1203">
        <f t="shared" si="319"/>
        <v>0</v>
      </c>
      <c r="EN136" s="1209">
        <f t="shared" si="378"/>
        <v>0</v>
      </c>
      <c r="EO136" s="1203">
        <f t="shared" si="320"/>
        <v>0</v>
      </c>
      <c r="EP136" s="1203">
        <f t="shared" si="321"/>
        <v>0</v>
      </c>
      <c r="EQ136" s="1203">
        <f t="shared" si="322"/>
        <v>0</v>
      </c>
      <c r="ER136" s="1203">
        <f t="shared" si="323"/>
        <v>0</v>
      </c>
      <c r="ES136" s="1203">
        <f t="shared" si="324"/>
        <v>0</v>
      </c>
      <c r="ET136" s="1203">
        <f t="shared" si="325"/>
        <v>0</v>
      </c>
      <c r="EU136" s="1203">
        <f t="shared" si="326"/>
        <v>0</v>
      </c>
      <c r="EV136" s="1203">
        <f t="shared" si="327"/>
        <v>0</v>
      </c>
      <c r="EW136" s="1203">
        <f t="shared" si="328"/>
        <v>0</v>
      </c>
      <c r="EX136" s="1203">
        <f t="shared" si="329"/>
        <v>0</v>
      </c>
      <c r="EY136" s="1203">
        <f t="shared" si="330"/>
        <v>0</v>
      </c>
      <c r="EZ136" s="1203">
        <f t="shared" si="331"/>
        <v>0</v>
      </c>
      <c r="FA136" s="1203">
        <f t="shared" si="332"/>
        <v>0</v>
      </c>
      <c r="FB136" s="1203">
        <f t="shared" si="333"/>
        <v>0</v>
      </c>
      <c r="FC136" s="1203">
        <f t="shared" si="334"/>
        <v>0</v>
      </c>
      <c r="FD136" s="1203">
        <f t="shared" si="335"/>
        <v>0</v>
      </c>
      <c r="FE136" s="1202">
        <f t="shared" si="336"/>
        <v>0</v>
      </c>
      <c r="FG136" s="1207"/>
      <c r="FH136" s="1208">
        <f t="shared" si="383"/>
        <v>0</v>
      </c>
      <c r="FI136" s="1203">
        <f t="shared" si="379"/>
        <v>0</v>
      </c>
      <c r="FJ136" s="1203">
        <f t="shared" si="338"/>
        <v>0</v>
      </c>
      <c r="FK136" s="1203">
        <f t="shared" si="339"/>
        <v>0</v>
      </c>
      <c r="FL136" s="1203">
        <f t="shared" si="340"/>
        <v>0</v>
      </c>
      <c r="FM136" s="1203">
        <f t="shared" si="341"/>
        <v>0</v>
      </c>
      <c r="FN136" s="1203">
        <f t="shared" si="342"/>
        <v>0</v>
      </c>
      <c r="FO136" s="1203">
        <f t="shared" si="343"/>
        <v>0</v>
      </c>
      <c r="FP136" s="1203">
        <f t="shared" si="344"/>
        <v>0</v>
      </c>
      <c r="FQ136" s="1203">
        <f t="shared" si="345"/>
        <v>0</v>
      </c>
      <c r="FR136" s="1203">
        <f t="shared" si="346"/>
        <v>0</v>
      </c>
      <c r="FS136" s="1203">
        <f t="shared" si="347"/>
        <v>0</v>
      </c>
      <c r="FT136" s="1203">
        <f t="shared" si="348"/>
        <v>0</v>
      </c>
      <c r="FU136" s="1203">
        <f t="shared" si="349"/>
        <v>0</v>
      </c>
      <c r="FV136" s="1203">
        <f t="shared" si="350"/>
        <v>0</v>
      </c>
      <c r="FW136" s="1203">
        <f t="shared" si="351"/>
        <v>0</v>
      </c>
      <c r="FX136" s="1203">
        <f t="shared" si="352"/>
        <v>0</v>
      </c>
      <c r="FY136" s="1202">
        <f t="shared" si="353"/>
        <v>0</v>
      </c>
      <c r="GA136" s="1207"/>
      <c r="GB136" s="1203" cm="1">
        <f t="array" ref="GB136">IF($T136 = "Y", INDEX('F6 - Debt Dataset'!AK$3:AK$502, MATCH($B$7 &amp; $A136, 'F6 - Debt Dataset'!$E$3:$E$502 &amp; 'F6 - Debt Dataset'!$DF$3:$DF$502, 0)), $K136 * ($F136 &gt;= GB$9) * ($F136 &lt;= GB$10))</f>
        <v>0</v>
      </c>
      <c r="GC136" s="1203" cm="1">
        <f t="array" ref="GC136">IF($T136 = "Y", INDEX('F6 - Debt Dataset'!AL$3:AL$502, MATCH($B$7 &amp; $A136, 'F6 - Debt Dataset'!$E$3:$E$502 &amp; 'F6 - Debt Dataset'!$DF$3:$DF$502, 0)), $K136 * ($F136 &gt;= GC$9) * ($F136 &lt;= GC$10))</f>
        <v>0</v>
      </c>
      <c r="GD136" s="1203" cm="1">
        <f t="array" ref="GD136">IF($T136 = "Y", INDEX('F6 - Debt Dataset'!AM$3:AM$502, MATCH($B$7 &amp; $A136, 'F6 - Debt Dataset'!$E$3:$E$502 &amp; 'F6 - Debt Dataset'!$DF$3:$DF$502, 0)), $K136 * ($F136 &gt;= GD$9) * ($F136 &lt;= GD$10))</f>
        <v>0</v>
      </c>
      <c r="GE136" s="1203" cm="1">
        <f t="array" ref="GE136">IF($T136 = "Y", INDEX('F6 - Debt Dataset'!AN$3:AN$502, MATCH($B$7 &amp; $A136, 'F6 - Debt Dataset'!$E$3:$E$502 &amp; 'F6 - Debt Dataset'!$DF$3:$DF$502, 0)), $K136 * ($F136 &gt;= GE$9) * ($F136 &lt;= GE$10))</f>
        <v>0</v>
      </c>
      <c r="GF136" s="1203" cm="1">
        <f t="array" ref="GF136">IF($T136 = "Y", INDEX('F6 - Debt Dataset'!AO$3:AO$502, MATCH($B$7 &amp; $A136, 'F6 - Debt Dataset'!$E$3:$E$502 &amp; 'F6 - Debt Dataset'!$DF$3:$DF$502, 0)), $K136 * ($F136 &gt;= GF$9) * ($F136 &lt;= GF$10))</f>
        <v>0</v>
      </c>
      <c r="GG136" s="1203" cm="1">
        <f t="array" ref="GG136">IF($T136 = "Y", INDEX('F6 - Debt Dataset'!AP$3:AP$502, MATCH($B$7 &amp; $A136, 'F6 - Debt Dataset'!$E$3:$E$502 &amp; 'F6 - Debt Dataset'!$DF$3:$DF$502, 0)), $K136 * ($F136 &gt;= GG$9) * ($F136 &lt;= GG$10))</f>
        <v>0</v>
      </c>
      <c r="GH136" s="1203" cm="1">
        <f t="array" ref="GH136">IF($T136 = "Y", INDEX('F6 - Debt Dataset'!AQ$3:AQ$502, MATCH($B$7 &amp; $A136, 'F6 - Debt Dataset'!$E$3:$E$502 &amp; 'F6 - Debt Dataset'!$DF$3:$DF$502, 0)), $K136 * ($F136 &gt;= GH$9) * ($F136 &lt;= GH$10))</f>
        <v>0</v>
      </c>
      <c r="GI136" s="1203" cm="1">
        <f t="array" ref="GI136">IF($T136 = "Y", INDEX('F6 - Debt Dataset'!AR$3:AR$502, MATCH($B$7 &amp; $A136, 'F6 - Debt Dataset'!$E$3:$E$502 &amp; 'F6 - Debt Dataset'!$DF$3:$DF$502, 0)), $K136 * ($F136 &gt;= GI$9) * ($F136 &lt;= GI$10))</f>
        <v>0</v>
      </c>
      <c r="GJ136" s="1203" cm="1">
        <f t="array" ref="GJ136">IF($T136 = "Y", INDEX('F6 - Debt Dataset'!AS$3:AS$502, MATCH($B$7 &amp; $A136, 'F6 - Debt Dataset'!$E$3:$E$502 &amp; 'F6 - Debt Dataset'!$DF$3:$DF$502, 0)), $K136 * ($F136 &gt;= GJ$9) * ($F136 &lt;= GJ$10))</f>
        <v>0</v>
      </c>
      <c r="GK136" s="1203" cm="1">
        <f t="array" ref="GK136">IF($T136 = "Y", INDEX('F6 - Debt Dataset'!AT$3:AT$502, MATCH($B$7 &amp; $A136, 'F6 - Debt Dataset'!$E$3:$E$502 &amp; 'F6 - Debt Dataset'!$DF$3:$DF$502, 0)), $K136 * ($F136 &gt;= GK$9) * ($F136 &lt;= GK$10))</f>
        <v>0</v>
      </c>
      <c r="GL136" s="1203" cm="1">
        <f t="array" ref="GL136">IF($T136 = "Y", INDEX('F6 - Debt Dataset'!AU$3:AU$502, MATCH($B$7 &amp; $A136, 'F6 - Debt Dataset'!$E$3:$E$502 &amp; 'F6 - Debt Dataset'!$DF$3:$DF$502, 0)), $K136 * ($F136 &gt;= GL$9) * ($F136 &lt;= GL$10))</f>
        <v>0</v>
      </c>
      <c r="GM136" s="1203" cm="1">
        <f t="array" ref="GM136">IF($T136 = "Y", INDEX('F6 - Debt Dataset'!AV$3:AV$502, MATCH($B$7 &amp; $A136, 'F6 - Debt Dataset'!$E$3:$E$502 &amp; 'F6 - Debt Dataset'!$DF$3:$DF$502, 0)), $K136 * ($F136 &gt;= GM$9) * ($F136 &lt;= GM$10))</f>
        <v>0</v>
      </c>
      <c r="GN136" s="1203" cm="1">
        <f t="array" ref="GN136">IF($T136 = "Y", INDEX('F6 - Debt Dataset'!AW$3:AW$502, MATCH($B$7 &amp; $A136, 'F6 - Debt Dataset'!$E$3:$E$502 &amp; 'F6 - Debt Dataset'!$DF$3:$DF$502, 0)), $K136 * ($F136 &gt;= GN$9) * ($F136 &lt;= GN$10))</f>
        <v>0</v>
      </c>
      <c r="GO136" s="1203" cm="1">
        <f t="array" ref="GO136">IF($T136 = "Y", INDEX('F6 - Debt Dataset'!AX$3:AX$502, MATCH($B$7 &amp; $A136, 'F6 - Debt Dataset'!$E$3:$E$502 &amp; 'F6 - Debt Dataset'!$DF$3:$DF$502, 0)), $K136 * ($F136 &gt;= GO$9) * ($F136 &lt;= GO$10))</f>
        <v>0</v>
      </c>
      <c r="GP136" s="1203" cm="1">
        <f t="array" ref="GP136">IF($T136 = "Y", INDEX('F6 - Debt Dataset'!AY$3:AY$502, MATCH($B$7 &amp; $A136, 'F6 - Debt Dataset'!$E$3:$E$502 &amp; 'F6 - Debt Dataset'!$DF$3:$DF$502, 0)), $K136 * ($F136 &gt;= GP$9) * ($F136 &lt;= GP$10))</f>
        <v>0</v>
      </c>
      <c r="GQ136" s="1203" cm="1">
        <f t="array" ref="GQ136">IF($T136 = "Y", INDEX('F6 - Debt Dataset'!AZ$3:AZ$502, MATCH($B$7 &amp; $A136, 'F6 - Debt Dataset'!$E$3:$E$502 &amp; 'F6 - Debt Dataset'!$DF$3:$DF$502, 0)), $K136 * ($F136 &gt;= GQ$9) * ($F136 &lt;= GQ$10))</f>
        <v>0</v>
      </c>
      <c r="GR136" s="1203" cm="1">
        <f t="array" ref="GR136">IF($T136 = "Y", INDEX('F6 - Debt Dataset'!BA$3:BA$502, MATCH($B$7 &amp; $A136, 'F6 - Debt Dataset'!$E$3:$E$502 &amp; 'F6 - Debt Dataset'!$DF$3:$DF$502, 0)), $K136 * ($F136 &gt;= GR$9) * ($F136 &lt;= GR$10))</f>
        <v>0</v>
      </c>
      <c r="GS136" s="1202" cm="1">
        <f t="array" ref="GS136">IF($T136 = "Y", INDEX('F6 - Debt Dataset'!BB$3:BB$502, MATCH($B$7 &amp; $A136, 'F6 - Debt Dataset'!$E$3:$E$502 &amp; 'F6 - Debt Dataset'!$DF$3:$DF$502, 0)), $K136 * ($F136 &gt;= GS$9) * ($F136 &lt;= GS$10))</f>
        <v>0</v>
      </c>
      <c r="GU136" s="1207"/>
      <c r="GV136" s="1203" cm="1">
        <f t="array" ref="GV136">IF($T136 = "Y", INDEX('F6 - Debt Dataset'!BU$3:BU$502, MATCH($B$7 &amp; $A136, 'F6 - Debt Dataset'!$E$3:$E$502 &amp; 'F6 - Debt Dataset'!$DF$3:$DF$502, 0)), - $K136 * ($I136 &gt;= GV$9) * ($I136 &lt;= GV$10))</f>
        <v>0</v>
      </c>
      <c r="GW136" s="1203" cm="1">
        <f t="array" ref="GW136">IF($T136 = "Y", INDEX('F6 - Debt Dataset'!BV$3:BV$502, MATCH($B$7 &amp; $A136, 'F6 - Debt Dataset'!$E$3:$E$502 &amp; 'F6 - Debt Dataset'!$DF$3:$DF$502, 0)), - $K136 * ($I136 &gt;= GW$9) * ($I136 &lt;= GW$10))</f>
        <v>0</v>
      </c>
      <c r="GX136" s="1203" cm="1">
        <f t="array" ref="GX136">IF($T136 = "Y", INDEX('F6 - Debt Dataset'!BW$3:BW$502, MATCH($B$7 &amp; $A136, 'F6 - Debt Dataset'!$E$3:$E$502 &amp; 'F6 - Debt Dataset'!$DF$3:$DF$502, 0)), - $K136 * ($I136 &gt;= GX$9) * ($I136 &lt;= GX$10))</f>
        <v>0</v>
      </c>
      <c r="GY136" s="1203" cm="1">
        <f t="array" ref="GY136">IF($T136 = "Y", INDEX('F6 - Debt Dataset'!BX$3:BX$502, MATCH($B$7 &amp; $A136, 'F6 - Debt Dataset'!$E$3:$E$502 &amp; 'F6 - Debt Dataset'!$DF$3:$DF$502, 0)), - $K136 * ($I136 &gt;= GY$9) * ($I136 &lt;= GY$10))</f>
        <v>0</v>
      </c>
      <c r="GZ136" s="1203" cm="1">
        <f t="array" ref="GZ136">IF($T136 = "Y", INDEX('F6 - Debt Dataset'!BY$3:BY$502, MATCH($B$7 &amp; $A136, 'F6 - Debt Dataset'!$E$3:$E$502 &amp; 'F6 - Debt Dataset'!$DF$3:$DF$502, 0)), - $K136 * ($I136 &gt;= GZ$9) * ($I136 &lt;= GZ$10))</f>
        <v>0</v>
      </c>
      <c r="HA136" s="1203" cm="1">
        <f t="array" ref="HA136">IF($T136 = "Y", INDEX('F6 - Debt Dataset'!BZ$3:BZ$502, MATCH($B$7 &amp; $A136, 'F6 - Debt Dataset'!$E$3:$E$502 &amp; 'F6 - Debt Dataset'!$DF$3:$DF$502, 0)), - $K136 * ($I136 &gt;= HA$9) * ($I136 &lt;= HA$10))</f>
        <v>0</v>
      </c>
      <c r="HB136" s="1203" cm="1">
        <f t="array" ref="HB136">IF($T136 = "Y", INDEX('F6 - Debt Dataset'!CA$3:CA$502, MATCH($B$7 &amp; $A136, 'F6 - Debt Dataset'!$E$3:$E$502 &amp; 'F6 - Debt Dataset'!$DF$3:$DF$502, 0)), - $K136 * ($I136 &gt;= HB$9) * ($I136 &lt;= HB$10))</f>
        <v>0</v>
      </c>
      <c r="HC136" s="1203" cm="1">
        <f t="array" ref="HC136">IF($T136 = "Y", INDEX('F6 - Debt Dataset'!CB$3:CB$502, MATCH($B$7 &amp; $A136, 'F6 - Debt Dataset'!$E$3:$E$502 &amp; 'F6 - Debt Dataset'!$DF$3:$DF$502, 0)), - $K136 * ($I136 &gt;= HC$9) * ($I136 &lt;= HC$10))</f>
        <v>0</v>
      </c>
      <c r="HD136" s="1203" cm="1">
        <f t="array" ref="HD136">IF($T136 = "Y", INDEX('F6 - Debt Dataset'!CC$3:CC$502, MATCH($B$7 &amp; $A136, 'F6 - Debt Dataset'!$E$3:$E$502 &amp; 'F6 - Debt Dataset'!$DF$3:$DF$502, 0)), - $K136 * ($I136 &gt;= HD$9) * ($I136 &lt;= HD$10))</f>
        <v>0</v>
      </c>
      <c r="HE136" s="1203" cm="1">
        <f t="array" ref="HE136">IF($T136 = "Y", INDEX('F6 - Debt Dataset'!CD$3:CD$502, MATCH($B$7 &amp; $A136, 'F6 - Debt Dataset'!$E$3:$E$502 &amp; 'F6 - Debt Dataset'!$DF$3:$DF$502, 0)), - $K136 * ($I136 &gt;= HE$9) * ($I136 &lt;= HE$10))</f>
        <v>0</v>
      </c>
      <c r="HF136" s="1203" cm="1">
        <f t="array" ref="HF136">IF($T136 = "Y", INDEX('F6 - Debt Dataset'!CE$3:CE$502, MATCH($B$7 &amp; $A136, 'F6 - Debt Dataset'!$E$3:$E$502 &amp; 'F6 - Debt Dataset'!$DF$3:$DF$502, 0)), - $K136 * ($I136 &gt;= HF$9) * ($I136 &lt;= HF$10))</f>
        <v>0</v>
      </c>
      <c r="HG136" s="1203" cm="1">
        <f t="array" ref="HG136">IF($T136 = "Y", INDEX('F6 - Debt Dataset'!CF$3:CF$502, MATCH($B$7 &amp; $A136, 'F6 - Debt Dataset'!$E$3:$E$502 &amp; 'F6 - Debt Dataset'!$DF$3:$DF$502, 0)), - $K136 * ($I136 &gt;= HG$9) * ($I136 &lt;= HG$10))</f>
        <v>0</v>
      </c>
      <c r="HH136" s="1203" cm="1">
        <f t="array" ref="HH136">IF($T136 = "Y", INDEX('F6 - Debt Dataset'!CG$3:CG$502, MATCH($B$7 &amp; $A136, 'F6 - Debt Dataset'!$E$3:$E$502 &amp; 'F6 - Debt Dataset'!$DF$3:$DF$502, 0)), - $K136 * ($I136 &gt;= HH$9) * ($I136 &lt;= HH$10))</f>
        <v>0</v>
      </c>
      <c r="HI136" s="1203" cm="1">
        <f t="array" ref="HI136">IF($T136 = "Y", INDEX('F6 - Debt Dataset'!CH$3:CH$502, MATCH($B$7 &amp; $A136, 'F6 - Debt Dataset'!$E$3:$E$502 &amp; 'F6 - Debt Dataset'!$DF$3:$DF$502, 0)), - $K136 * ($I136 &gt;= HI$9) * ($I136 &lt;= HI$10))</f>
        <v>0</v>
      </c>
      <c r="HJ136" s="1203" cm="1">
        <f t="array" ref="HJ136">IF($T136 = "Y", INDEX('F6 - Debt Dataset'!CI$3:CI$502, MATCH($B$7 &amp; $A136, 'F6 - Debt Dataset'!$E$3:$E$502 &amp; 'F6 - Debt Dataset'!$DF$3:$DF$502, 0)), - $K136 * ($I136 &gt;= HJ$9) * ($I136 &lt;= HJ$10))</f>
        <v>0</v>
      </c>
      <c r="HK136" s="1203" cm="1">
        <f t="array" ref="HK136">IF($T136 = "Y", INDEX('F6 - Debt Dataset'!CJ$3:CJ$502, MATCH($B$7 &amp; $A136, 'F6 - Debt Dataset'!$E$3:$E$502 &amp; 'F6 - Debt Dataset'!$DF$3:$DF$502, 0)), - $K136 * ($I136 &gt;= HK$9) * ($I136 &lt;= HK$10))</f>
        <v>0</v>
      </c>
      <c r="HL136" s="1203" cm="1">
        <f t="array" ref="HL136">IF($T136 = "Y", INDEX('F6 - Debt Dataset'!CK$3:CK$502, MATCH($B$7 &amp; $A136, 'F6 - Debt Dataset'!$E$3:$E$502 &amp; 'F6 - Debt Dataset'!$DF$3:$DF$502, 0)), - $K136 * ($I136 &gt;= HL$9) * ($I136 &lt;= HL$10))</f>
        <v>0</v>
      </c>
      <c r="HM136" s="1202" cm="1">
        <f t="array" ref="HM136">IF($T136 = "Y", INDEX('F6 - Debt Dataset'!CL$3:CL$502, MATCH($B$7 &amp; $A136, 'F6 - Debt Dataset'!$E$3:$E$502 &amp; 'F6 - Debt Dataset'!$DF$3:$DF$502, 0)), - $K136 * ($I136 &gt;= HM$9) * ($I136 &lt;= HM$10))</f>
        <v>0</v>
      </c>
      <c r="HO136" s="1207"/>
      <c r="HP136" s="1206">
        <f t="shared" si="380"/>
        <v>0</v>
      </c>
      <c r="HQ136" s="1206">
        <f t="shared" si="354"/>
        <v>0</v>
      </c>
      <c r="HR136" s="1206">
        <f t="shared" si="355"/>
        <v>0</v>
      </c>
      <c r="HS136" s="1206">
        <f t="shared" si="356"/>
        <v>0</v>
      </c>
      <c r="HT136" s="1206">
        <f t="shared" si="357"/>
        <v>0</v>
      </c>
      <c r="HU136" s="1206">
        <f t="shared" si="358"/>
        <v>0</v>
      </c>
      <c r="HV136" s="1206">
        <f t="shared" si="359"/>
        <v>0</v>
      </c>
      <c r="HW136" s="1206">
        <f t="shared" si="360"/>
        <v>0</v>
      </c>
      <c r="HX136" s="1206">
        <f t="shared" si="361"/>
        <v>0</v>
      </c>
      <c r="HY136" s="1206">
        <f t="shared" si="362"/>
        <v>0</v>
      </c>
      <c r="HZ136" s="1206">
        <f t="shared" si="363"/>
        <v>0</v>
      </c>
      <c r="IA136" s="1206">
        <f t="shared" si="364"/>
        <v>0</v>
      </c>
      <c r="IB136" s="1206">
        <f t="shared" si="365"/>
        <v>0</v>
      </c>
      <c r="IC136" s="1206">
        <f t="shared" si="366"/>
        <v>0</v>
      </c>
      <c r="ID136" s="1206">
        <f t="shared" si="367"/>
        <v>0</v>
      </c>
      <c r="IE136" s="1206">
        <f t="shared" si="368"/>
        <v>0</v>
      </c>
      <c r="IF136" s="1206">
        <f t="shared" si="369"/>
        <v>0</v>
      </c>
      <c r="IG136" s="1205">
        <f t="shared" si="370"/>
        <v>0</v>
      </c>
      <c r="II136" s="1204"/>
      <c r="IJ136" s="1203" cm="1">
        <f t="array" aca="1" ref="IJ136" ca="1">HP136 - IF($T136 = "Y", SUM(OFFSET('F6 - Debt Dataset'!$AK$3, MATCH($B$7 &amp; $A136, 'F6 - Debt Dataset'!$E$3:$E$502 &amp; 'F6 - Debt Dataset'!$DF$3:$DF$502, 0) - 1, 0, 1, COLUMN(IJ$10) - COLUMN($IJ$10) + 1),
                                       OFFSET('F6 - Debt Dataset'!$BU$3, MATCH($B$7 &amp; $A136, 'F6 - Debt Dataset'!$E$3:$E$502 &amp; 'F6 - Debt Dataset'!$DF$3:$DF$502, 0) - 1, 0, 1, COLUMN(IJ$10) - COLUMN($IJ$10) + 1),
                                       $FH136),
                                $K136 * ($F136 &lt;= IJ$10) * ($I136 &gt; IJ$10))</f>
        <v>0</v>
      </c>
      <c r="IK136" s="1203" cm="1">
        <f t="array" aca="1" ref="IK136" ca="1">HQ136 - IF($T136 = "Y", SUM(OFFSET('F6 - Debt Dataset'!$AK$3, MATCH($B$7 &amp; $A136, 'F6 - Debt Dataset'!$E$3:$E$502 &amp; 'F6 - Debt Dataset'!$DF$3:$DF$502, 0) - 1, 0, 1, COLUMN(IK$10) - COLUMN($IJ$10) + 1),
                                       OFFSET('F6 - Debt Dataset'!$BU$3, MATCH($B$7 &amp; $A136, 'F6 - Debt Dataset'!$E$3:$E$502 &amp; 'F6 - Debt Dataset'!$DF$3:$DF$502, 0) - 1, 0, 1, COLUMN(IK$10) - COLUMN($IJ$10) + 1),
                                       $FH136),
                                $K136 * ($F136 &lt;= IK$10) * ($I136 &gt; IK$10))</f>
        <v>0</v>
      </c>
      <c r="IL136" s="1203" cm="1">
        <f t="array" aca="1" ref="IL136" ca="1">HR136 - IF($T136 = "Y", SUM(OFFSET('F6 - Debt Dataset'!$AK$3, MATCH($B$7 &amp; $A136, 'F6 - Debt Dataset'!$E$3:$E$502 &amp; 'F6 - Debt Dataset'!$DF$3:$DF$502, 0) - 1, 0, 1, COLUMN(IL$10) - COLUMN($IJ$10) + 1),
                                       OFFSET('F6 - Debt Dataset'!$BU$3, MATCH($B$7 &amp; $A136, 'F6 - Debt Dataset'!$E$3:$E$502 &amp; 'F6 - Debt Dataset'!$DF$3:$DF$502, 0) - 1, 0, 1, COLUMN(IL$10) - COLUMN($IJ$10) + 1),
                                       $FH136),
                                $K136 * ($F136 &lt;= IL$10) * ($I136 &gt; IL$10))</f>
        <v>0</v>
      </c>
      <c r="IM136" s="1203" cm="1">
        <f t="array" aca="1" ref="IM136" ca="1">HS136 - IF($T136 = "Y", SUM(OFFSET('F6 - Debt Dataset'!$AK$3, MATCH($B$7 &amp; $A136, 'F6 - Debt Dataset'!$E$3:$E$502 &amp; 'F6 - Debt Dataset'!$DF$3:$DF$502, 0) - 1, 0, 1, COLUMN(IM$10) - COLUMN($IJ$10) + 1),
                                       OFFSET('F6 - Debt Dataset'!$BU$3, MATCH($B$7 &amp; $A136, 'F6 - Debt Dataset'!$E$3:$E$502 &amp; 'F6 - Debt Dataset'!$DF$3:$DF$502, 0) - 1, 0, 1, COLUMN(IM$10) - COLUMN($IJ$10) + 1),
                                       $FH136),
                                $K136 * ($F136 &lt;= IM$10) * ($I136 &gt; IM$10))</f>
        <v>0</v>
      </c>
      <c r="IN136" s="1203" cm="1">
        <f t="array" aca="1" ref="IN136" ca="1">HT136 - IF($T136 = "Y", SUM(OFFSET('F6 - Debt Dataset'!$AK$3, MATCH($B$7 &amp; $A136, 'F6 - Debt Dataset'!$E$3:$E$502 &amp; 'F6 - Debt Dataset'!$DF$3:$DF$502, 0) - 1, 0, 1, COLUMN(IN$10) - COLUMN($IJ$10) + 1),
                                       OFFSET('F6 - Debt Dataset'!$BU$3, MATCH($B$7 &amp; $A136, 'F6 - Debt Dataset'!$E$3:$E$502 &amp; 'F6 - Debt Dataset'!$DF$3:$DF$502, 0) - 1, 0, 1, COLUMN(IN$10) - COLUMN($IJ$10) + 1),
                                       $FH136),
                                $K136 * ($F136 &lt;= IN$10) * ($I136 &gt; IN$10))</f>
        <v>0</v>
      </c>
      <c r="IO136" s="1203" cm="1">
        <f t="array" aca="1" ref="IO136" ca="1">HU136 - IF($T136 = "Y", SUM(OFFSET('F6 - Debt Dataset'!$AK$3, MATCH($B$7 &amp; $A136, 'F6 - Debt Dataset'!$E$3:$E$502 &amp; 'F6 - Debt Dataset'!$DF$3:$DF$502, 0) - 1, 0, 1, COLUMN(IO$10) - COLUMN($IJ$10) + 1),
                                       OFFSET('F6 - Debt Dataset'!$BU$3, MATCH($B$7 &amp; $A136, 'F6 - Debt Dataset'!$E$3:$E$502 &amp; 'F6 - Debt Dataset'!$DF$3:$DF$502, 0) - 1, 0, 1, COLUMN(IO$10) - COLUMN($IJ$10) + 1),
                                       $FH136),
                                $K136 * ($F136 &lt;= IO$10) * ($I136 &gt; IO$10))</f>
        <v>0</v>
      </c>
      <c r="IP136" s="1203" cm="1">
        <f t="array" aca="1" ref="IP136" ca="1">HV136 - IF($T136 = "Y", SUM(OFFSET('F6 - Debt Dataset'!$AK$3, MATCH($B$7 &amp; $A136, 'F6 - Debt Dataset'!$E$3:$E$502 &amp; 'F6 - Debt Dataset'!$DF$3:$DF$502, 0) - 1, 0, 1, COLUMN(IP$10) - COLUMN($IJ$10) + 1),
                                       OFFSET('F6 - Debt Dataset'!$BU$3, MATCH($B$7 &amp; $A136, 'F6 - Debt Dataset'!$E$3:$E$502 &amp; 'F6 - Debt Dataset'!$DF$3:$DF$502, 0) - 1, 0, 1, COLUMN(IP$10) - COLUMN($IJ$10) + 1),
                                       $FH136),
                                $K136 * ($F136 &lt;= IP$10) * ($I136 &gt; IP$10))</f>
        <v>0</v>
      </c>
      <c r="IQ136" s="1203" cm="1">
        <f t="array" aca="1" ref="IQ136" ca="1">HW136 - IF($T136 = "Y", SUM(OFFSET('F6 - Debt Dataset'!$AK$3, MATCH($B$7 &amp; $A136, 'F6 - Debt Dataset'!$E$3:$E$502 &amp; 'F6 - Debt Dataset'!$DF$3:$DF$502, 0) - 1, 0, 1, COLUMN(IQ$10) - COLUMN($IJ$10) + 1),
                                       OFFSET('F6 - Debt Dataset'!$BU$3, MATCH($B$7 &amp; $A136, 'F6 - Debt Dataset'!$E$3:$E$502 &amp; 'F6 - Debt Dataset'!$DF$3:$DF$502, 0) - 1, 0, 1, COLUMN(IQ$10) - COLUMN($IJ$10) + 1),
                                       $FH136),
                                $K136 * ($F136 &lt;= IQ$10) * ($I136 &gt; IQ$10))</f>
        <v>0</v>
      </c>
      <c r="IR136" s="1203" cm="1">
        <f t="array" aca="1" ref="IR136" ca="1">HX136 - IF($T136 = "Y", SUM(OFFSET('F6 - Debt Dataset'!$AK$3, MATCH($B$7 &amp; $A136, 'F6 - Debt Dataset'!$E$3:$E$502 &amp; 'F6 - Debt Dataset'!$DF$3:$DF$502, 0) - 1, 0, 1, COLUMN(IR$10) - COLUMN($IJ$10) + 1),
                                       OFFSET('F6 - Debt Dataset'!$BU$3, MATCH($B$7 &amp; $A136, 'F6 - Debt Dataset'!$E$3:$E$502 &amp; 'F6 - Debt Dataset'!$DF$3:$DF$502, 0) - 1, 0, 1, COLUMN(IR$10) - COLUMN($IJ$10) + 1),
                                       $FH136),
                                $K136 * ($F136 &lt;= IR$10) * ($I136 &gt; IR$10))</f>
        <v>0</v>
      </c>
      <c r="IS136" s="1203" cm="1">
        <f t="array" aca="1" ref="IS136" ca="1">HY136 - IF($T136 = "Y", SUM(OFFSET('F6 - Debt Dataset'!$AK$3, MATCH($B$7 &amp; $A136, 'F6 - Debt Dataset'!$E$3:$E$502 &amp; 'F6 - Debt Dataset'!$DF$3:$DF$502, 0) - 1, 0, 1, COLUMN(IS$10) - COLUMN($IJ$10) + 1),
                                       OFFSET('F6 - Debt Dataset'!$BU$3, MATCH($B$7 &amp; $A136, 'F6 - Debt Dataset'!$E$3:$E$502 &amp; 'F6 - Debt Dataset'!$DF$3:$DF$502, 0) - 1, 0, 1, COLUMN(IS$10) - COLUMN($IJ$10) + 1),
                                       $FH136),
                                $K136 * ($F136 &lt;= IS$10) * ($I136 &gt; IS$10))</f>
        <v>0</v>
      </c>
      <c r="IT136" s="1203" cm="1">
        <f t="array" aca="1" ref="IT136" ca="1">HZ136 - IF($T136 = "Y", SUM(OFFSET('F6 - Debt Dataset'!$AK$3, MATCH($B$7 &amp; $A136, 'F6 - Debt Dataset'!$E$3:$E$502 &amp; 'F6 - Debt Dataset'!$DF$3:$DF$502, 0) - 1, 0, 1, COLUMN(IT$10) - COLUMN($IJ$10) + 1),
                                       OFFSET('F6 - Debt Dataset'!$BU$3, MATCH($B$7 &amp; $A136, 'F6 - Debt Dataset'!$E$3:$E$502 &amp; 'F6 - Debt Dataset'!$DF$3:$DF$502, 0) - 1, 0, 1, COLUMN(IT$10) - COLUMN($IJ$10) + 1),
                                       $FH136),
                                $K136 * ($F136 &lt;= IT$10) * ($I136 &gt; IT$10))</f>
        <v>0</v>
      </c>
      <c r="IU136" s="1203" cm="1">
        <f t="array" aca="1" ref="IU136" ca="1">IA136 - IF($T136 = "Y", SUM(OFFSET('F6 - Debt Dataset'!$AK$3, MATCH($B$7 &amp; $A136, 'F6 - Debt Dataset'!$E$3:$E$502 &amp; 'F6 - Debt Dataset'!$DF$3:$DF$502, 0) - 1, 0, 1, COLUMN(IU$10) - COLUMN($IJ$10) + 1),
                                       OFFSET('F6 - Debt Dataset'!$BU$3, MATCH($B$7 &amp; $A136, 'F6 - Debt Dataset'!$E$3:$E$502 &amp; 'F6 - Debt Dataset'!$DF$3:$DF$502, 0) - 1, 0, 1, COLUMN(IU$10) - COLUMN($IJ$10) + 1),
                                       $FH136),
                                $K136 * ($F136 &lt;= IU$10) * ($I136 &gt; IU$10))</f>
        <v>0</v>
      </c>
      <c r="IV136" s="1203" cm="1">
        <f t="array" aca="1" ref="IV136" ca="1">IB136 - IF($T136 = "Y", SUM(OFFSET('F6 - Debt Dataset'!$AK$3, MATCH($B$7 &amp; $A136, 'F6 - Debt Dataset'!$E$3:$E$502 &amp; 'F6 - Debt Dataset'!$DF$3:$DF$502, 0) - 1, 0, 1, COLUMN(IV$10) - COLUMN($IJ$10) + 1),
                                       OFFSET('F6 - Debt Dataset'!$BU$3, MATCH($B$7 &amp; $A136, 'F6 - Debt Dataset'!$E$3:$E$502 &amp; 'F6 - Debt Dataset'!$DF$3:$DF$502, 0) - 1, 0, 1, COLUMN(IV$10) - COLUMN($IJ$10) + 1),
                                       $FH136),
                                $K136 * ($F136 &lt;= IV$10) * ($I136 &gt; IV$10))</f>
        <v>0</v>
      </c>
      <c r="IW136" s="1203" cm="1">
        <f t="array" aca="1" ref="IW136" ca="1">IC136 - IF($T136 = "Y", SUM(OFFSET('F6 - Debt Dataset'!$AK$3, MATCH($B$7 &amp; $A136, 'F6 - Debt Dataset'!$E$3:$E$502 &amp; 'F6 - Debt Dataset'!$DF$3:$DF$502, 0) - 1, 0, 1, COLUMN(IW$10) - COLUMN($IJ$10) + 1),
                                       OFFSET('F6 - Debt Dataset'!$BU$3, MATCH($B$7 &amp; $A136, 'F6 - Debt Dataset'!$E$3:$E$502 &amp; 'F6 - Debt Dataset'!$DF$3:$DF$502, 0) - 1, 0, 1, COLUMN(IW$10) - COLUMN($IJ$10) + 1),
                                       $FH136),
                                $K136 * ($F136 &lt;= IW$10) * ($I136 &gt; IW$10))</f>
        <v>0</v>
      </c>
      <c r="IX136" s="1203" cm="1">
        <f t="array" aca="1" ref="IX136" ca="1">ID136 - IF($T136 = "Y", SUM(OFFSET('F6 - Debt Dataset'!$AK$3, MATCH($B$7 &amp; $A136, 'F6 - Debt Dataset'!$E$3:$E$502 &amp; 'F6 - Debt Dataset'!$DF$3:$DF$502, 0) - 1, 0, 1, COLUMN(IX$10) - COLUMN($IJ$10) + 1),
                                       OFFSET('F6 - Debt Dataset'!$BU$3, MATCH($B$7 &amp; $A136, 'F6 - Debt Dataset'!$E$3:$E$502 &amp; 'F6 - Debt Dataset'!$DF$3:$DF$502, 0) - 1, 0, 1, COLUMN(IX$10) - COLUMN($IJ$10) + 1),
                                       $FH136),
                                $K136 * ($F136 &lt;= IX$10) * ($I136 &gt; IX$10))</f>
        <v>0</v>
      </c>
      <c r="IY136" s="1203" cm="1">
        <f t="array" aca="1" ref="IY136" ca="1">IE136 - IF($T136 = "Y", SUM(OFFSET('F6 - Debt Dataset'!$AK$3, MATCH($B$7 &amp; $A136, 'F6 - Debt Dataset'!$E$3:$E$502 &amp; 'F6 - Debt Dataset'!$DF$3:$DF$502, 0) - 1, 0, 1, COLUMN(IY$10) - COLUMN($IJ$10) + 1),
                                       OFFSET('F6 - Debt Dataset'!$BU$3, MATCH($B$7 &amp; $A136, 'F6 - Debt Dataset'!$E$3:$E$502 &amp; 'F6 - Debt Dataset'!$DF$3:$DF$502, 0) - 1, 0, 1, COLUMN(IY$10) - COLUMN($IJ$10) + 1),
                                       $FH136),
                                $K136 * ($F136 &lt;= IY$10) * ($I136 &gt; IY$10))</f>
        <v>0</v>
      </c>
      <c r="IZ136" s="1203" cm="1">
        <f t="array" aca="1" ref="IZ136" ca="1">IF136 - IF($T136 = "Y", SUM(OFFSET('F6 - Debt Dataset'!$AK$3, MATCH($B$7 &amp; $A136, 'F6 - Debt Dataset'!$E$3:$E$502 &amp; 'F6 - Debt Dataset'!$DF$3:$DF$502, 0) - 1, 0, 1, COLUMN(IZ$10) - COLUMN($IJ$10) + 1),
                                       OFFSET('F6 - Debt Dataset'!$BU$3, MATCH($B$7 &amp; $A136, 'F6 - Debt Dataset'!$E$3:$E$502 &amp; 'F6 - Debt Dataset'!$DF$3:$DF$502, 0) - 1, 0, 1, COLUMN(IZ$10) - COLUMN($IJ$10) + 1),
                                       $FH136),
                                $K136 * ($F136 &lt;= IZ$10) * ($I136 &gt; IZ$10))</f>
        <v>0</v>
      </c>
      <c r="JA136" s="1202" cm="1">
        <f t="array" aca="1" ref="JA136" ca="1">IG136 - IF($T136 = "Y", SUM(OFFSET('F6 - Debt Dataset'!$AK$3, MATCH($B$7 &amp; $A136, 'F6 - Debt Dataset'!$E$3:$E$502 &amp; 'F6 - Debt Dataset'!$DF$3:$DF$502, 0) - 1, 0, 1, COLUMN(JA$10) - COLUMN($IJ$10) + 1),
                                       OFFSET('F6 - Debt Dataset'!$BU$3, MATCH($B$7 &amp; $A136, 'F6 - Debt Dataset'!$E$3:$E$502 &amp; 'F6 - Debt Dataset'!$DF$3:$DF$502, 0) - 1, 0, 1, COLUMN(JA$10) - COLUMN($IJ$10) + 1),
                                       $FH136),
                                $K136 * ($F136 &lt;= JA$10) * ($I136 &gt; JA$10))</f>
        <v>0</v>
      </c>
      <c r="JC136" s="1201" t="str" cm="1">
        <f t="array" ref="JC136">IF($T136 = "Y", INDEX('F6 - Debt Dataset'!BC$3:BC$502, MATCH($B$7 &amp; $A136, 'F6 - Debt Dataset'!$E$3:$E$502 &amp; 'F6 - Debt Dataset'!$DF$3:$DF$502, 0)), "-")</f>
        <v>-</v>
      </c>
      <c r="JD136" s="1171" t="str" cm="1">
        <f t="array" ref="JD136">IF($T136 = "Y", INDEX('F6 - Debt Dataset'!BD$3:BD$502, MATCH($B$7 &amp; $A136, 'F6 - Debt Dataset'!$E$3:$E$502 &amp; 'F6 - Debt Dataset'!$DF$3:$DF$502, 0)), "-")</f>
        <v>-</v>
      </c>
      <c r="JE136" s="1171" t="str" cm="1">
        <f t="array" ref="JE136">IF($T136 = "Y", INDEX('F6 - Debt Dataset'!BE$3:BE$502, MATCH($B$7 &amp; $A136, 'F6 - Debt Dataset'!$E$3:$E$502 &amp; 'F6 - Debt Dataset'!$DF$3:$DF$502, 0)), "-")</f>
        <v>-</v>
      </c>
      <c r="JF136" s="1171" t="str" cm="1">
        <f t="array" ref="JF136">IF($T136 = "Y", INDEX('F6 - Debt Dataset'!BF$3:BF$502, MATCH($B$7 &amp; $A136, 'F6 - Debt Dataset'!$E$3:$E$502 &amp; 'F6 - Debt Dataset'!$DF$3:$DF$502, 0)), "-")</f>
        <v>-</v>
      </c>
      <c r="JG136" s="1171" t="str" cm="1">
        <f t="array" ref="JG136">IF($T136 = "Y", INDEX('F6 - Debt Dataset'!BG$3:BG$502, MATCH($B$7 &amp; $A136, 'F6 - Debt Dataset'!$E$3:$E$502 &amp; 'F6 - Debt Dataset'!$DF$3:$DF$502, 0)), "-")</f>
        <v>-</v>
      </c>
      <c r="JH136" s="1171" t="str" cm="1">
        <f t="array" ref="JH136">IF($T136 = "Y", INDEX('F6 - Debt Dataset'!BH$3:BH$502, MATCH($B$7 &amp; $A136, 'F6 - Debt Dataset'!$E$3:$E$502 &amp; 'F6 - Debt Dataset'!$DF$3:$DF$502, 0)), "-")</f>
        <v>-</v>
      </c>
      <c r="JI136" s="1171" t="str" cm="1">
        <f t="array" ref="JI136">IF($T136 = "Y", INDEX('F6 - Debt Dataset'!BI$3:BI$502, MATCH($B$7 &amp; $A136, 'F6 - Debt Dataset'!$E$3:$E$502 &amp; 'F6 - Debt Dataset'!$DF$3:$DF$502, 0)), "-")</f>
        <v>-</v>
      </c>
      <c r="JJ136" s="1171" t="str" cm="1">
        <f t="array" ref="JJ136">IF($T136 = "Y", INDEX('F6 - Debt Dataset'!BJ$3:BJ$502, MATCH($B$7 &amp; $A136, 'F6 - Debt Dataset'!$E$3:$E$502 &amp; 'F6 - Debt Dataset'!$DF$3:$DF$502, 0)), "-")</f>
        <v>-</v>
      </c>
      <c r="JK136" s="1171" t="str" cm="1">
        <f t="array" ref="JK136">IF($T136 = "Y", INDEX('F6 - Debt Dataset'!BK$3:BK$502, MATCH($B$7 &amp; $A136, 'F6 - Debt Dataset'!$E$3:$E$502 &amp; 'F6 - Debt Dataset'!$DF$3:$DF$502, 0)), "-")</f>
        <v>-</v>
      </c>
      <c r="JL136" s="1171" t="str" cm="1">
        <f t="array" ref="JL136">IF($T136 = "Y", INDEX('F6 - Debt Dataset'!BL$3:BL$502, MATCH($B$7 &amp; $A136, 'F6 - Debt Dataset'!$E$3:$E$502 &amp; 'F6 - Debt Dataset'!$DF$3:$DF$502, 0)), "-")</f>
        <v>-</v>
      </c>
      <c r="JM136" s="1171" t="str" cm="1">
        <f t="array" ref="JM136">IF($T136 = "Y", INDEX('F6 - Debt Dataset'!BM$3:BM$502, MATCH($B$7 &amp; $A136, 'F6 - Debt Dataset'!$E$3:$E$502 &amp; 'F6 - Debt Dataset'!$DF$3:$DF$502, 0)), "-")</f>
        <v>-</v>
      </c>
      <c r="JN136" s="1171" t="str" cm="1">
        <f t="array" ref="JN136">IF($T136 = "Y", INDEX('F6 - Debt Dataset'!BN$3:BN$502, MATCH($B$7 &amp; $A136, 'F6 - Debt Dataset'!$E$3:$E$502 &amp; 'F6 - Debt Dataset'!$DF$3:$DF$502, 0)), "-")</f>
        <v>-</v>
      </c>
      <c r="JO136" s="1171" t="str" cm="1">
        <f t="array" ref="JO136">IF($T136 = "Y", INDEX('F6 - Debt Dataset'!BO$3:BO$502, MATCH($B$7 &amp; $A136, 'F6 - Debt Dataset'!$E$3:$E$502 &amp; 'F6 - Debt Dataset'!$DF$3:$DF$502, 0)), "-")</f>
        <v>-</v>
      </c>
      <c r="JP136" s="1171" t="str" cm="1">
        <f t="array" ref="JP136">IF($T136 = "Y", INDEX('F6 - Debt Dataset'!BP$3:BP$502, MATCH($B$7 &amp; $A136, 'F6 - Debt Dataset'!$E$3:$E$502 &amp; 'F6 - Debt Dataset'!$DF$3:$DF$502, 0)), "-")</f>
        <v>-</v>
      </c>
      <c r="JQ136" s="1171" t="str" cm="1">
        <f t="array" ref="JQ136">IF($T136 = "Y", INDEX('F6 - Debt Dataset'!BQ$3:BQ$502, MATCH($B$7 &amp; $A136, 'F6 - Debt Dataset'!$E$3:$E$502 &amp; 'F6 - Debt Dataset'!$DF$3:$DF$502, 0)), "-")</f>
        <v>-</v>
      </c>
      <c r="JR136" s="1171" t="str" cm="1">
        <f t="array" ref="JR136">IF($T136 = "Y", INDEX('F6 - Debt Dataset'!BR$3:BR$502, MATCH($B$7 &amp; $A136, 'F6 - Debt Dataset'!$E$3:$E$502 &amp; 'F6 - Debt Dataset'!$DF$3:$DF$502, 0)), "-")</f>
        <v>-</v>
      </c>
      <c r="JS136" s="1171" t="str" cm="1">
        <f t="array" ref="JS136">IF($T136 = "Y", INDEX('F6 - Debt Dataset'!BS$3:BS$502, MATCH($B$7 &amp; $A136, 'F6 - Debt Dataset'!$E$3:$E$502 &amp; 'F6 - Debt Dataset'!$DF$3:$DF$502, 0)), "-")</f>
        <v>-</v>
      </c>
      <c r="JT136" s="1200" t="str" cm="1">
        <f t="array" ref="JT136">IF($T136 = "Y", INDEX('F6 - Debt Dataset'!BT$3:BT$502, MATCH($B$7 &amp; $A136, 'F6 - Debt Dataset'!$E$3:$E$502 &amp; 'F6 - Debt Dataset'!$DF$3:$DF$502, 0)), "-")</f>
        <v>-</v>
      </c>
      <c r="JV136" s="1201" t="str" cm="1">
        <f t="array" ref="JV136">IF($T136 = "Y", INDEX('F6 - Debt Dataset'!CM$3:CM$502, MATCH($B$7 &amp; $A136, 'F6 - Debt Dataset'!$E$3:$E$502 &amp; 'F6 - Debt Dataset'!$DF$3:$DF$502, 0)), "-")</f>
        <v>-</v>
      </c>
      <c r="JW136" s="1171" t="str" cm="1">
        <f t="array" ref="JW136">IF($T136 = "Y", INDEX('F6 - Debt Dataset'!CN$3:CN$502, MATCH($B$7 &amp; $A136, 'F6 - Debt Dataset'!$E$3:$E$502 &amp; 'F6 - Debt Dataset'!$DF$3:$DF$502, 0)), "-")</f>
        <v>-</v>
      </c>
      <c r="JX136" s="1171" t="str" cm="1">
        <f t="array" ref="JX136">IF($T136 = "Y", INDEX('F6 - Debt Dataset'!CO$3:CO$502, MATCH($B$7 &amp; $A136, 'F6 - Debt Dataset'!$E$3:$E$502 &amp; 'F6 - Debt Dataset'!$DF$3:$DF$502, 0)), "-")</f>
        <v>-</v>
      </c>
      <c r="JY136" s="1171" t="str" cm="1">
        <f t="array" ref="JY136">IF($T136 = "Y", INDEX('F6 - Debt Dataset'!CP$3:CP$502, MATCH($B$7 &amp; $A136, 'F6 - Debt Dataset'!$E$3:$E$502 &amp; 'F6 - Debt Dataset'!$DF$3:$DF$502, 0)), "-")</f>
        <v>-</v>
      </c>
      <c r="JZ136" s="1171" t="str" cm="1">
        <f t="array" ref="JZ136">IF($T136 = "Y", INDEX('F6 - Debt Dataset'!CQ$3:CQ$502, MATCH($B$7 &amp; $A136, 'F6 - Debt Dataset'!$E$3:$E$502 &amp; 'F6 - Debt Dataset'!$DF$3:$DF$502, 0)), "-")</f>
        <v>-</v>
      </c>
      <c r="KA136" s="1171" t="str" cm="1">
        <f t="array" ref="KA136">IF($T136 = "Y", INDEX('F6 - Debt Dataset'!CR$3:CR$502, MATCH($B$7 &amp; $A136, 'F6 - Debt Dataset'!$E$3:$E$502 &amp; 'F6 - Debt Dataset'!$DF$3:$DF$502, 0)), "-")</f>
        <v>-</v>
      </c>
      <c r="KB136" s="1171" t="str" cm="1">
        <f t="array" ref="KB136">IF($T136 = "Y", INDEX('F6 - Debt Dataset'!CS$3:CS$502, MATCH($B$7 &amp; $A136, 'F6 - Debt Dataset'!$E$3:$E$502 &amp; 'F6 - Debt Dataset'!$DF$3:$DF$502, 0)), "-")</f>
        <v>-</v>
      </c>
      <c r="KC136" s="1171" t="str" cm="1">
        <f t="array" ref="KC136">IF($T136 = "Y", INDEX('F6 - Debt Dataset'!CT$3:CT$502, MATCH($B$7 &amp; $A136, 'F6 - Debt Dataset'!$E$3:$E$502 &amp; 'F6 - Debt Dataset'!$DF$3:$DF$502, 0)), "-")</f>
        <v>-</v>
      </c>
      <c r="KD136" s="1171" t="str" cm="1">
        <f t="array" ref="KD136">IF($T136 = "Y", INDEX('F6 - Debt Dataset'!CU$3:CU$502, MATCH($B$7 &amp; $A136, 'F6 - Debt Dataset'!$E$3:$E$502 &amp; 'F6 - Debt Dataset'!$DF$3:$DF$502, 0)), "-")</f>
        <v>-</v>
      </c>
      <c r="KE136" s="1171" t="str" cm="1">
        <f t="array" ref="KE136">IF($T136 = "Y", INDEX('F6 - Debt Dataset'!CV$3:CV$502, MATCH($B$7 &amp; $A136, 'F6 - Debt Dataset'!$E$3:$E$502 &amp; 'F6 - Debt Dataset'!$DF$3:$DF$502, 0)), "-")</f>
        <v>-</v>
      </c>
      <c r="KF136" s="1171" t="str" cm="1">
        <f t="array" ref="KF136">IF($T136 = "Y", INDEX('F6 - Debt Dataset'!CW$3:CW$502, MATCH($B$7 &amp; $A136, 'F6 - Debt Dataset'!$E$3:$E$502 &amp; 'F6 - Debt Dataset'!$DF$3:$DF$502, 0)), "-")</f>
        <v>-</v>
      </c>
      <c r="KG136" s="1171" t="str" cm="1">
        <f t="array" ref="KG136">IF($T136 = "Y", INDEX('F6 - Debt Dataset'!CX$3:CX$502, MATCH($B$7 &amp; $A136, 'F6 - Debt Dataset'!$E$3:$E$502 &amp; 'F6 - Debt Dataset'!$DF$3:$DF$502, 0)), "-")</f>
        <v>-</v>
      </c>
      <c r="KH136" s="1171" t="str" cm="1">
        <f t="array" ref="KH136">IF($T136 = "Y", INDEX('F6 - Debt Dataset'!CY$3:CY$502, MATCH($B$7 &amp; $A136, 'F6 - Debt Dataset'!$E$3:$E$502 &amp; 'F6 - Debt Dataset'!$DF$3:$DF$502, 0)), "-")</f>
        <v>-</v>
      </c>
      <c r="KI136" s="1171" t="str" cm="1">
        <f t="array" ref="KI136">IF($T136 = "Y", INDEX('F6 - Debt Dataset'!CZ$3:CZ$502, MATCH($B$7 &amp; $A136, 'F6 - Debt Dataset'!$E$3:$E$502 &amp; 'F6 - Debt Dataset'!$DF$3:$DF$502, 0)), "-")</f>
        <v>-</v>
      </c>
      <c r="KJ136" s="1171" t="str" cm="1">
        <f t="array" ref="KJ136">IF($T136 = "Y", INDEX('F6 - Debt Dataset'!DA$3:DA$502, MATCH($B$7 &amp; $A136, 'F6 - Debt Dataset'!$E$3:$E$502 &amp; 'F6 - Debt Dataset'!$DF$3:$DF$502, 0)), "-")</f>
        <v>-</v>
      </c>
      <c r="KK136" s="1171" t="str" cm="1">
        <f t="array" ref="KK136">IF($T136 = "Y", INDEX('F6 - Debt Dataset'!DB$3:DB$502, MATCH($B$7 &amp; $A136, 'F6 - Debt Dataset'!$E$3:$E$502 &amp; 'F6 - Debt Dataset'!$DF$3:$DF$502, 0)), "-")</f>
        <v>-</v>
      </c>
      <c r="KL136" s="1171" t="str" cm="1">
        <f t="array" ref="KL136">IF($T136 = "Y", INDEX('F6 - Debt Dataset'!DC$3:DC$502, MATCH($B$7 &amp; $A136, 'F6 - Debt Dataset'!$E$3:$E$502 &amp; 'F6 - Debt Dataset'!$DF$3:$DF$502, 0)), "-")</f>
        <v>-</v>
      </c>
      <c r="KM136" s="1200" t="str" cm="1">
        <f t="array" ref="KM136">IF($T136 = "Y", INDEX('F6 - Debt Dataset'!DD$3:DD$502, MATCH($B$7 &amp; $A136, 'F6 - Debt Dataset'!$E$3:$E$502 &amp; 'F6 - Debt Dataset'!$DF$3:$DF$502, 0)), "-")</f>
        <v>-</v>
      </c>
    </row>
    <row r="137" spans="1:299">
      <c r="A137" s="1217">
        <f t="shared" si="384"/>
        <v>126</v>
      </c>
      <c r="B137" s="1217" t="str" cm="1">
        <f t="array" ref="B137">IFERROR(INDEX('F6 - Debt Dataset'!$C$3:$C$502, MATCH($B$7 &amp; $A137, 'F6 - Debt Dataset'!$E$3:$E$502 &amp; 'F6 - Debt Dataset'!$DF$3:$DF$502, 0)), "-")</f>
        <v>-</v>
      </c>
      <c r="C137" s="1217" t="str" cm="1">
        <f t="array" ref="C137">IFERROR(INDEX('F6 - Debt Dataset'!$A$3:$A$502, MATCH($B$7 &amp; $A137, 'F6 - Debt Dataset'!$E$3:$E$502 &amp; 'F6 - Debt Dataset'!$DF$3:$DF$502, 0)), "-")</f>
        <v>-</v>
      </c>
      <c r="D137" s="1217" t="str" cm="1">
        <f t="array" ref="D137">IFERROR(INDEX('F6 - Debt Dataset'!$B$3:$B$502, MATCH($B$7 &amp; $A137, 'F6 - Debt Dataset'!$E$3:$E$502 &amp; 'F6 - Debt Dataset'!$DF$3:$DF$502, 0)), "-")</f>
        <v>-</v>
      </c>
      <c r="E137" s="1217" t="str" cm="1">
        <f t="array" ref="E137">IFERROR(INDEX('F6 - Debt Dataset'!$H$3:$H$502, MATCH($B$7 &amp; $A137, 'F6 - Debt Dataset'!$E$3:$E$502 &amp; 'F6 - Debt Dataset'!$DF$3:$DF$502, 0)), "-")</f>
        <v>-</v>
      </c>
      <c r="F137" s="1221" t="str" cm="1">
        <f t="array" ref="F137">IFERROR(INDEX('F6 - Debt Dataset'!$J$3:$J$502, MATCH($B$7 &amp; $A137, 'F6 - Debt Dataset'!$E$3:$E$502 &amp; 'F6 - Debt Dataset'!$DF$3:$DF$502, 0)), "-")</f>
        <v>-</v>
      </c>
      <c r="G137" s="1221" t="str" cm="1">
        <f t="array" ref="G137">IFERROR(INDEX('F6 - Debt Dataset'!$K$3:$K$502, MATCH($B$7 &amp; $A137, 'F6 - Debt Dataset'!$E$3:$E$502 &amp; 'F6 - Debt Dataset'!$DF$3:$DF$502, 0)), "-")</f>
        <v>-</v>
      </c>
      <c r="H137" s="1221" t="str" cm="1">
        <f t="array" ref="H137">IFERROR(INDEX('F6 - Debt Dataset'!$L$3:$L$502, MATCH($B$7 &amp; $A137, 'F6 - Debt Dataset'!$E$3:$E$502 &amp; 'F6 - Debt Dataset'!$DF$3:$DF$502, 0)), "-")</f>
        <v>-</v>
      </c>
      <c r="I137" s="1221" t="str">
        <f t="shared" si="381"/>
        <v>-</v>
      </c>
      <c r="J137" s="1217" t="str" cm="1">
        <f t="array" ref="J137">IFERROR(INDEX('F6 - Debt Dataset'!$N$3:$N$502, MATCH($B$7 &amp; $A137, 'F6 - Debt Dataset'!$E$3:$E$502 &amp; 'F6 - Debt Dataset'!$DF$3:$DF$502, 0)), "-")</f>
        <v>-</v>
      </c>
      <c r="K137" s="1220" cm="1">
        <f t="array" ref="K137">IFERROR(INDEX('F6 - Debt Dataset'!$S$3:$S$502, MATCH($B$7 &amp; $A137, 'F6 - Debt Dataset'!$E$3:$E$502 &amp; 'F6 - Debt Dataset'!$DF$3:$DF$502, 0)), 0)</f>
        <v>0</v>
      </c>
      <c r="L137" s="1219" cm="1">
        <f t="array" ref="L137">IFERROR(INDEX('F6 - Debt Dataset'!$W$3:$W$502, MATCH($B$7 &amp; $A137, 'F6 - Debt Dataset'!$E$3:$E$502 &amp; 'F6 - Debt Dataset'!$DF$3:$DF$502, 0)), 0)</f>
        <v>0</v>
      </c>
      <c r="M137" s="1218" t="str" cm="1">
        <f t="array" ref="M137">IFERROR(INDEX('F6 - Debt Dataset'!$E$3:$E$502, MATCH($B$7 &amp; $A137, 'F6 - Debt Dataset'!$E$3:$E$502 &amp; 'F6 - Debt Dataset'!$DF$3:$DF$502, 0)), "-")</f>
        <v>-</v>
      </c>
      <c r="N137" s="1217"/>
      <c r="O137" s="1217"/>
      <c r="P137" s="1217"/>
      <c r="Q137" s="1217"/>
      <c r="R137" s="1217" t="str">
        <f t="shared" si="382"/>
        <v>-</v>
      </c>
      <c r="S137" s="1217" t="str">
        <f t="shared" si="217"/>
        <v>-</v>
      </c>
      <c r="T137" s="1216" t="str" cm="1">
        <f t="array" ref="T137">IFERROR(INDEX('F6 - Debt Dataset'!$AH$3:$AH$502, MATCH($B$7 &amp; $A137, 'F6 - Debt Dataset'!$E$3:$E$502 &amp; 'F6 - Debt Dataset'!$DF$3:$DF$502, 0)), "-")</f>
        <v>-</v>
      </c>
      <c r="U137" s="1215"/>
      <c r="V137" s="1214">
        <f t="shared" si="372"/>
        <v>0</v>
      </c>
      <c r="W137" s="1214">
        <f t="shared" si="218"/>
        <v>0</v>
      </c>
      <c r="X137" s="1214">
        <f t="shared" si="219"/>
        <v>0</v>
      </c>
      <c r="Y137" s="1214">
        <f t="shared" si="220"/>
        <v>0</v>
      </c>
      <c r="Z137" s="1214">
        <f t="shared" si="221"/>
        <v>0</v>
      </c>
      <c r="AA137" s="1214">
        <f t="shared" si="222"/>
        <v>0</v>
      </c>
      <c r="AB137" s="1214">
        <f t="shared" si="223"/>
        <v>0</v>
      </c>
      <c r="AC137" s="1214">
        <f t="shared" si="224"/>
        <v>0</v>
      </c>
      <c r="AD137" s="1214">
        <f t="shared" si="225"/>
        <v>0</v>
      </c>
      <c r="AE137" s="1214">
        <f t="shared" si="226"/>
        <v>0</v>
      </c>
      <c r="AF137" s="1214">
        <f t="shared" si="227"/>
        <v>0</v>
      </c>
      <c r="AG137" s="1214">
        <f t="shared" si="228"/>
        <v>0</v>
      </c>
      <c r="AH137" s="1214">
        <f t="shared" si="229"/>
        <v>0</v>
      </c>
      <c r="AI137" s="1214">
        <f t="shared" si="230"/>
        <v>0</v>
      </c>
      <c r="AJ137" s="1214">
        <f t="shared" si="231"/>
        <v>0</v>
      </c>
      <c r="AK137" s="1214">
        <f t="shared" si="232"/>
        <v>0</v>
      </c>
      <c r="AL137" s="1214">
        <f t="shared" si="233"/>
        <v>0</v>
      </c>
      <c r="AM137" s="1214">
        <f t="shared" si="234"/>
        <v>0</v>
      </c>
      <c r="AN137" s="1207"/>
      <c r="AO137" s="1203">
        <f t="shared" si="373"/>
        <v>0</v>
      </c>
      <c r="AP137" s="1203">
        <f t="shared" si="235"/>
        <v>0</v>
      </c>
      <c r="AQ137" s="1203">
        <f t="shared" si="236"/>
        <v>0</v>
      </c>
      <c r="AR137" s="1203">
        <f t="shared" si="237"/>
        <v>0</v>
      </c>
      <c r="AS137" s="1203">
        <f t="shared" si="238"/>
        <v>0</v>
      </c>
      <c r="AT137" s="1203">
        <f t="shared" si="239"/>
        <v>0</v>
      </c>
      <c r="AU137" s="1203">
        <f t="shared" si="240"/>
        <v>0</v>
      </c>
      <c r="AV137" s="1203">
        <f t="shared" si="241"/>
        <v>0</v>
      </c>
      <c r="AW137" s="1203">
        <f t="shared" si="242"/>
        <v>0</v>
      </c>
      <c r="AX137" s="1203">
        <f t="shared" si="243"/>
        <v>0</v>
      </c>
      <c r="AY137" s="1203">
        <f t="shared" si="244"/>
        <v>0</v>
      </c>
      <c r="AZ137" s="1203">
        <f t="shared" si="245"/>
        <v>0</v>
      </c>
      <c r="BA137" s="1203">
        <f t="shared" si="246"/>
        <v>0</v>
      </c>
      <c r="BB137" s="1203">
        <f t="shared" si="247"/>
        <v>0</v>
      </c>
      <c r="BC137" s="1203">
        <f t="shared" si="248"/>
        <v>0</v>
      </c>
      <c r="BD137" s="1203">
        <f t="shared" si="249"/>
        <v>0</v>
      </c>
      <c r="BE137" s="1203">
        <f t="shared" si="250"/>
        <v>0</v>
      </c>
      <c r="BF137" s="1203">
        <f t="shared" si="251"/>
        <v>0</v>
      </c>
      <c r="BG137" s="1212"/>
      <c r="BH137" s="1213"/>
      <c r="BI137" s="1213"/>
      <c r="BJ137" s="1213"/>
      <c r="BK137" s="1213"/>
      <c r="BL137" s="1213"/>
      <c r="BM137" s="1213"/>
      <c r="BN137" s="1213"/>
      <c r="BO137" s="1213"/>
      <c r="BP137" s="1213"/>
      <c r="BQ137" s="1213"/>
      <c r="BR137" s="1212"/>
      <c r="BS137" s="1211">
        <f t="shared" si="374"/>
        <v>0</v>
      </c>
      <c r="BT137" s="1211">
        <f t="shared" si="252"/>
        <v>0</v>
      </c>
      <c r="BU137" s="1211">
        <f t="shared" si="253"/>
        <v>0</v>
      </c>
      <c r="BV137" s="1211">
        <f t="shared" si="254"/>
        <v>0</v>
      </c>
      <c r="BW137" s="1211">
        <f t="shared" si="255"/>
        <v>0</v>
      </c>
      <c r="BX137" s="1211">
        <f t="shared" si="256"/>
        <v>0</v>
      </c>
      <c r="BY137" s="1211">
        <f t="shared" si="257"/>
        <v>0</v>
      </c>
      <c r="BZ137" s="1211">
        <f t="shared" si="258"/>
        <v>0</v>
      </c>
      <c r="CA137" s="1211">
        <f t="shared" si="259"/>
        <v>0</v>
      </c>
      <c r="CB137" s="1211">
        <f t="shared" si="260"/>
        <v>0</v>
      </c>
      <c r="CC137" s="1211">
        <f t="shared" si="261"/>
        <v>0</v>
      </c>
      <c r="CD137" s="1211">
        <f t="shared" si="262"/>
        <v>0</v>
      </c>
      <c r="CE137" s="1211">
        <f t="shared" si="263"/>
        <v>0</v>
      </c>
      <c r="CF137" s="1211">
        <f t="shared" si="264"/>
        <v>0</v>
      </c>
      <c r="CG137" s="1211">
        <f t="shared" si="265"/>
        <v>0</v>
      </c>
      <c r="CH137" s="1211">
        <f t="shared" si="266"/>
        <v>0</v>
      </c>
      <c r="CI137" s="1211">
        <f t="shared" si="267"/>
        <v>0</v>
      </c>
      <c r="CJ137" s="1210">
        <f t="shared" si="268"/>
        <v>0</v>
      </c>
      <c r="CK137" s="1203">
        <f t="shared" si="375"/>
        <v>0</v>
      </c>
      <c r="CL137" s="1203">
        <f t="shared" si="269"/>
        <v>0</v>
      </c>
      <c r="CM137" s="1203">
        <f t="shared" si="270"/>
        <v>0</v>
      </c>
      <c r="CN137" s="1203">
        <f t="shared" si="271"/>
        <v>0</v>
      </c>
      <c r="CO137" s="1203">
        <f t="shared" si="272"/>
        <v>0</v>
      </c>
      <c r="CP137" s="1203">
        <f t="shared" si="273"/>
        <v>0</v>
      </c>
      <c r="CQ137" s="1203">
        <f t="shared" si="274"/>
        <v>0</v>
      </c>
      <c r="CR137" s="1203">
        <f t="shared" si="275"/>
        <v>0</v>
      </c>
      <c r="CS137" s="1203">
        <f t="shared" si="276"/>
        <v>0</v>
      </c>
      <c r="CT137" s="1203">
        <f t="shared" si="277"/>
        <v>0</v>
      </c>
      <c r="CU137" s="1203">
        <f t="shared" si="278"/>
        <v>0</v>
      </c>
      <c r="CV137" s="1203">
        <f t="shared" si="279"/>
        <v>0</v>
      </c>
      <c r="CW137" s="1203">
        <f t="shared" si="280"/>
        <v>0</v>
      </c>
      <c r="CX137" s="1203">
        <f t="shared" si="281"/>
        <v>0</v>
      </c>
      <c r="CY137" s="1203">
        <f t="shared" si="282"/>
        <v>0</v>
      </c>
      <c r="CZ137" s="1203">
        <f t="shared" si="283"/>
        <v>0</v>
      </c>
      <c r="DA137" s="1203">
        <f t="shared" si="284"/>
        <v>0</v>
      </c>
      <c r="DB137" s="1202">
        <f t="shared" si="285"/>
        <v>0</v>
      </c>
      <c r="DD137" s="1209">
        <f t="shared" si="376"/>
        <v>0</v>
      </c>
      <c r="DE137" s="1203">
        <f t="shared" si="286"/>
        <v>0</v>
      </c>
      <c r="DF137" s="1203">
        <f t="shared" si="287"/>
        <v>0</v>
      </c>
      <c r="DG137" s="1203">
        <f t="shared" si="288"/>
        <v>0</v>
      </c>
      <c r="DH137" s="1203">
        <f t="shared" si="289"/>
        <v>0</v>
      </c>
      <c r="DI137" s="1203">
        <f t="shared" si="290"/>
        <v>0</v>
      </c>
      <c r="DJ137" s="1203">
        <f t="shared" si="291"/>
        <v>0</v>
      </c>
      <c r="DK137" s="1203">
        <f t="shared" si="292"/>
        <v>0</v>
      </c>
      <c r="DL137" s="1203">
        <f t="shared" si="293"/>
        <v>0</v>
      </c>
      <c r="DM137" s="1203">
        <f t="shared" si="294"/>
        <v>0</v>
      </c>
      <c r="DN137" s="1203">
        <f t="shared" si="295"/>
        <v>0</v>
      </c>
      <c r="DO137" s="1203">
        <f t="shared" si="296"/>
        <v>0</v>
      </c>
      <c r="DP137" s="1203">
        <f t="shared" si="297"/>
        <v>0</v>
      </c>
      <c r="DQ137" s="1203">
        <f t="shared" si="298"/>
        <v>0</v>
      </c>
      <c r="DR137" s="1203">
        <f t="shared" si="299"/>
        <v>0</v>
      </c>
      <c r="DS137" s="1203">
        <f t="shared" si="300"/>
        <v>0</v>
      </c>
      <c r="DT137" s="1203">
        <f t="shared" si="301"/>
        <v>0</v>
      </c>
      <c r="DU137" s="1203">
        <f t="shared" si="302"/>
        <v>0</v>
      </c>
      <c r="DV137" s="1209">
        <f t="shared" si="377"/>
        <v>0</v>
      </c>
      <c r="DW137" s="1203">
        <f t="shared" si="303"/>
        <v>0</v>
      </c>
      <c r="DX137" s="1203">
        <f t="shared" si="304"/>
        <v>0</v>
      </c>
      <c r="DY137" s="1203">
        <f t="shared" si="305"/>
        <v>0</v>
      </c>
      <c r="DZ137" s="1203">
        <f t="shared" si="306"/>
        <v>0</v>
      </c>
      <c r="EA137" s="1203">
        <f t="shared" si="307"/>
        <v>0</v>
      </c>
      <c r="EB137" s="1203">
        <f t="shared" si="308"/>
        <v>0</v>
      </c>
      <c r="EC137" s="1203">
        <f t="shared" si="309"/>
        <v>0</v>
      </c>
      <c r="ED137" s="1203">
        <f t="shared" si="310"/>
        <v>0</v>
      </c>
      <c r="EE137" s="1203">
        <f t="shared" si="311"/>
        <v>0</v>
      </c>
      <c r="EF137" s="1203">
        <f t="shared" si="312"/>
        <v>0</v>
      </c>
      <c r="EG137" s="1203">
        <f t="shared" si="313"/>
        <v>0</v>
      </c>
      <c r="EH137" s="1203">
        <f t="shared" si="314"/>
        <v>0</v>
      </c>
      <c r="EI137" s="1203">
        <f t="shared" si="315"/>
        <v>0</v>
      </c>
      <c r="EJ137" s="1203">
        <f t="shared" si="316"/>
        <v>0</v>
      </c>
      <c r="EK137" s="1203">
        <f t="shared" si="317"/>
        <v>0</v>
      </c>
      <c r="EL137" s="1203">
        <f t="shared" si="318"/>
        <v>0</v>
      </c>
      <c r="EM137" s="1203">
        <f t="shared" si="319"/>
        <v>0</v>
      </c>
      <c r="EN137" s="1209">
        <f t="shared" si="378"/>
        <v>0</v>
      </c>
      <c r="EO137" s="1203">
        <f t="shared" si="320"/>
        <v>0</v>
      </c>
      <c r="EP137" s="1203">
        <f t="shared" si="321"/>
        <v>0</v>
      </c>
      <c r="EQ137" s="1203">
        <f t="shared" si="322"/>
        <v>0</v>
      </c>
      <c r="ER137" s="1203">
        <f t="shared" si="323"/>
        <v>0</v>
      </c>
      <c r="ES137" s="1203">
        <f t="shared" si="324"/>
        <v>0</v>
      </c>
      <c r="ET137" s="1203">
        <f t="shared" si="325"/>
        <v>0</v>
      </c>
      <c r="EU137" s="1203">
        <f t="shared" si="326"/>
        <v>0</v>
      </c>
      <c r="EV137" s="1203">
        <f t="shared" si="327"/>
        <v>0</v>
      </c>
      <c r="EW137" s="1203">
        <f t="shared" si="328"/>
        <v>0</v>
      </c>
      <c r="EX137" s="1203">
        <f t="shared" si="329"/>
        <v>0</v>
      </c>
      <c r="EY137" s="1203">
        <f t="shared" si="330"/>
        <v>0</v>
      </c>
      <c r="EZ137" s="1203">
        <f t="shared" si="331"/>
        <v>0</v>
      </c>
      <c r="FA137" s="1203">
        <f t="shared" si="332"/>
        <v>0</v>
      </c>
      <c r="FB137" s="1203">
        <f t="shared" si="333"/>
        <v>0</v>
      </c>
      <c r="FC137" s="1203">
        <f t="shared" si="334"/>
        <v>0</v>
      </c>
      <c r="FD137" s="1203">
        <f t="shared" si="335"/>
        <v>0</v>
      </c>
      <c r="FE137" s="1202">
        <f t="shared" si="336"/>
        <v>0</v>
      </c>
      <c r="FG137" s="1207"/>
      <c r="FH137" s="1208">
        <f t="shared" si="383"/>
        <v>0</v>
      </c>
      <c r="FI137" s="1203">
        <f t="shared" si="379"/>
        <v>0</v>
      </c>
      <c r="FJ137" s="1203">
        <f t="shared" si="338"/>
        <v>0</v>
      </c>
      <c r="FK137" s="1203">
        <f t="shared" si="339"/>
        <v>0</v>
      </c>
      <c r="FL137" s="1203">
        <f t="shared" si="340"/>
        <v>0</v>
      </c>
      <c r="FM137" s="1203">
        <f t="shared" si="341"/>
        <v>0</v>
      </c>
      <c r="FN137" s="1203">
        <f t="shared" si="342"/>
        <v>0</v>
      </c>
      <c r="FO137" s="1203">
        <f t="shared" si="343"/>
        <v>0</v>
      </c>
      <c r="FP137" s="1203">
        <f t="shared" si="344"/>
        <v>0</v>
      </c>
      <c r="FQ137" s="1203">
        <f t="shared" si="345"/>
        <v>0</v>
      </c>
      <c r="FR137" s="1203">
        <f t="shared" si="346"/>
        <v>0</v>
      </c>
      <c r="FS137" s="1203">
        <f t="shared" si="347"/>
        <v>0</v>
      </c>
      <c r="FT137" s="1203">
        <f t="shared" si="348"/>
        <v>0</v>
      </c>
      <c r="FU137" s="1203">
        <f t="shared" si="349"/>
        <v>0</v>
      </c>
      <c r="FV137" s="1203">
        <f t="shared" si="350"/>
        <v>0</v>
      </c>
      <c r="FW137" s="1203">
        <f t="shared" si="351"/>
        <v>0</v>
      </c>
      <c r="FX137" s="1203">
        <f t="shared" si="352"/>
        <v>0</v>
      </c>
      <c r="FY137" s="1202">
        <f t="shared" si="353"/>
        <v>0</v>
      </c>
      <c r="GA137" s="1207"/>
      <c r="GB137" s="1203" cm="1">
        <f t="array" ref="GB137">IF($T137 = "Y", INDEX('F6 - Debt Dataset'!AK$3:AK$502, MATCH($B$7 &amp; $A137, 'F6 - Debt Dataset'!$E$3:$E$502 &amp; 'F6 - Debt Dataset'!$DF$3:$DF$502, 0)), $K137 * ($F137 &gt;= GB$9) * ($F137 &lt;= GB$10))</f>
        <v>0</v>
      </c>
      <c r="GC137" s="1203" cm="1">
        <f t="array" ref="GC137">IF($T137 = "Y", INDEX('F6 - Debt Dataset'!AL$3:AL$502, MATCH($B$7 &amp; $A137, 'F6 - Debt Dataset'!$E$3:$E$502 &amp; 'F6 - Debt Dataset'!$DF$3:$DF$502, 0)), $K137 * ($F137 &gt;= GC$9) * ($F137 &lt;= GC$10))</f>
        <v>0</v>
      </c>
      <c r="GD137" s="1203" cm="1">
        <f t="array" ref="GD137">IF($T137 = "Y", INDEX('F6 - Debt Dataset'!AM$3:AM$502, MATCH($B$7 &amp; $A137, 'F6 - Debt Dataset'!$E$3:$E$502 &amp; 'F6 - Debt Dataset'!$DF$3:$DF$502, 0)), $K137 * ($F137 &gt;= GD$9) * ($F137 &lt;= GD$10))</f>
        <v>0</v>
      </c>
      <c r="GE137" s="1203" cm="1">
        <f t="array" ref="GE137">IF($T137 = "Y", INDEX('F6 - Debt Dataset'!AN$3:AN$502, MATCH($B$7 &amp; $A137, 'F6 - Debt Dataset'!$E$3:$E$502 &amp; 'F6 - Debt Dataset'!$DF$3:$DF$502, 0)), $K137 * ($F137 &gt;= GE$9) * ($F137 &lt;= GE$10))</f>
        <v>0</v>
      </c>
      <c r="GF137" s="1203" cm="1">
        <f t="array" ref="GF137">IF($T137 = "Y", INDEX('F6 - Debt Dataset'!AO$3:AO$502, MATCH($B$7 &amp; $A137, 'F6 - Debt Dataset'!$E$3:$E$502 &amp; 'F6 - Debt Dataset'!$DF$3:$DF$502, 0)), $K137 * ($F137 &gt;= GF$9) * ($F137 &lt;= GF$10))</f>
        <v>0</v>
      </c>
      <c r="GG137" s="1203" cm="1">
        <f t="array" ref="GG137">IF($T137 = "Y", INDEX('F6 - Debt Dataset'!AP$3:AP$502, MATCH($B$7 &amp; $A137, 'F6 - Debt Dataset'!$E$3:$E$502 &amp; 'F6 - Debt Dataset'!$DF$3:$DF$502, 0)), $K137 * ($F137 &gt;= GG$9) * ($F137 &lt;= GG$10))</f>
        <v>0</v>
      </c>
      <c r="GH137" s="1203" cm="1">
        <f t="array" ref="GH137">IF($T137 = "Y", INDEX('F6 - Debt Dataset'!AQ$3:AQ$502, MATCH($B$7 &amp; $A137, 'F6 - Debt Dataset'!$E$3:$E$502 &amp; 'F6 - Debt Dataset'!$DF$3:$DF$502, 0)), $K137 * ($F137 &gt;= GH$9) * ($F137 &lt;= GH$10))</f>
        <v>0</v>
      </c>
      <c r="GI137" s="1203" cm="1">
        <f t="array" ref="GI137">IF($T137 = "Y", INDEX('F6 - Debt Dataset'!AR$3:AR$502, MATCH($B$7 &amp; $A137, 'F6 - Debt Dataset'!$E$3:$E$502 &amp; 'F6 - Debt Dataset'!$DF$3:$DF$502, 0)), $K137 * ($F137 &gt;= GI$9) * ($F137 &lt;= GI$10))</f>
        <v>0</v>
      </c>
      <c r="GJ137" s="1203" cm="1">
        <f t="array" ref="GJ137">IF($T137 = "Y", INDEX('F6 - Debt Dataset'!AS$3:AS$502, MATCH($B$7 &amp; $A137, 'F6 - Debt Dataset'!$E$3:$E$502 &amp; 'F6 - Debt Dataset'!$DF$3:$DF$502, 0)), $K137 * ($F137 &gt;= GJ$9) * ($F137 &lt;= GJ$10))</f>
        <v>0</v>
      </c>
      <c r="GK137" s="1203" cm="1">
        <f t="array" ref="GK137">IF($T137 = "Y", INDEX('F6 - Debt Dataset'!AT$3:AT$502, MATCH($B$7 &amp; $A137, 'F6 - Debt Dataset'!$E$3:$E$502 &amp; 'F6 - Debt Dataset'!$DF$3:$DF$502, 0)), $K137 * ($F137 &gt;= GK$9) * ($F137 &lt;= GK$10))</f>
        <v>0</v>
      </c>
      <c r="GL137" s="1203" cm="1">
        <f t="array" ref="GL137">IF($T137 = "Y", INDEX('F6 - Debt Dataset'!AU$3:AU$502, MATCH($B$7 &amp; $A137, 'F6 - Debt Dataset'!$E$3:$E$502 &amp; 'F6 - Debt Dataset'!$DF$3:$DF$502, 0)), $K137 * ($F137 &gt;= GL$9) * ($F137 &lt;= GL$10))</f>
        <v>0</v>
      </c>
      <c r="GM137" s="1203" cm="1">
        <f t="array" ref="GM137">IF($T137 = "Y", INDEX('F6 - Debt Dataset'!AV$3:AV$502, MATCH($B$7 &amp; $A137, 'F6 - Debt Dataset'!$E$3:$E$502 &amp; 'F6 - Debt Dataset'!$DF$3:$DF$502, 0)), $K137 * ($F137 &gt;= GM$9) * ($F137 &lt;= GM$10))</f>
        <v>0</v>
      </c>
      <c r="GN137" s="1203" cm="1">
        <f t="array" ref="GN137">IF($T137 = "Y", INDEX('F6 - Debt Dataset'!AW$3:AW$502, MATCH($B$7 &amp; $A137, 'F6 - Debt Dataset'!$E$3:$E$502 &amp; 'F6 - Debt Dataset'!$DF$3:$DF$502, 0)), $K137 * ($F137 &gt;= GN$9) * ($F137 &lt;= GN$10))</f>
        <v>0</v>
      </c>
      <c r="GO137" s="1203" cm="1">
        <f t="array" ref="GO137">IF($T137 = "Y", INDEX('F6 - Debt Dataset'!AX$3:AX$502, MATCH($B$7 &amp; $A137, 'F6 - Debt Dataset'!$E$3:$E$502 &amp; 'F6 - Debt Dataset'!$DF$3:$DF$502, 0)), $K137 * ($F137 &gt;= GO$9) * ($F137 &lt;= GO$10))</f>
        <v>0</v>
      </c>
      <c r="GP137" s="1203" cm="1">
        <f t="array" ref="GP137">IF($T137 = "Y", INDEX('F6 - Debt Dataset'!AY$3:AY$502, MATCH($B$7 &amp; $A137, 'F6 - Debt Dataset'!$E$3:$E$502 &amp; 'F6 - Debt Dataset'!$DF$3:$DF$502, 0)), $K137 * ($F137 &gt;= GP$9) * ($F137 &lt;= GP$10))</f>
        <v>0</v>
      </c>
      <c r="GQ137" s="1203" cm="1">
        <f t="array" ref="GQ137">IF($T137 = "Y", INDEX('F6 - Debt Dataset'!AZ$3:AZ$502, MATCH($B$7 &amp; $A137, 'F6 - Debt Dataset'!$E$3:$E$502 &amp; 'F6 - Debt Dataset'!$DF$3:$DF$502, 0)), $K137 * ($F137 &gt;= GQ$9) * ($F137 &lt;= GQ$10))</f>
        <v>0</v>
      </c>
      <c r="GR137" s="1203" cm="1">
        <f t="array" ref="GR137">IF($T137 = "Y", INDEX('F6 - Debt Dataset'!BA$3:BA$502, MATCH($B$7 &amp; $A137, 'F6 - Debt Dataset'!$E$3:$E$502 &amp; 'F6 - Debt Dataset'!$DF$3:$DF$502, 0)), $K137 * ($F137 &gt;= GR$9) * ($F137 &lt;= GR$10))</f>
        <v>0</v>
      </c>
      <c r="GS137" s="1202" cm="1">
        <f t="array" ref="GS137">IF($T137 = "Y", INDEX('F6 - Debt Dataset'!BB$3:BB$502, MATCH($B$7 &amp; $A137, 'F6 - Debt Dataset'!$E$3:$E$502 &amp; 'F6 - Debt Dataset'!$DF$3:$DF$502, 0)), $K137 * ($F137 &gt;= GS$9) * ($F137 &lt;= GS$10))</f>
        <v>0</v>
      </c>
      <c r="GU137" s="1207"/>
      <c r="GV137" s="1203" cm="1">
        <f t="array" ref="GV137">IF($T137 = "Y", INDEX('F6 - Debt Dataset'!BU$3:BU$502, MATCH($B$7 &amp; $A137, 'F6 - Debt Dataset'!$E$3:$E$502 &amp; 'F6 - Debt Dataset'!$DF$3:$DF$502, 0)), - $K137 * ($I137 &gt;= GV$9) * ($I137 &lt;= GV$10))</f>
        <v>0</v>
      </c>
      <c r="GW137" s="1203" cm="1">
        <f t="array" ref="GW137">IF($T137 = "Y", INDEX('F6 - Debt Dataset'!BV$3:BV$502, MATCH($B$7 &amp; $A137, 'F6 - Debt Dataset'!$E$3:$E$502 &amp; 'F6 - Debt Dataset'!$DF$3:$DF$502, 0)), - $K137 * ($I137 &gt;= GW$9) * ($I137 &lt;= GW$10))</f>
        <v>0</v>
      </c>
      <c r="GX137" s="1203" cm="1">
        <f t="array" ref="GX137">IF($T137 = "Y", INDEX('F6 - Debt Dataset'!BW$3:BW$502, MATCH($B$7 &amp; $A137, 'F6 - Debt Dataset'!$E$3:$E$502 &amp; 'F6 - Debt Dataset'!$DF$3:$DF$502, 0)), - $K137 * ($I137 &gt;= GX$9) * ($I137 &lt;= GX$10))</f>
        <v>0</v>
      </c>
      <c r="GY137" s="1203" cm="1">
        <f t="array" ref="GY137">IF($T137 = "Y", INDEX('F6 - Debt Dataset'!BX$3:BX$502, MATCH($B$7 &amp; $A137, 'F6 - Debt Dataset'!$E$3:$E$502 &amp; 'F6 - Debt Dataset'!$DF$3:$DF$502, 0)), - $K137 * ($I137 &gt;= GY$9) * ($I137 &lt;= GY$10))</f>
        <v>0</v>
      </c>
      <c r="GZ137" s="1203" cm="1">
        <f t="array" ref="GZ137">IF($T137 = "Y", INDEX('F6 - Debt Dataset'!BY$3:BY$502, MATCH($B$7 &amp; $A137, 'F6 - Debt Dataset'!$E$3:$E$502 &amp; 'F6 - Debt Dataset'!$DF$3:$DF$502, 0)), - $K137 * ($I137 &gt;= GZ$9) * ($I137 &lt;= GZ$10))</f>
        <v>0</v>
      </c>
      <c r="HA137" s="1203" cm="1">
        <f t="array" ref="HA137">IF($T137 = "Y", INDEX('F6 - Debt Dataset'!BZ$3:BZ$502, MATCH($B$7 &amp; $A137, 'F6 - Debt Dataset'!$E$3:$E$502 &amp; 'F6 - Debt Dataset'!$DF$3:$DF$502, 0)), - $K137 * ($I137 &gt;= HA$9) * ($I137 &lt;= HA$10))</f>
        <v>0</v>
      </c>
      <c r="HB137" s="1203" cm="1">
        <f t="array" ref="HB137">IF($T137 = "Y", INDEX('F6 - Debt Dataset'!CA$3:CA$502, MATCH($B$7 &amp; $A137, 'F6 - Debt Dataset'!$E$3:$E$502 &amp; 'F6 - Debt Dataset'!$DF$3:$DF$502, 0)), - $K137 * ($I137 &gt;= HB$9) * ($I137 &lt;= HB$10))</f>
        <v>0</v>
      </c>
      <c r="HC137" s="1203" cm="1">
        <f t="array" ref="HC137">IF($T137 = "Y", INDEX('F6 - Debt Dataset'!CB$3:CB$502, MATCH($B$7 &amp; $A137, 'F6 - Debt Dataset'!$E$3:$E$502 &amp; 'F6 - Debt Dataset'!$DF$3:$DF$502, 0)), - $K137 * ($I137 &gt;= HC$9) * ($I137 &lt;= HC$10))</f>
        <v>0</v>
      </c>
      <c r="HD137" s="1203" cm="1">
        <f t="array" ref="HD137">IF($T137 = "Y", INDEX('F6 - Debt Dataset'!CC$3:CC$502, MATCH($B$7 &amp; $A137, 'F6 - Debt Dataset'!$E$3:$E$502 &amp; 'F6 - Debt Dataset'!$DF$3:$DF$502, 0)), - $K137 * ($I137 &gt;= HD$9) * ($I137 &lt;= HD$10))</f>
        <v>0</v>
      </c>
      <c r="HE137" s="1203" cm="1">
        <f t="array" ref="HE137">IF($T137 = "Y", INDEX('F6 - Debt Dataset'!CD$3:CD$502, MATCH($B$7 &amp; $A137, 'F6 - Debt Dataset'!$E$3:$E$502 &amp; 'F6 - Debt Dataset'!$DF$3:$DF$502, 0)), - $K137 * ($I137 &gt;= HE$9) * ($I137 &lt;= HE$10))</f>
        <v>0</v>
      </c>
      <c r="HF137" s="1203" cm="1">
        <f t="array" ref="HF137">IF($T137 = "Y", INDEX('F6 - Debt Dataset'!CE$3:CE$502, MATCH($B$7 &amp; $A137, 'F6 - Debt Dataset'!$E$3:$E$502 &amp; 'F6 - Debt Dataset'!$DF$3:$DF$502, 0)), - $K137 * ($I137 &gt;= HF$9) * ($I137 &lt;= HF$10))</f>
        <v>0</v>
      </c>
      <c r="HG137" s="1203" cm="1">
        <f t="array" ref="HG137">IF($T137 = "Y", INDEX('F6 - Debt Dataset'!CF$3:CF$502, MATCH($B$7 &amp; $A137, 'F6 - Debt Dataset'!$E$3:$E$502 &amp; 'F6 - Debt Dataset'!$DF$3:$DF$502, 0)), - $K137 * ($I137 &gt;= HG$9) * ($I137 &lt;= HG$10))</f>
        <v>0</v>
      </c>
      <c r="HH137" s="1203" cm="1">
        <f t="array" ref="HH137">IF($T137 = "Y", INDEX('F6 - Debt Dataset'!CG$3:CG$502, MATCH($B$7 &amp; $A137, 'F6 - Debt Dataset'!$E$3:$E$502 &amp; 'F6 - Debt Dataset'!$DF$3:$DF$502, 0)), - $K137 * ($I137 &gt;= HH$9) * ($I137 &lt;= HH$10))</f>
        <v>0</v>
      </c>
      <c r="HI137" s="1203" cm="1">
        <f t="array" ref="HI137">IF($T137 = "Y", INDEX('F6 - Debt Dataset'!CH$3:CH$502, MATCH($B$7 &amp; $A137, 'F6 - Debt Dataset'!$E$3:$E$502 &amp; 'F6 - Debt Dataset'!$DF$3:$DF$502, 0)), - $K137 * ($I137 &gt;= HI$9) * ($I137 &lt;= HI$10))</f>
        <v>0</v>
      </c>
      <c r="HJ137" s="1203" cm="1">
        <f t="array" ref="HJ137">IF($T137 = "Y", INDEX('F6 - Debt Dataset'!CI$3:CI$502, MATCH($B$7 &amp; $A137, 'F6 - Debt Dataset'!$E$3:$E$502 &amp; 'F6 - Debt Dataset'!$DF$3:$DF$502, 0)), - $K137 * ($I137 &gt;= HJ$9) * ($I137 &lt;= HJ$10))</f>
        <v>0</v>
      </c>
      <c r="HK137" s="1203" cm="1">
        <f t="array" ref="HK137">IF($T137 = "Y", INDEX('F6 - Debt Dataset'!CJ$3:CJ$502, MATCH($B$7 &amp; $A137, 'F6 - Debt Dataset'!$E$3:$E$502 &amp; 'F6 - Debt Dataset'!$DF$3:$DF$502, 0)), - $K137 * ($I137 &gt;= HK$9) * ($I137 &lt;= HK$10))</f>
        <v>0</v>
      </c>
      <c r="HL137" s="1203" cm="1">
        <f t="array" ref="HL137">IF($T137 = "Y", INDEX('F6 - Debt Dataset'!CK$3:CK$502, MATCH($B$7 &amp; $A137, 'F6 - Debt Dataset'!$E$3:$E$502 &amp; 'F6 - Debt Dataset'!$DF$3:$DF$502, 0)), - $K137 * ($I137 &gt;= HL$9) * ($I137 &lt;= HL$10))</f>
        <v>0</v>
      </c>
      <c r="HM137" s="1202" cm="1">
        <f t="array" ref="HM137">IF($T137 = "Y", INDEX('F6 - Debt Dataset'!CL$3:CL$502, MATCH($B$7 &amp; $A137, 'F6 - Debt Dataset'!$E$3:$E$502 &amp; 'F6 - Debt Dataset'!$DF$3:$DF$502, 0)), - $K137 * ($I137 &gt;= HM$9) * ($I137 &lt;= HM$10))</f>
        <v>0</v>
      </c>
      <c r="HO137" s="1207"/>
      <c r="HP137" s="1206">
        <f t="shared" si="380"/>
        <v>0</v>
      </c>
      <c r="HQ137" s="1206">
        <f t="shared" si="354"/>
        <v>0</v>
      </c>
      <c r="HR137" s="1206">
        <f t="shared" si="355"/>
        <v>0</v>
      </c>
      <c r="HS137" s="1206">
        <f t="shared" si="356"/>
        <v>0</v>
      </c>
      <c r="HT137" s="1206">
        <f t="shared" si="357"/>
        <v>0</v>
      </c>
      <c r="HU137" s="1206">
        <f t="shared" si="358"/>
        <v>0</v>
      </c>
      <c r="HV137" s="1206">
        <f t="shared" si="359"/>
        <v>0</v>
      </c>
      <c r="HW137" s="1206">
        <f t="shared" si="360"/>
        <v>0</v>
      </c>
      <c r="HX137" s="1206">
        <f t="shared" si="361"/>
        <v>0</v>
      </c>
      <c r="HY137" s="1206">
        <f t="shared" si="362"/>
        <v>0</v>
      </c>
      <c r="HZ137" s="1206">
        <f t="shared" si="363"/>
        <v>0</v>
      </c>
      <c r="IA137" s="1206">
        <f t="shared" si="364"/>
        <v>0</v>
      </c>
      <c r="IB137" s="1206">
        <f t="shared" si="365"/>
        <v>0</v>
      </c>
      <c r="IC137" s="1206">
        <f t="shared" si="366"/>
        <v>0</v>
      </c>
      <c r="ID137" s="1206">
        <f t="shared" si="367"/>
        <v>0</v>
      </c>
      <c r="IE137" s="1206">
        <f t="shared" si="368"/>
        <v>0</v>
      </c>
      <c r="IF137" s="1206">
        <f t="shared" si="369"/>
        <v>0</v>
      </c>
      <c r="IG137" s="1205">
        <f t="shared" si="370"/>
        <v>0</v>
      </c>
      <c r="II137" s="1204"/>
      <c r="IJ137" s="1203" cm="1">
        <f t="array" aca="1" ref="IJ137" ca="1">HP137 - IF($T137 = "Y", SUM(OFFSET('F6 - Debt Dataset'!$AK$3, MATCH($B$7 &amp; $A137, 'F6 - Debt Dataset'!$E$3:$E$502 &amp; 'F6 - Debt Dataset'!$DF$3:$DF$502, 0) - 1, 0, 1, COLUMN(IJ$10) - COLUMN($IJ$10) + 1),
                                       OFFSET('F6 - Debt Dataset'!$BU$3, MATCH($B$7 &amp; $A137, 'F6 - Debt Dataset'!$E$3:$E$502 &amp; 'F6 - Debt Dataset'!$DF$3:$DF$502, 0) - 1, 0, 1, COLUMN(IJ$10) - COLUMN($IJ$10) + 1),
                                       $FH137),
                                $K137 * ($F137 &lt;= IJ$10) * ($I137 &gt; IJ$10))</f>
        <v>0</v>
      </c>
      <c r="IK137" s="1203" cm="1">
        <f t="array" aca="1" ref="IK137" ca="1">HQ137 - IF($T137 = "Y", SUM(OFFSET('F6 - Debt Dataset'!$AK$3, MATCH($B$7 &amp; $A137, 'F6 - Debt Dataset'!$E$3:$E$502 &amp; 'F6 - Debt Dataset'!$DF$3:$DF$502, 0) - 1, 0, 1, COLUMN(IK$10) - COLUMN($IJ$10) + 1),
                                       OFFSET('F6 - Debt Dataset'!$BU$3, MATCH($B$7 &amp; $A137, 'F6 - Debt Dataset'!$E$3:$E$502 &amp; 'F6 - Debt Dataset'!$DF$3:$DF$502, 0) - 1, 0, 1, COLUMN(IK$10) - COLUMN($IJ$10) + 1),
                                       $FH137),
                                $K137 * ($F137 &lt;= IK$10) * ($I137 &gt; IK$10))</f>
        <v>0</v>
      </c>
      <c r="IL137" s="1203" cm="1">
        <f t="array" aca="1" ref="IL137" ca="1">HR137 - IF($T137 = "Y", SUM(OFFSET('F6 - Debt Dataset'!$AK$3, MATCH($B$7 &amp; $A137, 'F6 - Debt Dataset'!$E$3:$E$502 &amp; 'F6 - Debt Dataset'!$DF$3:$DF$502, 0) - 1, 0, 1, COLUMN(IL$10) - COLUMN($IJ$10) + 1),
                                       OFFSET('F6 - Debt Dataset'!$BU$3, MATCH($B$7 &amp; $A137, 'F6 - Debt Dataset'!$E$3:$E$502 &amp; 'F6 - Debt Dataset'!$DF$3:$DF$502, 0) - 1, 0, 1, COLUMN(IL$10) - COLUMN($IJ$10) + 1),
                                       $FH137),
                                $K137 * ($F137 &lt;= IL$10) * ($I137 &gt; IL$10))</f>
        <v>0</v>
      </c>
      <c r="IM137" s="1203" cm="1">
        <f t="array" aca="1" ref="IM137" ca="1">HS137 - IF($T137 = "Y", SUM(OFFSET('F6 - Debt Dataset'!$AK$3, MATCH($B$7 &amp; $A137, 'F6 - Debt Dataset'!$E$3:$E$502 &amp; 'F6 - Debt Dataset'!$DF$3:$DF$502, 0) - 1, 0, 1, COLUMN(IM$10) - COLUMN($IJ$10) + 1),
                                       OFFSET('F6 - Debt Dataset'!$BU$3, MATCH($B$7 &amp; $A137, 'F6 - Debt Dataset'!$E$3:$E$502 &amp; 'F6 - Debt Dataset'!$DF$3:$DF$502, 0) - 1, 0, 1, COLUMN(IM$10) - COLUMN($IJ$10) + 1),
                                       $FH137),
                                $K137 * ($F137 &lt;= IM$10) * ($I137 &gt; IM$10))</f>
        <v>0</v>
      </c>
      <c r="IN137" s="1203" cm="1">
        <f t="array" aca="1" ref="IN137" ca="1">HT137 - IF($T137 = "Y", SUM(OFFSET('F6 - Debt Dataset'!$AK$3, MATCH($B$7 &amp; $A137, 'F6 - Debt Dataset'!$E$3:$E$502 &amp; 'F6 - Debt Dataset'!$DF$3:$DF$502, 0) - 1, 0, 1, COLUMN(IN$10) - COLUMN($IJ$10) + 1),
                                       OFFSET('F6 - Debt Dataset'!$BU$3, MATCH($B$7 &amp; $A137, 'F6 - Debt Dataset'!$E$3:$E$502 &amp; 'F6 - Debt Dataset'!$DF$3:$DF$502, 0) - 1, 0, 1, COLUMN(IN$10) - COLUMN($IJ$10) + 1),
                                       $FH137),
                                $K137 * ($F137 &lt;= IN$10) * ($I137 &gt; IN$10))</f>
        <v>0</v>
      </c>
      <c r="IO137" s="1203" cm="1">
        <f t="array" aca="1" ref="IO137" ca="1">HU137 - IF($T137 = "Y", SUM(OFFSET('F6 - Debt Dataset'!$AK$3, MATCH($B$7 &amp; $A137, 'F6 - Debt Dataset'!$E$3:$E$502 &amp; 'F6 - Debt Dataset'!$DF$3:$DF$502, 0) - 1, 0, 1, COLUMN(IO$10) - COLUMN($IJ$10) + 1),
                                       OFFSET('F6 - Debt Dataset'!$BU$3, MATCH($B$7 &amp; $A137, 'F6 - Debt Dataset'!$E$3:$E$502 &amp; 'F6 - Debt Dataset'!$DF$3:$DF$502, 0) - 1, 0, 1, COLUMN(IO$10) - COLUMN($IJ$10) + 1),
                                       $FH137),
                                $K137 * ($F137 &lt;= IO$10) * ($I137 &gt; IO$10))</f>
        <v>0</v>
      </c>
      <c r="IP137" s="1203" cm="1">
        <f t="array" aca="1" ref="IP137" ca="1">HV137 - IF($T137 = "Y", SUM(OFFSET('F6 - Debt Dataset'!$AK$3, MATCH($B$7 &amp; $A137, 'F6 - Debt Dataset'!$E$3:$E$502 &amp; 'F6 - Debt Dataset'!$DF$3:$DF$502, 0) - 1, 0, 1, COLUMN(IP$10) - COLUMN($IJ$10) + 1),
                                       OFFSET('F6 - Debt Dataset'!$BU$3, MATCH($B$7 &amp; $A137, 'F6 - Debt Dataset'!$E$3:$E$502 &amp; 'F6 - Debt Dataset'!$DF$3:$DF$502, 0) - 1, 0, 1, COLUMN(IP$10) - COLUMN($IJ$10) + 1),
                                       $FH137),
                                $K137 * ($F137 &lt;= IP$10) * ($I137 &gt; IP$10))</f>
        <v>0</v>
      </c>
      <c r="IQ137" s="1203" cm="1">
        <f t="array" aca="1" ref="IQ137" ca="1">HW137 - IF($T137 = "Y", SUM(OFFSET('F6 - Debt Dataset'!$AK$3, MATCH($B$7 &amp; $A137, 'F6 - Debt Dataset'!$E$3:$E$502 &amp; 'F6 - Debt Dataset'!$DF$3:$DF$502, 0) - 1, 0, 1, COLUMN(IQ$10) - COLUMN($IJ$10) + 1),
                                       OFFSET('F6 - Debt Dataset'!$BU$3, MATCH($B$7 &amp; $A137, 'F6 - Debt Dataset'!$E$3:$E$502 &amp; 'F6 - Debt Dataset'!$DF$3:$DF$502, 0) - 1, 0, 1, COLUMN(IQ$10) - COLUMN($IJ$10) + 1),
                                       $FH137),
                                $K137 * ($F137 &lt;= IQ$10) * ($I137 &gt; IQ$10))</f>
        <v>0</v>
      </c>
      <c r="IR137" s="1203" cm="1">
        <f t="array" aca="1" ref="IR137" ca="1">HX137 - IF($T137 = "Y", SUM(OFFSET('F6 - Debt Dataset'!$AK$3, MATCH($B$7 &amp; $A137, 'F6 - Debt Dataset'!$E$3:$E$502 &amp; 'F6 - Debt Dataset'!$DF$3:$DF$502, 0) - 1, 0, 1, COLUMN(IR$10) - COLUMN($IJ$10) + 1),
                                       OFFSET('F6 - Debt Dataset'!$BU$3, MATCH($B$7 &amp; $A137, 'F6 - Debt Dataset'!$E$3:$E$502 &amp; 'F6 - Debt Dataset'!$DF$3:$DF$502, 0) - 1, 0, 1, COLUMN(IR$10) - COLUMN($IJ$10) + 1),
                                       $FH137),
                                $K137 * ($F137 &lt;= IR$10) * ($I137 &gt; IR$10))</f>
        <v>0</v>
      </c>
      <c r="IS137" s="1203" cm="1">
        <f t="array" aca="1" ref="IS137" ca="1">HY137 - IF($T137 = "Y", SUM(OFFSET('F6 - Debt Dataset'!$AK$3, MATCH($B$7 &amp; $A137, 'F6 - Debt Dataset'!$E$3:$E$502 &amp; 'F6 - Debt Dataset'!$DF$3:$DF$502, 0) - 1, 0, 1, COLUMN(IS$10) - COLUMN($IJ$10) + 1),
                                       OFFSET('F6 - Debt Dataset'!$BU$3, MATCH($B$7 &amp; $A137, 'F6 - Debt Dataset'!$E$3:$E$502 &amp; 'F6 - Debt Dataset'!$DF$3:$DF$502, 0) - 1, 0, 1, COLUMN(IS$10) - COLUMN($IJ$10) + 1),
                                       $FH137),
                                $K137 * ($F137 &lt;= IS$10) * ($I137 &gt; IS$10))</f>
        <v>0</v>
      </c>
      <c r="IT137" s="1203" cm="1">
        <f t="array" aca="1" ref="IT137" ca="1">HZ137 - IF($T137 = "Y", SUM(OFFSET('F6 - Debt Dataset'!$AK$3, MATCH($B$7 &amp; $A137, 'F6 - Debt Dataset'!$E$3:$E$502 &amp; 'F6 - Debt Dataset'!$DF$3:$DF$502, 0) - 1, 0, 1, COLUMN(IT$10) - COLUMN($IJ$10) + 1),
                                       OFFSET('F6 - Debt Dataset'!$BU$3, MATCH($B$7 &amp; $A137, 'F6 - Debt Dataset'!$E$3:$E$502 &amp; 'F6 - Debt Dataset'!$DF$3:$DF$502, 0) - 1, 0, 1, COLUMN(IT$10) - COLUMN($IJ$10) + 1),
                                       $FH137),
                                $K137 * ($F137 &lt;= IT$10) * ($I137 &gt; IT$10))</f>
        <v>0</v>
      </c>
      <c r="IU137" s="1203" cm="1">
        <f t="array" aca="1" ref="IU137" ca="1">IA137 - IF($T137 = "Y", SUM(OFFSET('F6 - Debt Dataset'!$AK$3, MATCH($B$7 &amp; $A137, 'F6 - Debt Dataset'!$E$3:$E$502 &amp; 'F6 - Debt Dataset'!$DF$3:$DF$502, 0) - 1, 0, 1, COLUMN(IU$10) - COLUMN($IJ$10) + 1),
                                       OFFSET('F6 - Debt Dataset'!$BU$3, MATCH($B$7 &amp; $A137, 'F6 - Debt Dataset'!$E$3:$E$502 &amp; 'F6 - Debt Dataset'!$DF$3:$DF$502, 0) - 1, 0, 1, COLUMN(IU$10) - COLUMN($IJ$10) + 1),
                                       $FH137),
                                $K137 * ($F137 &lt;= IU$10) * ($I137 &gt; IU$10))</f>
        <v>0</v>
      </c>
      <c r="IV137" s="1203" cm="1">
        <f t="array" aca="1" ref="IV137" ca="1">IB137 - IF($T137 = "Y", SUM(OFFSET('F6 - Debt Dataset'!$AK$3, MATCH($B$7 &amp; $A137, 'F6 - Debt Dataset'!$E$3:$E$502 &amp; 'F6 - Debt Dataset'!$DF$3:$DF$502, 0) - 1, 0, 1, COLUMN(IV$10) - COLUMN($IJ$10) + 1),
                                       OFFSET('F6 - Debt Dataset'!$BU$3, MATCH($B$7 &amp; $A137, 'F6 - Debt Dataset'!$E$3:$E$502 &amp; 'F6 - Debt Dataset'!$DF$3:$DF$502, 0) - 1, 0, 1, COLUMN(IV$10) - COLUMN($IJ$10) + 1),
                                       $FH137),
                                $K137 * ($F137 &lt;= IV$10) * ($I137 &gt; IV$10))</f>
        <v>0</v>
      </c>
      <c r="IW137" s="1203" cm="1">
        <f t="array" aca="1" ref="IW137" ca="1">IC137 - IF($T137 = "Y", SUM(OFFSET('F6 - Debt Dataset'!$AK$3, MATCH($B$7 &amp; $A137, 'F6 - Debt Dataset'!$E$3:$E$502 &amp; 'F6 - Debt Dataset'!$DF$3:$DF$502, 0) - 1, 0, 1, COLUMN(IW$10) - COLUMN($IJ$10) + 1),
                                       OFFSET('F6 - Debt Dataset'!$BU$3, MATCH($B$7 &amp; $A137, 'F6 - Debt Dataset'!$E$3:$E$502 &amp; 'F6 - Debt Dataset'!$DF$3:$DF$502, 0) - 1, 0, 1, COLUMN(IW$10) - COLUMN($IJ$10) + 1),
                                       $FH137),
                                $K137 * ($F137 &lt;= IW$10) * ($I137 &gt; IW$10))</f>
        <v>0</v>
      </c>
      <c r="IX137" s="1203" cm="1">
        <f t="array" aca="1" ref="IX137" ca="1">ID137 - IF($T137 = "Y", SUM(OFFSET('F6 - Debt Dataset'!$AK$3, MATCH($B$7 &amp; $A137, 'F6 - Debt Dataset'!$E$3:$E$502 &amp; 'F6 - Debt Dataset'!$DF$3:$DF$502, 0) - 1, 0, 1, COLUMN(IX$10) - COLUMN($IJ$10) + 1),
                                       OFFSET('F6 - Debt Dataset'!$BU$3, MATCH($B$7 &amp; $A137, 'F6 - Debt Dataset'!$E$3:$E$502 &amp; 'F6 - Debt Dataset'!$DF$3:$DF$502, 0) - 1, 0, 1, COLUMN(IX$10) - COLUMN($IJ$10) + 1),
                                       $FH137),
                                $K137 * ($F137 &lt;= IX$10) * ($I137 &gt; IX$10))</f>
        <v>0</v>
      </c>
      <c r="IY137" s="1203" cm="1">
        <f t="array" aca="1" ref="IY137" ca="1">IE137 - IF($T137 = "Y", SUM(OFFSET('F6 - Debt Dataset'!$AK$3, MATCH($B$7 &amp; $A137, 'F6 - Debt Dataset'!$E$3:$E$502 &amp; 'F6 - Debt Dataset'!$DF$3:$DF$502, 0) - 1, 0, 1, COLUMN(IY$10) - COLUMN($IJ$10) + 1),
                                       OFFSET('F6 - Debt Dataset'!$BU$3, MATCH($B$7 &amp; $A137, 'F6 - Debt Dataset'!$E$3:$E$502 &amp; 'F6 - Debt Dataset'!$DF$3:$DF$502, 0) - 1, 0, 1, COLUMN(IY$10) - COLUMN($IJ$10) + 1),
                                       $FH137),
                                $K137 * ($F137 &lt;= IY$10) * ($I137 &gt; IY$10))</f>
        <v>0</v>
      </c>
      <c r="IZ137" s="1203" cm="1">
        <f t="array" aca="1" ref="IZ137" ca="1">IF137 - IF($T137 = "Y", SUM(OFFSET('F6 - Debt Dataset'!$AK$3, MATCH($B$7 &amp; $A137, 'F6 - Debt Dataset'!$E$3:$E$502 &amp; 'F6 - Debt Dataset'!$DF$3:$DF$502, 0) - 1, 0, 1, COLUMN(IZ$10) - COLUMN($IJ$10) + 1),
                                       OFFSET('F6 - Debt Dataset'!$BU$3, MATCH($B$7 &amp; $A137, 'F6 - Debt Dataset'!$E$3:$E$502 &amp; 'F6 - Debt Dataset'!$DF$3:$DF$502, 0) - 1, 0, 1, COLUMN(IZ$10) - COLUMN($IJ$10) + 1),
                                       $FH137),
                                $K137 * ($F137 &lt;= IZ$10) * ($I137 &gt; IZ$10))</f>
        <v>0</v>
      </c>
      <c r="JA137" s="1202" cm="1">
        <f t="array" aca="1" ref="JA137" ca="1">IG137 - IF($T137 = "Y", SUM(OFFSET('F6 - Debt Dataset'!$AK$3, MATCH($B$7 &amp; $A137, 'F6 - Debt Dataset'!$E$3:$E$502 &amp; 'F6 - Debt Dataset'!$DF$3:$DF$502, 0) - 1, 0, 1, COLUMN(JA$10) - COLUMN($IJ$10) + 1),
                                       OFFSET('F6 - Debt Dataset'!$BU$3, MATCH($B$7 &amp; $A137, 'F6 - Debt Dataset'!$E$3:$E$502 &amp; 'F6 - Debt Dataset'!$DF$3:$DF$502, 0) - 1, 0, 1, COLUMN(JA$10) - COLUMN($IJ$10) + 1),
                                       $FH137),
                                $K137 * ($F137 &lt;= JA$10) * ($I137 &gt; JA$10))</f>
        <v>0</v>
      </c>
      <c r="JC137" s="1201" t="str" cm="1">
        <f t="array" ref="JC137">IF($T137 = "Y", INDEX('F6 - Debt Dataset'!BC$3:BC$502, MATCH($B$7 &amp; $A137, 'F6 - Debt Dataset'!$E$3:$E$502 &amp; 'F6 - Debt Dataset'!$DF$3:$DF$502, 0)), "-")</f>
        <v>-</v>
      </c>
      <c r="JD137" s="1171" t="str" cm="1">
        <f t="array" ref="JD137">IF($T137 = "Y", INDEX('F6 - Debt Dataset'!BD$3:BD$502, MATCH($B$7 &amp; $A137, 'F6 - Debt Dataset'!$E$3:$E$502 &amp; 'F6 - Debt Dataset'!$DF$3:$DF$502, 0)), "-")</f>
        <v>-</v>
      </c>
      <c r="JE137" s="1171" t="str" cm="1">
        <f t="array" ref="JE137">IF($T137 = "Y", INDEX('F6 - Debt Dataset'!BE$3:BE$502, MATCH($B$7 &amp; $A137, 'F6 - Debt Dataset'!$E$3:$E$502 &amp; 'F6 - Debt Dataset'!$DF$3:$DF$502, 0)), "-")</f>
        <v>-</v>
      </c>
      <c r="JF137" s="1171" t="str" cm="1">
        <f t="array" ref="JF137">IF($T137 = "Y", INDEX('F6 - Debt Dataset'!BF$3:BF$502, MATCH($B$7 &amp; $A137, 'F6 - Debt Dataset'!$E$3:$E$502 &amp; 'F6 - Debt Dataset'!$DF$3:$DF$502, 0)), "-")</f>
        <v>-</v>
      </c>
      <c r="JG137" s="1171" t="str" cm="1">
        <f t="array" ref="JG137">IF($T137 = "Y", INDEX('F6 - Debt Dataset'!BG$3:BG$502, MATCH($B$7 &amp; $A137, 'F6 - Debt Dataset'!$E$3:$E$502 &amp; 'F6 - Debt Dataset'!$DF$3:$DF$502, 0)), "-")</f>
        <v>-</v>
      </c>
      <c r="JH137" s="1171" t="str" cm="1">
        <f t="array" ref="JH137">IF($T137 = "Y", INDEX('F6 - Debt Dataset'!BH$3:BH$502, MATCH($B$7 &amp; $A137, 'F6 - Debt Dataset'!$E$3:$E$502 &amp; 'F6 - Debt Dataset'!$DF$3:$DF$502, 0)), "-")</f>
        <v>-</v>
      </c>
      <c r="JI137" s="1171" t="str" cm="1">
        <f t="array" ref="JI137">IF($T137 = "Y", INDEX('F6 - Debt Dataset'!BI$3:BI$502, MATCH($B$7 &amp; $A137, 'F6 - Debt Dataset'!$E$3:$E$502 &amp; 'F6 - Debt Dataset'!$DF$3:$DF$502, 0)), "-")</f>
        <v>-</v>
      </c>
      <c r="JJ137" s="1171" t="str" cm="1">
        <f t="array" ref="JJ137">IF($T137 = "Y", INDEX('F6 - Debt Dataset'!BJ$3:BJ$502, MATCH($B$7 &amp; $A137, 'F6 - Debt Dataset'!$E$3:$E$502 &amp; 'F6 - Debt Dataset'!$DF$3:$DF$502, 0)), "-")</f>
        <v>-</v>
      </c>
      <c r="JK137" s="1171" t="str" cm="1">
        <f t="array" ref="JK137">IF($T137 = "Y", INDEX('F6 - Debt Dataset'!BK$3:BK$502, MATCH($B$7 &amp; $A137, 'F6 - Debt Dataset'!$E$3:$E$502 &amp; 'F6 - Debt Dataset'!$DF$3:$DF$502, 0)), "-")</f>
        <v>-</v>
      </c>
      <c r="JL137" s="1171" t="str" cm="1">
        <f t="array" ref="JL137">IF($T137 = "Y", INDEX('F6 - Debt Dataset'!BL$3:BL$502, MATCH($B$7 &amp; $A137, 'F6 - Debt Dataset'!$E$3:$E$502 &amp; 'F6 - Debt Dataset'!$DF$3:$DF$502, 0)), "-")</f>
        <v>-</v>
      </c>
      <c r="JM137" s="1171" t="str" cm="1">
        <f t="array" ref="JM137">IF($T137 = "Y", INDEX('F6 - Debt Dataset'!BM$3:BM$502, MATCH($B$7 &amp; $A137, 'F6 - Debt Dataset'!$E$3:$E$502 &amp; 'F6 - Debt Dataset'!$DF$3:$DF$502, 0)), "-")</f>
        <v>-</v>
      </c>
      <c r="JN137" s="1171" t="str" cm="1">
        <f t="array" ref="JN137">IF($T137 = "Y", INDEX('F6 - Debt Dataset'!BN$3:BN$502, MATCH($B$7 &amp; $A137, 'F6 - Debt Dataset'!$E$3:$E$502 &amp; 'F6 - Debt Dataset'!$DF$3:$DF$502, 0)), "-")</f>
        <v>-</v>
      </c>
      <c r="JO137" s="1171" t="str" cm="1">
        <f t="array" ref="JO137">IF($T137 = "Y", INDEX('F6 - Debt Dataset'!BO$3:BO$502, MATCH($B$7 &amp; $A137, 'F6 - Debt Dataset'!$E$3:$E$502 &amp; 'F6 - Debt Dataset'!$DF$3:$DF$502, 0)), "-")</f>
        <v>-</v>
      </c>
      <c r="JP137" s="1171" t="str" cm="1">
        <f t="array" ref="JP137">IF($T137 = "Y", INDEX('F6 - Debt Dataset'!BP$3:BP$502, MATCH($B$7 &amp; $A137, 'F6 - Debt Dataset'!$E$3:$E$502 &amp; 'F6 - Debt Dataset'!$DF$3:$DF$502, 0)), "-")</f>
        <v>-</v>
      </c>
      <c r="JQ137" s="1171" t="str" cm="1">
        <f t="array" ref="JQ137">IF($T137 = "Y", INDEX('F6 - Debt Dataset'!BQ$3:BQ$502, MATCH($B$7 &amp; $A137, 'F6 - Debt Dataset'!$E$3:$E$502 &amp; 'F6 - Debt Dataset'!$DF$3:$DF$502, 0)), "-")</f>
        <v>-</v>
      </c>
      <c r="JR137" s="1171" t="str" cm="1">
        <f t="array" ref="JR137">IF($T137 = "Y", INDEX('F6 - Debt Dataset'!BR$3:BR$502, MATCH($B$7 &amp; $A137, 'F6 - Debt Dataset'!$E$3:$E$502 &amp; 'F6 - Debt Dataset'!$DF$3:$DF$502, 0)), "-")</f>
        <v>-</v>
      </c>
      <c r="JS137" s="1171" t="str" cm="1">
        <f t="array" ref="JS137">IF($T137 = "Y", INDEX('F6 - Debt Dataset'!BS$3:BS$502, MATCH($B$7 &amp; $A137, 'F6 - Debt Dataset'!$E$3:$E$502 &amp; 'F6 - Debt Dataset'!$DF$3:$DF$502, 0)), "-")</f>
        <v>-</v>
      </c>
      <c r="JT137" s="1200" t="str" cm="1">
        <f t="array" ref="JT137">IF($T137 = "Y", INDEX('F6 - Debt Dataset'!BT$3:BT$502, MATCH($B$7 &amp; $A137, 'F6 - Debt Dataset'!$E$3:$E$502 &amp; 'F6 - Debt Dataset'!$DF$3:$DF$502, 0)), "-")</f>
        <v>-</v>
      </c>
      <c r="JV137" s="1201" t="str" cm="1">
        <f t="array" ref="JV137">IF($T137 = "Y", INDEX('F6 - Debt Dataset'!CM$3:CM$502, MATCH($B$7 &amp; $A137, 'F6 - Debt Dataset'!$E$3:$E$502 &amp; 'F6 - Debt Dataset'!$DF$3:$DF$502, 0)), "-")</f>
        <v>-</v>
      </c>
      <c r="JW137" s="1171" t="str" cm="1">
        <f t="array" ref="JW137">IF($T137 = "Y", INDEX('F6 - Debt Dataset'!CN$3:CN$502, MATCH($B$7 &amp; $A137, 'F6 - Debt Dataset'!$E$3:$E$502 &amp; 'F6 - Debt Dataset'!$DF$3:$DF$502, 0)), "-")</f>
        <v>-</v>
      </c>
      <c r="JX137" s="1171" t="str" cm="1">
        <f t="array" ref="JX137">IF($T137 = "Y", INDEX('F6 - Debt Dataset'!CO$3:CO$502, MATCH($B$7 &amp; $A137, 'F6 - Debt Dataset'!$E$3:$E$502 &amp; 'F6 - Debt Dataset'!$DF$3:$DF$502, 0)), "-")</f>
        <v>-</v>
      </c>
      <c r="JY137" s="1171" t="str" cm="1">
        <f t="array" ref="JY137">IF($T137 = "Y", INDEX('F6 - Debt Dataset'!CP$3:CP$502, MATCH($B$7 &amp; $A137, 'F6 - Debt Dataset'!$E$3:$E$502 &amp; 'F6 - Debt Dataset'!$DF$3:$DF$502, 0)), "-")</f>
        <v>-</v>
      </c>
      <c r="JZ137" s="1171" t="str" cm="1">
        <f t="array" ref="JZ137">IF($T137 = "Y", INDEX('F6 - Debt Dataset'!CQ$3:CQ$502, MATCH($B$7 &amp; $A137, 'F6 - Debt Dataset'!$E$3:$E$502 &amp; 'F6 - Debt Dataset'!$DF$3:$DF$502, 0)), "-")</f>
        <v>-</v>
      </c>
      <c r="KA137" s="1171" t="str" cm="1">
        <f t="array" ref="KA137">IF($T137 = "Y", INDEX('F6 - Debt Dataset'!CR$3:CR$502, MATCH($B$7 &amp; $A137, 'F6 - Debt Dataset'!$E$3:$E$502 &amp; 'F6 - Debt Dataset'!$DF$3:$DF$502, 0)), "-")</f>
        <v>-</v>
      </c>
      <c r="KB137" s="1171" t="str" cm="1">
        <f t="array" ref="KB137">IF($T137 = "Y", INDEX('F6 - Debt Dataset'!CS$3:CS$502, MATCH($B$7 &amp; $A137, 'F6 - Debt Dataset'!$E$3:$E$502 &amp; 'F6 - Debt Dataset'!$DF$3:$DF$502, 0)), "-")</f>
        <v>-</v>
      </c>
      <c r="KC137" s="1171" t="str" cm="1">
        <f t="array" ref="KC137">IF($T137 = "Y", INDEX('F6 - Debt Dataset'!CT$3:CT$502, MATCH($B$7 &amp; $A137, 'F6 - Debt Dataset'!$E$3:$E$502 &amp; 'F6 - Debt Dataset'!$DF$3:$DF$502, 0)), "-")</f>
        <v>-</v>
      </c>
      <c r="KD137" s="1171" t="str" cm="1">
        <f t="array" ref="KD137">IF($T137 = "Y", INDEX('F6 - Debt Dataset'!CU$3:CU$502, MATCH($B$7 &amp; $A137, 'F6 - Debt Dataset'!$E$3:$E$502 &amp; 'F6 - Debt Dataset'!$DF$3:$DF$502, 0)), "-")</f>
        <v>-</v>
      </c>
      <c r="KE137" s="1171" t="str" cm="1">
        <f t="array" ref="KE137">IF($T137 = "Y", INDEX('F6 - Debt Dataset'!CV$3:CV$502, MATCH($B$7 &amp; $A137, 'F6 - Debt Dataset'!$E$3:$E$502 &amp; 'F6 - Debt Dataset'!$DF$3:$DF$502, 0)), "-")</f>
        <v>-</v>
      </c>
      <c r="KF137" s="1171" t="str" cm="1">
        <f t="array" ref="KF137">IF($T137 = "Y", INDEX('F6 - Debt Dataset'!CW$3:CW$502, MATCH($B$7 &amp; $A137, 'F6 - Debt Dataset'!$E$3:$E$502 &amp; 'F6 - Debt Dataset'!$DF$3:$DF$502, 0)), "-")</f>
        <v>-</v>
      </c>
      <c r="KG137" s="1171" t="str" cm="1">
        <f t="array" ref="KG137">IF($T137 = "Y", INDEX('F6 - Debt Dataset'!CX$3:CX$502, MATCH($B$7 &amp; $A137, 'F6 - Debt Dataset'!$E$3:$E$502 &amp; 'F6 - Debt Dataset'!$DF$3:$DF$502, 0)), "-")</f>
        <v>-</v>
      </c>
      <c r="KH137" s="1171" t="str" cm="1">
        <f t="array" ref="KH137">IF($T137 = "Y", INDEX('F6 - Debt Dataset'!CY$3:CY$502, MATCH($B$7 &amp; $A137, 'F6 - Debt Dataset'!$E$3:$E$502 &amp; 'F6 - Debt Dataset'!$DF$3:$DF$502, 0)), "-")</f>
        <v>-</v>
      </c>
      <c r="KI137" s="1171" t="str" cm="1">
        <f t="array" ref="KI137">IF($T137 = "Y", INDEX('F6 - Debt Dataset'!CZ$3:CZ$502, MATCH($B$7 &amp; $A137, 'F6 - Debt Dataset'!$E$3:$E$502 &amp; 'F6 - Debt Dataset'!$DF$3:$DF$502, 0)), "-")</f>
        <v>-</v>
      </c>
      <c r="KJ137" s="1171" t="str" cm="1">
        <f t="array" ref="KJ137">IF($T137 = "Y", INDEX('F6 - Debt Dataset'!DA$3:DA$502, MATCH($B$7 &amp; $A137, 'F6 - Debt Dataset'!$E$3:$E$502 &amp; 'F6 - Debt Dataset'!$DF$3:$DF$502, 0)), "-")</f>
        <v>-</v>
      </c>
      <c r="KK137" s="1171" t="str" cm="1">
        <f t="array" ref="KK137">IF($T137 = "Y", INDEX('F6 - Debt Dataset'!DB$3:DB$502, MATCH($B$7 &amp; $A137, 'F6 - Debt Dataset'!$E$3:$E$502 &amp; 'F6 - Debt Dataset'!$DF$3:$DF$502, 0)), "-")</f>
        <v>-</v>
      </c>
      <c r="KL137" s="1171" t="str" cm="1">
        <f t="array" ref="KL137">IF($T137 = "Y", INDEX('F6 - Debt Dataset'!DC$3:DC$502, MATCH($B$7 &amp; $A137, 'F6 - Debt Dataset'!$E$3:$E$502 &amp; 'F6 - Debt Dataset'!$DF$3:$DF$502, 0)), "-")</f>
        <v>-</v>
      </c>
      <c r="KM137" s="1200" t="str" cm="1">
        <f t="array" ref="KM137">IF($T137 = "Y", INDEX('F6 - Debt Dataset'!DD$3:DD$502, MATCH($B$7 &amp; $A137, 'F6 - Debt Dataset'!$E$3:$E$502 &amp; 'F6 - Debt Dataset'!$DF$3:$DF$502, 0)), "-")</f>
        <v>-</v>
      </c>
    </row>
    <row r="138" spans="1:299">
      <c r="A138" s="1217">
        <f t="shared" si="384"/>
        <v>127</v>
      </c>
      <c r="B138" s="1217" t="str" cm="1">
        <f t="array" ref="B138">IFERROR(INDEX('F6 - Debt Dataset'!$C$3:$C$502, MATCH($B$7 &amp; $A138, 'F6 - Debt Dataset'!$E$3:$E$502 &amp; 'F6 - Debt Dataset'!$DF$3:$DF$502, 0)), "-")</f>
        <v>-</v>
      </c>
      <c r="C138" s="1217" t="str" cm="1">
        <f t="array" ref="C138">IFERROR(INDEX('F6 - Debt Dataset'!$A$3:$A$502, MATCH($B$7 &amp; $A138, 'F6 - Debt Dataset'!$E$3:$E$502 &amp; 'F6 - Debt Dataset'!$DF$3:$DF$502, 0)), "-")</f>
        <v>-</v>
      </c>
      <c r="D138" s="1217" t="str" cm="1">
        <f t="array" ref="D138">IFERROR(INDEX('F6 - Debt Dataset'!$B$3:$B$502, MATCH($B$7 &amp; $A138, 'F6 - Debt Dataset'!$E$3:$E$502 &amp; 'F6 - Debt Dataset'!$DF$3:$DF$502, 0)), "-")</f>
        <v>-</v>
      </c>
      <c r="E138" s="1217" t="str" cm="1">
        <f t="array" ref="E138">IFERROR(INDEX('F6 - Debt Dataset'!$H$3:$H$502, MATCH($B$7 &amp; $A138, 'F6 - Debt Dataset'!$E$3:$E$502 &amp; 'F6 - Debt Dataset'!$DF$3:$DF$502, 0)), "-")</f>
        <v>-</v>
      </c>
      <c r="F138" s="1221" t="str" cm="1">
        <f t="array" ref="F138">IFERROR(INDEX('F6 - Debt Dataset'!$J$3:$J$502, MATCH($B$7 &amp; $A138, 'F6 - Debt Dataset'!$E$3:$E$502 &amp; 'F6 - Debt Dataset'!$DF$3:$DF$502, 0)), "-")</f>
        <v>-</v>
      </c>
      <c r="G138" s="1221" t="str" cm="1">
        <f t="array" ref="G138">IFERROR(INDEX('F6 - Debt Dataset'!$K$3:$K$502, MATCH($B$7 &amp; $A138, 'F6 - Debt Dataset'!$E$3:$E$502 &amp; 'F6 - Debt Dataset'!$DF$3:$DF$502, 0)), "-")</f>
        <v>-</v>
      </c>
      <c r="H138" s="1221" t="str" cm="1">
        <f t="array" ref="H138">IFERROR(INDEX('F6 - Debt Dataset'!$L$3:$L$502, MATCH($B$7 &amp; $A138, 'F6 - Debt Dataset'!$E$3:$E$502 &amp; 'F6 - Debt Dataset'!$DF$3:$DF$502, 0)), "-")</f>
        <v>-</v>
      </c>
      <c r="I138" s="1221" t="str">
        <f t="shared" si="381"/>
        <v>-</v>
      </c>
      <c r="J138" s="1217" t="str" cm="1">
        <f t="array" ref="J138">IFERROR(INDEX('F6 - Debt Dataset'!$N$3:$N$502, MATCH($B$7 &amp; $A138, 'F6 - Debt Dataset'!$E$3:$E$502 &amp; 'F6 - Debt Dataset'!$DF$3:$DF$502, 0)), "-")</f>
        <v>-</v>
      </c>
      <c r="K138" s="1220" cm="1">
        <f t="array" ref="K138">IFERROR(INDEX('F6 - Debt Dataset'!$S$3:$S$502, MATCH($B$7 &amp; $A138, 'F6 - Debt Dataset'!$E$3:$E$502 &amp; 'F6 - Debt Dataset'!$DF$3:$DF$502, 0)), 0)</f>
        <v>0</v>
      </c>
      <c r="L138" s="1219" cm="1">
        <f t="array" ref="L138">IFERROR(INDEX('F6 - Debt Dataset'!$W$3:$W$502, MATCH($B$7 &amp; $A138, 'F6 - Debt Dataset'!$E$3:$E$502 &amp; 'F6 - Debt Dataset'!$DF$3:$DF$502, 0)), 0)</f>
        <v>0</v>
      </c>
      <c r="M138" s="1218" t="str" cm="1">
        <f t="array" ref="M138">IFERROR(INDEX('F6 - Debt Dataset'!$E$3:$E$502, MATCH($B$7 &amp; $A138, 'F6 - Debt Dataset'!$E$3:$E$502 &amp; 'F6 - Debt Dataset'!$DF$3:$DF$502, 0)), "-")</f>
        <v>-</v>
      </c>
      <c r="N138" s="1217"/>
      <c r="O138" s="1217"/>
      <c r="P138" s="1217"/>
      <c r="Q138" s="1217"/>
      <c r="R138" s="1217" t="str">
        <f t="shared" si="382"/>
        <v>-</v>
      </c>
      <c r="S138" s="1217" t="str">
        <f t="shared" si="217"/>
        <v>-</v>
      </c>
      <c r="T138" s="1216" t="str" cm="1">
        <f t="array" ref="T138">IFERROR(INDEX('F6 - Debt Dataset'!$AH$3:$AH$502, MATCH($B$7 &amp; $A138, 'F6 - Debt Dataset'!$E$3:$E$502 &amp; 'F6 - Debt Dataset'!$DF$3:$DF$502, 0)), "-")</f>
        <v>-</v>
      </c>
      <c r="U138" s="1215"/>
      <c r="V138" s="1214">
        <f t="shared" si="372"/>
        <v>0</v>
      </c>
      <c r="W138" s="1214">
        <f t="shared" si="218"/>
        <v>0</v>
      </c>
      <c r="X138" s="1214">
        <f t="shared" si="219"/>
        <v>0</v>
      </c>
      <c r="Y138" s="1214">
        <f t="shared" si="220"/>
        <v>0</v>
      </c>
      <c r="Z138" s="1214">
        <f t="shared" si="221"/>
        <v>0</v>
      </c>
      <c r="AA138" s="1214">
        <f t="shared" si="222"/>
        <v>0</v>
      </c>
      <c r="AB138" s="1214">
        <f t="shared" si="223"/>
        <v>0</v>
      </c>
      <c r="AC138" s="1214">
        <f t="shared" si="224"/>
        <v>0</v>
      </c>
      <c r="AD138" s="1214">
        <f t="shared" si="225"/>
        <v>0</v>
      </c>
      <c r="AE138" s="1214">
        <f t="shared" si="226"/>
        <v>0</v>
      </c>
      <c r="AF138" s="1214">
        <f t="shared" si="227"/>
        <v>0</v>
      </c>
      <c r="AG138" s="1214">
        <f t="shared" si="228"/>
        <v>0</v>
      </c>
      <c r="AH138" s="1214">
        <f t="shared" si="229"/>
        <v>0</v>
      </c>
      <c r="AI138" s="1214">
        <f t="shared" si="230"/>
        <v>0</v>
      </c>
      <c r="AJ138" s="1214">
        <f t="shared" si="231"/>
        <v>0</v>
      </c>
      <c r="AK138" s="1214">
        <f t="shared" si="232"/>
        <v>0</v>
      </c>
      <c r="AL138" s="1214">
        <f t="shared" si="233"/>
        <v>0</v>
      </c>
      <c r="AM138" s="1214">
        <f t="shared" si="234"/>
        <v>0</v>
      </c>
      <c r="AN138" s="1207"/>
      <c r="AO138" s="1203">
        <f t="shared" si="373"/>
        <v>0</v>
      </c>
      <c r="AP138" s="1203">
        <f t="shared" si="235"/>
        <v>0</v>
      </c>
      <c r="AQ138" s="1203">
        <f t="shared" si="236"/>
        <v>0</v>
      </c>
      <c r="AR138" s="1203">
        <f t="shared" si="237"/>
        <v>0</v>
      </c>
      <c r="AS138" s="1203">
        <f t="shared" si="238"/>
        <v>0</v>
      </c>
      <c r="AT138" s="1203">
        <f t="shared" si="239"/>
        <v>0</v>
      </c>
      <c r="AU138" s="1203">
        <f t="shared" si="240"/>
        <v>0</v>
      </c>
      <c r="AV138" s="1203">
        <f t="shared" si="241"/>
        <v>0</v>
      </c>
      <c r="AW138" s="1203">
        <f t="shared" si="242"/>
        <v>0</v>
      </c>
      <c r="AX138" s="1203">
        <f t="shared" si="243"/>
        <v>0</v>
      </c>
      <c r="AY138" s="1203">
        <f t="shared" si="244"/>
        <v>0</v>
      </c>
      <c r="AZ138" s="1203">
        <f t="shared" si="245"/>
        <v>0</v>
      </c>
      <c r="BA138" s="1203">
        <f t="shared" si="246"/>
        <v>0</v>
      </c>
      <c r="BB138" s="1203">
        <f t="shared" si="247"/>
        <v>0</v>
      </c>
      <c r="BC138" s="1203">
        <f t="shared" si="248"/>
        <v>0</v>
      </c>
      <c r="BD138" s="1203">
        <f t="shared" si="249"/>
        <v>0</v>
      </c>
      <c r="BE138" s="1203">
        <f t="shared" si="250"/>
        <v>0</v>
      </c>
      <c r="BF138" s="1203">
        <f t="shared" si="251"/>
        <v>0</v>
      </c>
      <c r="BG138" s="1212"/>
      <c r="BH138" s="1213"/>
      <c r="BI138" s="1213"/>
      <c r="BJ138" s="1213"/>
      <c r="BK138" s="1213"/>
      <c r="BL138" s="1213"/>
      <c r="BM138" s="1213"/>
      <c r="BN138" s="1213"/>
      <c r="BO138" s="1213"/>
      <c r="BP138" s="1213"/>
      <c r="BQ138" s="1213"/>
      <c r="BR138" s="1212"/>
      <c r="BS138" s="1211">
        <f t="shared" si="374"/>
        <v>0</v>
      </c>
      <c r="BT138" s="1211">
        <f t="shared" si="252"/>
        <v>0</v>
      </c>
      <c r="BU138" s="1211">
        <f t="shared" si="253"/>
        <v>0</v>
      </c>
      <c r="BV138" s="1211">
        <f t="shared" si="254"/>
        <v>0</v>
      </c>
      <c r="BW138" s="1211">
        <f t="shared" si="255"/>
        <v>0</v>
      </c>
      <c r="BX138" s="1211">
        <f t="shared" si="256"/>
        <v>0</v>
      </c>
      <c r="BY138" s="1211">
        <f t="shared" si="257"/>
        <v>0</v>
      </c>
      <c r="BZ138" s="1211">
        <f t="shared" si="258"/>
        <v>0</v>
      </c>
      <c r="CA138" s="1211">
        <f t="shared" si="259"/>
        <v>0</v>
      </c>
      <c r="CB138" s="1211">
        <f t="shared" si="260"/>
        <v>0</v>
      </c>
      <c r="CC138" s="1211">
        <f t="shared" si="261"/>
        <v>0</v>
      </c>
      <c r="CD138" s="1211">
        <f t="shared" si="262"/>
        <v>0</v>
      </c>
      <c r="CE138" s="1211">
        <f t="shared" si="263"/>
        <v>0</v>
      </c>
      <c r="CF138" s="1211">
        <f t="shared" si="264"/>
        <v>0</v>
      </c>
      <c r="CG138" s="1211">
        <f t="shared" si="265"/>
        <v>0</v>
      </c>
      <c r="CH138" s="1211">
        <f t="shared" si="266"/>
        <v>0</v>
      </c>
      <c r="CI138" s="1211">
        <f t="shared" si="267"/>
        <v>0</v>
      </c>
      <c r="CJ138" s="1210">
        <f t="shared" si="268"/>
        <v>0</v>
      </c>
      <c r="CK138" s="1203">
        <f t="shared" si="375"/>
        <v>0</v>
      </c>
      <c r="CL138" s="1203">
        <f t="shared" si="269"/>
        <v>0</v>
      </c>
      <c r="CM138" s="1203">
        <f t="shared" si="270"/>
        <v>0</v>
      </c>
      <c r="CN138" s="1203">
        <f t="shared" si="271"/>
        <v>0</v>
      </c>
      <c r="CO138" s="1203">
        <f t="shared" si="272"/>
        <v>0</v>
      </c>
      <c r="CP138" s="1203">
        <f t="shared" si="273"/>
        <v>0</v>
      </c>
      <c r="CQ138" s="1203">
        <f t="shared" si="274"/>
        <v>0</v>
      </c>
      <c r="CR138" s="1203">
        <f t="shared" si="275"/>
        <v>0</v>
      </c>
      <c r="CS138" s="1203">
        <f t="shared" si="276"/>
        <v>0</v>
      </c>
      <c r="CT138" s="1203">
        <f t="shared" si="277"/>
        <v>0</v>
      </c>
      <c r="CU138" s="1203">
        <f t="shared" si="278"/>
        <v>0</v>
      </c>
      <c r="CV138" s="1203">
        <f t="shared" si="279"/>
        <v>0</v>
      </c>
      <c r="CW138" s="1203">
        <f t="shared" si="280"/>
        <v>0</v>
      </c>
      <c r="CX138" s="1203">
        <f t="shared" si="281"/>
        <v>0</v>
      </c>
      <c r="CY138" s="1203">
        <f t="shared" si="282"/>
        <v>0</v>
      </c>
      <c r="CZ138" s="1203">
        <f t="shared" si="283"/>
        <v>0</v>
      </c>
      <c r="DA138" s="1203">
        <f t="shared" si="284"/>
        <v>0</v>
      </c>
      <c r="DB138" s="1202">
        <f t="shared" si="285"/>
        <v>0</v>
      </c>
      <c r="DD138" s="1209">
        <f t="shared" si="376"/>
        <v>0</v>
      </c>
      <c r="DE138" s="1203">
        <f t="shared" si="286"/>
        <v>0</v>
      </c>
      <c r="DF138" s="1203">
        <f t="shared" si="287"/>
        <v>0</v>
      </c>
      <c r="DG138" s="1203">
        <f t="shared" si="288"/>
        <v>0</v>
      </c>
      <c r="DH138" s="1203">
        <f t="shared" si="289"/>
        <v>0</v>
      </c>
      <c r="DI138" s="1203">
        <f t="shared" si="290"/>
        <v>0</v>
      </c>
      <c r="DJ138" s="1203">
        <f t="shared" si="291"/>
        <v>0</v>
      </c>
      <c r="DK138" s="1203">
        <f t="shared" si="292"/>
        <v>0</v>
      </c>
      <c r="DL138" s="1203">
        <f t="shared" si="293"/>
        <v>0</v>
      </c>
      <c r="DM138" s="1203">
        <f t="shared" si="294"/>
        <v>0</v>
      </c>
      <c r="DN138" s="1203">
        <f t="shared" si="295"/>
        <v>0</v>
      </c>
      <c r="DO138" s="1203">
        <f t="shared" si="296"/>
        <v>0</v>
      </c>
      <c r="DP138" s="1203">
        <f t="shared" si="297"/>
        <v>0</v>
      </c>
      <c r="DQ138" s="1203">
        <f t="shared" si="298"/>
        <v>0</v>
      </c>
      <c r="DR138" s="1203">
        <f t="shared" si="299"/>
        <v>0</v>
      </c>
      <c r="DS138" s="1203">
        <f t="shared" si="300"/>
        <v>0</v>
      </c>
      <c r="DT138" s="1203">
        <f t="shared" si="301"/>
        <v>0</v>
      </c>
      <c r="DU138" s="1203">
        <f t="shared" si="302"/>
        <v>0</v>
      </c>
      <c r="DV138" s="1209">
        <f t="shared" si="377"/>
        <v>0</v>
      </c>
      <c r="DW138" s="1203">
        <f t="shared" si="303"/>
        <v>0</v>
      </c>
      <c r="DX138" s="1203">
        <f t="shared" si="304"/>
        <v>0</v>
      </c>
      <c r="DY138" s="1203">
        <f t="shared" si="305"/>
        <v>0</v>
      </c>
      <c r="DZ138" s="1203">
        <f t="shared" si="306"/>
        <v>0</v>
      </c>
      <c r="EA138" s="1203">
        <f t="shared" si="307"/>
        <v>0</v>
      </c>
      <c r="EB138" s="1203">
        <f t="shared" si="308"/>
        <v>0</v>
      </c>
      <c r="EC138" s="1203">
        <f t="shared" si="309"/>
        <v>0</v>
      </c>
      <c r="ED138" s="1203">
        <f t="shared" si="310"/>
        <v>0</v>
      </c>
      <c r="EE138" s="1203">
        <f t="shared" si="311"/>
        <v>0</v>
      </c>
      <c r="EF138" s="1203">
        <f t="shared" si="312"/>
        <v>0</v>
      </c>
      <c r="EG138" s="1203">
        <f t="shared" si="313"/>
        <v>0</v>
      </c>
      <c r="EH138" s="1203">
        <f t="shared" si="314"/>
        <v>0</v>
      </c>
      <c r="EI138" s="1203">
        <f t="shared" si="315"/>
        <v>0</v>
      </c>
      <c r="EJ138" s="1203">
        <f t="shared" si="316"/>
        <v>0</v>
      </c>
      <c r="EK138" s="1203">
        <f t="shared" si="317"/>
        <v>0</v>
      </c>
      <c r="EL138" s="1203">
        <f t="shared" si="318"/>
        <v>0</v>
      </c>
      <c r="EM138" s="1203">
        <f t="shared" si="319"/>
        <v>0</v>
      </c>
      <c r="EN138" s="1209">
        <f t="shared" si="378"/>
        <v>0</v>
      </c>
      <c r="EO138" s="1203">
        <f t="shared" si="320"/>
        <v>0</v>
      </c>
      <c r="EP138" s="1203">
        <f t="shared" si="321"/>
        <v>0</v>
      </c>
      <c r="EQ138" s="1203">
        <f t="shared" si="322"/>
        <v>0</v>
      </c>
      <c r="ER138" s="1203">
        <f t="shared" si="323"/>
        <v>0</v>
      </c>
      <c r="ES138" s="1203">
        <f t="shared" si="324"/>
        <v>0</v>
      </c>
      <c r="ET138" s="1203">
        <f t="shared" si="325"/>
        <v>0</v>
      </c>
      <c r="EU138" s="1203">
        <f t="shared" si="326"/>
        <v>0</v>
      </c>
      <c r="EV138" s="1203">
        <f t="shared" si="327"/>
        <v>0</v>
      </c>
      <c r="EW138" s="1203">
        <f t="shared" si="328"/>
        <v>0</v>
      </c>
      <c r="EX138" s="1203">
        <f t="shared" si="329"/>
        <v>0</v>
      </c>
      <c r="EY138" s="1203">
        <f t="shared" si="330"/>
        <v>0</v>
      </c>
      <c r="EZ138" s="1203">
        <f t="shared" si="331"/>
        <v>0</v>
      </c>
      <c r="FA138" s="1203">
        <f t="shared" si="332"/>
        <v>0</v>
      </c>
      <c r="FB138" s="1203">
        <f t="shared" si="333"/>
        <v>0</v>
      </c>
      <c r="FC138" s="1203">
        <f t="shared" si="334"/>
        <v>0</v>
      </c>
      <c r="FD138" s="1203">
        <f t="shared" si="335"/>
        <v>0</v>
      </c>
      <c r="FE138" s="1202">
        <f t="shared" si="336"/>
        <v>0</v>
      </c>
      <c r="FG138" s="1207"/>
      <c r="FH138" s="1208">
        <f t="shared" si="383"/>
        <v>0</v>
      </c>
      <c r="FI138" s="1203">
        <f t="shared" si="379"/>
        <v>0</v>
      </c>
      <c r="FJ138" s="1203">
        <f t="shared" si="338"/>
        <v>0</v>
      </c>
      <c r="FK138" s="1203">
        <f t="shared" si="339"/>
        <v>0</v>
      </c>
      <c r="FL138" s="1203">
        <f t="shared" si="340"/>
        <v>0</v>
      </c>
      <c r="FM138" s="1203">
        <f t="shared" si="341"/>
        <v>0</v>
      </c>
      <c r="FN138" s="1203">
        <f t="shared" si="342"/>
        <v>0</v>
      </c>
      <c r="FO138" s="1203">
        <f t="shared" si="343"/>
        <v>0</v>
      </c>
      <c r="FP138" s="1203">
        <f t="shared" si="344"/>
        <v>0</v>
      </c>
      <c r="FQ138" s="1203">
        <f t="shared" si="345"/>
        <v>0</v>
      </c>
      <c r="FR138" s="1203">
        <f t="shared" si="346"/>
        <v>0</v>
      </c>
      <c r="FS138" s="1203">
        <f t="shared" si="347"/>
        <v>0</v>
      </c>
      <c r="FT138" s="1203">
        <f t="shared" si="348"/>
        <v>0</v>
      </c>
      <c r="FU138" s="1203">
        <f t="shared" si="349"/>
        <v>0</v>
      </c>
      <c r="FV138" s="1203">
        <f t="shared" si="350"/>
        <v>0</v>
      </c>
      <c r="FW138" s="1203">
        <f t="shared" si="351"/>
        <v>0</v>
      </c>
      <c r="FX138" s="1203">
        <f t="shared" si="352"/>
        <v>0</v>
      </c>
      <c r="FY138" s="1202">
        <f t="shared" si="353"/>
        <v>0</v>
      </c>
      <c r="GA138" s="1207"/>
      <c r="GB138" s="1203" cm="1">
        <f t="array" ref="GB138">IF($T138 = "Y", INDEX('F6 - Debt Dataset'!AK$3:AK$502, MATCH($B$7 &amp; $A138, 'F6 - Debt Dataset'!$E$3:$E$502 &amp; 'F6 - Debt Dataset'!$DF$3:$DF$502, 0)), $K138 * ($F138 &gt;= GB$9) * ($F138 &lt;= GB$10))</f>
        <v>0</v>
      </c>
      <c r="GC138" s="1203" cm="1">
        <f t="array" ref="GC138">IF($T138 = "Y", INDEX('F6 - Debt Dataset'!AL$3:AL$502, MATCH($B$7 &amp; $A138, 'F6 - Debt Dataset'!$E$3:$E$502 &amp; 'F6 - Debt Dataset'!$DF$3:$DF$502, 0)), $K138 * ($F138 &gt;= GC$9) * ($F138 &lt;= GC$10))</f>
        <v>0</v>
      </c>
      <c r="GD138" s="1203" cm="1">
        <f t="array" ref="GD138">IF($T138 = "Y", INDEX('F6 - Debt Dataset'!AM$3:AM$502, MATCH($B$7 &amp; $A138, 'F6 - Debt Dataset'!$E$3:$E$502 &amp; 'F6 - Debt Dataset'!$DF$3:$DF$502, 0)), $K138 * ($F138 &gt;= GD$9) * ($F138 &lt;= GD$10))</f>
        <v>0</v>
      </c>
      <c r="GE138" s="1203" cm="1">
        <f t="array" ref="GE138">IF($T138 = "Y", INDEX('F6 - Debt Dataset'!AN$3:AN$502, MATCH($B$7 &amp; $A138, 'F6 - Debt Dataset'!$E$3:$E$502 &amp; 'F6 - Debt Dataset'!$DF$3:$DF$502, 0)), $K138 * ($F138 &gt;= GE$9) * ($F138 &lt;= GE$10))</f>
        <v>0</v>
      </c>
      <c r="GF138" s="1203" cm="1">
        <f t="array" ref="GF138">IF($T138 = "Y", INDEX('F6 - Debt Dataset'!AO$3:AO$502, MATCH($B$7 &amp; $A138, 'F6 - Debt Dataset'!$E$3:$E$502 &amp; 'F6 - Debt Dataset'!$DF$3:$DF$502, 0)), $K138 * ($F138 &gt;= GF$9) * ($F138 &lt;= GF$10))</f>
        <v>0</v>
      </c>
      <c r="GG138" s="1203" cm="1">
        <f t="array" ref="GG138">IF($T138 = "Y", INDEX('F6 - Debt Dataset'!AP$3:AP$502, MATCH($B$7 &amp; $A138, 'F6 - Debt Dataset'!$E$3:$E$502 &amp; 'F6 - Debt Dataset'!$DF$3:$DF$502, 0)), $K138 * ($F138 &gt;= GG$9) * ($F138 &lt;= GG$10))</f>
        <v>0</v>
      </c>
      <c r="GH138" s="1203" cm="1">
        <f t="array" ref="GH138">IF($T138 = "Y", INDEX('F6 - Debt Dataset'!AQ$3:AQ$502, MATCH($B$7 &amp; $A138, 'F6 - Debt Dataset'!$E$3:$E$502 &amp; 'F6 - Debt Dataset'!$DF$3:$DF$502, 0)), $K138 * ($F138 &gt;= GH$9) * ($F138 &lt;= GH$10))</f>
        <v>0</v>
      </c>
      <c r="GI138" s="1203" cm="1">
        <f t="array" ref="GI138">IF($T138 = "Y", INDEX('F6 - Debt Dataset'!AR$3:AR$502, MATCH($B$7 &amp; $A138, 'F6 - Debt Dataset'!$E$3:$E$502 &amp; 'F6 - Debt Dataset'!$DF$3:$DF$502, 0)), $K138 * ($F138 &gt;= GI$9) * ($F138 &lt;= GI$10))</f>
        <v>0</v>
      </c>
      <c r="GJ138" s="1203" cm="1">
        <f t="array" ref="GJ138">IF($T138 = "Y", INDEX('F6 - Debt Dataset'!AS$3:AS$502, MATCH($B$7 &amp; $A138, 'F6 - Debt Dataset'!$E$3:$E$502 &amp; 'F6 - Debt Dataset'!$DF$3:$DF$502, 0)), $K138 * ($F138 &gt;= GJ$9) * ($F138 &lt;= GJ$10))</f>
        <v>0</v>
      </c>
      <c r="GK138" s="1203" cm="1">
        <f t="array" ref="GK138">IF($T138 = "Y", INDEX('F6 - Debt Dataset'!AT$3:AT$502, MATCH($B$7 &amp; $A138, 'F6 - Debt Dataset'!$E$3:$E$502 &amp; 'F6 - Debt Dataset'!$DF$3:$DF$502, 0)), $K138 * ($F138 &gt;= GK$9) * ($F138 &lt;= GK$10))</f>
        <v>0</v>
      </c>
      <c r="GL138" s="1203" cm="1">
        <f t="array" ref="GL138">IF($T138 = "Y", INDEX('F6 - Debt Dataset'!AU$3:AU$502, MATCH($B$7 &amp; $A138, 'F6 - Debt Dataset'!$E$3:$E$502 &amp; 'F6 - Debt Dataset'!$DF$3:$DF$502, 0)), $K138 * ($F138 &gt;= GL$9) * ($F138 &lt;= GL$10))</f>
        <v>0</v>
      </c>
      <c r="GM138" s="1203" cm="1">
        <f t="array" ref="GM138">IF($T138 = "Y", INDEX('F6 - Debt Dataset'!AV$3:AV$502, MATCH($B$7 &amp; $A138, 'F6 - Debt Dataset'!$E$3:$E$502 &amp; 'F6 - Debt Dataset'!$DF$3:$DF$502, 0)), $K138 * ($F138 &gt;= GM$9) * ($F138 &lt;= GM$10))</f>
        <v>0</v>
      </c>
      <c r="GN138" s="1203" cm="1">
        <f t="array" ref="GN138">IF($T138 = "Y", INDEX('F6 - Debt Dataset'!AW$3:AW$502, MATCH($B$7 &amp; $A138, 'F6 - Debt Dataset'!$E$3:$E$502 &amp; 'F6 - Debt Dataset'!$DF$3:$DF$502, 0)), $K138 * ($F138 &gt;= GN$9) * ($F138 &lt;= GN$10))</f>
        <v>0</v>
      </c>
      <c r="GO138" s="1203" cm="1">
        <f t="array" ref="GO138">IF($T138 = "Y", INDEX('F6 - Debt Dataset'!AX$3:AX$502, MATCH($B$7 &amp; $A138, 'F6 - Debt Dataset'!$E$3:$E$502 &amp; 'F6 - Debt Dataset'!$DF$3:$DF$502, 0)), $K138 * ($F138 &gt;= GO$9) * ($F138 &lt;= GO$10))</f>
        <v>0</v>
      </c>
      <c r="GP138" s="1203" cm="1">
        <f t="array" ref="GP138">IF($T138 = "Y", INDEX('F6 - Debt Dataset'!AY$3:AY$502, MATCH($B$7 &amp; $A138, 'F6 - Debt Dataset'!$E$3:$E$502 &amp; 'F6 - Debt Dataset'!$DF$3:$DF$502, 0)), $K138 * ($F138 &gt;= GP$9) * ($F138 &lt;= GP$10))</f>
        <v>0</v>
      </c>
      <c r="GQ138" s="1203" cm="1">
        <f t="array" ref="GQ138">IF($T138 = "Y", INDEX('F6 - Debt Dataset'!AZ$3:AZ$502, MATCH($B$7 &amp; $A138, 'F6 - Debt Dataset'!$E$3:$E$502 &amp; 'F6 - Debt Dataset'!$DF$3:$DF$502, 0)), $K138 * ($F138 &gt;= GQ$9) * ($F138 &lt;= GQ$10))</f>
        <v>0</v>
      </c>
      <c r="GR138" s="1203" cm="1">
        <f t="array" ref="GR138">IF($T138 = "Y", INDEX('F6 - Debt Dataset'!BA$3:BA$502, MATCH($B$7 &amp; $A138, 'F6 - Debt Dataset'!$E$3:$E$502 &amp; 'F6 - Debt Dataset'!$DF$3:$DF$502, 0)), $K138 * ($F138 &gt;= GR$9) * ($F138 &lt;= GR$10))</f>
        <v>0</v>
      </c>
      <c r="GS138" s="1202" cm="1">
        <f t="array" ref="GS138">IF($T138 = "Y", INDEX('F6 - Debt Dataset'!BB$3:BB$502, MATCH($B$7 &amp; $A138, 'F6 - Debt Dataset'!$E$3:$E$502 &amp; 'F6 - Debt Dataset'!$DF$3:$DF$502, 0)), $K138 * ($F138 &gt;= GS$9) * ($F138 &lt;= GS$10))</f>
        <v>0</v>
      </c>
      <c r="GU138" s="1207"/>
      <c r="GV138" s="1203" cm="1">
        <f t="array" ref="GV138">IF($T138 = "Y", INDEX('F6 - Debt Dataset'!BU$3:BU$502, MATCH($B$7 &amp; $A138, 'F6 - Debt Dataset'!$E$3:$E$502 &amp; 'F6 - Debt Dataset'!$DF$3:$DF$502, 0)), - $K138 * ($I138 &gt;= GV$9) * ($I138 &lt;= GV$10))</f>
        <v>0</v>
      </c>
      <c r="GW138" s="1203" cm="1">
        <f t="array" ref="GW138">IF($T138 = "Y", INDEX('F6 - Debt Dataset'!BV$3:BV$502, MATCH($B$7 &amp; $A138, 'F6 - Debt Dataset'!$E$3:$E$502 &amp; 'F6 - Debt Dataset'!$DF$3:$DF$502, 0)), - $K138 * ($I138 &gt;= GW$9) * ($I138 &lt;= GW$10))</f>
        <v>0</v>
      </c>
      <c r="GX138" s="1203" cm="1">
        <f t="array" ref="GX138">IF($T138 = "Y", INDEX('F6 - Debt Dataset'!BW$3:BW$502, MATCH($B$7 &amp; $A138, 'F6 - Debt Dataset'!$E$3:$E$502 &amp; 'F6 - Debt Dataset'!$DF$3:$DF$502, 0)), - $K138 * ($I138 &gt;= GX$9) * ($I138 &lt;= GX$10))</f>
        <v>0</v>
      </c>
      <c r="GY138" s="1203" cm="1">
        <f t="array" ref="GY138">IF($T138 = "Y", INDEX('F6 - Debt Dataset'!BX$3:BX$502, MATCH($B$7 &amp; $A138, 'F6 - Debt Dataset'!$E$3:$E$502 &amp; 'F6 - Debt Dataset'!$DF$3:$DF$502, 0)), - $K138 * ($I138 &gt;= GY$9) * ($I138 &lt;= GY$10))</f>
        <v>0</v>
      </c>
      <c r="GZ138" s="1203" cm="1">
        <f t="array" ref="GZ138">IF($T138 = "Y", INDEX('F6 - Debt Dataset'!BY$3:BY$502, MATCH($B$7 &amp; $A138, 'F6 - Debt Dataset'!$E$3:$E$502 &amp; 'F6 - Debt Dataset'!$DF$3:$DF$502, 0)), - $K138 * ($I138 &gt;= GZ$9) * ($I138 &lt;= GZ$10))</f>
        <v>0</v>
      </c>
      <c r="HA138" s="1203" cm="1">
        <f t="array" ref="HA138">IF($T138 = "Y", INDEX('F6 - Debt Dataset'!BZ$3:BZ$502, MATCH($B$7 &amp; $A138, 'F6 - Debt Dataset'!$E$3:$E$502 &amp; 'F6 - Debt Dataset'!$DF$3:$DF$502, 0)), - $K138 * ($I138 &gt;= HA$9) * ($I138 &lt;= HA$10))</f>
        <v>0</v>
      </c>
      <c r="HB138" s="1203" cm="1">
        <f t="array" ref="HB138">IF($T138 = "Y", INDEX('F6 - Debt Dataset'!CA$3:CA$502, MATCH($B$7 &amp; $A138, 'F6 - Debt Dataset'!$E$3:$E$502 &amp; 'F6 - Debt Dataset'!$DF$3:$DF$502, 0)), - $K138 * ($I138 &gt;= HB$9) * ($I138 &lt;= HB$10))</f>
        <v>0</v>
      </c>
      <c r="HC138" s="1203" cm="1">
        <f t="array" ref="HC138">IF($T138 = "Y", INDEX('F6 - Debt Dataset'!CB$3:CB$502, MATCH($B$7 &amp; $A138, 'F6 - Debt Dataset'!$E$3:$E$502 &amp; 'F6 - Debt Dataset'!$DF$3:$DF$502, 0)), - $K138 * ($I138 &gt;= HC$9) * ($I138 &lt;= HC$10))</f>
        <v>0</v>
      </c>
      <c r="HD138" s="1203" cm="1">
        <f t="array" ref="HD138">IF($T138 = "Y", INDEX('F6 - Debt Dataset'!CC$3:CC$502, MATCH($B$7 &amp; $A138, 'F6 - Debt Dataset'!$E$3:$E$502 &amp; 'F6 - Debt Dataset'!$DF$3:$DF$502, 0)), - $K138 * ($I138 &gt;= HD$9) * ($I138 &lt;= HD$10))</f>
        <v>0</v>
      </c>
      <c r="HE138" s="1203" cm="1">
        <f t="array" ref="HE138">IF($T138 = "Y", INDEX('F6 - Debt Dataset'!CD$3:CD$502, MATCH($B$7 &amp; $A138, 'F6 - Debt Dataset'!$E$3:$E$502 &amp; 'F6 - Debt Dataset'!$DF$3:$DF$502, 0)), - $K138 * ($I138 &gt;= HE$9) * ($I138 &lt;= HE$10))</f>
        <v>0</v>
      </c>
      <c r="HF138" s="1203" cm="1">
        <f t="array" ref="HF138">IF($T138 = "Y", INDEX('F6 - Debt Dataset'!CE$3:CE$502, MATCH($B$7 &amp; $A138, 'F6 - Debt Dataset'!$E$3:$E$502 &amp; 'F6 - Debt Dataset'!$DF$3:$DF$502, 0)), - $K138 * ($I138 &gt;= HF$9) * ($I138 &lt;= HF$10))</f>
        <v>0</v>
      </c>
      <c r="HG138" s="1203" cm="1">
        <f t="array" ref="HG138">IF($T138 = "Y", INDEX('F6 - Debt Dataset'!CF$3:CF$502, MATCH($B$7 &amp; $A138, 'F6 - Debt Dataset'!$E$3:$E$502 &amp; 'F6 - Debt Dataset'!$DF$3:$DF$502, 0)), - $K138 * ($I138 &gt;= HG$9) * ($I138 &lt;= HG$10))</f>
        <v>0</v>
      </c>
      <c r="HH138" s="1203" cm="1">
        <f t="array" ref="HH138">IF($T138 = "Y", INDEX('F6 - Debt Dataset'!CG$3:CG$502, MATCH($B$7 &amp; $A138, 'F6 - Debt Dataset'!$E$3:$E$502 &amp; 'F6 - Debt Dataset'!$DF$3:$DF$502, 0)), - $K138 * ($I138 &gt;= HH$9) * ($I138 &lt;= HH$10))</f>
        <v>0</v>
      </c>
      <c r="HI138" s="1203" cm="1">
        <f t="array" ref="HI138">IF($T138 = "Y", INDEX('F6 - Debt Dataset'!CH$3:CH$502, MATCH($B$7 &amp; $A138, 'F6 - Debt Dataset'!$E$3:$E$502 &amp; 'F6 - Debt Dataset'!$DF$3:$DF$502, 0)), - $K138 * ($I138 &gt;= HI$9) * ($I138 &lt;= HI$10))</f>
        <v>0</v>
      </c>
      <c r="HJ138" s="1203" cm="1">
        <f t="array" ref="HJ138">IF($T138 = "Y", INDEX('F6 - Debt Dataset'!CI$3:CI$502, MATCH($B$7 &amp; $A138, 'F6 - Debt Dataset'!$E$3:$E$502 &amp; 'F6 - Debt Dataset'!$DF$3:$DF$502, 0)), - $K138 * ($I138 &gt;= HJ$9) * ($I138 &lt;= HJ$10))</f>
        <v>0</v>
      </c>
      <c r="HK138" s="1203" cm="1">
        <f t="array" ref="HK138">IF($T138 = "Y", INDEX('F6 - Debt Dataset'!CJ$3:CJ$502, MATCH($B$7 &amp; $A138, 'F6 - Debt Dataset'!$E$3:$E$502 &amp; 'F6 - Debt Dataset'!$DF$3:$DF$502, 0)), - $K138 * ($I138 &gt;= HK$9) * ($I138 &lt;= HK$10))</f>
        <v>0</v>
      </c>
      <c r="HL138" s="1203" cm="1">
        <f t="array" ref="HL138">IF($T138 = "Y", INDEX('F6 - Debt Dataset'!CK$3:CK$502, MATCH($B$7 &amp; $A138, 'F6 - Debt Dataset'!$E$3:$E$502 &amp; 'F6 - Debt Dataset'!$DF$3:$DF$502, 0)), - $K138 * ($I138 &gt;= HL$9) * ($I138 &lt;= HL$10))</f>
        <v>0</v>
      </c>
      <c r="HM138" s="1202" cm="1">
        <f t="array" ref="HM138">IF($T138 = "Y", INDEX('F6 - Debt Dataset'!CL$3:CL$502, MATCH($B$7 &amp; $A138, 'F6 - Debt Dataset'!$E$3:$E$502 &amp; 'F6 - Debt Dataset'!$DF$3:$DF$502, 0)), - $K138 * ($I138 &gt;= HM$9) * ($I138 &lt;= HM$10))</f>
        <v>0</v>
      </c>
      <c r="HO138" s="1207"/>
      <c r="HP138" s="1206">
        <f t="shared" si="380"/>
        <v>0</v>
      </c>
      <c r="HQ138" s="1206">
        <f t="shared" si="354"/>
        <v>0</v>
      </c>
      <c r="HR138" s="1206">
        <f t="shared" si="355"/>
        <v>0</v>
      </c>
      <c r="HS138" s="1206">
        <f t="shared" si="356"/>
        <v>0</v>
      </c>
      <c r="HT138" s="1206">
        <f t="shared" si="357"/>
        <v>0</v>
      </c>
      <c r="HU138" s="1206">
        <f t="shared" si="358"/>
        <v>0</v>
      </c>
      <c r="HV138" s="1206">
        <f t="shared" si="359"/>
        <v>0</v>
      </c>
      <c r="HW138" s="1206">
        <f t="shared" si="360"/>
        <v>0</v>
      </c>
      <c r="HX138" s="1206">
        <f t="shared" si="361"/>
        <v>0</v>
      </c>
      <c r="HY138" s="1206">
        <f t="shared" si="362"/>
        <v>0</v>
      </c>
      <c r="HZ138" s="1206">
        <f t="shared" si="363"/>
        <v>0</v>
      </c>
      <c r="IA138" s="1206">
        <f t="shared" si="364"/>
        <v>0</v>
      </c>
      <c r="IB138" s="1206">
        <f t="shared" si="365"/>
        <v>0</v>
      </c>
      <c r="IC138" s="1206">
        <f t="shared" si="366"/>
        <v>0</v>
      </c>
      <c r="ID138" s="1206">
        <f t="shared" si="367"/>
        <v>0</v>
      </c>
      <c r="IE138" s="1206">
        <f t="shared" si="368"/>
        <v>0</v>
      </c>
      <c r="IF138" s="1206">
        <f t="shared" si="369"/>
        <v>0</v>
      </c>
      <c r="IG138" s="1205">
        <f t="shared" si="370"/>
        <v>0</v>
      </c>
      <c r="II138" s="1204"/>
      <c r="IJ138" s="1203" cm="1">
        <f t="array" aca="1" ref="IJ138" ca="1">HP138 - IF($T138 = "Y", SUM(OFFSET('F6 - Debt Dataset'!$AK$3, MATCH($B$7 &amp; $A138, 'F6 - Debt Dataset'!$E$3:$E$502 &amp; 'F6 - Debt Dataset'!$DF$3:$DF$502, 0) - 1, 0, 1, COLUMN(IJ$10) - COLUMN($IJ$10) + 1),
                                       OFFSET('F6 - Debt Dataset'!$BU$3, MATCH($B$7 &amp; $A138, 'F6 - Debt Dataset'!$E$3:$E$502 &amp; 'F6 - Debt Dataset'!$DF$3:$DF$502, 0) - 1, 0, 1, COLUMN(IJ$10) - COLUMN($IJ$10) + 1),
                                       $FH138),
                                $K138 * ($F138 &lt;= IJ$10) * ($I138 &gt; IJ$10))</f>
        <v>0</v>
      </c>
      <c r="IK138" s="1203" cm="1">
        <f t="array" aca="1" ref="IK138" ca="1">HQ138 - IF($T138 = "Y", SUM(OFFSET('F6 - Debt Dataset'!$AK$3, MATCH($B$7 &amp; $A138, 'F6 - Debt Dataset'!$E$3:$E$502 &amp; 'F6 - Debt Dataset'!$DF$3:$DF$502, 0) - 1, 0, 1, COLUMN(IK$10) - COLUMN($IJ$10) + 1),
                                       OFFSET('F6 - Debt Dataset'!$BU$3, MATCH($B$7 &amp; $A138, 'F6 - Debt Dataset'!$E$3:$E$502 &amp; 'F6 - Debt Dataset'!$DF$3:$DF$502, 0) - 1, 0, 1, COLUMN(IK$10) - COLUMN($IJ$10) + 1),
                                       $FH138),
                                $K138 * ($F138 &lt;= IK$10) * ($I138 &gt; IK$10))</f>
        <v>0</v>
      </c>
      <c r="IL138" s="1203" cm="1">
        <f t="array" aca="1" ref="IL138" ca="1">HR138 - IF($T138 = "Y", SUM(OFFSET('F6 - Debt Dataset'!$AK$3, MATCH($B$7 &amp; $A138, 'F6 - Debt Dataset'!$E$3:$E$502 &amp; 'F6 - Debt Dataset'!$DF$3:$DF$502, 0) - 1, 0, 1, COLUMN(IL$10) - COLUMN($IJ$10) + 1),
                                       OFFSET('F6 - Debt Dataset'!$BU$3, MATCH($B$7 &amp; $A138, 'F6 - Debt Dataset'!$E$3:$E$502 &amp; 'F6 - Debt Dataset'!$DF$3:$DF$502, 0) - 1, 0, 1, COLUMN(IL$10) - COLUMN($IJ$10) + 1),
                                       $FH138),
                                $K138 * ($F138 &lt;= IL$10) * ($I138 &gt; IL$10))</f>
        <v>0</v>
      </c>
      <c r="IM138" s="1203" cm="1">
        <f t="array" aca="1" ref="IM138" ca="1">HS138 - IF($T138 = "Y", SUM(OFFSET('F6 - Debt Dataset'!$AK$3, MATCH($B$7 &amp; $A138, 'F6 - Debt Dataset'!$E$3:$E$502 &amp; 'F6 - Debt Dataset'!$DF$3:$DF$502, 0) - 1, 0, 1, COLUMN(IM$10) - COLUMN($IJ$10) + 1),
                                       OFFSET('F6 - Debt Dataset'!$BU$3, MATCH($B$7 &amp; $A138, 'F6 - Debt Dataset'!$E$3:$E$502 &amp; 'F6 - Debt Dataset'!$DF$3:$DF$502, 0) - 1, 0, 1, COLUMN(IM$10) - COLUMN($IJ$10) + 1),
                                       $FH138),
                                $K138 * ($F138 &lt;= IM$10) * ($I138 &gt; IM$10))</f>
        <v>0</v>
      </c>
      <c r="IN138" s="1203" cm="1">
        <f t="array" aca="1" ref="IN138" ca="1">HT138 - IF($T138 = "Y", SUM(OFFSET('F6 - Debt Dataset'!$AK$3, MATCH($B$7 &amp; $A138, 'F6 - Debt Dataset'!$E$3:$E$502 &amp; 'F6 - Debt Dataset'!$DF$3:$DF$502, 0) - 1, 0, 1, COLUMN(IN$10) - COLUMN($IJ$10) + 1),
                                       OFFSET('F6 - Debt Dataset'!$BU$3, MATCH($B$7 &amp; $A138, 'F6 - Debt Dataset'!$E$3:$E$502 &amp; 'F6 - Debt Dataset'!$DF$3:$DF$502, 0) - 1, 0, 1, COLUMN(IN$10) - COLUMN($IJ$10) + 1),
                                       $FH138),
                                $K138 * ($F138 &lt;= IN$10) * ($I138 &gt; IN$10))</f>
        <v>0</v>
      </c>
      <c r="IO138" s="1203" cm="1">
        <f t="array" aca="1" ref="IO138" ca="1">HU138 - IF($T138 = "Y", SUM(OFFSET('F6 - Debt Dataset'!$AK$3, MATCH($B$7 &amp; $A138, 'F6 - Debt Dataset'!$E$3:$E$502 &amp; 'F6 - Debt Dataset'!$DF$3:$DF$502, 0) - 1, 0, 1, COLUMN(IO$10) - COLUMN($IJ$10) + 1),
                                       OFFSET('F6 - Debt Dataset'!$BU$3, MATCH($B$7 &amp; $A138, 'F6 - Debt Dataset'!$E$3:$E$502 &amp; 'F6 - Debt Dataset'!$DF$3:$DF$502, 0) - 1, 0, 1, COLUMN(IO$10) - COLUMN($IJ$10) + 1),
                                       $FH138),
                                $K138 * ($F138 &lt;= IO$10) * ($I138 &gt; IO$10))</f>
        <v>0</v>
      </c>
      <c r="IP138" s="1203" cm="1">
        <f t="array" aca="1" ref="IP138" ca="1">HV138 - IF($T138 = "Y", SUM(OFFSET('F6 - Debt Dataset'!$AK$3, MATCH($B$7 &amp; $A138, 'F6 - Debt Dataset'!$E$3:$E$502 &amp; 'F6 - Debt Dataset'!$DF$3:$DF$502, 0) - 1, 0, 1, COLUMN(IP$10) - COLUMN($IJ$10) + 1),
                                       OFFSET('F6 - Debt Dataset'!$BU$3, MATCH($B$7 &amp; $A138, 'F6 - Debt Dataset'!$E$3:$E$502 &amp; 'F6 - Debt Dataset'!$DF$3:$DF$502, 0) - 1, 0, 1, COLUMN(IP$10) - COLUMN($IJ$10) + 1),
                                       $FH138),
                                $K138 * ($F138 &lt;= IP$10) * ($I138 &gt; IP$10))</f>
        <v>0</v>
      </c>
      <c r="IQ138" s="1203" cm="1">
        <f t="array" aca="1" ref="IQ138" ca="1">HW138 - IF($T138 = "Y", SUM(OFFSET('F6 - Debt Dataset'!$AK$3, MATCH($B$7 &amp; $A138, 'F6 - Debt Dataset'!$E$3:$E$502 &amp; 'F6 - Debt Dataset'!$DF$3:$DF$502, 0) - 1, 0, 1, COLUMN(IQ$10) - COLUMN($IJ$10) + 1),
                                       OFFSET('F6 - Debt Dataset'!$BU$3, MATCH($B$7 &amp; $A138, 'F6 - Debt Dataset'!$E$3:$E$502 &amp; 'F6 - Debt Dataset'!$DF$3:$DF$502, 0) - 1, 0, 1, COLUMN(IQ$10) - COLUMN($IJ$10) + 1),
                                       $FH138),
                                $K138 * ($F138 &lt;= IQ$10) * ($I138 &gt; IQ$10))</f>
        <v>0</v>
      </c>
      <c r="IR138" s="1203" cm="1">
        <f t="array" aca="1" ref="IR138" ca="1">HX138 - IF($T138 = "Y", SUM(OFFSET('F6 - Debt Dataset'!$AK$3, MATCH($B$7 &amp; $A138, 'F6 - Debt Dataset'!$E$3:$E$502 &amp; 'F6 - Debt Dataset'!$DF$3:$DF$502, 0) - 1, 0, 1, COLUMN(IR$10) - COLUMN($IJ$10) + 1),
                                       OFFSET('F6 - Debt Dataset'!$BU$3, MATCH($B$7 &amp; $A138, 'F6 - Debt Dataset'!$E$3:$E$502 &amp; 'F6 - Debt Dataset'!$DF$3:$DF$502, 0) - 1, 0, 1, COLUMN(IR$10) - COLUMN($IJ$10) + 1),
                                       $FH138),
                                $K138 * ($F138 &lt;= IR$10) * ($I138 &gt; IR$10))</f>
        <v>0</v>
      </c>
      <c r="IS138" s="1203" cm="1">
        <f t="array" aca="1" ref="IS138" ca="1">HY138 - IF($T138 = "Y", SUM(OFFSET('F6 - Debt Dataset'!$AK$3, MATCH($B$7 &amp; $A138, 'F6 - Debt Dataset'!$E$3:$E$502 &amp; 'F6 - Debt Dataset'!$DF$3:$DF$502, 0) - 1, 0, 1, COLUMN(IS$10) - COLUMN($IJ$10) + 1),
                                       OFFSET('F6 - Debt Dataset'!$BU$3, MATCH($B$7 &amp; $A138, 'F6 - Debt Dataset'!$E$3:$E$502 &amp; 'F6 - Debt Dataset'!$DF$3:$DF$502, 0) - 1, 0, 1, COLUMN(IS$10) - COLUMN($IJ$10) + 1),
                                       $FH138),
                                $K138 * ($F138 &lt;= IS$10) * ($I138 &gt; IS$10))</f>
        <v>0</v>
      </c>
      <c r="IT138" s="1203" cm="1">
        <f t="array" aca="1" ref="IT138" ca="1">HZ138 - IF($T138 = "Y", SUM(OFFSET('F6 - Debt Dataset'!$AK$3, MATCH($B$7 &amp; $A138, 'F6 - Debt Dataset'!$E$3:$E$502 &amp; 'F6 - Debt Dataset'!$DF$3:$DF$502, 0) - 1, 0, 1, COLUMN(IT$10) - COLUMN($IJ$10) + 1),
                                       OFFSET('F6 - Debt Dataset'!$BU$3, MATCH($B$7 &amp; $A138, 'F6 - Debt Dataset'!$E$3:$E$502 &amp; 'F6 - Debt Dataset'!$DF$3:$DF$502, 0) - 1, 0, 1, COLUMN(IT$10) - COLUMN($IJ$10) + 1),
                                       $FH138),
                                $K138 * ($F138 &lt;= IT$10) * ($I138 &gt; IT$10))</f>
        <v>0</v>
      </c>
      <c r="IU138" s="1203" cm="1">
        <f t="array" aca="1" ref="IU138" ca="1">IA138 - IF($T138 = "Y", SUM(OFFSET('F6 - Debt Dataset'!$AK$3, MATCH($B$7 &amp; $A138, 'F6 - Debt Dataset'!$E$3:$E$502 &amp; 'F6 - Debt Dataset'!$DF$3:$DF$502, 0) - 1, 0, 1, COLUMN(IU$10) - COLUMN($IJ$10) + 1),
                                       OFFSET('F6 - Debt Dataset'!$BU$3, MATCH($B$7 &amp; $A138, 'F6 - Debt Dataset'!$E$3:$E$502 &amp; 'F6 - Debt Dataset'!$DF$3:$DF$502, 0) - 1, 0, 1, COLUMN(IU$10) - COLUMN($IJ$10) + 1),
                                       $FH138),
                                $K138 * ($F138 &lt;= IU$10) * ($I138 &gt; IU$10))</f>
        <v>0</v>
      </c>
      <c r="IV138" s="1203" cm="1">
        <f t="array" aca="1" ref="IV138" ca="1">IB138 - IF($T138 = "Y", SUM(OFFSET('F6 - Debt Dataset'!$AK$3, MATCH($B$7 &amp; $A138, 'F6 - Debt Dataset'!$E$3:$E$502 &amp; 'F6 - Debt Dataset'!$DF$3:$DF$502, 0) - 1, 0, 1, COLUMN(IV$10) - COLUMN($IJ$10) + 1),
                                       OFFSET('F6 - Debt Dataset'!$BU$3, MATCH($B$7 &amp; $A138, 'F6 - Debt Dataset'!$E$3:$E$502 &amp; 'F6 - Debt Dataset'!$DF$3:$DF$502, 0) - 1, 0, 1, COLUMN(IV$10) - COLUMN($IJ$10) + 1),
                                       $FH138),
                                $K138 * ($F138 &lt;= IV$10) * ($I138 &gt; IV$10))</f>
        <v>0</v>
      </c>
      <c r="IW138" s="1203" cm="1">
        <f t="array" aca="1" ref="IW138" ca="1">IC138 - IF($T138 = "Y", SUM(OFFSET('F6 - Debt Dataset'!$AK$3, MATCH($B$7 &amp; $A138, 'F6 - Debt Dataset'!$E$3:$E$502 &amp; 'F6 - Debt Dataset'!$DF$3:$DF$502, 0) - 1, 0, 1, COLUMN(IW$10) - COLUMN($IJ$10) + 1),
                                       OFFSET('F6 - Debt Dataset'!$BU$3, MATCH($B$7 &amp; $A138, 'F6 - Debt Dataset'!$E$3:$E$502 &amp; 'F6 - Debt Dataset'!$DF$3:$DF$502, 0) - 1, 0, 1, COLUMN(IW$10) - COLUMN($IJ$10) + 1),
                                       $FH138),
                                $K138 * ($F138 &lt;= IW$10) * ($I138 &gt; IW$10))</f>
        <v>0</v>
      </c>
      <c r="IX138" s="1203" cm="1">
        <f t="array" aca="1" ref="IX138" ca="1">ID138 - IF($T138 = "Y", SUM(OFFSET('F6 - Debt Dataset'!$AK$3, MATCH($B$7 &amp; $A138, 'F6 - Debt Dataset'!$E$3:$E$502 &amp; 'F6 - Debt Dataset'!$DF$3:$DF$502, 0) - 1, 0, 1, COLUMN(IX$10) - COLUMN($IJ$10) + 1),
                                       OFFSET('F6 - Debt Dataset'!$BU$3, MATCH($B$7 &amp; $A138, 'F6 - Debt Dataset'!$E$3:$E$502 &amp; 'F6 - Debt Dataset'!$DF$3:$DF$502, 0) - 1, 0, 1, COLUMN(IX$10) - COLUMN($IJ$10) + 1),
                                       $FH138),
                                $K138 * ($F138 &lt;= IX$10) * ($I138 &gt; IX$10))</f>
        <v>0</v>
      </c>
      <c r="IY138" s="1203" cm="1">
        <f t="array" aca="1" ref="IY138" ca="1">IE138 - IF($T138 = "Y", SUM(OFFSET('F6 - Debt Dataset'!$AK$3, MATCH($B$7 &amp; $A138, 'F6 - Debt Dataset'!$E$3:$E$502 &amp; 'F6 - Debt Dataset'!$DF$3:$DF$502, 0) - 1, 0, 1, COLUMN(IY$10) - COLUMN($IJ$10) + 1),
                                       OFFSET('F6 - Debt Dataset'!$BU$3, MATCH($B$7 &amp; $A138, 'F6 - Debt Dataset'!$E$3:$E$502 &amp; 'F6 - Debt Dataset'!$DF$3:$DF$502, 0) - 1, 0, 1, COLUMN(IY$10) - COLUMN($IJ$10) + 1),
                                       $FH138),
                                $K138 * ($F138 &lt;= IY$10) * ($I138 &gt; IY$10))</f>
        <v>0</v>
      </c>
      <c r="IZ138" s="1203" cm="1">
        <f t="array" aca="1" ref="IZ138" ca="1">IF138 - IF($T138 = "Y", SUM(OFFSET('F6 - Debt Dataset'!$AK$3, MATCH($B$7 &amp; $A138, 'F6 - Debt Dataset'!$E$3:$E$502 &amp; 'F6 - Debt Dataset'!$DF$3:$DF$502, 0) - 1, 0, 1, COLUMN(IZ$10) - COLUMN($IJ$10) + 1),
                                       OFFSET('F6 - Debt Dataset'!$BU$3, MATCH($B$7 &amp; $A138, 'F6 - Debt Dataset'!$E$3:$E$502 &amp; 'F6 - Debt Dataset'!$DF$3:$DF$502, 0) - 1, 0, 1, COLUMN(IZ$10) - COLUMN($IJ$10) + 1),
                                       $FH138),
                                $K138 * ($F138 &lt;= IZ$10) * ($I138 &gt; IZ$10))</f>
        <v>0</v>
      </c>
      <c r="JA138" s="1202" cm="1">
        <f t="array" aca="1" ref="JA138" ca="1">IG138 - IF($T138 = "Y", SUM(OFFSET('F6 - Debt Dataset'!$AK$3, MATCH($B$7 &amp; $A138, 'F6 - Debt Dataset'!$E$3:$E$502 &amp; 'F6 - Debt Dataset'!$DF$3:$DF$502, 0) - 1, 0, 1, COLUMN(JA$10) - COLUMN($IJ$10) + 1),
                                       OFFSET('F6 - Debt Dataset'!$BU$3, MATCH($B$7 &amp; $A138, 'F6 - Debt Dataset'!$E$3:$E$502 &amp; 'F6 - Debt Dataset'!$DF$3:$DF$502, 0) - 1, 0, 1, COLUMN(JA$10) - COLUMN($IJ$10) + 1),
                                       $FH138),
                                $K138 * ($F138 &lt;= JA$10) * ($I138 &gt; JA$10))</f>
        <v>0</v>
      </c>
      <c r="JC138" s="1201" t="str" cm="1">
        <f t="array" ref="JC138">IF($T138 = "Y", INDEX('F6 - Debt Dataset'!BC$3:BC$502, MATCH($B$7 &amp; $A138, 'F6 - Debt Dataset'!$E$3:$E$502 &amp; 'F6 - Debt Dataset'!$DF$3:$DF$502, 0)), "-")</f>
        <v>-</v>
      </c>
      <c r="JD138" s="1171" t="str" cm="1">
        <f t="array" ref="JD138">IF($T138 = "Y", INDEX('F6 - Debt Dataset'!BD$3:BD$502, MATCH($B$7 &amp; $A138, 'F6 - Debt Dataset'!$E$3:$E$502 &amp; 'F6 - Debt Dataset'!$DF$3:$DF$502, 0)), "-")</f>
        <v>-</v>
      </c>
      <c r="JE138" s="1171" t="str" cm="1">
        <f t="array" ref="JE138">IF($T138 = "Y", INDEX('F6 - Debt Dataset'!BE$3:BE$502, MATCH($B$7 &amp; $A138, 'F6 - Debt Dataset'!$E$3:$E$502 &amp; 'F6 - Debt Dataset'!$DF$3:$DF$502, 0)), "-")</f>
        <v>-</v>
      </c>
      <c r="JF138" s="1171" t="str" cm="1">
        <f t="array" ref="JF138">IF($T138 = "Y", INDEX('F6 - Debt Dataset'!BF$3:BF$502, MATCH($B$7 &amp; $A138, 'F6 - Debt Dataset'!$E$3:$E$502 &amp; 'F6 - Debt Dataset'!$DF$3:$DF$502, 0)), "-")</f>
        <v>-</v>
      </c>
      <c r="JG138" s="1171" t="str" cm="1">
        <f t="array" ref="JG138">IF($T138 = "Y", INDEX('F6 - Debt Dataset'!BG$3:BG$502, MATCH($B$7 &amp; $A138, 'F6 - Debt Dataset'!$E$3:$E$502 &amp; 'F6 - Debt Dataset'!$DF$3:$DF$502, 0)), "-")</f>
        <v>-</v>
      </c>
      <c r="JH138" s="1171" t="str" cm="1">
        <f t="array" ref="JH138">IF($T138 = "Y", INDEX('F6 - Debt Dataset'!BH$3:BH$502, MATCH($B$7 &amp; $A138, 'F6 - Debt Dataset'!$E$3:$E$502 &amp; 'F6 - Debt Dataset'!$DF$3:$DF$502, 0)), "-")</f>
        <v>-</v>
      </c>
      <c r="JI138" s="1171" t="str" cm="1">
        <f t="array" ref="JI138">IF($T138 = "Y", INDEX('F6 - Debt Dataset'!BI$3:BI$502, MATCH($B$7 &amp; $A138, 'F6 - Debt Dataset'!$E$3:$E$502 &amp; 'F6 - Debt Dataset'!$DF$3:$DF$502, 0)), "-")</f>
        <v>-</v>
      </c>
      <c r="JJ138" s="1171" t="str" cm="1">
        <f t="array" ref="JJ138">IF($T138 = "Y", INDEX('F6 - Debt Dataset'!BJ$3:BJ$502, MATCH($B$7 &amp; $A138, 'F6 - Debt Dataset'!$E$3:$E$502 &amp; 'F6 - Debt Dataset'!$DF$3:$DF$502, 0)), "-")</f>
        <v>-</v>
      </c>
      <c r="JK138" s="1171" t="str" cm="1">
        <f t="array" ref="JK138">IF($T138 = "Y", INDEX('F6 - Debt Dataset'!BK$3:BK$502, MATCH($B$7 &amp; $A138, 'F6 - Debt Dataset'!$E$3:$E$502 &amp; 'F6 - Debt Dataset'!$DF$3:$DF$502, 0)), "-")</f>
        <v>-</v>
      </c>
      <c r="JL138" s="1171" t="str" cm="1">
        <f t="array" ref="JL138">IF($T138 = "Y", INDEX('F6 - Debt Dataset'!BL$3:BL$502, MATCH($B$7 &amp; $A138, 'F6 - Debt Dataset'!$E$3:$E$502 &amp; 'F6 - Debt Dataset'!$DF$3:$DF$502, 0)), "-")</f>
        <v>-</v>
      </c>
      <c r="JM138" s="1171" t="str" cm="1">
        <f t="array" ref="JM138">IF($T138 = "Y", INDEX('F6 - Debt Dataset'!BM$3:BM$502, MATCH($B$7 &amp; $A138, 'F6 - Debt Dataset'!$E$3:$E$502 &amp; 'F6 - Debt Dataset'!$DF$3:$DF$502, 0)), "-")</f>
        <v>-</v>
      </c>
      <c r="JN138" s="1171" t="str" cm="1">
        <f t="array" ref="JN138">IF($T138 = "Y", INDEX('F6 - Debt Dataset'!BN$3:BN$502, MATCH($B$7 &amp; $A138, 'F6 - Debt Dataset'!$E$3:$E$502 &amp; 'F6 - Debt Dataset'!$DF$3:$DF$502, 0)), "-")</f>
        <v>-</v>
      </c>
      <c r="JO138" s="1171" t="str" cm="1">
        <f t="array" ref="JO138">IF($T138 = "Y", INDEX('F6 - Debt Dataset'!BO$3:BO$502, MATCH($B$7 &amp; $A138, 'F6 - Debt Dataset'!$E$3:$E$502 &amp; 'F6 - Debt Dataset'!$DF$3:$DF$502, 0)), "-")</f>
        <v>-</v>
      </c>
      <c r="JP138" s="1171" t="str" cm="1">
        <f t="array" ref="JP138">IF($T138 = "Y", INDEX('F6 - Debt Dataset'!BP$3:BP$502, MATCH($B$7 &amp; $A138, 'F6 - Debt Dataset'!$E$3:$E$502 &amp; 'F6 - Debt Dataset'!$DF$3:$DF$502, 0)), "-")</f>
        <v>-</v>
      </c>
      <c r="JQ138" s="1171" t="str" cm="1">
        <f t="array" ref="JQ138">IF($T138 = "Y", INDEX('F6 - Debt Dataset'!BQ$3:BQ$502, MATCH($B$7 &amp; $A138, 'F6 - Debt Dataset'!$E$3:$E$502 &amp; 'F6 - Debt Dataset'!$DF$3:$DF$502, 0)), "-")</f>
        <v>-</v>
      </c>
      <c r="JR138" s="1171" t="str" cm="1">
        <f t="array" ref="JR138">IF($T138 = "Y", INDEX('F6 - Debt Dataset'!BR$3:BR$502, MATCH($B$7 &amp; $A138, 'F6 - Debt Dataset'!$E$3:$E$502 &amp; 'F6 - Debt Dataset'!$DF$3:$DF$502, 0)), "-")</f>
        <v>-</v>
      </c>
      <c r="JS138" s="1171" t="str" cm="1">
        <f t="array" ref="JS138">IF($T138 = "Y", INDEX('F6 - Debt Dataset'!BS$3:BS$502, MATCH($B$7 &amp; $A138, 'F6 - Debt Dataset'!$E$3:$E$502 &amp; 'F6 - Debt Dataset'!$DF$3:$DF$502, 0)), "-")</f>
        <v>-</v>
      </c>
      <c r="JT138" s="1200" t="str" cm="1">
        <f t="array" ref="JT138">IF($T138 = "Y", INDEX('F6 - Debt Dataset'!BT$3:BT$502, MATCH($B$7 &amp; $A138, 'F6 - Debt Dataset'!$E$3:$E$502 &amp; 'F6 - Debt Dataset'!$DF$3:$DF$502, 0)), "-")</f>
        <v>-</v>
      </c>
      <c r="JV138" s="1201" t="str" cm="1">
        <f t="array" ref="JV138">IF($T138 = "Y", INDEX('F6 - Debt Dataset'!CM$3:CM$502, MATCH($B$7 &amp; $A138, 'F6 - Debt Dataset'!$E$3:$E$502 &amp; 'F6 - Debt Dataset'!$DF$3:$DF$502, 0)), "-")</f>
        <v>-</v>
      </c>
      <c r="JW138" s="1171" t="str" cm="1">
        <f t="array" ref="JW138">IF($T138 = "Y", INDEX('F6 - Debt Dataset'!CN$3:CN$502, MATCH($B$7 &amp; $A138, 'F6 - Debt Dataset'!$E$3:$E$502 &amp; 'F6 - Debt Dataset'!$DF$3:$DF$502, 0)), "-")</f>
        <v>-</v>
      </c>
      <c r="JX138" s="1171" t="str" cm="1">
        <f t="array" ref="JX138">IF($T138 = "Y", INDEX('F6 - Debt Dataset'!CO$3:CO$502, MATCH($B$7 &amp; $A138, 'F6 - Debt Dataset'!$E$3:$E$502 &amp; 'F6 - Debt Dataset'!$DF$3:$DF$502, 0)), "-")</f>
        <v>-</v>
      </c>
      <c r="JY138" s="1171" t="str" cm="1">
        <f t="array" ref="JY138">IF($T138 = "Y", INDEX('F6 - Debt Dataset'!CP$3:CP$502, MATCH($B$7 &amp; $A138, 'F6 - Debt Dataset'!$E$3:$E$502 &amp; 'F6 - Debt Dataset'!$DF$3:$DF$502, 0)), "-")</f>
        <v>-</v>
      </c>
      <c r="JZ138" s="1171" t="str" cm="1">
        <f t="array" ref="JZ138">IF($T138 = "Y", INDEX('F6 - Debt Dataset'!CQ$3:CQ$502, MATCH($B$7 &amp; $A138, 'F6 - Debt Dataset'!$E$3:$E$502 &amp; 'F6 - Debt Dataset'!$DF$3:$DF$502, 0)), "-")</f>
        <v>-</v>
      </c>
      <c r="KA138" s="1171" t="str" cm="1">
        <f t="array" ref="KA138">IF($T138 = "Y", INDEX('F6 - Debt Dataset'!CR$3:CR$502, MATCH($B$7 &amp; $A138, 'F6 - Debt Dataset'!$E$3:$E$502 &amp; 'F6 - Debt Dataset'!$DF$3:$DF$502, 0)), "-")</f>
        <v>-</v>
      </c>
      <c r="KB138" s="1171" t="str" cm="1">
        <f t="array" ref="KB138">IF($T138 = "Y", INDEX('F6 - Debt Dataset'!CS$3:CS$502, MATCH($B$7 &amp; $A138, 'F6 - Debt Dataset'!$E$3:$E$502 &amp; 'F6 - Debt Dataset'!$DF$3:$DF$502, 0)), "-")</f>
        <v>-</v>
      </c>
      <c r="KC138" s="1171" t="str" cm="1">
        <f t="array" ref="KC138">IF($T138 = "Y", INDEX('F6 - Debt Dataset'!CT$3:CT$502, MATCH($B$7 &amp; $A138, 'F6 - Debt Dataset'!$E$3:$E$502 &amp; 'F6 - Debt Dataset'!$DF$3:$DF$502, 0)), "-")</f>
        <v>-</v>
      </c>
      <c r="KD138" s="1171" t="str" cm="1">
        <f t="array" ref="KD138">IF($T138 = "Y", INDEX('F6 - Debt Dataset'!CU$3:CU$502, MATCH($B$7 &amp; $A138, 'F6 - Debt Dataset'!$E$3:$E$502 &amp; 'F6 - Debt Dataset'!$DF$3:$DF$502, 0)), "-")</f>
        <v>-</v>
      </c>
      <c r="KE138" s="1171" t="str" cm="1">
        <f t="array" ref="KE138">IF($T138 = "Y", INDEX('F6 - Debt Dataset'!CV$3:CV$502, MATCH($B$7 &amp; $A138, 'F6 - Debt Dataset'!$E$3:$E$502 &amp; 'F6 - Debt Dataset'!$DF$3:$DF$502, 0)), "-")</f>
        <v>-</v>
      </c>
      <c r="KF138" s="1171" t="str" cm="1">
        <f t="array" ref="KF138">IF($T138 = "Y", INDEX('F6 - Debt Dataset'!CW$3:CW$502, MATCH($B$7 &amp; $A138, 'F6 - Debt Dataset'!$E$3:$E$502 &amp; 'F6 - Debt Dataset'!$DF$3:$DF$502, 0)), "-")</f>
        <v>-</v>
      </c>
      <c r="KG138" s="1171" t="str" cm="1">
        <f t="array" ref="KG138">IF($T138 = "Y", INDEX('F6 - Debt Dataset'!CX$3:CX$502, MATCH($B$7 &amp; $A138, 'F6 - Debt Dataset'!$E$3:$E$502 &amp; 'F6 - Debt Dataset'!$DF$3:$DF$502, 0)), "-")</f>
        <v>-</v>
      </c>
      <c r="KH138" s="1171" t="str" cm="1">
        <f t="array" ref="KH138">IF($T138 = "Y", INDEX('F6 - Debt Dataset'!CY$3:CY$502, MATCH($B$7 &amp; $A138, 'F6 - Debt Dataset'!$E$3:$E$502 &amp; 'F6 - Debt Dataset'!$DF$3:$DF$502, 0)), "-")</f>
        <v>-</v>
      </c>
      <c r="KI138" s="1171" t="str" cm="1">
        <f t="array" ref="KI138">IF($T138 = "Y", INDEX('F6 - Debt Dataset'!CZ$3:CZ$502, MATCH($B$7 &amp; $A138, 'F6 - Debt Dataset'!$E$3:$E$502 &amp; 'F6 - Debt Dataset'!$DF$3:$DF$502, 0)), "-")</f>
        <v>-</v>
      </c>
      <c r="KJ138" s="1171" t="str" cm="1">
        <f t="array" ref="KJ138">IF($T138 = "Y", INDEX('F6 - Debt Dataset'!DA$3:DA$502, MATCH($B$7 &amp; $A138, 'F6 - Debt Dataset'!$E$3:$E$502 &amp; 'F6 - Debt Dataset'!$DF$3:$DF$502, 0)), "-")</f>
        <v>-</v>
      </c>
      <c r="KK138" s="1171" t="str" cm="1">
        <f t="array" ref="KK138">IF($T138 = "Y", INDEX('F6 - Debt Dataset'!DB$3:DB$502, MATCH($B$7 &amp; $A138, 'F6 - Debt Dataset'!$E$3:$E$502 &amp; 'F6 - Debt Dataset'!$DF$3:$DF$502, 0)), "-")</f>
        <v>-</v>
      </c>
      <c r="KL138" s="1171" t="str" cm="1">
        <f t="array" ref="KL138">IF($T138 = "Y", INDEX('F6 - Debt Dataset'!DC$3:DC$502, MATCH($B$7 &amp; $A138, 'F6 - Debt Dataset'!$E$3:$E$502 &amp; 'F6 - Debt Dataset'!$DF$3:$DF$502, 0)), "-")</f>
        <v>-</v>
      </c>
      <c r="KM138" s="1200" t="str" cm="1">
        <f t="array" ref="KM138">IF($T138 = "Y", INDEX('F6 - Debt Dataset'!DD$3:DD$502, MATCH($B$7 &amp; $A138, 'F6 - Debt Dataset'!$E$3:$E$502 &amp; 'F6 - Debt Dataset'!$DF$3:$DF$502, 0)), "-")</f>
        <v>-</v>
      </c>
    </row>
    <row r="139" spans="1:299">
      <c r="A139" s="1217">
        <f t="shared" si="384"/>
        <v>128</v>
      </c>
      <c r="B139" s="1217" t="str" cm="1">
        <f t="array" ref="B139">IFERROR(INDEX('F6 - Debt Dataset'!$C$3:$C$502, MATCH($B$7 &amp; $A139, 'F6 - Debt Dataset'!$E$3:$E$502 &amp; 'F6 - Debt Dataset'!$DF$3:$DF$502, 0)), "-")</f>
        <v>-</v>
      </c>
      <c r="C139" s="1217" t="str" cm="1">
        <f t="array" ref="C139">IFERROR(INDEX('F6 - Debt Dataset'!$A$3:$A$502, MATCH($B$7 &amp; $A139, 'F6 - Debt Dataset'!$E$3:$E$502 &amp; 'F6 - Debt Dataset'!$DF$3:$DF$502, 0)), "-")</f>
        <v>-</v>
      </c>
      <c r="D139" s="1217" t="str" cm="1">
        <f t="array" ref="D139">IFERROR(INDEX('F6 - Debt Dataset'!$B$3:$B$502, MATCH($B$7 &amp; $A139, 'F6 - Debt Dataset'!$E$3:$E$502 &amp; 'F6 - Debt Dataset'!$DF$3:$DF$502, 0)), "-")</f>
        <v>-</v>
      </c>
      <c r="E139" s="1217" t="str" cm="1">
        <f t="array" ref="E139">IFERROR(INDEX('F6 - Debt Dataset'!$H$3:$H$502, MATCH($B$7 &amp; $A139, 'F6 - Debt Dataset'!$E$3:$E$502 &amp; 'F6 - Debt Dataset'!$DF$3:$DF$502, 0)), "-")</f>
        <v>-</v>
      </c>
      <c r="F139" s="1221" t="str" cm="1">
        <f t="array" ref="F139">IFERROR(INDEX('F6 - Debt Dataset'!$J$3:$J$502, MATCH($B$7 &amp; $A139, 'F6 - Debt Dataset'!$E$3:$E$502 &amp; 'F6 - Debt Dataset'!$DF$3:$DF$502, 0)), "-")</f>
        <v>-</v>
      </c>
      <c r="G139" s="1221" t="str" cm="1">
        <f t="array" ref="G139">IFERROR(INDEX('F6 - Debt Dataset'!$K$3:$K$502, MATCH($B$7 &amp; $A139, 'F6 - Debt Dataset'!$E$3:$E$502 &amp; 'F6 - Debt Dataset'!$DF$3:$DF$502, 0)), "-")</f>
        <v>-</v>
      </c>
      <c r="H139" s="1221" t="str" cm="1">
        <f t="array" ref="H139">IFERROR(INDEX('F6 - Debt Dataset'!$L$3:$L$502, MATCH($B$7 &amp; $A139, 'F6 - Debt Dataset'!$E$3:$E$502 &amp; 'F6 - Debt Dataset'!$DF$3:$DF$502, 0)), "-")</f>
        <v>-</v>
      </c>
      <c r="I139" s="1221" t="str">
        <f t="shared" si="381"/>
        <v>-</v>
      </c>
      <c r="J139" s="1217" t="str" cm="1">
        <f t="array" ref="J139">IFERROR(INDEX('F6 - Debt Dataset'!$N$3:$N$502, MATCH($B$7 &amp; $A139, 'F6 - Debt Dataset'!$E$3:$E$502 &amp; 'F6 - Debt Dataset'!$DF$3:$DF$502, 0)), "-")</f>
        <v>-</v>
      </c>
      <c r="K139" s="1220" cm="1">
        <f t="array" ref="K139">IFERROR(INDEX('F6 - Debt Dataset'!$S$3:$S$502, MATCH($B$7 &amp; $A139, 'F6 - Debt Dataset'!$E$3:$E$502 &amp; 'F6 - Debt Dataset'!$DF$3:$DF$502, 0)), 0)</f>
        <v>0</v>
      </c>
      <c r="L139" s="1219" cm="1">
        <f t="array" ref="L139">IFERROR(INDEX('F6 - Debt Dataset'!$W$3:$W$502, MATCH($B$7 &amp; $A139, 'F6 - Debt Dataset'!$E$3:$E$502 &amp; 'F6 - Debt Dataset'!$DF$3:$DF$502, 0)), 0)</f>
        <v>0</v>
      </c>
      <c r="M139" s="1218" t="str" cm="1">
        <f t="array" ref="M139">IFERROR(INDEX('F6 - Debt Dataset'!$E$3:$E$502, MATCH($B$7 &amp; $A139, 'F6 - Debt Dataset'!$E$3:$E$502 &amp; 'F6 - Debt Dataset'!$DF$3:$DF$502, 0)), "-")</f>
        <v>-</v>
      </c>
      <c r="N139" s="1217"/>
      <c r="O139" s="1217"/>
      <c r="P139" s="1217"/>
      <c r="Q139" s="1217"/>
      <c r="R139" s="1217" t="str">
        <f t="shared" si="382"/>
        <v>-</v>
      </c>
      <c r="S139" s="1217" t="str">
        <f t="shared" si="217"/>
        <v>-</v>
      </c>
      <c r="T139" s="1216" t="str" cm="1">
        <f t="array" ref="T139">IFERROR(INDEX('F6 - Debt Dataset'!$AH$3:$AH$502, MATCH($B$7 &amp; $A139, 'F6 - Debt Dataset'!$E$3:$E$502 &amp; 'F6 - Debt Dataset'!$DF$3:$DF$502, 0)), "-")</f>
        <v>-</v>
      </c>
      <c r="U139" s="1215"/>
      <c r="V139" s="1214">
        <f t="shared" si="372"/>
        <v>0</v>
      </c>
      <c r="W139" s="1214">
        <f t="shared" si="218"/>
        <v>0</v>
      </c>
      <c r="X139" s="1214">
        <f t="shared" si="219"/>
        <v>0</v>
      </c>
      <c r="Y139" s="1214">
        <f t="shared" si="220"/>
        <v>0</v>
      </c>
      <c r="Z139" s="1214">
        <f t="shared" si="221"/>
        <v>0</v>
      </c>
      <c r="AA139" s="1214">
        <f t="shared" si="222"/>
        <v>0</v>
      </c>
      <c r="AB139" s="1214">
        <f t="shared" si="223"/>
        <v>0</v>
      </c>
      <c r="AC139" s="1214">
        <f t="shared" si="224"/>
        <v>0</v>
      </c>
      <c r="AD139" s="1214">
        <f t="shared" si="225"/>
        <v>0</v>
      </c>
      <c r="AE139" s="1214">
        <f t="shared" si="226"/>
        <v>0</v>
      </c>
      <c r="AF139" s="1214">
        <f t="shared" si="227"/>
        <v>0</v>
      </c>
      <c r="AG139" s="1214">
        <f t="shared" si="228"/>
        <v>0</v>
      </c>
      <c r="AH139" s="1214">
        <f t="shared" si="229"/>
        <v>0</v>
      </c>
      <c r="AI139" s="1214">
        <f t="shared" si="230"/>
        <v>0</v>
      </c>
      <c r="AJ139" s="1214">
        <f t="shared" si="231"/>
        <v>0</v>
      </c>
      <c r="AK139" s="1214">
        <f t="shared" si="232"/>
        <v>0</v>
      </c>
      <c r="AL139" s="1214">
        <f t="shared" si="233"/>
        <v>0</v>
      </c>
      <c r="AM139" s="1214">
        <f t="shared" si="234"/>
        <v>0</v>
      </c>
      <c r="AN139" s="1207"/>
      <c r="AO139" s="1203">
        <f t="shared" si="373"/>
        <v>0</v>
      </c>
      <c r="AP139" s="1203">
        <f t="shared" si="235"/>
        <v>0</v>
      </c>
      <c r="AQ139" s="1203">
        <f t="shared" si="236"/>
        <v>0</v>
      </c>
      <c r="AR139" s="1203">
        <f t="shared" si="237"/>
        <v>0</v>
      </c>
      <c r="AS139" s="1203">
        <f t="shared" si="238"/>
        <v>0</v>
      </c>
      <c r="AT139" s="1203">
        <f t="shared" si="239"/>
        <v>0</v>
      </c>
      <c r="AU139" s="1203">
        <f t="shared" si="240"/>
        <v>0</v>
      </c>
      <c r="AV139" s="1203">
        <f t="shared" si="241"/>
        <v>0</v>
      </c>
      <c r="AW139" s="1203">
        <f t="shared" si="242"/>
        <v>0</v>
      </c>
      <c r="AX139" s="1203">
        <f t="shared" si="243"/>
        <v>0</v>
      </c>
      <c r="AY139" s="1203">
        <f t="shared" si="244"/>
        <v>0</v>
      </c>
      <c r="AZ139" s="1203">
        <f t="shared" si="245"/>
        <v>0</v>
      </c>
      <c r="BA139" s="1203">
        <f t="shared" si="246"/>
        <v>0</v>
      </c>
      <c r="BB139" s="1203">
        <f t="shared" si="247"/>
        <v>0</v>
      </c>
      <c r="BC139" s="1203">
        <f t="shared" si="248"/>
        <v>0</v>
      </c>
      <c r="BD139" s="1203">
        <f t="shared" si="249"/>
        <v>0</v>
      </c>
      <c r="BE139" s="1203">
        <f t="shared" si="250"/>
        <v>0</v>
      </c>
      <c r="BF139" s="1203">
        <f t="shared" si="251"/>
        <v>0</v>
      </c>
      <c r="BG139" s="1212"/>
      <c r="BH139" s="1213"/>
      <c r="BI139" s="1213"/>
      <c r="BJ139" s="1213"/>
      <c r="BK139" s="1213"/>
      <c r="BL139" s="1213"/>
      <c r="BM139" s="1213"/>
      <c r="BN139" s="1213"/>
      <c r="BO139" s="1213"/>
      <c r="BP139" s="1213"/>
      <c r="BQ139" s="1213"/>
      <c r="BR139" s="1212"/>
      <c r="BS139" s="1211">
        <f t="shared" si="374"/>
        <v>0</v>
      </c>
      <c r="BT139" s="1211">
        <f t="shared" si="252"/>
        <v>0</v>
      </c>
      <c r="BU139" s="1211">
        <f t="shared" si="253"/>
        <v>0</v>
      </c>
      <c r="BV139" s="1211">
        <f t="shared" si="254"/>
        <v>0</v>
      </c>
      <c r="BW139" s="1211">
        <f t="shared" si="255"/>
        <v>0</v>
      </c>
      <c r="BX139" s="1211">
        <f t="shared" si="256"/>
        <v>0</v>
      </c>
      <c r="BY139" s="1211">
        <f t="shared" si="257"/>
        <v>0</v>
      </c>
      <c r="BZ139" s="1211">
        <f t="shared" si="258"/>
        <v>0</v>
      </c>
      <c r="CA139" s="1211">
        <f t="shared" si="259"/>
        <v>0</v>
      </c>
      <c r="CB139" s="1211">
        <f t="shared" si="260"/>
        <v>0</v>
      </c>
      <c r="CC139" s="1211">
        <f t="shared" si="261"/>
        <v>0</v>
      </c>
      <c r="CD139" s="1211">
        <f t="shared" si="262"/>
        <v>0</v>
      </c>
      <c r="CE139" s="1211">
        <f t="shared" si="263"/>
        <v>0</v>
      </c>
      <c r="CF139" s="1211">
        <f t="shared" si="264"/>
        <v>0</v>
      </c>
      <c r="CG139" s="1211">
        <f t="shared" si="265"/>
        <v>0</v>
      </c>
      <c r="CH139" s="1211">
        <f t="shared" si="266"/>
        <v>0</v>
      </c>
      <c r="CI139" s="1211">
        <f t="shared" si="267"/>
        <v>0</v>
      </c>
      <c r="CJ139" s="1210">
        <f t="shared" si="268"/>
        <v>0</v>
      </c>
      <c r="CK139" s="1203">
        <f t="shared" si="375"/>
        <v>0</v>
      </c>
      <c r="CL139" s="1203">
        <f t="shared" si="269"/>
        <v>0</v>
      </c>
      <c r="CM139" s="1203">
        <f t="shared" si="270"/>
        <v>0</v>
      </c>
      <c r="CN139" s="1203">
        <f t="shared" si="271"/>
        <v>0</v>
      </c>
      <c r="CO139" s="1203">
        <f t="shared" si="272"/>
        <v>0</v>
      </c>
      <c r="CP139" s="1203">
        <f t="shared" si="273"/>
        <v>0</v>
      </c>
      <c r="CQ139" s="1203">
        <f t="shared" si="274"/>
        <v>0</v>
      </c>
      <c r="CR139" s="1203">
        <f t="shared" si="275"/>
        <v>0</v>
      </c>
      <c r="CS139" s="1203">
        <f t="shared" si="276"/>
        <v>0</v>
      </c>
      <c r="CT139" s="1203">
        <f t="shared" si="277"/>
        <v>0</v>
      </c>
      <c r="CU139" s="1203">
        <f t="shared" si="278"/>
        <v>0</v>
      </c>
      <c r="CV139" s="1203">
        <f t="shared" si="279"/>
        <v>0</v>
      </c>
      <c r="CW139" s="1203">
        <f t="shared" si="280"/>
        <v>0</v>
      </c>
      <c r="CX139" s="1203">
        <f t="shared" si="281"/>
        <v>0</v>
      </c>
      <c r="CY139" s="1203">
        <f t="shared" si="282"/>
        <v>0</v>
      </c>
      <c r="CZ139" s="1203">
        <f t="shared" si="283"/>
        <v>0</v>
      </c>
      <c r="DA139" s="1203">
        <f t="shared" si="284"/>
        <v>0</v>
      </c>
      <c r="DB139" s="1202">
        <f t="shared" si="285"/>
        <v>0</v>
      </c>
      <c r="DD139" s="1209">
        <f t="shared" si="376"/>
        <v>0</v>
      </c>
      <c r="DE139" s="1203">
        <f t="shared" si="286"/>
        <v>0</v>
      </c>
      <c r="DF139" s="1203">
        <f t="shared" si="287"/>
        <v>0</v>
      </c>
      <c r="DG139" s="1203">
        <f t="shared" si="288"/>
        <v>0</v>
      </c>
      <c r="DH139" s="1203">
        <f t="shared" si="289"/>
        <v>0</v>
      </c>
      <c r="DI139" s="1203">
        <f t="shared" si="290"/>
        <v>0</v>
      </c>
      <c r="DJ139" s="1203">
        <f t="shared" si="291"/>
        <v>0</v>
      </c>
      <c r="DK139" s="1203">
        <f t="shared" si="292"/>
        <v>0</v>
      </c>
      <c r="DL139" s="1203">
        <f t="shared" si="293"/>
        <v>0</v>
      </c>
      <c r="DM139" s="1203">
        <f t="shared" si="294"/>
        <v>0</v>
      </c>
      <c r="DN139" s="1203">
        <f t="shared" si="295"/>
        <v>0</v>
      </c>
      <c r="DO139" s="1203">
        <f t="shared" si="296"/>
        <v>0</v>
      </c>
      <c r="DP139" s="1203">
        <f t="shared" si="297"/>
        <v>0</v>
      </c>
      <c r="DQ139" s="1203">
        <f t="shared" si="298"/>
        <v>0</v>
      </c>
      <c r="DR139" s="1203">
        <f t="shared" si="299"/>
        <v>0</v>
      </c>
      <c r="DS139" s="1203">
        <f t="shared" si="300"/>
        <v>0</v>
      </c>
      <c r="DT139" s="1203">
        <f t="shared" si="301"/>
        <v>0</v>
      </c>
      <c r="DU139" s="1203">
        <f t="shared" si="302"/>
        <v>0</v>
      </c>
      <c r="DV139" s="1209">
        <f t="shared" si="377"/>
        <v>0</v>
      </c>
      <c r="DW139" s="1203">
        <f t="shared" si="303"/>
        <v>0</v>
      </c>
      <c r="DX139" s="1203">
        <f t="shared" si="304"/>
        <v>0</v>
      </c>
      <c r="DY139" s="1203">
        <f t="shared" si="305"/>
        <v>0</v>
      </c>
      <c r="DZ139" s="1203">
        <f t="shared" si="306"/>
        <v>0</v>
      </c>
      <c r="EA139" s="1203">
        <f t="shared" si="307"/>
        <v>0</v>
      </c>
      <c r="EB139" s="1203">
        <f t="shared" si="308"/>
        <v>0</v>
      </c>
      <c r="EC139" s="1203">
        <f t="shared" si="309"/>
        <v>0</v>
      </c>
      <c r="ED139" s="1203">
        <f t="shared" si="310"/>
        <v>0</v>
      </c>
      <c r="EE139" s="1203">
        <f t="shared" si="311"/>
        <v>0</v>
      </c>
      <c r="EF139" s="1203">
        <f t="shared" si="312"/>
        <v>0</v>
      </c>
      <c r="EG139" s="1203">
        <f t="shared" si="313"/>
        <v>0</v>
      </c>
      <c r="EH139" s="1203">
        <f t="shared" si="314"/>
        <v>0</v>
      </c>
      <c r="EI139" s="1203">
        <f t="shared" si="315"/>
        <v>0</v>
      </c>
      <c r="EJ139" s="1203">
        <f t="shared" si="316"/>
        <v>0</v>
      </c>
      <c r="EK139" s="1203">
        <f t="shared" si="317"/>
        <v>0</v>
      </c>
      <c r="EL139" s="1203">
        <f t="shared" si="318"/>
        <v>0</v>
      </c>
      <c r="EM139" s="1203">
        <f t="shared" si="319"/>
        <v>0</v>
      </c>
      <c r="EN139" s="1209">
        <f t="shared" si="378"/>
        <v>0</v>
      </c>
      <c r="EO139" s="1203">
        <f t="shared" si="320"/>
        <v>0</v>
      </c>
      <c r="EP139" s="1203">
        <f t="shared" si="321"/>
        <v>0</v>
      </c>
      <c r="EQ139" s="1203">
        <f t="shared" si="322"/>
        <v>0</v>
      </c>
      <c r="ER139" s="1203">
        <f t="shared" si="323"/>
        <v>0</v>
      </c>
      <c r="ES139" s="1203">
        <f t="shared" si="324"/>
        <v>0</v>
      </c>
      <c r="ET139" s="1203">
        <f t="shared" si="325"/>
        <v>0</v>
      </c>
      <c r="EU139" s="1203">
        <f t="shared" si="326"/>
        <v>0</v>
      </c>
      <c r="EV139" s="1203">
        <f t="shared" si="327"/>
        <v>0</v>
      </c>
      <c r="EW139" s="1203">
        <f t="shared" si="328"/>
        <v>0</v>
      </c>
      <c r="EX139" s="1203">
        <f t="shared" si="329"/>
        <v>0</v>
      </c>
      <c r="EY139" s="1203">
        <f t="shared" si="330"/>
        <v>0</v>
      </c>
      <c r="EZ139" s="1203">
        <f t="shared" si="331"/>
        <v>0</v>
      </c>
      <c r="FA139" s="1203">
        <f t="shared" si="332"/>
        <v>0</v>
      </c>
      <c r="FB139" s="1203">
        <f t="shared" si="333"/>
        <v>0</v>
      </c>
      <c r="FC139" s="1203">
        <f t="shared" si="334"/>
        <v>0</v>
      </c>
      <c r="FD139" s="1203">
        <f t="shared" si="335"/>
        <v>0</v>
      </c>
      <c r="FE139" s="1202">
        <f t="shared" si="336"/>
        <v>0</v>
      </c>
      <c r="FG139" s="1207"/>
      <c r="FH139" s="1208">
        <f t="shared" si="383"/>
        <v>0</v>
      </c>
      <c r="FI139" s="1203">
        <f t="shared" si="379"/>
        <v>0</v>
      </c>
      <c r="FJ139" s="1203">
        <f t="shared" si="338"/>
        <v>0</v>
      </c>
      <c r="FK139" s="1203">
        <f t="shared" si="339"/>
        <v>0</v>
      </c>
      <c r="FL139" s="1203">
        <f t="shared" si="340"/>
        <v>0</v>
      </c>
      <c r="FM139" s="1203">
        <f t="shared" si="341"/>
        <v>0</v>
      </c>
      <c r="FN139" s="1203">
        <f t="shared" si="342"/>
        <v>0</v>
      </c>
      <c r="FO139" s="1203">
        <f t="shared" si="343"/>
        <v>0</v>
      </c>
      <c r="FP139" s="1203">
        <f t="shared" si="344"/>
        <v>0</v>
      </c>
      <c r="FQ139" s="1203">
        <f t="shared" si="345"/>
        <v>0</v>
      </c>
      <c r="FR139" s="1203">
        <f t="shared" si="346"/>
        <v>0</v>
      </c>
      <c r="FS139" s="1203">
        <f t="shared" si="347"/>
        <v>0</v>
      </c>
      <c r="FT139" s="1203">
        <f t="shared" si="348"/>
        <v>0</v>
      </c>
      <c r="FU139" s="1203">
        <f t="shared" si="349"/>
        <v>0</v>
      </c>
      <c r="FV139" s="1203">
        <f t="shared" si="350"/>
        <v>0</v>
      </c>
      <c r="FW139" s="1203">
        <f t="shared" si="351"/>
        <v>0</v>
      </c>
      <c r="FX139" s="1203">
        <f t="shared" si="352"/>
        <v>0</v>
      </c>
      <c r="FY139" s="1202">
        <f t="shared" si="353"/>
        <v>0</v>
      </c>
      <c r="GA139" s="1207"/>
      <c r="GB139" s="1203" cm="1">
        <f t="array" ref="GB139">IF($T139 = "Y", INDEX('F6 - Debt Dataset'!AK$3:AK$502, MATCH($B$7 &amp; $A139, 'F6 - Debt Dataset'!$E$3:$E$502 &amp; 'F6 - Debt Dataset'!$DF$3:$DF$502, 0)), $K139 * ($F139 &gt;= GB$9) * ($F139 &lt;= GB$10))</f>
        <v>0</v>
      </c>
      <c r="GC139" s="1203" cm="1">
        <f t="array" ref="GC139">IF($T139 = "Y", INDEX('F6 - Debt Dataset'!AL$3:AL$502, MATCH($B$7 &amp; $A139, 'F6 - Debt Dataset'!$E$3:$E$502 &amp; 'F6 - Debt Dataset'!$DF$3:$DF$502, 0)), $K139 * ($F139 &gt;= GC$9) * ($F139 &lt;= GC$10))</f>
        <v>0</v>
      </c>
      <c r="GD139" s="1203" cm="1">
        <f t="array" ref="GD139">IF($T139 = "Y", INDEX('F6 - Debt Dataset'!AM$3:AM$502, MATCH($B$7 &amp; $A139, 'F6 - Debt Dataset'!$E$3:$E$502 &amp; 'F6 - Debt Dataset'!$DF$3:$DF$502, 0)), $K139 * ($F139 &gt;= GD$9) * ($F139 &lt;= GD$10))</f>
        <v>0</v>
      </c>
      <c r="GE139" s="1203" cm="1">
        <f t="array" ref="GE139">IF($T139 = "Y", INDEX('F6 - Debt Dataset'!AN$3:AN$502, MATCH($B$7 &amp; $A139, 'F6 - Debt Dataset'!$E$3:$E$502 &amp; 'F6 - Debt Dataset'!$DF$3:$DF$502, 0)), $K139 * ($F139 &gt;= GE$9) * ($F139 &lt;= GE$10))</f>
        <v>0</v>
      </c>
      <c r="GF139" s="1203" cm="1">
        <f t="array" ref="GF139">IF($T139 = "Y", INDEX('F6 - Debt Dataset'!AO$3:AO$502, MATCH($B$7 &amp; $A139, 'F6 - Debt Dataset'!$E$3:$E$502 &amp; 'F6 - Debt Dataset'!$DF$3:$DF$502, 0)), $K139 * ($F139 &gt;= GF$9) * ($F139 &lt;= GF$10))</f>
        <v>0</v>
      </c>
      <c r="GG139" s="1203" cm="1">
        <f t="array" ref="GG139">IF($T139 = "Y", INDEX('F6 - Debt Dataset'!AP$3:AP$502, MATCH($B$7 &amp; $A139, 'F6 - Debt Dataset'!$E$3:$E$502 &amp; 'F6 - Debt Dataset'!$DF$3:$DF$502, 0)), $K139 * ($F139 &gt;= GG$9) * ($F139 &lt;= GG$10))</f>
        <v>0</v>
      </c>
      <c r="GH139" s="1203" cm="1">
        <f t="array" ref="GH139">IF($T139 = "Y", INDEX('F6 - Debt Dataset'!AQ$3:AQ$502, MATCH($B$7 &amp; $A139, 'F6 - Debt Dataset'!$E$3:$E$502 &amp; 'F6 - Debt Dataset'!$DF$3:$DF$502, 0)), $K139 * ($F139 &gt;= GH$9) * ($F139 &lt;= GH$10))</f>
        <v>0</v>
      </c>
      <c r="GI139" s="1203" cm="1">
        <f t="array" ref="GI139">IF($T139 = "Y", INDEX('F6 - Debt Dataset'!AR$3:AR$502, MATCH($B$7 &amp; $A139, 'F6 - Debt Dataset'!$E$3:$E$502 &amp; 'F6 - Debt Dataset'!$DF$3:$DF$502, 0)), $K139 * ($F139 &gt;= GI$9) * ($F139 &lt;= GI$10))</f>
        <v>0</v>
      </c>
      <c r="GJ139" s="1203" cm="1">
        <f t="array" ref="GJ139">IF($T139 = "Y", INDEX('F6 - Debt Dataset'!AS$3:AS$502, MATCH($B$7 &amp; $A139, 'F6 - Debt Dataset'!$E$3:$E$502 &amp; 'F6 - Debt Dataset'!$DF$3:$DF$502, 0)), $K139 * ($F139 &gt;= GJ$9) * ($F139 &lt;= GJ$10))</f>
        <v>0</v>
      </c>
      <c r="GK139" s="1203" cm="1">
        <f t="array" ref="GK139">IF($T139 = "Y", INDEX('F6 - Debt Dataset'!AT$3:AT$502, MATCH($B$7 &amp; $A139, 'F6 - Debt Dataset'!$E$3:$E$502 &amp; 'F6 - Debt Dataset'!$DF$3:$DF$502, 0)), $K139 * ($F139 &gt;= GK$9) * ($F139 &lt;= GK$10))</f>
        <v>0</v>
      </c>
      <c r="GL139" s="1203" cm="1">
        <f t="array" ref="GL139">IF($T139 = "Y", INDEX('F6 - Debt Dataset'!AU$3:AU$502, MATCH($B$7 &amp; $A139, 'F6 - Debt Dataset'!$E$3:$E$502 &amp; 'F6 - Debt Dataset'!$DF$3:$DF$502, 0)), $K139 * ($F139 &gt;= GL$9) * ($F139 &lt;= GL$10))</f>
        <v>0</v>
      </c>
      <c r="GM139" s="1203" cm="1">
        <f t="array" ref="GM139">IF($T139 = "Y", INDEX('F6 - Debt Dataset'!AV$3:AV$502, MATCH($B$7 &amp; $A139, 'F6 - Debt Dataset'!$E$3:$E$502 &amp; 'F6 - Debt Dataset'!$DF$3:$DF$502, 0)), $K139 * ($F139 &gt;= GM$9) * ($F139 &lt;= GM$10))</f>
        <v>0</v>
      </c>
      <c r="GN139" s="1203" cm="1">
        <f t="array" ref="GN139">IF($T139 = "Y", INDEX('F6 - Debt Dataset'!AW$3:AW$502, MATCH($B$7 &amp; $A139, 'F6 - Debt Dataset'!$E$3:$E$502 &amp; 'F6 - Debt Dataset'!$DF$3:$DF$502, 0)), $K139 * ($F139 &gt;= GN$9) * ($F139 &lt;= GN$10))</f>
        <v>0</v>
      </c>
      <c r="GO139" s="1203" cm="1">
        <f t="array" ref="GO139">IF($T139 = "Y", INDEX('F6 - Debt Dataset'!AX$3:AX$502, MATCH($B$7 &amp; $A139, 'F6 - Debt Dataset'!$E$3:$E$502 &amp; 'F6 - Debt Dataset'!$DF$3:$DF$502, 0)), $K139 * ($F139 &gt;= GO$9) * ($F139 &lt;= GO$10))</f>
        <v>0</v>
      </c>
      <c r="GP139" s="1203" cm="1">
        <f t="array" ref="GP139">IF($T139 = "Y", INDEX('F6 - Debt Dataset'!AY$3:AY$502, MATCH($B$7 &amp; $A139, 'F6 - Debt Dataset'!$E$3:$E$502 &amp; 'F6 - Debt Dataset'!$DF$3:$DF$502, 0)), $K139 * ($F139 &gt;= GP$9) * ($F139 &lt;= GP$10))</f>
        <v>0</v>
      </c>
      <c r="GQ139" s="1203" cm="1">
        <f t="array" ref="GQ139">IF($T139 = "Y", INDEX('F6 - Debt Dataset'!AZ$3:AZ$502, MATCH($B$7 &amp; $A139, 'F6 - Debt Dataset'!$E$3:$E$502 &amp; 'F6 - Debt Dataset'!$DF$3:$DF$502, 0)), $K139 * ($F139 &gt;= GQ$9) * ($F139 &lt;= GQ$10))</f>
        <v>0</v>
      </c>
      <c r="GR139" s="1203" cm="1">
        <f t="array" ref="GR139">IF($T139 = "Y", INDEX('F6 - Debt Dataset'!BA$3:BA$502, MATCH($B$7 &amp; $A139, 'F6 - Debt Dataset'!$E$3:$E$502 &amp; 'F6 - Debt Dataset'!$DF$3:$DF$502, 0)), $K139 * ($F139 &gt;= GR$9) * ($F139 &lt;= GR$10))</f>
        <v>0</v>
      </c>
      <c r="GS139" s="1202" cm="1">
        <f t="array" ref="GS139">IF($T139 = "Y", INDEX('F6 - Debt Dataset'!BB$3:BB$502, MATCH($B$7 &amp; $A139, 'F6 - Debt Dataset'!$E$3:$E$502 &amp; 'F6 - Debt Dataset'!$DF$3:$DF$502, 0)), $K139 * ($F139 &gt;= GS$9) * ($F139 &lt;= GS$10))</f>
        <v>0</v>
      </c>
      <c r="GU139" s="1207"/>
      <c r="GV139" s="1203" cm="1">
        <f t="array" ref="GV139">IF($T139 = "Y", INDEX('F6 - Debt Dataset'!BU$3:BU$502, MATCH($B$7 &amp; $A139, 'F6 - Debt Dataset'!$E$3:$E$502 &amp; 'F6 - Debt Dataset'!$DF$3:$DF$502, 0)), - $K139 * ($I139 &gt;= GV$9) * ($I139 &lt;= GV$10))</f>
        <v>0</v>
      </c>
      <c r="GW139" s="1203" cm="1">
        <f t="array" ref="GW139">IF($T139 = "Y", INDEX('F6 - Debt Dataset'!BV$3:BV$502, MATCH($B$7 &amp; $A139, 'F6 - Debt Dataset'!$E$3:$E$502 &amp; 'F6 - Debt Dataset'!$DF$3:$DF$502, 0)), - $K139 * ($I139 &gt;= GW$9) * ($I139 &lt;= GW$10))</f>
        <v>0</v>
      </c>
      <c r="GX139" s="1203" cm="1">
        <f t="array" ref="GX139">IF($T139 = "Y", INDEX('F6 - Debt Dataset'!BW$3:BW$502, MATCH($B$7 &amp; $A139, 'F6 - Debt Dataset'!$E$3:$E$502 &amp; 'F6 - Debt Dataset'!$DF$3:$DF$502, 0)), - $K139 * ($I139 &gt;= GX$9) * ($I139 &lt;= GX$10))</f>
        <v>0</v>
      </c>
      <c r="GY139" s="1203" cm="1">
        <f t="array" ref="GY139">IF($T139 = "Y", INDEX('F6 - Debt Dataset'!BX$3:BX$502, MATCH($B$7 &amp; $A139, 'F6 - Debt Dataset'!$E$3:$E$502 &amp; 'F6 - Debt Dataset'!$DF$3:$DF$502, 0)), - $K139 * ($I139 &gt;= GY$9) * ($I139 &lt;= GY$10))</f>
        <v>0</v>
      </c>
      <c r="GZ139" s="1203" cm="1">
        <f t="array" ref="GZ139">IF($T139 = "Y", INDEX('F6 - Debt Dataset'!BY$3:BY$502, MATCH($B$7 &amp; $A139, 'F6 - Debt Dataset'!$E$3:$E$502 &amp; 'F6 - Debt Dataset'!$DF$3:$DF$502, 0)), - $K139 * ($I139 &gt;= GZ$9) * ($I139 &lt;= GZ$10))</f>
        <v>0</v>
      </c>
      <c r="HA139" s="1203" cm="1">
        <f t="array" ref="HA139">IF($T139 = "Y", INDEX('F6 - Debt Dataset'!BZ$3:BZ$502, MATCH($B$7 &amp; $A139, 'F6 - Debt Dataset'!$E$3:$E$502 &amp; 'F6 - Debt Dataset'!$DF$3:$DF$502, 0)), - $K139 * ($I139 &gt;= HA$9) * ($I139 &lt;= HA$10))</f>
        <v>0</v>
      </c>
      <c r="HB139" s="1203" cm="1">
        <f t="array" ref="HB139">IF($T139 = "Y", INDEX('F6 - Debt Dataset'!CA$3:CA$502, MATCH($B$7 &amp; $A139, 'F6 - Debt Dataset'!$E$3:$E$502 &amp; 'F6 - Debt Dataset'!$DF$3:$DF$502, 0)), - $K139 * ($I139 &gt;= HB$9) * ($I139 &lt;= HB$10))</f>
        <v>0</v>
      </c>
      <c r="HC139" s="1203" cm="1">
        <f t="array" ref="HC139">IF($T139 = "Y", INDEX('F6 - Debt Dataset'!CB$3:CB$502, MATCH($B$7 &amp; $A139, 'F6 - Debt Dataset'!$E$3:$E$502 &amp; 'F6 - Debt Dataset'!$DF$3:$DF$502, 0)), - $K139 * ($I139 &gt;= HC$9) * ($I139 &lt;= HC$10))</f>
        <v>0</v>
      </c>
      <c r="HD139" s="1203" cm="1">
        <f t="array" ref="HD139">IF($T139 = "Y", INDEX('F6 - Debt Dataset'!CC$3:CC$502, MATCH($B$7 &amp; $A139, 'F6 - Debt Dataset'!$E$3:$E$502 &amp; 'F6 - Debt Dataset'!$DF$3:$DF$502, 0)), - $K139 * ($I139 &gt;= HD$9) * ($I139 &lt;= HD$10))</f>
        <v>0</v>
      </c>
      <c r="HE139" s="1203" cm="1">
        <f t="array" ref="HE139">IF($T139 = "Y", INDEX('F6 - Debt Dataset'!CD$3:CD$502, MATCH($B$7 &amp; $A139, 'F6 - Debt Dataset'!$E$3:$E$502 &amp; 'F6 - Debt Dataset'!$DF$3:$DF$502, 0)), - $K139 * ($I139 &gt;= HE$9) * ($I139 &lt;= HE$10))</f>
        <v>0</v>
      </c>
      <c r="HF139" s="1203" cm="1">
        <f t="array" ref="HF139">IF($T139 = "Y", INDEX('F6 - Debt Dataset'!CE$3:CE$502, MATCH($B$7 &amp; $A139, 'F6 - Debt Dataset'!$E$3:$E$502 &amp; 'F6 - Debt Dataset'!$DF$3:$DF$502, 0)), - $K139 * ($I139 &gt;= HF$9) * ($I139 &lt;= HF$10))</f>
        <v>0</v>
      </c>
      <c r="HG139" s="1203" cm="1">
        <f t="array" ref="HG139">IF($T139 = "Y", INDEX('F6 - Debt Dataset'!CF$3:CF$502, MATCH($B$7 &amp; $A139, 'F6 - Debt Dataset'!$E$3:$E$502 &amp; 'F6 - Debt Dataset'!$DF$3:$DF$502, 0)), - $K139 * ($I139 &gt;= HG$9) * ($I139 &lt;= HG$10))</f>
        <v>0</v>
      </c>
      <c r="HH139" s="1203" cm="1">
        <f t="array" ref="HH139">IF($T139 = "Y", INDEX('F6 - Debt Dataset'!CG$3:CG$502, MATCH($B$7 &amp; $A139, 'F6 - Debt Dataset'!$E$3:$E$502 &amp; 'F6 - Debt Dataset'!$DF$3:$DF$502, 0)), - $K139 * ($I139 &gt;= HH$9) * ($I139 &lt;= HH$10))</f>
        <v>0</v>
      </c>
      <c r="HI139" s="1203" cm="1">
        <f t="array" ref="HI139">IF($T139 = "Y", INDEX('F6 - Debt Dataset'!CH$3:CH$502, MATCH($B$7 &amp; $A139, 'F6 - Debt Dataset'!$E$3:$E$502 &amp; 'F6 - Debt Dataset'!$DF$3:$DF$502, 0)), - $K139 * ($I139 &gt;= HI$9) * ($I139 &lt;= HI$10))</f>
        <v>0</v>
      </c>
      <c r="HJ139" s="1203" cm="1">
        <f t="array" ref="HJ139">IF($T139 = "Y", INDEX('F6 - Debt Dataset'!CI$3:CI$502, MATCH($B$7 &amp; $A139, 'F6 - Debt Dataset'!$E$3:$E$502 &amp; 'F6 - Debt Dataset'!$DF$3:$DF$502, 0)), - $K139 * ($I139 &gt;= HJ$9) * ($I139 &lt;= HJ$10))</f>
        <v>0</v>
      </c>
      <c r="HK139" s="1203" cm="1">
        <f t="array" ref="HK139">IF($T139 = "Y", INDEX('F6 - Debt Dataset'!CJ$3:CJ$502, MATCH($B$7 &amp; $A139, 'F6 - Debt Dataset'!$E$3:$E$502 &amp; 'F6 - Debt Dataset'!$DF$3:$DF$502, 0)), - $K139 * ($I139 &gt;= HK$9) * ($I139 &lt;= HK$10))</f>
        <v>0</v>
      </c>
      <c r="HL139" s="1203" cm="1">
        <f t="array" ref="HL139">IF($T139 = "Y", INDEX('F6 - Debt Dataset'!CK$3:CK$502, MATCH($B$7 &amp; $A139, 'F6 - Debt Dataset'!$E$3:$E$502 &amp; 'F6 - Debt Dataset'!$DF$3:$DF$502, 0)), - $K139 * ($I139 &gt;= HL$9) * ($I139 &lt;= HL$10))</f>
        <v>0</v>
      </c>
      <c r="HM139" s="1202" cm="1">
        <f t="array" ref="HM139">IF($T139 = "Y", INDEX('F6 - Debt Dataset'!CL$3:CL$502, MATCH($B$7 &amp; $A139, 'F6 - Debt Dataset'!$E$3:$E$502 &amp; 'F6 - Debt Dataset'!$DF$3:$DF$502, 0)), - $K139 * ($I139 &gt;= HM$9) * ($I139 &lt;= HM$10))</f>
        <v>0</v>
      </c>
      <c r="HO139" s="1207"/>
      <c r="HP139" s="1206">
        <f t="shared" si="380"/>
        <v>0</v>
      </c>
      <c r="HQ139" s="1206">
        <f t="shared" si="354"/>
        <v>0</v>
      </c>
      <c r="HR139" s="1206">
        <f t="shared" si="355"/>
        <v>0</v>
      </c>
      <c r="HS139" s="1206">
        <f t="shared" si="356"/>
        <v>0</v>
      </c>
      <c r="HT139" s="1206">
        <f t="shared" si="357"/>
        <v>0</v>
      </c>
      <c r="HU139" s="1206">
        <f t="shared" si="358"/>
        <v>0</v>
      </c>
      <c r="HV139" s="1206">
        <f t="shared" si="359"/>
        <v>0</v>
      </c>
      <c r="HW139" s="1206">
        <f t="shared" si="360"/>
        <v>0</v>
      </c>
      <c r="HX139" s="1206">
        <f t="shared" si="361"/>
        <v>0</v>
      </c>
      <c r="HY139" s="1206">
        <f t="shared" si="362"/>
        <v>0</v>
      </c>
      <c r="HZ139" s="1206">
        <f t="shared" si="363"/>
        <v>0</v>
      </c>
      <c r="IA139" s="1206">
        <f t="shared" si="364"/>
        <v>0</v>
      </c>
      <c r="IB139" s="1206">
        <f t="shared" si="365"/>
        <v>0</v>
      </c>
      <c r="IC139" s="1206">
        <f t="shared" si="366"/>
        <v>0</v>
      </c>
      <c r="ID139" s="1206">
        <f t="shared" si="367"/>
        <v>0</v>
      </c>
      <c r="IE139" s="1206">
        <f t="shared" si="368"/>
        <v>0</v>
      </c>
      <c r="IF139" s="1206">
        <f t="shared" si="369"/>
        <v>0</v>
      </c>
      <c r="IG139" s="1205">
        <f t="shared" si="370"/>
        <v>0</v>
      </c>
      <c r="II139" s="1204"/>
      <c r="IJ139" s="1203" cm="1">
        <f t="array" aca="1" ref="IJ139" ca="1">HP139 - IF($T139 = "Y", SUM(OFFSET('F6 - Debt Dataset'!$AK$3, MATCH($B$7 &amp; $A139, 'F6 - Debt Dataset'!$E$3:$E$502 &amp; 'F6 - Debt Dataset'!$DF$3:$DF$502, 0) - 1, 0, 1, COLUMN(IJ$10) - COLUMN($IJ$10) + 1),
                                       OFFSET('F6 - Debt Dataset'!$BU$3, MATCH($B$7 &amp; $A139, 'F6 - Debt Dataset'!$E$3:$E$502 &amp; 'F6 - Debt Dataset'!$DF$3:$DF$502, 0) - 1, 0, 1, COLUMN(IJ$10) - COLUMN($IJ$10) + 1),
                                       $FH139),
                                $K139 * ($F139 &lt;= IJ$10) * ($I139 &gt; IJ$10))</f>
        <v>0</v>
      </c>
      <c r="IK139" s="1203" cm="1">
        <f t="array" aca="1" ref="IK139" ca="1">HQ139 - IF($T139 = "Y", SUM(OFFSET('F6 - Debt Dataset'!$AK$3, MATCH($B$7 &amp; $A139, 'F6 - Debt Dataset'!$E$3:$E$502 &amp; 'F6 - Debt Dataset'!$DF$3:$DF$502, 0) - 1, 0, 1, COLUMN(IK$10) - COLUMN($IJ$10) + 1),
                                       OFFSET('F6 - Debt Dataset'!$BU$3, MATCH($B$7 &amp; $A139, 'F6 - Debt Dataset'!$E$3:$E$502 &amp; 'F6 - Debt Dataset'!$DF$3:$DF$502, 0) - 1, 0, 1, COLUMN(IK$10) - COLUMN($IJ$10) + 1),
                                       $FH139),
                                $K139 * ($F139 &lt;= IK$10) * ($I139 &gt; IK$10))</f>
        <v>0</v>
      </c>
      <c r="IL139" s="1203" cm="1">
        <f t="array" aca="1" ref="IL139" ca="1">HR139 - IF($T139 = "Y", SUM(OFFSET('F6 - Debt Dataset'!$AK$3, MATCH($B$7 &amp; $A139, 'F6 - Debt Dataset'!$E$3:$E$502 &amp; 'F6 - Debt Dataset'!$DF$3:$DF$502, 0) - 1, 0, 1, COLUMN(IL$10) - COLUMN($IJ$10) + 1),
                                       OFFSET('F6 - Debt Dataset'!$BU$3, MATCH($B$7 &amp; $A139, 'F6 - Debt Dataset'!$E$3:$E$502 &amp; 'F6 - Debt Dataset'!$DF$3:$DF$502, 0) - 1, 0, 1, COLUMN(IL$10) - COLUMN($IJ$10) + 1),
                                       $FH139),
                                $K139 * ($F139 &lt;= IL$10) * ($I139 &gt; IL$10))</f>
        <v>0</v>
      </c>
      <c r="IM139" s="1203" cm="1">
        <f t="array" aca="1" ref="IM139" ca="1">HS139 - IF($T139 = "Y", SUM(OFFSET('F6 - Debt Dataset'!$AK$3, MATCH($B$7 &amp; $A139, 'F6 - Debt Dataset'!$E$3:$E$502 &amp; 'F6 - Debt Dataset'!$DF$3:$DF$502, 0) - 1, 0, 1, COLUMN(IM$10) - COLUMN($IJ$10) + 1),
                                       OFFSET('F6 - Debt Dataset'!$BU$3, MATCH($B$7 &amp; $A139, 'F6 - Debt Dataset'!$E$3:$E$502 &amp; 'F6 - Debt Dataset'!$DF$3:$DF$502, 0) - 1, 0, 1, COLUMN(IM$10) - COLUMN($IJ$10) + 1),
                                       $FH139),
                                $K139 * ($F139 &lt;= IM$10) * ($I139 &gt; IM$10))</f>
        <v>0</v>
      </c>
      <c r="IN139" s="1203" cm="1">
        <f t="array" aca="1" ref="IN139" ca="1">HT139 - IF($T139 = "Y", SUM(OFFSET('F6 - Debt Dataset'!$AK$3, MATCH($B$7 &amp; $A139, 'F6 - Debt Dataset'!$E$3:$E$502 &amp; 'F6 - Debt Dataset'!$DF$3:$DF$502, 0) - 1, 0, 1, COLUMN(IN$10) - COLUMN($IJ$10) + 1),
                                       OFFSET('F6 - Debt Dataset'!$BU$3, MATCH($B$7 &amp; $A139, 'F6 - Debt Dataset'!$E$3:$E$502 &amp; 'F6 - Debt Dataset'!$DF$3:$DF$502, 0) - 1, 0, 1, COLUMN(IN$10) - COLUMN($IJ$10) + 1),
                                       $FH139),
                                $K139 * ($F139 &lt;= IN$10) * ($I139 &gt; IN$10))</f>
        <v>0</v>
      </c>
      <c r="IO139" s="1203" cm="1">
        <f t="array" aca="1" ref="IO139" ca="1">HU139 - IF($T139 = "Y", SUM(OFFSET('F6 - Debt Dataset'!$AK$3, MATCH($B$7 &amp; $A139, 'F6 - Debt Dataset'!$E$3:$E$502 &amp; 'F6 - Debt Dataset'!$DF$3:$DF$502, 0) - 1, 0, 1, COLUMN(IO$10) - COLUMN($IJ$10) + 1),
                                       OFFSET('F6 - Debt Dataset'!$BU$3, MATCH($B$7 &amp; $A139, 'F6 - Debt Dataset'!$E$3:$E$502 &amp; 'F6 - Debt Dataset'!$DF$3:$DF$502, 0) - 1, 0, 1, COLUMN(IO$10) - COLUMN($IJ$10) + 1),
                                       $FH139),
                                $K139 * ($F139 &lt;= IO$10) * ($I139 &gt; IO$10))</f>
        <v>0</v>
      </c>
      <c r="IP139" s="1203" cm="1">
        <f t="array" aca="1" ref="IP139" ca="1">HV139 - IF($T139 = "Y", SUM(OFFSET('F6 - Debt Dataset'!$AK$3, MATCH($B$7 &amp; $A139, 'F6 - Debt Dataset'!$E$3:$E$502 &amp; 'F6 - Debt Dataset'!$DF$3:$DF$502, 0) - 1, 0, 1, COLUMN(IP$10) - COLUMN($IJ$10) + 1),
                                       OFFSET('F6 - Debt Dataset'!$BU$3, MATCH($B$7 &amp; $A139, 'F6 - Debt Dataset'!$E$3:$E$502 &amp; 'F6 - Debt Dataset'!$DF$3:$DF$502, 0) - 1, 0, 1, COLUMN(IP$10) - COLUMN($IJ$10) + 1),
                                       $FH139),
                                $K139 * ($F139 &lt;= IP$10) * ($I139 &gt; IP$10))</f>
        <v>0</v>
      </c>
      <c r="IQ139" s="1203" cm="1">
        <f t="array" aca="1" ref="IQ139" ca="1">HW139 - IF($T139 = "Y", SUM(OFFSET('F6 - Debt Dataset'!$AK$3, MATCH($B$7 &amp; $A139, 'F6 - Debt Dataset'!$E$3:$E$502 &amp; 'F6 - Debt Dataset'!$DF$3:$DF$502, 0) - 1, 0, 1, COLUMN(IQ$10) - COLUMN($IJ$10) + 1),
                                       OFFSET('F6 - Debt Dataset'!$BU$3, MATCH($B$7 &amp; $A139, 'F6 - Debt Dataset'!$E$3:$E$502 &amp; 'F6 - Debt Dataset'!$DF$3:$DF$502, 0) - 1, 0, 1, COLUMN(IQ$10) - COLUMN($IJ$10) + 1),
                                       $FH139),
                                $K139 * ($F139 &lt;= IQ$10) * ($I139 &gt; IQ$10))</f>
        <v>0</v>
      </c>
      <c r="IR139" s="1203" cm="1">
        <f t="array" aca="1" ref="IR139" ca="1">HX139 - IF($T139 = "Y", SUM(OFFSET('F6 - Debt Dataset'!$AK$3, MATCH($B$7 &amp; $A139, 'F6 - Debt Dataset'!$E$3:$E$502 &amp; 'F6 - Debt Dataset'!$DF$3:$DF$502, 0) - 1, 0, 1, COLUMN(IR$10) - COLUMN($IJ$10) + 1),
                                       OFFSET('F6 - Debt Dataset'!$BU$3, MATCH($B$7 &amp; $A139, 'F6 - Debt Dataset'!$E$3:$E$502 &amp; 'F6 - Debt Dataset'!$DF$3:$DF$502, 0) - 1, 0, 1, COLUMN(IR$10) - COLUMN($IJ$10) + 1),
                                       $FH139),
                                $K139 * ($F139 &lt;= IR$10) * ($I139 &gt; IR$10))</f>
        <v>0</v>
      </c>
      <c r="IS139" s="1203" cm="1">
        <f t="array" aca="1" ref="IS139" ca="1">HY139 - IF($T139 = "Y", SUM(OFFSET('F6 - Debt Dataset'!$AK$3, MATCH($B$7 &amp; $A139, 'F6 - Debt Dataset'!$E$3:$E$502 &amp; 'F6 - Debt Dataset'!$DF$3:$DF$502, 0) - 1, 0, 1, COLUMN(IS$10) - COLUMN($IJ$10) + 1),
                                       OFFSET('F6 - Debt Dataset'!$BU$3, MATCH($B$7 &amp; $A139, 'F6 - Debt Dataset'!$E$3:$E$502 &amp; 'F6 - Debt Dataset'!$DF$3:$DF$502, 0) - 1, 0, 1, COLUMN(IS$10) - COLUMN($IJ$10) + 1),
                                       $FH139),
                                $K139 * ($F139 &lt;= IS$10) * ($I139 &gt; IS$10))</f>
        <v>0</v>
      </c>
      <c r="IT139" s="1203" cm="1">
        <f t="array" aca="1" ref="IT139" ca="1">HZ139 - IF($T139 = "Y", SUM(OFFSET('F6 - Debt Dataset'!$AK$3, MATCH($B$7 &amp; $A139, 'F6 - Debt Dataset'!$E$3:$E$502 &amp; 'F6 - Debt Dataset'!$DF$3:$DF$502, 0) - 1, 0, 1, COLUMN(IT$10) - COLUMN($IJ$10) + 1),
                                       OFFSET('F6 - Debt Dataset'!$BU$3, MATCH($B$7 &amp; $A139, 'F6 - Debt Dataset'!$E$3:$E$502 &amp; 'F6 - Debt Dataset'!$DF$3:$DF$502, 0) - 1, 0, 1, COLUMN(IT$10) - COLUMN($IJ$10) + 1),
                                       $FH139),
                                $K139 * ($F139 &lt;= IT$10) * ($I139 &gt; IT$10))</f>
        <v>0</v>
      </c>
      <c r="IU139" s="1203" cm="1">
        <f t="array" aca="1" ref="IU139" ca="1">IA139 - IF($T139 = "Y", SUM(OFFSET('F6 - Debt Dataset'!$AK$3, MATCH($B$7 &amp; $A139, 'F6 - Debt Dataset'!$E$3:$E$502 &amp; 'F6 - Debt Dataset'!$DF$3:$DF$502, 0) - 1, 0, 1, COLUMN(IU$10) - COLUMN($IJ$10) + 1),
                                       OFFSET('F6 - Debt Dataset'!$BU$3, MATCH($B$7 &amp; $A139, 'F6 - Debt Dataset'!$E$3:$E$502 &amp; 'F6 - Debt Dataset'!$DF$3:$DF$502, 0) - 1, 0, 1, COLUMN(IU$10) - COLUMN($IJ$10) + 1),
                                       $FH139),
                                $K139 * ($F139 &lt;= IU$10) * ($I139 &gt; IU$10))</f>
        <v>0</v>
      </c>
      <c r="IV139" s="1203" cm="1">
        <f t="array" aca="1" ref="IV139" ca="1">IB139 - IF($T139 = "Y", SUM(OFFSET('F6 - Debt Dataset'!$AK$3, MATCH($B$7 &amp; $A139, 'F6 - Debt Dataset'!$E$3:$E$502 &amp; 'F6 - Debt Dataset'!$DF$3:$DF$502, 0) - 1, 0, 1, COLUMN(IV$10) - COLUMN($IJ$10) + 1),
                                       OFFSET('F6 - Debt Dataset'!$BU$3, MATCH($B$7 &amp; $A139, 'F6 - Debt Dataset'!$E$3:$E$502 &amp; 'F6 - Debt Dataset'!$DF$3:$DF$502, 0) - 1, 0, 1, COLUMN(IV$10) - COLUMN($IJ$10) + 1),
                                       $FH139),
                                $K139 * ($F139 &lt;= IV$10) * ($I139 &gt; IV$10))</f>
        <v>0</v>
      </c>
      <c r="IW139" s="1203" cm="1">
        <f t="array" aca="1" ref="IW139" ca="1">IC139 - IF($T139 = "Y", SUM(OFFSET('F6 - Debt Dataset'!$AK$3, MATCH($B$7 &amp; $A139, 'F6 - Debt Dataset'!$E$3:$E$502 &amp; 'F6 - Debt Dataset'!$DF$3:$DF$502, 0) - 1, 0, 1, COLUMN(IW$10) - COLUMN($IJ$10) + 1),
                                       OFFSET('F6 - Debt Dataset'!$BU$3, MATCH($B$7 &amp; $A139, 'F6 - Debt Dataset'!$E$3:$E$502 &amp; 'F6 - Debt Dataset'!$DF$3:$DF$502, 0) - 1, 0, 1, COLUMN(IW$10) - COLUMN($IJ$10) + 1),
                                       $FH139),
                                $K139 * ($F139 &lt;= IW$10) * ($I139 &gt; IW$10))</f>
        <v>0</v>
      </c>
      <c r="IX139" s="1203" cm="1">
        <f t="array" aca="1" ref="IX139" ca="1">ID139 - IF($T139 = "Y", SUM(OFFSET('F6 - Debt Dataset'!$AK$3, MATCH($B$7 &amp; $A139, 'F6 - Debt Dataset'!$E$3:$E$502 &amp; 'F6 - Debt Dataset'!$DF$3:$DF$502, 0) - 1, 0, 1, COLUMN(IX$10) - COLUMN($IJ$10) + 1),
                                       OFFSET('F6 - Debt Dataset'!$BU$3, MATCH($B$7 &amp; $A139, 'F6 - Debt Dataset'!$E$3:$E$502 &amp; 'F6 - Debt Dataset'!$DF$3:$DF$502, 0) - 1, 0, 1, COLUMN(IX$10) - COLUMN($IJ$10) + 1),
                                       $FH139),
                                $K139 * ($F139 &lt;= IX$10) * ($I139 &gt; IX$10))</f>
        <v>0</v>
      </c>
      <c r="IY139" s="1203" cm="1">
        <f t="array" aca="1" ref="IY139" ca="1">IE139 - IF($T139 = "Y", SUM(OFFSET('F6 - Debt Dataset'!$AK$3, MATCH($B$7 &amp; $A139, 'F6 - Debt Dataset'!$E$3:$E$502 &amp; 'F6 - Debt Dataset'!$DF$3:$DF$502, 0) - 1, 0, 1, COLUMN(IY$10) - COLUMN($IJ$10) + 1),
                                       OFFSET('F6 - Debt Dataset'!$BU$3, MATCH($B$7 &amp; $A139, 'F6 - Debt Dataset'!$E$3:$E$502 &amp; 'F6 - Debt Dataset'!$DF$3:$DF$502, 0) - 1, 0, 1, COLUMN(IY$10) - COLUMN($IJ$10) + 1),
                                       $FH139),
                                $K139 * ($F139 &lt;= IY$10) * ($I139 &gt; IY$10))</f>
        <v>0</v>
      </c>
      <c r="IZ139" s="1203" cm="1">
        <f t="array" aca="1" ref="IZ139" ca="1">IF139 - IF($T139 = "Y", SUM(OFFSET('F6 - Debt Dataset'!$AK$3, MATCH($B$7 &amp; $A139, 'F6 - Debt Dataset'!$E$3:$E$502 &amp; 'F6 - Debt Dataset'!$DF$3:$DF$502, 0) - 1, 0, 1, COLUMN(IZ$10) - COLUMN($IJ$10) + 1),
                                       OFFSET('F6 - Debt Dataset'!$BU$3, MATCH($B$7 &amp; $A139, 'F6 - Debt Dataset'!$E$3:$E$502 &amp; 'F6 - Debt Dataset'!$DF$3:$DF$502, 0) - 1, 0, 1, COLUMN(IZ$10) - COLUMN($IJ$10) + 1),
                                       $FH139),
                                $K139 * ($F139 &lt;= IZ$10) * ($I139 &gt; IZ$10))</f>
        <v>0</v>
      </c>
      <c r="JA139" s="1202" cm="1">
        <f t="array" aca="1" ref="JA139" ca="1">IG139 - IF($T139 = "Y", SUM(OFFSET('F6 - Debt Dataset'!$AK$3, MATCH($B$7 &amp; $A139, 'F6 - Debt Dataset'!$E$3:$E$502 &amp; 'F6 - Debt Dataset'!$DF$3:$DF$502, 0) - 1, 0, 1, COLUMN(JA$10) - COLUMN($IJ$10) + 1),
                                       OFFSET('F6 - Debt Dataset'!$BU$3, MATCH($B$7 &amp; $A139, 'F6 - Debt Dataset'!$E$3:$E$502 &amp; 'F6 - Debt Dataset'!$DF$3:$DF$502, 0) - 1, 0, 1, COLUMN(JA$10) - COLUMN($IJ$10) + 1),
                                       $FH139),
                                $K139 * ($F139 &lt;= JA$10) * ($I139 &gt; JA$10))</f>
        <v>0</v>
      </c>
      <c r="JC139" s="1201" t="str" cm="1">
        <f t="array" ref="JC139">IF($T139 = "Y", INDEX('F6 - Debt Dataset'!BC$3:BC$502, MATCH($B$7 &amp; $A139, 'F6 - Debt Dataset'!$E$3:$E$502 &amp; 'F6 - Debt Dataset'!$DF$3:$DF$502, 0)), "-")</f>
        <v>-</v>
      </c>
      <c r="JD139" s="1171" t="str" cm="1">
        <f t="array" ref="JD139">IF($T139 = "Y", INDEX('F6 - Debt Dataset'!BD$3:BD$502, MATCH($B$7 &amp; $A139, 'F6 - Debt Dataset'!$E$3:$E$502 &amp; 'F6 - Debt Dataset'!$DF$3:$DF$502, 0)), "-")</f>
        <v>-</v>
      </c>
      <c r="JE139" s="1171" t="str" cm="1">
        <f t="array" ref="JE139">IF($T139 = "Y", INDEX('F6 - Debt Dataset'!BE$3:BE$502, MATCH($B$7 &amp; $A139, 'F6 - Debt Dataset'!$E$3:$E$502 &amp; 'F6 - Debt Dataset'!$DF$3:$DF$502, 0)), "-")</f>
        <v>-</v>
      </c>
      <c r="JF139" s="1171" t="str" cm="1">
        <f t="array" ref="JF139">IF($T139 = "Y", INDEX('F6 - Debt Dataset'!BF$3:BF$502, MATCH($B$7 &amp; $A139, 'F6 - Debt Dataset'!$E$3:$E$502 &amp; 'F6 - Debt Dataset'!$DF$3:$DF$502, 0)), "-")</f>
        <v>-</v>
      </c>
      <c r="JG139" s="1171" t="str" cm="1">
        <f t="array" ref="JG139">IF($T139 = "Y", INDEX('F6 - Debt Dataset'!BG$3:BG$502, MATCH($B$7 &amp; $A139, 'F6 - Debt Dataset'!$E$3:$E$502 &amp; 'F6 - Debt Dataset'!$DF$3:$DF$502, 0)), "-")</f>
        <v>-</v>
      </c>
      <c r="JH139" s="1171" t="str" cm="1">
        <f t="array" ref="JH139">IF($T139 = "Y", INDEX('F6 - Debt Dataset'!BH$3:BH$502, MATCH($B$7 &amp; $A139, 'F6 - Debt Dataset'!$E$3:$E$502 &amp; 'F6 - Debt Dataset'!$DF$3:$DF$502, 0)), "-")</f>
        <v>-</v>
      </c>
      <c r="JI139" s="1171" t="str" cm="1">
        <f t="array" ref="JI139">IF($T139 = "Y", INDEX('F6 - Debt Dataset'!BI$3:BI$502, MATCH($B$7 &amp; $A139, 'F6 - Debt Dataset'!$E$3:$E$502 &amp; 'F6 - Debt Dataset'!$DF$3:$DF$502, 0)), "-")</f>
        <v>-</v>
      </c>
      <c r="JJ139" s="1171" t="str" cm="1">
        <f t="array" ref="JJ139">IF($T139 = "Y", INDEX('F6 - Debt Dataset'!BJ$3:BJ$502, MATCH($B$7 &amp; $A139, 'F6 - Debt Dataset'!$E$3:$E$502 &amp; 'F6 - Debt Dataset'!$DF$3:$DF$502, 0)), "-")</f>
        <v>-</v>
      </c>
      <c r="JK139" s="1171" t="str" cm="1">
        <f t="array" ref="JK139">IF($T139 = "Y", INDEX('F6 - Debt Dataset'!BK$3:BK$502, MATCH($B$7 &amp; $A139, 'F6 - Debt Dataset'!$E$3:$E$502 &amp; 'F6 - Debt Dataset'!$DF$3:$DF$502, 0)), "-")</f>
        <v>-</v>
      </c>
      <c r="JL139" s="1171" t="str" cm="1">
        <f t="array" ref="JL139">IF($T139 = "Y", INDEX('F6 - Debt Dataset'!BL$3:BL$502, MATCH($B$7 &amp; $A139, 'F6 - Debt Dataset'!$E$3:$E$502 &amp; 'F6 - Debt Dataset'!$DF$3:$DF$502, 0)), "-")</f>
        <v>-</v>
      </c>
      <c r="JM139" s="1171" t="str" cm="1">
        <f t="array" ref="JM139">IF($T139 = "Y", INDEX('F6 - Debt Dataset'!BM$3:BM$502, MATCH($B$7 &amp; $A139, 'F6 - Debt Dataset'!$E$3:$E$502 &amp; 'F6 - Debt Dataset'!$DF$3:$DF$502, 0)), "-")</f>
        <v>-</v>
      </c>
      <c r="JN139" s="1171" t="str" cm="1">
        <f t="array" ref="JN139">IF($T139 = "Y", INDEX('F6 - Debt Dataset'!BN$3:BN$502, MATCH($B$7 &amp; $A139, 'F6 - Debt Dataset'!$E$3:$E$502 &amp; 'F6 - Debt Dataset'!$DF$3:$DF$502, 0)), "-")</f>
        <v>-</v>
      </c>
      <c r="JO139" s="1171" t="str" cm="1">
        <f t="array" ref="JO139">IF($T139 = "Y", INDEX('F6 - Debt Dataset'!BO$3:BO$502, MATCH($B$7 &amp; $A139, 'F6 - Debt Dataset'!$E$3:$E$502 &amp; 'F6 - Debt Dataset'!$DF$3:$DF$502, 0)), "-")</f>
        <v>-</v>
      </c>
      <c r="JP139" s="1171" t="str" cm="1">
        <f t="array" ref="JP139">IF($T139 = "Y", INDEX('F6 - Debt Dataset'!BP$3:BP$502, MATCH($B$7 &amp; $A139, 'F6 - Debt Dataset'!$E$3:$E$502 &amp; 'F6 - Debt Dataset'!$DF$3:$DF$502, 0)), "-")</f>
        <v>-</v>
      </c>
      <c r="JQ139" s="1171" t="str" cm="1">
        <f t="array" ref="JQ139">IF($T139 = "Y", INDEX('F6 - Debt Dataset'!BQ$3:BQ$502, MATCH($B$7 &amp; $A139, 'F6 - Debt Dataset'!$E$3:$E$502 &amp; 'F6 - Debt Dataset'!$DF$3:$DF$502, 0)), "-")</f>
        <v>-</v>
      </c>
      <c r="JR139" s="1171" t="str" cm="1">
        <f t="array" ref="JR139">IF($T139 = "Y", INDEX('F6 - Debt Dataset'!BR$3:BR$502, MATCH($B$7 &amp; $A139, 'F6 - Debt Dataset'!$E$3:$E$502 &amp; 'F6 - Debt Dataset'!$DF$3:$DF$502, 0)), "-")</f>
        <v>-</v>
      </c>
      <c r="JS139" s="1171" t="str" cm="1">
        <f t="array" ref="JS139">IF($T139 = "Y", INDEX('F6 - Debt Dataset'!BS$3:BS$502, MATCH($B$7 &amp; $A139, 'F6 - Debt Dataset'!$E$3:$E$502 &amp; 'F6 - Debt Dataset'!$DF$3:$DF$502, 0)), "-")</f>
        <v>-</v>
      </c>
      <c r="JT139" s="1200" t="str" cm="1">
        <f t="array" ref="JT139">IF($T139 = "Y", INDEX('F6 - Debt Dataset'!BT$3:BT$502, MATCH($B$7 &amp; $A139, 'F6 - Debt Dataset'!$E$3:$E$502 &amp; 'F6 - Debt Dataset'!$DF$3:$DF$502, 0)), "-")</f>
        <v>-</v>
      </c>
      <c r="JV139" s="1201" t="str" cm="1">
        <f t="array" ref="JV139">IF($T139 = "Y", INDEX('F6 - Debt Dataset'!CM$3:CM$502, MATCH($B$7 &amp; $A139, 'F6 - Debt Dataset'!$E$3:$E$502 &amp; 'F6 - Debt Dataset'!$DF$3:$DF$502, 0)), "-")</f>
        <v>-</v>
      </c>
      <c r="JW139" s="1171" t="str" cm="1">
        <f t="array" ref="JW139">IF($T139 = "Y", INDEX('F6 - Debt Dataset'!CN$3:CN$502, MATCH($B$7 &amp; $A139, 'F6 - Debt Dataset'!$E$3:$E$502 &amp; 'F6 - Debt Dataset'!$DF$3:$DF$502, 0)), "-")</f>
        <v>-</v>
      </c>
      <c r="JX139" s="1171" t="str" cm="1">
        <f t="array" ref="JX139">IF($T139 = "Y", INDEX('F6 - Debt Dataset'!CO$3:CO$502, MATCH($B$7 &amp; $A139, 'F6 - Debt Dataset'!$E$3:$E$502 &amp; 'F6 - Debt Dataset'!$DF$3:$DF$502, 0)), "-")</f>
        <v>-</v>
      </c>
      <c r="JY139" s="1171" t="str" cm="1">
        <f t="array" ref="JY139">IF($T139 = "Y", INDEX('F6 - Debt Dataset'!CP$3:CP$502, MATCH($B$7 &amp; $A139, 'F6 - Debt Dataset'!$E$3:$E$502 &amp; 'F6 - Debt Dataset'!$DF$3:$DF$502, 0)), "-")</f>
        <v>-</v>
      </c>
      <c r="JZ139" s="1171" t="str" cm="1">
        <f t="array" ref="JZ139">IF($T139 = "Y", INDEX('F6 - Debt Dataset'!CQ$3:CQ$502, MATCH($B$7 &amp; $A139, 'F6 - Debt Dataset'!$E$3:$E$502 &amp; 'F6 - Debt Dataset'!$DF$3:$DF$502, 0)), "-")</f>
        <v>-</v>
      </c>
      <c r="KA139" s="1171" t="str" cm="1">
        <f t="array" ref="KA139">IF($T139 = "Y", INDEX('F6 - Debt Dataset'!CR$3:CR$502, MATCH($B$7 &amp; $A139, 'F6 - Debt Dataset'!$E$3:$E$502 &amp; 'F6 - Debt Dataset'!$DF$3:$DF$502, 0)), "-")</f>
        <v>-</v>
      </c>
      <c r="KB139" s="1171" t="str" cm="1">
        <f t="array" ref="KB139">IF($T139 = "Y", INDEX('F6 - Debt Dataset'!CS$3:CS$502, MATCH($B$7 &amp; $A139, 'F6 - Debt Dataset'!$E$3:$E$502 &amp; 'F6 - Debt Dataset'!$DF$3:$DF$502, 0)), "-")</f>
        <v>-</v>
      </c>
      <c r="KC139" s="1171" t="str" cm="1">
        <f t="array" ref="KC139">IF($T139 = "Y", INDEX('F6 - Debt Dataset'!CT$3:CT$502, MATCH($B$7 &amp; $A139, 'F6 - Debt Dataset'!$E$3:$E$502 &amp; 'F6 - Debt Dataset'!$DF$3:$DF$502, 0)), "-")</f>
        <v>-</v>
      </c>
      <c r="KD139" s="1171" t="str" cm="1">
        <f t="array" ref="KD139">IF($T139 = "Y", INDEX('F6 - Debt Dataset'!CU$3:CU$502, MATCH($B$7 &amp; $A139, 'F6 - Debt Dataset'!$E$3:$E$502 &amp; 'F6 - Debt Dataset'!$DF$3:$DF$502, 0)), "-")</f>
        <v>-</v>
      </c>
      <c r="KE139" s="1171" t="str" cm="1">
        <f t="array" ref="KE139">IF($T139 = "Y", INDEX('F6 - Debt Dataset'!CV$3:CV$502, MATCH($B$7 &amp; $A139, 'F6 - Debt Dataset'!$E$3:$E$502 &amp; 'F6 - Debt Dataset'!$DF$3:$DF$502, 0)), "-")</f>
        <v>-</v>
      </c>
      <c r="KF139" s="1171" t="str" cm="1">
        <f t="array" ref="KF139">IF($T139 = "Y", INDEX('F6 - Debt Dataset'!CW$3:CW$502, MATCH($B$7 &amp; $A139, 'F6 - Debt Dataset'!$E$3:$E$502 &amp; 'F6 - Debt Dataset'!$DF$3:$DF$502, 0)), "-")</f>
        <v>-</v>
      </c>
      <c r="KG139" s="1171" t="str" cm="1">
        <f t="array" ref="KG139">IF($T139 = "Y", INDEX('F6 - Debt Dataset'!CX$3:CX$502, MATCH($B$7 &amp; $A139, 'F6 - Debt Dataset'!$E$3:$E$502 &amp; 'F6 - Debt Dataset'!$DF$3:$DF$502, 0)), "-")</f>
        <v>-</v>
      </c>
      <c r="KH139" s="1171" t="str" cm="1">
        <f t="array" ref="KH139">IF($T139 = "Y", INDEX('F6 - Debt Dataset'!CY$3:CY$502, MATCH($B$7 &amp; $A139, 'F6 - Debt Dataset'!$E$3:$E$502 &amp; 'F6 - Debt Dataset'!$DF$3:$DF$502, 0)), "-")</f>
        <v>-</v>
      </c>
      <c r="KI139" s="1171" t="str" cm="1">
        <f t="array" ref="KI139">IF($T139 = "Y", INDEX('F6 - Debt Dataset'!CZ$3:CZ$502, MATCH($B$7 &amp; $A139, 'F6 - Debt Dataset'!$E$3:$E$502 &amp; 'F6 - Debt Dataset'!$DF$3:$DF$502, 0)), "-")</f>
        <v>-</v>
      </c>
      <c r="KJ139" s="1171" t="str" cm="1">
        <f t="array" ref="KJ139">IF($T139 = "Y", INDEX('F6 - Debt Dataset'!DA$3:DA$502, MATCH($B$7 &amp; $A139, 'F6 - Debt Dataset'!$E$3:$E$502 &amp; 'F6 - Debt Dataset'!$DF$3:$DF$502, 0)), "-")</f>
        <v>-</v>
      </c>
      <c r="KK139" s="1171" t="str" cm="1">
        <f t="array" ref="KK139">IF($T139 = "Y", INDEX('F6 - Debt Dataset'!DB$3:DB$502, MATCH($B$7 &amp; $A139, 'F6 - Debt Dataset'!$E$3:$E$502 &amp; 'F6 - Debt Dataset'!$DF$3:$DF$502, 0)), "-")</f>
        <v>-</v>
      </c>
      <c r="KL139" s="1171" t="str" cm="1">
        <f t="array" ref="KL139">IF($T139 = "Y", INDEX('F6 - Debt Dataset'!DC$3:DC$502, MATCH($B$7 &amp; $A139, 'F6 - Debt Dataset'!$E$3:$E$502 &amp; 'F6 - Debt Dataset'!$DF$3:$DF$502, 0)), "-")</f>
        <v>-</v>
      </c>
      <c r="KM139" s="1200" t="str" cm="1">
        <f t="array" ref="KM139">IF($T139 = "Y", INDEX('F6 - Debt Dataset'!DD$3:DD$502, MATCH($B$7 &amp; $A139, 'F6 - Debt Dataset'!$E$3:$E$502 &amp; 'F6 - Debt Dataset'!$DF$3:$DF$502, 0)), "-")</f>
        <v>-</v>
      </c>
    </row>
    <row r="140" spans="1:299">
      <c r="A140" s="1217">
        <f t="shared" si="384"/>
        <v>129</v>
      </c>
      <c r="B140" s="1217" t="str" cm="1">
        <f t="array" ref="B140">IFERROR(INDEX('F6 - Debt Dataset'!$C$3:$C$502, MATCH($B$7 &amp; $A140, 'F6 - Debt Dataset'!$E$3:$E$502 &amp; 'F6 - Debt Dataset'!$DF$3:$DF$502, 0)), "-")</f>
        <v>-</v>
      </c>
      <c r="C140" s="1217" t="str" cm="1">
        <f t="array" ref="C140">IFERROR(INDEX('F6 - Debt Dataset'!$A$3:$A$502, MATCH($B$7 &amp; $A140, 'F6 - Debt Dataset'!$E$3:$E$502 &amp; 'F6 - Debt Dataset'!$DF$3:$DF$502, 0)), "-")</f>
        <v>-</v>
      </c>
      <c r="D140" s="1217" t="str" cm="1">
        <f t="array" ref="D140">IFERROR(INDEX('F6 - Debt Dataset'!$B$3:$B$502, MATCH($B$7 &amp; $A140, 'F6 - Debt Dataset'!$E$3:$E$502 &amp; 'F6 - Debt Dataset'!$DF$3:$DF$502, 0)), "-")</f>
        <v>-</v>
      </c>
      <c r="E140" s="1217" t="str" cm="1">
        <f t="array" ref="E140">IFERROR(INDEX('F6 - Debt Dataset'!$H$3:$H$502, MATCH($B$7 &amp; $A140, 'F6 - Debt Dataset'!$E$3:$E$502 &amp; 'F6 - Debt Dataset'!$DF$3:$DF$502, 0)), "-")</f>
        <v>-</v>
      </c>
      <c r="F140" s="1221" t="str" cm="1">
        <f t="array" ref="F140">IFERROR(INDEX('F6 - Debt Dataset'!$J$3:$J$502, MATCH($B$7 &amp; $A140, 'F6 - Debt Dataset'!$E$3:$E$502 &amp; 'F6 - Debt Dataset'!$DF$3:$DF$502, 0)), "-")</f>
        <v>-</v>
      </c>
      <c r="G140" s="1221" t="str" cm="1">
        <f t="array" ref="G140">IFERROR(INDEX('F6 - Debt Dataset'!$K$3:$K$502, MATCH($B$7 &amp; $A140, 'F6 - Debt Dataset'!$E$3:$E$502 &amp; 'F6 - Debt Dataset'!$DF$3:$DF$502, 0)), "-")</f>
        <v>-</v>
      </c>
      <c r="H140" s="1221" t="str" cm="1">
        <f t="array" ref="H140">IFERROR(INDEX('F6 - Debt Dataset'!$L$3:$L$502, MATCH($B$7 &amp; $A140, 'F6 - Debt Dataset'!$E$3:$E$502 &amp; 'F6 - Debt Dataset'!$DF$3:$DF$502, 0)), "-")</f>
        <v>-</v>
      </c>
      <c r="I140" s="1221" t="str">
        <f t="shared" ref="I140:I171" si="385">IF(H140 &gt; 0, H140, G140)</f>
        <v>-</v>
      </c>
      <c r="J140" s="1217" t="str" cm="1">
        <f t="array" ref="J140">IFERROR(INDEX('F6 - Debt Dataset'!$N$3:$N$502, MATCH($B$7 &amp; $A140, 'F6 - Debt Dataset'!$E$3:$E$502 &amp; 'F6 - Debt Dataset'!$DF$3:$DF$502, 0)), "-")</f>
        <v>-</v>
      </c>
      <c r="K140" s="1220" cm="1">
        <f t="array" ref="K140">IFERROR(INDEX('F6 - Debt Dataset'!$S$3:$S$502, MATCH($B$7 &amp; $A140, 'F6 - Debt Dataset'!$E$3:$E$502 &amp; 'F6 - Debt Dataset'!$DF$3:$DF$502, 0)), 0)</f>
        <v>0</v>
      </c>
      <c r="L140" s="1219" cm="1">
        <f t="array" ref="L140">IFERROR(INDEX('F6 - Debt Dataset'!$W$3:$W$502, MATCH($B$7 &amp; $A140, 'F6 - Debt Dataset'!$E$3:$E$502 &amp; 'F6 - Debt Dataset'!$DF$3:$DF$502, 0)), 0)</f>
        <v>0</v>
      </c>
      <c r="M140" s="1218" t="str" cm="1">
        <f t="array" ref="M140">IFERROR(INDEX('F6 - Debt Dataset'!$E$3:$E$502, MATCH($B$7 &amp; $A140, 'F6 - Debt Dataset'!$E$3:$E$502 &amp; 'F6 - Debt Dataset'!$DF$3:$DF$502, 0)), "-")</f>
        <v>-</v>
      </c>
      <c r="N140" s="1217"/>
      <c r="O140" s="1217"/>
      <c r="P140" s="1217"/>
      <c r="Q140" s="1217"/>
      <c r="R140" s="1217" t="str">
        <f t="shared" ref="R140:R171" si="386">IF($B140 = "-",$B140, IF(ISNUMBER(SEARCH("Swap",B140)),"YES","NO"))</f>
        <v>-</v>
      </c>
      <c r="S140" s="1217" t="str">
        <f t="shared" ref="S140:S203" si="387">IF($B140 = "-",$B140, IF($J140 &lt;&gt; "GBP", "YES", "NO"))</f>
        <v>-</v>
      </c>
      <c r="T140" s="1216" t="str" cm="1">
        <f t="array" ref="T140">IFERROR(INDEX('F6 - Debt Dataset'!$AH$3:$AH$502, MATCH($B$7 &amp; $A140, 'F6 - Debt Dataset'!$E$3:$E$502 &amp; 'F6 - Debt Dataset'!$DF$3:$DF$502, 0)), "-")</f>
        <v>-</v>
      </c>
      <c r="U140" s="1215"/>
      <c r="V140" s="1214">
        <f t="shared" si="372"/>
        <v>0</v>
      </c>
      <c r="W140" s="1214">
        <f t="shared" ref="W140:W203" si="388">IF($K140 = 0, 0, AP140 / $K140)</f>
        <v>0</v>
      </c>
      <c r="X140" s="1214">
        <f t="shared" ref="X140:X203" si="389">IF($K140 = 0, 0, AQ140 / $K140)</f>
        <v>0</v>
      </c>
      <c r="Y140" s="1214">
        <f t="shared" ref="Y140:Y203" si="390">IF($K140 = 0, 0, AR140 / $K140)</f>
        <v>0</v>
      </c>
      <c r="Z140" s="1214">
        <f t="shared" ref="Z140:Z203" si="391">IF($K140 = 0, 0, AS140 / $K140)</f>
        <v>0</v>
      </c>
      <c r="AA140" s="1214">
        <f t="shared" ref="AA140:AA203" si="392">IF($K140 = 0, 0, AT140 / $K140)</f>
        <v>0</v>
      </c>
      <c r="AB140" s="1214">
        <f t="shared" ref="AB140:AB203" si="393">IF($K140 = 0, 0, AU140 / $K140)</f>
        <v>0</v>
      </c>
      <c r="AC140" s="1214">
        <f t="shared" ref="AC140:AC203" si="394">IF($K140 = 0, 0, AV140 / $K140)</f>
        <v>0</v>
      </c>
      <c r="AD140" s="1214">
        <f t="shared" ref="AD140:AD203" si="395">IF($K140 = 0, 0, AW140 / $K140)</f>
        <v>0</v>
      </c>
      <c r="AE140" s="1214">
        <f t="shared" ref="AE140:AE203" si="396">IF($K140 = 0, 0, AX140 / $K140)</f>
        <v>0</v>
      </c>
      <c r="AF140" s="1214">
        <f t="shared" ref="AF140:AF203" si="397">IF($K140 = 0, 0, AY140 / $K140)</f>
        <v>0</v>
      </c>
      <c r="AG140" s="1214">
        <f t="shared" ref="AG140:AG203" si="398">IF($K140 = 0, 0, AZ140 / $K140)</f>
        <v>0</v>
      </c>
      <c r="AH140" s="1214">
        <f t="shared" ref="AH140:AH203" si="399">IF($K140 = 0, 0, BA140 / $K140)</f>
        <v>0</v>
      </c>
      <c r="AI140" s="1214">
        <f t="shared" ref="AI140:AI203" si="400">IF($K140 = 0, 0, BB140 / $K140)</f>
        <v>0</v>
      </c>
      <c r="AJ140" s="1214">
        <f t="shared" ref="AJ140:AJ203" si="401">IF($K140 = 0, 0, BC140 / $K140)</f>
        <v>0</v>
      </c>
      <c r="AK140" s="1214">
        <f t="shared" ref="AK140:AK203" si="402">IF($K140 = 0, 0, BD140 / $K140)</f>
        <v>0</v>
      </c>
      <c r="AL140" s="1214">
        <f t="shared" ref="AL140:AL203" si="403">IF($K140 = 0, 0, BE140 / $K140)</f>
        <v>0</v>
      </c>
      <c r="AM140" s="1214">
        <f t="shared" ref="AM140:AM203" si="404">IF($K140 = 0, 0, BF140 / $K140)</f>
        <v>0</v>
      </c>
      <c r="AN140" s="1207"/>
      <c r="AO140" s="1203">
        <f t="shared" si="373"/>
        <v>0</v>
      </c>
      <c r="AP140" s="1203">
        <f t="shared" ref="AP140:AP203" si="405">IF($K140 = 0, 0, IF($T140 = "Y", FI140 + GC140 * YEARFRAC(JD140, AP$10) + GW140 * YEARFRAC(JW140, AP$10),
                                          FI140 + GC140 * YEARFRAC($F140, AP$10) + GW140 * YEARFRAC($I140, AP$10)))</f>
        <v>0</v>
      </c>
      <c r="AQ140" s="1203">
        <f t="shared" ref="AQ140:AQ203" si="406">IF($K140 = 0, 0, IF($T140 = "Y", FJ140 + GD140 * YEARFRAC(JE140, AQ$10) + GX140 * YEARFRAC(JX140, AQ$10),
                                          FJ140 + GD140 * YEARFRAC($F140, AQ$10) + GX140 * YEARFRAC($I140, AQ$10)))</f>
        <v>0</v>
      </c>
      <c r="AR140" s="1203">
        <f t="shared" ref="AR140:AR203" si="407">IF($K140 = 0, 0, IF($T140 = "Y", FK140 + GE140 * YEARFRAC(JF140, AR$10) + GY140 * YEARFRAC(JY140, AR$10),
                                          FK140 + GE140 * YEARFRAC($F140, AR$10) + GY140 * YEARFRAC($I140, AR$10)))</f>
        <v>0</v>
      </c>
      <c r="AS140" s="1203">
        <f t="shared" ref="AS140:AS203" si="408">IF($K140 = 0, 0, IF($T140 = "Y", FL140 + GF140 * YEARFRAC(JG140, AS$10) + GZ140 * YEARFRAC(JZ140, AS$10),
                                          FL140 + GF140 * YEARFRAC($F140, AS$10) + GZ140 * YEARFRAC($I140, AS$10)))</f>
        <v>0</v>
      </c>
      <c r="AT140" s="1203">
        <f t="shared" ref="AT140:AT203" si="409">IF($K140 = 0, 0, IF($T140 = "Y", FM140 + GG140 * YEARFRAC(JH140, AT$10) + HA140 * YEARFRAC(KA140, AT$10),
                                          FM140 + GG140 * YEARFRAC($F140, AT$10) + HA140 * YEARFRAC($I140, AT$10)))</f>
        <v>0</v>
      </c>
      <c r="AU140" s="1203">
        <f t="shared" ref="AU140:AU203" si="410">IF($K140 = 0, 0, IF($T140 = "Y", FN140 + GH140 * YEARFRAC(JI140, AU$10) + HB140 * YEARFRAC(KB140, AU$10),
                                          FN140 + GH140 * YEARFRAC($F140, AU$10) + HB140 * YEARFRAC($I140, AU$10)))</f>
        <v>0</v>
      </c>
      <c r="AV140" s="1203">
        <f t="shared" ref="AV140:AV203" si="411">IF($K140 = 0, 0, IF($T140 = "Y", FO140 + GI140 * YEARFRAC(JJ140, AV$10) + HC140 * YEARFRAC(KC140, AV$10),
                                          FO140 + GI140 * YEARFRAC($F140, AV$10) + HC140 * YEARFRAC($I140, AV$10)))</f>
        <v>0</v>
      </c>
      <c r="AW140" s="1203">
        <f t="shared" ref="AW140:AW203" si="412">IF($K140 = 0, 0, IF($T140 = "Y", FP140 + GJ140 * YEARFRAC(JK140, AW$10) + HD140 * YEARFRAC(KD140, AW$10),
                                          FP140 + GJ140 * YEARFRAC($F140, AW$10) + HD140 * YEARFRAC($I140, AW$10)))</f>
        <v>0</v>
      </c>
      <c r="AX140" s="1203">
        <f t="shared" ref="AX140:AX203" si="413">IF($K140 = 0, 0, IF($T140 = "Y", FQ140 + GK140 * YEARFRAC(JL140, AX$10) + HE140 * YEARFRAC(KE140, AX$10),
                                          FQ140 + GK140 * YEARFRAC($F140, AX$10) + HE140 * YEARFRAC($I140, AX$10)))</f>
        <v>0</v>
      </c>
      <c r="AY140" s="1203">
        <f t="shared" ref="AY140:AY203" si="414">IF($K140 = 0, 0, IF($T140 = "Y", FR140 + GL140 * YEARFRAC(JM140, AY$10) + HF140 * YEARFRAC(KF140, AY$10),
                                          FR140 + GL140 * YEARFRAC($F140, AY$10) + HF140 * YEARFRAC($I140, AY$10)))</f>
        <v>0</v>
      </c>
      <c r="AZ140" s="1203">
        <f t="shared" ref="AZ140:AZ203" si="415">IF($K140 = 0, 0, IF($T140 = "Y", FS140 + GM140 * YEARFRAC(JN140, AZ$10) + HG140 * YEARFRAC(KG140, AZ$10),
                                          FS140 + GM140 * YEARFRAC($F140, AZ$10) + HG140 * YEARFRAC($I140, AZ$10)))</f>
        <v>0</v>
      </c>
      <c r="BA140" s="1203">
        <f t="shared" ref="BA140:BA203" si="416">IF($K140 = 0, 0, IF($T140 = "Y", FT140 + GN140 * YEARFRAC(JO140, BA$10) + HH140 * YEARFRAC(KH140, BA$10),
                                          FT140 + GN140 * YEARFRAC($F140, BA$10) + HH140 * YEARFRAC($I140, BA$10)))</f>
        <v>0</v>
      </c>
      <c r="BB140" s="1203">
        <f t="shared" ref="BB140:BB203" si="417">IF($K140 = 0, 0, IF($T140 = "Y", FU140 + GO140 * YEARFRAC(JP140, BB$10) + HI140 * YEARFRAC(KI140, BB$10),
                                          FU140 + GO140 * YEARFRAC($F140, BB$10) + HI140 * YEARFRAC($I140, BB$10)))</f>
        <v>0</v>
      </c>
      <c r="BC140" s="1203">
        <f t="shared" ref="BC140:BC203" si="418">IF($K140 = 0, 0, IF($T140 = "Y", FV140 + GP140 * YEARFRAC(JQ140, BC$10) + HJ140 * YEARFRAC(KJ140, BC$10),
                                          FV140 + GP140 * YEARFRAC($F140, BC$10) + HJ140 * YEARFRAC($I140, BC$10)))</f>
        <v>0</v>
      </c>
      <c r="BD140" s="1203">
        <f t="shared" ref="BD140:BD203" si="419">IF($K140 = 0, 0, IF($T140 = "Y", FW140 + GQ140 * YEARFRAC(JR140, BD$10) + HK140 * YEARFRAC(KK140, BD$10),
                                          FW140 + GQ140 * YEARFRAC($F140, BD$10) + HK140 * YEARFRAC($I140, BD$10)))</f>
        <v>0</v>
      </c>
      <c r="BE140" s="1203">
        <f t="shared" ref="BE140:BE203" si="420">IF($K140 = 0, 0, IF($T140 = "Y", FX140 + GR140 * YEARFRAC(JS140, BE$10) + HL140 * YEARFRAC(KL140, BE$10),
                                          FX140 + GR140 * YEARFRAC($F140, BE$10) + HL140 * YEARFRAC($I140, BE$10)))</f>
        <v>0</v>
      </c>
      <c r="BF140" s="1203">
        <f t="shared" ref="BF140:BF203" si="421">IF($K140 = 0, 0, IF($T140 = "Y", FY140 + GS140 * YEARFRAC(JT140, BF$10) + HM140 * YEARFRAC(KM140, BF$10),
                                          FY140 + GS140 * YEARFRAC($F140, BF$10) + HM140 * YEARFRAC($I140, BF$10)))</f>
        <v>0</v>
      </c>
      <c r="BG140" s="1212"/>
      <c r="BH140" s="1213"/>
      <c r="BI140" s="1213"/>
      <c r="BJ140" s="1213"/>
      <c r="BK140" s="1213"/>
      <c r="BL140" s="1213"/>
      <c r="BM140" s="1213"/>
      <c r="BN140" s="1213"/>
      <c r="BO140" s="1213"/>
      <c r="BP140" s="1213"/>
      <c r="BQ140" s="1213"/>
      <c r="BR140" s="1212"/>
      <c r="BS140" s="1211">
        <f t="shared" si="374"/>
        <v>0</v>
      </c>
      <c r="BT140" s="1211">
        <f t="shared" ref="BT140:BT203" si="422">(1+$L140)^W140-1</f>
        <v>0</v>
      </c>
      <c r="BU140" s="1211">
        <f t="shared" ref="BU140:BU203" si="423">(1+$L140)^X140-1</f>
        <v>0</v>
      </c>
      <c r="BV140" s="1211">
        <f t="shared" ref="BV140:BV203" si="424">(1+$L140)^Y140-1</f>
        <v>0</v>
      </c>
      <c r="BW140" s="1211">
        <f t="shared" ref="BW140:BW203" si="425">(1+$L140)^Z140-1</f>
        <v>0</v>
      </c>
      <c r="BX140" s="1211">
        <f t="shared" ref="BX140:BX203" si="426">(1+$L140)^AA140-1</f>
        <v>0</v>
      </c>
      <c r="BY140" s="1211">
        <f t="shared" ref="BY140:BY203" si="427">(1+$L140)^AB140-1</f>
        <v>0</v>
      </c>
      <c r="BZ140" s="1211">
        <f t="shared" ref="BZ140:BZ203" si="428">(1+$L140)^AC140-1</f>
        <v>0</v>
      </c>
      <c r="CA140" s="1211">
        <f t="shared" ref="CA140:CA203" si="429">(1+$L140)^AD140-1</f>
        <v>0</v>
      </c>
      <c r="CB140" s="1211">
        <f t="shared" ref="CB140:CB203" si="430">(1+$L140)^AE140-1</f>
        <v>0</v>
      </c>
      <c r="CC140" s="1211">
        <f t="shared" ref="CC140:CC203" si="431">(1+$L140)^AF140-1</f>
        <v>0</v>
      </c>
      <c r="CD140" s="1211">
        <f t="shared" ref="CD140:CD203" si="432">(1+$L140)^AG140-1</f>
        <v>0</v>
      </c>
      <c r="CE140" s="1211">
        <f t="shared" ref="CE140:CE203" si="433">(1+$L140)^AH140-1</f>
        <v>0</v>
      </c>
      <c r="CF140" s="1211">
        <f t="shared" ref="CF140:CF203" si="434">(1+$L140)^AI140-1</f>
        <v>0</v>
      </c>
      <c r="CG140" s="1211">
        <f t="shared" ref="CG140:CG203" si="435">(1+$L140)^AJ140-1</f>
        <v>0</v>
      </c>
      <c r="CH140" s="1211">
        <f t="shared" ref="CH140:CH203" si="436">(1+$L140)^AK140-1</f>
        <v>0</v>
      </c>
      <c r="CI140" s="1211">
        <f t="shared" ref="CI140:CI203" si="437">(1+$L140)^AL140-1</f>
        <v>0</v>
      </c>
      <c r="CJ140" s="1210">
        <f t="shared" ref="CJ140:CJ203" si="438">(1+$L140)^AM140-1</f>
        <v>0</v>
      </c>
      <c r="CK140" s="1203">
        <f t="shared" si="375"/>
        <v>0</v>
      </c>
      <c r="CL140" s="1203">
        <f t="shared" ref="CL140:CL203" si="439">$K140*BT140</f>
        <v>0</v>
      </c>
      <c r="CM140" s="1203">
        <f t="shared" ref="CM140:CM203" si="440">$K140*BU140</f>
        <v>0</v>
      </c>
      <c r="CN140" s="1203">
        <f t="shared" ref="CN140:CN203" si="441">$K140*BV140</f>
        <v>0</v>
      </c>
      <c r="CO140" s="1203">
        <f t="shared" ref="CO140:CO203" si="442">$K140*BW140</f>
        <v>0</v>
      </c>
      <c r="CP140" s="1203">
        <f t="shared" ref="CP140:CP203" si="443">$K140*BX140</f>
        <v>0</v>
      </c>
      <c r="CQ140" s="1203">
        <f t="shared" ref="CQ140:CQ203" si="444">$K140*BY140</f>
        <v>0</v>
      </c>
      <c r="CR140" s="1203">
        <f t="shared" ref="CR140:CR203" si="445">$K140*BZ140</f>
        <v>0</v>
      </c>
      <c r="CS140" s="1203">
        <f t="shared" ref="CS140:CS203" si="446">$K140*CA140</f>
        <v>0</v>
      </c>
      <c r="CT140" s="1203">
        <f t="shared" ref="CT140:CT203" si="447">$K140*CB140</f>
        <v>0</v>
      </c>
      <c r="CU140" s="1203">
        <f t="shared" ref="CU140:CU203" si="448">$K140*CC140</f>
        <v>0</v>
      </c>
      <c r="CV140" s="1203">
        <f t="shared" ref="CV140:CV203" si="449">$K140*CD140</f>
        <v>0</v>
      </c>
      <c r="CW140" s="1203">
        <f t="shared" ref="CW140:CW203" si="450">$K140*CE140</f>
        <v>0</v>
      </c>
      <c r="CX140" s="1203">
        <f t="shared" ref="CX140:CX203" si="451">$K140*CF140</f>
        <v>0</v>
      </c>
      <c r="CY140" s="1203">
        <f t="shared" ref="CY140:CY203" si="452">$K140*CG140</f>
        <v>0</v>
      </c>
      <c r="CZ140" s="1203">
        <f t="shared" ref="CZ140:CZ203" si="453">$K140*CH140</f>
        <v>0</v>
      </c>
      <c r="DA140" s="1203">
        <f t="shared" ref="DA140:DA203" si="454">$K140*CI140</f>
        <v>0</v>
      </c>
      <c r="DB140" s="1202">
        <f t="shared" ref="DB140:DB203" si="455">$K140*CJ140</f>
        <v>0</v>
      </c>
      <c r="DD140" s="1209">
        <f t="shared" si="376"/>
        <v>0</v>
      </c>
      <c r="DE140" s="1203">
        <f t="shared" ref="DE140:DE203" si="456">IF(W140=0,0,($I140-$F140)/365)*AP140</f>
        <v>0</v>
      </c>
      <c r="DF140" s="1203">
        <f t="shared" ref="DF140:DF203" si="457">IF(X140=0,0,($I140-$F140)/365)*AQ140</f>
        <v>0</v>
      </c>
      <c r="DG140" s="1203">
        <f t="shared" ref="DG140:DG203" si="458">IF(Y140=0,0,($I140-$F140)/365)*AR140</f>
        <v>0</v>
      </c>
      <c r="DH140" s="1203">
        <f t="shared" ref="DH140:DH203" si="459">IF(Z140=0,0,($I140-$F140)/365)*AS140</f>
        <v>0</v>
      </c>
      <c r="DI140" s="1203">
        <f t="shared" ref="DI140:DI203" si="460">IF(AA140=0,0,($I140-$F140)/365)*AT140</f>
        <v>0</v>
      </c>
      <c r="DJ140" s="1203">
        <f t="shared" ref="DJ140:DJ203" si="461">IF(AB140=0,0,($I140-$F140)/365)*AU140</f>
        <v>0</v>
      </c>
      <c r="DK140" s="1203">
        <f t="shared" ref="DK140:DK203" si="462">IF(AC140=0,0,($I140-$F140)/365)*AV140</f>
        <v>0</v>
      </c>
      <c r="DL140" s="1203">
        <f t="shared" ref="DL140:DL203" si="463">IF(AD140=0,0,($I140-$F140)/365)*AW140</f>
        <v>0</v>
      </c>
      <c r="DM140" s="1203">
        <f t="shared" ref="DM140:DM203" si="464">IF(AE140=0,0,($I140-$F140)/365)*AX140</f>
        <v>0</v>
      </c>
      <c r="DN140" s="1203">
        <f t="shared" ref="DN140:DN203" si="465">IF(AF140=0,0,($I140-$F140)/365)*AY140</f>
        <v>0</v>
      </c>
      <c r="DO140" s="1203">
        <f t="shared" ref="DO140:DO203" si="466">IF(AG140=0,0,($I140-$F140)/365)*AZ140</f>
        <v>0</v>
      </c>
      <c r="DP140" s="1203">
        <f t="shared" ref="DP140:DP203" si="467">IF(AH140=0,0,($I140-$F140)/365)*BA140</f>
        <v>0</v>
      </c>
      <c r="DQ140" s="1203">
        <f t="shared" ref="DQ140:DQ203" si="468">IF(AI140=0,0,($I140-$F140)/365)*BB140</f>
        <v>0</v>
      </c>
      <c r="DR140" s="1203">
        <f t="shared" ref="DR140:DR203" si="469">IF(AJ140=0,0,($I140-$F140)/365)*BC140</f>
        <v>0</v>
      </c>
      <c r="DS140" s="1203">
        <f t="shared" ref="DS140:DS203" si="470">IF(AK140=0,0,($I140-$F140)/365)*BD140</f>
        <v>0</v>
      </c>
      <c r="DT140" s="1203">
        <f t="shared" ref="DT140:DT203" si="471">IF(AL140=0,0,($I140-$F140)/365)*BE140</f>
        <v>0</v>
      </c>
      <c r="DU140" s="1203">
        <f t="shared" ref="DU140:DU203" si="472">IF(AM140=0,0,($I140-$F140)/365)*BF140</f>
        <v>0</v>
      </c>
      <c r="DV140" s="1209">
        <f t="shared" si="377"/>
        <v>0</v>
      </c>
      <c r="DW140" s="1203">
        <f t="shared" ref="DW140:DW203" si="473">IF($F140 = "-", 0, IF($I140&lt;DW$10,0,($I140-DW$10)/365)*AP140)</f>
        <v>0</v>
      </c>
      <c r="DX140" s="1203">
        <f t="shared" ref="DX140:DX203" si="474">IF($F140 = "-", 0, IF($I140&lt;DX$10,0,($I140-DX$10)/365)*AQ140)</f>
        <v>0</v>
      </c>
      <c r="DY140" s="1203">
        <f t="shared" ref="DY140:DY203" si="475">IF($F140 = "-", 0, IF($I140&lt;DY$10,0,($I140-DY$10)/365)*AR140)</f>
        <v>0</v>
      </c>
      <c r="DZ140" s="1203">
        <f t="shared" ref="DZ140:DZ203" si="476">IF($F140 = "-", 0, IF($I140&lt;DZ$10,0,($I140-DZ$10)/365)*AS140)</f>
        <v>0</v>
      </c>
      <c r="EA140" s="1203">
        <f t="shared" ref="EA140:EA203" si="477">IF($F140 = "-", 0, IF($I140&lt;EA$10,0,($I140-EA$10)/365)*AT140)</f>
        <v>0</v>
      </c>
      <c r="EB140" s="1203">
        <f t="shared" ref="EB140:EB203" si="478">IF($F140 = "-", 0, IF($I140&lt;EB$10,0,($I140-EB$10)/365)*AU140)</f>
        <v>0</v>
      </c>
      <c r="EC140" s="1203">
        <f t="shared" ref="EC140:EC203" si="479">IF($F140 = "-", 0, IF($I140&lt;EC$10,0,($I140-EC$10)/365)*AV140)</f>
        <v>0</v>
      </c>
      <c r="ED140" s="1203">
        <f t="shared" ref="ED140:ED203" si="480">IF($F140 = "-", 0, IF($I140&lt;ED$10,0,($I140-ED$10)/365)*AW140)</f>
        <v>0</v>
      </c>
      <c r="EE140" s="1203">
        <f t="shared" ref="EE140:EE203" si="481">IF($F140 = "-", 0, IF($I140&lt;EE$10,0,($I140-EE$10)/365)*AX140)</f>
        <v>0</v>
      </c>
      <c r="EF140" s="1203">
        <f t="shared" ref="EF140:EF203" si="482">IF($F140 = "-", 0, IF($I140&lt;EF$10,0,($I140-EF$10)/365)*AY140)</f>
        <v>0</v>
      </c>
      <c r="EG140" s="1203">
        <f t="shared" ref="EG140:EG203" si="483">IF($F140 = "-", 0, IF($I140&lt;EG$10,0,($I140-EG$10)/365)*AZ140)</f>
        <v>0</v>
      </c>
      <c r="EH140" s="1203">
        <f t="shared" ref="EH140:EH203" si="484">IF($F140 = "-", 0, IF($I140&lt;EH$10,0,($I140-EH$10)/365)*BA140)</f>
        <v>0</v>
      </c>
      <c r="EI140" s="1203">
        <f t="shared" ref="EI140:EI203" si="485">IF($F140 = "-", 0, IF($I140&lt;EI$10,0,($I140-EI$10)/365)*BB140)</f>
        <v>0</v>
      </c>
      <c r="EJ140" s="1203">
        <f t="shared" ref="EJ140:EJ203" si="486">IF($F140 = "-", 0, IF($I140&lt;EJ$10,0,($I140-EJ$10)/365)*BC140)</f>
        <v>0</v>
      </c>
      <c r="EK140" s="1203">
        <f t="shared" ref="EK140:EK203" si="487">IF($F140 = "-", 0, IF($I140&lt;EK$10,0,($I140-EK$10)/365)*BD140)</f>
        <v>0</v>
      </c>
      <c r="EL140" s="1203">
        <f t="shared" ref="EL140:EL203" si="488">IF($F140 = "-", 0, IF($I140&lt;EL$10,0,($I140-EL$10)/365)*BE140)</f>
        <v>0</v>
      </c>
      <c r="EM140" s="1203">
        <f t="shared" ref="EM140:EM203" si="489">IF($F140 = "-", 0, IF($I140&lt;EM$10,0,($I140-EM$10)/365)*BF140)</f>
        <v>0</v>
      </c>
      <c r="EN140" s="1209">
        <f t="shared" si="378"/>
        <v>0</v>
      </c>
      <c r="EO140" s="1203">
        <f t="shared" ref="EO140:EO203" si="490">IF($F140 = "-", 0, IF($I140&lt;EO$10,0,(EO$10-$F140)/365)*AP140)</f>
        <v>0</v>
      </c>
      <c r="EP140" s="1203">
        <f t="shared" ref="EP140:EP203" si="491">IF($F140 = "-", 0, IF($I140&lt;EP$10,0,(EP$10-$F140)/365)*AQ140)</f>
        <v>0</v>
      </c>
      <c r="EQ140" s="1203">
        <f t="shared" ref="EQ140:EQ203" si="492">IF($F140 = "-", 0, IF($I140&lt;EQ$10,0,(EQ$10-$F140)/365)*AR140)</f>
        <v>0</v>
      </c>
      <c r="ER140" s="1203">
        <f t="shared" ref="ER140:ER203" si="493">IF($F140 = "-", 0, IF($I140&lt;ER$10,0,(ER$10-$F140)/365)*AS140)</f>
        <v>0</v>
      </c>
      <c r="ES140" s="1203">
        <f t="shared" ref="ES140:ES203" si="494">IF($F140 = "-", 0, IF($I140&lt;ES$10,0,(ES$10-$F140)/365)*AT140)</f>
        <v>0</v>
      </c>
      <c r="ET140" s="1203">
        <f t="shared" ref="ET140:ET203" si="495">IF($F140 = "-", 0, IF($I140&lt;ET$10,0,(ET$10-$F140)/365)*AU140)</f>
        <v>0</v>
      </c>
      <c r="EU140" s="1203">
        <f t="shared" ref="EU140:EU203" si="496">IF($F140 = "-", 0, IF($I140&lt;EU$10,0,(EU$10-$F140)/365)*AV140)</f>
        <v>0</v>
      </c>
      <c r="EV140" s="1203">
        <f t="shared" ref="EV140:EV203" si="497">IF($F140 = "-", 0, IF($I140&lt;EV$10,0,(EV$10-$F140)/365)*AW140)</f>
        <v>0</v>
      </c>
      <c r="EW140" s="1203">
        <f t="shared" ref="EW140:EW203" si="498">IF($F140 = "-", 0, IF($I140&lt;EW$10,0,(EW$10-$F140)/365)*AX140)</f>
        <v>0</v>
      </c>
      <c r="EX140" s="1203">
        <f t="shared" ref="EX140:EX203" si="499">IF($F140 = "-", 0, IF($I140&lt;EX$10,0,(EX$10-$F140)/365)*AY140)</f>
        <v>0</v>
      </c>
      <c r="EY140" s="1203">
        <f t="shared" ref="EY140:EY203" si="500">IF($F140 = "-", 0, IF($I140&lt;EY$10,0,(EY$10-$F140)/365)*AZ140)</f>
        <v>0</v>
      </c>
      <c r="EZ140" s="1203">
        <f t="shared" ref="EZ140:EZ203" si="501">IF($F140 = "-", 0, IF($I140&lt;EZ$10,0,(EZ$10-$F140)/365)*BA140)</f>
        <v>0</v>
      </c>
      <c r="FA140" s="1203">
        <f t="shared" ref="FA140:FA203" si="502">IF($F140 = "-", 0, IF($I140&lt;FA$10,0,(FA$10-$F140)/365)*BB140)</f>
        <v>0</v>
      </c>
      <c r="FB140" s="1203">
        <f t="shared" ref="FB140:FB203" si="503">IF($F140 = "-", 0, IF($I140&lt;FB$10,0,(FB$10-$F140)/365)*BC140)</f>
        <v>0</v>
      </c>
      <c r="FC140" s="1203">
        <f t="shared" ref="FC140:FC203" si="504">IF($F140 = "-", 0, IF($I140&lt;FC$10,0,(FC$10-$F140)/365)*BD140)</f>
        <v>0</v>
      </c>
      <c r="FD140" s="1203">
        <f t="shared" ref="FD140:FD203" si="505">IF($F140 = "-", 0, IF($I140&lt;FD$10,0,(FD$10-$F140)/365)*BE140)</f>
        <v>0</v>
      </c>
      <c r="FE140" s="1202">
        <f t="shared" ref="FE140:FE203" si="506">IF($F140 = "-", 0, IF($I140&lt;FE$10,0,(FE$10-$F140)/365)*BF140)</f>
        <v>0</v>
      </c>
      <c r="FG140" s="1207"/>
      <c r="FH140" s="1208">
        <f t="shared" ref="FH140:FH171" si="507">$K140 * ($F140 &lt; FH$9) * ($I140 &gt;= FH$9)</f>
        <v>0</v>
      </c>
      <c r="FI140" s="1203">
        <f t="shared" si="379"/>
        <v>0</v>
      </c>
      <c r="FJ140" s="1203">
        <f t="shared" ref="FJ140:FJ203" si="508">HQ140</f>
        <v>0</v>
      </c>
      <c r="FK140" s="1203">
        <f t="shared" ref="FK140:FK203" si="509">HR140</f>
        <v>0</v>
      </c>
      <c r="FL140" s="1203">
        <f t="shared" ref="FL140:FL203" si="510">HS140</f>
        <v>0</v>
      </c>
      <c r="FM140" s="1203">
        <f t="shared" ref="FM140:FM203" si="511">HT140</f>
        <v>0</v>
      </c>
      <c r="FN140" s="1203">
        <f t="shared" ref="FN140:FN203" si="512">HU140</f>
        <v>0</v>
      </c>
      <c r="FO140" s="1203">
        <f t="shared" ref="FO140:FO203" si="513">HV140</f>
        <v>0</v>
      </c>
      <c r="FP140" s="1203">
        <f t="shared" ref="FP140:FP203" si="514">HW140</f>
        <v>0</v>
      </c>
      <c r="FQ140" s="1203">
        <f t="shared" ref="FQ140:FQ203" si="515">HX140</f>
        <v>0</v>
      </c>
      <c r="FR140" s="1203">
        <f t="shared" ref="FR140:FR203" si="516">HY140</f>
        <v>0</v>
      </c>
      <c r="FS140" s="1203">
        <f t="shared" ref="FS140:FS203" si="517">HZ140</f>
        <v>0</v>
      </c>
      <c r="FT140" s="1203">
        <f t="shared" ref="FT140:FT203" si="518">IA140</f>
        <v>0</v>
      </c>
      <c r="FU140" s="1203">
        <f t="shared" ref="FU140:FU203" si="519">IB140</f>
        <v>0</v>
      </c>
      <c r="FV140" s="1203">
        <f t="shared" ref="FV140:FV203" si="520">IC140</f>
        <v>0</v>
      </c>
      <c r="FW140" s="1203">
        <f t="shared" ref="FW140:FW203" si="521">ID140</f>
        <v>0</v>
      </c>
      <c r="FX140" s="1203">
        <f t="shared" ref="FX140:FX203" si="522">IE140</f>
        <v>0</v>
      </c>
      <c r="FY140" s="1202">
        <f t="shared" ref="FY140:FY203" si="523">IF140</f>
        <v>0</v>
      </c>
      <c r="GA140" s="1207"/>
      <c r="GB140" s="1203" cm="1">
        <f t="array" ref="GB140">IF($T140 = "Y", INDEX('F6 - Debt Dataset'!AK$3:AK$502, MATCH($B$7 &amp; $A140, 'F6 - Debt Dataset'!$E$3:$E$502 &amp; 'F6 - Debt Dataset'!$DF$3:$DF$502, 0)), $K140 * ($F140 &gt;= GB$9) * ($F140 &lt;= GB$10))</f>
        <v>0</v>
      </c>
      <c r="GC140" s="1203" cm="1">
        <f t="array" ref="GC140">IF($T140 = "Y", INDEX('F6 - Debt Dataset'!AL$3:AL$502, MATCH($B$7 &amp; $A140, 'F6 - Debt Dataset'!$E$3:$E$502 &amp; 'F6 - Debt Dataset'!$DF$3:$DF$502, 0)), $K140 * ($F140 &gt;= GC$9) * ($F140 &lt;= GC$10))</f>
        <v>0</v>
      </c>
      <c r="GD140" s="1203" cm="1">
        <f t="array" ref="GD140">IF($T140 = "Y", INDEX('F6 - Debt Dataset'!AM$3:AM$502, MATCH($B$7 &amp; $A140, 'F6 - Debt Dataset'!$E$3:$E$502 &amp; 'F6 - Debt Dataset'!$DF$3:$DF$502, 0)), $K140 * ($F140 &gt;= GD$9) * ($F140 &lt;= GD$10))</f>
        <v>0</v>
      </c>
      <c r="GE140" s="1203" cm="1">
        <f t="array" ref="GE140">IF($T140 = "Y", INDEX('F6 - Debt Dataset'!AN$3:AN$502, MATCH($B$7 &amp; $A140, 'F6 - Debt Dataset'!$E$3:$E$502 &amp; 'F6 - Debt Dataset'!$DF$3:$DF$502, 0)), $K140 * ($F140 &gt;= GE$9) * ($F140 &lt;= GE$10))</f>
        <v>0</v>
      </c>
      <c r="GF140" s="1203" cm="1">
        <f t="array" ref="GF140">IF($T140 = "Y", INDEX('F6 - Debt Dataset'!AO$3:AO$502, MATCH($B$7 &amp; $A140, 'F6 - Debt Dataset'!$E$3:$E$502 &amp; 'F6 - Debt Dataset'!$DF$3:$DF$502, 0)), $K140 * ($F140 &gt;= GF$9) * ($F140 &lt;= GF$10))</f>
        <v>0</v>
      </c>
      <c r="GG140" s="1203" cm="1">
        <f t="array" ref="GG140">IF($T140 = "Y", INDEX('F6 - Debt Dataset'!AP$3:AP$502, MATCH($B$7 &amp; $A140, 'F6 - Debt Dataset'!$E$3:$E$502 &amp; 'F6 - Debt Dataset'!$DF$3:$DF$502, 0)), $K140 * ($F140 &gt;= GG$9) * ($F140 &lt;= GG$10))</f>
        <v>0</v>
      </c>
      <c r="GH140" s="1203" cm="1">
        <f t="array" ref="GH140">IF($T140 = "Y", INDEX('F6 - Debt Dataset'!AQ$3:AQ$502, MATCH($B$7 &amp; $A140, 'F6 - Debt Dataset'!$E$3:$E$502 &amp; 'F6 - Debt Dataset'!$DF$3:$DF$502, 0)), $K140 * ($F140 &gt;= GH$9) * ($F140 &lt;= GH$10))</f>
        <v>0</v>
      </c>
      <c r="GI140" s="1203" cm="1">
        <f t="array" ref="GI140">IF($T140 = "Y", INDEX('F6 - Debt Dataset'!AR$3:AR$502, MATCH($B$7 &amp; $A140, 'F6 - Debt Dataset'!$E$3:$E$502 &amp; 'F6 - Debt Dataset'!$DF$3:$DF$502, 0)), $K140 * ($F140 &gt;= GI$9) * ($F140 &lt;= GI$10))</f>
        <v>0</v>
      </c>
      <c r="GJ140" s="1203" cm="1">
        <f t="array" ref="GJ140">IF($T140 = "Y", INDEX('F6 - Debt Dataset'!AS$3:AS$502, MATCH($B$7 &amp; $A140, 'F6 - Debt Dataset'!$E$3:$E$502 &amp; 'F6 - Debt Dataset'!$DF$3:$DF$502, 0)), $K140 * ($F140 &gt;= GJ$9) * ($F140 &lt;= GJ$10))</f>
        <v>0</v>
      </c>
      <c r="GK140" s="1203" cm="1">
        <f t="array" ref="GK140">IF($T140 = "Y", INDEX('F6 - Debt Dataset'!AT$3:AT$502, MATCH($B$7 &amp; $A140, 'F6 - Debt Dataset'!$E$3:$E$502 &amp; 'F6 - Debt Dataset'!$DF$3:$DF$502, 0)), $K140 * ($F140 &gt;= GK$9) * ($F140 &lt;= GK$10))</f>
        <v>0</v>
      </c>
      <c r="GL140" s="1203" cm="1">
        <f t="array" ref="GL140">IF($T140 = "Y", INDEX('F6 - Debt Dataset'!AU$3:AU$502, MATCH($B$7 &amp; $A140, 'F6 - Debt Dataset'!$E$3:$E$502 &amp; 'F6 - Debt Dataset'!$DF$3:$DF$502, 0)), $K140 * ($F140 &gt;= GL$9) * ($F140 &lt;= GL$10))</f>
        <v>0</v>
      </c>
      <c r="GM140" s="1203" cm="1">
        <f t="array" ref="GM140">IF($T140 = "Y", INDEX('F6 - Debt Dataset'!AV$3:AV$502, MATCH($B$7 &amp; $A140, 'F6 - Debt Dataset'!$E$3:$E$502 &amp; 'F6 - Debt Dataset'!$DF$3:$DF$502, 0)), $K140 * ($F140 &gt;= GM$9) * ($F140 &lt;= GM$10))</f>
        <v>0</v>
      </c>
      <c r="GN140" s="1203" cm="1">
        <f t="array" ref="GN140">IF($T140 = "Y", INDEX('F6 - Debt Dataset'!AW$3:AW$502, MATCH($B$7 &amp; $A140, 'F6 - Debt Dataset'!$E$3:$E$502 &amp; 'F6 - Debt Dataset'!$DF$3:$DF$502, 0)), $K140 * ($F140 &gt;= GN$9) * ($F140 &lt;= GN$10))</f>
        <v>0</v>
      </c>
      <c r="GO140" s="1203" cm="1">
        <f t="array" ref="GO140">IF($T140 = "Y", INDEX('F6 - Debt Dataset'!AX$3:AX$502, MATCH($B$7 &amp; $A140, 'F6 - Debt Dataset'!$E$3:$E$502 &amp; 'F6 - Debt Dataset'!$DF$3:$DF$502, 0)), $K140 * ($F140 &gt;= GO$9) * ($F140 &lt;= GO$10))</f>
        <v>0</v>
      </c>
      <c r="GP140" s="1203" cm="1">
        <f t="array" ref="GP140">IF($T140 = "Y", INDEX('F6 - Debt Dataset'!AY$3:AY$502, MATCH($B$7 &amp; $A140, 'F6 - Debt Dataset'!$E$3:$E$502 &amp; 'F6 - Debt Dataset'!$DF$3:$DF$502, 0)), $K140 * ($F140 &gt;= GP$9) * ($F140 &lt;= GP$10))</f>
        <v>0</v>
      </c>
      <c r="GQ140" s="1203" cm="1">
        <f t="array" ref="GQ140">IF($T140 = "Y", INDEX('F6 - Debt Dataset'!AZ$3:AZ$502, MATCH($B$7 &amp; $A140, 'F6 - Debt Dataset'!$E$3:$E$502 &amp; 'F6 - Debt Dataset'!$DF$3:$DF$502, 0)), $K140 * ($F140 &gt;= GQ$9) * ($F140 &lt;= GQ$10))</f>
        <v>0</v>
      </c>
      <c r="GR140" s="1203" cm="1">
        <f t="array" ref="GR140">IF($T140 = "Y", INDEX('F6 - Debt Dataset'!BA$3:BA$502, MATCH($B$7 &amp; $A140, 'F6 - Debt Dataset'!$E$3:$E$502 &amp; 'F6 - Debt Dataset'!$DF$3:$DF$502, 0)), $K140 * ($F140 &gt;= GR$9) * ($F140 &lt;= GR$10))</f>
        <v>0</v>
      </c>
      <c r="GS140" s="1202" cm="1">
        <f t="array" ref="GS140">IF($T140 = "Y", INDEX('F6 - Debt Dataset'!BB$3:BB$502, MATCH($B$7 &amp; $A140, 'F6 - Debt Dataset'!$E$3:$E$502 &amp; 'F6 - Debt Dataset'!$DF$3:$DF$502, 0)), $K140 * ($F140 &gt;= GS$9) * ($F140 &lt;= GS$10))</f>
        <v>0</v>
      </c>
      <c r="GU140" s="1207"/>
      <c r="GV140" s="1203" cm="1">
        <f t="array" ref="GV140">IF($T140 = "Y", INDEX('F6 - Debt Dataset'!BU$3:BU$502, MATCH($B$7 &amp; $A140, 'F6 - Debt Dataset'!$E$3:$E$502 &amp; 'F6 - Debt Dataset'!$DF$3:$DF$502, 0)), - $K140 * ($I140 &gt;= GV$9) * ($I140 &lt;= GV$10))</f>
        <v>0</v>
      </c>
      <c r="GW140" s="1203" cm="1">
        <f t="array" ref="GW140">IF($T140 = "Y", INDEX('F6 - Debt Dataset'!BV$3:BV$502, MATCH($B$7 &amp; $A140, 'F6 - Debt Dataset'!$E$3:$E$502 &amp; 'F6 - Debt Dataset'!$DF$3:$DF$502, 0)), - $K140 * ($I140 &gt;= GW$9) * ($I140 &lt;= GW$10))</f>
        <v>0</v>
      </c>
      <c r="GX140" s="1203" cm="1">
        <f t="array" ref="GX140">IF($T140 = "Y", INDEX('F6 - Debt Dataset'!BW$3:BW$502, MATCH($B$7 &amp; $A140, 'F6 - Debt Dataset'!$E$3:$E$502 &amp; 'F6 - Debt Dataset'!$DF$3:$DF$502, 0)), - $K140 * ($I140 &gt;= GX$9) * ($I140 &lt;= GX$10))</f>
        <v>0</v>
      </c>
      <c r="GY140" s="1203" cm="1">
        <f t="array" ref="GY140">IF($T140 = "Y", INDEX('F6 - Debt Dataset'!BX$3:BX$502, MATCH($B$7 &amp; $A140, 'F6 - Debt Dataset'!$E$3:$E$502 &amp; 'F6 - Debt Dataset'!$DF$3:$DF$502, 0)), - $K140 * ($I140 &gt;= GY$9) * ($I140 &lt;= GY$10))</f>
        <v>0</v>
      </c>
      <c r="GZ140" s="1203" cm="1">
        <f t="array" ref="GZ140">IF($T140 = "Y", INDEX('F6 - Debt Dataset'!BY$3:BY$502, MATCH($B$7 &amp; $A140, 'F6 - Debt Dataset'!$E$3:$E$502 &amp; 'F6 - Debt Dataset'!$DF$3:$DF$502, 0)), - $K140 * ($I140 &gt;= GZ$9) * ($I140 &lt;= GZ$10))</f>
        <v>0</v>
      </c>
      <c r="HA140" s="1203" cm="1">
        <f t="array" ref="HA140">IF($T140 = "Y", INDEX('F6 - Debt Dataset'!BZ$3:BZ$502, MATCH($B$7 &amp; $A140, 'F6 - Debt Dataset'!$E$3:$E$502 &amp; 'F6 - Debt Dataset'!$DF$3:$DF$502, 0)), - $K140 * ($I140 &gt;= HA$9) * ($I140 &lt;= HA$10))</f>
        <v>0</v>
      </c>
      <c r="HB140" s="1203" cm="1">
        <f t="array" ref="HB140">IF($T140 = "Y", INDEX('F6 - Debt Dataset'!CA$3:CA$502, MATCH($B$7 &amp; $A140, 'F6 - Debt Dataset'!$E$3:$E$502 &amp; 'F6 - Debt Dataset'!$DF$3:$DF$502, 0)), - $K140 * ($I140 &gt;= HB$9) * ($I140 &lt;= HB$10))</f>
        <v>0</v>
      </c>
      <c r="HC140" s="1203" cm="1">
        <f t="array" ref="HC140">IF($T140 = "Y", INDEX('F6 - Debt Dataset'!CB$3:CB$502, MATCH($B$7 &amp; $A140, 'F6 - Debt Dataset'!$E$3:$E$502 &amp; 'F6 - Debt Dataset'!$DF$3:$DF$502, 0)), - $K140 * ($I140 &gt;= HC$9) * ($I140 &lt;= HC$10))</f>
        <v>0</v>
      </c>
      <c r="HD140" s="1203" cm="1">
        <f t="array" ref="HD140">IF($T140 = "Y", INDEX('F6 - Debt Dataset'!CC$3:CC$502, MATCH($B$7 &amp; $A140, 'F6 - Debt Dataset'!$E$3:$E$502 &amp; 'F6 - Debt Dataset'!$DF$3:$DF$502, 0)), - $K140 * ($I140 &gt;= HD$9) * ($I140 &lt;= HD$10))</f>
        <v>0</v>
      </c>
      <c r="HE140" s="1203" cm="1">
        <f t="array" ref="HE140">IF($T140 = "Y", INDEX('F6 - Debt Dataset'!CD$3:CD$502, MATCH($B$7 &amp; $A140, 'F6 - Debt Dataset'!$E$3:$E$502 &amp; 'F6 - Debt Dataset'!$DF$3:$DF$502, 0)), - $K140 * ($I140 &gt;= HE$9) * ($I140 &lt;= HE$10))</f>
        <v>0</v>
      </c>
      <c r="HF140" s="1203" cm="1">
        <f t="array" ref="HF140">IF($T140 = "Y", INDEX('F6 - Debt Dataset'!CE$3:CE$502, MATCH($B$7 &amp; $A140, 'F6 - Debt Dataset'!$E$3:$E$502 &amp; 'F6 - Debt Dataset'!$DF$3:$DF$502, 0)), - $K140 * ($I140 &gt;= HF$9) * ($I140 &lt;= HF$10))</f>
        <v>0</v>
      </c>
      <c r="HG140" s="1203" cm="1">
        <f t="array" ref="HG140">IF($T140 = "Y", INDEX('F6 - Debt Dataset'!CF$3:CF$502, MATCH($B$7 &amp; $A140, 'F6 - Debt Dataset'!$E$3:$E$502 &amp; 'F6 - Debt Dataset'!$DF$3:$DF$502, 0)), - $K140 * ($I140 &gt;= HG$9) * ($I140 &lt;= HG$10))</f>
        <v>0</v>
      </c>
      <c r="HH140" s="1203" cm="1">
        <f t="array" ref="HH140">IF($T140 = "Y", INDEX('F6 - Debt Dataset'!CG$3:CG$502, MATCH($B$7 &amp; $A140, 'F6 - Debt Dataset'!$E$3:$E$502 &amp; 'F6 - Debt Dataset'!$DF$3:$DF$502, 0)), - $K140 * ($I140 &gt;= HH$9) * ($I140 &lt;= HH$10))</f>
        <v>0</v>
      </c>
      <c r="HI140" s="1203" cm="1">
        <f t="array" ref="HI140">IF($T140 = "Y", INDEX('F6 - Debt Dataset'!CH$3:CH$502, MATCH($B$7 &amp; $A140, 'F6 - Debt Dataset'!$E$3:$E$502 &amp; 'F6 - Debt Dataset'!$DF$3:$DF$502, 0)), - $K140 * ($I140 &gt;= HI$9) * ($I140 &lt;= HI$10))</f>
        <v>0</v>
      </c>
      <c r="HJ140" s="1203" cm="1">
        <f t="array" ref="HJ140">IF($T140 = "Y", INDEX('F6 - Debt Dataset'!CI$3:CI$502, MATCH($B$7 &amp; $A140, 'F6 - Debt Dataset'!$E$3:$E$502 &amp; 'F6 - Debt Dataset'!$DF$3:$DF$502, 0)), - $K140 * ($I140 &gt;= HJ$9) * ($I140 &lt;= HJ$10))</f>
        <v>0</v>
      </c>
      <c r="HK140" s="1203" cm="1">
        <f t="array" ref="HK140">IF($T140 = "Y", INDEX('F6 - Debt Dataset'!CJ$3:CJ$502, MATCH($B$7 &amp; $A140, 'F6 - Debt Dataset'!$E$3:$E$502 &amp; 'F6 - Debt Dataset'!$DF$3:$DF$502, 0)), - $K140 * ($I140 &gt;= HK$9) * ($I140 &lt;= HK$10))</f>
        <v>0</v>
      </c>
      <c r="HL140" s="1203" cm="1">
        <f t="array" ref="HL140">IF($T140 = "Y", INDEX('F6 - Debt Dataset'!CK$3:CK$502, MATCH($B$7 &amp; $A140, 'F6 - Debt Dataset'!$E$3:$E$502 &amp; 'F6 - Debt Dataset'!$DF$3:$DF$502, 0)), - $K140 * ($I140 &gt;= HL$9) * ($I140 &lt;= HL$10))</f>
        <v>0</v>
      </c>
      <c r="HM140" s="1202" cm="1">
        <f t="array" ref="HM140">IF($T140 = "Y", INDEX('F6 - Debt Dataset'!CL$3:CL$502, MATCH($B$7 &amp; $A140, 'F6 - Debt Dataset'!$E$3:$E$502 &amp; 'F6 - Debt Dataset'!$DF$3:$DF$502, 0)), - $K140 * ($I140 &gt;= HM$9) * ($I140 &lt;= HM$10))</f>
        <v>0</v>
      </c>
      <c r="HO140" s="1207"/>
      <c r="HP140" s="1206">
        <f t="shared" si="380"/>
        <v>0</v>
      </c>
      <c r="HQ140" s="1206">
        <f t="shared" ref="HQ140:HQ203" si="524">SUM(FI140,GC140,GW140)</f>
        <v>0</v>
      </c>
      <c r="HR140" s="1206">
        <f t="shared" ref="HR140:HR203" si="525">SUM(FJ140,GD140,GX140)</f>
        <v>0</v>
      </c>
      <c r="HS140" s="1206">
        <f t="shared" ref="HS140:HS203" si="526">SUM(FK140,GE140,GY140)</f>
        <v>0</v>
      </c>
      <c r="HT140" s="1206">
        <f t="shared" ref="HT140:HT203" si="527">SUM(FL140,GF140,GZ140)</f>
        <v>0</v>
      </c>
      <c r="HU140" s="1206">
        <f t="shared" ref="HU140:HU203" si="528">SUM(FM140,GG140,HA140)</f>
        <v>0</v>
      </c>
      <c r="HV140" s="1206">
        <f t="shared" ref="HV140:HV203" si="529">SUM(FN140,GH140,HB140)</f>
        <v>0</v>
      </c>
      <c r="HW140" s="1206">
        <f t="shared" ref="HW140:HW203" si="530">SUM(FO140,GI140,HC140)</f>
        <v>0</v>
      </c>
      <c r="HX140" s="1206">
        <f t="shared" ref="HX140:HX203" si="531">SUM(FP140,GJ140,HD140)</f>
        <v>0</v>
      </c>
      <c r="HY140" s="1206">
        <f t="shared" ref="HY140:HY203" si="532">SUM(FQ140,GK140,HE140)</f>
        <v>0</v>
      </c>
      <c r="HZ140" s="1206">
        <f t="shared" ref="HZ140:HZ203" si="533">SUM(FR140,GL140,HF140)</f>
        <v>0</v>
      </c>
      <c r="IA140" s="1206">
        <f t="shared" ref="IA140:IA203" si="534">SUM(FS140,GM140,HG140)</f>
        <v>0</v>
      </c>
      <c r="IB140" s="1206">
        <f t="shared" ref="IB140:IB203" si="535">SUM(FT140,GN140,HH140)</f>
        <v>0</v>
      </c>
      <c r="IC140" s="1206">
        <f t="shared" ref="IC140:IC203" si="536">SUM(FU140,GO140,HI140)</f>
        <v>0</v>
      </c>
      <c r="ID140" s="1206">
        <f t="shared" ref="ID140:ID203" si="537">SUM(FV140,GP140,HJ140)</f>
        <v>0</v>
      </c>
      <c r="IE140" s="1206">
        <f t="shared" ref="IE140:IE203" si="538">SUM(FW140,GQ140,HK140)</f>
        <v>0</v>
      </c>
      <c r="IF140" s="1206">
        <f t="shared" ref="IF140:IF203" si="539">SUM(FX140,GR140,HL140)</f>
        <v>0</v>
      </c>
      <c r="IG140" s="1205">
        <f t="shared" ref="IG140:IG203" si="540">SUM(FY140,GS140,HM140)</f>
        <v>0</v>
      </c>
      <c r="II140" s="1204"/>
      <c r="IJ140" s="1203" cm="1">
        <f t="array" aca="1" ref="IJ140" ca="1">HP140 - IF($T140 = "Y", SUM(OFFSET('F6 - Debt Dataset'!$AK$3, MATCH($B$7 &amp; $A140, 'F6 - Debt Dataset'!$E$3:$E$502 &amp; 'F6 - Debt Dataset'!$DF$3:$DF$502, 0) - 1, 0, 1, COLUMN(IJ$10) - COLUMN($IJ$10) + 1),
                                       OFFSET('F6 - Debt Dataset'!$BU$3, MATCH($B$7 &amp; $A140, 'F6 - Debt Dataset'!$E$3:$E$502 &amp; 'F6 - Debt Dataset'!$DF$3:$DF$502, 0) - 1, 0, 1, COLUMN(IJ$10) - COLUMN($IJ$10) + 1),
                                       $FH140),
                                $K140 * ($F140 &lt;= IJ$10) * ($I140 &gt; IJ$10))</f>
        <v>0</v>
      </c>
      <c r="IK140" s="1203" cm="1">
        <f t="array" aca="1" ref="IK140" ca="1">HQ140 - IF($T140 = "Y", SUM(OFFSET('F6 - Debt Dataset'!$AK$3, MATCH($B$7 &amp; $A140, 'F6 - Debt Dataset'!$E$3:$E$502 &amp; 'F6 - Debt Dataset'!$DF$3:$DF$502, 0) - 1, 0, 1, COLUMN(IK$10) - COLUMN($IJ$10) + 1),
                                       OFFSET('F6 - Debt Dataset'!$BU$3, MATCH($B$7 &amp; $A140, 'F6 - Debt Dataset'!$E$3:$E$502 &amp; 'F6 - Debt Dataset'!$DF$3:$DF$502, 0) - 1, 0, 1, COLUMN(IK$10) - COLUMN($IJ$10) + 1),
                                       $FH140),
                                $K140 * ($F140 &lt;= IK$10) * ($I140 &gt; IK$10))</f>
        <v>0</v>
      </c>
      <c r="IL140" s="1203" cm="1">
        <f t="array" aca="1" ref="IL140" ca="1">HR140 - IF($T140 = "Y", SUM(OFFSET('F6 - Debt Dataset'!$AK$3, MATCH($B$7 &amp; $A140, 'F6 - Debt Dataset'!$E$3:$E$502 &amp; 'F6 - Debt Dataset'!$DF$3:$DF$502, 0) - 1, 0, 1, COLUMN(IL$10) - COLUMN($IJ$10) + 1),
                                       OFFSET('F6 - Debt Dataset'!$BU$3, MATCH($B$7 &amp; $A140, 'F6 - Debt Dataset'!$E$3:$E$502 &amp; 'F6 - Debt Dataset'!$DF$3:$DF$502, 0) - 1, 0, 1, COLUMN(IL$10) - COLUMN($IJ$10) + 1),
                                       $FH140),
                                $K140 * ($F140 &lt;= IL$10) * ($I140 &gt; IL$10))</f>
        <v>0</v>
      </c>
      <c r="IM140" s="1203" cm="1">
        <f t="array" aca="1" ref="IM140" ca="1">HS140 - IF($T140 = "Y", SUM(OFFSET('F6 - Debt Dataset'!$AK$3, MATCH($B$7 &amp; $A140, 'F6 - Debt Dataset'!$E$3:$E$502 &amp; 'F6 - Debt Dataset'!$DF$3:$DF$502, 0) - 1, 0, 1, COLUMN(IM$10) - COLUMN($IJ$10) + 1),
                                       OFFSET('F6 - Debt Dataset'!$BU$3, MATCH($B$7 &amp; $A140, 'F6 - Debt Dataset'!$E$3:$E$502 &amp; 'F6 - Debt Dataset'!$DF$3:$DF$502, 0) - 1, 0, 1, COLUMN(IM$10) - COLUMN($IJ$10) + 1),
                                       $FH140),
                                $K140 * ($F140 &lt;= IM$10) * ($I140 &gt; IM$10))</f>
        <v>0</v>
      </c>
      <c r="IN140" s="1203" cm="1">
        <f t="array" aca="1" ref="IN140" ca="1">HT140 - IF($T140 = "Y", SUM(OFFSET('F6 - Debt Dataset'!$AK$3, MATCH($B$7 &amp; $A140, 'F6 - Debt Dataset'!$E$3:$E$502 &amp; 'F6 - Debt Dataset'!$DF$3:$DF$502, 0) - 1, 0, 1, COLUMN(IN$10) - COLUMN($IJ$10) + 1),
                                       OFFSET('F6 - Debt Dataset'!$BU$3, MATCH($B$7 &amp; $A140, 'F6 - Debt Dataset'!$E$3:$E$502 &amp; 'F6 - Debt Dataset'!$DF$3:$DF$502, 0) - 1, 0, 1, COLUMN(IN$10) - COLUMN($IJ$10) + 1),
                                       $FH140),
                                $K140 * ($F140 &lt;= IN$10) * ($I140 &gt; IN$10))</f>
        <v>0</v>
      </c>
      <c r="IO140" s="1203" cm="1">
        <f t="array" aca="1" ref="IO140" ca="1">HU140 - IF($T140 = "Y", SUM(OFFSET('F6 - Debt Dataset'!$AK$3, MATCH($B$7 &amp; $A140, 'F6 - Debt Dataset'!$E$3:$E$502 &amp; 'F6 - Debt Dataset'!$DF$3:$DF$502, 0) - 1, 0, 1, COLUMN(IO$10) - COLUMN($IJ$10) + 1),
                                       OFFSET('F6 - Debt Dataset'!$BU$3, MATCH($B$7 &amp; $A140, 'F6 - Debt Dataset'!$E$3:$E$502 &amp; 'F6 - Debt Dataset'!$DF$3:$DF$502, 0) - 1, 0, 1, COLUMN(IO$10) - COLUMN($IJ$10) + 1),
                                       $FH140),
                                $K140 * ($F140 &lt;= IO$10) * ($I140 &gt; IO$10))</f>
        <v>0</v>
      </c>
      <c r="IP140" s="1203" cm="1">
        <f t="array" aca="1" ref="IP140" ca="1">HV140 - IF($T140 = "Y", SUM(OFFSET('F6 - Debt Dataset'!$AK$3, MATCH($B$7 &amp; $A140, 'F6 - Debt Dataset'!$E$3:$E$502 &amp; 'F6 - Debt Dataset'!$DF$3:$DF$502, 0) - 1, 0, 1, COLUMN(IP$10) - COLUMN($IJ$10) + 1),
                                       OFFSET('F6 - Debt Dataset'!$BU$3, MATCH($B$7 &amp; $A140, 'F6 - Debt Dataset'!$E$3:$E$502 &amp; 'F6 - Debt Dataset'!$DF$3:$DF$502, 0) - 1, 0, 1, COLUMN(IP$10) - COLUMN($IJ$10) + 1),
                                       $FH140),
                                $K140 * ($F140 &lt;= IP$10) * ($I140 &gt; IP$10))</f>
        <v>0</v>
      </c>
      <c r="IQ140" s="1203" cm="1">
        <f t="array" aca="1" ref="IQ140" ca="1">HW140 - IF($T140 = "Y", SUM(OFFSET('F6 - Debt Dataset'!$AK$3, MATCH($B$7 &amp; $A140, 'F6 - Debt Dataset'!$E$3:$E$502 &amp; 'F6 - Debt Dataset'!$DF$3:$DF$502, 0) - 1, 0, 1, COLUMN(IQ$10) - COLUMN($IJ$10) + 1),
                                       OFFSET('F6 - Debt Dataset'!$BU$3, MATCH($B$7 &amp; $A140, 'F6 - Debt Dataset'!$E$3:$E$502 &amp; 'F6 - Debt Dataset'!$DF$3:$DF$502, 0) - 1, 0, 1, COLUMN(IQ$10) - COLUMN($IJ$10) + 1),
                                       $FH140),
                                $K140 * ($F140 &lt;= IQ$10) * ($I140 &gt; IQ$10))</f>
        <v>0</v>
      </c>
      <c r="IR140" s="1203" cm="1">
        <f t="array" aca="1" ref="IR140" ca="1">HX140 - IF($T140 = "Y", SUM(OFFSET('F6 - Debt Dataset'!$AK$3, MATCH($B$7 &amp; $A140, 'F6 - Debt Dataset'!$E$3:$E$502 &amp; 'F6 - Debt Dataset'!$DF$3:$DF$502, 0) - 1, 0, 1, COLUMN(IR$10) - COLUMN($IJ$10) + 1),
                                       OFFSET('F6 - Debt Dataset'!$BU$3, MATCH($B$7 &amp; $A140, 'F6 - Debt Dataset'!$E$3:$E$502 &amp; 'F6 - Debt Dataset'!$DF$3:$DF$502, 0) - 1, 0, 1, COLUMN(IR$10) - COLUMN($IJ$10) + 1),
                                       $FH140),
                                $K140 * ($F140 &lt;= IR$10) * ($I140 &gt; IR$10))</f>
        <v>0</v>
      </c>
      <c r="IS140" s="1203" cm="1">
        <f t="array" aca="1" ref="IS140" ca="1">HY140 - IF($T140 = "Y", SUM(OFFSET('F6 - Debt Dataset'!$AK$3, MATCH($B$7 &amp; $A140, 'F6 - Debt Dataset'!$E$3:$E$502 &amp; 'F6 - Debt Dataset'!$DF$3:$DF$502, 0) - 1, 0, 1, COLUMN(IS$10) - COLUMN($IJ$10) + 1),
                                       OFFSET('F6 - Debt Dataset'!$BU$3, MATCH($B$7 &amp; $A140, 'F6 - Debt Dataset'!$E$3:$E$502 &amp; 'F6 - Debt Dataset'!$DF$3:$DF$502, 0) - 1, 0, 1, COLUMN(IS$10) - COLUMN($IJ$10) + 1),
                                       $FH140),
                                $K140 * ($F140 &lt;= IS$10) * ($I140 &gt; IS$10))</f>
        <v>0</v>
      </c>
      <c r="IT140" s="1203" cm="1">
        <f t="array" aca="1" ref="IT140" ca="1">HZ140 - IF($T140 = "Y", SUM(OFFSET('F6 - Debt Dataset'!$AK$3, MATCH($B$7 &amp; $A140, 'F6 - Debt Dataset'!$E$3:$E$502 &amp; 'F6 - Debt Dataset'!$DF$3:$DF$502, 0) - 1, 0, 1, COLUMN(IT$10) - COLUMN($IJ$10) + 1),
                                       OFFSET('F6 - Debt Dataset'!$BU$3, MATCH($B$7 &amp; $A140, 'F6 - Debt Dataset'!$E$3:$E$502 &amp; 'F6 - Debt Dataset'!$DF$3:$DF$502, 0) - 1, 0, 1, COLUMN(IT$10) - COLUMN($IJ$10) + 1),
                                       $FH140),
                                $K140 * ($F140 &lt;= IT$10) * ($I140 &gt; IT$10))</f>
        <v>0</v>
      </c>
      <c r="IU140" s="1203" cm="1">
        <f t="array" aca="1" ref="IU140" ca="1">IA140 - IF($T140 = "Y", SUM(OFFSET('F6 - Debt Dataset'!$AK$3, MATCH($B$7 &amp; $A140, 'F6 - Debt Dataset'!$E$3:$E$502 &amp; 'F6 - Debt Dataset'!$DF$3:$DF$502, 0) - 1, 0, 1, COLUMN(IU$10) - COLUMN($IJ$10) + 1),
                                       OFFSET('F6 - Debt Dataset'!$BU$3, MATCH($B$7 &amp; $A140, 'F6 - Debt Dataset'!$E$3:$E$502 &amp; 'F6 - Debt Dataset'!$DF$3:$DF$502, 0) - 1, 0, 1, COLUMN(IU$10) - COLUMN($IJ$10) + 1),
                                       $FH140),
                                $K140 * ($F140 &lt;= IU$10) * ($I140 &gt; IU$10))</f>
        <v>0</v>
      </c>
      <c r="IV140" s="1203" cm="1">
        <f t="array" aca="1" ref="IV140" ca="1">IB140 - IF($T140 = "Y", SUM(OFFSET('F6 - Debt Dataset'!$AK$3, MATCH($B$7 &amp; $A140, 'F6 - Debt Dataset'!$E$3:$E$502 &amp; 'F6 - Debt Dataset'!$DF$3:$DF$502, 0) - 1, 0, 1, COLUMN(IV$10) - COLUMN($IJ$10) + 1),
                                       OFFSET('F6 - Debt Dataset'!$BU$3, MATCH($B$7 &amp; $A140, 'F6 - Debt Dataset'!$E$3:$E$502 &amp; 'F6 - Debt Dataset'!$DF$3:$DF$502, 0) - 1, 0, 1, COLUMN(IV$10) - COLUMN($IJ$10) + 1),
                                       $FH140),
                                $K140 * ($F140 &lt;= IV$10) * ($I140 &gt; IV$10))</f>
        <v>0</v>
      </c>
      <c r="IW140" s="1203" cm="1">
        <f t="array" aca="1" ref="IW140" ca="1">IC140 - IF($T140 = "Y", SUM(OFFSET('F6 - Debt Dataset'!$AK$3, MATCH($B$7 &amp; $A140, 'F6 - Debt Dataset'!$E$3:$E$502 &amp; 'F6 - Debt Dataset'!$DF$3:$DF$502, 0) - 1, 0, 1, COLUMN(IW$10) - COLUMN($IJ$10) + 1),
                                       OFFSET('F6 - Debt Dataset'!$BU$3, MATCH($B$7 &amp; $A140, 'F6 - Debt Dataset'!$E$3:$E$502 &amp; 'F6 - Debt Dataset'!$DF$3:$DF$502, 0) - 1, 0, 1, COLUMN(IW$10) - COLUMN($IJ$10) + 1),
                                       $FH140),
                                $K140 * ($F140 &lt;= IW$10) * ($I140 &gt; IW$10))</f>
        <v>0</v>
      </c>
      <c r="IX140" s="1203" cm="1">
        <f t="array" aca="1" ref="IX140" ca="1">ID140 - IF($T140 = "Y", SUM(OFFSET('F6 - Debt Dataset'!$AK$3, MATCH($B$7 &amp; $A140, 'F6 - Debt Dataset'!$E$3:$E$502 &amp; 'F6 - Debt Dataset'!$DF$3:$DF$502, 0) - 1, 0, 1, COLUMN(IX$10) - COLUMN($IJ$10) + 1),
                                       OFFSET('F6 - Debt Dataset'!$BU$3, MATCH($B$7 &amp; $A140, 'F6 - Debt Dataset'!$E$3:$E$502 &amp; 'F6 - Debt Dataset'!$DF$3:$DF$502, 0) - 1, 0, 1, COLUMN(IX$10) - COLUMN($IJ$10) + 1),
                                       $FH140),
                                $K140 * ($F140 &lt;= IX$10) * ($I140 &gt; IX$10))</f>
        <v>0</v>
      </c>
      <c r="IY140" s="1203" cm="1">
        <f t="array" aca="1" ref="IY140" ca="1">IE140 - IF($T140 = "Y", SUM(OFFSET('F6 - Debt Dataset'!$AK$3, MATCH($B$7 &amp; $A140, 'F6 - Debt Dataset'!$E$3:$E$502 &amp; 'F6 - Debt Dataset'!$DF$3:$DF$502, 0) - 1, 0, 1, COLUMN(IY$10) - COLUMN($IJ$10) + 1),
                                       OFFSET('F6 - Debt Dataset'!$BU$3, MATCH($B$7 &amp; $A140, 'F6 - Debt Dataset'!$E$3:$E$502 &amp; 'F6 - Debt Dataset'!$DF$3:$DF$502, 0) - 1, 0, 1, COLUMN(IY$10) - COLUMN($IJ$10) + 1),
                                       $FH140),
                                $K140 * ($F140 &lt;= IY$10) * ($I140 &gt; IY$10))</f>
        <v>0</v>
      </c>
      <c r="IZ140" s="1203" cm="1">
        <f t="array" aca="1" ref="IZ140" ca="1">IF140 - IF($T140 = "Y", SUM(OFFSET('F6 - Debt Dataset'!$AK$3, MATCH($B$7 &amp; $A140, 'F6 - Debt Dataset'!$E$3:$E$502 &amp; 'F6 - Debt Dataset'!$DF$3:$DF$502, 0) - 1, 0, 1, COLUMN(IZ$10) - COLUMN($IJ$10) + 1),
                                       OFFSET('F6 - Debt Dataset'!$BU$3, MATCH($B$7 &amp; $A140, 'F6 - Debt Dataset'!$E$3:$E$502 &amp; 'F6 - Debt Dataset'!$DF$3:$DF$502, 0) - 1, 0, 1, COLUMN(IZ$10) - COLUMN($IJ$10) + 1),
                                       $FH140),
                                $K140 * ($F140 &lt;= IZ$10) * ($I140 &gt; IZ$10))</f>
        <v>0</v>
      </c>
      <c r="JA140" s="1202" cm="1">
        <f t="array" aca="1" ref="JA140" ca="1">IG140 - IF($T140 = "Y", SUM(OFFSET('F6 - Debt Dataset'!$AK$3, MATCH($B$7 &amp; $A140, 'F6 - Debt Dataset'!$E$3:$E$502 &amp; 'F6 - Debt Dataset'!$DF$3:$DF$502, 0) - 1, 0, 1, COLUMN(JA$10) - COLUMN($IJ$10) + 1),
                                       OFFSET('F6 - Debt Dataset'!$BU$3, MATCH($B$7 &amp; $A140, 'F6 - Debt Dataset'!$E$3:$E$502 &amp; 'F6 - Debt Dataset'!$DF$3:$DF$502, 0) - 1, 0, 1, COLUMN(JA$10) - COLUMN($IJ$10) + 1),
                                       $FH140),
                                $K140 * ($F140 &lt;= JA$10) * ($I140 &gt; JA$10))</f>
        <v>0</v>
      </c>
      <c r="JC140" s="1201" t="str" cm="1">
        <f t="array" ref="JC140">IF($T140 = "Y", INDEX('F6 - Debt Dataset'!BC$3:BC$502, MATCH($B$7 &amp; $A140, 'F6 - Debt Dataset'!$E$3:$E$502 &amp; 'F6 - Debt Dataset'!$DF$3:$DF$502, 0)), "-")</f>
        <v>-</v>
      </c>
      <c r="JD140" s="1171" t="str" cm="1">
        <f t="array" ref="JD140">IF($T140 = "Y", INDEX('F6 - Debt Dataset'!BD$3:BD$502, MATCH($B$7 &amp; $A140, 'F6 - Debt Dataset'!$E$3:$E$502 &amp; 'F6 - Debt Dataset'!$DF$3:$DF$502, 0)), "-")</f>
        <v>-</v>
      </c>
      <c r="JE140" s="1171" t="str" cm="1">
        <f t="array" ref="JE140">IF($T140 = "Y", INDEX('F6 - Debt Dataset'!BE$3:BE$502, MATCH($B$7 &amp; $A140, 'F6 - Debt Dataset'!$E$3:$E$502 &amp; 'F6 - Debt Dataset'!$DF$3:$DF$502, 0)), "-")</f>
        <v>-</v>
      </c>
      <c r="JF140" s="1171" t="str" cm="1">
        <f t="array" ref="JF140">IF($T140 = "Y", INDEX('F6 - Debt Dataset'!BF$3:BF$502, MATCH($B$7 &amp; $A140, 'F6 - Debt Dataset'!$E$3:$E$502 &amp; 'F6 - Debt Dataset'!$DF$3:$DF$502, 0)), "-")</f>
        <v>-</v>
      </c>
      <c r="JG140" s="1171" t="str" cm="1">
        <f t="array" ref="JG140">IF($T140 = "Y", INDEX('F6 - Debt Dataset'!BG$3:BG$502, MATCH($B$7 &amp; $A140, 'F6 - Debt Dataset'!$E$3:$E$502 &amp; 'F6 - Debt Dataset'!$DF$3:$DF$502, 0)), "-")</f>
        <v>-</v>
      </c>
      <c r="JH140" s="1171" t="str" cm="1">
        <f t="array" ref="JH140">IF($T140 = "Y", INDEX('F6 - Debt Dataset'!BH$3:BH$502, MATCH($B$7 &amp; $A140, 'F6 - Debt Dataset'!$E$3:$E$502 &amp; 'F6 - Debt Dataset'!$DF$3:$DF$502, 0)), "-")</f>
        <v>-</v>
      </c>
      <c r="JI140" s="1171" t="str" cm="1">
        <f t="array" ref="JI140">IF($T140 = "Y", INDEX('F6 - Debt Dataset'!BI$3:BI$502, MATCH($B$7 &amp; $A140, 'F6 - Debt Dataset'!$E$3:$E$502 &amp; 'F6 - Debt Dataset'!$DF$3:$DF$502, 0)), "-")</f>
        <v>-</v>
      </c>
      <c r="JJ140" s="1171" t="str" cm="1">
        <f t="array" ref="JJ140">IF($T140 = "Y", INDEX('F6 - Debt Dataset'!BJ$3:BJ$502, MATCH($B$7 &amp; $A140, 'F6 - Debt Dataset'!$E$3:$E$502 &amp; 'F6 - Debt Dataset'!$DF$3:$DF$502, 0)), "-")</f>
        <v>-</v>
      </c>
      <c r="JK140" s="1171" t="str" cm="1">
        <f t="array" ref="JK140">IF($T140 = "Y", INDEX('F6 - Debt Dataset'!BK$3:BK$502, MATCH($B$7 &amp; $A140, 'F6 - Debt Dataset'!$E$3:$E$502 &amp; 'F6 - Debt Dataset'!$DF$3:$DF$502, 0)), "-")</f>
        <v>-</v>
      </c>
      <c r="JL140" s="1171" t="str" cm="1">
        <f t="array" ref="JL140">IF($T140 = "Y", INDEX('F6 - Debt Dataset'!BL$3:BL$502, MATCH($B$7 &amp; $A140, 'F6 - Debt Dataset'!$E$3:$E$502 &amp; 'F6 - Debt Dataset'!$DF$3:$DF$502, 0)), "-")</f>
        <v>-</v>
      </c>
      <c r="JM140" s="1171" t="str" cm="1">
        <f t="array" ref="JM140">IF($T140 = "Y", INDEX('F6 - Debt Dataset'!BM$3:BM$502, MATCH($B$7 &amp; $A140, 'F6 - Debt Dataset'!$E$3:$E$502 &amp; 'F6 - Debt Dataset'!$DF$3:$DF$502, 0)), "-")</f>
        <v>-</v>
      </c>
      <c r="JN140" s="1171" t="str" cm="1">
        <f t="array" ref="JN140">IF($T140 = "Y", INDEX('F6 - Debt Dataset'!BN$3:BN$502, MATCH($B$7 &amp; $A140, 'F6 - Debt Dataset'!$E$3:$E$502 &amp; 'F6 - Debt Dataset'!$DF$3:$DF$502, 0)), "-")</f>
        <v>-</v>
      </c>
      <c r="JO140" s="1171" t="str" cm="1">
        <f t="array" ref="JO140">IF($T140 = "Y", INDEX('F6 - Debt Dataset'!BO$3:BO$502, MATCH($B$7 &amp; $A140, 'F6 - Debt Dataset'!$E$3:$E$502 &amp; 'F6 - Debt Dataset'!$DF$3:$DF$502, 0)), "-")</f>
        <v>-</v>
      </c>
      <c r="JP140" s="1171" t="str" cm="1">
        <f t="array" ref="JP140">IF($T140 = "Y", INDEX('F6 - Debt Dataset'!BP$3:BP$502, MATCH($B$7 &amp; $A140, 'F6 - Debt Dataset'!$E$3:$E$502 &amp; 'F6 - Debt Dataset'!$DF$3:$DF$502, 0)), "-")</f>
        <v>-</v>
      </c>
      <c r="JQ140" s="1171" t="str" cm="1">
        <f t="array" ref="JQ140">IF($T140 = "Y", INDEX('F6 - Debt Dataset'!BQ$3:BQ$502, MATCH($B$7 &amp; $A140, 'F6 - Debt Dataset'!$E$3:$E$502 &amp; 'F6 - Debt Dataset'!$DF$3:$DF$502, 0)), "-")</f>
        <v>-</v>
      </c>
      <c r="JR140" s="1171" t="str" cm="1">
        <f t="array" ref="JR140">IF($T140 = "Y", INDEX('F6 - Debt Dataset'!BR$3:BR$502, MATCH($B$7 &amp; $A140, 'F6 - Debt Dataset'!$E$3:$E$502 &amp; 'F6 - Debt Dataset'!$DF$3:$DF$502, 0)), "-")</f>
        <v>-</v>
      </c>
      <c r="JS140" s="1171" t="str" cm="1">
        <f t="array" ref="JS140">IF($T140 = "Y", INDEX('F6 - Debt Dataset'!BS$3:BS$502, MATCH($B$7 &amp; $A140, 'F6 - Debt Dataset'!$E$3:$E$502 &amp; 'F6 - Debt Dataset'!$DF$3:$DF$502, 0)), "-")</f>
        <v>-</v>
      </c>
      <c r="JT140" s="1200" t="str" cm="1">
        <f t="array" ref="JT140">IF($T140 = "Y", INDEX('F6 - Debt Dataset'!BT$3:BT$502, MATCH($B$7 &amp; $A140, 'F6 - Debt Dataset'!$E$3:$E$502 &amp; 'F6 - Debt Dataset'!$DF$3:$DF$502, 0)), "-")</f>
        <v>-</v>
      </c>
      <c r="JV140" s="1201" t="str" cm="1">
        <f t="array" ref="JV140">IF($T140 = "Y", INDEX('F6 - Debt Dataset'!CM$3:CM$502, MATCH($B$7 &amp; $A140, 'F6 - Debt Dataset'!$E$3:$E$502 &amp; 'F6 - Debt Dataset'!$DF$3:$DF$502, 0)), "-")</f>
        <v>-</v>
      </c>
      <c r="JW140" s="1171" t="str" cm="1">
        <f t="array" ref="JW140">IF($T140 = "Y", INDEX('F6 - Debt Dataset'!CN$3:CN$502, MATCH($B$7 &amp; $A140, 'F6 - Debt Dataset'!$E$3:$E$502 &amp; 'F6 - Debt Dataset'!$DF$3:$DF$502, 0)), "-")</f>
        <v>-</v>
      </c>
      <c r="JX140" s="1171" t="str" cm="1">
        <f t="array" ref="JX140">IF($T140 = "Y", INDEX('F6 - Debt Dataset'!CO$3:CO$502, MATCH($B$7 &amp; $A140, 'F6 - Debt Dataset'!$E$3:$E$502 &amp; 'F6 - Debt Dataset'!$DF$3:$DF$502, 0)), "-")</f>
        <v>-</v>
      </c>
      <c r="JY140" s="1171" t="str" cm="1">
        <f t="array" ref="JY140">IF($T140 = "Y", INDEX('F6 - Debt Dataset'!CP$3:CP$502, MATCH($B$7 &amp; $A140, 'F6 - Debt Dataset'!$E$3:$E$502 &amp; 'F6 - Debt Dataset'!$DF$3:$DF$502, 0)), "-")</f>
        <v>-</v>
      </c>
      <c r="JZ140" s="1171" t="str" cm="1">
        <f t="array" ref="JZ140">IF($T140 = "Y", INDEX('F6 - Debt Dataset'!CQ$3:CQ$502, MATCH($B$7 &amp; $A140, 'F6 - Debt Dataset'!$E$3:$E$502 &amp; 'F6 - Debt Dataset'!$DF$3:$DF$502, 0)), "-")</f>
        <v>-</v>
      </c>
      <c r="KA140" s="1171" t="str" cm="1">
        <f t="array" ref="KA140">IF($T140 = "Y", INDEX('F6 - Debt Dataset'!CR$3:CR$502, MATCH($B$7 &amp; $A140, 'F6 - Debt Dataset'!$E$3:$E$502 &amp; 'F6 - Debt Dataset'!$DF$3:$DF$502, 0)), "-")</f>
        <v>-</v>
      </c>
      <c r="KB140" s="1171" t="str" cm="1">
        <f t="array" ref="KB140">IF($T140 = "Y", INDEX('F6 - Debt Dataset'!CS$3:CS$502, MATCH($B$7 &amp; $A140, 'F6 - Debt Dataset'!$E$3:$E$502 &amp; 'F6 - Debt Dataset'!$DF$3:$DF$502, 0)), "-")</f>
        <v>-</v>
      </c>
      <c r="KC140" s="1171" t="str" cm="1">
        <f t="array" ref="KC140">IF($T140 = "Y", INDEX('F6 - Debt Dataset'!CT$3:CT$502, MATCH($B$7 &amp; $A140, 'F6 - Debt Dataset'!$E$3:$E$502 &amp; 'F6 - Debt Dataset'!$DF$3:$DF$502, 0)), "-")</f>
        <v>-</v>
      </c>
      <c r="KD140" s="1171" t="str" cm="1">
        <f t="array" ref="KD140">IF($T140 = "Y", INDEX('F6 - Debt Dataset'!CU$3:CU$502, MATCH($B$7 &amp; $A140, 'F6 - Debt Dataset'!$E$3:$E$502 &amp; 'F6 - Debt Dataset'!$DF$3:$DF$502, 0)), "-")</f>
        <v>-</v>
      </c>
      <c r="KE140" s="1171" t="str" cm="1">
        <f t="array" ref="KE140">IF($T140 = "Y", INDEX('F6 - Debt Dataset'!CV$3:CV$502, MATCH($B$7 &amp; $A140, 'F6 - Debt Dataset'!$E$3:$E$502 &amp; 'F6 - Debt Dataset'!$DF$3:$DF$502, 0)), "-")</f>
        <v>-</v>
      </c>
      <c r="KF140" s="1171" t="str" cm="1">
        <f t="array" ref="KF140">IF($T140 = "Y", INDEX('F6 - Debt Dataset'!CW$3:CW$502, MATCH($B$7 &amp; $A140, 'F6 - Debt Dataset'!$E$3:$E$502 &amp; 'F6 - Debt Dataset'!$DF$3:$DF$502, 0)), "-")</f>
        <v>-</v>
      </c>
      <c r="KG140" s="1171" t="str" cm="1">
        <f t="array" ref="KG140">IF($T140 = "Y", INDEX('F6 - Debt Dataset'!CX$3:CX$502, MATCH($B$7 &amp; $A140, 'F6 - Debt Dataset'!$E$3:$E$502 &amp; 'F6 - Debt Dataset'!$DF$3:$DF$502, 0)), "-")</f>
        <v>-</v>
      </c>
      <c r="KH140" s="1171" t="str" cm="1">
        <f t="array" ref="KH140">IF($T140 = "Y", INDEX('F6 - Debt Dataset'!CY$3:CY$502, MATCH($B$7 &amp; $A140, 'F6 - Debt Dataset'!$E$3:$E$502 &amp; 'F6 - Debt Dataset'!$DF$3:$DF$502, 0)), "-")</f>
        <v>-</v>
      </c>
      <c r="KI140" s="1171" t="str" cm="1">
        <f t="array" ref="KI140">IF($T140 = "Y", INDEX('F6 - Debt Dataset'!CZ$3:CZ$502, MATCH($B$7 &amp; $A140, 'F6 - Debt Dataset'!$E$3:$E$502 &amp; 'F6 - Debt Dataset'!$DF$3:$DF$502, 0)), "-")</f>
        <v>-</v>
      </c>
      <c r="KJ140" s="1171" t="str" cm="1">
        <f t="array" ref="KJ140">IF($T140 = "Y", INDEX('F6 - Debt Dataset'!DA$3:DA$502, MATCH($B$7 &amp; $A140, 'F6 - Debt Dataset'!$E$3:$E$502 &amp; 'F6 - Debt Dataset'!$DF$3:$DF$502, 0)), "-")</f>
        <v>-</v>
      </c>
      <c r="KK140" s="1171" t="str" cm="1">
        <f t="array" ref="KK140">IF($T140 = "Y", INDEX('F6 - Debt Dataset'!DB$3:DB$502, MATCH($B$7 &amp; $A140, 'F6 - Debt Dataset'!$E$3:$E$502 &amp; 'F6 - Debt Dataset'!$DF$3:$DF$502, 0)), "-")</f>
        <v>-</v>
      </c>
      <c r="KL140" s="1171" t="str" cm="1">
        <f t="array" ref="KL140">IF($T140 = "Y", INDEX('F6 - Debt Dataset'!DC$3:DC$502, MATCH($B$7 &amp; $A140, 'F6 - Debt Dataset'!$E$3:$E$502 &amp; 'F6 - Debt Dataset'!$DF$3:$DF$502, 0)), "-")</f>
        <v>-</v>
      </c>
      <c r="KM140" s="1200" t="str" cm="1">
        <f t="array" ref="KM140">IF($T140 = "Y", INDEX('F6 - Debt Dataset'!DD$3:DD$502, MATCH($B$7 &amp; $A140, 'F6 - Debt Dataset'!$E$3:$E$502 &amp; 'F6 - Debt Dataset'!$DF$3:$DF$502, 0)), "-")</f>
        <v>-</v>
      </c>
    </row>
    <row r="141" spans="1:299">
      <c r="A141" s="1217">
        <f t="shared" ref="A141:A172" si="541">A140 + 1</f>
        <v>130</v>
      </c>
      <c r="B141" s="1217" t="str" cm="1">
        <f t="array" ref="B141">IFERROR(INDEX('F6 - Debt Dataset'!$C$3:$C$502, MATCH($B$7 &amp; $A141, 'F6 - Debt Dataset'!$E$3:$E$502 &amp; 'F6 - Debt Dataset'!$DF$3:$DF$502, 0)), "-")</f>
        <v>-</v>
      </c>
      <c r="C141" s="1217" t="str" cm="1">
        <f t="array" ref="C141">IFERROR(INDEX('F6 - Debt Dataset'!$A$3:$A$502, MATCH($B$7 &amp; $A141, 'F6 - Debt Dataset'!$E$3:$E$502 &amp; 'F6 - Debt Dataset'!$DF$3:$DF$502, 0)), "-")</f>
        <v>-</v>
      </c>
      <c r="D141" s="1217" t="str" cm="1">
        <f t="array" ref="D141">IFERROR(INDEX('F6 - Debt Dataset'!$B$3:$B$502, MATCH($B$7 &amp; $A141, 'F6 - Debt Dataset'!$E$3:$E$502 &amp; 'F6 - Debt Dataset'!$DF$3:$DF$502, 0)), "-")</f>
        <v>-</v>
      </c>
      <c r="E141" s="1217" t="str" cm="1">
        <f t="array" ref="E141">IFERROR(INDEX('F6 - Debt Dataset'!$H$3:$H$502, MATCH($B$7 &amp; $A141, 'F6 - Debt Dataset'!$E$3:$E$502 &amp; 'F6 - Debt Dataset'!$DF$3:$DF$502, 0)), "-")</f>
        <v>-</v>
      </c>
      <c r="F141" s="1221" t="str" cm="1">
        <f t="array" ref="F141">IFERROR(INDEX('F6 - Debt Dataset'!$J$3:$J$502, MATCH($B$7 &amp; $A141, 'F6 - Debt Dataset'!$E$3:$E$502 &amp; 'F6 - Debt Dataset'!$DF$3:$DF$502, 0)), "-")</f>
        <v>-</v>
      </c>
      <c r="G141" s="1221" t="str" cm="1">
        <f t="array" ref="G141">IFERROR(INDEX('F6 - Debt Dataset'!$K$3:$K$502, MATCH($B$7 &amp; $A141, 'F6 - Debt Dataset'!$E$3:$E$502 &amp; 'F6 - Debt Dataset'!$DF$3:$DF$502, 0)), "-")</f>
        <v>-</v>
      </c>
      <c r="H141" s="1221" t="str" cm="1">
        <f t="array" ref="H141">IFERROR(INDEX('F6 - Debt Dataset'!$L$3:$L$502, MATCH($B$7 &amp; $A141, 'F6 - Debt Dataset'!$E$3:$E$502 &amp; 'F6 - Debt Dataset'!$DF$3:$DF$502, 0)), "-")</f>
        <v>-</v>
      </c>
      <c r="I141" s="1221" t="str">
        <f t="shared" si="385"/>
        <v>-</v>
      </c>
      <c r="J141" s="1217" t="str" cm="1">
        <f t="array" ref="J141">IFERROR(INDEX('F6 - Debt Dataset'!$N$3:$N$502, MATCH($B$7 &amp; $A141, 'F6 - Debt Dataset'!$E$3:$E$502 &amp; 'F6 - Debt Dataset'!$DF$3:$DF$502, 0)), "-")</f>
        <v>-</v>
      </c>
      <c r="K141" s="1220" cm="1">
        <f t="array" ref="K141">IFERROR(INDEX('F6 - Debt Dataset'!$S$3:$S$502, MATCH($B$7 &amp; $A141, 'F6 - Debt Dataset'!$E$3:$E$502 &amp; 'F6 - Debt Dataset'!$DF$3:$DF$502, 0)), 0)</f>
        <v>0</v>
      </c>
      <c r="L141" s="1219" cm="1">
        <f t="array" ref="L141">IFERROR(INDEX('F6 - Debt Dataset'!$W$3:$W$502, MATCH($B$7 &amp; $A141, 'F6 - Debt Dataset'!$E$3:$E$502 &amp; 'F6 - Debt Dataset'!$DF$3:$DF$502, 0)), 0)</f>
        <v>0</v>
      </c>
      <c r="M141" s="1218" t="str" cm="1">
        <f t="array" ref="M141">IFERROR(INDEX('F6 - Debt Dataset'!$E$3:$E$502, MATCH($B$7 &amp; $A141, 'F6 - Debt Dataset'!$E$3:$E$502 &amp; 'F6 - Debt Dataset'!$DF$3:$DF$502, 0)), "-")</f>
        <v>-</v>
      </c>
      <c r="N141" s="1217"/>
      <c r="O141" s="1217"/>
      <c r="P141" s="1217"/>
      <c r="Q141" s="1217"/>
      <c r="R141" s="1217" t="str">
        <f t="shared" si="386"/>
        <v>-</v>
      </c>
      <c r="S141" s="1217" t="str">
        <f t="shared" si="387"/>
        <v>-</v>
      </c>
      <c r="T141" s="1216" t="str" cm="1">
        <f t="array" ref="T141">IFERROR(INDEX('F6 - Debt Dataset'!$AH$3:$AH$502, MATCH($B$7 &amp; $A141, 'F6 - Debt Dataset'!$E$3:$E$502 &amp; 'F6 - Debt Dataset'!$DF$3:$DF$502, 0)), "-")</f>
        <v>-</v>
      </c>
      <c r="U141" s="1215"/>
      <c r="V141" s="1214">
        <f t="shared" ref="V141:V204" si="542">IF($K141 = 0, 0, AO141 / $K141)</f>
        <v>0</v>
      </c>
      <c r="W141" s="1214">
        <f t="shared" si="388"/>
        <v>0</v>
      </c>
      <c r="X141" s="1214">
        <f t="shared" si="389"/>
        <v>0</v>
      </c>
      <c r="Y141" s="1214">
        <f t="shared" si="390"/>
        <v>0</v>
      </c>
      <c r="Z141" s="1214">
        <f t="shared" si="391"/>
        <v>0</v>
      </c>
      <c r="AA141" s="1214">
        <f t="shared" si="392"/>
        <v>0</v>
      </c>
      <c r="AB141" s="1214">
        <f t="shared" si="393"/>
        <v>0</v>
      </c>
      <c r="AC141" s="1214">
        <f t="shared" si="394"/>
        <v>0</v>
      </c>
      <c r="AD141" s="1214">
        <f t="shared" si="395"/>
        <v>0</v>
      </c>
      <c r="AE141" s="1214">
        <f t="shared" si="396"/>
        <v>0</v>
      </c>
      <c r="AF141" s="1214">
        <f t="shared" si="397"/>
        <v>0</v>
      </c>
      <c r="AG141" s="1214">
        <f t="shared" si="398"/>
        <v>0</v>
      </c>
      <c r="AH141" s="1214">
        <f t="shared" si="399"/>
        <v>0</v>
      </c>
      <c r="AI141" s="1214">
        <f t="shared" si="400"/>
        <v>0</v>
      </c>
      <c r="AJ141" s="1214">
        <f t="shared" si="401"/>
        <v>0</v>
      </c>
      <c r="AK141" s="1214">
        <f t="shared" si="402"/>
        <v>0</v>
      </c>
      <c r="AL141" s="1214">
        <f t="shared" si="403"/>
        <v>0</v>
      </c>
      <c r="AM141" s="1214">
        <f t="shared" si="404"/>
        <v>0</v>
      </c>
      <c r="AN141" s="1207"/>
      <c r="AO141" s="1203">
        <f t="shared" ref="AO141:AO204" si="543">IF($K141 = 0, 0, IF($T141 = "Y", FH141 + GB141 * YEARFRAC(JC141, AO$10) + GV141 * YEARFRAC(JV141, AO$10),
                                          FH141 + GB141 * YEARFRAC($F141, AO$10) + GV141 * YEARFRAC($I141, AO$10)))</f>
        <v>0</v>
      </c>
      <c r="AP141" s="1203">
        <f t="shared" si="405"/>
        <v>0</v>
      </c>
      <c r="AQ141" s="1203">
        <f t="shared" si="406"/>
        <v>0</v>
      </c>
      <c r="AR141" s="1203">
        <f t="shared" si="407"/>
        <v>0</v>
      </c>
      <c r="AS141" s="1203">
        <f t="shared" si="408"/>
        <v>0</v>
      </c>
      <c r="AT141" s="1203">
        <f t="shared" si="409"/>
        <v>0</v>
      </c>
      <c r="AU141" s="1203">
        <f t="shared" si="410"/>
        <v>0</v>
      </c>
      <c r="AV141" s="1203">
        <f t="shared" si="411"/>
        <v>0</v>
      </c>
      <c r="AW141" s="1203">
        <f t="shared" si="412"/>
        <v>0</v>
      </c>
      <c r="AX141" s="1203">
        <f t="shared" si="413"/>
        <v>0</v>
      </c>
      <c r="AY141" s="1203">
        <f t="shared" si="414"/>
        <v>0</v>
      </c>
      <c r="AZ141" s="1203">
        <f t="shared" si="415"/>
        <v>0</v>
      </c>
      <c r="BA141" s="1203">
        <f t="shared" si="416"/>
        <v>0</v>
      </c>
      <c r="BB141" s="1203">
        <f t="shared" si="417"/>
        <v>0</v>
      </c>
      <c r="BC141" s="1203">
        <f t="shared" si="418"/>
        <v>0</v>
      </c>
      <c r="BD141" s="1203">
        <f t="shared" si="419"/>
        <v>0</v>
      </c>
      <c r="BE141" s="1203">
        <f t="shared" si="420"/>
        <v>0</v>
      </c>
      <c r="BF141" s="1203">
        <f t="shared" si="421"/>
        <v>0</v>
      </c>
      <c r="BG141" s="1212"/>
      <c r="BH141" s="1213"/>
      <c r="BI141" s="1213"/>
      <c r="BJ141" s="1213"/>
      <c r="BK141" s="1213"/>
      <c r="BL141" s="1213"/>
      <c r="BM141" s="1213"/>
      <c r="BN141" s="1213"/>
      <c r="BO141" s="1213"/>
      <c r="BP141" s="1213"/>
      <c r="BQ141" s="1213"/>
      <c r="BR141" s="1212"/>
      <c r="BS141" s="1211">
        <f t="shared" ref="BS141:BS204" si="544">(1+$L141)^V141-1</f>
        <v>0</v>
      </c>
      <c r="BT141" s="1211">
        <f t="shared" si="422"/>
        <v>0</v>
      </c>
      <c r="BU141" s="1211">
        <f t="shared" si="423"/>
        <v>0</v>
      </c>
      <c r="BV141" s="1211">
        <f t="shared" si="424"/>
        <v>0</v>
      </c>
      <c r="BW141" s="1211">
        <f t="shared" si="425"/>
        <v>0</v>
      </c>
      <c r="BX141" s="1211">
        <f t="shared" si="426"/>
        <v>0</v>
      </c>
      <c r="BY141" s="1211">
        <f t="shared" si="427"/>
        <v>0</v>
      </c>
      <c r="BZ141" s="1211">
        <f t="shared" si="428"/>
        <v>0</v>
      </c>
      <c r="CA141" s="1211">
        <f t="shared" si="429"/>
        <v>0</v>
      </c>
      <c r="CB141" s="1211">
        <f t="shared" si="430"/>
        <v>0</v>
      </c>
      <c r="CC141" s="1211">
        <f t="shared" si="431"/>
        <v>0</v>
      </c>
      <c r="CD141" s="1211">
        <f t="shared" si="432"/>
        <v>0</v>
      </c>
      <c r="CE141" s="1211">
        <f t="shared" si="433"/>
        <v>0</v>
      </c>
      <c r="CF141" s="1211">
        <f t="shared" si="434"/>
        <v>0</v>
      </c>
      <c r="CG141" s="1211">
        <f t="shared" si="435"/>
        <v>0</v>
      </c>
      <c r="CH141" s="1211">
        <f t="shared" si="436"/>
        <v>0</v>
      </c>
      <c r="CI141" s="1211">
        <f t="shared" si="437"/>
        <v>0</v>
      </c>
      <c r="CJ141" s="1210">
        <f t="shared" si="438"/>
        <v>0</v>
      </c>
      <c r="CK141" s="1203">
        <f t="shared" ref="CK141:CK204" si="545">$K141*BS141</f>
        <v>0</v>
      </c>
      <c r="CL141" s="1203">
        <f t="shared" si="439"/>
        <v>0</v>
      </c>
      <c r="CM141" s="1203">
        <f t="shared" si="440"/>
        <v>0</v>
      </c>
      <c r="CN141" s="1203">
        <f t="shared" si="441"/>
        <v>0</v>
      </c>
      <c r="CO141" s="1203">
        <f t="shared" si="442"/>
        <v>0</v>
      </c>
      <c r="CP141" s="1203">
        <f t="shared" si="443"/>
        <v>0</v>
      </c>
      <c r="CQ141" s="1203">
        <f t="shared" si="444"/>
        <v>0</v>
      </c>
      <c r="CR141" s="1203">
        <f t="shared" si="445"/>
        <v>0</v>
      </c>
      <c r="CS141" s="1203">
        <f t="shared" si="446"/>
        <v>0</v>
      </c>
      <c r="CT141" s="1203">
        <f t="shared" si="447"/>
        <v>0</v>
      </c>
      <c r="CU141" s="1203">
        <f t="shared" si="448"/>
        <v>0</v>
      </c>
      <c r="CV141" s="1203">
        <f t="shared" si="449"/>
        <v>0</v>
      </c>
      <c r="CW141" s="1203">
        <f t="shared" si="450"/>
        <v>0</v>
      </c>
      <c r="CX141" s="1203">
        <f t="shared" si="451"/>
        <v>0</v>
      </c>
      <c r="CY141" s="1203">
        <f t="shared" si="452"/>
        <v>0</v>
      </c>
      <c r="CZ141" s="1203">
        <f t="shared" si="453"/>
        <v>0</v>
      </c>
      <c r="DA141" s="1203">
        <f t="shared" si="454"/>
        <v>0</v>
      </c>
      <c r="DB141" s="1202">
        <f t="shared" si="455"/>
        <v>0</v>
      </c>
      <c r="DD141" s="1209">
        <f t="shared" ref="DD141:DD204" si="546">IF(V141=0,0,($I141-$F141)/365)*AO141</f>
        <v>0</v>
      </c>
      <c r="DE141" s="1203">
        <f t="shared" si="456"/>
        <v>0</v>
      </c>
      <c r="DF141" s="1203">
        <f t="shared" si="457"/>
        <v>0</v>
      </c>
      <c r="DG141" s="1203">
        <f t="shared" si="458"/>
        <v>0</v>
      </c>
      <c r="DH141" s="1203">
        <f t="shared" si="459"/>
        <v>0</v>
      </c>
      <c r="DI141" s="1203">
        <f t="shared" si="460"/>
        <v>0</v>
      </c>
      <c r="DJ141" s="1203">
        <f t="shared" si="461"/>
        <v>0</v>
      </c>
      <c r="DK141" s="1203">
        <f t="shared" si="462"/>
        <v>0</v>
      </c>
      <c r="DL141" s="1203">
        <f t="shared" si="463"/>
        <v>0</v>
      </c>
      <c r="DM141" s="1203">
        <f t="shared" si="464"/>
        <v>0</v>
      </c>
      <c r="DN141" s="1203">
        <f t="shared" si="465"/>
        <v>0</v>
      </c>
      <c r="DO141" s="1203">
        <f t="shared" si="466"/>
        <v>0</v>
      </c>
      <c r="DP141" s="1203">
        <f t="shared" si="467"/>
        <v>0</v>
      </c>
      <c r="DQ141" s="1203">
        <f t="shared" si="468"/>
        <v>0</v>
      </c>
      <c r="DR141" s="1203">
        <f t="shared" si="469"/>
        <v>0</v>
      </c>
      <c r="DS141" s="1203">
        <f t="shared" si="470"/>
        <v>0</v>
      </c>
      <c r="DT141" s="1203">
        <f t="shared" si="471"/>
        <v>0</v>
      </c>
      <c r="DU141" s="1203">
        <f t="shared" si="472"/>
        <v>0</v>
      </c>
      <c r="DV141" s="1209">
        <f t="shared" ref="DV141:DV204" si="547">IF($F141 = "-", 0, IF($I141&lt;DV$10,0,($I141-DV$10)/365)*AO141)</f>
        <v>0</v>
      </c>
      <c r="DW141" s="1203">
        <f t="shared" si="473"/>
        <v>0</v>
      </c>
      <c r="DX141" s="1203">
        <f t="shared" si="474"/>
        <v>0</v>
      </c>
      <c r="DY141" s="1203">
        <f t="shared" si="475"/>
        <v>0</v>
      </c>
      <c r="DZ141" s="1203">
        <f t="shared" si="476"/>
        <v>0</v>
      </c>
      <c r="EA141" s="1203">
        <f t="shared" si="477"/>
        <v>0</v>
      </c>
      <c r="EB141" s="1203">
        <f t="shared" si="478"/>
        <v>0</v>
      </c>
      <c r="EC141" s="1203">
        <f t="shared" si="479"/>
        <v>0</v>
      </c>
      <c r="ED141" s="1203">
        <f t="shared" si="480"/>
        <v>0</v>
      </c>
      <c r="EE141" s="1203">
        <f t="shared" si="481"/>
        <v>0</v>
      </c>
      <c r="EF141" s="1203">
        <f t="shared" si="482"/>
        <v>0</v>
      </c>
      <c r="EG141" s="1203">
        <f t="shared" si="483"/>
        <v>0</v>
      </c>
      <c r="EH141" s="1203">
        <f t="shared" si="484"/>
        <v>0</v>
      </c>
      <c r="EI141" s="1203">
        <f t="shared" si="485"/>
        <v>0</v>
      </c>
      <c r="EJ141" s="1203">
        <f t="shared" si="486"/>
        <v>0</v>
      </c>
      <c r="EK141" s="1203">
        <f t="shared" si="487"/>
        <v>0</v>
      </c>
      <c r="EL141" s="1203">
        <f t="shared" si="488"/>
        <v>0</v>
      </c>
      <c r="EM141" s="1203">
        <f t="shared" si="489"/>
        <v>0</v>
      </c>
      <c r="EN141" s="1209">
        <f t="shared" ref="EN141:EN204" si="548">IF($F141 = "-", 0, IF($I141&lt;EN$10,0,(EN$10-$F141)/365)*AO141)</f>
        <v>0</v>
      </c>
      <c r="EO141" s="1203">
        <f t="shared" si="490"/>
        <v>0</v>
      </c>
      <c r="EP141" s="1203">
        <f t="shared" si="491"/>
        <v>0</v>
      </c>
      <c r="EQ141" s="1203">
        <f t="shared" si="492"/>
        <v>0</v>
      </c>
      <c r="ER141" s="1203">
        <f t="shared" si="493"/>
        <v>0</v>
      </c>
      <c r="ES141" s="1203">
        <f t="shared" si="494"/>
        <v>0</v>
      </c>
      <c r="ET141" s="1203">
        <f t="shared" si="495"/>
        <v>0</v>
      </c>
      <c r="EU141" s="1203">
        <f t="shared" si="496"/>
        <v>0</v>
      </c>
      <c r="EV141" s="1203">
        <f t="shared" si="497"/>
        <v>0</v>
      </c>
      <c r="EW141" s="1203">
        <f t="shared" si="498"/>
        <v>0</v>
      </c>
      <c r="EX141" s="1203">
        <f t="shared" si="499"/>
        <v>0</v>
      </c>
      <c r="EY141" s="1203">
        <f t="shared" si="500"/>
        <v>0</v>
      </c>
      <c r="EZ141" s="1203">
        <f t="shared" si="501"/>
        <v>0</v>
      </c>
      <c r="FA141" s="1203">
        <f t="shared" si="502"/>
        <v>0</v>
      </c>
      <c r="FB141" s="1203">
        <f t="shared" si="503"/>
        <v>0</v>
      </c>
      <c r="FC141" s="1203">
        <f t="shared" si="504"/>
        <v>0</v>
      </c>
      <c r="FD141" s="1203">
        <f t="shared" si="505"/>
        <v>0</v>
      </c>
      <c r="FE141" s="1202">
        <f t="shared" si="506"/>
        <v>0</v>
      </c>
      <c r="FG141" s="1207"/>
      <c r="FH141" s="1208">
        <f t="shared" si="507"/>
        <v>0</v>
      </c>
      <c r="FI141" s="1203">
        <f t="shared" ref="FI141:FI204" si="549">HP141</f>
        <v>0</v>
      </c>
      <c r="FJ141" s="1203">
        <f t="shared" si="508"/>
        <v>0</v>
      </c>
      <c r="FK141" s="1203">
        <f t="shared" si="509"/>
        <v>0</v>
      </c>
      <c r="FL141" s="1203">
        <f t="shared" si="510"/>
        <v>0</v>
      </c>
      <c r="FM141" s="1203">
        <f t="shared" si="511"/>
        <v>0</v>
      </c>
      <c r="FN141" s="1203">
        <f t="shared" si="512"/>
        <v>0</v>
      </c>
      <c r="FO141" s="1203">
        <f t="shared" si="513"/>
        <v>0</v>
      </c>
      <c r="FP141" s="1203">
        <f t="shared" si="514"/>
        <v>0</v>
      </c>
      <c r="FQ141" s="1203">
        <f t="shared" si="515"/>
        <v>0</v>
      </c>
      <c r="FR141" s="1203">
        <f t="shared" si="516"/>
        <v>0</v>
      </c>
      <c r="FS141" s="1203">
        <f t="shared" si="517"/>
        <v>0</v>
      </c>
      <c r="FT141" s="1203">
        <f t="shared" si="518"/>
        <v>0</v>
      </c>
      <c r="FU141" s="1203">
        <f t="shared" si="519"/>
        <v>0</v>
      </c>
      <c r="FV141" s="1203">
        <f t="shared" si="520"/>
        <v>0</v>
      </c>
      <c r="FW141" s="1203">
        <f t="shared" si="521"/>
        <v>0</v>
      </c>
      <c r="FX141" s="1203">
        <f t="shared" si="522"/>
        <v>0</v>
      </c>
      <c r="FY141" s="1202">
        <f t="shared" si="523"/>
        <v>0</v>
      </c>
      <c r="GA141" s="1207"/>
      <c r="GB141" s="1203" cm="1">
        <f t="array" ref="GB141">IF($T141 = "Y", INDEX('F6 - Debt Dataset'!AK$3:AK$502, MATCH($B$7 &amp; $A141, 'F6 - Debt Dataset'!$E$3:$E$502 &amp; 'F6 - Debt Dataset'!$DF$3:$DF$502, 0)), $K141 * ($F141 &gt;= GB$9) * ($F141 &lt;= GB$10))</f>
        <v>0</v>
      </c>
      <c r="GC141" s="1203" cm="1">
        <f t="array" ref="GC141">IF($T141 = "Y", INDEX('F6 - Debt Dataset'!AL$3:AL$502, MATCH($B$7 &amp; $A141, 'F6 - Debt Dataset'!$E$3:$E$502 &amp; 'F6 - Debt Dataset'!$DF$3:$DF$502, 0)), $K141 * ($F141 &gt;= GC$9) * ($F141 &lt;= GC$10))</f>
        <v>0</v>
      </c>
      <c r="GD141" s="1203" cm="1">
        <f t="array" ref="GD141">IF($T141 = "Y", INDEX('F6 - Debt Dataset'!AM$3:AM$502, MATCH($B$7 &amp; $A141, 'F6 - Debt Dataset'!$E$3:$E$502 &amp; 'F6 - Debt Dataset'!$DF$3:$DF$502, 0)), $K141 * ($F141 &gt;= GD$9) * ($F141 &lt;= GD$10))</f>
        <v>0</v>
      </c>
      <c r="GE141" s="1203" cm="1">
        <f t="array" ref="GE141">IF($T141 = "Y", INDEX('F6 - Debt Dataset'!AN$3:AN$502, MATCH($B$7 &amp; $A141, 'F6 - Debt Dataset'!$E$3:$E$502 &amp; 'F6 - Debt Dataset'!$DF$3:$DF$502, 0)), $K141 * ($F141 &gt;= GE$9) * ($F141 &lt;= GE$10))</f>
        <v>0</v>
      </c>
      <c r="GF141" s="1203" cm="1">
        <f t="array" ref="GF141">IF($T141 = "Y", INDEX('F6 - Debt Dataset'!AO$3:AO$502, MATCH($B$7 &amp; $A141, 'F6 - Debt Dataset'!$E$3:$E$502 &amp; 'F6 - Debt Dataset'!$DF$3:$DF$502, 0)), $K141 * ($F141 &gt;= GF$9) * ($F141 &lt;= GF$10))</f>
        <v>0</v>
      </c>
      <c r="GG141" s="1203" cm="1">
        <f t="array" ref="GG141">IF($T141 = "Y", INDEX('F6 - Debt Dataset'!AP$3:AP$502, MATCH($B$7 &amp; $A141, 'F6 - Debt Dataset'!$E$3:$E$502 &amp; 'F6 - Debt Dataset'!$DF$3:$DF$502, 0)), $K141 * ($F141 &gt;= GG$9) * ($F141 &lt;= GG$10))</f>
        <v>0</v>
      </c>
      <c r="GH141" s="1203" cm="1">
        <f t="array" ref="GH141">IF($T141 = "Y", INDEX('F6 - Debt Dataset'!AQ$3:AQ$502, MATCH($B$7 &amp; $A141, 'F6 - Debt Dataset'!$E$3:$E$502 &amp; 'F6 - Debt Dataset'!$DF$3:$DF$502, 0)), $K141 * ($F141 &gt;= GH$9) * ($F141 &lt;= GH$10))</f>
        <v>0</v>
      </c>
      <c r="GI141" s="1203" cm="1">
        <f t="array" ref="GI141">IF($T141 = "Y", INDEX('F6 - Debt Dataset'!AR$3:AR$502, MATCH($B$7 &amp; $A141, 'F6 - Debt Dataset'!$E$3:$E$502 &amp; 'F6 - Debt Dataset'!$DF$3:$DF$502, 0)), $K141 * ($F141 &gt;= GI$9) * ($F141 &lt;= GI$10))</f>
        <v>0</v>
      </c>
      <c r="GJ141" s="1203" cm="1">
        <f t="array" ref="GJ141">IF($T141 = "Y", INDEX('F6 - Debt Dataset'!AS$3:AS$502, MATCH($B$7 &amp; $A141, 'F6 - Debt Dataset'!$E$3:$E$502 &amp; 'F6 - Debt Dataset'!$DF$3:$DF$502, 0)), $K141 * ($F141 &gt;= GJ$9) * ($F141 &lt;= GJ$10))</f>
        <v>0</v>
      </c>
      <c r="GK141" s="1203" cm="1">
        <f t="array" ref="GK141">IF($T141 = "Y", INDEX('F6 - Debt Dataset'!AT$3:AT$502, MATCH($B$7 &amp; $A141, 'F6 - Debt Dataset'!$E$3:$E$502 &amp; 'F6 - Debt Dataset'!$DF$3:$DF$502, 0)), $K141 * ($F141 &gt;= GK$9) * ($F141 &lt;= GK$10))</f>
        <v>0</v>
      </c>
      <c r="GL141" s="1203" cm="1">
        <f t="array" ref="GL141">IF($T141 = "Y", INDEX('F6 - Debt Dataset'!AU$3:AU$502, MATCH($B$7 &amp; $A141, 'F6 - Debt Dataset'!$E$3:$E$502 &amp; 'F6 - Debt Dataset'!$DF$3:$DF$502, 0)), $K141 * ($F141 &gt;= GL$9) * ($F141 &lt;= GL$10))</f>
        <v>0</v>
      </c>
      <c r="GM141" s="1203" cm="1">
        <f t="array" ref="GM141">IF($T141 = "Y", INDEX('F6 - Debt Dataset'!AV$3:AV$502, MATCH($B$7 &amp; $A141, 'F6 - Debt Dataset'!$E$3:$E$502 &amp; 'F6 - Debt Dataset'!$DF$3:$DF$502, 0)), $K141 * ($F141 &gt;= GM$9) * ($F141 &lt;= GM$10))</f>
        <v>0</v>
      </c>
      <c r="GN141" s="1203" cm="1">
        <f t="array" ref="GN141">IF($T141 = "Y", INDEX('F6 - Debt Dataset'!AW$3:AW$502, MATCH($B$7 &amp; $A141, 'F6 - Debt Dataset'!$E$3:$E$502 &amp; 'F6 - Debt Dataset'!$DF$3:$DF$502, 0)), $K141 * ($F141 &gt;= GN$9) * ($F141 &lt;= GN$10))</f>
        <v>0</v>
      </c>
      <c r="GO141" s="1203" cm="1">
        <f t="array" ref="GO141">IF($T141 = "Y", INDEX('F6 - Debt Dataset'!AX$3:AX$502, MATCH($B$7 &amp; $A141, 'F6 - Debt Dataset'!$E$3:$E$502 &amp; 'F6 - Debt Dataset'!$DF$3:$DF$502, 0)), $K141 * ($F141 &gt;= GO$9) * ($F141 &lt;= GO$10))</f>
        <v>0</v>
      </c>
      <c r="GP141" s="1203" cm="1">
        <f t="array" ref="GP141">IF($T141 = "Y", INDEX('F6 - Debt Dataset'!AY$3:AY$502, MATCH($B$7 &amp; $A141, 'F6 - Debt Dataset'!$E$3:$E$502 &amp; 'F6 - Debt Dataset'!$DF$3:$DF$502, 0)), $K141 * ($F141 &gt;= GP$9) * ($F141 &lt;= GP$10))</f>
        <v>0</v>
      </c>
      <c r="GQ141" s="1203" cm="1">
        <f t="array" ref="GQ141">IF($T141 = "Y", INDEX('F6 - Debt Dataset'!AZ$3:AZ$502, MATCH($B$7 &amp; $A141, 'F6 - Debt Dataset'!$E$3:$E$502 &amp; 'F6 - Debt Dataset'!$DF$3:$DF$502, 0)), $K141 * ($F141 &gt;= GQ$9) * ($F141 &lt;= GQ$10))</f>
        <v>0</v>
      </c>
      <c r="GR141" s="1203" cm="1">
        <f t="array" ref="GR141">IF($T141 = "Y", INDEX('F6 - Debt Dataset'!BA$3:BA$502, MATCH($B$7 &amp; $A141, 'F6 - Debt Dataset'!$E$3:$E$502 &amp; 'F6 - Debt Dataset'!$DF$3:$DF$502, 0)), $K141 * ($F141 &gt;= GR$9) * ($F141 &lt;= GR$10))</f>
        <v>0</v>
      </c>
      <c r="GS141" s="1202" cm="1">
        <f t="array" ref="GS141">IF($T141 = "Y", INDEX('F6 - Debt Dataset'!BB$3:BB$502, MATCH($B$7 &amp; $A141, 'F6 - Debt Dataset'!$E$3:$E$502 &amp; 'F6 - Debt Dataset'!$DF$3:$DF$502, 0)), $K141 * ($F141 &gt;= GS$9) * ($F141 &lt;= GS$10))</f>
        <v>0</v>
      </c>
      <c r="GU141" s="1207"/>
      <c r="GV141" s="1203" cm="1">
        <f t="array" ref="GV141">IF($T141 = "Y", INDEX('F6 - Debt Dataset'!BU$3:BU$502, MATCH($B$7 &amp; $A141, 'F6 - Debt Dataset'!$E$3:$E$502 &amp; 'F6 - Debt Dataset'!$DF$3:$DF$502, 0)), - $K141 * ($I141 &gt;= GV$9) * ($I141 &lt;= GV$10))</f>
        <v>0</v>
      </c>
      <c r="GW141" s="1203" cm="1">
        <f t="array" ref="GW141">IF($T141 = "Y", INDEX('F6 - Debt Dataset'!BV$3:BV$502, MATCH($B$7 &amp; $A141, 'F6 - Debt Dataset'!$E$3:$E$502 &amp; 'F6 - Debt Dataset'!$DF$3:$DF$502, 0)), - $K141 * ($I141 &gt;= GW$9) * ($I141 &lt;= GW$10))</f>
        <v>0</v>
      </c>
      <c r="GX141" s="1203" cm="1">
        <f t="array" ref="GX141">IF($T141 = "Y", INDEX('F6 - Debt Dataset'!BW$3:BW$502, MATCH($B$7 &amp; $A141, 'F6 - Debt Dataset'!$E$3:$E$502 &amp; 'F6 - Debt Dataset'!$DF$3:$DF$502, 0)), - $K141 * ($I141 &gt;= GX$9) * ($I141 &lt;= GX$10))</f>
        <v>0</v>
      </c>
      <c r="GY141" s="1203" cm="1">
        <f t="array" ref="GY141">IF($T141 = "Y", INDEX('F6 - Debt Dataset'!BX$3:BX$502, MATCH($B$7 &amp; $A141, 'F6 - Debt Dataset'!$E$3:$E$502 &amp; 'F6 - Debt Dataset'!$DF$3:$DF$502, 0)), - $K141 * ($I141 &gt;= GY$9) * ($I141 &lt;= GY$10))</f>
        <v>0</v>
      </c>
      <c r="GZ141" s="1203" cm="1">
        <f t="array" ref="GZ141">IF($T141 = "Y", INDEX('F6 - Debt Dataset'!BY$3:BY$502, MATCH($B$7 &amp; $A141, 'F6 - Debt Dataset'!$E$3:$E$502 &amp; 'F6 - Debt Dataset'!$DF$3:$DF$502, 0)), - $K141 * ($I141 &gt;= GZ$9) * ($I141 &lt;= GZ$10))</f>
        <v>0</v>
      </c>
      <c r="HA141" s="1203" cm="1">
        <f t="array" ref="HA141">IF($T141 = "Y", INDEX('F6 - Debt Dataset'!BZ$3:BZ$502, MATCH($B$7 &amp; $A141, 'F6 - Debt Dataset'!$E$3:$E$502 &amp; 'F6 - Debt Dataset'!$DF$3:$DF$502, 0)), - $K141 * ($I141 &gt;= HA$9) * ($I141 &lt;= HA$10))</f>
        <v>0</v>
      </c>
      <c r="HB141" s="1203" cm="1">
        <f t="array" ref="HB141">IF($T141 = "Y", INDEX('F6 - Debt Dataset'!CA$3:CA$502, MATCH($B$7 &amp; $A141, 'F6 - Debt Dataset'!$E$3:$E$502 &amp; 'F6 - Debt Dataset'!$DF$3:$DF$502, 0)), - $K141 * ($I141 &gt;= HB$9) * ($I141 &lt;= HB$10))</f>
        <v>0</v>
      </c>
      <c r="HC141" s="1203" cm="1">
        <f t="array" ref="HC141">IF($T141 = "Y", INDEX('F6 - Debt Dataset'!CB$3:CB$502, MATCH($B$7 &amp; $A141, 'F6 - Debt Dataset'!$E$3:$E$502 &amp; 'F6 - Debt Dataset'!$DF$3:$DF$502, 0)), - $K141 * ($I141 &gt;= HC$9) * ($I141 &lt;= HC$10))</f>
        <v>0</v>
      </c>
      <c r="HD141" s="1203" cm="1">
        <f t="array" ref="HD141">IF($T141 = "Y", INDEX('F6 - Debt Dataset'!CC$3:CC$502, MATCH($B$7 &amp; $A141, 'F6 - Debt Dataset'!$E$3:$E$502 &amp; 'F6 - Debt Dataset'!$DF$3:$DF$502, 0)), - $K141 * ($I141 &gt;= HD$9) * ($I141 &lt;= HD$10))</f>
        <v>0</v>
      </c>
      <c r="HE141" s="1203" cm="1">
        <f t="array" ref="HE141">IF($T141 = "Y", INDEX('F6 - Debt Dataset'!CD$3:CD$502, MATCH($B$7 &amp; $A141, 'F6 - Debt Dataset'!$E$3:$E$502 &amp; 'F6 - Debt Dataset'!$DF$3:$DF$502, 0)), - $K141 * ($I141 &gt;= HE$9) * ($I141 &lt;= HE$10))</f>
        <v>0</v>
      </c>
      <c r="HF141" s="1203" cm="1">
        <f t="array" ref="HF141">IF($T141 = "Y", INDEX('F6 - Debt Dataset'!CE$3:CE$502, MATCH($B$7 &amp; $A141, 'F6 - Debt Dataset'!$E$3:$E$502 &amp; 'F6 - Debt Dataset'!$DF$3:$DF$502, 0)), - $K141 * ($I141 &gt;= HF$9) * ($I141 &lt;= HF$10))</f>
        <v>0</v>
      </c>
      <c r="HG141" s="1203" cm="1">
        <f t="array" ref="HG141">IF($T141 = "Y", INDEX('F6 - Debt Dataset'!CF$3:CF$502, MATCH($B$7 &amp; $A141, 'F6 - Debt Dataset'!$E$3:$E$502 &amp; 'F6 - Debt Dataset'!$DF$3:$DF$502, 0)), - $K141 * ($I141 &gt;= HG$9) * ($I141 &lt;= HG$10))</f>
        <v>0</v>
      </c>
      <c r="HH141" s="1203" cm="1">
        <f t="array" ref="HH141">IF($T141 = "Y", INDEX('F6 - Debt Dataset'!CG$3:CG$502, MATCH($B$7 &amp; $A141, 'F6 - Debt Dataset'!$E$3:$E$502 &amp; 'F6 - Debt Dataset'!$DF$3:$DF$502, 0)), - $K141 * ($I141 &gt;= HH$9) * ($I141 &lt;= HH$10))</f>
        <v>0</v>
      </c>
      <c r="HI141" s="1203" cm="1">
        <f t="array" ref="HI141">IF($T141 = "Y", INDEX('F6 - Debt Dataset'!CH$3:CH$502, MATCH($B$7 &amp; $A141, 'F6 - Debt Dataset'!$E$3:$E$502 &amp; 'F6 - Debt Dataset'!$DF$3:$DF$502, 0)), - $K141 * ($I141 &gt;= HI$9) * ($I141 &lt;= HI$10))</f>
        <v>0</v>
      </c>
      <c r="HJ141" s="1203" cm="1">
        <f t="array" ref="HJ141">IF($T141 = "Y", INDEX('F6 - Debt Dataset'!CI$3:CI$502, MATCH($B$7 &amp; $A141, 'F6 - Debt Dataset'!$E$3:$E$502 &amp; 'F6 - Debt Dataset'!$DF$3:$DF$502, 0)), - $K141 * ($I141 &gt;= HJ$9) * ($I141 &lt;= HJ$10))</f>
        <v>0</v>
      </c>
      <c r="HK141" s="1203" cm="1">
        <f t="array" ref="HK141">IF($T141 = "Y", INDEX('F6 - Debt Dataset'!CJ$3:CJ$502, MATCH($B$7 &amp; $A141, 'F6 - Debt Dataset'!$E$3:$E$502 &amp; 'F6 - Debt Dataset'!$DF$3:$DF$502, 0)), - $K141 * ($I141 &gt;= HK$9) * ($I141 &lt;= HK$10))</f>
        <v>0</v>
      </c>
      <c r="HL141" s="1203" cm="1">
        <f t="array" ref="HL141">IF($T141 = "Y", INDEX('F6 - Debt Dataset'!CK$3:CK$502, MATCH($B$7 &amp; $A141, 'F6 - Debt Dataset'!$E$3:$E$502 &amp; 'F6 - Debt Dataset'!$DF$3:$DF$502, 0)), - $K141 * ($I141 &gt;= HL$9) * ($I141 &lt;= HL$10))</f>
        <v>0</v>
      </c>
      <c r="HM141" s="1202" cm="1">
        <f t="array" ref="HM141">IF($T141 = "Y", INDEX('F6 - Debt Dataset'!CL$3:CL$502, MATCH($B$7 &amp; $A141, 'F6 - Debt Dataset'!$E$3:$E$502 &amp; 'F6 - Debt Dataset'!$DF$3:$DF$502, 0)), - $K141 * ($I141 &gt;= HM$9) * ($I141 &lt;= HM$10))</f>
        <v>0</v>
      </c>
      <c r="HO141" s="1207"/>
      <c r="HP141" s="1206">
        <f t="shared" ref="HP141:HP204" si="550">SUM(FH141,GB141,GV141)</f>
        <v>0</v>
      </c>
      <c r="HQ141" s="1206">
        <f t="shared" si="524"/>
        <v>0</v>
      </c>
      <c r="HR141" s="1206">
        <f t="shared" si="525"/>
        <v>0</v>
      </c>
      <c r="HS141" s="1206">
        <f t="shared" si="526"/>
        <v>0</v>
      </c>
      <c r="HT141" s="1206">
        <f t="shared" si="527"/>
        <v>0</v>
      </c>
      <c r="HU141" s="1206">
        <f t="shared" si="528"/>
        <v>0</v>
      </c>
      <c r="HV141" s="1206">
        <f t="shared" si="529"/>
        <v>0</v>
      </c>
      <c r="HW141" s="1206">
        <f t="shared" si="530"/>
        <v>0</v>
      </c>
      <c r="HX141" s="1206">
        <f t="shared" si="531"/>
        <v>0</v>
      </c>
      <c r="HY141" s="1206">
        <f t="shared" si="532"/>
        <v>0</v>
      </c>
      <c r="HZ141" s="1206">
        <f t="shared" si="533"/>
        <v>0</v>
      </c>
      <c r="IA141" s="1206">
        <f t="shared" si="534"/>
        <v>0</v>
      </c>
      <c r="IB141" s="1206">
        <f t="shared" si="535"/>
        <v>0</v>
      </c>
      <c r="IC141" s="1206">
        <f t="shared" si="536"/>
        <v>0</v>
      </c>
      <c r="ID141" s="1206">
        <f t="shared" si="537"/>
        <v>0</v>
      </c>
      <c r="IE141" s="1206">
        <f t="shared" si="538"/>
        <v>0</v>
      </c>
      <c r="IF141" s="1206">
        <f t="shared" si="539"/>
        <v>0</v>
      </c>
      <c r="IG141" s="1205">
        <f t="shared" si="540"/>
        <v>0</v>
      </c>
      <c r="II141" s="1204"/>
      <c r="IJ141" s="1203" cm="1">
        <f t="array" aca="1" ref="IJ141" ca="1">HP141 - IF($T141 = "Y", SUM(OFFSET('F6 - Debt Dataset'!$AK$3, MATCH($B$7 &amp; $A141, 'F6 - Debt Dataset'!$E$3:$E$502 &amp; 'F6 - Debt Dataset'!$DF$3:$DF$502, 0) - 1, 0, 1, COLUMN(IJ$10) - COLUMN($IJ$10) + 1),
                                       OFFSET('F6 - Debt Dataset'!$BU$3, MATCH($B$7 &amp; $A141, 'F6 - Debt Dataset'!$E$3:$E$502 &amp; 'F6 - Debt Dataset'!$DF$3:$DF$502, 0) - 1, 0, 1, COLUMN(IJ$10) - COLUMN($IJ$10) + 1),
                                       $FH141),
                                $K141 * ($F141 &lt;= IJ$10) * ($I141 &gt; IJ$10))</f>
        <v>0</v>
      </c>
      <c r="IK141" s="1203" cm="1">
        <f t="array" aca="1" ref="IK141" ca="1">HQ141 - IF($T141 = "Y", SUM(OFFSET('F6 - Debt Dataset'!$AK$3, MATCH($B$7 &amp; $A141, 'F6 - Debt Dataset'!$E$3:$E$502 &amp; 'F6 - Debt Dataset'!$DF$3:$DF$502, 0) - 1, 0, 1, COLUMN(IK$10) - COLUMN($IJ$10) + 1),
                                       OFFSET('F6 - Debt Dataset'!$BU$3, MATCH($B$7 &amp; $A141, 'F6 - Debt Dataset'!$E$3:$E$502 &amp; 'F6 - Debt Dataset'!$DF$3:$DF$502, 0) - 1, 0, 1, COLUMN(IK$10) - COLUMN($IJ$10) + 1),
                                       $FH141),
                                $K141 * ($F141 &lt;= IK$10) * ($I141 &gt; IK$10))</f>
        <v>0</v>
      </c>
      <c r="IL141" s="1203" cm="1">
        <f t="array" aca="1" ref="IL141" ca="1">HR141 - IF($T141 = "Y", SUM(OFFSET('F6 - Debt Dataset'!$AK$3, MATCH($B$7 &amp; $A141, 'F6 - Debt Dataset'!$E$3:$E$502 &amp; 'F6 - Debt Dataset'!$DF$3:$DF$502, 0) - 1, 0, 1, COLUMN(IL$10) - COLUMN($IJ$10) + 1),
                                       OFFSET('F6 - Debt Dataset'!$BU$3, MATCH($B$7 &amp; $A141, 'F6 - Debt Dataset'!$E$3:$E$502 &amp; 'F6 - Debt Dataset'!$DF$3:$DF$502, 0) - 1, 0, 1, COLUMN(IL$10) - COLUMN($IJ$10) + 1),
                                       $FH141),
                                $K141 * ($F141 &lt;= IL$10) * ($I141 &gt; IL$10))</f>
        <v>0</v>
      </c>
      <c r="IM141" s="1203" cm="1">
        <f t="array" aca="1" ref="IM141" ca="1">HS141 - IF($T141 = "Y", SUM(OFFSET('F6 - Debt Dataset'!$AK$3, MATCH($B$7 &amp; $A141, 'F6 - Debt Dataset'!$E$3:$E$502 &amp; 'F6 - Debt Dataset'!$DF$3:$DF$502, 0) - 1, 0, 1, COLUMN(IM$10) - COLUMN($IJ$10) + 1),
                                       OFFSET('F6 - Debt Dataset'!$BU$3, MATCH($B$7 &amp; $A141, 'F6 - Debt Dataset'!$E$3:$E$502 &amp; 'F6 - Debt Dataset'!$DF$3:$DF$502, 0) - 1, 0, 1, COLUMN(IM$10) - COLUMN($IJ$10) + 1),
                                       $FH141),
                                $K141 * ($F141 &lt;= IM$10) * ($I141 &gt; IM$10))</f>
        <v>0</v>
      </c>
      <c r="IN141" s="1203" cm="1">
        <f t="array" aca="1" ref="IN141" ca="1">HT141 - IF($T141 = "Y", SUM(OFFSET('F6 - Debt Dataset'!$AK$3, MATCH($B$7 &amp; $A141, 'F6 - Debt Dataset'!$E$3:$E$502 &amp; 'F6 - Debt Dataset'!$DF$3:$DF$502, 0) - 1, 0, 1, COLUMN(IN$10) - COLUMN($IJ$10) + 1),
                                       OFFSET('F6 - Debt Dataset'!$BU$3, MATCH($B$7 &amp; $A141, 'F6 - Debt Dataset'!$E$3:$E$502 &amp; 'F6 - Debt Dataset'!$DF$3:$DF$502, 0) - 1, 0, 1, COLUMN(IN$10) - COLUMN($IJ$10) + 1),
                                       $FH141),
                                $K141 * ($F141 &lt;= IN$10) * ($I141 &gt; IN$10))</f>
        <v>0</v>
      </c>
      <c r="IO141" s="1203" cm="1">
        <f t="array" aca="1" ref="IO141" ca="1">HU141 - IF($T141 = "Y", SUM(OFFSET('F6 - Debt Dataset'!$AK$3, MATCH($B$7 &amp; $A141, 'F6 - Debt Dataset'!$E$3:$E$502 &amp; 'F6 - Debt Dataset'!$DF$3:$DF$502, 0) - 1, 0, 1, COLUMN(IO$10) - COLUMN($IJ$10) + 1),
                                       OFFSET('F6 - Debt Dataset'!$BU$3, MATCH($B$7 &amp; $A141, 'F6 - Debt Dataset'!$E$3:$E$502 &amp; 'F6 - Debt Dataset'!$DF$3:$DF$502, 0) - 1, 0, 1, COLUMN(IO$10) - COLUMN($IJ$10) + 1),
                                       $FH141),
                                $K141 * ($F141 &lt;= IO$10) * ($I141 &gt; IO$10))</f>
        <v>0</v>
      </c>
      <c r="IP141" s="1203" cm="1">
        <f t="array" aca="1" ref="IP141" ca="1">HV141 - IF($T141 = "Y", SUM(OFFSET('F6 - Debt Dataset'!$AK$3, MATCH($B$7 &amp; $A141, 'F6 - Debt Dataset'!$E$3:$E$502 &amp; 'F6 - Debt Dataset'!$DF$3:$DF$502, 0) - 1, 0, 1, COLUMN(IP$10) - COLUMN($IJ$10) + 1),
                                       OFFSET('F6 - Debt Dataset'!$BU$3, MATCH($B$7 &amp; $A141, 'F6 - Debt Dataset'!$E$3:$E$502 &amp; 'F6 - Debt Dataset'!$DF$3:$DF$502, 0) - 1, 0, 1, COLUMN(IP$10) - COLUMN($IJ$10) + 1),
                                       $FH141),
                                $K141 * ($F141 &lt;= IP$10) * ($I141 &gt; IP$10))</f>
        <v>0</v>
      </c>
      <c r="IQ141" s="1203" cm="1">
        <f t="array" aca="1" ref="IQ141" ca="1">HW141 - IF($T141 = "Y", SUM(OFFSET('F6 - Debt Dataset'!$AK$3, MATCH($B$7 &amp; $A141, 'F6 - Debt Dataset'!$E$3:$E$502 &amp; 'F6 - Debt Dataset'!$DF$3:$DF$502, 0) - 1, 0, 1, COLUMN(IQ$10) - COLUMN($IJ$10) + 1),
                                       OFFSET('F6 - Debt Dataset'!$BU$3, MATCH($B$7 &amp; $A141, 'F6 - Debt Dataset'!$E$3:$E$502 &amp; 'F6 - Debt Dataset'!$DF$3:$DF$502, 0) - 1, 0, 1, COLUMN(IQ$10) - COLUMN($IJ$10) + 1),
                                       $FH141),
                                $K141 * ($F141 &lt;= IQ$10) * ($I141 &gt; IQ$10))</f>
        <v>0</v>
      </c>
      <c r="IR141" s="1203" cm="1">
        <f t="array" aca="1" ref="IR141" ca="1">HX141 - IF($T141 = "Y", SUM(OFFSET('F6 - Debt Dataset'!$AK$3, MATCH($B$7 &amp; $A141, 'F6 - Debt Dataset'!$E$3:$E$502 &amp; 'F6 - Debt Dataset'!$DF$3:$DF$502, 0) - 1, 0, 1, COLUMN(IR$10) - COLUMN($IJ$10) + 1),
                                       OFFSET('F6 - Debt Dataset'!$BU$3, MATCH($B$7 &amp; $A141, 'F6 - Debt Dataset'!$E$3:$E$502 &amp; 'F6 - Debt Dataset'!$DF$3:$DF$502, 0) - 1, 0, 1, COLUMN(IR$10) - COLUMN($IJ$10) + 1),
                                       $FH141),
                                $K141 * ($F141 &lt;= IR$10) * ($I141 &gt; IR$10))</f>
        <v>0</v>
      </c>
      <c r="IS141" s="1203" cm="1">
        <f t="array" aca="1" ref="IS141" ca="1">HY141 - IF($T141 = "Y", SUM(OFFSET('F6 - Debt Dataset'!$AK$3, MATCH($B$7 &amp; $A141, 'F6 - Debt Dataset'!$E$3:$E$502 &amp; 'F6 - Debt Dataset'!$DF$3:$DF$502, 0) - 1, 0, 1, COLUMN(IS$10) - COLUMN($IJ$10) + 1),
                                       OFFSET('F6 - Debt Dataset'!$BU$3, MATCH($B$7 &amp; $A141, 'F6 - Debt Dataset'!$E$3:$E$502 &amp; 'F6 - Debt Dataset'!$DF$3:$DF$502, 0) - 1, 0, 1, COLUMN(IS$10) - COLUMN($IJ$10) + 1),
                                       $FH141),
                                $K141 * ($F141 &lt;= IS$10) * ($I141 &gt; IS$10))</f>
        <v>0</v>
      </c>
      <c r="IT141" s="1203" cm="1">
        <f t="array" aca="1" ref="IT141" ca="1">HZ141 - IF($T141 = "Y", SUM(OFFSET('F6 - Debt Dataset'!$AK$3, MATCH($B$7 &amp; $A141, 'F6 - Debt Dataset'!$E$3:$E$502 &amp; 'F6 - Debt Dataset'!$DF$3:$DF$502, 0) - 1, 0, 1, COLUMN(IT$10) - COLUMN($IJ$10) + 1),
                                       OFFSET('F6 - Debt Dataset'!$BU$3, MATCH($B$7 &amp; $A141, 'F6 - Debt Dataset'!$E$3:$E$502 &amp; 'F6 - Debt Dataset'!$DF$3:$DF$502, 0) - 1, 0, 1, COLUMN(IT$10) - COLUMN($IJ$10) + 1),
                                       $FH141),
                                $K141 * ($F141 &lt;= IT$10) * ($I141 &gt; IT$10))</f>
        <v>0</v>
      </c>
      <c r="IU141" s="1203" cm="1">
        <f t="array" aca="1" ref="IU141" ca="1">IA141 - IF($T141 = "Y", SUM(OFFSET('F6 - Debt Dataset'!$AK$3, MATCH($B$7 &amp; $A141, 'F6 - Debt Dataset'!$E$3:$E$502 &amp; 'F6 - Debt Dataset'!$DF$3:$DF$502, 0) - 1, 0, 1, COLUMN(IU$10) - COLUMN($IJ$10) + 1),
                                       OFFSET('F6 - Debt Dataset'!$BU$3, MATCH($B$7 &amp; $A141, 'F6 - Debt Dataset'!$E$3:$E$502 &amp; 'F6 - Debt Dataset'!$DF$3:$DF$502, 0) - 1, 0, 1, COLUMN(IU$10) - COLUMN($IJ$10) + 1),
                                       $FH141),
                                $K141 * ($F141 &lt;= IU$10) * ($I141 &gt; IU$10))</f>
        <v>0</v>
      </c>
      <c r="IV141" s="1203" cm="1">
        <f t="array" aca="1" ref="IV141" ca="1">IB141 - IF($T141 = "Y", SUM(OFFSET('F6 - Debt Dataset'!$AK$3, MATCH($B$7 &amp; $A141, 'F6 - Debt Dataset'!$E$3:$E$502 &amp; 'F6 - Debt Dataset'!$DF$3:$DF$502, 0) - 1, 0, 1, COLUMN(IV$10) - COLUMN($IJ$10) + 1),
                                       OFFSET('F6 - Debt Dataset'!$BU$3, MATCH($B$7 &amp; $A141, 'F6 - Debt Dataset'!$E$3:$E$502 &amp; 'F6 - Debt Dataset'!$DF$3:$DF$502, 0) - 1, 0, 1, COLUMN(IV$10) - COLUMN($IJ$10) + 1),
                                       $FH141),
                                $K141 * ($F141 &lt;= IV$10) * ($I141 &gt; IV$10))</f>
        <v>0</v>
      </c>
      <c r="IW141" s="1203" cm="1">
        <f t="array" aca="1" ref="IW141" ca="1">IC141 - IF($T141 = "Y", SUM(OFFSET('F6 - Debt Dataset'!$AK$3, MATCH($B$7 &amp; $A141, 'F6 - Debt Dataset'!$E$3:$E$502 &amp; 'F6 - Debt Dataset'!$DF$3:$DF$502, 0) - 1, 0, 1, COLUMN(IW$10) - COLUMN($IJ$10) + 1),
                                       OFFSET('F6 - Debt Dataset'!$BU$3, MATCH($B$7 &amp; $A141, 'F6 - Debt Dataset'!$E$3:$E$502 &amp; 'F6 - Debt Dataset'!$DF$3:$DF$502, 0) - 1, 0, 1, COLUMN(IW$10) - COLUMN($IJ$10) + 1),
                                       $FH141),
                                $K141 * ($F141 &lt;= IW$10) * ($I141 &gt; IW$10))</f>
        <v>0</v>
      </c>
      <c r="IX141" s="1203" cm="1">
        <f t="array" aca="1" ref="IX141" ca="1">ID141 - IF($T141 = "Y", SUM(OFFSET('F6 - Debt Dataset'!$AK$3, MATCH($B$7 &amp; $A141, 'F6 - Debt Dataset'!$E$3:$E$502 &amp; 'F6 - Debt Dataset'!$DF$3:$DF$502, 0) - 1, 0, 1, COLUMN(IX$10) - COLUMN($IJ$10) + 1),
                                       OFFSET('F6 - Debt Dataset'!$BU$3, MATCH($B$7 &amp; $A141, 'F6 - Debt Dataset'!$E$3:$E$502 &amp; 'F6 - Debt Dataset'!$DF$3:$DF$502, 0) - 1, 0, 1, COLUMN(IX$10) - COLUMN($IJ$10) + 1),
                                       $FH141),
                                $K141 * ($F141 &lt;= IX$10) * ($I141 &gt; IX$10))</f>
        <v>0</v>
      </c>
      <c r="IY141" s="1203" cm="1">
        <f t="array" aca="1" ref="IY141" ca="1">IE141 - IF($T141 = "Y", SUM(OFFSET('F6 - Debt Dataset'!$AK$3, MATCH($B$7 &amp; $A141, 'F6 - Debt Dataset'!$E$3:$E$502 &amp; 'F6 - Debt Dataset'!$DF$3:$DF$502, 0) - 1, 0, 1, COLUMN(IY$10) - COLUMN($IJ$10) + 1),
                                       OFFSET('F6 - Debt Dataset'!$BU$3, MATCH($B$7 &amp; $A141, 'F6 - Debt Dataset'!$E$3:$E$502 &amp; 'F6 - Debt Dataset'!$DF$3:$DF$502, 0) - 1, 0, 1, COLUMN(IY$10) - COLUMN($IJ$10) + 1),
                                       $FH141),
                                $K141 * ($F141 &lt;= IY$10) * ($I141 &gt; IY$10))</f>
        <v>0</v>
      </c>
      <c r="IZ141" s="1203" cm="1">
        <f t="array" aca="1" ref="IZ141" ca="1">IF141 - IF($T141 = "Y", SUM(OFFSET('F6 - Debt Dataset'!$AK$3, MATCH($B$7 &amp; $A141, 'F6 - Debt Dataset'!$E$3:$E$502 &amp; 'F6 - Debt Dataset'!$DF$3:$DF$502, 0) - 1, 0, 1, COLUMN(IZ$10) - COLUMN($IJ$10) + 1),
                                       OFFSET('F6 - Debt Dataset'!$BU$3, MATCH($B$7 &amp; $A141, 'F6 - Debt Dataset'!$E$3:$E$502 &amp; 'F6 - Debt Dataset'!$DF$3:$DF$502, 0) - 1, 0, 1, COLUMN(IZ$10) - COLUMN($IJ$10) + 1),
                                       $FH141),
                                $K141 * ($F141 &lt;= IZ$10) * ($I141 &gt; IZ$10))</f>
        <v>0</v>
      </c>
      <c r="JA141" s="1202" cm="1">
        <f t="array" aca="1" ref="JA141" ca="1">IG141 - IF($T141 = "Y", SUM(OFFSET('F6 - Debt Dataset'!$AK$3, MATCH($B$7 &amp; $A141, 'F6 - Debt Dataset'!$E$3:$E$502 &amp; 'F6 - Debt Dataset'!$DF$3:$DF$502, 0) - 1, 0, 1, COLUMN(JA$10) - COLUMN($IJ$10) + 1),
                                       OFFSET('F6 - Debt Dataset'!$BU$3, MATCH($B$7 &amp; $A141, 'F6 - Debt Dataset'!$E$3:$E$502 &amp; 'F6 - Debt Dataset'!$DF$3:$DF$502, 0) - 1, 0, 1, COLUMN(JA$10) - COLUMN($IJ$10) + 1),
                                       $FH141),
                                $K141 * ($F141 &lt;= JA$10) * ($I141 &gt; JA$10))</f>
        <v>0</v>
      </c>
      <c r="JC141" s="1201" t="str" cm="1">
        <f t="array" ref="JC141">IF($T141 = "Y", INDEX('F6 - Debt Dataset'!BC$3:BC$502, MATCH($B$7 &amp; $A141, 'F6 - Debt Dataset'!$E$3:$E$502 &amp; 'F6 - Debt Dataset'!$DF$3:$DF$502, 0)), "-")</f>
        <v>-</v>
      </c>
      <c r="JD141" s="1171" t="str" cm="1">
        <f t="array" ref="JD141">IF($T141 = "Y", INDEX('F6 - Debt Dataset'!BD$3:BD$502, MATCH($B$7 &amp; $A141, 'F6 - Debt Dataset'!$E$3:$E$502 &amp; 'F6 - Debt Dataset'!$DF$3:$DF$502, 0)), "-")</f>
        <v>-</v>
      </c>
      <c r="JE141" s="1171" t="str" cm="1">
        <f t="array" ref="JE141">IF($T141 = "Y", INDEX('F6 - Debt Dataset'!BE$3:BE$502, MATCH($B$7 &amp; $A141, 'F6 - Debt Dataset'!$E$3:$E$502 &amp; 'F6 - Debt Dataset'!$DF$3:$DF$502, 0)), "-")</f>
        <v>-</v>
      </c>
      <c r="JF141" s="1171" t="str" cm="1">
        <f t="array" ref="JF141">IF($T141 = "Y", INDEX('F6 - Debt Dataset'!BF$3:BF$502, MATCH($B$7 &amp; $A141, 'F6 - Debt Dataset'!$E$3:$E$502 &amp; 'F6 - Debt Dataset'!$DF$3:$DF$502, 0)), "-")</f>
        <v>-</v>
      </c>
      <c r="JG141" s="1171" t="str" cm="1">
        <f t="array" ref="JG141">IF($T141 = "Y", INDEX('F6 - Debt Dataset'!BG$3:BG$502, MATCH($B$7 &amp; $A141, 'F6 - Debt Dataset'!$E$3:$E$502 &amp; 'F6 - Debt Dataset'!$DF$3:$DF$502, 0)), "-")</f>
        <v>-</v>
      </c>
      <c r="JH141" s="1171" t="str" cm="1">
        <f t="array" ref="JH141">IF($T141 = "Y", INDEX('F6 - Debt Dataset'!BH$3:BH$502, MATCH($B$7 &amp; $A141, 'F6 - Debt Dataset'!$E$3:$E$502 &amp; 'F6 - Debt Dataset'!$DF$3:$DF$502, 0)), "-")</f>
        <v>-</v>
      </c>
      <c r="JI141" s="1171" t="str" cm="1">
        <f t="array" ref="JI141">IF($T141 = "Y", INDEX('F6 - Debt Dataset'!BI$3:BI$502, MATCH($B$7 &amp; $A141, 'F6 - Debt Dataset'!$E$3:$E$502 &amp; 'F6 - Debt Dataset'!$DF$3:$DF$502, 0)), "-")</f>
        <v>-</v>
      </c>
      <c r="JJ141" s="1171" t="str" cm="1">
        <f t="array" ref="JJ141">IF($T141 = "Y", INDEX('F6 - Debt Dataset'!BJ$3:BJ$502, MATCH($B$7 &amp; $A141, 'F6 - Debt Dataset'!$E$3:$E$502 &amp; 'F6 - Debt Dataset'!$DF$3:$DF$502, 0)), "-")</f>
        <v>-</v>
      </c>
      <c r="JK141" s="1171" t="str" cm="1">
        <f t="array" ref="JK141">IF($T141 = "Y", INDEX('F6 - Debt Dataset'!BK$3:BK$502, MATCH($B$7 &amp; $A141, 'F6 - Debt Dataset'!$E$3:$E$502 &amp; 'F6 - Debt Dataset'!$DF$3:$DF$502, 0)), "-")</f>
        <v>-</v>
      </c>
      <c r="JL141" s="1171" t="str" cm="1">
        <f t="array" ref="JL141">IF($T141 = "Y", INDEX('F6 - Debt Dataset'!BL$3:BL$502, MATCH($B$7 &amp; $A141, 'F6 - Debt Dataset'!$E$3:$E$502 &amp; 'F6 - Debt Dataset'!$DF$3:$DF$502, 0)), "-")</f>
        <v>-</v>
      </c>
      <c r="JM141" s="1171" t="str" cm="1">
        <f t="array" ref="JM141">IF($T141 = "Y", INDEX('F6 - Debt Dataset'!BM$3:BM$502, MATCH($B$7 &amp; $A141, 'F6 - Debt Dataset'!$E$3:$E$502 &amp; 'F6 - Debt Dataset'!$DF$3:$DF$502, 0)), "-")</f>
        <v>-</v>
      </c>
      <c r="JN141" s="1171" t="str" cm="1">
        <f t="array" ref="JN141">IF($T141 = "Y", INDEX('F6 - Debt Dataset'!BN$3:BN$502, MATCH($B$7 &amp; $A141, 'F6 - Debt Dataset'!$E$3:$E$502 &amp; 'F6 - Debt Dataset'!$DF$3:$DF$502, 0)), "-")</f>
        <v>-</v>
      </c>
      <c r="JO141" s="1171" t="str" cm="1">
        <f t="array" ref="JO141">IF($T141 = "Y", INDEX('F6 - Debt Dataset'!BO$3:BO$502, MATCH($B$7 &amp; $A141, 'F6 - Debt Dataset'!$E$3:$E$502 &amp; 'F6 - Debt Dataset'!$DF$3:$DF$502, 0)), "-")</f>
        <v>-</v>
      </c>
      <c r="JP141" s="1171" t="str" cm="1">
        <f t="array" ref="JP141">IF($T141 = "Y", INDEX('F6 - Debt Dataset'!BP$3:BP$502, MATCH($B$7 &amp; $A141, 'F6 - Debt Dataset'!$E$3:$E$502 &amp; 'F6 - Debt Dataset'!$DF$3:$DF$502, 0)), "-")</f>
        <v>-</v>
      </c>
      <c r="JQ141" s="1171" t="str" cm="1">
        <f t="array" ref="JQ141">IF($T141 = "Y", INDEX('F6 - Debt Dataset'!BQ$3:BQ$502, MATCH($B$7 &amp; $A141, 'F6 - Debt Dataset'!$E$3:$E$502 &amp; 'F6 - Debt Dataset'!$DF$3:$DF$502, 0)), "-")</f>
        <v>-</v>
      </c>
      <c r="JR141" s="1171" t="str" cm="1">
        <f t="array" ref="JR141">IF($T141 = "Y", INDEX('F6 - Debt Dataset'!BR$3:BR$502, MATCH($B$7 &amp; $A141, 'F6 - Debt Dataset'!$E$3:$E$502 &amp; 'F6 - Debt Dataset'!$DF$3:$DF$502, 0)), "-")</f>
        <v>-</v>
      </c>
      <c r="JS141" s="1171" t="str" cm="1">
        <f t="array" ref="JS141">IF($T141 = "Y", INDEX('F6 - Debt Dataset'!BS$3:BS$502, MATCH($B$7 &amp; $A141, 'F6 - Debt Dataset'!$E$3:$E$502 &amp; 'F6 - Debt Dataset'!$DF$3:$DF$502, 0)), "-")</f>
        <v>-</v>
      </c>
      <c r="JT141" s="1200" t="str" cm="1">
        <f t="array" ref="JT141">IF($T141 = "Y", INDEX('F6 - Debt Dataset'!BT$3:BT$502, MATCH($B$7 &amp; $A141, 'F6 - Debt Dataset'!$E$3:$E$502 &amp; 'F6 - Debt Dataset'!$DF$3:$DF$502, 0)), "-")</f>
        <v>-</v>
      </c>
      <c r="JV141" s="1201" t="str" cm="1">
        <f t="array" ref="JV141">IF($T141 = "Y", INDEX('F6 - Debt Dataset'!CM$3:CM$502, MATCH($B$7 &amp; $A141, 'F6 - Debt Dataset'!$E$3:$E$502 &amp; 'F6 - Debt Dataset'!$DF$3:$DF$502, 0)), "-")</f>
        <v>-</v>
      </c>
      <c r="JW141" s="1171" t="str" cm="1">
        <f t="array" ref="JW141">IF($T141 = "Y", INDEX('F6 - Debt Dataset'!CN$3:CN$502, MATCH($B$7 &amp; $A141, 'F6 - Debt Dataset'!$E$3:$E$502 &amp; 'F6 - Debt Dataset'!$DF$3:$DF$502, 0)), "-")</f>
        <v>-</v>
      </c>
      <c r="JX141" s="1171" t="str" cm="1">
        <f t="array" ref="JX141">IF($T141 = "Y", INDEX('F6 - Debt Dataset'!CO$3:CO$502, MATCH($B$7 &amp; $A141, 'F6 - Debt Dataset'!$E$3:$E$502 &amp; 'F6 - Debt Dataset'!$DF$3:$DF$502, 0)), "-")</f>
        <v>-</v>
      </c>
      <c r="JY141" s="1171" t="str" cm="1">
        <f t="array" ref="JY141">IF($T141 = "Y", INDEX('F6 - Debt Dataset'!CP$3:CP$502, MATCH($B$7 &amp; $A141, 'F6 - Debt Dataset'!$E$3:$E$502 &amp; 'F6 - Debt Dataset'!$DF$3:$DF$502, 0)), "-")</f>
        <v>-</v>
      </c>
      <c r="JZ141" s="1171" t="str" cm="1">
        <f t="array" ref="JZ141">IF($T141 = "Y", INDEX('F6 - Debt Dataset'!CQ$3:CQ$502, MATCH($B$7 &amp; $A141, 'F6 - Debt Dataset'!$E$3:$E$502 &amp; 'F6 - Debt Dataset'!$DF$3:$DF$502, 0)), "-")</f>
        <v>-</v>
      </c>
      <c r="KA141" s="1171" t="str" cm="1">
        <f t="array" ref="KA141">IF($T141 = "Y", INDEX('F6 - Debt Dataset'!CR$3:CR$502, MATCH($B$7 &amp; $A141, 'F6 - Debt Dataset'!$E$3:$E$502 &amp; 'F6 - Debt Dataset'!$DF$3:$DF$502, 0)), "-")</f>
        <v>-</v>
      </c>
      <c r="KB141" s="1171" t="str" cm="1">
        <f t="array" ref="KB141">IF($T141 = "Y", INDEX('F6 - Debt Dataset'!CS$3:CS$502, MATCH($B$7 &amp; $A141, 'F6 - Debt Dataset'!$E$3:$E$502 &amp; 'F6 - Debt Dataset'!$DF$3:$DF$502, 0)), "-")</f>
        <v>-</v>
      </c>
      <c r="KC141" s="1171" t="str" cm="1">
        <f t="array" ref="KC141">IF($T141 = "Y", INDEX('F6 - Debt Dataset'!CT$3:CT$502, MATCH($B$7 &amp; $A141, 'F6 - Debt Dataset'!$E$3:$E$502 &amp; 'F6 - Debt Dataset'!$DF$3:$DF$502, 0)), "-")</f>
        <v>-</v>
      </c>
      <c r="KD141" s="1171" t="str" cm="1">
        <f t="array" ref="KD141">IF($T141 = "Y", INDEX('F6 - Debt Dataset'!CU$3:CU$502, MATCH($B$7 &amp; $A141, 'F6 - Debt Dataset'!$E$3:$E$502 &amp; 'F6 - Debt Dataset'!$DF$3:$DF$502, 0)), "-")</f>
        <v>-</v>
      </c>
      <c r="KE141" s="1171" t="str" cm="1">
        <f t="array" ref="KE141">IF($T141 = "Y", INDEX('F6 - Debt Dataset'!CV$3:CV$502, MATCH($B$7 &amp; $A141, 'F6 - Debt Dataset'!$E$3:$E$502 &amp; 'F6 - Debt Dataset'!$DF$3:$DF$502, 0)), "-")</f>
        <v>-</v>
      </c>
      <c r="KF141" s="1171" t="str" cm="1">
        <f t="array" ref="KF141">IF($T141 = "Y", INDEX('F6 - Debt Dataset'!CW$3:CW$502, MATCH($B$7 &amp; $A141, 'F6 - Debt Dataset'!$E$3:$E$502 &amp; 'F6 - Debt Dataset'!$DF$3:$DF$502, 0)), "-")</f>
        <v>-</v>
      </c>
      <c r="KG141" s="1171" t="str" cm="1">
        <f t="array" ref="KG141">IF($T141 = "Y", INDEX('F6 - Debt Dataset'!CX$3:CX$502, MATCH($B$7 &amp; $A141, 'F6 - Debt Dataset'!$E$3:$E$502 &amp; 'F6 - Debt Dataset'!$DF$3:$DF$502, 0)), "-")</f>
        <v>-</v>
      </c>
      <c r="KH141" s="1171" t="str" cm="1">
        <f t="array" ref="KH141">IF($T141 = "Y", INDEX('F6 - Debt Dataset'!CY$3:CY$502, MATCH($B$7 &amp; $A141, 'F6 - Debt Dataset'!$E$3:$E$502 &amp; 'F6 - Debt Dataset'!$DF$3:$DF$502, 0)), "-")</f>
        <v>-</v>
      </c>
      <c r="KI141" s="1171" t="str" cm="1">
        <f t="array" ref="KI141">IF($T141 = "Y", INDEX('F6 - Debt Dataset'!CZ$3:CZ$502, MATCH($B$7 &amp; $A141, 'F6 - Debt Dataset'!$E$3:$E$502 &amp; 'F6 - Debt Dataset'!$DF$3:$DF$502, 0)), "-")</f>
        <v>-</v>
      </c>
      <c r="KJ141" s="1171" t="str" cm="1">
        <f t="array" ref="KJ141">IF($T141 = "Y", INDEX('F6 - Debt Dataset'!DA$3:DA$502, MATCH($B$7 &amp; $A141, 'F6 - Debt Dataset'!$E$3:$E$502 &amp; 'F6 - Debt Dataset'!$DF$3:$DF$502, 0)), "-")</f>
        <v>-</v>
      </c>
      <c r="KK141" s="1171" t="str" cm="1">
        <f t="array" ref="KK141">IF($T141 = "Y", INDEX('F6 - Debt Dataset'!DB$3:DB$502, MATCH($B$7 &amp; $A141, 'F6 - Debt Dataset'!$E$3:$E$502 &amp; 'F6 - Debt Dataset'!$DF$3:$DF$502, 0)), "-")</f>
        <v>-</v>
      </c>
      <c r="KL141" s="1171" t="str" cm="1">
        <f t="array" ref="KL141">IF($T141 = "Y", INDEX('F6 - Debt Dataset'!DC$3:DC$502, MATCH($B$7 &amp; $A141, 'F6 - Debt Dataset'!$E$3:$E$502 &amp; 'F6 - Debt Dataset'!$DF$3:$DF$502, 0)), "-")</f>
        <v>-</v>
      </c>
      <c r="KM141" s="1200" t="str" cm="1">
        <f t="array" ref="KM141">IF($T141 = "Y", INDEX('F6 - Debt Dataset'!DD$3:DD$502, MATCH($B$7 &amp; $A141, 'F6 - Debt Dataset'!$E$3:$E$502 &amp; 'F6 - Debt Dataset'!$DF$3:$DF$502, 0)), "-")</f>
        <v>-</v>
      </c>
    </row>
    <row r="142" spans="1:299">
      <c r="A142" s="1217">
        <f t="shared" si="541"/>
        <v>131</v>
      </c>
      <c r="B142" s="1217" t="str" cm="1">
        <f t="array" ref="B142">IFERROR(INDEX('F6 - Debt Dataset'!$C$3:$C$502, MATCH($B$7 &amp; $A142, 'F6 - Debt Dataset'!$E$3:$E$502 &amp; 'F6 - Debt Dataset'!$DF$3:$DF$502, 0)), "-")</f>
        <v>-</v>
      </c>
      <c r="C142" s="1217" t="str" cm="1">
        <f t="array" ref="C142">IFERROR(INDEX('F6 - Debt Dataset'!$A$3:$A$502, MATCH($B$7 &amp; $A142, 'F6 - Debt Dataset'!$E$3:$E$502 &amp; 'F6 - Debt Dataset'!$DF$3:$DF$502, 0)), "-")</f>
        <v>-</v>
      </c>
      <c r="D142" s="1217" t="str" cm="1">
        <f t="array" ref="D142">IFERROR(INDEX('F6 - Debt Dataset'!$B$3:$B$502, MATCH($B$7 &amp; $A142, 'F6 - Debt Dataset'!$E$3:$E$502 &amp; 'F6 - Debt Dataset'!$DF$3:$DF$502, 0)), "-")</f>
        <v>-</v>
      </c>
      <c r="E142" s="1217" t="str" cm="1">
        <f t="array" ref="E142">IFERROR(INDEX('F6 - Debt Dataset'!$H$3:$H$502, MATCH($B$7 &amp; $A142, 'F6 - Debt Dataset'!$E$3:$E$502 &amp; 'F6 - Debt Dataset'!$DF$3:$DF$502, 0)), "-")</f>
        <v>-</v>
      </c>
      <c r="F142" s="1221" t="str" cm="1">
        <f t="array" ref="F142">IFERROR(INDEX('F6 - Debt Dataset'!$J$3:$J$502, MATCH($B$7 &amp; $A142, 'F6 - Debt Dataset'!$E$3:$E$502 &amp; 'F6 - Debt Dataset'!$DF$3:$DF$502, 0)), "-")</f>
        <v>-</v>
      </c>
      <c r="G142" s="1221" t="str" cm="1">
        <f t="array" ref="G142">IFERROR(INDEX('F6 - Debt Dataset'!$K$3:$K$502, MATCH($B$7 &amp; $A142, 'F6 - Debt Dataset'!$E$3:$E$502 &amp; 'F6 - Debt Dataset'!$DF$3:$DF$502, 0)), "-")</f>
        <v>-</v>
      </c>
      <c r="H142" s="1221" t="str" cm="1">
        <f t="array" ref="H142">IFERROR(INDEX('F6 - Debt Dataset'!$L$3:$L$502, MATCH($B$7 &amp; $A142, 'F6 - Debt Dataset'!$E$3:$E$502 &amp; 'F6 - Debt Dataset'!$DF$3:$DF$502, 0)), "-")</f>
        <v>-</v>
      </c>
      <c r="I142" s="1221" t="str">
        <f t="shared" si="385"/>
        <v>-</v>
      </c>
      <c r="J142" s="1217" t="str" cm="1">
        <f t="array" ref="J142">IFERROR(INDEX('F6 - Debt Dataset'!$N$3:$N$502, MATCH($B$7 &amp; $A142, 'F6 - Debt Dataset'!$E$3:$E$502 &amp; 'F6 - Debt Dataset'!$DF$3:$DF$502, 0)), "-")</f>
        <v>-</v>
      </c>
      <c r="K142" s="1220" cm="1">
        <f t="array" ref="K142">IFERROR(INDEX('F6 - Debt Dataset'!$S$3:$S$502, MATCH($B$7 &amp; $A142, 'F6 - Debt Dataset'!$E$3:$E$502 &amp; 'F6 - Debt Dataset'!$DF$3:$DF$502, 0)), 0)</f>
        <v>0</v>
      </c>
      <c r="L142" s="1219" cm="1">
        <f t="array" ref="L142">IFERROR(INDEX('F6 - Debt Dataset'!$W$3:$W$502, MATCH($B$7 &amp; $A142, 'F6 - Debt Dataset'!$E$3:$E$502 &amp; 'F6 - Debt Dataset'!$DF$3:$DF$502, 0)), 0)</f>
        <v>0</v>
      </c>
      <c r="M142" s="1218" t="str" cm="1">
        <f t="array" ref="M142">IFERROR(INDEX('F6 - Debt Dataset'!$E$3:$E$502, MATCH($B$7 &amp; $A142, 'F6 - Debt Dataset'!$E$3:$E$502 &amp; 'F6 - Debt Dataset'!$DF$3:$DF$502, 0)), "-")</f>
        <v>-</v>
      </c>
      <c r="N142" s="1217"/>
      <c r="O142" s="1217"/>
      <c r="P142" s="1217"/>
      <c r="Q142" s="1217"/>
      <c r="R142" s="1217" t="str">
        <f t="shared" si="386"/>
        <v>-</v>
      </c>
      <c r="S142" s="1217" t="str">
        <f t="shared" si="387"/>
        <v>-</v>
      </c>
      <c r="T142" s="1216" t="str" cm="1">
        <f t="array" ref="T142">IFERROR(INDEX('F6 - Debt Dataset'!$AH$3:$AH$502, MATCH($B$7 &amp; $A142, 'F6 - Debt Dataset'!$E$3:$E$502 &amp; 'F6 - Debt Dataset'!$DF$3:$DF$502, 0)), "-")</f>
        <v>-</v>
      </c>
      <c r="U142" s="1215"/>
      <c r="V142" s="1214">
        <f t="shared" si="542"/>
        <v>0</v>
      </c>
      <c r="W142" s="1214">
        <f t="shared" si="388"/>
        <v>0</v>
      </c>
      <c r="X142" s="1214">
        <f t="shared" si="389"/>
        <v>0</v>
      </c>
      <c r="Y142" s="1214">
        <f t="shared" si="390"/>
        <v>0</v>
      </c>
      <c r="Z142" s="1214">
        <f t="shared" si="391"/>
        <v>0</v>
      </c>
      <c r="AA142" s="1214">
        <f t="shared" si="392"/>
        <v>0</v>
      </c>
      <c r="AB142" s="1214">
        <f t="shared" si="393"/>
        <v>0</v>
      </c>
      <c r="AC142" s="1214">
        <f t="shared" si="394"/>
        <v>0</v>
      </c>
      <c r="AD142" s="1214">
        <f t="shared" si="395"/>
        <v>0</v>
      </c>
      <c r="AE142" s="1214">
        <f t="shared" si="396"/>
        <v>0</v>
      </c>
      <c r="AF142" s="1214">
        <f t="shared" si="397"/>
        <v>0</v>
      </c>
      <c r="AG142" s="1214">
        <f t="shared" si="398"/>
        <v>0</v>
      </c>
      <c r="AH142" s="1214">
        <f t="shared" si="399"/>
        <v>0</v>
      </c>
      <c r="AI142" s="1214">
        <f t="shared" si="400"/>
        <v>0</v>
      </c>
      <c r="AJ142" s="1214">
        <f t="shared" si="401"/>
        <v>0</v>
      </c>
      <c r="AK142" s="1214">
        <f t="shared" si="402"/>
        <v>0</v>
      </c>
      <c r="AL142" s="1214">
        <f t="shared" si="403"/>
        <v>0</v>
      </c>
      <c r="AM142" s="1214">
        <f t="shared" si="404"/>
        <v>0</v>
      </c>
      <c r="AN142" s="1207"/>
      <c r="AO142" s="1203">
        <f t="shared" si="543"/>
        <v>0</v>
      </c>
      <c r="AP142" s="1203">
        <f t="shared" si="405"/>
        <v>0</v>
      </c>
      <c r="AQ142" s="1203">
        <f t="shared" si="406"/>
        <v>0</v>
      </c>
      <c r="AR142" s="1203">
        <f t="shared" si="407"/>
        <v>0</v>
      </c>
      <c r="AS142" s="1203">
        <f t="shared" si="408"/>
        <v>0</v>
      </c>
      <c r="AT142" s="1203">
        <f t="shared" si="409"/>
        <v>0</v>
      </c>
      <c r="AU142" s="1203">
        <f t="shared" si="410"/>
        <v>0</v>
      </c>
      <c r="AV142" s="1203">
        <f t="shared" si="411"/>
        <v>0</v>
      </c>
      <c r="AW142" s="1203">
        <f t="shared" si="412"/>
        <v>0</v>
      </c>
      <c r="AX142" s="1203">
        <f t="shared" si="413"/>
        <v>0</v>
      </c>
      <c r="AY142" s="1203">
        <f t="shared" si="414"/>
        <v>0</v>
      </c>
      <c r="AZ142" s="1203">
        <f t="shared" si="415"/>
        <v>0</v>
      </c>
      <c r="BA142" s="1203">
        <f t="shared" si="416"/>
        <v>0</v>
      </c>
      <c r="BB142" s="1203">
        <f t="shared" si="417"/>
        <v>0</v>
      </c>
      <c r="BC142" s="1203">
        <f t="shared" si="418"/>
        <v>0</v>
      </c>
      <c r="BD142" s="1203">
        <f t="shared" si="419"/>
        <v>0</v>
      </c>
      <c r="BE142" s="1203">
        <f t="shared" si="420"/>
        <v>0</v>
      </c>
      <c r="BF142" s="1203">
        <f t="shared" si="421"/>
        <v>0</v>
      </c>
      <c r="BG142" s="1212"/>
      <c r="BH142" s="1213"/>
      <c r="BI142" s="1213"/>
      <c r="BJ142" s="1213"/>
      <c r="BK142" s="1213"/>
      <c r="BL142" s="1213"/>
      <c r="BM142" s="1213"/>
      <c r="BN142" s="1213"/>
      <c r="BO142" s="1213"/>
      <c r="BP142" s="1213"/>
      <c r="BQ142" s="1213"/>
      <c r="BR142" s="1212"/>
      <c r="BS142" s="1211">
        <f t="shared" si="544"/>
        <v>0</v>
      </c>
      <c r="BT142" s="1211">
        <f t="shared" si="422"/>
        <v>0</v>
      </c>
      <c r="BU142" s="1211">
        <f t="shared" si="423"/>
        <v>0</v>
      </c>
      <c r="BV142" s="1211">
        <f t="shared" si="424"/>
        <v>0</v>
      </c>
      <c r="BW142" s="1211">
        <f t="shared" si="425"/>
        <v>0</v>
      </c>
      <c r="BX142" s="1211">
        <f t="shared" si="426"/>
        <v>0</v>
      </c>
      <c r="BY142" s="1211">
        <f t="shared" si="427"/>
        <v>0</v>
      </c>
      <c r="BZ142" s="1211">
        <f t="shared" si="428"/>
        <v>0</v>
      </c>
      <c r="CA142" s="1211">
        <f t="shared" si="429"/>
        <v>0</v>
      </c>
      <c r="CB142" s="1211">
        <f t="shared" si="430"/>
        <v>0</v>
      </c>
      <c r="CC142" s="1211">
        <f t="shared" si="431"/>
        <v>0</v>
      </c>
      <c r="CD142" s="1211">
        <f t="shared" si="432"/>
        <v>0</v>
      </c>
      <c r="CE142" s="1211">
        <f t="shared" si="433"/>
        <v>0</v>
      </c>
      <c r="CF142" s="1211">
        <f t="shared" si="434"/>
        <v>0</v>
      </c>
      <c r="CG142" s="1211">
        <f t="shared" si="435"/>
        <v>0</v>
      </c>
      <c r="CH142" s="1211">
        <f t="shared" si="436"/>
        <v>0</v>
      </c>
      <c r="CI142" s="1211">
        <f t="shared" si="437"/>
        <v>0</v>
      </c>
      <c r="CJ142" s="1210">
        <f t="shared" si="438"/>
        <v>0</v>
      </c>
      <c r="CK142" s="1203">
        <f t="shared" si="545"/>
        <v>0</v>
      </c>
      <c r="CL142" s="1203">
        <f t="shared" si="439"/>
        <v>0</v>
      </c>
      <c r="CM142" s="1203">
        <f t="shared" si="440"/>
        <v>0</v>
      </c>
      <c r="CN142" s="1203">
        <f t="shared" si="441"/>
        <v>0</v>
      </c>
      <c r="CO142" s="1203">
        <f t="shared" si="442"/>
        <v>0</v>
      </c>
      <c r="CP142" s="1203">
        <f t="shared" si="443"/>
        <v>0</v>
      </c>
      <c r="CQ142" s="1203">
        <f t="shared" si="444"/>
        <v>0</v>
      </c>
      <c r="CR142" s="1203">
        <f t="shared" si="445"/>
        <v>0</v>
      </c>
      <c r="CS142" s="1203">
        <f t="shared" si="446"/>
        <v>0</v>
      </c>
      <c r="CT142" s="1203">
        <f t="shared" si="447"/>
        <v>0</v>
      </c>
      <c r="CU142" s="1203">
        <f t="shared" si="448"/>
        <v>0</v>
      </c>
      <c r="CV142" s="1203">
        <f t="shared" si="449"/>
        <v>0</v>
      </c>
      <c r="CW142" s="1203">
        <f t="shared" si="450"/>
        <v>0</v>
      </c>
      <c r="CX142" s="1203">
        <f t="shared" si="451"/>
        <v>0</v>
      </c>
      <c r="CY142" s="1203">
        <f t="shared" si="452"/>
        <v>0</v>
      </c>
      <c r="CZ142" s="1203">
        <f t="shared" si="453"/>
        <v>0</v>
      </c>
      <c r="DA142" s="1203">
        <f t="shared" si="454"/>
        <v>0</v>
      </c>
      <c r="DB142" s="1202">
        <f t="shared" si="455"/>
        <v>0</v>
      </c>
      <c r="DD142" s="1209">
        <f t="shared" si="546"/>
        <v>0</v>
      </c>
      <c r="DE142" s="1203">
        <f t="shared" si="456"/>
        <v>0</v>
      </c>
      <c r="DF142" s="1203">
        <f t="shared" si="457"/>
        <v>0</v>
      </c>
      <c r="DG142" s="1203">
        <f t="shared" si="458"/>
        <v>0</v>
      </c>
      <c r="DH142" s="1203">
        <f t="shared" si="459"/>
        <v>0</v>
      </c>
      <c r="DI142" s="1203">
        <f t="shared" si="460"/>
        <v>0</v>
      </c>
      <c r="DJ142" s="1203">
        <f t="shared" si="461"/>
        <v>0</v>
      </c>
      <c r="DK142" s="1203">
        <f t="shared" si="462"/>
        <v>0</v>
      </c>
      <c r="DL142" s="1203">
        <f t="shared" si="463"/>
        <v>0</v>
      </c>
      <c r="DM142" s="1203">
        <f t="shared" si="464"/>
        <v>0</v>
      </c>
      <c r="DN142" s="1203">
        <f t="shared" si="465"/>
        <v>0</v>
      </c>
      <c r="DO142" s="1203">
        <f t="shared" si="466"/>
        <v>0</v>
      </c>
      <c r="DP142" s="1203">
        <f t="shared" si="467"/>
        <v>0</v>
      </c>
      <c r="DQ142" s="1203">
        <f t="shared" si="468"/>
        <v>0</v>
      </c>
      <c r="DR142" s="1203">
        <f t="shared" si="469"/>
        <v>0</v>
      </c>
      <c r="DS142" s="1203">
        <f t="shared" si="470"/>
        <v>0</v>
      </c>
      <c r="DT142" s="1203">
        <f t="shared" si="471"/>
        <v>0</v>
      </c>
      <c r="DU142" s="1203">
        <f t="shared" si="472"/>
        <v>0</v>
      </c>
      <c r="DV142" s="1209">
        <f t="shared" si="547"/>
        <v>0</v>
      </c>
      <c r="DW142" s="1203">
        <f t="shared" si="473"/>
        <v>0</v>
      </c>
      <c r="DX142" s="1203">
        <f t="shared" si="474"/>
        <v>0</v>
      </c>
      <c r="DY142" s="1203">
        <f t="shared" si="475"/>
        <v>0</v>
      </c>
      <c r="DZ142" s="1203">
        <f t="shared" si="476"/>
        <v>0</v>
      </c>
      <c r="EA142" s="1203">
        <f t="shared" si="477"/>
        <v>0</v>
      </c>
      <c r="EB142" s="1203">
        <f t="shared" si="478"/>
        <v>0</v>
      </c>
      <c r="EC142" s="1203">
        <f t="shared" si="479"/>
        <v>0</v>
      </c>
      <c r="ED142" s="1203">
        <f t="shared" si="480"/>
        <v>0</v>
      </c>
      <c r="EE142" s="1203">
        <f t="shared" si="481"/>
        <v>0</v>
      </c>
      <c r="EF142" s="1203">
        <f t="shared" si="482"/>
        <v>0</v>
      </c>
      <c r="EG142" s="1203">
        <f t="shared" si="483"/>
        <v>0</v>
      </c>
      <c r="EH142" s="1203">
        <f t="shared" si="484"/>
        <v>0</v>
      </c>
      <c r="EI142" s="1203">
        <f t="shared" si="485"/>
        <v>0</v>
      </c>
      <c r="EJ142" s="1203">
        <f t="shared" si="486"/>
        <v>0</v>
      </c>
      <c r="EK142" s="1203">
        <f t="shared" si="487"/>
        <v>0</v>
      </c>
      <c r="EL142" s="1203">
        <f t="shared" si="488"/>
        <v>0</v>
      </c>
      <c r="EM142" s="1203">
        <f t="shared" si="489"/>
        <v>0</v>
      </c>
      <c r="EN142" s="1209">
        <f t="shared" si="548"/>
        <v>0</v>
      </c>
      <c r="EO142" s="1203">
        <f t="shared" si="490"/>
        <v>0</v>
      </c>
      <c r="EP142" s="1203">
        <f t="shared" si="491"/>
        <v>0</v>
      </c>
      <c r="EQ142" s="1203">
        <f t="shared" si="492"/>
        <v>0</v>
      </c>
      <c r="ER142" s="1203">
        <f t="shared" si="493"/>
        <v>0</v>
      </c>
      <c r="ES142" s="1203">
        <f t="shared" si="494"/>
        <v>0</v>
      </c>
      <c r="ET142" s="1203">
        <f t="shared" si="495"/>
        <v>0</v>
      </c>
      <c r="EU142" s="1203">
        <f t="shared" si="496"/>
        <v>0</v>
      </c>
      <c r="EV142" s="1203">
        <f t="shared" si="497"/>
        <v>0</v>
      </c>
      <c r="EW142" s="1203">
        <f t="shared" si="498"/>
        <v>0</v>
      </c>
      <c r="EX142" s="1203">
        <f t="shared" si="499"/>
        <v>0</v>
      </c>
      <c r="EY142" s="1203">
        <f t="shared" si="500"/>
        <v>0</v>
      </c>
      <c r="EZ142" s="1203">
        <f t="shared" si="501"/>
        <v>0</v>
      </c>
      <c r="FA142" s="1203">
        <f t="shared" si="502"/>
        <v>0</v>
      </c>
      <c r="FB142" s="1203">
        <f t="shared" si="503"/>
        <v>0</v>
      </c>
      <c r="FC142" s="1203">
        <f t="shared" si="504"/>
        <v>0</v>
      </c>
      <c r="FD142" s="1203">
        <f t="shared" si="505"/>
        <v>0</v>
      </c>
      <c r="FE142" s="1202">
        <f t="shared" si="506"/>
        <v>0</v>
      </c>
      <c r="FG142" s="1207"/>
      <c r="FH142" s="1208">
        <f t="shared" si="507"/>
        <v>0</v>
      </c>
      <c r="FI142" s="1203">
        <f t="shared" si="549"/>
        <v>0</v>
      </c>
      <c r="FJ142" s="1203">
        <f t="shared" si="508"/>
        <v>0</v>
      </c>
      <c r="FK142" s="1203">
        <f t="shared" si="509"/>
        <v>0</v>
      </c>
      <c r="FL142" s="1203">
        <f t="shared" si="510"/>
        <v>0</v>
      </c>
      <c r="FM142" s="1203">
        <f t="shared" si="511"/>
        <v>0</v>
      </c>
      <c r="FN142" s="1203">
        <f t="shared" si="512"/>
        <v>0</v>
      </c>
      <c r="FO142" s="1203">
        <f t="shared" si="513"/>
        <v>0</v>
      </c>
      <c r="FP142" s="1203">
        <f t="shared" si="514"/>
        <v>0</v>
      </c>
      <c r="FQ142" s="1203">
        <f t="shared" si="515"/>
        <v>0</v>
      </c>
      <c r="FR142" s="1203">
        <f t="shared" si="516"/>
        <v>0</v>
      </c>
      <c r="FS142" s="1203">
        <f t="shared" si="517"/>
        <v>0</v>
      </c>
      <c r="FT142" s="1203">
        <f t="shared" si="518"/>
        <v>0</v>
      </c>
      <c r="FU142" s="1203">
        <f t="shared" si="519"/>
        <v>0</v>
      </c>
      <c r="FV142" s="1203">
        <f t="shared" si="520"/>
        <v>0</v>
      </c>
      <c r="FW142" s="1203">
        <f t="shared" si="521"/>
        <v>0</v>
      </c>
      <c r="FX142" s="1203">
        <f t="shared" si="522"/>
        <v>0</v>
      </c>
      <c r="FY142" s="1202">
        <f t="shared" si="523"/>
        <v>0</v>
      </c>
      <c r="GA142" s="1207"/>
      <c r="GB142" s="1203" cm="1">
        <f t="array" ref="GB142">IF($T142 = "Y", INDEX('F6 - Debt Dataset'!AK$3:AK$502, MATCH($B$7 &amp; $A142, 'F6 - Debt Dataset'!$E$3:$E$502 &amp; 'F6 - Debt Dataset'!$DF$3:$DF$502, 0)), $K142 * ($F142 &gt;= GB$9) * ($F142 &lt;= GB$10))</f>
        <v>0</v>
      </c>
      <c r="GC142" s="1203" cm="1">
        <f t="array" ref="GC142">IF($T142 = "Y", INDEX('F6 - Debt Dataset'!AL$3:AL$502, MATCH($B$7 &amp; $A142, 'F6 - Debt Dataset'!$E$3:$E$502 &amp; 'F6 - Debt Dataset'!$DF$3:$DF$502, 0)), $K142 * ($F142 &gt;= GC$9) * ($F142 &lt;= GC$10))</f>
        <v>0</v>
      </c>
      <c r="GD142" s="1203" cm="1">
        <f t="array" ref="GD142">IF($T142 = "Y", INDEX('F6 - Debt Dataset'!AM$3:AM$502, MATCH($B$7 &amp; $A142, 'F6 - Debt Dataset'!$E$3:$E$502 &amp; 'F6 - Debt Dataset'!$DF$3:$DF$502, 0)), $K142 * ($F142 &gt;= GD$9) * ($F142 &lt;= GD$10))</f>
        <v>0</v>
      </c>
      <c r="GE142" s="1203" cm="1">
        <f t="array" ref="GE142">IF($T142 = "Y", INDEX('F6 - Debt Dataset'!AN$3:AN$502, MATCH($B$7 &amp; $A142, 'F6 - Debt Dataset'!$E$3:$E$502 &amp; 'F6 - Debt Dataset'!$DF$3:$DF$502, 0)), $K142 * ($F142 &gt;= GE$9) * ($F142 &lt;= GE$10))</f>
        <v>0</v>
      </c>
      <c r="GF142" s="1203" cm="1">
        <f t="array" ref="GF142">IF($T142 = "Y", INDEX('F6 - Debt Dataset'!AO$3:AO$502, MATCH($B$7 &amp; $A142, 'F6 - Debt Dataset'!$E$3:$E$502 &amp; 'F6 - Debt Dataset'!$DF$3:$DF$502, 0)), $K142 * ($F142 &gt;= GF$9) * ($F142 &lt;= GF$10))</f>
        <v>0</v>
      </c>
      <c r="GG142" s="1203" cm="1">
        <f t="array" ref="GG142">IF($T142 = "Y", INDEX('F6 - Debt Dataset'!AP$3:AP$502, MATCH($B$7 &amp; $A142, 'F6 - Debt Dataset'!$E$3:$E$502 &amp; 'F6 - Debt Dataset'!$DF$3:$DF$502, 0)), $K142 * ($F142 &gt;= GG$9) * ($F142 &lt;= GG$10))</f>
        <v>0</v>
      </c>
      <c r="GH142" s="1203" cm="1">
        <f t="array" ref="GH142">IF($T142 = "Y", INDEX('F6 - Debt Dataset'!AQ$3:AQ$502, MATCH($B$7 &amp; $A142, 'F6 - Debt Dataset'!$E$3:$E$502 &amp; 'F6 - Debt Dataset'!$DF$3:$DF$502, 0)), $K142 * ($F142 &gt;= GH$9) * ($F142 &lt;= GH$10))</f>
        <v>0</v>
      </c>
      <c r="GI142" s="1203" cm="1">
        <f t="array" ref="GI142">IF($T142 = "Y", INDEX('F6 - Debt Dataset'!AR$3:AR$502, MATCH($B$7 &amp; $A142, 'F6 - Debt Dataset'!$E$3:$E$502 &amp; 'F6 - Debt Dataset'!$DF$3:$DF$502, 0)), $K142 * ($F142 &gt;= GI$9) * ($F142 &lt;= GI$10))</f>
        <v>0</v>
      </c>
      <c r="GJ142" s="1203" cm="1">
        <f t="array" ref="GJ142">IF($T142 = "Y", INDEX('F6 - Debt Dataset'!AS$3:AS$502, MATCH($B$7 &amp; $A142, 'F6 - Debt Dataset'!$E$3:$E$502 &amp; 'F6 - Debt Dataset'!$DF$3:$DF$502, 0)), $K142 * ($F142 &gt;= GJ$9) * ($F142 &lt;= GJ$10))</f>
        <v>0</v>
      </c>
      <c r="GK142" s="1203" cm="1">
        <f t="array" ref="GK142">IF($T142 = "Y", INDEX('F6 - Debt Dataset'!AT$3:AT$502, MATCH($B$7 &amp; $A142, 'F6 - Debt Dataset'!$E$3:$E$502 &amp; 'F6 - Debt Dataset'!$DF$3:$DF$502, 0)), $K142 * ($F142 &gt;= GK$9) * ($F142 &lt;= GK$10))</f>
        <v>0</v>
      </c>
      <c r="GL142" s="1203" cm="1">
        <f t="array" ref="GL142">IF($T142 = "Y", INDEX('F6 - Debt Dataset'!AU$3:AU$502, MATCH($B$7 &amp; $A142, 'F6 - Debt Dataset'!$E$3:$E$502 &amp; 'F6 - Debt Dataset'!$DF$3:$DF$502, 0)), $K142 * ($F142 &gt;= GL$9) * ($F142 &lt;= GL$10))</f>
        <v>0</v>
      </c>
      <c r="GM142" s="1203" cm="1">
        <f t="array" ref="GM142">IF($T142 = "Y", INDEX('F6 - Debt Dataset'!AV$3:AV$502, MATCH($B$7 &amp; $A142, 'F6 - Debt Dataset'!$E$3:$E$502 &amp; 'F6 - Debt Dataset'!$DF$3:$DF$502, 0)), $K142 * ($F142 &gt;= GM$9) * ($F142 &lt;= GM$10))</f>
        <v>0</v>
      </c>
      <c r="GN142" s="1203" cm="1">
        <f t="array" ref="GN142">IF($T142 = "Y", INDEX('F6 - Debt Dataset'!AW$3:AW$502, MATCH($B$7 &amp; $A142, 'F6 - Debt Dataset'!$E$3:$E$502 &amp; 'F6 - Debt Dataset'!$DF$3:$DF$502, 0)), $K142 * ($F142 &gt;= GN$9) * ($F142 &lt;= GN$10))</f>
        <v>0</v>
      </c>
      <c r="GO142" s="1203" cm="1">
        <f t="array" ref="GO142">IF($T142 = "Y", INDEX('F6 - Debt Dataset'!AX$3:AX$502, MATCH($B$7 &amp; $A142, 'F6 - Debt Dataset'!$E$3:$E$502 &amp; 'F6 - Debt Dataset'!$DF$3:$DF$502, 0)), $K142 * ($F142 &gt;= GO$9) * ($F142 &lt;= GO$10))</f>
        <v>0</v>
      </c>
      <c r="GP142" s="1203" cm="1">
        <f t="array" ref="GP142">IF($T142 = "Y", INDEX('F6 - Debt Dataset'!AY$3:AY$502, MATCH($B$7 &amp; $A142, 'F6 - Debt Dataset'!$E$3:$E$502 &amp; 'F6 - Debt Dataset'!$DF$3:$DF$502, 0)), $K142 * ($F142 &gt;= GP$9) * ($F142 &lt;= GP$10))</f>
        <v>0</v>
      </c>
      <c r="GQ142" s="1203" cm="1">
        <f t="array" ref="GQ142">IF($T142 = "Y", INDEX('F6 - Debt Dataset'!AZ$3:AZ$502, MATCH($B$7 &amp; $A142, 'F6 - Debt Dataset'!$E$3:$E$502 &amp; 'F6 - Debt Dataset'!$DF$3:$DF$502, 0)), $K142 * ($F142 &gt;= GQ$9) * ($F142 &lt;= GQ$10))</f>
        <v>0</v>
      </c>
      <c r="GR142" s="1203" cm="1">
        <f t="array" ref="GR142">IF($T142 = "Y", INDEX('F6 - Debt Dataset'!BA$3:BA$502, MATCH($B$7 &amp; $A142, 'F6 - Debt Dataset'!$E$3:$E$502 &amp; 'F6 - Debt Dataset'!$DF$3:$DF$502, 0)), $K142 * ($F142 &gt;= GR$9) * ($F142 &lt;= GR$10))</f>
        <v>0</v>
      </c>
      <c r="GS142" s="1202" cm="1">
        <f t="array" ref="GS142">IF($T142 = "Y", INDEX('F6 - Debt Dataset'!BB$3:BB$502, MATCH($B$7 &amp; $A142, 'F6 - Debt Dataset'!$E$3:$E$502 &amp; 'F6 - Debt Dataset'!$DF$3:$DF$502, 0)), $K142 * ($F142 &gt;= GS$9) * ($F142 &lt;= GS$10))</f>
        <v>0</v>
      </c>
      <c r="GU142" s="1207"/>
      <c r="GV142" s="1203" cm="1">
        <f t="array" ref="GV142">IF($T142 = "Y", INDEX('F6 - Debt Dataset'!BU$3:BU$502, MATCH($B$7 &amp; $A142, 'F6 - Debt Dataset'!$E$3:$E$502 &amp; 'F6 - Debt Dataset'!$DF$3:$DF$502, 0)), - $K142 * ($I142 &gt;= GV$9) * ($I142 &lt;= GV$10))</f>
        <v>0</v>
      </c>
      <c r="GW142" s="1203" cm="1">
        <f t="array" ref="GW142">IF($T142 = "Y", INDEX('F6 - Debt Dataset'!BV$3:BV$502, MATCH($B$7 &amp; $A142, 'F6 - Debt Dataset'!$E$3:$E$502 &amp; 'F6 - Debt Dataset'!$DF$3:$DF$502, 0)), - $K142 * ($I142 &gt;= GW$9) * ($I142 &lt;= GW$10))</f>
        <v>0</v>
      </c>
      <c r="GX142" s="1203" cm="1">
        <f t="array" ref="GX142">IF($T142 = "Y", INDEX('F6 - Debt Dataset'!BW$3:BW$502, MATCH($B$7 &amp; $A142, 'F6 - Debt Dataset'!$E$3:$E$502 &amp; 'F6 - Debt Dataset'!$DF$3:$DF$502, 0)), - $K142 * ($I142 &gt;= GX$9) * ($I142 &lt;= GX$10))</f>
        <v>0</v>
      </c>
      <c r="GY142" s="1203" cm="1">
        <f t="array" ref="GY142">IF($T142 = "Y", INDEX('F6 - Debt Dataset'!BX$3:BX$502, MATCH($B$7 &amp; $A142, 'F6 - Debt Dataset'!$E$3:$E$502 &amp; 'F6 - Debt Dataset'!$DF$3:$DF$502, 0)), - $K142 * ($I142 &gt;= GY$9) * ($I142 &lt;= GY$10))</f>
        <v>0</v>
      </c>
      <c r="GZ142" s="1203" cm="1">
        <f t="array" ref="GZ142">IF($T142 = "Y", INDEX('F6 - Debt Dataset'!BY$3:BY$502, MATCH($B$7 &amp; $A142, 'F6 - Debt Dataset'!$E$3:$E$502 &amp; 'F6 - Debt Dataset'!$DF$3:$DF$502, 0)), - $K142 * ($I142 &gt;= GZ$9) * ($I142 &lt;= GZ$10))</f>
        <v>0</v>
      </c>
      <c r="HA142" s="1203" cm="1">
        <f t="array" ref="HA142">IF($T142 = "Y", INDEX('F6 - Debt Dataset'!BZ$3:BZ$502, MATCH($B$7 &amp; $A142, 'F6 - Debt Dataset'!$E$3:$E$502 &amp; 'F6 - Debt Dataset'!$DF$3:$DF$502, 0)), - $K142 * ($I142 &gt;= HA$9) * ($I142 &lt;= HA$10))</f>
        <v>0</v>
      </c>
      <c r="HB142" s="1203" cm="1">
        <f t="array" ref="HB142">IF($T142 = "Y", INDEX('F6 - Debt Dataset'!CA$3:CA$502, MATCH($B$7 &amp; $A142, 'F6 - Debt Dataset'!$E$3:$E$502 &amp; 'F6 - Debt Dataset'!$DF$3:$DF$502, 0)), - $K142 * ($I142 &gt;= HB$9) * ($I142 &lt;= HB$10))</f>
        <v>0</v>
      </c>
      <c r="HC142" s="1203" cm="1">
        <f t="array" ref="HC142">IF($T142 = "Y", INDEX('F6 - Debt Dataset'!CB$3:CB$502, MATCH($B$7 &amp; $A142, 'F6 - Debt Dataset'!$E$3:$E$502 &amp; 'F6 - Debt Dataset'!$DF$3:$DF$502, 0)), - $K142 * ($I142 &gt;= HC$9) * ($I142 &lt;= HC$10))</f>
        <v>0</v>
      </c>
      <c r="HD142" s="1203" cm="1">
        <f t="array" ref="HD142">IF($T142 = "Y", INDEX('F6 - Debt Dataset'!CC$3:CC$502, MATCH($B$7 &amp; $A142, 'F6 - Debt Dataset'!$E$3:$E$502 &amp; 'F6 - Debt Dataset'!$DF$3:$DF$502, 0)), - $K142 * ($I142 &gt;= HD$9) * ($I142 &lt;= HD$10))</f>
        <v>0</v>
      </c>
      <c r="HE142" s="1203" cm="1">
        <f t="array" ref="HE142">IF($T142 = "Y", INDEX('F6 - Debt Dataset'!CD$3:CD$502, MATCH($B$7 &amp; $A142, 'F6 - Debt Dataset'!$E$3:$E$502 &amp; 'F6 - Debt Dataset'!$DF$3:$DF$502, 0)), - $K142 * ($I142 &gt;= HE$9) * ($I142 &lt;= HE$10))</f>
        <v>0</v>
      </c>
      <c r="HF142" s="1203" cm="1">
        <f t="array" ref="HF142">IF($T142 = "Y", INDEX('F6 - Debt Dataset'!CE$3:CE$502, MATCH($B$7 &amp; $A142, 'F6 - Debt Dataset'!$E$3:$E$502 &amp; 'F6 - Debt Dataset'!$DF$3:$DF$502, 0)), - $K142 * ($I142 &gt;= HF$9) * ($I142 &lt;= HF$10))</f>
        <v>0</v>
      </c>
      <c r="HG142" s="1203" cm="1">
        <f t="array" ref="HG142">IF($T142 = "Y", INDEX('F6 - Debt Dataset'!CF$3:CF$502, MATCH($B$7 &amp; $A142, 'F6 - Debt Dataset'!$E$3:$E$502 &amp; 'F6 - Debt Dataset'!$DF$3:$DF$502, 0)), - $K142 * ($I142 &gt;= HG$9) * ($I142 &lt;= HG$10))</f>
        <v>0</v>
      </c>
      <c r="HH142" s="1203" cm="1">
        <f t="array" ref="HH142">IF($T142 = "Y", INDEX('F6 - Debt Dataset'!CG$3:CG$502, MATCH($B$7 &amp; $A142, 'F6 - Debt Dataset'!$E$3:$E$502 &amp; 'F6 - Debt Dataset'!$DF$3:$DF$502, 0)), - $K142 * ($I142 &gt;= HH$9) * ($I142 &lt;= HH$10))</f>
        <v>0</v>
      </c>
      <c r="HI142" s="1203" cm="1">
        <f t="array" ref="HI142">IF($T142 = "Y", INDEX('F6 - Debt Dataset'!CH$3:CH$502, MATCH($B$7 &amp; $A142, 'F6 - Debt Dataset'!$E$3:$E$502 &amp; 'F6 - Debt Dataset'!$DF$3:$DF$502, 0)), - $K142 * ($I142 &gt;= HI$9) * ($I142 &lt;= HI$10))</f>
        <v>0</v>
      </c>
      <c r="HJ142" s="1203" cm="1">
        <f t="array" ref="HJ142">IF($T142 = "Y", INDEX('F6 - Debt Dataset'!CI$3:CI$502, MATCH($B$7 &amp; $A142, 'F6 - Debt Dataset'!$E$3:$E$502 &amp; 'F6 - Debt Dataset'!$DF$3:$DF$502, 0)), - $K142 * ($I142 &gt;= HJ$9) * ($I142 &lt;= HJ$10))</f>
        <v>0</v>
      </c>
      <c r="HK142" s="1203" cm="1">
        <f t="array" ref="HK142">IF($T142 = "Y", INDEX('F6 - Debt Dataset'!CJ$3:CJ$502, MATCH($B$7 &amp; $A142, 'F6 - Debt Dataset'!$E$3:$E$502 &amp; 'F6 - Debt Dataset'!$DF$3:$DF$502, 0)), - $K142 * ($I142 &gt;= HK$9) * ($I142 &lt;= HK$10))</f>
        <v>0</v>
      </c>
      <c r="HL142" s="1203" cm="1">
        <f t="array" ref="HL142">IF($T142 = "Y", INDEX('F6 - Debt Dataset'!CK$3:CK$502, MATCH($B$7 &amp; $A142, 'F6 - Debt Dataset'!$E$3:$E$502 &amp; 'F6 - Debt Dataset'!$DF$3:$DF$502, 0)), - $K142 * ($I142 &gt;= HL$9) * ($I142 &lt;= HL$10))</f>
        <v>0</v>
      </c>
      <c r="HM142" s="1202" cm="1">
        <f t="array" ref="HM142">IF($T142 = "Y", INDEX('F6 - Debt Dataset'!CL$3:CL$502, MATCH($B$7 &amp; $A142, 'F6 - Debt Dataset'!$E$3:$E$502 &amp; 'F6 - Debt Dataset'!$DF$3:$DF$502, 0)), - $K142 * ($I142 &gt;= HM$9) * ($I142 &lt;= HM$10))</f>
        <v>0</v>
      </c>
      <c r="HO142" s="1207"/>
      <c r="HP142" s="1206">
        <f t="shared" si="550"/>
        <v>0</v>
      </c>
      <c r="HQ142" s="1206">
        <f t="shared" si="524"/>
        <v>0</v>
      </c>
      <c r="HR142" s="1206">
        <f t="shared" si="525"/>
        <v>0</v>
      </c>
      <c r="HS142" s="1206">
        <f t="shared" si="526"/>
        <v>0</v>
      </c>
      <c r="HT142" s="1206">
        <f t="shared" si="527"/>
        <v>0</v>
      </c>
      <c r="HU142" s="1206">
        <f t="shared" si="528"/>
        <v>0</v>
      </c>
      <c r="HV142" s="1206">
        <f t="shared" si="529"/>
        <v>0</v>
      </c>
      <c r="HW142" s="1206">
        <f t="shared" si="530"/>
        <v>0</v>
      </c>
      <c r="HX142" s="1206">
        <f t="shared" si="531"/>
        <v>0</v>
      </c>
      <c r="HY142" s="1206">
        <f t="shared" si="532"/>
        <v>0</v>
      </c>
      <c r="HZ142" s="1206">
        <f t="shared" si="533"/>
        <v>0</v>
      </c>
      <c r="IA142" s="1206">
        <f t="shared" si="534"/>
        <v>0</v>
      </c>
      <c r="IB142" s="1206">
        <f t="shared" si="535"/>
        <v>0</v>
      </c>
      <c r="IC142" s="1206">
        <f t="shared" si="536"/>
        <v>0</v>
      </c>
      <c r="ID142" s="1206">
        <f t="shared" si="537"/>
        <v>0</v>
      </c>
      <c r="IE142" s="1206">
        <f t="shared" si="538"/>
        <v>0</v>
      </c>
      <c r="IF142" s="1206">
        <f t="shared" si="539"/>
        <v>0</v>
      </c>
      <c r="IG142" s="1205">
        <f t="shared" si="540"/>
        <v>0</v>
      </c>
      <c r="II142" s="1204"/>
      <c r="IJ142" s="1203" cm="1">
        <f t="array" aca="1" ref="IJ142" ca="1">HP142 - IF($T142 = "Y", SUM(OFFSET('F6 - Debt Dataset'!$AK$3, MATCH($B$7 &amp; $A142, 'F6 - Debt Dataset'!$E$3:$E$502 &amp; 'F6 - Debt Dataset'!$DF$3:$DF$502, 0) - 1, 0, 1, COLUMN(IJ$10) - COLUMN($IJ$10) + 1),
                                       OFFSET('F6 - Debt Dataset'!$BU$3, MATCH($B$7 &amp; $A142, 'F6 - Debt Dataset'!$E$3:$E$502 &amp; 'F6 - Debt Dataset'!$DF$3:$DF$502, 0) - 1, 0, 1, COLUMN(IJ$10) - COLUMN($IJ$10) + 1),
                                       $FH142),
                                $K142 * ($F142 &lt;= IJ$10) * ($I142 &gt; IJ$10))</f>
        <v>0</v>
      </c>
      <c r="IK142" s="1203" cm="1">
        <f t="array" aca="1" ref="IK142" ca="1">HQ142 - IF($T142 = "Y", SUM(OFFSET('F6 - Debt Dataset'!$AK$3, MATCH($B$7 &amp; $A142, 'F6 - Debt Dataset'!$E$3:$E$502 &amp; 'F6 - Debt Dataset'!$DF$3:$DF$502, 0) - 1, 0, 1, COLUMN(IK$10) - COLUMN($IJ$10) + 1),
                                       OFFSET('F6 - Debt Dataset'!$BU$3, MATCH($B$7 &amp; $A142, 'F6 - Debt Dataset'!$E$3:$E$502 &amp; 'F6 - Debt Dataset'!$DF$3:$DF$502, 0) - 1, 0, 1, COLUMN(IK$10) - COLUMN($IJ$10) + 1),
                                       $FH142),
                                $K142 * ($F142 &lt;= IK$10) * ($I142 &gt; IK$10))</f>
        <v>0</v>
      </c>
      <c r="IL142" s="1203" cm="1">
        <f t="array" aca="1" ref="IL142" ca="1">HR142 - IF($T142 = "Y", SUM(OFFSET('F6 - Debt Dataset'!$AK$3, MATCH($B$7 &amp; $A142, 'F6 - Debt Dataset'!$E$3:$E$502 &amp; 'F6 - Debt Dataset'!$DF$3:$DF$502, 0) - 1, 0, 1, COLUMN(IL$10) - COLUMN($IJ$10) + 1),
                                       OFFSET('F6 - Debt Dataset'!$BU$3, MATCH($B$7 &amp; $A142, 'F6 - Debt Dataset'!$E$3:$E$502 &amp; 'F6 - Debt Dataset'!$DF$3:$DF$502, 0) - 1, 0, 1, COLUMN(IL$10) - COLUMN($IJ$10) + 1),
                                       $FH142),
                                $K142 * ($F142 &lt;= IL$10) * ($I142 &gt; IL$10))</f>
        <v>0</v>
      </c>
      <c r="IM142" s="1203" cm="1">
        <f t="array" aca="1" ref="IM142" ca="1">HS142 - IF($T142 = "Y", SUM(OFFSET('F6 - Debt Dataset'!$AK$3, MATCH($B$7 &amp; $A142, 'F6 - Debt Dataset'!$E$3:$E$502 &amp; 'F6 - Debt Dataset'!$DF$3:$DF$502, 0) - 1, 0, 1, COLUMN(IM$10) - COLUMN($IJ$10) + 1),
                                       OFFSET('F6 - Debt Dataset'!$BU$3, MATCH($B$7 &amp; $A142, 'F6 - Debt Dataset'!$E$3:$E$502 &amp; 'F6 - Debt Dataset'!$DF$3:$DF$502, 0) - 1, 0, 1, COLUMN(IM$10) - COLUMN($IJ$10) + 1),
                                       $FH142),
                                $K142 * ($F142 &lt;= IM$10) * ($I142 &gt; IM$10))</f>
        <v>0</v>
      </c>
      <c r="IN142" s="1203" cm="1">
        <f t="array" aca="1" ref="IN142" ca="1">HT142 - IF($T142 = "Y", SUM(OFFSET('F6 - Debt Dataset'!$AK$3, MATCH($B$7 &amp; $A142, 'F6 - Debt Dataset'!$E$3:$E$502 &amp; 'F6 - Debt Dataset'!$DF$3:$DF$502, 0) - 1, 0, 1, COLUMN(IN$10) - COLUMN($IJ$10) + 1),
                                       OFFSET('F6 - Debt Dataset'!$BU$3, MATCH($B$7 &amp; $A142, 'F6 - Debt Dataset'!$E$3:$E$502 &amp; 'F6 - Debt Dataset'!$DF$3:$DF$502, 0) - 1, 0, 1, COLUMN(IN$10) - COLUMN($IJ$10) + 1),
                                       $FH142),
                                $K142 * ($F142 &lt;= IN$10) * ($I142 &gt; IN$10))</f>
        <v>0</v>
      </c>
      <c r="IO142" s="1203" cm="1">
        <f t="array" aca="1" ref="IO142" ca="1">HU142 - IF($T142 = "Y", SUM(OFFSET('F6 - Debt Dataset'!$AK$3, MATCH($B$7 &amp; $A142, 'F6 - Debt Dataset'!$E$3:$E$502 &amp; 'F6 - Debt Dataset'!$DF$3:$DF$502, 0) - 1, 0, 1, COLUMN(IO$10) - COLUMN($IJ$10) + 1),
                                       OFFSET('F6 - Debt Dataset'!$BU$3, MATCH($B$7 &amp; $A142, 'F6 - Debt Dataset'!$E$3:$E$502 &amp; 'F6 - Debt Dataset'!$DF$3:$DF$502, 0) - 1, 0, 1, COLUMN(IO$10) - COLUMN($IJ$10) + 1),
                                       $FH142),
                                $K142 * ($F142 &lt;= IO$10) * ($I142 &gt; IO$10))</f>
        <v>0</v>
      </c>
      <c r="IP142" s="1203" cm="1">
        <f t="array" aca="1" ref="IP142" ca="1">HV142 - IF($T142 = "Y", SUM(OFFSET('F6 - Debt Dataset'!$AK$3, MATCH($B$7 &amp; $A142, 'F6 - Debt Dataset'!$E$3:$E$502 &amp; 'F6 - Debt Dataset'!$DF$3:$DF$502, 0) - 1, 0, 1, COLUMN(IP$10) - COLUMN($IJ$10) + 1),
                                       OFFSET('F6 - Debt Dataset'!$BU$3, MATCH($B$7 &amp; $A142, 'F6 - Debt Dataset'!$E$3:$E$502 &amp; 'F6 - Debt Dataset'!$DF$3:$DF$502, 0) - 1, 0, 1, COLUMN(IP$10) - COLUMN($IJ$10) + 1),
                                       $FH142),
                                $K142 * ($F142 &lt;= IP$10) * ($I142 &gt; IP$10))</f>
        <v>0</v>
      </c>
      <c r="IQ142" s="1203" cm="1">
        <f t="array" aca="1" ref="IQ142" ca="1">HW142 - IF($T142 = "Y", SUM(OFFSET('F6 - Debt Dataset'!$AK$3, MATCH($B$7 &amp; $A142, 'F6 - Debt Dataset'!$E$3:$E$502 &amp; 'F6 - Debt Dataset'!$DF$3:$DF$502, 0) - 1, 0, 1, COLUMN(IQ$10) - COLUMN($IJ$10) + 1),
                                       OFFSET('F6 - Debt Dataset'!$BU$3, MATCH($B$7 &amp; $A142, 'F6 - Debt Dataset'!$E$3:$E$502 &amp; 'F6 - Debt Dataset'!$DF$3:$DF$502, 0) - 1, 0, 1, COLUMN(IQ$10) - COLUMN($IJ$10) + 1),
                                       $FH142),
                                $K142 * ($F142 &lt;= IQ$10) * ($I142 &gt; IQ$10))</f>
        <v>0</v>
      </c>
      <c r="IR142" s="1203" cm="1">
        <f t="array" aca="1" ref="IR142" ca="1">HX142 - IF($T142 = "Y", SUM(OFFSET('F6 - Debt Dataset'!$AK$3, MATCH($B$7 &amp; $A142, 'F6 - Debt Dataset'!$E$3:$E$502 &amp; 'F6 - Debt Dataset'!$DF$3:$DF$502, 0) - 1, 0, 1, COLUMN(IR$10) - COLUMN($IJ$10) + 1),
                                       OFFSET('F6 - Debt Dataset'!$BU$3, MATCH($B$7 &amp; $A142, 'F6 - Debt Dataset'!$E$3:$E$502 &amp; 'F6 - Debt Dataset'!$DF$3:$DF$502, 0) - 1, 0, 1, COLUMN(IR$10) - COLUMN($IJ$10) + 1),
                                       $FH142),
                                $K142 * ($F142 &lt;= IR$10) * ($I142 &gt; IR$10))</f>
        <v>0</v>
      </c>
      <c r="IS142" s="1203" cm="1">
        <f t="array" aca="1" ref="IS142" ca="1">HY142 - IF($T142 = "Y", SUM(OFFSET('F6 - Debt Dataset'!$AK$3, MATCH($B$7 &amp; $A142, 'F6 - Debt Dataset'!$E$3:$E$502 &amp; 'F6 - Debt Dataset'!$DF$3:$DF$502, 0) - 1, 0, 1, COLUMN(IS$10) - COLUMN($IJ$10) + 1),
                                       OFFSET('F6 - Debt Dataset'!$BU$3, MATCH($B$7 &amp; $A142, 'F6 - Debt Dataset'!$E$3:$E$502 &amp; 'F6 - Debt Dataset'!$DF$3:$DF$502, 0) - 1, 0, 1, COLUMN(IS$10) - COLUMN($IJ$10) + 1),
                                       $FH142),
                                $K142 * ($F142 &lt;= IS$10) * ($I142 &gt; IS$10))</f>
        <v>0</v>
      </c>
      <c r="IT142" s="1203" cm="1">
        <f t="array" aca="1" ref="IT142" ca="1">HZ142 - IF($T142 = "Y", SUM(OFFSET('F6 - Debt Dataset'!$AK$3, MATCH($B$7 &amp; $A142, 'F6 - Debt Dataset'!$E$3:$E$502 &amp; 'F6 - Debt Dataset'!$DF$3:$DF$502, 0) - 1, 0, 1, COLUMN(IT$10) - COLUMN($IJ$10) + 1),
                                       OFFSET('F6 - Debt Dataset'!$BU$3, MATCH($B$7 &amp; $A142, 'F6 - Debt Dataset'!$E$3:$E$502 &amp; 'F6 - Debt Dataset'!$DF$3:$DF$502, 0) - 1, 0, 1, COLUMN(IT$10) - COLUMN($IJ$10) + 1),
                                       $FH142),
                                $K142 * ($F142 &lt;= IT$10) * ($I142 &gt; IT$10))</f>
        <v>0</v>
      </c>
      <c r="IU142" s="1203" cm="1">
        <f t="array" aca="1" ref="IU142" ca="1">IA142 - IF($T142 = "Y", SUM(OFFSET('F6 - Debt Dataset'!$AK$3, MATCH($B$7 &amp; $A142, 'F6 - Debt Dataset'!$E$3:$E$502 &amp; 'F6 - Debt Dataset'!$DF$3:$DF$502, 0) - 1, 0, 1, COLUMN(IU$10) - COLUMN($IJ$10) + 1),
                                       OFFSET('F6 - Debt Dataset'!$BU$3, MATCH($B$7 &amp; $A142, 'F6 - Debt Dataset'!$E$3:$E$502 &amp; 'F6 - Debt Dataset'!$DF$3:$DF$502, 0) - 1, 0, 1, COLUMN(IU$10) - COLUMN($IJ$10) + 1),
                                       $FH142),
                                $K142 * ($F142 &lt;= IU$10) * ($I142 &gt; IU$10))</f>
        <v>0</v>
      </c>
      <c r="IV142" s="1203" cm="1">
        <f t="array" aca="1" ref="IV142" ca="1">IB142 - IF($T142 = "Y", SUM(OFFSET('F6 - Debt Dataset'!$AK$3, MATCH($B$7 &amp; $A142, 'F6 - Debt Dataset'!$E$3:$E$502 &amp; 'F6 - Debt Dataset'!$DF$3:$DF$502, 0) - 1, 0, 1, COLUMN(IV$10) - COLUMN($IJ$10) + 1),
                                       OFFSET('F6 - Debt Dataset'!$BU$3, MATCH($B$7 &amp; $A142, 'F6 - Debt Dataset'!$E$3:$E$502 &amp; 'F6 - Debt Dataset'!$DF$3:$DF$502, 0) - 1, 0, 1, COLUMN(IV$10) - COLUMN($IJ$10) + 1),
                                       $FH142),
                                $K142 * ($F142 &lt;= IV$10) * ($I142 &gt; IV$10))</f>
        <v>0</v>
      </c>
      <c r="IW142" s="1203" cm="1">
        <f t="array" aca="1" ref="IW142" ca="1">IC142 - IF($T142 = "Y", SUM(OFFSET('F6 - Debt Dataset'!$AK$3, MATCH($B$7 &amp; $A142, 'F6 - Debt Dataset'!$E$3:$E$502 &amp; 'F6 - Debt Dataset'!$DF$3:$DF$502, 0) - 1, 0, 1, COLUMN(IW$10) - COLUMN($IJ$10) + 1),
                                       OFFSET('F6 - Debt Dataset'!$BU$3, MATCH($B$7 &amp; $A142, 'F6 - Debt Dataset'!$E$3:$E$502 &amp; 'F6 - Debt Dataset'!$DF$3:$DF$502, 0) - 1, 0, 1, COLUMN(IW$10) - COLUMN($IJ$10) + 1),
                                       $FH142),
                                $K142 * ($F142 &lt;= IW$10) * ($I142 &gt; IW$10))</f>
        <v>0</v>
      </c>
      <c r="IX142" s="1203" cm="1">
        <f t="array" aca="1" ref="IX142" ca="1">ID142 - IF($T142 = "Y", SUM(OFFSET('F6 - Debt Dataset'!$AK$3, MATCH($B$7 &amp; $A142, 'F6 - Debt Dataset'!$E$3:$E$502 &amp; 'F6 - Debt Dataset'!$DF$3:$DF$502, 0) - 1, 0, 1, COLUMN(IX$10) - COLUMN($IJ$10) + 1),
                                       OFFSET('F6 - Debt Dataset'!$BU$3, MATCH($B$7 &amp; $A142, 'F6 - Debt Dataset'!$E$3:$E$502 &amp; 'F6 - Debt Dataset'!$DF$3:$DF$502, 0) - 1, 0, 1, COLUMN(IX$10) - COLUMN($IJ$10) + 1),
                                       $FH142),
                                $K142 * ($F142 &lt;= IX$10) * ($I142 &gt; IX$10))</f>
        <v>0</v>
      </c>
      <c r="IY142" s="1203" cm="1">
        <f t="array" aca="1" ref="IY142" ca="1">IE142 - IF($T142 = "Y", SUM(OFFSET('F6 - Debt Dataset'!$AK$3, MATCH($B$7 &amp; $A142, 'F6 - Debt Dataset'!$E$3:$E$502 &amp; 'F6 - Debt Dataset'!$DF$3:$DF$502, 0) - 1, 0, 1, COLUMN(IY$10) - COLUMN($IJ$10) + 1),
                                       OFFSET('F6 - Debt Dataset'!$BU$3, MATCH($B$7 &amp; $A142, 'F6 - Debt Dataset'!$E$3:$E$502 &amp; 'F6 - Debt Dataset'!$DF$3:$DF$502, 0) - 1, 0, 1, COLUMN(IY$10) - COLUMN($IJ$10) + 1),
                                       $FH142),
                                $K142 * ($F142 &lt;= IY$10) * ($I142 &gt; IY$10))</f>
        <v>0</v>
      </c>
      <c r="IZ142" s="1203" cm="1">
        <f t="array" aca="1" ref="IZ142" ca="1">IF142 - IF($T142 = "Y", SUM(OFFSET('F6 - Debt Dataset'!$AK$3, MATCH($B$7 &amp; $A142, 'F6 - Debt Dataset'!$E$3:$E$502 &amp; 'F6 - Debt Dataset'!$DF$3:$DF$502, 0) - 1, 0, 1, COLUMN(IZ$10) - COLUMN($IJ$10) + 1),
                                       OFFSET('F6 - Debt Dataset'!$BU$3, MATCH($B$7 &amp; $A142, 'F6 - Debt Dataset'!$E$3:$E$502 &amp; 'F6 - Debt Dataset'!$DF$3:$DF$502, 0) - 1, 0, 1, COLUMN(IZ$10) - COLUMN($IJ$10) + 1),
                                       $FH142),
                                $K142 * ($F142 &lt;= IZ$10) * ($I142 &gt; IZ$10))</f>
        <v>0</v>
      </c>
      <c r="JA142" s="1202" cm="1">
        <f t="array" aca="1" ref="JA142" ca="1">IG142 - IF($T142 = "Y", SUM(OFFSET('F6 - Debt Dataset'!$AK$3, MATCH($B$7 &amp; $A142, 'F6 - Debt Dataset'!$E$3:$E$502 &amp; 'F6 - Debt Dataset'!$DF$3:$DF$502, 0) - 1, 0, 1, COLUMN(JA$10) - COLUMN($IJ$10) + 1),
                                       OFFSET('F6 - Debt Dataset'!$BU$3, MATCH($B$7 &amp; $A142, 'F6 - Debt Dataset'!$E$3:$E$502 &amp; 'F6 - Debt Dataset'!$DF$3:$DF$502, 0) - 1, 0, 1, COLUMN(JA$10) - COLUMN($IJ$10) + 1),
                                       $FH142),
                                $K142 * ($F142 &lt;= JA$10) * ($I142 &gt; JA$10))</f>
        <v>0</v>
      </c>
      <c r="JC142" s="1201" t="str" cm="1">
        <f t="array" ref="JC142">IF($T142 = "Y", INDEX('F6 - Debt Dataset'!BC$3:BC$502, MATCH($B$7 &amp; $A142, 'F6 - Debt Dataset'!$E$3:$E$502 &amp; 'F6 - Debt Dataset'!$DF$3:$DF$502, 0)), "-")</f>
        <v>-</v>
      </c>
      <c r="JD142" s="1171" t="str" cm="1">
        <f t="array" ref="JD142">IF($T142 = "Y", INDEX('F6 - Debt Dataset'!BD$3:BD$502, MATCH($B$7 &amp; $A142, 'F6 - Debt Dataset'!$E$3:$E$502 &amp; 'F6 - Debt Dataset'!$DF$3:$DF$502, 0)), "-")</f>
        <v>-</v>
      </c>
      <c r="JE142" s="1171" t="str" cm="1">
        <f t="array" ref="JE142">IF($T142 = "Y", INDEX('F6 - Debt Dataset'!BE$3:BE$502, MATCH($B$7 &amp; $A142, 'F6 - Debt Dataset'!$E$3:$E$502 &amp; 'F6 - Debt Dataset'!$DF$3:$DF$502, 0)), "-")</f>
        <v>-</v>
      </c>
      <c r="JF142" s="1171" t="str" cm="1">
        <f t="array" ref="JF142">IF($T142 = "Y", INDEX('F6 - Debt Dataset'!BF$3:BF$502, MATCH($B$7 &amp; $A142, 'F6 - Debt Dataset'!$E$3:$E$502 &amp; 'F6 - Debt Dataset'!$DF$3:$DF$502, 0)), "-")</f>
        <v>-</v>
      </c>
      <c r="JG142" s="1171" t="str" cm="1">
        <f t="array" ref="JG142">IF($T142 = "Y", INDEX('F6 - Debt Dataset'!BG$3:BG$502, MATCH($B$7 &amp; $A142, 'F6 - Debt Dataset'!$E$3:$E$502 &amp; 'F6 - Debt Dataset'!$DF$3:$DF$502, 0)), "-")</f>
        <v>-</v>
      </c>
      <c r="JH142" s="1171" t="str" cm="1">
        <f t="array" ref="JH142">IF($T142 = "Y", INDEX('F6 - Debt Dataset'!BH$3:BH$502, MATCH($B$7 &amp; $A142, 'F6 - Debt Dataset'!$E$3:$E$502 &amp; 'F6 - Debt Dataset'!$DF$3:$DF$502, 0)), "-")</f>
        <v>-</v>
      </c>
      <c r="JI142" s="1171" t="str" cm="1">
        <f t="array" ref="JI142">IF($T142 = "Y", INDEX('F6 - Debt Dataset'!BI$3:BI$502, MATCH($B$7 &amp; $A142, 'F6 - Debt Dataset'!$E$3:$E$502 &amp; 'F6 - Debt Dataset'!$DF$3:$DF$502, 0)), "-")</f>
        <v>-</v>
      </c>
      <c r="JJ142" s="1171" t="str" cm="1">
        <f t="array" ref="JJ142">IF($T142 = "Y", INDEX('F6 - Debt Dataset'!BJ$3:BJ$502, MATCH($B$7 &amp; $A142, 'F6 - Debt Dataset'!$E$3:$E$502 &amp; 'F6 - Debt Dataset'!$DF$3:$DF$502, 0)), "-")</f>
        <v>-</v>
      </c>
      <c r="JK142" s="1171" t="str" cm="1">
        <f t="array" ref="JK142">IF($T142 = "Y", INDEX('F6 - Debt Dataset'!BK$3:BK$502, MATCH($B$7 &amp; $A142, 'F6 - Debt Dataset'!$E$3:$E$502 &amp; 'F6 - Debt Dataset'!$DF$3:$DF$502, 0)), "-")</f>
        <v>-</v>
      </c>
      <c r="JL142" s="1171" t="str" cm="1">
        <f t="array" ref="JL142">IF($T142 = "Y", INDEX('F6 - Debt Dataset'!BL$3:BL$502, MATCH($B$7 &amp; $A142, 'F6 - Debt Dataset'!$E$3:$E$502 &amp; 'F6 - Debt Dataset'!$DF$3:$DF$502, 0)), "-")</f>
        <v>-</v>
      </c>
      <c r="JM142" s="1171" t="str" cm="1">
        <f t="array" ref="JM142">IF($T142 = "Y", INDEX('F6 - Debt Dataset'!BM$3:BM$502, MATCH($B$7 &amp; $A142, 'F6 - Debt Dataset'!$E$3:$E$502 &amp; 'F6 - Debt Dataset'!$DF$3:$DF$502, 0)), "-")</f>
        <v>-</v>
      </c>
      <c r="JN142" s="1171" t="str" cm="1">
        <f t="array" ref="JN142">IF($T142 = "Y", INDEX('F6 - Debt Dataset'!BN$3:BN$502, MATCH($B$7 &amp; $A142, 'F6 - Debt Dataset'!$E$3:$E$502 &amp; 'F6 - Debt Dataset'!$DF$3:$DF$502, 0)), "-")</f>
        <v>-</v>
      </c>
      <c r="JO142" s="1171" t="str" cm="1">
        <f t="array" ref="JO142">IF($T142 = "Y", INDEX('F6 - Debt Dataset'!BO$3:BO$502, MATCH($B$7 &amp; $A142, 'F6 - Debt Dataset'!$E$3:$E$502 &amp; 'F6 - Debt Dataset'!$DF$3:$DF$502, 0)), "-")</f>
        <v>-</v>
      </c>
      <c r="JP142" s="1171" t="str" cm="1">
        <f t="array" ref="JP142">IF($T142 = "Y", INDEX('F6 - Debt Dataset'!BP$3:BP$502, MATCH($B$7 &amp; $A142, 'F6 - Debt Dataset'!$E$3:$E$502 &amp; 'F6 - Debt Dataset'!$DF$3:$DF$502, 0)), "-")</f>
        <v>-</v>
      </c>
      <c r="JQ142" s="1171" t="str" cm="1">
        <f t="array" ref="JQ142">IF($T142 = "Y", INDEX('F6 - Debt Dataset'!BQ$3:BQ$502, MATCH($B$7 &amp; $A142, 'F6 - Debt Dataset'!$E$3:$E$502 &amp; 'F6 - Debt Dataset'!$DF$3:$DF$502, 0)), "-")</f>
        <v>-</v>
      </c>
      <c r="JR142" s="1171" t="str" cm="1">
        <f t="array" ref="JR142">IF($T142 = "Y", INDEX('F6 - Debt Dataset'!BR$3:BR$502, MATCH($B$7 &amp; $A142, 'F6 - Debt Dataset'!$E$3:$E$502 &amp; 'F6 - Debt Dataset'!$DF$3:$DF$502, 0)), "-")</f>
        <v>-</v>
      </c>
      <c r="JS142" s="1171" t="str" cm="1">
        <f t="array" ref="JS142">IF($T142 = "Y", INDEX('F6 - Debt Dataset'!BS$3:BS$502, MATCH($B$7 &amp; $A142, 'F6 - Debt Dataset'!$E$3:$E$502 &amp; 'F6 - Debt Dataset'!$DF$3:$DF$502, 0)), "-")</f>
        <v>-</v>
      </c>
      <c r="JT142" s="1200" t="str" cm="1">
        <f t="array" ref="JT142">IF($T142 = "Y", INDEX('F6 - Debt Dataset'!BT$3:BT$502, MATCH($B$7 &amp; $A142, 'F6 - Debt Dataset'!$E$3:$E$502 &amp; 'F6 - Debt Dataset'!$DF$3:$DF$502, 0)), "-")</f>
        <v>-</v>
      </c>
      <c r="JV142" s="1201" t="str" cm="1">
        <f t="array" ref="JV142">IF($T142 = "Y", INDEX('F6 - Debt Dataset'!CM$3:CM$502, MATCH($B$7 &amp; $A142, 'F6 - Debt Dataset'!$E$3:$E$502 &amp; 'F6 - Debt Dataset'!$DF$3:$DF$502, 0)), "-")</f>
        <v>-</v>
      </c>
      <c r="JW142" s="1171" t="str" cm="1">
        <f t="array" ref="JW142">IF($T142 = "Y", INDEX('F6 - Debt Dataset'!CN$3:CN$502, MATCH($B$7 &amp; $A142, 'F6 - Debt Dataset'!$E$3:$E$502 &amp; 'F6 - Debt Dataset'!$DF$3:$DF$502, 0)), "-")</f>
        <v>-</v>
      </c>
      <c r="JX142" s="1171" t="str" cm="1">
        <f t="array" ref="JX142">IF($T142 = "Y", INDEX('F6 - Debt Dataset'!CO$3:CO$502, MATCH($B$7 &amp; $A142, 'F6 - Debt Dataset'!$E$3:$E$502 &amp; 'F6 - Debt Dataset'!$DF$3:$DF$502, 0)), "-")</f>
        <v>-</v>
      </c>
      <c r="JY142" s="1171" t="str" cm="1">
        <f t="array" ref="JY142">IF($T142 = "Y", INDEX('F6 - Debt Dataset'!CP$3:CP$502, MATCH($B$7 &amp; $A142, 'F6 - Debt Dataset'!$E$3:$E$502 &amp; 'F6 - Debt Dataset'!$DF$3:$DF$502, 0)), "-")</f>
        <v>-</v>
      </c>
      <c r="JZ142" s="1171" t="str" cm="1">
        <f t="array" ref="JZ142">IF($T142 = "Y", INDEX('F6 - Debt Dataset'!CQ$3:CQ$502, MATCH($B$7 &amp; $A142, 'F6 - Debt Dataset'!$E$3:$E$502 &amp; 'F6 - Debt Dataset'!$DF$3:$DF$502, 0)), "-")</f>
        <v>-</v>
      </c>
      <c r="KA142" s="1171" t="str" cm="1">
        <f t="array" ref="KA142">IF($T142 = "Y", INDEX('F6 - Debt Dataset'!CR$3:CR$502, MATCH($B$7 &amp; $A142, 'F6 - Debt Dataset'!$E$3:$E$502 &amp; 'F6 - Debt Dataset'!$DF$3:$DF$502, 0)), "-")</f>
        <v>-</v>
      </c>
      <c r="KB142" s="1171" t="str" cm="1">
        <f t="array" ref="KB142">IF($T142 = "Y", INDEX('F6 - Debt Dataset'!CS$3:CS$502, MATCH($B$7 &amp; $A142, 'F6 - Debt Dataset'!$E$3:$E$502 &amp; 'F6 - Debt Dataset'!$DF$3:$DF$502, 0)), "-")</f>
        <v>-</v>
      </c>
      <c r="KC142" s="1171" t="str" cm="1">
        <f t="array" ref="KC142">IF($T142 = "Y", INDEX('F6 - Debt Dataset'!CT$3:CT$502, MATCH($B$7 &amp; $A142, 'F6 - Debt Dataset'!$E$3:$E$502 &amp; 'F6 - Debt Dataset'!$DF$3:$DF$502, 0)), "-")</f>
        <v>-</v>
      </c>
      <c r="KD142" s="1171" t="str" cm="1">
        <f t="array" ref="KD142">IF($T142 = "Y", INDEX('F6 - Debt Dataset'!CU$3:CU$502, MATCH($B$7 &amp; $A142, 'F6 - Debt Dataset'!$E$3:$E$502 &amp; 'F6 - Debt Dataset'!$DF$3:$DF$502, 0)), "-")</f>
        <v>-</v>
      </c>
      <c r="KE142" s="1171" t="str" cm="1">
        <f t="array" ref="KE142">IF($T142 = "Y", INDEX('F6 - Debt Dataset'!CV$3:CV$502, MATCH($B$7 &amp; $A142, 'F6 - Debt Dataset'!$E$3:$E$502 &amp; 'F6 - Debt Dataset'!$DF$3:$DF$502, 0)), "-")</f>
        <v>-</v>
      </c>
      <c r="KF142" s="1171" t="str" cm="1">
        <f t="array" ref="KF142">IF($T142 = "Y", INDEX('F6 - Debt Dataset'!CW$3:CW$502, MATCH($B$7 &amp; $A142, 'F6 - Debt Dataset'!$E$3:$E$502 &amp; 'F6 - Debt Dataset'!$DF$3:$DF$502, 0)), "-")</f>
        <v>-</v>
      </c>
      <c r="KG142" s="1171" t="str" cm="1">
        <f t="array" ref="KG142">IF($T142 = "Y", INDEX('F6 - Debt Dataset'!CX$3:CX$502, MATCH($B$7 &amp; $A142, 'F6 - Debt Dataset'!$E$3:$E$502 &amp; 'F6 - Debt Dataset'!$DF$3:$DF$502, 0)), "-")</f>
        <v>-</v>
      </c>
      <c r="KH142" s="1171" t="str" cm="1">
        <f t="array" ref="KH142">IF($T142 = "Y", INDEX('F6 - Debt Dataset'!CY$3:CY$502, MATCH($B$7 &amp; $A142, 'F6 - Debt Dataset'!$E$3:$E$502 &amp; 'F6 - Debt Dataset'!$DF$3:$DF$502, 0)), "-")</f>
        <v>-</v>
      </c>
      <c r="KI142" s="1171" t="str" cm="1">
        <f t="array" ref="KI142">IF($T142 = "Y", INDEX('F6 - Debt Dataset'!CZ$3:CZ$502, MATCH($B$7 &amp; $A142, 'F6 - Debt Dataset'!$E$3:$E$502 &amp; 'F6 - Debt Dataset'!$DF$3:$DF$502, 0)), "-")</f>
        <v>-</v>
      </c>
      <c r="KJ142" s="1171" t="str" cm="1">
        <f t="array" ref="KJ142">IF($T142 = "Y", INDEX('F6 - Debt Dataset'!DA$3:DA$502, MATCH($B$7 &amp; $A142, 'F6 - Debt Dataset'!$E$3:$E$502 &amp; 'F6 - Debt Dataset'!$DF$3:$DF$502, 0)), "-")</f>
        <v>-</v>
      </c>
      <c r="KK142" s="1171" t="str" cm="1">
        <f t="array" ref="KK142">IF($T142 = "Y", INDEX('F6 - Debt Dataset'!DB$3:DB$502, MATCH($B$7 &amp; $A142, 'F6 - Debt Dataset'!$E$3:$E$502 &amp; 'F6 - Debt Dataset'!$DF$3:$DF$502, 0)), "-")</f>
        <v>-</v>
      </c>
      <c r="KL142" s="1171" t="str" cm="1">
        <f t="array" ref="KL142">IF($T142 = "Y", INDEX('F6 - Debt Dataset'!DC$3:DC$502, MATCH($B$7 &amp; $A142, 'F6 - Debt Dataset'!$E$3:$E$502 &amp; 'F6 - Debt Dataset'!$DF$3:$DF$502, 0)), "-")</f>
        <v>-</v>
      </c>
      <c r="KM142" s="1200" t="str" cm="1">
        <f t="array" ref="KM142">IF($T142 = "Y", INDEX('F6 - Debt Dataset'!DD$3:DD$502, MATCH($B$7 &amp; $A142, 'F6 - Debt Dataset'!$E$3:$E$502 &amp; 'F6 - Debt Dataset'!$DF$3:$DF$502, 0)), "-")</f>
        <v>-</v>
      </c>
    </row>
    <row r="143" spans="1:299">
      <c r="A143" s="1217">
        <f t="shared" si="541"/>
        <v>132</v>
      </c>
      <c r="B143" s="1217" t="str" cm="1">
        <f t="array" ref="B143">IFERROR(INDEX('F6 - Debt Dataset'!$C$3:$C$502, MATCH($B$7 &amp; $A143, 'F6 - Debt Dataset'!$E$3:$E$502 &amp; 'F6 - Debt Dataset'!$DF$3:$DF$502, 0)), "-")</f>
        <v>-</v>
      </c>
      <c r="C143" s="1217" t="str" cm="1">
        <f t="array" ref="C143">IFERROR(INDEX('F6 - Debt Dataset'!$A$3:$A$502, MATCH($B$7 &amp; $A143, 'F6 - Debt Dataset'!$E$3:$E$502 &amp; 'F6 - Debt Dataset'!$DF$3:$DF$502, 0)), "-")</f>
        <v>-</v>
      </c>
      <c r="D143" s="1217" t="str" cm="1">
        <f t="array" ref="D143">IFERROR(INDEX('F6 - Debt Dataset'!$B$3:$B$502, MATCH($B$7 &amp; $A143, 'F6 - Debt Dataset'!$E$3:$E$502 &amp; 'F6 - Debt Dataset'!$DF$3:$DF$502, 0)), "-")</f>
        <v>-</v>
      </c>
      <c r="E143" s="1217" t="str" cm="1">
        <f t="array" ref="E143">IFERROR(INDEX('F6 - Debt Dataset'!$H$3:$H$502, MATCH($B$7 &amp; $A143, 'F6 - Debt Dataset'!$E$3:$E$502 &amp; 'F6 - Debt Dataset'!$DF$3:$DF$502, 0)), "-")</f>
        <v>-</v>
      </c>
      <c r="F143" s="1221" t="str" cm="1">
        <f t="array" ref="F143">IFERROR(INDEX('F6 - Debt Dataset'!$J$3:$J$502, MATCH($B$7 &amp; $A143, 'F6 - Debt Dataset'!$E$3:$E$502 &amp; 'F6 - Debt Dataset'!$DF$3:$DF$502, 0)), "-")</f>
        <v>-</v>
      </c>
      <c r="G143" s="1221" t="str" cm="1">
        <f t="array" ref="G143">IFERROR(INDEX('F6 - Debt Dataset'!$K$3:$K$502, MATCH($B$7 &amp; $A143, 'F6 - Debt Dataset'!$E$3:$E$502 &amp; 'F6 - Debt Dataset'!$DF$3:$DF$502, 0)), "-")</f>
        <v>-</v>
      </c>
      <c r="H143" s="1221" t="str" cm="1">
        <f t="array" ref="H143">IFERROR(INDEX('F6 - Debt Dataset'!$L$3:$L$502, MATCH($B$7 &amp; $A143, 'F6 - Debt Dataset'!$E$3:$E$502 &amp; 'F6 - Debt Dataset'!$DF$3:$DF$502, 0)), "-")</f>
        <v>-</v>
      </c>
      <c r="I143" s="1221" t="str">
        <f t="shared" si="385"/>
        <v>-</v>
      </c>
      <c r="J143" s="1217" t="str" cm="1">
        <f t="array" ref="J143">IFERROR(INDEX('F6 - Debt Dataset'!$N$3:$N$502, MATCH($B$7 &amp; $A143, 'F6 - Debt Dataset'!$E$3:$E$502 &amp; 'F6 - Debt Dataset'!$DF$3:$DF$502, 0)), "-")</f>
        <v>-</v>
      </c>
      <c r="K143" s="1220" cm="1">
        <f t="array" ref="K143">IFERROR(INDEX('F6 - Debt Dataset'!$S$3:$S$502, MATCH($B$7 &amp; $A143, 'F6 - Debt Dataset'!$E$3:$E$502 &amp; 'F6 - Debt Dataset'!$DF$3:$DF$502, 0)), 0)</f>
        <v>0</v>
      </c>
      <c r="L143" s="1219" cm="1">
        <f t="array" ref="L143">IFERROR(INDEX('F6 - Debt Dataset'!$W$3:$W$502, MATCH($B$7 &amp; $A143, 'F6 - Debt Dataset'!$E$3:$E$502 &amp; 'F6 - Debt Dataset'!$DF$3:$DF$502, 0)), 0)</f>
        <v>0</v>
      </c>
      <c r="M143" s="1218" t="str" cm="1">
        <f t="array" ref="M143">IFERROR(INDEX('F6 - Debt Dataset'!$E$3:$E$502, MATCH($B$7 &amp; $A143, 'F6 - Debt Dataset'!$E$3:$E$502 &amp; 'F6 - Debt Dataset'!$DF$3:$DF$502, 0)), "-")</f>
        <v>-</v>
      </c>
      <c r="N143" s="1217"/>
      <c r="O143" s="1217"/>
      <c r="P143" s="1217"/>
      <c r="Q143" s="1217"/>
      <c r="R143" s="1217" t="str">
        <f t="shared" si="386"/>
        <v>-</v>
      </c>
      <c r="S143" s="1217" t="str">
        <f t="shared" si="387"/>
        <v>-</v>
      </c>
      <c r="T143" s="1216" t="str" cm="1">
        <f t="array" ref="T143">IFERROR(INDEX('F6 - Debt Dataset'!$AH$3:$AH$502, MATCH($B$7 &amp; $A143, 'F6 - Debt Dataset'!$E$3:$E$502 &amp; 'F6 - Debt Dataset'!$DF$3:$DF$502, 0)), "-")</f>
        <v>-</v>
      </c>
      <c r="U143" s="1215"/>
      <c r="V143" s="1214">
        <f t="shared" si="542"/>
        <v>0</v>
      </c>
      <c r="W143" s="1214">
        <f t="shared" si="388"/>
        <v>0</v>
      </c>
      <c r="X143" s="1214">
        <f t="shared" si="389"/>
        <v>0</v>
      </c>
      <c r="Y143" s="1214">
        <f t="shared" si="390"/>
        <v>0</v>
      </c>
      <c r="Z143" s="1214">
        <f t="shared" si="391"/>
        <v>0</v>
      </c>
      <c r="AA143" s="1214">
        <f t="shared" si="392"/>
        <v>0</v>
      </c>
      <c r="AB143" s="1214">
        <f t="shared" si="393"/>
        <v>0</v>
      </c>
      <c r="AC143" s="1214">
        <f t="shared" si="394"/>
        <v>0</v>
      </c>
      <c r="AD143" s="1214">
        <f t="shared" si="395"/>
        <v>0</v>
      </c>
      <c r="AE143" s="1214">
        <f t="shared" si="396"/>
        <v>0</v>
      </c>
      <c r="AF143" s="1214">
        <f t="shared" si="397"/>
        <v>0</v>
      </c>
      <c r="AG143" s="1214">
        <f t="shared" si="398"/>
        <v>0</v>
      </c>
      <c r="AH143" s="1214">
        <f t="shared" si="399"/>
        <v>0</v>
      </c>
      <c r="AI143" s="1214">
        <f t="shared" si="400"/>
        <v>0</v>
      </c>
      <c r="AJ143" s="1214">
        <f t="shared" si="401"/>
        <v>0</v>
      </c>
      <c r="AK143" s="1214">
        <f t="shared" si="402"/>
        <v>0</v>
      </c>
      <c r="AL143" s="1214">
        <f t="shared" si="403"/>
        <v>0</v>
      </c>
      <c r="AM143" s="1214">
        <f t="shared" si="404"/>
        <v>0</v>
      </c>
      <c r="AN143" s="1207"/>
      <c r="AO143" s="1203">
        <f t="shared" si="543"/>
        <v>0</v>
      </c>
      <c r="AP143" s="1203">
        <f t="shared" si="405"/>
        <v>0</v>
      </c>
      <c r="AQ143" s="1203">
        <f t="shared" si="406"/>
        <v>0</v>
      </c>
      <c r="AR143" s="1203">
        <f t="shared" si="407"/>
        <v>0</v>
      </c>
      <c r="AS143" s="1203">
        <f t="shared" si="408"/>
        <v>0</v>
      </c>
      <c r="AT143" s="1203">
        <f t="shared" si="409"/>
        <v>0</v>
      </c>
      <c r="AU143" s="1203">
        <f t="shared" si="410"/>
        <v>0</v>
      </c>
      <c r="AV143" s="1203">
        <f t="shared" si="411"/>
        <v>0</v>
      </c>
      <c r="AW143" s="1203">
        <f t="shared" si="412"/>
        <v>0</v>
      </c>
      <c r="AX143" s="1203">
        <f t="shared" si="413"/>
        <v>0</v>
      </c>
      <c r="AY143" s="1203">
        <f t="shared" si="414"/>
        <v>0</v>
      </c>
      <c r="AZ143" s="1203">
        <f t="shared" si="415"/>
        <v>0</v>
      </c>
      <c r="BA143" s="1203">
        <f t="shared" si="416"/>
        <v>0</v>
      </c>
      <c r="BB143" s="1203">
        <f t="shared" si="417"/>
        <v>0</v>
      </c>
      <c r="BC143" s="1203">
        <f t="shared" si="418"/>
        <v>0</v>
      </c>
      <c r="BD143" s="1203">
        <f t="shared" si="419"/>
        <v>0</v>
      </c>
      <c r="BE143" s="1203">
        <f t="shared" si="420"/>
        <v>0</v>
      </c>
      <c r="BF143" s="1203">
        <f t="shared" si="421"/>
        <v>0</v>
      </c>
      <c r="BG143" s="1212"/>
      <c r="BH143" s="1213"/>
      <c r="BI143" s="1213"/>
      <c r="BJ143" s="1213"/>
      <c r="BK143" s="1213"/>
      <c r="BL143" s="1213"/>
      <c r="BM143" s="1213"/>
      <c r="BN143" s="1213"/>
      <c r="BO143" s="1213"/>
      <c r="BP143" s="1213"/>
      <c r="BQ143" s="1213"/>
      <c r="BR143" s="1212"/>
      <c r="BS143" s="1211">
        <f t="shared" si="544"/>
        <v>0</v>
      </c>
      <c r="BT143" s="1211">
        <f t="shared" si="422"/>
        <v>0</v>
      </c>
      <c r="BU143" s="1211">
        <f t="shared" si="423"/>
        <v>0</v>
      </c>
      <c r="BV143" s="1211">
        <f t="shared" si="424"/>
        <v>0</v>
      </c>
      <c r="BW143" s="1211">
        <f t="shared" si="425"/>
        <v>0</v>
      </c>
      <c r="BX143" s="1211">
        <f t="shared" si="426"/>
        <v>0</v>
      </c>
      <c r="BY143" s="1211">
        <f t="shared" si="427"/>
        <v>0</v>
      </c>
      <c r="BZ143" s="1211">
        <f t="shared" si="428"/>
        <v>0</v>
      </c>
      <c r="CA143" s="1211">
        <f t="shared" si="429"/>
        <v>0</v>
      </c>
      <c r="CB143" s="1211">
        <f t="shared" si="430"/>
        <v>0</v>
      </c>
      <c r="CC143" s="1211">
        <f t="shared" si="431"/>
        <v>0</v>
      </c>
      <c r="CD143" s="1211">
        <f t="shared" si="432"/>
        <v>0</v>
      </c>
      <c r="CE143" s="1211">
        <f t="shared" si="433"/>
        <v>0</v>
      </c>
      <c r="CF143" s="1211">
        <f t="shared" si="434"/>
        <v>0</v>
      </c>
      <c r="CG143" s="1211">
        <f t="shared" si="435"/>
        <v>0</v>
      </c>
      <c r="CH143" s="1211">
        <f t="shared" si="436"/>
        <v>0</v>
      </c>
      <c r="CI143" s="1211">
        <f t="shared" si="437"/>
        <v>0</v>
      </c>
      <c r="CJ143" s="1210">
        <f t="shared" si="438"/>
        <v>0</v>
      </c>
      <c r="CK143" s="1203">
        <f t="shared" si="545"/>
        <v>0</v>
      </c>
      <c r="CL143" s="1203">
        <f t="shared" si="439"/>
        <v>0</v>
      </c>
      <c r="CM143" s="1203">
        <f t="shared" si="440"/>
        <v>0</v>
      </c>
      <c r="CN143" s="1203">
        <f t="shared" si="441"/>
        <v>0</v>
      </c>
      <c r="CO143" s="1203">
        <f t="shared" si="442"/>
        <v>0</v>
      </c>
      <c r="CP143" s="1203">
        <f t="shared" si="443"/>
        <v>0</v>
      </c>
      <c r="CQ143" s="1203">
        <f t="shared" si="444"/>
        <v>0</v>
      </c>
      <c r="CR143" s="1203">
        <f t="shared" si="445"/>
        <v>0</v>
      </c>
      <c r="CS143" s="1203">
        <f t="shared" si="446"/>
        <v>0</v>
      </c>
      <c r="CT143" s="1203">
        <f t="shared" si="447"/>
        <v>0</v>
      </c>
      <c r="CU143" s="1203">
        <f t="shared" si="448"/>
        <v>0</v>
      </c>
      <c r="CV143" s="1203">
        <f t="shared" si="449"/>
        <v>0</v>
      </c>
      <c r="CW143" s="1203">
        <f t="shared" si="450"/>
        <v>0</v>
      </c>
      <c r="CX143" s="1203">
        <f t="shared" si="451"/>
        <v>0</v>
      </c>
      <c r="CY143" s="1203">
        <f t="shared" si="452"/>
        <v>0</v>
      </c>
      <c r="CZ143" s="1203">
        <f t="shared" si="453"/>
        <v>0</v>
      </c>
      <c r="DA143" s="1203">
        <f t="shared" si="454"/>
        <v>0</v>
      </c>
      <c r="DB143" s="1202">
        <f t="shared" si="455"/>
        <v>0</v>
      </c>
      <c r="DD143" s="1209">
        <f t="shared" si="546"/>
        <v>0</v>
      </c>
      <c r="DE143" s="1203">
        <f t="shared" si="456"/>
        <v>0</v>
      </c>
      <c r="DF143" s="1203">
        <f t="shared" si="457"/>
        <v>0</v>
      </c>
      <c r="DG143" s="1203">
        <f t="shared" si="458"/>
        <v>0</v>
      </c>
      <c r="DH143" s="1203">
        <f t="shared" si="459"/>
        <v>0</v>
      </c>
      <c r="DI143" s="1203">
        <f t="shared" si="460"/>
        <v>0</v>
      </c>
      <c r="DJ143" s="1203">
        <f t="shared" si="461"/>
        <v>0</v>
      </c>
      <c r="DK143" s="1203">
        <f t="shared" si="462"/>
        <v>0</v>
      </c>
      <c r="DL143" s="1203">
        <f t="shared" si="463"/>
        <v>0</v>
      </c>
      <c r="DM143" s="1203">
        <f t="shared" si="464"/>
        <v>0</v>
      </c>
      <c r="DN143" s="1203">
        <f t="shared" si="465"/>
        <v>0</v>
      </c>
      <c r="DO143" s="1203">
        <f t="shared" si="466"/>
        <v>0</v>
      </c>
      <c r="DP143" s="1203">
        <f t="shared" si="467"/>
        <v>0</v>
      </c>
      <c r="DQ143" s="1203">
        <f t="shared" si="468"/>
        <v>0</v>
      </c>
      <c r="DR143" s="1203">
        <f t="shared" si="469"/>
        <v>0</v>
      </c>
      <c r="DS143" s="1203">
        <f t="shared" si="470"/>
        <v>0</v>
      </c>
      <c r="DT143" s="1203">
        <f t="shared" si="471"/>
        <v>0</v>
      </c>
      <c r="DU143" s="1203">
        <f t="shared" si="472"/>
        <v>0</v>
      </c>
      <c r="DV143" s="1209">
        <f t="shared" si="547"/>
        <v>0</v>
      </c>
      <c r="DW143" s="1203">
        <f t="shared" si="473"/>
        <v>0</v>
      </c>
      <c r="DX143" s="1203">
        <f t="shared" si="474"/>
        <v>0</v>
      </c>
      <c r="DY143" s="1203">
        <f t="shared" si="475"/>
        <v>0</v>
      </c>
      <c r="DZ143" s="1203">
        <f t="shared" si="476"/>
        <v>0</v>
      </c>
      <c r="EA143" s="1203">
        <f t="shared" si="477"/>
        <v>0</v>
      </c>
      <c r="EB143" s="1203">
        <f t="shared" si="478"/>
        <v>0</v>
      </c>
      <c r="EC143" s="1203">
        <f t="shared" si="479"/>
        <v>0</v>
      </c>
      <c r="ED143" s="1203">
        <f t="shared" si="480"/>
        <v>0</v>
      </c>
      <c r="EE143" s="1203">
        <f t="shared" si="481"/>
        <v>0</v>
      </c>
      <c r="EF143" s="1203">
        <f t="shared" si="482"/>
        <v>0</v>
      </c>
      <c r="EG143" s="1203">
        <f t="shared" si="483"/>
        <v>0</v>
      </c>
      <c r="EH143" s="1203">
        <f t="shared" si="484"/>
        <v>0</v>
      </c>
      <c r="EI143" s="1203">
        <f t="shared" si="485"/>
        <v>0</v>
      </c>
      <c r="EJ143" s="1203">
        <f t="shared" si="486"/>
        <v>0</v>
      </c>
      <c r="EK143" s="1203">
        <f t="shared" si="487"/>
        <v>0</v>
      </c>
      <c r="EL143" s="1203">
        <f t="shared" si="488"/>
        <v>0</v>
      </c>
      <c r="EM143" s="1203">
        <f t="shared" si="489"/>
        <v>0</v>
      </c>
      <c r="EN143" s="1209">
        <f t="shared" si="548"/>
        <v>0</v>
      </c>
      <c r="EO143" s="1203">
        <f t="shared" si="490"/>
        <v>0</v>
      </c>
      <c r="EP143" s="1203">
        <f t="shared" si="491"/>
        <v>0</v>
      </c>
      <c r="EQ143" s="1203">
        <f t="shared" si="492"/>
        <v>0</v>
      </c>
      <c r="ER143" s="1203">
        <f t="shared" si="493"/>
        <v>0</v>
      </c>
      <c r="ES143" s="1203">
        <f t="shared" si="494"/>
        <v>0</v>
      </c>
      <c r="ET143" s="1203">
        <f t="shared" si="495"/>
        <v>0</v>
      </c>
      <c r="EU143" s="1203">
        <f t="shared" si="496"/>
        <v>0</v>
      </c>
      <c r="EV143" s="1203">
        <f t="shared" si="497"/>
        <v>0</v>
      </c>
      <c r="EW143" s="1203">
        <f t="shared" si="498"/>
        <v>0</v>
      </c>
      <c r="EX143" s="1203">
        <f t="shared" si="499"/>
        <v>0</v>
      </c>
      <c r="EY143" s="1203">
        <f t="shared" si="500"/>
        <v>0</v>
      </c>
      <c r="EZ143" s="1203">
        <f t="shared" si="501"/>
        <v>0</v>
      </c>
      <c r="FA143" s="1203">
        <f t="shared" si="502"/>
        <v>0</v>
      </c>
      <c r="FB143" s="1203">
        <f t="shared" si="503"/>
        <v>0</v>
      </c>
      <c r="FC143" s="1203">
        <f t="shared" si="504"/>
        <v>0</v>
      </c>
      <c r="FD143" s="1203">
        <f t="shared" si="505"/>
        <v>0</v>
      </c>
      <c r="FE143" s="1202">
        <f t="shared" si="506"/>
        <v>0</v>
      </c>
      <c r="FG143" s="1207"/>
      <c r="FH143" s="1208">
        <f t="shared" si="507"/>
        <v>0</v>
      </c>
      <c r="FI143" s="1203">
        <f t="shared" si="549"/>
        <v>0</v>
      </c>
      <c r="FJ143" s="1203">
        <f t="shared" si="508"/>
        <v>0</v>
      </c>
      <c r="FK143" s="1203">
        <f t="shared" si="509"/>
        <v>0</v>
      </c>
      <c r="FL143" s="1203">
        <f t="shared" si="510"/>
        <v>0</v>
      </c>
      <c r="FM143" s="1203">
        <f t="shared" si="511"/>
        <v>0</v>
      </c>
      <c r="FN143" s="1203">
        <f t="shared" si="512"/>
        <v>0</v>
      </c>
      <c r="FO143" s="1203">
        <f t="shared" si="513"/>
        <v>0</v>
      </c>
      <c r="FP143" s="1203">
        <f t="shared" si="514"/>
        <v>0</v>
      </c>
      <c r="FQ143" s="1203">
        <f t="shared" si="515"/>
        <v>0</v>
      </c>
      <c r="FR143" s="1203">
        <f t="shared" si="516"/>
        <v>0</v>
      </c>
      <c r="FS143" s="1203">
        <f t="shared" si="517"/>
        <v>0</v>
      </c>
      <c r="FT143" s="1203">
        <f t="shared" si="518"/>
        <v>0</v>
      </c>
      <c r="FU143" s="1203">
        <f t="shared" si="519"/>
        <v>0</v>
      </c>
      <c r="FV143" s="1203">
        <f t="shared" si="520"/>
        <v>0</v>
      </c>
      <c r="FW143" s="1203">
        <f t="shared" si="521"/>
        <v>0</v>
      </c>
      <c r="FX143" s="1203">
        <f t="shared" si="522"/>
        <v>0</v>
      </c>
      <c r="FY143" s="1202">
        <f t="shared" si="523"/>
        <v>0</v>
      </c>
      <c r="GA143" s="1207"/>
      <c r="GB143" s="1203" cm="1">
        <f t="array" ref="GB143">IF($T143 = "Y", INDEX('F6 - Debt Dataset'!AK$3:AK$502, MATCH($B$7 &amp; $A143, 'F6 - Debt Dataset'!$E$3:$E$502 &amp; 'F6 - Debt Dataset'!$DF$3:$DF$502, 0)), $K143 * ($F143 &gt;= GB$9) * ($F143 &lt;= GB$10))</f>
        <v>0</v>
      </c>
      <c r="GC143" s="1203" cm="1">
        <f t="array" ref="GC143">IF($T143 = "Y", INDEX('F6 - Debt Dataset'!AL$3:AL$502, MATCH($B$7 &amp; $A143, 'F6 - Debt Dataset'!$E$3:$E$502 &amp; 'F6 - Debt Dataset'!$DF$3:$DF$502, 0)), $K143 * ($F143 &gt;= GC$9) * ($F143 &lt;= GC$10))</f>
        <v>0</v>
      </c>
      <c r="GD143" s="1203" cm="1">
        <f t="array" ref="GD143">IF($T143 = "Y", INDEX('F6 - Debt Dataset'!AM$3:AM$502, MATCH($B$7 &amp; $A143, 'F6 - Debt Dataset'!$E$3:$E$502 &amp; 'F6 - Debt Dataset'!$DF$3:$DF$502, 0)), $K143 * ($F143 &gt;= GD$9) * ($F143 &lt;= GD$10))</f>
        <v>0</v>
      </c>
      <c r="GE143" s="1203" cm="1">
        <f t="array" ref="GE143">IF($T143 = "Y", INDEX('F6 - Debt Dataset'!AN$3:AN$502, MATCH($B$7 &amp; $A143, 'F6 - Debt Dataset'!$E$3:$E$502 &amp; 'F6 - Debt Dataset'!$DF$3:$DF$502, 0)), $K143 * ($F143 &gt;= GE$9) * ($F143 &lt;= GE$10))</f>
        <v>0</v>
      </c>
      <c r="GF143" s="1203" cm="1">
        <f t="array" ref="GF143">IF($T143 = "Y", INDEX('F6 - Debt Dataset'!AO$3:AO$502, MATCH($B$7 &amp; $A143, 'F6 - Debt Dataset'!$E$3:$E$502 &amp; 'F6 - Debt Dataset'!$DF$3:$DF$502, 0)), $K143 * ($F143 &gt;= GF$9) * ($F143 &lt;= GF$10))</f>
        <v>0</v>
      </c>
      <c r="GG143" s="1203" cm="1">
        <f t="array" ref="GG143">IF($T143 = "Y", INDEX('F6 - Debt Dataset'!AP$3:AP$502, MATCH($B$7 &amp; $A143, 'F6 - Debt Dataset'!$E$3:$E$502 &amp; 'F6 - Debt Dataset'!$DF$3:$DF$502, 0)), $K143 * ($F143 &gt;= GG$9) * ($F143 &lt;= GG$10))</f>
        <v>0</v>
      </c>
      <c r="GH143" s="1203" cm="1">
        <f t="array" ref="GH143">IF($T143 = "Y", INDEX('F6 - Debt Dataset'!AQ$3:AQ$502, MATCH($B$7 &amp; $A143, 'F6 - Debt Dataset'!$E$3:$E$502 &amp; 'F6 - Debt Dataset'!$DF$3:$DF$502, 0)), $K143 * ($F143 &gt;= GH$9) * ($F143 &lt;= GH$10))</f>
        <v>0</v>
      </c>
      <c r="GI143" s="1203" cm="1">
        <f t="array" ref="GI143">IF($T143 = "Y", INDEX('F6 - Debt Dataset'!AR$3:AR$502, MATCH($B$7 &amp; $A143, 'F6 - Debt Dataset'!$E$3:$E$502 &amp; 'F6 - Debt Dataset'!$DF$3:$DF$502, 0)), $K143 * ($F143 &gt;= GI$9) * ($F143 &lt;= GI$10))</f>
        <v>0</v>
      </c>
      <c r="GJ143" s="1203" cm="1">
        <f t="array" ref="GJ143">IF($T143 = "Y", INDEX('F6 - Debt Dataset'!AS$3:AS$502, MATCH($B$7 &amp; $A143, 'F6 - Debt Dataset'!$E$3:$E$502 &amp; 'F6 - Debt Dataset'!$DF$3:$DF$502, 0)), $K143 * ($F143 &gt;= GJ$9) * ($F143 &lt;= GJ$10))</f>
        <v>0</v>
      </c>
      <c r="GK143" s="1203" cm="1">
        <f t="array" ref="GK143">IF($T143 = "Y", INDEX('F6 - Debt Dataset'!AT$3:AT$502, MATCH($B$7 &amp; $A143, 'F6 - Debt Dataset'!$E$3:$E$502 &amp; 'F6 - Debt Dataset'!$DF$3:$DF$502, 0)), $K143 * ($F143 &gt;= GK$9) * ($F143 &lt;= GK$10))</f>
        <v>0</v>
      </c>
      <c r="GL143" s="1203" cm="1">
        <f t="array" ref="GL143">IF($T143 = "Y", INDEX('F6 - Debt Dataset'!AU$3:AU$502, MATCH($B$7 &amp; $A143, 'F6 - Debt Dataset'!$E$3:$E$502 &amp; 'F6 - Debt Dataset'!$DF$3:$DF$502, 0)), $K143 * ($F143 &gt;= GL$9) * ($F143 &lt;= GL$10))</f>
        <v>0</v>
      </c>
      <c r="GM143" s="1203" cm="1">
        <f t="array" ref="GM143">IF($T143 = "Y", INDEX('F6 - Debt Dataset'!AV$3:AV$502, MATCH($B$7 &amp; $A143, 'F6 - Debt Dataset'!$E$3:$E$502 &amp; 'F6 - Debt Dataset'!$DF$3:$DF$502, 0)), $K143 * ($F143 &gt;= GM$9) * ($F143 &lt;= GM$10))</f>
        <v>0</v>
      </c>
      <c r="GN143" s="1203" cm="1">
        <f t="array" ref="GN143">IF($T143 = "Y", INDEX('F6 - Debt Dataset'!AW$3:AW$502, MATCH($B$7 &amp; $A143, 'F6 - Debt Dataset'!$E$3:$E$502 &amp; 'F6 - Debt Dataset'!$DF$3:$DF$502, 0)), $K143 * ($F143 &gt;= GN$9) * ($F143 &lt;= GN$10))</f>
        <v>0</v>
      </c>
      <c r="GO143" s="1203" cm="1">
        <f t="array" ref="GO143">IF($T143 = "Y", INDEX('F6 - Debt Dataset'!AX$3:AX$502, MATCH($B$7 &amp; $A143, 'F6 - Debt Dataset'!$E$3:$E$502 &amp; 'F6 - Debt Dataset'!$DF$3:$DF$502, 0)), $K143 * ($F143 &gt;= GO$9) * ($F143 &lt;= GO$10))</f>
        <v>0</v>
      </c>
      <c r="GP143" s="1203" cm="1">
        <f t="array" ref="GP143">IF($T143 = "Y", INDEX('F6 - Debt Dataset'!AY$3:AY$502, MATCH($B$7 &amp; $A143, 'F6 - Debt Dataset'!$E$3:$E$502 &amp; 'F6 - Debt Dataset'!$DF$3:$DF$502, 0)), $K143 * ($F143 &gt;= GP$9) * ($F143 &lt;= GP$10))</f>
        <v>0</v>
      </c>
      <c r="GQ143" s="1203" cm="1">
        <f t="array" ref="GQ143">IF($T143 = "Y", INDEX('F6 - Debt Dataset'!AZ$3:AZ$502, MATCH($B$7 &amp; $A143, 'F6 - Debt Dataset'!$E$3:$E$502 &amp; 'F6 - Debt Dataset'!$DF$3:$DF$502, 0)), $K143 * ($F143 &gt;= GQ$9) * ($F143 &lt;= GQ$10))</f>
        <v>0</v>
      </c>
      <c r="GR143" s="1203" cm="1">
        <f t="array" ref="GR143">IF($T143 = "Y", INDEX('F6 - Debt Dataset'!BA$3:BA$502, MATCH($B$7 &amp; $A143, 'F6 - Debt Dataset'!$E$3:$E$502 &amp; 'F6 - Debt Dataset'!$DF$3:$DF$502, 0)), $K143 * ($F143 &gt;= GR$9) * ($F143 &lt;= GR$10))</f>
        <v>0</v>
      </c>
      <c r="GS143" s="1202" cm="1">
        <f t="array" ref="GS143">IF($T143 = "Y", INDEX('F6 - Debt Dataset'!BB$3:BB$502, MATCH($B$7 &amp; $A143, 'F6 - Debt Dataset'!$E$3:$E$502 &amp; 'F6 - Debt Dataset'!$DF$3:$DF$502, 0)), $K143 * ($F143 &gt;= GS$9) * ($F143 &lt;= GS$10))</f>
        <v>0</v>
      </c>
      <c r="GU143" s="1207"/>
      <c r="GV143" s="1203" cm="1">
        <f t="array" ref="GV143">IF($T143 = "Y", INDEX('F6 - Debt Dataset'!BU$3:BU$502, MATCH($B$7 &amp; $A143, 'F6 - Debt Dataset'!$E$3:$E$502 &amp; 'F6 - Debt Dataset'!$DF$3:$DF$502, 0)), - $K143 * ($I143 &gt;= GV$9) * ($I143 &lt;= GV$10))</f>
        <v>0</v>
      </c>
      <c r="GW143" s="1203" cm="1">
        <f t="array" ref="GW143">IF($T143 = "Y", INDEX('F6 - Debt Dataset'!BV$3:BV$502, MATCH($B$7 &amp; $A143, 'F6 - Debt Dataset'!$E$3:$E$502 &amp; 'F6 - Debt Dataset'!$DF$3:$DF$502, 0)), - $K143 * ($I143 &gt;= GW$9) * ($I143 &lt;= GW$10))</f>
        <v>0</v>
      </c>
      <c r="GX143" s="1203" cm="1">
        <f t="array" ref="GX143">IF($T143 = "Y", INDEX('F6 - Debt Dataset'!BW$3:BW$502, MATCH($B$7 &amp; $A143, 'F6 - Debt Dataset'!$E$3:$E$502 &amp; 'F6 - Debt Dataset'!$DF$3:$DF$502, 0)), - $K143 * ($I143 &gt;= GX$9) * ($I143 &lt;= GX$10))</f>
        <v>0</v>
      </c>
      <c r="GY143" s="1203" cm="1">
        <f t="array" ref="GY143">IF($T143 = "Y", INDEX('F6 - Debt Dataset'!BX$3:BX$502, MATCH($B$7 &amp; $A143, 'F6 - Debt Dataset'!$E$3:$E$502 &amp; 'F6 - Debt Dataset'!$DF$3:$DF$502, 0)), - $K143 * ($I143 &gt;= GY$9) * ($I143 &lt;= GY$10))</f>
        <v>0</v>
      </c>
      <c r="GZ143" s="1203" cm="1">
        <f t="array" ref="GZ143">IF($T143 = "Y", INDEX('F6 - Debt Dataset'!BY$3:BY$502, MATCH($B$7 &amp; $A143, 'F6 - Debt Dataset'!$E$3:$E$502 &amp; 'F6 - Debt Dataset'!$DF$3:$DF$502, 0)), - $K143 * ($I143 &gt;= GZ$9) * ($I143 &lt;= GZ$10))</f>
        <v>0</v>
      </c>
      <c r="HA143" s="1203" cm="1">
        <f t="array" ref="HA143">IF($T143 = "Y", INDEX('F6 - Debt Dataset'!BZ$3:BZ$502, MATCH($B$7 &amp; $A143, 'F6 - Debt Dataset'!$E$3:$E$502 &amp; 'F6 - Debt Dataset'!$DF$3:$DF$502, 0)), - $K143 * ($I143 &gt;= HA$9) * ($I143 &lt;= HA$10))</f>
        <v>0</v>
      </c>
      <c r="HB143" s="1203" cm="1">
        <f t="array" ref="HB143">IF($T143 = "Y", INDEX('F6 - Debt Dataset'!CA$3:CA$502, MATCH($B$7 &amp; $A143, 'F6 - Debt Dataset'!$E$3:$E$502 &amp; 'F6 - Debt Dataset'!$DF$3:$DF$502, 0)), - $K143 * ($I143 &gt;= HB$9) * ($I143 &lt;= HB$10))</f>
        <v>0</v>
      </c>
      <c r="HC143" s="1203" cm="1">
        <f t="array" ref="HC143">IF($T143 = "Y", INDEX('F6 - Debt Dataset'!CB$3:CB$502, MATCH($B$7 &amp; $A143, 'F6 - Debt Dataset'!$E$3:$E$502 &amp; 'F6 - Debt Dataset'!$DF$3:$DF$502, 0)), - $K143 * ($I143 &gt;= HC$9) * ($I143 &lt;= HC$10))</f>
        <v>0</v>
      </c>
      <c r="HD143" s="1203" cm="1">
        <f t="array" ref="HD143">IF($T143 = "Y", INDEX('F6 - Debt Dataset'!CC$3:CC$502, MATCH($B$7 &amp; $A143, 'F6 - Debt Dataset'!$E$3:$E$502 &amp; 'F6 - Debt Dataset'!$DF$3:$DF$502, 0)), - $K143 * ($I143 &gt;= HD$9) * ($I143 &lt;= HD$10))</f>
        <v>0</v>
      </c>
      <c r="HE143" s="1203" cm="1">
        <f t="array" ref="HE143">IF($T143 = "Y", INDEX('F6 - Debt Dataset'!CD$3:CD$502, MATCH($B$7 &amp; $A143, 'F6 - Debt Dataset'!$E$3:$E$502 &amp; 'F6 - Debt Dataset'!$DF$3:$DF$502, 0)), - $K143 * ($I143 &gt;= HE$9) * ($I143 &lt;= HE$10))</f>
        <v>0</v>
      </c>
      <c r="HF143" s="1203" cm="1">
        <f t="array" ref="HF143">IF($T143 = "Y", INDEX('F6 - Debt Dataset'!CE$3:CE$502, MATCH($B$7 &amp; $A143, 'F6 - Debt Dataset'!$E$3:$E$502 &amp; 'F6 - Debt Dataset'!$DF$3:$DF$502, 0)), - $K143 * ($I143 &gt;= HF$9) * ($I143 &lt;= HF$10))</f>
        <v>0</v>
      </c>
      <c r="HG143" s="1203" cm="1">
        <f t="array" ref="HG143">IF($T143 = "Y", INDEX('F6 - Debt Dataset'!CF$3:CF$502, MATCH($B$7 &amp; $A143, 'F6 - Debt Dataset'!$E$3:$E$502 &amp; 'F6 - Debt Dataset'!$DF$3:$DF$502, 0)), - $K143 * ($I143 &gt;= HG$9) * ($I143 &lt;= HG$10))</f>
        <v>0</v>
      </c>
      <c r="HH143" s="1203" cm="1">
        <f t="array" ref="HH143">IF($T143 = "Y", INDEX('F6 - Debt Dataset'!CG$3:CG$502, MATCH($B$7 &amp; $A143, 'F6 - Debt Dataset'!$E$3:$E$502 &amp; 'F6 - Debt Dataset'!$DF$3:$DF$502, 0)), - $K143 * ($I143 &gt;= HH$9) * ($I143 &lt;= HH$10))</f>
        <v>0</v>
      </c>
      <c r="HI143" s="1203" cm="1">
        <f t="array" ref="HI143">IF($T143 = "Y", INDEX('F6 - Debt Dataset'!CH$3:CH$502, MATCH($B$7 &amp; $A143, 'F6 - Debt Dataset'!$E$3:$E$502 &amp; 'F6 - Debt Dataset'!$DF$3:$DF$502, 0)), - $K143 * ($I143 &gt;= HI$9) * ($I143 &lt;= HI$10))</f>
        <v>0</v>
      </c>
      <c r="HJ143" s="1203" cm="1">
        <f t="array" ref="HJ143">IF($T143 = "Y", INDEX('F6 - Debt Dataset'!CI$3:CI$502, MATCH($B$7 &amp; $A143, 'F6 - Debt Dataset'!$E$3:$E$502 &amp; 'F6 - Debt Dataset'!$DF$3:$DF$502, 0)), - $K143 * ($I143 &gt;= HJ$9) * ($I143 &lt;= HJ$10))</f>
        <v>0</v>
      </c>
      <c r="HK143" s="1203" cm="1">
        <f t="array" ref="HK143">IF($T143 = "Y", INDEX('F6 - Debt Dataset'!CJ$3:CJ$502, MATCH($B$7 &amp; $A143, 'F6 - Debt Dataset'!$E$3:$E$502 &amp; 'F6 - Debt Dataset'!$DF$3:$DF$502, 0)), - $K143 * ($I143 &gt;= HK$9) * ($I143 &lt;= HK$10))</f>
        <v>0</v>
      </c>
      <c r="HL143" s="1203" cm="1">
        <f t="array" ref="HL143">IF($T143 = "Y", INDEX('F6 - Debt Dataset'!CK$3:CK$502, MATCH($B$7 &amp; $A143, 'F6 - Debt Dataset'!$E$3:$E$502 &amp; 'F6 - Debt Dataset'!$DF$3:$DF$502, 0)), - $K143 * ($I143 &gt;= HL$9) * ($I143 &lt;= HL$10))</f>
        <v>0</v>
      </c>
      <c r="HM143" s="1202" cm="1">
        <f t="array" ref="HM143">IF($T143 = "Y", INDEX('F6 - Debt Dataset'!CL$3:CL$502, MATCH($B$7 &amp; $A143, 'F6 - Debt Dataset'!$E$3:$E$502 &amp; 'F6 - Debt Dataset'!$DF$3:$DF$502, 0)), - $K143 * ($I143 &gt;= HM$9) * ($I143 &lt;= HM$10))</f>
        <v>0</v>
      </c>
      <c r="HO143" s="1207"/>
      <c r="HP143" s="1206">
        <f t="shared" si="550"/>
        <v>0</v>
      </c>
      <c r="HQ143" s="1206">
        <f t="shared" si="524"/>
        <v>0</v>
      </c>
      <c r="HR143" s="1206">
        <f t="shared" si="525"/>
        <v>0</v>
      </c>
      <c r="HS143" s="1206">
        <f t="shared" si="526"/>
        <v>0</v>
      </c>
      <c r="HT143" s="1206">
        <f t="shared" si="527"/>
        <v>0</v>
      </c>
      <c r="HU143" s="1206">
        <f t="shared" si="528"/>
        <v>0</v>
      </c>
      <c r="HV143" s="1206">
        <f t="shared" si="529"/>
        <v>0</v>
      </c>
      <c r="HW143" s="1206">
        <f t="shared" si="530"/>
        <v>0</v>
      </c>
      <c r="HX143" s="1206">
        <f t="shared" si="531"/>
        <v>0</v>
      </c>
      <c r="HY143" s="1206">
        <f t="shared" si="532"/>
        <v>0</v>
      </c>
      <c r="HZ143" s="1206">
        <f t="shared" si="533"/>
        <v>0</v>
      </c>
      <c r="IA143" s="1206">
        <f t="shared" si="534"/>
        <v>0</v>
      </c>
      <c r="IB143" s="1206">
        <f t="shared" si="535"/>
        <v>0</v>
      </c>
      <c r="IC143" s="1206">
        <f t="shared" si="536"/>
        <v>0</v>
      </c>
      <c r="ID143" s="1206">
        <f t="shared" si="537"/>
        <v>0</v>
      </c>
      <c r="IE143" s="1206">
        <f t="shared" si="538"/>
        <v>0</v>
      </c>
      <c r="IF143" s="1206">
        <f t="shared" si="539"/>
        <v>0</v>
      </c>
      <c r="IG143" s="1205">
        <f t="shared" si="540"/>
        <v>0</v>
      </c>
      <c r="II143" s="1204"/>
      <c r="IJ143" s="1203" cm="1">
        <f t="array" aca="1" ref="IJ143" ca="1">HP143 - IF($T143 = "Y", SUM(OFFSET('F6 - Debt Dataset'!$AK$3, MATCH($B$7 &amp; $A143, 'F6 - Debt Dataset'!$E$3:$E$502 &amp; 'F6 - Debt Dataset'!$DF$3:$DF$502, 0) - 1, 0, 1, COLUMN(IJ$10) - COLUMN($IJ$10) + 1),
                                       OFFSET('F6 - Debt Dataset'!$BU$3, MATCH($B$7 &amp; $A143, 'F6 - Debt Dataset'!$E$3:$E$502 &amp; 'F6 - Debt Dataset'!$DF$3:$DF$502, 0) - 1, 0, 1, COLUMN(IJ$10) - COLUMN($IJ$10) + 1),
                                       $FH143),
                                $K143 * ($F143 &lt;= IJ$10) * ($I143 &gt; IJ$10))</f>
        <v>0</v>
      </c>
      <c r="IK143" s="1203" cm="1">
        <f t="array" aca="1" ref="IK143" ca="1">HQ143 - IF($T143 = "Y", SUM(OFFSET('F6 - Debt Dataset'!$AK$3, MATCH($B$7 &amp; $A143, 'F6 - Debt Dataset'!$E$3:$E$502 &amp; 'F6 - Debt Dataset'!$DF$3:$DF$502, 0) - 1, 0, 1, COLUMN(IK$10) - COLUMN($IJ$10) + 1),
                                       OFFSET('F6 - Debt Dataset'!$BU$3, MATCH($B$7 &amp; $A143, 'F6 - Debt Dataset'!$E$3:$E$502 &amp; 'F6 - Debt Dataset'!$DF$3:$DF$502, 0) - 1, 0, 1, COLUMN(IK$10) - COLUMN($IJ$10) + 1),
                                       $FH143),
                                $K143 * ($F143 &lt;= IK$10) * ($I143 &gt; IK$10))</f>
        <v>0</v>
      </c>
      <c r="IL143" s="1203" cm="1">
        <f t="array" aca="1" ref="IL143" ca="1">HR143 - IF($T143 = "Y", SUM(OFFSET('F6 - Debt Dataset'!$AK$3, MATCH($B$7 &amp; $A143, 'F6 - Debt Dataset'!$E$3:$E$502 &amp; 'F6 - Debt Dataset'!$DF$3:$DF$502, 0) - 1, 0, 1, COLUMN(IL$10) - COLUMN($IJ$10) + 1),
                                       OFFSET('F6 - Debt Dataset'!$BU$3, MATCH($B$7 &amp; $A143, 'F6 - Debt Dataset'!$E$3:$E$502 &amp; 'F6 - Debt Dataset'!$DF$3:$DF$502, 0) - 1, 0, 1, COLUMN(IL$10) - COLUMN($IJ$10) + 1),
                                       $FH143),
                                $K143 * ($F143 &lt;= IL$10) * ($I143 &gt; IL$10))</f>
        <v>0</v>
      </c>
      <c r="IM143" s="1203" cm="1">
        <f t="array" aca="1" ref="IM143" ca="1">HS143 - IF($T143 = "Y", SUM(OFFSET('F6 - Debt Dataset'!$AK$3, MATCH($B$7 &amp; $A143, 'F6 - Debt Dataset'!$E$3:$E$502 &amp; 'F6 - Debt Dataset'!$DF$3:$DF$502, 0) - 1, 0, 1, COLUMN(IM$10) - COLUMN($IJ$10) + 1),
                                       OFFSET('F6 - Debt Dataset'!$BU$3, MATCH($B$7 &amp; $A143, 'F6 - Debt Dataset'!$E$3:$E$502 &amp; 'F6 - Debt Dataset'!$DF$3:$DF$502, 0) - 1, 0, 1, COLUMN(IM$10) - COLUMN($IJ$10) + 1),
                                       $FH143),
                                $K143 * ($F143 &lt;= IM$10) * ($I143 &gt; IM$10))</f>
        <v>0</v>
      </c>
      <c r="IN143" s="1203" cm="1">
        <f t="array" aca="1" ref="IN143" ca="1">HT143 - IF($T143 = "Y", SUM(OFFSET('F6 - Debt Dataset'!$AK$3, MATCH($B$7 &amp; $A143, 'F6 - Debt Dataset'!$E$3:$E$502 &amp; 'F6 - Debt Dataset'!$DF$3:$DF$502, 0) - 1, 0, 1, COLUMN(IN$10) - COLUMN($IJ$10) + 1),
                                       OFFSET('F6 - Debt Dataset'!$BU$3, MATCH($B$7 &amp; $A143, 'F6 - Debt Dataset'!$E$3:$E$502 &amp; 'F6 - Debt Dataset'!$DF$3:$DF$502, 0) - 1, 0, 1, COLUMN(IN$10) - COLUMN($IJ$10) + 1),
                                       $FH143),
                                $K143 * ($F143 &lt;= IN$10) * ($I143 &gt; IN$10))</f>
        <v>0</v>
      </c>
      <c r="IO143" s="1203" cm="1">
        <f t="array" aca="1" ref="IO143" ca="1">HU143 - IF($T143 = "Y", SUM(OFFSET('F6 - Debt Dataset'!$AK$3, MATCH($B$7 &amp; $A143, 'F6 - Debt Dataset'!$E$3:$E$502 &amp; 'F6 - Debt Dataset'!$DF$3:$DF$502, 0) - 1, 0, 1, COLUMN(IO$10) - COLUMN($IJ$10) + 1),
                                       OFFSET('F6 - Debt Dataset'!$BU$3, MATCH($B$7 &amp; $A143, 'F6 - Debt Dataset'!$E$3:$E$502 &amp; 'F6 - Debt Dataset'!$DF$3:$DF$502, 0) - 1, 0, 1, COLUMN(IO$10) - COLUMN($IJ$10) + 1),
                                       $FH143),
                                $K143 * ($F143 &lt;= IO$10) * ($I143 &gt; IO$10))</f>
        <v>0</v>
      </c>
      <c r="IP143" s="1203" cm="1">
        <f t="array" aca="1" ref="IP143" ca="1">HV143 - IF($T143 = "Y", SUM(OFFSET('F6 - Debt Dataset'!$AK$3, MATCH($B$7 &amp; $A143, 'F6 - Debt Dataset'!$E$3:$E$502 &amp; 'F6 - Debt Dataset'!$DF$3:$DF$502, 0) - 1, 0, 1, COLUMN(IP$10) - COLUMN($IJ$10) + 1),
                                       OFFSET('F6 - Debt Dataset'!$BU$3, MATCH($B$7 &amp; $A143, 'F6 - Debt Dataset'!$E$3:$E$502 &amp; 'F6 - Debt Dataset'!$DF$3:$DF$502, 0) - 1, 0, 1, COLUMN(IP$10) - COLUMN($IJ$10) + 1),
                                       $FH143),
                                $K143 * ($F143 &lt;= IP$10) * ($I143 &gt; IP$10))</f>
        <v>0</v>
      </c>
      <c r="IQ143" s="1203" cm="1">
        <f t="array" aca="1" ref="IQ143" ca="1">HW143 - IF($T143 = "Y", SUM(OFFSET('F6 - Debt Dataset'!$AK$3, MATCH($B$7 &amp; $A143, 'F6 - Debt Dataset'!$E$3:$E$502 &amp; 'F6 - Debt Dataset'!$DF$3:$DF$502, 0) - 1, 0, 1, COLUMN(IQ$10) - COLUMN($IJ$10) + 1),
                                       OFFSET('F6 - Debt Dataset'!$BU$3, MATCH($B$7 &amp; $A143, 'F6 - Debt Dataset'!$E$3:$E$502 &amp; 'F6 - Debt Dataset'!$DF$3:$DF$502, 0) - 1, 0, 1, COLUMN(IQ$10) - COLUMN($IJ$10) + 1),
                                       $FH143),
                                $K143 * ($F143 &lt;= IQ$10) * ($I143 &gt; IQ$10))</f>
        <v>0</v>
      </c>
      <c r="IR143" s="1203" cm="1">
        <f t="array" aca="1" ref="IR143" ca="1">HX143 - IF($T143 = "Y", SUM(OFFSET('F6 - Debt Dataset'!$AK$3, MATCH($B$7 &amp; $A143, 'F6 - Debt Dataset'!$E$3:$E$502 &amp; 'F6 - Debt Dataset'!$DF$3:$DF$502, 0) - 1, 0, 1, COLUMN(IR$10) - COLUMN($IJ$10) + 1),
                                       OFFSET('F6 - Debt Dataset'!$BU$3, MATCH($B$7 &amp; $A143, 'F6 - Debt Dataset'!$E$3:$E$502 &amp; 'F6 - Debt Dataset'!$DF$3:$DF$502, 0) - 1, 0, 1, COLUMN(IR$10) - COLUMN($IJ$10) + 1),
                                       $FH143),
                                $K143 * ($F143 &lt;= IR$10) * ($I143 &gt; IR$10))</f>
        <v>0</v>
      </c>
      <c r="IS143" s="1203" cm="1">
        <f t="array" aca="1" ref="IS143" ca="1">HY143 - IF($T143 = "Y", SUM(OFFSET('F6 - Debt Dataset'!$AK$3, MATCH($B$7 &amp; $A143, 'F6 - Debt Dataset'!$E$3:$E$502 &amp; 'F6 - Debt Dataset'!$DF$3:$DF$502, 0) - 1, 0, 1, COLUMN(IS$10) - COLUMN($IJ$10) + 1),
                                       OFFSET('F6 - Debt Dataset'!$BU$3, MATCH($B$7 &amp; $A143, 'F6 - Debt Dataset'!$E$3:$E$502 &amp; 'F6 - Debt Dataset'!$DF$3:$DF$502, 0) - 1, 0, 1, COLUMN(IS$10) - COLUMN($IJ$10) + 1),
                                       $FH143),
                                $K143 * ($F143 &lt;= IS$10) * ($I143 &gt; IS$10))</f>
        <v>0</v>
      </c>
      <c r="IT143" s="1203" cm="1">
        <f t="array" aca="1" ref="IT143" ca="1">HZ143 - IF($T143 = "Y", SUM(OFFSET('F6 - Debt Dataset'!$AK$3, MATCH($B$7 &amp; $A143, 'F6 - Debt Dataset'!$E$3:$E$502 &amp; 'F6 - Debt Dataset'!$DF$3:$DF$502, 0) - 1, 0, 1, COLUMN(IT$10) - COLUMN($IJ$10) + 1),
                                       OFFSET('F6 - Debt Dataset'!$BU$3, MATCH($B$7 &amp; $A143, 'F6 - Debt Dataset'!$E$3:$E$502 &amp; 'F6 - Debt Dataset'!$DF$3:$DF$502, 0) - 1, 0, 1, COLUMN(IT$10) - COLUMN($IJ$10) + 1),
                                       $FH143),
                                $K143 * ($F143 &lt;= IT$10) * ($I143 &gt; IT$10))</f>
        <v>0</v>
      </c>
      <c r="IU143" s="1203" cm="1">
        <f t="array" aca="1" ref="IU143" ca="1">IA143 - IF($T143 = "Y", SUM(OFFSET('F6 - Debt Dataset'!$AK$3, MATCH($B$7 &amp; $A143, 'F6 - Debt Dataset'!$E$3:$E$502 &amp; 'F6 - Debt Dataset'!$DF$3:$DF$502, 0) - 1, 0, 1, COLUMN(IU$10) - COLUMN($IJ$10) + 1),
                                       OFFSET('F6 - Debt Dataset'!$BU$3, MATCH($B$7 &amp; $A143, 'F6 - Debt Dataset'!$E$3:$E$502 &amp; 'F6 - Debt Dataset'!$DF$3:$DF$502, 0) - 1, 0, 1, COLUMN(IU$10) - COLUMN($IJ$10) + 1),
                                       $FH143),
                                $K143 * ($F143 &lt;= IU$10) * ($I143 &gt; IU$10))</f>
        <v>0</v>
      </c>
      <c r="IV143" s="1203" cm="1">
        <f t="array" aca="1" ref="IV143" ca="1">IB143 - IF($T143 = "Y", SUM(OFFSET('F6 - Debt Dataset'!$AK$3, MATCH($B$7 &amp; $A143, 'F6 - Debt Dataset'!$E$3:$E$502 &amp; 'F6 - Debt Dataset'!$DF$3:$DF$502, 0) - 1, 0, 1, COLUMN(IV$10) - COLUMN($IJ$10) + 1),
                                       OFFSET('F6 - Debt Dataset'!$BU$3, MATCH($B$7 &amp; $A143, 'F6 - Debt Dataset'!$E$3:$E$502 &amp; 'F6 - Debt Dataset'!$DF$3:$DF$502, 0) - 1, 0, 1, COLUMN(IV$10) - COLUMN($IJ$10) + 1),
                                       $FH143),
                                $K143 * ($F143 &lt;= IV$10) * ($I143 &gt; IV$10))</f>
        <v>0</v>
      </c>
      <c r="IW143" s="1203" cm="1">
        <f t="array" aca="1" ref="IW143" ca="1">IC143 - IF($T143 = "Y", SUM(OFFSET('F6 - Debt Dataset'!$AK$3, MATCH($B$7 &amp; $A143, 'F6 - Debt Dataset'!$E$3:$E$502 &amp; 'F6 - Debt Dataset'!$DF$3:$DF$502, 0) - 1, 0, 1, COLUMN(IW$10) - COLUMN($IJ$10) + 1),
                                       OFFSET('F6 - Debt Dataset'!$BU$3, MATCH($B$7 &amp; $A143, 'F6 - Debt Dataset'!$E$3:$E$502 &amp; 'F6 - Debt Dataset'!$DF$3:$DF$502, 0) - 1, 0, 1, COLUMN(IW$10) - COLUMN($IJ$10) + 1),
                                       $FH143),
                                $K143 * ($F143 &lt;= IW$10) * ($I143 &gt; IW$10))</f>
        <v>0</v>
      </c>
      <c r="IX143" s="1203" cm="1">
        <f t="array" aca="1" ref="IX143" ca="1">ID143 - IF($T143 = "Y", SUM(OFFSET('F6 - Debt Dataset'!$AK$3, MATCH($B$7 &amp; $A143, 'F6 - Debt Dataset'!$E$3:$E$502 &amp; 'F6 - Debt Dataset'!$DF$3:$DF$502, 0) - 1, 0, 1, COLUMN(IX$10) - COLUMN($IJ$10) + 1),
                                       OFFSET('F6 - Debt Dataset'!$BU$3, MATCH($B$7 &amp; $A143, 'F6 - Debt Dataset'!$E$3:$E$502 &amp; 'F6 - Debt Dataset'!$DF$3:$DF$502, 0) - 1, 0, 1, COLUMN(IX$10) - COLUMN($IJ$10) + 1),
                                       $FH143),
                                $K143 * ($F143 &lt;= IX$10) * ($I143 &gt; IX$10))</f>
        <v>0</v>
      </c>
      <c r="IY143" s="1203" cm="1">
        <f t="array" aca="1" ref="IY143" ca="1">IE143 - IF($T143 = "Y", SUM(OFFSET('F6 - Debt Dataset'!$AK$3, MATCH($B$7 &amp; $A143, 'F6 - Debt Dataset'!$E$3:$E$502 &amp; 'F6 - Debt Dataset'!$DF$3:$DF$502, 0) - 1, 0, 1, COLUMN(IY$10) - COLUMN($IJ$10) + 1),
                                       OFFSET('F6 - Debt Dataset'!$BU$3, MATCH($B$7 &amp; $A143, 'F6 - Debt Dataset'!$E$3:$E$502 &amp; 'F6 - Debt Dataset'!$DF$3:$DF$502, 0) - 1, 0, 1, COLUMN(IY$10) - COLUMN($IJ$10) + 1),
                                       $FH143),
                                $K143 * ($F143 &lt;= IY$10) * ($I143 &gt; IY$10))</f>
        <v>0</v>
      </c>
      <c r="IZ143" s="1203" cm="1">
        <f t="array" aca="1" ref="IZ143" ca="1">IF143 - IF($T143 = "Y", SUM(OFFSET('F6 - Debt Dataset'!$AK$3, MATCH($B$7 &amp; $A143, 'F6 - Debt Dataset'!$E$3:$E$502 &amp; 'F6 - Debt Dataset'!$DF$3:$DF$502, 0) - 1, 0, 1, COLUMN(IZ$10) - COLUMN($IJ$10) + 1),
                                       OFFSET('F6 - Debt Dataset'!$BU$3, MATCH($B$7 &amp; $A143, 'F6 - Debt Dataset'!$E$3:$E$502 &amp; 'F6 - Debt Dataset'!$DF$3:$DF$502, 0) - 1, 0, 1, COLUMN(IZ$10) - COLUMN($IJ$10) + 1),
                                       $FH143),
                                $K143 * ($F143 &lt;= IZ$10) * ($I143 &gt; IZ$10))</f>
        <v>0</v>
      </c>
      <c r="JA143" s="1202" cm="1">
        <f t="array" aca="1" ref="JA143" ca="1">IG143 - IF($T143 = "Y", SUM(OFFSET('F6 - Debt Dataset'!$AK$3, MATCH($B$7 &amp; $A143, 'F6 - Debt Dataset'!$E$3:$E$502 &amp; 'F6 - Debt Dataset'!$DF$3:$DF$502, 0) - 1, 0, 1, COLUMN(JA$10) - COLUMN($IJ$10) + 1),
                                       OFFSET('F6 - Debt Dataset'!$BU$3, MATCH($B$7 &amp; $A143, 'F6 - Debt Dataset'!$E$3:$E$502 &amp; 'F6 - Debt Dataset'!$DF$3:$DF$502, 0) - 1, 0, 1, COLUMN(JA$10) - COLUMN($IJ$10) + 1),
                                       $FH143),
                                $K143 * ($F143 &lt;= JA$10) * ($I143 &gt; JA$10))</f>
        <v>0</v>
      </c>
      <c r="JC143" s="1201" t="str" cm="1">
        <f t="array" ref="JC143">IF($T143 = "Y", INDEX('F6 - Debt Dataset'!BC$3:BC$502, MATCH($B$7 &amp; $A143, 'F6 - Debt Dataset'!$E$3:$E$502 &amp; 'F6 - Debt Dataset'!$DF$3:$DF$502, 0)), "-")</f>
        <v>-</v>
      </c>
      <c r="JD143" s="1171" t="str" cm="1">
        <f t="array" ref="JD143">IF($T143 = "Y", INDEX('F6 - Debt Dataset'!BD$3:BD$502, MATCH($B$7 &amp; $A143, 'F6 - Debt Dataset'!$E$3:$E$502 &amp; 'F6 - Debt Dataset'!$DF$3:$DF$502, 0)), "-")</f>
        <v>-</v>
      </c>
      <c r="JE143" s="1171" t="str" cm="1">
        <f t="array" ref="JE143">IF($T143 = "Y", INDEX('F6 - Debt Dataset'!BE$3:BE$502, MATCH($B$7 &amp; $A143, 'F6 - Debt Dataset'!$E$3:$E$502 &amp; 'F6 - Debt Dataset'!$DF$3:$DF$502, 0)), "-")</f>
        <v>-</v>
      </c>
      <c r="JF143" s="1171" t="str" cm="1">
        <f t="array" ref="JF143">IF($T143 = "Y", INDEX('F6 - Debt Dataset'!BF$3:BF$502, MATCH($B$7 &amp; $A143, 'F6 - Debt Dataset'!$E$3:$E$502 &amp; 'F6 - Debt Dataset'!$DF$3:$DF$502, 0)), "-")</f>
        <v>-</v>
      </c>
      <c r="JG143" s="1171" t="str" cm="1">
        <f t="array" ref="JG143">IF($T143 = "Y", INDEX('F6 - Debt Dataset'!BG$3:BG$502, MATCH($B$7 &amp; $A143, 'F6 - Debt Dataset'!$E$3:$E$502 &amp; 'F6 - Debt Dataset'!$DF$3:$DF$502, 0)), "-")</f>
        <v>-</v>
      </c>
      <c r="JH143" s="1171" t="str" cm="1">
        <f t="array" ref="JH143">IF($T143 = "Y", INDEX('F6 - Debt Dataset'!BH$3:BH$502, MATCH($B$7 &amp; $A143, 'F6 - Debt Dataset'!$E$3:$E$502 &amp; 'F6 - Debt Dataset'!$DF$3:$DF$502, 0)), "-")</f>
        <v>-</v>
      </c>
      <c r="JI143" s="1171" t="str" cm="1">
        <f t="array" ref="JI143">IF($T143 = "Y", INDEX('F6 - Debt Dataset'!BI$3:BI$502, MATCH($B$7 &amp; $A143, 'F6 - Debt Dataset'!$E$3:$E$502 &amp; 'F6 - Debt Dataset'!$DF$3:$DF$502, 0)), "-")</f>
        <v>-</v>
      </c>
      <c r="JJ143" s="1171" t="str" cm="1">
        <f t="array" ref="JJ143">IF($T143 = "Y", INDEX('F6 - Debt Dataset'!BJ$3:BJ$502, MATCH($B$7 &amp; $A143, 'F6 - Debt Dataset'!$E$3:$E$502 &amp; 'F6 - Debt Dataset'!$DF$3:$DF$502, 0)), "-")</f>
        <v>-</v>
      </c>
      <c r="JK143" s="1171" t="str" cm="1">
        <f t="array" ref="JK143">IF($T143 = "Y", INDEX('F6 - Debt Dataset'!BK$3:BK$502, MATCH($B$7 &amp; $A143, 'F6 - Debt Dataset'!$E$3:$E$502 &amp; 'F6 - Debt Dataset'!$DF$3:$DF$502, 0)), "-")</f>
        <v>-</v>
      </c>
      <c r="JL143" s="1171" t="str" cm="1">
        <f t="array" ref="JL143">IF($T143 = "Y", INDEX('F6 - Debt Dataset'!BL$3:BL$502, MATCH($B$7 &amp; $A143, 'F6 - Debt Dataset'!$E$3:$E$502 &amp; 'F6 - Debt Dataset'!$DF$3:$DF$502, 0)), "-")</f>
        <v>-</v>
      </c>
      <c r="JM143" s="1171" t="str" cm="1">
        <f t="array" ref="JM143">IF($T143 = "Y", INDEX('F6 - Debt Dataset'!BM$3:BM$502, MATCH($B$7 &amp; $A143, 'F6 - Debt Dataset'!$E$3:$E$502 &amp; 'F6 - Debt Dataset'!$DF$3:$DF$502, 0)), "-")</f>
        <v>-</v>
      </c>
      <c r="JN143" s="1171" t="str" cm="1">
        <f t="array" ref="JN143">IF($T143 = "Y", INDEX('F6 - Debt Dataset'!BN$3:BN$502, MATCH($B$7 &amp; $A143, 'F6 - Debt Dataset'!$E$3:$E$502 &amp; 'F6 - Debt Dataset'!$DF$3:$DF$502, 0)), "-")</f>
        <v>-</v>
      </c>
      <c r="JO143" s="1171" t="str" cm="1">
        <f t="array" ref="JO143">IF($T143 = "Y", INDEX('F6 - Debt Dataset'!BO$3:BO$502, MATCH($B$7 &amp; $A143, 'F6 - Debt Dataset'!$E$3:$E$502 &amp; 'F6 - Debt Dataset'!$DF$3:$DF$502, 0)), "-")</f>
        <v>-</v>
      </c>
      <c r="JP143" s="1171" t="str" cm="1">
        <f t="array" ref="JP143">IF($T143 = "Y", INDEX('F6 - Debt Dataset'!BP$3:BP$502, MATCH($B$7 &amp; $A143, 'F6 - Debt Dataset'!$E$3:$E$502 &amp; 'F6 - Debt Dataset'!$DF$3:$DF$502, 0)), "-")</f>
        <v>-</v>
      </c>
      <c r="JQ143" s="1171" t="str" cm="1">
        <f t="array" ref="JQ143">IF($T143 = "Y", INDEX('F6 - Debt Dataset'!BQ$3:BQ$502, MATCH($B$7 &amp; $A143, 'F6 - Debt Dataset'!$E$3:$E$502 &amp; 'F6 - Debt Dataset'!$DF$3:$DF$502, 0)), "-")</f>
        <v>-</v>
      </c>
      <c r="JR143" s="1171" t="str" cm="1">
        <f t="array" ref="JR143">IF($T143 = "Y", INDEX('F6 - Debt Dataset'!BR$3:BR$502, MATCH($B$7 &amp; $A143, 'F6 - Debt Dataset'!$E$3:$E$502 &amp; 'F6 - Debt Dataset'!$DF$3:$DF$502, 0)), "-")</f>
        <v>-</v>
      </c>
      <c r="JS143" s="1171" t="str" cm="1">
        <f t="array" ref="JS143">IF($T143 = "Y", INDEX('F6 - Debt Dataset'!BS$3:BS$502, MATCH($B$7 &amp; $A143, 'F6 - Debt Dataset'!$E$3:$E$502 &amp; 'F6 - Debt Dataset'!$DF$3:$DF$502, 0)), "-")</f>
        <v>-</v>
      </c>
      <c r="JT143" s="1200" t="str" cm="1">
        <f t="array" ref="JT143">IF($T143 = "Y", INDEX('F6 - Debt Dataset'!BT$3:BT$502, MATCH($B$7 &amp; $A143, 'F6 - Debt Dataset'!$E$3:$E$502 &amp; 'F6 - Debt Dataset'!$DF$3:$DF$502, 0)), "-")</f>
        <v>-</v>
      </c>
      <c r="JV143" s="1201" t="str" cm="1">
        <f t="array" ref="JV143">IF($T143 = "Y", INDEX('F6 - Debt Dataset'!CM$3:CM$502, MATCH($B$7 &amp; $A143, 'F6 - Debt Dataset'!$E$3:$E$502 &amp; 'F6 - Debt Dataset'!$DF$3:$DF$502, 0)), "-")</f>
        <v>-</v>
      </c>
      <c r="JW143" s="1171" t="str" cm="1">
        <f t="array" ref="JW143">IF($T143 = "Y", INDEX('F6 - Debt Dataset'!CN$3:CN$502, MATCH($B$7 &amp; $A143, 'F6 - Debt Dataset'!$E$3:$E$502 &amp; 'F6 - Debt Dataset'!$DF$3:$DF$502, 0)), "-")</f>
        <v>-</v>
      </c>
      <c r="JX143" s="1171" t="str" cm="1">
        <f t="array" ref="JX143">IF($T143 = "Y", INDEX('F6 - Debt Dataset'!CO$3:CO$502, MATCH($B$7 &amp; $A143, 'F6 - Debt Dataset'!$E$3:$E$502 &amp; 'F6 - Debt Dataset'!$DF$3:$DF$502, 0)), "-")</f>
        <v>-</v>
      </c>
      <c r="JY143" s="1171" t="str" cm="1">
        <f t="array" ref="JY143">IF($T143 = "Y", INDEX('F6 - Debt Dataset'!CP$3:CP$502, MATCH($B$7 &amp; $A143, 'F6 - Debt Dataset'!$E$3:$E$502 &amp; 'F6 - Debt Dataset'!$DF$3:$DF$502, 0)), "-")</f>
        <v>-</v>
      </c>
      <c r="JZ143" s="1171" t="str" cm="1">
        <f t="array" ref="JZ143">IF($T143 = "Y", INDEX('F6 - Debt Dataset'!CQ$3:CQ$502, MATCH($B$7 &amp; $A143, 'F6 - Debt Dataset'!$E$3:$E$502 &amp; 'F6 - Debt Dataset'!$DF$3:$DF$502, 0)), "-")</f>
        <v>-</v>
      </c>
      <c r="KA143" s="1171" t="str" cm="1">
        <f t="array" ref="KA143">IF($T143 = "Y", INDEX('F6 - Debt Dataset'!CR$3:CR$502, MATCH($B$7 &amp; $A143, 'F6 - Debt Dataset'!$E$3:$E$502 &amp; 'F6 - Debt Dataset'!$DF$3:$DF$502, 0)), "-")</f>
        <v>-</v>
      </c>
      <c r="KB143" s="1171" t="str" cm="1">
        <f t="array" ref="KB143">IF($T143 = "Y", INDEX('F6 - Debt Dataset'!CS$3:CS$502, MATCH($B$7 &amp; $A143, 'F6 - Debt Dataset'!$E$3:$E$502 &amp; 'F6 - Debt Dataset'!$DF$3:$DF$502, 0)), "-")</f>
        <v>-</v>
      </c>
      <c r="KC143" s="1171" t="str" cm="1">
        <f t="array" ref="KC143">IF($T143 = "Y", INDEX('F6 - Debt Dataset'!CT$3:CT$502, MATCH($B$7 &amp; $A143, 'F6 - Debt Dataset'!$E$3:$E$502 &amp; 'F6 - Debt Dataset'!$DF$3:$DF$502, 0)), "-")</f>
        <v>-</v>
      </c>
      <c r="KD143" s="1171" t="str" cm="1">
        <f t="array" ref="KD143">IF($T143 = "Y", INDEX('F6 - Debt Dataset'!CU$3:CU$502, MATCH($B$7 &amp; $A143, 'F6 - Debt Dataset'!$E$3:$E$502 &amp; 'F6 - Debt Dataset'!$DF$3:$DF$502, 0)), "-")</f>
        <v>-</v>
      </c>
      <c r="KE143" s="1171" t="str" cm="1">
        <f t="array" ref="KE143">IF($T143 = "Y", INDEX('F6 - Debt Dataset'!CV$3:CV$502, MATCH($B$7 &amp; $A143, 'F6 - Debt Dataset'!$E$3:$E$502 &amp; 'F6 - Debt Dataset'!$DF$3:$DF$502, 0)), "-")</f>
        <v>-</v>
      </c>
      <c r="KF143" s="1171" t="str" cm="1">
        <f t="array" ref="KF143">IF($T143 = "Y", INDEX('F6 - Debt Dataset'!CW$3:CW$502, MATCH($B$7 &amp; $A143, 'F6 - Debt Dataset'!$E$3:$E$502 &amp; 'F6 - Debt Dataset'!$DF$3:$DF$502, 0)), "-")</f>
        <v>-</v>
      </c>
      <c r="KG143" s="1171" t="str" cm="1">
        <f t="array" ref="KG143">IF($T143 = "Y", INDEX('F6 - Debt Dataset'!CX$3:CX$502, MATCH($B$7 &amp; $A143, 'F6 - Debt Dataset'!$E$3:$E$502 &amp; 'F6 - Debt Dataset'!$DF$3:$DF$502, 0)), "-")</f>
        <v>-</v>
      </c>
      <c r="KH143" s="1171" t="str" cm="1">
        <f t="array" ref="KH143">IF($T143 = "Y", INDEX('F6 - Debt Dataset'!CY$3:CY$502, MATCH($B$7 &amp; $A143, 'F6 - Debt Dataset'!$E$3:$E$502 &amp; 'F6 - Debt Dataset'!$DF$3:$DF$502, 0)), "-")</f>
        <v>-</v>
      </c>
      <c r="KI143" s="1171" t="str" cm="1">
        <f t="array" ref="KI143">IF($T143 = "Y", INDEX('F6 - Debt Dataset'!CZ$3:CZ$502, MATCH($B$7 &amp; $A143, 'F6 - Debt Dataset'!$E$3:$E$502 &amp; 'F6 - Debt Dataset'!$DF$3:$DF$502, 0)), "-")</f>
        <v>-</v>
      </c>
      <c r="KJ143" s="1171" t="str" cm="1">
        <f t="array" ref="KJ143">IF($T143 = "Y", INDEX('F6 - Debt Dataset'!DA$3:DA$502, MATCH($B$7 &amp; $A143, 'F6 - Debt Dataset'!$E$3:$E$502 &amp; 'F6 - Debt Dataset'!$DF$3:$DF$502, 0)), "-")</f>
        <v>-</v>
      </c>
      <c r="KK143" s="1171" t="str" cm="1">
        <f t="array" ref="KK143">IF($T143 = "Y", INDEX('F6 - Debt Dataset'!DB$3:DB$502, MATCH($B$7 &amp; $A143, 'F6 - Debt Dataset'!$E$3:$E$502 &amp; 'F6 - Debt Dataset'!$DF$3:$DF$502, 0)), "-")</f>
        <v>-</v>
      </c>
      <c r="KL143" s="1171" t="str" cm="1">
        <f t="array" ref="KL143">IF($T143 = "Y", INDEX('F6 - Debt Dataset'!DC$3:DC$502, MATCH($B$7 &amp; $A143, 'F6 - Debt Dataset'!$E$3:$E$502 &amp; 'F6 - Debt Dataset'!$DF$3:$DF$502, 0)), "-")</f>
        <v>-</v>
      </c>
      <c r="KM143" s="1200" t="str" cm="1">
        <f t="array" ref="KM143">IF($T143 = "Y", INDEX('F6 - Debt Dataset'!DD$3:DD$502, MATCH($B$7 &amp; $A143, 'F6 - Debt Dataset'!$E$3:$E$502 &amp; 'F6 - Debt Dataset'!$DF$3:$DF$502, 0)), "-")</f>
        <v>-</v>
      </c>
    </row>
    <row r="144" spans="1:299">
      <c r="A144" s="1217">
        <f t="shared" si="541"/>
        <v>133</v>
      </c>
      <c r="B144" s="1217" t="str" cm="1">
        <f t="array" ref="B144">IFERROR(INDEX('F6 - Debt Dataset'!$C$3:$C$502, MATCH($B$7 &amp; $A144, 'F6 - Debt Dataset'!$E$3:$E$502 &amp; 'F6 - Debt Dataset'!$DF$3:$DF$502, 0)), "-")</f>
        <v>-</v>
      </c>
      <c r="C144" s="1217" t="str" cm="1">
        <f t="array" ref="C144">IFERROR(INDEX('F6 - Debt Dataset'!$A$3:$A$502, MATCH($B$7 &amp; $A144, 'F6 - Debt Dataset'!$E$3:$E$502 &amp; 'F6 - Debt Dataset'!$DF$3:$DF$502, 0)), "-")</f>
        <v>-</v>
      </c>
      <c r="D144" s="1217" t="str" cm="1">
        <f t="array" ref="D144">IFERROR(INDEX('F6 - Debt Dataset'!$B$3:$B$502, MATCH($B$7 &amp; $A144, 'F6 - Debt Dataset'!$E$3:$E$502 &amp; 'F6 - Debt Dataset'!$DF$3:$DF$502, 0)), "-")</f>
        <v>-</v>
      </c>
      <c r="E144" s="1217" t="str" cm="1">
        <f t="array" ref="E144">IFERROR(INDEX('F6 - Debt Dataset'!$H$3:$H$502, MATCH($B$7 &amp; $A144, 'F6 - Debt Dataset'!$E$3:$E$502 &amp; 'F6 - Debt Dataset'!$DF$3:$DF$502, 0)), "-")</f>
        <v>-</v>
      </c>
      <c r="F144" s="1221" t="str" cm="1">
        <f t="array" ref="F144">IFERROR(INDEX('F6 - Debt Dataset'!$J$3:$J$502, MATCH($B$7 &amp; $A144, 'F6 - Debt Dataset'!$E$3:$E$502 &amp; 'F6 - Debt Dataset'!$DF$3:$DF$502, 0)), "-")</f>
        <v>-</v>
      </c>
      <c r="G144" s="1221" t="str" cm="1">
        <f t="array" ref="G144">IFERROR(INDEX('F6 - Debt Dataset'!$K$3:$K$502, MATCH($B$7 &amp; $A144, 'F6 - Debt Dataset'!$E$3:$E$502 &amp; 'F6 - Debt Dataset'!$DF$3:$DF$502, 0)), "-")</f>
        <v>-</v>
      </c>
      <c r="H144" s="1221" t="str" cm="1">
        <f t="array" ref="H144">IFERROR(INDEX('F6 - Debt Dataset'!$L$3:$L$502, MATCH($B$7 &amp; $A144, 'F6 - Debt Dataset'!$E$3:$E$502 &amp; 'F6 - Debt Dataset'!$DF$3:$DF$502, 0)), "-")</f>
        <v>-</v>
      </c>
      <c r="I144" s="1221" t="str">
        <f t="shared" si="385"/>
        <v>-</v>
      </c>
      <c r="J144" s="1217" t="str" cm="1">
        <f t="array" ref="J144">IFERROR(INDEX('F6 - Debt Dataset'!$N$3:$N$502, MATCH($B$7 &amp; $A144, 'F6 - Debt Dataset'!$E$3:$E$502 &amp; 'F6 - Debt Dataset'!$DF$3:$DF$502, 0)), "-")</f>
        <v>-</v>
      </c>
      <c r="K144" s="1220" cm="1">
        <f t="array" ref="K144">IFERROR(INDEX('F6 - Debt Dataset'!$S$3:$S$502, MATCH($B$7 &amp; $A144, 'F6 - Debt Dataset'!$E$3:$E$502 &amp; 'F6 - Debt Dataset'!$DF$3:$DF$502, 0)), 0)</f>
        <v>0</v>
      </c>
      <c r="L144" s="1219" cm="1">
        <f t="array" ref="L144">IFERROR(INDEX('F6 - Debt Dataset'!$W$3:$W$502, MATCH($B$7 &amp; $A144, 'F6 - Debt Dataset'!$E$3:$E$502 &amp; 'F6 - Debt Dataset'!$DF$3:$DF$502, 0)), 0)</f>
        <v>0</v>
      </c>
      <c r="M144" s="1218" t="str" cm="1">
        <f t="array" ref="M144">IFERROR(INDEX('F6 - Debt Dataset'!$E$3:$E$502, MATCH($B$7 &amp; $A144, 'F6 - Debt Dataset'!$E$3:$E$502 &amp; 'F6 - Debt Dataset'!$DF$3:$DF$502, 0)), "-")</f>
        <v>-</v>
      </c>
      <c r="N144" s="1217"/>
      <c r="O144" s="1217"/>
      <c r="P144" s="1217"/>
      <c r="Q144" s="1217"/>
      <c r="R144" s="1217" t="str">
        <f t="shared" si="386"/>
        <v>-</v>
      </c>
      <c r="S144" s="1217" t="str">
        <f t="shared" si="387"/>
        <v>-</v>
      </c>
      <c r="T144" s="1216" t="str" cm="1">
        <f t="array" ref="T144">IFERROR(INDEX('F6 - Debt Dataset'!$AH$3:$AH$502, MATCH($B$7 &amp; $A144, 'F6 - Debt Dataset'!$E$3:$E$502 &amp; 'F6 - Debt Dataset'!$DF$3:$DF$502, 0)), "-")</f>
        <v>-</v>
      </c>
      <c r="U144" s="1215"/>
      <c r="V144" s="1214">
        <f t="shared" si="542"/>
        <v>0</v>
      </c>
      <c r="W144" s="1214">
        <f t="shared" si="388"/>
        <v>0</v>
      </c>
      <c r="X144" s="1214">
        <f t="shared" si="389"/>
        <v>0</v>
      </c>
      <c r="Y144" s="1214">
        <f t="shared" si="390"/>
        <v>0</v>
      </c>
      <c r="Z144" s="1214">
        <f t="shared" si="391"/>
        <v>0</v>
      </c>
      <c r="AA144" s="1214">
        <f t="shared" si="392"/>
        <v>0</v>
      </c>
      <c r="AB144" s="1214">
        <f t="shared" si="393"/>
        <v>0</v>
      </c>
      <c r="AC144" s="1214">
        <f t="shared" si="394"/>
        <v>0</v>
      </c>
      <c r="AD144" s="1214">
        <f t="shared" si="395"/>
        <v>0</v>
      </c>
      <c r="AE144" s="1214">
        <f t="shared" si="396"/>
        <v>0</v>
      </c>
      <c r="AF144" s="1214">
        <f t="shared" si="397"/>
        <v>0</v>
      </c>
      <c r="AG144" s="1214">
        <f t="shared" si="398"/>
        <v>0</v>
      </c>
      <c r="AH144" s="1214">
        <f t="shared" si="399"/>
        <v>0</v>
      </c>
      <c r="AI144" s="1214">
        <f t="shared" si="400"/>
        <v>0</v>
      </c>
      <c r="AJ144" s="1214">
        <f t="shared" si="401"/>
        <v>0</v>
      </c>
      <c r="AK144" s="1214">
        <f t="shared" si="402"/>
        <v>0</v>
      </c>
      <c r="AL144" s="1214">
        <f t="shared" si="403"/>
        <v>0</v>
      </c>
      <c r="AM144" s="1214">
        <f t="shared" si="404"/>
        <v>0</v>
      </c>
      <c r="AN144" s="1207"/>
      <c r="AO144" s="1203">
        <f t="shared" si="543"/>
        <v>0</v>
      </c>
      <c r="AP144" s="1203">
        <f t="shared" si="405"/>
        <v>0</v>
      </c>
      <c r="AQ144" s="1203">
        <f t="shared" si="406"/>
        <v>0</v>
      </c>
      <c r="AR144" s="1203">
        <f t="shared" si="407"/>
        <v>0</v>
      </c>
      <c r="AS144" s="1203">
        <f t="shared" si="408"/>
        <v>0</v>
      </c>
      <c r="AT144" s="1203">
        <f t="shared" si="409"/>
        <v>0</v>
      </c>
      <c r="AU144" s="1203">
        <f t="shared" si="410"/>
        <v>0</v>
      </c>
      <c r="AV144" s="1203">
        <f t="shared" si="411"/>
        <v>0</v>
      </c>
      <c r="AW144" s="1203">
        <f t="shared" si="412"/>
        <v>0</v>
      </c>
      <c r="AX144" s="1203">
        <f t="shared" si="413"/>
        <v>0</v>
      </c>
      <c r="AY144" s="1203">
        <f t="shared" si="414"/>
        <v>0</v>
      </c>
      <c r="AZ144" s="1203">
        <f t="shared" si="415"/>
        <v>0</v>
      </c>
      <c r="BA144" s="1203">
        <f t="shared" si="416"/>
        <v>0</v>
      </c>
      <c r="BB144" s="1203">
        <f t="shared" si="417"/>
        <v>0</v>
      </c>
      <c r="BC144" s="1203">
        <f t="shared" si="418"/>
        <v>0</v>
      </c>
      <c r="BD144" s="1203">
        <f t="shared" si="419"/>
        <v>0</v>
      </c>
      <c r="BE144" s="1203">
        <f t="shared" si="420"/>
        <v>0</v>
      </c>
      <c r="BF144" s="1203">
        <f t="shared" si="421"/>
        <v>0</v>
      </c>
      <c r="BG144" s="1212"/>
      <c r="BH144" s="1213"/>
      <c r="BI144" s="1213"/>
      <c r="BJ144" s="1213"/>
      <c r="BK144" s="1213"/>
      <c r="BL144" s="1213"/>
      <c r="BM144" s="1213"/>
      <c r="BN144" s="1213"/>
      <c r="BO144" s="1213"/>
      <c r="BP144" s="1213"/>
      <c r="BQ144" s="1213"/>
      <c r="BR144" s="1212"/>
      <c r="BS144" s="1211">
        <f t="shared" si="544"/>
        <v>0</v>
      </c>
      <c r="BT144" s="1211">
        <f t="shared" si="422"/>
        <v>0</v>
      </c>
      <c r="BU144" s="1211">
        <f t="shared" si="423"/>
        <v>0</v>
      </c>
      <c r="BV144" s="1211">
        <f t="shared" si="424"/>
        <v>0</v>
      </c>
      <c r="BW144" s="1211">
        <f t="shared" si="425"/>
        <v>0</v>
      </c>
      <c r="BX144" s="1211">
        <f t="shared" si="426"/>
        <v>0</v>
      </c>
      <c r="BY144" s="1211">
        <f t="shared" si="427"/>
        <v>0</v>
      </c>
      <c r="BZ144" s="1211">
        <f t="shared" si="428"/>
        <v>0</v>
      </c>
      <c r="CA144" s="1211">
        <f t="shared" si="429"/>
        <v>0</v>
      </c>
      <c r="CB144" s="1211">
        <f t="shared" si="430"/>
        <v>0</v>
      </c>
      <c r="CC144" s="1211">
        <f t="shared" si="431"/>
        <v>0</v>
      </c>
      <c r="CD144" s="1211">
        <f t="shared" si="432"/>
        <v>0</v>
      </c>
      <c r="CE144" s="1211">
        <f t="shared" si="433"/>
        <v>0</v>
      </c>
      <c r="CF144" s="1211">
        <f t="shared" si="434"/>
        <v>0</v>
      </c>
      <c r="CG144" s="1211">
        <f t="shared" si="435"/>
        <v>0</v>
      </c>
      <c r="CH144" s="1211">
        <f t="shared" si="436"/>
        <v>0</v>
      </c>
      <c r="CI144" s="1211">
        <f t="shared" si="437"/>
        <v>0</v>
      </c>
      <c r="CJ144" s="1210">
        <f t="shared" si="438"/>
        <v>0</v>
      </c>
      <c r="CK144" s="1203">
        <f t="shared" si="545"/>
        <v>0</v>
      </c>
      <c r="CL144" s="1203">
        <f t="shared" si="439"/>
        <v>0</v>
      </c>
      <c r="CM144" s="1203">
        <f t="shared" si="440"/>
        <v>0</v>
      </c>
      <c r="CN144" s="1203">
        <f t="shared" si="441"/>
        <v>0</v>
      </c>
      <c r="CO144" s="1203">
        <f t="shared" si="442"/>
        <v>0</v>
      </c>
      <c r="CP144" s="1203">
        <f t="shared" si="443"/>
        <v>0</v>
      </c>
      <c r="CQ144" s="1203">
        <f t="shared" si="444"/>
        <v>0</v>
      </c>
      <c r="CR144" s="1203">
        <f t="shared" si="445"/>
        <v>0</v>
      </c>
      <c r="CS144" s="1203">
        <f t="shared" si="446"/>
        <v>0</v>
      </c>
      <c r="CT144" s="1203">
        <f t="shared" si="447"/>
        <v>0</v>
      </c>
      <c r="CU144" s="1203">
        <f t="shared" si="448"/>
        <v>0</v>
      </c>
      <c r="CV144" s="1203">
        <f t="shared" si="449"/>
        <v>0</v>
      </c>
      <c r="CW144" s="1203">
        <f t="shared" si="450"/>
        <v>0</v>
      </c>
      <c r="CX144" s="1203">
        <f t="shared" si="451"/>
        <v>0</v>
      </c>
      <c r="CY144" s="1203">
        <f t="shared" si="452"/>
        <v>0</v>
      </c>
      <c r="CZ144" s="1203">
        <f t="shared" si="453"/>
        <v>0</v>
      </c>
      <c r="DA144" s="1203">
        <f t="shared" si="454"/>
        <v>0</v>
      </c>
      <c r="DB144" s="1202">
        <f t="shared" si="455"/>
        <v>0</v>
      </c>
      <c r="DD144" s="1209">
        <f t="shared" si="546"/>
        <v>0</v>
      </c>
      <c r="DE144" s="1203">
        <f t="shared" si="456"/>
        <v>0</v>
      </c>
      <c r="DF144" s="1203">
        <f t="shared" si="457"/>
        <v>0</v>
      </c>
      <c r="DG144" s="1203">
        <f t="shared" si="458"/>
        <v>0</v>
      </c>
      <c r="DH144" s="1203">
        <f t="shared" si="459"/>
        <v>0</v>
      </c>
      <c r="DI144" s="1203">
        <f t="shared" si="460"/>
        <v>0</v>
      </c>
      <c r="DJ144" s="1203">
        <f t="shared" si="461"/>
        <v>0</v>
      </c>
      <c r="DK144" s="1203">
        <f t="shared" si="462"/>
        <v>0</v>
      </c>
      <c r="DL144" s="1203">
        <f t="shared" si="463"/>
        <v>0</v>
      </c>
      <c r="DM144" s="1203">
        <f t="shared" si="464"/>
        <v>0</v>
      </c>
      <c r="DN144" s="1203">
        <f t="shared" si="465"/>
        <v>0</v>
      </c>
      <c r="DO144" s="1203">
        <f t="shared" si="466"/>
        <v>0</v>
      </c>
      <c r="DP144" s="1203">
        <f t="shared" si="467"/>
        <v>0</v>
      </c>
      <c r="DQ144" s="1203">
        <f t="shared" si="468"/>
        <v>0</v>
      </c>
      <c r="DR144" s="1203">
        <f t="shared" si="469"/>
        <v>0</v>
      </c>
      <c r="DS144" s="1203">
        <f t="shared" si="470"/>
        <v>0</v>
      </c>
      <c r="DT144" s="1203">
        <f t="shared" si="471"/>
        <v>0</v>
      </c>
      <c r="DU144" s="1203">
        <f t="shared" si="472"/>
        <v>0</v>
      </c>
      <c r="DV144" s="1209">
        <f t="shared" si="547"/>
        <v>0</v>
      </c>
      <c r="DW144" s="1203">
        <f t="shared" si="473"/>
        <v>0</v>
      </c>
      <c r="DX144" s="1203">
        <f t="shared" si="474"/>
        <v>0</v>
      </c>
      <c r="DY144" s="1203">
        <f t="shared" si="475"/>
        <v>0</v>
      </c>
      <c r="DZ144" s="1203">
        <f t="shared" si="476"/>
        <v>0</v>
      </c>
      <c r="EA144" s="1203">
        <f t="shared" si="477"/>
        <v>0</v>
      </c>
      <c r="EB144" s="1203">
        <f t="shared" si="478"/>
        <v>0</v>
      </c>
      <c r="EC144" s="1203">
        <f t="shared" si="479"/>
        <v>0</v>
      </c>
      <c r="ED144" s="1203">
        <f t="shared" si="480"/>
        <v>0</v>
      </c>
      <c r="EE144" s="1203">
        <f t="shared" si="481"/>
        <v>0</v>
      </c>
      <c r="EF144" s="1203">
        <f t="shared" si="482"/>
        <v>0</v>
      </c>
      <c r="EG144" s="1203">
        <f t="shared" si="483"/>
        <v>0</v>
      </c>
      <c r="EH144" s="1203">
        <f t="shared" si="484"/>
        <v>0</v>
      </c>
      <c r="EI144" s="1203">
        <f t="shared" si="485"/>
        <v>0</v>
      </c>
      <c r="EJ144" s="1203">
        <f t="shared" si="486"/>
        <v>0</v>
      </c>
      <c r="EK144" s="1203">
        <f t="shared" si="487"/>
        <v>0</v>
      </c>
      <c r="EL144" s="1203">
        <f t="shared" si="488"/>
        <v>0</v>
      </c>
      <c r="EM144" s="1203">
        <f t="shared" si="489"/>
        <v>0</v>
      </c>
      <c r="EN144" s="1209">
        <f t="shared" si="548"/>
        <v>0</v>
      </c>
      <c r="EO144" s="1203">
        <f t="shared" si="490"/>
        <v>0</v>
      </c>
      <c r="EP144" s="1203">
        <f t="shared" si="491"/>
        <v>0</v>
      </c>
      <c r="EQ144" s="1203">
        <f t="shared" si="492"/>
        <v>0</v>
      </c>
      <c r="ER144" s="1203">
        <f t="shared" si="493"/>
        <v>0</v>
      </c>
      <c r="ES144" s="1203">
        <f t="shared" si="494"/>
        <v>0</v>
      </c>
      <c r="ET144" s="1203">
        <f t="shared" si="495"/>
        <v>0</v>
      </c>
      <c r="EU144" s="1203">
        <f t="shared" si="496"/>
        <v>0</v>
      </c>
      <c r="EV144" s="1203">
        <f t="shared" si="497"/>
        <v>0</v>
      </c>
      <c r="EW144" s="1203">
        <f t="shared" si="498"/>
        <v>0</v>
      </c>
      <c r="EX144" s="1203">
        <f t="shared" si="499"/>
        <v>0</v>
      </c>
      <c r="EY144" s="1203">
        <f t="shared" si="500"/>
        <v>0</v>
      </c>
      <c r="EZ144" s="1203">
        <f t="shared" si="501"/>
        <v>0</v>
      </c>
      <c r="FA144" s="1203">
        <f t="shared" si="502"/>
        <v>0</v>
      </c>
      <c r="FB144" s="1203">
        <f t="shared" si="503"/>
        <v>0</v>
      </c>
      <c r="FC144" s="1203">
        <f t="shared" si="504"/>
        <v>0</v>
      </c>
      <c r="FD144" s="1203">
        <f t="shared" si="505"/>
        <v>0</v>
      </c>
      <c r="FE144" s="1202">
        <f t="shared" si="506"/>
        <v>0</v>
      </c>
      <c r="FG144" s="1207"/>
      <c r="FH144" s="1208">
        <f t="shared" si="507"/>
        <v>0</v>
      </c>
      <c r="FI144" s="1203">
        <f t="shared" si="549"/>
        <v>0</v>
      </c>
      <c r="FJ144" s="1203">
        <f t="shared" si="508"/>
        <v>0</v>
      </c>
      <c r="FK144" s="1203">
        <f t="shared" si="509"/>
        <v>0</v>
      </c>
      <c r="FL144" s="1203">
        <f t="shared" si="510"/>
        <v>0</v>
      </c>
      <c r="FM144" s="1203">
        <f t="shared" si="511"/>
        <v>0</v>
      </c>
      <c r="FN144" s="1203">
        <f t="shared" si="512"/>
        <v>0</v>
      </c>
      <c r="FO144" s="1203">
        <f t="shared" si="513"/>
        <v>0</v>
      </c>
      <c r="FP144" s="1203">
        <f t="shared" si="514"/>
        <v>0</v>
      </c>
      <c r="FQ144" s="1203">
        <f t="shared" si="515"/>
        <v>0</v>
      </c>
      <c r="FR144" s="1203">
        <f t="shared" si="516"/>
        <v>0</v>
      </c>
      <c r="FS144" s="1203">
        <f t="shared" si="517"/>
        <v>0</v>
      </c>
      <c r="FT144" s="1203">
        <f t="shared" si="518"/>
        <v>0</v>
      </c>
      <c r="FU144" s="1203">
        <f t="shared" si="519"/>
        <v>0</v>
      </c>
      <c r="FV144" s="1203">
        <f t="shared" si="520"/>
        <v>0</v>
      </c>
      <c r="FW144" s="1203">
        <f t="shared" si="521"/>
        <v>0</v>
      </c>
      <c r="FX144" s="1203">
        <f t="shared" si="522"/>
        <v>0</v>
      </c>
      <c r="FY144" s="1202">
        <f t="shared" si="523"/>
        <v>0</v>
      </c>
      <c r="GA144" s="1207"/>
      <c r="GB144" s="1203" cm="1">
        <f t="array" ref="GB144">IF($T144 = "Y", INDEX('F6 - Debt Dataset'!AK$3:AK$502, MATCH($B$7 &amp; $A144, 'F6 - Debt Dataset'!$E$3:$E$502 &amp; 'F6 - Debt Dataset'!$DF$3:$DF$502, 0)), $K144 * ($F144 &gt;= GB$9) * ($F144 &lt;= GB$10))</f>
        <v>0</v>
      </c>
      <c r="GC144" s="1203" cm="1">
        <f t="array" ref="GC144">IF($T144 = "Y", INDEX('F6 - Debt Dataset'!AL$3:AL$502, MATCH($B$7 &amp; $A144, 'F6 - Debt Dataset'!$E$3:$E$502 &amp; 'F6 - Debt Dataset'!$DF$3:$DF$502, 0)), $K144 * ($F144 &gt;= GC$9) * ($F144 &lt;= GC$10))</f>
        <v>0</v>
      </c>
      <c r="GD144" s="1203" cm="1">
        <f t="array" ref="GD144">IF($T144 = "Y", INDEX('F6 - Debt Dataset'!AM$3:AM$502, MATCH($B$7 &amp; $A144, 'F6 - Debt Dataset'!$E$3:$E$502 &amp; 'F6 - Debt Dataset'!$DF$3:$DF$502, 0)), $K144 * ($F144 &gt;= GD$9) * ($F144 &lt;= GD$10))</f>
        <v>0</v>
      </c>
      <c r="GE144" s="1203" cm="1">
        <f t="array" ref="GE144">IF($T144 = "Y", INDEX('F6 - Debt Dataset'!AN$3:AN$502, MATCH($B$7 &amp; $A144, 'F6 - Debt Dataset'!$E$3:$E$502 &amp; 'F6 - Debt Dataset'!$DF$3:$DF$502, 0)), $K144 * ($F144 &gt;= GE$9) * ($F144 &lt;= GE$10))</f>
        <v>0</v>
      </c>
      <c r="GF144" s="1203" cm="1">
        <f t="array" ref="GF144">IF($T144 = "Y", INDEX('F6 - Debt Dataset'!AO$3:AO$502, MATCH($B$7 &amp; $A144, 'F6 - Debt Dataset'!$E$3:$E$502 &amp; 'F6 - Debt Dataset'!$DF$3:$DF$502, 0)), $K144 * ($F144 &gt;= GF$9) * ($F144 &lt;= GF$10))</f>
        <v>0</v>
      </c>
      <c r="GG144" s="1203" cm="1">
        <f t="array" ref="GG144">IF($T144 = "Y", INDEX('F6 - Debt Dataset'!AP$3:AP$502, MATCH($B$7 &amp; $A144, 'F6 - Debt Dataset'!$E$3:$E$502 &amp; 'F6 - Debt Dataset'!$DF$3:$DF$502, 0)), $K144 * ($F144 &gt;= GG$9) * ($F144 &lt;= GG$10))</f>
        <v>0</v>
      </c>
      <c r="GH144" s="1203" cm="1">
        <f t="array" ref="GH144">IF($T144 = "Y", INDEX('F6 - Debt Dataset'!AQ$3:AQ$502, MATCH($B$7 &amp; $A144, 'F6 - Debt Dataset'!$E$3:$E$502 &amp; 'F6 - Debt Dataset'!$DF$3:$DF$502, 0)), $K144 * ($F144 &gt;= GH$9) * ($F144 &lt;= GH$10))</f>
        <v>0</v>
      </c>
      <c r="GI144" s="1203" cm="1">
        <f t="array" ref="GI144">IF($T144 = "Y", INDEX('F6 - Debt Dataset'!AR$3:AR$502, MATCH($B$7 &amp; $A144, 'F6 - Debt Dataset'!$E$3:$E$502 &amp; 'F6 - Debt Dataset'!$DF$3:$DF$502, 0)), $K144 * ($F144 &gt;= GI$9) * ($F144 &lt;= GI$10))</f>
        <v>0</v>
      </c>
      <c r="GJ144" s="1203" cm="1">
        <f t="array" ref="GJ144">IF($T144 = "Y", INDEX('F6 - Debt Dataset'!AS$3:AS$502, MATCH($B$7 &amp; $A144, 'F6 - Debt Dataset'!$E$3:$E$502 &amp; 'F6 - Debt Dataset'!$DF$3:$DF$502, 0)), $K144 * ($F144 &gt;= GJ$9) * ($F144 &lt;= GJ$10))</f>
        <v>0</v>
      </c>
      <c r="GK144" s="1203" cm="1">
        <f t="array" ref="GK144">IF($T144 = "Y", INDEX('F6 - Debt Dataset'!AT$3:AT$502, MATCH($B$7 &amp; $A144, 'F6 - Debt Dataset'!$E$3:$E$502 &amp; 'F6 - Debt Dataset'!$DF$3:$DF$502, 0)), $K144 * ($F144 &gt;= GK$9) * ($F144 &lt;= GK$10))</f>
        <v>0</v>
      </c>
      <c r="GL144" s="1203" cm="1">
        <f t="array" ref="GL144">IF($T144 = "Y", INDEX('F6 - Debt Dataset'!AU$3:AU$502, MATCH($B$7 &amp; $A144, 'F6 - Debt Dataset'!$E$3:$E$502 &amp; 'F6 - Debt Dataset'!$DF$3:$DF$502, 0)), $K144 * ($F144 &gt;= GL$9) * ($F144 &lt;= GL$10))</f>
        <v>0</v>
      </c>
      <c r="GM144" s="1203" cm="1">
        <f t="array" ref="GM144">IF($T144 = "Y", INDEX('F6 - Debt Dataset'!AV$3:AV$502, MATCH($B$7 &amp; $A144, 'F6 - Debt Dataset'!$E$3:$E$502 &amp; 'F6 - Debt Dataset'!$DF$3:$DF$502, 0)), $K144 * ($F144 &gt;= GM$9) * ($F144 &lt;= GM$10))</f>
        <v>0</v>
      </c>
      <c r="GN144" s="1203" cm="1">
        <f t="array" ref="GN144">IF($T144 = "Y", INDEX('F6 - Debt Dataset'!AW$3:AW$502, MATCH($B$7 &amp; $A144, 'F6 - Debt Dataset'!$E$3:$E$502 &amp; 'F6 - Debt Dataset'!$DF$3:$DF$502, 0)), $K144 * ($F144 &gt;= GN$9) * ($F144 &lt;= GN$10))</f>
        <v>0</v>
      </c>
      <c r="GO144" s="1203" cm="1">
        <f t="array" ref="GO144">IF($T144 = "Y", INDEX('F6 - Debt Dataset'!AX$3:AX$502, MATCH($B$7 &amp; $A144, 'F6 - Debt Dataset'!$E$3:$E$502 &amp; 'F6 - Debt Dataset'!$DF$3:$DF$502, 0)), $K144 * ($F144 &gt;= GO$9) * ($F144 &lt;= GO$10))</f>
        <v>0</v>
      </c>
      <c r="GP144" s="1203" cm="1">
        <f t="array" ref="GP144">IF($T144 = "Y", INDEX('F6 - Debt Dataset'!AY$3:AY$502, MATCH($B$7 &amp; $A144, 'F6 - Debt Dataset'!$E$3:$E$502 &amp; 'F6 - Debt Dataset'!$DF$3:$DF$502, 0)), $K144 * ($F144 &gt;= GP$9) * ($F144 &lt;= GP$10))</f>
        <v>0</v>
      </c>
      <c r="GQ144" s="1203" cm="1">
        <f t="array" ref="GQ144">IF($T144 = "Y", INDEX('F6 - Debt Dataset'!AZ$3:AZ$502, MATCH($B$7 &amp; $A144, 'F6 - Debt Dataset'!$E$3:$E$502 &amp; 'F6 - Debt Dataset'!$DF$3:$DF$502, 0)), $K144 * ($F144 &gt;= GQ$9) * ($F144 &lt;= GQ$10))</f>
        <v>0</v>
      </c>
      <c r="GR144" s="1203" cm="1">
        <f t="array" ref="GR144">IF($T144 = "Y", INDEX('F6 - Debt Dataset'!BA$3:BA$502, MATCH($B$7 &amp; $A144, 'F6 - Debt Dataset'!$E$3:$E$502 &amp; 'F6 - Debt Dataset'!$DF$3:$DF$502, 0)), $K144 * ($F144 &gt;= GR$9) * ($F144 &lt;= GR$10))</f>
        <v>0</v>
      </c>
      <c r="GS144" s="1202" cm="1">
        <f t="array" ref="GS144">IF($T144 = "Y", INDEX('F6 - Debt Dataset'!BB$3:BB$502, MATCH($B$7 &amp; $A144, 'F6 - Debt Dataset'!$E$3:$E$502 &amp; 'F6 - Debt Dataset'!$DF$3:$DF$502, 0)), $K144 * ($F144 &gt;= GS$9) * ($F144 &lt;= GS$10))</f>
        <v>0</v>
      </c>
      <c r="GU144" s="1207"/>
      <c r="GV144" s="1203" cm="1">
        <f t="array" ref="GV144">IF($T144 = "Y", INDEX('F6 - Debt Dataset'!BU$3:BU$502, MATCH($B$7 &amp; $A144, 'F6 - Debt Dataset'!$E$3:$E$502 &amp; 'F6 - Debt Dataset'!$DF$3:$DF$502, 0)), - $K144 * ($I144 &gt;= GV$9) * ($I144 &lt;= GV$10))</f>
        <v>0</v>
      </c>
      <c r="GW144" s="1203" cm="1">
        <f t="array" ref="GW144">IF($T144 = "Y", INDEX('F6 - Debt Dataset'!BV$3:BV$502, MATCH($B$7 &amp; $A144, 'F6 - Debt Dataset'!$E$3:$E$502 &amp; 'F6 - Debt Dataset'!$DF$3:$DF$502, 0)), - $K144 * ($I144 &gt;= GW$9) * ($I144 &lt;= GW$10))</f>
        <v>0</v>
      </c>
      <c r="GX144" s="1203" cm="1">
        <f t="array" ref="GX144">IF($T144 = "Y", INDEX('F6 - Debt Dataset'!BW$3:BW$502, MATCH($B$7 &amp; $A144, 'F6 - Debt Dataset'!$E$3:$E$502 &amp; 'F6 - Debt Dataset'!$DF$3:$DF$502, 0)), - $K144 * ($I144 &gt;= GX$9) * ($I144 &lt;= GX$10))</f>
        <v>0</v>
      </c>
      <c r="GY144" s="1203" cm="1">
        <f t="array" ref="GY144">IF($T144 = "Y", INDEX('F6 - Debt Dataset'!BX$3:BX$502, MATCH($B$7 &amp; $A144, 'F6 - Debt Dataset'!$E$3:$E$502 &amp; 'F6 - Debt Dataset'!$DF$3:$DF$502, 0)), - $K144 * ($I144 &gt;= GY$9) * ($I144 &lt;= GY$10))</f>
        <v>0</v>
      </c>
      <c r="GZ144" s="1203" cm="1">
        <f t="array" ref="GZ144">IF($T144 = "Y", INDEX('F6 - Debt Dataset'!BY$3:BY$502, MATCH($B$7 &amp; $A144, 'F6 - Debt Dataset'!$E$3:$E$502 &amp; 'F6 - Debt Dataset'!$DF$3:$DF$502, 0)), - $K144 * ($I144 &gt;= GZ$9) * ($I144 &lt;= GZ$10))</f>
        <v>0</v>
      </c>
      <c r="HA144" s="1203" cm="1">
        <f t="array" ref="HA144">IF($T144 = "Y", INDEX('F6 - Debt Dataset'!BZ$3:BZ$502, MATCH($B$7 &amp; $A144, 'F6 - Debt Dataset'!$E$3:$E$502 &amp; 'F6 - Debt Dataset'!$DF$3:$DF$502, 0)), - $K144 * ($I144 &gt;= HA$9) * ($I144 &lt;= HA$10))</f>
        <v>0</v>
      </c>
      <c r="HB144" s="1203" cm="1">
        <f t="array" ref="HB144">IF($T144 = "Y", INDEX('F6 - Debt Dataset'!CA$3:CA$502, MATCH($B$7 &amp; $A144, 'F6 - Debt Dataset'!$E$3:$E$502 &amp; 'F6 - Debt Dataset'!$DF$3:$DF$502, 0)), - $K144 * ($I144 &gt;= HB$9) * ($I144 &lt;= HB$10))</f>
        <v>0</v>
      </c>
      <c r="HC144" s="1203" cm="1">
        <f t="array" ref="HC144">IF($T144 = "Y", INDEX('F6 - Debt Dataset'!CB$3:CB$502, MATCH($B$7 &amp; $A144, 'F6 - Debt Dataset'!$E$3:$E$502 &amp; 'F6 - Debt Dataset'!$DF$3:$DF$502, 0)), - $K144 * ($I144 &gt;= HC$9) * ($I144 &lt;= HC$10))</f>
        <v>0</v>
      </c>
      <c r="HD144" s="1203" cm="1">
        <f t="array" ref="HD144">IF($T144 = "Y", INDEX('F6 - Debt Dataset'!CC$3:CC$502, MATCH($B$7 &amp; $A144, 'F6 - Debt Dataset'!$E$3:$E$502 &amp; 'F6 - Debt Dataset'!$DF$3:$DF$502, 0)), - $K144 * ($I144 &gt;= HD$9) * ($I144 &lt;= HD$10))</f>
        <v>0</v>
      </c>
      <c r="HE144" s="1203" cm="1">
        <f t="array" ref="HE144">IF($T144 = "Y", INDEX('F6 - Debt Dataset'!CD$3:CD$502, MATCH($B$7 &amp; $A144, 'F6 - Debt Dataset'!$E$3:$E$502 &amp; 'F6 - Debt Dataset'!$DF$3:$DF$502, 0)), - $K144 * ($I144 &gt;= HE$9) * ($I144 &lt;= HE$10))</f>
        <v>0</v>
      </c>
      <c r="HF144" s="1203" cm="1">
        <f t="array" ref="HF144">IF($T144 = "Y", INDEX('F6 - Debt Dataset'!CE$3:CE$502, MATCH($B$7 &amp; $A144, 'F6 - Debt Dataset'!$E$3:$E$502 &amp; 'F6 - Debt Dataset'!$DF$3:$DF$502, 0)), - $K144 * ($I144 &gt;= HF$9) * ($I144 &lt;= HF$10))</f>
        <v>0</v>
      </c>
      <c r="HG144" s="1203" cm="1">
        <f t="array" ref="HG144">IF($T144 = "Y", INDEX('F6 - Debt Dataset'!CF$3:CF$502, MATCH($B$7 &amp; $A144, 'F6 - Debt Dataset'!$E$3:$E$502 &amp; 'F6 - Debt Dataset'!$DF$3:$DF$502, 0)), - $K144 * ($I144 &gt;= HG$9) * ($I144 &lt;= HG$10))</f>
        <v>0</v>
      </c>
      <c r="HH144" s="1203" cm="1">
        <f t="array" ref="HH144">IF($T144 = "Y", INDEX('F6 - Debt Dataset'!CG$3:CG$502, MATCH($B$7 &amp; $A144, 'F6 - Debt Dataset'!$E$3:$E$502 &amp; 'F6 - Debt Dataset'!$DF$3:$DF$502, 0)), - $K144 * ($I144 &gt;= HH$9) * ($I144 &lt;= HH$10))</f>
        <v>0</v>
      </c>
      <c r="HI144" s="1203" cm="1">
        <f t="array" ref="HI144">IF($T144 = "Y", INDEX('F6 - Debt Dataset'!CH$3:CH$502, MATCH($B$7 &amp; $A144, 'F6 - Debt Dataset'!$E$3:$E$502 &amp; 'F6 - Debt Dataset'!$DF$3:$DF$502, 0)), - $K144 * ($I144 &gt;= HI$9) * ($I144 &lt;= HI$10))</f>
        <v>0</v>
      </c>
      <c r="HJ144" s="1203" cm="1">
        <f t="array" ref="HJ144">IF($T144 = "Y", INDEX('F6 - Debt Dataset'!CI$3:CI$502, MATCH($B$7 &amp; $A144, 'F6 - Debt Dataset'!$E$3:$E$502 &amp; 'F6 - Debt Dataset'!$DF$3:$DF$502, 0)), - $K144 * ($I144 &gt;= HJ$9) * ($I144 &lt;= HJ$10))</f>
        <v>0</v>
      </c>
      <c r="HK144" s="1203" cm="1">
        <f t="array" ref="HK144">IF($T144 = "Y", INDEX('F6 - Debt Dataset'!CJ$3:CJ$502, MATCH($B$7 &amp; $A144, 'F6 - Debt Dataset'!$E$3:$E$502 &amp; 'F6 - Debt Dataset'!$DF$3:$DF$502, 0)), - $K144 * ($I144 &gt;= HK$9) * ($I144 &lt;= HK$10))</f>
        <v>0</v>
      </c>
      <c r="HL144" s="1203" cm="1">
        <f t="array" ref="HL144">IF($T144 = "Y", INDEX('F6 - Debt Dataset'!CK$3:CK$502, MATCH($B$7 &amp; $A144, 'F6 - Debt Dataset'!$E$3:$E$502 &amp; 'F6 - Debt Dataset'!$DF$3:$DF$502, 0)), - $K144 * ($I144 &gt;= HL$9) * ($I144 &lt;= HL$10))</f>
        <v>0</v>
      </c>
      <c r="HM144" s="1202" cm="1">
        <f t="array" ref="HM144">IF($T144 = "Y", INDEX('F6 - Debt Dataset'!CL$3:CL$502, MATCH($B$7 &amp; $A144, 'F6 - Debt Dataset'!$E$3:$E$502 &amp; 'F6 - Debt Dataset'!$DF$3:$DF$502, 0)), - $K144 * ($I144 &gt;= HM$9) * ($I144 &lt;= HM$10))</f>
        <v>0</v>
      </c>
      <c r="HO144" s="1207"/>
      <c r="HP144" s="1206">
        <f t="shared" si="550"/>
        <v>0</v>
      </c>
      <c r="HQ144" s="1206">
        <f t="shared" si="524"/>
        <v>0</v>
      </c>
      <c r="HR144" s="1206">
        <f t="shared" si="525"/>
        <v>0</v>
      </c>
      <c r="HS144" s="1206">
        <f t="shared" si="526"/>
        <v>0</v>
      </c>
      <c r="HT144" s="1206">
        <f t="shared" si="527"/>
        <v>0</v>
      </c>
      <c r="HU144" s="1206">
        <f t="shared" si="528"/>
        <v>0</v>
      </c>
      <c r="HV144" s="1206">
        <f t="shared" si="529"/>
        <v>0</v>
      </c>
      <c r="HW144" s="1206">
        <f t="shared" si="530"/>
        <v>0</v>
      </c>
      <c r="HX144" s="1206">
        <f t="shared" si="531"/>
        <v>0</v>
      </c>
      <c r="HY144" s="1206">
        <f t="shared" si="532"/>
        <v>0</v>
      </c>
      <c r="HZ144" s="1206">
        <f t="shared" si="533"/>
        <v>0</v>
      </c>
      <c r="IA144" s="1206">
        <f t="shared" si="534"/>
        <v>0</v>
      </c>
      <c r="IB144" s="1206">
        <f t="shared" si="535"/>
        <v>0</v>
      </c>
      <c r="IC144" s="1206">
        <f t="shared" si="536"/>
        <v>0</v>
      </c>
      <c r="ID144" s="1206">
        <f t="shared" si="537"/>
        <v>0</v>
      </c>
      <c r="IE144" s="1206">
        <f t="shared" si="538"/>
        <v>0</v>
      </c>
      <c r="IF144" s="1206">
        <f t="shared" si="539"/>
        <v>0</v>
      </c>
      <c r="IG144" s="1205">
        <f t="shared" si="540"/>
        <v>0</v>
      </c>
      <c r="II144" s="1204"/>
      <c r="IJ144" s="1203" cm="1">
        <f t="array" aca="1" ref="IJ144" ca="1">HP144 - IF($T144 = "Y", SUM(OFFSET('F6 - Debt Dataset'!$AK$3, MATCH($B$7 &amp; $A144, 'F6 - Debt Dataset'!$E$3:$E$502 &amp; 'F6 - Debt Dataset'!$DF$3:$DF$502, 0) - 1, 0, 1, COLUMN(IJ$10) - COLUMN($IJ$10) + 1),
                                       OFFSET('F6 - Debt Dataset'!$BU$3, MATCH($B$7 &amp; $A144, 'F6 - Debt Dataset'!$E$3:$E$502 &amp; 'F6 - Debt Dataset'!$DF$3:$DF$502, 0) - 1, 0, 1, COLUMN(IJ$10) - COLUMN($IJ$10) + 1),
                                       $FH144),
                                $K144 * ($F144 &lt;= IJ$10) * ($I144 &gt; IJ$10))</f>
        <v>0</v>
      </c>
      <c r="IK144" s="1203" cm="1">
        <f t="array" aca="1" ref="IK144" ca="1">HQ144 - IF($T144 = "Y", SUM(OFFSET('F6 - Debt Dataset'!$AK$3, MATCH($B$7 &amp; $A144, 'F6 - Debt Dataset'!$E$3:$E$502 &amp; 'F6 - Debt Dataset'!$DF$3:$DF$502, 0) - 1, 0, 1, COLUMN(IK$10) - COLUMN($IJ$10) + 1),
                                       OFFSET('F6 - Debt Dataset'!$BU$3, MATCH($B$7 &amp; $A144, 'F6 - Debt Dataset'!$E$3:$E$502 &amp; 'F6 - Debt Dataset'!$DF$3:$DF$502, 0) - 1, 0, 1, COLUMN(IK$10) - COLUMN($IJ$10) + 1),
                                       $FH144),
                                $K144 * ($F144 &lt;= IK$10) * ($I144 &gt; IK$10))</f>
        <v>0</v>
      </c>
      <c r="IL144" s="1203" cm="1">
        <f t="array" aca="1" ref="IL144" ca="1">HR144 - IF($T144 = "Y", SUM(OFFSET('F6 - Debt Dataset'!$AK$3, MATCH($B$7 &amp; $A144, 'F6 - Debt Dataset'!$E$3:$E$502 &amp; 'F6 - Debt Dataset'!$DF$3:$DF$502, 0) - 1, 0, 1, COLUMN(IL$10) - COLUMN($IJ$10) + 1),
                                       OFFSET('F6 - Debt Dataset'!$BU$3, MATCH($B$7 &amp; $A144, 'F6 - Debt Dataset'!$E$3:$E$502 &amp; 'F6 - Debt Dataset'!$DF$3:$DF$502, 0) - 1, 0, 1, COLUMN(IL$10) - COLUMN($IJ$10) + 1),
                                       $FH144),
                                $K144 * ($F144 &lt;= IL$10) * ($I144 &gt; IL$10))</f>
        <v>0</v>
      </c>
      <c r="IM144" s="1203" cm="1">
        <f t="array" aca="1" ref="IM144" ca="1">HS144 - IF($T144 = "Y", SUM(OFFSET('F6 - Debt Dataset'!$AK$3, MATCH($B$7 &amp; $A144, 'F6 - Debt Dataset'!$E$3:$E$502 &amp; 'F6 - Debt Dataset'!$DF$3:$DF$502, 0) - 1, 0, 1, COLUMN(IM$10) - COLUMN($IJ$10) + 1),
                                       OFFSET('F6 - Debt Dataset'!$BU$3, MATCH($B$7 &amp; $A144, 'F6 - Debt Dataset'!$E$3:$E$502 &amp; 'F6 - Debt Dataset'!$DF$3:$DF$502, 0) - 1, 0, 1, COLUMN(IM$10) - COLUMN($IJ$10) + 1),
                                       $FH144),
                                $K144 * ($F144 &lt;= IM$10) * ($I144 &gt; IM$10))</f>
        <v>0</v>
      </c>
      <c r="IN144" s="1203" cm="1">
        <f t="array" aca="1" ref="IN144" ca="1">HT144 - IF($T144 = "Y", SUM(OFFSET('F6 - Debt Dataset'!$AK$3, MATCH($B$7 &amp; $A144, 'F6 - Debt Dataset'!$E$3:$E$502 &amp; 'F6 - Debt Dataset'!$DF$3:$DF$502, 0) - 1, 0, 1, COLUMN(IN$10) - COLUMN($IJ$10) + 1),
                                       OFFSET('F6 - Debt Dataset'!$BU$3, MATCH($B$7 &amp; $A144, 'F6 - Debt Dataset'!$E$3:$E$502 &amp; 'F6 - Debt Dataset'!$DF$3:$DF$502, 0) - 1, 0, 1, COLUMN(IN$10) - COLUMN($IJ$10) + 1),
                                       $FH144),
                                $K144 * ($F144 &lt;= IN$10) * ($I144 &gt; IN$10))</f>
        <v>0</v>
      </c>
      <c r="IO144" s="1203" cm="1">
        <f t="array" aca="1" ref="IO144" ca="1">HU144 - IF($T144 = "Y", SUM(OFFSET('F6 - Debt Dataset'!$AK$3, MATCH($B$7 &amp; $A144, 'F6 - Debt Dataset'!$E$3:$E$502 &amp; 'F6 - Debt Dataset'!$DF$3:$DF$502, 0) - 1, 0, 1, COLUMN(IO$10) - COLUMN($IJ$10) + 1),
                                       OFFSET('F6 - Debt Dataset'!$BU$3, MATCH($B$7 &amp; $A144, 'F6 - Debt Dataset'!$E$3:$E$502 &amp; 'F6 - Debt Dataset'!$DF$3:$DF$502, 0) - 1, 0, 1, COLUMN(IO$10) - COLUMN($IJ$10) + 1),
                                       $FH144),
                                $K144 * ($F144 &lt;= IO$10) * ($I144 &gt; IO$10))</f>
        <v>0</v>
      </c>
      <c r="IP144" s="1203" cm="1">
        <f t="array" aca="1" ref="IP144" ca="1">HV144 - IF($T144 = "Y", SUM(OFFSET('F6 - Debt Dataset'!$AK$3, MATCH($B$7 &amp; $A144, 'F6 - Debt Dataset'!$E$3:$E$502 &amp; 'F6 - Debt Dataset'!$DF$3:$DF$502, 0) - 1, 0, 1, COLUMN(IP$10) - COLUMN($IJ$10) + 1),
                                       OFFSET('F6 - Debt Dataset'!$BU$3, MATCH($B$7 &amp; $A144, 'F6 - Debt Dataset'!$E$3:$E$502 &amp; 'F6 - Debt Dataset'!$DF$3:$DF$502, 0) - 1, 0, 1, COLUMN(IP$10) - COLUMN($IJ$10) + 1),
                                       $FH144),
                                $K144 * ($F144 &lt;= IP$10) * ($I144 &gt; IP$10))</f>
        <v>0</v>
      </c>
      <c r="IQ144" s="1203" cm="1">
        <f t="array" aca="1" ref="IQ144" ca="1">HW144 - IF($T144 = "Y", SUM(OFFSET('F6 - Debt Dataset'!$AK$3, MATCH($B$7 &amp; $A144, 'F6 - Debt Dataset'!$E$3:$E$502 &amp; 'F6 - Debt Dataset'!$DF$3:$DF$502, 0) - 1, 0, 1, COLUMN(IQ$10) - COLUMN($IJ$10) + 1),
                                       OFFSET('F6 - Debt Dataset'!$BU$3, MATCH($B$7 &amp; $A144, 'F6 - Debt Dataset'!$E$3:$E$502 &amp; 'F6 - Debt Dataset'!$DF$3:$DF$502, 0) - 1, 0, 1, COLUMN(IQ$10) - COLUMN($IJ$10) + 1),
                                       $FH144),
                                $K144 * ($F144 &lt;= IQ$10) * ($I144 &gt; IQ$10))</f>
        <v>0</v>
      </c>
      <c r="IR144" s="1203" cm="1">
        <f t="array" aca="1" ref="IR144" ca="1">HX144 - IF($T144 = "Y", SUM(OFFSET('F6 - Debt Dataset'!$AK$3, MATCH($B$7 &amp; $A144, 'F6 - Debt Dataset'!$E$3:$E$502 &amp; 'F6 - Debt Dataset'!$DF$3:$DF$502, 0) - 1, 0, 1, COLUMN(IR$10) - COLUMN($IJ$10) + 1),
                                       OFFSET('F6 - Debt Dataset'!$BU$3, MATCH($B$7 &amp; $A144, 'F6 - Debt Dataset'!$E$3:$E$502 &amp; 'F6 - Debt Dataset'!$DF$3:$DF$502, 0) - 1, 0, 1, COLUMN(IR$10) - COLUMN($IJ$10) + 1),
                                       $FH144),
                                $K144 * ($F144 &lt;= IR$10) * ($I144 &gt; IR$10))</f>
        <v>0</v>
      </c>
      <c r="IS144" s="1203" cm="1">
        <f t="array" aca="1" ref="IS144" ca="1">HY144 - IF($T144 = "Y", SUM(OFFSET('F6 - Debt Dataset'!$AK$3, MATCH($B$7 &amp; $A144, 'F6 - Debt Dataset'!$E$3:$E$502 &amp; 'F6 - Debt Dataset'!$DF$3:$DF$502, 0) - 1, 0, 1, COLUMN(IS$10) - COLUMN($IJ$10) + 1),
                                       OFFSET('F6 - Debt Dataset'!$BU$3, MATCH($B$7 &amp; $A144, 'F6 - Debt Dataset'!$E$3:$E$502 &amp; 'F6 - Debt Dataset'!$DF$3:$DF$502, 0) - 1, 0, 1, COLUMN(IS$10) - COLUMN($IJ$10) + 1),
                                       $FH144),
                                $K144 * ($F144 &lt;= IS$10) * ($I144 &gt; IS$10))</f>
        <v>0</v>
      </c>
      <c r="IT144" s="1203" cm="1">
        <f t="array" aca="1" ref="IT144" ca="1">HZ144 - IF($T144 = "Y", SUM(OFFSET('F6 - Debt Dataset'!$AK$3, MATCH($B$7 &amp; $A144, 'F6 - Debt Dataset'!$E$3:$E$502 &amp; 'F6 - Debt Dataset'!$DF$3:$DF$502, 0) - 1, 0, 1, COLUMN(IT$10) - COLUMN($IJ$10) + 1),
                                       OFFSET('F6 - Debt Dataset'!$BU$3, MATCH($B$7 &amp; $A144, 'F6 - Debt Dataset'!$E$3:$E$502 &amp; 'F6 - Debt Dataset'!$DF$3:$DF$502, 0) - 1, 0, 1, COLUMN(IT$10) - COLUMN($IJ$10) + 1),
                                       $FH144),
                                $K144 * ($F144 &lt;= IT$10) * ($I144 &gt; IT$10))</f>
        <v>0</v>
      </c>
      <c r="IU144" s="1203" cm="1">
        <f t="array" aca="1" ref="IU144" ca="1">IA144 - IF($T144 = "Y", SUM(OFFSET('F6 - Debt Dataset'!$AK$3, MATCH($B$7 &amp; $A144, 'F6 - Debt Dataset'!$E$3:$E$502 &amp; 'F6 - Debt Dataset'!$DF$3:$DF$502, 0) - 1, 0, 1, COLUMN(IU$10) - COLUMN($IJ$10) + 1),
                                       OFFSET('F6 - Debt Dataset'!$BU$3, MATCH($B$7 &amp; $A144, 'F6 - Debt Dataset'!$E$3:$E$502 &amp; 'F6 - Debt Dataset'!$DF$3:$DF$502, 0) - 1, 0, 1, COLUMN(IU$10) - COLUMN($IJ$10) + 1),
                                       $FH144),
                                $K144 * ($F144 &lt;= IU$10) * ($I144 &gt; IU$10))</f>
        <v>0</v>
      </c>
      <c r="IV144" s="1203" cm="1">
        <f t="array" aca="1" ref="IV144" ca="1">IB144 - IF($T144 = "Y", SUM(OFFSET('F6 - Debt Dataset'!$AK$3, MATCH($B$7 &amp; $A144, 'F6 - Debt Dataset'!$E$3:$E$502 &amp; 'F6 - Debt Dataset'!$DF$3:$DF$502, 0) - 1, 0, 1, COLUMN(IV$10) - COLUMN($IJ$10) + 1),
                                       OFFSET('F6 - Debt Dataset'!$BU$3, MATCH($B$7 &amp; $A144, 'F6 - Debt Dataset'!$E$3:$E$502 &amp; 'F6 - Debt Dataset'!$DF$3:$DF$502, 0) - 1, 0, 1, COLUMN(IV$10) - COLUMN($IJ$10) + 1),
                                       $FH144),
                                $K144 * ($F144 &lt;= IV$10) * ($I144 &gt; IV$10))</f>
        <v>0</v>
      </c>
      <c r="IW144" s="1203" cm="1">
        <f t="array" aca="1" ref="IW144" ca="1">IC144 - IF($T144 = "Y", SUM(OFFSET('F6 - Debt Dataset'!$AK$3, MATCH($B$7 &amp; $A144, 'F6 - Debt Dataset'!$E$3:$E$502 &amp; 'F6 - Debt Dataset'!$DF$3:$DF$502, 0) - 1, 0, 1, COLUMN(IW$10) - COLUMN($IJ$10) + 1),
                                       OFFSET('F6 - Debt Dataset'!$BU$3, MATCH($B$7 &amp; $A144, 'F6 - Debt Dataset'!$E$3:$E$502 &amp; 'F6 - Debt Dataset'!$DF$3:$DF$502, 0) - 1, 0, 1, COLUMN(IW$10) - COLUMN($IJ$10) + 1),
                                       $FH144),
                                $K144 * ($F144 &lt;= IW$10) * ($I144 &gt; IW$10))</f>
        <v>0</v>
      </c>
      <c r="IX144" s="1203" cm="1">
        <f t="array" aca="1" ref="IX144" ca="1">ID144 - IF($T144 = "Y", SUM(OFFSET('F6 - Debt Dataset'!$AK$3, MATCH($B$7 &amp; $A144, 'F6 - Debt Dataset'!$E$3:$E$502 &amp; 'F6 - Debt Dataset'!$DF$3:$DF$502, 0) - 1, 0, 1, COLUMN(IX$10) - COLUMN($IJ$10) + 1),
                                       OFFSET('F6 - Debt Dataset'!$BU$3, MATCH($B$7 &amp; $A144, 'F6 - Debt Dataset'!$E$3:$E$502 &amp; 'F6 - Debt Dataset'!$DF$3:$DF$502, 0) - 1, 0, 1, COLUMN(IX$10) - COLUMN($IJ$10) + 1),
                                       $FH144),
                                $K144 * ($F144 &lt;= IX$10) * ($I144 &gt; IX$10))</f>
        <v>0</v>
      </c>
      <c r="IY144" s="1203" cm="1">
        <f t="array" aca="1" ref="IY144" ca="1">IE144 - IF($T144 = "Y", SUM(OFFSET('F6 - Debt Dataset'!$AK$3, MATCH($B$7 &amp; $A144, 'F6 - Debt Dataset'!$E$3:$E$502 &amp; 'F6 - Debt Dataset'!$DF$3:$DF$502, 0) - 1, 0, 1, COLUMN(IY$10) - COLUMN($IJ$10) + 1),
                                       OFFSET('F6 - Debt Dataset'!$BU$3, MATCH($B$7 &amp; $A144, 'F6 - Debt Dataset'!$E$3:$E$502 &amp; 'F6 - Debt Dataset'!$DF$3:$DF$502, 0) - 1, 0, 1, COLUMN(IY$10) - COLUMN($IJ$10) + 1),
                                       $FH144),
                                $K144 * ($F144 &lt;= IY$10) * ($I144 &gt; IY$10))</f>
        <v>0</v>
      </c>
      <c r="IZ144" s="1203" cm="1">
        <f t="array" aca="1" ref="IZ144" ca="1">IF144 - IF($T144 = "Y", SUM(OFFSET('F6 - Debt Dataset'!$AK$3, MATCH($B$7 &amp; $A144, 'F6 - Debt Dataset'!$E$3:$E$502 &amp; 'F6 - Debt Dataset'!$DF$3:$DF$502, 0) - 1, 0, 1, COLUMN(IZ$10) - COLUMN($IJ$10) + 1),
                                       OFFSET('F6 - Debt Dataset'!$BU$3, MATCH($B$7 &amp; $A144, 'F6 - Debt Dataset'!$E$3:$E$502 &amp; 'F6 - Debt Dataset'!$DF$3:$DF$502, 0) - 1, 0, 1, COLUMN(IZ$10) - COLUMN($IJ$10) + 1),
                                       $FH144),
                                $K144 * ($F144 &lt;= IZ$10) * ($I144 &gt; IZ$10))</f>
        <v>0</v>
      </c>
      <c r="JA144" s="1202" cm="1">
        <f t="array" aca="1" ref="JA144" ca="1">IG144 - IF($T144 = "Y", SUM(OFFSET('F6 - Debt Dataset'!$AK$3, MATCH($B$7 &amp; $A144, 'F6 - Debt Dataset'!$E$3:$E$502 &amp; 'F6 - Debt Dataset'!$DF$3:$DF$502, 0) - 1, 0, 1, COLUMN(JA$10) - COLUMN($IJ$10) + 1),
                                       OFFSET('F6 - Debt Dataset'!$BU$3, MATCH($B$7 &amp; $A144, 'F6 - Debt Dataset'!$E$3:$E$502 &amp; 'F6 - Debt Dataset'!$DF$3:$DF$502, 0) - 1, 0, 1, COLUMN(JA$10) - COLUMN($IJ$10) + 1),
                                       $FH144),
                                $K144 * ($F144 &lt;= JA$10) * ($I144 &gt; JA$10))</f>
        <v>0</v>
      </c>
      <c r="JC144" s="1201" t="str" cm="1">
        <f t="array" ref="JC144">IF($T144 = "Y", INDEX('F6 - Debt Dataset'!BC$3:BC$502, MATCH($B$7 &amp; $A144, 'F6 - Debt Dataset'!$E$3:$E$502 &amp; 'F6 - Debt Dataset'!$DF$3:$DF$502, 0)), "-")</f>
        <v>-</v>
      </c>
      <c r="JD144" s="1171" t="str" cm="1">
        <f t="array" ref="JD144">IF($T144 = "Y", INDEX('F6 - Debt Dataset'!BD$3:BD$502, MATCH($B$7 &amp; $A144, 'F6 - Debt Dataset'!$E$3:$E$502 &amp; 'F6 - Debt Dataset'!$DF$3:$DF$502, 0)), "-")</f>
        <v>-</v>
      </c>
      <c r="JE144" s="1171" t="str" cm="1">
        <f t="array" ref="JE144">IF($T144 = "Y", INDEX('F6 - Debt Dataset'!BE$3:BE$502, MATCH($B$7 &amp; $A144, 'F6 - Debt Dataset'!$E$3:$E$502 &amp; 'F6 - Debt Dataset'!$DF$3:$DF$502, 0)), "-")</f>
        <v>-</v>
      </c>
      <c r="JF144" s="1171" t="str" cm="1">
        <f t="array" ref="JF144">IF($T144 = "Y", INDEX('F6 - Debt Dataset'!BF$3:BF$502, MATCH($B$7 &amp; $A144, 'F6 - Debt Dataset'!$E$3:$E$502 &amp; 'F6 - Debt Dataset'!$DF$3:$DF$502, 0)), "-")</f>
        <v>-</v>
      </c>
      <c r="JG144" s="1171" t="str" cm="1">
        <f t="array" ref="JG144">IF($T144 = "Y", INDEX('F6 - Debt Dataset'!BG$3:BG$502, MATCH($B$7 &amp; $A144, 'F6 - Debt Dataset'!$E$3:$E$502 &amp; 'F6 - Debt Dataset'!$DF$3:$DF$502, 0)), "-")</f>
        <v>-</v>
      </c>
      <c r="JH144" s="1171" t="str" cm="1">
        <f t="array" ref="JH144">IF($T144 = "Y", INDEX('F6 - Debt Dataset'!BH$3:BH$502, MATCH($B$7 &amp; $A144, 'F6 - Debt Dataset'!$E$3:$E$502 &amp; 'F6 - Debt Dataset'!$DF$3:$DF$502, 0)), "-")</f>
        <v>-</v>
      </c>
      <c r="JI144" s="1171" t="str" cm="1">
        <f t="array" ref="JI144">IF($T144 = "Y", INDEX('F6 - Debt Dataset'!BI$3:BI$502, MATCH($B$7 &amp; $A144, 'F6 - Debt Dataset'!$E$3:$E$502 &amp; 'F6 - Debt Dataset'!$DF$3:$DF$502, 0)), "-")</f>
        <v>-</v>
      </c>
      <c r="JJ144" s="1171" t="str" cm="1">
        <f t="array" ref="JJ144">IF($T144 = "Y", INDEX('F6 - Debt Dataset'!BJ$3:BJ$502, MATCH($B$7 &amp; $A144, 'F6 - Debt Dataset'!$E$3:$E$502 &amp; 'F6 - Debt Dataset'!$DF$3:$DF$502, 0)), "-")</f>
        <v>-</v>
      </c>
      <c r="JK144" s="1171" t="str" cm="1">
        <f t="array" ref="JK144">IF($T144 = "Y", INDEX('F6 - Debt Dataset'!BK$3:BK$502, MATCH($B$7 &amp; $A144, 'F6 - Debt Dataset'!$E$3:$E$502 &amp; 'F6 - Debt Dataset'!$DF$3:$DF$502, 0)), "-")</f>
        <v>-</v>
      </c>
      <c r="JL144" s="1171" t="str" cm="1">
        <f t="array" ref="JL144">IF($T144 = "Y", INDEX('F6 - Debt Dataset'!BL$3:BL$502, MATCH($B$7 &amp; $A144, 'F6 - Debt Dataset'!$E$3:$E$502 &amp; 'F6 - Debt Dataset'!$DF$3:$DF$502, 0)), "-")</f>
        <v>-</v>
      </c>
      <c r="JM144" s="1171" t="str" cm="1">
        <f t="array" ref="JM144">IF($T144 = "Y", INDEX('F6 - Debt Dataset'!BM$3:BM$502, MATCH($B$7 &amp; $A144, 'F6 - Debt Dataset'!$E$3:$E$502 &amp; 'F6 - Debt Dataset'!$DF$3:$DF$502, 0)), "-")</f>
        <v>-</v>
      </c>
      <c r="JN144" s="1171" t="str" cm="1">
        <f t="array" ref="JN144">IF($T144 = "Y", INDEX('F6 - Debt Dataset'!BN$3:BN$502, MATCH($B$7 &amp; $A144, 'F6 - Debt Dataset'!$E$3:$E$502 &amp; 'F6 - Debt Dataset'!$DF$3:$DF$502, 0)), "-")</f>
        <v>-</v>
      </c>
      <c r="JO144" s="1171" t="str" cm="1">
        <f t="array" ref="JO144">IF($T144 = "Y", INDEX('F6 - Debt Dataset'!BO$3:BO$502, MATCH($B$7 &amp; $A144, 'F6 - Debt Dataset'!$E$3:$E$502 &amp; 'F6 - Debt Dataset'!$DF$3:$DF$502, 0)), "-")</f>
        <v>-</v>
      </c>
      <c r="JP144" s="1171" t="str" cm="1">
        <f t="array" ref="JP144">IF($T144 = "Y", INDEX('F6 - Debt Dataset'!BP$3:BP$502, MATCH($B$7 &amp; $A144, 'F6 - Debt Dataset'!$E$3:$E$502 &amp; 'F6 - Debt Dataset'!$DF$3:$DF$502, 0)), "-")</f>
        <v>-</v>
      </c>
      <c r="JQ144" s="1171" t="str" cm="1">
        <f t="array" ref="JQ144">IF($T144 = "Y", INDEX('F6 - Debt Dataset'!BQ$3:BQ$502, MATCH($B$7 &amp; $A144, 'F6 - Debt Dataset'!$E$3:$E$502 &amp; 'F6 - Debt Dataset'!$DF$3:$DF$502, 0)), "-")</f>
        <v>-</v>
      </c>
      <c r="JR144" s="1171" t="str" cm="1">
        <f t="array" ref="JR144">IF($T144 = "Y", INDEX('F6 - Debt Dataset'!BR$3:BR$502, MATCH($B$7 &amp; $A144, 'F6 - Debt Dataset'!$E$3:$E$502 &amp; 'F6 - Debt Dataset'!$DF$3:$DF$502, 0)), "-")</f>
        <v>-</v>
      </c>
      <c r="JS144" s="1171" t="str" cm="1">
        <f t="array" ref="JS144">IF($T144 = "Y", INDEX('F6 - Debt Dataset'!BS$3:BS$502, MATCH($B$7 &amp; $A144, 'F6 - Debt Dataset'!$E$3:$E$502 &amp; 'F6 - Debt Dataset'!$DF$3:$DF$502, 0)), "-")</f>
        <v>-</v>
      </c>
      <c r="JT144" s="1200" t="str" cm="1">
        <f t="array" ref="JT144">IF($T144 = "Y", INDEX('F6 - Debt Dataset'!BT$3:BT$502, MATCH($B$7 &amp; $A144, 'F6 - Debt Dataset'!$E$3:$E$502 &amp; 'F6 - Debt Dataset'!$DF$3:$DF$502, 0)), "-")</f>
        <v>-</v>
      </c>
      <c r="JV144" s="1201" t="str" cm="1">
        <f t="array" ref="JV144">IF($T144 = "Y", INDEX('F6 - Debt Dataset'!CM$3:CM$502, MATCH($B$7 &amp; $A144, 'F6 - Debt Dataset'!$E$3:$E$502 &amp; 'F6 - Debt Dataset'!$DF$3:$DF$502, 0)), "-")</f>
        <v>-</v>
      </c>
      <c r="JW144" s="1171" t="str" cm="1">
        <f t="array" ref="JW144">IF($T144 = "Y", INDEX('F6 - Debt Dataset'!CN$3:CN$502, MATCH($B$7 &amp; $A144, 'F6 - Debt Dataset'!$E$3:$E$502 &amp; 'F6 - Debt Dataset'!$DF$3:$DF$502, 0)), "-")</f>
        <v>-</v>
      </c>
      <c r="JX144" s="1171" t="str" cm="1">
        <f t="array" ref="JX144">IF($T144 = "Y", INDEX('F6 - Debt Dataset'!CO$3:CO$502, MATCH($B$7 &amp; $A144, 'F6 - Debt Dataset'!$E$3:$E$502 &amp; 'F6 - Debt Dataset'!$DF$3:$DF$502, 0)), "-")</f>
        <v>-</v>
      </c>
      <c r="JY144" s="1171" t="str" cm="1">
        <f t="array" ref="JY144">IF($T144 = "Y", INDEX('F6 - Debt Dataset'!CP$3:CP$502, MATCH($B$7 &amp; $A144, 'F6 - Debt Dataset'!$E$3:$E$502 &amp; 'F6 - Debt Dataset'!$DF$3:$DF$502, 0)), "-")</f>
        <v>-</v>
      </c>
      <c r="JZ144" s="1171" t="str" cm="1">
        <f t="array" ref="JZ144">IF($T144 = "Y", INDEX('F6 - Debt Dataset'!CQ$3:CQ$502, MATCH($B$7 &amp; $A144, 'F6 - Debt Dataset'!$E$3:$E$502 &amp; 'F6 - Debt Dataset'!$DF$3:$DF$502, 0)), "-")</f>
        <v>-</v>
      </c>
      <c r="KA144" s="1171" t="str" cm="1">
        <f t="array" ref="KA144">IF($T144 = "Y", INDEX('F6 - Debt Dataset'!CR$3:CR$502, MATCH($B$7 &amp; $A144, 'F6 - Debt Dataset'!$E$3:$E$502 &amp; 'F6 - Debt Dataset'!$DF$3:$DF$502, 0)), "-")</f>
        <v>-</v>
      </c>
      <c r="KB144" s="1171" t="str" cm="1">
        <f t="array" ref="KB144">IF($T144 = "Y", INDEX('F6 - Debt Dataset'!CS$3:CS$502, MATCH($B$7 &amp; $A144, 'F6 - Debt Dataset'!$E$3:$E$502 &amp; 'F6 - Debt Dataset'!$DF$3:$DF$502, 0)), "-")</f>
        <v>-</v>
      </c>
      <c r="KC144" s="1171" t="str" cm="1">
        <f t="array" ref="KC144">IF($T144 = "Y", INDEX('F6 - Debt Dataset'!CT$3:CT$502, MATCH($B$7 &amp; $A144, 'F6 - Debt Dataset'!$E$3:$E$502 &amp; 'F6 - Debt Dataset'!$DF$3:$DF$502, 0)), "-")</f>
        <v>-</v>
      </c>
      <c r="KD144" s="1171" t="str" cm="1">
        <f t="array" ref="KD144">IF($T144 = "Y", INDEX('F6 - Debt Dataset'!CU$3:CU$502, MATCH($B$7 &amp; $A144, 'F6 - Debt Dataset'!$E$3:$E$502 &amp; 'F6 - Debt Dataset'!$DF$3:$DF$502, 0)), "-")</f>
        <v>-</v>
      </c>
      <c r="KE144" s="1171" t="str" cm="1">
        <f t="array" ref="KE144">IF($T144 = "Y", INDEX('F6 - Debt Dataset'!CV$3:CV$502, MATCH($B$7 &amp; $A144, 'F6 - Debt Dataset'!$E$3:$E$502 &amp; 'F6 - Debt Dataset'!$DF$3:$DF$502, 0)), "-")</f>
        <v>-</v>
      </c>
      <c r="KF144" s="1171" t="str" cm="1">
        <f t="array" ref="KF144">IF($T144 = "Y", INDEX('F6 - Debt Dataset'!CW$3:CW$502, MATCH($B$7 &amp; $A144, 'F6 - Debt Dataset'!$E$3:$E$502 &amp; 'F6 - Debt Dataset'!$DF$3:$DF$502, 0)), "-")</f>
        <v>-</v>
      </c>
      <c r="KG144" s="1171" t="str" cm="1">
        <f t="array" ref="KG144">IF($T144 = "Y", INDEX('F6 - Debt Dataset'!CX$3:CX$502, MATCH($B$7 &amp; $A144, 'F6 - Debt Dataset'!$E$3:$E$502 &amp; 'F6 - Debt Dataset'!$DF$3:$DF$502, 0)), "-")</f>
        <v>-</v>
      </c>
      <c r="KH144" s="1171" t="str" cm="1">
        <f t="array" ref="KH144">IF($T144 = "Y", INDEX('F6 - Debt Dataset'!CY$3:CY$502, MATCH($B$7 &amp; $A144, 'F6 - Debt Dataset'!$E$3:$E$502 &amp; 'F6 - Debt Dataset'!$DF$3:$DF$502, 0)), "-")</f>
        <v>-</v>
      </c>
      <c r="KI144" s="1171" t="str" cm="1">
        <f t="array" ref="KI144">IF($T144 = "Y", INDEX('F6 - Debt Dataset'!CZ$3:CZ$502, MATCH($B$7 &amp; $A144, 'F6 - Debt Dataset'!$E$3:$E$502 &amp; 'F6 - Debt Dataset'!$DF$3:$DF$502, 0)), "-")</f>
        <v>-</v>
      </c>
      <c r="KJ144" s="1171" t="str" cm="1">
        <f t="array" ref="KJ144">IF($T144 = "Y", INDEX('F6 - Debt Dataset'!DA$3:DA$502, MATCH($B$7 &amp; $A144, 'F6 - Debt Dataset'!$E$3:$E$502 &amp; 'F6 - Debt Dataset'!$DF$3:$DF$502, 0)), "-")</f>
        <v>-</v>
      </c>
      <c r="KK144" s="1171" t="str" cm="1">
        <f t="array" ref="KK144">IF($T144 = "Y", INDEX('F6 - Debt Dataset'!DB$3:DB$502, MATCH($B$7 &amp; $A144, 'F6 - Debt Dataset'!$E$3:$E$502 &amp; 'F6 - Debt Dataset'!$DF$3:$DF$502, 0)), "-")</f>
        <v>-</v>
      </c>
      <c r="KL144" s="1171" t="str" cm="1">
        <f t="array" ref="KL144">IF($T144 = "Y", INDEX('F6 - Debt Dataset'!DC$3:DC$502, MATCH($B$7 &amp; $A144, 'F6 - Debt Dataset'!$E$3:$E$502 &amp; 'F6 - Debt Dataset'!$DF$3:$DF$502, 0)), "-")</f>
        <v>-</v>
      </c>
      <c r="KM144" s="1200" t="str" cm="1">
        <f t="array" ref="KM144">IF($T144 = "Y", INDEX('F6 - Debt Dataset'!DD$3:DD$502, MATCH($B$7 &amp; $A144, 'F6 - Debt Dataset'!$E$3:$E$502 &amp; 'F6 - Debt Dataset'!$DF$3:$DF$502, 0)), "-")</f>
        <v>-</v>
      </c>
    </row>
    <row r="145" spans="1:299">
      <c r="A145" s="1217">
        <f t="shared" si="541"/>
        <v>134</v>
      </c>
      <c r="B145" s="1217" t="str" cm="1">
        <f t="array" ref="B145">IFERROR(INDEX('F6 - Debt Dataset'!$C$3:$C$502, MATCH($B$7 &amp; $A145, 'F6 - Debt Dataset'!$E$3:$E$502 &amp; 'F6 - Debt Dataset'!$DF$3:$DF$502, 0)), "-")</f>
        <v>-</v>
      </c>
      <c r="C145" s="1217" t="str" cm="1">
        <f t="array" ref="C145">IFERROR(INDEX('F6 - Debt Dataset'!$A$3:$A$502, MATCH($B$7 &amp; $A145, 'F6 - Debt Dataset'!$E$3:$E$502 &amp; 'F6 - Debt Dataset'!$DF$3:$DF$502, 0)), "-")</f>
        <v>-</v>
      </c>
      <c r="D145" s="1217" t="str" cm="1">
        <f t="array" ref="D145">IFERROR(INDEX('F6 - Debt Dataset'!$B$3:$B$502, MATCH($B$7 &amp; $A145, 'F6 - Debt Dataset'!$E$3:$E$502 &amp; 'F6 - Debt Dataset'!$DF$3:$DF$502, 0)), "-")</f>
        <v>-</v>
      </c>
      <c r="E145" s="1217" t="str" cm="1">
        <f t="array" ref="E145">IFERROR(INDEX('F6 - Debt Dataset'!$H$3:$H$502, MATCH($B$7 &amp; $A145, 'F6 - Debt Dataset'!$E$3:$E$502 &amp; 'F6 - Debt Dataset'!$DF$3:$DF$502, 0)), "-")</f>
        <v>-</v>
      </c>
      <c r="F145" s="1221" t="str" cm="1">
        <f t="array" ref="F145">IFERROR(INDEX('F6 - Debt Dataset'!$J$3:$J$502, MATCH($B$7 &amp; $A145, 'F6 - Debt Dataset'!$E$3:$E$502 &amp; 'F6 - Debt Dataset'!$DF$3:$DF$502, 0)), "-")</f>
        <v>-</v>
      </c>
      <c r="G145" s="1221" t="str" cm="1">
        <f t="array" ref="G145">IFERROR(INDEX('F6 - Debt Dataset'!$K$3:$K$502, MATCH($B$7 &amp; $A145, 'F6 - Debt Dataset'!$E$3:$E$502 &amp; 'F6 - Debt Dataset'!$DF$3:$DF$502, 0)), "-")</f>
        <v>-</v>
      </c>
      <c r="H145" s="1221" t="str" cm="1">
        <f t="array" ref="H145">IFERROR(INDEX('F6 - Debt Dataset'!$L$3:$L$502, MATCH($B$7 &amp; $A145, 'F6 - Debt Dataset'!$E$3:$E$502 &amp; 'F6 - Debt Dataset'!$DF$3:$DF$502, 0)), "-")</f>
        <v>-</v>
      </c>
      <c r="I145" s="1221" t="str">
        <f t="shared" si="385"/>
        <v>-</v>
      </c>
      <c r="J145" s="1217" t="str" cm="1">
        <f t="array" ref="J145">IFERROR(INDEX('F6 - Debt Dataset'!$N$3:$N$502, MATCH($B$7 &amp; $A145, 'F6 - Debt Dataset'!$E$3:$E$502 &amp; 'F6 - Debt Dataset'!$DF$3:$DF$502, 0)), "-")</f>
        <v>-</v>
      </c>
      <c r="K145" s="1220" cm="1">
        <f t="array" ref="K145">IFERROR(INDEX('F6 - Debt Dataset'!$S$3:$S$502, MATCH($B$7 &amp; $A145, 'F6 - Debt Dataset'!$E$3:$E$502 &amp; 'F6 - Debt Dataset'!$DF$3:$DF$502, 0)), 0)</f>
        <v>0</v>
      </c>
      <c r="L145" s="1219" cm="1">
        <f t="array" ref="L145">IFERROR(INDEX('F6 - Debt Dataset'!$W$3:$W$502, MATCH($B$7 &amp; $A145, 'F6 - Debt Dataset'!$E$3:$E$502 &amp; 'F6 - Debt Dataset'!$DF$3:$DF$502, 0)), 0)</f>
        <v>0</v>
      </c>
      <c r="M145" s="1218" t="str" cm="1">
        <f t="array" ref="M145">IFERROR(INDEX('F6 - Debt Dataset'!$E$3:$E$502, MATCH($B$7 &amp; $A145, 'F6 - Debt Dataset'!$E$3:$E$502 &amp; 'F6 - Debt Dataset'!$DF$3:$DF$502, 0)), "-")</f>
        <v>-</v>
      </c>
      <c r="N145" s="1217"/>
      <c r="O145" s="1217"/>
      <c r="P145" s="1217"/>
      <c r="Q145" s="1217"/>
      <c r="R145" s="1217" t="str">
        <f t="shared" si="386"/>
        <v>-</v>
      </c>
      <c r="S145" s="1217" t="str">
        <f t="shared" si="387"/>
        <v>-</v>
      </c>
      <c r="T145" s="1216" t="str" cm="1">
        <f t="array" ref="T145">IFERROR(INDEX('F6 - Debt Dataset'!$AH$3:$AH$502, MATCH($B$7 &amp; $A145, 'F6 - Debt Dataset'!$E$3:$E$502 &amp; 'F6 - Debt Dataset'!$DF$3:$DF$502, 0)), "-")</f>
        <v>-</v>
      </c>
      <c r="U145" s="1215"/>
      <c r="V145" s="1214">
        <f t="shared" si="542"/>
        <v>0</v>
      </c>
      <c r="W145" s="1214">
        <f t="shared" si="388"/>
        <v>0</v>
      </c>
      <c r="X145" s="1214">
        <f t="shared" si="389"/>
        <v>0</v>
      </c>
      <c r="Y145" s="1214">
        <f t="shared" si="390"/>
        <v>0</v>
      </c>
      <c r="Z145" s="1214">
        <f t="shared" si="391"/>
        <v>0</v>
      </c>
      <c r="AA145" s="1214">
        <f t="shared" si="392"/>
        <v>0</v>
      </c>
      <c r="AB145" s="1214">
        <f t="shared" si="393"/>
        <v>0</v>
      </c>
      <c r="AC145" s="1214">
        <f t="shared" si="394"/>
        <v>0</v>
      </c>
      <c r="AD145" s="1214">
        <f t="shared" si="395"/>
        <v>0</v>
      </c>
      <c r="AE145" s="1214">
        <f t="shared" si="396"/>
        <v>0</v>
      </c>
      <c r="AF145" s="1214">
        <f t="shared" si="397"/>
        <v>0</v>
      </c>
      <c r="AG145" s="1214">
        <f t="shared" si="398"/>
        <v>0</v>
      </c>
      <c r="AH145" s="1214">
        <f t="shared" si="399"/>
        <v>0</v>
      </c>
      <c r="AI145" s="1214">
        <f t="shared" si="400"/>
        <v>0</v>
      </c>
      <c r="AJ145" s="1214">
        <f t="shared" si="401"/>
        <v>0</v>
      </c>
      <c r="AK145" s="1214">
        <f t="shared" si="402"/>
        <v>0</v>
      </c>
      <c r="AL145" s="1214">
        <f t="shared" si="403"/>
        <v>0</v>
      </c>
      <c r="AM145" s="1214">
        <f t="shared" si="404"/>
        <v>0</v>
      </c>
      <c r="AN145" s="1207"/>
      <c r="AO145" s="1203">
        <f t="shared" si="543"/>
        <v>0</v>
      </c>
      <c r="AP145" s="1203">
        <f t="shared" si="405"/>
        <v>0</v>
      </c>
      <c r="AQ145" s="1203">
        <f t="shared" si="406"/>
        <v>0</v>
      </c>
      <c r="AR145" s="1203">
        <f t="shared" si="407"/>
        <v>0</v>
      </c>
      <c r="AS145" s="1203">
        <f t="shared" si="408"/>
        <v>0</v>
      </c>
      <c r="AT145" s="1203">
        <f t="shared" si="409"/>
        <v>0</v>
      </c>
      <c r="AU145" s="1203">
        <f t="shared" si="410"/>
        <v>0</v>
      </c>
      <c r="AV145" s="1203">
        <f t="shared" si="411"/>
        <v>0</v>
      </c>
      <c r="AW145" s="1203">
        <f t="shared" si="412"/>
        <v>0</v>
      </c>
      <c r="AX145" s="1203">
        <f t="shared" si="413"/>
        <v>0</v>
      </c>
      <c r="AY145" s="1203">
        <f t="shared" si="414"/>
        <v>0</v>
      </c>
      <c r="AZ145" s="1203">
        <f t="shared" si="415"/>
        <v>0</v>
      </c>
      <c r="BA145" s="1203">
        <f t="shared" si="416"/>
        <v>0</v>
      </c>
      <c r="BB145" s="1203">
        <f t="shared" si="417"/>
        <v>0</v>
      </c>
      <c r="BC145" s="1203">
        <f t="shared" si="418"/>
        <v>0</v>
      </c>
      <c r="BD145" s="1203">
        <f t="shared" si="419"/>
        <v>0</v>
      </c>
      <c r="BE145" s="1203">
        <f t="shared" si="420"/>
        <v>0</v>
      </c>
      <c r="BF145" s="1203">
        <f t="shared" si="421"/>
        <v>0</v>
      </c>
      <c r="BG145" s="1212"/>
      <c r="BH145" s="1213"/>
      <c r="BI145" s="1213"/>
      <c r="BJ145" s="1213"/>
      <c r="BK145" s="1213"/>
      <c r="BL145" s="1213"/>
      <c r="BM145" s="1213"/>
      <c r="BN145" s="1213"/>
      <c r="BO145" s="1213"/>
      <c r="BP145" s="1213"/>
      <c r="BQ145" s="1213"/>
      <c r="BR145" s="1212"/>
      <c r="BS145" s="1211">
        <f t="shared" si="544"/>
        <v>0</v>
      </c>
      <c r="BT145" s="1211">
        <f t="shared" si="422"/>
        <v>0</v>
      </c>
      <c r="BU145" s="1211">
        <f t="shared" si="423"/>
        <v>0</v>
      </c>
      <c r="BV145" s="1211">
        <f t="shared" si="424"/>
        <v>0</v>
      </c>
      <c r="BW145" s="1211">
        <f t="shared" si="425"/>
        <v>0</v>
      </c>
      <c r="BX145" s="1211">
        <f t="shared" si="426"/>
        <v>0</v>
      </c>
      <c r="BY145" s="1211">
        <f t="shared" si="427"/>
        <v>0</v>
      </c>
      <c r="BZ145" s="1211">
        <f t="shared" si="428"/>
        <v>0</v>
      </c>
      <c r="CA145" s="1211">
        <f t="shared" si="429"/>
        <v>0</v>
      </c>
      <c r="CB145" s="1211">
        <f t="shared" si="430"/>
        <v>0</v>
      </c>
      <c r="CC145" s="1211">
        <f t="shared" si="431"/>
        <v>0</v>
      </c>
      <c r="CD145" s="1211">
        <f t="shared" si="432"/>
        <v>0</v>
      </c>
      <c r="CE145" s="1211">
        <f t="shared" si="433"/>
        <v>0</v>
      </c>
      <c r="CF145" s="1211">
        <f t="shared" si="434"/>
        <v>0</v>
      </c>
      <c r="CG145" s="1211">
        <f t="shared" si="435"/>
        <v>0</v>
      </c>
      <c r="CH145" s="1211">
        <f t="shared" si="436"/>
        <v>0</v>
      </c>
      <c r="CI145" s="1211">
        <f t="shared" si="437"/>
        <v>0</v>
      </c>
      <c r="CJ145" s="1210">
        <f t="shared" si="438"/>
        <v>0</v>
      </c>
      <c r="CK145" s="1203">
        <f t="shared" si="545"/>
        <v>0</v>
      </c>
      <c r="CL145" s="1203">
        <f t="shared" si="439"/>
        <v>0</v>
      </c>
      <c r="CM145" s="1203">
        <f t="shared" si="440"/>
        <v>0</v>
      </c>
      <c r="CN145" s="1203">
        <f t="shared" si="441"/>
        <v>0</v>
      </c>
      <c r="CO145" s="1203">
        <f t="shared" si="442"/>
        <v>0</v>
      </c>
      <c r="CP145" s="1203">
        <f t="shared" si="443"/>
        <v>0</v>
      </c>
      <c r="CQ145" s="1203">
        <f t="shared" si="444"/>
        <v>0</v>
      </c>
      <c r="CR145" s="1203">
        <f t="shared" si="445"/>
        <v>0</v>
      </c>
      <c r="CS145" s="1203">
        <f t="shared" si="446"/>
        <v>0</v>
      </c>
      <c r="CT145" s="1203">
        <f t="shared" si="447"/>
        <v>0</v>
      </c>
      <c r="CU145" s="1203">
        <f t="shared" si="448"/>
        <v>0</v>
      </c>
      <c r="CV145" s="1203">
        <f t="shared" si="449"/>
        <v>0</v>
      </c>
      <c r="CW145" s="1203">
        <f t="shared" si="450"/>
        <v>0</v>
      </c>
      <c r="CX145" s="1203">
        <f t="shared" si="451"/>
        <v>0</v>
      </c>
      <c r="CY145" s="1203">
        <f t="shared" si="452"/>
        <v>0</v>
      </c>
      <c r="CZ145" s="1203">
        <f t="shared" si="453"/>
        <v>0</v>
      </c>
      <c r="DA145" s="1203">
        <f t="shared" si="454"/>
        <v>0</v>
      </c>
      <c r="DB145" s="1202">
        <f t="shared" si="455"/>
        <v>0</v>
      </c>
      <c r="DD145" s="1209">
        <f t="shared" si="546"/>
        <v>0</v>
      </c>
      <c r="DE145" s="1203">
        <f t="shared" si="456"/>
        <v>0</v>
      </c>
      <c r="DF145" s="1203">
        <f t="shared" si="457"/>
        <v>0</v>
      </c>
      <c r="DG145" s="1203">
        <f t="shared" si="458"/>
        <v>0</v>
      </c>
      <c r="DH145" s="1203">
        <f t="shared" si="459"/>
        <v>0</v>
      </c>
      <c r="DI145" s="1203">
        <f t="shared" si="460"/>
        <v>0</v>
      </c>
      <c r="DJ145" s="1203">
        <f t="shared" si="461"/>
        <v>0</v>
      </c>
      <c r="DK145" s="1203">
        <f t="shared" si="462"/>
        <v>0</v>
      </c>
      <c r="DL145" s="1203">
        <f t="shared" si="463"/>
        <v>0</v>
      </c>
      <c r="DM145" s="1203">
        <f t="shared" si="464"/>
        <v>0</v>
      </c>
      <c r="DN145" s="1203">
        <f t="shared" si="465"/>
        <v>0</v>
      </c>
      <c r="DO145" s="1203">
        <f t="shared" si="466"/>
        <v>0</v>
      </c>
      <c r="DP145" s="1203">
        <f t="shared" si="467"/>
        <v>0</v>
      </c>
      <c r="DQ145" s="1203">
        <f t="shared" si="468"/>
        <v>0</v>
      </c>
      <c r="DR145" s="1203">
        <f t="shared" si="469"/>
        <v>0</v>
      </c>
      <c r="DS145" s="1203">
        <f t="shared" si="470"/>
        <v>0</v>
      </c>
      <c r="DT145" s="1203">
        <f t="shared" si="471"/>
        <v>0</v>
      </c>
      <c r="DU145" s="1203">
        <f t="shared" si="472"/>
        <v>0</v>
      </c>
      <c r="DV145" s="1209">
        <f t="shared" si="547"/>
        <v>0</v>
      </c>
      <c r="DW145" s="1203">
        <f t="shared" si="473"/>
        <v>0</v>
      </c>
      <c r="DX145" s="1203">
        <f t="shared" si="474"/>
        <v>0</v>
      </c>
      <c r="DY145" s="1203">
        <f t="shared" si="475"/>
        <v>0</v>
      </c>
      <c r="DZ145" s="1203">
        <f t="shared" si="476"/>
        <v>0</v>
      </c>
      <c r="EA145" s="1203">
        <f t="shared" si="477"/>
        <v>0</v>
      </c>
      <c r="EB145" s="1203">
        <f t="shared" si="478"/>
        <v>0</v>
      </c>
      <c r="EC145" s="1203">
        <f t="shared" si="479"/>
        <v>0</v>
      </c>
      <c r="ED145" s="1203">
        <f t="shared" si="480"/>
        <v>0</v>
      </c>
      <c r="EE145" s="1203">
        <f t="shared" si="481"/>
        <v>0</v>
      </c>
      <c r="EF145" s="1203">
        <f t="shared" si="482"/>
        <v>0</v>
      </c>
      <c r="EG145" s="1203">
        <f t="shared" si="483"/>
        <v>0</v>
      </c>
      <c r="EH145" s="1203">
        <f t="shared" si="484"/>
        <v>0</v>
      </c>
      <c r="EI145" s="1203">
        <f t="shared" si="485"/>
        <v>0</v>
      </c>
      <c r="EJ145" s="1203">
        <f t="shared" si="486"/>
        <v>0</v>
      </c>
      <c r="EK145" s="1203">
        <f t="shared" si="487"/>
        <v>0</v>
      </c>
      <c r="EL145" s="1203">
        <f t="shared" si="488"/>
        <v>0</v>
      </c>
      <c r="EM145" s="1203">
        <f t="shared" si="489"/>
        <v>0</v>
      </c>
      <c r="EN145" s="1209">
        <f t="shared" si="548"/>
        <v>0</v>
      </c>
      <c r="EO145" s="1203">
        <f t="shared" si="490"/>
        <v>0</v>
      </c>
      <c r="EP145" s="1203">
        <f t="shared" si="491"/>
        <v>0</v>
      </c>
      <c r="EQ145" s="1203">
        <f t="shared" si="492"/>
        <v>0</v>
      </c>
      <c r="ER145" s="1203">
        <f t="shared" si="493"/>
        <v>0</v>
      </c>
      <c r="ES145" s="1203">
        <f t="shared" si="494"/>
        <v>0</v>
      </c>
      <c r="ET145" s="1203">
        <f t="shared" si="495"/>
        <v>0</v>
      </c>
      <c r="EU145" s="1203">
        <f t="shared" si="496"/>
        <v>0</v>
      </c>
      <c r="EV145" s="1203">
        <f t="shared" si="497"/>
        <v>0</v>
      </c>
      <c r="EW145" s="1203">
        <f t="shared" si="498"/>
        <v>0</v>
      </c>
      <c r="EX145" s="1203">
        <f t="shared" si="499"/>
        <v>0</v>
      </c>
      <c r="EY145" s="1203">
        <f t="shared" si="500"/>
        <v>0</v>
      </c>
      <c r="EZ145" s="1203">
        <f t="shared" si="501"/>
        <v>0</v>
      </c>
      <c r="FA145" s="1203">
        <f t="shared" si="502"/>
        <v>0</v>
      </c>
      <c r="FB145" s="1203">
        <f t="shared" si="503"/>
        <v>0</v>
      </c>
      <c r="FC145" s="1203">
        <f t="shared" si="504"/>
        <v>0</v>
      </c>
      <c r="FD145" s="1203">
        <f t="shared" si="505"/>
        <v>0</v>
      </c>
      <c r="FE145" s="1202">
        <f t="shared" si="506"/>
        <v>0</v>
      </c>
      <c r="FG145" s="1207"/>
      <c r="FH145" s="1208">
        <f t="shared" si="507"/>
        <v>0</v>
      </c>
      <c r="FI145" s="1203">
        <f t="shared" si="549"/>
        <v>0</v>
      </c>
      <c r="FJ145" s="1203">
        <f t="shared" si="508"/>
        <v>0</v>
      </c>
      <c r="FK145" s="1203">
        <f t="shared" si="509"/>
        <v>0</v>
      </c>
      <c r="FL145" s="1203">
        <f t="shared" si="510"/>
        <v>0</v>
      </c>
      <c r="FM145" s="1203">
        <f t="shared" si="511"/>
        <v>0</v>
      </c>
      <c r="FN145" s="1203">
        <f t="shared" si="512"/>
        <v>0</v>
      </c>
      <c r="FO145" s="1203">
        <f t="shared" si="513"/>
        <v>0</v>
      </c>
      <c r="FP145" s="1203">
        <f t="shared" si="514"/>
        <v>0</v>
      </c>
      <c r="FQ145" s="1203">
        <f t="shared" si="515"/>
        <v>0</v>
      </c>
      <c r="FR145" s="1203">
        <f t="shared" si="516"/>
        <v>0</v>
      </c>
      <c r="FS145" s="1203">
        <f t="shared" si="517"/>
        <v>0</v>
      </c>
      <c r="FT145" s="1203">
        <f t="shared" si="518"/>
        <v>0</v>
      </c>
      <c r="FU145" s="1203">
        <f t="shared" si="519"/>
        <v>0</v>
      </c>
      <c r="FV145" s="1203">
        <f t="shared" si="520"/>
        <v>0</v>
      </c>
      <c r="FW145" s="1203">
        <f t="shared" si="521"/>
        <v>0</v>
      </c>
      <c r="FX145" s="1203">
        <f t="shared" si="522"/>
        <v>0</v>
      </c>
      <c r="FY145" s="1202">
        <f t="shared" si="523"/>
        <v>0</v>
      </c>
      <c r="GA145" s="1207"/>
      <c r="GB145" s="1203" cm="1">
        <f t="array" ref="GB145">IF($T145 = "Y", INDEX('F6 - Debt Dataset'!AK$3:AK$502, MATCH($B$7 &amp; $A145, 'F6 - Debt Dataset'!$E$3:$E$502 &amp; 'F6 - Debt Dataset'!$DF$3:$DF$502, 0)), $K145 * ($F145 &gt;= GB$9) * ($F145 &lt;= GB$10))</f>
        <v>0</v>
      </c>
      <c r="GC145" s="1203" cm="1">
        <f t="array" ref="GC145">IF($T145 = "Y", INDEX('F6 - Debt Dataset'!AL$3:AL$502, MATCH($B$7 &amp; $A145, 'F6 - Debt Dataset'!$E$3:$E$502 &amp; 'F6 - Debt Dataset'!$DF$3:$DF$502, 0)), $K145 * ($F145 &gt;= GC$9) * ($F145 &lt;= GC$10))</f>
        <v>0</v>
      </c>
      <c r="GD145" s="1203" cm="1">
        <f t="array" ref="GD145">IF($T145 = "Y", INDEX('F6 - Debt Dataset'!AM$3:AM$502, MATCH($B$7 &amp; $A145, 'F6 - Debt Dataset'!$E$3:$E$502 &amp; 'F6 - Debt Dataset'!$DF$3:$DF$502, 0)), $K145 * ($F145 &gt;= GD$9) * ($F145 &lt;= GD$10))</f>
        <v>0</v>
      </c>
      <c r="GE145" s="1203" cm="1">
        <f t="array" ref="GE145">IF($T145 = "Y", INDEX('F6 - Debt Dataset'!AN$3:AN$502, MATCH($B$7 &amp; $A145, 'F6 - Debt Dataset'!$E$3:$E$502 &amp; 'F6 - Debt Dataset'!$DF$3:$DF$502, 0)), $K145 * ($F145 &gt;= GE$9) * ($F145 &lt;= GE$10))</f>
        <v>0</v>
      </c>
      <c r="GF145" s="1203" cm="1">
        <f t="array" ref="GF145">IF($T145 = "Y", INDEX('F6 - Debt Dataset'!AO$3:AO$502, MATCH($B$7 &amp; $A145, 'F6 - Debt Dataset'!$E$3:$E$502 &amp; 'F6 - Debt Dataset'!$DF$3:$DF$502, 0)), $K145 * ($F145 &gt;= GF$9) * ($F145 &lt;= GF$10))</f>
        <v>0</v>
      </c>
      <c r="GG145" s="1203" cm="1">
        <f t="array" ref="GG145">IF($T145 = "Y", INDEX('F6 - Debt Dataset'!AP$3:AP$502, MATCH($B$7 &amp; $A145, 'F6 - Debt Dataset'!$E$3:$E$502 &amp; 'F6 - Debt Dataset'!$DF$3:$DF$502, 0)), $K145 * ($F145 &gt;= GG$9) * ($F145 &lt;= GG$10))</f>
        <v>0</v>
      </c>
      <c r="GH145" s="1203" cm="1">
        <f t="array" ref="GH145">IF($T145 = "Y", INDEX('F6 - Debt Dataset'!AQ$3:AQ$502, MATCH($B$7 &amp; $A145, 'F6 - Debt Dataset'!$E$3:$E$502 &amp; 'F6 - Debt Dataset'!$DF$3:$DF$502, 0)), $K145 * ($F145 &gt;= GH$9) * ($F145 &lt;= GH$10))</f>
        <v>0</v>
      </c>
      <c r="GI145" s="1203" cm="1">
        <f t="array" ref="GI145">IF($T145 = "Y", INDEX('F6 - Debt Dataset'!AR$3:AR$502, MATCH($B$7 &amp; $A145, 'F6 - Debt Dataset'!$E$3:$E$502 &amp; 'F6 - Debt Dataset'!$DF$3:$DF$502, 0)), $K145 * ($F145 &gt;= GI$9) * ($F145 &lt;= GI$10))</f>
        <v>0</v>
      </c>
      <c r="GJ145" s="1203" cm="1">
        <f t="array" ref="GJ145">IF($T145 = "Y", INDEX('F6 - Debt Dataset'!AS$3:AS$502, MATCH($B$7 &amp; $A145, 'F6 - Debt Dataset'!$E$3:$E$502 &amp; 'F6 - Debt Dataset'!$DF$3:$DF$502, 0)), $K145 * ($F145 &gt;= GJ$9) * ($F145 &lt;= GJ$10))</f>
        <v>0</v>
      </c>
      <c r="GK145" s="1203" cm="1">
        <f t="array" ref="GK145">IF($T145 = "Y", INDEX('F6 - Debt Dataset'!AT$3:AT$502, MATCH($B$7 &amp; $A145, 'F6 - Debt Dataset'!$E$3:$E$502 &amp; 'F6 - Debt Dataset'!$DF$3:$DF$502, 0)), $K145 * ($F145 &gt;= GK$9) * ($F145 &lt;= GK$10))</f>
        <v>0</v>
      </c>
      <c r="GL145" s="1203" cm="1">
        <f t="array" ref="GL145">IF($T145 = "Y", INDEX('F6 - Debt Dataset'!AU$3:AU$502, MATCH($B$7 &amp; $A145, 'F6 - Debt Dataset'!$E$3:$E$502 &amp; 'F6 - Debt Dataset'!$DF$3:$DF$502, 0)), $K145 * ($F145 &gt;= GL$9) * ($F145 &lt;= GL$10))</f>
        <v>0</v>
      </c>
      <c r="GM145" s="1203" cm="1">
        <f t="array" ref="GM145">IF($T145 = "Y", INDEX('F6 - Debt Dataset'!AV$3:AV$502, MATCH($B$7 &amp; $A145, 'F6 - Debt Dataset'!$E$3:$E$502 &amp; 'F6 - Debt Dataset'!$DF$3:$DF$502, 0)), $K145 * ($F145 &gt;= GM$9) * ($F145 &lt;= GM$10))</f>
        <v>0</v>
      </c>
      <c r="GN145" s="1203" cm="1">
        <f t="array" ref="GN145">IF($T145 = "Y", INDEX('F6 - Debt Dataset'!AW$3:AW$502, MATCH($B$7 &amp; $A145, 'F6 - Debt Dataset'!$E$3:$E$502 &amp; 'F6 - Debt Dataset'!$DF$3:$DF$502, 0)), $K145 * ($F145 &gt;= GN$9) * ($F145 &lt;= GN$10))</f>
        <v>0</v>
      </c>
      <c r="GO145" s="1203" cm="1">
        <f t="array" ref="GO145">IF($T145 = "Y", INDEX('F6 - Debt Dataset'!AX$3:AX$502, MATCH($B$7 &amp; $A145, 'F6 - Debt Dataset'!$E$3:$E$502 &amp; 'F6 - Debt Dataset'!$DF$3:$DF$502, 0)), $K145 * ($F145 &gt;= GO$9) * ($F145 &lt;= GO$10))</f>
        <v>0</v>
      </c>
      <c r="GP145" s="1203" cm="1">
        <f t="array" ref="GP145">IF($T145 = "Y", INDEX('F6 - Debt Dataset'!AY$3:AY$502, MATCH($B$7 &amp; $A145, 'F6 - Debt Dataset'!$E$3:$E$502 &amp; 'F6 - Debt Dataset'!$DF$3:$DF$502, 0)), $K145 * ($F145 &gt;= GP$9) * ($F145 &lt;= GP$10))</f>
        <v>0</v>
      </c>
      <c r="GQ145" s="1203" cm="1">
        <f t="array" ref="GQ145">IF($T145 = "Y", INDEX('F6 - Debt Dataset'!AZ$3:AZ$502, MATCH($B$7 &amp; $A145, 'F6 - Debt Dataset'!$E$3:$E$502 &amp; 'F6 - Debt Dataset'!$DF$3:$DF$502, 0)), $K145 * ($F145 &gt;= GQ$9) * ($F145 &lt;= GQ$10))</f>
        <v>0</v>
      </c>
      <c r="GR145" s="1203" cm="1">
        <f t="array" ref="GR145">IF($T145 = "Y", INDEX('F6 - Debt Dataset'!BA$3:BA$502, MATCH($B$7 &amp; $A145, 'F6 - Debt Dataset'!$E$3:$E$502 &amp; 'F6 - Debt Dataset'!$DF$3:$DF$502, 0)), $K145 * ($F145 &gt;= GR$9) * ($F145 &lt;= GR$10))</f>
        <v>0</v>
      </c>
      <c r="GS145" s="1202" cm="1">
        <f t="array" ref="GS145">IF($T145 = "Y", INDEX('F6 - Debt Dataset'!BB$3:BB$502, MATCH($B$7 &amp; $A145, 'F6 - Debt Dataset'!$E$3:$E$502 &amp; 'F6 - Debt Dataset'!$DF$3:$DF$502, 0)), $K145 * ($F145 &gt;= GS$9) * ($F145 &lt;= GS$10))</f>
        <v>0</v>
      </c>
      <c r="GU145" s="1207"/>
      <c r="GV145" s="1203" cm="1">
        <f t="array" ref="GV145">IF($T145 = "Y", INDEX('F6 - Debt Dataset'!BU$3:BU$502, MATCH($B$7 &amp; $A145, 'F6 - Debt Dataset'!$E$3:$E$502 &amp; 'F6 - Debt Dataset'!$DF$3:$DF$502, 0)), - $K145 * ($I145 &gt;= GV$9) * ($I145 &lt;= GV$10))</f>
        <v>0</v>
      </c>
      <c r="GW145" s="1203" cm="1">
        <f t="array" ref="GW145">IF($T145 = "Y", INDEX('F6 - Debt Dataset'!BV$3:BV$502, MATCH($B$7 &amp; $A145, 'F6 - Debt Dataset'!$E$3:$E$502 &amp; 'F6 - Debt Dataset'!$DF$3:$DF$502, 0)), - $K145 * ($I145 &gt;= GW$9) * ($I145 &lt;= GW$10))</f>
        <v>0</v>
      </c>
      <c r="GX145" s="1203" cm="1">
        <f t="array" ref="GX145">IF($T145 = "Y", INDEX('F6 - Debt Dataset'!BW$3:BW$502, MATCH($B$7 &amp; $A145, 'F6 - Debt Dataset'!$E$3:$E$502 &amp; 'F6 - Debt Dataset'!$DF$3:$DF$502, 0)), - $K145 * ($I145 &gt;= GX$9) * ($I145 &lt;= GX$10))</f>
        <v>0</v>
      </c>
      <c r="GY145" s="1203" cm="1">
        <f t="array" ref="GY145">IF($T145 = "Y", INDEX('F6 - Debt Dataset'!BX$3:BX$502, MATCH($B$7 &amp; $A145, 'F6 - Debt Dataset'!$E$3:$E$502 &amp; 'F6 - Debt Dataset'!$DF$3:$DF$502, 0)), - $K145 * ($I145 &gt;= GY$9) * ($I145 &lt;= GY$10))</f>
        <v>0</v>
      </c>
      <c r="GZ145" s="1203" cm="1">
        <f t="array" ref="GZ145">IF($T145 = "Y", INDEX('F6 - Debt Dataset'!BY$3:BY$502, MATCH($B$7 &amp; $A145, 'F6 - Debt Dataset'!$E$3:$E$502 &amp; 'F6 - Debt Dataset'!$DF$3:$DF$502, 0)), - $K145 * ($I145 &gt;= GZ$9) * ($I145 &lt;= GZ$10))</f>
        <v>0</v>
      </c>
      <c r="HA145" s="1203" cm="1">
        <f t="array" ref="HA145">IF($T145 = "Y", INDEX('F6 - Debt Dataset'!BZ$3:BZ$502, MATCH($B$7 &amp; $A145, 'F6 - Debt Dataset'!$E$3:$E$502 &amp; 'F6 - Debt Dataset'!$DF$3:$DF$502, 0)), - $K145 * ($I145 &gt;= HA$9) * ($I145 &lt;= HA$10))</f>
        <v>0</v>
      </c>
      <c r="HB145" s="1203" cm="1">
        <f t="array" ref="HB145">IF($T145 = "Y", INDEX('F6 - Debt Dataset'!CA$3:CA$502, MATCH($B$7 &amp; $A145, 'F6 - Debt Dataset'!$E$3:$E$502 &amp; 'F6 - Debt Dataset'!$DF$3:$DF$502, 0)), - $K145 * ($I145 &gt;= HB$9) * ($I145 &lt;= HB$10))</f>
        <v>0</v>
      </c>
      <c r="HC145" s="1203" cm="1">
        <f t="array" ref="HC145">IF($T145 = "Y", INDEX('F6 - Debt Dataset'!CB$3:CB$502, MATCH($B$7 &amp; $A145, 'F6 - Debt Dataset'!$E$3:$E$502 &amp; 'F6 - Debt Dataset'!$DF$3:$DF$502, 0)), - $K145 * ($I145 &gt;= HC$9) * ($I145 &lt;= HC$10))</f>
        <v>0</v>
      </c>
      <c r="HD145" s="1203" cm="1">
        <f t="array" ref="HD145">IF($T145 = "Y", INDEX('F6 - Debt Dataset'!CC$3:CC$502, MATCH($B$7 &amp; $A145, 'F6 - Debt Dataset'!$E$3:$E$502 &amp; 'F6 - Debt Dataset'!$DF$3:$DF$502, 0)), - $K145 * ($I145 &gt;= HD$9) * ($I145 &lt;= HD$10))</f>
        <v>0</v>
      </c>
      <c r="HE145" s="1203" cm="1">
        <f t="array" ref="HE145">IF($T145 = "Y", INDEX('F6 - Debt Dataset'!CD$3:CD$502, MATCH($B$7 &amp; $A145, 'F6 - Debt Dataset'!$E$3:$E$502 &amp; 'F6 - Debt Dataset'!$DF$3:$DF$502, 0)), - $K145 * ($I145 &gt;= HE$9) * ($I145 &lt;= HE$10))</f>
        <v>0</v>
      </c>
      <c r="HF145" s="1203" cm="1">
        <f t="array" ref="HF145">IF($T145 = "Y", INDEX('F6 - Debt Dataset'!CE$3:CE$502, MATCH($B$7 &amp; $A145, 'F6 - Debt Dataset'!$E$3:$E$502 &amp; 'F6 - Debt Dataset'!$DF$3:$DF$502, 0)), - $K145 * ($I145 &gt;= HF$9) * ($I145 &lt;= HF$10))</f>
        <v>0</v>
      </c>
      <c r="HG145" s="1203" cm="1">
        <f t="array" ref="HG145">IF($T145 = "Y", INDEX('F6 - Debt Dataset'!CF$3:CF$502, MATCH($B$7 &amp; $A145, 'F6 - Debt Dataset'!$E$3:$E$502 &amp; 'F6 - Debt Dataset'!$DF$3:$DF$502, 0)), - $K145 * ($I145 &gt;= HG$9) * ($I145 &lt;= HG$10))</f>
        <v>0</v>
      </c>
      <c r="HH145" s="1203" cm="1">
        <f t="array" ref="HH145">IF($T145 = "Y", INDEX('F6 - Debt Dataset'!CG$3:CG$502, MATCH($B$7 &amp; $A145, 'F6 - Debt Dataset'!$E$3:$E$502 &amp; 'F6 - Debt Dataset'!$DF$3:$DF$502, 0)), - $K145 * ($I145 &gt;= HH$9) * ($I145 &lt;= HH$10))</f>
        <v>0</v>
      </c>
      <c r="HI145" s="1203" cm="1">
        <f t="array" ref="HI145">IF($T145 = "Y", INDEX('F6 - Debt Dataset'!CH$3:CH$502, MATCH($B$7 &amp; $A145, 'F6 - Debt Dataset'!$E$3:$E$502 &amp; 'F6 - Debt Dataset'!$DF$3:$DF$502, 0)), - $K145 * ($I145 &gt;= HI$9) * ($I145 &lt;= HI$10))</f>
        <v>0</v>
      </c>
      <c r="HJ145" s="1203" cm="1">
        <f t="array" ref="HJ145">IF($T145 = "Y", INDEX('F6 - Debt Dataset'!CI$3:CI$502, MATCH($B$7 &amp; $A145, 'F6 - Debt Dataset'!$E$3:$E$502 &amp; 'F6 - Debt Dataset'!$DF$3:$DF$502, 0)), - $K145 * ($I145 &gt;= HJ$9) * ($I145 &lt;= HJ$10))</f>
        <v>0</v>
      </c>
      <c r="HK145" s="1203" cm="1">
        <f t="array" ref="HK145">IF($T145 = "Y", INDEX('F6 - Debt Dataset'!CJ$3:CJ$502, MATCH($B$7 &amp; $A145, 'F6 - Debt Dataset'!$E$3:$E$502 &amp; 'F6 - Debt Dataset'!$DF$3:$DF$502, 0)), - $K145 * ($I145 &gt;= HK$9) * ($I145 &lt;= HK$10))</f>
        <v>0</v>
      </c>
      <c r="HL145" s="1203" cm="1">
        <f t="array" ref="HL145">IF($T145 = "Y", INDEX('F6 - Debt Dataset'!CK$3:CK$502, MATCH($B$7 &amp; $A145, 'F6 - Debt Dataset'!$E$3:$E$502 &amp; 'F6 - Debt Dataset'!$DF$3:$DF$502, 0)), - $K145 * ($I145 &gt;= HL$9) * ($I145 &lt;= HL$10))</f>
        <v>0</v>
      </c>
      <c r="HM145" s="1202" cm="1">
        <f t="array" ref="HM145">IF($T145 = "Y", INDEX('F6 - Debt Dataset'!CL$3:CL$502, MATCH($B$7 &amp; $A145, 'F6 - Debt Dataset'!$E$3:$E$502 &amp; 'F6 - Debt Dataset'!$DF$3:$DF$502, 0)), - $K145 * ($I145 &gt;= HM$9) * ($I145 &lt;= HM$10))</f>
        <v>0</v>
      </c>
      <c r="HO145" s="1207"/>
      <c r="HP145" s="1206">
        <f t="shared" si="550"/>
        <v>0</v>
      </c>
      <c r="HQ145" s="1206">
        <f t="shared" si="524"/>
        <v>0</v>
      </c>
      <c r="HR145" s="1206">
        <f t="shared" si="525"/>
        <v>0</v>
      </c>
      <c r="HS145" s="1206">
        <f t="shared" si="526"/>
        <v>0</v>
      </c>
      <c r="HT145" s="1206">
        <f t="shared" si="527"/>
        <v>0</v>
      </c>
      <c r="HU145" s="1206">
        <f t="shared" si="528"/>
        <v>0</v>
      </c>
      <c r="HV145" s="1206">
        <f t="shared" si="529"/>
        <v>0</v>
      </c>
      <c r="HW145" s="1206">
        <f t="shared" si="530"/>
        <v>0</v>
      </c>
      <c r="HX145" s="1206">
        <f t="shared" si="531"/>
        <v>0</v>
      </c>
      <c r="HY145" s="1206">
        <f t="shared" si="532"/>
        <v>0</v>
      </c>
      <c r="HZ145" s="1206">
        <f t="shared" si="533"/>
        <v>0</v>
      </c>
      <c r="IA145" s="1206">
        <f t="shared" si="534"/>
        <v>0</v>
      </c>
      <c r="IB145" s="1206">
        <f t="shared" si="535"/>
        <v>0</v>
      </c>
      <c r="IC145" s="1206">
        <f t="shared" si="536"/>
        <v>0</v>
      </c>
      <c r="ID145" s="1206">
        <f t="shared" si="537"/>
        <v>0</v>
      </c>
      <c r="IE145" s="1206">
        <f t="shared" si="538"/>
        <v>0</v>
      </c>
      <c r="IF145" s="1206">
        <f t="shared" si="539"/>
        <v>0</v>
      </c>
      <c r="IG145" s="1205">
        <f t="shared" si="540"/>
        <v>0</v>
      </c>
      <c r="II145" s="1204"/>
      <c r="IJ145" s="1203" cm="1">
        <f t="array" aca="1" ref="IJ145" ca="1">HP145 - IF($T145 = "Y", SUM(OFFSET('F6 - Debt Dataset'!$AK$3, MATCH($B$7 &amp; $A145, 'F6 - Debt Dataset'!$E$3:$E$502 &amp; 'F6 - Debt Dataset'!$DF$3:$DF$502, 0) - 1, 0, 1, COLUMN(IJ$10) - COLUMN($IJ$10) + 1),
                                       OFFSET('F6 - Debt Dataset'!$BU$3, MATCH($B$7 &amp; $A145, 'F6 - Debt Dataset'!$E$3:$E$502 &amp; 'F6 - Debt Dataset'!$DF$3:$DF$502, 0) - 1, 0, 1, COLUMN(IJ$10) - COLUMN($IJ$10) + 1),
                                       $FH145),
                                $K145 * ($F145 &lt;= IJ$10) * ($I145 &gt; IJ$10))</f>
        <v>0</v>
      </c>
      <c r="IK145" s="1203" cm="1">
        <f t="array" aca="1" ref="IK145" ca="1">HQ145 - IF($T145 = "Y", SUM(OFFSET('F6 - Debt Dataset'!$AK$3, MATCH($B$7 &amp; $A145, 'F6 - Debt Dataset'!$E$3:$E$502 &amp; 'F6 - Debt Dataset'!$DF$3:$DF$502, 0) - 1, 0, 1, COLUMN(IK$10) - COLUMN($IJ$10) + 1),
                                       OFFSET('F6 - Debt Dataset'!$BU$3, MATCH($B$7 &amp; $A145, 'F6 - Debt Dataset'!$E$3:$E$502 &amp; 'F6 - Debt Dataset'!$DF$3:$DF$502, 0) - 1, 0, 1, COLUMN(IK$10) - COLUMN($IJ$10) + 1),
                                       $FH145),
                                $K145 * ($F145 &lt;= IK$10) * ($I145 &gt; IK$10))</f>
        <v>0</v>
      </c>
      <c r="IL145" s="1203" cm="1">
        <f t="array" aca="1" ref="IL145" ca="1">HR145 - IF($T145 = "Y", SUM(OFFSET('F6 - Debt Dataset'!$AK$3, MATCH($B$7 &amp; $A145, 'F6 - Debt Dataset'!$E$3:$E$502 &amp; 'F6 - Debt Dataset'!$DF$3:$DF$502, 0) - 1, 0, 1, COLUMN(IL$10) - COLUMN($IJ$10) + 1),
                                       OFFSET('F6 - Debt Dataset'!$BU$3, MATCH($B$7 &amp; $A145, 'F6 - Debt Dataset'!$E$3:$E$502 &amp; 'F6 - Debt Dataset'!$DF$3:$DF$502, 0) - 1, 0, 1, COLUMN(IL$10) - COLUMN($IJ$10) + 1),
                                       $FH145),
                                $K145 * ($F145 &lt;= IL$10) * ($I145 &gt; IL$10))</f>
        <v>0</v>
      </c>
      <c r="IM145" s="1203" cm="1">
        <f t="array" aca="1" ref="IM145" ca="1">HS145 - IF($T145 = "Y", SUM(OFFSET('F6 - Debt Dataset'!$AK$3, MATCH($B$7 &amp; $A145, 'F6 - Debt Dataset'!$E$3:$E$502 &amp; 'F6 - Debt Dataset'!$DF$3:$DF$502, 0) - 1, 0, 1, COLUMN(IM$10) - COLUMN($IJ$10) + 1),
                                       OFFSET('F6 - Debt Dataset'!$BU$3, MATCH($B$7 &amp; $A145, 'F6 - Debt Dataset'!$E$3:$E$502 &amp; 'F6 - Debt Dataset'!$DF$3:$DF$502, 0) - 1, 0, 1, COLUMN(IM$10) - COLUMN($IJ$10) + 1),
                                       $FH145),
                                $K145 * ($F145 &lt;= IM$10) * ($I145 &gt; IM$10))</f>
        <v>0</v>
      </c>
      <c r="IN145" s="1203" cm="1">
        <f t="array" aca="1" ref="IN145" ca="1">HT145 - IF($T145 = "Y", SUM(OFFSET('F6 - Debt Dataset'!$AK$3, MATCH($B$7 &amp; $A145, 'F6 - Debt Dataset'!$E$3:$E$502 &amp; 'F6 - Debt Dataset'!$DF$3:$DF$502, 0) - 1, 0, 1, COLUMN(IN$10) - COLUMN($IJ$10) + 1),
                                       OFFSET('F6 - Debt Dataset'!$BU$3, MATCH($B$7 &amp; $A145, 'F6 - Debt Dataset'!$E$3:$E$502 &amp; 'F6 - Debt Dataset'!$DF$3:$DF$502, 0) - 1, 0, 1, COLUMN(IN$10) - COLUMN($IJ$10) + 1),
                                       $FH145),
                                $K145 * ($F145 &lt;= IN$10) * ($I145 &gt; IN$10))</f>
        <v>0</v>
      </c>
      <c r="IO145" s="1203" cm="1">
        <f t="array" aca="1" ref="IO145" ca="1">HU145 - IF($T145 = "Y", SUM(OFFSET('F6 - Debt Dataset'!$AK$3, MATCH($B$7 &amp; $A145, 'F6 - Debt Dataset'!$E$3:$E$502 &amp; 'F6 - Debt Dataset'!$DF$3:$DF$502, 0) - 1, 0, 1, COLUMN(IO$10) - COLUMN($IJ$10) + 1),
                                       OFFSET('F6 - Debt Dataset'!$BU$3, MATCH($B$7 &amp; $A145, 'F6 - Debt Dataset'!$E$3:$E$502 &amp; 'F6 - Debt Dataset'!$DF$3:$DF$502, 0) - 1, 0, 1, COLUMN(IO$10) - COLUMN($IJ$10) + 1),
                                       $FH145),
                                $K145 * ($F145 &lt;= IO$10) * ($I145 &gt; IO$10))</f>
        <v>0</v>
      </c>
      <c r="IP145" s="1203" cm="1">
        <f t="array" aca="1" ref="IP145" ca="1">HV145 - IF($T145 = "Y", SUM(OFFSET('F6 - Debt Dataset'!$AK$3, MATCH($B$7 &amp; $A145, 'F6 - Debt Dataset'!$E$3:$E$502 &amp; 'F6 - Debt Dataset'!$DF$3:$DF$502, 0) - 1, 0, 1, COLUMN(IP$10) - COLUMN($IJ$10) + 1),
                                       OFFSET('F6 - Debt Dataset'!$BU$3, MATCH($B$7 &amp; $A145, 'F6 - Debt Dataset'!$E$3:$E$502 &amp; 'F6 - Debt Dataset'!$DF$3:$DF$502, 0) - 1, 0, 1, COLUMN(IP$10) - COLUMN($IJ$10) + 1),
                                       $FH145),
                                $K145 * ($F145 &lt;= IP$10) * ($I145 &gt; IP$10))</f>
        <v>0</v>
      </c>
      <c r="IQ145" s="1203" cm="1">
        <f t="array" aca="1" ref="IQ145" ca="1">HW145 - IF($T145 = "Y", SUM(OFFSET('F6 - Debt Dataset'!$AK$3, MATCH($B$7 &amp; $A145, 'F6 - Debt Dataset'!$E$3:$E$502 &amp; 'F6 - Debt Dataset'!$DF$3:$DF$502, 0) - 1, 0, 1, COLUMN(IQ$10) - COLUMN($IJ$10) + 1),
                                       OFFSET('F6 - Debt Dataset'!$BU$3, MATCH($B$7 &amp; $A145, 'F6 - Debt Dataset'!$E$3:$E$502 &amp; 'F6 - Debt Dataset'!$DF$3:$DF$502, 0) - 1, 0, 1, COLUMN(IQ$10) - COLUMN($IJ$10) + 1),
                                       $FH145),
                                $K145 * ($F145 &lt;= IQ$10) * ($I145 &gt; IQ$10))</f>
        <v>0</v>
      </c>
      <c r="IR145" s="1203" cm="1">
        <f t="array" aca="1" ref="IR145" ca="1">HX145 - IF($T145 = "Y", SUM(OFFSET('F6 - Debt Dataset'!$AK$3, MATCH($B$7 &amp; $A145, 'F6 - Debt Dataset'!$E$3:$E$502 &amp; 'F6 - Debt Dataset'!$DF$3:$DF$502, 0) - 1, 0, 1, COLUMN(IR$10) - COLUMN($IJ$10) + 1),
                                       OFFSET('F6 - Debt Dataset'!$BU$3, MATCH($B$7 &amp; $A145, 'F6 - Debt Dataset'!$E$3:$E$502 &amp; 'F6 - Debt Dataset'!$DF$3:$DF$502, 0) - 1, 0, 1, COLUMN(IR$10) - COLUMN($IJ$10) + 1),
                                       $FH145),
                                $K145 * ($F145 &lt;= IR$10) * ($I145 &gt; IR$10))</f>
        <v>0</v>
      </c>
      <c r="IS145" s="1203" cm="1">
        <f t="array" aca="1" ref="IS145" ca="1">HY145 - IF($T145 = "Y", SUM(OFFSET('F6 - Debt Dataset'!$AK$3, MATCH($B$7 &amp; $A145, 'F6 - Debt Dataset'!$E$3:$E$502 &amp; 'F6 - Debt Dataset'!$DF$3:$DF$502, 0) - 1, 0, 1, COLUMN(IS$10) - COLUMN($IJ$10) + 1),
                                       OFFSET('F6 - Debt Dataset'!$BU$3, MATCH($B$7 &amp; $A145, 'F6 - Debt Dataset'!$E$3:$E$502 &amp; 'F6 - Debt Dataset'!$DF$3:$DF$502, 0) - 1, 0, 1, COLUMN(IS$10) - COLUMN($IJ$10) + 1),
                                       $FH145),
                                $K145 * ($F145 &lt;= IS$10) * ($I145 &gt; IS$10))</f>
        <v>0</v>
      </c>
      <c r="IT145" s="1203" cm="1">
        <f t="array" aca="1" ref="IT145" ca="1">HZ145 - IF($T145 = "Y", SUM(OFFSET('F6 - Debt Dataset'!$AK$3, MATCH($B$7 &amp; $A145, 'F6 - Debt Dataset'!$E$3:$E$502 &amp; 'F6 - Debt Dataset'!$DF$3:$DF$502, 0) - 1, 0, 1, COLUMN(IT$10) - COLUMN($IJ$10) + 1),
                                       OFFSET('F6 - Debt Dataset'!$BU$3, MATCH($B$7 &amp; $A145, 'F6 - Debt Dataset'!$E$3:$E$502 &amp; 'F6 - Debt Dataset'!$DF$3:$DF$502, 0) - 1, 0, 1, COLUMN(IT$10) - COLUMN($IJ$10) + 1),
                                       $FH145),
                                $K145 * ($F145 &lt;= IT$10) * ($I145 &gt; IT$10))</f>
        <v>0</v>
      </c>
      <c r="IU145" s="1203" cm="1">
        <f t="array" aca="1" ref="IU145" ca="1">IA145 - IF($T145 = "Y", SUM(OFFSET('F6 - Debt Dataset'!$AK$3, MATCH($B$7 &amp; $A145, 'F6 - Debt Dataset'!$E$3:$E$502 &amp; 'F6 - Debt Dataset'!$DF$3:$DF$502, 0) - 1, 0, 1, COLUMN(IU$10) - COLUMN($IJ$10) + 1),
                                       OFFSET('F6 - Debt Dataset'!$BU$3, MATCH($B$7 &amp; $A145, 'F6 - Debt Dataset'!$E$3:$E$502 &amp; 'F6 - Debt Dataset'!$DF$3:$DF$502, 0) - 1, 0, 1, COLUMN(IU$10) - COLUMN($IJ$10) + 1),
                                       $FH145),
                                $K145 * ($F145 &lt;= IU$10) * ($I145 &gt; IU$10))</f>
        <v>0</v>
      </c>
      <c r="IV145" s="1203" cm="1">
        <f t="array" aca="1" ref="IV145" ca="1">IB145 - IF($T145 = "Y", SUM(OFFSET('F6 - Debt Dataset'!$AK$3, MATCH($B$7 &amp; $A145, 'F6 - Debt Dataset'!$E$3:$E$502 &amp; 'F6 - Debt Dataset'!$DF$3:$DF$502, 0) - 1, 0, 1, COLUMN(IV$10) - COLUMN($IJ$10) + 1),
                                       OFFSET('F6 - Debt Dataset'!$BU$3, MATCH($B$7 &amp; $A145, 'F6 - Debt Dataset'!$E$3:$E$502 &amp; 'F6 - Debt Dataset'!$DF$3:$DF$502, 0) - 1, 0, 1, COLUMN(IV$10) - COLUMN($IJ$10) + 1),
                                       $FH145),
                                $K145 * ($F145 &lt;= IV$10) * ($I145 &gt; IV$10))</f>
        <v>0</v>
      </c>
      <c r="IW145" s="1203" cm="1">
        <f t="array" aca="1" ref="IW145" ca="1">IC145 - IF($T145 = "Y", SUM(OFFSET('F6 - Debt Dataset'!$AK$3, MATCH($B$7 &amp; $A145, 'F6 - Debt Dataset'!$E$3:$E$502 &amp; 'F6 - Debt Dataset'!$DF$3:$DF$502, 0) - 1, 0, 1, COLUMN(IW$10) - COLUMN($IJ$10) + 1),
                                       OFFSET('F6 - Debt Dataset'!$BU$3, MATCH($B$7 &amp; $A145, 'F6 - Debt Dataset'!$E$3:$E$502 &amp; 'F6 - Debt Dataset'!$DF$3:$DF$502, 0) - 1, 0, 1, COLUMN(IW$10) - COLUMN($IJ$10) + 1),
                                       $FH145),
                                $K145 * ($F145 &lt;= IW$10) * ($I145 &gt; IW$10))</f>
        <v>0</v>
      </c>
      <c r="IX145" s="1203" cm="1">
        <f t="array" aca="1" ref="IX145" ca="1">ID145 - IF($T145 = "Y", SUM(OFFSET('F6 - Debt Dataset'!$AK$3, MATCH($B$7 &amp; $A145, 'F6 - Debt Dataset'!$E$3:$E$502 &amp; 'F6 - Debt Dataset'!$DF$3:$DF$502, 0) - 1, 0, 1, COLUMN(IX$10) - COLUMN($IJ$10) + 1),
                                       OFFSET('F6 - Debt Dataset'!$BU$3, MATCH($B$7 &amp; $A145, 'F6 - Debt Dataset'!$E$3:$E$502 &amp; 'F6 - Debt Dataset'!$DF$3:$DF$502, 0) - 1, 0, 1, COLUMN(IX$10) - COLUMN($IJ$10) + 1),
                                       $FH145),
                                $K145 * ($F145 &lt;= IX$10) * ($I145 &gt; IX$10))</f>
        <v>0</v>
      </c>
      <c r="IY145" s="1203" cm="1">
        <f t="array" aca="1" ref="IY145" ca="1">IE145 - IF($T145 = "Y", SUM(OFFSET('F6 - Debt Dataset'!$AK$3, MATCH($B$7 &amp; $A145, 'F6 - Debt Dataset'!$E$3:$E$502 &amp; 'F6 - Debt Dataset'!$DF$3:$DF$502, 0) - 1, 0, 1, COLUMN(IY$10) - COLUMN($IJ$10) + 1),
                                       OFFSET('F6 - Debt Dataset'!$BU$3, MATCH($B$7 &amp; $A145, 'F6 - Debt Dataset'!$E$3:$E$502 &amp; 'F6 - Debt Dataset'!$DF$3:$DF$502, 0) - 1, 0, 1, COLUMN(IY$10) - COLUMN($IJ$10) + 1),
                                       $FH145),
                                $K145 * ($F145 &lt;= IY$10) * ($I145 &gt; IY$10))</f>
        <v>0</v>
      </c>
      <c r="IZ145" s="1203" cm="1">
        <f t="array" aca="1" ref="IZ145" ca="1">IF145 - IF($T145 = "Y", SUM(OFFSET('F6 - Debt Dataset'!$AK$3, MATCH($B$7 &amp; $A145, 'F6 - Debt Dataset'!$E$3:$E$502 &amp; 'F6 - Debt Dataset'!$DF$3:$DF$502, 0) - 1, 0, 1, COLUMN(IZ$10) - COLUMN($IJ$10) + 1),
                                       OFFSET('F6 - Debt Dataset'!$BU$3, MATCH($B$7 &amp; $A145, 'F6 - Debt Dataset'!$E$3:$E$502 &amp; 'F6 - Debt Dataset'!$DF$3:$DF$502, 0) - 1, 0, 1, COLUMN(IZ$10) - COLUMN($IJ$10) + 1),
                                       $FH145),
                                $K145 * ($F145 &lt;= IZ$10) * ($I145 &gt; IZ$10))</f>
        <v>0</v>
      </c>
      <c r="JA145" s="1202" cm="1">
        <f t="array" aca="1" ref="JA145" ca="1">IG145 - IF($T145 = "Y", SUM(OFFSET('F6 - Debt Dataset'!$AK$3, MATCH($B$7 &amp; $A145, 'F6 - Debt Dataset'!$E$3:$E$502 &amp; 'F6 - Debt Dataset'!$DF$3:$DF$502, 0) - 1, 0, 1, COLUMN(JA$10) - COLUMN($IJ$10) + 1),
                                       OFFSET('F6 - Debt Dataset'!$BU$3, MATCH($B$7 &amp; $A145, 'F6 - Debt Dataset'!$E$3:$E$502 &amp; 'F6 - Debt Dataset'!$DF$3:$DF$502, 0) - 1, 0, 1, COLUMN(JA$10) - COLUMN($IJ$10) + 1),
                                       $FH145),
                                $K145 * ($F145 &lt;= JA$10) * ($I145 &gt; JA$10))</f>
        <v>0</v>
      </c>
      <c r="JC145" s="1201" t="str" cm="1">
        <f t="array" ref="JC145">IF($T145 = "Y", INDEX('F6 - Debt Dataset'!BC$3:BC$502, MATCH($B$7 &amp; $A145, 'F6 - Debt Dataset'!$E$3:$E$502 &amp; 'F6 - Debt Dataset'!$DF$3:$DF$502, 0)), "-")</f>
        <v>-</v>
      </c>
      <c r="JD145" s="1171" t="str" cm="1">
        <f t="array" ref="JD145">IF($T145 = "Y", INDEX('F6 - Debt Dataset'!BD$3:BD$502, MATCH($B$7 &amp; $A145, 'F6 - Debt Dataset'!$E$3:$E$502 &amp; 'F6 - Debt Dataset'!$DF$3:$DF$502, 0)), "-")</f>
        <v>-</v>
      </c>
      <c r="JE145" s="1171" t="str" cm="1">
        <f t="array" ref="JE145">IF($T145 = "Y", INDEX('F6 - Debt Dataset'!BE$3:BE$502, MATCH($B$7 &amp; $A145, 'F6 - Debt Dataset'!$E$3:$E$502 &amp; 'F6 - Debt Dataset'!$DF$3:$DF$502, 0)), "-")</f>
        <v>-</v>
      </c>
      <c r="JF145" s="1171" t="str" cm="1">
        <f t="array" ref="JF145">IF($T145 = "Y", INDEX('F6 - Debt Dataset'!BF$3:BF$502, MATCH($B$7 &amp; $A145, 'F6 - Debt Dataset'!$E$3:$E$502 &amp; 'F6 - Debt Dataset'!$DF$3:$DF$502, 0)), "-")</f>
        <v>-</v>
      </c>
      <c r="JG145" s="1171" t="str" cm="1">
        <f t="array" ref="JG145">IF($T145 = "Y", INDEX('F6 - Debt Dataset'!BG$3:BG$502, MATCH($B$7 &amp; $A145, 'F6 - Debt Dataset'!$E$3:$E$502 &amp; 'F6 - Debt Dataset'!$DF$3:$DF$502, 0)), "-")</f>
        <v>-</v>
      </c>
      <c r="JH145" s="1171" t="str" cm="1">
        <f t="array" ref="JH145">IF($T145 = "Y", INDEX('F6 - Debt Dataset'!BH$3:BH$502, MATCH($B$7 &amp; $A145, 'F6 - Debt Dataset'!$E$3:$E$502 &amp; 'F6 - Debt Dataset'!$DF$3:$DF$502, 0)), "-")</f>
        <v>-</v>
      </c>
      <c r="JI145" s="1171" t="str" cm="1">
        <f t="array" ref="JI145">IF($T145 = "Y", INDEX('F6 - Debt Dataset'!BI$3:BI$502, MATCH($B$7 &amp; $A145, 'F6 - Debt Dataset'!$E$3:$E$502 &amp; 'F6 - Debt Dataset'!$DF$3:$DF$502, 0)), "-")</f>
        <v>-</v>
      </c>
      <c r="JJ145" s="1171" t="str" cm="1">
        <f t="array" ref="JJ145">IF($T145 = "Y", INDEX('F6 - Debt Dataset'!BJ$3:BJ$502, MATCH($B$7 &amp; $A145, 'F6 - Debt Dataset'!$E$3:$E$502 &amp; 'F6 - Debt Dataset'!$DF$3:$DF$502, 0)), "-")</f>
        <v>-</v>
      </c>
      <c r="JK145" s="1171" t="str" cm="1">
        <f t="array" ref="JK145">IF($T145 = "Y", INDEX('F6 - Debt Dataset'!BK$3:BK$502, MATCH($B$7 &amp; $A145, 'F6 - Debt Dataset'!$E$3:$E$502 &amp; 'F6 - Debt Dataset'!$DF$3:$DF$502, 0)), "-")</f>
        <v>-</v>
      </c>
      <c r="JL145" s="1171" t="str" cm="1">
        <f t="array" ref="JL145">IF($T145 = "Y", INDEX('F6 - Debt Dataset'!BL$3:BL$502, MATCH($B$7 &amp; $A145, 'F6 - Debt Dataset'!$E$3:$E$502 &amp; 'F6 - Debt Dataset'!$DF$3:$DF$502, 0)), "-")</f>
        <v>-</v>
      </c>
      <c r="JM145" s="1171" t="str" cm="1">
        <f t="array" ref="JM145">IF($T145 = "Y", INDEX('F6 - Debt Dataset'!BM$3:BM$502, MATCH($B$7 &amp; $A145, 'F6 - Debt Dataset'!$E$3:$E$502 &amp; 'F6 - Debt Dataset'!$DF$3:$DF$502, 0)), "-")</f>
        <v>-</v>
      </c>
      <c r="JN145" s="1171" t="str" cm="1">
        <f t="array" ref="JN145">IF($T145 = "Y", INDEX('F6 - Debt Dataset'!BN$3:BN$502, MATCH($B$7 &amp; $A145, 'F6 - Debt Dataset'!$E$3:$E$502 &amp; 'F6 - Debt Dataset'!$DF$3:$DF$502, 0)), "-")</f>
        <v>-</v>
      </c>
      <c r="JO145" s="1171" t="str" cm="1">
        <f t="array" ref="JO145">IF($T145 = "Y", INDEX('F6 - Debt Dataset'!BO$3:BO$502, MATCH($B$7 &amp; $A145, 'F6 - Debt Dataset'!$E$3:$E$502 &amp; 'F6 - Debt Dataset'!$DF$3:$DF$502, 0)), "-")</f>
        <v>-</v>
      </c>
      <c r="JP145" s="1171" t="str" cm="1">
        <f t="array" ref="JP145">IF($T145 = "Y", INDEX('F6 - Debt Dataset'!BP$3:BP$502, MATCH($B$7 &amp; $A145, 'F6 - Debt Dataset'!$E$3:$E$502 &amp; 'F6 - Debt Dataset'!$DF$3:$DF$502, 0)), "-")</f>
        <v>-</v>
      </c>
      <c r="JQ145" s="1171" t="str" cm="1">
        <f t="array" ref="JQ145">IF($T145 = "Y", INDEX('F6 - Debt Dataset'!BQ$3:BQ$502, MATCH($B$7 &amp; $A145, 'F6 - Debt Dataset'!$E$3:$E$502 &amp; 'F6 - Debt Dataset'!$DF$3:$DF$502, 0)), "-")</f>
        <v>-</v>
      </c>
      <c r="JR145" s="1171" t="str" cm="1">
        <f t="array" ref="JR145">IF($T145 = "Y", INDEX('F6 - Debt Dataset'!BR$3:BR$502, MATCH($B$7 &amp; $A145, 'F6 - Debt Dataset'!$E$3:$E$502 &amp; 'F6 - Debt Dataset'!$DF$3:$DF$502, 0)), "-")</f>
        <v>-</v>
      </c>
      <c r="JS145" s="1171" t="str" cm="1">
        <f t="array" ref="JS145">IF($T145 = "Y", INDEX('F6 - Debt Dataset'!BS$3:BS$502, MATCH($B$7 &amp; $A145, 'F6 - Debt Dataset'!$E$3:$E$502 &amp; 'F6 - Debt Dataset'!$DF$3:$DF$502, 0)), "-")</f>
        <v>-</v>
      </c>
      <c r="JT145" s="1200" t="str" cm="1">
        <f t="array" ref="JT145">IF($T145 = "Y", INDEX('F6 - Debt Dataset'!BT$3:BT$502, MATCH($B$7 &amp; $A145, 'F6 - Debt Dataset'!$E$3:$E$502 &amp; 'F6 - Debt Dataset'!$DF$3:$DF$502, 0)), "-")</f>
        <v>-</v>
      </c>
      <c r="JV145" s="1201" t="str" cm="1">
        <f t="array" ref="JV145">IF($T145 = "Y", INDEX('F6 - Debt Dataset'!CM$3:CM$502, MATCH($B$7 &amp; $A145, 'F6 - Debt Dataset'!$E$3:$E$502 &amp; 'F6 - Debt Dataset'!$DF$3:$DF$502, 0)), "-")</f>
        <v>-</v>
      </c>
      <c r="JW145" s="1171" t="str" cm="1">
        <f t="array" ref="JW145">IF($T145 = "Y", INDEX('F6 - Debt Dataset'!CN$3:CN$502, MATCH($B$7 &amp; $A145, 'F6 - Debt Dataset'!$E$3:$E$502 &amp; 'F6 - Debt Dataset'!$DF$3:$DF$502, 0)), "-")</f>
        <v>-</v>
      </c>
      <c r="JX145" s="1171" t="str" cm="1">
        <f t="array" ref="JX145">IF($T145 = "Y", INDEX('F6 - Debt Dataset'!CO$3:CO$502, MATCH($B$7 &amp; $A145, 'F6 - Debt Dataset'!$E$3:$E$502 &amp; 'F6 - Debt Dataset'!$DF$3:$DF$502, 0)), "-")</f>
        <v>-</v>
      </c>
      <c r="JY145" s="1171" t="str" cm="1">
        <f t="array" ref="JY145">IF($T145 = "Y", INDEX('F6 - Debt Dataset'!CP$3:CP$502, MATCH($B$7 &amp; $A145, 'F6 - Debt Dataset'!$E$3:$E$502 &amp; 'F6 - Debt Dataset'!$DF$3:$DF$502, 0)), "-")</f>
        <v>-</v>
      </c>
      <c r="JZ145" s="1171" t="str" cm="1">
        <f t="array" ref="JZ145">IF($T145 = "Y", INDEX('F6 - Debt Dataset'!CQ$3:CQ$502, MATCH($B$7 &amp; $A145, 'F6 - Debt Dataset'!$E$3:$E$502 &amp; 'F6 - Debt Dataset'!$DF$3:$DF$502, 0)), "-")</f>
        <v>-</v>
      </c>
      <c r="KA145" s="1171" t="str" cm="1">
        <f t="array" ref="KA145">IF($T145 = "Y", INDEX('F6 - Debt Dataset'!CR$3:CR$502, MATCH($B$7 &amp; $A145, 'F6 - Debt Dataset'!$E$3:$E$502 &amp; 'F6 - Debt Dataset'!$DF$3:$DF$502, 0)), "-")</f>
        <v>-</v>
      </c>
      <c r="KB145" s="1171" t="str" cm="1">
        <f t="array" ref="KB145">IF($T145 = "Y", INDEX('F6 - Debt Dataset'!CS$3:CS$502, MATCH($B$7 &amp; $A145, 'F6 - Debt Dataset'!$E$3:$E$502 &amp; 'F6 - Debt Dataset'!$DF$3:$DF$502, 0)), "-")</f>
        <v>-</v>
      </c>
      <c r="KC145" s="1171" t="str" cm="1">
        <f t="array" ref="KC145">IF($T145 = "Y", INDEX('F6 - Debt Dataset'!CT$3:CT$502, MATCH($B$7 &amp; $A145, 'F6 - Debt Dataset'!$E$3:$E$502 &amp; 'F6 - Debt Dataset'!$DF$3:$DF$502, 0)), "-")</f>
        <v>-</v>
      </c>
      <c r="KD145" s="1171" t="str" cm="1">
        <f t="array" ref="KD145">IF($T145 = "Y", INDEX('F6 - Debt Dataset'!CU$3:CU$502, MATCH($B$7 &amp; $A145, 'F6 - Debt Dataset'!$E$3:$E$502 &amp; 'F6 - Debt Dataset'!$DF$3:$DF$502, 0)), "-")</f>
        <v>-</v>
      </c>
      <c r="KE145" s="1171" t="str" cm="1">
        <f t="array" ref="KE145">IF($T145 = "Y", INDEX('F6 - Debt Dataset'!CV$3:CV$502, MATCH($B$7 &amp; $A145, 'F6 - Debt Dataset'!$E$3:$E$502 &amp; 'F6 - Debt Dataset'!$DF$3:$DF$502, 0)), "-")</f>
        <v>-</v>
      </c>
      <c r="KF145" s="1171" t="str" cm="1">
        <f t="array" ref="KF145">IF($T145 = "Y", INDEX('F6 - Debt Dataset'!CW$3:CW$502, MATCH($B$7 &amp; $A145, 'F6 - Debt Dataset'!$E$3:$E$502 &amp; 'F6 - Debt Dataset'!$DF$3:$DF$502, 0)), "-")</f>
        <v>-</v>
      </c>
      <c r="KG145" s="1171" t="str" cm="1">
        <f t="array" ref="KG145">IF($T145 = "Y", INDEX('F6 - Debt Dataset'!CX$3:CX$502, MATCH($B$7 &amp; $A145, 'F6 - Debt Dataset'!$E$3:$E$502 &amp; 'F6 - Debt Dataset'!$DF$3:$DF$502, 0)), "-")</f>
        <v>-</v>
      </c>
      <c r="KH145" s="1171" t="str" cm="1">
        <f t="array" ref="KH145">IF($T145 = "Y", INDEX('F6 - Debt Dataset'!CY$3:CY$502, MATCH($B$7 &amp; $A145, 'F6 - Debt Dataset'!$E$3:$E$502 &amp; 'F6 - Debt Dataset'!$DF$3:$DF$502, 0)), "-")</f>
        <v>-</v>
      </c>
      <c r="KI145" s="1171" t="str" cm="1">
        <f t="array" ref="KI145">IF($T145 = "Y", INDEX('F6 - Debt Dataset'!CZ$3:CZ$502, MATCH($B$7 &amp; $A145, 'F6 - Debt Dataset'!$E$3:$E$502 &amp; 'F6 - Debt Dataset'!$DF$3:$DF$502, 0)), "-")</f>
        <v>-</v>
      </c>
      <c r="KJ145" s="1171" t="str" cm="1">
        <f t="array" ref="KJ145">IF($T145 = "Y", INDEX('F6 - Debt Dataset'!DA$3:DA$502, MATCH($B$7 &amp; $A145, 'F6 - Debt Dataset'!$E$3:$E$502 &amp; 'F6 - Debt Dataset'!$DF$3:$DF$502, 0)), "-")</f>
        <v>-</v>
      </c>
      <c r="KK145" s="1171" t="str" cm="1">
        <f t="array" ref="KK145">IF($T145 = "Y", INDEX('F6 - Debt Dataset'!DB$3:DB$502, MATCH($B$7 &amp; $A145, 'F6 - Debt Dataset'!$E$3:$E$502 &amp; 'F6 - Debt Dataset'!$DF$3:$DF$502, 0)), "-")</f>
        <v>-</v>
      </c>
      <c r="KL145" s="1171" t="str" cm="1">
        <f t="array" ref="KL145">IF($T145 = "Y", INDEX('F6 - Debt Dataset'!DC$3:DC$502, MATCH($B$7 &amp; $A145, 'F6 - Debt Dataset'!$E$3:$E$502 &amp; 'F6 - Debt Dataset'!$DF$3:$DF$502, 0)), "-")</f>
        <v>-</v>
      </c>
      <c r="KM145" s="1200" t="str" cm="1">
        <f t="array" ref="KM145">IF($T145 = "Y", INDEX('F6 - Debt Dataset'!DD$3:DD$502, MATCH($B$7 &amp; $A145, 'F6 - Debt Dataset'!$E$3:$E$502 &amp; 'F6 - Debt Dataset'!$DF$3:$DF$502, 0)), "-")</f>
        <v>-</v>
      </c>
    </row>
    <row r="146" spans="1:299">
      <c r="A146" s="1217">
        <f t="shared" si="541"/>
        <v>135</v>
      </c>
      <c r="B146" s="1217" t="str" cm="1">
        <f t="array" ref="B146">IFERROR(INDEX('F6 - Debt Dataset'!$C$3:$C$502, MATCH($B$7 &amp; $A146, 'F6 - Debt Dataset'!$E$3:$E$502 &amp; 'F6 - Debt Dataset'!$DF$3:$DF$502, 0)), "-")</f>
        <v>-</v>
      </c>
      <c r="C146" s="1217" t="str" cm="1">
        <f t="array" ref="C146">IFERROR(INDEX('F6 - Debt Dataset'!$A$3:$A$502, MATCH($B$7 &amp; $A146, 'F6 - Debt Dataset'!$E$3:$E$502 &amp; 'F6 - Debt Dataset'!$DF$3:$DF$502, 0)), "-")</f>
        <v>-</v>
      </c>
      <c r="D146" s="1217" t="str" cm="1">
        <f t="array" ref="D146">IFERROR(INDEX('F6 - Debt Dataset'!$B$3:$B$502, MATCH($B$7 &amp; $A146, 'F6 - Debt Dataset'!$E$3:$E$502 &amp; 'F6 - Debt Dataset'!$DF$3:$DF$502, 0)), "-")</f>
        <v>-</v>
      </c>
      <c r="E146" s="1217" t="str" cm="1">
        <f t="array" ref="E146">IFERROR(INDEX('F6 - Debt Dataset'!$H$3:$H$502, MATCH($B$7 &amp; $A146, 'F6 - Debt Dataset'!$E$3:$E$502 &amp; 'F6 - Debt Dataset'!$DF$3:$DF$502, 0)), "-")</f>
        <v>-</v>
      </c>
      <c r="F146" s="1221" t="str" cm="1">
        <f t="array" ref="F146">IFERROR(INDEX('F6 - Debt Dataset'!$J$3:$J$502, MATCH($B$7 &amp; $A146, 'F6 - Debt Dataset'!$E$3:$E$502 &amp; 'F6 - Debt Dataset'!$DF$3:$DF$502, 0)), "-")</f>
        <v>-</v>
      </c>
      <c r="G146" s="1221" t="str" cm="1">
        <f t="array" ref="G146">IFERROR(INDEX('F6 - Debt Dataset'!$K$3:$K$502, MATCH($B$7 &amp; $A146, 'F6 - Debt Dataset'!$E$3:$E$502 &amp; 'F6 - Debt Dataset'!$DF$3:$DF$502, 0)), "-")</f>
        <v>-</v>
      </c>
      <c r="H146" s="1221" t="str" cm="1">
        <f t="array" ref="H146">IFERROR(INDEX('F6 - Debt Dataset'!$L$3:$L$502, MATCH($B$7 &amp; $A146, 'F6 - Debt Dataset'!$E$3:$E$502 &amp; 'F6 - Debt Dataset'!$DF$3:$DF$502, 0)), "-")</f>
        <v>-</v>
      </c>
      <c r="I146" s="1221" t="str">
        <f t="shared" si="385"/>
        <v>-</v>
      </c>
      <c r="J146" s="1217" t="str" cm="1">
        <f t="array" ref="J146">IFERROR(INDEX('F6 - Debt Dataset'!$N$3:$N$502, MATCH($B$7 &amp; $A146, 'F6 - Debt Dataset'!$E$3:$E$502 &amp; 'F6 - Debt Dataset'!$DF$3:$DF$502, 0)), "-")</f>
        <v>-</v>
      </c>
      <c r="K146" s="1220" cm="1">
        <f t="array" ref="K146">IFERROR(INDEX('F6 - Debt Dataset'!$S$3:$S$502, MATCH($B$7 &amp; $A146, 'F6 - Debt Dataset'!$E$3:$E$502 &amp; 'F6 - Debt Dataset'!$DF$3:$DF$502, 0)), 0)</f>
        <v>0</v>
      </c>
      <c r="L146" s="1219" cm="1">
        <f t="array" ref="L146">IFERROR(INDEX('F6 - Debt Dataset'!$W$3:$W$502, MATCH($B$7 &amp; $A146, 'F6 - Debt Dataset'!$E$3:$E$502 &amp; 'F6 - Debt Dataset'!$DF$3:$DF$502, 0)), 0)</f>
        <v>0</v>
      </c>
      <c r="M146" s="1218" t="str" cm="1">
        <f t="array" ref="M146">IFERROR(INDEX('F6 - Debt Dataset'!$E$3:$E$502, MATCH($B$7 &amp; $A146, 'F6 - Debt Dataset'!$E$3:$E$502 &amp; 'F6 - Debt Dataset'!$DF$3:$DF$502, 0)), "-")</f>
        <v>-</v>
      </c>
      <c r="N146" s="1217"/>
      <c r="O146" s="1217"/>
      <c r="P146" s="1217"/>
      <c r="Q146" s="1217"/>
      <c r="R146" s="1217" t="str">
        <f t="shared" si="386"/>
        <v>-</v>
      </c>
      <c r="S146" s="1217" t="str">
        <f t="shared" si="387"/>
        <v>-</v>
      </c>
      <c r="T146" s="1216" t="str" cm="1">
        <f t="array" ref="T146">IFERROR(INDEX('F6 - Debt Dataset'!$AH$3:$AH$502, MATCH($B$7 &amp; $A146, 'F6 - Debt Dataset'!$E$3:$E$502 &amp; 'F6 - Debt Dataset'!$DF$3:$DF$502, 0)), "-")</f>
        <v>-</v>
      </c>
      <c r="U146" s="1215"/>
      <c r="V146" s="1214">
        <f t="shared" si="542"/>
        <v>0</v>
      </c>
      <c r="W146" s="1214">
        <f t="shared" si="388"/>
        <v>0</v>
      </c>
      <c r="X146" s="1214">
        <f t="shared" si="389"/>
        <v>0</v>
      </c>
      <c r="Y146" s="1214">
        <f t="shared" si="390"/>
        <v>0</v>
      </c>
      <c r="Z146" s="1214">
        <f t="shared" si="391"/>
        <v>0</v>
      </c>
      <c r="AA146" s="1214">
        <f t="shared" si="392"/>
        <v>0</v>
      </c>
      <c r="AB146" s="1214">
        <f t="shared" si="393"/>
        <v>0</v>
      </c>
      <c r="AC146" s="1214">
        <f t="shared" si="394"/>
        <v>0</v>
      </c>
      <c r="AD146" s="1214">
        <f t="shared" si="395"/>
        <v>0</v>
      </c>
      <c r="AE146" s="1214">
        <f t="shared" si="396"/>
        <v>0</v>
      </c>
      <c r="AF146" s="1214">
        <f t="shared" si="397"/>
        <v>0</v>
      </c>
      <c r="AG146" s="1214">
        <f t="shared" si="398"/>
        <v>0</v>
      </c>
      <c r="AH146" s="1214">
        <f t="shared" si="399"/>
        <v>0</v>
      </c>
      <c r="AI146" s="1214">
        <f t="shared" si="400"/>
        <v>0</v>
      </c>
      <c r="AJ146" s="1214">
        <f t="shared" si="401"/>
        <v>0</v>
      </c>
      <c r="AK146" s="1214">
        <f t="shared" si="402"/>
        <v>0</v>
      </c>
      <c r="AL146" s="1214">
        <f t="shared" si="403"/>
        <v>0</v>
      </c>
      <c r="AM146" s="1214">
        <f t="shared" si="404"/>
        <v>0</v>
      </c>
      <c r="AN146" s="1207"/>
      <c r="AO146" s="1203">
        <f t="shared" si="543"/>
        <v>0</v>
      </c>
      <c r="AP146" s="1203">
        <f t="shared" si="405"/>
        <v>0</v>
      </c>
      <c r="AQ146" s="1203">
        <f t="shared" si="406"/>
        <v>0</v>
      </c>
      <c r="AR146" s="1203">
        <f t="shared" si="407"/>
        <v>0</v>
      </c>
      <c r="AS146" s="1203">
        <f t="shared" si="408"/>
        <v>0</v>
      </c>
      <c r="AT146" s="1203">
        <f t="shared" si="409"/>
        <v>0</v>
      </c>
      <c r="AU146" s="1203">
        <f t="shared" si="410"/>
        <v>0</v>
      </c>
      <c r="AV146" s="1203">
        <f t="shared" si="411"/>
        <v>0</v>
      </c>
      <c r="AW146" s="1203">
        <f t="shared" si="412"/>
        <v>0</v>
      </c>
      <c r="AX146" s="1203">
        <f t="shared" si="413"/>
        <v>0</v>
      </c>
      <c r="AY146" s="1203">
        <f t="shared" si="414"/>
        <v>0</v>
      </c>
      <c r="AZ146" s="1203">
        <f t="shared" si="415"/>
        <v>0</v>
      </c>
      <c r="BA146" s="1203">
        <f t="shared" si="416"/>
        <v>0</v>
      </c>
      <c r="BB146" s="1203">
        <f t="shared" si="417"/>
        <v>0</v>
      </c>
      <c r="BC146" s="1203">
        <f t="shared" si="418"/>
        <v>0</v>
      </c>
      <c r="BD146" s="1203">
        <f t="shared" si="419"/>
        <v>0</v>
      </c>
      <c r="BE146" s="1203">
        <f t="shared" si="420"/>
        <v>0</v>
      </c>
      <c r="BF146" s="1203">
        <f t="shared" si="421"/>
        <v>0</v>
      </c>
      <c r="BG146" s="1212"/>
      <c r="BH146" s="1213"/>
      <c r="BI146" s="1213"/>
      <c r="BJ146" s="1213"/>
      <c r="BK146" s="1213"/>
      <c r="BL146" s="1213"/>
      <c r="BM146" s="1213"/>
      <c r="BN146" s="1213"/>
      <c r="BO146" s="1213"/>
      <c r="BP146" s="1213"/>
      <c r="BQ146" s="1213"/>
      <c r="BR146" s="1212"/>
      <c r="BS146" s="1211">
        <f t="shared" si="544"/>
        <v>0</v>
      </c>
      <c r="BT146" s="1211">
        <f t="shared" si="422"/>
        <v>0</v>
      </c>
      <c r="BU146" s="1211">
        <f t="shared" si="423"/>
        <v>0</v>
      </c>
      <c r="BV146" s="1211">
        <f t="shared" si="424"/>
        <v>0</v>
      </c>
      <c r="BW146" s="1211">
        <f t="shared" si="425"/>
        <v>0</v>
      </c>
      <c r="BX146" s="1211">
        <f t="shared" si="426"/>
        <v>0</v>
      </c>
      <c r="BY146" s="1211">
        <f t="shared" si="427"/>
        <v>0</v>
      </c>
      <c r="BZ146" s="1211">
        <f t="shared" si="428"/>
        <v>0</v>
      </c>
      <c r="CA146" s="1211">
        <f t="shared" si="429"/>
        <v>0</v>
      </c>
      <c r="CB146" s="1211">
        <f t="shared" si="430"/>
        <v>0</v>
      </c>
      <c r="CC146" s="1211">
        <f t="shared" si="431"/>
        <v>0</v>
      </c>
      <c r="CD146" s="1211">
        <f t="shared" si="432"/>
        <v>0</v>
      </c>
      <c r="CE146" s="1211">
        <f t="shared" si="433"/>
        <v>0</v>
      </c>
      <c r="CF146" s="1211">
        <f t="shared" si="434"/>
        <v>0</v>
      </c>
      <c r="CG146" s="1211">
        <f t="shared" si="435"/>
        <v>0</v>
      </c>
      <c r="CH146" s="1211">
        <f t="shared" si="436"/>
        <v>0</v>
      </c>
      <c r="CI146" s="1211">
        <f t="shared" si="437"/>
        <v>0</v>
      </c>
      <c r="CJ146" s="1210">
        <f t="shared" si="438"/>
        <v>0</v>
      </c>
      <c r="CK146" s="1203">
        <f t="shared" si="545"/>
        <v>0</v>
      </c>
      <c r="CL146" s="1203">
        <f t="shared" si="439"/>
        <v>0</v>
      </c>
      <c r="CM146" s="1203">
        <f t="shared" si="440"/>
        <v>0</v>
      </c>
      <c r="CN146" s="1203">
        <f t="shared" si="441"/>
        <v>0</v>
      </c>
      <c r="CO146" s="1203">
        <f t="shared" si="442"/>
        <v>0</v>
      </c>
      <c r="CP146" s="1203">
        <f t="shared" si="443"/>
        <v>0</v>
      </c>
      <c r="CQ146" s="1203">
        <f t="shared" si="444"/>
        <v>0</v>
      </c>
      <c r="CR146" s="1203">
        <f t="shared" si="445"/>
        <v>0</v>
      </c>
      <c r="CS146" s="1203">
        <f t="shared" si="446"/>
        <v>0</v>
      </c>
      <c r="CT146" s="1203">
        <f t="shared" si="447"/>
        <v>0</v>
      </c>
      <c r="CU146" s="1203">
        <f t="shared" si="448"/>
        <v>0</v>
      </c>
      <c r="CV146" s="1203">
        <f t="shared" si="449"/>
        <v>0</v>
      </c>
      <c r="CW146" s="1203">
        <f t="shared" si="450"/>
        <v>0</v>
      </c>
      <c r="CX146" s="1203">
        <f t="shared" si="451"/>
        <v>0</v>
      </c>
      <c r="CY146" s="1203">
        <f t="shared" si="452"/>
        <v>0</v>
      </c>
      <c r="CZ146" s="1203">
        <f t="shared" si="453"/>
        <v>0</v>
      </c>
      <c r="DA146" s="1203">
        <f t="shared" si="454"/>
        <v>0</v>
      </c>
      <c r="DB146" s="1202">
        <f t="shared" si="455"/>
        <v>0</v>
      </c>
      <c r="DD146" s="1209">
        <f t="shared" si="546"/>
        <v>0</v>
      </c>
      <c r="DE146" s="1203">
        <f t="shared" si="456"/>
        <v>0</v>
      </c>
      <c r="DF146" s="1203">
        <f t="shared" si="457"/>
        <v>0</v>
      </c>
      <c r="DG146" s="1203">
        <f t="shared" si="458"/>
        <v>0</v>
      </c>
      <c r="DH146" s="1203">
        <f t="shared" si="459"/>
        <v>0</v>
      </c>
      <c r="DI146" s="1203">
        <f t="shared" si="460"/>
        <v>0</v>
      </c>
      <c r="DJ146" s="1203">
        <f t="shared" si="461"/>
        <v>0</v>
      </c>
      <c r="DK146" s="1203">
        <f t="shared" si="462"/>
        <v>0</v>
      </c>
      <c r="DL146" s="1203">
        <f t="shared" si="463"/>
        <v>0</v>
      </c>
      <c r="DM146" s="1203">
        <f t="shared" si="464"/>
        <v>0</v>
      </c>
      <c r="DN146" s="1203">
        <f t="shared" si="465"/>
        <v>0</v>
      </c>
      <c r="DO146" s="1203">
        <f t="shared" si="466"/>
        <v>0</v>
      </c>
      <c r="DP146" s="1203">
        <f t="shared" si="467"/>
        <v>0</v>
      </c>
      <c r="DQ146" s="1203">
        <f t="shared" si="468"/>
        <v>0</v>
      </c>
      <c r="DR146" s="1203">
        <f t="shared" si="469"/>
        <v>0</v>
      </c>
      <c r="DS146" s="1203">
        <f t="shared" si="470"/>
        <v>0</v>
      </c>
      <c r="DT146" s="1203">
        <f t="shared" si="471"/>
        <v>0</v>
      </c>
      <c r="DU146" s="1203">
        <f t="shared" si="472"/>
        <v>0</v>
      </c>
      <c r="DV146" s="1209">
        <f t="shared" si="547"/>
        <v>0</v>
      </c>
      <c r="DW146" s="1203">
        <f t="shared" si="473"/>
        <v>0</v>
      </c>
      <c r="DX146" s="1203">
        <f t="shared" si="474"/>
        <v>0</v>
      </c>
      <c r="DY146" s="1203">
        <f t="shared" si="475"/>
        <v>0</v>
      </c>
      <c r="DZ146" s="1203">
        <f t="shared" si="476"/>
        <v>0</v>
      </c>
      <c r="EA146" s="1203">
        <f t="shared" si="477"/>
        <v>0</v>
      </c>
      <c r="EB146" s="1203">
        <f t="shared" si="478"/>
        <v>0</v>
      </c>
      <c r="EC146" s="1203">
        <f t="shared" si="479"/>
        <v>0</v>
      </c>
      <c r="ED146" s="1203">
        <f t="shared" si="480"/>
        <v>0</v>
      </c>
      <c r="EE146" s="1203">
        <f t="shared" si="481"/>
        <v>0</v>
      </c>
      <c r="EF146" s="1203">
        <f t="shared" si="482"/>
        <v>0</v>
      </c>
      <c r="EG146" s="1203">
        <f t="shared" si="483"/>
        <v>0</v>
      </c>
      <c r="EH146" s="1203">
        <f t="shared" si="484"/>
        <v>0</v>
      </c>
      <c r="EI146" s="1203">
        <f t="shared" si="485"/>
        <v>0</v>
      </c>
      <c r="EJ146" s="1203">
        <f t="shared" si="486"/>
        <v>0</v>
      </c>
      <c r="EK146" s="1203">
        <f t="shared" si="487"/>
        <v>0</v>
      </c>
      <c r="EL146" s="1203">
        <f t="shared" si="488"/>
        <v>0</v>
      </c>
      <c r="EM146" s="1203">
        <f t="shared" si="489"/>
        <v>0</v>
      </c>
      <c r="EN146" s="1209">
        <f t="shared" si="548"/>
        <v>0</v>
      </c>
      <c r="EO146" s="1203">
        <f t="shared" si="490"/>
        <v>0</v>
      </c>
      <c r="EP146" s="1203">
        <f t="shared" si="491"/>
        <v>0</v>
      </c>
      <c r="EQ146" s="1203">
        <f t="shared" si="492"/>
        <v>0</v>
      </c>
      <c r="ER146" s="1203">
        <f t="shared" si="493"/>
        <v>0</v>
      </c>
      <c r="ES146" s="1203">
        <f t="shared" si="494"/>
        <v>0</v>
      </c>
      <c r="ET146" s="1203">
        <f t="shared" si="495"/>
        <v>0</v>
      </c>
      <c r="EU146" s="1203">
        <f t="shared" si="496"/>
        <v>0</v>
      </c>
      <c r="EV146" s="1203">
        <f t="shared" si="497"/>
        <v>0</v>
      </c>
      <c r="EW146" s="1203">
        <f t="shared" si="498"/>
        <v>0</v>
      </c>
      <c r="EX146" s="1203">
        <f t="shared" si="499"/>
        <v>0</v>
      </c>
      <c r="EY146" s="1203">
        <f t="shared" si="500"/>
        <v>0</v>
      </c>
      <c r="EZ146" s="1203">
        <f t="shared" si="501"/>
        <v>0</v>
      </c>
      <c r="FA146" s="1203">
        <f t="shared" si="502"/>
        <v>0</v>
      </c>
      <c r="FB146" s="1203">
        <f t="shared" si="503"/>
        <v>0</v>
      </c>
      <c r="FC146" s="1203">
        <f t="shared" si="504"/>
        <v>0</v>
      </c>
      <c r="FD146" s="1203">
        <f t="shared" si="505"/>
        <v>0</v>
      </c>
      <c r="FE146" s="1202">
        <f t="shared" si="506"/>
        <v>0</v>
      </c>
      <c r="FG146" s="1207"/>
      <c r="FH146" s="1208">
        <f t="shared" si="507"/>
        <v>0</v>
      </c>
      <c r="FI146" s="1203">
        <f t="shared" si="549"/>
        <v>0</v>
      </c>
      <c r="FJ146" s="1203">
        <f t="shared" si="508"/>
        <v>0</v>
      </c>
      <c r="FK146" s="1203">
        <f t="shared" si="509"/>
        <v>0</v>
      </c>
      <c r="FL146" s="1203">
        <f t="shared" si="510"/>
        <v>0</v>
      </c>
      <c r="FM146" s="1203">
        <f t="shared" si="511"/>
        <v>0</v>
      </c>
      <c r="FN146" s="1203">
        <f t="shared" si="512"/>
        <v>0</v>
      </c>
      <c r="FO146" s="1203">
        <f t="shared" si="513"/>
        <v>0</v>
      </c>
      <c r="FP146" s="1203">
        <f t="shared" si="514"/>
        <v>0</v>
      </c>
      <c r="FQ146" s="1203">
        <f t="shared" si="515"/>
        <v>0</v>
      </c>
      <c r="FR146" s="1203">
        <f t="shared" si="516"/>
        <v>0</v>
      </c>
      <c r="FS146" s="1203">
        <f t="shared" si="517"/>
        <v>0</v>
      </c>
      <c r="FT146" s="1203">
        <f t="shared" si="518"/>
        <v>0</v>
      </c>
      <c r="FU146" s="1203">
        <f t="shared" si="519"/>
        <v>0</v>
      </c>
      <c r="FV146" s="1203">
        <f t="shared" si="520"/>
        <v>0</v>
      </c>
      <c r="FW146" s="1203">
        <f t="shared" si="521"/>
        <v>0</v>
      </c>
      <c r="FX146" s="1203">
        <f t="shared" si="522"/>
        <v>0</v>
      </c>
      <c r="FY146" s="1202">
        <f t="shared" si="523"/>
        <v>0</v>
      </c>
      <c r="GA146" s="1207"/>
      <c r="GB146" s="1203" cm="1">
        <f t="array" ref="GB146">IF($T146 = "Y", INDEX('F6 - Debt Dataset'!AK$3:AK$502, MATCH($B$7 &amp; $A146, 'F6 - Debt Dataset'!$E$3:$E$502 &amp; 'F6 - Debt Dataset'!$DF$3:$DF$502, 0)), $K146 * ($F146 &gt;= GB$9) * ($F146 &lt;= GB$10))</f>
        <v>0</v>
      </c>
      <c r="GC146" s="1203" cm="1">
        <f t="array" ref="GC146">IF($T146 = "Y", INDEX('F6 - Debt Dataset'!AL$3:AL$502, MATCH($B$7 &amp; $A146, 'F6 - Debt Dataset'!$E$3:$E$502 &amp; 'F6 - Debt Dataset'!$DF$3:$DF$502, 0)), $K146 * ($F146 &gt;= GC$9) * ($F146 &lt;= GC$10))</f>
        <v>0</v>
      </c>
      <c r="GD146" s="1203" cm="1">
        <f t="array" ref="GD146">IF($T146 = "Y", INDEX('F6 - Debt Dataset'!AM$3:AM$502, MATCH($B$7 &amp; $A146, 'F6 - Debt Dataset'!$E$3:$E$502 &amp; 'F6 - Debt Dataset'!$DF$3:$DF$502, 0)), $K146 * ($F146 &gt;= GD$9) * ($F146 &lt;= GD$10))</f>
        <v>0</v>
      </c>
      <c r="GE146" s="1203" cm="1">
        <f t="array" ref="GE146">IF($T146 = "Y", INDEX('F6 - Debt Dataset'!AN$3:AN$502, MATCH($B$7 &amp; $A146, 'F6 - Debt Dataset'!$E$3:$E$502 &amp; 'F6 - Debt Dataset'!$DF$3:$DF$502, 0)), $K146 * ($F146 &gt;= GE$9) * ($F146 &lt;= GE$10))</f>
        <v>0</v>
      </c>
      <c r="GF146" s="1203" cm="1">
        <f t="array" ref="GF146">IF($T146 = "Y", INDEX('F6 - Debt Dataset'!AO$3:AO$502, MATCH($B$7 &amp; $A146, 'F6 - Debt Dataset'!$E$3:$E$502 &amp; 'F6 - Debt Dataset'!$DF$3:$DF$502, 0)), $K146 * ($F146 &gt;= GF$9) * ($F146 &lt;= GF$10))</f>
        <v>0</v>
      </c>
      <c r="GG146" s="1203" cm="1">
        <f t="array" ref="GG146">IF($T146 = "Y", INDEX('F6 - Debt Dataset'!AP$3:AP$502, MATCH($B$7 &amp; $A146, 'F6 - Debt Dataset'!$E$3:$E$502 &amp; 'F6 - Debt Dataset'!$DF$3:$DF$502, 0)), $K146 * ($F146 &gt;= GG$9) * ($F146 &lt;= GG$10))</f>
        <v>0</v>
      </c>
      <c r="GH146" s="1203" cm="1">
        <f t="array" ref="GH146">IF($T146 = "Y", INDEX('F6 - Debt Dataset'!AQ$3:AQ$502, MATCH($B$7 &amp; $A146, 'F6 - Debt Dataset'!$E$3:$E$502 &amp; 'F6 - Debt Dataset'!$DF$3:$DF$502, 0)), $K146 * ($F146 &gt;= GH$9) * ($F146 &lt;= GH$10))</f>
        <v>0</v>
      </c>
      <c r="GI146" s="1203" cm="1">
        <f t="array" ref="GI146">IF($T146 = "Y", INDEX('F6 - Debt Dataset'!AR$3:AR$502, MATCH($B$7 &amp; $A146, 'F6 - Debt Dataset'!$E$3:$E$502 &amp; 'F6 - Debt Dataset'!$DF$3:$DF$502, 0)), $K146 * ($F146 &gt;= GI$9) * ($F146 &lt;= GI$10))</f>
        <v>0</v>
      </c>
      <c r="GJ146" s="1203" cm="1">
        <f t="array" ref="GJ146">IF($T146 = "Y", INDEX('F6 - Debt Dataset'!AS$3:AS$502, MATCH($B$7 &amp; $A146, 'F6 - Debt Dataset'!$E$3:$E$502 &amp; 'F6 - Debt Dataset'!$DF$3:$DF$502, 0)), $K146 * ($F146 &gt;= GJ$9) * ($F146 &lt;= GJ$10))</f>
        <v>0</v>
      </c>
      <c r="GK146" s="1203" cm="1">
        <f t="array" ref="GK146">IF($T146 = "Y", INDEX('F6 - Debt Dataset'!AT$3:AT$502, MATCH($B$7 &amp; $A146, 'F6 - Debt Dataset'!$E$3:$E$502 &amp; 'F6 - Debt Dataset'!$DF$3:$DF$502, 0)), $K146 * ($F146 &gt;= GK$9) * ($F146 &lt;= GK$10))</f>
        <v>0</v>
      </c>
      <c r="GL146" s="1203" cm="1">
        <f t="array" ref="GL146">IF($T146 = "Y", INDEX('F6 - Debt Dataset'!AU$3:AU$502, MATCH($B$7 &amp; $A146, 'F6 - Debt Dataset'!$E$3:$E$502 &amp; 'F6 - Debt Dataset'!$DF$3:$DF$502, 0)), $K146 * ($F146 &gt;= GL$9) * ($F146 &lt;= GL$10))</f>
        <v>0</v>
      </c>
      <c r="GM146" s="1203" cm="1">
        <f t="array" ref="GM146">IF($T146 = "Y", INDEX('F6 - Debt Dataset'!AV$3:AV$502, MATCH($B$7 &amp; $A146, 'F6 - Debt Dataset'!$E$3:$E$502 &amp; 'F6 - Debt Dataset'!$DF$3:$DF$502, 0)), $K146 * ($F146 &gt;= GM$9) * ($F146 &lt;= GM$10))</f>
        <v>0</v>
      </c>
      <c r="GN146" s="1203" cm="1">
        <f t="array" ref="GN146">IF($T146 = "Y", INDEX('F6 - Debt Dataset'!AW$3:AW$502, MATCH($B$7 &amp; $A146, 'F6 - Debt Dataset'!$E$3:$E$502 &amp; 'F6 - Debt Dataset'!$DF$3:$DF$502, 0)), $K146 * ($F146 &gt;= GN$9) * ($F146 &lt;= GN$10))</f>
        <v>0</v>
      </c>
      <c r="GO146" s="1203" cm="1">
        <f t="array" ref="GO146">IF($T146 = "Y", INDEX('F6 - Debt Dataset'!AX$3:AX$502, MATCH($B$7 &amp; $A146, 'F6 - Debt Dataset'!$E$3:$E$502 &amp; 'F6 - Debt Dataset'!$DF$3:$DF$502, 0)), $K146 * ($F146 &gt;= GO$9) * ($F146 &lt;= GO$10))</f>
        <v>0</v>
      </c>
      <c r="GP146" s="1203" cm="1">
        <f t="array" ref="GP146">IF($T146 = "Y", INDEX('F6 - Debt Dataset'!AY$3:AY$502, MATCH($B$7 &amp; $A146, 'F6 - Debt Dataset'!$E$3:$E$502 &amp; 'F6 - Debt Dataset'!$DF$3:$DF$502, 0)), $K146 * ($F146 &gt;= GP$9) * ($F146 &lt;= GP$10))</f>
        <v>0</v>
      </c>
      <c r="GQ146" s="1203" cm="1">
        <f t="array" ref="GQ146">IF($T146 = "Y", INDEX('F6 - Debt Dataset'!AZ$3:AZ$502, MATCH($B$7 &amp; $A146, 'F6 - Debt Dataset'!$E$3:$E$502 &amp; 'F6 - Debt Dataset'!$DF$3:$DF$502, 0)), $K146 * ($F146 &gt;= GQ$9) * ($F146 &lt;= GQ$10))</f>
        <v>0</v>
      </c>
      <c r="GR146" s="1203" cm="1">
        <f t="array" ref="GR146">IF($T146 = "Y", INDEX('F6 - Debt Dataset'!BA$3:BA$502, MATCH($B$7 &amp; $A146, 'F6 - Debt Dataset'!$E$3:$E$502 &amp; 'F6 - Debt Dataset'!$DF$3:$DF$502, 0)), $K146 * ($F146 &gt;= GR$9) * ($F146 &lt;= GR$10))</f>
        <v>0</v>
      </c>
      <c r="GS146" s="1202" cm="1">
        <f t="array" ref="GS146">IF($T146 = "Y", INDEX('F6 - Debt Dataset'!BB$3:BB$502, MATCH($B$7 &amp; $A146, 'F6 - Debt Dataset'!$E$3:$E$502 &amp; 'F6 - Debt Dataset'!$DF$3:$DF$502, 0)), $K146 * ($F146 &gt;= GS$9) * ($F146 &lt;= GS$10))</f>
        <v>0</v>
      </c>
      <c r="GU146" s="1207"/>
      <c r="GV146" s="1203" cm="1">
        <f t="array" ref="GV146">IF($T146 = "Y", INDEX('F6 - Debt Dataset'!BU$3:BU$502, MATCH($B$7 &amp; $A146, 'F6 - Debt Dataset'!$E$3:$E$502 &amp; 'F6 - Debt Dataset'!$DF$3:$DF$502, 0)), - $K146 * ($I146 &gt;= GV$9) * ($I146 &lt;= GV$10))</f>
        <v>0</v>
      </c>
      <c r="GW146" s="1203" cm="1">
        <f t="array" ref="GW146">IF($T146 = "Y", INDEX('F6 - Debt Dataset'!BV$3:BV$502, MATCH($B$7 &amp; $A146, 'F6 - Debt Dataset'!$E$3:$E$502 &amp; 'F6 - Debt Dataset'!$DF$3:$DF$502, 0)), - $K146 * ($I146 &gt;= GW$9) * ($I146 &lt;= GW$10))</f>
        <v>0</v>
      </c>
      <c r="GX146" s="1203" cm="1">
        <f t="array" ref="GX146">IF($T146 = "Y", INDEX('F6 - Debt Dataset'!BW$3:BW$502, MATCH($B$7 &amp; $A146, 'F6 - Debt Dataset'!$E$3:$E$502 &amp; 'F6 - Debt Dataset'!$DF$3:$DF$502, 0)), - $K146 * ($I146 &gt;= GX$9) * ($I146 &lt;= GX$10))</f>
        <v>0</v>
      </c>
      <c r="GY146" s="1203" cm="1">
        <f t="array" ref="GY146">IF($T146 = "Y", INDEX('F6 - Debt Dataset'!BX$3:BX$502, MATCH($B$7 &amp; $A146, 'F6 - Debt Dataset'!$E$3:$E$502 &amp; 'F6 - Debt Dataset'!$DF$3:$DF$502, 0)), - $K146 * ($I146 &gt;= GY$9) * ($I146 &lt;= GY$10))</f>
        <v>0</v>
      </c>
      <c r="GZ146" s="1203" cm="1">
        <f t="array" ref="GZ146">IF($T146 = "Y", INDEX('F6 - Debt Dataset'!BY$3:BY$502, MATCH($B$7 &amp; $A146, 'F6 - Debt Dataset'!$E$3:$E$502 &amp; 'F6 - Debt Dataset'!$DF$3:$DF$502, 0)), - $K146 * ($I146 &gt;= GZ$9) * ($I146 &lt;= GZ$10))</f>
        <v>0</v>
      </c>
      <c r="HA146" s="1203" cm="1">
        <f t="array" ref="HA146">IF($T146 = "Y", INDEX('F6 - Debt Dataset'!BZ$3:BZ$502, MATCH($B$7 &amp; $A146, 'F6 - Debt Dataset'!$E$3:$E$502 &amp; 'F6 - Debt Dataset'!$DF$3:$DF$502, 0)), - $K146 * ($I146 &gt;= HA$9) * ($I146 &lt;= HA$10))</f>
        <v>0</v>
      </c>
      <c r="HB146" s="1203" cm="1">
        <f t="array" ref="HB146">IF($T146 = "Y", INDEX('F6 - Debt Dataset'!CA$3:CA$502, MATCH($B$7 &amp; $A146, 'F6 - Debt Dataset'!$E$3:$E$502 &amp; 'F6 - Debt Dataset'!$DF$3:$DF$502, 0)), - $K146 * ($I146 &gt;= HB$9) * ($I146 &lt;= HB$10))</f>
        <v>0</v>
      </c>
      <c r="HC146" s="1203" cm="1">
        <f t="array" ref="HC146">IF($T146 = "Y", INDEX('F6 - Debt Dataset'!CB$3:CB$502, MATCH($B$7 &amp; $A146, 'F6 - Debt Dataset'!$E$3:$E$502 &amp; 'F6 - Debt Dataset'!$DF$3:$DF$502, 0)), - $K146 * ($I146 &gt;= HC$9) * ($I146 &lt;= HC$10))</f>
        <v>0</v>
      </c>
      <c r="HD146" s="1203" cm="1">
        <f t="array" ref="HD146">IF($T146 = "Y", INDEX('F6 - Debt Dataset'!CC$3:CC$502, MATCH($B$7 &amp; $A146, 'F6 - Debt Dataset'!$E$3:$E$502 &amp; 'F6 - Debt Dataset'!$DF$3:$DF$502, 0)), - $K146 * ($I146 &gt;= HD$9) * ($I146 &lt;= HD$10))</f>
        <v>0</v>
      </c>
      <c r="HE146" s="1203" cm="1">
        <f t="array" ref="HE146">IF($T146 = "Y", INDEX('F6 - Debt Dataset'!CD$3:CD$502, MATCH($B$7 &amp; $A146, 'F6 - Debt Dataset'!$E$3:$E$502 &amp; 'F6 - Debt Dataset'!$DF$3:$DF$502, 0)), - $K146 * ($I146 &gt;= HE$9) * ($I146 &lt;= HE$10))</f>
        <v>0</v>
      </c>
      <c r="HF146" s="1203" cm="1">
        <f t="array" ref="HF146">IF($T146 = "Y", INDEX('F6 - Debt Dataset'!CE$3:CE$502, MATCH($B$7 &amp; $A146, 'F6 - Debt Dataset'!$E$3:$E$502 &amp; 'F6 - Debt Dataset'!$DF$3:$DF$502, 0)), - $K146 * ($I146 &gt;= HF$9) * ($I146 &lt;= HF$10))</f>
        <v>0</v>
      </c>
      <c r="HG146" s="1203" cm="1">
        <f t="array" ref="HG146">IF($T146 = "Y", INDEX('F6 - Debt Dataset'!CF$3:CF$502, MATCH($B$7 &amp; $A146, 'F6 - Debt Dataset'!$E$3:$E$502 &amp; 'F6 - Debt Dataset'!$DF$3:$DF$502, 0)), - $K146 * ($I146 &gt;= HG$9) * ($I146 &lt;= HG$10))</f>
        <v>0</v>
      </c>
      <c r="HH146" s="1203" cm="1">
        <f t="array" ref="HH146">IF($T146 = "Y", INDEX('F6 - Debt Dataset'!CG$3:CG$502, MATCH($B$7 &amp; $A146, 'F6 - Debt Dataset'!$E$3:$E$502 &amp; 'F6 - Debt Dataset'!$DF$3:$DF$502, 0)), - $K146 * ($I146 &gt;= HH$9) * ($I146 &lt;= HH$10))</f>
        <v>0</v>
      </c>
      <c r="HI146" s="1203" cm="1">
        <f t="array" ref="HI146">IF($T146 = "Y", INDEX('F6 - Debt Dataset'!CH$3:CH$502, MATCH($B$7 &amp; $A146, 'F6 - Debt Dataset'!$E$3:$E$502 &amp; 'F6 - Debt Dataset'!$DF$3:$DF$502, 0)), - $K146 * ($I146 &gt;= HI$9) * ($I146 &lt;= HI$10))</f>
        <v>0</v>
      </c>
      <c r="HJ146" s="1203" cm="1">
        <f t="array" ref="HJ146">IF($T146 = "Y", INDEX('F6 - Debt Dataset'!CI$3:CI$502, MATCH($B$7 &amp; $A146, 'F6 - Debt Dataset'!$E$3:$E$502 &amp; 'F6 - Debt Dataset'!$DF$3:$DF$502, 0)), - $K146 * ($I146 &gt;= HJ$9) * ($I146 &lt;= HJ$10))</f>
        <v>0</v>
      </c>
      <c r="HK146" s="1203" cm="1">
        <f t="array" ref="HK146">IF($T146 = "Y", INDEX('F6 - Debt Dataset'!CJ$3:CJ$502, MATCH($B$7 &amp; $A146, 'F6 - Debt Dataset'!$E$3:$E$502 &amp; 'F6 - Debt Dataset'!$DF$3:$DF$502, 0)), - $K146 * ($I146 &gt;= HK$9) * ($I146 &lt;= HK$10))</f>
        <v>0</v>
      </c>
      <c r="HL146" s="1203" cm="1">
        <f t="array" ref="HL146">IF($T146 = "Y", INDEX('F6 - Debt Dataset'!CK$3:CK$502, MATCH($B$7 &amp; $A146, 'F6 - Debt Dataset'!$E$3:$E$502 &amp; 'F6 - Debt Dataset'!$DF$3:$DF$502, 0)), - $K146 * ($I146 &gt;= HL$9) * ($I146 &lt;= HL$10))</f>
        <v>0</v>
      </c>
      <c r="HM146" s="1202" cm="1">
        <f t="array" ref="HM146">IF($T146 = "Y", INDEX('F6 - Debt Dataset'!CL$3:CL$502, MATCH($B$7 &amp; $A146, 'F6 - Debt Dataset'!$E$3:$E$502 &amp; 'F6 - Debt Dataset'!$DF$3:$DF$502, 0)), - $K146 * ($I146 &gt;= HM$9) * ($I146 &lt;= HM$10))</f>
        <v>0</v>
      </c>
      <c r="HO146" s="1207"/>
      <c r="HP146" s="1206">
        <f t="shared" si="550"/>
        <v>0</v>
      </c>
      <c r="HQ146" s="1206">
        <f t="shared" si="524"/>
        <v>0</v>
      </c>
      <c r="HR146" s="1206">
        <f t="shared" si="525"/>
        <v>0</v>
      </c>
      <c r="HS146" s="1206">
        <f t="shared" si="526"/>
        <v>0</v>
      </c>
      <c r="HT146" s="1206">
        <f t="shared" si="527"/>
        <v>0</v>
      </c>
      <c r="HU146" s="1206">
        <f t="shared" si="528"/>
        <v>0</v>
      </c>
      <c r="HV146" s="1206">
        <f t="shared" si="529"/>
        <v>0</v>
      </c>
      <c r="HW146" s="1206">
        <f t="shared" si="530"/>
        <v>0</v>
      </c>
      <c r="HX146" s="1206">
        <f t="shared" si="531"/>
        <v>0</v>
      </c>
      <c r="HY146" s="1206">
        <f t="shared" si="532"/>
        <v>0</v>
      </c>
      <c r="HZ146" s="1206">
        <f t="shared" si="533"/>
        <v>0</v>
      </c>
      <c r="IA146" s="1206">
        <f t="shared" si="534"/>
        <v>0</v>
      </c>
      <c r="IB146" s="1206">
        <f t="shared" si="535"/>
        <v>0</v>
      </c>
      <c r="IC146" s="1206">
        <f t="shared" si="536"/>
        <v>0</v>
      </c>
      <c r="ID146" s="1206">
        <f t="shared" si="537"/>
        <v>0</v>
      </c>
      <c r="IE146" s="1206">
        <f t="shared" si="538"/>
        <v>0</v>
      </c>
      <c r="IF146" s="1206">
        <f t="shared" si="539"/>
        <v>0</v>
      </c>
      <c r="IG146" s="1205">
        <f t="shared" si="540"/>
        <v>0</v>
      </c>
      <c r="II146" s="1204"/>
      <c r="IJ146" s="1203" cm="1">
        <f t="array" aca="1" ref="IJ146" ca="1">HP146 - IF($T146 = "Y", SUM(OFFSET('F6 - Debt Dataset'!$AK$3, MATCH($B$7 &amp; $A146, 'F6 - Debt Dataset'!$E$3:$E$502 &amp; 'F6 - Debt Dataset'!$DF$3:$DF$502, 0) - 1, 0, 1, COLUMN(IJ$10) - COLUMN($IJ$10) + 1),
                                       OFFSET('F6 - Debt Dataset'!$BU$3, MATCH($B$7 &amp; $A146, 'F6 - Debt Dataset'!$E$3:$E$502 &amp; 'F6 - Debt Dataset'!$DF$3:$DF$502, 0) - 1, 0, 1, COLUMN(IJ$10) - COLUMN($IJ$10) + 1),
                                       $FH146),
                                $K146 * ($F146 &lt;= IJ$10) * ($I146 &gt; IJ$10))</f>
        <v>0</v>
      </c>
      <c r="IK146" s="1203" cm="1">
        <f t="array" aca="1" ref="IK146" ca="1">HQ146 - IF($T146 = "Y", SUM(OFFSET('F6 - Debt Dataset'!$AK$3, MATCH($B$7 &amp; $A146, 'F6 - Debt Dataset'!$E$3:$E$502 &amp; 'F6 - Debt Dataset'!$DF$3:$DF$502, 0) - 1, 0, 1, COLUMN(IK$10) - COLUMN($IJ$10) + 1),
                                       OFFSET('F6 - Debt Dataset'!$BU$3, MATCH($B$7 &amp; $A146, 'F6 - Debt Dataset'!$E$3:$E$502 &amp; 'F6 - Debt Dataset'!$DF$3:$DF$502, 0) - 1, 0, 1, COLUMN(IK$10) - COLUMN($IJ$10) + 1),
                                       $FH146),
                                $K146 * ($F146 &lt;= IK$10) * ($I146 &gt; IK$10))</f>
        <v>0</v>
      </c>
      <c r="IL146" s="1203" cm="1">
        <f t="array" aca="1" ref="IL146" ca="1">HR146 - IF($T146 = "Y", SUM(OFFSET('F6 - Debt Dataset'!$AK$3, MATCH($B$7 &amp; $A146, 'F6 - Debt Dataset'!$E$3:$E$502 &amp; 'F6 - Debt Dataset'!$DF$3:$DF$502, 0) - 1, 0, 1, COLUMN(IL$10) - COLUMN($IJ$10) + 1),
                                       OFFSET('F6 - Debt Dataset'!$BU$3, MATCH($B$7 &amp; $A146, 'F6 - Debt Dataset'!$E$3:$E$502 &amp; 'F6 - Debt Dataset'!$DF$3:$DF$502, 0) - 1, 0, 1, COLUMN(IL$10) - COLUMN($IJ$10) + 1),
                                       $FH146),
                                $K146 * ($F146 &lt;= IL$10) * ($I146 &gt; IL$10))</f>
        <v>0</v>
      </c>
      <c r="IM146" s="1203" cm="1">
        <f t="array" aca="1" ref="IM146" ca="1">HS146 - IF($T146 = "Y", SUM(OFFSET('F6 - Debt Dataset'!$AK$3, MATCH($B$7 &amp; $A146, 'F6 - Debt Dataset'!$E$3:$E$502 &amp; 'F6 - Debt Dataset'!$DF$3:$DF$502, 0) - 1, 0, 1, COLUMN(IM$10) - COLUMN($IJ$10) + 1),
                                       OFFSET('F6 - Debt Dataset'!$BU$3, MATCH($B$7 &amp; $A146, 'F6 - Debt Dataset'!$E$3:$E$502 &amp; 'F6 - Debt Dataset'!$DF$3:$DF$502, 0) - 1, 0, 1, COLUMN(IM$10) - COLUMN($IJ$10) + 1),
                                       $FH146),
                                $K146 * ($F146 &lt;= IM$10) * ($I146 &gt; IM$10))</f>
        <v>0</v>
      </c>
      <c r="IN146" s="1203" cm="1">
        <f t="array" aca="1" ref="IN146" ca="1">HT146 - IF($T146 = "Y", SUM(OFFSET('F6 - Debt Dataset'!$AK$3, MATCH($B$7 &amp; $A146, 'F6 - Debt Dataset'!$E$3:$E$502 &amp; 'F6 - Debt Dataset'!$DF$3:$DF$502, 0) - 1, 0, 1, COLUMN(IN$10) - COLUMN($IJ$10) + 1),
                                       OFFSET('F6 - Debt Dataset'!$BU$3, MATCH($B$7 &amp; $A146, 'F6 - Debt Dataset'!$E$3:$E$502 &amp; 'F6 - Debt Dataset'!$DF$3:$DF$502, 0) - 1, 0, 1, COLUMN(IN$10) - COLUMN($IJ$10) + 1),
                                       $FH146),
                                $K146 * ($F146 &lt;= IN$10) * ($I146 &gt; IN$10))</f>
        <v>0</v>
      </c>
      <c r="IO146" s="1203" cm="1">
        <f t="array" aca="1" ref="IO146" ca="1">HU146 - IF($T146 = "Y", SUM(OFFSET('F6 - Debt Dataset'!$AK$3, MATCH($B$7 &amp; $A146, 'F6 - Debt Dataset'!$E$3:$E$502 &amp; 'F6 - Debt Dataset'!$DF$3:$DF$502, 0) - 1, 0, 1, COLUMN(IO$10) - COLUMN($IJ$10) + 1),
                                       OFFSET('F6 - Debt Dataset'!$BU$3, MATCH($B$7 &amp; $A146, 'F6 - Debt Dataset'!$E$3:$E$502 &amp; 'F6 - Debt Dataset'!$DF$3:$DF$502, 0) - 1, 0, 1, COLUMN(IO$10) - COLUMN($IJ$10) + 1),
                                       $FH146),
                                $K146 * ($F146 &lt;= IO$10) * ($I146 &gt; IO$10))</f>
        <v>0</v>
      </c>
      <c r="IP146" s="1203" cm="1">
        <f t="array" aca="1" ref="IP146" ca="1">HV146 - IF($T146 = "Y", SUM(OFFSET('F6 - Debt Dataset'!$AK$3, MATCH($B$7 &amp; $A146, 'F6 - Debt Dataset'!$E$3:$E$502 &amp; 'F6 - Debt Dataset'!$DF$3:$DF$502, 0) - 1, 0, 1, COLUMN(IP$10) - COLUMN($IJ$10) + 1),
                                       OFFSET('F6 - Debt Dataset'!$BU$3, MATCH($B$7 &amp; $A146, 'F6 - Debt Dataset'!$E$3:$E$502 &amp; 'F6 - Debt Dataset'!$DF$3:$DF$502, 0) - 1, 0, 1, COLUMN(IP$10) - COLUMN($IJ$10) + 1),
                                       $FH146),
                                $K146 * ($F146 &lt;= IP$10) * ($I146 &gt; IP$10))</f>
        <v>0</v>
      </c>
      <c r="IQ146" s="1203" cm="1">
        <f t="array" aca="1" ref="IQ146" ca="1">HW146 - IF($T146 = "Y", SUM(OFFSET('F6 - Debt Dataset'!$AK$3, MATCH($B$7 &amp; $A146, 'F6 - Debt Dataset'!$E$3:$E$502 &amp; 'F6 - Debt Dataset'!$DF$3:$DF$502, 0) - 1, 0, 1, COLUMN(IQ$10) - COLUMN($IJ$10) + 1),
                                       OFFSET('F6 - Debt Dataset'!$BU$3, MATCH($B$7 &amp; $A146, 'F6 - Debt Dataset'!$E$3:$E$502 &amp; 'F6 - Debt Dataset'!$DF$3:$DF$502, 0) - 1, 0, 1, COLUMN(IQ$10) - COLUMN($IJ$10) + 1),
                                       $FH146),
                                $K146 * ($F146 &lt;= IQ$10) * ($I146 &gt; IQ$10))</f>
        <v>0</v>
      </c>
      <c r="IR146" s="1203" cm="1">
        <f t="array" aca="1" ref="IR146" ca="1">HX146 - IF($T146 = "Y", SUM(OFFSET('F6 - Debt Dataset'!$AK$3, MATCH($B$7 &amp; $A146, 'F6 - Debt Dataset'!$E$3:$E$502 &amp; 'F6 - Debt Dataset'!$DF$3:$DF$502, 0) - 1, 0, 1, COLUMN(IR$10) - COLUMN($IJ$10) + 1),
                                       OFFSET('F6 - Debt Dataset'!$BU$3, MATCH($B$7 &amp; $A146, 'F6 - Debt Dataset'!$E$3:$E$502 &amp; 'F6 - Debt Dataset'!$DF$3:$DF$502, 0) - 1, 0, 1, COLUMN(IR$10) - COLUMN($IJ$10) + 1),
                                       $FH146),
                                $K146 * ($F146 &lt;= IR$10) * ($I146 &gt; IR$10))</f>
        <v>0</v>
      </c>
      <c r="IS146" s="1203" cm="1">
        <f t="array" aca="1" ref="IS146" ca="1">HY146 - IF($T146 = "Y", SUM(OFFSET('F6 - Debt Dataset'!$AK$3, MATCH($B$7 &amp; $A146, 'F6 - Debt Dataset'!$E$3:$E$502 &amp; 'F6 - Debt Dataset'!$DF$3:$DF$502, 0) - 1, 0, 1, COLUMN(IS$10) - COLUMN($IJ$10) + 1),
                                       OFFSET('F6 - Debt Dataset'!$BU$3, MATCH($B$7 &amp; $A146, 'F6 - Debt Dataset'!$E$3:$E$502 &amp; 'F6 - Debt Dataset'!$DF$3:$DF$502, 0) - 1, 0, 1, COLUMN(IS$10) - COLUMN($IJ$10) + 1),
                                       $FH146),
                                $K146 * ($F146 &lt;= IS$10) * ($I146 &gt; IS$10))</f>
        <v>0</v>
      </c>
      <c r="IT146" s="1203" cm="1">
        <f t="array" aca="1" ref="IT146" ca="1">HZ146 - IF($T146 = "Y", SUM(OFFSET('F6 - Debt Dataset'!$AK$3, MATCH($B$7 &amp; $A146, 'F6 - Debt Dataset'!$E$3:$E$502 &amp; 'F6 - Debt Dataset'!$DF$3:$DF$502, 0) - 1, 0, 1, COLUMN(IT$10) - COLUMN($IJ$10) + 1),
                                       OFFSET('F6 - Debt Dataset'!$BU$3, MATCH($B$7 &amp; $A146, 'F6 - Debt Dataset'!$E$3:$E$502 &amp; 'F6 - Debt Dataset'!$DF$3:$DF$502, 0) - 1, 0, 1, COLUMN(IT$10) - COLUMN($IJ$10) + 1),
                                       $FH146),
                                $K146 * ($F146 &lt;= IT$10) * ($I146 &gt; IT$10))</f>
        <v>0</v>
      </c>
      <c r="IU146" s="1203" cm="1">
        <f t="array" aca="1" ref="IU146" ca="1">IA146 - IF($T146 = "Y", SUM(OFFSET('F6 - Debt Dataset'!$AK$3, MATCH($B$7 &amp; $A146, 'F6 - Debt Dataset'!$E$3:$E$502 &amp; 'F6 - Debt Dataset'!$DF$3:$DF$502, 0) - 1, 0, 1, COLUMN(IU$10) - COLUMN($IJ$10) + 1),
                                       OFFSET('F6 - Debt Dataset'!$BU$3, MATCH($B$7 &amp; $A146, 'F6 - Debt Dataset'!$E$3:$E$502 &amp; 'F6 - Debt Dataset'!$DF$3:$DF$502, 0) - 1, 0, 1, COLUMN(IU$10) - COLUMN($IJ$10) + 1),
                                       $FH146),
                                $K146 * ($F146 &lt;= IU$10) * ($I146 &gt; IU$10))</f>
        <v>0</v>
      </c>
      <c r="IV146" s="1203" cm="1">
        <f t="array" aca="1" ref="IV146" ca="1">IB146 - IF($T146 = "Y", SUM(OFFSET('F6 - Debt Dataset'!$AK$3, MATCH($B$7 &amp; $A146, 'F6 - Debt Dataset'!$E$3:$E$502 &amp; 'F6 - Debt Dataset'!$DF$3:$DF$502, 0) - 1, 0, 1, COLUMN(IV$10) - COLUMN($IJ$10) + 1),
                                       OFFSET('F6 - Debt Dataset'!$BU$3, MATCH($B$7 &amp; $A146, 'F6 - Debt Dataset'!$E$3:$E$502 &amp; 'F6 - Debt Dataset'!$DF$3:$DF$502, 0) - 1, 0, 1, COLUMN(IV$10) - COLUMN($IJ$10) + 1),
                                       $FH146),
                                $K146 * ($F146 &lt;= IV$10) * ($I146 &gt; IV$10))</f>
        <v>0</v>
      </c>
      <c r="IW146" s="1203" cm="1">
        <f t="array" aca="1" ref="IW146" ca="1">IC146 - IF($T146 = "Y", SUM(OFFSET('F6 - Debt Dataset'!$AK$3, MATCH($B$7 &amp; $A146, 'F6 - Debt Dataset'!$E$3:$E$502 &amp; 'F6 - Debt Dataset'!$DF$3:$DF$502, 0) - 1, 0, 1, COLUMN(IW$10) - COLUMN($IJ$10) + 1),
                                       OFFSET('F6 - Debt Dataset'!$BU$3, MATCH($B$7 &amp; $A146, 'F6 - Debt Dataset'!$E$3:$E$502 &amp; 'F6 - Debt Dataset'!$DF$3:$DF$502, 0) - 1, 0, 1, COLUMN(IW$10) - COLUMN($IJ$10) + 1),
                                       $FH146),
                                $K146 * ($F146 &lt;= IW$10) * ($I146 &gt; IW$10))</f>
        <v>0</v>
      </c>
      <c r="IX146" s="1203" cm="1">
        <f t="array" aca="1" ref="IX146" ca="1">ID146 - IF($T146 = "Y", SUM(OFFSET('F6 - Debt Dataset'!$AK$3, MATCH($B$7 &amp; $A146, 'F6 - Debt Dataset'!$E$3:$E$502 &amp; 'F6 - Debt Dataset'!$DF$3:$DF$502, 0) - 1, 0, 1, COLUMN(IX$10) - COLUMN($IJ$10) + 1),
                                       OFFSET('F6 - Debt Dataset'!$BU$3, MATCH($B$7 &amp; $A146, 'F6 - Debt Dataset'!$E$3:$E$502 &amp; 'F6 - Debt Dataset'!$DF$3:$DF$502, 0) - 1, 0, 1, COLUMN(IX$10) - COLUMN($IJ$10) + 1),
                                       $FH146),
                                $K146 * ($F146 &lt;= IX$10) * ($I146 &gt; IX$10))</f>
        <v>0</v>
      </c>
      <c r="IY146" s="1203" cm="1">
        <f t="array" aca="1" ref="IY146" ca="1">IE146 - IF($T146 = "Y", SUM(OFFSET('F6 - Debt Dataset'!$AK$3, MATCH($B$7 &amp; $A146, 'F6 - Debt Dataset'!$E$3:$E$502 &amp; 'F6 - Debt Dataset'!$DF$3:$DF$502, 0) - 1, 0, 1, COLUMN(IY$10) - COLUMN($IJ$10) + 1),
                                       OFFSET('F6 - Debt Dataset'!$BU$3, MATCH($B$7 &amp; $A146, 'F6 - Debt Dataset'!$E$3:$E$502 &amp; 'F6 - Debt Dataset'!$DF$3:$DF$502, 0) - 1, 0, 1, COLUMN(IY$10) - COLUMN($IJ$10) + 1),
                                       $FH146),
                                $K146 * ($F146 &lt;= IY$10) * ($I146 &gt; IY$10))</f>
        <v>0</v>
      </c>
      <c r="IZ146" s="1203" cm="1">
        <f t="array" aca="1" ref="IZ146" ca="1">IF146 - IF($T146 = "Y", SUM(OFFSET('F6 - Debt Dataset'!$AK$3, MATCH($B$7 &amp; $A146, 'F6 - Debt Dataset'!$E$3:$E$502 &amp; 'F6 - Debt Dataset'!$DF$3:$DF$502, 0) - 1, 0, 1, COLUMN(IZ$10) - COLUMN($IJ$10) + 1),
                                       OFFSET('F6 - Debt Dataset'!$BU$3, MATCH($B$7 &amp; $A146, 'F6 - Debt Dataset'!$E$3:$E$502 &amp; 'F6 - Debt Dataset'!$DF$3:$DF$502, 0) - 1, 0, 1, COLUMN(IZ$10) - COLUMN($IJ$10) + 1),
                                       $FH146),
                                $K146 * ($F146 &lt;= IZ$10) * ($I146 &gt; IZ$10))</f>
        <v>0</v>
      </c>
      <c r="JA146" s="1202" cm="1">
        <f t="array" aca="1" ref="JA146" ca="1">IG146 - IF($T146 = "Y", SUM(OFFSET('F6 - Debt Dataset'!$AK$3, MATCH($B$7 &amp; $A146, 'F6 - Debt Dataset'!$E$3:$E$502 &amp; 'F6 - Debt Dataset'!$DF$3:$DF$502, 0) - 1, 0, 1, COLUMN(JA$10) - COLUMN($IJ$10) + 1),
                                       OFFSET('F6 - Debt Dataset'!$BU$3, MATCH($B$7 &amp; $A146, 'F6 - Debt Dataset'!$E$3:$E$502 &amp; 'F6 - Debt Dataset'!$DF$3:$DF$502, 0) - 1, 0, 1, COLUMN(JA$10) - COLUMN($IJ$10) + 1),
                                       $FH146),
                                $K146 * ($F146 &lt;= JA$10) * ($I146 &gt; JA$10))</f>
        <v>0</v>
      </c>
      <c r="JC146" s="1201" t="str" cm="1">
        <f t="array" ref="JC146">IF($T146 = "Y", INDEX('F6 - Debt Dataset'!BC$3:BC$502, MATCH($B$7 &amp; $A146, 'F6 - Debt Dataset'!$E$3:$E$502 &amp; 'F6 - Debt Dataset'!$DF$3:$DF$502, 0)), "-")</f>
        <v>-</v>
      </c>
      <c r="JD146" s="1171" t="str" cm="1">
        <f t="array" ref="JD146">IF($T146 = "Y", INDEX('F6 - Debt Dataset'!BD$3:BD$502, MATCH($B$7 &amp; $A146, 'F6 - Debt Dataset'!$E$3:$E$502 &amp; 'F6 - Debt Dataset'!$DF$3:$DF$502, 0)), "-")</f>
        <v>-</v>
      </c>
      <c r="JE146" s="1171" t="str" cm="1">
        <f t="array" ref="JE146">IF($T146 = "Y", INDEX('F6 - Debt Dataset'!BE$3:BE$502, MATCH($B$7 &amp; $A146, 'F6 - Debt Dataset'!$E$3:$E$502 &amp; 'F6 - Debt Dataset'!$DF$3:$DF$502, 0)), "-")</f>
        <v>-</v>
      </c>
      <c r="JF146" s="1171" t="str" cm="1">
        <f t="array" ref="JF146">IF($T146 = "Y", INDEX('F6 - Debt Dataset'!BF$3:BF$502, MATCH($B$7 &amp; $A146, 'F6 - Debt Dataset'!$E$3:$E$502 &amp; 'F6 - Debt Dataset'!$DF$3:$DF$502, 0)), "-")</f>
        <v>-</v>
      </c>
      <c r="JG146" s="1171" t="str" cm="1">
        <f t="array" ref="JG146">IF($T146 = "Y", INDEX('F6 - Debt Dataset'!BG$3:BG$502, MATCH($B$7 &amp; $A146, 'F6 - Debt Dataset'!$E$3:$E$502 &amp; 'F6 - Debt Dataset'!$DF$3:$DF$502, 0)), "-")</f>
        <v>-</v>
      </c>
      <c r="JH146" s="1171" t="str" cm="1">
        <f t="array" ref="JH146">IF($T146 = "Y", INDEX('F6 - Debt Dataset'!BH$3:BH$502, MATCH($B$7 &amp; $A146, 'F6 - Debt Dataset'!$E$3:$E$502 &amp; 'F6 - Debt Dataset'!$DF$3:$DF$502, 0)), "-")</f>
        <v>-</v>
      </c>
      <c r="JI146" s="1171" t="str" cm="1">
        <f t="array" ref="JI146">IF($T146 = "Y", INDEX('F6 - Debt Dataset'!BI$3:BI$502, MATCH($B$7 &amp; $A146, 'F6 - Debt Dataset'!$E$3:$E$502 &amp; 'F6 - Debt Dataset'!$DF$3:$DF$502, 0)), "-")</f>
        <v>-</v>
      </c>
      <c r="JJ146" s="1171" t="str" cm="1">
        <f t="array" ref="JJ146">IF($T146 = "Y", INDEX('F6 - Debt Dataset'!BJ$3:BJ$502, MATCH($B$7 &amp; $A146, 'F6 - Debt Dataset'!$E$3:$E$502 &amp; 'F6 - Debt Dataset'!$DF$3:$DF$502, 0)), "-")</f>
        <v>-</v>
      </c>
      <c r="JK146" s="1171" t="str" cm="1">
        <f t="array" ref="JK146">IF($T146 = "Y", INDEX('F6 - Debt Dataset'!BK$3:BK$502, MATCH($B$7 &amp; $A146, 'F6 - Debt Dataset'!$E$3:$E$502 &amp; 'F6 - Debt Dataset'!$DF$3:$DF$502, 0)), "-")</f>
        <v>-</v>
      </c>
      <c r="JL146" s="1171" t="str" cm="1">
        <f t="array" ref="JL146">IF($T146 = "Y", INDEX('F6 - Debt Dataset'!BL$3:BL$502, MATCH($B$7 &amp; $A146, 'F6 - Debt Dataset'!$E$3:$E$502 &amp; 'F6 - Debt Dataset'!$DF$3:$DF$502, 0)), "-")</f>
        <v>-</v>
      </c>
      <c r="JM146" s="1171" t="str" cm="1">
        <f t="array" ref="JM146">IF($T146 = "Y", INDEX('F6 - Debt Dataset'!BM$3:BM$502, MATCH($B$7 &amp; $A146, 'F6 - Debt Dataset'!$E$3:$E$502 &amp; 'F6 - Debt Dataset'!$DF$3:$DF$502, 0)), "-")</f>
        <v>-</v>
      </c>
      <c r="JN146" s="1171" t="str" cm="1">
        <f t="array" ref="JN146">IF($T146 = "Y", INDEX('F6 - Debt Dataset'!BN$3:BN$502, MATCH($B$7 &amp; $A146, 'F6 - Debt Dataset'!$E$3:$E$502 &amp; 'F6 - Debt Dataset'!$DF$3:$DF$502, 0)), "-")</f>
        <v>-</v>
      </c>
      <c r="JO146" s="1171" t="str" cm="1">
        <f t="array" ref="JO146">IF($T146 = "Y", INDEX('F6 - Debt Dataset'!BO$3:BO$502, MATCH($B$7 &amp; $A146, 'F6 - Debt Dataset'!$E$3:$E$502 &amp; 'F6 - Debt Dataset'!$DF$3:$DF$502, 0)), "-")</f>
        <v>-</v>
      </c>
      <c r="JP146" s="1171" t="str" cm="1">
        <f t="array" ref="JP146">IF($T146 = "Y", INDEX('F6 - Debt Dataset'!BP$3:BP$502, MATCH($B$7 &amp; $A146, 'F6 - Debt Dataset'!$E$3:$E$502 &amp; 'F6 - Debt Dataset'!$DF$3:$DF$502, 0)), "-")</f>
        <v>-</v>
      </c>
      <c r="JQ146" s="1171" t="str" cm="1">
        <f t="array" ref="JQ146">IF($T146 = "Y", INDEX('F6 - Debt Dataset'!BQ$3:BQ$502, MATCH($B$7 &amp; $A146, 'F6 - Debt Dataset'!$E$3:$E$502 &amp; 'F6 - Debt Dataset'!$DF$3:$DF$502, 0)), "-")</f>
        <v>-</v>
      </c>
      <c r="JR146" s="1171" t="str" cm="1">
        <f t="array" ref="JR146">IF($T146 = "Y", INDEX('F6 - Debt Dataset'!BR$3:BR$502, MATCH($B$7 &amp; $A146, 'F6 - Debt Dataset'!$E$3:$E$502 &amp; 'F6 - Debt Dataset'!$DF$3:$DF$502, 0)), "-")</f>
        <v>-</v>
      </c>
      <c r="JS146" s="1171" t="str" cm="1">
        <f t="array" ref="JS146">IF($T146 = "Y", INDEX('F6 - Debt Dataset'!BS$3:BS$502, MATCH($B$7 &amp; $A146, 'F6 - Debt Dataset'!$E$3:$E$502 &amp; 'F6 - Debt Dataset'!$DF$3:$DF$502, 0)), "-")</f>
        <v>-</v>
      </c>
      <c r="JT146" s="1200" t="str" cm="1">
        <f t="array" ref="JT146">IF($T146 = "Y", INDEX('F6 - Debt Dataset'!BT$3:BT$502, MATCH($B$7 &amp; $A146, 'F6 - Debt Dataset'!$E$3:$E$502 &amp; 'F6 - Debt Dataset'!$DF$3:$DF$502, 0)), "-")</f>
        <v>-</v>
      </c>
      <c r="JV146" s="1201" t="str" cm="1">
        <f t="array" ref="JV146">IF($T146 = "Y", INDEX('F6 - Debt Dataset'!CM$3:CM$502, MATCH($B$7 &amp; $A146, 'F6 - Debt Dataset'!$E$3:$E$502 &amp; 'F6 - Debt Dataset'!$DF$3:$DF$502, 0)), "-")</f>
        <v>-</v>
      </c>
      <c r="JW146" s="1171" t="str" cm="1">
        <f t="array" ref="JW146">IF($T146 = "Y", INDEX('F6 - Debt Dataset'!CN$3:CN$502, MATCH($B$7 &amp; $A146, 'F6 - Debt Dataset'!$E$3:$E$502 &amp; 'F6 - Debt Dataset'!$DF$3:$DF$502, 0)), "-")</f>
        <v>-</v>
      </c>
      <c r="JX146" s="1171" t="str" cm="1">
        <f t="array" ref="JX146">IF($T146 = "Y", INDEX('F6 - Debt Dataset'!CO$3:CO$502, MATCH($B$7 &amp; $A146, 'F6 - Debt Dataset'!$E$3:$E$502 &amp; 'F6 - Debt Dataset'!$DF$3:$DF$502, 0)), "-")</f>
        <v>-</v>
      </c>
      <c r="JY146" s="1171" t="str" cm="1">
        <f t="array" ref="JY146">IF($T146 = "Y", INDEX('F6 - Debt Dataset'!CP$3:CP$502, MATCH($B$7 &amp; $A146, 'F6 - Debt Dataset'!$E$3:$E$502 &amp; 'F6 - Debt Dataset'!$DF$3:$DF$502, 0)), "-")</f>
        <v>-</v>
      </c>
      <c r="JZ146" s="1171" t="str" cm="1">
        <f t="array" ref="JZ146">IF($T146 = "Y", INDEX('F6 - Debt Dataset'!CQ$3:CQ$502, MATCH($B$7 &amp; $A146, 'F6 - Debt Dataset'!$E$3:$E$502 &amp; 'F6 - Debt Dataset'!$DF$3:$DF$502, 0)), "-")</f>
        <v>-</v>
      </c>
      <c r="KA146" s="1171" t="str" cm="1">
        <f t="array" ref="KA146">IF($T146 = "Y", INDEX('F6 - Debt Dataset'!CR$3:CR$502, MATCH($B$7 &amp; $A146, 'F6 - Debt Dataset'!$E$3:$E$502 &amp; 'F6 - Debt Dataset'!$DF$3:$DF$502, 0)), "-")</f>
        <v>-</v>
      </c>
      <c r="KB146" s="1171" t="str" cm="1">
        <f t="array" ref="KB146">IF($T146 = "Y", INDEX('F6 - Debt Dataset'!CS$3:CS$502, MATCH($B$7 &amp; $A146, 'F6 - Debt Dataset'!$E$3:$E$502 &amp; 'F6 - Debt Dataset'!$DF$3:$DF$502, 0)), "-")</f>
        <v>-</v>
      </c>
      <c r="KC146" s="1171" t="str" cm="1">
        <f t="array" ref="KC146">IF($T146 = "Y", INDEX('F6 - Debt Dataset'!CT$3:CT$502, MATCH($B$7 &amp; $A146, 'F6 - Debt Dataset'!$E$3:$E$502 &amp; 'F6 - Debt Dataset'!$DF$3:$DF$502, 0)), "-")</f>
        <v>-</v>
      </c>
      <c r="KD146" s="1171" t="str" cm="1">
        <f t="array" ref="KD146">IF($T146 = "Y", INDEX('F6 - Debt Dataset'!CU$3:CU$502, MATCH($B$7 &amp; $A146, 'F6 - Debt Dataset'!$E$3:$E$502 &amp; 'F6 - Debt Dataset'!$DF$3:$DF$502, 0)), "-")</f>
        <v>-</v>
      </c>
      <c r="KE146" s="1171" t="str" cm="1">
        <f t="array" ref="KE146">IF($T146 = "Y", INDEX('F6 - Debt Dataset'!CV$3:CV$502, MATCH($B$7 &amp; $A146, 'F6 - Debt Dataset'!$E$3:$E$502 &amp; 'F6 - Debt Dataset'!$DF$3:$DF$502, 0)), "-")</f>
        <v>-</v>
      </c>
      <c r="KF146" s="1171" t="str" cm="1">
        <f t="array" ref="KF146">IF($T146 = "Y", INDEX('F6 - Debt Dataset'!CW$3:CW$502, MATCH($B$7 &amp; $A146, 'F6 - Debt Dataset'!$E$3:$E$502 &amp; 'F6 - Debt Dataset'!$DF$3:$DF$502, 0)), "-")</f>
        <v>-</v>
      </c>
      <c r="KG146" s="1171" t="str" cm="1">
        <f t="array" ref="KG146">IF($T146 = "Y", INDEX('F6 - Debt Dataset'!CX$3:CX$502, MATCH($B$7 &amp; $A146, 'F6 - Debt Dataset'!$E$3:$E$502 &amp; 'F6 - Debt Dataset'!$DF$3:$DF$502, 0)), "-")</f>
        <v>-</v>
      </c>
      <c r="KH146" s="1171" t="str" cm="1">
        <f t="array" ref="KH146">IF($T146 = "Y", INDEX('F6 - Debt Dataset'!CY$3:CY$502, MATCH($B$7 &amp; $A146, 'F6 - Debt Dataset'!$E$3:$E$502 &amp; 'F6 - Debt Dataset'!$DF$3:$DF$502, 0)), "-")</f>
        <v>-</v>
      </c>
      <c r="KI146" s="1171" t="str" cm="1">
        <f t="array" ref="KI146">IF($T146 = "Y", INDEX('F6 - Debt Dataset'!CZ$3:CZ$502, MATCH($B$7 &amp; $A146, 'F6 - Debt Dataset'!$E$3:$E$502 &amp; 'F6 - Debt Dataset'!$DF$3:$DF$502, 0)), "-")</f>
        <v>-</v>
      </c>
      <c r="KJ146" s="1171" t="str" cm="1">
        <f t="array" ref="KJ146">IF($T146 = "Y", INDEX('F6 - Debt Dataset'!DA$3:DA$502, MATCH($B$7 &amp; $A146, 'F6 - Debt Dataset'!$E$3:$E$502 &amp; 'F6 - Debt Dataset'!$DF$3:$DF$502, 0)), "-")</f>
        <v>-</v>
      </c>
      <c r="KK146" s="1171" t="str" cm="1">
        <f t="array" ref="KK146">IF($T146 = "Y", INDEX('F6 - Debt Dataset'!DB$3:DB$502, MATCH($B$7 &amp; $A146, 'F6 - Debt Dataset'!$E$3:$E$502 &amp; 'F6 - Debt Dataset'!$DF$3:$DF$502, 0)), "-")</f>
        <v>-</v>
      </c>
      <c r="KL146" s="1171" t="str" cm="1">
        <f t="array" ref="KL146">IF($T146 = "Y", INDEX('F6 - Debt Dataset'!DC$3:DC$502, MATCH($B$7 &amp; $A146, 'F6 - Debt Dataset'!$E$3:$E$502 &amp; 'F6 - Debt Dataset'!$DF$3:$DF$502, 0)), "-")</f>
        <v>-</v>
      </c>
      <c r="KM146" s="1200" t="str" cm="1">
        <f t="array" ref="KM146">IF($T146 = "Y", INDEX('F6 - Debt Dataset'!DD$3:DD$502, MATCH($B$7 &amp; $A146, 'F6 - Debt Dataset'!$E$3:$E$502 &amp; 'F6 - Debt Dataset'!$DF$3:$DF$502, 0)), "-")</f>
        <v>-</v>
      </c>
    </row>
    <row r="147" spans="1:299">
      <c r="A147" s="1217">
        <f t="shared" si="541"/>
        <v>136</v>
      </c>
      <c r="B147" s="1217" t="str" cm="1">
        <f t="array" ref="B147">IFERROR(INDEX('F6 - Debt Dataset'!$C$3:$C$502, MATCH($B$7 &amp; $A147, 'F6 - Debt Dataset'!$E$3:$E$502 &amp; 'F6 - Debt Dataset'!$DF$3:$DF$502, 0)), "-")</f>
        <v>-</v>
      </c>
      <c r="C147" s="1217" t="str" cm="1">
        <f t="array" ref="C147">IFERROR(INDEX('F6 - Debt Dataset'!$A$3:$A$502, MATCH($B$7 &amp; $A147, 'F6 - Debt Dataset'!$E$3:$E$502 &amp; 'F6 - Debt Dataset'!$DF$3:$DF$502, 0)), "-")</f>
        <v>-</v>
      </c>
      <c r="D147" s="1217" t="str" cm="1">
        <f t="array" ref="D147">IFERROR(INDEX('F6 - Debt Dataset'!$B$3:$B$502, MATCH($B$7 &amp; $A147, 'F6 - Debt Dataset'!$E$3:$E$502 &amp; 'F6 - Debt Dataset'!$DF$3:$DF$502, 0)), "-")</f>
        <v>-</v>
      </c>
      <c r="E147" s="1217" t="str" cm="1">
        <f t="array" ref="E147">IFERROR(INDEX('F6 - Debt Dataset'!$H$3:$H$502, MATCH($B$7 &amp; $A147, 'F6 - Debt Dataset'!$E$3:$E$502 &amp; 'F6 - Debt Dataset'!$DF$3:$DF$502, 0)), "-")</f>
        <v>-</v>
      </c>
      <c r="F147" s="1221" t="str" cm="1">
        <f t="array" ref="F147">IFERROR(INDEX('F6 - Debt Dataset'!$J$3:$J$502, MATCH($B$7 &amp; $A147, 'F6 - Debt Dataset'!$E$3:$E$502 &amp; 'F6 - Debt Dataset'!$DF$3:$DF$502, 0)), "-")</f>
        <v>-</v>
      </c>
      <c r="G147" s="1221" t="str" cm="1">
        <f t="array" ref="G147">IFERROR(INDEX('F6 - Debt Dataset'!$K$3:$K$502, MATCH($B$7 &amp; $A147, 'F6 - Debt Dataset'!$E$3:$E$502 &amp; 'F6 - Debt Dataset'!$DF$3:$DF$502, 0)), "-")</f>
        <v>-</v>
      </c>
      <c r="H147" s="1221" t="str" cm="1">
        <f t="array" ref="H147">IFERROR(INDEX('F6 - Debt Dataset'!$L$3:$L$502, MATCH($B$7 &amp; $A147, 'F6 - Debt Dataset'!$E$3:$E$502 &amp; 'F6 - Debt Dataset'!$DF$3:$DF$502, 0)), "-")</f>
        <v>-</v>
      </c>
      <c r="I147" s="1221" t="str">
        <f t="shared" si="385"/>
        <v>-</v>
      </c>
      <c r="J147" s="1217" t="str" cm="1">
        <f t="array" ref="J147">IFERROR(INDEX('F6 - Debt Dataset'!$N$3:$N$502, MATCH($B$7 &amp; $A147, 'F6 - Debt Dataset'!$E$3:$E$502 &amp; 'F6 - Debt Dataset'!$DF$3:$DF$502, 0)), "-")</f>
        <v>-</v>
      </c>
      <c r="K147" s="1220" cm="1">
        <f t="array" ref="K147">IFERROR(INDEX('F6 - Debt Dataset'!$S$3:$S$502, MATCH($B$7 &amp; $A147, 'F6 - Debt Dataset'!$E$3:$E$502 &amp; 'F6 - Debt Dataset'!$DF$3:$DF$502, 0)), 0)</f>
        <v>0</v>
      </c>
      <c r="L147" s="1219" cm="1">
        <f t="array" ref="L147">IFERROR(INDEX('F6 - Debt Dataset'!$W$3:$W$502, MATCH($B$7 &amp; $A147, 'F6 - Debt Dataset'!$E$3:$E$502 &amp; 'F6 - Debt Dataset'!$DF$3:$DF$502, 0)), 0)</f>
        <v>0</v>
      </c>
      <c r="M147" s="1218" t="str" cm="1">
        <f t="array" ref="M147">IFERROR(INDEX('F6 - Debt Dataset'!$E$3:$E$502, MATCH($B$7 &amp; $A147, 'F6 - Debt Dataset'!$E$3:$E$502 &amp; 'F6 - Debt Dataset'!$DF$3:$DF$502, 0)), "-")</f>
        <v>-</v>
      </c>
      <c r="N147" s="1217"/>
      <c r="O147" s="1217"/>
      <c r="P147" s="1217"/>
      <c r="Q147" s="1217"/>
      <c r="R147" s="1217" t="str">
        <f t="shared" si="386"/>
        <v>-</v>
      </c>
      <c r="S147" s="1217" t="str">
        <f t="shared" si="387"/>
        <v>-</v>
      </c>
      <c r="T147" s="1216" t="str" cm="1">
        <f t="array" ref="T147">IFERROR(INDEX('F6 - Debt Dataset'!$AH$3:$AH$502, MATCH($B$7 &amp; $A147, 'F6 - Debt Dataset'!$E$3:$E$502 &amp; 'F6 - Debt Dataset'!$DF$3:$DF$502, 0)), "-")</f>
        <v>-</v>
      </c>
      <c r="U147" s="1215"/>
      <c r="V147" s="1214">
        <f t="shared" si="542"/>
        <v>0</v>
      </c>
      <c r="W147" s="1214">
        <f t="shared" si="388"/>
        <v>0</v>
      </c>
      <c r="X147" s="1214">
        <f t="shared" si="389"/>
        <v>0</v>
      </c>
      <c r="Y147" s="1214">
        <f t="shared" si="390"/>
        <v>0</v>
      </c>
      <c r="Z147" s="1214">
        <f t="shared" si="391"/>
        <v>0</v>
      </c>
      <c r="AA147" s="1214">
        <f t="shared" si="392"/>
        <v>0</v>
      </c>
      <c r="AB147" s="1214">
        <f t="shared" si="393"/>
        <v>0</v>
      </c>
      <c r="AC147" s="1214">
        <f t="shared" si="394"/>
        <v>0</v>
      </c>
      <c r="AD147" s="1214">
        <f t="shared" si="395"/>
        <v>0</v>
      </c>
      <c r="AE147" s="1214">
        <f t="shared" si="396"/>
        <v>0</v>
      </c>
      <c r="AF147" s="1214">
        <f t="shared" si="397"/>
        <v>0</v>
      </c>
      <c r="AG147" s="1214">
        <f t="shared" si="398"/>
        <v>0</v>
      </c>
      <c r="AH147" s="1214">
        <f t="shared" si="399"/>
        <v>0</v>
      </c>
      <c r="AI147" s="1214">
        <f t="shared" si="400"/>
        <v>0</v>
      </c>
      <c r="AJ147" s="1214">
        <f t="shared" si="401"/>
        <v>0</v>
      </c>
      <c r="AK147" s="1214">
        <f t="shared" si="402"/>
        <v>0</v>
      </c>
      <c r="AL147" s="1214">
        <f t="shared" si="403"/>
        <v>0</v>
      </c>
      <c r="AM147" s="1214">
        <f t="shared" si="404"/>
        <v>0</v>
      </c>
      <c r="AN147" s="1207"/>
      <c r="AO147" s="1203">
        <f t="shared" si="543"/>
        <v>0</v>
      </c>
      <c r="AP147" s="1203">
        <f t="shared" si="405"/>
        <v>0</v>
      </c>
      <c r="AQ147" s="1203">
        <f t="shared" si="406"/>
        <v>0</v>
      </c>
      <c r="AR147" s="1203">
        <f t="shared" si="407"/>
        <v>0</v>
      </c>
      <c r="AS147" s="1203">
        <f t="shared" si="408"/>
        <v>0</v>
      </c>
      <c r="AT147" s="1203">
        <f t="shared" si="409"/>
        <v>0</v>
      </c>
      <c r="AU147" s="1203">
        <f t="shared" si="410"/>
        <v>0</v>
      </c>
      <c r="AV147" s="1203">
        <f t="shared" si="411"/>
        <v>0</v>
      </c>
      <c r="AW147" s="1203">
        <f t="shared" si="412"/>
        <v>0</v>
      </c>
      <c r="AX147" s="1203">
        <f t="shared" si="413"/>
        <v>0</v>
      </c>
      <c r="AY147" s="1203">
        <f t="shared" si="414"/>
        <v>0</v>
      </c>
      <c r="AZ147" s="1203">
        <f t="shared" si="415"/>
        <v>0</v>
      </c>
      <c r="BA147" s="1203">
        <f t="shared" si="416"/>
        <v>0</v>
      </c>
      <c r="BB147" s="1203">
        <f t="shared" si="417"/>
        <v>0</v>
      </c>
      <c r="BC147" s="1203">
        <f t="shared" si="418"/>
        <v>0</v>
      </c>
      <c r="BD147" s="1203">
        <f t="shared" si="419"/>
        <v>0</v>
      </c>
      <c r="BE147" s="1203">
        <f t="shared" si="420"/>
        <v>0</v>
      </c>
      <c r="BF147" s="1203">
        <f t="shared" si="421"/>
        <v>0</v>
      </c>
      <c r="BG147" s="1212"/>
      <c r="BH147" s="1213"/>
      <c r="BI147" s="1213"/>
      <c r="BJ147" s="1213"/>
      <c r="BK147" s="1213"/>
      <c r="BL147" s="1213"/>
      <c r="BM147" s="1213"/>
      <c r="BN147" s="1213"/>
      <c r="BO147" s="1213"/>
      <c r="BP147" s="1213"/>
      <c r="BQ147" s="1213"/>
      <c r="BR147" s="1212"/>
      <c r="BS147" s="1211">
        <f t="shared" si="544"/>
        <v>0</v>
      </c>
      <c r="BT147" s="1211">
        <f t="shared" si="422"/>
        <v>0</v>
      </c>
      <c r="BU147" s="1211">
        <f t="shared" si="423"/>
        <v>0</v>
      </c>
      <c r="BV147" s="1211">
        <f t="shared" si="424"/>
        <v>0</v>
      </c>
      <c r="BW147" s="1211">
        <f t="shared" si="425"/>
        <v>0</v>
      </c>
      <c r="BX147" s="1211">
        <f t="shared" si="426"/>
        <v>0</v>
      </c>
      <c r="BY147" s="1211">
        <f t="shared" si="427"/>
        <v>0</v>
      </c>
      <c r="BZ147" s="1211">
        <f t="shared" si="428"/>
        <v>0</v>
      </c>
      <c r="CA147" s="1211">
        <f t="shared" si="429"/>
        <v>0</v>
      </c>
      <c r="CB147" s="1211">
        <f t="shared" si="430"/>
        <v>0</v>
      </c>
      <c r="CC147" s="1211">
        <f t="shared" si="431"/>
        <v>0</v>
      </c>
      <c r="CD147" s="1211">
        <f t="shared" si="432"/>
        <v>0</v>
      </c>
      <c r="CE147" s="1211">
        <f t="shared" si="433"/>
        <v>0</v>
      </c>
      <c r="CF147" s="1211">
        <f t="shared" si="434"/>
        <v>0</v>
      </c>
      <c r="CG147" s="1211">
        <f t="shared" si="435"/>
        <v>0</v>
      </c>
      <c r="CH147" s="1211">
        <f t="shared" si="436"/>
        <v>0</v>
      </c>
      <c r="CI147" s="1211">
        <f t="shared" si="437"/>
        <v>0</v>
      </c>
      <c r="CJ147" s="1210">
        <f t="shared" si="438"/>
        <v>0</v>
      </c>
      <c r="CK147" s="1203">
        <f t="shared" si="545"/>
        <v>0</v>
      </c>
      <c r="CL147" s="1203">
        <f t="shared" si="439"/>
        <v>0</v>
      </c>
      <c r="CM147" s="1203">
        <f t="shared" si="440"/>
        <v>0</v>
      </c>
      <c r="CN147" s="1203">
        <f t="shared" si="441"/>
        <v>0</v>
      </c>
      <c r="CO147" s="1203">
        <f t="shared" si="442"/>
        <v>0</v>
      </c>
      <c r="CP147" s="1203">
        <f t="shared" si="443"/>
        <v>0</v>
      </c>
      <c r="CQ147" s="1203">
        <f t="shared" si="444"/>
        <v>0</v>
      </c>
      <c r="CR147" s="1203">
        <f t="shared" si="445"/>
        <v>0</v>
      </c>
      <c r="CS147" s="1203">
        <f t="shared" si="446"/>
        <v>0</v>
      </c>
      <c r="CT147" s="1203">
        <f t="shared" si="447"/>
        <v>0</v>
      </c>
      <c r="CU147" s="1203">
        <f t="shared" si="448"/>
        <v>0</v>
      </c>
      <c r="CV147" s="1203">
        <f t="shared" si="449"/>
        <v>0</v>
      </c>
      <c r="CW147" s="1203">
        <f t="shared" si="450"/>
        <v>0</v>
      </c>
      <c r="CX147" s="1203">
        <f t="shared" si="451"/>
        <v>0</v>
      </c>
      <c r="CY147" s="1203">
        <f t="shared" si="452"/>
        <v>0</v>
      </c>
      <c r="CZ147" s="1203">
        <f t="shared" si="453"/>
        <v>0</v>
      </c>
      <c r="DA147" s="1203">
        <f t="shared" si="454"/>
        <v>0</v>
      </c>
      <c r="DB147" s="1202">
        <f t="shared" si="455"/>
        <v>0</v>
      </c>
      <c r="DD147" s="1209">
        <f t="shared" si="546"/>
        <v>0</v>
      </c>
      <c r="DE147" s="1203">
        <f t="shared" si="456"/>
        <v>0</v>
      </c>
      <c r="DF147" s="1203">
        <f t="shared" si="457"/>
        <v>0</v>
      </c>
      <c r="DG147" s="1203">
        <f t="shared" si="458"/>
        <v>0</v>
      </c>
      <c r="DH147" s="1203">
        <f t="shared" si="459"/>
        <v>0</v>
      </c>
      <c r="DI147" s="1203">
        <f t="shared" si="460"/>
        <v>0</v>
      </c>
      <c r="DJ147" s="1203">
        <f t="shared" si="461"/>
        <v>0</v>
      </c>
      <c r="DK147" s="1203">
        <f t="shared" si="462"/>
        <v>0</v>
      </c>
      <c r="DL147" s="1203">
        <f t="shared" si="463"/>
        <v>0</v>
      </c>
      <c r="DM147" s="1203">
        <f t="shared" si="464"/>
        <v>0</v>
      </c>
      <c r="DN147" s="1203">
        <f t="shared" si="465"/>
        <v>0</v>
      </c>
      <c r="DO147" s="1203">
        <f t="shared" si="466"/>
        <v>0</v>
      </c>
      <c r="DP147" s="1203">
        <f t="shared" si="467"/>
        <v>0</v>
      </c>
      <c r="DQ147" s="1203">
        <f t="shared" si="468"/>
        <v>0</v>
      </c>
      <c r="DR147" s="1203">
        <f t="shared" si="469"/>
        <v>0</v>
      </c>
      <c r="DS147" s="1203">
        <f t="shared" si="470"/>
        <v>0</v>
      </c>
      <c r="DT147" s="1203">
        <f t="shared" si="471"/>
        <v>0</v>
      </c>
      <c r="DU147" s="1203">
        <f t="shared" si="472"/>
        <v>0</v>
      </c>
      <c r="DV147" s="1209">
        <f t="shared" si="547"/>
        <v>0</v>
      </c>
      <c r="DW147" s="1203">
        <f t="shared" si="473"/>
        <v>0</v>
      </c>
      <c r="DX147" s="1203">
        <f t="shared" si="474"/>
        <v>0</v>
      </c>
      <c r="DY147" s="1203">
        <f t="shared" si="475"/>
        <v>0</v>
      </c>
      <c r="DZ147" s="1203">
        <f t="shared" si="476"/>
        <v>0</v>
      </c>
      <c r="EA147" s="1203">
        <f t="shared" si="477"/>
        <v>0</v>
      </c>
      <c r="EB147" s="1203">
        <f t="shared" si="478"/>
        <v>0</v>
      </c>
      <c r="EC147" s="1203">
        <f t="shared" si="479"/>
        <v>0</v>
      </c>
      <c r="ED147" s="1203">
        <f t="shared" si="480"/>
        <v>0</v>
      </c>
      <c r="EE147" s="1203">
        <f t="shared" si="481"/>
        <v>0</v>
      </c>
      <c r="EF147" s="1203">
        <f t="shared" si="482"/>
        <v>0</v>
      </c>
      <c r="EG147" s="1203">
        <f t="shared" si="483"/>
        <v>0</v>
      </c>
      <c r="EH147" s="1203">
        <f t="shared" si="484"/>
        <v>0</v>
      </c>
      <c r="EI147" s="1203">
        <f t="shared" si="485"/>
        <v>0</v>
      </c>
      <c r="EJ147" s="1203">
        <f t="shared" si="486"/>
        <v>0</v>
      </c>
      <c r="EK147" s="1203">
        <f t="shared" si="487"/>
        <v>0</v>
      </c>
      <c r="EL147" s="1203">
        <f t="shared" si="488"/>
        <v>0</v>
      </c>
      <c r="EM147" s="1203">
        <f t="shared" si="489"/>
        <v>0</v>
      </c>
      <c r="EN147" s="1209">
        <f t="shared" si="548"/>
        <v>0</v>
      </c>
      <c r="EO147" s="1203">
        <f t="shared" si="490"/>
        <v>0</v>
      </c>
      <c r="EP147" s="1203">
        <f t="shared" si="491"/>
        <v>0</v>
      </c>
      <c r="EQ147" s="1203">
        <f t="shared" si="492"/>
        <v>0</v>
      </c>
      <c r="ER147" s="1203">
        <f t="shared" si="493"/>
        <v>0</v>
      </c>
      <c r="ES147" s="1203">
        <f t="shared" si="494"/>
        <v>0</v>
      </c>
      <c r="ET147" s="1203">
        <f t="shared" si="495"/>
        <v>0</v>
      </c>
      <c r="EU147" s="1203">
        <f t="shared" si="496"/>
        <v>0</v>
      </c>
      <c r="EV147" s="1203">
        <f t="shared" si="497"/>
        <v>0</v>
      </c>
      <c r="EW147" s="1203">
        <f t="shared" si="498"/>
        <v>0</v>
      </c>
      <c r="EX147" s="1203">
        <f t="shared" si="499"/>
        <v>0</v>
      </c>
      <c r="EY147" s="1203">
        <f t="shared" si="500"/>
        <v>0</v>
      </c>
      <c r="EZ147" s="1203">
        <f t="shared" si="501"/>
        <v>0</v>
      </c>
      <c r="FA147" s="1203">
        <f t="shared" si="502"/>
        <v>0</v>
      </c>
      <c r="FB147" s="1203">
        <f t="shared" si="503"/>
        <v>0</v>
      </c>
      <c r="FC147" s="1203">
        <f t="shared" si="504"/>
        <v>0</v>
      </c>
      <c r="FD147" s="1203">
        <f t="shared" si="505"/>
        <v>0</v>
      </c>
      <c r="FE147" s="1202">
        <f t="shared" si="506"/>
        <v>0</v>
      </c>
      <c r="FG147" s="1207"/>
      <c r="FH147" s="1208">
        <f t="shared" si="507"/>
        <v>0</v>
      </c>
      <c r="FI147" s="1203">
        <f t="shared" si="549"/>
        <v>0</v>
      </c>
      <c r="FJ147" s="1203">
        <f t="shared" si="508"/>
        <v>0</v>
      </c>
      <c r="FK147" s="1203">
        <f t="shared" si="509"/>
        <v>0</v>
      </c>
      <c r="FL147" s="1203">
        <f t="shared" si="510"/>
        <v>0</v>
      </c>
      <c r="FM147" s="1203">
        <f t="shared" si="511"/>
        <v>0</v>
      </c>
      <c r="FN147" s="1203">
        <f t="shared" si="512"/>
        <v>0</v>
      </c>
      <c r="FO147" s="1203">
        <f t="shared" si="513"/>
        <v>0</v>
      </c>
      <c r="FP147" s="1203">
        <f t="shared" si="514"/>
        <v>0</v>
      </c>
      <c r="FQ147" s="1203">
        <f t="shared" si="515"/>
        <v>0</v>
      </c>
      <c r="FR147" s="1203">
        <f t="shared" si="516"/>
        <v>0</v>
      </c>
      <c r="FS147" s="1203">
        <f t="shared" si="517"/>
        <v>0</v>
      </c>
      <c r="FT147" s="1203">
        <f t="shared" si="518"/>
        <v>0</v>
      </c>
      <c r="FU147" s="1203">
        <f t="shared" si="519"/>
        <v>0</v>
      </c>
      <c r="FV147" s="1203">
        <f t="shared" si="520"/>
        <v>0</v>
      </c>
      <c r="FW147" s="1203">
        <f t="shared" si="521"/>
        <v>0</v>
      </c>
      <c r="FX147" s="1203">
        <f t="shared" si="522"/>
        <v>0</v>
      </c>
      <c r="FY147" s="1202">
        <f t="shared" si="523"/>
        <v>0</v>
      </c>
      <c r="GA147" s="1207"/>
      <c r="GB147" s="1203" cm="1">
        <f t="array" ref="GB147">IF($T147 = "Y", INDEX('F6 - Debt Dataset'!AK$3:AK$502, MATCH($B$7 &amp; $A147, 'F6 - Debt Dataset'!$E$3:$E$502 &amp; 'F6 - Debt Dataset'!$DF$3:$DF$502, 0)), $K147 * ($F147 &gt;= GB$9) * ($F147 &lt;= GB$10))</f>
        <v>0</v>
      </c>
      <c r="GC147" s="1203" cm="1">
        <f t="array" ref="GC147">IF($T147 = "Y", INDEX('F6 - Debt Dataset'!AL$3:AL$502, MATCH($B$7 &amp; $A147, 'F6 - Debt Dataset'!$E$3:$E$502 &amp; 'F6 - Debt Dataset'!$DF$3:$DF$502, 0)), $K147 * ($F147 &gt;= GC$9) * ($F147 &lt;= GC$10))</f>
        <v>0</v>
      </c>
      <c r="GD147" s="1203" cm="1">
        <f t="array" ref="GD147">IF($T147 = "Y", INDEX('F6 - Debt Dataset'!AM$3:AM$502, MATCH($B$7 &amp; $A147, 'F6 - Debt Dataset'!$E$3:$E$502 &amp; 'F6 - Debt Dataset'!$DF$3:$DF$502, 0)), $K147 * ($F147 &gt;= GD$9) * ($F147 &lt;= GD$10))</f>
        <v>0</v>
      </c>
      <c r="GE147" s="1203" cm="1">
        <f t="array" ref="GE147">IF($T147 = "Y", INDEX('F6 - Debt Dataset'!AN$3:AN$502, MATCH($B$7 &amp; $A147, 'F6 - Debt Dataset'!$E$3:$E$502 &amp; 'F6 - Debt Dataset'!$DF$3:$DF$502, 0)), $K147 * ($F147 &gt;= GE$9) * ($F147 &lt;= GE$10))</f>
        <v>0</v>
      </c>
      <c r="GF147" s="1203" cm="1">
        <f t="array" ref="GF147">IF($T147 = "Y", INDEX('F6 - Debt Dataset'!AO$3:AO$502, MATCH($B$7 &amp; $A147, 'F6 - Debt Dataset'!$E$3:$E$502 &amp; 'F6 - Debt Dataset'!$DF$3:$DF$502, 0)), $K147 * ($F147 &gt;= GF$9) * ($F147 &lt;= GF$10))</f>
        <v>0</v>
      </c>
      <c r="GG147" s="1203" cm="1">
        <f t="array" ref="GG147">IF($T147 = "Y", INDEX('F6 - Debt Dataset'!AP$3:AP$502, MATCH($B$7 &amp; $A147, 'F6 - Debt Dataset'!$E$3:$E$502 &amp; 'F6 - Debt Dataset'!$DF$3:$DF$502, 0)), $K147 * ($F147 &gt;= GG$9) * ($F147 &lt;= GG$10))</f>
        <v>0</v>
      </c>
      <c r="GH147" s="1203" cm="1">
        <f t="array" ref="GH147">IF($T147 = "Y", INDEX('F6 - Debt Dataset'!AQ$3:AQ$502, MATCH($B$7 &amp; $A147, 'F6 - Debt Dataset'!$E$3:$E$502 &amp; 'F6 - Debt Dataset'!$DF$3:$DF$502, 0)), $K147 * ($F147 &gt;= GH$9) * ($F147 &lt;= GH$10))</f>
        <v>0</v>
      </c>
      <c r="GI147" s="1203" cm="1">
        <f t="array" ref="GI147">IF($T147 = "Y", INDEX('F6 - Debt Dataset'!AR$3:AR$502, MATCH($B$7 &amp; $A147, 'F6 - Debt Dataset'!$E$3:$E$502 &amp; 'F6 - Debt Dataset'!$DF$3:$DF$502, 0)), $K147 * ($F147 &gt;= GI$9) * ($F147 &lt;= GI$10))</f>
        <v>0</v>
      </c>
      <c r="GJ147" s="1203" cm="1">
        <f t="array" ref="GJ147">IF($T147 = "Y", INDEX('F6 - Debt Dataset'!AS$3:AS$502, MATCH($B$7 &amp; $A147, 'F6 - Debt Dataset'!$E$3:$E$502 &amp; 'F6 - Debt Dataset'!$DF$3:$DF$502, 0)), $K147 * ($F147 &gt;= GJ$9) * ($F147 &lt;= GJ$10))</f>
        <v>0</v>
      </c>
      <c r="GK147" s="1203" cm="1">
        <f t="array" ref="GK147">IF($T147 = "Y", INDEX('F6 - Debt Dataset'!AT$3:AT$502, MATCH($B$7 &amp; $A147, 'F6 - Debt Dataset'!$E$3:$E$502 &amp; 'F6 - Debt Dataset'!$DF$3:$DF$502, 0)), $K147 * ($F147 &gt;= GK$9) * ($F147 &lt;= GK$10))</f>
        <v>0</v>
      </c>
      <c r="GL147" s="1203" cm="1">
        <f t="array" ref="GL147">IF($T147 = "Y", INDEX('F6 - Debt Dataset'!AU$3:AU$502, MATCH($B$7 &amp; $A147, 'F6 - Debt Dataset'!$E$3:$E$502 &amp; 'F6 - Debt Dataset'!$DF$3:$DF$502, 0)), $K147 * ($F147 &gt;= GL$9) * ($F147 &lt;= GL$10))</f>
        <v>0</v>
      </c>
      <c r="GM147" s="1203" cm="1">
        <f t="array" ref="GM147">IF($T147 = "Y", INDEX('F6 - Debt Dataset'!AV$3:AV$502, MATCH($B$7 &amp; $A147, 'F6 - Debt Dataset'!$E$3:$E$502 &amp; 'F6 - Debt Dataset'!$DF$3:$DF$502, 0)), $K147 * ($F147 &gt;= GM$9) * ($F147 &lt;= GM$10))</f>
        <v>0</v>
      </c>
      <c r="GN147" s="1203" cm="1">
        <f t="array" ref="GN147">IF($T147 = "Y", INDEX('F6 - Debt Dataset'!AW$3:AW$502, MATCH($B$7 &amp; $A147, 'F6 - Debt Dataset'!$E$3:$E$502 &amp; 'F6 - Debt Dataset'!$DF$3:$DF$502, 0)), $K147 * ($F147 &gt;= GN$9) * ($F147 &lt;= GN$10))</f>
        <v>0</v>
      </c>
      <c r="GO147" s="1203" cm="1">
        <f t="array" ref="GO147">IF($T147 = "Y", INDEX('F6 - Debt Dataset'!AX$3:AX$502, MATCH($B$7 &amp; $A147, 'F6 - Debt Dataset'!$E$3:$E$502 &amp; 'F6 - Debt Dataset'!$DF$3:$DF$502, 0)), $K147 * ($F147 &gt;= GO$9) * ($F147 &lt;= GO$10))</f>
        <v>0</v>
      </c>
      <c r="GP147" s="1203" cm="1">
        <f t="array" ref="GP147">IF($T147 = "Y", INDEX('F6 - Debt Dataset'!AY$3:AY$502, MATCH($B$7 &amp; $A147, 'F6 - Debt Dataset'!$E$3:$E$502 &amp; 'F6 - Debt Dataset'!$DF$3:$DF$502, 0)), $K147 * ($F147 &gt;= GP$9) * ($F147 &lt;= GP$10))</f>
        <v>0</v>
      </c>
      <c r="GQ147" s="1203" cm="1">
        <f t="array" ref="GQ147">IF($T147 = "Y", INDEX('F6 - Debt Dataset'!AZ$3:AZ$502, MATCH($B$7 &amp; $A147, 'F6 - Debt Dataset'!$E$3:$E$502 &amp; 'F6 - Debt Dataset'!$DF$3:$DF$502, 0)), $K147 * ($F147 &gt;= GQ$9) * ($F147 &lt;= GQ$10))</f>
        <v>0</v>
      </c>
      <c r="GR147" s="1203" cm="1">
        <f t="array" ref="GR147">IF($T147 = "Y", INDEX('F6 - Debt Dataset'!BA$3:BA$502, MATCH($B$7 &amp; $A147, 'F6 - Debt Dataset'!$E$3:$E$502 &amp; 'F6 - Debt Dataset'!$DF$3:$DF$502, 0)), $K147 * ($F147 &gt;= GR$9) * ($F147 &lt;= GR$10))</f>
        <v>0</v>
      </c>
      <c r="GS147" s="1202" cm="1">
        <f t="array" ref="GS147">IF($T147 = "Y", INDEX('F6 - Debt Dataset'!BB$3:BB$502, MATCH($B$7 &amp; $A147, 'F6 - Debt Dataset'!$E$3:$E$502 &amp; 'F6 - Debt Dataset'!$DF$3:$DF$502, 0)), $K147 * ($F147 &gt;= GS$9) * ($F147 &lt;= GS$10))</f>
        <v>0</v>
      </c>
      <c r="GU147" s="1207"/>
      <c r="GV147" s="1203" cm="1">
        <f t="array" ref="GV147">IF($T147 = "Y", INDEX('F6 - Debt Dataset'!BU$3:BU$502, MATCH($B$7 &amp; $A147, 'F6 - Debt Dataset'!$E$3:$E$502 &amp; 'F6 - Debt Dataset'!$DF$3:$DF$502, 0)), - $K147 * ($I147 &gt;= GV$9) * ($I147 &lt;= GV$10))</f>
        <v>0</v>
      </c>
      <c r="GW147" s="1203" cm="1">
        <f t="array" ref="GW147">IF($T147 = "Y", INDEX('F6 - Debt Dataset'!BV$3:BV$502, MATCH($B$7 &amp; $A147, 'F6 - Debt Dataset'!$E$3:$E$502 &amp; 'F6 - Debt Dataset'!$DF$3:$DF$502, 0)), - $K147 * ($I147 &gt;= GW$9) * ($I147 &lt;= GW$10))</f>
        <v>0</v>
      </c>
      <c r="GX147" s="1203" cm="1">
        <f t="array" ref="GX147">IF($T147 = "Y", INDEX('F6 - Debt Dataset'!BW$3:BW$502, MATCH($B$7 &amp; $A147, 'F6 - Debt Dataset'!$E$3:$E$502 &amp; 'F6 - Debt Dataset'!$DF$3:$DF$502, 0)), - $K147 * ($I147 &gt;= GX$9) * ($I147 &lt;= GX$10))</f>
        <v>0</v>
      </c>
      <c r="GY147" s="1203" cm="1">
        <f t="array" ref="GY147">IF($T147 = "Y", INDEX('F6 - Debt Dataset'!BX$3:BX$502, MATCH($B$7 &amp; $A147, 'F6 - Debt Dataset'!$E$3:$E$502 &amp; 'F6 - Debt Dataset'!$DF$3:$DF$502, 0)), - $K147 * ($I147 &gt;= GY$9) * ($I147 &lt;= GY$10))</f>
        <v>0</v>
      </c>
      <c r="GZ147" s="1203" cm="1">
        <f t="array" ref="GZ147">IF($T147 = "Y", INDEX('F6 - Debt Dataset'!BY$3:BY$502, MATCH($B$7 &amp; $A147, 'F6 - Debt Dataset'!$E$3:$E$502 &amp; 'F6 - Debt Dataset'!$DF$3:$DF$502, 0)), - $K147 * ($I147 &gt;= GZ$9) * ($I147 &lt;= GZ$10))</f>
        <v>0</v>
      </c>
      <c r="HA147" s="1203" cm="1">
        <f t="array" ref="HA147">IF($T147 = "Y", INDEX('F6 - Debt Dataset'!BZ$3:BZ$502, MATCH($B$7 &amp; $A147, 'F6 - Debt Dataset'!$E$3:$E$502 &amp; 'F6 - Debt Dataset'!$DF$3:$DF$502, 0)), - $K147 * ($I147 &gt;= HA$9) * ($I147 &lt;= HA$10))</f>
        <v>0</v>
      </c>
      <c r="HB147" s="1203" cm="1">
        <f t="array" ref="HB147">IF($T147 = "Y", INDEX('F6 - Debt Dataset'!CA$3:CA$502, MATCH($B$7 &amp; $A147, 'F6 - Debt Dataset'!$E$3:$E$502 &amp; 'F6 - Debt Dataset'!$DF$3:$DF$502, 0)), - $K147 * ($I147 &gt;= HB$9) * ($I147 &lt;= HB$10))</f>
        <v>0</v>
      </c>
      <c r="HC147" s="1203" cm="1">
        <f t="array" ref="HC147">IF($T147 = "Y", INDEX('F6 - Debt Dataset'!CB$3:CB$502, MATCH($B$7 &amp; $A147, 'F6 - Debt Dataset'!$E$3:$E$502 &amp; 'F6 - Debt Dataset'!$DF$3:$DF$502, 0)), - $K147 * ($I147 &gt;= HC$9) * ($I147 &lt;= HC$10))</f>
        <v>0</v>
      </c>
      <c r="HD147" s="1203" cm="1">
        <f t="array" ref="HD147">IF($T147 = "Y", INDEX('F6 - Debt Dataset'!CC$3:CC$502, MATCH($B$7 &amp; $A147, 'F6 - Debt Dataset'!$E$3:$E$502 &amp; 'F6 - Debt Dataset'!$DF$3:$DF$502, 0)), - $K147 * ($I147 &gt;= HD$9) * ($I147 &lt;= HD$10))</f>
        <v>0</v>
      </c>
      <c r="HE147" s="1203" cm="1">
        <f t="array" ref="HE147">IF($T147 = "Y", INDEX('F6 - Debt Dataset'!CD$3:CD$502, MATCH($B$7 &amp; $A147, 'F6 - Debt Dataset'!$E$3:$E$502 &amp; 'F6 - Debt Dataset'!$DF$3:$DF$502, 0)), - $K147 * ($I147 &gt;= HE$9) * ($I147 &lt;= HE$10))</f>
        <v>0</v>
      </c>
      <c r="HF147" s="1203" cm="1">
        <f t="array" ref="HF147">IF($T147 = "Y", INDEX('F6 - Debt Dataset'!CE$3:CE$502, MATCH($B$7 &amp; $A147, 'F6 - Debt Dataset'!$E$3:$E$502 &amp; 'F6 - Debt Dataset'!$DF$3:$DF$502, 0)), - $K147 * ($I147 &gt;= HF$9) * ($I147 &lt;= HF$10))</f>
        <v>0</v>
      </c>
      <c r="HG147" s="1203" cm="1">
        <f t="array" ref="HG147">IF($T147 = "Y", INDEX('F6 - Debt Dataset'!CF$3:CF$502, MATCH($B$7 &amp; $A147, 'F6 - Debt Dataset'!$E$3:$E$502 &amp; 'F6 - Debt Dataset'!$DF$3:$DF$502, 0)), - $K147 * ($I147 &gt;= HG$9) * ($I147 &lt;= HG$10))</f>
        <v>0</v>
      </c>
      <c r="HH147" s="1203" cm="1">
        <f t="array" ref="HH147">IF($T147 = "Y", INDEX('F6 - Debt Dataset'!CG$3:CG$502, MATCH($B$7 &amp; $A147, 'F6 - Debt Dataset'!$E$3:$E$502 &amp; 'F6 - Debt Dataset'!$DF$3:$DF$502, 0)), - $K147 * ($I147 &gt;= HH$9) * ($I147 &lt;= HH$10))</f>
        <v>0</v>
      </c>
      <c r="HI147" s="1203" cm="1">
        <f t="array" ref="HI147">IF($T147 = "Y", INDEX('F6 - Debt Dataset'!CH$3:CH$502, MATCH($B$7 &amp; $A147, 'F6 - Debt Dataset'!$E$3:$E$502 &amp; 'F6 - Debt Dataset'!$DF$3:$DF$502, 0)), - $K147 * ($I147 &gt;= HI$9) * ($I147 &lt;= HI$10))</f>
        <v>0</v>
      </c>
      <c r="HJ147" s="1203" cm="1">
        <f t="array" ref="HJ147">IF($T147 = "Y", INDEX('F6 - Debt Dataset'!CI$3:CI$502, MATCH($B$7 &amp; $A147, 'F6 - Debt Dataset'!$E$3:$E$502 &amp; 'F6 - Debt Dataset'!$DF$3:$DF$502, 0)), - $K147 * ($I147 &gt;= HJ$9) * ($I147 &lt;= HJ$10))</f>
        <v>0</v>
      </c>
      <c r="HK147" s="1203" cm="1">
        <f t="array" ref="HK147">IF($T147 = "Y", INDEX('F6 - Debt Dataset'!CJ$3:CJ$502, MATCH($B$7 &amp; $A147, 'F6 - Debt Dataset'!$E$3:$E$502 &amp; 'F6 - Debt Dataset'!$DF$3:$DF$502, 0)), - $K147 * ($I147 &gt;= HK$9) * ($I147 &lt;= HK$10))</f>
        <v>0</v>
      </c>
      <c r="HL147" s="1203" cm="1">
        <f t="array" ref="HL147">IF($T147 = "Y", INDEX('F6 - Debt Dataset'!CK$3:CK$502, MATCH($B$7 &amp; $A147, 'F6 - Debt Dataset'!$E$3:$E$502 &amp; 'F6 - Debt Dataset'!$DF$3:$DF$502, 0)), - $K147 * ($I147 &gt;= HL$9) * ($I147 &lt;= HL$10))</f>
        <v>0</v>
      </c>
      <c r="HM147" s="1202" cm="1">
        <f t="array" ref="HM147">IF($T147 = "Y", INDEX('F6 - Debt Dataset'!CL$3:CL$502, MATCH($B$7 &amp; $A147, 'F6 - Debt Dataset'!$E$3:$E$502 &amp; 'F6 - Debt Dataset'!$DF$3:$DF$502, 0)), - $K147 * ($I147 &gt;= HM$9) * ($I147 &lt;= HM$10))</f>
        <v>0</v>
      </c>
      <c r="HO147" s="1207"/>
      <c r="HP147" s="1206">
        <f t="shared" si="550"/>
        <v>0</v>
      </c>
      <c r="HQ147" s="1206">
        <f t="shared" si="524"/>
        <v>0</v>
      </c>
      <c r="HR147" s="1206">
        <f t="shared" si="525"/>
        <v>0</v>
      </c>
      <c r="HS147" s="1206">
        <f t="shared" si="526"/>
        <v>0</v>
      </c>
      <c r="HT147" s="1206">
        <f t="shared" si="527"/>
        <v>0</v>
      </c>
      <c r="HU147" s="1206">
        <f t="shared" si="528"/>
        <v>0</v>
      </c>
      <c r="HV147" s="1206">
        <f t="shared" si="529"/>
        <v>0</v>
      </c>
      <c r="HW147" s="1206">
        <f t="shared" si="530"/>
        <v>0</v>
      </c>
      <c r="HX147" s="1206">
        <f t="shared" si="531"/>
        <v>0</v>
      </c>
      <c r="HY147" s="1206">
        <f t="shared" si="532"/>
        <v>0</v>
      </c>
      <c r="HZ147" s="1206">
        <f t="shared" si="533"/>
        <v>0</v>
      </c>
      <c r="IA147" s="1206">
        <f t="shared" si="534"/>
        <v>0</v>
      </c>
      <c r="IB147" s="1206">
        <f t="shared" si="535"/>
        <v>0</v>
      </c>
      <c r="IC147" s="1206">
        <f t="shared" si="536"/>
        <v>0</v>
      </c>
      <c r="ID147" s="1206">
        <f t="shared" si="537"/>
        <v>0</v>
      </c>
      <c r="IE147" s="1206">
        <f t="shared" si="538"/>
        <v>0</v>
      </c>
      <c r="IF147" s="1206">
        <f t="shared" si="539"/>
        <v>0</v>
      </c>
      <c r="IG147" s="1205">
        <f t="shared" si="540"/>
        <v>0</v>
      </c>
      <c r="II147" s="1204"/>
      <c r="IJ147" s="1203" cm="1">
        <f t="array" aca="1" ref="IJ147" ca="1">HP147 - IF($T147 = "Y", SUM(OFFSET('F6 - Debt Dataset'!$AK$3, MATCH($B$7 &amp; $A147, 'F6 - Debt Dataset'!$E$3:$E$502 &amp; 'F6 - Debt Dataset'!$DF$3:$DF$502, 0) - 1, 0, 1, COLUMN(IJ$10) - COLUMN($IJ$10) + 1),
                                       OFFSET('F6 - Debt Dataset'!$BU$3, MATCH($B$7 &amp; $A147, 'F6 - Debt Dataset'!$E$3:$E$502 &amp; 'F6 - Debt Dataset'!$DF$3:$DF$502, 0) - 1, 0, 1, COLUMN(IJ$10) - COLUMN($IJ$10) + 1),
                                       $FH147),
                                $K147 * ($F147 &lt;= IJ$10) * ($I147 &gt; IJ$10))</f>
        <v>0</v>
      </c>
      <c r="IK147" s="1203" cm="1">
        <f t="array" aca="1" ref="IK147" ca="1">HQ147 - IF($T147 = "Y", SUM(OFFSET('F6 - Debt Dataset'!$AK$3, MATCH($B$7 &amp; $A147, 'F6 - Debt Dataset'!$E$3:$E$502 &amp; 'F6 - Debt Dataset'!$DF$3:$DF$502, 0) - 1, 0, 1, COLUMN(IK$10) - COLUMN($IJ$10) + 1),
                                       OFFSET('F6 - Debt Dataset'!$BU$3, MATCH($B$7 &amp; $A147, 'F6 - Debt Dataset'!$E$3:$E$502 &amp; 'F6 - Debt Dataset'!$DF$3:$DF$502, 0) - 1, 0, 1, COLUMN(IK$10) - COLUMN($IJ$10) + 1),
                                       $FH147),
                                $K147 * ($F147 &lt;= IK$10) * ($I147 &gt; IK$10))</f>
        <v>0</v>
      </c>
      <c r="IL147" s="1203" cm="1">
        <f t="array" aca="1" ref="IL147" ca="1">HR147 - IF($T147 = "Y", SUM(OFFSET('F6 - Debt Dataset'!$AK$3, MATCH($B$7 &amp; $A147, 'F6 - Debt Dataset'!$E$3:$E$502 &amp; 'F6 - Debt Dataset'!$DF$3:$DF$502, 0) - 1, 0, 1, COLUMN(IL$10) - COLUMN($IJ$10) + 1),
                                       OFFSET('F6 - Debt Dataset'!$BU$3, MATCH($B$7 &amp; $A147, 'F6 - Debt Dataset'!$E$3:$E$502 &amp; 'F6 - Debt Dataset'!$DF$3:$DF$502, 0) - 1, 0, 1, COLUMN(IL$10) - COLUMN($IJ$10) + 1),
                                       $FH147),
                                $K147 * ($F147 &lt;= IL$10) * ($I147 &gt; IL$10))</f>
        <v>0</v>
      </c>
      <c r="IM147" s="1203" cm="1">
        <f t="array" aca="1" ref="IM147" ca="1">HS147 - IF($T147 = "Y", SUM(OFFSET('F6 - Debt Dataset'!$AK$3, MATCH($B$7 &amp; $A147, 'F6 - Debt Dataset'!$E$3:$E$502 &amp; 'F6 - Debt Dataset'!$DF$3:$DF$502, 0) - 1, 0, 1, COLUMN(IM$10) - COLUMN($IJ$10) + 1),
                                       OFFSET('F6 - Debt Dataset'!$BU$3, MATCH($B$7 &amp; $A147, 'F6 - Debt Dataset'!$E$3:$E$502 &amp; 'F6 - Debt Dataset'!$DF$3:$DF$502, 0) - 1, 0, 1, COLUMN(IM$10) - COLUMN($IJ$10) + 1),
                                       $FH147),
                                $K147 * ($F147 &lt;= IM$10) * ($I147 &gt; IM$10))</f>
        <v>0</v>
      </c>
      <c r="IN147" s="1203" cm="1">
        <f t="array" aca="1" ref="IN147" ca="1">HT147 - IF($T147 = "Y", SUM(OFFSET('F6 - Debt Dataset'!$AK$3, MATCH($B$7 &amp; $A147, 'F6 - Debt Dataset'!$E$3:$E$502 &amp; 'F6 - Debt Dataset'!$DF$3:$DF$502, 0) - 1, 0, 1, COLUMN(IN$10) - COLUMN($IJ$10) + 1),
                                       OFFSET('F6 - Debt Dataset'!$BU$3, MATCH($B$7 &amp; $A147, 'F6 - Debt Dataset'!$E$3:$E$502 &amp; 'F6 - Debt Dataset'!$DF$3:$DF$502, 0) - 1, 0, 1, COLUMN(IN$10) - COLUMN($IJ$10) + 1),
                                       $FH147),
                                $K147 * ($F147 &lt;= IN$10) * ($I147 &gt; IN$10))</f>
        <v>0</v>
      </c>
      <c r="IO147" s="1203" cm="1">
        <f t="array" aca="1" ref="IO147" ca="1">HU147 - IF($T147 = "Y", SUM(OFFSET('F6 - Debt Dataset'!$AK$3, MATCH($B$7 &amp; $A147, 'F6 - Debt Dataset'!$E$3:$E$502 &amp; 'F6 - Debt Dataset'!$DF$3:$DF$502, 0) - 1, 0, 1, COLUMN(IO$10) - COLUMN($IJ$10) + 1),
                                       OFFSET('F6 - Debt Dataset'!$BU$3, MATCH($B$7 &amp; $A147, 'F6 - Debt Dataset'!$E$3:$E$502 &amp; 'F6 - Debt Dataset'!$DF$3:$DF$502, 0) - 1, 0, 1, COLUMN(IO$10) - COLUMN($IJ$10) + 1),
                                       $FH147),
                                $K147 * ($F147 &lt;= IO$10) * ($I147 &gt; IO$10))</f>
        <v>0</v>
      </c>
      <c r="IP147" s="1203" cm="1">
        <f t="array" aca="1" ref="IP147" ca="1">HV147 - IF($T147 = "Y", SUM(OFFSET('F6 - Debt Dataset'!$AK$3, MATCH($B$7 &amp; $A147, 'F6 - Debt Dataset'!$E$3:$E$502 &amp; 'F6 - Debt Dataset'!$DF$3:$DF$502, 0) - 1, 0, 1, COLUMN(IP$10) - COLUMN($IJ$10) + 1),
                                       OFFSET('F6 - Debt Dataset'!$BU$3, MATCH($B$7 &amp; $A147, 'F6 - Debt Dataset'!$E$3:$E$502 &amp; 'F6 - Debt Dataset'!$DF$3:$DF$502, 0) - 1, 0, 1, COLUMN(IP$10) - COLUMN($IJ$10) + 1),
                                       $FH147),
                                $K147 * ($F147 &lt;= IP$10) * ($I147 &gt; IP$10))</f>
        <v>0</v>
      </c>
      <c r="IQ147" s="1203" cm="1">
        <f t="array" aca="1" ref="IQ147" ca="1">HW147 - IF($T147 = "Y", SUM(OFFSET('F6 - Debt Dataset'!$AK$3, MATCH($B$7 &amp; $A147, 'F6 - Debt Dataset'!$E$3:$E$502 &amp; 'F6 - Debt Dataset'!$DF$3:$DF$502, 0) - 1, 0, 1, COLUMN(IQ$10) - COLUMN($IJ$10) + 1),
                                       OFFSET('F6 - Debt Dataset'!$BU$3, MATCH($B$7 &amp; $A147, 'F6 - Debt Dataset'!$E$3:$E$502 &amp; 'F6 - Debt Dataset'!$DF$3:$DF$502, 0) - 1, 0, 1, COLUMN(IQ$10) - COLUMN($IJ$10) + 1),
                                       $FH147),
                                $K147 * ($F147 &lt;= IQ$10) * ($I147 &gt; IQ$10))</f>
        <v>0</v>
      </c>
      <c r="IR147" s="1203" cm="1">
        <f t="array" aca="1" ref="IR147" ca="1">HX147 - IF($T147 = "Y", SUM(OFFSET('F6 - Debt Dataset'!$AK$3, MATCH($B$7 &amp; $A147, 'F6 - Debt Dataset'!$E$3:$E$502 &amp; 'F6 - Debt Dataset'!$DF$3:$DF$502, 0) - 1, 0, 1, COLUMN(IR$10) - COLUMN($IJ$10) + 1),
                                       OFFSET('F6 - Debt Dataset'!$BU$3, MATCH($B$7 &amp; $A147, 'F6 - Debt Dataset'!$E$3:$E$502 &amp; 'F6 - Debt Dataset'!$DF$3:$DF$502, 0) - 1, 0, 1, COLUMN(IR$10) - COLUMN($IJ$10) + 1),
                                       $FH147),
                                $K147 * ($F147 &lt;= IR$10) * ($I147 &gt; IR$10))</f>
        <v>0</v>
      </c>
      <c r="IS147" s="1203" cm="1">
        <f t="array" aca="1" ref="IS147" ca="1">HY147 - IF($T147 = "Y", SUM(OFFSET('F6 - Debt Dataset'!$AK$3, MATCH($B$7 &amp; $A147, 'F6 - Debt Dataset'!$E$3:$E$502 &amp; 'F6 - Debt Dataset'!$DF$3:$DF$502, 0) - 1, 0, 1, COLUMN(IS$10) - COLUMN($IJ$10) + 1),
                                       OFFSET('F6 - Debt Dataset'!$BU$3, MATCH($B$7 &amp; $A147, 'F6 - Debt Dataset'!$E$3:$E$502 &amp; 'F6 - Debt Dataset'!$DF$3:$DF$502, 0) - 1, 0, 1, COLUMN(IS$10) - COLUMN($IJ$10) + 1),
                                       $FH147),
                                $K147 * ($F147 &lt;= IS$10) * ($I147 &gt; IS$10))</f>
        <v>0</v>
      </c>
      <c r="IT147" s="1203" cm="1">
        <f t="array" aca="1" ref="IT147" ca="1">HZ147 - IF($T147 = "Y", SUM(OFFSET('F6 - Debt Dataset'!$AK$3, MATCH($B$7 &amp; $A147, 'F6 - Debt Dataset'!$E$3:$E$502 &amp; 'F6 - Debt Dataset'!$DF$3:$DF$502, 0) - 1, 0, 1, COLUMN(IT$10) - COLUMN($IJ$10) + 1),
                                       OFFSET('F6 - Debt Dataset'!$BU$3, MATCH($B$7 &amp; $A147, 'F6 - Debt Dataset'!$E$3:$E$502 &amp; 'F6 - Debt Dataset'!$DF$3:$DF$502, 0) - 1, 0, 1, COLUMN(IT$10) - COLUMN($IJ$10) + 1),
                                       $FH147),
                                $K147 * ($F147 &lt;= IT$10) * ($I147 &gt; IT$10))</f>
        <v>0</v>
      </c>
      <c r="IU147" s="1203" cm="1">
        <f t="array" aca="1" ref="IU147" ca="1">IA147 - IF($T147 = "Y", SUM(OFFSET('F6 - Debt Dataset'!$AK$3, MATCH($B$7 &amp; $A147, 'F6 - Debt Dataset'!$E$3:$E$502 &amp; 'F6 - Debt Dataset'!$DF$3:$DF$502, 0) - 1, 0, 1, COLUMN(IU$10) - COLUMN($IJ$10) + 1),
                                       OFFSET('F6 - Debt Dataset'!$BU$3, MATCH($B$7 &amp; $A147, 'F6 - Debt Dataset'!$E$3:$E$502 &amp; 'F6 - Debt Dataset'!$DF$3:$DF$502, 0) - 1, 0, 1, COLUMN(IU$10) - COLUMN($IJ$10) + 1),
                                       $FH147),
                                $K147 * ($F147 &lt;= IU$10) * ($I147 &gt; IU$10))</f>
        <v>0</v>
      </c>
      <c r="IV147" s="1203" cm="1">
        <f t="array" aca="1" ref="IV147" ca="1">IB147 - IF($T147 = "Y", SUM(OFFSET('F6 - Debt Dataset'!$AK$3, MATCH($B$7 &amp; $A147, 'F6 - Debt Dataset'!$E$3:$E$502 &amp; 'F6 - Debt Dataset'!$DF$3:$DF$502, 0) - 1, 0, 1, COLUMN(IV$10) - COLUMN($IJ$10) + 1),
                                       OFFSET('F6 - Debt Dataset'!$BU$3, MATCH($B$7 &amp; $A147, 'F6 - Debt Dataset'!$E$3:$E$502 &amp; 'F6 - Debt Dataset'!$DF$3:$DF$502, 0) - 1, 0, 1, COLUMN(IV$10) - COLUMN($IJ$10) + 1),
                                       $FH147),
                                $K147 * ($F147 &lt;= IV$10) * ($I147 &gt; IV$10))</f>
        <v>0</v>
      </c>
      <c r="IW147" s="1203" cm="1">
        <f t="array" aca="1" ref="IW147" ca="1">IC147 - IF($T147 = "Y", SUM(OFFSET('F6 - Debt Dataset'!$AK$3, MATCH($B$7 &amp; $A147, 'F6 - Debt Dataset'!$E$3:$E$502 &amp; 'F6 - Debt Dataset'!$DF$3:$DF$502, 0) - 1, 0, 1, COLUMN(IW$10) - COLUMN($IJ$10) + 1),
                                       OFFSET('F6 - Debt Dataset'!$BU$3, MATCH($B$7 &amp; $A147, 'F6 - Debt Dataset'!$E$3:$E$502 &amp; 'F6 - Debt Dataset'!$DF$3:$DF$502, 0) - 1, 0, 1, COLUMN(IW$10) - COLUMN($IJ$10) + 1),
                                       $FH147),
                                $K147 * ($F147 &lt;= IW$10) * ($I147 &gt; IW$10))</f>
        <v>0</v>
      </c>
      <c r="IX147" s="1203" cm="1">
        <f t="array" aca="1" ref="IX147" ca="1">ID147 - IF($T147 = "Y", SUM(OFFSET('F6 - Debt Dataset'!$AK$3, MATCH($B$7 &amp; $A147, 'F6 - Debt Dataset'!$E$3:$E$502 &amp; 'F6 - Debt Dataset'!$DF$3:$DF$502, 0) - 1, 0, 1, COLUMN(IX$10) - COLUMN($IJ$10) + 1),
                                       OFFSET('F6 - Debt Dataset'!$BU$3, MATCH($B$7 &amp; $A147, 'F6 - Debt Dataset'!$E$3:$E$502 &amp; 'F6 - Debt Dataset'!$DF$3:$DF$502, 0) - 1, 0, 1, COLUMN(IX$10) - COLUMN($IJ$10) + 1),
                                       $FH147),
                                $K147 * ($F147 &lt;= IX$10) * ($I147 &gt; IX$10))</f>
        <v>0</v>
      </c>
      <c r="IY147" s="1203" cm="1">
        <f t="array" aca="1" ref="IY147" ca="1">IE147 - IF($T147 = "Y", SUM(OFFSET('F6 - Debt Dataset'!$AK$3, MATCH($B$7 &amp; $A147, 'F6 - Debt Dataset'!$E$3:$E$502 &amp; 'F6 - Debt Dataset'!$DF$3:$DF$502, 0) - 1, 0, 1, COLUMN(IY$10) - COLUMN($IJ$10) + 1),
                                       OFFSET('F6 - Debt Dataset'!$BU$3, MATCH($B$7 &amp; $A147, 'F6 - Debt Dataset'!$E$3:$E$502 &amp; 'F6 - Debt Dataset'!$DF$3:$DF$502, 0) - 1, 0, 1, COLUMN(IY$10) - COLUMN($IJ$10) + 1),
                                       $FH147),
                                $K147 * ($F147 &lt;= IY$10) * ($I147 &gt; IY$10))</f>
        <v>0</v>
      </c>
      <c r="IZ147" s="1203" cm="1">
        <f t="array" aca="1" ref="IZ147" ca="1">IF147 - IF($T147 = "Y", SUM(OFFSET('F6 - Debt Dataset'!$AK$3, MATCH($B$7 &amp; $A147, 'F6 - Debt Dataset'!$E$3:$E$502 &amp; 'F6 - Debt Dataset'!$DF$3:$DF$502, 0) - 1, 0, 1, COLUMN(IZ$10) - COLUMN($IJ$10) + 1),
                                       OFFSET('F6 - Debt Dataset'!$BU$3, MATCH($B$7 &amp; $A147, 'F6 - Debt Dataset'!$E$3:$E$502 &amp; 'F6 - Debt Dataset'!$DF$3:$DF$502, 0) - 1, 0, 1, COLUMN(IZ$10) - COLUMN($IJ$10) + 1),
                                       $FH147),
                                $K147 * ($F147 &lt;= IZ$10) * ($I147 &gt; IZ$10))</f>
        <v>0</v>
      </c>
      <c r="JA147" s="1202" cm="1">
        <f t="array" aca="1" ref="JA147" ca="1">IG147 - IF($T147 = "Y", SUM(OFFSET('F6 - Debt Dataset'!$AK$3, MATCH($B$7 &amp; $A147, 'F6 - Debt Dataset'!$E$3:$E$502 &amp; 'F6 - Debt Dataset'!$DF$3:$DF$502, 0) - 1, 0, 1, COLUMN(JA$10) - COLUMN($IJ$10) + 1),
                                       OFFSET('F6 - Debt Dataset'!$BU$3, MATCH($B$7 &amp; $A147, 'F6 - Debt Dataset'!$E$3:$E$502 &amp; 'F6 - Debt Dataset'!$DF$3:$DF$502, 0) - 1, 0, 1, COLUMN(JA$10) - COLUMN($IJ$10) + 1),
                                       $FH147),
                                $K147 * ($F147 &lt;= JA$10) * ($I147 &gt; JA$10))</f>
        <v>0</v>
      </c>
      <c r="JC147" s="1201" t="str" cm="1">
        <f t="array" ref="JC147">IF($T147 = "Y", INDEX('F6 - Debt Dataset'!BC$3:BC$502, MATCH($B$7 &amp; $A147, 'F6 - Debt Dataset'!$E$3:$E$502 &amp; 'F6 - Debt Dataset'!$DF$3:$DF$502, 0)), "-")</f>
        <v>-</v>
      </c>
      <c r="JD147" s="1171" t="str" cm="1">
        <f t="array" ref="JD147">IF($T147 = "Y", INDEX('F6 - Debt Dataset'!BD$3:BD$502, MATCH($B$7 &amp; $A147, 'F6 - Debt Dataset'!$E$3:$E$502 &amp; 'F6 - Debt Dataset'!$DF$3:$DF$502, 0)), "-")</f>
        <v>-</v>
      </c>
      <c r="JE147" s="1171" t="str" cm="1">
        <f t="array" ref="JE147">IF($T147 = "Y", INDEX('F6 - Debt Dataset'!BE$3:BE$502, MATCH($B$7 &amp; $A147, 'F6 - Debt Dataset'!$E$3:$E$502 &amp; 'F6 - Debt Dataset'!$DF$3:$DF$502, 0)), "-")</f>
        <v>-</v>
      </c>
      <c r="JF147" s="1171" t="str" cm="1">
        <f t="array" ref="JF147">IF($T147 = "Y", INDEX('F6 - Debt Dataset'!BF$3:BF$502, MATCH($B$7 &amp; $A147, 'F6 - Debt Dataset'!$E$3:$E$502 &amp; 'F6 - Debt Dataset'!$DF$3:$DF$502, 0)), "-")</f>
        <v>-</v>
      </c>
      <c r="JG147" s="1171" t="str" cm="1">
        <f t="array" ref="JG147">IF($T147 = "Y", INDEX('F6 - Debt Dataset'!BG$3:BG$502, MATCH($B$7 &amp; $A147, 'F6 - Debt Dataset'!$E$3:$E$502 &amp; 'F6 - Debt Dataset'!$DF$3:$DF$502, 0)), "-")</f>
        <v>-</v>
      </c>
      <c r="JH147" s="1171" t="str" cm="1">
        <f t="array" ref="JH147">IF($T147 = "Y", INDEX('F6 - Debt Dataset'!BH$3:BH$502, MATCH($B$7 &amp; $A147, 'F6 - Debt Dataset'!$E$3:$E$502 &amp; 'F6 - Debt Dataset'!$DF$3:$DF$502, 0)), "-")</f>
        <v>-</v>
      </c>
      <c r="JI147" s="1171" t="str" cm="1">
        <f t="array" ref="JI147">IF($T147 = "Y", INDEX('F6 - Debt Dataset'!BI$3:BI$502, MATCH($B$7 &amp; $A147, 'F6 - Debt Dataset'!$E$3:$E$502 &amp; 'F6 - Debt Dataset'!$DF$3:$DF$502, 0)), "-")</f>
        <v>-</v>
      </c>
      <c r="JJ147" s="1171" t="str" cm="1">
        <f t="array" ref="JJ147">IF($T147 = "Y", INDEX('F6 - Debt Dataset'!BJ$3:BJ$502, MATCH($B$7 &amp; $A147, 'F6 - Debt Dataset'!$E$3:$E$502 &amp; 'F6 - Debt Dataset'!$DF$3:$DF$502, 0)), "-")</f>
        <v>-</v>
      </c>
      <c r="JK147" s="1171" t="str" cm="1">
        <f t="array" ref="JK147">IF($T147 = "Y", INDEX('F6 - Debt Dataset'!BK$3:BK$502, MATCH($B$7 &amp; $A147, 'F6 - Debt Dataset'!$E$3:$E$502 &amp; 'F6 - Debt Dataset'!$DF$3:$DF$502, 0)), "-")</f>
        <v>-</v>
      </c>
      <c r="JL147" s="1171" t="str" cm="1">
        <f t="array" ref="JL147">IF($T147 = "Y", INDEX('F6 - Debt Dataset'!BL$3:BL$502, MATCH($B$7 &amp; $A147, 'F6 - Debt Dataset'!$E$3:$E$502 &amp; 'F6 - Debt Dataset'!$DF$3:$DF$502, 0)), "-")</f>
        <v>-</v>
      </c>
      <c r="JM147" s="1171" t="str" cm="1">
        <f t="array" ref="JM147">IF($T147 = "Y", INDEX('F6 - Debt Dataset'!BM$3:BM$502, MATCH($B$7 &amp; $A147, 'F6 - Debt Dataset'!$E$3:$E$502 &amp; 'F6 - Debt Dataset'!$DF$3:$DF$502, 0)), "-")</f>
        <v>-</v>
      </c>
      <c r="JN147" s="1171" t="str" cm="1">
        <f t="array" ref="JN147">IF($T147 = "Y", INDEX('F6 - Debt Dataset'!BN$3:BN$502, MATCH($B$7 &amp; $A147, 'F6 - Debt Dataset'!$E$3:$E$502 &amp; 'F6 - Debt Dataset'!$DF$3:$DF$502, 0)), "-")</f>
        <v>-</v>
      </c>
      <c r="JO147" s="1171" t="str" cm="1">
        <f t="array" ref="JO147">IF($T147 = "Y", INDEX('F6 - Debt Dataset'!BO$3:BO$502, MATCH($B$7 &amp; $A147, 'F6 - Debt Dataset'!$E$3:$E$502 &amp; 'F6 - Debt Dataset'!$DF$3:$DF$502, 0)), "-")</f>
        <v>-</v>
      </c>
      <c r="JP147" s="1171" t="str" cm="1">
        <f t="array" ref="JP147">IF($T147 = "Y", INDEX('F6 - Debt Dataset'!BP$3:BP$502, MATCH($B$7 &amp; $A147, 'F6 - Debt Dataset'!$E$3:$E$502 &amp; 'F6 - Debt Dataset'!$DF$3:$DF$502, 0)), "-")</f>
        <v>-</v>
      </c>
      <c r="JQ147" s="1171" t="str" cm="1">
        <f t="array" ref="JQ147">IF($T147 = "Y", INDEX('F6 - Debt Dataset'!BQ$3:BQ$502, MATCH($B$7 &amp; $A147, 'F6 - Debt Dataset'!$E$3:$E$502 &amp; 'F6 - Debt Dataset'!$DF$3:$DF$502, 0)), "-")</f>
        <v>-</v>
      </c>
      <c r="JR147" s="1171" t="str" cm="1">
        <f t="array" ref="JR147">IF($T147 = "Y", INDEX('F6 - Debt Dataset'!BR$3:BR$502, MATCH($B$7 &amp; $A147, 'F6 - Debt Dataset'!$E$3:$E$502 &amp; 'F6 - Debt Dataset'!$DF$3:$DF$502, 0)), "-")</f>
        <v>-</v>
      </c>
      <c r="JS147" s="1171" t="str" cm="1">
        <f t="array" ref="JS147">IF($T147 = "Y", INDEX('F6 - Debt Dataset'!BS$3:BS$502, MATCH($B$7 &amp; $A147, 'F6 - Debt Dataset'!$E$3:$E$502 &amp; 'F6 - Debt Dataset'!$DF$3:$DF$502, 0)), "-")</f>
        <v>-</v>
      </c>
      <c r="JT147" s="1200" t="str" cm="1">
        <f t="array" ref="JT147">IF($T147 = "Y", INDEX('F6 - Debt Dataset'!BT$3:BT$502, MATCH($B$7 &amp; $A147, 'F6 - Debt Dataset'!$E$3:$E$502 &amp; 'F6 - Debt Dataset'!$DF$3:$DF$502, 0)), "-")</f>
        <v>-</v>
      </c>
      <c r="JV147" s="1201" t="str" cm="1">
        <f t="array" ref="JV147">IF($T147 = "Y", INDEX('F6 - Debt Dataset'!CM$3:CM$502, MATCH($B$7 &amp; $A147, 'F6 - Debt Dataset'!$E$3:$E$502 &amp; 'F6 - Debt Dataset'!$DF$3:$DF$502, 0)), "-")</f>
        <v>-</v>
      </c>
      <c r="JW147" s="1171" t="str" cm="1">
        <f t="array" ref="JW147">IF($T147 = "Y", INDEX('F6 - Debt Dataset'!CN$3:CN$502, MATCH($B$7 &amp; $A147, 'F6 - Debt Dataset'!$E$3:$E$502 &amp; 'F6 - Debt Dataset'!$DF$3:$DF$502, 0)), "-")</f>
        <v>-</v>
      </c>
      <c r="JX147" s="1171" t="str" cm="1">
        <f t="array" ref="JX147">IF($T147 = "Y", INDEX('F6 - Debt Dataset'!CO$3:CO$502, MATCH($B$7 &amp; $A147, 'F6 - Debt Dataset'!$E$3:$E$502 &amp; 'F6 - Debt Dataset'!$DF$3:$DF$502, 0)), "-")</f>
        <v>-</v>
      </c>
      <c r="JY147" s="1171" t="str" cm="1">
        <f t="array" ref="JY147">IF($T147 = "Y", INDEX('F6 - Debt Dataset'!CP$3:CP$502, MATCH($B$7 &amp; $A147, 'F6 - Debt Dataset'!$E$3:$E$502 &amp; 'F6 - Debt Dataset'!$DF$3:$DF$502, 0)), "-")</f>
        <v>-</v>
      </c>
      <c r="JZ147" s="1171" t="str" cm="1">
        <f t="array" ref="JZ147">IF($T147 = "Y", INDEX('F6 - Debt Dataset'!CQ$3:CQ$502, MATCH($B$7 &amp; $A147, 'F6 - Debt Dataset'!$E$3:$E$502 &amp; 'F6 - Debt Dataset'!$DF$3:$DF$502, 0)), "-")</f>
        <v>-</v>
      </c>
      <c r="KA147" s="1171" t="str" cm="1">
        <f t="array" ref="KA147">IF($T147 = "Y", INDEX('F6 - Debt Dataset'!CR$3:CR$502, MATCH($B$7 &amp; $A147, 'F6 - Debt Dataset'!$E$3:$E$502 &amp; 'F6 - Debt Dataset'!$DF$3:$DF$502, 0)), "-")</f>
        <v>-</v>
      </c>
      <c r="KB147" s="1171" t="str" cm="1">
        <f t="array" ref="KB147">IF($T147 = "Y", INDEX('F6 - Debt Dataset'!CS$3:CS$502, MATCH($B$7 &amp; $A147, 'F6 - Debt Dataset'!$E$3:$E$502 &amp; 'F6 - Debt Dataset'!$DF$3:$DF$502, 0)), "-")</f>
        <v>-</v>
      </c>
      <c r="KC147" s="1171" t="str" cm="1">
        <f t="array" ref="KC147">IF($T147 = "Y", INDEX('F6 - Debt Dataset'!CT$3:CT$502, MATCH($B$7 &amp; $A147, 'F6 - Debt Dataset'!$E$3:$E$502 &amp; 'F6 - Debt Dataset'!$DF$3:$DF$502, 0)), "-")</f>
        <v>-</v>
      </c>
      <c r="KD147" s="1171" t="str" cm="1">
        <f t="array" ref="KD147">IF($T147 = "Y", INDEX('F6 - Debt Dataset'!CU$3:CU$502, MATCH($B$7 &amp; $A147, 'F6 - Debt Dataset'!$E$3:$E$502 &amp; 'F6 - Debt Dataset'!$DF$3:$DF$502, 0)), "-")</f>
        <v>-</v>
      </c>
      <c r="KE147" s="1171" t="str" cm="1">
        <f t="array" ref="KE147">IF($T147 = "Y", INDEX('F6 - Debt Dataset'!CV$3:CV$502, MATCH($B$7 &amp; $A147, 'F6 - Debt Dataset'!$E$3:$E$502 &amp; 'F6 - Debt Dataset'!$DF$3:$DF$502, 0)), "-")</f>
        <v>-</v>
      </c>
      <c r="KF147" s="1171" t="str" cm="1">
        <f t="array" ref="KF147">IF($T147 = "Y", INDEX('F6 - Debt Dataset'!CW$3:CW$502, MATCH($B$7 &amp; $A147, 'F6 - Debt Dataset'!$E$3:$E$502 &amp; 'F6 - Debt Dataset'!$DF$3:$DF$502, 0)), "-")</f>
        <v>-</v>
      </c>
      <c r="KG147" s="1171" t="str" cm="1">
        <f t="array" ref="KG147">IF($T147 = "Y", INDEX('F6 - Debt Dataset'!CX$3:CX$502, MATCH($B$7 &amp; $A147, 'F6 - Debt Dataset'!$E$3:$E$502 &amp; 'F6 - Debt Dataset'!$DF$3:$DF$502, 0)), "-")</f>
        <v>-</v>
      </c>
      <c r="KH147" s="1171" t="str" cm="1">
        <f t="array" ref="KH147">IF($T147 = "Y", INDEX('F6 - Debt Dataset'!CY$3:CY$502, MATCH($B$7 &amp; $A147, 'F6 - Debt Dataset'!$E$3:$E$502 &amp; 'F6 - Debt Dataset'!$DF$3:$DF$502, 0)), "-")</f>
        <v>-</v>
      </c>
      <c r="KI147" s="1171" t="str" cm="1">
        <f t="array" ref="KI147">IF($T147 = "Y", INDEX('F6 - Debt Dataset'!CZ$3:CZ$502, MATCH($B$7 &amp; $A147, 'F6 - Debt Dataset'!$E$3:$E$502 &amp; 'F6 - Debt Dataset'!$DF$3:$DF$502, 0)), "-")</f>
        <v>-</v>
      </c>
      <c r="KJ147" s="1171" t="str" cm="1">
        <f t="array" ref="KJ147">IF($T147 = "Y", INDEX('F6 - Debt Dataset'!DA$3:DA$502, MATCH($B$7 &amp; $A147, 'F6 - Debt Dataset'!$E$3:$E$502 &amp; 'F6 - Debt Dataset'!$DF$3:$DF$502, 0)), "-")</f>
        <v>-</v>
      </c>
      <c r="KK147" s="1171" t="str" cm="1">
        <f t="array" ref="KK147">IF($T147 = "Y", INDEX('F6 - Debt Dataset'!DB$3:DB$502, MATCH($B$7 &amp; $A147, 'F6 - Debt Dataset'!$E$3:$E$502 &amp; 'F6 - Debt Dataset'!$DF$3:$DF$502, 0)), "-")</f>
        <v>-</v>
      </c>
      <c r="KL147" s="1171" t="str" cm="1">
        <f t="array" ref="KL147">IF($T147 = "Y", INDEX('F6 - Debt Dataset'!DC$3:DC$502, MATCH($B$7 &amp; $A147, 'F6 - Debt Dataset'!$E$3:$E$502 &amp; 'F6 - Debt Dataset'!$DF$3:$DF$502, 0)), "-")</f>
        <v>-</v>
      </c>
      <c r="KM147" s="1200" t="str" cm="1">
        <f t="array" ref="KM147">IF($T147 = "Y", INDEX('F6 - Debt Dataset'!DD$3:DD$502, MATCH($B$7 &amp; $A147, 'F6 - Debt Dataset'!$E$3:$E$502 &amp; 'F6 - Debt Dataset'!$DF$3:$DF$502, 0)), "-")</f>
        <v>-</v>
      </c>
    </row>
    <row r="148" spans="1:299">
      <c r="A148" s="1217">
        <f t="shared" si="541"/>
        <v>137</v>
      </c>
      <c r="B148" s="1217" t="str" cm="1">
        <f t="array" ref="B148">IFERROR(INDEX('F6 - Debt Dataset'!$C$3:$C$502, MATCH($B$7 &amp; $A148, 'F6 - Debt Dataset'!$E$3:$E$502 &amp; 'F6 - Debt Dataset'!$DF$3:$DF$502, 0)), "-")</f>
        <v>-</v>
      </c>
      <c r="C148" s="1217" t="str" cm="1">
        <f t="array" ref="C148">IFERROR(INDEX('F6 - Debt Dataset'!$A$3:$A$502, MATCH($B$7 &amp; $A148, 'F6 - Debt Dataset'!$E$3:$E$502 &amp; 'F6 - Debt Dataset'!$DF$3:$DF$502, 0)), "-")</f>
        <v>-</v>
      </c>
      <c r="D148" s="1217" t="str" cm="1">
        <f t="array" ref="D148">IFERROR(INDEX('F6 - Debt Dataset'!$B$3:$B$502, MATCH($B$7 &amp; $A148, 'F6 - Debt Dataset'!$E$3:$E$502 &amp; 'F6 - Debt Dataset'!$DF$3:$DF$502, 0)), "-")</f>
        <v>-</v>
      </c>
      <c r="E148" s="1217" t="str" cm="1">
        <f t="array" ref="E148">IFERROR(INDEX('F6 - Debt Dataset'!$H$3:$H$502, MATCH($B$7 &amp; $A148, 'F6 - Debt Dataset'!$E$3:$E$502 &amp; 'F6 - Debt Dataset'!$DF$3:$DF$502, 0)), "-")</f>
        <v>-</v>
      </c>
      <c r="F148" s="1221" t="str" cm="1">
        <f t="array" ref="F148">IFERROR(INDEX('F6 - Debt Dataset'!$J$3:$J$502, MATCH($B$7 &amp; $A148, 'F6 - Debt Dataset'!$E$3:$E$502 &amp; 'F6 - Debt Dataset'!$DF$3:$DF$502, 0)), "-")</f>
        <v>-</v>
      </c>
      <c r="G148" s="1221" t="str" cm="1">
        <f t="array" ref="G148">IFERROR(INDEX('F6 - Debt Dataset'!$K$3:$K$502, MATCH($B$7 &amp; $A148, 'F6 - Debt Dataset'!$E$3:$E$502 &amp; 'F6 - Debt Dataset'!$DF$3:$DF$502, 0)), "-")</f>
        <v>-</v>
      </c>
      <c r="H148" s="1221" t="str" cm="1">
        <f t="array" ref="H148">IFERROR(INDEX('F6 - Debt Dataset'!$L$3:$L$502, MATCH($B$7 &amp; $A148, 'F6 - Debt Dataset'!$E$3:$E$502 &amp; 'F6 - Debt Dataset'!$DF$3:$DF$502, 0)), "-")</f>
        <v>-</v>
      </c>
      <c r="I148" s="1221" t="str">
        <f t="shared" si="385"/>
        <v>-</v>
      </c>
      <c r="J148" s="1217" t="str" cm="1">
        <f t="array" ref="J148">IFERROR(INDEX('F6 - Debt Dataset'!$N$3:$N$502, MATCH($B$7 &amp; $A148, 'F6 - Debt Dataset'!$E$3:$E$502 &amp; 'F6 - Debt Dataset'!$DF$3:$DF$502, 0)), "-")</f>
        <v>-</v>
      </c>
      <c r="K148" s="1220" cm="1">
        <f t="array" ref="K148">IFERROR(INDEX('F6 - Debt Dataset'!$S$3:$S$502, MATCH($B$7 &amp; $A148, 'F6 - Debt Dataset'!$E$3:$E$502 &amp; 'F6 - Debt Dataset'!$DF$3:$DF$502, 0)), 0)</f>
        <v>0</v>
      </c>
      <c r="L148" s="1219" cm="1">
        <f t="array" ref="L148">IFERROR(INDEX('F6 - Debt Dataset'!$W$3:$W$502, MATCH($B$7 &amp; $A148, 'F6 - Debt Dataset'!$E$3:$E$502 &amp; 'F6 - Debt Dataset'!$DF$3:$DF$502, 0)), 0)</f>
        <v>0</v>
      </c>
      <c r="M148" s="1218" t="str" cm="1">
        <f t="array" ref="M148">IFERROR(INDEX('F6 - Debt Dataset'!$E$3:$E$502, MATCH($B$7 &amp; $A148, 'F6 - Debt Dataset'!$E$3:$E$502 &amp; 'F6 - Debt Dataset'!$DF$3:$DF$502, 0)), "-")</f>
        <v>-</v>
      </c>
      <c r="N148" s="1217"/>
      <c r="O148" s="1217"/>
      <c r="P148" s="1217"/>
      <c r="Q148" s="1217"/>
      <c r="R148" s="1217" t="str">
        <f t="shared" si="386"/>
        <v>-</v>
      </c>
      <c r="S148" s="1217" t="str">
        <f t="shared" si="387"/>
        <v>-</v>
      </c>
      <c r="T148" s="1216" t="str" cm="1">
        <f t="array" ref="T148">IFERROR(INDEX('F6 - Debt Dataset'!$AH$3:$AH$502, MATCH($B$7 &amp; $A148, 'F6 - Debt Dataset'!$E$3:$E$502 &amp; 'F6 - Debt Dataset'!$DF$3:$DF$502, 0)), "-")</f>
        <v>-</v>
      </c>
      <c r="U148" s="1215"/>
      <c r="V148" s="1214">
        <f t="shared" si="542"/>
        <v>0</v>
      </c>
      <c r="W148" s="1214">
        <f t="shared" si="388"/>
        <v>0</v>
      </c>
      <c r="X148" s="1214">
        <f t="shared" si="389"/>
        <v>0</v>
      </c>
      <c r="Y148" s="1214">
        <f t="shared" si="390"/>
        <v>0</v>
      </c>
      <c r="Z148" s="1214">
        <f t="shared" si="391"/>
        <v>0</v>
      </c>
      <c r="AA148" s="1214">
        <f t="shared" si="392"/>
        <v>0</v>
      </c>
      <c r="AB148" s="1214">
        <f t="shared" si="393"/>
        <v>0</v>
      </c>
      <c r="AC148" s="1214">
        <f t="shared" si="394"/>
        <v>0</v>
      </c>
      <c r="AD148" s="1214">
        <f t="shared" si="395"/>
        <v>0</v>
      </c>
      <c r="AE148" s="1214">
        <f t="shared" si="396"/>
        <v>0</v>
      </c>
      <c r="AF148" s="1214">
        <f t="shared" si="397"/>
        <v>0</v>
      </c>
      <c r="AG148" s="1214">
        <f t="shared" si="398"/>
        <v>0</v>
      </c>
      <c r="AH148" s="1214">
        <f t="shared" si="399"/>
        <v>0</v>
      </c>
      <c r="AI148" s="1214">
        <f t="shared" si="400"/>
        <v>0</v>
      </c>
      <c r="AJ148" s="1214">
        <f t="shared" si="401"/>
        <v>0</v>
      </c>
      <c r="AK148" s="1214">
        <f t="shared" si="402"/>
        <v>0</v>
      </c>
      <c r="AL148" s="1214">
        <f t="shared" si="403"/>
        <v>0</v>
      </c>
      <c r="AM148" s="1214">
        <f t="shared" si="404"/>
        <v>0</v>
      </c>
      <c r="AN148" s="1207"/>
      <c r="AO148" s="1203">
        <f t="shared" si="543"/>
        <v>0</v>
      </c>
      <c r="AP148" s="1203">
        <f t="shared" si="405"/>
        <v>0</v>
      </c>
      <c r="AQ148" s="1203">
        <f t="shared" si="406"/>
        <v>0</v>
      </c>
      <c r="AR148" s="1203">
        <f t="shared" si="407"/>
        <v>0</v>
      </c>
      <c r="AS148" s="1203">
        <f t="shared" si="408"/>
        <v>0</v>
      </c>
      <c r="AT148" s="1203">
        <f t="shared" si="409"/>
        <v>0</v>
      </c>
      <c r="AU148" s="1203">
        <f t="shared" si="410"/>
        <v>0</v>
      </c>
      <c r="AV148" s="1203">
        <f t="shared" si="411"/>
        <v>0</v>
      </c>
      <c r="AW148" s="1203">
        <f t="shared" si="412"/>
        <v>0</v>
      </c>
      <c r="AX148" s="1203">
        <f t="shared" si="413"/>
        <v>0</v>
      </c>
      <c r="AY148" s="1203">
        <f t="shared" si="414"/>
        <v>0</v>
      </c>
      <c r="AZ148" s="1203">
        <f t="shared" si="415"/>
        <v>0</v>
      </c>
      <c r="BA148" s="1203">
        <f t="shared" si="416"/>
        <v>0</v>
      </c>
      <c r="BB148" s="1203">
        <f t="shared" si="417"/>
        <v>0</v>
      </c>
      <c r="BC148" s="1203">
        <f t="shared" si="418"/>
        <v>0</v>
      </c>
      <c r="BD148" s="1203">
        <f t="shared" si="419"/>
        <v>0</v>
      </c>
      <c r="BE148" s="1203">
        <f t="shared" si="420"/>
        <v>0</v>
      </c>
      <c r="BF148" s="1203">
        <f t="shared" si="421"/>
        <v>0</v>
      </c>
      <c r="BG148" s="1212"/>
      <c r="BH148" s="1213"/>
      <c r="BI148" s="1213"/>
      <c r="BJ148" s="1213"/>
      <c r="BK148" s="1213"/>
      <c r="BL148" s="1213"/>
      <c r="BM148" s="1213"/>
      <c r="BN148" s="1213"/>
      <c r="BO148" s="1213"/>
      <c r="BP148" s="1213"/>
      <c r="BQ148" s="1213"/>
      <c r="BR148" s="1212"/>
      <c r="BS148" s="1211">
        <f t="shared" si="544"/>
        <v>0</v>
      </c>
      <c r="BT148" s="1211">
        <f t="shared" si="422"/>
        <v>0</v>
      </c>
      <c r="BU148" s="1211">
        <f t="shared" si="423"/>
        <v>0</v>
      </c>
      <c r="BV148" s="1211">
        <f t="shared" si="424"/>
        <v>0</v>
      </c>
      <c r="BW148" s="1211">
        <f t="shared" si="425"/>
        <v>0</v>
      </c>
      <c r="BX148" s="1211">
        <f t="shared" si="426"/>
        <v>0</v>
      </c>
      <c r="BY148" s="1211">
        <f t="shared" si="427"/>
        <v>0</v>
      </c>
      <c r="BZ148" s="1211">
        <f t="shared" si="428"/>
        <v>0</v>
      </c>
      <c r="CA148" s="1211">
        <f t="shared" si="429"/>
        <v>0</v>
      </c>
      <c r="CB148" s="1211">
        <f t="shared" si="430"/>
        <v>0</v>
      </c>
      <c r="CC148" s="1211">
        <f t="shared" si="431"/>
        <v>0</v>
      </c>
      <c r="CD148" s="1211">
        <f t="shared" si="432"/>
        <v>0</v>
      </c>
      <c r="CE148" s="1211">
        <f t="shared" si="433"/>
        <v>0</v>
      </c>
      <c r="CF148" s="1211">
        <f t="shared" si="434"/>
        <v>0</v>
      </c>
      <c r="CG148" s="1211">
        <f t="shared" si="435"/>
        <v>0</v>
      </c>
      <c r="CH148" s="1211">
        <f t="shared" si="436"/>
        <v>0</v>
      </c>
      <c r="CI148" s="1211">
        <f t="shared" si="437"/>
        <v>0</v>
      </c>
      <c r="CJ148" s="1210">
        <f t="shared" si="438"/>
        <v>0</v>
      </c>
      <c r="CK148" s="1203">
        <f t="shared" si="545"/>
        <v>0</v>
      </c>
      <c r="CL148" s="1203">
        <f t="shared" si="439"/>
        <v>0</v>
      </c>
      <c r="CM148" s="1203">
        <f t="shared" si="440"/>
        <v>0</v>
      </c>
      <c r="CN148" s="1203">
        <f t="shared" si="441"/>
        <v>0</v>
      </c>
      <c r="CO148" s="1203">
        <f t="shared" si="442"/>
        <v>0</v>
      </c>
      <c r="CP148" s="1203">
        <f t="shared" si="443"/>
        <v>0</v>
      </c>
      <c r="CQ148" s="1203">
        <f t="shared" si="444"/>
        <v>0</v>
      </c>
      <c r="CR148" s="1203">
        <f t="shared" si="445"/>
        <v>0</v>
      </c>
      <c r="CS148" s="1203">
        <f t="shared" si="446"/>
        <v>0</v>
      </c>
      <c r="CT148" s="1203">
        <f t="shared" si="447"/>
        <v>0</v>
      </c>
      <c r="CU148" s="1203">
        <f t="shared" si="448"/>
        <v>0</v>
      </c>
      <c r="CV148" s="1203">
        <f t="shared" si="449"/>
        <v>0</v>
      </c>
      <c r="CW148" s="1203">
        <f t="shared" si="450"/>
        <v>0</v>
      </c>
      <c r="CX148" s="1203">
        <f t="shared" si="451"/>
        <v>0</v>
      </c>
      <c r="CY148" s="1203">
        <f t="shared" si="452"/>
        <v>0</v>
      </c>
      <c r="CZ148" s="1203">
        <f t="shared" si="453"/>
        <v>0</v>
      </c>
      <c r="DA148" s="1203">
        <f t="shared" si="454"/>
        <v>0</v>
      </c>
      <c r="DB148" s="1202">
        <f t="shared" si="455"/>
        <v>0</v>
      </c>
      <c r="DD148" s="1209">
        <f t="shared" si="546"/>
        <v>0</v>
      </c>
      <c r="DE148" s="1203">
        <f t="shared" si="456"/>
        <v>0</v>
      </c>
      <c r="DF148" s="1203">
        <f t="shared" si="457"/>
        <v>0</v>
      </c>
      <c r="DG148" s="1203">
        <f t="shared" si="458"/>
        <v>0</v>
      </c>
      <c r="DH148" s="1203">
        <f t="shared" si="459"/>
        <v>0</v>
      </c>
      <c r="DI148" s="1203">
        <f t="shared" si="460"/>
        <v>0</v>
      </c>
      <c r="DJ148" s="1203">
        <f t="shared" si="461"/>
        <v>0</v>
      </c>
      <c r="DK148" s="1203">
        <f t="shared" si="462"/>
        <v>0</v>
      </c>
      <c r="DL148" s="1203">
        <f t="shared" si="463"/>
        <v>0</v>
      </c>
      <c r="DM148" s="1203">
        <f t="shared" si="464"/>
        <v>0</v>
      </c>
      <c r="DN148" s="1203">
        <f t="shared" si="465"/>
        <v>0</v>
      </c>
      <c r="DO148" s="1203">
        <f t="shared" si="466"/>
        <v>0</v>
      </c>
      <c r="DP148" s="1203">
        <f t="shared" si="467"/>
        <v>0</v>
      </c>
      <c r="DQ148" s="1203">
        <f t="shared" si="468"/>
        <v>0</v>
      </c>
      <c r="DR148" s="1203">
        <f t="shared" si="469"/>
        <v>0</v>
      </c>
      <c r="DS148" s="1203">
        <f t="shared" si="470"/>
        <v>0</v>
      </c>
      <c r="DT148" s="1203">
        <f t="shared" si="471"/>
        <v>0</v>
      </c>
      <c r="DU148" s="1203">
        <f t="shared" si="472"/>
        <v>0</v>
      </c>
      <c r="DV148" s="1209">
        <f t="shared" si="547"/>
        <v>0</v>
      </c>
      <c r="DW148" s="1203">
        <f t="shared" si="473"/>
        <v>0</v>
      </c>
      <c r="DX148" s="1203">
        <f t="shared" si="474"/>
        <v>0</v>
      </c>
      <c r="DY148" s="1203">
        <f t="shared" si="475"/>
        <v>0</v>
      </c>
      <c r="DZ148" s="1203">
        <f t="shared" si="476"/>
        <v>0</v>
      </c>
      <c r="EA148" s="1203">
        <f t="shared" si="477"/>
        <v>0</v>
      </c>
      <c r="EB148" s="1203">
        <f t="shared" si="478"/>
        <v>0</v>
      </c>
      <c r="EC148" s="1203">
        <f t="shared" si="479"/>
        <v>0</v>
      </c>
      <c r="ED148" s="1203">
        <f t="shared" si="480"/>
        <v>0</v>
      </c>
      <c r="EE148" s="1203">
        <f t="shared" si="481"/>
        <v>0</v>
      </c>
      <c r="EF148" s="1203">
        <f t="shared" si="482"/>
        <v>0</v>
      </c>
      <c r="EG148" s="1203">
        <f t="shared" si="483"/>
        <v>0</v>
      </c>
      <c r="EH148" s="1203">
        <f t="shared" si="484"/>
        <v>0</v>
      </c>
      <c r="EI148" s="1203">
        <f t="shared" si="485"/>
        <v>0</v>
      </c>
      <c r="EJ148" s="1203">
        <f t="shared" si="486"/>
        <v>0</v>
      </c>
      <c r="EK148" s="1203">
        <f t="shared" si="487"/>
        <v>0</v>
      </c>
      <c r="EL148" s="1203">
        <f t="shared" si="488"/>
        <v>0</v>
      </c>
      <c r="EM148" s="1203">
        <f t="shared" si="489"/>
        <v>0</v>
      </c>
      <c r="EN148" s="1209">
        <f t="shared" si="548"/>
        <v>0</v>
      </c>
      <c r="EO148" s="1203">
        <f t="shared" si="490"/>
        <v>0</v>
      </c>
      <c r="EP148" s="1203">
        <f t="shared" si="491"/>
        <v>0</v>
      </c>
      <c r="EQ148" s="1203">
        <f t="shared" si="492"/>
        <v>0</v>
      </c>
      <c r="ER148" s="1203">
        <f t="shared" si="493"/>
        <v>0</v>
      </c>
      <c r="ES148" s="1203">
        <f t="shared" si="494"/>
        <v>0</v>
      </c>
      <c r="ET148" s="1203">
        <f t="shared" si="495"/>
        <v>0</v>
      </c>
      <c r="EU148" s="1203">
        <f t="shared" si="496"/>
        <v>0</v>
      </c>
      <c r="EV148" s="1203">
        <f t="shared" si="497"/>
        <v>0</v>
      </c>
      <c r="EW148" s="1203">
        <f t="shared" si="498"/>
        <v>0</v>
      </c>
      <c r="EX148" s="1203">
        <f t="shared" si="499"/>
        <v>0</v>
      </c>
      <c r="EY148" s="1203">
        <f t="shared" si="500"/>
        <v>0</v>
      </c>
      <c r="EZ148" s="1203">
        <f t="shared" si="501"/>
        <v>0</v>
      </c>
      <c r="FA148" s="1203">
        <f t="shared" si="502"/>
        <v>0</v>
      </c>
      <c r="FB148" s="1203">
        <f t="shared" si="503"/>
        <v>0</v>
      </c>
      <c r="FC148" s="1203">
        <f t="shared" si="504"/>
        <v>0</v>
      </c>
      <c r="FD148" s="1203">
        <f t="shared" si="505"/>
        <v>0</v>
      </c>
      <c r="FE148" s="1202">
        <f t="shared" si="506"/>
        <v>0</v>
      </c>
      <c r="FG148" s="1207"/>
      <c r="FH148" s="1208">
        <f t="shared" si="507"/>
        <v>0</v>
      </c>
      <c r="FI148" s="1203">
        <f t="shared" si="549"/>
        <v>0</v>
      </c>
      <c r="FJ148" s="1203">
        <f t="shared" si="508"/>
        <v>0</v>
      </c>
      <c r="FK148" s="1203">
        <f t="shared" si="509"/>
        <v>0</v>
      </c>
      <c r="FL148" s="1203">
        <f t="shared" si="510"/>
        <v>0</v>
      </c>
      <c r="FM148" s="1203">
        <f t="shared" si="511"/>
        <v>0</v>
      </c>
      <c r="FN148" s="1203">
        <f t="shared" si="512"/>
        <v>0</v>
      </c>
      <c r="FO148" s="1203">
        <f t="shared" si="513"/>
        <v>0</v>
      </c>
      <c r="FP148" s="1203">
        <f t="shared" si="514"/>
        <v>0</v>
      </c>
      <c r="FQ148" s="1203">
        <f t="shared" si="515"/>
        <v>0</v>
      </c>
      <c r="FR148" s="1203">
        <f t="shared" si="516"/>
        <v>0</v>
      </c>
      <c r="FS148" s="1203">
        <f t="shared" si="517"/>
        <v>0</v>
      </c>
      <c r="FT148" s="1203">
        <f t="shared" si="518"/>
        <v>0</v>
      </c>
      <c r="FU148" s="1203">
        <f t="shared" si="519"/>
        <v>0</v>
      </c>
      <c r="FV148" s="1203">
        <f t="shared" si="520"/>
        <v>0</v>
      </c>
      <c r="FW148" s="1203">
        <f t="shared" si="521"/>
        <v>0</v>
      </c>
      <c r="FX148" s="1203">
        <f t="shared" si="522"/>
        <v>0</v>
      </c>
      <c r="FY148" s="1202">
        <f t="shared" si="523"/>
        <v>0</v>
      </c>
      <c r="GA148" s="1207"/>
      <c r="GB148" s="1203" cm="1">
        <f t="array" ref="GB148">IF($T148 = "Y", INDEX('F6 - Debt Dataset'!AK$3:AK$502, MATCH($B$7 &amp; $A148, 'F6 - Debt Dataset'!$E$3:$E$502 &amp; 'F6 - Debt Dataset'!$DF$3:$DF$502, 0)), $K148 * ($F148 &gt;= GB$9) * ($F148 &lt;= GB$10))</f>
        <v>0</v>
      </c>
      <c r="GC148" s="1203" cm="1">
        <f t="array" ref="GC148">IF($T148 = "Y", INDEX('F6 - Debt Dataset'!AL$3:AL$502, MATCH($B$7 &amp; $A148, 'F6 - Debt Dataset'!$E$3:$E$502 &amp; 'F6 - Debt Dataset'!$DF$3:$DF$502, 0)), $K148 * ($F148 &gt;= GC$9) * ($F148 &lt;= GC$10))</f>
        <v>0</v>
      </c>
      <c r="GD148" s="1203" cm="1">
        <f t="array" ref="GD148">IF($T148 = "Y", INDEX('F6 - Debt Dataset'!AM$3:AM$502, MATCH($B$7 &amp; $A148, 'F6 - Debt Dataset'!$E$3:$E$502 &amp; 'F6 - Debt Dataset'!$DF$3:$DF$502, 0)), $K148 * ($F148 &gt;= GD$9) * ($F148 &lt;= GD$10))</f>
        <v>0</v>
      </c>
      <c r="GE148" s="1203" cm="1">
        <f t="array" ref="GE148">IF($T148 = "Y", INDEX('F6 - Debt Dataset'!AN$3:AN$502, MATCH($B$7 &amp; $A148, 'F6 - Debt Dataset'!$E$3:$E$502 &amp; 'F6 - Debt Dataset'!$DF$3:$DF$502, 0)), $K148 * ($F148 &gt;= GE$9) * ($F148 &lt;= GE$10))</f>
        <v>0</v>
      </c>
      <c r="GF148" s="1203" cm="1">
        <f t="array" ref="GF148">IF($T148 = "Y", INDEX('F6 - Debt Dataset'!AO$3:AO$502, MATCH($B$7 &amp; $A148, 'F6 - Debt Dataset'!$E$3:$E$502 &amp; 'F6 - Debt Dataset'!$DF$3:$DF$502, 0)), $K148 * ($F148 &gt;= GF$9) * ($F148 &lt;= GF$10))</f>
        <v>0</v>
      </c>
      <c r="GG148" s="1203" cm="1">
        <f t="array" ref="GG148">IF($T148 = "Y", INDEX('F6 - Debt Dataset'!AP$3:AP$502, MATCH($B$7 &amp; $A148, 'F6 - Debt Dataset'!$E$3:$E$502 &amp; 'F6 - Debt Dataset'!$DF$3:$DF$502, 0)), $K148 * ($F148 &gt;= GG$9) * ($F148 &lt;= GG$10))</f>
        <v>0</v>
      </c>
      <c r="GH148" s="1203" cm="1">
        <f t="array" ref="GH148">IF($T148 = "Y", INDEX('F6 - Debt Dataset'!AQ$3:AQ$502, MATCH($B$7 &amp; $A148, 'F6 - Debt Dataset'!$E$3:$E$502 &amp; 'F6 - Debt Dataset'!$DF$3:$DF$502, 0)), $K148 * ($F148 &gt;= GH$9) * ($F148 &lt;= GH$10))</f>
        <v>0</v>
      </c>
      <c r="GI148" s="1203" cm="1">
        <f t="array" ref="GI148">IF($T148 = "Y", INDEX('F6 - Debt Dataset'!AR$3:AR$502, MATCH($B$7 &amp; $A148, 'F6 - Debt Dataset'!$E$3:$E$502 &amp; 'F6 - Debt Dataset'!$DF$3:$DF$502, 0)), $K148 * ($F148 &gt;= GI$9) * ($F148 &lt;= GI$10))</f>
        <v>0</v>
      </c>
      <c r="GJ148" s="1203" cm="1">
        <f t="array" ref="GJ148">IF($T148 = "Y", INDEX('F6 - Debt Dataset'!AS$3:AS$502, MATCH($B$7 &amp; $A148, 'F6 - Debt Dataset'!$E$3:$E$502 &amp; 'F6 - Debt Dataset'!$DF$3:$DF$502, 0)), $K148 * ($F148 &gt;= GJ$9) * ($F148 &lt;= GJ$10))</f>
        <v>0</v>
      </c>
      <c r="GK148" s="1203" cm="1">
        <f t="array" ref="GK148">IF($T148 = "Y", INDEX('F6 - Debt Dataset'!AT$3:AT$502, MATCH($B$7 &amp; $A148, 'F6 - Debt Dataset'!$E$3:$E$502 &amp; 'F6 - Debt Dataset'!$DF$3:$DF$502, 0)), $K148 * ($F148 &gt;= GK$9) * ($F148 &lt;= GK$10))</f>
        <v>0</v>
      </c>
      <c r="GL148" s="1203" cm="1">
        <f t="array" ref="GL148">IF($T148 = "Y", INDEX('F6 - Debt Dataset'!AU$3:AU$502, MATCH($B$7 &amp; $A148, 'F6 - Debt Dataset'!$E$3:$E$502 &amp; 'F6 - Debt Dataset'!$DF$3:$DF$502, 0)), $K148 * ($F148 &gt;= GL$9) * ($F148 &lt;= GL$10))</f>
        <v>0</v>
      </c>
      <c r="GM148" s="1203" cm="1">
        <f t="array" ref="GM148">IF($T148 = "Y", INDEX('F6 - Debt Dataset'!AV$3:AV$502, MATCH($B$7 &amp; $A148, 'F6 - Debt Dataset'!$E$3:$E$502 &amp; 'F6 - Debt Dataset'!$DF$3:$DF$502, 0)), $K148 * ($F148 &gt;= GM$9) * ($F148 &lt;= GM$10))</f>
        <v>0</v>
      </c>
      <c r="GN148" s="1203" cm="1">
        <f t="array" ref="GN148">IF($T148 = "Y", INDEX('F6 - Debt Dataset'!AW$3:AW$502, MATCH($B$7 &amp; $A148, 'F6 - Debt Dataset'!$E$3:$E$502 &amp; 'F6 - Debt Dataset'!$DF$3:$DF$502, 0)), $K148 * ($F148 &gt;= GN$9) * ($F148 &lt;= GN$10))</f>
        <v>0</v>
      </c>
      <c r="GO148" s="1203" cm="1">
        <f t="array" ref="GO148">IF($T148 = "Y", INDEX('F6 - Debt Dataset'!AX$3:AX$502, MATCH($B$7 &amp; $A148, 'F6 - Debt Dataset'!$E$3:$E$502 &amp; 'F6 - Debt Dataset'!$DF$3:$DF$502, 0)), $K148 * ($F148 &gt;= GO$9) * ($F148 &lt;= GO$10))</f>
        <v>0</v>
      </c>
      <c r="GP148" s="1203" cm="1">
        <f t="array" ref="GP148">IF($T148 = "Y", INDEX('F6 - Debt Dataset'!AY$3:AY$502, MATCH($B$7 &amp; $A148, 'F6 - Debt Dataset'!$E$3:$E$502 &amp; 'F6 - Debt Dataset'!$DF$3:$DF$502, 0)), $K148 * ($F148 &gt;= GP$9) * ($F148 &lt;= GP$10))</f>
        <v>0</v>
      </c>
      <c r="GQ148" s="1203" cm="1">
        <f t="array" ref="GQ148">IF($T148 = "Y", INDEX('F6 - Debt Dataset'!AZ$3:AZ$502, MATCH($B$7 &amp; $A148, 'F6 - Debt Dataset'!$E$3:$E$502 &amp; 'F6 - Debt Dataset'!$DF$3:$DF$502, 0)), $K148 * ($F148 &gt;= GQ$9) * ($F148 &lt;= GQ$10))</f>
        <v>0</v>
      </c>
      <c r="GR148" s="1203" cm="1">
        <f t="array" ref="GR148">IF($T148 = "Y", INDEX('F6 - Debt Dataset'!BA$3:BA$502, MATCH($B$7 &amp; $A148, 'F6 - Debt Dataset'!$E$3:$E$502 &amp; 'F6 - Debt Dataset'!$DF$3:$DF$502, 0)), $K148 * ($F148 &gt;= GR$9) * ($F148 &lt;= GR$10))</f>
        <v>0</v>
      </c>
      <c r="GS148" s="1202" cm="1">
        <f t="array" ref="GS148">IF($T148 = "Y", INDEX('F6 - Debt Dataset'!BB$3:BB$502, MATCH($B$7 &amp; $A148, 'F6 - Debt Dataset'!$E$3:$E$502 &amp; 'F6 - Debt Dataset'!$DF$3:$DF$502, 0)), $K148 * ($F148 &gt;= GS$9) * ($F148 &lt;= GS$10))</f>
        <v>0</v>
      </c>
      <c r="GU148" s="1207"/>
      <c r="GV148" s="1203" cm="1">
        <f t="array" ref="GV148">IF($T148 = "Y", INDEX('F6 - Debt Dataset'!BU$3:BU$502, MATCH($B$7 &amp; $A148, 'F6 - Debt Dataset'!$E$3:$E$502 &amp; 'F6 - Debt Dataset'!$DF$3:$DF$502, 0)), - $K148 * ($I148 &gt;= GV$9) * ($I148 &lt;= GV$10))</f>
        <v>0</v>
      </c>
      <c r="GW148" s="1203" cm="1">
        <f t="array" ref="GW148">IF($T148 = "Y", INDEX('F6 - Debt Dataset'!BV$3:BV$502, MATCH($B$7 &amp; $A148, 'F6 - Debt Dataset'!$E$3:$E$502 &amp; 'F6 - Debt Dataset'!$DF$3:$DF$502, 0)), - $K148 * ($I148 &gt;= GW$9) * ($I148 &lt;= GW$10))</f>
        <v>0</v>
      </c>
      <c r="GX148" s="1203" cm="1">
        <f t="array" ref="GX148">IF($T148 = "Y", INDEX('F6 - Debt Dataset'!BW$3:BW$502, MATCH($B$7 &amp; $A148, 'F6 - Debt Dataset'!$E$3:$E$502 &amp; 'F6 - Debt Dataset'!$DF$3:$DF$502, 0)), - $K148 * ($I148 &gt;= GX$9) * ($I148 &lt;= GX$10))</f>
        <v>0</v>
      </c>
      <c r="GY148" s="1203" cm="1">
        <f t="array" ref="GY148">IF($T148 = "Y", INDEX('F6 - Debt Dataset'!BX$3:BX$502, MATCH($B$7 &amp; $A148, 'F6 - Debt Dataset'!$E$3:$E$502 &amp; 'F6 - Debt Dataset'!$DF$3:$DF$502, 0)), - $K148 * ($I148 &gt;= GY$9) * ($I148 &lt;= GY$10))</f>
        <v>0</v>
      </c>
      <c r="GZ148" s="1203" cm="1">
        <f t="array" ref="GZ148">IF($T148 = "Y", INDEX('F6 - Debt Dataset'!BY$3:BY$502, MATCH($B$7 &amp; $A148, 'F6 - Debt Dataset'!$E$3:$E$502 &amp; 'F6 - Debt Dataset'!$DF$3:$DF$502, 0)), - $K148 * ($I148 &gt;= GZ$9) * ($I148 &lt;= GZ$10))</f>
        <v>0</v>
      </c>
      <c r="HA148" s="1203" cm="1">
        <f t="array" ref="HA148">IF($T148 = "Y", INDEX('F6 - Debt Dataset'!BZ$3:BZ$502, MATCH($B$7 &amp; $A148, 'F6 - Debt Dataset'!$E$3:$E$502 &amp; 'F6 - Debt Dataset'!$DF$3:$DF$502, 0)), - $K148 * ($I148 &gt;= HA$9) * ($I148 &lt;= HA$10))</f>
        <v>0</v>
      </c>
      <c r="HB148" s="1203" cm="1">
        <f t="array" ref="HB148">IF($T148 = "Y", INDEX('F6 - Debt Dataset'!CA$3:CA$502, MATCH($B$7 &amp; $A148, 'F6 - Debt Dataset'!$E$3:$E$502 &amp; 'F6 - Debt Dataset'!$DF$3:$DF$502, 0)), - $K148 * ($I148 &gt;= HB$9) * ($I148 &lt;= HB$10))</f>
        <v>0</v>
      </c>
      <c r="HC148" s="1203" cm="1">
        <f t="array" ref="HC148">IF($T148 = "Y", INDEX('F6 - Debt Dataset'!CB$3:CB$502, MATCH($B$7 &amp; $A148, 'F6 - Debt Dataset'!$E$3:$E$502 &amp; 'F6 - Debt Dataset'!$DF$3:$DF$502, 0)), - $K148 * ($I148 &gt;= HC$9) * ($I148 &lt;= HC$10))</f>
        <v>0</v>
      </c>
      <c r="HD148" s="1203" cm="1">
        <f t="array" ref="HD148">IF($T148 = "Y", INDEX('F6 - Debt Dataset'!CC$3:CC$502, MATCH($B$7 &amp; $A148, 'F6 - Debt Dataset'!$E$3:$E$502 &amp; 'F6 - Debt Dataset'!$DF$3:$DF$502, 0)), - $K148 * ($I148 &gt;= HD$9) * ($I148 &lt;= HD$10))</f>
        <v>0</v>
      </c>
      <c r="HE148" s="1203" cm="1">
        <f t="array" ref="HE148">IF($T148 = "Y", INDEX('F6 - Debt Dataset'!CD$3:CD$502, MATCH($B$7 &amp; $A148, 'F6 - Debt Dataset'!$E$3:$E$502 &amp; 'F6 - Debt Dataset'!$DF$3:$DF$502, 0)), - $K148 * ($I148 &gt;= HE$9) * ($I148 &lt;= HE$10))</f>
        <v>0</v>
      </c>
      <c r="HF148" s="1203" cm="1">
        <f t="array" ref="HF148">IF($T148 = "Y", INDEX('F6 - Debt Dataset'!CE$3:CE$502, MATCH($B$7 &amp; $A148, 'F6 - Debt Dataset'!$E$3:$E$502 &amp; 'F6 - Debt Dataset'!$DF$3:$DF$502, 0)), - $K148 * ($I148 &gt;= HF$9) * ($I148 &lt;= HF$10))</f>
        <v>0</v>
      </c>
      <c r="HG148" s="1203" cm="1">
        <f t="array" ref="HG148">IF($T148 = "Y", INDEX('F6 - Debt Dataset'!CF$3:CF$502, MATCH($B$7 &amp; $A148, 'F6 - Debt Dataset'!$E$3:$E$502 &amp; 'F6 - Debt Dataset'!$DF$3:$DF$502, 0)), - $K148 * ($I148 &gt;= HG$9) * ($I148 &lt;= HG$10))</f>
        <v>0</v>
      </c>
      <c r="HH148" s="1203" cm="1">
        <f t="array" ref="HH148">IF($T148 = "Y", INDEX('F6 - Debt Dataset'!CG$3:CG$502, MATCH($B$7 &amp; $A148, 'F6 - Debt Dataset'!$E$3:$E$502 &amp; 'F6 - Debt Dataset'!$DF$3:$DF$502, 0)), - $K148 * ($I148 &gt;= HH$9) * ($I148 &lt;= HH$10))</f>
        <v>0</v>
      </c>
      <c r="HI148" s="1203" cm="1">
        <f t="array" ref="HI148">IF($T148 = "Y", INDEX('F6 - Debt Dataset'!CH$3:CH$502, MATCH($B$7 &amp; $A148, 'F6 - Debt Dataset'!$E$3:$E$502 &amp; 'F6 - Debt Dataset'!$DF$3:$DF$502, 0)), - $K148 * ($I148 &gt;= HI$9) * ($I148 &lt;= HI$10))</f>
        <v>0</v>
      </c>
      <c r="HJ148" s="1203" cm="1">
        <f t="array" ref="HJ148">IF($T148 = "Y", INDEX('F6 - Debt Dataset'!CI$3:CI$502, MATCH($B$7 &amp; $A148, 'F6 - Debt Dataset'!$E$3:$E$502 &amp; 'F6 - Debt Dataset'!$DF$3:$DF$502, 0)), - $K148 * ($I148 &gt;= HJ$9) * ($I148 &lt;= HJ$10))</f>
        <v>0</v>
      </c>
      <c r="HK148" s="1203" cm="1">
        <f t="array" ref="HK148">IF($T148 = "Y", INDEX('F6 - Debt Dataset'!CJ$3:CJ$502, MATCH($B$7 &amp; $A148, 'F6 - Debt Dataset'!$E$3:$E$502 &amp; 'F6 - Debt Dataset'!$DF$3:$DF$502, 0)), - $K148 * ($I148 &gt;= HK$9) * ($I148 &lt;= HK$10))</f>
        <v>0</v>
      </c>
      <c r="HL148" s="1203" cm="1">
        <f t="array" ref="HL148">IF($T148 = "Y", INDEX('F6 - Debt Dataset'!CK$3:CK$502, MATCH($B$7 &amp; $A148, 'F6 - Debt Dataset'!$E$3:$E$502 &amp; 'F6 - Debt Dataset'!$DF$3:$DF$502, 0)), - $K148 * ($I148 &gt;= HL$9) * ($I148 &lt;= HL$10))</f>
        <v>0</v>
      </c>
      <c r="HM148" s="1202" cm="1">
        <f t="array" ref="HM148">IF($T148 = "Y", INDEX('F6 - Debt Dataset'!CL$3:CL$502, MATCH($B$7 &amp; $A148, 'F6 - Debt Dataset'!$E$3:$E$502 &amp; 'F6 - Debt Dataset'!$DF$3:$DF$502, 0)), - $K148 * ($I148 &gt;= HM$9) * ($I148 &lt;= HM$10))</f>
        <v>0</v>
      </c>
      <c r="HO148" s="1207"/>
      <c r="HP148" s="1206">
        <f t="shared" si="550"/>
        <v>0</v>
      </c>
      <c r="HQ148" s="1206">
        <f t="shared" si="524"/>
        <v>0</v>
      </c>
      <c r="HR148" s="1206">
        <f t="shared" si="525"/>
        <v>0</v>
      </c>
      <c r="HS148" s="1206">
        <f t="shared" si="526"/>
        <v>0</v>
      </c>
      <c r="HT148" s="1206">
        <f t="shared" si="527"/>
        <v>0</v>
      </c>
      <c r="HU148" s="1206">
        <f t="shared" si="528"/>
        <v>0</v>
      </c>
      <c r="HV148" s="1206">
        <f t="shared" si="529"/>
        <v>0</v>
      </c>
      <c r="HW148" s="1206">
        <f t="shared" si="530"/>
        <v>0</v>
      </c>
      <c r="HX148" s="1206">
        <f t="shared" si="531"/>
        <v>0</v>
      </c>
      <c r="HY148" s="1206">
        <f t="shared" si="532"/>
        <v>0</v>
      </c>
      <c r="HZ148" s="1206">
        <f t="shared" si="533"/>
        <v>0</v>
      </c>
      <c r="IA148" s="1206">
        <f t="shared" si="534"/>
        <v>0</v>
      </c>
      <c r="IB148" s="1206">
        <f t="shared" si="535"/>
        <v>0</v>
      </c>
      <c r="IC148" s="1206">
        <f t="shared" si="536"/>
        <v>0</v>
      </c>
      <c r="ID148" s="1206">
        <f t="shared" si="537"/>
        <v>0</v>
      </c>
      <c r="IE148" s="1206">
        <f t="shared" si="538"/>
        <v>0</v>
      </c>
      <c r="IF148" s="1206">
        <f t="shared" si="539"/>
        <v>0</v>
      </c>
      <c r="IG148" s="1205">
        <f t="shared" si="540"/>
        <v>0</v>
      </c>
      <c r="II148" s="1204"/>
      <c r="IJ148" s="1203" cm="1">
        <f t="array" aca="1" ref="IJ148" ca="1">HP148 - IF($T148 = "Y", SUM(OFFSET('F6 - Debt Dataset'!$AK$3, MATCH($B$7 &amp; $A148, 'F6 - Debt Dataset'!$E$3:$E$502 &amp; 'F6 - Debt Dataset'!$DF$3:$DF$502, 0) - 1, 0, 1, COLUMN(IJ$10) - COLUMN($IJ$10) + 1),
                                       OFFSET('F6 - Debt Dataset'!$BU$3, MATCH($B$7 &amp; $A148, 'F6 - Debt Dataset'!$E$3:$E$502 &amp; 'F6 - Debt Dataset'!$DF$3:$DF$502, 0) - 1, 0, 1, COLUMN(IJ$10) - COLUMN($IJ$10) + 1),
                                       $FH148),
                                $K148 * ($F148 &lt;= IJ$10) * ($I148 &gt; IJ$10))</f>
        <v>0</v>
      </c>
      <c r="IK148" s="1203" cm="1">
        <f t="array" aca="1" ref="IK148" ca="1">HQ148 - IF($T148 = "Y", SUM(OFFSET('F6 - Debt Dataset'!$AK$3, MATCH($B$7 &amp; $A148, 'F6 - Debt Dataset'!$E$3:$E$502 &amp; 'F6 - Debt Dataset'!$DF$3:$DF$502, 0) - 1, 0, 1, COLUMN(IK$10) - COLUMN($IJ$10) + 1),
                                       OFFSET('F6 - Debt Dataset'!$BU$3, MATCH($B$7 &amp; $A148, 'F6 - Debt Dataset'!$E$3:$E$502 &amp; 'F6 - Debt Dataset'!$DF$3:$DF$502, 0) - 1, 0, 1, COLUMN(IK$10) - COLUMN($IJ$10) + 1),
                                       $FH148),
                                $K148 * ($F148 &lt;= IK$10) * ($I148 &gt; IK$10))</f>
        <v>0</v>
      </c>
      <c r="IL148" s="1203" cm="1">
        <f t="array" aca="1" ref="IL148" ca="1">HR148 - IF($T148 = "Y", SUM(OFFSET('F6 - Debt Dataset'!$AK$3, MATCH($B$7 &amp; $A148, 'F6 - Debt Dataset'!$E$3:$E$502 &amp; 'F6 - Debt Dataset'!$DF$3:$DF$502, 0) - 1, 0, 1, COLUMN(IL$10) - COLUMN($IJ$10) + 1),
                                       OFFSET('F6 - Debt Dataset'!$BU$3, MATCH($B$7 &amp; $A148, 'F6 - Debt Dataset'!$E$3:$E$502 &amp; 'F6 - Debt Dataset'!$DF$3:$DF$502, 0) - 1, 0, 1, COLUMN(IL$10) - COLUMN($IJ$10) + 1),
                                       $FH148),
                                $K148 * ($F148 &lt;= IL$10) * ($I148 &gt; IL$10))</f>
        <v>0</v>
      </c>
      <c r="IM148" s="1203" cm="1">
        <f t="array" aca="1" ref="IM148" ca="1">HS148 - IF($T148 = "Y", SUM(OFFSET('F6 - Debt Dataset'!$AK$3, MATCH($B$7 &amp; $A148, 'F6 - Debt Dataset'!$E$3:$E$502 &amp; 'F6 - Debt Dataset'!$DF$3:$DF$502, 0) - 1, 0, 1, COLUMN(IM$10) - COLUMN($IJ$10) + 1),
                                       OFFSET('F6 - Debt Dataset'!$BU$3, MATCH($B$7 &amp; $A148, 'F6 - Debt Dataset'!$E$3:$E$502 &amp; 'F6 - Debt Dataset'!$DF$3:$DF$502, 0) - 1, 0, 1, COLUMN(IM$10) - COLUMN($IJ$10) + 1),
                                       $FH148),
                                $K148 * ($F148 &lt;= IM$10) * ($I148 &gt; IM$10))</f>
        <v>0</v>
      </c>
      <c r="IN148" s="1203" cm="1">
        <f t="array" aca="1" ref="IN148" ca="1">HT148 - IF($T148 = "Y", SUM(OFFSET('F6 - Debt Dataset'!$AK$3, MATCH($B$7 &amp; $A148, 'F6 - Debt Dataset'!$E$3:$E$502 &amp; 'F6 - Debt Dataset'!$DF$3:$DF$502, 0) - 1, 0, 1, COLUMN(IN$10) - COLUMN($IJ$10) + 1),
                                       OFFSET('F6 - Debt Dataset'!$BU$3, MATCH($B$7 &amp; $A148, 'F6 - Debt Dataset'!$E$3:$E$502 &amp; 'F6 - Debt Dataset'!$DF$3:$DF$502, 0) - 1, 0, 1, COLUMN(IN$10) - COLUMN($IJ$10) + 1),
                                       $FH148),
                                $K148 * ($F148 &lt;= IN$10) * ($I148 &gt; IN$10))</f>
        <v>0</v>
      </c>
      <c r="IO148" s="1203" cm="1">
        <f t="array" aca="1" ref="IO148" ca="1">HU148 - IF($T148 = "Y", SUM(OFFSET('F6 - Debt Dataset'!$AK$3, MATCH($B$7 &amp; $A148, 'F6 - Debt Dataset'!$E$3:$E$502 &amp; 'F6 - Debt Dataset'!$DF$3:$DF$502, 0) - 1, 0, 1, COLUMN(IO$10) - COLUMN($IJ$10) + 1),
                                       OFFSET('F6 - Debt Dataset'!$BU$3, MATCH($B$7 &amp; $A148, 'F6 - Debt Dataset'!$E$3:$E$502 &amp; 'F6 - Debt Dataset'!$DF$3:$DF$502, 0) - 1, 0, 1, COLUMN(IO$10) - COLUMN($IJ$10) + 1),
                                       $FH148),
                                $K148 * ($F148 &lt;= IO$10) * ($I148 &gt; IO$10))</f>
        <v>0</v>
      </c>
      <c r="IP148" s="1203" cm="1">
        <f t="array" aca="1" ref="IP148" ca="1">HV148 - IF($T148 = "Y", SUM(OFFSET('F6 - Debt Dataset'!$AK$3, MATCH($B$7 &amp; $A148, 'F6 - Debt Dataset'!$E$3:$E$502 &amp; 'F6 - Debt Dataset'!$DF$3:$DF$502, 0) - 1, 0, 1, COLUMN(IP$10) - COLUMN($IJ$10) + 1),
                                       OFFSET('F6 - Debt Dataset'!$BU$3, MATCH($B$7 &amp; $A148, 'F6 - Debt Dataset'!$E$3:$E$502 &amp; 'F6 - Debt Dataset'!$DF$3:$DF$502, 0) - 1, 0, 1, COLUMN(IP$10) - COLUMN($IJ$10) + 1),
                                       $FH148),
                                $K148 * ($F148 &lt;= IP$10) * ($I148 &gt; IP$10))</f>
        <v>0</v>
      </c>
      <c r="IQ148" s="1203" cm="1">
        <f t="array" aca="1" ref="IQ148" ca="1">HW148 - IF($T148 = "Y", SUM(OFFSET('F6 - Debt Dataset'!$AK$3, MATCH($B$7 &amp; $A148, 'F6 - Debt Dataset'!$E$3:$E$502 &amp; 'F6 - Debt Dataset'!$DF$3:$DF$502, 0) - 1, 0, 1, COLUMN(IQ$10) - COLUMN($IJ$10) + 1),
                                       OFFSET('F6 - Debt Dataset'!$BU$3, MATCH($B$7 &amp; $A148, 'F6 - Debt Dataset'!$E$3:$E$502 &amp; 'F6 - Debt Dataset'!$DF$3:$DF$502, 0) - 1, 0, 1, COLUMN(IQ$10) - COLUMN($IJ$10) + 1),
                                       $FH148),
                                $K148 * ($F148 &lt;= IQ$10) * ($I148 &gt; IQ$10))</f>
        <v>0</v>
      </c>
      <c r="IR148" s="1203" cm="1">
        <f t="array" aca="1" ref="IR148" ca="1">HX148 - IF($T148 = "Y", SUM(OFFSET('F6 - Debt Dataset'!$AK$3, MATCH($B$7 &amp; $A148, 'F6 - Debt Dataset'!$E$3:$E$502 &amp; 'F6 - Debt Dataset'!$DF$3:$DF$502, 0) - 1, 0, 1, COLUMN(IR$10) - COLUMN($IJ$10) + 1),
                                       OFFSET('F6 - Debt Dataset'!$BU$3, MATCH($B$7 &amp; $A148, 'F6 - Debt Dataset'!$E$3:$E$502 &amp; 'F6 - Debt Dataset'!$DF$3:$DF$502, 0) - 1, 0, 1, COLUMN(IR$10) - COLUMN($IJ$10) + 1),
                                       $FH148),
                                $K148 * ($F148 &lt;= IR$10) * ($I148 &gt; IR$10))</f>
        <v>0</v>
      </c>
      <c r="IS148" s="1203" cm="1">
        <f t="array" aca="1" ref="IS148" ca="1">HY148 - IF($T148 = "Y", SUM(OFFSET('F6 - Debt Dataset'!$AK$3, MATCH($B$7 &amp; $A148, 'F6 - Debt Dataset'!$E$3:$E$502 &amp; 'F6 - Debt Dataset'!$DF$3:$DF$502, 0) - 1, 0, 1, COLUMN(IS$10) - COLUMN($IJ$10) + 1),
                                       OFFSET('F6 - Debt Dataset'!$BU$3, MATCH($B$7 &amp; $A148, 'F6 - Debt Dataset'!$E$3:$E$502 &amp; 'F6 - Debt Dataset'!$DF$3:$DF$502, 0) - 1, 0, 1, COLUMN(IS$10) - COLUMN($IJ$10) + 1),
                                       $FH148),
                                $K148 * ($F148 &lt;= IS$10) * ($I148 &gt; IS$10))</f>
        <v>0</v>
      </c>
      <c r="IT148" s="1203" cm="1">
        <f t="array" aca="1" ref="IT148" ca="1">HZ148 - IF($T148 = "Y", SUM(OFFSET('F6 - Debt Dataset'!$AK$3, MATCH($B$7 &amp; $A148, 'F6 - Debt Dataset'!$E$3:$E$502 &amp; 'F6 - Debt Dataset'!$DF$3:$DF$502, 0) - 1, 0, 1, COLUMN(IT$10) - COLUMN($IJ$10) + 1),
                                       OFFSET('F6 - Debt Dataset'!$BU$3, MATCH($B$7 &amp; $A148, 'F6 - Debt Dataset'!$E$3:$E$502 &amp; 'F6 - Debt Dataset'!$DF$3:$DF$502, 0) - 1, 0, 1, COLUMN(IT$10) - COLUMN($IJ$10) + 1),
                                       $FH148),
                                $K148 * ($F148 &lt;= IT$10) * ($I148 &gt; IT$10))</f>
        <v>0</v>
      </c>
      <c r="IU148" s="1203" cm="1">
        <f t="array" aca="1" ref="IU148" ca="1">IA148 - IF($T148 = "Y", SUM(OFFSET('F6 - Debt Dataset'!$AK$3, MATCH($B$7 &amp; $A148, 'F6 - Debt Dataset'!$E$3:$E$502 &amp; 'F6 - Debt Dataset'!$DF$3:$DF$502, 0) - 1, 0, 1, COLUMN(IU$10) - COLUMN($IJ$10) + 1),
                                       OFFSET('F6 - Debt Dataset'!$BU$3, MATCH($B$7 &amp; $A148, 'F6 - Debt Dataset'!$E$3:$E$502 &amp; 'F6 - Debt Dataset'!$DF$3:$DF$502, 0) - 1, 0, 1, COLUMN(IU$10) - COLUMN($IJ$10) + 1),
                                       $FH148),
                                $K148 * ($F148 &lt;= IU$10) * ($I148 &gt; IU$10))</f>
        <v>0</v>
      </c>
      <c r="IV148" s="1203" cm="1">
        <f t="array" aca="1" ref="IV148" ca="1">IB148 - IF($T148 = "Y", SUM(OFFSET('F6 - Debt Dataset'!$AK$3, MATCH($B$7 &amp; $A148, 'F6 - Debt Dataset'!$E$3:$E$502 &amp; 'F6 - Debt Dataset'!$DF$3:$DF$502, 0) - 1, 0, 1, COLUMN(IV$10) - COLUMN($IJ$10) + 1),
                                       OFFSET('F6 - Debt Dataset'!$BU$3, MATCH($B$7 &amp; $A148, 'F6 - Debt Dataset'!$E$3:$E$502 &amp; 'F6 - Debt Dataset'!$DF$3:$DF$502, 0) - 1, 0, 1, COLUMN(IV$10) - COLUMN($IJ$10) + 1),
                                       $FH148),
                                $K148 * ($F148 &lt;= IV$10) * ($I148 &gt; IV$10))</f>
        <v>0</v>
      </c>
      <c r="IW148" s="1203" cm="1">
        <f t="array" aca="1" ref="IW148" ca="1">IC148 - IF($T148 = "Y", SUM(OFFSET('F6 - Debt Dataset'!$AK$3, MATCH($B$7 &amp; $A148, 'F6 - Debt Dataset'!$E$3:$E$502 &amp; 'F6 - Debt Dataset'!$DF$3:$DF$502, 0) - 1, 0, 1, COLUMN(IW$10) - COLUMN($IJ$10) + 1),
                                       OFFSET('F6 - Debt Dataset'!$BU$3, MATCH($B$7 &amp; $A148, 'F6 - Debt Dataset'!$E$3:$E$502 &amp; 'F6 - Debt Dataset'!$DF$3:$DF$502, 0) - 1, 0, 1, COLUMN(IW$10) - COLUMN($IJ$10) + 1),
                                       $FH148),
                                $K148 * ($F148 &lt;= IW$10) * ($I148 &gt; IW$10))</f>
        <v>0</v>
      </c>
      <c r="IX148" s="1203" cm="1">
        <f t="array" aca="1" ref="IX148" ca="1">ID148 - IF($T148 = "Y", SUM(OFFSET('F6 - Debt Dataset'!$AK$3, MATCH($B$7 &amp; $A148, 'F6 - Debt Dataset'!$E$3:$E$502 &amp; 'F6 - Debt Dataset'!$DF$3:$DF$502, 0) - 1, 0, 1, COLUMN(IX$10) - COLUMN($IJ$10) + 1),
                                       OFFSET('F6 - Debt Dataset'!$BU$3, MATCH($B$7 &amp; $A148, 'F6 - Debt Dataset'!$E$3:$E$502 &amp; 'F6 - Debt Dataset'!$DF$3:$DF$502, 0) - 1, 0, 1, COLUMN(IX$10) - COLUMN($IJ$10) + 1),
                                       $FH148),
                                $K148 * ($F148 &lt;= IX$10) * ($I148 &gt; IX$10))</f>
        <v>0</v>
      </c>
      <c r="IY148" s="1203" cm="1">
        <f t="array" aca="1" ref="IY148" ca="1">IE148 - IF($T148 = "Y", SUM(OFFSET('F6 - Debt Dataset'!$AK$3, MATCH($B$7 &amp; $A148, 'F6 - Debt Dataset'!$E$3:$E$502 &amp; 'F6 - Debt Dataset'!$DF$3:$DF$502, 0) - 1, 0, 1, COLUMN(IY$10) - COLUMN($IJ$10) + 1),
                                       OFFSET('F6 - Debt Dataset'!$BU$3, MATCH($B$7 &amp; $A148, 'F6 - Debt Dataset'!$E$3:$E$502 &amp; 'F6 - Debt Dataset'!$DF$3:$DF$502, 0) - 1, 0, 1, COLUMN(IY$10) - COLUMN($IJ$10) + 1),
                                       $FH148),
                                $K148 * ($F148 &lt;= IY$10) * ($I148 &gt; IY$10))</f>
        <v>0</v>
      </c>
      <c r="IZ148" s="1203" cm="1">
        <f t="array" aca="1" ref="IZ148" ca="1">IF148 - IF($T148 = "Y", SUM(OFFSET('F6 - Debt Dataset'!$AK$3, MATCH($B$7 &amp; $A148, 'F6 - Debt Dataset'!$E$3:$E$502 &amp; 'F6 - Debt Dataset'!$DF$3:$DF$502, 0) - 1, 0, 1, COLUMN(IZ$10) - COLUMN($IJ$10) + 1),
                                       OFFSET('F6 - Debt Dataset'!$BU$3, MATCH($B$7 &amp; $A148, 'F6 - Debt Dataset'!$E$3:$E$502 &amp; 'F6 - Debt Dataset'!$DF$3:$DF$502, 0) - 1, 0, 1, COLUMN(IZ$10) - COLUMN($IJ$10) + 1),
                                       $FH148),
                                $K148 * ($F148 &lt;= IZ$10) * ($I148 &gt; IZ$10))</f>
        <v>0</v>
      </c>
      <c r="JA148" s="1202" cm="1">
        <f t="array" aca="1" ref="JA148" ca="1">IG148 - IF($T148 = "Y", SUM(OFFSET('F6 - Debt Dataset'!$AK$3, MATCH($B$7 &amp; $A148, 'F6 - Debt Dataset'!$E$3:$E$502 &amp; 'F6 - Debt Dataset'!$DF$3:$DF$502, 0) - 1, 0, 1, COLUMN(JA$10) - COLUMN($IJ$10) + 1),
                                       OFFSET('F6 - Debt Dataset'!$BU$3, MATCH($B$7 &amp; $A148, 'F6 - Debt Dataset'!$E$3:$E$502 &amp; 'F6 - Debt Dataset'!$DF$3:$DF$502, 0) - 1, 0, 1, COLUMN(JA$10) - COLUMN($IJ$10) + 1),
                                       $FH148),
                                $K148 * ($F148 &lt;= JA$10) * ($I148 &gt; JA$10))</f>
        <v>0</v>
      </c>
      <c r="JC148" s="1201" t="str" cm="1">
        <f t="array" ref="JC148">IF($T148 = "Y", INDEX('F6 - Debt Dataset'!BC$3:BC$502, MATCH($B$7 &amp; $A148, 'F6 - Debt Dataset'!$E$3:$E$502 &amp; 'F6 - Debt Dataset'!$DF$3:$DF$502, 0)), "-")</f>
        <v>-</v>
      </c>
      <c r="JD148" s="1171" t="str" cm="1">
        <f t="array" ref="JD148">IF($T148 = "Y", INDEX('F6 - Debt Dataset'!BD$3:BD$502, MATCH($B$7 &amp; $A148, 'F6 - Debt Dataset'!$E$3:$E$502 &amp; 'F6 - Debt Dataset'!$DF$3:$DF$502, 0)), "-")</f>
        <v>-</v>
      </c>
      <c r="JE148" s="1171" t="str" cm="1">
        <f t="array" ref="JE148">IF($T148 = "Y", INDEX('F6 - Debt Dataset'!BE$3:BE$502, MATCH($B$7 &amp; $A148, 'F6 - Debt Dataset'!$E$3:$E$502 &amp; 'F6 - Debt Dataset'!$DF$3:$DF$502, 0)), "-")</f>
        <v>-</v>
      </c>
      <c r="JF148" s="1171" t="str" cm="1">
        <f t="array" ref="JF148">IF($T148 = "Y", INDEX('F6 - Debt Dataset'!BF$3:BF$502, MATCH($B$7 &amp; $A148, 'F6 - Debt Dataset'!$E$3:$E$502 &amp; 'F6 - Debt Dataset'!$DF$3:$DF$502, 0)), "-")</f>
        <v>-</v>
      </c>
      <c r="JG148" s="1171" t="str" cm="1">
        <f t="array" ref="JG148">IF($T148 = "Y", INDEX('F6 - Debt Dataset'!BG$3:BG$502, MATCH($B$7 &amp; $A148, 'F6 - Debt Dataset'!$E$3:$E$502 &amp; 'F6 - Debt Dataset'!$DF$3:$DF$502, 0)), "-")</f>
        <v>-</v>
      </c>
      <c r="JH148" s="1171" t="str" cm="1">
        <f t="array" ref="JH148">IF($T148 = "Y", INDEX('F6 - Debt Dataset'!BH$3:BH$502, MATCH($B$7 &amp; $A148, 'F6 - Debt Dataset'!$E$3:$E$502 &amp; 'F6 - Debt Dataset'!$DF$3:$DF$502, 0)), "-")</f>
        <v>-</v>
      </c>
      <c r="JI148" s="1171" t="str" cm="1">
        <f t="array" ref="JI148">IF($T148 = "Y", INDEX('F6 - Debt Dataset'!BI$3:BI$502, MATCH($B$7 &amp; $A148, 'F6 - Debt Dataset'!$E$3:$E$502 &amp; 'F6 - Debt Dataset'!$DF$3:$DF$502, 0)), "-")</f>
        <v>-</v>
      </c>
      <c r="JJ148" s="1171" t="str" cm="1">
        <f t="array" ref="JJ148">IF($T148 = "Y", INDEX('F6 - Debt Dataset'!BJ$3:BJ$502, MATCH($B$7 &amp; $A148, 'F6 - Debt Dataset'!$E$3:$E$502 &amp; 'F6 - Debt Dataset'!$DF$3:$DF$502, 0)), "-")</f>
        <v>-</v>
      </c>
      <c r="JK148" s="1171" t="str" cm="1">
        <f t="array" ref="JK148">IF($T148 = "Y", INDEX('F6 - Debt Dataset'!BK$3:BK$502, MATCH($B$7 &amp; $A148, 'F6 - Debt Dataset'!$E$3:$E$502 &amp; 'F6 - Debt Dataset'!$DF$3:$DF$502, 0)), "-")</f>
        <v>-</v>
      </c>
      <c r="JL148" s="1171" t="str" cm="1">
        <f t="array" ref="JL148">IF($T148 = "Y", INDEX('F6 - Debt Dataset'!BL$3:BL$502, MATCH($B$7 &amp; $A148, 'F6 - Debt Dataset'!$E$3:$E$502 &amp; 'F6 - Debt Dataset'!$DF$3:$DF$502, 0)), "-")</f>
        <v>-</v>
      </c>
      <c r="JM148" s="1171" t="str" cm="1">
        <f t="array" ref="JM148">IF($T148 = "Y", INDEX('F6 - Debt Dataset'!BM$3:BM$502, MATCH($B$7 &amp; $A148, 'F6 - Debt Dataset'!$E$3:$E$502 &amp; 'F6 - Debt Dataset'!$DF$3:$DF$502, 0)), "-")</f>
        <v>-</v>
      </c>
      <c r="JN148" s="1171" t="str" cm="1">
        <f t="array" ref="JN148">IF($T148 = "Y", INDEX('F6 - Debt Dataset'!BN$3:BN$502, MATCH($B$7 &amp; $A148, 'F6 - Debt Dataset'!$E$3:$E$502 &amp; 'F6 - Debt Dataset'!$DF$3:$DF$502, 0)), "-")</f>
        <v>-</v>
      </c>
      <c r="JO148" s="1171" t="str" cm="1">
        <f t="array" ref="JO148">IF($T148 = "Y", INDEX('F6 - Debt Dataset'!BO$3:BO$502, MATCH($B$7 &amp; $A148, 'F6 - Debt Dataset'!$E$3:$E$502 &amp; 'F6 - Debt Dataset'!$DF$3:$DF$502, 0)), "-")</f>
        <v>-</v>
      </c>
      <c r="JP148" s="1171" t="str" cm="1">
        <f t="array" ref="JP148">IF($T148 = "Y", INDEX('F6 - Debt Dataset'!BP$3:BP$502, MATCH($B$7 &amp; $A148, 'F6 - Debt Dataset'!$E$3:$E$502 &amp; 'F6 - Debt Dataset'!$DF$3:$DF$502, 0)), "-")</f>
        <v>-</v>
      </c>
      <c r="JQ148" s="1171" t="str" cm="1">
        <f t="array" ref="JQ148">IF($T148 = "Y", INDEX('F6 - Debt Dataset'!BQ$3:BQ$502, MATCH($B$7 &amp; $A148, 'F6 - Debt Dataset'!$E$3:$E$502 &amp; 'F6 - Debt Dataset'!$DF$3:$DF$502, 0)), "-")</f>
        <v>-</v>
      </c>
      <c r="JR148" s="1171" t="str" cm="1">
        <f t="array" ref="JR148">IF($T148 = "Y", INDEX('F6 - Debt Dataset'!BR$3:BR$502, MATCH($B$7 &amp; $A148, 'F6 - Debt Dataset'!$E$3:$E$502 &amp; 'F6 - Debt Dataset'!$DF$3:$DF$502, 0)), "-")</f>
        <v>-</v>
      </c>
      <c r="JS148" s="1171" t="str" cm="1">
        <f t="array" ref="JS148">IF($T148 = "Y", INDEX('F6 - Debt Dataset'!BS$3:BS$502, MATCH($B$7 &amp; $A148, 'F6 - Debt Dataset'!$E$3:$E$502 &amp; 'F6 - Debt Dataset'!$DF$3:$DF$502, 0)), "-")</f>
        <v>-</v>
      </c>
      <c r="JT148" s="1200" t="str" cm="1">
        <f t="array" ref="JT148">IF($T148 = "Y", INDEX('F6 - Debt Dataset'!BT$3:BT$502, MATCH($B$7 &amp; $A148, 'F6 - Debt Dataset'!$E$3:$E$502 &amp; 'F6 - Debt Dataset'!$DF$3:$DF$502, 0)), "-")</f>
        <v>-</v>
      </c>
      <c r="JV148" s="1201" t="str" cm="1">
        <f t="array" ref="JV148">IF($T148 = "Y", INDEX('F6 - Debt Dataset'!CM$3:CM$502, MATCH($B$7 &amp; $A148, 'F6 - Debt Dataset'!$E$3:$E$502 &amp; 'F6 - Debt Dataset'!$DF$3:$DF$502, 0)), "-")</f>
        <v>-</v>
      </c>
      <c r="JW148" s="1171" t="str" cm="1">
        <f t="array" ref="JW148">IF($T148 = "Y", INDEX('F6 - Debt Dataset'!CN$3:CN$502, MATCH($B$7 &amp; $A148, 'F6 - Debt Dataset'!$E$3:$E$502 &amp; 'F6 - Debt Dataset'!$DF$3:$DF$502, 0)), "-")</f>
        <v>-</v>
      </c>
      <c r="JX148" s="1171" t="str" cm="1">
        <f t="array" ref="JX148">IF($T148 = "Y", INDEX('F6 - Debt Dataset'!CO$3:CO$502, MATCH($B$7 &amp; $A148, 'F6 - Debt Dataset'!$E$3:$E$502 &amp; 'F6 - Debt Dataset'!$DF$3:$DF$502, 0)), "-")</f>
        <v>-</v>
      </c>
      <c r="JY148" s="1171" t="str" cm="1">
        <f t="array" ref="JY148">IF($T148 = "Y", INDEX('F6 - Debt Dataset'!CP$3:CP$502, MATCH($B$7 &amp; $A148, 'F6 - Debt Dataset'!$E$3:$E$502 &amp; 'F6 - Debt Dataset'!$DF$3:$DF$502, 0)), "-")</f>
        <v>-</v>
      </c>
      <c r="JZ148" s="1171" t="str" cm="1">
        <f t="array" ref="JZ148">IF($T148 = "Y", INDEX('F6 - Debt Dataset'!CQ$3:CQ$502, MATCH($B$7 &amp; $A148, 'F6 - Debt Dataset'!$E$3:$E$502 &amp; 'F6 - Debt Dataset'!$DF$3:$DF$502, 0)), "-")</f>
        <v>-</v>
      </c>
      <c r="KA148" s="1171" t="str" cm="1">
        <f t="array" ref="KA148">IF($T148 = "Y", INDEX('F6 - Debt Dataset'!CR$3:CR$502, MATCH($B$7 &amp; $A148, 'F6 - Debt Dataset'!$E$3:$E$502 &amp; 'F6 - Debt Dataset'!$DF$3:$DF$502, 0)), "-")</f>
        <v>-</v>
      </c>
      <c r="KB148" s="1171" t="str" cm="1">
        <f t="array" ref="KB148">IF($T148 = "Y", INDEX('F6 - Debt Dataset'!CS$3:CS$502, MATCH($B$7 &amp; $A148, 'F6 - Debt Dataset'!$E$3:$E$502 &amp; 'F6 - Debt Dataset'!$DF$3:$DF$502, 0)), "-")</f>
        <v>-</v>
      </c>
      <c r="KC148" s="1171" t="str" cm="1">
        <f t="array" ref="KC148">IF($T148 = "Y", INDEX('F6 - Debt Dataset'!CT$3:CT$502, MATCH($B$7 &amp; $A148, 'F6 - Debt Dataset'!$E$3:$E$502 &amp; 'F6 - Debt Dataset'!$DF$3:$DF$502, 0)), "-")</f>
        <v>-</v>
      </c>
      <c r="KD148" s="1171" t="str" cm="1">
        <f t="array" ref="KD148">IF($T148 = "Y", INDEX('F6 - Debt Dataset'!CU$3:CU$502, MATCH($B$7 &amp; $A148, 'F6 - Debt Dataset'!$E$3:$E$502 &amp; 'F6 - Debt Dataset'!$DF$3:$DF$502, 0)), "-")</f>
        <v>-</v>
      </c>
      <c r="KE148" s="1171" t="str" cm="1">
        <f t="array" ref="KE148">IF($T148 = "Y", INDEX('F6 - Debt Dataset'!CV$3:CV$502, MATCH($B$7 &amp; $A148, 'F6 - Debt Dataset'!$E$3:$E$502 &amp; 'F6 - Debt Dataset'!$DF$3:$DF$502, 0)), "-")</f>
        <v>-</v>
      </c>
      <c r="KF148" s="1171" t="str" cm="1">
        <f t="array" ref="KF148">IF($T148 = "Y", INDEX('F6 - Debt Dataset'!CW$3:CW$502, MATCH($B$7 &amp; $A148, 'F6 - Debt Dataset'!$E$3:$E$502 &amp; 'F6 - Debt Dataset'!$DF$3:$DF$502, 0)), "-")</f>
        <v>-</v>
      </c>
      <c r="KG148" s="1171" t="str" cm="1">
        <f t="array" ref="KG148">IF($T148 = "Y", INDEX('F6 - Debt Dataset'!CX$3:CX$502, MATCH($B$7 &amp; $A148, 'F6 - Debt Dataset'!$E$3:$E$502 &amp; 'F6 - Debt Dataset'!$DF$3:$DF$502, 0)), "-")</f>
        <v>-</v>
      </c>
      <c r="KH148" s="1171" t="str" cm="1">
        <f t="array" ref="KH148">IF($T148 = "Y", INDEX('F6 - Debt Dataset'!CY$3:CY$502, MATCH($B$7 &amp; $A148, 'F6 - Debt Dataset'!$E$3:$E$502 &amp; 'F6 - Debt Dataset'!$DF$3:$DF$502, 0)), "-")</f>
        <v>-</v>
      </c>
      <c r="KI148" s="1171" t="str" cm="1">
        <f t="array" ref="KI148">IF($T148 = "Y", INDEX('F6 - Debt Dataset'!CZ$3:CZ$502, MATCH($B$7 &amp; $A148, 'F6 - Debt Dataset'!$E$3:$E$502 &amp; 'F6 - Debt Dataset'!$DF$3:$DF$502, 0)), "-")</f>
        <v>-</v>
      </c>
      <c r="KJ148" s="1171" t="str" cm="1">
        <f t="array" ref="KJ148">IF($T148 = "Y", INDEX('F6 - Debt Dataset'!DA$3:DA$502, MATCH($B$7 &amp; $A148, 'F6 - Debt Dataset'!$E$3:$E$502 &amp; 'F6 - Debt Dataset'!$DF$3:$DF$502, 0)), "-")</f>
        <v>-</v>
      </c>
      <c r="KK148" s="1171" t="str" cm="1">
        <f t="array" ref="KK148">IF($T148 = "Y", INDEX('F6 - Debt Dataset'!DB$3:DB$502, MATCH($B$7 &amp; $A148, 'F6 - Debt Dataset'!$E$3:$E$502 &amp; 'F6 - Debt Dataset'!$DF$3:$DF$502, 0)), "-")</f>
        <v>-</v>
      </c>
      <c r="KL148" s="1171" t="str" cm="1">
        <f t="array" ref="KL148">IF($T148 = "Y", INDEX('F6 - Debt Dataset'!DC$3:DC$502, MATCH($B$7 &amp; $A148, 'F6 - Debt Dataset'!$E$3:$E$502 &amp; 'F6 - Debt Dataset'!$DF$3:$DF$502, 0)), "-")</f>
        <v>-</v>
      </c>
      <c r="KM148" s="1200" t="str" cm="1">
        <f t="array" ref="KM148">IF($T148 = "Y", INDEX('F6 - Debt Dataset'!DD$3:DD$502, MATCH($B$7 &amp; $A148, 'F6 - Debt Dataset'!$E$3:$E$502 &amp; 'F6 - Debt Dataset'!$DF$3:$DF$502, 0)), "-")</f>
        <v>-</v>
      </c>
    </row>
    <row r="149" spans="1:299">
      <c r="A149" s="1217">
        <f t="shared" si="541"/>
        <v>138</v>
      </c>
      <c r="B149" s="1217" t="str" cm="1">
        <f t="array" ref="B149">IFERROR(INDEX('F6 - Debt Dataset'!$C$3:$C$502, MATCH($B$7 &amp; $A149, 'F6 - Debt Dataset'!$E$3:$E$502 &amp; 'F6 - Debt Dataset'!$DF$3:$DF$502, 0)), "-")</f>
        <v>-</v>
      </c>
      <c r="C149" s="1217" t="str" cm="1">
        <f t="array" ref="C149">IFERROR(INDEX('F6 - Debt Dataset'!$A$3:$A$502, MATCH($B$7 &amp; $A149, 'F6 - Debt Dataset'!$E$3:$E$502 &amp; 'F6 - Debt Dataset'!$DF$3:$DF$502, 0)), "-")</f>
        <v>-</v>
      </c>
      <c r="D149" s="1217" t="str" cm="1">
        <f t="array" ref="D149">IFERROR(INDEX('F6 - Debt Dataset'!$B$3:$B$502, MATCH($B$7 &amp; $A149, 'F6 - Debt Dataset'!$E$3:$E$502 &amp; 'F6 - Debt Dataset'!$DF$3:$DF$502, 0)), "-")</f>
        <v>-</v>
      </c>
      <c r="E149" s="1217" t="str" cm="1">
        <f t="array" ref="E149">IFERROR(INDEX('F6 - Debt Dataset'!$H$3:$H$502, MATCH($B$7 &amp; $A149, 'F6 - Debt Dataset'!$E$3:$E$502 &amp; 'F6 - Debt Dataset'!$DF$3:$DF$502, 0)), "-")</f>
        <v>-</v>
      </c>
      <c r="F149" s="1221" t="str" cm="1">
        <f t="array" ref="F149">IFERROR(INDEX('F6 - Debt Dataset'!$J$3:$J$502, MATCH($B$7 &amp; $A149, 'F6 - Debt Dataset'!$E$3:$E$502 &amp; 'F6 - Debt Dataset'!$DF$3:$DF$502, 0)), "-")</f>
        <v>-</v>
      </c>
      <c r="G149" s="1221" t="str" cm="1">
        <f t="array" ref="G149">IFERROR(INDEX('F6 - Debt Dataset'!$K$3:$K$502, MATCH($B$7 &amp; $A149, 'F6 - Debt Dataset'!$E$3:$E$502 &amp; 'F6 - Debt Dataset'!$DF$3:$DF$502, 0)), "-")</f>
        <v>-</v>
      </c>
      <c r="H149" s="1221" t="str" cm="1">
        <f t="array" ref="H149">IFERROR(INDEX('F6 - Debt Dataset'!$L$3:$L$502, MATCH($B$7 &amp; $A149, 'F6 - Debt Dataset'!$E$3:$E$502 &amp; 'F6 - Debt Dataset'!$DF$3:$DF$502, 0)), "-")</f>
        <v>-</v>
      </c>
      <c r="I149" s="1221" t="str">
        <f t="shared" si="385"/>
        <v>-</v>
      </c>
      <c r="J149" s="1217" t="str" cm="1">
        <f t="array" ref="J149">IFERROR(INDEX('F6 - Debt Dataset'!$N$3:$N$502, MATCH($B$7 &amp; $A149, 'F6 - Debt Dataset'!$E$3:$E$502 &amp; 'F6 - Debt Dataset'!$DF$3:$DF$502, 0)), "-")</f>
        <v>-</v>
      </c>
      <c r="K149" s="1220" cm="1">
        <f t="array" ref="K149">IFERROR(INDEX('F6 - Debt Dataset'!$S$3:$S$502, MATCH($B$7 &amp; $A149, 'F6 - Debt Dataset'!$E$3:$E$502 &amp; 'F6 - Debt Dataset'!$DF$3:$DF$502, 0)), 0)</f>
        <v>0</v>
      </c>
      <c r="L149" s="1219" cm="1">
        <f t="array" ref="L149">IFERROR(INDEX('F6 - Debt Dataset'!$W$3:$W$502, MATCH($B$7 &amp; $A149, 'F6 - Debt Dataset'!$E$3:$E$502 &amp; 'F6 - Debt Dataset'!$DF$3:$DF$502, 0)), 0)</f>
        <v>0</v>
      </c>
      <c r="M149" s="1218" t="str" cm="1">
        <f t="array" ref="M149">IFERROR(INDEX('F6 - Debt Dataset'!$E$3:$E$502, MATCH($B$7 &amp; $A149, 'F6 - Debt Dataset'!$E$3:$E$502 &amp; 'F6 - Debt Dataset'!$DF$3:$DF$502, 0)), "-")</f>
        <v>-</v>
      </c>
      <c r="N149" s="1217"/>
      <c r="O149" s="1217"/>
      <c r="P149" s="1217"/>
      <c r="Q149" s="1217"/>
      <c r="R149" s="1217" t="str">
        <f t="shared" si="386"/>
        <v>-</v>
      </c>
      <c r="S149" s="1217" t="str">
        <f t="shared" si="387"/>
        <v>-</v>
      </c>
      <c r="T149" s="1216" t="str" cm="1">
        <f t="array" ref="T149">IFERROR(INDEX('F6 - Debt Dataset'!$AH$3:$AH$502, MATCH($B$7 &amp; $A149, 'F6 - Debt Dataset'!$E$3:$E$502 &amp; 'F6 - Debt Dataset'!$DF$3:$DF$502, 0)), "-")</f>
        <v>-</v>
      </c>
      <c r="U149" s="1215"/>
      <c r="V149" s="1214">
        <f t="shared" si="542"/>
        <v>0</v>
      </c>
      <c r="W149" s="1214">
        <f t="shared" si="388"/>
        <v>0</v>
      </c>
      <c r="X149" s="1214">
        <f t="shared" si="389"/>
        <v>0</v>
      </c>
      <c r="Y149" s="1214">
        <f t="shared" si="390"/>
        <v>0</v>
      </c>
      <c r="Z149" s="1214">
        <f t="shared" si="391"/>
        <v>0</v>
      </c>
      <c r="AA149" s="1214">
        <f t="shared" si="392"/>
        <v>0</v>
      </c>
      <c r="AB149" s="1214">
        <f t="shared" si="393"/>
        <v>0</v>
      </c>
      <c r="AC149" s="1214">
        <f t="shared" si="394"/>
        <v>0</v>
      </c>
      <c r="AD149" s="1214">
        <f t="shared" si="395"/>
        <v>0</v>
      </c>
      <c r="AE149" s="1214">
        <f t="shared" si="396"/>
        <v>0</v>
      </c>
      <c r="AF149" s="1214">
        <f t="shared" si="397"/>
        <v>0</v>
      </c>
      <c r="AG149" s="1214">
        <f t="shared" si="398"/>
        <v>0</v>
      </c>
      <c r="AH149" s="1214">
        <f t="shared" si="399"/>
        <v>0</v>
      </c>
      <c r="AI149" s="1214">
        <f t="shared" si="400"/>
        <v>0</v>
      </c>
      <c r="AJ149" s="1214">
        <f t="shared" si="401"/>
        <v>0</v>
      </c>
      <c r="AK149" s="1214">
        <f t="shared" si="402"/>
        <v>0</v>
      </c>
      <c r="AL149" s="1214">
        <f t="shared" si="403"/>
        <v>0</v>
      </c>
      <c r="AM149" s="1214">
        <f t="shared" si="404"/>
        <v>0</v>
      </c>
      <c r="AN149" s="1207"/>
      <c r="AO149" s="1203">
        <f t="shared" si="543"/>
        <v>0</v>
      </c>
      <c r="AP149" s="1203">
        <f t="shared" si="405"/>
        <v>0</v>
      </c>
      <c r="AQ149" s="1203">
        <f t="shared" si="406"/>
        <v>0</v>
      </c>
      <c r="AR149" s="1203">
        <f t="shared" si="407"/>
        <v>0</v>
      </c>
      <c r="AS149" s="1203">
        <f t="shared" si="408"/>
        <v>0</v>
      </c>
      <c r="AT149" s="1203">
        <f t="shared" si="409"/>
        <v>0</v>
      </c>
      <c r="AU149" s="1203">
        <f t="shared" si="410"/>
        <v>0</v>
      </c>
      <c r="AV149" s="1203">
        <f t="shared" si="411"/>
        <v>0</v>
      </c>
      <c r="AW149" s="1203">
        <f t="shared" si="412"/>
        <v>0</v>
      </c>
      <c r="AX149" s="1203">
        <f t="shared" si="413"/>
        <v>0</v>
      </c>
      <c r="AY149" s="1203">
        <f t="shared" si="414"/>
        <v>0</v>
      </c>
      <c r="AZ149" s="1203">
        <f t="shared" si="415"/>
        <v>0</v>
      </c>
      <c r="BA149" s="1203">
        <f t="shared" si="416"/>
        <v>0</v>
      </c>
      <c r="BB149" s="1203">
        <f t="shared" si="417"/>
        <v>0</v>
      </c>
      <c r="BC149" s="1203">
        <f t="shared" si="418"/>
        <v>0</v>
      </c>
      <c r="BD149" s="1203">
        <f t="shared" si="419"/>
        <v>0</v>
      </c>
      <c r="BE149" s="1203">
        <f t="shared" si="420"/>
        <v>0</v>
      </c>
      <c r="BF149" s="1203">
        <f t="shared" si="421"/>
        <v>0</v>
      </c>
      <c r="BG149" s="1212"/>
      <c r="BH149" s="1213"/>
      <c r="BI149" s="1213"/>
      <c r="BJ149" s="1213"/>
      <c r="BK149" s="1213"/>
      <c r="BL149" s="1213"/>
      <c r="BM149" s="1213"/>
      <c r="BN149" s="1213"/>
      <c r="BO149" s="1213"/>
      <c r="BP149" s="1213"/>
      <c r="BQ149" s="1213"/>
      <c r="BR149" s="1212"/>
      <c r="BS149" s="1211">
        <f t="shared" si="544"/>
        <v>0</v>
      </c>
      <c r="BT149" s="1211">
        <f t="shared" si="422"/>
        <v>0</v>
      </c>
      <c r="BU149" s="1211">
        <f t="shared" si="423"/>
        <v>0</v>
      </c>
      <c r="BV149" s="1211">
        <f t="shared" si="424"/>
        <v>0</v>
      </c>
      <c r="BW149" s="1211">
        <f t="shared" si="425"/>
        <v>0</v>
      </c>
      <c r="BX149" s="1211">
        <f t="shared" si="426"/>
        <v>0</v>
      </c>
      <c r="BY149" s="1211">
        <f t="shared" si="427"/>
        <v>0</v>
      </c>
      <c r="BZ149" s="1211">
        <f t="shared" si="428"/>
        <v>0</v>
      </c>
      <c r="CA149" s="1211">
        <f t="shared" si="429"/>
        <v>0</v>
      </c>
      <c r="CB149" s="1211">
        <f t="shared" si="430"/>
        <v>0</v>
      </c>
      <c r="CC149" s="1211">
        <f t="shared" si="431"/>
        <v>0</v>
      </c>
      <c r="CD149" s="1211">
        <f t="shared" si="432"/>
        <v>0</v>
      </c>
      <c r="CE149" s="1211">
        <f t="shared" si="433"/>
        <v>0</v>
      </c>
      <c r="CF149" s="1211">
        <f t="shared" si="434"/>
        <v>0</v>
      </c>
      <c r="CG149" s="1211">
        <f t="shared" si="435"/>
        <v>0</v>
      </c>
      <c r="CH149" s="1211">
        <f t="shared" si="436"/>
        <v>0</v>
      </c>
      <c r="CI149" s="1211">
        <f t="shared" si="437"/>
        <v>0</v>
      </c>
      <c r="CJ149" s="1210">
        <f t="shared" si="438"/>
        <v>0</v>
      </c>
      <c r="CK149" s="1203">
        <f t="shared" si="545"/>
        <v>0</v>
      </c>
      <c r="CL149" s="1203">
        <f t="shared" si="439"/>
        <v>0</v>
      </c>
      <c r="CM149" s="1203">
        <f t="shared" si="440"/>
        <v>0</v>
      </c>
      <c r="CN149" s="1203">
        <f t="shared" si="441"/>
        <v>0</v>
      </c>
      <c r="CO149" s="1203">
        <f t="shared" si="442"/>
        <v>0</v>
      </c>
      <c r="CP149" s="1203">
        <f t="shared" si="443"/>
        <v>0</v>
      </c>
      <c r="CQ149" s="1203">
        <f t="shared" si="444"/>
        <v>0</v>
      </c>
      <c r="CR149" s="1203">
        <f t="shared" si="445"/>
        <v>0</v>
      </c>
      <c r="CS149" s="1203">
        <f t="shared" si="446"/>
        <v>0</v>
      </c>
      <c r="CT149" s="1203">
        <f t="shared" si="447"/>
        <v>0</v>
      </c>
      <c r="CU149" s="1203">
        <f t="shared" si="448"/>
        <v>0</v>
      </c>
      <c r="CV149" s="1203">
        <f t="shared" si="449"/>
        <v>0</v>
      </c>
      <c r="CW149" s="1203">
        <f t="shared" si="450"/>
        <v>0</v>
      </c>
      <c r="CX149" s="1203">
        <f t="shared" si="451"/>
        <v>0</v>
      </c>
      <c r="CY149" s="1203">
        <f t="shared" si="452"/>
        <v>0</v>
      </c>
      <c r="CZ149" s="1203">
        <f t="shared" si="453"/>
        <v>0</v>
      </c>
      <c r="DA149" s="1203">
        <f t="shared" si="454"/>
        <v>0</v>
      </c>
      <c r="DB149" s="1202">
        <f t="shared" si="455"/>
        <v>0</v>
      </c>
      <c r="DD149" s="1209">
        <f t="shared" si="546"/>
        <v>0</v>
      </c>
      <c r="DE149" s="1203">
        <f t="shared" si="456"/>
        <v>0</v>
      </c>
      <c r="DF149" s="1203">
        <f t="shared" si="457"/>
        <v>0</v>
      </c>
      <c r="DG149" s="1203">
        <f t="shared" si="458"/>
        <v>0</v>
      </c>
      <c r="DH149" s="1203">
        <f t="shared" si="459"/>
        <v>0</v>
      </c>
      <c r="DI149" s="1203">
        <f t="shared" si="460"/>
        <v>0</v>
      </c>
      <c r="DJ149" s="1203">
        <f t="shared" si="461"/>
        <v>0</v>
      </c>
      <c r="DK149" s="1203">
        <f t="shared" si="462"/>
        <v>0</v>
      </c>
      <c r="DL149" s="1203">
        <f t="shared" si="463"/>
        <v>0</v>
      </c>
      <c r="DM149" s="1203">
        <f t="shared" si="464"/>
        <v>0</v>
      </c>
      <c r="DN149" s="1203">
        <f t="shared" si="465"/>
        <v>0</v>
      </c>
      <c r="DO149" s="1203">
        <f t="shared" si="466"/>
        <v>0</v>
      </c>
      <c r="DP149" s="1203">
        <f t="shared" si="467"/>
        <v>0</v>
      </c>
      <c r="DQ149" s="1203">
        <f t="shared" si="468"/>
        <v>0</v>
      </c>
      <c r="DR149" s="1203">
        <f t="shared" si="469"/>
        <v>0</v>
      </c>
      <c r="DS149" s="1203">
        <f t="shared" si="470"/>
        <v>0</v>
      </c>
      <c r="DT149" s="1203">
        <f t="shared" si="471"/>
        <v>0</v>
      </c>
      <c r="DU149" s="1203">
        <f t="shared" si="472"/>
        <v>0</v>
      </c>
      <c r="DV149" s="1209">
        <f t="shared" si="547"/>
        <v>0</v>
      </c>
      <c r="DW149" s="1203">
        <f t="shared" si="473"/>
        <v>0</v>
      </c>
      <c r="DX149" s="1203">
        <f t="shared" si="474"/>
        <v>0</v>
      </c>
      <c r="DY149" s="1203">
        <f t="shared" si="475"/>
        <v>0</v>
      </c>
      <c r="DZ149" s="1203">
        <f t="shared" si="476"/>
        <v>0</v>
      </c>
      <c r="EA149" s="1203">
        <f t="shared" si="477"/>
        <v>0</v>
      </c>
      <c r="EB149" s="1203">
        <f t="shared" si="478"/>
        <v>0</v>
      </c>
      <c r="EC149" s="1203">
        <f t="shared" si="479"/>
        <v>0</v>
      </c>
      <c r="ED149" s="1203">
        <f t="shared" si="480"/>
        <v>0</v>
      </c>
      <c r="EE149" s="1203">
        <f t="shared" si="481"/>
        <v>0</v>
      </c>
      <c r="EF149" s="1203">
        <f t="shared" si="482"/>
        <v>0</v>
      </c>
      <c r="EG149" s="1203">
        <f t="shared" si="483"/>
        <v>0</v>
      </c>
      <c r="EH149" s="1203">
        <f t="shared" si="484"/>
        <v>0</v>
      </c>
      <c r="EI149" s="1203">
        <f t="shared" si="485"/>
        <v>0</v>
      </c>
      <c r="EJ149" s="1203">
        <f t="shared" si="486"/>
        <v>0</v>
      </c>
      <c r="EK149" s="1203">
        <f t="shared" si="487"/>
        <v>0</v>
      </c>
      <c r="EL149" s="1203">
        <f t="shared" si="488"/>
        <v>0</v>
      </c>
      <c r="EM149" s="1203">
        <f t="shared" si="489"/>
        <v>0</v>
      </c>
      <c r="EN149" s="1209">
        <f t="shared" si="548"/>
        <v>0</v>
      </c>
      <c r="EO149" s="1203">
        <f t="shared" si="490"/>
        <v>0</v>
      </c>
      <c r="EP149" s="1203">
        <f t="shared" si="491"/>
        <v>0</v>
      </c>
      <c r="EQ149" s="1203">
        <f t="shared" si="492"/>
        <v>0</v>
      </c>
      <c r="ER149" s="1203">
        <f t="shared" si="493"/>
        <v>0</v>
      </c>
      <c r="ES149" s="1203">
        <f t="shared" si="494"/>
        <v>0</v>
      </c>
      <c r="ET149" s="1203">
        <f t="shared" si="495"/>
        <v>0</v>
      </c>
      <c r="EU149" s="1203">
        <f t="shared" si="496"/>
        <v>0</v>
      </c>
      <c r="EV149" s="1203">
        <f t="shared" si="497"/>
        <v>0</v>
      </c>
      <c r="EW149" s="1203">
        <f t="shared" si="498"/>
        <v>0</v>
      </c>
      <c r="EX149" s="1203">
        <f t="shared" si="499"/>
        <v>0</v>
      </c>
      <c r="EY149" s="1203">
        <f t="shared" si="500"/>
        <v>0</v>
      </c>
      <c r="EZ149" s="1203">
        <f t="shared" si="501"/>
        <v>0</v>
      </c>
      <c r="FA149" s="1203">
        <f t="shared" si="502"/>
        <v>0</v>
      </c>
      <c r="FB149" s="1203">
        <f t="shared" si="503"/>
        <v>0</v>
      </c>
      <c r="FC149" s="1203">
        <f t="shared" si="504"/>
        <v>0</v>
      </c>
      <c r="FD149" s="1203">
        <f t="shared" si="505"/>
        <v>0</v>
      </c>
      <c r="FE149" s="1202">
        <f t="shared" si="506"/>
        <v>0</v>
      </c>
      <c r="FG149" s="1207"/>
      <c r="FH149" s="1208">
        <f t="shared" si="507"/>
        <v>0</v>
      </c>
      <c r="FI149" s="1203">
        <f t="shared" si="549"/>
        <v>0</v>
      </c>
      <c r="FJ149" s="1203">
        <f t="shared" si="508"/>
        <v>0</v>
      </c>
      <c r="FK149" s="1203">
        <f t="shared" si="509"/>
        <v>0</v>
      </c>
      <c r="FL149" s="1203">
        <f t="shared" si="510"/>
        <v>0</v>
      </c>
      <c r="FM149" s="1203">
        <f t="shared" si="511"/>
        <v>0</v>
      </c>
      <c r="FN149" s="1203">
        <f t="shared" si="512"/>
        <v>0</v>
      </c>
      <c r="FO149" s="1203">
        <f t="shared" si="513"/>
        <v>0</v>
      </c>
      <c r="FP149" s="1203">
        <f t="shared" si="514"/>
        <v>0</v>
      </c>
      <c r="FQ149" s="1203">
        <f t="shared" si="515"/>
        <v>0</v>
      </c>
      <c r="FR149" s="1203">
        <f t="shared" si="516"/>
        <v>0</v>
      </c>
      <c r="FS149" s="1203">
        <f t="shared" si="517"/>
        <v>0</v>
      </c>
      <c r="FT149" s="1203">
        <f t="shared" si="518"/>
        <v>0</v>
      </c>
      <c r="FU149" s="1203">
        <f t="shared" si="519"/>
        <v>0</v>
      </c>
      <c r="FV149" s="1203">
        <f t="shared" si="520"/>
        <v>0</v>
      </c>
      <c r="FW149" s="1203">
        <f t="shared" si="521"/>
        <v>0</v>
      </c>
      <c r="FX149" s="1203">
        <f t="shared" si="522"/>
        <v>0</v>
      </c>
      <c r="FY149" s="1202">
        <f t="shared" si="523"/>
        <v>0</v>
      </c>
      <c r="GA149" s="1207"/>
      <c r="GB149" s="1203" cm="1">
        <f t="array" ref="GB149">IF($T149 = "Y", INDEX('F6 - Debt Dataset'!AK$3:AK$502, MATCH($B$7 &amp; $A149, 'F6 - Debt Dataset'!$E$3:$E$502 &amp; 'F6 - Debt Dataset'!$DF$3:$DF$502, 0)), $K149 * ($F149 &gt;= GB$9) * ($F149 &lt;= GB$10))</f>
        <v>0</v>
      </c>
      <c r="GC149" s="1203" cm="1">
        <f t="array" ref="GC149">IF($T149 = "Y", INDEX('F6 - Debt Dataset'!AL$3:AL$502, MATCH($B$7 &amp; $A149, 'F6 - Debt Dataset'!$E$3:$E$502 &amp; 'F6 - Debt Dataset'!$DF$3:$DF$502, 0)), $K149 * ($F149 &gt;= GC$9) * ($F149 &lt;= GC$10))</f>
        <v>0</v>
      </c>
      <c r="GD149" s="1203" cm="1">
        <f t="array" ref="GD149">IF($T149 = "Y", INDEX('F6 - Debt Dataset'!AM$3:AM$502, MATCH($B$7 &amp; $A149, 'F6 - Debt Dataset'!$E$3:$E$502 &amp; 'F6 - Debt Dataset'!$DF$3:$DF$502, 0)), $K149 * ($F149 &gt;= GD$9) * ($F149 &lt;= GD$10))</f>
        <v>0</v>
      </c>
      <c r="GE149" s="1203" cm="1">
        <f t="array" ref="GE149">IF($T149 = "Y", INDEX('F6 - Debt Dataset'!AN$3:AN$502, MATCH($B$7 &amp; $A149, 'F6 - Debt Dataset'!$E$3:$E$502 &amp; 'F6 - Debt Dataset'!$DF$3:$DF$502, 0)), $K149 * ($F149 &gt;= GE$9) * ($F149 &lt;= GE$10))</f>
        <v>0</v>
      </c>
      <c r="GF149" s="1203" cm="1">
        <f t="array" ref="GF149">IF($T149 = "Y", INDEX('F6 - Debt Dataset'!AO$3:AO$502, MATCH($B$7 &amp; $A149, 'F6 - Debt Dataset'!$E$3:$E$502 &amp; 'F6 - Debt Dataset'!$DF$3:$DF$502, 0)), $K149 * ($F149 &gt;= GF$9) * ($F149 &lt;= GF$10))</f>
        <v>0</v>
      </c>
      <c r="GG149" s="1203" cm="1">
        <f t="array" ref="GG149">IF($T149 = "Y", INDEX('F6 - Debt Dataset'!AP$3:AP$502, MATCH($B$7 &amp; $A149, 'F6 - Debt Dataset'!$E$3:$E$502 &amp; 'F6 - Debt Dataset'!$DF$3:$DF$502, 0)), $K149 * ($F149 &gt;= GG$9) * ($F149 &lt;= GG$10))</f>
        <v>0</v>
      </c>
      <c r="GH149" s="1203" cm="1">
        <f t="array" ref="GH149">IF($T149 = "Y", INDEX('F6 - Debt Dataset'!AQ$3:AQ$502, MATCH($B$7 &amp; $A149, 'F6 - Debt Dataset'!$E$3:$E$502 &amp; 'F6 - Debt Dataset'!$DF$3:$DF$502, 0)), $K149 * ($F149 &gt;= GH$9) * ($F149 &lt;= GH$10))</f>
        <v>0</v>
      </c>
      <c r="GI149" s="1203" cm="1">
        <f t="array" ref="GI149">IF($T149 = "Y", INDEX('F6 - Debt Dataset'!AR$3:AR$502, MATCH($B$7 &amp; $A149, 'F6 - Debt Dataset'!$E$3:$E$502 &amp; 'F6 - Debt Dataset'!$DF$3:$DF$502, 0)), $K149 * ($F149 &gt;= GI$9) * ($F149 &lt;= GI$10))</f>
        <v>0</v>
      </c>
      <c r="GJ149" s="1203" cm="1">
        <f t="array" ref="GJ149">IF($T149 = "Y", INDEX('F6 - Debt Dataset'!AS$3:AS$502, MATCH($B$7 &amp; $A149, 'F6 - Debt Dataset'!$E$3:$E$502 &amp; 'F6 - Debt Dataset'!$DF$3:$DF$502, 0)), $K149 * ($F149 &gt;= GJ$9) * ($F149 &lt;= GJ$10))</f>
        <v>0</v>
      </c>
      <c r="GK149" s="1203" cm="1">
        <f t="array" ref="GK149">IF($T149 = "Y", INDEX('F6 - Debt Dataset'!AT$3:AT$502, MATCH($B$7 &amp; $A149, 'F6 - Debt Dataset'!$E$3:$E$502 &amp; 'F6 - Debt Dataset'!$DF$3:$DF$502, 0)), $K149 * ($F149 &gt;= GK$9) * ($F149 &lt;= GK$10))</f>
        <v>0</v>
      </c>
      <c r="GL149" s="1203" cm="1">
        <f t="array" ref="GL149">IF($T149 = "Y", INDEX('F6 - Debt Dataset'!AU$3:AU$502, MATCH($B$7 &amp; $A149, 'F6 - Debt Dataset'!$E$3:$E$502 &amp; 'F6 - Debt Dataset'!$DF$3:$DF$502, 0)), $K149 * ($F149 &gt;= GL$9) * ($F149 &lt;= GL$10))</f>
        <v>0</v>
      </c>
      <c r="GM149" s="1203" cm="1">
        <f t="array" ref="GM149">IF($T149 = "Y", INDEX('F6 - Debt Dataset'!AV$3:AV$502, MATCH($B$7 &amp; $A149, 'F6 - Debt Dataset'!$E$3:$E$502 &amp; 'F6 - Debt Dataset'!$DF$3:$DF$502, 0)), $K149 * ($F149 &gt;= GM$9) * ($F149 &lt;= GM$10))</f>
        <v>0</v>
      </c>
      <c r="GN149" s="1203" cm="1">
        <f t="array" ref="GN149">IF($T149 = "Y", INDEX('F6 - Debt Dataset'!AW$3:AW$502, MATCH($B$7 &amp; $A149, 'F6 - Debt Dataset'!$E$3:$E$502 &amp; 'F6 - Debt Dataset'!$DF$3:$DF$502, 0)), $K149 * ($F149 &gt;= GN$9) * ($F149 &lt;= GN$10))</f>
        <v>0</v>
      </c>
      <c r="GO149" s="1203" cm="1">
        <f t="array" ref="GO149">IF($T149 = "Y", INDEX('F6 - Debt Dataset'!AX$3:AX$502, MATCH($B$7 &amp; $A149, 'F6 - Debt Dataset'!$E$3:$E$502 &amp; 'F6 - Debt Dataset'!$DF$3:$DF$502, 0)), $K149 * ($F149 &gt;= GO$9) * ($F149 &lt;= GO$10))</f>
        <v>0</v>
      </c>
      <c r="GP149" s="1203" cm="1">
        <f t="array" ref="GP149">IF($T149 = "Y", INDEX('F6 - Debt Dataset'!AY$3:AY$502, MATCH($B$7 &amp; $A149, 'F6 - Debt Dataset'!$E$3:$E$502 &amp; 'F6 - Debt Dataset'!$DF$3:$DF$502, 0)), $K149 * ($F149 &gt;= GP$9) * ($F149 &lt;= GP$10))</f>
        <v>0</v>
      </c>
      <c r="GQ149" s="1203" cm="1">
        <f t="array" ref="GQ149">IF($T149 = "Y", INDEX('F6 - Debt Dataset'!AZ$3:AZ$502, MATCH($B$7 &amp; $A149, 'F6 - Debt Dataset'!$E$3:$E$502 &amp; 'F6 - Debt Dataset'!$DF$3:$DF$502, 0)), $K149 * ($F149 &gt;= GQ$9) * ($F149 &lt;= GQ$10))</f>
        <v>0</v>
      </c>
      <c r="GR149" s="1203" cm="1">
        <f t="array" ref="GR149">IF($T149 = "Y", INDEX('F6 - Debt Dataset'!BA$3:BA$502, MATCH($B$7 &amp; $A149, 'F6 - Debt Dataset'!$E$3:$E$502 &amp; 'F6 - Debt Dataset'!$DF$3:$DF$502, 0)), $K149 * ($F149 &gt;= GR$9) * ($F149 &lt;= GR$10))</f>
        <v>0</v>
      </c>
      <c r="GS149" s="1202" cm="1">
        <f t="array" ref="GS149">IF($T149 = "Y", INDEX('F6 - Debt Dataset'!BB$3:BB$502, MATCH($B$7 &amp; $A149, 'F6 - Debt Dataset'!$E$3:$E$502 &amp; 'F6 - Debt Dataset'!$DF$3:$DF$502, 0)), $K149 * ($F149 &gt;= GS$9) * ($F149 &lt;= GS$10))</f>
        <v>0</v>
      </c>
      <c r="GU149" s="1207"/>
      <c r="GV149" s="1203" cm="1">
        <f t="array" ref="GV149">IF($T149 = "Y", INDEX('F6 - Debt Dataset'!BU$3:BU$502, MATCH($B$7 &amp; $A149, 'F6 - Debt Dataset'!$E$3:$E$502 &amp; 'F6 - Debt Dataset'!$DF$3:$DF$502, 0)), - $K149 * ($I149 &gt;= GV$9) * ($I149 &lt;= GV$10))</f>
        <v>0</v>
      </c>
      <c r="GW149" s="1203" cm="1">
        <f t="array" ref="GW149">IF($T149 = "Y", INDEX('F6 - Debt Dataset'!BV$3:BV$502, MATCH($B$7 &amp; $A149, 'F6 - Debt Dataset'!$E$3:$E$502 &amp; 'F6 - Debt Dataset'!$DF$3:$DF$502, 0)), - $K149 * ($I149 &gt;= GW$9) * ($I149 &lt;= GW$10))</f>
        <v>0</v>
      </c>
      <c r="GX149" s="1203" cm="1">
        <f t="array" ref="GX149">IF($T149 = "Y", INDEX('F6 - Debt Dataset'!BW$3:BW$502, MATCH($B$7 &amp; $A149, 'F6 - Debt Dataset'!$E$3:$E$502 &amp; 'F6 - Debt Dataset'!$DF$3:$DF$502, 0)), - $K149 * ($I149 &gt;= GX$9) * ($I149 &lt;= GX$10))</f>
        <v>0</v>
      </c>
      <c r="GY149" s="1203" cm="1">
        <f t="array" ref="GY149">IF($T149 = "Y", INDEX('F6 - Debt Dataset'!BX$3:BX$502, MATCH($B$7 &amp; $A149, 'F6 - Debt Dataset'!$E$3:$E$502 &amp; 'F6 - Debt Dataset'!$DF$3:$DF$502, 0)), - $K149 * ($I149 &gt;= GY$9) * ($I149 &lt;= GY$10))</f>
        <v>0</v>
      </c>
      <c r="GZ149" s="1203" cm="1">
        <f t="array" ref="GZ149">IF($T149 = "Y", INDEX('F6 - Debt Dataset'!BY$3:BY$502, MATCH($B$7 &amp; $A149, 'F6 - Debt Dataset'!$E$3:$E$502 &amp; 'F6 - Debt Dataset'!$DF$3:$DF$502, 0)), - $K149 * ($I149 &gt;= GZ$9) * ($I149 &lt;= GZ$10))</f>
        <v>0</v>
      </c>
      <c r="HA149" s="1203" cm="1">
        <f t="array" ref="HA149">IF($T149 = "Y", INDEX('F6 - Debt Dataset'!BZ$3:BZ$502, MATCH($B$7 &amp; $A149, 'F6 - Debt Dataset'!$E$3:$E$502 &amp; 'F6 - Debt Dataset'!$DF$3:$DF$502, 0)), - $K149 * ($I149 &gt;= HA$9) * ($I149 &lt;= HA$10))</f>
        <v>0</v>
      </c>
      <c r="HB149" s="1203" cm="1">
        <f t="array" ref="HB149">IF($T149 = "Y", INDEX('F6 - Debt Dataset'!CA$3:CA$502, MATCH($B$7 &amp; $A149, 'F6 - Debt Dataset'!$E$3:$E$502 &amp; 'F6 - Debt Dataset'!$DF$3:$DF$502, 0)), - $K149 * ($I149 &gt;= HB$9) * ($I149 &lt;= HB$10))</f>
        <v>0</v>
      </c>
      <c r="HC149" s="1203" cm="1">
        <f t="array" ref="HC149">IF($T149 = "Y", INDEX('F6 - Debt Dataset'!CB$3:CB$502, MATCH($B$7 &amp; $A149, 'F6 - Debt Dataset'!$E$3:$E$502 &amp; 'F6 - Debt Dataset'!$DF$3:$DF$502, 0)), - $K149 * ($I149 &gt;= HC$9) * ($I149 &lt;= HC$10))</f>
        <v>0</v>
      </c>
      <c r="HD149" s="1203" cm="1">
        <f t="array" ref="HD149">IF($T149 = "Y", INDEX('F6 - Debt Dataset'!CC$3:CC$502, MATCH($B$7 &amp; $A149, 'F6 - Debt Dataset'!$E$3:$E$502 &amp; 'F6 - Debt Dataset'!$DF$3:$DF$502, 0)), - $K149 * ($I149 &gt;= HD$9) * ($I149 &lt;= HD$10))</f>
        <v>0</v>
      </c>
      <c r="HE149" s="1203" cm="1">
        <f t="array" ref="HE149">IF($T149 = "Y", INDEX('F6 - Debt Dataset'!CD$3:CD$502, MATCH($B$7 &amp; $A149, 'F6 - Debt Dataset'!$E$3:$E$502 &amp; 'F6 - Debt Dataset'!$DF$3:$DF$502, 0)), - $K149 * ($I149 &gt;= HE$9) * ($I149 &lt;= HE$10))</f>
        <v>0</v>
      </c>
      <c r="HF149" s="1203" cm="1">
        <f t="array" ref="HF149">IF($T149 = "Y", INDEX('F6 - Debt Dataset'!CE$3:CE$502, MATCH($B$7 &amp; $A149, 'F6 - Debt Dataset'!$E$3:$E$502 &amp; 'F6 - Debt Dataset'!$DF$3:$DF$502, 0)), - $K149 * ($I149 &gt;= HF$9) * ($I149 &lt;= HF$10))</f>
        <v>0</v>
      </c>
      <c r="HG149" s="1203" cm="1">
        <f t="array" ref="HG149">IF($T149 = "Y", INDEX('F6 - Debt Dataset'!CF$3:CF$502, MATCH($B$7 &amp; $A149, 'F6 - Debt Dataset'!$E$3:$E$502 &amp; 'F6 - Debt Dataset'!$DF$3:$DF$502, 0)), - $K149 * ($I149 &gt;= HG$9) * ($I149 &lt;= HG$10))</f>
        <v>0</v>
      </c>
      <c r="HH149" s="1203" cm="1">
        <f t="array" ref="HH149">IF($T149 = "Y", INDEX('F6 - Debt Dataset'!CG$3:CG$502, MATCH($B$7 &amp; $A149, 'F6 - Debt Dataset'!$E$3:$E$502 &amp; 'F6 - Debt Dataset'!$DF$3:$DF$502, 0)), - $K149 * ($I149 &gt;= HH$9) * ($I149 &lt;= HH$10))</f>
        <v>0</v>
      </c>
      <c r="HI149" s="1203" cm="1">
        <f t="array" ref="HI149">IF($T149 = "Y", INDEX('F6 - Debt Dataset'!CH$3:CH$502, MATCH($B$7 &amp; $A149, 'F6 - Debt Dataset'!$E$3:$E$502 &amp; 'F6 - Debt Dataset'!$DF$3:$DF$502, 0)), - $K149 * ($I149 &gt;= HI$9) * ($I149 &lt;= HI$10))</f>
        <v>0</v>
      </c>
      <c r="HJ149" s="1203" cm="1">
        <f t="array" ref="HJ149">IF($T149 = "Y", INDEX('F6 - Debt Dataset'!CI$3:CI$502, MATCH($B$7 &amp; $A149, 'F6 - Debt Dataset'!$E$3:$E$502 &amp; 'F6 - Debt Dataset'!$DF$3:$DF$502, 0)), - $K149 * ($I149 &gt;= HJ$9) * ($I149 &lt;= HJ$10))</f>
        <v>0</v>
      </c>
      <c r="HK149" s="1203" cm="1">
        <f t="array" ref="HK149">IF($T149 = "Y", INDEX('F6 - Debt Dataset'!CJ$3:CJ$502, MATCH($B$7 &amp; $A149, 'F6 - Debt Dataset'!$E$3:$E$502 &amp; 'F6 - Debt Dataset'!$DF$3:$DF$502, 0)), - $K149 * ($I149 &gt;= HK$9) * ($I149 &lt;= HK$10))</f>
        <v>0</v>
      </c>
      <c r="HL149" s="1203" cm="1">
        <f t="array" ref="HL149">IF($T149 = "Y", INDEX('F6 - Debt Dataset'!CK$3:CK$502, MATCH($B$7 &amp; $A149, 'F6 - Debt Dataset'!$E$3:$E$502 &amp; 'F6 - Debt Dataset'!$DF$3:$DF$502, 0)), - $K149 * ($I149 &gt;= HL$9) * ($I149 &lt;= HL$10))</f>
        <v>0</v>
      </c>
      <c r="HM149" s="1202" cm="1">
        <f t="array" ref="HM149">IF($T149 = "Y", INDEX('F6 - Debt Dataset'!CL$3:CL$502, MATCH($B$7 &amp; $A149, 'F6 - Debt Dataset'!$E$3:$E$502 &amp; 'F6 - Debt Dataset'!$DF$3:$DF$502, 0)), - $K149 * ($I149 &gt;= HM$9) * ($I149 &lt;= HM$10))</f>
        <v>0</v>
      </c>
      <c r="HO149" s="1207"/>
      <c r="HP149" s="1206">
        <f t="shared" si="550"/>
        <v>0</v>
      </c>
      <c r="HQ149" s="1206">
        <f t="shared" si="524"/>
        <v>0</v>
      </c>
      <c r="HR149" s="1206">
        <f t="shared" si="525"/>
        <v>0</v>
      </c>
      <c r="HS149" s="1206">
        <f t="shared" si="526"/>
        <v>0</v>
      </c>
      <c r="HT149" s="1206">
        <f t="shared" si="527"/>
        <v>0</v>
      </c>
      <c r="HU149" s="1206">
        <f t="shared" si="528"/>
        <v>0</v>
      </c>
      <c r="HV149" s="1206">
        <f t="shared" si="529"/>
        <v>0</v>
      </c>
      <c r="HW149" s="1206">
        <f t="shared" si="530"/>
        <v>0</v>
      </c>
      <c r="HX149" s="1206">
        <f t="shared" si="531"/>
        <v>0</v>
      </c>
      <c r="HY149" s="1206">
        <f t="shared" si="532"/>
        <v>0</v>
      </c>
      <c r="HZ149" s="1206">
        <f t="shared" si="533"/>
        <v>0</v>
      </c>
      <c r="IA149" s="1206">
        <f t="shared" si="534"/>
        <v>0</v>
      </c>
      <c r="IB149" s="1206">
        <f t="shared" si="535"/>
        <v>0</v>
      </c>
      <c r="IC149" s="1206">
        <f t="shared" si="536"/>
        <v>0</v>
      </c>
      <c r="ID149" s="1206">
        <f t="shared" si="537"/>
        <v>0</v>
      </c>
      <c r="IE149" s="1206">
        <f t="shared" si="538"/>
        <v>0</v>
      </c>
      <c r="IF149" s="1206">
        <f t="shared" si="539"/>
        <v>0</v>
      </c>
      <c r="IG149" s="1205">
        <f t="shared" si="540"/>
        <v>0</v>
      </c>
      <c r="II149" s="1204"/>
      <c r="IJ149" s="1203" cm="1">
        <f t="array" aca="1" ref="IJ149" ca="1">HP149 - IF($T149 = "Y", SUM(OFFSET('F6 - Debt Dataset'!$AK$3, MATCH($B$7 &amp; $A149, 'F6 - Debt Dataset'!$E$3:$E$502 &amp; 'F6 - Debt Dataset'!$DF$3:$DF$502, 0) - 1, 0, 1, COLUMN(IJ$10) - COLUMN($IJ$10) + 1),
                                       OFFSET('F6 - Debt Dataset'!$BU$3, MATCH($B$7 &amp; $A149, 'F6 - Debt Dataset'!$E$3:$E$502 &amp; 'F6 - Debt Dataset'!$DF$3:$DF$502, 0) - 1, 0, 1, COLUMN(IJ$10) - COLUMN($IJ$10) + 1),
                                       $FH149),
                                $K149 * ($F149 &lt;= IJ$10) * ($I149 &gt; IJ$10))</f>
        <v>0</v>
      </c>
      <c r="IK149" s="1203" cm="1">
        <f t="array" aca="1" ref="IK149" ca="1">HQ149 - IF($T149 = "Y", SUM(OFFSET('F6 - Debt Dataset'!$AK$3, MATCH($B$7 &amp; $A149, 'F6 - Debt Dataset'!$E$3:$E$502 &amp; 'F6 - Debt Dataset'!$DF$3:$DF$502, 0) - 1, 0, 1, COLUMN(IK$10) - COLUMN($IJ$10) + 1),
                                       OFFSET('F6 - Debt Dataset'!$BU$3, MATCH($B$7 &amp; $A149, 'F6 - Debt Dataset'!$E$3:$E$502 &amp; 'F6 - Debt Dataset'!$DF$3:$DF$502, 0) - 1, 0, 1, COLUMN(IK$10) - COLUMN($IJ$10) + 1),
                                       $FH149),
                                $K149 * ($F149 &lt;= IK$10) * ($I149 &gt; IK$10))</f>
        <v>0</v>
      </c>
      <c r="IL149" s="1203" cm="1">
        <f t="array" aca="1" ref="IL149" ca="1">HR149 - IF($T149 = "Y", SUM(OFFSET('F6 - Debt Dataset'!$AK$3, MATCH($B$7 &amp; $A149, 'F6 - Debt Dataset'!$E$3:$E$502 &amp; 'F6 - Debt Dataset'!$DF$3:$DF$502, 0) - 1, 0, 1, COLUMN(IL$10) - COLUMN($IJ$10) + 1),
                                       OFFSET('F6 - Debt Dataset'!$BU$3, MATCH($B$7 &amp; $A149, 'F6 - Debt Dataset'!$E$3:$E$502 &amp; 'F6 - Debt Dataset'!$DF$3:$DF$502, 0) - 1, 0, 1, COLUMN(IL$10) - COLUMN($IJ$10) + 1),
                                       $FH149),
                                $K149 * ($F149 &lt;= IL$10) * ($I149 &gt; IL$10))</f>
        <v>0</v>
      </c>
      <c r="IM149" s="1203" cm="1">
        <f t="array" aca="1" ref="IM149" ca="1">HS149 - IF($T149 = "Y", SUM(OFFSET('F6 - Debt Dataset'!$AK$3, MATCH($B$7 &amp; $A149, 'F6 - Debt Dataset'!$E$3:$E$502 &amp; 'F6 - Debt Dataset'!$DF$3:$DF$502, 0) - 1, 0, 1, COLUMN(IM$10) - COLUMN($IJ$10) + 1),
                                       OFFSET('F6 - Debt Dataset'!$BU$3, MATCH($B$7 &amp; $A149, 'F6 - Debt Dataset'!$E$3:$E$502 &amp; 'F6 - Debt Dataset'!$DF$3:$DF$502, 0) - 1, 0, 1, COLUMN(IM$10) - COLUMN($IJ$10) + 1),
                                       $FH149),
                                $K149 * ($F149 &lt;= IM$10) * ($I149 &gt; IM$10))</f>
        <v>0</v>
      </c>
      <c r="IN149" s="1203" cm="1">
        <f t="array" aca="1" ref="IN149" ca="1">HT149 - IF($T149 = "Y", SUM(OFFSET('F6 - Debt Dataset'!$AK$3, MATCH($B$7 &amp; $A149, 'F6 - Debt Dataset'!$E$3:$E$502 &amp; 'F6 - Debt Dataset'!$DF$3:$DF$502, 0) - 1, 0, 1, COLUMN(IN$10) - COLUMN($IJ$10) + 1),
                                       OFFSET('F6 - Debt Dataset'!$BU$3, MATCH($B$7 &amp; $A149, 'F6 - Debt Dataset'!$E$3:$E$502 &amp; 'F6 - Debt Dataset'!$DF$3:$DF$502, 0) - 1, 0, 1, COLUMN(IN$10) - COLUMN($IJ$10) + 1),
                                       $FH149),
                                $K149 * ($F149 &lt;= IN$10) * ($I149 &gt; IN$10))</f>
        <v>0</v>
      </c>
      <c r="IO149" s="1203" cm="1">
        <f t="array" aca="1" ref="IO149" ca="1">HU149 - IF($T149 = "Y", SUM(OFFSET('F6 - Debt Dataset'!$AK$3, MATCH($B$7 &amp; $A149, 'F6 - Debt Dataset'!$E$3:$E$502 &amp; 'F6 - Debt Dataset'!$DF$3:$DF$502, 0) - 1, 0, 1, COLUMN(IO$10) - COLUMN($IJ$10) + 1),
                                       OFFSET('F6 - Debt Dataset'!$BU$3, MATCH($B$7 &amp; $A149, 'F6 - Debt Dataset'!$E$3:$E$502 &amp; 'F6 - Debt Dataset'!$DF$3:$DF$502, 0) - 1, 0, 1, COLUMN(IO$10) - COLUMN($IJ$10) + 1),
                                       $FH149),
                                $K149 * ($F149 &lt;= IO$10) * ($I149 &gt; IO$10))</f>
        <v>0</v>
      </c>
      <c r="IP149" s="1203" cm="1">
        <f t="array" aca="1" ref="IP149" ca="1">HV149 - IF($T149 = "Y", SUM(OFFSET('F6 - Debt Dataset'!$AK$3, MATCH($B$7 &amp; $A149, 'F6 - Debt Dataset'!$E$3:$E$502 &amp; 'F6 - Debt Dataset'!$DF$3:$DF$502, 0) - 1, 0, 1, COLUMN(IP$10) - COLUMN($IJ$10) + 1),
                                       OFFSET('F6 - Debt Dataset'!$BU$3, MATCH($B$7 &amp; $A149, 'F6 - Debt Dataset'!$E$3:$E$502 &amp; 'F6 - Debt Dataset'!$DF$3:$DF$502, 0) - 1, 0, 1, COLUMN(IP$10) - COLUMN($IJ$10) + 1),
                                       $FH149),
                                $K149 * ($F149 &lt;= IP$10) * ($I149 &gt; IP$10))</f>
        <v>0</v>
      </c>
      <c r="IQ149" s="1203" cm="1">
        <f t="array" aca="1" ref="IQ149" ca="1">HW149 - IF($T149 = "Y", SUM(OFFSET('F6 - Debt Dataset'!$AK$3, MATCH($B$7 &amp; $A149, 'F6 - Debt Dataset'!$E$3:$E$502 &amp; 'F6 - Debt Dataset'!$DF$3:$DF$502, 0) - 1, 0, 1, COLUMN(IQ$10) - COLUMN($IJ$10) + 1),
                                       OFFSET('F6 - Debt Dataset'!$BU$3, MATCH($B$7 &amp; $A149, 'F6 - Debt Dataset'!$E$3:$E$502 &amp; 'F6 - Debt Dataset'!$DF$3:$DF$502, 0) - 1, 0, 1, COLUMN(IQ$10) - COLUMN($IJ$10) + 1),
                                       $FH149),
                                $K149 * ($F149 &lt;= IQ$10) * ($I149 &gt; IQ$10))</f>
        <v>0</v>
      </c>
      <c r="IR149" s="1203" cm="1">
        <f t="array" aca="1" ref="IR149" ca="1">HX149 - IF($T149 = "Y", SUM(OFFSET('F6 - Debt Dataset'!$AK$3, MATCH($B$7 &amp; $A149, 'F6 - Debt Dataset'!$E$3:$E$502 &amp; 'F6 - Debt Dataset'!$DF$3:$DF$502, 0) - 1, 0, 1, COLUMN(IR$10) - COLUMN($IJ$10) + 1),
                                       OFFSET('F6 - Debt Dataset'!$BU$3, MATCH($B$7 &amp; $A149, 'F6 - Debt Dataset'!$E$3:$E$502 &amp; 'F6 - Debt Dataset'!$DF$3:$DF$502, 0) - 1, 0, 1, COLUMN(IR$10) - COLUMN($IJ$10) + 1),
                                       $FH149),
                                $K149 * ($F149 &lt;= IR$10) * ($I149 &gt; IR$10))</f>
        <v>0</v>
      </c>
      <c r="IS149" s="1203" cm="1">
        <f t="array" aca="1" ref="IS149" ca="1">HY149 - IF($T149 = "Y", SUM(OFFSET('F6 - Debt Dataset'!$AK$3, MATCH($B$7 &amp; $A149, 'F6 - Debt Dataset'!$E$3:$E$502 &amp; 'F6 - Debt Dataset'!$DF$3:$DF$502, 0) - 1, 0, 1, COLUMN(IS$10) - COLUMN($IJ$10) + 1),
                                       OFFSET('F6 - Debt Dataset'!$BU$3, MATCH($B$7 &amp; $A149, 'F6 - Debt Dataset'!$E$3:$E$502 &amp; 'F6 - Debt Dataset'!$DF$3:$DF$502, 0) - 1, 0, 1, COLUMN(IS$10) - COLUMN($IJ$10) + 1),
                                       $FH149),
                                $K149 * ($F149 &lt;= IS$10) * ($I149 &gt; IS$10))</f>
        <v>0</v>
      </c>
      <c r="IT149" s="1203" cm="1">
        <f t="array" aca="1" ref="IT149" ca="1">HZ149 - IF($T149 = "Y", SUM(OFFSET('F6 - Debt Dataset'!$AK$3, MATCH($B$7 &amp; $A149, 'F6 - Debt Dataset'!$E$3:$E$502 &amp; 'F6 - Debt Dataset'!$DF$3:$DF$502, 0) - 1, 0, 1, COLUMN(IT$10) - COLUMN($IJ$10) + 1),
                                       OFFSET('F6 - Debt Dataset'!$BU$3, MATCH($B$7 &amp; $A149, 'F6 - Debt Dataset'!$E$3:$E$502 &amp; 'F6 - Debt Dataset'!$DF$3:$DF$502, 0) - 1, 0, 1, COLUMN(IT$10) - COLUMN($IJ$10) + 1),
                                       $FH149),
                                $K149 * ($F149 &lt;= IT$10) * ($I149 &gt; IT$10))</f>
        <v>0</v>
      </c>
      <c r="IU149" s="1203" cm="1">
        <f t="array" aca="1" ref="IU149" ca="1">IA149 - IF($T149 = "Y", SUM(OFFSET('F6 - Debt Dataset'!$AK$3, MATCH($B$7 &amp; $A149, 'F6 - Debt Dataset'!$E$3:$E$502 &amp; 'F6 - Debt Dataset'!$DF$3:$DF$502, 0) - 1, 0, 1, COLUMN(IU$10) - COLUMN($IJ$10) + 1),
                                       OFFSET('F6 - Debt Dataset'!$BU$3, MATCH($B$7 &amp; $A149, 'F6 - Debt Dataset'!$E$3:$E$502 &amp; 'F6 - Debt Dataset'!$DF$3:$DF$502, 0) - 1, 0, 1, COLUMN(IU$10) - COLUMN($IJ$10) + 1),
                                       $FH149),
                                $K149 * ($F149 &lt;= IU$10) * ($I149 &gt; IU$10))</f>
        <v>0</v>
      </c>
      <c r="IV149" s="1203" cm="1">
        <f t="array" aca="1" ref="IV149" ca="1">IB149 - IF($T149 = "Y", SUM(OFFSET('F6 - Debt Dataset'!$AK$3, MATCH($B$7 &amp; $A149, 'F6 - Debt Dataset'!$E$3:$E$502 &amp; 'F6 - Debt Dataset'!$DF$3:$DF$502, 0) - 1, 0, 1, COLUMN(IV$10) - COLUMN($IJ$10) + 1),
                                       OFFSET('F6 - Debt Dataset'!$BU$3, MATCH($B$7 &amp; $A149, 'F6 - Debt Dataset'!$E$3:$E$502 &amp; 'F6 - Debt Dataset'!$DF$3:$DF$502, 0) - 1, 0, 1, COLUMN(IV$10) - COLUMN($IJ$10) + 1),
                                       $FH149),
                                $K149 * ($F149 &lt;= IV$10) * ($I149 &gt; IV$10))</f>
        <v>0</v>
      </c>
      <c r="IW149" s="1203" cm="1">
        <f t="array" aca="1" ref="IW149" ca="1">IC149 - IF($T149 = "Y", SUM(OFFSET('F6 - Debt Dataset'!$AK$3, MATCH($B$7 &amp; $A149, 'F6 - Debt Dataset'!$E$3:$E$502 &amp; 'F6 - Debt Dataset'!$DF$3:$DF$502, 0) - 1, 0, 1, COLUMN(IW$10) - COLUMN($IJ$10) + 1),
                                       OFFSET('F6 - Debt Dataset'!$BU$3, MATCH($B$7 &amp; $A149, 'F6 - Debt Dataset'!$E$3:$E$502 &amp; 'F6 - Debt Dataset'!$DF$3:$DF$502, 0) - 1, 0, 1, COLUMN(IW$10) - COLUMN($IJ$10) + 1),
                                       $FH149),
                                $K149 * ($F149 &lt;= IW$10) * ($I149 &gt; IW$10))</f>
        <v>0</v>
      </c>
      <c r="IX149" s="1203" cm="1">
        <f t="array" aca="1" ref="IX149" ca="1">ID149 - IF($T149 = "Y", SUM(OFFSET('F6 - Debt Dataset'!$AK$3, MATCH($B$7 &amp; $A149, 'F6 - Debt Dataset'!$E$3:$E$502 &amp; 'F6 - Debt Dataset'!$DF$3:$DF$502, 0) - 1, 0, 1, COLUMN(IX$10) - COLUMN($IJ$10) + 1),
                                       OFFSET('F6 - Debt Dataset'!$BU$3, MATCH($B$7 &amp; $A149, 'F6 - Debt Dataset'!$E$3:$E$502 &amp; 'F6 - Debt Dataset'!$DF$3:$DF$502, 0) - 1, 0, 1, COLUMN(IX$10) - COLUMN($IJ$10) + 1),
                                       $FH149),
                                $K149 * ($F149 &lt;= IX$10) * ($I149 &gt; IX$10))</f>
        <v>0</v>
      </c>
      <c r="IY149" s="1203" cm="1">
        <f t="array" aca="1" ref="IY149" ca="1">IE149 - IF($T149 = "Y", SUM(OFFSET('F6 - Debt Dataset'!$AK$3, MATCH($B$7 &amp; $A149, 'F6 - Debt Dataset'!$E$3:$E$502 &amp; 'F6 - Debt Dataset'!$DF$3:$DF$502, 0) - 1, 0, 1, COLUMN(IY$10) - COLUMN($IJ$10) + 1),
                                       OFFSET('F6 - Debt Dataset'!$BU$3, MATCH($B$7 &amp; $A149, 'F6 - Debt Dataset'!$E$3:$E$502 &amp; 'F6 - Debt Dataset'!$DF$3:$DF$502, 0) - 1, 0, 1, COLUMN(IY$10) - COLUMN($IJ$10) + 1),
                                       $FH149),
                                $K149 * ($F149 &lt;= IY$10) * ($I149 &gt; IY$10))</f>
        <v>0</v>
      </c>
      <c r="IZ149" s="1203" cm="1">
        <f t="array" aca="1" ref="IZ149" ca="1">IF149 - IF($T149 = "Y", SUM(OFFSET('F6 - Debt Dataset'!$AK$3, MATCH($B$7 &amp; $A149, 'F6 - Debt Dataset'!$E$3:$E$502 &amp; 'F6 - Debt Dataset'!$DF$3:$DF$502, 0) - 1, 0, 1, COLUMN(IZ$10) - COLUMN($IJ$10) + 1),
                                       OFFSET('F6 - Debt Dataset'!$BU$3, MATCH($B$7 &amp; $A149, 'F6 - Debt Dataset'!$E$3:$E$502 &amp; 'F6 - Debt Dataset'!$DF$3:$DF$502, 0) - 1, 0, 1, COLUMN(IZ$10) - COLUMN($IJ$10) + 1),
                                       $FH149),
                                $K149 * ($F149 &lt;= IZ$10) * ($I149 &gt; IZ$10))</f>
        <v>0</v>
      </c>
      <c r="JA149" s="1202" cm="1">
        <f t="array" aca="1" ref="JA149" ca="1">IG149 - IF($T149 = "Y", SUM(OFFSET('F6 - Debt Dataset'!$AK$3, MATCH($B$7 &amp; $A149, 'F6 - Debt Dataset'!$E$3:$E$502 &amp; 'F6 - Debt Dataset'!$DF$3:$DF$502, 0) - 1, 0, 1, COLUMN(JA$10) - COLUMN($IJ$10) + 1),
                                       OFFSET('F6 - Debt Dataset'!$BU$3, MATCH($B$7 &amp; $A149, 'F6 - Debt Dataset'!$E$3:$E$502 &amp; 'F6 - Debt Dataset'!$DF$3:$DF$502, 0) - 1, 0, 1, COLUMN(JA$10) - COLUMN($IJ$10) + 1),
                                       $FH149),
                                $K149 * ($F149 &lt;= JA$10) * ($I149 &gt; JA$10))</f>
        <v>0</v>
      </c>
      <c r="JC149" s="1201" t="str" cm="1">
        <f t="array" ref="JC149">IF($T149 = "Y", INDEX('F6 - Debt Dataset'!BC$3:BC$502, MATCH($B$7 &amp; $A149, 'F6 - Debt Dataset'!$E$3:$E$502 &amp; 'F6 - Debt Dataset'!$DF$3:$DF$502, 0)), "-")</f>
        <v>-</v>
      </c>
      <c r="JD149" s="1171" t="str" cm="1">
        <f t="array" ref="JD149">IF($T149 = "Y", INDEX('F6 - Debt Dataset'!BD$3:BD$502, MATCH($B$7 &amp; $A149, 'F6 - Debt Dataset'!$E$3:$E$502 &amp; 'F6 - Debt Dataset'!$DF$3:$DF$502, 0)), "-")</f>
        <v>-</v>
      </c>
      <c r="JE149" s="1171" t="str" cm="1">
        <f t="array" ref="JE149">IF($T149 = "Y", INDEX('F6 - Debt Dataset'!BE$3:BE$502, MATCH($B$7 &amp; $A149, 'F6 - Debt Dataset'!$E$3:$E$502 &amp; 'F6 - Debt Dataset'!$DF$3:$DF$502, 0)), "-")</f>
        <v>-</v>
      </c>
      <c r="JF149" s="1171" t="str" cm="1">
        <f t="array" ref="JF149">IF($T149 = "Y", INDEX('F6 - Debt Dataset'!BF$3:BF$502, MATCH($B$7 &amp; $A149, 'F6 - Debt Dataset'!$E$3:$E$502 &amp; 'F6 - Debt Dataset'!$DF$3:$DF$502, 0)), "-")</f>
        <v>-</v>
      </c>
      <c r="JG149" s="1171" t="str" cm="1">
        <f t="array" ref="JG149">IF($T149 = "Y", INDEX('F6 - Debt Dataset'!BG$3:BG$502, MATCH($B$7 &amp; $A149, 'F6 - Debt Dataset'!$E$3:$E$502 &amp; 'F6 - Debt Dataset'!$DF$3:$DF$502, 0)), "-")</f>
        <v>-</v>
      </c>
      <c r="JH149" s="1171" t="str" cm="1">
        <f t="array" ref="JH149">IF($T149 = "Y", INDEX('F6 - Debt Dataset'!BH$3:BH$502, MATCH($B$7 &amp; $A149, 'F6 - Debt Dataset'!$E$3:$E$502 &amp; 'F6 - Debt Dataset'!$DF$3:$DF$502, 0)), "-")</f>
        <v>-</v>
      </c>
      <c r="JI149" s="1171" t="str" cm="1">
        <f t="array" ref="JI149">IF($T149 = "Y", INDEX('F6 - Debt Dataset'!BI$3:BI$502, MATCH($B$7 &amp; $A149, 'F6 - Debt Dataset'!$E$3:$E$502 &amp; 'F6 - Debt Dataset'!$DF$3:$DF$502, 0)), "-")</f>
        <v>-</v>
      </c>
      <c r="JJ149" s="1171" t="str" cm="1">
        <f t="array" ref="JJ149">IF($T149 = "Y", INDEX('F6 - Debt Dataset'!BJ$3:BJ$502, MATCH($B$7 &amp; $A149, 'F6 - Debt Dataset'!$E$3:$E$502 &amp; 'F6 - Debt Dataset'!$DF$3:$DF$502, 0)), "-")</f>
        <v>-</v>
      </c>
      <c r="JK149" s="1171" t="str" cm="1">
        <f t="array" ref="JK149">IF($T149 = "Y", INDEX('F6 - Debt Dataset'!BK$3:BK$502, MATCH($B$7 &amp; $A149, 'F6 - Debt Dataset'!$E$3:$E$502 &amp; 'F6 - Debt Dataset'!$DF$3:$DF$502, 0)), "-")</f>
        <v>-</v>
      </c>
      <c r="JL149" s="1171" t="str" cm="1">
        <f t="array" ref="JL149">IF($T149 = "Y", INDEX('F6 - Debt Dataset'!BL$3:BL$502, MATCH($B$7 &amp; $A149, 'F6 - Debt Dataset'!$E$3:$E$502 &amp; 'F6 - Debt Dataset'!$DF$3:$DF$502, 0)), "-")</f>
        <v>-</v>
      </c>
      <c r="JM149" s="1171" t="str" cm="1">
        <f t="array" ref="JM149">IF($T149 = "Y", INDEX('F6 - Debt Dataset'!BM$3:BM$502, MATCH($B$7 &amp; $A149, 'F6 - Debt Dataset'!$E$3:$E$502 &amp; 'F6 - Debt Dataset'!$DF$3:$DF$502, 0)), "-")</f>
        <v>-</v>
      </c>
      <c r="JN149" s="1171" t="str" cm="1">
        <f t="array" ref="JN149">IF($T149 = "Y", INDEX('F6 - Debt Dataset'!BN$3:BN$502, MATCH($B$7 &amp; $A149, 'F6 - Debt Dataset'!$E$3:$E$502 &amp; 'F6 - Debt Dataset'!$DF$3:$DF$502, 0)), "-")</f>
        <v>-</v>
      </c>
      <c r="JO149" s="1171" t="str" cm="1">
        <f t="array" ref="JO149">IF($T149 = "Y", INDEX('F6 - Debt Dataset'!BO$3:BO$502, MATCH($B$7 &amp; $A149, 'F6 - Debt Dataset'!$E$3:$E$502 &amp; 'F6 - Debt Dataset'!$DF$3:$DF$502, 0)), "-")</f>
        <v>-</v>
      </c>
      <c r="JP149" s="1171" t="str" cm="1">
        <f t="array" ref="JP149">IF($T149 = "Y", INDEX('F6 - Debt Dataset'!BP$3:BP$502, MATCH($B$7 &amp; $A149, 'F6 - Debt Dataset'!$E$3:$E$502 &amp; 'F6 - Debt Dataset'!$DF$3:$DF$502, 0)), "-")</f>
        <v>-</v>
      </c>
      <c r="JQ149" s="1171" t="str" cm="1">
        <f t="array" ref="JQ149">IF($T149 = "Y", INDEX('F6 - Debt Dataset'!BQ$3:BQ$502, MATCH($B$7 &amp; $A149, 'F6 - Debt Dataset'!$E$3:$E$502 &amp; 'F6 - Debt Dataset'!$DF$3:$DF$502, 0)), "-")</f>
        <v>-</v>
      </c>
      <c r="JR149" s="1171" t="str" cm="1">
        <f t="array" ref="JR149">IF($T149 = "Y", INDEX('F6 - Debt Dataset'!BR$3:BR$502, MATCH($B$7 &amp; $A149, 'F6 - Debt Dataset'!$E$3:$E$502 &amp; 'F6 - Debt Dataset'!$DF$3:$DF$502, 0)), "-")</f>
        <v>-</v>
      </c>
      <c r="JS149" s="1171" t="str" cm="1">
        <f t="array" ref="JS149">IF($T149 = "Y", INDEX('F6 - Debt Dataset'!BS$3:BS$502, MATCH($B$7 &amp; $A149, 'F6 - Debt Dataset'!$E$3:$E$502 &amp; 'F6 - Debt Dataset'!$DF$3:$DF$502, 0)), "-")</f>
        <v>-</v>
      </c>
      <c r="JT149" s="1200" t="str" cm="1">
        <f t="array" ref="JT149">IF($T149 = "Y", INDEX('F6 - Debt Dataset'!BT$3:BT$502, MATCH($B$7 &amp; $A149, 'F6 - Debt Dataset'!$E$3:$E$502 &amp; 'F6 - Debt Dataset'!$DF$3:$DF$502, 0)), "-")</f>
        <v>-</v>
      </c>
      <c r="JV149" s="1201" t="str" cm="1">
        <f t="array" ref="JV149">IF($T149 = "Y", INDEX('F6 - Debt Dataset'!CM$3:CM$502, MATCH($B$7 &amp; $A149, 'F6 - Debt Dataset'!$E$3:$E$502 &amp; 'F6 - Debt Dataset'!$DF$3:$DF$502, 0)), "-")</f>
        <v>-</v>
      </c>
      <c r="JW149" s="1171" t="str" cm="1">
        <f t="array" ref="JW149">IF($T149 = "Y", INDEX('F6 - Debt Dataset'!CN$3:CN$502, MATCH($B$7 &amp; $A149, 'F6 - Debt Dataset'!$E$3:$E$502 &amp; 'F6 - Debt Dataset'!$DF$3:$DF$502, 0)), "-")</f>
        <v>-</v>
      </c>
      <c r="JX149" s="1171" t="str" cm="1">
        <f t="array" ref="JX149">IF($T149 = "Y", INDEX('F6 - Debt Dataset'!CO$3:CO$502, MATCH($B$7 &amp; $A149, 'F6 - Debt Dataset'!$E$3:$E$502 &amp; 'F6 - Debt Dataset'!$DF$3:$DF$502, 0)), "-")</f>
        <v>-</v>
      </c>
      <c r="JY149" s="1171" t="str" cm="1">
        <f t="array" ref="JY149">IF($T149 = "Y", INDEX('F6 - Debt Dataset'!CP$3:CP$502, MATCH($B$7 &amp; $A149, 'F6 - Debt Dataset'!$E$3:$E$502 &amp; 'F6 - Debt Dataset'!$DF$3:$DF$502, 0)), "-")</f>
        <v>-</v>
      </c>
      <c r="JZ149" s="1171" t="str" cm="1">
        <f t="array" ref="JZ149">IF($T149 = "Y", INDEX('F6 - Debt Dataset'!CQ$3:CQ$502, MATCH($B$7 &amp; $A149, 'F6 - Debt Dataset'!$E$3:$E$502 &amp; 'F6 - Debt Dataset'!$DF$3:$DF$502, 0)), "-")</f>
        <v>-</v>
      </c>
      <c r="KA149" s="1171" t="str" cm="1">
        <f t="array" ref="KA149">IF($T149 = "Y", INDEX('F6 - Debt Dataset'!CR$3:CR$502, MATCH($B$7 &amp; $A149, 'F6 - Debt Dataset'!$E$3:$E$502 &amp; 'F6 - Debt Dataset'!$DF$3:$DF$502, 0)), "-")</f>
        <v>-</v>
      </c>
      <c r="KB149" s="1171" t="str" cm="1">
        <f t="array" ref="KB149">IF($T149 = "Y", INDEX('F6 - Debt Dataset'!CS$3:CS$502, MATCH($B$7 &amp; $A149, 'F6 - Debt Dataset'!$E$3:$E$502 &amp; 'F6 - Debt Dataset'!$DF$3:$DF$502, 0)), "-")</f>
        <v>-</v>
      </c>
      <c r="KC149" s="1171" t="str" cm="1">
        <f t="array" ref="KC149">IF($T149 = "Y", INDEX('F6 - Debt Dataset'!CT$3:CT$502, MATCH($B$7 &amp; $A149, 'F6 - Debt Dataset'!$E$3:$E$502 &amp; 'F6 - Debt Dataset'!$DF$3:$DF$502, 0)), "-")</f>
        <v>-</v>
      </c>
      <c r="KD149" s="1171" t="str" cm="1">
        <f t="array" ref="KD149">IF($T149 = "Y", INDEX('F6 - Debt Dataset'!CU$3:CU$502, MATCH($B$7 &amp; $A149, 'F6 - Debt Dataset'!$E$3:$E$502 &amp; 'F6 - Debt Dataset'!$DF$3:$DF$502, 0)), "-")</f>
        <v>-</v>
      </c>
      <c r="KE149" s="1171" t="str" cm="1">
        <f t="array" ref="KE149">IF($T149 = "Y", INDEX('F6 - Debt Dataset'!CV$3:CV$502, MATCH($B$7 &amp; $A149, 'F6 - Debt Dataset'!$E$3:$E$502 &amp; 'F6 - Debt Dataset'!$DF$3:$DF$502, 0)), "-")</f>
        <v>-</v>
      </c>
      <c r="KF149" s="1171" t="str" cm="1">
        <f t="array" ref="KF149">IF($T149 = "Y", INDEX('F6 - Debt Dataset'!CW$3:CW$502, MATCH($B$7 &amp; $A149, 'F6 - Debt Dataset'!$E$3:$E$502 &amp; 'F6 - Debt Dataset'!$DF$3:$DF$502, 0)), "-")</f>
        <v>-</v>
      </c>
      <c r="KG149" s="1171" t="str" cm="1">
        <f t="array" ref="KG149">IF($T149 = "Y", INDEX('F6 - Debt Dataset'!CX$3:CX$502, MATCH($B$7 &amp; $A149, 'F6 - Debt Dataset'!$E$3:$E$502 &amp; 'F6 - Debt Dataset'!$DF$3:$DF$502, 0)), "-")</f>
        <v>-</v>
      </c>
      <c r="KH149" s="1171" t="str" cm="1">
        <f t="array" ref="KH149">IF($T149 = "Y", INDEX('F6 - Debt Dataset'!CY$3:CY$502, MATCH($B$7 &amp; $A149, 'F6 - Debt Dataset'!$E$3:$E$502 &amp; 'F6 - Debt Dataset'!$DF$3:$DF$502, 0)), "-")</f>
        <v>-</v>
      </c>
      <c r="KI149" s="1171" t="str" cm="1">
        <f t="array" ref="KI149">IF($T149 = "Y", INDEX('F6 - Debt Dataset'!CZ$3:CZ$502, MATCH($B$7 &amp; $A149, 'F6 - Debt Dataset'!$E$3:$E$502 &amp; 'F6 - Debt Dataset'!$DF$3:$DF$502, 0)), "-")</f>
        <v>-</v>
      </c>
      <c r="KJ149" s="1171" t="str" cm="1">
        <f t="array" ref="KJ149">IF($T149 = "Y", INDEX('F6 - Debt Dataset'!DA$3:DA$502, MATCH($B$7 &amp; $A149, 'F6 - Debt Dataset'!$E$3:$E$502 &amp; 'F6 - Debt Dataset'!$DF$3:$DF$502, 0)), "-")</f>
        <v>-</v>
      </c>
      <c r="KK149" s="1171" t="str" cm="1">
        <f t="array" ref="KK149">IF($T149 = "Y", INDEX('F6 - Debt Dataset'!DB$3:DB$502, MATCH($B$7 &amp; $A149, 'F6 - Debt Dataset'!$E$3:$E$502 &amp; 'F6 - Debt Dataset'!$DF$3:$DF$502, 0)), "-")</f>
        <v>-</v>
      </c>
      <c r="KL149" s="1171" t="str" cm="1">
        <f t="array" ref="KL149">IF($T149 = "Y", INDEX('F6 - Debt Dataset'!DC$3:DC$502, MATCH($B$7 &amp; $A149, 'F6 - Debt Dataset'!$E$3:$E$502 &amp; 'F6 - Debt Dataset'!$DF$3:$DF$502, 0)), "-")</f>
        <v>-</v>
      </c>
      <c r="KM149" s="1200" t="str" cm="1">
        <f t="array" ref="KM149">IF($T149 = "Y", INDEX('F6 - Debt Dataset'!DD$3:DD$502, MATCH($B$7 &amp; $A149, 'F6 - Debt Dataset'!$E$3:$E$502 &amp; 'F6 - Debt Dataset'!$DF$3:$DF$502, 0)), "-")</f>
        <v>-</v>
      </c>
    </row>
    <row r="150" spans="1:299">
      <c r="A150" s="1217">
        <f t="shared" si="541"/>
        <v>139</v>
      </c>
      <c r="B150" s="1217" t="str" cm="1">
        <f t="array" ref="B150">IFERROR(INDEX('F6 - Debt Dataset'!$C$3:$C$502, MATCH($B$7 &amp; $A150, 'F6 - Debt Dataset'!$E$3:$E$502 &amp; 'F6 - Debt Dataset'!$DF$3:$DF$502, 0)), "-")</f>
        <v>-</v>
      </c>
      <c r="C150" s="1217" t="str" cm="1">
        <f t="array" ref="C150">IFERROR(INDEX('F6 - Debt Dataset'!$A$3:$A$502, MATCH($B$7 &amp; $A150, 'F6 - Debt Dataset'!$E$3:$E$502 &amp; 'F6 - Debt Dataset'!$DF$3:$DF$502, 0)), "-")</f>
        <v>-</v>
      </c>
      <c r="D150" s="1217" t="str" cm="1">
        <f t="array" ref="D150">IFERROR(INDEX('F6 - Debt Dataset'!$B$3:$B$502, MATCH($B$7 &amp; $A150, 'F6 - Debt Dataset'!$E$3:$E$502 &amp; 'F6 - Debt Dataset'!$DF$3:$DF$502, 0)), "-")</f>
        <v>-</v>
      </c>
      <c r="E150" s="1217" t="str" cm="1">
        <f t="array" ref="E150">IFERROR(INDEX('F6 - Debt Dataset'!$H$3:$H$502, MATCH($B$7 &amp; $A150, 'F6 - Debt Dataset'!$E$3:$E$502 &amp; 'F6 - Debt Dataset'!$DF$3:$DF$502, 0)), "-")</f>
        <v>-</v>
      </c>
      <c r="F150" s="1221" t="str" cm="1">
        <f t="array" ref="F150">IFERROR(INDEX('F6 - Debt Dataset'!$J$3:$J$502, MATCH($B$7 &amp; $A150, 'F6 - Debt Dataset'!$E$3:$E$502 &amp; 'F6 - Debt Dataset'!$DF$3:$DF$502, 0)), "-")</f>
        <v>-</v>
      </c>
      <c r="G150" s="1221" t="str" cm="1">
        <f t="array" ref="G150">IFERROR(INDEX('F6 - Debt Dataset'!$K$3:$K$502, MATCH($B$7 &amp; $A150, 'F6 - Debt Dataset'!$E$3:$E$502 &amp; 'F6 - Debt Dataset'!$DF$3:$DF$502, 0)), "-")</f>
        <v>-</v>
      </c>
      <c r="H150" s="1221" t="str" cm="1">
        <f t="array" ref="H150">IFERROR(INDEX('F6 - Debt Dataset'!$L$3:$L$502, MATCH($B$7 &amp; $A150, 'F6 - Debt Dataset'!$E$3:$E$502 &amp; 'F6 - Debt Dataset'!$DF$3:$DF$502, 0)), "-")</f>
        <v>-</v>
      </c>
      <c r="I150" s="1221" t="str">
        <f t="shared" si="385"/>
        <v>-</v>
      </c>
      <c r="J150" s="1217" t="str" cm="1">
        <f t="array" ref="J150">IFERROR(INDEX('F6 - Debt Dataset'!$N$3:$N$502, MATCH($B$7 &amp; $A150, 'F6 - Debt Dataset'!$E$3:$E$502 &amp; 'F6 - Debt Dataset'!$DF$3:$DF$502, 0)), "-")</f>
        <v>-</v>
      </c>
      <c r="K150" s="1220" cm="1">
        <f t="array" ref="K150">IFERROR(INDEX('F6 - Debt Dataset'!$S$3:$S$502, MATCH($B$7 &amp; $A150, 'F6 - Debt Dataset'!$E$3:$E$502 &amp; 'F6 - Debt Dataset'!$DF$3:$DF$502, 0)), 0)</f>
        <v>0</v>
      </c>
      <c r="L150" s="1219" cm="1">
        <f t="array" ref="L150">IFERROR(INDEX('F6 - Debt Dataset'!$W$3:$W$502, MATCH($B$7 &amp; $A150, 'F6 - Debt Dataset'!$E$3:$E$502 &amp; 'F6 - Debt Dataset'!$DF$3:$DF$502, 0)), 0)</f>
        <v>0</v>
      </c>
      <c r="M150" s="1218" t="str" cm="1">
        <f t="array" ref="M150">IFERROR(INDEX('F6 - Debt Dataset'!$E$3:$E$502, MATCH($B$7 &amp; $A150, 'F6 - Debt Dataset'!$E$3:$E$502 &amp; 'F6 - Debt Dataset'!$DF$3:$DF$502, 0)), "-")</f>
        <v>-</v>
      </c>
      <c r="N150" s="1217"/>
      <c r="O150" s="1217"/>
      <c r="P150" s="1217"/>
      <c r="Q150" s="1217"/>
      <c r="R150" s="1217" t="str">
        <f t="shared" si="386"/>
        <v>-</v>
      </c>
      <c r="S150" s="1217" t="str">
        <f t="shared" si="387"/>
        <v>-</v>
      </c>
      <c r="T150" s="1216" t="str" cm="1">
        <f t="array" ref="T150">IFERROR(INDEX('F6 - Debt Dataset'!$AH$3:$AH$502, MATCH($B$7 &amp; $A150, 'F6 - Debt Dataset'!$E$3:$E$502 &amp; 'F6 - Debt Dataset'!$DF$3:$DF$502, 0)), "-")</f>
        <v>-</v>
      </c>
      <c r="U150" s="1215"/>
      <c r="V150" s="1214">
        <f t="shared" si="542"/>
        <v>0</v>
      </c>
      <c r="W150" s="1214">
        <f t="shared" si="388"/>
        <v>0</v>
      </c>
      <c r="X150" s="1214">
        <f t="shared" si="389"/>
        <v>0</v>
      </c>
      <c r="Y150" s="1214">
        <f t="shared" si="390"/>
        <v>0</v>
      </c>
      <c r="Z150" s="1214">
        <f t="shared" si="391"/>
        <v>0</v>
      </c>
      <c r="AA150" s="1214">
        <f t="shared" si="392"/>
        <v>0</v>
      </c>
      <c r="AB150" s="1214">
        <f t="shared" si="393"/>
        <v>0</v>
      </c>
      <c r="AC150" s="1214">
        <f t="shared" si="394"/>
        <v>0</v>
      </c>
      <c r="AD150" s="1214">
        <f t="shared" si="395"/>
        <v>0</v>
      </c>
      <c r="AE150" s="1214">
        <f t="shared" si="396"/>
        <v>0</v>
      </c>
      <c r="AF150" s="1214">
        <f t="shared" si="397"/>
        <v>0</v>
      </c>
      <c r="AG150" s="1214">
        <f t="shared" si="398"/>
        <v>0</v>
      </c>
      <c r="AH150" s="1214">
        <f t="shared" si="399"/>
        <v>0</v>
      </c>
      <c r="AI150" s="1214">
        <f t="shared" si="400"/>
        <v>0</v>
      </c>
      <c r="AJ150" s="1214">
        <f t="shared" si="401"/>
        <v>0</v>
      </c>
      <c r="AK150" s="1214">
        <f t="shared" si="402"/>
        <v>0</v>
      </c>
      <c r="AL150" s="1214">
        <f t="shared" si="403"/>
        <v>0</v>
      </c>
      <c r="AM150" s="1214">
        <f t="shared" si="404"/>
        <v>0</v>
      </c>
      <c r="AN150" s="1207"/>
      <c r="AO150" s="1203">
        <f t="shared" si="543"/>
        <v>0</v>
      </c>
      <c r="AP150" s="1203">
        <f t="shared" si="405"/>
        <v>0</v>
      </c>
      <c r="AQ150" s="1203">
        <f t="shared" si="406"/>
        <v>0</v>
      </c>
      <c r="AR150" s="1203">
        <f t="shared" si="407"/>
        <v>0</v>
      </c>
      <c r="AS150" s="1203">
        <f t="shared" si="408"/>
        <v>0</v>
      </c>
      <c r="AT150" s="1203">
        <f t="shared" si="409"/>
        <v>0</v>
      </c>
      <c r="AU150" s="1203">
        <f t="shared" si="410"/>
        <v>0</v>
      </c>
      <c r="AV150" s="1203">
        <f t="shared" si="411"/>
        <v>0</v>
      </c>
      <c r="AW150" s="1203">
        <f t="shared" si="412"/>
        <v>0</v>
      </c>
      <c r="AX150" s="1203">
        <f t="shared" si="413"/>
        <v>0</v>
      </c>
      <c r="AY150" s="1203">
        <f t="shared" si="414"/>
        <v>0</v>
      </c>
      <c r="AZ150" s="1203">
        <f t="shared" si="415"/>
        <v>0</v>
      </c>
      <c r="BA150" s="1203">
        <f t="shared" si="416"/>
        <v>0</v>
      </c>
      <c r="BB150" s="1203">
        <f t="shared" si="417"/>
        <v>0</v>
      </c>
      <c r="BC150" s="1203">
        <f t="shared" si="418"/>
        <v>0</v>
      </c>
      <c r="BD150" s="1203">
        <f t="shared" si="419"/>
        <v>0</v>
      </c>
      <c r="BE150" s="1203">
        <f t="shared" si="420"/>
        <v>0</v>
      </c>
      <c r="BF150" s="1203">
        <f t="shared" si="421"/>
        <v>0</v>
      </c>
      <c r="BG150" s="1212"/>
      <c r="BH150" s="1213"/>
      <c r="BI150" s="1213"/>
      <c r="BJ150" s="1213"/>
      <c r="BK150" s="1213"/>
      <c r="BL150" s="1213"/>
      <c r="BM150" s="1213"/>
      <c r="BN150" s="1213"/>
      <c r="BO150" s="1213"/>
      <c r="BP150" s="1213"/>
      <c r="BQ150" s="1213"/>
      <c r="BR150" s="1212"/>
      <c r="BS150" s="1211">
        <f t="shared" si="544"/>
        <v>0</v>
      </c>
      <c r="BT150" s="1211">
        <f t="shared" si="422"/>
        <v>0</v>
      </c>
      <c r="BU150" s="1211">
        <f t="shared" si="423"/>
        <v>0</v>
      </c>
      <c r="BV150" s="1211">
        <f t="shared" si="424"/>
        <v>0</v>
      </c>
      <c r="BW150" s="1211">
        <f t="shared" si="425"/>
        <v>0</v>
      </c>
      <c r="BX150" s="1211">
        <f t="shared" si="426"/>
        <v>0</v>
      </c>
      <c r="BY150" s="1211">
        <f t="shared" si="427"/>
        <v>0</v>
      </c>
      <c r="BZ150" s="1211">
        <f t="shared" si="428"/>
        <v>0</v>
      </c>
      <c r="CA150" s="1211">
        <f t="shared" si="429"/>
        <v>0</v>
      </c>
      <c r="CB150" s="1211">
        <f t="shared" si="430"/>
        <v>0</v>
      </c>
      <c r="CC150" s="1211">
        <f t="shared" si="431"/>
        <v>0</v>
      </c>
      <c r="CD150" s="1211">
        <f t="shared" si="432"/>
        <v>0</v>
      </c>
      <c r="CE150" s="1211">
        <f t="shared" si="433"/>
        <v>0</v>
      </c>
      <c r="CF150" s="1211">
        <f t="shared" si="434"/>
        <v>0</v>
      </c>
      <c r="CG150" s="1211">
        <f t="shared" si="435"/>
        <v>0</v>
      </c>
      <c r="CH150" s="1211">
        <f t="shared" si="436"/>
        <v>0</v>
      </c>
      <c r="CI150" s="1211">
        <f t="shared" si="437"/>
        <v>0</v>
      </c>
      <c r="CJ150" s="1210">
        <f t="shared" si="438"/>
        <v>0</v>
      </c>
      <c r="CK150" s="1203">
        <f t="shared" si="545"/>
        <v>0</v>
      </c>
      <c r="CL150" s="1203">
        <f t="shared" si="439"/>
        <v>0</v>
      </c>
      <c r="CM150" s="1203">
        <f t="shared" si="440"/>
        <v>0</v>
      </c>
      <c r="CN150" s="1203">
        <f t="shared" si="441"/>
        <v>0</v>
      </c>
      <c r="CO150" s="1203">
        <f t="shared" si="442"/>
        <v>0</v>
      </c>
      <c r="CP150" s="1203">
        <f t="shared" si="443"/>
        <v>0</v>
      </c>
      <c r="CQ150" s="1203">
        <f t="shared" si="444"/>
        <v>0</v>
      </c>
      <c r="CR150" s="1203">
        <f t="shared" si="445"/>
        <v>0</v>
      </c>
      <c r="CS150" s="1203">
        <f t="shared" si="446"/>
        <v>0</v>
      </c>
      <c r="CT150" s="1203">
        <f t="shared" si="447"/>
        <v>0</v>
      </c>
      <c r="CU150" s="1203">
        <f t="shared" si="448"/>
        <v>0</v>
      </c>
      <c r="CV150" s="1203">
        <f t="shared" si="449"/>
        <v>0</v>
      </c>
      <c r="CW150" s="1203">
        <f t="shared" si="450"/>
        <v>0</v>
      </c>
      <c r="CX150" s="1203">
        <f t="shared" si="451"/>
        <v>0</v>
      </c>
      <c r="CY150" s="1203">
        <f t="shared" si="452"/>
        <v>0</v>
      </c>
      <c r="CZ150" s="1203">
        <f t="shared" si="453"/>
        <v>0</v>
      </c>
      <c r="DA150" s="1203">
        <f t="shared" si="454"/>
        <v>0</v>
      </c>
      <c r="DB150" s="1202">
        <f t="shared" si="455"/>
        <v>0</v>
      </c>
      <c r="DD150" s="1209">
        <f t="shared" si="546"/>
        <v>0</v>
      </c>
      <c r="DE150" s="1203">
        <f t="shared" si="456"/>
        <v>0</v>
      </c>
      <c r="DF150" s="1203">
        <f t="shared" si="457"/>
        <v>0</v>
      </c>
      <c r="DG150" s="1203">
        <f t="shared" si="458"/>
        <v>0</v>
      </c>
      <c r="DH150" s="1203">
        <f t="shared" si="459"/>
        <v>0</v>
      </c>
      <c r="DI150" s="1203">
        <f t="shared" si="460"/>
        <v>0</v>
      </c>
      <c r="DJ150" s="1203">
        <f t="shared" si="461"/>
        <v>0</v>
      </c>
      <c r="DK150" s="1203">
        <f t="shared" si="462"/>
        <v>0</v>
      </c>
      <c r="DL150" s="1203">
        <f t="shared" si="463"/>
        <v>0</v>
      </c>
      <c r="DM150" s="1203">
        <f t="shared" si="464"/>
        <v>0</v>
      </c>
      <c r="DN150" s="1203">
        <f t="shared" si="465"/>
        <v>0</v>
      </c>
      <c r="DO150" s="1203">
        <f t="shared" si="466"/>
        <v>0</v>
      </c>
      <c r="DP150" s="1203">
        <f t="shared" si="467"/>
        <v>0</v>
      </c>
      <c r="DQ150" s="1203">
        <f t="shared" si="468"/>
        <v>0</v>
      </c>
      <c r="DR150" s="1203">
        <f t="shared" si="469"/>
        <v>0</v>
      </c>
      <c r="DS150" s="1203">
        <f t="shared" si="470"/>
        <v>0</v>
      </c>
      <c r="DT150" s="1203">
        <f t="shared" si="471"/>
        <v>0</v>
      </c>
      <c r="DU150" s="1203">
        <f t="shared" si="472"/>
        <v>0</v>
      </c>
      <c r="DV150" s="1209">
        <f t="shared" si="547"/>
        <v>0</v>
      </c>
      <c r="DW150" s="1203">
        <f t="shared" si="473"/>
        <v>0</v>
      </c>
      <c r="DX150" s="1203">
        <f t="shared" si="474"/>
        <v>0</v>
      </c>
      <c r="DY150" s="1203">
        <f t="shared" si="475"/>
        <v>0</v>
      </c>
      <c r="DZ150" s="1203">
        <f t="shared" si="476"/>
        <v>0</v>
      </c>
      <c r="EA150" s="1203">
        <f t="shared" si="477"/>
        <v>0</v>
      </c>
      <c r="EB150" s="1203">
        <f t="shared" si="478"/>
        <v>0</v>
      </c>
      <c r="EC150" s="1203">
        <f t="shared" si="479"/>
        <v>0</v>
      </c>
      <c r="ED150" s="1203">
        <f t="shared" si="480"/>
        <v>0</v>
      </c>
      <c r="EE150" s="1203">
        <f t="shared" si="481"/>
        <v>0</v>
      </c>
      <c r="EF150" s="1203">
        <f t="shared" si="482"/>
        <v>0</v>
      </c>
      <c r="EG150" s="1203">
        <f t="shared" si="483"/>
        <v>0</v>
      </c>
      <c r="EH150" s="1203">
        <f t="shared" si="484"/>
        <v>0</v>
      </c>
      <c r="EI150" s="1203">
        <f t="shared" si="485"/>
        <v>0</v>
      </c>
      <c r="EJ150" s="1203">
        <f t="shared" si="486"/>
        <v>0</v>
      </c>
      <c r="EK150" s="1203">
        <f t="shared" si="487"/>
        <v>0</v>
      </c>
      <c r="EL150" s="1203">
        <f t="shared" si="488"/>
        <v>0</v>
      </c>
      <c r="EM150" s="1203">
        <f t="shared" si="489"/>
        <v>0</v>
      </c>
      <c r="EN150" s="1209">
        <f t="shared" si="548"/>
        <v>0</v>
      </c>
      <c r="EO150" s="1203">
        <f t="shared" si="490"/>
        <v>0</v>
      </c>
      <c r="EP150" s="1203">
        <f t="shared" si="491"/>
        <v>0</v>
      </c>
      <c r="EQ150" s="1203">
        <f t="shared" si="492"/>
        <v>0</v>
      </c>
      <c r="ER150" s="1203">
        <f t="shared" si="493"/>
        <v>0</v>
      </c>
      <c r="ES150" s="1203">
        <f t="shared" si="494"/>
        <v>0</v>
      </c>
      <c r="ET150" s="1203">
        <f t="shared" si="495"/>
        <v>0</v>
      </c>
      <c r="EU150" s="1203">
        <f t="shared" si="496"/>
        <v>0</v>
      </c>
      <c r="EV150" s="1203">
        <f t="shared" si="497"/>
        <v>0</v>
      </c>
      <c r="EW150" s="1203">
        <f t="shared" si="498"/>
        <v>0</v>
      </c>
      <c r="EX150" s="1203">
        <f t="shared" si="499"/>
        <v>0</v>
      </c>
      <c r="EY150" s="1203">
        <f t="shared" si="500"/>
        <v>0</v>
      </c>
      <c r="EZ150" s="1203">
        <f t="shared" si="501"/>
        <v>0</v>
      </c>
      <c r="FA150" s="1203">
        <f t="shared" si="502"/>
        <v>0</v>
      </c>
      <c r="FB150" s="1203">
        <f t="shared" si="503"/>
        <v>0</v>
      </c>
      <c r="FC150" s="1203">
        <f t="shared" si="504"/>
        <v>0</v>
      </c>
      <c r="FD150" s="1203">
        <f t="shared" si="505"/>
        <v>0</v>
      </c>
      <c r="FE150" s="1202">
        <f t="shared" si="506"/>
        <v>0</v>
      </c>
      <c r="FG150" s="1207"/>
      <c r="FH150" s="1208">
        <f t="shared" si="507"/>
        <v>0</v>
      </c>
      <c r="FI150" s="1203">
        <f t="shared" si="549"/>
        <v>0</v>
      </c>
      <c r="FJ150" s="1203">
        <f t="shared" si="508"/>
        <v>0</v>
      </c>
      <c r="FK150" s="1203">
        <f t="shared" si="509"/>
        <v>0</v>
      </c>
      <c r="FL150" s="1203">
        <f t="shared" si="510"/>
        <v>0</v>
      </c>
      <c r="FM150" s="1203">
        <f t="shared" si="511"/>
        <v>0</v>
      </c>
      <c r="FN150" s="1203">
        <f t="shared" si="512"/>
        <v>0</v>
      </c>
      <c r="FO150" s="1203">
        <f t="shared" si="513"/>
        <v>0</v>
      </c>
      <c r="FP150" s="1203">
        <f t="shared" si="514"/>
        <v>0</v>
      </c>
      <c r="FQ150" s="1203">
        <f t="shared" si="515"/>
        <v>0</v>
      </c>
      <c r="FR150" s="1203">
        <f t="shared" si="516"/>
        <v>0</v>
      </c>
      <c r="FS150" s="1203">
        <f t="shared" si="517"/>
        <v>0</v>
      </c>
      <c r="FT150" s="1203">
        <f t="shared" si="518"/>
        <v>0</v>
      </c>
      <c r="FU150" s="1203">
        <f t="shared" si="519"/>
        <v>0</v>
      </c>
      <c r="FV150" s="1203">
        <f t="shared" si="520"/>
        <v>0</v>
      </c>
      <c r="FW150" s="1203">
        <f t="shared" si="521"/>
        <v>0</v>
      </c>
      <c r="FX150" s="1203">
        <f t="shared" si="522"/>
        <v>0</v>
      </c>
      <c r="FY150" s="1202">
        <f t="shared" si="523"/>
        <v>0</v>
      </c>
      <c r="GA150" s="1207"/>
      <c r="GB150" s="1203" cm="1">
        <f t="array" ref="GB150">IF($T150 = "Y", INDEX('F6 - Debt Dataset'!AK$3:AK$502, MATCH($B$7 &amp; $A150, 'F6 - Debt Dataset'!$E$3:$E$502 &amp; 'F6 - Debt Dataset'!$DF$3:$DF$502, 0)), $K150 * ($F150 &gt;= GB$9) * ($F150 &lt;= GB$10))</f>
        <v>0</v>
      </c>
      <c r="GC150" s="1203" cm="1">
        <f t="array" ref="GC150">IF($T150 = "Y", INDEX('F6 - Debt Dataset'!AL$3:AL$502, MATCH($B$7 &amp; $A150, 'F6 - Debt Dataset'!$E$3:$E$502 &amp; 'F6 - Debt Dataset'!$DF$3:$DF$502, 0)), $K150 * ($F150 &gt;= GC$9) * ($F150 &lt;= GC$10))</f>
        <v>0</v>
      </c>
      <c r="GD150" s="1203" cm="1">
        <f t="array" ref="GD150">IF($T150 = "Y", INDEX('F6 - Debt Dataset'!AM$3:AM$502, MATCH($B$7 &amp; $A150, 'F6 - Debt Dataset'!$E$3:$E$502 &amp; 'F6 - Debt Dataset'!$DF$3:$DF$502, 0)), $K150 * ($F150 &gt;= GD$9) * ($F150 &lt;= GD$10))</f>
        <v>0</v>
      </c>
      <c r="GE150" s="1203" cm="1">
        <f t="array" ref="GE150">IF($T150 = "Y", INDEX('F6 - Debt Dataset'!AN$3:AN$502, MATCH($B$7 &amp; $A150, 'F6 - Debt Dataset'!$E$3:$E$502 &amp; 'F6 - Debt Dataset'!$DF$3:$DF$502, 0)), $K150 * ($F150 &gt;= GE$9) * ($F150 &lt;= GE$10))</f>
        <v>0</v>
      </c>
      <c r="GF150" s="1203" cm="1">
        <f t="array" ref="GF150">IF($T150 = "Y", INDEX('F6 - Debt Dataset'!AO$3:AO$502, MATCH($B$7 &amp; $A150, 'F6 - Debt Dataset'!$E$3:$E$502 &amp; 'F6 - Debt Dataset'!$DF$3:$DF$502, 0)), $K150 * ($F150 &gt;= GF$9) * ($F150 &lt;= GF$10))</f>
        <v>0</v>
      </c>
      <c r="GG150" s="1203" cm="1">
        <f t="array" ref="GG150">IF($T150 = "Y", INDEX('F6 - Debt Dataset'!AP$3:AP$502, MATCH($B$7 &amp; $A150, 'F6 - Debt Dataset'!$E$3:$E$502 &amp; 'F6 - Debt Dataset'!$DF$3:$DF$502, 0)), $K150 * ($F150 &gt;= GG$9) * ($F150 &lt;= GG$10))</f>
        <v>0</v>
      </c>
      <c r="GH150" s="1203" cm="1">
        <f t="array" ref="GH150">IF($T150 = "Y", INDEX('F6 - Debt Dataset'!AQ$3:AQ$502, MATCH($B$7 &amp; $A150, 'F6 - Debt Dataset'!$E$3:$E$502 &amp; 'F6 - Debt Dataset'!$DF$3:$DF$502, 0)), $K150 * ($F150 &gt;= GH$9) * ($F150 &lt;= GH$10))</f>
        <v>0</v>
      </c>
      <c r="GI150" s="1203" cm="1">
        <f t="array" ref="GI150">IF($T150 = "Y", INDEX('F6 - Debt Dataset'!AR$3:AR$502, MATCH($B$7 &amp; $A150, 'F6 - Debt Dataset'!$E$3:$E$502 &amp; 'F6 - Debt Dataset'!$DF$3:$DF$502, 0)), $K150 * ($F150 &gt;= GI$9) * ($F150 &lt;= GI$10))</f>
        <v>0</v>
      </c>
      <c r="GJ150" s="1203" cm="1">
        <f t="array" ref="GJ150">IF($T150 = "Y", INDEX('F6 - Debt Dataset'!AS$3:AS$502, MATCH($B$7 &amp; $A150, 'F6 - Debt Dataset'!$E$3:$E$502 &amp; 'F6 - Debt Dataset'!$DF$3:$DF$502, 0)), $K150 * ($F150 &gt;= GJ$9) * ($F150 &lt;= GJ$10))</f>
        <v>0</v>
      </c>
      <c r="GK150" s="1203" cm="1">
        <f t="array" ref="GK150">IF($T150 = "Y", INDEX('F6 - Debt Dataset'!AT$3:AT$502, MATCH($B$7 &amp; $A150, 'F6 - Debt Dataset'!$E$3:$E$502 &amp; 'F6 - Debt Dataset'!$DF$3:$DF$502, 0)), $K150 * ($F150 &gt;= GK$9) * ($F150 &lt;= GK$10))</f>
        <v>0</v>
      </c>
      <c r="GL150" s="1203" cm="1">
        <f t="array" ref="GL150">IF($T150 = "Y", INDEX('F6 - Debt Dataset'!AU$3:AU$502, MATCH($B$7 &amp; $A150, 'F6 - Debt Dataset'!$E$3:$E$502 &amp; 'F6 - Debt Dataset'!$DF$3:$DF$502, 0)), $K150 * ($F150 &gt;= GL$9) * ($F150 &lt;= GL$10))</f>
        <v>0</v>
      </c>
      <c r="GM150" s="1203" cm="1">
        <f t="array" ref="GM150">IF($T150 = "Y", INDEX('F6 - Debt Dataset'!AV$3:AV$502, MATCH($B$7 &amp; $A150, 'F6 - Debt Dataset'!$E$3:$E$502 &amp; 'F6 - Debt Dataset'!$DF$3:$DF$502, 0)), $K150 * ($F150 &gt;= GM$9) * ($F150 &lt;= GM$10))</f>
        <v>0</v>
      </c>
      <c r="GN150" s="1203" cm="1">
        <f t="array" ref="GN150">IF($T150 = "Y", INDEX('F6 - Debt Dataset'!AW$3:AW$502, MATCH($B$7 &amp; $A150, 'F6 - Debt Dataset'!$E$3:$E$502 &amp; 'F6 - Debt Dataset'!$DF$3:$DF$502, 0)), $K150 * ($F150 &gt;= GN$9) * ($F150 &lt;= GN$10))</f>
        <v>0</v>
      </c>
      <c r="GO150" s="1203" cm="1">
        <f t="array" ref="GO150">IF($T150 = "Y", INDEX('F6 - Debt Dataset'!AX$3:AX$502, MATCH($B$7 &amp; $A150, 'F6 - Debt Dataset'!$E$3:$E$502 &amp; 'F6 - Debt Dataset'!$DF$3:$DF$502, 0)), $K150 * ($F150 &gt;= GO$9) * ($F150 &lt;= GO$10))</f>
        <v>0</v>
      </c>
      <c r="GP150" s="1203" cm="1">
        <f t="array" ref="GP150">IF($T150 = "Y", INDEX('F6 - Debt Dataset'!AY$3:AY$502, MATCH($B$7 &amp; $A150, 'F6 - Debt Dataset'!$E$3:$E$502 &amp; 'F6 - Debt Dataset'!$DF$3:$DF$502, 0)), $K150 * ($F150 &gt;= GP$9) * ($F150 &lt;= GP$10))</f>
        <v>0</v>
      </c>
      <c r="GQ150" s="1203" cm="1">
        <f t="array" ref="GQ150">IF($T150 = "Y", INDEX('F6 - Debt Dataset'!AZ$3:AZ$502, MATCH($B$7 &amp; $A150, 'F6 - Debt Dataset'!$E$3:$E$502 &amp; 'F6 - Debt Dataset'!$DF$3:$DF$502, 0)), $K150 * ($F150 &gt;= GQ$9) * ($F150 &lt;= GQ$10))</f>
        <v>0</v>
      </c>
      <c r="GR150" s="1203" cm="1">
        <f t="array" ref="GR150">IF($T150 = "Y", INDEX('F6 - Debt Dataset'!BA$3:BA$502, MATCH($B$7 &amp; $A150, 'F6 - Debt Dataset'!$E$3:$E$502 &amp; 'F6 - Debt Dataset'!$DF$3:$DF$502, 0)), $K150 * ($F150 &gt;= GR$9) * ($F150 &lt;= GR$10))</f>
        <v>0</v>
      </c>
      <c r="GS150" s="1202" cm="1">
        <f t="array" ref="GS150">IF($T150 = "Y", INDEX('F6 - Debt Dataset'!BB$3:BB$502, MATCH($B$7 &amp; $A150, 'F6 - Debt Dataset'!$E$3:$E$502 &amp; 'F6 - Debt Dataset'!$DF$3:$DF$502, 0)), $K150 * ($F150 &gt;= GS$9) * ($F150 &lt;= GS$10))</f>
        <v>0</v>
      </c>
      <c r="GU150" s="1207"/>
      <c r="GV150" s="1203" cm="1">
        <f t="array" ref="GV150">IF($T150 = "Y", INDEX('F6 - Debt Dataset'!BU$3:BU$502, MATCH($B$7 &amp; $A150, 'F6 - Debt Dataset'!$E$3:$E$502 &amp; 'F6 - Debt Dataset'!$DF$3:$DF$502, 0)), - $K150 * ($I150 &gt;= GV$9) * ($I150 &lt;= GV$10))</f>
        <v>0</v>
      </c>
      <c r="GW150" s="1203" cm="1">
        <f t="array" ref="GW150">IF($T150 = "Y", INDEX('F6 - Debt Dataset'!BV$3:BV$502, MATCH($B$7 &amp; $A150, 'F6 - Debt Dataset'!$E$3:$E$502 &amp; 'F6 - Debt Dataset'!$DF$3:$DF$502, 0)), - $K150 * ($I150 &gt;= GW$9) * ($I150 &lt;= GW$10))</f>
        <v>0</v>
      </c>
      <c r="GX150" s="1203" cm="1">
        <f t="array" ref="GX150">IF($T150 = "Y", INDEX('F6 - Debt Dataset'!BW$3:BW$502, MATCH($B$7 &amp; $A150, 'F6 - Debt Dataset'!$E$3:$E$502 &amp; 'F6 - Debt Dataset'!$DF$3:$DF$502, 0)), - $K150 * ($I150 &gt;= GX$9) * ($I150 &lt;= GX$10))</f>
        <v>0</v>
      </c>
      <c r="GY150" s="1203" cm="1">
        <f t="array" ref="GY150">IF($T150 = "Y", INDEX('F6 - Debt Dataset'!BX$3:BX$502, MATCH($B$7 &amp; $A150, 'F6 - Debt Dataset'!$E$3:$E$502 &amp; 'F6 - Debt Dataset'!$DF$3:$DF$502, 0)), - $K150 * ($I150 &gt;= GY$9) * ($I150 &lt;= GY$10))</f>
        <v>0</v>
      </c>
      <c r="GZ150" s="1203" cm="1">
        <f t="array" ref="GZ150">IF($T150 = "Y", INDEX('F6 - Debt Dataset'!BY$3:BY$502, MATCH($B$7 &amp; $A150, 'F6 - Debt Dataset'!$E$3:$E$502 &amp; 'F6 - Debt Dataset'!$DF$3:$DF$502, 0)), - $K150 * ($I150 &gt;= GZ$9) * ($I150 &lt;= GZ$10))</f>
        <v>0</v>
      </c>
      <c r="HA150" s="1203" cm="1">
        <f t="array" ref="HA150">IF($T150 = "Y", INDEX('F6 - Debt Dataset'!BZ$3:BZ$502, MATCH($B$7 &amp; $A150, 'F6 - Debt Dataset'!$E$3:$E$502 &amp; 'F6 - Debt Dataset'!$DF$3:$DF$502, 0)), - $K150 * ($I150 &gt;= HA$9) * ($I150 &lt;= HA$10))</f>
        <v>0</v>
      </c>
      <c r="HB150" s="1203" cm="1">
        <f t="array" ref="HB150">IF($T150 = "Y", INDEX('F6 - Debt Dataset'!CA$3:CA$502, MATCH($B$7 &amp; $A150, 'F6 - Debt Dataset'!$E$3:$E$502 &amp; 'F6 - Debt Dataset'!$DF$3:$DF$502, 0)), - $K150 * ($I150 &gt;= HB$9) * ($I150 &lt;= HB$10))</f>
        <v>0</v>
      </c>
      <c r="HC150" s="1203" cm="1">
        <f t="array" ref="HC150">IF($T150 = "Y", INDEX('F6 - Debt Dataset'!CB$3:CB$502, MATCH($B$7 &amp; $A150, 'F6 - Debt Dataset'!$E$3:$E$502 &amp; 'F6 - Debt Dataset'!$DF$3:$DF$502, 0)), - $K150 * ($I150 &gt;= HC$9) * ($I150 &lt;= HC$10))</f>
        <v>0</v>
      </c>
      <c r="HD150" s="1203" cm="1">
        <f t="array" ref="HD150">IF($T150 = "Y", INDEX('F6 - Debt Dataset'!CC$3:CC$502, MATCH($B$7 &amp; $A150, 'F6 - Debt Dataset'!$E$3:$E$502 &amp; 'F6 - Debt Dataset'!$DF$3:$DF$502, 0)), - $K150 * ($I150 &gt;= HD$9) * ($I150 &lt;= HD$10))</f>
        <v>0</v>
      </c>
      <c r="HE150" s="1203" cm="1">
        <f t="array" ref="HE150">IF($T150 = "Y", INDEX('F6 - Debt Dataset'!CD$3:CD$502, MATCH($B$7 &amp; $A150, 'F6 - Debt Dataset'!$E$3:$E$502 &amp; 'F6 - Debt Dataset'!$DF$3:$DF$502, 0)), - $K150 * ($I150 &gt;= HE$9) * ($I150 &lt;= HE$10))</f>
        <v>0</v>
      </c>
      <c r="HF150" s="1203" cm="1">
        <f t="array" ref="HF150">IF($T150 = "Y", INDEX('F6 - Debt Dataset'!CE$3:CE$502, MATCH($B$7 &amp; $A150, 'F6 - Debt Dataset'!$E$3:$E$502 &amp; 'F6 - Debt Dataset'!$DF$3:$DF$502, 0)), - $K150 * ($I150 &gt;= HF$9) * ($I150 &lt;= HF$10))</f>
        <v>0</v>
      </c>
      <c r="HG150" s="1203" cm="1">
        <f t="array" ref="HG150">IF($T150 = "Y", INDEX('F6 - Debt Dataset'!CF$3:CF$502, MATCH($B$7 &amp; $A150, 'F6 - Debt Dataset'!$E$3:$E$502 &amp; 'F6 - Debt Dataset'!$DF$3:$DF$502, 0)), - $K150 * ($I150 &gt;= HG$9) * ($I150 &lt;= HG$10))</f>
        <v>0</v>
      </c>
      <c r="HH150" s="1203" cm="1">
        <f t="array" ref="HH150">IF($T150 = "Y", INDEX('F6 - Debt Dataset'!CG$3:CG$502, MATCH($B$7 &amp; $A150, 'F6 - Debt Dataset'!$E$3:$E$502 &amp; 'F6 - Debt Dataset'!$DF$3:$DF$502, 0)), - $K150 * ($I150 &gt;= HH$9) * ($I150 &lt;= HH$10))</f>
        <v>0</v>
      </c>
      <c r="HI150" s="1203" cm="1">
        <f t="array" ref="HI150">IF($T150 = "Y", INDEX('F6 - Debt Dataset'!CH$3:CH$502, MATCH($B$7 &amp; $A150, 'F6 - Debt Dataset'!$E$3:$E$502 &amp; 'F6 - Debt Dataset'!$DF$3:$DF$502, 0)), - $K150 * ($I150 &gt;= HI$9) * ($I150 &lt;= HI$10))</f>
        <v>0</v>
      </c>
      <c r="HJ150" s="1203" cm="1">
        <f t="array" ref="HJ150">IF($T150 = "Y", INDEX('F6 - Debt Dataset'!CI$3:CI$502, MATCH($B$7 &amp; $A150, 'F6 - Debt Dataset'!$E$3:$E$502 &amp; 'F6 - Debt Dataset'!$DF$3:$DF$502, 0)), - $K150 * ($I150 &gt;= HJ$9) * ($I150 &lt;= HJ$10))</f>
        <v>0</v>
      </c>
      <c r="HK150" s="1203" cm="1">
        <f t="array" ref="HK150">IF($T150 = "Y", INDEX('F6 - Debt Dataset'!CJ$3:CJ$502, MATCH($B$7 &amp; $A150, 'F6 - Debt Dataset'!$E$3:$E$502 &amp; 'F6 - Debt Dataset'!$DF$3:$DF$502, 0)), - $K150 * ($I150 &gt;= HK$9) * ($I150 &lt;= HK$10))</f>
        <v>0</v>
      </c>
      <c r="HL150" s="1203" cm="1">
        <f t="array" ref="HL150">IF($T150 = "Y", INDEX('F6 - Debt Dataset'!CK$3:CK$502, MATCH($B$7 &amp; $A150, 'F6 - Debt Dataset'!$E$3:$E$502 &amp; 'F6 - Debt Dataset'!$DF$3:$DF$502, 0)), - $K150 * ($I150 &gt;= HL$9) * ($I150 &lt;= HL$10))</f>
        <v>0</v>
      </c>
      <c r="HM150" s="1202" cm="1">
        <f t="array" ref="HM150">IF($T150 = "Y", INDEX('F6 - Debt Dataset'!CL$3:CL$502, MATCH($B$7 &amp; $A150, 'F6 - Debt Dataset'!$E$3:$E$502 &amp; 'F6 - Debt Dataset'!$DF$3:$DF$502, 0)), - $K150 * ($I150 &gt;= HM$9) * ($I150 &lt;= HM$10))</f>
        <v>0</v>
      </c>
      <c r="HO150" s="1207"/>
      <c r="HP150" s="1206">
        <f t="shared" si="550"/>
        <v>0</v>
      </c>
      <c r="HQ150" s="1206">
        <f t="shared" si="524"/>
        <v>0</v>
      </c>
      <c r="HR150" s="1206">
        <f t="shared" si="525"/>
        <v>0</v>
      </c>
      <c r="HS150" s="1206">
        <f t="shared" si="526"/>
        <v>0</v>
      </c>
      <c r="HT150" s="1206">
        <f t="shared" si="527"/>
        <v>0</v>
      </c>
      <c r="HU150" s="1206">
        <f t="shared" si="528"/>
        <v>0</v>
      </c>
      <c r="HV150" s="1206">
        <f t="shared" si="529"/>
        <v>0</v>
      </c>
      <c r="HW150" s="1206">
        <f t="shared" si="530"/>
        <v>0</v>
      </c>
      <c r="HX150" s="1206">
        <f t="shared" si="531"/>
        <v>0</v>
      </c>
      <c r="HY150" s="1206">
        <f t="shared" si="532"/>
        <v>0</v>
      </c>
      <c r="HZ150" s="1206">
        <f t="shared" si="533"/>
        <v>0</v>
      </c>
      <c r="IA150" s="1206">
        <f t="shared" si="534"/>
        <v>0</v>
      </c>
      <c r="IB150" s="1206">
        <f t="shared" si="535"/>
        <v>0</v>
      </c>
      <c r="IC150" s="1206">
        <f t="shared" si="536"/>
        <v>0</v>
      </c>
      <c r="ID150" s="1206">
        <f t="shared" si="537"/>
        <v>0</v>
      </c>
      <c r="IE150" s="1206">
        <f t="shared" si="538"/>
        <v>0</v>
      </c>
      <c r="IF150" s="1206">
        <f t="shared" si="539"/>
        <v>0</v>
      </c>
      <c r="IG150" s="1205">
        <f t="shared" si="540"/>
        <v>0</v>
      </c>
      <c r="II150" s="1204"/>
      <c r="IJ150" s="1203" cm="1">
        <f t="array" aca="1" ref="IJ150" ca="1">HP150 - IF($T150 = "Y", SUM(OFFSET('F6 - Debt Dataset'!$AK$3, MATCH($B$7 &amp; $A150, 'F6 - Debt Dataset'!$E$3:$E$502 &amp; 'F6 - Debt Dataset'!$DF$3:$DF$502, 0) - 1, 0, 1, COLUMN(IJ$10) - COLUMN($IJ$10) + 1),
                                       OFFSET('F6 - Debt Dataset'!$BU$3, MATCH($B$7 &amp; $A150, 'F6 - Debt Dataset'!$E$3:$E$502 &amp; 'F6 - Debt Dataset'!$DF$3:$DF$502, 0) - 1, 0, 1, COLUMN(IJ$10) - COLUMN($IJ$10) + 1),
                                       $FH150),
                                $K150 * ($F150 &lt;= IJ$10) * ($I150 &gt; IJ$10))</f>
        <v>0</v>
      </c>
      <c r="IK150" s="1203" cm="1">
        <f t="array" aca="1" ref="IK150" ca="1">HQ150 - IF($T150 = "Y", SUM(OFFSET('F6 - Debt Dataset'!$AK$3, MATCH($B$7 &amp; $A150, 'F6 - Debt Dataset'!$E$3:$E$502 &amp; 'F6 - Debt Dataset'!$DF$3:$DF$502, 0) - 1, 0, 1, COLUMN(IK$10) - COLUMN($IJ$10) + 1),
                                       OFFSET('F6 - Debt Dataset'!$BU$3, MATCH($B$7 &amp; $A150, 'F6 - Debt Dataset'!$E$3:$E$502 &amp; 'F6 - Debt Dataset'!$DF$3:$DF$502, 0) - 1, 0, 1, COLUMN(IK$10) - COLUMN($IJ$10) + 1),
                                       $FH150),
                                $K150 * ($F150 &lt;= IK$10) * ($I150 &gt; IK$10))</f>
        <v>0</v>
      </c>
      <c r="IL150" s="1203" cm="1">
        <f t="array" aca="1" ref="IL150" ca="1">HR150 - IF($T150 = "Y", SUM(OFFSET('F6 - Debt Dataset'!$AK$3, MATCH($B$7 &amp; $A150, 'F6 - Debt Dataset'!$E$3:$E$502 &amp; 'F6 - Debt Dataset'!$DF$3:$DF$502, 0) - 1, 0, 1, COLUMN(IL$10) - COLUMN($IJ$10) + 1),
                                       OFFSET('F6 - Debt Dataset'!$BU$3, MATCH($B$7 &amp; $A150, 'F6 - Debt Dataset'!$E$3:$E$502 &amp; 'F6 - Debt Dataset'!$DF$3:$DF$502, 0) - 1, 0, 1, COLUMN(IL$10) - COLUMN($IJ$10) + 1),
                                       $FH150),
                                $K150 * ($F150 &lt;= IL$10) * ($I150 &gt; IL$10))</f>
        <v>0</v>
      </c>
      <c r="IM150" s="1203" cm="1">
        <f t="array" aca="1" ref="IM150" ca="1">HS150 - IF($T150 = "Y", SUM(OFFSET('F6 - Debt Dataset'!$AK$3, MATCH($B$7 &amp; $A150, 'F6 - Debt Dataset'!$E$3:$E$502 &amp; 'F6 - Debt Dataset'!$DF$3:$DF$502, 0) - 1, 0, 1, COLUMN(IM$10) - COLUMN($IJ$10) + 1),
                                       OFFSET('F6 - Debt Dataset'!$BU$3, MATCH($B$7 &amp; $A150, 'F6 - Debt Dataset'!$E$3:$E$502 &amp; 'F6 - Debt Dataset'!$DF$3:$DF$502, 0) - 1, 0, 1, COLUMN(IM$10) - COLUMN($IJ$10) + 1),
                                       $FH150),
                                $K150 * ($F150 &lt;= IM$10) * ($I150 &gt; IM$10))</f>
        <v>0</v>
      </c>
      <c r="IN150" s="1203" cm="1">
        <f t="array" aca="1" ref="IN150" ca="1">HT150 - IF($T150 = "Y", SUM(OFFSET('F6 - Debt Dataset'!$AK$3, MATCH($B$7 &amp; $A150, 'F6 - Debt Dataset'!$E$3:$E$502 &amp; 'F6 - Debt Dataset'!$DF$3:$DF$502, 0) - 1, 0, 1, COLUMN(IN$10) - COLUMN($IJ$10) + 1),
                                       OFFSET('F6 - Debt Dataset'!$BU$3, MATCH($B$7 &amp; $A150, 'F6 - Debt Dataset'!$E$3:$E$502 &amp; 'F6 - Debt Dataset'!$DF$3:$DF$502, 0) - 1, 0, 1, COLUMN(IN$10) - COLUMN($IJ$10) + 1),
                                       $FH150),
                                $K150 * ($F150 &lt;= IN$10) * ($I150 &gt; IN$10))</f>
        <v>0</v>
      </c>
      <c r="IO150" s="1203" cm="1">
        <f t="array" aca="1" ref="IO150" ca="1">HU150 - IF($T150 = "Y", SUM(OFFSET('F6 - Debt Dataset'!$AK$3, MATCH($B$7 &amp; $A150, 'F6 - Debt Dataset'!$E$3:$E$502 &amp; 'F6 - Debt Dataset'!$DF$3:$DF$502, 0) - 1, 0, 1, COLUMN(IO$10) - COLUMN($IJ$10) + 1),
                                       OFFSET('F6 - Debt Dataset'!$BU$3, MATCH($B$7 &amp; $A150, 'F6 - Debt Dataset'!$E$3:$E$502 &amp; 'F6 - Debt Dataset'!$DF$3:$DF$502, 0) - 1, 0, 1, COLUMN(IO$10) - COLUMN($IJ$10) + 1),
                                       $FH150),
                                $K150 * ($F150 &lt;= IO$10) * ($I150 &gt; IO$10))</f>
        <v>0</v>
      </c>
      <c r="IP150" s="1203" cm="1">
        <f t="array" aca="1" ref="IP150" ca="1">HV150 - IF($T150 = "Y", SUM(OFFSET('F6 - Debt Dataset'!$AK$3, MATCH($B$7 &amp; $A150, 'F6 - Debt Dataset'!$E$3:$E$502 &amp; 'F6 - Debt Dataset'!$DF$3:$DF$502, 0) - 1, 0, 1, COLUMN(IP$10) - COLUMN($IJ$10) + 1),
                                       OFFSET('F6 - Debt Dataset'!$BU$3, MATCH($B$7 &amp; $A150, 'F6 - Debt Dataset'!$E$3:$E$502 &amp; 'F6 - Debt Dataset'!$DF$3:$DF$502, 0) - 1, 0, 1, COLUMN(IP$10) - COLUMN($IJ$10) + 1),
                                       $FH150),
                                $K150 * ($F150 &lt;= IP$10) * ($I150 &gt; IP$10))</f>
        <v>0</v>
      </c>
      <c r="IQ150" s="1203" cm="1">
        <f t="array" aca="1" ref="IQ150" ca="1">HW150 - IF($T150 = "Y", SUM(OFFSET('F6 - Debt Dataset'!$AK$3, MATCH($B$7 &amp; $A150, 'F6 - Debt Dataset'!$E$3:$E$502 &amp; 'F6 - Debt Dataset'!$DF$3:$DF$502, 0) - 1, 0, 1, COLUMN(IQ$10) - COLUMN($IJ$10) + 1),
                                       OFFSET('F6 - Debt Dataset'!$BU$3, MATCH($B$7 &amp; $A150, 'F6 - Debt Dataset'!$E$3:$E$502 &amp; 'F6 - Debt Dataset'!$DF$3:$DF$502, 0) - 1, 0, 1, COLUMN(IQ$10) - COLUMN($IJ$10) + 1),
                                       $FH150),
                                $K150 * ($F150 &lt;= IQ$10) * ($I150 &gt; IQ$10))</f>
        <v>0</v>
      </c>
      <c r="IR150" s="1203" cm="1">
        <f t="array" aca="1" ref="IR150" ca="1">HX150 - IF($T150 = "Y", SUM(OFFSET('F6 - Debt Dataset'!$AK$3, MATCH($B$7 &amp; $A150, 'F6 - Debt Dataset'!$E$3:$E$502 &amp; 'F6 - Debt Dataset'!$DF$3:$DF$502, 0) - 1, 0, 1, COLUMN(IR$10) - COLUMN($IJ$10) + 1),
                                       OFFSET('F6 - Debt Dataset'!$BU$3, MATCH($B$7 &amp; $A150, 'F6 - Debt Dataset'!$E$3:$E$502 &amp; 'F6 - Debt Dataset'!$DF$3:$DF$502, 0) - 1, 0, 1, COLUMN(IR$10) - COLUMN($IJ$10) + 1),
                                       $FH150),
                                $K150 * ($F150 &lt;= IR$10) * ($I150 &gt; IR$10))</f>
        <v>0</v>
      </c>
      <c r="IS150" s="1203" cm="1">
        <f t="array" aca="1" ref="IS150" ca="1">HY150 - IF($T150 = "Y", SUM(OFFSET('F6 - Debt Dataset'!$AK$3, MATCH($B$7 &amp; $A150, 'F6 - Debt Dataset'!$E$3:$E$502 &amp; 'F6 - Debt Dataset'!$DF$3:$DF$502, 0) - 1, 0, 1, COLUMN(IS$10) - COLUMN($IJ$10) + 1),
                                       OFFSET('F6 - Debt Dataset'!$BU$3, MATCH($B$7 &amp; $A150, 'F6 - Debt Dataset'!$E$3:$E$502 &amp; 'F6 - Debt Dataset'!$DF$3:$DF$502, 0) - 1, 0, 1, COLUMN(IS$10) - COLUMN($IJ$10) + 1),
                                       $FH150),
                                $K150 * ($F150 &lt;= IS$10) * ($I150 &gt; IS$10))</f>
        <v>0</v>
      </c>
      <c r="IT150" s="1203" cm="1">
        <f t="array" aca="1" ref="IT150" ca="1">HZ150 - IF($T150 = "Y", SUM(OFFSET('F6 - Debt Dataset'!$AK$3, MATCH($B$7 &amp; $A150, 'F6 - Debt Dataset'!$E$3:$E$502 &amp; 'F6 - Debt Dataset'!$DF$3:$DF$502, 0) - 1, 0, 1, COLUMN(IT$10) - COLUMN($IJ$10) + 1),
                                       OFFSET('F6 - Debt Dataset'!$BU$3, MATCH($B$7 &amp; $A150, 'F6 - Debt Dataset'!$E$3:$E$502 &amp; 'F6 - Debt Dataset'!$DF$3:$DF$502, 0) - 1, 0, 1, COLUMN(IT$10) - COLUMN($IJ$10) + 1),
                                       $FH150),
                                $K150 * ($F150 &lt;= IT$10) * ($I150 &gt; IT$10))</f>
        <v>0</v>
      </c>
      <c r="IU150" s="1203" cm="1">
        <f t="array" aca="1" ref="IU150" ca="1">IA150 - IF($T150 = "Y", SUM(OFFSET('F6 - Debt Dataset'!$AK$3, MATCH($B$7 &amp; $A150, 'F6 - Debt Dataset'!$E$3:$E$502 &amp; 'F6 - Debt Dataset'!$DF$3:$DF$502, 0) - 1, 0, 1, COLUMN(IU$10) - COLUMN($IJ$10) + 1),
                                       OFFSET('F6 - Debt Dataset'!$BU$3, MATCH($B$7 &amp; $A150, 'F6 - Debt Dataset'!$E$3:$E$502 &amp; 'F6 - Debt Dataset'!$DF$3:$DF$502, 0) - 1, 0, 1, COLUMN(IU$10) - COLUMN($IJ$10) + 1),
                                       $FH150),
                                $K150 * ($F150 &lt;= IU$10) * ($I150 &gt; IU$10))</f>
        <v>0</v>
      </c>
      <c r="IV150" s="1203" cm="1">
        <f t="array" aca="1" ref="IV150" ca="1">IB150 - IF($T150 = "Y", SUM(OFFSET('F6 - Debt Dataset'!$AK$3, MATCH($B$7 &amp; $A150, 'F6 - Debt Dataset'!$E$3:$E$502 &amp; 'F6 - Debt Dataset'!$DF$3:$DF$502, 0) - 1, 0, 1, COLUMN(IV$10) - COLUMN($IJ$10) + 1),
                                       OFFSET('F6 - Debt Dataset'!$BU$3, MATCH($B$7 &amp; $A150, 'F6 - Debt Dataset'!$E$3:$E$502 &amp; 'F6 - Debt Dataset'!$DF$3:$DF$502, 0) - 1, 0, 1, COLUMN(IV$10) - COLUMN($IJ$10) + 1),
                                       $FH150),
                                $K150 * ($F150 &lt;= IV$10) * ($I150 &gt; IV$10))</f>
        <v>0</v>
      </c>
      <c r="IW150" s="1203" cm="1">
        <f t="array" aca="1" ref="IW150" ca="1">IC150 - IF($T150 = "Y", SUM(OFFSET('F6 - Debt Dataset'!$AK$3, MATCH($B$7 &amp; $A150, 'F6 - Debt Dataset'!$E$3:$E$502 &amp; 'F6 - Debt Dataset'!$DF$3:$DF$502, 0) - 1, 0, 1, COLUMN(IW$10) - COLUMN($IJ$10) + 1),
                                       OFFSET('F6 - Debt Dataset'!$BU$3, MATCH($B$7 &amp; $A150, 'F6 - Debt Dataset'!$E$3:$E$502 &amp; 'F6 - Debt Dataset'!$DF$3:$DF$502, 0) - 1, 0, 1, COLUMN(IW$10) - COLUMN($IJ$10) + 1),
                                       $FH150),
                                $K150 * ($F150 &lt;= IW$10) * ($I150 &gt; IW$10))</f>
        <v>0</v>
      </c>
      <c r="IX150" s="1203" cm="1">
        <f t="array" aca="1" ref="IX150" ca="1">ID150 - IF($T150 = "Y", SUM(OFFSET('F6 - Debt Dataset'!$AK$3, MATCH($B$7 &amp; $A150, 'F6 - Debt Dataset'!$E$3:$E$502 &amp; 'F6 - Debt Dataset'!$DF$3:$DF$502, 0) - 1, 0, 1, COLUMN(IX$10) - COLUMN($IJ$10) + 1),
                                       OFFSET('F6 - Debt Dataset'!$BU$3, MATCH($B$7 &amp; $A150, 'F6 - Debt Dataset'!$E$3:$E$502 &amp; 'F6 - Debt Dataset'!$DF$3:$DF$502, 0) - 1, 0, 1, COLUMN(IX$10) - COLUMN($IJ$10) + 1),
                                       $FH150),
                                $K150 * ($F150 &lt;= IX$10) * ($I150 &gt; IX$10))</f>
        <v>0</v>
      </c>
      <c r="IY150" s="1203" cm="1">
        <f t="array" aca="1" ref="IY150" ca="1">IE150 - IF($T150 = "Y", SUM(OFFSET('F6 - Debt Dataset'!$AK$3, MATCH($B$7 &amp; $A150, 'F6 - Debt Dataset'!$E$3:$E$502 &amp; 'F6 - Debt Dataset'!$DF$3:$DF$502, 0) - 1, 0, 1, COLUMN(IY$10) - COLUMN($IJ$10) + 1),
                                       OFFSET('F6 - Debt Dataset'!$BU$3, MATCH($B$7 &amp; $A150, 'F6 - Debt Dataset'!$E$3:$E$502 &amp; 'F6 - Debt Dataset'!$DF$3:$DF$502, 0) - 1, 0, 1, COLUMN(IY$10) - COLUMN($IJ$10) + 1),
                                       $FH150),
                                $K150 * ($F150 &lt;= IY$10) * ($I150 &gt; IY$10))</f>
        <v>0</v>
      </c>
      <c r="IZ150" s="1203" cm="1">
        <f t="array" aca="1" ref="IZ150" ca="1">IF150 - IF($T150 = "Y", SUM(OFFSET('F6 - Debt Dataset'!$AK$3, MATCH($B$7 &amp; $A150, 'F6 - Debt Dataset'!$E$3:$E$502 &amp; 'F6 - Debt Dataset'!$DF$3:$DF$502, 0) - 1, 0, 1, COLUMN(IZ$10) - COLUMN($IJ$10) + 1),
                                       OFFSET('F6 - Debt Dataset'!$BU$3, MATCH($B$7 &amp; $A150, 'F6 - Debt Dataset'!$E$3:$E$502 &amp; 'F6 - Debt Dataset'!$DF$3:$DF$502, 0) - 1, 0, 1, COLUMN(IZ$10) - COLUMN($IJ$10) + 1),
                                       $FH150),
                                $K150 * ($F150 &lt;= IZ$10) * ($I150 &gt; IZ$10))</f>
        <v>0</v>
      </c>
      <c r="JA150" s="1202" cm="1">
        <f t="array" aca="1" ref="JA150" ca="1">IG150 - IF($T150 = "Y", SUM(OFFSET('F6 - Debt Dataset'!$AK$3, MATCH($B$7 &amp; $A150, 'F6 - Debt Dataset'!$E$3:$E$502 &amp; 'F6 - Debt Dataset'!$DF$3:$DF$502, 0) - 1, 0, 1, COLUMN(JA$10) - COLUMN($IJ$10) + 1),
                                       OFFSET('F6 - Debt Dataset'!$BU$3, MATCH($B$7 &amp; $A150, 'F6 - Debt Dataset'!$E$3:$E$502 &amp; 'F6 - Debt Dataset'!$DF$3:$DF$502, 0) - 1, 0, 1, COLUMN(JA$10) - COLUMN($IJ$10) + 1),
                                       $FH150),
                                $K150 * ($F150 &lt;= JA$10) * ($I150 &gt; JA$10))</f>
        <v>0</v>
      </c>
      <c r="JC150" s="1201" t="str" cm="1">
        <f t="array" ref="JC150">IF($T150 = "Y", INDEX('F6 - Debt Dataset'!BC$3:BC$502, MATCH($B$7 &amp; $A150, 'F6 - Debt Dataset'!$E$3:$E$502 &amp; 'F6 - Debt Dataset'!$DF$3:$DF$502, 0)), "-")</f>
        <v>-</v>
      </c>
      <c r="JD150" s="1171" t="str" cm="1">
        <f t="array" ref="JD150">IF($T150 = "Y", INDEX('F6 - Debt Dataset'!BD$3:BD$502, MATCH($B$7 &amp; $A150, 'F6 - Debt Dataset'!$E$3:$E$502 &amp; 'F6 - Debt Dataset'!$DF$3:$DF$502, 0)), "-")</f>
        <v>-</v>
      </c>
      <c r="JE150" s="1171" t="str" cm="1">
        <f t="array" ref="JE150">IF($T150 = "Y", INDEX('F6 - Debt Dataset'!BE$3:BE$502, MATCH($B$7 &amp; $A150, 'F6 - Debt Dataset'!$E$3:$E$502 &amp; 'F6 - Debt Dataset'!$DF$3:$DF$502, 0)), "-")</f>
        <v>-</v>
      </c>
      <c r="JF150" s="1171" t="str" cm="1">
        <f t="array" ref="JF150">IF($T150 = "Y", INDEX('F6 - Debt Dataset'!BF$3:BF$502, MATCH($B$7 &amp; $A150, 'F6 - Debt Dataset'!$E$3:$E$502 &amp; 'F6 - Debt Dataset'!$DF$3:$DF$502, 0)), "-")</f>
        <v>-</v>
      </c>
      <c r="JG150" s="1171" t="str" cm="1">
        <f t="array" ref="JG150">IF($T150 = "Y", INDEX('F6 - Debt Dataset'!BG$3:BG$502, MATCH($B$7 &amp; $A150, 'F6 - Debt Dataset'!$E$3:$E$502 &amp; 'F6 - Debt Dataset'!$DF$3:$DF$502, 0)), "-")</f>
        <v>-</v>
      </c>
      <c r="JH150" s="1171" t="str" cm="1">
        <f t="array" ref="JH150">IF($T150 = "Y", INDEX('F6 - Debt Dataset'!BH$3:BH$502, MATCH($B$7 &amp; $A150, 'F6 - Debt Dataset'!$E$3:$E$502 &amp; 'F6 - Debt Dataset'!$DF$3:$DF$502, 0)), "-")</f>
        <v>-</v>
      </c>
      <c r="JI150" s="1171" t="str" cm="1">
        <f t="array" ref="JI150">IF($T150 = "Y", INDEX('F6 - Debt Dataset'!BI$3:BI$502, MATCH($B$7 &amp; $A150, 'F6 - Debt Dataset'!$E$3:$E$502 &amp; 'F6 - Debt Dataset'!$DF$3:$DF$502, 0)), "-")</f>
        <v>-</v>
      </c>
      <c r="JJ150" s="1171" t="str" cm="1">
        <f t="array" ref="JJ150">IF($T150 = "Y", INDEX('F6 - Debt Dataset'!BJ$3:BJ$502, MATCH($B$7 &amp; $A150, 'F6 - Debt Dataset'!$E$3:$E$502 &amp; 'F6 - Debt Dataset'!$DF$3:$DF$502, 0)), "-")</f>
        <v>-</v>
      </c>
      <c r="JK150" s="1171" t="str" cm="1">
        <f t="array" ref="JK150">IF($T150 = "Y", INDEX('F6 - Debt Dataset'!BK$3:BK$502, MATCH($B$7 &amp; $A150, 'F6 - Debt Dataset'!$E$3:$E$502 &amp; 'F6 - Debt Dataset'!$DF$3:$DF$502, 0)), "-")</f>
        <v>-</v>
      </c>
      <c r="JL150" s="1171" t="str" cm="1">
        <f t="array" ref="JL150">IF($T150 = "Y", INDEX('F6 - Debt Dataset'!BL$3:BL$502, MATCH($B$7 &amp; $A150, 'F6 - Debt Dataset'!$E$3:$E$502 &amp; 'F6 - Debt Dataset'!$DF$3:$DF$502, 0)), "-")</f>
        <v>-</v>
      </c>
      <c r="JM150" s="1171" t="str" cm="1">
        <f t="array" ref="JM150">IF($T150 = "Y", INDEX('F6 - Debt Dataset'!BM$3:BM$502, MATCH($B$7 &amp; $A150, 'F6 - Debt Dataset'!$E$3:$E$502 &amp; 'F6 - Debt Dataset'!$DF$3:$DF$502, 0)), "-")</f>
        <v>-</v>
      </c>
      <c r="JN150" s="1171" t="str" cm="1">
        <f t="array" ref="JN150">IF($T150 = "Y", INDEX('F6 - Debt Dataset'!BN$3:BN$502, MATCH($B$7 &amp; $A150, 'F6 - Debt Dataset'!$E$3:$E$502 &amp; 'F6 - Debt Dataset'!$DF$3:$DF$502, 0)), "-")</f>
        <v>-</v>
      </c>
      <c r="JO150" s="1171" t="str" cm="1">
        <f t="array" ref="JO150">IF($T150 = "Y", INDEX('F6 - Debt Dataset'!BO$3:BO$502, MATCH($B$7 &amp; $A150, 'F6 - Debt Dataset'!$E$3:$E$502 &amp; 'F6 - Debt Dataset'!$DF$3:$DF$502, 0)), "-")</f>
        <v>-</v>
      </c>
      <c r="JP150" s="1171" t="str" cm="1">
        <f t="array" ref="JP150">IF($T150 = "Y", INDEX('F6 - Debt Dataset'!BP$3:BP$502, MATCH($B$7 &amp; $A150, 'F6 - Debt Dataset'!$E$3:$E$502 &amp; 'F6 - Debt Dataset'!$DF$3:$DF$502, 0)), "-")</f>
        <v>-</v>
      </c>
      <c r="JQ150" s="1171" t="str" cm="1">
        <f t="array" ref="JQ150">IF($T150 = "Y", INDEX('F6 - Debt Dataset'!BQ$3:BQ$502, MATCH($B$7 &amp; $A150, 'F6 - Debt Dataset'!$E$3:$E$502 &amp; 'F6 - Debt Dataset'!$DF$3:$DF$502, 0)), "-")</f>
        <v>-</v>
      </c>
      <c r="JR150" s="1171" t="str" cm="1">
        <f t="array" ref="JR150">IF($T150 = "Y", INDEX('F6 - Debt Dataset'!BR$3:BR$502, MATCH($B$7 &amp; $A150, 'F6 - Debt Dataset'!$E$3:$E$502 &amp; 'F6 - Debt Dataset'!$DF$3:$DF$502, 0)), "-")</f>
        <v>-</v>
      </c>
      <c r="JS150" s="1171" t="str" cm="1">
        <f t="array" ref="JS150">IF($T150 = "Y", INDEX('F6 - Debt Dataset'!BS$3:BS$502, MATCH($B$7 &amp; $A150, 'F6 - Debt Dataset'!$E$3:$E$502 &amp; 'F6 - Debt Dataset'!$DF$3:$DF$502, 0)), "-")</f>
        <v>-</v>
      </c>
      <c r="JT150" s="1200" t="str" cm="1">
        <f t="array" ref="JT150">IF($T150 = "Y", INDEX('F6 - Debt Dataset'!BT$3:BT$502, MATCH($B$7 &amp; $A150, 'F6 - Debt Dataset'!$E$3:$E$502 &amp; 'F6 - Debt Dataset'!$DF$3:$DF$502, 0)), "-")</f>
        <v>-</v>
      </c>
      <c r="JV150" s="1201" t="str" cm="1">
        <f t="array" ref="JV150">IF($T150 = "Y", INDEX('F6 - Debt Dataset'!CM$3:CM$502, MATCH($B$7 &amp; $A150, 'F6 - Debt Dataset'!$E$3:$E$502 &amp; 'F6 - Debt Dataset'!$DF$3:$DF$502, 0)), "-")</f>
        <v>-</v>
      </c>
      <c r="JW150" s="1171" t="str" cm="1">
        <f t="array" ref="JW150">IF($T150 = "Y", INDEX('F6 - Debt Dataset'!CN$3:CN$502, MATCH($B$7 &amp; $A150, 'F6 - Debt Dataset'!$E$3:$E$502 &amp; 'F6 - Debt Dataset'!$DF$3:$DF$502, 0)), "-")</f>
        <v>-</v>
      </c>
      <c r="JX150" s="1171" t="str" cm="1">
        <f t="array" ref="JX150">IF($T150 = "Y", INDEX('F6 - Debt Dataset'!CO$3:CO$502, MATCH($B$7 &amp; $A150, 'F6 - Debt Dataset'!$E$3:$E$502 &amp; 'F6 - Debt Dataset'!$DF$3:$DF$502, 0)), "-")</f>
        <v>-</v>
      </c>
      <c r="JY150" s="1171" t="str" cm="1">
        <f t="array" ref="JY150">IF($T150 = "Y", INDEX('F6 - Debt Dataset'!CP$3:CP$502, MATCH($B$7 &amp; $A150, 'F6 - Debt Dataset'!$E$3:$E$502 &amp; 'F6 - Debt Dataset'!$DF$3:$DF$502, 0)), "-")</f>
        <v>-</v>
      </c>
      <c r="JZ150" s="1171" t="str" cm="1">
        <f t="array" ref="JZ150">IF($T150 = "Y", INDEX('F6 - Debt Dataset'!CQ$3:CQ$502, MATCH($B$7 &amp; $A150, 'F6 - Debt Dataset'!$E$3:$E$502 &amp; 'F6 - Debt Dataset'!$DF$3:$DF$502, 0)), "-")</f>
        <v>-</v>
      </c>
      <c r="KA150" s="1171" t="str" cm="1">
        <f t="array" ref="KA150">IF($T150 = "Y", INDEX('F6 - Debt Dataset'!CR$3:CR$502, MATCH($B$7 &amp; $A150, 'F6 - Debt Dataset'!$E$3:$E$502 &amp; 'F6 - Debt Dataset'!$DF$3:$DF$502, 0)), "-")</f>
        <v>-</v>
      </c>
      <c r="KB150" s="1171" t="str" cm="1">
        <f t="array" ref="KB150">IF($T150 = "Y", INDEX('F6 - Debt Dataset'!CS$3:CS$502, MATCH($B$7 &amp; $A150, 'F6 - Debt Dataset'!$E$3:$E$502 &amp; 'F6 - Debt Dataset'!$DF$3:$DF$502, 0)), "-")</f>
        <v>-</v>
      </c>
      <c r="KC150" s="1171" t="str" cm="1">
        <f t="array" ref="KC150">IF($T150 = "Y", INDEX('F6 - Debt Dataset'!CT$3:CT$502, MATCH($B$7 &amp; $A150, 'F6 - Debt Dataset'!$E$3:$E$502 &amp; 'F6 - Debt Dataset'!$DF$3:$DF$502, 0)), "-")</f>
        <v>-</v>
      </c>
      <c r="KD150" s="1171" t="str" cm="1">
        <f t="array" ref="KD150">IF($T150 = "Y", INDEX('F6 - Debt Dataset'!CU$3:CU$502, MATCH($B$7 &amp; $A150, 'F6 - Debt Dataset'!$E$3:$E$502 &amp; 'F6 - Debt Dataset'!$DF$3:$DF$502, 0)), "-")</f>
        <v>-</v>
      </c>
      <c r="KE150" s="1171" t="str" cm="1">
        <f t="array" ref="KE150">IF($T150 = "Y", INDEX('F6 - Debt Dataset'!CV$3:CV$502, MATCH($B$7 &amp; $A150, 'F6 - Debt Dataset'!$E$3:$E$502 &amp; 'F6 - Debt Dataset'!$DF$3:$DF$502, 0)), "-")</f>
        <v>-</v>
      </c>
      <c r="KF150" s="1171" t="str" cm="1">
        <f t="array" ref="KF150">IF($T150 = "Y", INDEX('F6 - Debt Dataset'!CW$3:CW$502, MATCH($B$7 &amp; $A150, 'F6 - Debt Dataset'!$E$3:$E$502 &amp; 'F6 - Debt Dataset'!$DF$3:$DF$502, 0)), "-")</f>
        <v>-</v>
      </c>
      <c r="KG150" s="1171" t="str" cm="1">
        <f t="array" ref="KG150">IF($T150 = "Y", INDEX('F6 - Debt Dataset'!CX$3:CX$502, MATCH($B$7 &amp; $A150, 'F6 - Debt Dataset'!$E$3:$E$502 &amp; 'F6 - Debt Dataset'!$DF$3:$DF$502, 0)), "-")</f>
        <v>-</v>
      </c>
      <c r="KH150" s="1171" t="str" cm="1">
        <f t="array" ref="KH150">IF($T150 = "Y", INDEX('F6 - Debt Dataset'!CY$3:CY$502, MATCH($B$7 &amp; $A150, 'F6 - Debt Dataset'!$E$3:$E$502 &amp; 'F6 - Debt Dataset'!$DF$3:$DF$502, 0)), "-")</f>
        <v>-</v>
      </c>
      <c r="KI150" s="1171" t="str" cm="1">
        <f t="array" ref="KI150">IF($T150 = "Y", INDEX('F6 - Debt Dataset'!CZ$3:CZ$502, MATCH($B$7 &amp; $A150, 'F6 - Debt Dataset'!$E$3:$E$502 &amp; 'F6 - Debt Dataset'!$DF$3:$DF$502, 0)), "-")</f>
        <v>-</v>
      </c>
      <c r="KJ150" s="1171" t="str" cm="1">
        <f t="array" ref="KJ150">IF($T150 = "Y", INDEX('F6 - Debt Dataset'!DA$3:DA$502, MATCH($B$7 &amp; $A150, 'F6 - Debt Dataset'!$E$3:$E$502 &amp; 'F6 - Debt Dataset'!$DF$3:$DF$502, 0)), "-")</f>
        <v>-</v>
      </c>
      <c r="KK150" s="1171" t="str" cm="1">
        <f t="array" ref="KK150">IF($T150 = "Y", INDEX('F6 - Debt Dataset'!DB$3:DB$502, MATCH($B$7 &amp; $A150, 'F6 - Debt Dataset'!$E$3:$E$502 &amp; 'F6 - Debt Dataset'!$DF$3:$DF$502, 0)), "-")</f>
        <v>-</v>
      </c>
      <c r="KL150" s="1171" t="str" cm="1">
        <f t="array" ref="KL150">IF($T150 = "Y", INDEX('F6 - Debt Dataset'!DC$3:DC$502, MATCH($B$7 &amp; $A150, 'F6 - Debt Dataset'!$E$3:$E$502 &amp; 'F6 - Debt Dataset'!$DF$3:$DF$502, 0)), "-")</f>
        <v>-</v>
      </c>
      <c r="KM150" s="1200" t="str" cm="1">
        <f t="array" ref="KM150">IF($T150 = "Y", INDEX('F6 - Debt Dataset'!DD$3:DD$502, MATCH($B$7 &amp; $A150, 'F6 - Debt Dataset'!$E$3:$E$502 &amp; 'F6 - Debt Dataset'!$DF$3:$DF$502, 0)), "-")</f>
        <v>-</v>
      </c>
    </row>
    <row r="151" spans="1:299">
      <c r="A151" s="1217">
        <f t="shared" si="541"/>
        <v>140</v>
      </c>
      <c r="B151" s="1217" t="str" cm="1">
        <f t="array" ref="B151">IFERROR(INDEX('F6 - Debt Dataset'!$C$3:$C$502, MATCH($B$7 &amp; $A151, 'F6 - Debt Dataset'!$E$3:$E$502 &amp; 'F6 - Debt Dataset'!$DF$3:$DF$502, 0)), "-")</f>
        <v>-</v>
      </c>
      <c r="C151" s="1217" t="str" cm="1">
        <f t="array" ref="C151">IFERROR(INDEX('F6 - Debt Dataset'!$A$3:$A$502, MATCH($B$7 &amp; $A151, 'F6 - Debt Dataset'!$E$3:$E$502 &amp; 'F6 - Debt Dataset'!$DF$3:$DF$502, 0)), "-")</f>
        <v>-</v>
      </c>
      <c r="D151" s="1217" t="str" cm="1">
        <f t="array" ref="D151">IFERROR(INDEX('F6 - Debt Dataset'!$B$3:$B$502, MATCH($B$7 &amp; $A151, 'F6 - Debt Dataset'!$E$3:$E$502 &amp; 'F6 - Debt Dataset'!$DF$3:$DF$502, 0)), "-")</f>
        <v>-</v>
      </c>
      <c r="E151" s="1217" t="str" cm="1">
        <f t="array" ref="E151">IFERROR(INDEX('F6 - Debt Dataset'!$H$3:$H$502, MATCH($B$7 &amp; $A151, 'F6 - Debt Dataset'!$E$3:$E$502 &amp; 'F6 - Debt Dataset'!$DF$3:$DF$502, 0)), "-")</f>
        <v>-</v>
      </c>
      <c r="F151" s="1221" t="str" cm="1">
        <f t="array" ref="F151">IFERROR(INDEX('F6 - Debt Dataset'!$J$3:$J$502, MATCH($B$7 &amp; $A151, 'F6 - Debt Dataset'!$E$3:$E$502 &amp; 'F6 - Debt Dataset'!$DF$3:$DF$502, 0)), "-")</f>
        <v>-</v>
      </c>
      <c r="G151" s="1221" t="str" cm="1">
        <f t="array" ref="G151">IFERROR(INDEX('F6 - Debt Dataset'!$K$3:$K$502, MATCH($B$7 &amp; $A151, 'F6 - Debt Dataset'!$E$3:$E$502 &amp; 'F6 - Debt Dataset'!$DF$3:$DF$502, 0)), "-")</f>
        <v>-</v>
      </c>
      <c r="H151" s="1221" t="str" cm="1">
        <f t="array" ref="H151">IFERROR(INDEX('F6 - Debt Dataset'!$L$3:$L$502, MATCH($B$7 &amp; $A151, 'F6 - Debt Dataset'!$E$3:$E$502 &amp; 'F6 - Debt Dataset'!$DF$3:$DF$502, 0)), "-")</f>
        <v>-</v>
      </c>
      <c r="I151" s="1221" t="str">
        <f t="shared" si="385"/>
        <v>-</v>
      </c>
      <c r="J151" s="1217" t="str" cm="1">
        <f t="array" ref="J151">IFERROR(INDEX('F6 - Debt Dataset'!$N$3:$N$502, MATCH($B$7 &amp; $A151, 'F6 - Debt Dataset'!$E$3:$E$502 &amp; 'F6 - Debt Dataset'!$DF$3:$DF$502, 0)), "-")</f>
        <v>-</v>
      </c>
      <c r="K151" s="1220" cm="1">
        <f t="array" ref="K151">IFERROR(INDEX('F6 - Debt Dataset'!$S$3:$S$502, MATCH($B$7 &amp; $A151, 'F6 - Debt Dataset'!$E$3:$E$502 &amp; 'F6 - Debt Dataset'!$DF$3:$DF$502, 0)), 0)</f>
        <v>0</v>
      </c>
      <c r="L151" s="1219" cm="1">
        <f t="array" ref="L151">IFERROR(INDEX('F6 - Debt Dataset'!$W$3:$W$502, MATCH($B$7 &amp; $A151, 'F6 - Debt Dataset'!$E$3:$E$502 &amp; 'F6 - Debt Dataset'!$DF$3:$DF$502, 0)), 0)</f>
        <v>0</v>
      </c>
      <c r="M151" s="1218" t="str" cm="1">
        <f t="array" ref="M151">IFERROR(INDEX('F6 - Debt Dataset'!$E$3:$E$502, MATCH($B$7 &amp; $A151, 'F6 - Debt Dataset'!$E$3:$E$502 &amp; 'F6 - Debt Dataset'!$DF$3:$DF$502, 0)), "-")</f>
        <v>-</v>
      </c>
      <c r="N151" s="1217"/>
      <c r="O151" s="1217"/>
      <c r="P151" s="1217"/>
      <c r="Q151" s="1217"/>
      <c r="R151" s="1217" t="str">
        <f t="shared" si="386"/>
        <v>-</v>
      </c>
      <c r="S151" s="1217" t="str">
        <f t="shared" si="387"/>
        <v>-</v>
      </c>
      <c r="T151" s="1216" t="str" cm="1">
        <f t="array" ref="T151">IFERROR(INDEX('F6 - Debt Dataset'!$AH$3:$AH$502, MATCH($B$7 &amp; $A151, 'F6 - Debt Dataset'!$E$3:$E$502 &amp; 'F6 - Debt Dataset'!$DF$3:$DF$502, 0)), "-")</f>
        <v>-</v>
      </c>
      <c r="U151" s="1215"/>
      <c r="V151" s="1214">
        <f t="shared" si="542"/>
        <v>0</v>
      </c>
      <c r="W151" s="1214">
        <f t="shared" si="388"/>
        <v>0</v>
      </c>
      <c r="X151" s="1214">
        <f t="shared" si="389"/>
        <v>0</v>
      </c>
      <c r="Y151" s="1214">
        <f t="shared" si="390"/>
        <v>0</v>
      </c>
      <c r="Z151" s="1214">
        <f t="shared" si="391"/>
        <v>0</v>
      </c>
      <c r="AA151" s="1214">
        <f t="shared" si="392"/>
        <v>0</v>
      </c>
      <c r="AB151" s="1214">
        <f t="shared" si="393"/>
        <v>0</v>
      </c>
      <c r="AC151" s="1214">
        <f t="shared" si="394"/>
        <v>0</v>
      </c>
      <c r="AD151" s="1214">
        <f t="shared" si="395"/>
        <v>0</v>
      </c>
      <c r="AE151" s="1214">
        <f t="shared" si="396"/>
        <v>0</v>
      </c>
      <c r="AF151" s="1214">
        <f t="shared" si="397"/>
        <v>0</v>
      </c>
      <c r="AG151" s="1214">
        <f t="shared" si="398"/>
        <v>0</v>
      </c>
      <c r="AH151" s="1214">
        <f t="shared" si="399"/>
        <v>0</v>
      </c>
      <c r="AI151" s="1214">
        <f t="shared" si="400"/>
        <v>0</v>
      </c>
      <c r="AJ151" s="1214">
        <f t="shared" si="401"/>
        <v>0</v>
      </c>
      <c r="AK151" s="1214">
        <f t="shared" si="402"/>
        <v>0</v>
      </c>
      <c r="AL151" s="1214">
        <f t="shared" si="403"/>
        <v>0</v>
      </c>
      <c r="AM151" s="1214">
        <f t="shared" si="404"/>
        <v>0</v>
      </c>
      <c r="AN151" s="1207"/>
      <c r="AO151" s="1203">
        <f t="shared" si="543"/>
        <v>0</v>
      </c>
      <c r="AP151" s="1203">
        <f t="shared" si="405"/>
        <v>0</v>
      </c>
      <c r="AQ151" s="1203">
        <f t="shared" si="406"/>
        <v>0</v>
      </c>
      <c r="AR151" s="1203">
        <f t="shared" si="407"/>
        <v>0</v>
      </c>
      <c r="AS151" s="1203">
        <f t="shared" si="408"/>
        <v>0</v>
      </c>
      <c r="AT151" s="1203">
        <f t="shared" si="409"/>
        <v>0</v>
      </c>
      <c r="AU151" s="1203">
        <f t="shared" si="410"/>
        <v>0</v>
      </c>
      <c r="AV151" s="1203">
        <f t="shared" si="411"/>
        <v>0</v>
      </c>
      <c r="AW151" s="1203">
        <f t="shared" si="412"/>
        <v>0</v>
      </c>
      <c r="AX151" s="1203">
        <f t="shared" si="413"/>
        <v>0</v>
      </c>
      <c r="AY151" s="1203">
        <f t="shared" si="414"/>
        <v>0</v>
      </c>
      <c r="AZ151" s="1203">
        <f t="shared" si="415"/>
        <v>0</v>
      </c>
      <c r="BA151" s="1203">
        <f t="shared" si="416"/>
        <v>0</v>
      </c>
      <c r="BB151" s="1203">
        <f t="shared" si="417"/>
        <v>0</v>
      </c>
      <c r="BC151" s="1203">
        <f t="shared" si="418"/>
        <v>0</v>
      </c>
      <c r="BD151" s="1203">
        <f t="shared" si="419"/>
        <v>0</v>
      </c>
      <c r="BE151" s="1203">
        <f t="shared" si="420"/>
        <v>0</v>
      </c>
      <c r="BF151" s="1203">
        <f t="shared" si="421"/>
        <v>0</v>
      </c>
      <c r="BG151" s="1212"/>
      <c r="BH151" s="1213"/>
      <c r="BI151" s="1213"/>
      <c r="BJ151" s="1213"/>
      <c r="BK151" s="1213"/>
      <c r="BL151" s="1213"/>
      <c r="BM151" s="1213"/>
      <c r="BN151" s="1213"/>
      <c r="BO151" s="1213"/>
      <c r="BP151" s="1213"/>
      <c r="BQ151" s="1213"/>
      <c r="BR151" s="1212"/>
      <c r="BS151" s="1211">
        <f t="shared" si="544"/>
        <v>0</v>
      </c>
      <c r="BT151" s="1211">
        <f t="shared" si="422"/>
        <v>0</v>
      </c>
      <c r="BU151" s="1211">
        <f t="shared" si="423"/>
        <v>0</v>
      </c>
      <c r="BV151" s="1211">
        <f t="shared" si="424"/>
        <v>0</v>
      </c>
      <c r="BW151" s="1211">
        <f t="shared" si="425"/>
        <v>0</v>
      </c>
      <c r="BX151" s="1211">
        <f t="shared" si="426"/>
        <v>0</v>
      </c>
      <c r="BY151" s="1211">
        <f t="shared" si="427"/>
        <v>0</v>
      </c>
      <c r="BZ151" s="1211">
        <f t="shared" si="428"/>
        <v>0</v>
      </c>
      <c r="CA151" s="1211">
        <f t="shared" si="429"/>
        <v>0</v>
      </c>
      <c r="CB151" s="1211">
        <f t="shared" si="430"/>
        <v>0</v>
      </c>
      <c r="CC151" s="1211">
        <f t="shared" si="431"/>
        <v>0</v>
      </c>
      <c r="CD151" s="1211">
        <f t="shared" si="432"/>
        <v>0</v>
      </c>
      <c r="CE151" s="1211">
        <f t="shared" si="433"/>
        <v>0</v>
      </c>
      <c r="CF151" s="1211">
        <f t="shared" si="434"/>
        <v>0</v>
      </c>
      <c r="CG151" s="1211">
        <f t="shared" si="435"/>
        <v>0</v>
      </c>
      <c r="CH151" s="1211">
        <f t="shared" si="436"/>
        <v>0</v>
      </c>
      <c r="CI151" s="1211">
        <f t="shared" si="437"/>
        <v>0</v>
      </c>
      <c r="CJ151" s="1210">
        <f t="shared" si="438"/>
        <v>0</v>
      </c>
      <c r="CK151" s="1203">
        <f t="shared" si="545"/>
        <v>0</v>
      </c>
      <c r="CL151" s="1203">
        <f t="shared" si="439"/>
        <v>0</v>
      </c>
      <c r="CM151" s="1203">
        <f t="shared" si="440"/>
        <v>0</v>
      </c>
      <c r="CN151" s="1203">
        <f t="shared" si="441"/>
        <v>0</v>
      </c>
      <c r="CO151" s="1203">
        <f t="shared" si="442"/>
        <v>0</v>
      </c>
      <c r="CP151" s="1203">
        <f t="shared" si="443"/>
        <v>0</v>
      </c>
      <c r="CQ151" s="1203">
        <f t="shared" si="444"/>
        <v>0</v>
      </c>
      <c r="CR151" s="1203">
        <f t="shared" si="445"/>
        <v>0</v>
      </c>
      <c r="CS151" s="1203">
        <f t="shared" si="446"/>
        <v>0</v>
      </c>
      <c r="CT151" s="1203">
        <f t="shared" si="447"/>
        <v>0</v>
      </c>
      <c r="CU151" s="1203">
        <f t="shared" si="448"/>
        <v>0</v>
      </c>
      <c r="CV151" s="1203">
        <f t="shared" si="449"/>
        <v>0</v>
      </c>
      <c r="CW151" s="1203">
        <f t="shared" si="450"/>
        <v>0</v>
      </c>
      <c r="CX151" s="1203">
        <f t="shared" si="451"/>
        <v>0</v>
      </c>
      <c r="CY151" s="1203">
        <f t="shared" si="452"/>
        <v>0</v>
      </c>
      <c r="CZ151" s="1203">
        <f t="shared" si="453"/>
        <v>0</v>
      </c>
      <c r="DA151" s="1203">
        <f t="shared" si="454"/>
        <v>0</v>
      </c>
      <c r="DB151" s="1202">
        <f t="shared" si="455"/>
        <v>0</v>
      </c>
      <c r="DD151" s="1209">
        <f t="shared" si="546"/>
        <v>0</v>
      </c>
      <c r="DE151" s="1203">
        <f t="shared" si="456"/>
        <v>0</v>
      </c>
      <c r="DF151" s="1203">
        <f t="shared" si="457"/>
        <v>0</v>
      </c>
      <c r="DG151" s="1203">
        <f t="shared" si="458"/>
        <v>0</v>
      </c>
      <c r="DH151" s="1203">
        <f t="shared" si="459"/>
        <v>0</v>
      </c>
      <c r="DI151" s="1203">
        <f t="shared" si="460"/>
        <v>0</v>
      </c>
      <c r="DJ151" s="1203">
        <f t="shared" si="461"/>
        <v>0</v>
      </c>
      <c r="DK151" s="1203">
        <f t="shared" si="462"/>
        <v>0</v>
      </c>
      <c r="DL151" s="1203">
        <f t="shared" si="463"/>
        <v>0</v>
      </c>
      <c r="DM151" s="1203">
        <f t="shared" si="464"/>
        <v>0</v>
      </c>
      <c r="DN151" s="1203">
        <f t="shared" si="465"/>
        <v>0</v>
      </c>
      <c r="DO151" s="1203">
        <f t="shared" si="466"/>
        <v>0</v>
      </c>
      <c r="DP151" s="1203">
        <f t="shared" si="467"/>
        <v>0</v>
      </c>
      <c r="DQ151" s="1203">
        <f t="shared" si="468"/>
        <v>0</v>
      </c>
      <c r="DR151" s="1203">
        <f t="shared" si="469"/>
        <v>0</v>
      </c>
      <c r="DS151" s="1203">
        <f t="shared" si="470"/>
        <v>0</v>
      </c>
      <c r="DT151" s="1203">
        <f t="shared" si="471"/>
        <v>0</v>
      </c>
      <c r="DU151" s="1203">
        <f t="shared" si="472"/>
        <v>0</v>
      </c>
      <c r="DV151" s="1209">
        <f t="shared" si="547"/>
        <v>0</v>
      </c>
      <c r="DW151" s="1203">
        <f t="shared" si="473"/>
        <v>0</v>
      </c>
      <c r="DX151" s="1203">
        <f t="shared" si="474"/>
        <v>0</v>
      </c>
      <c r="DY151" s="1203">
        <f t="shared" si="475"/>
        <v>0</v>
      </c>
      <c r="DZ151" s="1203">
        <f t="shared" si="476"/>
        <v>0</v>
      </c>
      <c r="EA151" s="1203">
        <f t="shared" si="477"/>
        <v>0</v>
      </c>
      <c r="EB151" s="1203">
        <f t="shared" si="478"/>
        <v>0</v>
      </c>
      <c r="EC151" s="1203">
        <f t="shared" si="479"/>
        <v>0</v>
      </c>
      <c r="ED151" s="1203">
        <f t="shared" si="480"/>
        <v>0</v>
      </c>
      <c r="EE151" s="1203">
        <f t="shared" si="481"/>
        <v>0</v>
      </c>
      <c r="EF151" s="1203">
        <f t="shared" si="482"/>
        <v>0</v>
      </c>
      <c r="EG151" s="1203">
        <f t="shared" si="483"/>
        <v>0</v>
      </c>
      <c r="EH151" s="1203">
        <f t="shared" si="484"/>
        <v>0</v>
      </c>
      <c r="EI151" s="1203">
        <f t="shared" si="485"/>
        <v>0</v>
      </c>
      <c r="EJ151" s="1203">
        <f t="shared" si="486"/>
        <v>0</v>
      </c>
      <c r="EK151" s="1203">
        <f t="shared" si="487"/>
        <v>0</v>
      </c>
      <c r="EL151" s="1203">
        <f t="shared" si="488"/>
        <v>0</v>
      </c>
      <c r="EM151" s="1203">
        <f t="shared" si="489"/>
        <v>0</v>
      </c>
      <c r="EN151" s="1209">
        <f t="shared" si="548"/>
        <v>0</v>
      </c>
      <c r="EO151" s="1203">
        <f t="shared" si="490"/>
        <v>0</v>
      </c>
      <c r="EP151" s="1203">
        <f t="shared" si="491"/>
        <v>0</v>
      </c>
      <c r="EQ151" s="1203">
        <f t="shared" si="492"/>
        <v>0</v>
      </c>
      <c r="ER151" s="1203">
        <f t="shared" si="493"/>
        <v>0</v>
      </c>
      <c r="ES151" s="1203">
        <f t="shared" si="494"/>
        <v>0</v>
      </c>
      <c r="ET151" s="1203">
        <f t="shared" si="495"/>
        <v>0</v>
      </c>
      <c r="EU151" s="1203">
        <f t="shared" si="496"/>
        <v>0</v>
      </c>
      <c r="EV151" s="1203">
        <f t="shared" si="497"/>
        <v>0</v>
      </c>
      <c r="EW151" s="1203">
        <f t="shared" si="498"/>
        <v>0</v>
      </c>
      <c r="EX151" s="1203">
        <f t="shared" si="499"/>
        <v>0</v>
      </c>
      <c r="EY151" s="1203">
        <f t="shared" si="500"/>
        <v>0</v>
      </c>
      <c r="EZ151" s="1203">
        <f t="shared" si="501"/>
        <v>0</v>
      </c>
      <c r="FA151" s="1203">
        <f t="shared" si="502"/>
        <v>0</v>
      </c>
      <c r="FB151" s="1203">
        <f t="shared" si="503"/>
        <v>0</v>
      </c>
      <c r="FC151" s="1203">
        <f t="shared" si="504"/>
        <v>0</v>
      </c>
      <c r="FD151" s="1203">
        <f t="shared" si="505"/>
        <v>0</v>
      </c>
      <c r="FE151" s="1202">
        <f t="shared" si="506"/>
        <v>0</v>
      </c>
      <c r="FG151" s="1207"/>
      <c r="FH151" s="1208">
        <f t="shared" si="507"/>
        <v>0</v>
      </c>
      <c r="FI151" s="1203">
        <f t="shared" si="549"/>
        <v>0</v>
      </c>
      <c r="FJ151" s="1203">
        <f t="shared" si="508"/>
        <v>0</v>
      </c>
      <c r="FK151" s="1203">
        <f t="shared" si="509"/>
        <v>0</v>
      </c>
      <c r="FL151" s="1203">
        <f t="shared" si="510"/>
        <v>0</v>
      </c>
      <c r="FM151" s="1203">
        <f t="shared" si="511"/>
        <v>0</v>
      </c>
      <c r="FN151" s="1203">
        <f t="shared" si="512"/>
        <v>0</v>
      </c>
      <c r="FO151" s="1203">
        <f t="shared" si="513"/>
        <v>0</v>
      </c>
      <c r="FP151" s="1203">
        <f t="shared" si="514"/>
        <v>0</v>
      </c>
      <c r="FQ151" s="1203">
        <f t="shared" si="515"/>
        <v>0</v>
      </c>
      <c r="FR151" s="1203">
        <f t="shared" si="516"/>
        <v>0</v>
      </c>
      <c r="FS151" s="1203">
        <f t="shared" si="517"/>
        <v>0</v>
      </c>
      <c r="FT151" s="1203">
        <f t="shared" si="518"/>
        <v>0</v>
      </c>
      <c r="FU151" s="1203">
        <f t="shared" si="519"/>
        <v>0</v>
      </c>
      <c r="FV151" s="1203">
        <f t="shared" si="520"/>
        <v>0</v>
      </c>
      <c r="FW151" s="1203">
        <f t="shared" si="521"/>
        <v>0</v>
      </c>
      <c r="FX151" s="1203">
        <f t="shared" si="522"/>
        <v>0</v>
      </c>
      <c r="FY151" s="1202">
        <f t="shared" si="523"/>
        <v>0</v>
      </c>
      <c r="GA151" s="1207"/>
      <c r="GB151" s="1203" cm="1">
        <f t="array" ref="GB151">IF($T151 = "Y", INDEX('F6 - Debt Dataset'!AK$3:AK$502, MATCH($B$7 &amp; $A151, 'F6 - Debt Dataset'!$E$3:$E$502 &amp; 'F6 - Debt Dataset'!$DF$3:$DF$502, 0)), $K151 * ($F151 &gt;= GB$9) * ($F151 &lt;= GB$10))</f>
        <v>0</v>
      </c>
      <c r="GC151" s="1203" cm="1">
        <f t="array" ref="GC151">IF($T151 = "Y", INDEX('F6 - Debt Dataset'!AL$3:AL$502, MATCH($B$7 &amp; $A151, 'F6 - Debt Dataset'!$E$3:$E$502 &amp; 'F6 - Debt Dataset'!$DF$3:$DF$502, 0)), $K151 * ($F151 &gt;= GC$9) * ($F151 &lt;= GC$10))</f>
        <v>0</v>
      </c>
      <c r="GD151" s="1203" cm="1">
        <f t="array" ref="GD151">IF($T151 = "Y", INDEX('F6 - Debt Dataset'!AM$3:AM$502, MATCH($B$7 &amp; $A151, 'F6 - Debt Dataset'!$E$3:$E$502 &amp; 'F6 - Debt Dataset'!$DF$3:$DF$502, 0)), $K151 * ($F151 &gt;= GD$9) * ($F151 &lt;= GD$10))</f>
        <v>0</v>
      </c>
      <c r="GE151" s="1203" cm="1">
        <f t="array" ref="GE151">IF($T151 = "Y", INDEX('F6 - Debt Dataset'!AN$3:AN$502, MATCH($B$7 &amp; $A151, 'F6 - Debt Dataset'!$E$3:$E$502 &amp; 'F6 - Debt Dataset'!$DF$3:$DF$502, 0)), $K151 * ($F151 &gt;= GE$9) * ($F151 &lt;= GE$10))</f>
        <v>0</v>
      </c>
      <c r="GF151" s="1203" cm="1">
        <f t="array" ref="GF151">IF($T151 = "Y", INDEX('F6 - Debt Dataset'!AO$3:AO$502, MATCH($B$7 &amp; $A151, 'F6 - Debt Dataset'!$E$3:$E$502 &amp; 'F6 - Debt Dataset'!$DF$3:$DF$502, 0)), $K151 * ($F151 &gt;= GF$9) * ($F151 &lt;= GF$10))</f>
        <v>0</v>
      </c>
      <c r="GG151" s="1203" cm="1">
        <f t="array" ref="GG151">IF($T151 = "Y", INDEX('F6 - Debt Dataset'!AP$3:AP$502, MATCH($B$7 &amp; $A151, 'F6 - Debt Dataset'!$E$3:$E$502 &amp; 'F6 - Debt Dataset'!$DF$3:$DF$502, 0)), $K151 * ($F151 &gt;= GG$9) * ($F151 &lt;= GG$10))</f>
        <v>0</v>
      </c>
      <c r="GH151" s="1203" cm="1">
        <f t="array" ref="GH151">IF($T151 = "Y", INDEX('F6 - Debt Dataset'!AQ$3:AQ$502, MATCH($B$7 &amp; $A151, 'F6 - Debt Dataset'!$E$3:$E$502 &amp; 'F6 - Debt Dataset'!$DF$3:$DF$502, 0)), $K151 * ($F151 &gt;= GH$9) * ($F151 &lt;= GH$10))</f>
        <v>0</v>
      </c>
      <c r="GI151" s="1203" cm="1">
        <f t="array" ref="GI151">IF($T151 = "Y", INDEX('F6 - Debt Dataset'!AR$3:AR$502, MATCH($B$7 &amp; $A151, 'F6 - Debt Dataset'!$E$3:$E$502 &amp; 'F6 - Debt Dataset'!$DF$3:$DF$502, 0)), $K151 * ($F151 &gt;= GI$9) * ($F151 &lt;= GI$10))</f>
        <v>0</v>
      </c>
      <c r="GJ151" s="1203" cm="1">
        <f t="array" ref="GJ151">IF($T151 = "Y", INDEX('F6 - Debt Dataset'!AS$3:AS$502, MATCH($B$7 &amp; $A151, 'F6 - Debt Dataset'!$E$3:$E$502 &amp; 'F6 - Debt Dataset'!$DF$3:$DF$502, 0)), $K151 * ($F151 &gt;= GJ$9) * ($F151 &lt;= GJ$10))</f>
        <v>0</v>
      </c>
      <c r="GK151" s="1203" cm="1">
        <f t="array" ref="GK151">IF($T151 = "Y", INDEX('F6 - Debt Dataset'!AT$3:AT$502, MATCH($B$7 &amp; $A151, 'F6 - Debt Dataset'!$E$3:$E$502 &amp; 'F6 - Debt Dataset'!$DF$3:$DF$502, 0)), $K151 * ($F151 &gt;= GK$9) * ($F151 &lt;= GK$10))</f>
        <v>0</v>
      </c>
      <c r="GL151" s="1203" cm="1">
        <f t="array" ref="GL151">IF($T151 = "Y", INDEX('F6 - Debt Dataset'!AU$3:AU$502, MATCH($B$7 &amp; $A151, 'F6 - Debt Dataset'!$E$3:$E$502 &amp; 'F6 - Debt Dataset'!$DF$3:$DF$502, 0)), $K151 * ($F151 &gt;= GL$9) * ($F151 &lt;= GL$10))</f>
        <v>0</v>
      </c>
      <c r="GM151" s="1203" cm="1">
        <f t="array" ref="GM151">IF($T151 = "Y", INDEX('F6 - Debt Dataset'!AV$3:AV$502, MATCH($B$7 &amp; $A151, 'F6 - Debt Dataset'!$E$3:$E$502 &amp; 'F6 - Debt Dataset'!$DF$3:$DF$502, 0)), $K151 * ($F151 &gt;= GM$9) * ($F151 &lt;= GM$10))</f>
        <v>0</v>
      </c>
      <c r="GN151" s="1203" cm="1">
        <f t="array" ref="GN151">IF($T151 = "Y", INDEX('F6 - Debt Dataset'!AW$3:AW$502, MATCH($B$7 &amp; $A151, 'F6 - Debt Dataset'!$E$3:$E$502 &amp; 'F6 - Debt Dataset'!$DF$3:$DF$502, 0)), $K151 * ($F151 &gt;= GN$9) * ($F151 &lt;= GN$10))</f>
        <v>0</v>
      </c>
      <c r="GO151" s="1203" cm="1">
        <f t="array" ref="GO151">IF($T151 = "Y", INDEX('F6 - Debt Dataset'!AX$3:AX$502, MATCH($B$7 &amp; $A151, 'F6 - Debt Dataset'!$E$3:$E$502 &amp; 'F6 - Debt Dataset'!$DF$3:$DF$502, 0)), $K151 * ($F151 &gt;= GO$9) * ($F151 &lt;= GO$10))</f>
        <v>0</v>
      </c>
      <c r="GP151" s="1203" cm="1">
        <f t="array" ref="GP151">IF($T151 = "Y", INDEX('F6 - Debt Dataset'!AY$3:AY$502, MATCH($B$7 &amp; $A151, 'F6 - Debt Dataset'!$E$3:$E$502 &amp; 'F6 - Debt Dataset'!$DF$3:$DF$502, 0)), $K151 * ($F151 &gt;= GP$9) * ($F151 &lt;= GP$10))</f>
        <v>0</v>
      </c>
      <c r="GQ151" s="1203" cm="1">
        <f t="array" ref="GQ151">IF($T151 = "Y", INDEX('F6 - Debt Dataset'!AZ$3:AZ$502, MATCH($B$7 &amp; $A151, 'F6 - Debt Dataset'!$E$3:$E$502 &amp; 'F6 - Debt Dataset'!$DF$3:$DF$502, 0)), $K151 * ($F151 &gt;= GQ$9) * ($F151 &lt;= GQ$10))</f>
        <v>0</v>
      </c>
      <c r="GR151" s="1203" cm="1">
        <f t="array" ref="GR151">IF($T151 = "Y", INDEX('F6 - Debt Dataset'!BA$3:BA$502, MATCH($B$7 &amp; $A151, 'F6 - Debt Dataset'!$E$3:$E$502 &amp; 'F6 - Debt Dataset'!$DF$3:$DF$502, 0)), $K151 * ($F151 &gt;= GR$9) * ($F151 &lt;= GR$10))</f>
        <v>0</v>
      </c>
      <c r="GS151" s="1202" cm="1">
        <f t="array" ref="GS151">IF($T151 = "Y", INDEX('F6 - Debt Dataset'!BB$3:BB$502, MATCH($B$7 &amp; $A151, 'F6 - Debt Dataset'!$E$3:$E$502 &amp; 'F6 - Debt Dataset'!$DF$3:$DF$502, 0)), $K151 * ($F151 &gt;= GS$9) * ($F151 &lt;= GS$10))</f>
        <v>0</v>
      </c>
      <c r="GU151" s="1207"/>
      <c r="GV151" s="1203" cm="1">
        <f t="array" ref="GV151">IF($T151 = "Y", INDEX('F6 - Debt Dataset'!BU$3:BU$502, MATCH($B$7 &amp; $A151, 'F6 - Debt Dataset'!$E$3:$E$502 &amp; 'F6 - Debt Dataset'!$DF$3:$DF$502, 0)), - $K151 * ($I151 &gt;= GV$9) * ($I151 &lt;= GV$10))</f>
        <v>0</v>
      </c>
      <c r="GW151" s="1203" cm="1">
        <f t="array" ref="GW151">IF($T151 = "Y", INDEX('F6 - Debt Dataset'!BV$3:BV$502, MATCH($B$7 &amp; $A151, 'F6 - Debt Dataset'!$E$3:$E$502 &amp; 'F6 - Debt Dataset'!$DF$3:$DF$502, 0)), - $K151 * ($I151 &gt;= GW$9) * ($I151 &lt;= GW$10))</f>
        <v>0</v>
      </c>
      <c r="GX151" s="1203" cm="1">
        <f t="array" ref="GX151">IF($T151 = "Y", INDEX('F6 - Debt Dataset'!BW$3:BW$502, MATCH($B$7 &amp; $A151, 'F6 - Debt Dataset'!$E$3:$E$502 &amp; 'F6 - Debt Dataset'!$DF$3:$DF$502, 0)), - $K151 * ($I151 &gt;= GX$9) * ($I151 &lt;= GX$10))</f>
        <v>0</v>
      </c>
      <c r="GY151" s="1203" cm="1">
        <f t="array" ref="GY151">IF($T151 = "Y", INDEX('F6 - Debt Dataset'!BX$3:BX$502, MATCH($B$7 &amp; $A151, 'F6 - Debt Dataset'!$E$3:$E$502 &amp; 'F6 - Debt Dataset'!$DF$3:$DF$502, 0)), - $K151 * ($I151 &gt;= GY$9) * ($I151 &lt;= GY$10))</f>
        <v>0</v>
      </c>
      <c r="GZ151" s="1203" cm="1">
        <f t="array" ref="GZ151">IF($T151 = "Y", INDEX('F6 - Debt Dataset'!BY$3:BY$502, MATCH($B$7 &amp; $A151, 'F6 - Debt Dataset'!$E$3:$E$502 &amp; 'F6 - Debt Dataset'!$DF$3:$DF$502, 0)), - $K151 * ($I151 &gt;= GZ$9) * ($I151 &lt;= GZ$10))</f>
        <v>0</v>
      </c>
      <c r="HA151" s="1203" cm="1">
        <f t="array" ref="HA151">IF($T151 = "Y", INDEX('F6 - Debt Dataset'!BZ$3:BZ$502, MATCH($B$7 &amp; $A151, 'F6 - Debt Dataset'!$E$3:$E$502 &amp; 'F6 - Debt Dataset'!$DF$3:$DF$502, 0)), - $K151 * ($I151 &gt;= HA$9) * ($I151 &lt;= HA$10))</f>
        <v>0</v>
      </c>
      <c r="HB151" s="1203" cm="1">
        <f t="array" ref="HB151">IF($T151 = "Y", INDEX('F6 - Debt Dataset'!CA$3:CA$502, MATCH($B$7 &amp; $A151, 'F6 - Debt Dataset'!$E$3:$E$502 &amp; 'F6 - Debt Dataset'!$DF$3:$DF$502, 0)), - $K151 * ($I151 &gt;= HB$9) * ($I151 &lt;= HB$10))</f>
        <v>0</v>
      </c>
      <c r="HC151" s="1203" cm="1">
        <f t="array" ref="HC151">IF($T151 = "Y", INDEX('F6 - Debt Dataset'!CB$3:CB$502, MATCH($B$7 &amp; $A151, 'F6 - Debt Dataset'!$E$3:$E$502 &amp; 'F6 - Debt Dataset'!$DF$3:$DF$502, 0)), - $K151 * ($I151 &gt;= HC$9) * ($I151 &lt;= HC$10))</f>
        <v>0</v>
      </c>
      <c r="HD151" s="1203" cm="1">
        <f t="array" ref="HD151">IF($T151 = "Y", INDEX('F6 - Debt Dataset'!CC$3:CC$502, MATCH($B$7 &amp; $A151, 'F6 - Debt Dataset'!$E$3:$E$502 &amp; 'F6 - Debt Dataset'!$DF$3:$DF$502, 0)), - $K151 * ($I151 &gt;= HD$9) * ($I151 &lt;= HD$10))</f>
        <v>0</v>
      </c>
      <c r="HE151" s="1203" cm="1">
        <f t="array" ref="HE151">IF($T151 = "Y", INDEX('F6 - Debt Dataset'!CD$3:CD$502, MATCH($B$7 &amp; $A151, 'F6 - Debt Dataset'!$E$3:$E$502 &amp; 'F6 - Debt Dataset'!$DF$3:$DF$502, 0)), - $K151 * ($I151 &gt;= HE$9) * ($I151 &lt;= HE$10))</f>
        <v>0</v>
      </c>
      <c r="HF151" s="1203" cm="1">
        <f t="array" ref="HF151">IF($T151 = "Y", INDEX('F6 - Debt Dataset'!CE$3:CE$502, MATCH($B$7 &amp; $A151, 'F6 - Debt Dataset'!$E$3:$E$502 &amp; 'F6 - Debt Dataset'!$DF$3:$DF$502, 0)), - $K151 * ($I151 &gt;= HF$9) * ($I151 &lt;= HF$10))</f>
        <v>0</v>
      </c>
      <c r="HG151" s="1203" cm="1">
        <f t="array" ref="HG151">IF($T151 = "Y", INDEX('F6 - Debt Dataset'!CF$3:CF$502, MATCH($B$7 &amp; $A151, 'F6 - Debt Dataset'!$E$3:$E$502 &amp; 'F6 - Debt Dataset'!$DF$3:$DF$502, 0)), - $K151 * ($I151 &gt;= HG$9) * ($I151 &lt;= HG$10))</f>
        <v>0</v>
      </c>
      <c r="HH151" s="1203" cm="1">
        <f t="array" ref="HH151">IF($T151 = "Y", INDEX('F6 - Debt Dataset'!CG$3:CG$502, MATCH($B$7 &amp; $A151, 'F6 - Debt Dataset'!$E$3:$E$502 &amp; 'F6 - Debt Dataset'!$DF$3:$DF$502, 0)), - $K151 * ($I151 &gt;= HH$9) * ($I151 &lt;= HH$10))</f>
        <v>0</v>
      </c>
      <c r="HI151" s="1203" cm="1">
        <f t="array" ref="HI151">IF($T151 = "Y", INDEX('F6 - Debt Dataset'!CH$3:CH$502, MATCH($B$7 &amp; $A151, 'F6 - Debt Dataset'!$E$3:$E$502 &amp; 'F6 - Debt Dataset'!$DF$3:$DF$502, 0)), - $K151 * ($I151 &gt;= HI$9) * ($I151 &lt;= HI$10))</f>
        <v>0</v>
      </c>
      <c r="HJ151" s="1203" cm="1">
        <f t="array" ref="HJ151">IF($T151 = "Y", INDEX('F6 - Debt Dataset'!CI$3:CI$502, MATCH($B$7 &amp; $A151, 'F6 - Debt Dataset'!$E$3:$E$502 &amp; 'F6 - Debt Dataset'!$DF$3:$DF$502, 0)), - $K151 * ($I151 &gt;= HJ$9) * ($I151 &lt;= HJ$10))</f>
        <v>0</v>
      </c>
      <c r="HK151" s="1203" cm="1">
        <f t="array" ref="HK151">IF($T151 = "Y", INDEX('F6 - Debt Dataset'!CJ$3:CJ$502, MATCH($B$7 &amp; $A151, 'F6 - Debt Dataset'!$E$3:$E$502 &amp; 'F6 - Debt Dataset'!$DF$3:$DF$502, 0)), - $K151 * ($I151 &gt;= HK$9) * ($I151 &lt;= HK$10))</f>
        <v>0</v>
      </c>
      <c r="HL151" s="1203" cm="1">
        <f t="array" ref="HL151">IF($T151 = "Y", INDEX('F6 - Debt Dataset'!CK$3:CK$502, MATCH($B$7 &amp; $A151, 'F6 - Debt Dataset'!$E$3:$E$502 &amp; 'F6 - Debt Dataset'!$DF$3:$DF$502, 0)), - $K151 * ($I151 &gt;= HL$9) * ($I151 &lt;= HL$10))</f>
        <v>0</v>
      </c>
      <c r="HM151" s="1202" cm="1">
        <f t="array" ref="HM151">IF($T151 = "Y", INDEX('F6 - Debt Dataset'!CL$3:CL$502, MATCH($B$7 &amp; $A151, 'F6 - Debt Dataset'!$E$3:$E$502 &amp; 'F6 - Debt Dataset'!$DF$3:$DF$502, 0)), - $K151 * ($I151 &gt;= HM$9) * ($I151 &lt;= HM$10))</f>
        <v>0</v>
      </c>
      <c r="HO151" s="1207"/>
      <c r="HP151" s="1206">
        <f t="shared" si="550"/>
        <v>0</v>
      </c>
      <c r="HQ151" s="1206">
        <f t="shared" si="524"/>
        <v>0</v>
      </c>
      <c r="HR151" s="1206">
        <f t="shared" si="525"/>
        <v>0</v>
      </c>
      <c r="HS151" s="1206">
        <f t="shared" si="526"/>
        <v>0</v>
      </c>
      <c r="HT151" s="1206">
        <f t="shared" si="527"/>
        <v>0</v>
      </c>
      <c r="HU151" s="1206">
        <f t="shared" si="528"/>
        <v>0</v>
      </c>
      <c r="HV151" s="1206">
        <f t="shared" si="529"/>
        <v>0</v>
      </c>
      <c r="HW151" s="1206">
        <f t="shared" si="530"/>
        <v>0</v>
      </c>
      <c r="HX151" s="1206">
        <f t="shared" si="531"/>
        <v>0</v>
      </c>
      <c r="HY151" s="1206">
        <f t="shared" si="532"/>
        <v>0</v>
      </c>
      <c r="HZ151" s="1206">
        <f t="shared" si="533"/>
        <v>0</v>
      </c>
      <c r="IA151" s="1206">
        <f t="shared" si="534"/>
        <v>0</v>
      </c>
      <c r="IB151" s="1206">
        <f t="shared" si="535"/>
        <v>0</v>
      </c>
      <c r="IC151" s="1206">
        <f t="shared" si="536"/>
        <v>0</v>
      </c>
      <c r="ID151" s="1206">
        <f t="shared" si="537"/>
        <v>0</v>
      </c>
      <c r="IE151" s="1206">
        <f t="shared" si="538"/>
        <v>0</v>
      </c>
      <c r="IF151" s="1206">
        <f t="shared" si="539"/>
        <v>0</v>
      </c>
      <c r="IG151" s="1205">
        <f t="shared" si="540"/>
        <v>0</v>
      </c>
      <c r="II151" s="1204"/>
      <c r="IJ151" s="1203" cm="1">
        <f t="array" aca="1" ref="IJ151" ca="1">HP151 - IF($T151 = "Y", SUM(OFFSET('F6 - Debt Dataset'!$AK$3, MATCH($B$7 &amp; $A151, 'F6 - Debt Dataset'!$E$3:$E$502 &amp; 'F6 - Debt Dataset'!$DF$3:$DF$502, 0) - 1, 0, 1, COLUMN(IJ$10) - COLUMN($IJ$10) + 1),
                                       OFFSET('F6 - Debt Dataset'!$BU$3, MATCH($B$7 &amp; $A151, 'F6 - Debt Dataset'!$E$3:$E$502 &amp; 'F6 - Debt Dataset'!$DF$3:$DF$502, 0) - 1, 0, 1, COLUMN(IJ$10) - COLUMN($IJ$10) + 1),
                                       $FH151),
                                $K151 * ($F151 &lt;= IJ$10) * ($I151 &gt; IJ$10))</f>
        <v>0</v>
      </c>
      <c r="IK151" s="1203" cm="1">
        <f t="array" aca="1" ref="IK151" ca="1">HQ151 - IF($T151 = "Y", SUM(OFFSET('F6 - Debt Dataset'!$AK$3, MATCH($B$7 &amp; $A151, 'F6 - Debt Dataset'!$E$3:$E$502 &amp; 'F6 - Debt Dataset'!$DF$3:$DF$502, 0) - 1, 0, 1, COLUMN(IK$10) - COLUMN($IJ$10) + 1),
                                       OFFSET('F6 - Debt Dataset'!$BU$3, MATCH($B$7 &amp; $A151, 'F6 - Debt Dataset'!$E$3:$E$502 &amp; 'F6 - Debt Dataset'!$DF$3:$DF$502, 0) - 1, 0, 1, COLUMN(IK$10) - COLUMN($IJ$10) + 1),
                                       $FH151),
                                $K151 * ($F151 &lt;= IK$10) * ($I151 &gt; IK$10))</f>
        <v>0</v>
      </c>
      <c r="IL151" s="1203" cm="1">
        <f t="array" aca="1" ref="IL151" ca="1">HR151 - IF($T151 = "Y", SUM(OFFSET('F6 - Debt Dataset'!$AK$3, MATCH($B$7 &amp; $A151, 'F6 - Debt Dataset'!$E$3:$E$502 &amp; 'F6 - Debt Dataset'!$DF$3:$DF$502, 0) - 1, 0, 1, COLUMN(IL$10) - COLUMN($IJ$10) + 1),
                                       OFFSET('F6 - Debt Dataset'!$BU$3, MATCH($B$7 &amp; $A151, 'F6 - Debt Dataset'!$E$3:$E$502 &amp; 'F6 - Debt Dataset'!$DF$3:$DF$502, 0) - 1, 0, 1, COLUMN(IL$10) - COLUMN($IJ$10) + 1),
                                       $FH151),
                                $K151 * ($F151 &lt;= IL$10) * ($I151 &gt; IL$10))</f>
        <v>0</v>
      </c>
      <c r="IM151" s="1203" cm="1">
        <f t="array" aca="1" ref="IM151" ca="1">HS151 - IF($T151 = "Y", SUM(OFFSET('F6 - Debt Dataset'!$AK$3, MATCH($B$7 &amp; $A151, 'F6 - Debt Dataset'!$E$3:$E$502 &amp; 'F6 - Debt Dataset'!$DF$3:$DF$502, 0) - 1, 0, 1, COLUMN(IM$10) - COLUMN($IJ$10) + 1),
                                       OFFSET('F6 - Debt Dataset'!$BU$3, MATCH($B$7 &amp; $A151, 'F6 - Debt Dataset'!$E$3:$E$502 &amp; 'F6 - Debt Dataset'!$DF$3:$DF$502, 0) - 1, 0, 1, COLUMN(IM$10) - COLUMN($IJ$10) + 1),
                                       $FH151),
                                $K151 * ($F151 &lt;= IM$10) * ($I151 &gt; IM$10))</f>
        <v>0</v>
      </c>
      <c r="IN151" s="1203" cm="1">
        <f t="array" aca="1" ref="IN151" ca="1">HT151 - IF($T151 = "Y", SUM(OFFSET('F6 - Debt Dataset'!$AK$3, MATCH($B$7 &amp; $A151, 'F6 - Debt Dataset'!$E$3:$E$502 &amp; 'F6 - Debt Dataset'!$DF$3:$DF$502, 0) - 1, 0, 1, COLUMN(IN$10) - COLUMN($IJ$10) + 1),
                                       OFFSET('F6 - Debt Dataset'!$BU$3, MATCH($B$7 &amp; $A151, 'F6 - Debt Dataset'!$E$3:$E$502 &amp; 'F6 - Debt Dataset'!$DF$3:$DF$502, 0) - 1, 0, 1, COLUMN(IN$10) - COLUMN($IJ$10) + 1),
                                       $FH151),
                                $K151 * ($F151 &lt;= IN$10) * ($I151 &gt; IN$10))</f>
        <v>0</v>
      </c>
      <c r="IO151" s="1203" cm="1">
        <f t="array" aca="1" ref="IO151" ca="1">HU151 - IF($T151 = "Y", SUM(OFFSET('F6 - Debt Dataset'!$AK$3, MATCH($B$7 &amp; $A151, 'F6 - Debt Dataset'!$E$3:$E$502 &amp; 'F6 - Debt Dataset'!$DF$3:$DF$502, 0) - 1, 0, 1, COLUMN(IO$10) - COLUMN($IJ$10) + 1),
                                       OFFSET('F6 - Debt Dataset'!$BU$3, MATCH($B$7 &amp; $A151, 'F6 - Debt Dataset'!$E$3:$E$502 &amp; 'F6 - Debt Dataset'!$DF$3:$DF$502, 0) - 1, 0, 1, COLUMN(IO$10) - COLUMN($IJ$10) + 1),
                                       $FH151),
                                $K151 * ($F151 &lt;= IO$10) * ($I151 &gt; IO$10))</f>
        <v>0</v>
      </c>
      <c r="IP151" s="1203" cm="1">
        <f t="array" aca="1" ref="IP151" ca="1">HV151 - IF($T151 = "Y", SUM(OFFSET('F6 - Debt Dataset'!$AK$3, MATCH($B$7 &amp; $A151, 'F6 - Debt Dataset'!$E$3:$E$502 &amp; 'F6 - Debt Dataset'!$DF$3:$DF$502, 0) - 1, 0, 1, COLUMN(IP$10) - COLUMN($IJ$10) + 1),
                                       OFFSET('F6 - Debt Dataset'!$BU$3, MATCH($B$7 &amp; $A151, 'F6 - Debt Dataset'!$E$3:$E$502 &amp; 'F6 - Debt Dataset'!$DF$3:$DF$502, 0) - 1, 0, 1, COLUMN(IP$10) - COLUMN($IJ$10) + 1),
                                       $FH151),
                                $K151 * ($F151 &lt;= IP$10) * ($I151 &gt; IP$10))</f>
        <v>0</v>
      </c>
      <c r="IQ151" s="1203" cm="1">
        <f t="array" aca="1" ref="IQ151" ca="1">HW151 - IF($T151 = "Y", SUM(OFFSET('F6 - Debt Dataset'!$AK$3, MATCH($B$7 &amp; $A151, 'F6 - Debt Dataset'!$E$3:$E$502 &amp; 'F6 - Debt Dataset'!$DF$3:$DF$502, 0) - 1, 0, 1, COLUMN(IQ$10) - COLUMN($IJ$10) + 1),
                                       OFFSET('F6 - Debt Dataset'!$BU$3, MATCH($B$7 &amp; $A151, 'F6 - Debt Dataset'!$E$3:$E$502 &amp; 'F6 - Debt Dataset'!$DF$3:$DF$502, 0) - 1, 0, 1, COLUMN(IQ$10) - COLUMN($IJ$10) + 1),
                                       $FH151),
                                $K151 * ($F151 &lt;= IQ$10) * ($I151 &gt; IQ$10))</f>
        <v>0</v>
      </c>
      <c r="IR151" s="1203" cm="1">
        <f t="array" aca="1" ref="IR151" ca="1">HX151 - IF($T151 = "Y", SUM(OFFSET('F6 - Debt Dataset'!$AK$3, MATCH($B$7 &amp; $A151, 'F6 - Debt Dataset'!$E$3:$E$502 &amp; 'F6 - Debt Dataset'!$DF$3:$DF$502, 0) - 1, 0, 1, COLUMN(IR$10) - COLUMN($IJ$10) + 1),
                                       OFFSET('F6 - Debt Dataset'!$BU$3, MATCH($B$7 &amp; $A151, 'F6 - Debt Dataset'!$E$3:$E$502 &amp; 'F6 - Debt Dataset'!$DF$3:$DF$502, 0) - 1, 0, 1, COLUMN(IR$10) - COLUMN($IJ$10) + 1),
                                       $FH151),
                                $K151 * ($F151 &lt;= IR$10) * ($I151 &gt; IR$10))</f>
        <v>0</v>
      </c>
      <c r="IS151" s="1203" cm="1">
        <f t="array" aca="1" ref="IS151" ca="1">HY151 - IF($T151 = "Y", SUM(OFFSET('F6 - Debt Dataset'!$AK$3, MATCH($B$7 &amp; $A151, 'F6 - Debt Dataset'!$E$3:$E$502 &amp; 'F6 - Debt Dataset'!$DF$3:$DF$502, 0) - 1, 0, 1, COLUMN(IS$10) - COLUMN($IJ$10) + 1),
                                       OFFSET('F6 - Debt Dataset'!$BU$3, MATCH($B$7 &amp; $A151, 'F6 - Debt Dataset'!$E$3:$E$502 &amp; 'F6 - Debt Dataset'!$DF$3:$DF$502, 0) - 1, 0, 1, COLUMN(IS$10) - COLUMN($IJ$10) + 1),
                                       $FH151),
                                $K151 * ($F151 &lt;= IS$10) * ($I151 &gt; IS$10))</f>
        <v>0</v>
      </c>
      <c r="IT151" s="1203" cm="1">
        <f t="array" aca="1" ref="IT151" ca="1">HZ151 - IF($T151 = "Y", SUM(OFFSET('F6 - Debt Dataset'!$AK$3, MATCH($B$7 &amp; $A151, 'F6 - Debt Dataset'!$E$3:$E$502 &amp; 'F6 - Debt Dataset'!$DF$3:$DF$502, 0) - 1, 0, 1, COLUMN(IT$10) - COLUMN($IJ$10) + 1),
                                       OFFSET('F6 - Debt Dataset'!$BU$3, MATCH($B$7 &amp; $A151, 'F6 - Debt Dataset'!$E$3:$E$502 &amp; 'F6 - Debt Dataset'!$DF$3:$DF$502, 0) - 1, 0, 1, COLUMN(IT$10) - COLUMN($IJ$10) + 1),
                                       $FH151),
                                $K151 * ($F151 &lt;= IT$10) * ($I151 &gt; IT$10))</f>
        <v>0</v>
      </c>
      <c r="IU151" s="1203" cm="1">
        <f t="array" aca="1" ref="IU151" ca="1">IA151 - IF($T151 = "Y", SUM(OFFSET('F6 - Debt Dataset'!$AK$3, MATCH($B$7 &amp; $A151, 'F6 - Debt Dataset'!$E$3:$E$502 &amp; 'F6 - Debt Dataset'!$DF$3:$DF$502, 0) - 1, 0, 1, COLUMN(IU$10) - COLUMN($IJ$10) + 1),
                                       OFFSET('F6 - Debt Dataset'!$BU$3, MATCH($B$7 &amp; $A151, 'F6 - Debt Dataset'!$E$3:$E$502 &amp; 'F6 - Debt Dataset'!$DF$3:$DF$502, 0) - 1, 0, 1, COLUMN(IU$10) - COLUMN($IJ$10) + 1),
                                       $FH151),
                                $K151 * ($F151 &lt;= IU$10) * ($I151 &gt; IU$10))</f>
        <v>0</v>
      </c>
      <c r="IV151" s="1203" cm="1">
        <f t="array" aca="1" ref="IV151" ca="1">IB151 - IF($T151 = "Y", SUM(OFFSET('F6 - Debt Dataset'!$AK$3, MATCH($B$7 &amp; $A151, 'F6 - Debt Dataset'!$E$3:$E$502 &amp; 'F6 - Debt Dataset'!$DF$3:$DF$502, 0) - 1, 0, 1, COLUMN(IV$10) - COLUMN($IJ$10) + 1),
                                       OFFSET('F6 - Debt Dataset'!$BU$3, MATCH($B$7 &amp; $A151, 'F6 - Debt Dataset'!$E$3:$E$502 &amp; 'F6 - Debt Dataset'!$DF$3:$DF$502, 0) - 1, 0, 1, COLUMN(IV$10) - COLUMN($IJ$10) + 1),
                                       $FH151),
                                $K151 * ($F151 &lt;= IV$10) * ($I151 &gt; IV$10))</f>
        <v>0</v>
      </c>
      <c r="IW151" s="1203" cm="1">
        <f t="array" aca="1" ref="IW151" ca="1">IC151 - IF($T151 = "Y", SUM(OFFSET('F6 - Debt Dataset'!$AK$3, MATCH($B$7 &amp; $A151, 'F6 - Debt Dataset'!$E$3:$E$502 &amp; 'F6 - Debt Dataset'!$DF$3:$DF$502, 0) - 1, 0, 1, COLUMN(IW$10) - COLUMN($IJ$10) + 1),
                                       OFFSET('F6 - Debt Dataset'!$BU$3, MATCH($B$7 &amp; $A151, 'F6 - Debt Dataset'!$E$3:$E$502 &amp; 'F6 - Debt Dataset'!$DF$3:$DF$502, 0) - 1, 0, 1, COLUMN(IW$10) - COLUMN($IJ$10) + 1),
                                       $FH151),
                                $K151 * ($F151 &lt;= IW$10) * ($I151 &gt; IW$10))</f>
        <v>0</v>
      </c>
      <c r="IX151" s="1203" cm="1">
        <f t="array" aca="1" ref="IX151" ca="1">ID151 - IF($T151 = "Y", SUM(OFFSET('F6 - Debt Dataset'!$AK$3, MATCH($B$7 &amp; $A151, 'F6 - Debt Dataset'!$E$3:$E$502 &amp; 'F6 - Debt Dataset'!$DF$3:$DF$502, 0) - 1, 0, 1, COLUMN(IX$10) - COLUMN($IJ$10) + 1),
                                       OFFSET('F6 - Debt Dataset'!$BU$3, MATCH($B$7 &amp; $A151, 'F6 - Debt Dataset'!$E$3:$E$502 &amp; 'F6 - Debt Dataset'!$DF$3:$DF$502, 0) - 1, 0, 1, COLUMN(IX$10) - COLUMN($IJ$10) + 1),
                                       $FH151),
                                $K151 * ($F151 &lt;= IX$10) * ($I151 &gt; IX$10))</f>
        <v>0</v>
      </c>
      <c r="IY151" s="1203" cm="1">
        <f t="array" aca="1" ref="IY151" ca="1">IE151 - IF($T151 = "Y", SUM(OFFSET('F6 - Debt Dataset'!$AK$3, MATCH($B$7 &amp; $A151, 'F6 - Debt Dataset'!$E$3:$E$502 &amp; 'F6 - Debt Dataset'!$DF$3:$DF$502, 0) - 1, 0, 1, COLUMN(IY$10) - COLUMN($IJ$10) + 1),
                                       OFFSET('F6 - Debt Dataset'!$BU$3, MATCH($B$7 &amp; $A151, 'F6 - Debt Dataset'!$E$3:$E$502 &amp; 'F6 - Debt Dataset'!$DF$3:$DF$502, 0) - 1, 0, 1, COLUMN(IY$10) - COLUMN($IJ$10) + 1),
                                       $FH151),
                                $K151 * ($F151 &lt;= IY$10) * ($I151 &gt; IY$10))</f>
        <v>0</v>
      </c>
      <c r="IZ151" s="1203" cm="1">
        <f t="array" aca="1" ref="IZ151" ca="1">IF151 - IF($T151 = "Y", SUM(OFFSET('F6 - Debt Dataset'!$AK$3, MATCH($B$7 &amp; $A151, 'F6 - Debt Dataset'!$E$3:$E$502 &amp; 'F6 - Debt Dataset'!$DF$3:$DF$502, 0) - 1, 0, 1, COLUMN(IZ$10) - COLUMN($IJ$10) + 1),
                                       OFFSET('F6 - Debt Dataset'!$BU$3, MATCH($B$7 &amp; $A151, 'F6 - Debt Dataset'!$E$3:$E$502 &amp; 'F6 - Debt Dataset'!$DF$3:$DF$502, 0) - 1, 0, 1, COLUMN(IZ$10) - COLUMN($IJ$10) + 1),
                                       $FH151),
                                $K151 * ($F151 &lt;= IZ$10) * ($I151 &gt; IZ$10))</f>
        <v>0</v>
      </c>
      <c r="JA151" s="1202" cm="1">
        <f t="array" aca="1" ref="JA151" ca="1">IG151 - IF($T151 = "Y", SUM(OFFSET('F6 - Debt Dataset'!$AK$3, MATCH($B$7 &amp; $A151, 'F6 - Debt Dataset'!$E$3:$E$502 &amp; 'F6 - Debt Dataset'!$DF$3:$DF$502, 0) - 1, 0, 1, COLUMN(JA$10) - COLUMN($IJ$10) + 1),
                                       OFFSET('F6 - Debt Dataset'!$BU$3, MATCH($B$7 &amp; $A151, 'F6 - Debt Dataset'!$E$3:$E$502 &amp; 'F6 - Debt Dataset'!$DF$3:$DF$502, 0) - 1, 0, 1, COLUMN(JA$10) - COLUMN($IJ$10) + 1),
                                       $FH151),
                                $K151 * ($F151 &lt;= JA$10) * ($I151 &gt; JA$10))</f>
        <v>0</v>
      </c>
      <c r="JC151" s="1201" t="str" cm="1">
        <f t="array" ref="JC151">IF($T151 = "Y", INDEX('F6 - Debt Dataset'!BC$3:BC$502, MATCH($B$7 &amp; $A151, 'F6 - Debt Dataset'!$E$3:$E$502 &amp; 'F6 - Debt Dataset'!$DF$3:$DF$502, 0)), "-")</f>
        <v>-</v>
      </c>
      <c r="JD151" s="1171" t="str" cm="1">
        <f t="array" ref="JD151">IF($T151 = "Y", INDEX('F6 - Debt Dataset'!BD$3:BD$502, MATCH($B$7 &amp; $A151, 'F6 - Debt Dataset'!$E$3:$E$502 &amp; 'F6 - Debt Dataset'!$DF$3:$DF$502, 0)), "-")</f>
        <v>-</v>
      </c>
      <c r="JE151" s="1171" t="str" cm="1">
        <f t="array" ref="JE151">IF($T151 = "Y", INDEX('F6 - Debt Dataset'!BE$3:BE$502, MATCH($B$7 &amp; $A151, 'F6 - Debt Dataset'!$E$3:$E$502 &amp; 'F6 - Debt Dataset'!$DF$3:$DF$502, 0)), "-")</f>
        <v>-</v>
      </c>
      <c r="JF151" s="1171" t="str" cm="1">
        <f t="array" ref="JF151">IF($T151 = "Y", INDEX('F6 - Debt Dataset'!BF$3:BF$502, MATCH($B$7 &amp; $A151, 'F6 - Debt Dataset'!$E$3:$E$502 &amp; 'F6 - Debt Dataset'!$DF$3:$DF$502, 0)), "-")</f>
        <v>-</v>
      </c>
      <c r="JG151" s="1171" t="str" cm="1">
        <f t="array" ref="JG151">IF($T151 = "Y", INDEX('F6 - Debt Dataset'!BG$3:BG$502, MATCH($B$7 &amp; $A151, 'F6 - Debt Dataset'!$E$3:$E$502 &amp; 'F6 - Debt Dataset'!$DF$3:$DF$502, 0)), "-")</f>
        <v>-</v>
      </c>
      <c r="JH151" s="1171" t="str" cm="1">
        <f t="array" ref="JH151">IF($T151 = "Y", INDEX('F6 - Debt Dataset'!BH$3:BH$502, MATCH($B$7 &amp; $A151, 'F6 - Debt Dataset'!$E$3:$E$502 &amp; 'F6 - Debt Dataset'!$DF$3:$DF$502, 0)), "-")</f>
        <v>-</v>
      </c>
      <c r="JI151" s="1171" t="str" cm="1">
        <f t="array" ref="JI151">IF($T151 = "Y", INDEX('F6 - Debt Dataset'!BI$3:BI$502, MATCH($B$7 &amp; $A151, 'F6 - Debt Dataset'!$E$3:$E$502 &amp; 'F6 - Debt Dataset'!$DF$3:$DF$502, 0)), "-")</f>
        <v>-</v>
      </c>
      <c r="JJ151" s="1171" t="str" cm="1">
        <f t="array" ref="JJ151">IF($T151 = "Y", INDEX('F6 - Debt Dataset'!BJ$3:BJ$502, MATCH($B$7 &amp; $A151, 'F6 - Debt Dataset'!$E$3:$E$502 &amp; 'F6 - Debt Dataset'!$DF$3:$DF$502, 0)), "-")</f>
        <v>-</v>
      </c>
      <c r="JK151" s="1171" t="str" cm="1">
        <f t="array" ref="JK151">IF($T151 = "Y", INDEX('F6 - Debt Dataset'!BK$3:BK$502, MATCH($B$7 &amp; $A151, 'F6 - Debt Dataset'!$E$3:$E$502 &amp; 'F6 - Debt Dataset'!$DF$3:$DF$502, 0)), "-")</f>
        <v>-</v>
      </c>
      <c r="JL151" s="1171" t="str" cm="1">
        <f t="array" ref="JL151">IF($T151 = "Y", INDEX('F6 - Debt Dataset'!BL$3:BL$502, MATCH($B$7 &amp; $A151, 'F6 - Debt Dataset'!$E$3:$E$502 &amp; 'F6 - Debt Dataset'!$DF$3:$DF$502, 0)), "-")</f>
        <v>-</v>
      </c>
      <c r="JM151" s="1171" t="str" cm="1">
        <f t="array" ref="JM151">IF($T151 = "Y", INDEX('F6 - Debt Dataset'!BM$3:BM$502, MATCH($B$7 &amp; $A151, 'F6 - Debt Dataset'!$E$3:$E$502 &amp; 'F6 - Debt Dataset'!$DF$3:$DF$502, 0)), "-")</f>
        <v>-</v>
      </c>
      <c r="JN151" s="1171" t="str" cm="1">
        <f t="array" ref="JN151">IF($T151 = "Y", INDEX('F6 - Debt Dataset'!BN$3:BN$502, MATCH($B$7 &amp; $A151, 'F6 - Debt Dataset'!$E$3:$E$502 &amp; 'F6 - Debt Dataset'!$DF$3:$DF$502, 0)), "-")</f>
        <v>-</v>
      </c>
      <c r="JO151" s="1171" t="str" cm="1">
        <f t="array" ref="JO151">IF($T151 = "Y", INDEX('F6 - Debt Dataset'!BO$3:BO$502, MATCH($B$7 &amp; $A151, 'F6 - Debt Dataset'!$E$3:$E$502 &amp; 'F6 - Debt Dataset'!$DF$3:$DF$502, 0)), "-")</f>
        <v>-</v>
      </c>
      <c r="JP151" s="1171" t="str" cm="1">
        <f t="array" ref="JP151">IF($T151 = "Y", INDEX('F6 - Debt Dataset'!BP$3:BP$502, MATCH($B$7 &amp; $A151, 'F6 - Debt Dataset'!$E$3:$E$502 &amp; 'F6 - Debt Dataset'!$DF$3:$DF$502, 0)), "-")</f>
        <v>-</v>
      </c>
      <c r="JQ151" s="1171" t="str" cm="1">
        <f t="array" ref="JQ151">IF($T151 = "Y", INDEX('F6 - Debt Dataset'!BQ$3:BQ$502, MATCH($B$7 &amp; $A151, 'F6 - Debt Dataset'!$E$3:$E$502 &amp; 'F6 - Debt Dataset'!$DF$3:$DF$502, 0)), "-")</f>
        <v>-</v>
      </c>
      <c r="JR151" s="1171" t="str" cm="1">
        <f t="array" ref="JR151">IF($T151 = "Y", INDEX('F6 - Debt Dataset'!BR$3:BR$502, MATCH($B$7 &amp; $A151, 'F6 - Debt Dataset'!$E$3:$E$502 &amp; 'F6 - Debt Dataset'!$DF$3:$DF$502, 0)), "-")</f>
        <v>-</v>
      </c>
      <c r="JS151" s="1171" t="str" cm="1">
        <f t="array" ref="JS151">IF($T151 = "Y", INDEX('F6 - Debt Dataset'!BS$3:BS$502, MATCH($B$7 &amp; $A151, 'F6 - Debt Dataset'!$E$3:$E$502 &amp; 'F6 - Debt Dataset'!$DF$3:$DF$502, 0)), "-")</f>
        <v>-</v>
      </c>
      <c r="JT151" s="1200" t="str" cm="1">
        <f t="array" ref="JT151">IF($T151 = "Y", INDEX('F6 - Debt Dataset'!BT$3:BT$502, MATCH($B$7 &amp; $A151, 'F6 - Debt Dataset'!$E$3:$E$502 &amp; 'F6 - Debt Dataset'!$DF$3:$DF$502, 0)), "-")</f>
        <v>-</v>
      </c>
      <c r="JV151" s="1201" t="str" cm="1">
        <f t="array" ref="JV151">IF($T151 = "Y", INDEX('F6 - Debt Dataset'!CM$3:CM$502, MATCH($B$7 &amp; $A151, 'F6 - Debt Dataset'!$E$3:$E$502 &amp; 'F6 - Debt Dataset'!$DF$3:$DF$502, 0)), "-")</f>
        <v>-</v>
      </c>
      <c r="JW151" s="1171" t="str" cm="1">
        <f t="array" ref="JW151">IF($T151 = "Y", INDEX('F6 - Debt Dataset'!CN$3:CN$502, MATCH($B$7 &amp; $A151, 'F6 - Debt Dataset'!$E$3:$E$502 &amp; 'F6 - Debt Dataset'!$DF$3:$DF$502, 0)), "-")</f>
        <v>-</v>
      </c>
      <c r="JX151" s="1171" t="str" cm="1">
        <f t="array" ref="JX151">IF($T151 = "Y", INDEX('F6 - Debt Dataset'!CO$3:CO$502, MATCH($B$7 &amp; $A151, 'F6 - Debt Dataset'!$E$3:$E$502 &amp; 'F6 - Debt Dataset'!$DF$3:$DF$502, 0)), "-")</f>
        <v>-</v>
      </c>
      <c r="JY151" s="1171" t="str" cm="1">
        <f t="array" ref="JY151">IF($T151 = "Y", INDEX('F6 - Debt Dataset'!CP$3:CP$502, MATCH($B$7 &amp; $A151, 'F6 - Debt Dataset'!$E$3:$E$502 &amp; 'F6 - Debt Dataset'!$DF$3:$DF$502, 0)), "-")</f>
        <v>-</v>
      </c>
      <c r="JZ151" s="1171" t="str" cm="1">
        <f t="array" ref="JZ151">IF($T151 = "Y", INDEX('F6 - Debt Dataset'!CQ$3:CQ$502, MATCH($B$7 &amp; $A151, 'F6 - Debt Dataset'!$E$3:$E$502 &amp; 'F6 - Debt Dataset'!$DF$3:$DF$502, 0)), "-")</f>
        <v>-</v>
      </c>
      <c r="KA151" s="1171" t="str" cm="1">
        <f t="array" ref="KA151">IF($T151 = "Y", INDEX('F6 - Debt Dataset'!CR$3:CR$502, MATCH($B$7 &amp; $A151, 'F6 - Debt Dataset'!$E$3:$E$502 &amp; 'F6 - Debt Dataset'!$DF$3:$DF$502, 0)), "-")</f>
        <v>-</v>
      </c>
      <c r="KB151" s="1171" t="str" cm="1">
        <f t="array" ref="KB151">IF($T151 = "Y", INDEX('F6 - Debt Dataset'!CS$3:CS$502, MATCH($B$7 &amp; $A151, 'F6 - Debt Dataset'!$E$3:$E$502 &amp; 'F6 - Debt Dataset'!$DF$3:$DF$502, 0)), "-")</f>
        <v>-</v>
      </c>
      <c r="KC151" s="1171" t="str" cm="1">
        <f t="array" ref="KC151">IF($T151 = "Y", INDEX('F6 - Debt Dataset'!CT$3:CT$502, MATCH($B$7 &amp; $A151, 'F6 - Debt Dataset'!$E$3:$E$502 &amp; 'F6 - Debt Dataset'!$DF$3:$DF$502, 0)), "-")</f>
        <v>-</v>
      </c>
      <c r="KD151" s="1171" t="str" cm="1">
        <f t="array" ref="KD151">IF($T151 = "Y", INDEX('F6 - Debt Dataset'!CU$3:CU$502, MATCH($B$7 &amp; $A151, 'F6 - Debt Dataset'!$E$3:$E$502 &amp; 'F6 - Debt Dataset'!$DF$3:$DF$502, 0)), "-")</f>
        <v>-</v>
      </c>
      <c r="KE151" s="1171" t="str" cm="1">
        <f t="array" ref="KE151">IF($T151 = "Y", INDEX('F6 - Debt Dataset'!CV$3:CV$502, MATCH($B$7 &amp; $A151, 'F6 - Debt Dataset'!$E$3:$E$502 &amp; 'F6 - Debt Dataset'!$DF$3:$DF$502, 0)), "-")</f>
        <v>-</v>
      </c>
      <c r="KF151" s="1171" t="str" cm="1">
        <f t="array" ref="KF151">IF($T151 = "Y", INDEX('F6 - Debt Dataset'!CW$3:CW$502, MATCH($B$7 &amp; $A151, 'F6 - Debt Dataset'!$E$3:$E$502 &amp; 'F6 - Debt Dataset'!$DF$3:$DF$502, 0)), "-")</f>
        <v>-</v>
      </c>
      <c r="KG151" s="1171" t="str" cm="1">
        <f t="array" ref="KG151">IF($T151 = "Y", INDEX('F6 - Debt Dataset'!CX$3:CX$502, MATCH($B$7 &amp; $A151, 'F6 - Debt Dataset'!$E$3:$E$502 &amp; 'F6 - Debt Dataset'!$DF$3:$DF$502, 0)), "-")</f>
        <v>-</v>
      </c>
      <c r="KH151" s="1171" t="str" cm="1">
        <f t="array" ref="KH151">IF($T151 = "Y", INDEX('F6 - Debt Dataset'!CY$3:CY$502, MATCH($B$7 &amp; $A151, 'F6 - Debt Dataset'!$E$3:$E$502 &amp; 'F6 - Debt Dataset'!$DF$3:$DF$502, 0)), "-")</f>
        <v>-</v>
      </c>
      <c r="KI151" s="1171" t="str" cm="1">
        <f t="array" ref="KI151">IF($T151 = "Y", INDEX('F6 - Debt Dataset'!CZ$3:CZ$502, MATCH($B$7 &amp; $A151, 'F6 - Debt Dataset'!$E$3:$E$502 &amp; 'F6 - Debt Dataset'!$DF$3:$DF$502, 0)), "-")</f>
        <v>-</v>
      </c>
      <c r="KJ151" s="1171" t="str" cm="1">
        <f t="array" ref="KJ151">IF($T151 = "Y", INDEX('F6 - Debt Dataset'!DA$3:DA$502, MATCH($B$7 &amp; $A151, 'F6 - Debt Dataset'!$E$3:$E$502 &amp; 'F6 - Debt Dataset'!$DF$3:$DF$502, 0)), "-")</f>
        <v>-</v>
      </c>
      <c r="KK151" s="1171" t="str" cm="1">
        <f t="array" ref="KK151">IF($T151 = "Y", INDEX('F6 - Debt Dataset'!DB$3:DB$502, MATCH($B$7 &amp; $A151, 'F6 - Debt Dataset'!$E$3:$E$502 &amp; 'F6 - Debt Dataset'!$DF$3:$DF$502, 0)), "-")</f>
        <v>-</v>
      </c>
      <c r="KL151" s="1171" t="str" cm="1">
        <f t="array" ref="KL151">IF($T151 = "Y", INDEX('F6 - Debt Dataset'!DC$3:DC$502, MATCH($B$7 &amp; $A151, 'F6 - Debt Dataset'!$E$3:$E$502 &amp; 'F6 - Debt Dataset'!$DF$3:$DF$502, 0)), "-")</f>
        <v>-</v>
      </c>
      <c r="KM151" s="1200" t="str" cm="1">
        <f t="array" ref="KM151">IF($T151 = "Y", INDEX('F6 - Debt Dataset'!DD$3:DD$502, MATCH($B$7 &amp; $A151, 'F6 - Debt Dataset'!$E$3:$E$502 &amp; 'F6 - Debt Dataset'!$DF$3:$DF$502, 0)), "-")</f>
        <v>-</v>
      </c>
    </row>
    <row r="152" spans="1:299">
      <c r="A152" s="1217">
        <f t="shared" si="541"/>
        <v>141</v>
      </c>
      <c r="B152" s="1217" t="str" cm="1">
        <f t="array" ref="B152">IFERROR(INDEX('F6 - Debt Dataset'!$C$3:$C$502, MATCH($B$7 &amp; $A152, 'F6 - Debt Dataset'!$E$3:$E$502 &amp; 'F6 - Debt Dataset'!$DF$3:$DF$502, 0)), "-")</f>
        <v>-</v>
      </c>
      <c r="C152" s="1217" t="str" cm="1">
        <f t="array" ref="C152">IFERROR(INDEX('F6 - Debt Dataset'!$A$3:$A$502, MATCH($B$7 &amp; $A152, 'F6 - Debt Dataset'!$E$3:$E$502 &amp; 'F6 - Debt Dataset'!$DF$3:$DF$502, 0)), "-")</f>
        <v>-</v>
      </c>
      <c r="D152" s="1217" t="str" cm="1">
        <f t="array" ref="D152">IFERROR(INDEX('F6 - Debt Dataset'!$B$3:$B$502, MATCH($B$7 &amp; $A152, 'F6 - Debt Dataset'!$E$3:$E$502 &amp; 'F6 - Debt Dataset'!$DF$3:$DF$502, 0)), "-")</f>
        <v>-</v>
      </c>
      <c r="E152" s="1217" t="str" cm="1">
        <f t="array" ref="E152">IFERROR(INDEX('F6 - Debt Dataset'!$H$3:$H$502, MATCH($B$7 &amp; $A152, 'F6 - Debt Dataset'!$E$3:$E$502 &amp; 'F6 - Debt Dataset'!$DF$3:$DF$502, 0)), "-")</f>
        <v>-</v>
      </c>
      <c r="F152" s="1221" t="str" cm="1">
        <f t="array" ref="F152">IFERROR(INDEX('F6 - Debt Dataset'!$J$3:$J$502, MATCH($B$7 &amp; $A152, 'F6 - Debt Dataset'!$E$3:$E$502 &amp; 'F6 - Debt Dataset'!$DF$3:$DF$502, 0)), "-")</f>
        <v>-</v>
      </c>
      <c r="G152" s="1221" t="str" cm="1">
        <f t="array" ref="G152">IFERROR(INDEX('F6 - Debt Dataset'!$K$3:$K$502, MATCH($B$7 &amp; $A152, 'F6 - Debt Dataset'!$E$3:$E$502 &amp; 'F6 - Debt Dataset'!$DF$3:$DF$502, 0)), "-")</f>
        <v>-</v>
      </c>
      <c r="H152" s="1221" t="str" cm="1">
        <f t="array" ref="H152">IFERROR(INDEX('F6 - Debt Dataset'!$L$3:$L$502, MATCH($B$7 &amp; $A152, 'F6 - Debt Dataset'!$E$3:$E$502 &amp; 'F6 - Debt Dataset'!$DF$3:$DF$502, 0)), "-")</f>
        <v>-</v>
      </c>
      <c r="I152" s="1221" t="str">
        <f t="shared" si="385"/>
        <v>-</v>
      </c>
      <c r="J152" s="1217" t="str" cm="1">
        <f t="array" ref="J152">IFERROR(INDEX('F6 - Debt Dataset'!$N$3:$N$502, MATCH($B$7 &amp; $A152, 'F6 - Debt Dataset'!$E$3:$E$502 &amp; 'F6 - Debt Dataset'!$DF$3:$DF$502, 0)), "-")</f>
        <v>-</v>
      </c>
      <c r="K152" s="1220" cm="1">
        <f t="array" ref="K152">IFERROR(INDEX('F6 - Debt Dataset'!$S$3:$S$502, MATCH($B$7 &amp; $A152, 'F6 - Debt Dataset'!$E$3:$E$502 &amp; 'F6 - Debt Dataset'!$DF$3:$DF$502, 0)), 0)</f>
        <v>0</v>
      </c>
      <c r="L152" s="1219" cm="1">
        <f t="array" ref="L152">IFERROR(INDEX('F6 - Debt Dataset'!$W$3:$W$502, MATCH($B$7 &amp; $A152, 'F6 - Debt Dataset'!$E$3:$E$502 &amp; 'F6 - Debt Dataset'!$DF$3:$DF$502, 0)), 0)</f>
        <v>0</v>
      </c>
      <c r="M152" s="1218" t="str" cm="1">
        <f t="array" ref="M152">IFERROR(INDEX('F6 - Debt Dataset'!$E$3:$E$502, MATCH($B$7 &amp; $A152, 'F6 - Debt Dataset'!$E$3:$E$502 &amp; 'F6 - Debt Dataset'!$DF$3:$DF$502, 0)), "-")</f>
        <v>-</v>
      </c>
      <c r="N152" s="1217"/>
      <c r="O152" s="1217"/>
      <c r="P152" s="1217"/>
      <c r="Q152" s="1217"/>
      <c r="R152" s="1217" t="str">
        <f t="shared" si="386"/>
        <v>-</v>
      </c>
      <c r="S152" s="1217" t="str">
        <f t="shared" si="387"/>
        <v>-</v>
      </c>
      <c r="T152" s="1216" t="str" cm="1">
        <f t="array" ref="T152">IFERROR(INDEX('F6 - Debt Dataset'!$AH$3:$AH$502, MATCH($B$7 &amp; $A152, 'F6 - Debt Dataset'!$E$3:$E$502 &amp; 'F6 - Debt Dataset'!$DF$3:$DF$502, 0)), "-")</f>
        <v>-</v>
      </c>
      <c r="U152" s="1215"/>
      <c r="V152" s="1214">
        <f t="shared" si="542"/>
        <v>0</v>
      </c>
      <c r="W152" s="1214">
        <f t="shared" si="388"/>
        <v>0</v>
      </c>
      <c r="X152" s="1214">
        <f t="shared" si="389"/>
        <v>0</v>
      </c>
      <c r="Y152" s="1214">
        <f t="shared" si="390"/>
        <v>0</v>
      </c>
      <c r="Z152" s="1214">
        <f t="shared" si="391"/>
        <v>0</v>
      </c>
      <c r="AA152" s="1214">
        <f t="shared" si="392"/>
        <v>0</v>
      </c>
      <c r="AB152" s="1214">
        <f t="shared" si="393"/>
        <v>0</v>
      </c>
      <c r="AC152" s="1214">
        <f t="shared" si="394"/>
        <v>0</v>
      </c>
      <c r="AD152" s="1214">
        <f t="shared" si="395"/>
        <v>0</v>
      </c>
      <c r="AE152" s="1214">
        <f t="shared" si="396"/>
        <v>0</v>
      </c>
      <c r="AF152" s="1214">
        <f t="shared" si="397"/>
        <v>0</v>
      </c>
      <c r="AG152" s="1214">
        <f t="shared" si="398"/>
        <v>0</v>
      </c>
      <c r="AH152" s="1214">
        <f t="shared" si="399"/>
        <v>0</v>
      </c>
      <c r="AI152" s="1214">
        <f t="shared" si="400"/>
        <v>0</v>
      </c>
      <c r="AJ152" s="1214">
        <f t="shared" si="401"/>
        <v>0</v>
      </c>
      <c r="AK152" s="1214">
        <f t="shared" si="402"/>
        <v>0</v>
      </c>
      <c r="AL152" s="1214">
        <f t="shared" si="403"/>
        <v>0</v>
      </c>
      <c r="AM152" s="1214">
        <f t="shared" si="404"/>
        <v>0</v>
      </c>
      <c r="AN152" s="1207"/>
      <c r="AO152" s="1203">
        <f t="shared" si="543"/>
        <v>0</v>
      </c>
      <c r="AP152" s="1203">
        <f t="shared" si="405"/>
        <v>0</v>
      </c>
      <c r="AQ152" s="1203">
        <f t="shared" si="406"/>
        <v>0</v>
      </c>
      <c r="AR152" s="1203">
        <f t="shared" si="407"/>
        <v>0</v>
      </c>
      <c r="AS152" s="1203">
        <f t="shared" si="408"/>
        <v>0</v>
      </c>
      <c r="AT152" s="1203">
        <f t="shared" si="409"/>
        <v>0</v>
      </c>
      <c r="AU152" s="1203">
        <f t="shared" si="410"/>
        <v>0</v>
      </c>
      <c r="AV152" s="1203">
        <f t="shared" si="411"/>
        <v>0</v>
      </c>
      <c r="AW152" s="1203">
        <f t="shared" si="412"/>
        <v>0</v>
      </c>
      <c r="AX152" s="1203">
        <f t="shared" si="413"/>
        <v>0</v>
      </c>
      <c r="AY152" s="1203">
        <f t="shared" si="414"/>
        <v>0</v>
      </c>
      <c r="AZ152" s="1203">
        <f t="shared" si="415"/>
        <v>0</v>
      </c>
      <c r="BA152" s="1203">
        <f t="shared" si="416"/>
        <v>0</v>
      </c>
      <c r="BB152" s="1203">
        <f t="shared" si="417"/>
        <v>0</v>
      </c>
      <c r="BC152" s="1203">
        <f t="shared" si="418"/>
        <v>0</v>
      </c>
      <c r="BD152" s="1203">
        <f t="shared" si="419"/>
        <v>0</v>
      </c>
      <c r="BE152" s="1203">
        <f t="shared" si="420"/>
        <v>0</v>
      </c>
      <c r="BF152" s="1203">
        <f t="shared" si="421"/>
        <v>0</v>
      </c>
      <c r="BG152" s="1212"/>
      <c r="BH152" s="1213"/>
      <c r="BI152" s="1213"/>
      <c r="BJ152" s="1213"/>
      <c r="BK152" s="1213"/>
      <c r="BL152" s="1213"/>
      <c r="BM152" s="1213"/>
      <c r="BN152" s="1213"/>
      <c r="BO152" s="1213"/>
      <c r="BP152" s="1213"/>
      <c r="BQ152" s="1213"/>
      <c r="BR152" s="1212"/>
      <c r="BS152" s="1211">
        <f t="shared" si="544"/>
        <v>0</v>
      </c>
      <c r="BT152" s="1211">
        <f t="shared" si="422"/>
        <v>0</v>
      </c>
      <c r="BU152" s="1211">
        <f t="shared" si="423"/>
        <v>0</v>
      </c>
      <c r="BV152" s="1211">
        <f t="shared" si="424"/>
        <v>0</v>
      </c>
      <c r="BW152" s="1211">
        <f t="shared" si="425"/>
        <v>0</v>
      </c>
      <c r="BX152" s="1211">
        <f t="shared" si="426"/>
        <v>0</v>
      </c>
      <c r="BY152" s="1211">
        <f t="shared" si="427"/>
        <v>0</v>
      </c>
      <c r="BZ152" s="1211">
        <f t="shared" si="428"/>
        <v>0</v>
      </c>
      <c r="CA152" s="1211">
        <f t="shared" si="429"/>
        <v>0</v>
      </c>
      <c r="CB152" s="1211">
        <f t="shared" si="430"/>
        <v>0</v>
      </c>
      <c r="CC152" s="1211">
        <f t="shared" si="431"/>
        <v>0</v>
      </c>
      <c r="CD152" s="1211">
        <f t="shared" si="432"/>
        <v>0</v>
      </c>
      <c r="CE152" s="1211">
        <f t="shared" si="433"/>
        <v>0</v>
      </c>
      <c r="CF152" s="1211">
        <f t="shared" si="434"/>
        <v>0</v>
      </c>
      <c r="CG152" s="1211">
        <f t="shared" si="435"/>
        <v>0</v>
      </c>
      <c r="CH152" s="1211">
        <f t="shared" si="436"/>
        <v>0</v>
      </c>
      <c r="CI152" s="1211">
        <f t="shared" si="437"/>
        <v>0</v>
      </c>
      <c r="CJ152" s="1210">
        <f t="shared" si="438"/>
        <v>0</v>
      </c>
      <c r="CK152" s="1203">
        <f t="shared" si="545"/>
        <v>0</v>
      </c>
      <c r="CL152" s="1203">
        <f t="shared" si="439"/>
        <v>0</v>
      </c>
      <c r="CM152" s="1203">
        <f t="shared" si="440"/>
        <v>0</v>
      </c>
      <c r="CN152" s="1203">
        <f t="shared" si="441"/>
        <v>0</v>
      </c>
      <c r="CO152" s="1203">
        <f t="shared" si="442"/>
        <v>0</v>
      </c>
      <c r="CP152" s="1203">
        <f t="shared" si="443"/>
        <v>0</v>
      </c>
      <c r="CQ152" s="1203">
        <f t="shared" si="444"/>
        <v>0</v>
      </c>
      <c r="CR152" s="1203">
        <f t="shared" si="445"/>
        <v>0</v>
      </c>
      <c r="CS152" s="1203">
        <f t="shared" si="446"/>
        <v>0</v>
      </c>
      <c r="CT152" s="1203">
        <f t="shared" si="447"/>
        <v>0</v>
      </c>
      <c r="CU152" s="1203">
        <f t="shared" si="448"/>
        <v>0</v>
      </c>
      <c r="CV152" s="1203">
        <f t="shared" si="449"/>
        <v>0</v>
      </c>
      <c r="CW152" s="1203">
        <f t="shared" si="450"/>
        <v>0</v>
      </c>
      <c r="CX152" s="1203">
        <f t="shared" si="451"/>
        <v>0</v>
      </c>
      <c r="CY152" s="1203">
        <f t="shared" si="452"/>
        <v>0</v>
      </c>
      <c r="CZ152" s="1203">
        <f t="shared" si="453"/>
        <v>0</v>
      </c>
      <c r="DA152" s="1203">
        <f t="shared" si="454"/>
        <v>0</v>
      </c>
      <c r="DB152" s="1202">
        <f t="shared" si="455"/>
        <v>0</v>
      </c>
      <c r="DD152" s="1209">
        <f t="shared" si="546"/>
        <v>0</v>
      </c>
      <c r="DE152" s="1203">
        <f t="shared" si="456"/>
        <v>0</v>
      </c>
      <c r="DF152" s="1203">
        <f t="shared" si="457"/>
        <v>0</v>
      </c>
      <c r="DG152" s="1203">
        <f t="shared" si="458"/>
        <v>0</v>
      </c>
      <c r="DH152" s="1203">
        <f t="shared" si="459"/>
        <v>0</v>
      </c>
      <c r="DI152" s="1203">
        <f t="shared" si="460"/>
        <v>0</v>
      </c>
      <c r="DJ152" s="1203">
        <f t="shared" si="461"/>
        <v>0</v>
      </c>
      <c r="DK152" s="1203">
        <f t="shared" si="462"/>
        <v>0</v>
      </c>
      <c r="DL152" s="1203">
        <f t="shared" si="463"/>
        <v>0</v>
      </c>
      <c r="DM152" s="1203">
        <f t="shared" si="464"/>
        <v>0</v>
      </c>
      <c r="DN152" s="1203">
        <f t="shared" si="465"/>
        <v>0</v>
      </c>
      <c r="DO152" s="1203">
        <f t="shared" si="466"/>
        <v>0</v>
      </c>
      <c r="DP152" s="1203">
        <f t="shared" si="467"/>
        <v>0</v>
      </c>
      <c r="DQ152" s="1203">
        <f t="shared" si="468"/>
        <v>0</v>
      </c>
      <c r="DR152" s="1203">
        <f t="shared" si="469"/>
        <v>0</v>
      </c>
      <c r="DS152" s="1203">
        <f t="shared" si="470"/>
        <v>0</v>
      </c>
      <c r="DT152" s="1203">
        <f t="shared" si="471"/>
        <v>0</v>
      </c>
      <c r="DU152" s="1203">
        <f t="shared" si="472"/>
        <v>0</v>
      </c>
      <c r="DV152" s="1209">
        <f t="shared" si="547"/>
        <v>0</v>
      </c>
      <c r="DW152" s="1203">
        <f t="shared" si="473"/>
        <v>0</v>
      </c>
      <c r="DX152" s="1203">
        <f t="shared" si="474"/>
        <v>0</v>
      </c>
      <c r="DY152" s="1203">
        <f t="shared" si="475"/>
        <v>0</v>
      </c>
      <c r="DZ152" s="1203">
        <f t="shared" si="476"/>
        <v>0</v>
      </c>
      <c r="EA152" s="1203">
        <f t="shared" si="477"/>
        <v>0</v>
      </c>
      <c r="EB152" s="1203">
        <f t="shared" si="478"/>
        <v>0</v>
      </c>
      <c r="EC152" s="1203">
        <f t="shared" si="479"/>
        <v>0</v>
      </c>
      <c r="ED152" s="1203">
        <f t="shared" si="480"/>
        <v>0</v>
      </c>
      <c r="EE152" s="1203">
        <f t="shared" si="481"/>
        <v>0</v>
      </c>
      <c r="EF152" s="1203">
        <f t="shared" si="482"/>
        <v>0</v>
      </c>
      <c r="EG152" s="1203">
        <f t="shared" si="483"/>
        <v>0</v>
      </c>
      <c r="EH152" s="1203">
        <f t="shared" si="484"/>
        <v>0</v>
      </c>
      <c r="EI152" s="1203">
        <f t="shared" si="485"/>
        <v>0</v>
      </c>
      <c r="EJ152" s="1203">
        <f t="shared" si="486"/>
        <v>0</v>
      </c>
      <c r="EK152" s="1203">
        <f t="shared" si="487"/>
        <v>0</v>
      </c>
      <c r="EL152" s="1203">
        <f t="shared" si="488"/>
        <v>0</v>
      </c>
      <c r="EM152" s="1203">
        <f t="shared" si="489"/>
        <v>0</v>
      </c>
      <c r="EN152" s="1209">
        <f t="shared" si="548"/>
        <v>0</v>
      </c>
      <c r="EO152" s="1203">
        <f t="shared" si="490"/>
        <v>0</v>
      </c>
      <c r="EP152" s="1203">
        <f t="shared" si="491"/>
        <v>0</v>
      </c>
      <c r="EQ152" s="1203">
        <f t="shared" si="492"/>
        <v>0</v>
      </c>
      <c r="ER152" s="1203">
        <f t="shared" si="493"/>
        <v>0</v>
      </c>
      <c r="ES152" s="1203">
        <f t="shared" si="494"/>
        <v>0</v>
      </c>
      <c r="ET152" s="1203">
        <f t="shared" si="495"/>
        <v>0</v>
      </c>
      <c r="EU152" s="1203">
        <f t="shared" si="496"/>
        <v>0</v>
      </c>
      <c r="EV152" s="1203">
        <f t="shared" si="497"/>
        <v>0</v>
      </c>
      <c r="EW152" s="1203">
        <f t="shared" si="498"/>
        <v>0</v>
      </c>
      <c r="EX152" s="1203">
        <f t="shared" si="499"/>
        <v>0</v>
      </c>
      <c r="EY152" s="1203">
        <f t="shared" si="500"/>
        <v>0</v>
      </c>
      <c r="EZ152" s="1203">
        <f t="shared" si="501"/>
        <v>0</v>
      </c>
      <c r="FA152" s="1203">
        <f t="shared" si="502"/>
        <v>0</v>
      </c>
      <c r="FB152" s="1203">
        <f t="shared" si="503"/>
        <v>0</v>
      </c>
      <c r="FC152" s="1203">
        <f t="shared" si="504"/>
        <v>0</v>
      </c>
      <c r="FD152" s="1203">
        <f t="shared" si="505"/>
        <v>0</v>
      </c>
      <c r="FE152" s="1202">
        <f t="shared" si="506"/>
        <v>0</v>
      </c>
      <c r="FG152" s="1207"/>
      <c r="FH152" s="1208">
        <f t="shared" si="507"/>
        <v>0</v>
      </c>
      <c r="FI152" s="1203">
        <f t="shared" si="549"/>
        <v>0</v>
      </c>
      <c r="FJ152" s="1203">
        <f t="shared" si="508"/>
        <v>0</v>
      </c>
      <c r="FK152" s="1203">
        <f t="shared" si="509"/>
        <v>0</v>
      </c>
      <c r="FL152" s="1203">
        <f t="shared" si="510"/>
        <v>0</v>
      </c>
      <c r="FM152" s="1203">
        <f t="shared" si="511"/>
        <v>0</v>
      </c>
      <c r="FN152" s="1203">
        <f t="shared" si="512"/>
        <v>0</v>
      </c>
      <c r="FO152" s="1203">
        <f t="shared" si="513"/>
        <v>0</v>
      </c>
      <c r="FP152" s="1203">
        <f t="shared" si="514"/>
        <v>0</v>
      </c>
      <c r="FQ152" s="1203">
        <f t="shared" si="515"/>
        <v>0</v>
      </c>
      <c r="FR152" s="1203">
        <f t="shared" si="516"/>
        <v>0</v>
      </c>
      <c r="FS152" s="1203">
        <f t="shared" si="517"/>
        <v>0</v>
      </c>
      <c r="FT152" s="1203">
        <f t="shared" si="518"/>
        <v>0</v>
      </c>
      <c r="FU152" s="1203">
        <f t="shared" si="519"/>
        <v>0</v>
      </c>
      <c r="FV152" s="1203">
        <f t="shared" si="520"/>
        <v>0</v>
      </c>
      <c r="FW152" s="1203">
        <f t="shared" si="521"/>
        <v>0</v>
      </c>
      <c r="FX152" s="1203">
        <f t="shared" si="522"/>
        <v>0</v>
      </c>
      <c r="FY152" s="1202">
        <f t="shared" si="523"/>
        <v>0</v>
      </c>
      <c r="GA152" s="1207"/>
      <c r="GB152" s="1203" cm="1">
        <f t="array" ref="GB152">IF($T152 = "Y", INDEX('F6 - Debt Dataset'!AK$3:AK$502, MATCH($B$7 &amp; $A152, 'F6 - Debt Dataset'!$E$3:$E$502 &amp; 'F6 - Debt Dataset'!$DF$3:$DF$502, 0)), $K152 * ($F152 &gt;= GB$9) * ($F152 &lt;= GB$10))</f>
        <v>0</v>
      </c>
      <c r="GC152" s="1203" cm="1">
        <f t="array" ref="GC152">IF($T152 = "Y", INDEX('F6 - Debt Dataset'!AL$3:AL$502, MATCH($B$7 &amp; $A152, 'F6 - Debt Dataset'!$E$3:$E$502 &amp; 'F6 - Debt Dataset'!$DF$3:$DF$502, 0)), $K152 * ($F152 &gt;= GC$9) * ($F152 &lt;= GC$10))</f>
        <v>0</v>
      </c>
      <c r="GD152" s="1203" cm="1">
        <f t="array" ref="GD152">IF($T152 = "Y", INDEX('F6 - Debt Dataset'!AM$3:AM$502, MATCH($B$7 &amp; $A152, 'F6 - Debt Dataset'!$E$3:$E$502 &amp; 'F6 - Debt Dataset'!$DF$3:$DF$502, 0)), $K152 * ($F152 &gt;= GD$9) * ($F152 &lt;= GD$10))</f>
        <v>0</v>
      </c>
      <c r="GE152" s="1203" cm="1">
        <f t="array" ref="GE152">IF($T152 = "Y", INDEX('F6 - Debt Dataset'!AN$3:AN$502, MATCH($B$7 &amp; $A152, 'F6 - Debt Dataset'!$E$3:$E$502 &amp; 'F6 - Debt Dataset'!$DF$3:$DF$502, 0)), $K152 * ($F152 &gt;= GE$9) * ($F152 &lt;= GE$10))</f>
        <v>0</v>
      </c>
      <c r="GF152" s="1203" cm="1">
        <f t="array" ref="GF152">IF($T152 = "Y", INDEX('F6 - Debt Dataset'!AO$3:AO$502, MATCH($B$7 &amp; $A152, 'F6 - Debt Dataset'!$E$3:$E$502 &amp; 'F6 - Debt Dataset'!$DF$3:$DF$502, 0)), $K152 * ($F152 &gt;= GF$9) * ($F152 &lt;= GF$10))</f>
        <v>0</v>
      </c>
      <c r="GG152" s="1203" cm="1">
        <f t="array" ref="GG152">IF($T152 = "Y", INDEX('F6 - Debt Dataset'!AP$3:AP$502, MATCH($B$7 &amp; $A152, 'F6 - Debt Dataset'!$E$3:$E$502 &amp; 'F6 - Debt Dataset'!$DF$3:$DF$502, 0)), $K152 * ($F152 &gt;= GG$9) * ($F152 &lt;= GG$10))</f>
        <v>0</v>
      </c>
      <c r="GH152" s="1203" cm="1">
        <f t="array" ref="GH152">IF($T152 = "Y", INDEX('F6 - Debt Dataset'!AQ$3:AQ$502, MATCH($B$7 &amp; $A152, 'F6 - Debt Dataset'!$E$3:$E$502 &amp; 'F6 - Debt Dataset'!$DF$3:$DF$502, 0)), $K152 * ($F152 &gt;= GH$9) * ($F152 &lt;= GH$10))</f>
        <v>0</v>
      </c>
      <c r="GI152" s="1203" cm="1">
        <f t="array" ref="GI152">IF($T152 = "Y", INDEX('F6 - Debt Dataset'!AR$3:AR$502, MATCH($B$7 &amp; $A152, 'F6 - Debt Dataset'!$E$3:$E$502 &amp; 'F6 - Debt Dataset'!$DF$3:$DF$502, 0)), $K152 * ($F152 &gt;= GI$9) * ($F152 &lt;= GI$10))</f>
        <v>0</v>
      </c>
      <c r="GJ152" s="1203" cm="1">
        <f t="array" ref="GJ152">IF($T152 = "Y", INDEX('F6 - Debt Dataset'!AS$3:AS$502, MATCH($B$7 &amp; $A152, 'F6 - Debt Dataset'!$E$3:$E$502 &amp; 'F6 - Debt Dataset'!$DF$3:$DF$502, 0)), $K152 * ($F152 &gt;= GJ$9) * ($F152 &lt;= GJ$10))</f>
        <v>0</v>
      </c>
      <c r="GK152" s="1203" cm="1">
        <f t="array" ref="GK152">IF($T152 = "Y", INDEX('F6 - Debt Dataset'!AT$3:AT$502, MATCH($B$7 &amp; $A152, 'F6 - Debt Dataset'!$E$3:$E$502 &amp; 'F6 - Debt Dataset'!$DF$3:$DF$502, 0)), $K152 * ($F152 &gt;= GK$9) * ($F152 &lt;= GK$10))</f>
        <v>0</v>
      </c>
      <c r="GL152" s="1203" cm="1">
        <f t="array" ref="GL152">IF($T152 = "Y", INDEX('F6 - Debt Dataset'!AU$3:AU$502, MATCH($B$7 &amp; $A152, 'F6 - Debt Dataset'!$E$3:$E$502 &amp; 'F6 - Debt Dataset'!$DF$3:$DF$502, 0)), $K152 * ($F152 &gt;= GL$9) * ($F152 &lt;= GL$10))</f>
        <v>0</v>
      </c>
      <c r="GM152" s="1203" cm="1">
        <f t="array" ref="GM152">IF($T152 = "Y", INDEX('F6 - Debt Dataset'!AV$3:AV$502, MATCH($B$7 &amp; $A152, 'F6 - Debt Dataset'!$E$3:$E$502 &amp; 'F6 - Debt Dataset'!$DF$3:$DF$502, 0)), $K152 * ($F152 &gt;= GM$9) * ($F152 &lt;= GM$10))</f>
        <v>0</v>
      </c>
      <c r="GN152" s="1203" cm="1">
        <f t="array" ref="GN152">IF($T152 = "Y", INDEX('F6 - Debt Dataset'!AW$3:AW$502, MATCH($B$7 &amp; $A152, 'F6 - Debt Dataset'!$E$3:$E$502 &amp; 'F6 - Debt Dataset'!$DF$3:$DF$502, 0)), $K152 * ($F152 &gt;= GN$9) * ($F152 &lt;= GN$10))</f>
        <v>0</v>
      </c>
      <c r="GO152" s="1203" cm="1">
        <f t="array" ref="GO152">IF($T152 = "Y", INDEX('F6 - Debt Dataset'!AX$3:AX$502, MATCH($B$7 &amp; $A152, 'F6 - Debt Dataset'!$E$3:$E$502 &amp; 'F6 - Debt Dataset'!$DF$3:$DF$502, 0)), $K152 * ($F152 &gt;= GO$9) * ($F152 &lt;= GO$10))</f>
        <v>0</v>
      </c>
      <c r="GP152" s="1203" cm="1">
        <f t="array" ref="GP152">IF($T152 = "Y", INDEX('F6 - Debt Dataset'!AY$3:AY$502, MATCH($B$7 &amp; $A152, 'F6 - Debt Dataset'!$E$3:$E$502 &amp; 'F6 - Debt Dataset'!$DF$3:$DF$502, 0)), $K152 * ($F152 &gt;= GP$9) * ($F152 &lt;= GP$10))</f>
        <v>0</v>
      </c>
      <c r="GQ152" s="1203" cm="1">
        <f t="array" ref="GQ152">IF($T152 = "Y", INDEX('F6 - Debt Dataset'!AZ$3:AZ$502, MATCH($B$7 &amp; $A152, 'F6 - Debt Dataset'!$E$3:$E$502 &amp; 'F6 - Debt Dataset'!$DF$3:$DF$502, 0)), $K152 * ($F152 &gt;= GQ$9) * ($F152 &lt;= GQ$10))</f>
        <v>0</v>
      </c>
      <c r="GR152" s="1203" cm="1">
        <f t="array" ref="GR152">IF($T152 = "Y", INDEX('F6 - Debt Dataset'!BA$3:BA$502, MATCH($B$7 &amp; $A152, 'F6 - Debt Dataset'!$E$3:$E$502 &amp; 'F6 - Debt Dataset'!$DF$3:$DF$502, 0)), $K152 * ($F152 &gt;= GR$9) * ($F152 &lt;= GR$10))</f>
        <v>0</v>
      </c>
      <c r="GS152" s="1202" cm="1">
        <f t="array" ref="GS152">IF($T152 = "Y", INDEX('F6 - Debt Dataset'!BB$3:BB$502, MATCH($B$7 &amp; $A152, 'F6 - Debt Dataset'!$E$3:$E$502 &amp; 'F6 - Debt Dataset'!$DF$3:$DF$502, 0)), $K152 * ($F152 &gt;= GS$9) * ($F152 &lt;= GS$10))</f>
        <v>0</v>
      </c>
      <c r="GU152" s="1207"/>
      <c r="GV152" s="1203" cm="1">
        <f t="array" ref="GV152">IF($T152 = "Y", INDEX('F6 - Debt Dataset'!BU$3:BU$502, MATCH($B$7 &amp; $A152, 'F6 - Debt Dataset'!$E$3:$E$502 &amp; 'F6 - Debt Dataset'!$DF$3:$DF$502, 0)), - $K152 * ($I152 &gt;= GV$9) * ($I152 &lt;= GV$10))</f>
        <v>0</v>
      </c>
      <c r="GW152" s="1203" cm="1">
        <f t="array" ref="GW152">IF($T152 = "Y", INDEX('F6 - Debt Dataset'!BV$3:BV$502, MATCH($B$7 &amp; $A152, 'F6 - Debt Dataset'!$E$3:$E$502 &amp; 'F6 - Debt Dataset'!$DF$3:$DF$502, 0)), - $K152 * ($I152 &gt;= GW$9) * ($I152 &lt;= GW$10))</f>
        <v>0</v>
      </c>
      <c r="GX152" s="1203" cm="1">
        <f t="array" ref="GX152">IF($T152 = "Y", INDEX('F6 - Debt Dataset'!BW$3:BW$502, MATCH($B$7 &amp; $A152, 'F6 - Debt Dataset'!$E$3:$E$502 &amp; 'F6 - Debt Dataset'!$DF$3:$DF$502, 0)), - $K152 * ($I152 &gt;= GX$9) * ($I152 &lt;= GX$10))</f>
        <v>0</v>
      </c>
      <c r="GY152" s="1203" cm="1">
        <f t="array" ref="GY152">IF($T152 = "Y", INDEX('F6 - Debt Dataset'!BX$3:BX$502, MATCH($B$7 &amp; $A152, 'F6 - Debt Dataset'!$E$3:$E$502 &amp; 'F6 - Debt Dataset'!$DF$3:$DF$502, 0)), - $K152 * ($I152 &gt;= GY$9) * ($I152 &lt;= GY$10))</f>
        <v>0</v>
      </c>
      <c r="GZ152" s="1203" cm="1">
        <f t="array" ref="GZ152">IF($T152 = "Y", INDEX('F6 - Debt Dataset'!BY$3:BY$502, MATCH($B$7 &amp; $A152, 'F6 - Debt Dataset'!$E$3:$E$502 &amp; 'F6 - Debt Dataset'!$DF$3:$DF$502, 0)), - $K152 * ($I152 &gt;= GZ$9) * ($I152 &lt;= GZ$10))</f>
        <v>0</v>
      </c>
      <c r="HA152" s="1203" cm="1">
        <f t="array" ref="HA152">IF($T152 = "Y", INDEX('F6 - Debt Dataset'!BZ$3:BZ$502, MATCH($B$7 &amp; $A152, 'F6 - Debt Dataset'!$E$3:$E$502 &amp; 'F6 - Debt Dataset'!$DF$3:$DF$502, 0)), - $K152 * ($I152 &gt;= HA$9) * ($I152 &lt;= HA$10))</f>
        <v>0</v>
      </c>
      <c r="HB152" s="1203" cm="1">
        <f t="array" ref="HB152">IF($T152 = "Y", INDEX('F6 - Debt Dataset'!CA$3:CA$502, MATCH($B$7 &amp; $A152, 'F6 - Debt Dataset'!$E$3:$E$502 &amp; 'F6 - Debt Dataset'!$DF$3:$DF$502, 0)), - $K152 * ($I152 &gt;= HB$9) * ($I152 &lt;= HB$10))</f>
        <v>0</v>
      </c>
      <c r="HC152" s="1203" cm="1">
        <f t="array" ref="HC152">IF($T152 = "Y", INDEX('F6 - Debt Dataset'!CB$3:CB$502, MATCH($B$7 &amp; $A152, 'F6 - Debt Dataset'!$E$3:$E$502 &amp; 'F6 - Debt Dataset'!$DF$3:$DF$502, 0)), - $K152 * ($I152 &gt;= HC$9) * ($I152 &lt;= HC$10))</f>
        <v>0</v>
      </c>
      <c r="HD152" s="1203" cm="1">
        <f t="array" ref="HD152">IF($T152 = "Y", INDEX('F6 - Debt Dataset'!CC$3:CC$502, MATCH($B$7 &amp; $A152, 'F6 - Debt Dataset'!$E$3:$E$502 &amp; 'F6 - Debt Dataset'!$DF$3:$DF$502, 0)), - $K152 * ($I152 &gt;= HD$9) * ($I152 &lt;= HD$10))</f>
        <v>0</v>
      </c>
      <c r="HE152" s="1203" cm="1">
        <f t="array" ref="HE152">IF($T152 = "Y", INDEX('F6 - Debt Dataset'!CD$3:CD$502, MATCH($B$7 &amp; $A152, 'F6 - Debt Dataset'!$E$3:$E$502 &amp; 'F6 - Debt Dataset'!$DF$3:$DF$502, 0)), - $K152 * ($I152 &gt;= HE$9) * ($I152 &lt;= HE$10))</f>
        <v>0</v>
      </c>
      <c r="HF152" s="1203" cm="1">
        <f t="array" ref="HF152">IF($T152 = "Y", INDEX('F6 - Debt Dataset'!CE$3:CE$502, MATCH($B$7 &amp; $A152, 'F6 - Debt Dataset'!$E$3:$E$502 &amp; 'F6 - Debt Dataset'!$DF$3:$DF$502, 0)), - $K152 * ($I152 &gt;= HF$9) * ($I152 &lt;= HF$10))</f>
        <v>0</v>
      </c>
      <c r="HG152" s="1203" cm="1">
        <f t="array" ref="HG152">IF($T152 = "Y", INDEX('F6 - Debt Dataset'!CF$3:CF$502, MATCH($B$7 &amp; $A152, 'F6 - Debt Dataset'!$E$3:$E$502 &amp; 'F6 - Debt Dataset'!$DF$3:$DF$502, 0)), - $K152 * ($I152 &gt;= HG$9) * ($I152 &lt;= HG$10))</f>
        <v>0</v>
      </c>
      <c r="HH152" s="1203" cm="1">
        <f t="array" ref="HH152">IF($T152 = "Y", INDEX('F6 - Debt Dataset'!CG$3:CG$502, MATCH($B$7 &amp; $A152, 'F6 - Debt Dataset'!$E$3:$E$502 &amp; 'F6 - Debt Dataset'!$DF$3:$DF$502, 0)), - $K152 * ($I152 &gt;= HH$9) * ($I152 &lt;= HH$10))</f>
        <v>0</v>
      </c>
      <c r="HI152" s="1203" cm="1">
        <f t="array" ref="HI152">IF($T152 = "Y", INDEX('F6 - Debt Dataset'!CH$3:CH$502, MATCH($B$7 &amp; $A152, 'F6 - Debt Dataset'!$E$3:$E$502 &amp; 'F6 - Debt Dataset'!$DF$3:$DF$502, 0)), - $K152 * ($I152 &gt;= HI$9) * ($I152 &lt;= HI$10))</f>
        <v>0</v>
      </c>
      <c r="HJ152" s="1203" cm="1">
        <f t="array" ref="HJ152">IF($T152 = "Y", INDEX('F6 - Debt Dataset'!CI$3:CI$502, MATCH($B$7 &amp; $A152, 'F6 - Debt Dataset'!$E$3:$E$502 &amp; 'F6 - Debt Dataset'!$DF$3:$DF$502, 0)), - $K152 * ($I152 &gt;= HJ$9) * ($I152 &lt;= HJ$10))</f>
        <v>0</v>
      </c>
      <c r="HK152" s="1203" cm="1">
        <f t="array" ref="HK152">IF($T152 = "Y", INDEX('F6 - Debt Dataset'!CJ$3:CJ$502, MATCH($B$7 &amp; $A152, 'F6 - Debt Dataset'!$E$3:$E$502 &amp; 'F6 - Debt Dataset'!$DF$3:$DF$502, 0)), - $K152 * ($I152 &gt;= HK$9) * ($I152 &lt;= HK$10))</f>
        <v>0</v>
      </c>
      <c r="HL152" s="1203" cm="1">
        <f t="array" ref="HL152">IF($T152 = "Y", INDEX('F6 - Debt Dataset'!CK$3:CK$502, MATCH($B$7 &amp; $A152, 'F6 - Debt Dataset'!$E$3:$E$502 &amp; 'F6 - Debt Dataset'!$DF$3:$DF$502, 0)), - $K152 * ($I152 &gt;= HL$9) * ($I152 &lt;= HL$10))</f>
        <v>0</v>
      </c>
      <c r="HM152" s="1202" cm="1">
        <f t="array" ref="HM152">IF($T152 = "Y", INDEX('F6 - Debt Dataset'!CL$3:CL$502, MATCH($B$7 &amp; $A152, 'F6 - Debt Dataset'!$E$3:$E$502 &amp; 'F6 - Debt Dataset'!$DF$3:$DF$502, 0)), - $K152 * ($I152 &gt;= HM$9) * ($I152 &lt;= HM$10))</f>
        <v>0</v>
      </c>
      <c r="HO152" s="1207"/>
      <c r="HP152" s="1206">
        <f t="shared" si="550"/>
        <v>0</v>
      </c>
      <c r="HQ152" s="1206">
        <f t="shared" si="524"/>
        <v>0</v>
      </c>
      <c r="HR152" s="1206">
        <f t="shared" si="525"/>
        <v>0</v>
      </c>
      <c r="HS152" s="1206">
        <f t="shared" si="526"/>
        <v>0</v>
      </c>
      <c r="HT152" s="1206">
        <f t="shared" si="527"/>
        <v>0</v>
      </c>
      <c r="HU152" s="1206">
        <f t="shared" si="528"/>
        <v>0</v>
      </c>
      <c r="HV152" s="1206">
        <f t="shared" si="529"/>
        <v>0</v>
      </c>
      <c r="HW152" s="1206">
        <f t="shared" si="530"/>
        <v>0</v>
      </c>
      <c r="HX152" s="1206">
        <f t="shared" si="531"/>
        <v>0</v>
      </c>
      <c r="HY152" s="1206">
        <f t="shared" si="532"/>
        <v>0</v>
      </c>
      <c r="HZ152" s="1206">
        <f t="shared" si="533"/>
        <v>0</v>
      </c>
      <c r="IA152" s="1206">
        <f t="shared" si="534"/>
        <v>0</v>
      </c>
      <c r="IB152" s="1206">
        <f t="shared" si="535"/>
        <v>0</v>
      </c>
      <c r="IC152" s="1206">
        <f t="shared" si="536"/>
        <v>0</v>
      </c>
      <c r="ID152" s="1206">
        <f t="shared" si="537"/>
        <v>0</v>
      </c>
      <c r="IE152" s="1206">
        <f t="shared" si="538"/>
        <v>0</v>
      </c>
      <c r="IF152" s="1206">
        <f t="shared" si="539"/>
        <v>0</v>
      </c>
      <c r="IG152" s="1205">
        <f t="shared" si="540"/>
        <v>0</v>
      </c>
      <c r="II152" s="1204"/>
      <c r="IJ152" s="1203" cm="1">
        <f t="array" aca="1" ref="IJ152" ca="1">HP152 - IF($T152 = "Y", SUM(OFFSET('F6 - Debt Dataset'!$AK$3, MATCH($B$7 &amp; $A152, 'F6 - Debt Dataset'!$E$3:$E$502 &amp; 'F6 - Debt Dataset'!$DF$3:$DF$502, 0) - 1, 0, 1, COLUMN(IJ$10) - COLUMN($IJ$10) + 1),
                                       OFFSET('F6 - Debt Dataset'!$BU$3, MATCH($B$7 &amp; $A152, 'F6 - Debt Dataset'!$E$3:$E$502 &amp; 'F6 - Debt Dataset'!$DF$3:$DF$502, 0) - 1, 0, 1, COLUMN(IJ$10) - COLUMN($IJ$10) + 1),
                                       $FH152),
                                $K152 * ($F152 &lt;= IJ$10) * ($I152 &gt; IJ$10))</f>
        <v>0</v>
      </c>
      <c r="IK152" s="1203" cm="1">
        <f t="array" aca="1" ref="IK152" ca="1">HQ152 - IF($T152 = "Y", SUM(OFFSET('F6 - Debt Dataset'!$AK$3, MATCH($B$7 &amp; $A152, 'F6 - Debt Dataset'!$E$3:$E$502 &amp; 'F6 - Debt Dataset'!$DF$3:$DF$502, 0) - 1, 0, 1, COLUMN(IK$10) - COLUMN($IJ$10) + 1),
                                       OFFSET('F6 - Debt Dataset'!$BU$3, MATCH($B$7 &amp; $A152, 'F6 - Debt Dataset'!$E$3:$E$502 &amp; 'F6 - Debt Dataset'!$DF$3:$DF$502, 0) - 1, 0, 1, COLUMN(IK$10) - COLUMN($IJ$10) + 1),
                                       $FH152),
                                $K152 * ($F152 &lt;= IK$10) * ($I152 &gt; IK$10))</f>
        <v>0</v>
      </c>
      <c r="IL152" s="1203" cm="1">
        <f t="array" aca="1" ref="IL152" ca="1">HR152 - IF($T152 = "Y", SUM(OFFSET('F6 - Debt Dataset'!$AK$3, MATCH($B$7 &amp; $A152, 'F6 - Debt Dataset'!$E$3:$E$502 &amp; 'F6 - Debt Dataset'!$DF$3:$DF$502, 0) - 1, 0, 1, COLUMN(IL$10) - COLUMN($IJ$10) + 1),
                                       OFFSET('F6 - Debt Dataset'!$BU$3, MATCH($B$7 &amp; $A152, 'F6 - Debt Dataset'!$E$3:$E$502 &amp; 'F6 - Debt Dataset'!$DF$3:$DF$502, 0) - 1, 0, 1, COLUMN(IL$10) - COLUMN($IJ$10) + 1),
                                       $FH152),
                                $K152 * ($F152 &lt;= IL$10) * ($I152 &gt; IL$10))</f>
        <v>0</v>
      </c>
      <c r="IM152" s="1203" cm="1">
        <f t="array" aca="1" ref="IM152" ca="1">HS152 - IF($T152 = "Y", SUM(OFFSET('F6 - Debt Dataset'!$AK$3, MATCH($B$7 &amp; $A152, 'F6 - Debt Dataset'!$E$3:$E$502 &amp; 'F6 - Debt Dataset'!$DF$3:$DF$502, 0) - 1, 0, 1, COLUMN(IM$10) - COLUMN($IJ$10) + 1),
                                       OFFSET('F6 - Debt Dataset'!$BU$3, MATCH($B$7 &amp; $A152, 'F6 - Debt Dataset'!$E$3:$E$502 &amp; 'F6 - Debt Dataset'!$DF$3:$DF$502, 0) - 1, 0, 1, COLUMN(IM$10) - COLUMN($IJ$10) + 1),
                                       $FH152),
                                $K152 * ($F152 &lt;= IM$10) * ($I152 &gt; IM$10))</f>
        <v>0</v>
      </c>
      <c r="IN152" s="1203" cm="1">
        <f t="array" aca="1" ref="IN152" ca="1">HT152 - IF($T152 = "Y", SUM(OFFSET('F6 - Debt Dataset'!$AK$3, MATCH($B$7 &amp; $A152, 'F6 - Debt Dataset'!$E$3:$E$502 &amp; 'F6 - Debt Dataset'!$DF$3:$DF$502, 0) - 1, 0, 1, COLUMN(IN$10) - COLUMN($IJ$10) + 1),
                                       OFFSET('F6 - Debt Dataset'!$BU$3, MATCH($B$7 &amp; $A152, 'F6 - Debt Dataset'!$E$3:$E$502 &amp; 'F6 - Debt Dataset'!$DF$3:$DF$502, 0) - 1, 0, 1, COLUMN(IN$10) - COLUMN($IJ$10) + 1),
                                       $FH152),
                                $K152 * ($F152 &lt;= IN$10) * ($I152 &gt; IN$10))</f>
        <v>0</v>
      </c>
      <c r="IO152" s="1203" cm="1">
        <f t="array" aca="1" ref="IO152" ca="1">HU152 - IF($T152 = "Y", SUM(OFFSET('F6 - Debt Dataset'!$AK$3, MATCH($B$7 &amp; $A152, 'F6 - Debt Dataset'!$E$3:$E$502 &amp; 'F6 - Debt Dataset'!$DF$3:$DF$502, 0) - 1, 0, 1, COLUMN(IO$10) - COLUMN($IJ$10) + 1),
                                       OFFSET('F6 - Debt Dataset'!$BU$3, MATCH($B$7 &amp; $A152, 'F6 - Debt Dataset'!$E$3:$E$502 &amp; 'F6 - Debt Dataset'!$DF$3:$DF$502, 0) - 1, 0, 1, COLUMN(IO$10) - COLUMN($IJ$10) + 1),
                                       $FH152),
                                $K152 * ($F152 &lt;= IO$10) * ($I152 &gt; IO$10))</f>
        <v>0</v>
      </c>
      <c r="IP152" s="1203" cm="1">
        <f t="array" aca="1" ref="IP152" ca="1">HV152 - IF($T152 = "Y", SUM(OFFSET('F6 - Debt Dataset'!$AK$3, MATCH($B$7 &amp; $A152, 'F6 - Debt Dataset'!$E$3:$E$502 &amp; 'F6 - Debt Dataset'!$DF$3:$DF$502, 0) - 1, 0, 1, COLUMN(IP$10) - COLUMN($IJ$10) + 1),
                                       OFFSET('F6 - Debt Dataset'!$BU$3, MATCH($B$7 &amp; $A152, 'F6 - Debt Dataset'!$E$3:$E$502 &amp; 'F6 - Debt Dataset'!$DF$3:$DF$502, 0) - 1, 0, 1, COLUMN(IP$10) - COLUMN($IJ$10) + 1),
                                       $FH152),
                                $K152 * ($F152 &lt;= IP$10) * ($I152 &gt; IP$10))</f>
        <v>0</v>
      </c>
      <c r="IQ152" s="1203" cm="1">
        <f t="array" aca="1" ref="IQ152" ca="1">HW152 - IF($T152 = "Y", SUM(OFFSET('F6 - Debt Dataset'!$AK$3, MATCH($B$7 &amp; $A152, 'F6 - Debt Dataset'!$E$3:$E$502 &amp; 'F6 - Debt Dataset'!$DF$3:$DF$502, 0) - 1, 0, 1, COLUMN(IQ$10) - COLUMN($IJ$10) + 1),
                                       OFFSET('F6 - Debt Dataset'!$BU$3, MATCH($B$7 &amp; $A152, 'F6 - Debt Dataset'!$E$3:$E$502 &amp; 'F6 - Debt Dataset'!$DF$3:$DF$502, 0) - 1, 0, 1, COLUMN(IQ$10) - COLUMN($IJ$10) + 1),
                                       $FH152),
                                $K152 * ($F152 &lt;= IQ$10) * ($I152 &gt; IQ$10))</f>
        <v>0</v>
      </c>
      <c r="IR152" s="1203" cm="1">
        <f t="array" aca="1" ref="IR152" ca="1">HX152 - IF($T152 = "Y", SUM(OFFSET('F6 - Debt Dataset'!$AK$3, MATCH($B$7 &amp; $A152, 'F6 - Debt Dataset'!$E$3:$E$502 &amp; 'F6 - Debt Dataset'!$DF$3:$DF$502, 0) - 1, 0, 1, COLUMN(IR$10) - COLUMN($IJ$10) + 1),
                                       OFFSET('F6 - Debt Dataset'!$BU$3, MATCH($B$7 &amp; $A152, 'F6 - Debt Dataset'!$E$3:$E$502 &amp; 'F6 - Debt Dataset'!$DF$3:$DF$502, 0) - 1, 0, 1, COLUMN(IR$10) - COLUMN($IJ$10) + 1),
                                       $FH152),
                                $K152 * ($F152 &lt;= IR$10) * ($I152 &gt; IR$10))</f>
        <v>0</v>
      </c>
      <c r="IS152" s="1203" cm="1">
        <f t="array" aca="1" ref="IS152" ca="1">HY152 - IF($T152 = "Y", SUM(OFFSET('F6 - Debt Dataset'!$AK$3, MATCH($B$7 &amp; $A152, 'F6 - Debt Dataset'!$E$3:$E$502 &amp; 'F6 - Debt Dataset'!$DF$3:$DF$502, 0) - 1, 0, 1, COLUMN(IS$10) - COLUMN($IJ$10) + 1),
                                       OFFSET('F6 - Debt Dataset'!$BU$3, MATCH($B$7 &amp; $A152, 'F6 - Debt Dataset'!$E$3:$E$502 &amp; 'F6 - Debt Dataset'!$DF$3:$DF$502, 0) - 1, 0, 1, COLUMN(IS$10) - COLUMN($IJ$10) + 1),
                                       $FH152),
                                $K152 * ($F152 &lt;= IS$10) * ($I152 &gt; IS$10))</f>
        <v>0</v>
      </c>
      <c r="IT152" s="1203" cm="1">
        <f t="array" aca="1" ref="IT152" ca="1">HZ152 - IF($T152 = "Y", SUM(OFFSET('F6 - Debt Dataset'!$AK$3, MATCH($B$7 &amp; $A152, 'F6 - Debt Dataset'!$E$3:$E$502 &amp; 'F6 - Debt Dataset'!$DF$3:$DF$502, 0) - 1, 0, 1, COLUMN(IT$10) - COLUMN($IJ$10) + 1),
                                       OFFSET('F6 - Debt Dataset'!$BU$3, MATCH($B$7 &amp; $A152, 'F6 - Debt Dataset'!$E$3:$E$502 &amp; 'F6 - Debt Dataset'!$DF$3:$DF$502, 0) - 1, 0, 1, COLUMN(IT$10) - COLUMN($IJ$10) + 1),
                                       $FH152),
                                $K152 * ($F152 &lt;= IT$10) * ($I152 &gt; IT$10))</f>
        <v>0</v>
      </c>
      <c r="IU152" s="1203" cm="1">
        <f t="array" aca="1" ref="IU152" ca="1">IA152 - IF($T152 = "Y", SUM(OFFSET('F6 - Debt Dataset'!$AK$3, MATCH($B$7 &amp; $A152, 'F6 - Debt Dataset'!$E$3:$E$502 &amp; 'F6 - Debt Dataset'!$DF$3:$DF$502, 0) - 1, 0, 1, COLUMN(IU$10) - COLUMN($IJ$10) + 1),
                                       OFFSET('F6 - Debt Dataset'!$BU$3, MATCH($B$7 &amp; $A152, 'F6 - Debt Dataset'!$E$3:$E$502 &amp; 'F6 - Debt Dataset'!$DF$3:$DF$502, 0) - 1, 0, 1, COLUMN(IU$10) - COLUMN($IJ$10) + 1),
                                       $FH152),
                                $K152 * ($F152 &lt;= IU$10) * ($I152 &gt; IU$10))</f>
        <v>0</v>
      </c>
      <c r="IV152" s="1203" cm="1">
        <f t="array" aca="1" ref="IV152" ca="1">IB152 - IF($T152 = "Y", SUM(OFFSET('F6 - Debt Dataset'!$AK$3, MATCH($B$7 &amp; $A152, 'F6 - Debt Dataset'!$E$3:$E$502 &amp; 'F6 - Debt Dataset'!$DF$3:$DF$502, 0) - 1, 0, 1, COLUMN(IV$10) - COLUMN($IJ$10) + 1),
                                       OFFSET('F6 - Debt Dataset'!$BU$3, MATCH($B$7 &amp; $A152, 'F6 - Debt Dataset'!$E$3:$E$502 &amp; 'F6 - Debt Dataset'!$DF$3:$DF$502, 0) - 1, 0, 1, COLUMN(IV$10) - COLUMN($IJ$10) + 1),
                                       $FH152),
                                $K152 * ($F152 &lt;= IV$10) * ($I152 &gt; IV$10))</f>
        <v>0</v>
      </c>
      <c r="IW152" s="1203" cm="1">
        <f t="array" aca="1" ref="IW152" ca="1">IC152 - IF($T152 = "Y", SUM(OFFSET('F6 - Debt Dataset'!$AK$3, MATCH($B$7 &amp; $A152, 'F6 - Debt Dataset'!$E$3:$E$502 &amp; 'F6 - Debt Dataset'!$DF$3:$DF$502, 0) - 1, 0, 1, COLUMN(IW$10) - COLUMN($IJ$10) + 1),
                                       OFFSET('F6 - Debt Dataset'!$BU$3, MATCH($B$7 &amp; $A152, 'F6 - Debt Dataset'!$E$3:$E$502 &amp; 'F6 - Debt Dataset'!$DF$3:$DF$502, 0) - 1, 0, 1, COLUMN(IW$10) - COLUMN($IJ$10) + 1),
                                       $FH152),
                                $K152 * ($F152 &lt;= IW$10) * ($I152 &gt; IW$10))</f>
        <v>0</v>
      </c>
      <c r="IX152" s="1203" cm="1">
        <f t="array" aca="1" ref="IX152" ca="1">ID152 - IF($T152 = "Y", SUM(OFFSET('F6 - Debt Dataset'!$AK$3, MATCH($B$7 &amp; $A152, 'F6 - Debt Dataset'!$E$3:$E$502 &amp; 'F6 - Debt Dataset'!$DF$3:$DF$502, 0) - 1, 0, 1, COLUMN(IX$10) - COLUMN($IJ$10) + 1),
                                       OFFSET('F6 - Debt Dataset'!$BU$3, MATCH($B$7 &amp; $A152, 'F6 - Debt Dataset'!$E$3:$E$502 &amp; 'F6 - Debt Dataset'!$DF$3:$DF$502, 0) - 1, 0, 1, COLUMN(IX$10) - COLUMN($IJ$10) + 1),
                                       $FH152),
                                $K152 * ($F152 &lt;= IX$10) * ($I152 &gt; IX$10))</f>
        <v>0</v>
      </c>
      <c r="IY152" s="1203" cm="1">
        <f t="array" aca="1" ref="IY152" ca="1">IE152 - IF($T152 = "Y", SUM(OFFSET('F6 - Debt Dataset'!$AK$3, MATCH($B$7 &amp; $A152, 'F6 - Debt Dataset'!$E$3:$E$502 &amp; 'F6 - Debt Dataset'!$DF$3:$DF$502, 0) - 1, 0, 1, COLUMN(IY$10) - COLUMN($IJ$10) + 1),
                                       OFFSET('F6 - Debt Dataset'!$BU$3, MATCH($B$7 &amp; $A152, 'F6 - Debt Dataset'!$E$3:$E$502 &amp; 'F6 - Debt Dataset'!$DF$3:$DF$502, 0) - 1, 0, 1, COLUMN(IY$10) - COLUMN($IJ$10) + 1),
                                       $FH152),
                                $K152 * ($F152 &lt;= IY$10) * ($I152 &gt; IY$10))</f>
        <v>0</v>
      </c>
      <c r="IZ152" s="1203" cm="1">
        <f t="array" aca="1" ref="IZ152" ca="1">IF152 - IF($T152 = "Y", SUM(OFFSET('F6 - Debt Dataset'!$AK$3, MATCH($B$7 &amp; $A152, 'F6 - Debt Dataset'!$E$3:$E$502 &amp; 'F6 - Debt Dataset'!$DF$3:$DF$502, 0) - 1, 0, 1, COLUMN(IZ$10) - COLUMN($IJ$10) + 1),
                                       OFFSET('F6 - Debt Dataset'!$BU$3, MATCH($B$7 &amp; $A152, 'F6 - Debt Dataset'!$E$3:$E$502 &amp; 'F6 - Debt Dataset'!$DF$3:$DF$502, 0) - 1, 0, 1, COLUMN(IZ$10) - COLUMN($IJ$10) + 1),
                                       $FH152),
                                $K152 * ($F152 &lt;= IZ$10) * ($I152 &gt; IZ$10))</f>
        <v>0</v>
      </c>
      <c r="JA152" s="1202" cm="1">
        <f t="array" aca="1" ref="JA152" ca="1">IG152 - IF($T152 = "Y", SUM(OFFSET('F6 - Debt Dataset'!$AK$3, MATCH($B$7 &amp; $A152, 'F6 - Debt Dataset'!$E$3:$E$502 &amp; 'F6 - Debt Dataset'!$DF$3:$DF$502, 0) - 1, 0, 1, COLUMN(JA$10) - COLUMN($IJ$10) + 1),
                                       OFFSET('F6 - Debt Dataset'!$BU$3, MATCH($B$7 &amp; $A152, 'F6 - Debt Dataset'!$E$3:$E$502 &amp; 'F6 - Debt Dataset'!$DF$3:$DF$502, 0) - 1, 0, 1, COLUMN(JA$10) - COLUMN($IJ$10) + 1),
                                       $FH152),
                                $K152 * ($F152 &lt;= JA$10) * ($I152 &gt; JA$10))</f>
        <v>0</v>
      </c>
      <c r="JC152" s="1201" t="str" cm="1">
        <f t="array" ref="JC152">IF($T152 = "Y", INDEX('F6 - Debt Dataset'!BC$3:BC$502, MATCH($B$7 &amp; $A152, 'F6 - Debt Dataset'!$E$3:$E$502 &amp; 'F6 - Debt Dataset'!$DF$3:$DF$502, 0)), "-")</f>
        <v>-</v>
      </c>
      <c r="JD152" s="1171" t="str" cm="1">
        <f t="array" ref="JD152">IF($T152 = "Y", INDEX('F6 - Debt Dataset'!BD$3:BD$502, MATCH($B$7 &amp; $A152, 'F6 - Debt Dataset'!$E$3:$E$502 &amp; 'F6 - Debt Dataset'!$DF$3:$DF$502, 0)), "-")</f>
        <v>-</v>
      </c>
      <c r="JE152" s="1171" t="str" cm="1">
        <f t="array" ref="JE152">IF($T152 = "Y", INDEX('F6 - Debt Dataset'!BE$3:BE$502, MATCH($B$7 &amp; $A152, 'F6 - Debt Dataset'!$E$3:$E$502 &amp; 'F6 - Debt Dataset'!$DF$3:$DF$502, 0)), "-")</f>
        <v>-</v>
      </c>
      <c r="JF152" s="1171" t="str" cm="1">
        <f t="array" ref="JF152">IF($T152 = "Y", INDEX('F6 - Debt Dataset'!BF$3:BF$502, MATCH($B$7 &amp; $A152, 'F6 - Debt Dataset'!$E$3:$E$502 &amp; 'F6 - Debt Dataset'!$DF$3:$DF$502, 0)), "-")</f>
        <v>-</v>
      </c>
      <c r="JG152" s="1171" t="str" cm="1">
        <f t="array" ref="JG152">IF($T152 = "Y", INDEX('F6 - Debt Dataset'!BG$3:BG$502, MATCH($B$7 &amp; $A152, 'F6 - Debt Dataset'!$E$3:$E$502 &amp; 'F6 - Debt Dataset'!$DF$3:$DF$502, 0)), "-")</f>
        <v>-</v>
      </c>
      <c r="JH152" s="1171" t="str" cm="1">
        <f t="array" ref="JH152">IF($T152 = "Y", INDEX('F6 - Debt Dataset'!BH$3:BH$502, MATCH($B$7 &amp; $A152, 'F6 - Debt Dataset'!$E$3:$E$502 &amp; 'F6 - Debt Dataset'!$DF$3:$DF$502, 0)), "-")</f>
        <v>-</v>
      </c>
      <c r="JI152" s="1171" t="str" cm="1">
        <f t="array" ref="JI152">IF($T152 = "Y", INDEX('F6 - Debt Dataset'!BI$3:BI$502, MATCH($B$7 &amp; $A152, 'F6 - Debt Dataset'!$E$3:$E$502 &amp; 'F6 - Debt Dataset'!$DF$3:$DF$502, 0)), "-")</f>
        <v>-</v>
      </c>
      <c r="JJ152" s="1171" t="str" cm="1">
        <f t="array" ref="JJ152">IF($T152 = "Y", INDEX('F6 - Debt Dataset'!BJ$3:BJ$502, MATCH($B$7 &amp; $A152, 'F6 - Debt Dataset'!$E$3:$E$502 &amp; 'F6 - Debt Dataset'!$DF$3:$DF$502, 0)), "-")</f>
        <v>-</v>
      </c>
      <c r="JK152" s="1171" t="str" cm="1">
        <f t="array" ref="JK152">IF($T152 = "Y", INDEX('F6 - Debt Dataset'!BK$3:BK$502, MATCH($B$7 &amp; $A152, 'F6 - Debt Dataset'!$E$3:$E$502 &amp; 'F6 - Debt Dataset'!$DF$3:$DF$502, 0)), "-")</f>
        <v>-</v>
      </c>
      <c r="JL152" s="1171" t="str" cm="1">
        <f t="array" ref="JL152">IF($T152 = "Y", INDEX('F6 - Debt Dataset'!BL$3:BL$502, MATCH($B$7 &amp; $A152, 'F6 - Debt Dataset'!$E$3:$E$502 &amp; 'F6 - Debt Dataset'!$DF$3:$DF$502, 0)), "-")</f>
        <v>-</v>
      </c>
      <c r="JM152" s="1171" t="str" cm="1">
        <f t="array" ref="JM152">IF($T152 = "Y", INDEX('F6 - Debt Dataset'!BM$3:BM$502, MATCH($B$7 &amp; $A152, 'F6 - Debt Dataset'!$E$3:$E$502 &amp; 'F6 - Debt Dataset'!$DF$3:$DF$502, 0)), "-")</f>
        <v>-</v>
      </c>
      <c r="JN152" s="1171" t="str" cm="1">
        <f t="array" ref="JN152">IF($T152 = "Y", INDEX('F6 - Debt Dataset'!BN$3:BN$502, MATCH($B$7 &amp; $A152, 'F6 - Debt Dataset'!$E$3:$E$502 &amp; 'F6 - Debt Dataset'!$DF$3:$DF$502, 0)), "-")</f>
        <v>-</v>
      </c>
      <c r="JO152" s="1171" t="str" cm="1">
        <f t="array" ref="JO152">IF($T152 = "Y", INDEX('F6 - Debt Dataset'!BO$3:BO$502, MATCH($B$7 &amp; $A152, 'F6 - Debt Dataset'!$E$3:$E$502 &amp; 'F6 - Debt Dataset'!$DF$3:$DF$502, 0)), "-")</f>
        <v>-</v>
      </c>
      <c r="JP152" s="1171" t="str" cm="1">
        <f t="array" ref="JP152">IF($T152 = "Y", INDEX('F6 - Debt Dataset'!BP$3:BP$502, MATCH($B$7 &amp; $A152, 'F6 - Debt Dataset'!$E$3:$E$502 &amp; 'F6 - Debt Dataset'!$DF$3:$DF$502, 0)), "-")</f>
        <v>-</v>
      </c>
      <c r="JQ152" s="1171" t="str" cm="1">
        <f t="array" ref="JQ152">IF($T152 = "Y", INDEX('F6 - Debt Dataset'!BQ$3:BQ$502, MATCH($B$7 &amp; $A152, 'F6 - Debt Dataset'!$E$3:$E$502 &amp; 'F6 - Debt Dataset'!$DF$3:$DF$502, 0)), "-")</f>
        <v>-</v>
      </c>
      <c r="JR152" s="1171" t="str" cm="1">
        <f t="array" ref="JR152">IF($T152 = "Y", INDEX('F6 - Debt Dataset'!BR$3:BR$502, MATCH($B$7 &amp; $A152, 'F6 - Debt Dataset'!$E$3:$E$502 &amp; 'F6 - Debt Dataset'!$DF$3:$DF$502, 0)), "-")</f>
        <v>-</v>
      </c>
      <c r="JS152" s="1171" t="str" cm="1">
        <f t="array" ref="JS152">IF($T152 = "Y", INDEX('F6 - Debt Dataset'!BS$3:BS$502, MATCH($B$7 &amp; $A152, 'F6 - Debt Dataset'!$E$3:$E$502 &amp; 'F6 - Debt Dataset'!$DF$3:$DF$502, 0)), "-")</f>
        <v>-</v>
      </c>
      <c r="JT152" s="1200" t="str" cm="1">
        <f t="array" ref="JT152">IF($T152 = "Y", INDEX('F6 - Debt Dataset'!BT$3:BT$502, MATCH($B$7 &amp; $A152, 'F6 - Debt Dataset'!$E$3:$E$502 &amp; 'F6 - Debt Dataset'!$DF$3:$DF$502, 0)), "-")</f>
        <v>-</v>
      </c>
      <c r="JV152" s="1201" t="str" cm="1">
        <f t="array" ref="JV152">IF($T152 = "Y", INDEX('F6 - Debt Dataset'!CM$3:CM$502, MATCH($B$7 &amp; $A152, 'F6 - Debt Dataset'!$E$3:$E$502 &amp; 'F6 - Debt Dataset'!$DF$3:$DF$502, 0)), "-")</f>
        <v>-</v>
      </c>
      <c r="JW152" s="1171" t="str" cm="1">
        <f t="array" ref="JW152">IF($T152 = "Y", INDEX('F6 - Debt Dataset'!CN$3:CN$502, MATCH($B$7 &amp; $A152, 'F6 - Debt Dataset'!$E$3:$E$502 &amp; 'F6 - Debt Dataset'!$DF$3:$DF$502, 0)), "-")</f>
        <v>-</v>
      </c>
      <c r="JX152" s="1171" t="str" cm="1">
        <f t="array" ref="JX152">IF($T152 = "Y", INDEX('F6 - Debt Dataset'!CO$3:CO$502, MATCH($B$7 &amp; $A152, 'F6 - Debt Dataset'!$E$3:$E$502 &amp; 'F6 - Debt Dataset'!$DF$3:$DF$502, 0)), "-")</f>
        <v>-</v>
      </c>
      <c r="JY152" s="1171" t="str" cm="1">
        <f t="array" ref="JY152">IF($T152 = "Y", INDEX('F6 - Debt Dataset'!CP$3:CP$502, MATCH($B$7 &amp; $A152, 'F6 - Debt Dataset'!$E$3:$E$502 &amp; 'F6 - Debt Dataset'!$DF$3:$DF$502, 0)), "-")</f>
        <v>-</v>
      </c>
      <c r="JZ152" s="1171" t="str" cm="1">
        <f t="array" ref="JZ152">IF($T152 = "Y", INDEX('F6 - Debt Dataset'!CQ$3:CQ$502, MATCH($B$7 &amp; $A152, 'F6 - Debt Dataset'!$E$3:$E$502 &amp; 'F6 - Debt Dataset'!$DF$3:$DF$502, 0)), "-")</f>
        <v>-</v>
      </c>
      <c r="KA152" s="1171" t="str" cm="1">
        <f t="array" ref="KA152">IF($T152 = "Y", INDEX('F6 - Debt Dataset'!CR$3:CR$502, MATCH($B$7 &amp; $A152, 'F6 - Debt Dataset'!$E$3:$E$502 &amp; 'F6 - Debt Dataset'!$DF$3:$DF$502, 0)), "-")</f>
        <v>-</v>
      </c>
      <c r="KB152" s="1171" t="str" cm="1">
        <f t="array" ref="KB152">IF($T152 = "Y", INDEX('F6 - Debt Dataset'!CS$3:CS$502, MATCH($B$7 &amp; $A152, 'F6 - Debt Dataset'!$E$3:$E$502 &amp; 'F6 - Debt Dataset'!$DF$3:$DF$502, 0)), "-")</f>
        <v>-</v>
      </c>
      <c r="KC152" s="1171" t="str" cm="1">
        <f t="array" ref="KC152">IF($T152 = "Y", INDEX('F6 - Debt Dataset'!CT$3:CT$502, MATCH($B$7 &amp; $A152, 'F6 - Debt Dataset'!$E$3:$E$502 &amp; 'F6 - Debt Dataset'!$DF$3:$DF$502, 0)), "-")</f>
        <v>-</v>
      </c>
      <c r="KD152" s="1171" t="str" cm="1">
        <f t="array" ref="KD152">IF($T152 = "Y", INDEX('F6 - Debt Dataset'!CU$3:CU$502, MATCH($B$7 &amp; $A152, 'F6 - Debt Dataset'!$E$3:$E$502 &amp; 'F6 - Debt Dataset'!$DF$3:$DF$502, 0)), "-")</f>
        <v>-</v>
      </c>
      <c r="KE152" s="1171" t="str" cm="1">
        <f t="array" ref="KE152">IF($T152 = "Y", INDEX('F6 - Debt Dataset'!CV$3:CV$502, MATCH($B$7 &amp; $A152, 'F6 - Debt Dataset'!$E$3:$E$502 &amp; 'F6 - Debt Dataset'!$DF$3:$DF$502, 0)), "-")</f>
        <v>-</v>
      </c>
      <c r="KF152" s="1171" t="str" cm="1">
        <f t="array" ref="KF152">IF($T152 = "Y", INDEX('F6 - Debt Dataset'!CW$3:CW$502, MATCH($B$7 &amp; $A152, 'F6 - Debt Dataset'!$E$3:$E$502 &amp; 'F6 - Debt Dataset'!$DF$3:$DF$502, 0)), "-")</f>
        <v>-</v>
      </c>
      <c r="KG152" s="1171" t="str" cm="1">
        <f t="array" ref="KG152">IF($T152 = "Y", INDEX('F6 - Debt Dataset'!CX$3:CX$502, MATCH($B$7 &amp; $A152, 'F6 - Debt Dataset'!$E$3:$E$502 &amp; 'F6 - Debt Dataset'!$DF$3:$DF$502, 0)), "-")</f>
        <v>-</v>
      </c>
      <c r="KH152" s="1171" t="str" cm="1">
        <f t="array" ref="KH152">IF($T152 = "Y", INDEX('F6 - Debt Dataset'!CY$3:CY$502, MATCH($B$7 &amp; $A152, 'F6 - Debt Dataset'!$E$3:$E$502 &amp; 'F6 - Debt Dataset'!$DF$3:$DF$502, 0)), "-")</f>
        <v>-</v>
      </c>
      <c r="KI152" s="1171" t="str" cm="1">
        <f t="array" ref="KI152">IF($T152 = "Y", INDEX('F6 - Debt Dataset'!CZ$3:CZ$502, MATCH($B$7 &amp; $A152, 'F6 - Debt Dataset'!$E$3:$E$502 &amp; 'F6 - Debt Dataset'!$DF$3:$DF$502, 0)), "-")</f>
        <v>-</v>
      </c>
      <c r="KJ152" s="1171" t="str" cm="1">
        <f t="array" ref="KJ152">IF($T152 = "Y", INDEX('F6 - Debt Dataset'!DA$3:DA$502, MATCH($B$7 &amp; $A152, 'F6 - Debt Dataset'!$E$3:$E$502 &amp; 'F6 - Debt Dataset'!$DF$3:$DF$502, 0)), "-")</f>
        <v>-</v>
      </c>
      <c r="KK152" s="1171" t="str" cm="1">
        <f t="array" ref="KK152">IF($T152 = "Y", INDEX('F6 - Debt Dataset'!DB$3:DB$502, MATCH($B$7 &amp; $A152, 'F6 - Debt Dataset'!$E$3:$E$502 &amp; 'F6 - Debt Dataset'!$DF$3:$DF$502, 0)), "-")</f>
        <v>-</v>
      </c>
      <c r="KL152" s="1171" t="str" cm="1">
        <f t="array" ref="KL152">IF($T152 = "Y", INDEX('F6 - Debt Dataset'!DC$3:DC$502, MATCH($B$7 &amp; $A152, 'F6 - Debt Dataset'!$E$3:$E$502 &amp; 'F6 - Debt Dataset'!$DF$3:$DF$502, 0)), "-")</f>
        <v>-</v>
      </c>
      <c r="KM152" s="1200" t="str" cm="1">
        <f t="array" ref="KM152">IF($T152 = "Y", INDEX('F6 - Debt Dataset'!DD$3:DD$502, MATCH($B$7 &amp; $A152, 'F6 - Debt Dataset'!$E$3:$E$502 &amp; 'F6 - Debt Dataset'!$DF$3:$DF$502, 0)), "-")</f>
        <v>-</v>
      </c>
    </row>
    <row r="153" spans="1:299">
      <c r="A153" s="1217">
        <f t="shared" si="541"/>
        <v>142</v>
      </c>
      <c r="B153" s="1217" t="str" cm="1">
        <f t="array" ref="B153">IFERROR(INDEX('F6 - Debt Dataset'!$C$3:$C$502, MATCH($B$7 &amp; $A153, 'F6 - Debt Dataset'!$E$3:$E$502 &amp; 'F6 - Debt Dataset'!$DF$3:$DF$502, 0)), "-")</f>
        <v>-</v>
      </c>
      <c r="C153" s="1217" t="str" cm="1">
        <f t="array" ref="C153">IFERROR(INDEX('F6 - Debt Dataset'!$A$3:$A$502, MATCH($B$7 &amp; $A153, 'F6 - Debt Dataset'!$E$3:$E$502 &amp; 'F6 - Debt Dataset'!$DF$3:$DF$502, 0)), "-")</f>
        <v>-</v>
      </c>
      <c r="D153" s="1217" t="str" cm="1">
        <f t="array" ref="D153">IFERROR(INDEX('F6 - Debt Dataset'!$B$3:$B$502, MATCH($B$7 &amp; $A153, 'F6 - Debt Dataset'!$E$3:$E$502 &amp; 'F6 - Debt Dataset'!$DF$3:$DF$502, 0)), "-")</f>
        <v>-</v>
      </c>
      <c r="E153" s="1217" t="str" cm="1">
        <f t="array" ref="E153">IFERROR(INDEX('F6 - Debt Dataset'!$H$3:$H$502, MATCH($B$7 &amp; $A153, 'F6 - Debt Dataset'!$E$3:$E$502 &amp; 'F6 - Debt Dataset'!$DF$3:$DF$502, 0)), "-")</f>
        <v>-</v>
      </c>
      <c r="F153" s="1221" t="str" cm="1">
        <f t="array" ref="F153">IFERROR(INDEX('F6 - Debt Dataset'!$J$3:$J$502, MATCH($B$7 &amp; $A153, 'F6 - Debt Dataset'!$E$3:$E$502 &amp; 'F6 - Debt Dataset'!$DF$3:$DF$502, 0)), "-")</f>
        <v>-</v>
      </c>
      <c r="G153" s="1221" t="str" cm="1">
        <f t="array" ref="G153">IFERROR(INDEX('F6 - Debt Dataset'!$K$3:$K$502, MATCH($B$7 &amp; $A153, 'F6 - Debt Dataset'!$E$3:$E$502 &amp; 'F6 - Debt Dataset'!$DF$3:$DF$502, 0)), "-")</f>
        <v>-</v>
      </c>
      <c r="H153" s="1221" t="str" cm="1">
        <f t="array" ref="H153">IFERROR(INDEX('F6 - Debt Dataset'!$L$3:$L$502, MATCH($B$7 &amp; $A153, 'F6 - Debt Dataset'!$E$3:$E$502 &amp; 'F6 - Debt Dataset'!$DF$3:$DF$502, 0)), "-")</f>
        <v>-</v>
      </c>
      <c r="I153" s="1221" t="str">
        <f t="shared" si="385"/>
        <v>-</v>
      </c>
      <c r="J153" s="1217" t="str" cm="1">
        <f t="array" ref="J153">IFERROR(INDEX('F6 - Debt Dataset'!$N$3:$N$502, MATCH($B$7 &amp; $A153, 'F6 - Debt Dataset'!$E$3:$E$502 &amp; 'F6 - Debt Dataset'!$DF$3:$DF$502, 0)), "-")</f>
        <v>-</v>
      </c>
      <c r="K153" s="1220" cm="1">
        <f t="array" ref="K153">IFERROR(INDEX('F6 - Debt Dataset'!$S$3:$S$502, MATCH($B$7 &amp; $A153, 'F6 - Debt Dataset'!$E$3:$E$502 &amp; 'F6 - Debt Dataset'!$DF$3:$DF$502, 0)), 0)</f>
        <v>0</v>
      </c>
      <c r="L153" s="1219" cm="1">
        <f t="array" ref="L153">IFERROR(INDEX('F6 - Debt Dataset'!$W$3:$W$502, MATCH($B$7 &amp; $A153, 'F6 - Debt Dataset'!$E$3:$E$502 &amp; 'F6 - Debt Dataset'!$DF$3:$DF$502, 0)), 0)</f>
        <v>0</v>
      </c>
      <c r="M153" s="1218" t="str" cm="1">
        <f t="array" ref="M153">IFERROR(INDEX('F6 - Debt Dataset'!$E$3:$E$502, MATCH($B$7 &amp; $A153, 'F6 - Debt Dataset'!$E$3:$E$502 &amp; 'F6 - Debt Dataset'!$DF$3:$DF$502, 0)), "-")</f>
        <v>-</v>
      </c>
      <c r="N153" s="1217"/>
      <c r="O153" s="1217"/>
      <c r="P153" s="1217"/>
      <c r="Q153" s="1217"/>
      <c r="R153" s="1217" t="str">
        <f t="shared" si="386"/>
        <v>-</v>
      </c>
      <c r="S153" s="1217" t="str">
        <f t="shared" si="387"/>
        <v>-</v>
      </c>
      <c r="T153" s="1216" t="str" cm="1">
        <f t="array" ref="T153">IFERROR(INDEX('F6 - Debt Dataset'!$AH$3:$AH$502, MATCH($B$7 &amp; $A153, 'F6 - Debt Dataset'!$E$3:$E$502 &amp; 'F6 - Debt Dataset'!$DF$3:$DF$502, 0)), "-")</f>
        <v>-</v>
      </c>
      <c r="U153" s="1215"/>
      <c r="V153" s="1214">
        <f t="shared" si="542"/>
        <v>0</v>
      </c>
      <c r="W153" s="1214">
        <f t="shared" si="388"/>
        <v>0</v>
      </c>
      <c r="X153" s="1214">
        <f t="shared" si="389"/>
        <v>0</v>
      </c>
      <c r="Y153" s="1214">
        <f t="shared" si="390"/>
        <v>0</v>
      </c>
      <c r="Z153" s="1214">
        <f t="shared" si="391"/>
        <v>0</v>
      </c>
      <c r="AA153" s="1214">
        <f t="shared" si="392"/>
        <v>0</v>
      </c>
      <c r="AB153" s="1214">
        <f t="shared" si="393"/>
        <v>0</v>
      </c>
      <c r="AC153" s="1214">
        <f t="shared" si="394"/>
        <v>0</v>
      </c>
      <c r="AD153" s="1214">
        <f t="shared" si="395"/>
        <v>0</v>
      </c>
      <c r="AE153" s="1214">
        <f t="shared" si="396"/>
        <v>0</v>
      </c>
      <c r="AF153" s="1214">
        <f t="shared" si="397"/>
        <v>0</v>
      </c>
      <c r="AG153" s="1214">
        <f t="shared" si="398"/>
        <v>0</v>
      </c>
      <c r="AH153" s="1214">
        <f t="shared" si="399"/>
        <v>0</v>
      </c>
      <c r="AI153" s="1214">
        <f t="shared" si="400"/>
        <v>0</v>
      </c>
      <c r="AJ153" s="1214">
        <f t="shared" si="401"/>
        <v>0</v>
      </c>
      <c r="AK153" s="1214">
        <f t="shared" si="402"/>
        <v>0</v>
      </c>
      <c r="AL153" s="1214">
        <f t="shared" si="403"/>
        <v>0</v>
      </c>
      <c r="AM153" s="1214">
        <f t="shared" si="404"/>
        <v>0</v>
      </c>
      <c r="AN153" s="1207"/>
      <c r="AO153" s="1203">
        <f t="shared" si="543"/>
        <v>0</v>
      </c>
      <c r="AP153" s="1203">
        <f t="shared" si="405"/>
        <v>0</v>
      </c>
      <c r="AQ153" s="1203">
        <f t="shared" si="406"/>
        <v>0</v>
      </c>
      <c r="AR153" s="1203">
        <f t="shared" si="407"/>
        <v>0</v>
      </c>
      <c r="AS153" s="1203">
        <f t="shared" si="408"/>
        <v>0</v>
      </c>
      <c r="AT153" s="1203">
        <f t="shared" si="409"/>
        <v>0</v>
      </c>
      <c r="AU153" s="1203">
        <f t="shared" si="410"/>
        <v>0</v>
      </c>
      <c r="AV153" s="1203">
        <f t="shared" si="411"/>
        <v>0</v>
      </c>
      <c r="AW153" s="1203">
        <f t="shared" si="412"/>
        <v>0</v>
      </c>
      <c r="AX153" s="1203">
        <f t="shared" si="413"/>
        <v>0</v>
      </c>
      <c r="AY153" s="1203">
        <f t="shared" si="414"/>
        <v>0</v>
      </c>
      <c r="AZ153" s="1203">
        <f t="shared" si="415"/>
        <v>0</v>
      </c>
      <c r="BA153" s="1203">
        <f t="shared" si="416"/>
        <v>0</v>
      </c>
      <c r="BB153" s="1203">
        <f t="shared" si="417"/>
        <v>0</v>
      </c>
      <c r="BC153" s="1203">
        <f t="shared" si="418"/>
        <v>0</v>
      </c>
      <c r="BD153" s="1203">
        <f t="shared" si="419"/>
        <v>0</v>
      </c>
      <c r="BE153" s="1203">
        <f t="shared" si="420"/>
        <v>0</v>
      </c>
      <c r="BF153" s="1203">
        <f t="shared" si="421"/>
        <v>0</v>
      </c>
      <c r="BG153" s="1212"/>
      <c r="BH153" s="1213"/>
      <c r="BI153" s="1213"/>
      <c r="BJ153" s="1213"/>
      <c r="BK153" s="1213"/>
      <c r="BL153" s="1213"/>
      <c r="BM153" s="1213"/>
      <c r="BN153" s="1213"/>
      <c r="BO153" s="1213"/>
      <c r="BP153" s="1213"/>
      <c r="BQ153" s="1213"/>
      <c r="BR153" s="1212"/>
      <c r="BS153" s="1211">
        <f t="shared" si="544"/>
        <v>0</v>
      </c>
      <c r="BT153" s="1211">
        <f t="shared" si="422"/>
        <v>0</v>
      </c>
      <c r="BU153" s="1211">
        <f t="shared" si="423"/>
        <v>0</v>
      </c>
      <c r="BV153" s="1211">
        <f t="shared" si="424"/>
        <v>0</v>
      </c>
      <c r="BW153" s="1211">
        <f t="shared" si="425"/>
        <v>0</v>
      </c>
      <c r="BX153" s="1211">
        <f t="shared" si="426"/>
        <v>0</v>
      </c>
      <c r="BY153" s="1211">
        <f t="shared" si="427"/>
        <v>0</v>
      </c>
      <c r="BZ153" s="1211">
        <f t="shared" si="428"/>
        <v>0</v>
      </c>
      <c r="CA153" s="1211">
        <f t="shared" si="429"/>
        <v>0</v>
      </c>
      <c r="CB153" s="1211">
        <f t="shared" si="430"/>
        <v>0</v>
      </c>
      <c r="CC153" s="1211">
        <f t="shared" si="431"/>
        <v>0</v>
      </c>
      <c r="CD153" s="1211">
        <f t="shared" si="432"/>
        <v>0</v>
      </c>
      <c r="CE153" s="1211">
        <f t="shared" si="433"/>
        <v>0</v>
      </c>
      <c r="CF153" s="1211">
        <f t="shared" si="434"/>
        <v>0</v>
      </c>
      <c r="CG153" s="1211">
        <f t="shared" si="435"/>
        <v>0</v>
      </c>
      <c r="CH153" s="1211">
        <f t="shared" si="436"/>
        <v>0</v>
      </c>
      <c r="CI153" s="1211">
        <f t="shared" si="437"/>
        <v>0</v>
      </c>
      <c r="CJ153" s="1210">
        <f t="shared" si="438"/>
        <v>0</v>
      </c>
      <c r="CK153" s="1203">
        <f t="shared" si="545"/>
        <v>0</v>
      </c>
      <c r="CL153" s="1203">
        <f t="shared" si="439"/>
        <v>0</v>
      </c>
      <c r="CM153" s="1203">
        <f t="shared" si="440"/>
        <v>0</v>
      </c>
      <c r="CN153" s="1203">
        <f t="shared" si="441"/>
        <v>0</v>
      </c>
      <c r="CO153" s="1203">
        <f t="shared" si="442"/>
        <v>0</v>
      </c>
      <c r="CP153" s="1203">
        <f t="shared" si="443"/>
        <v>0</v>
      </c>
      <c r="CQ153" s="1203">
        <f t="shared" si="444"/>
        <v>0</v>
      </c>
      <c r="CR153" s="1203">
        <f t="shared" si="445"/>
        <v>0</v>
      </c>
      <c r="CS153" s="1203">
        <f t="shared" si="446"/>
        <v>0</v>
      </c>
      <c r="CT153" s="1203">
        <f t="shared" si="447"/>
        <v>0</v>
      </c>
      <c r="CU153" s="1203">
        <f t="shared" si="448"/>
        <v>0</v>
      </c>
      <c r="CV153" s="1203">
        <f t="shared" si="449"/>
        <v>0</v>
      </c>
      <c r="CW153" s="1203">
        <f t="shared" si="450"/>
        <v>0</v>
      </c>
      <c r="CX153" s="1203">
        <f t="shared" si="451"/>
        <v>0</v>
      </c>
      <c r="CY153" s="1203">
        <f t="shared" si="452"/>
        <v>0</v>
      </c>
      <c r="CZ153" s="1203">
        <f t="shared" si="453"/>
        <v>0</v>
      </c>
      <c r="DA153" s="1203">
        <f t="shared" si="454"/>
        <v>0</v>
      </c>
      <c r="DB153" s="1202">
        <f t="shared" si="455"/>
        <v>0</v>
      </c>
      <c r="DD153" s="1209">
        <f t="shared" si="546"/>
        <v>0</v>
      </c>
      <c r="DE153" s="1203">
        <f t="shared" si="456"/>
        <v>0</v>
      </c>
      <c r="DF153" s="1203">
        <f t="shared" si="457"/>
        <v>0</v>
      </c>
      <c r="DG153" s="1203">
        <f t="shared" si="458"/>
        <v>0</v>
      </c>
      <c r="DH153" s="1203">
        <f t="shared" si="459"/>
        <v>0</v>
      </c>
      <c r="DI153" s="1203">
        <f t="shared" si="460"/>
        <v>0</v>
      </c>
      <c r="DJ153" s="1203">
        <f t="shared" si="461"/>
        <v>0</v>
      </c>
      <c r="DK153" s="1203">
        <f t="shared" si="462"/>
        <v>0</v>
      </c>
      <c r="DL153" s="1203">
        <f t="shared" si="463"/>
        <v>0</v>
      </c>
      <c r="DM153" s="1203">
        <f t="shared" si="464"/>
        <v>0</v>
      </c>
      <c r="DN153" s="1203">
        <f t="shared" si="465"/>
        <v>0</v>
      </c>
      <c r="DO153" s="1203">
        <f t="shared" si="466"/>
        <v>0</v>
      </c>
      <c r="DP153" s="1203">
        <f t="shared" si="467"/>
        <v>0</v>
      </c>
      <c r="DQ153" s="1203">
        <f t="shared" si="468"/>
        <v>0</v>
      </c>
      <c r="DR153" s="1203">
        <f t="shared" si="469"/>
        <v>0</v>
      </c>
      <c r="DS153" s="1203">
        <f t="shared" si="470"/>
        <v>0</v>
      </c>
      <c r="DT153" s="1203">
        <f t="shared" si="471"/>
        <v>0</v>
      </c>
      <c r="DU153" s="1203">
        <f t="shared" si="472"/>
        <v>0</v>
      </c>
      <c r="DV153" s="1209">
        <f t="shared" si="547"/>
        <v>0</v>
      </c>
      <c r="DW153" s="1203">
        <f t="shared" si="473"/>
        <v>0</v>
      </c>
      <c r="DX153" s="1203">
        <f t="shared" si="474"/>
        <v>0</v>
      </c>
      <c r="DY153" s="1203">
        <f t="shared" si="475"/>
        <v>0</v>
      </c>
      <c r="DZ153" s="1203">
        <f t="shared" si="476"/>
        <v>0</v>
      </c>
      <c r="EA153" s="1203">
        <f t="shared" si="477"/>
        <v>0</v>
      </c>
      <c r="EB153" s="1203">
        <f t="shared" si="478"/>
        <v>0</v>
      </c>
      <c r="EC153" s="1203">
        <f t="shared" si="479"/>
        <v>0</v>
      </c>
      <c r="ED153" s="1203">
        <f t="shared" si="480"/>
        <v>0</v>
      </c>
      <c r="EE153" s="1203">
        <f t="shared" si="481"/>
        <v>0</v>
      </c>
      <c r="EF153" s="1203">
        <f t="shared" si="482"/>
        <v>0</v>
      </c>
      <c r="EG153" s="1203">
        <f t="shared" si="483"/>
        <v>0</v>
      </c>
      <c r="EH153" s="1203">
        <f t="shared" si="484"/>
        <v>0</v>
      </c>
      <c r="EI153" s="1203">
        <f t="shared" si="485"/>
        <v>0</v>
      </c>
      <c r="EJ153" s="1203">
        <f t="shared" si="486"/>
        <v>0</v>
      </c>
      <c r="EK153" s="1203">
        <f t="shared" si="487"/>
        <v>0</v>
      </c>
      <c r="EL153" s="1203">
        <f t="shared" si="488"/>
        <v>0</v>
      </c>
      <c r="EM153" s="1203">
        <f t="shared" si="489"/>
        <v>0</v>
      </c>
      <c r="EN153" s="1209">
        <f t="shared" si="548"/>
        <v>0</v>
      </c>
      <c r="EO153" s="1203">
        <f t="shared" si="490"/>
        <v>0</v>
      </c>
      <c r="EP153" s="1203">
        <f t="shared" si="491"/>
        <v>0</v>
      </c>
      <c r="EQ153" s="1203">
        <f t="shared" si="492"/>
        <v>0</v>
      </c>
      <c r="ER153" s="1203">
        <f t="shared" si="493"/>
        <v>0</v>
      </c>
      <c r="ES153" s="1203">
        <f t="shared" si="494"/>
        <v>0</v>
      </c>
      <c r="ET153" s="1203">
        <f t="shared" si="495"/>
        <v>0</v>
      </c>
      <c r="EU153" s="1203">
        <f t="shared" si="496"/>
        <v>0</v>
      </c>
      <c r="EV153" s="1203">
        <f t="shared" si="497"/>
        <v>0</v>
      </c>
      <c r="EW153" s="1203">
        <f t="shared" si="498"/>
        <v>0</v>
      </c>
      <c r="EX153" s="1203">
        <f t="shared" si="499"/>
        <v>0</v>
      </c>
      <c r="EY153" s="1203">
        <f t="shared" si="500"/>
        <v>0</v>
      </c>
      <c r="EZ153" s="1203">
        <f t="shared" si="501"/>
        <v>0</v>
      </c>
      <c r="FA153" s="1203">
        <f t="shared" si="502"/>
        <v>0</v>
      </c>
      <c r="FB153" s="1203">
        <f t="shared" si="503"/>
        <v>0</v>
      </c>
      <c r="FC153" s="1203">
        <f t="shared" si="504"/>
        <v>0</v>
      </c>
      <c r="FD153" s="1203">
        <f t="shared" si="505"/>
        <v>0</v>
      </c>
      <c r="FE153" s="1202">
        <f t="shared" si="506"/>
        <v>0</v>
      </c>
      <c r="FG153" s="1207"/>
      <c r="FH153" s="1208">
        <f t="shared" si="507"/>
        <v>0</v>
      </c>
      <c r="FI153" s="1203">
        <f t="shared" si="549"/>
        <v>0</v>
      </c>
      <c r="FJ153" s="1203">
        <f t="shared" si="508"/>
        <v>0</v>
      </c>
      <c r="FK153" s="1203">
        <f t="shared" si="509"/>
        <v>0</v>
      </c>
      <c r="FL153" s="1203">
        <f t="shared" si="510"/>
        <v>0</v>
      </c>
      <c r="FM153" s="1203">
        <f t="shared" si="511"/>
        <v>0</v>
      </c>
      <c r="FN153" s="1203">
        <f t="shared" si="512"/>
        <v>0</v>
      </c>
      <c r="FO153" s="1203">
        <f t="shared" si="513"/>
        <v>0</v>
      </c>
      <c r="FP153" s="1203">
        <f t="shared" si="514"/>
        <v>0</v>
      </c>
      <c r="FQ153" s="1203">
        <f t="shared" si="515"/>
        <v>0</v>
      </c>
      <c r="FR153" s="1203">
        <f t="shared" si="516"/>
        <v>0</v>
      </c>
      <c r="FS153" s="1203">
        <f t="shared" si="517"/>
        <v>0</v>
      </c>
      <c r="FT153" s="1203">
        <f t="shared" si="518"/>
        <v>0</v>
      </c>
      <c r="FU153" s="1203">
        <f t="shared" si="519"/>
        <v>0</v>
      </c>
      <c r="FV153" s="1203">
        <f t="shared" si="520"/>
        <v>0</v>
      </c>
      <c r="FW153" s="1203">
        <f t="shared" si="521"/>
        <v>0</v>
      </c>
      <c r="FX153" s="1203">
        <f t="shared" si="522"/>
        <v>0</v>
      </c>
      <c r="FY153" s="1202">
        <f t="shared" si="523"/>
        <v>0</v>
      </c>
      <c r="GA153" s="1207"/>
      <c r="GB153" s="1203" cm="1">
        <f t="array" ref="GB153">IF($T153 = "Y", INDEX('F6 - Debt Dataset'!AK$3:AK$502, MATCH($B$7 &amp; $A153, 'F6 - Debt Dataset'!$E$3:$E$502 &amp; 'F6 - Debt Dataset'!$DF$3:$DF$502, 0)), $K153 * ($F153 &gt;= GB$9) * ($F153 &lt;= GB$10))</f>
        <v>0</v>
      </c>
      <c r="GC153" s="1203" cm="1">
        <f t="array" ref="GC153">IF($T153 = "Y", INDEX('F6 - Debt Dataset'!AL$3:AL$502, MATCH($B$7 &amp; $A153, 'F6 - Debt Dataset'!$E$3:$E$502 &amp; 'F6 - Debt Dataset'!$DF$3:$DF$502, 0)), $K153 * ($F153 &gt;= GC$9) * ($F153 &lt;= GC$10))</f>
        <v>0</v>
      </c>
      <c r="GD153" s="1203" cm="1">
        <f t="array" ref="GD153">IF($T153 = "Y", INDEX('F6 - Debt Dataset'!AM$3:AM$502, MATCH($B$7 &amp; $A153, 'F6 - Debt Dataset'!$E$3:$E$502 &amp; 'F6 - Debt Dataset'!$DF$3:$DF$502, 0)), $K153 * ($F153 &gt;= GD$9) * ($F153 &lt;= GD$10))</f>
        <v>0</v>
      </c>
      <c r="GE153" s="1203" cm="1">
        <f t="array" ref="GE153">IF($T153 = "Y", INDEX('F6 - Debt Dataset'!AN$3:AN$502, MATCH($B$7 &amp; $A153, 'F6 - Debt Dataset'!$E$3:$E$502 &amp; 'F6 - Debt Dataset'!$DF$3:$DF$502, 0)), $K153 * ($F153 &gt;= GE$9) * ($F153 &lt;= GE$10))</f>
        <v>0</v>
      </c>
      <c r="GF153" s="1203" cm="1">
        <f t="array" ref="GF153">IF($T153 = "Y", INDEX('F6 - Debt Dataset'!AO$3:AO$502, MATCH($B$7 &amp; $A153, 'F6 - Debt Dataset'!$E$3:$E$502 &amp; 'F6 - Debt Dataset'!$DF$3:$DF$502, 0)), $K153 * ($F153 &gt;= GF$9) * ($F153 &lt;= GF$10))</f>
        <v>0</v>
      </c>
      <c r="GG153" s="1203" cm="1">
        <f t="array" ref="GG153">IF($T153 = "Y", INDEX('F6 - Debt Dataset'!AP$3:AP$502, MATCH($B$7 &amp; $A153, 'F6 - Debt Dataset'!$E$3:$E$502 &amp; 'F6 - Debt Dataset'!$DF$3:$DF$502, 0)), $K153 * ($F153 &gt;= GG$9) * ($F153 &lt;= GG$10))</f>
        <v>0</v>
      </c>
      <c r="GH153" s="1203" cm="1">
        <f t="array" ref="GH153">IF($T153 = "Y", INDEX('F6 - Debt Dataset'!AQ$3:AQ$502, MATCH($B$7 &amp; $A153, 'F6 - Debt Dataset'!$E$3:$E$502 &amp; 'F6 - Debt Dataset'!$DF$3:$DF$502, 0)), $K153 * ($F153 &gt;= GH$9) * ($F153 &lt;= GH$10))</f>
        <v>0</v>
      </c>
      <c r="GI153" s="1203" cm="1">
        <f t="array" ref="GI153">IF($T153 = "Y", INDEX('F6 - Debt Dataset'!AR$3:AR$502, MATCH($B$7 &amp; $A153, 'F6 - Debt Dataset'!$E$3:$E$502 &amp; 'F6 - Debt Dataset'!$DF$3:$DF$502, 0)), $K153 * ($F153 &gt;= GI$9) * ($F153 &lt;= GI$10))</f>
        <v>0</v>
      </c>
      <c r="GJ153" s="1203" cm="1">
        <f t="array" ref="GJ153">IF($T153 = "Y", INDEX('F6 - Debt Dataset'!AS$3:AS$502, MATCH($B$7 &amp; $A153, 'F6 - Debt Dataset'!$E$3:$E$502 &amp; 'F6 - Debt Dataset'!$DF$3:$DF$502, 0)), $K153 * ($F153 &gt;= GJ$9) * ($F153 &lt;= GJ$10))</f>
        <v>0</v>
      </c>
      <c r="GK153" s="1203" cm="1">
        <f t="array" ref="GK153">IF($T153 = "Y", INDEX('F6 - Debt Dataset'!AT$3:AT$502, MATCH($B$7 &amp; $A153, 'F6 - Debt Dataset'!$E$3:$E$502 &amp; 'F6 - Debt Dataset'!$DF$3:$DF$502, 0)), $K153 * ($F153 &gt;= GK$9) * ($F153 &lt;= GK$10))</f>
        <v>0</v>
      </c>
      <c r="GL153" s="1203" cm="1">
        <f t="array" ref="GL153">IF($T153 = "Y", INDEX('F6 - Debt Dataset'!AU$3:AU$502, MATCH($B$7 &amp; $A153, 'F6 - Debt Dataset'!$E$3:$E$502 &amp; 'F6 - Debt Dataset'!$DF$3:$DF$502, 0)), $K153 * ($F153 &gt;= GL$9) * ($F153 &lt;= GL$10))</f>
        <v>0</v>
      </c>
      <c r="GM153" s="1203" cm="1">
        <f t="array" ref="GM153">IF($T153 = "Y", INDEX('F6 - Debt Dataset'!AV$3:AV$502, MATCH($B$7 &amp; $A153, 'F6 - Debt Dataset'!$E$3:$E$502 &amp; 'F6 - Debt Dataset'!$DF$3:$DF$502, 0)), $K153 * ($F153 &gt;= GM$9) * ($F153 &lt;= GM$10))</f>
        <v>0</v>
      </c>
      <c r="GN153" s="1203" cm="1">
        <f t="array" ref="GN153">IF($T153 = "Y", INDEX('F6 - Debt Dataset'!AW$3:AW$502, MATCH($B$7 &amp; $A153, 'F6 - Debt Dataset'!$E$3:$E$502 &amp; 'F6 - Debt Dataset'!$DF$3:$DF$502, 0)), $K153 * ($F153 &gt;= GN$9) * ($F153 &lt;= GN$10))</f>
        <v>0</v>
      </c>
      <c r="GO153" s="1203" cm="1">
        <f t="array" ref="GO153">IF($T153 = "Y", INDEX('F6 - Debt Dataset'!AX$3:AX$502, MATCH($B$7 &amp; $A153, 'F6 - Debt Dataset'!$E$3:$E$502 &amp; 'F6 - Debt Dataset'!$DF$3:$DF$502, 0)), $K153 * ($F153 &gt;= GO$9) * ($F153 &lt;= GO$10))</f>
        <v>0</v>
      </c>
      <c r="GP153" s="1203" cm="1">
        <f t="array" ref="GP153">IF($T153 = "Y", INDEX('F6 - Debt Dataset'!AY$3:AY$502, MATCH($B$7 &amp; $A153, 'F6 - Debt Dataset'!$E$3:$E$502 &amp; 'F6 - Debt Dataset'!$DF$3:$DF$502, 0)), $K153 * ($F153 &gt;= GP$9) * ($F153 &lt;= GP$10))</f>
        <v>0</v>
      </c>
      <c r="GQ153" s="1203" cm="1">
        <f t="array" ref="GQ153">IF($T153 = "Y", INDEX('F6 - Debt Dataset'!AZ$3:AZ$502, MATCH($B$7 &amp; $A153, 'F6 - Debt Dataset'!$E$3:$E$502 &amp; 'F6 - Debt Dataset'!$DF$3:$DF$502, 0)), $K153 * ($F153 &gt;= GQ$9) * ($F153 &lt;= GQ$10))</f>
        <v>0</v>
      </c>
      <c r="GR153" s="1203" cm="1">
        <f t="array" ref="GR153">IF($T153 = "Y", INDEX('F6 - Debt Dataset'!BA$3:BA$502, MATCH($B$7 &amp; $A153, 'F6 - Debt Dataset'!$E$3:$E$502 &amp; 'F6 - Debt Dataset'!$DF$3:$DF$502, 0)), $K153 * ($F153 &gt;= GR$9) * ($F153 &lt;= GR$10))</f>
        <v>0</v>
      </c>
      <c r="GS153" s="1202" cm="1">
        <f t="array" ref="GS153">IF($T153 = "Y", INDEX('F6 - Debt Dataset'!BB$3:BB$502, MATCH($B$7 &amp; $A153, 'F6 - Debt Dataset'!$E$3:$E$502 &amp; 'F6 - Debt Dataset'!$DF$3:$DF$502, 0)), $K153 * ($F153 &gt;= GS$9) * ($F153 &lt;= GS$10))</f>
        <v>0</v>
      </c>
      <c r="GU153" s="1207"/>
      <c r="GV153" s="1203" cm="1">
        <f t="array" ref="GV153">IF($T153 = "Y", INDEX('F6 - Debt Dataset'!BU$3:BU$502, MATCH($B$7 &amp; $A153, 'F6 - Debt Dataset'!$E$3:$E$502 &amp; 'F6 - Debt Dataset'!$DF$3:$DF$502, 0)), - $K153 * ($I153 &gt;= GV$9) * ($I153 &lt;= GV$10))</f>
        <v>0</v>
      </c>
      <c r="GW153" s="1203" cm="1">
        <f t="array" ref="GW153">IF($T153 = "Y", INDEX('F6 - Debt Dataset'!BV$3:BV$502, MATCH($B$7 &amp; $A153, 'F6 - Debt Dataset'!$E$3:$E$502 &amp; 'F6 - Debt Dataset'!$DF$3:$DF$502, 0)), - $K153 * ($I153 &gt;= GW$9) * ($I153 &lt;= GW$10))</f>
        <v>0</v>
      </c>
      <c r="GX153" s="1203" cm="1">
        <f t="array" ref="GX153">IF($T153 = "Y", INDEX('F6 - Debt Dataset'!BW$3:BW$502, MATCH($B$7 &amp; $A153, 'F6 - Debt Dataset'!$E$3:$E$502 &amp; 'F6 - Debt Dataset'!$DF$3:$DF$502, 0)), - $K153 * ($I153 &gt;= GX$9) * ($I153 &lt;= GX$10))</f>
        <v>0</v>
      </c>
      <c r="GY153" s="1203" cm="1">
        <f t="array" ref="GY153">IF($T153 = "Y", INDEX('F6 - Debt Dataset'!BX$3:BX$502, MATCH($B$7 &amp; $A153, 'F6 - Debt Dataset'!$E$3:$E$502 &amp; 'F6 - Debt Dataset'!$DF$3:$DF$502, 0)), - $K153 * ($I153 &gt;= GY$9) * ($I153 &lt;= GY$10))</f>
        <v>0</v>
      </c>
      <c r="GZ153" s="1203" cm="1">
        <f t="array" ref="GZ153">IF($T153 = "Y", INDEX('F6 - Debt Dataset'!BY$3:BY$502, MATCH($B$7 &amp; $A153, 'F6 - Debt Dataset'!$E$3:$E$502 &amp; 'F6 - Debt Dataset'!$DF$3:$DF$502, 0)), - $K153 * ($I153 &gt;= GZ$9) * ($I153 &lt;= GZ$10))</f>
        <v>0</v>
      </c>
      <c r="HA153" s="1203" cm="1">
        <f t="array" ref="HA153">IF($T153 = "Y", INDEX('F6 - Debt Dataset'!BZ$3:BZ$502, MATCH($B$7 &amp; $A153, 'F6 - Debt Dataset'!$E$3:$E$502 &amp; 'F6 - Debt Dataset'!$DF$3:$DF$502, 0)), - $K153 * ($I153 &gt;= HA$9) * ($I153 &lt;= HA$10))</f>
        <v>0</v>
      </c>
      <c r="HB153" s="1203" cm="1">
        <f t="array" ref="HB153">IF($T153 = "Y", INDEX('F6 - Debt Dataset'!CA$3:CA$502, MATCH($B$7 &amp; $A153, 'F6 - Debt Dataset'!$E$3:$E$502 &amp; 'F6 - Debt Dataset'!$DF$3:$DF$502, 0)), - $K153 * ($I153 &gt;= HB$9) * ($I153 &lt;= HB$10))</f>
        <v>0</v>
      </c>
      <c r="HC153" s="1203" cm="1">
        <f t="array" ref="HC153">IF($T153 = "Y", INDEX('F6 - Debt Dataset'!CB$3:CB$502, MATCH($B$7 &amp; $A153, 'F6 - Debt Dataset'!$E$3:$E$502 &amp; 'F6 - Debt Dataset'!$DF$3:$DF$502, 0)), - $K153 * ($I153 &gt;= HC$9) * ($I153 &lt;= HC$10))</f>
        <v>0</v>
      </c>
      <c r="HD153" s="1203" cm="1">
        <f t="array" ref="HD153">IF($T153 = "Y", INDEX('F6 - Debt Dataset'!CC$3:CC$502, MATCH($B$7 &amp; $A153, 'F6 - Debt Dataset'!$E$3:$E$502 &amp; 'F6 - Debt Dataset'!$DF$3:$DF$502, 0)), - $K153 * ($I153 &gt;= HD$9) * ($I153 &lt;= HD$10))</f>
        <v>0</v>
      </c>
      <c r="HE153" s="1203" cm="1">
        <f t="array" ref="HE153">IF($T153 = "Y", INDEX('F6 - Debt Dataset'!CD$3:CD$502, MATCH($B$7 &amp; $A153, 'F6 - Debt Dataset'!$E$3:$E$502 &amp; 'F6 - Debt Dataset'!$DF$3:$DF$502, 0)), - $K153 * ($I153 &gt;= HE$9) * ($I153 &lt;= HE$10))</f>
        <v>0</v>
      </c>
      <c r="HF153" s="1203" cm="1">
        <f t="array" ref="HF153">IF($T153 = "Y", INDEX('F6 - Debt Dataset'!CE$3:CE$502, MATCH($B$7 &amp; $A153, 'F6 - Debt Dataset'!$E$3:$E$502 &amp; 'F6 - Debt Dataset'!$DF$3:$DF$502, 0)), - $K153 * ($I153 &gt;= HF$9) * ($I153 &lt;= HF$10))</f>
        <v>0</v>
      </c>
      <c r="HG153" s="1203" cm="1">
        <f t="array" ref="HG153">IF($T153 = "Y", INDEX('F6 - Debt Dataset'!CF$3:CF$502, MATCH($B$7 &amp; $A153, 'F6 - Debt Dataset'!$E$3:$E$502 &amp; 'F6 - Debt Dataset'!$DF$3:$DF$502, 0)), - $K153 * ($I153 &gt;= HG$9) * ($I153 &lt;= HG$10))</f>
        <v>0</v>
      </c>
      <c r="HH153" s="1203" cm="1">
        <f t="array" ref="HH153">IF($T153 = "Y", INDEX('F6 - Debt Dataset'!CG$3:CG$502, MATCH($B$7 &amp; $A153, 'F6 - Debt Dataset'!$E$3:$E$502 &amp; 'F6 - Debt Dataset'!$DF$3:$DF$502, 0)), - $K153 * ($I153 &gt;= HH$9) * ($I153 &lt;= HH$10))</f>
        <v>0</v>
      </c>
      <c r="HI153" s="1203" cm="1">
        <f t="array" ref="HI153">IF($T153 = "Y", INDEX('F6 - Debt Dataset'!CH$3:CH$502, MATCH($B$7 &amp; $A153, 'F6 - Debt Dataset'!$E$3:$E$502 &amp; 'F6 - Debt Dataset'!$DF$3:$DF$502, 0)), - $K153 * ($I153 &gt;= HI$9) * ($I153 &lt;= HI$10))</f>
        <v>0</v>
      </c>
      <c r="HJ153" s="1203" cm="1">
        <f t="array" ref="HJ153">IF($T153 = "Y", INDEX('F6 - Debt Dataset'!CI$3:CI$502, MATCH($B$7 &amp; $A153, 'F6 - Debt Dataset'!$E$3:$E$502 &amp; 'F6 - Debt Dataset'!$DF$3:$DF$502, 0)), - $K153 * ($I153 &gt;= HJ$9) * ($I153 &lt;= HJ$10))</f>
        <v>0</v>
      </c>
      <c r="HK153" s="1203" cm="1">
        <f t="array" ref="HK153">IF($T153 = "Y", INDEX('F6 - Debt Dataset'!CJ$3:CJ$502, MATCH($B$7 &amp; $A153, 'F6 - Debt Dataset'!$E$3:$E$502 &amp; 'F6 - Debt Dataset'!$DF$3:$DF$502, 0)), - $K153 * ($I153 &gt;= HK$9) * ($I153 &lt;= HK$10))</f>
        <v>0</v>
      </c>
      <c r="HL153" s="1203" cm="1">
        <f t="array" ref="HL153">IF($T153 = "Y", INDEX('F6 - Debt Dataset'!CK$3:CK$502, MATCH($B$7 &amp; $A153, 'F6 - Debt Dataset'!$E$3:$E$502 &amp; 'F6 - Debt Dataset'!$DF$3:$DF$502, 0)), - $K153 * ($I153 &gt;= HL$9) * ($I153 &lt;= HL$10))</f>
        <v>0</v>
      </c>
      <c r="HM153" s="1202" cm="1">
        <f t="array" ref="HM153">IF($T153 = "Y", INDEX('F6 - Debt Dataset'!CL$3:CL$502, MATCH($B$7 &amp; $A153, 'F6 - Debt Dataset'!$E$3:$E$502 &amp; 'F6 - Debt Dataset'!$DF$3:$DF$502, 0)), - $K153 * ($I153 &gt;= HM$9) * ($I153 &lt;= HM$10))</f>
        <v>0</v>
      </c>
      <c r="HO153" s="1207"/>
      <c r="HP153" s="1206">
        <f t="shared" si="550"/>
        <v>0</v>
      </c>
      <c r="HQ153" s="1206">
        <f t="shared" si="524"/>
        <v>0</v>
      </c>
      <c r="HR153" s="1206">
        <f t="shared" si="525"/>
        <v>0</v>
      </c>
      <c r="HS153" s="1206">
        <f t="shared" si="526"/>
        <v>0</v>
      </c>
      <c r="HT153" s="1206">
        <f t="shared" si="527"/>
        <v>0</v>
      </c>
      <c r="HU153" s="1206">
        <f t="shared" si="528"/>
        <v>0</v>
      </c>
      <c r="HV153" s="1206">
        <f t="shared" si="529"/>
        <v>0</v>
      </c>
      <c r="HW153" s="1206">
        <f t="shared" si="530"/>
        <v>0</v>
      </c>
      <c r="HX153" s="1206">
        <f t="shared" si="531"/>
        <v>0</v>
      </c>
      <c r="HY153" s="1206">
        <f t="shared" si="532"/>
        <v>0</v>
      </c>
      <c r="HZ153" s="1206">
        <f t="shared" si="533"/>
        <v>0</v>
      </c>
      <c r="IA153" s="1206">
        <f t="shared" si="534"/>
        <v>0</v>
      </c>
      <c r="IB153" s="1206">
        <f t="shared" si="535"/>
        <v>0</v>
      </c>
      <c r="IC153" s="1206">
        <f t="shared" si="536"/>
        <v>0</v>
      </c>
      <c r="ID153" s="1206">
        <f t="shared" si="537"/>
        <v>0</v>
      </c>
      <c r="IE153" s="1206">
        <f t="shared" si="538"/>
        <v>0</v>
      </c>
      <c r="IF153" s="1206">
        <f t="shared" si="539"/>
        <v>0</v>
      </c>
      <c r="IG153" s="1205">
        <f t="shared" si="540"/>
        <v>0</v>
      </c>
      <c r="II153" s="1204"/>
      <c r="IJ153" s="1203" cm="1">
        <f t="array" aca="1" ref="IJ153" ca="1">HP153 - IF($T153 = "Y", SUM(OFFSET('F6 - Debt Dataset'!$AK$3, MATCH($B$7 &amp; $A153, 'F6 - Debt Dataset'!$E$3:$E$502 &amp; 'F6 - Debt Dataset'!$DF$3:$DF$502, 0) - 1, 0, 1, COLUMN(IJ$10) - COLUMN($IJ$10) + 1),
                                       OFFSET('F6 - Debt Dataset'!$BU$3, MATCH($B$7 &amp; $A153, 'F6 - Debt Dataset'!$E$3:$E$502 &amp; 'F6 - Debt Dataset'!$DF$3:$DF$502, 0) - 1, 0, 1, COLUMN(IJ$10) - COLUMN($IJ$10) + 1),
                                       $FH153),
                                $K153 * ($F153 &lt;= IJ$10) * ($I153 &gt; IJ$10))</f>
        <v>0</v>
      </c>
      <c r="IK153" s="1203" cm="1">
        <f t="array" aca="1" ref="IK153" ca="1">HQ153 - IF($T153 = "Y", SUM(OFFSET('F6 - Debt Dataset'!$AK$3, MATCH($B$7 &amp; $A153, 'F6 - Debt Dataset'!$E$3:$E$502 &amp; 'F6 - Debt Dataset'!$DF$3:$DF$502, 0) - 1, 0, 1, COLUMN(IK$10) - COLUMN($IJ$10) + 1),
                                       OFFSET('F6 - Debt Dataset'!$BU$3, MATCH($B$7 &amp; $A153, 'F6 - Debt Dataset'!$E$3:$E$502 &amp; 'F6 - Debt Dataset'!$DF$3:$DF$502, 0) - 1, 0, 1, COLUMN(IK$10) - COLUMN($IJ$10) + 1),
                                       $FH153),
                                $K153 * ($F153 &lt;= IK$10) * ($I153 &gt; IK$10))</f>
        <v>0</v>
      </c>
      <c r="IL153" s="1203" cm="1">
        <f t="array" aca="1" ref="IL153" ca="1">HR153 - IF($T153 = "Y", SUM(OFFSET('F6 - Debt Dataset'!$AK$3, MATCH($B$7 &amp; $A153, 'F6 - Debt Dataset'!$E$3:$E$502 &amp; 'F6 - Debt Dataset'!$DF$3:$DF$502, 0) - 1, 0, 1, COLUMN(IL$10) - COLUMN($IJ$10) + 1),
                                       OFFSET('F6 - Debt Dataset'!$BU$3, MATCH($B$7 &amp; $A153, 'F6 - Debt Dataset'!$E$3:$E$502 &amp; 'F6 - Debt Dataset'!$DF$3:$DF$502, 0) - 1, 0, 1, COLUMN(IL$10) - COLUMN($IJ$10) + 1),
                                       $FH153),
                                $K153 * ($F153 &lt;= IL$10) * ($I153 &gt; IL$10))</f>
        <v>0</v>
      </c>
      <c r="IM153" s="1203" cm="1">
        <f t="array" aca="1" ref="IM153" ca="1">HS153 - IF($T153 = "Y", SUM(OFFSET('F6 - Debt Dataset'!$AK$3, MATCH($B$7 &amp; $A153, 'F6 - Debt Dataset'!$E$3:$E$502 &amp; 'F6 - Debt Dataset'!$DF$3:$DF$502, 0) - 1, 0, 1, COLUMN(IM$10) - COLUMN($IJ$10) + 1),
                                       OFFSET('F6 - Debt Dataset'!$BU$3, MATCH($B$7 &amp; $A153, 'F6 - Debt Dataset'!$E$3:$E$502 &amp; 'F6 - Debt Dataset'!$DF$3:$DF$502, 0) - 1, 0, 1, COLUMN(IM$10) - COLUMN($IJ$10) + 1),
                                       $FH153),
                                $K153 * ($F153 &lt;= IM$10) * ($I153 &gt; IM$10))</f>
        <v>0</v>
      </c>
      <c r="IN153" s="1203" cm="1">
        <f t="array" aca="1" ref="IN153" ca="1">HT153 - IF($T153 = "Y", SUM(OFFSET('F6 - Debt Dataset'!$AK$3, MATCH($B$7 &amp; $A153, 'F6 - Debt Dataset'!$E$3:$E$502 &amp; 'F6 - Debt Dataset'!$DF$3:$DF$502, 0) - 1, 0, 1, COLUMN(IN$10) - COLUMN($IJ$10) + 1),
                                       OFFSET('F6 - Debt Dataset'!$BU$3, MATCH($B$7 &amp; $A153, 'F6 - Debt Dataset'!$E$3:$E$502 &amp; 'F6 - Debt Dataset'!$DF$3:$DF$502, 0) - 1, 0, 1, COLUMN(IN$10) - COLUMN($IJ$10) + 1),
                                       $FH153),
                                $K153 * ($F153 &lt;= IN$10) * ($I153 &gt; IN$10))</f>
        <v>0</v>
      </c>
      <c r="IO153" s="1203" cm="1">
        <f t="array" aca="1" ref="IO153" ca="1">HU153 - IF($T153 = "Y", SUM(OFFSET('F6 - Debt Dataset'!$AK$3, MATCH($B$7 &amp; $A153, 'F6 - Debt Dataset'!$E$3:$E$502 &amp; 'F6 - Debt Dataset'!$DF$3:$DF$502, 0) - 1, 0, 1, COLUMN(IO$10) - COLUMN($IJ$10) + 1),
                                       OFFSET('F6 - Debt Dataset'!$BU$3, MATCH($B$7 &amp; $A153, 'F6 - Debt Dataset'!$E$3:$E$502 &amp; 'F6 - Debt Dataset'!$DF$3:$DF$502, 0) - 1, 0, 1, COLUMN(IO$10) - COLUMN($IJ$10) + 1),
                                       $FH153),
                                $K153 * ($F153 &lt;= IO$10) * ($I153 &gt; IO$10))</f>
        <v>0</v>
      </c>
      <c r="IP153" s="1203" cm="1">
        <f t="array" aca="1" ref="IP153" ca="1">HV153 - IF($T153 = "Y", SUM(OFFSET('F6 - Debt Dataset'!$AK$3, MATCH($B$7 &amp; $A153, 'F6 - Debt Dataset'!$E$3:$E$502 &amp; 'F6 - Debt Dataset'!$DF$3:$DF$502, 0) - 1, 0, 1, COLUMN(IP$10) - COLUMN($IJ$10) + 1),
                                       OFFSET('F6 - Debt Dataset'!$BU$3, MATCH($B$7 &amp; $A153, 'F6 - Debt Dataset'!$E$3:$E$502 &amp; 'F6 - Debt Dataset'!$DF$3:$DF$502, 0) - 1, 0, 1, COLUMN(IP$10) - COLUMN($IJ$10) + 1),
                                       $FH153),
                                $K153 * ($F153 &lt;= IP$10) * ($I153 &gt; IP$10))</f>
        <v>0</v>
      </c>
      <c r="IQ153" s="1203" cm="1">
        <f t="array" aca="1" ref="IQ153" ca="1">HW153 - IF($T153 = "Y", SUM(OFFSET('F6 - Debt Dataset'!$AK$3, MATCH($B$7 &amp; $A153, 'F6 - Debt Dataset'!$E$3:$E$502 &amp; 'F6 - Debt Dataset'!$DF$3:$DF$502, 0) - 1, 0, 1, COLUMN(IQ$10) - COLUMN($IJ$10) + 1),
                                       OFFSET('F6 - Debt Dataset'!$BU$3, MATCH($B$7 &amp; $A153, 'F6 - Debt Dataset'!$E$3:$E$502 &amp; 'F6 - Debt Dataset'!$DF$3:$DF$502, 0) - 1, 0, 1, COLUMN(IQ$10) - COLUMN($IJ$10) + 1),
                                       $FH153),
                                $K153 * ($F153 &lt;= IQ$10) * ($I153 &gt; IQ$10))</f>
        <v>0</v>
      </c>
      <c r="IR153" s="1203" cm="1">
        <f t="array" aca="1" ref="IR153" ca="1">HX153 - IF($T153 = "Y", SUM(OFFSET('F6 - Debt Dataset'!$AK$3, MATCH($B$7 &amp; $A153, 'F6 - Debt Dataset'!$E$3:$E$502 &amp; 'F6 - Debt Dataset'!$DF$3:$DF$502, 0) - 1, 0, 1, COLUMN(IR$10) - COLUMN($IJ$10) + 1),
                                       OFFSET('F6 - Debt Dataset'!$BU$3, MATCH($B$7 &amp; $A153, 'F6 - Debt Dataset'!$E$3:$E$502 &amp; 'F6 - Debt Dataset'!$DF$3:$DF$502, 0) - 1, 0, 1, COLUMN(IR$10) - COLUMN($IJ$10) + 1),
                                       $FH153),
                                $K153 * ($F153 &lt;= IR$10) * ($I153 &gt; IR$10))</f>
        <v>0</v>
      </c>
      <c r="IS153" s="1203" cm="1">
        <f t="array" aca="1" ref="IS153" ca="1">HY153 - IF($T153 = "Y", SUM(OFFSET('F6 - Debt Dataset'!$AK$3, MATCH($B$7 &amp; $A153, 'F6 - Debt Dataset'!$E$3:$E$502 &amp; 'F6 - Debt Dataset'!$DF$3:$DF$502, 0) - 1, 0, 1, COLUMN(IS$10) - COLUMN($IJ$10) + 1),
                                       OFFSET('F6 - Debt Dataset'!$BU$3, MATCH($B$7 &amp; $A153, 'F6 - Debt Dataset'!$E$3:$E$502 &amp; 'F6 - Debt Dataset'!$DF$3:$DF$502, 0) - 1, 0, 1, COLUMN(IS$10) - COLUMN($IJ$10) + 1),
                                       $FH153),
                                $K153 * ($F153 &lt;= IS$10) * ($I153 &gt; IS$10))</f>
        <v>0</v>
      </c>
      <c r="IT153" s="1203" cm="1">
        <f t="array" aca="1" ref="IT153" ca="1">HZ153 - IF($T153 = "Y", SUM(OFFSET('F6 - Debt Dataset'!$AK$3, MATCH($B$7 &amp; $A153, 'F6 - Debt Dataset'!$E$3:$E$502 &amp; 'F6 - Debt Dataset'!$DF$3:$DF$502, 0) - 1, 0, 1, COLUMN(IT$10) - COLUMN($IJ$10) + 1),
                                       OFFSET('F6 - Debt Dataset'!$BU$3, MATCH($B$7 &amp; $A153, 'F6 - Debt Dataset'!$E$3:$E$502 &amp; 'F6 - Debt Dataset'!$DF$3:$DF$502, 0) - 1, 0, 1, COLUMN(IT$10) - COLUMN($IJ$10) + 1),
                                       $FH153),
                                $K153 * ($F153 &lt;= IT$10) * ($I153 &gt; IT$10))</f>
        <v>0</v>
      </c>
      <c r="IU153" s="1203" cm="1">
        <f t="array" aca="1" ref="IU153" ca="1">IA153 - IF($T153 = "Y", SUM(OFFSET('F6 - Debt Dataset'!$AK$3, MATCH($B$7 &amp; $A153, 'F6 - Debt Dataset'!$E$3:$E$502 &amp; 'F6 - Debt Dataset'!$DF$3:$DF$502, 0) - 1, 0, 1, COLUMN(IU$10) - COLUMN($IJ$10) + 1),
                                       OFFSET('F6 - Debt Dataset'!$BU$3, MATCH($B$7 &amp; $A153, 'F6 - Debt Dataset'!$E$3:$E$502 &amp; 'F6 - Debt Dataset'!$DF$3:$DF$502, 0) - 1, 0, 1, COLUMN(IU$10) - COLUMN($IJ$10) + 1),
                                       $FH153),
                                $K153 * ($F153 &lt;= IU$10) * ($I153 &gt; IU$10))</f>
        <v>0</v>
      </c>
      <c r="IV153" s="1203" cm="1">
        <f t="array" aca="1" ref="IV153" ca="1">IB153 - IF($T153 = "Y", SUM(OFFSET('F6 - Debt Dataset'!$AK$3, MATCH($B$7 &amp; $A153, 'F6 - Debt Dataset'!$E$3:$E$502 &amp; 'F6 - Debt Dataset'!$DF$3:$DF$502, 0) - 1, 0, 1, COLUMN(IV$10) - COLUMN($IJ$10) + 1),
                                       OFFSET('F6 - Debt Dataset'!$BU$3, MATCH($B$7 &amp; $A153, 'F6 - Debt Dataset'!$E$3:$E$502 &amp; 'F6 - Debt Dataset'!$DF$3:$DF$502, 0) - 1, 0, 1, COLUMN(IV$10) - COLUMN($IJ$10) + 1),
                                       $FH153),
                                $K153 * ($F153 &lt;= IV$10) * ($I153 &gt; IV$10))</f>
        <v>0</v>
      </c>
      <c r="IW153" s="1203" cm="1">
        <f t="array" aca="1" ref="IW153" ca="1">IC153 - IF($T153 = "Y", SUM(OFFSET('F6 - Debt Dataset'!$AK$3, MATCH($B$7 &amp; $A153, 'F6 - Debt Dataset'!$E$3:$E$502 &amp; 'F6 - Debt Dataset'!$DF$3:$DF$502, 0) - 1, 0, 1, COLUMN(IW$10) - COLUMN($IJ$10) + 1),
                                       OFFSET('F6 - Debt Dataset'!$BU$3, MATCH($B$7 &amp; $A153, 'F6 - Debt Dataset'!$E$3:$E$502 &amp; 'F6 - Debt Dataset'!$DF$3:$DF$502, 0) - 1, 0, 1, COLUMN(IW$10) - COLUMN($IJ$10) + 1),
                                       $FH153),
                                $K153 * ($F153 &lt;= IW$10) * ($I153 &gt; IW$10))</f>
        <v>0</v>
      </c>
      <c r="IX153" s="1203" cm="1">
        <f t="array" aca="1" ref="IX153" ca="1">ID153 - IF($T153 = "Y", SUM(OFFSET('F6 - Debt Dataset'!$AK$3, MATCH($B$7 &amp; $A153, 'F6 - Debt Dataset'!$E$3:$E$502 &amp; 'F6 - Debt Dataset'!$DF$3:$DF$502, 0) - 1, 0, 1, COLUMN(IX$10) - COLUMN($IJ$10) + 1),
                                       OFFSET('F6 - Debt Dataset'!$BU$3, MATCH($B$7 &amp; $A153, 'F6 - Debt Dataset'!$E$3:$E$502 &amp; 'F6 - Debt Dataset'!$DF$3:$DF$502, 0) - 1, 0, 1, COLUMN(IX$10) - COLUMN($IJ$10) + 1),
                                       $FH153),
                                $K153 * ($F153 &lt;= IX$10) * ($I153 &gt; IX$10))</f>
        <v>0</v>
      </c>
      <c r="IY153" s="1203" cm="1">
        <f t="array" aca="1" ref="IY153" ca="1">IE153 - IF($T153 = "Y", SUM(OFFSET('F6 - Debt Dataset'!$AK$3, MATCH($B$7 &amp; $A153, 'F6 - Debt Dataset'!$E$3:$E$502 &amp; 'F6 - Debt Dataset'!$DF$3:$DF$502, 0) - 1, 0, 1, COLUMN(IY$10) - COLUMN($IJ$10) + 1),
                                       OFFSET('F6 - Debt Dataset'!$BU$3, MATCH($B$7 &amp; $A153, 'F6 - Debt Dataset'!$E$3:$E$502 &amp; 'F6 - Debt Dataset'!$DF$3:$DF$502, 0) - 1, 0, 1, COLUMN(IY$10) - COLUMN($IJ$10) + 1),
                                       $FH153),
                                $K153 * ($F153 &lt;= IY$10) * ($I153 &gt; IY$10))</f>
        <v>0</v>
      </c>
      <c r="IZ153" s="1203" cm="1">
        <f t="array" aca="1" ref="IZ153" ca="1">IF153 - IF($T153 = "Y", SUM(OFFSET('F6 - Debt Dataset'!$AK$3, MATCH($B$7 &amp; $A153, 'F6 - Debt Dataset'!$E$3:$E$502 &amp; 'F6 - Debt Dataset'!$DF$3:$DF$502, 0) - 1, 0, 1, COLUMN(IZ$10) - COLUMN($IJ$10) + 1),
                                       OFFSET('F6 - Debt Dataset'!$BU$3, MATCH($B$7 &amp; $A153, 'F6 - Debt Dataset'!$E$3:$E$502 &amp; 'F6 - Debt Dataset'!$DF$3:$DF$502, 0) - 1, 0, 1, COLUMN(IZ$10) - COLUMN($IJ$10) + 1),
                                       $FH153),
                                $K153 * ($F153 &lt;= IZ$10) * ($I153 &gt; IZ$10))</f>
        <v>0</v>
      </c>
      <c r="JA153" s="1202" cm="1">
        <f t="array" aca="1" ref="JA153" ca="1">IG153 - IF($T153 = "Y", SUM(OFFSET('F6 - Debt Dataset'!$AK$3, MATCH($B$7 &amp; $A153, 'F6 - Debt Dataset'!$E$3:$E$502 &amp; 'F6 - Debt Dataset'!$DF$3:$DF$502, 0) - 1, 0, 1, COLUMN(JA$10) - COLUMN($IJ$10) + 1),
                                       OFFSET('F6 - Debt Dataset'!$BU$3, MATCH($B$7 &amp; $A153, 'F6 - Debt Dataset'!$E$3:$E$502 &amp; 'F6 - Debt Dataset'!$DF$3:$DF$502, 0) - 1, 0, 1, COLUMN(JA$10) - COLUMN($IJ$10) + 1),
                                       $FH153),
                                $K153 * ($F153 &lt;= JA$10) * ($I153 &gt; JA$10))</f>
        <v>0</v>
      </c>
      <c r="JC153" s="1201" t="str" cm="1">
        <f t="array" ref="JC153">IF($T153 = "Y", INDEX('F6 - Debt Dataset'!BC$3:BC$502, MATCH($B$7 &amp; $A153, 'F6 - Debt Dataset'!$E$3:$E$502 &amp; 'F6 - Debt Dataset'!$DF$3:$DF$502, 0)), "-")</f>
        <v>-</v>
      </c>
      <c r="JD153" s="1171" t="str" cm="1">
        <f t="array" ref="JD153">IF($T153 = "Y", INDEX('F6 - Debt Dataset'!BD$3:BD$502, MATCH($B$7 &amp; $A153, 'F6 - Debt Dataset'!$E$3:$E$502 &amp; 'F6 - Debt Dataset'!$DF$3:$DF$502, 0)), "-")</f>
        <v>-</v>
      </c>
      <c r="JE153" s="1171" t="str" cm="1">
        <f t="array" ref="JE153">IF($T153 = "Y", INDEX('F6 - Debt Dataset'!BE$3:BE$502, MATCH($B$7 &amp; $A153, 'F6 - Debt Dataset'!$E$3:$E$502 &amp; 'F6 - Debt Dataset'!$DF$3:$DF$502, 0)), "-")</f>
        <v>-</v>
      </c>
      <c r="JF153" s="1171" t="str" cm="1">
        <f t="array" ref="JF153">IF($T153 = "Y", INDEX('F6 - Debt Dataset'!BF$3:BF$502, MATCH($B$7 &amp; $A153, 'F6 - Debt Dataset'!$E$3:$E$502 &amp; 'F6 - Debt Dataset'!$DF$3:$DF$502, 0)), "-")</f>
        <v>-</v>
      </c>
      <c r="JG153" s="1171" t="str" cm="1">
        <f t="array" ref="JG153">IF($T153 = "Y", INDEX('F6 - Debt Dataset'!BG$3:BG$502, MATCH($B$7 &amp; $A153, 'F6 - Debt Dataset'!$E$3:$E$502 &amp; 'F6 - Debt Dataset'!$DF$3:$DF$502, 0)), "-")</f>
        <v>-</v>
      </c>
      <c r="JH153" s="1171" t="str" cm="1">
        <f t="array" ref="JH153">IF($T153 = "Y", INDEX('F6 - Debt Dataset'!BH$3:BH$502, MATCH($B$7 &amp; $A153, 'F6 - Debt Dataset'!$E$3:$E$502 &amp; 'F6 - Debt Dataset'!$DF$3:$DF$502, 0)), "-")</f>
        <v>-</v>
      </c>
      <c r="JI153" s="1171" t="str" cm="1">
        <f t="array" ref="JI153">IF($T153 = "Y", INDEX('F6 - Debt Dataset'!BI$3:BI$502, MATCH($B$7 &amp; $A153, 'F6 - Debt Dataset'!$E$3:$E$502 &amp; 'F6 - Debt Dataset'!$DF$3:$DF$502, 0)), "-")</f>
        <v>-</v>
      </c>
      <c r="JJ153" s="1171" t="str" cm="1">
        <f t="array" ref="JJ153">IF($T153 = "Y", INDEX('F6 - Debt Dataset'!BJ$3:BJ$502, MATCH($B$7 &amp; $A153, 'F6 - Debt Dataset'!$E$3:$E$502 &amp; 'F6 - Debt Dataset'!$DF$3:$DF$502, 0)), "-")</f>
        <v>-</v>
      </c>
      <c r="JK153" s="1171" t="str" cm="1">
        <f t="array" ref="JK153">IF($T153 = "Y", INDEX('F6 - Debt Dataset'!BK$3:BK$502, MATCH($B$7 &amp; $A153, 'F6 - Debt Dataset'!$E$3:$E$502 &amp; 'F6 - Debt Dataset'!$DF$3:$DF$502, 0)), "-")</f>
        <v>-</v>
      </c>
      <c r="JL153" s="1171" t="str" cm="1">
        <f t="array" ref="JL153">IF($T153 = "Y", INDEX('F6 - Debt Dataset'!BL$3:BL$502, MATCH($B$7 &amp; $A153, 'F6 - Debt Dataset'!$E$3:$E$502 &amp; 'F6 - Debt Dataset'!$DF$3:$DF$502, 0)), "-")</f>
        <v>-</v>
      </c>
      <c r="JM153" s="1171" t="str" cm="1">
        <f t="array" ref="JM153">IF($T153 = "Y", INDEX('F6 - Debt Dataset'!BM$3:BM$502, MATCH($B$7 &amp; $A153, 'F6 - Debt Dataset'!$E$3:$E$502 &amp; 'F6 - Debt Dataset'!$DF$3:$DF$502, 0)), "-")</f>
        <v>-</v>
      </c>
      <c r="JN153" s="1171" t="str" cm="1">
        <f t="array" ref="JN153">IF($T153 = "Y", INDEX('F6 - Debt Dataset'!BN$3:BN$502, MATCH($B$7 &amp; $A153, 'F6 - Debt Dataset'!$E$3:$E$502 &amp; 'F6 - Debt Dataset'!$DF$3:$DF$502, 0)), "-")</f>
        <v>-</v>
      </c>
      <c r="JO153" s="1171" t="str" cm="1">
        <f t="array" ref="JO153">IF($T153 = "Y", INDEX('F6 - Debt Dataset'!BO$3:BO$502, MATCH($B$7 &amp; $A153, 'F6 - Debt Dataset'!$E$3:$E$502 &amp; 'F6 - Debt Dataset'!$DF$3:$DF$502, 0)), "-")</f>
        <v>-</v>
      </c>
      <c r="JP153" s="1171" t="str" cm="1">
        <f t="array" ref="JP153">IF($T153 = "Y", INDEX('F6 - Debt Dataset'!BP$3:BP$502, MATCH($B$7 &amp; $A153, 'F6 - Debt Dataset'!$E$3:$E$502 &amp; 'F6 - Debt Dataset'!$DF$3:$DF$502, 0)), "-")</f>
        <v>-</v>
      </c>
      <c r="JQ153" s="1171" t="str" cm="1">
        <f t="array" ref="JQ153">IF($T153 = "Y", INDEX('F6 - Debt Dataset'!BQ$3:BQ$502, MATCH($B$7 &amp; $A153, 'F6 - Debt Dataset'!$E$3:$E$502 &amp; 'F6 - Debt Dataset'!$DF$3:$DF$502, 0)), "-")</f>
        <v>-</v>
      </c>
      <c r="JR153" s="1171" t="str" cm="1">
        <f t="array" ref="JR153">IF($T153 = "Y", INDEX('F6 - Debt Dataset'!BR$3:BR$502, MATCH($B$7 &amp; $A153, 'F6 - Debt Dataset'!$E$3:$E$502 &amp; 'F6 - Debt Dataset'!$DF$3:$DF$502, 0)), "-")</f>
        <v>-</v>
      </c>
      <c r="JS153" s="1171" t="str" cm="1">
        <f t="array" ref="JS153">IF($T153 = "Y", INDEX('F6 - Debt Dataset'!BS$3:BS$502, MATCH($B$7 &amp; $A153, 'F6 - Debt Dataset'!$E$3:$E$502 &amp; 'F6 - Debt Dataset'!$DF$3:$DF$502, 0)), "-")</f>
        <v>-</v>
      </c>
      <c r="JT153" s="1200" t="str" cm="1">
        <f t="array" ref="JT153">IF($T153 = "Y", INDEX('F6 - Debt Dataset'!BT$3:BT$502, MATCH($B$7 &amp; $A153, 'F6 - Debt Dataset'!$E$3:$E$502 &amp; 'F6 - Debt Dataset'!$DF$3:$DF$502, 0)), "-")</f>
        <v>-</v>
      </c>
      <c r="JV153" s="1201" t="str" cm="1">
        <f t="array" ref="JV153">IF($T153 = "Y", INDEX('F6 - Debt Dataset'!CM$3:CM$502, MATCH($B$7 &amp; $A153, 'F6 - Debt Dataset'!$E$3:$E$502 &amp; 'F6 - Debt Dataset'!$DF$3:$DF$502, 0)), "-")</f>
        <v>-</v>
      </c>
      <c r="JW153" s="1171" t="str" cm="1">
        <f t="array" ref="JW153">IF($T153 = "Y", INDEX('F6 - Debt Dataset'!CN$3:CN$502, MATCH($B$7 &amp; $A153, 'F6 - Debt Dataset'!$E$3:$E$502 &amp; 'F6 - Debt Dataset'!$DF$3:$DF$502, 0)), "-")</f>
        <v>-</v>
      </c>
      <c r="JX153" s="1171" t="str" cm="1">
        <f t="array" ref="JX153">IF($T153 = "Y", INDEX('F6 - Debt Dataset'!CO$3:CO$502, MATCH($B$7 &amp; $A153, 'F6 - Debt Dataset'!$E$3:$E$502 &amp; 'F6 - Debt Dataset'!$DF$3:$DF$502, 0)), "-")</f>
        <v>-</v>
      </c>
      <c r="JY153" s="1171" t="str" cm="1">
        <f t="array" ref="JY153">IF($T153 = "Y", INDEX('F6 - Debt Dataset'!CP$3:CP$502, MATCH($B$7 &amp; $A153, 'F6 - Debt Dataset'!$E$3:$E$502 &amp; 'F6 - Debt Dataset'!$DF$3:$DF$502, 0)), "-")</f>
        <v>-</v>
      </c>
      <c r="JZ153" s="1171" t="str" cm="1">
        <f t="array" ref="JZ153">IF($T153 = "Y", INDEX('F6 - Debt Dataset'!CQ$3:CQ$502, MATCH($B$7 &amp; $A153, 'F6 - Debt Dataset'!$E$3:$E$502 &amp; 'F6 - Debt Dataset'!$DF$3:$DF$502, 0)), "-")</f>
        <v>-</v>
      </c>
      <c r="KA153" s="1171" t="str" cm="1">
        <f t="array" ref="KA153">IF($T153 = "Y", INDEX('F6 - Debt Dataset'!CR$3:CR$502, MATCH($B$7 &amp; $A153, 'F6 - Debt Dataset'!$E$3:$E$502 &amp; 'F6 - Debt Dataset'!$DF$3:$DF$502, 0)), "-")</f>
        <v>-</v>
      </c>
      <c r="KB153" s="1171" t="str" cm="1">
        <f t="array" ref="KB153">IF($T153 = "Y", INDEX('F6 - Debt Dataset'!CS$3:CS$502, MATCH($B$7 &amp; $A153, 'F6 - Debt Dataset'!$E$3:$E$502 &amp; 'F6 - Debt Dataset'!$DF$3:$DF$502, 0)), "-")</f>
        <v>-</v>
      </c>
      <c r="KC153" s="1171" t="str" cm="1">
        <f t="array" ref="KC153">IF($T153 = "Y", INDEX('F6 - Debt Dataset'!CT$3:CT$502, MATCH($B$7 &amp; $A153, 'F6 - Debt Dataset'!$E$3:$E$502 &amp; 'F6 - Debt Dataset'!$DF$3:$DF$502, 0)), "-")</f>
        <v>-</v>
      </c>
      <c r="KD153" s="1171" t="str" cm="1">
        <f t="array" ref="KD153">IF($T153 = "Y", INDEX('F6 - Debt Dataset'!CU$3:CU$502, MATCH($B$7 &amp; $A153, 'F6 - Debt Dataset'!$E$3:$E$502 &amp; 'F6 - Debt Dataset'!$DF$3:$DF$502, 0)), "-")</f>
        <v>-</v>
      </c>
      <c r="KE153" s="1171" t="str" cm="1">
        <f t="array" ref="KE153">IF($T153 = "Y", INDEX('F6 - Debt Dataset'!CV$3:CV$502, MATCH($B$7 &amp; $A153, 'F6 - Debt Dataset'!$E$3:$E$502 &amp; 'F6 - Debt Dataset'!$DF$3:$DF$502, 0)), "-")</f>
        <v>-</v>
      </c>
      <c r="KF153" s="1171" t="str" cm="1">
        <f t="array" ref="KF153">IF($T153 = "Y", INDEX('F6 - Debt Dataset'!CW$3:CW$502, MATCH($B$7 &amp; $A153, 'F6 - Debt Dataset'!$E$3:$E$502 &amp; 'F6 - Debt Dataset'!$DF$3:$DF$502, 0)), "-")</f>
        <v>-</v>
      </c>
      <c r="KG153" s="1171" t="str" cm="1">
        <f t="array" ref="KG153">IF($T153 = "Y", INDEX('F6 - Debt Dataset'!CX$3:CX$502, MATCH($B$7 &amp; $A153, 'F6 - Debt Dataset'!$E$3:$E$502 &amp; 'F6 - Debt Dataset'!$DF$3:$DF$502, 0)), "-")</f>
        <v>-</v>
      </c>
      <c r="KH153" s="1171" t="str" cm="1">
        <f t="array" ref="KH153">IF($T153 = "Y", INDEX('F6 - Debt Dataset'!CY$3:CY$502, MATCH($B$7 &amp; $A153, 'F6 - Debt Dataset'!$E$3:$E$502 &amp; 'F6 - Debt Dataset'!$DF$3:$DF$502, 0)), "-")</f>
        <v>-</v>
      </c>
      <c r="KI153" s="1171" t="str" cm="1">
        <f t="array" ref="KI153">IF($T153 = "Y", INDEX('F6 - Debt Dataset'!CZ$3:CZ$502, MATCH($B$7 &amp; $A153, 'F6 - Debt Dataset'!$E$3:$E$502 &amp; 'F6 - Debt Dataset'!$DF$3:$DF$502, 0)), "-")</f>
        <v>-</v>
      </c>
      <c r="KJ153" s="1171" t="str" cm="1">
        <f t="array" ref="KJ153">IF($T153 = "Y", INDEX('F6 - Debt Dataset'!DA$3:DA$502, MATCH($B$7 &amp; $A153, 'F6 - Debt Dataset'!$E$3:$E$502 &amp; 'F6 - Debt Dataset'!$DF$3:$DF$502, 0)), "-")</f>
        <v>-</v>
      </c>
      <c r="KK153" s="1171" t="str" cm="1">
        <f t="array" ref="KK153">IF($T153 = "Y", INDEX('F6 - Debt Dataset'!DB$3:DB$502, MATCH($B$7 &amp; $A153, 'F6 - Debt Dataset'!$E$3:$E$502 &amp; 'F6 - Debt Dataset'!$DF$3:$DF$502, 0)), "-")</f>
        <v>-</v>
      </c>
      <c r="KL153" s="1171" t="str" cm="1">
        <f t="array" ref="KL153">IF($T153 = "Y", INDEX('F6 - Debt Dataset'!DC$3:DC$502, MATCH($B$7 &amp; $A153, 'F6 - Debt Dataset'!$E$3:$E$502 &amp; 'F6 - Debt Dataset'!$DF$3:$DF$502, 0)), "-")</f>
        <v>-</v>
      </c>
      <c r="KM153" s="1200" t="str" cm="1">
        <f t="array" ref="KM153">IF($T153 = "Y", INDEX('F6 - Debt Dataset'!DD$3:DD$502, MATCH($B$7 &amp; $A153, 'F6 - Debt Dataset'!$E$3:$E$502 &amp; 'F6 - Debt Dataset'!$DF$3:$DF$502, 0)), "-")</f>
        <v>-</v>
      </c>
    </row>
    <row r="154" spans="1:299">
      <c r="A154" s="1217">
        <f t="shared" si="541"/>
        <v>143</v>
      </c>
      <c r="B154" s="1217" t="str" cm="1">
        <f t="array" ref="B154">IFERROR(INDEX('F6 - Debt Dataset'!$C$3:$C$502, MATCH($B$7 &amp; $A154, 'F6 - Debt Dataset'!$E$3:$E$502 &amp; 'F6 - Debt Dataset'!$DF$3:$DF$502, 0)), "-")</f>
        <v>-</v>
      </c>
      <c r="C154" s="1217" t="str" cm="1">
        <f t="array" ref="C154">IFERROR(INDEX('F6 - Debt Dataset'!$A$3:$A$502, MATCH($B$7 &amp; $A154, 'F6 - Debt Dataset'!$E$3:$E$502 &amp; 'F6 - Debt Dataset'!$DF$3:$DF$502, 0)), "-")</f>
        <v>-</v>
      </c>
      <c r="D154" s="1217" t="str" cm="1">
        <f t="array" ref="D154">IFERROR(INDEX('F6 - Debt Dataset'!$B$3:$B$502, MATCH($B$7 &amp; $A154, 'F6 - Debt Dataset'!$E$3:$E$502 &amp; 'F6 - Debt Dataset'!$DF$3:$DF$502, 0)), "-")</f>
        <v>-</v>
      </c>
      <c r="E154" s="1217" t="str" cm="1">
        <f t="array" ref="E154">IFERROR(INDEX('F6 - Debt Dataset'!$H$3:$H$502, MATCH($B$7 &amp; $A154, 'F6 - Debt Dataset'!$E$3:$E$502 &amp; 'F6 - Debt Dataset'!$DF$3:$DF$502, 0)), "-")</f>
        <v>-</v>
      </c>
      <c r="F154" s="1221" t="str" cm="1">
        <f t="array" ref="F154">IFERROR(INDEX('F6 - Debt Dataset'!$J$3:$J$502, MATCH($B$7 &amp; $A154, 'F6 - Debt Dataset'!$E$3:$E$502 &amp; 'F6 - Debt Dataset'!$DF$3:$DF$502, 0)), "-")</f>
        <v>-</v>
      </c>
      <c r="G154" s="1221" t="str" cm="1">
        <f t="array" ref="G154">IFERROR(INDEX('F6 - Debt Dataset'!$K$3:$K$502, MATCH($B$7 &amp; $A154, 'F6 - Debt Dataset'!$E$3:$E$502 &amp; 'F6 - Debt Dataset'!$DF$3:$DF$502, 0)), "-")</f>
        <v>-</v>
      </c>
      <c r="H154" s="1221" t="str" cm="1">
        <f t="array" ref="H154">IFERROR(INDEX('F6 - Debt Dataset'!$L$3:$L$502, MATCH($B$7 &amp; $A154, 'F6 - Debt Dataset'!$E$3:$E$502 &amp; 'F6 - Debt Dataset'!$DF$3:$DF$502, 0)), "-")</f>
        <v>-</v>
      </c>
      <c r="I154" s="1221" t="str">
        <f t="shared" si="385"/>
        <v>-</v>
      </c>
      <c r="J154" s="1217" t="str" cm="1">
        <f t="array" ref="J154">IFERROR(INDEX('F6 - Debt Dataset'!$N$3:$N$502, MATCH($B$7 &amp; $A154, 'F6 - Debt Dataset'!$E$3:$E$502 &amp; 'F6 - Debt Dataset'!$DF$3:$DF$502, 0)), "-")</f>
        <v>-</v>
      </c>
      <c r="K154" s="1220" cm="1">
        <f t="array" ref="K154">IFERROR(INDEX('F6 - Debt Dataset'!$S$3:$S$502, MATCH($B$7 &amp; $A154, 'F6 - Debt Dataset'!$E$3:$E$502 &amp; 'F6 - Debt Dataset'!$DF$3:$DF$502, 0)), 0)</f>
        <v>0</v>
      </c>
      <c r="L154" s="1219" cm="1">
        <f t="array" ref="L154">IFERROR(INDEX('F6 - Debt Dataset'!$W$3:$W$502, MATCH($B$7 &amp; $A154, 'F6 - Debt Dataset'!$E$3:$E$502 &amp; 'F6 - Debt Dataset'!$DF$3:$DF$502, 0)), 0)</f>
        <v>0</v>
      </c>
      <c r="M154" s="1218" t="str" cm="1">
        <f t="array" ref="M154">IFERROR(INDEX('F6 - Debt Dataset'!$E$3:$E$502, MATCH($B$7 &amp; $A154, 'F6 - Debt Dataset'!$E$3:$E$502 &amp; 'F6 - Debt Dataset'!$DF$3:$DF$502, 0)), "-")</f>
        <v>-</v>
      </c>
      <c r="N154" s="1217"/>
      <c r="O154" s="1217"/>
      <c r="P154" s="1217"/>
      <c r="Q154" s="1217"/>
      <c r="R154" s="1217" t="str">
        <f t="shared" si="386"/>
        <v>-</v>
      </c>
      <c r="S154" s="1217" t="str">
        <f t="shared" si="387"/>
        <v>-</v>
      </c>
      <c r="T154" s="1216" t="str" cm="1">
        <f t="array" ref="T154">IFERROR(INDEX('F6 - Debt Dataset'!$AH$3:$AH$502, MATCH($B$7 &amp; $A154, 'F6 - Debt Dataset'!$E$3:$E$502 &amp; 'F6 - Debt Dataset'!$DF$3:$DF$502, 0)), "-")</f>
        <v>-</v>
      </c>
      <c r="U154" s="1215"/>
      <c r="V154" s="1214">
        <f t="shared" si="542"/>
        <v>0</v>
      </c>
      <c r="W154" s="1214">
        <f t="shared" si="388"/>
        <v>0</v>
      </c>
      <c r="X154" s="1214">
        <f t="shared" si="389"/>
        <v>0</v>
      </c>
      <c r="Y154" s="1214">
        <f t="shared" si="390"/>
        <v>0</v>
      </c>
      <c r="Z154" s="1214">
        <f t="shared" si="391"/>
        <v>0</v>
      </c>
      <c r="AA154" s="1214">
        <f t="shared" si="392"/>
        <v>0</v>
      </c>
      <c r="AB154" s="1214">
        <f t="shared" si="393"/>
        <v>0</v>
      </c>
      <c r="AC154" s="1214">
        <f t="shared" si="394"/>
        <v>0</v>
      </c>
      <c r="AD154" s="1214">
        <f t="shared" si="395"/>
        <v>0</v>
      </c>
      <c r="AE154" s="1214">
        <f t="shared" si="396"/>
        <v>0</v>
      </c>
      <c r="AF154" s="1214">
        <f t="shared" si="397"/>
        <v>0</v>
      </c>
      <c r="AG154" s="1214">
        <f t="shared" si="398"/>
        <v>0</v>
      </c>
      <c r="AH154" s="1214">
        <f t="shared" si="399"/>
        <v>0</v>
      </c>
      <c r="AI154" s="1214">
        <f t="shared" si="400"/>
        <v>0</v>
      </c>
      <c r="AJ154" s="1214">
        <f t="shared" si="401"/>
        <v>0</v>
      </c>
      <c r="AK154" s="1214">
        <f t="shared" si="402"/>
        <v>0</v>
      </c>
      <c r="AL154" s="1214">
        <f t="shared" si="403"/>
        <v>0</v>
      </c>
      <c r="AM154" s="1214">
        <f t="shared" si="404"/>
        <v>0</v>
      </c>
      <c r="AN154" s="1207"/>
      <c r="AO154" s="1203">
        <f t="shared" si="543"/>
        <v>0</v>
      </c>
      <c r="AP154" s="1203">
        <f t="shared" si="405"/>
        <v>0</v>
      </c>
      <c r="AQ154" s="1203">
        <f t="shared" si="406"/>
        <v>0</v>
      </c>
      <c r="AR154" s="1203">
        <f t="shared" si="407"/>
        <v>0</v>
      </c>
      <c r="AS154" s="1203">
        <f t="shared" si="408"/>
        <v>0</v>
      </c>
      <c r="AT154" s="1203">
        <f t="shared" si="409"/>
        <v>0</v>
      </c>
      <c r="AU154" s="1203">
        <f t="shared" si="410"/>
        <v>0</v>
      </c>
      <c r="AV154" s="1203">
        <f t="shared" si="411"/>
        <v>0</v>
      </c>
      <c r="AW154" s="1203">
        <f t="shared" si="412"/>
        <v>0</v>
      </c>
      <c r="AX154" s="1203">
        <f t="shared" si="413"/>
        <v>0</v>
      </c>
      <c r="AY154" s="1203">
        <f t="shared" si="414"/>
        <v>0</v>
      </c>
      <c r="AZ154" s="1203">
        <f t="shared" si="415"/>
        <v>0</v>
      </c>
      <c r="BA154" s="1203">
        <f t="shared" si="416"/>
        <v>0</v>
      </c>
      <c r="BB154" s="1203">
        <f t="shared" si="417"/>
        <v>0</v>
      </c>
      <c r="BC154" s="1203">
        <f t="shared" si="418"/>
        <v>0</v>
      </c>
      <c r="BD154" s="1203">
        <f t="shared" si="419"/>
        <v>0</v>
      </c>
      <c r="BE154" s="1203">
        <f t="shared" si="420"/>
        <v>0</v>
      </c>
      <c r="BF154" s="1203">
        <f t="shared" si="421"/>
        <v>0</v>
      </c>
      <c r="BG154" s="1212"/>
      <c r="BH154" s="1213"/>
      <c r="BI154" s="1213"/>
      <c r="BJ154" s="1213"/>
      <c r="BK154" s="1213"/>
      <c r="BL154" s="1213"/>
      <c r="BM154" s="1213"/>
      <c r="BN154" s="1213"/>
      <c r="BO154" s="1213"/>
      <c r="BP154" s="1213"/>
      <c r="BQ154" s="1213"/>
      <c r="BR154" s="1212"/>
      <c r="BS154" s="1211">
        <f t="shared" si="544"/>
        <v>0</v>
      </c>
      <c r="BT154" s="1211">
        <f t="shared" si="422"/>
        <v>0</v>
      </c>
      <c r="BU154" s="1211">
        <f t="shared" si="423"/>
        <v>0</v>
      </c>
      <c r="BV154" s="1211">
        <f t="shared" si="424"/>
        <v>0</v>
      </c>
      <c r="BW154" s="1211">
        <f t="shared" si="425"/>
        <v>0</v>
      </c>
      <c r="BX154" s="1211">
        <f t="shared" si="426"/>
        <v>0</v>
      </c>
      <c r="BY154" s="1211">
        <f t="shared" si="427"/>
        <v>0</v>
      </c>
      <c r="BZ154" s="1211">
        <f t="shared" si="428"/>
        <v>0</v>
      </c>
      <c r="CA154" s="1211">
        <f t="shared" si="429"/>
        <v>0</v>
      </c>
      <c r="CB154" s="1211">
        <f t="shared" si="430"/>
        <v>0</v>
      </c>
      <c r="CC154" s="1211">
        <f t="shared" si="431"/>
        <v>0</v>
      </c>
      <c r="CD154" s="1211">
        <f t="shared" si="432"/>
        <v>0</v>
      </c>
      <c r="CE154" s="1211">
        <f t="shared" si="433"/>
        <v>0</v>
      </c>
      <c r="CF154" s="1211">
        <f t="shared" si="434"/>
        <v>0</v>
      </c>
      <c r="CG154" s="1211">
        <f t="shared" si="435"/>
        <v>0</v>
      </c>
      <c r="CH154" s="1211">
        <f t="shared" si="436"/>
        <v>0</v>
      </c>
      <c r="CI154" s="1211">
        <f t="shared" si="437"/>
        <v>0</v>
      </c>
      <c r="CJ154" s="1210">
        <f t="shared" si="438"/>
        <v>0</v>
      </c>
      <c r="CK154" s="1203">
        <f t="shared" si="545"/>
        <v>0</v>
      </c>
      <c r="CL154" s="1203">
        <f t="shared" si="439"/>
        <v>0</v>
      </c>
      <c r="CM154" s="1203">
        <f t="shared" si="440"/>
        <v>0</v>
      </c>
      <c r="CN154" s="1203">
        <f t="shared" si="441"/>
        <v>0</v>
      </c>
      <c r="CO154" s="1203">
        <f t="shared" si="442"/>
        <v>0</v>
      </c>
      <c r="CP154" s="1203">
        <f t="shared" si="443"/>
        <v>0</v>
      </c>
      <c r="CQ154" s="1203">
        <f t="shared" si="444"/>
        <v>0</v>
      </c>
      <c r="CR154" s="1203">
        <f t="shared" si="445"/>
        <v>0</v>
      </c>
      <c r="CS154" s="1203">
        <f t="shared" si="446"/>
        <v>0</v>
      </c>
      <c r="CT154" s="1203">
        <f t="shared" si="447"/>
        <v>0</v>
      </c>
      <c r="CU154" s="1203">
        <f t="shared" si="448"/>
        <v>0</v>
      </c>
      <c r="CV154" s="1203">
        <f t="shared" si="449"/>
        <v>0</v>
      </c>
      <c r="CW154" s="1203">
        <f t="shared" si="450"/>
        <v>0</v>
      </c>
      <c r="CX154" s="1203">
        <f t="shared" si="451"/>
        <v>0</v>
      </c>
      <c r="CY154" s="1203">
        <f t="shared" si="452"/>
        <v>0</v>
      </c>
      <c r="CZ154" s="1203">
        <f t="shared" si="453"/>
        <v>0</v>
      </c>
      <c r="DA154" s="1203">
        <f t="shared" si="454"/>
        <v>0</v>
      </c>
      <c r="DB154" s="1202">
        <f t="shared" si="455"/>
        <v>0</v>
      </c>
      <c r="DD154" s="1209">
        <f t="shared" si="546"/>
        <v>0</v>
      </c>
      <c r="DE154" s="1203">
        <f t="shared" si="456"/>
        <v>0</v>
      </c>
      <c r="DF154" s="1203">
        <f t="shared" si="457"/>
        <v>0</v>
      </c>
      <c r="DG154" s="1203">
        <f t="shared" si="458"/>
        <v>0</v>
      </c>
      <c r="DH154" s="1203">
        <f t="shared" si="459"/>
        <v>0</v>
      </c>
      <c r="DI154" s="1203">
        <f t="shared" si="460"/>
        <v>0</v>
      </c>
      <c r="DJ154" s="1203">
        <f t="shared" si="461"/>
        <v>0</v>
      </c>
      <c r="DK154" s="1203">
        <f t="shared" si="462"/>
        <v>0</v>
      </c>
      <c r="DL154" s="1203">
        <f t="shared" si="463"/>
        <v>0</v>
      </c>
      <c r="DM154" s="1203">
        <f t="shared" si="464"/>
        <v>0</v>
      </c>
      <c r="DN154" s="1203">
        <f t="shared" si="465"/>
        <v>0</v>
      </c>
      <c r="DO154" s="1203">
        <f t="shared" si="466"/>
        <v>0</v>
      </c>
      <c r="DP154" s="1203">
        <f t="shared" si="467"/>
        <v>0</v>
      </c>
      <c r="DQ154" s="1203">
        <f t="shared" si="468"/>
        <v>0</v>
      </c>
      <c r="DR154" s="1203">
        <f t="shared" si="469"/>
        <v>0</v>
      </c>
      <c r="DS154" s="1203">
        <f t="shared" si="470"/>
        <v>0</v>
      </c>
      <c r="DT154" s="1203">
        <f t="shared" si="471"/>
        <v>0</v>
      </c>
      <c r="DU154" s="1203">
        <f t="shared" si="472"/>
        <v>0</v>
      </c>
      <c r="DV154" s="1209">
        <f t="shared" si="547"/>
        <v>0</v>
      </c>
      <c r="DW154" s="1203">
        <f t="shared" si="473"/>
        <v>0</v>
      </c>
      <c r="DX154" s="1203">
        <f t="shared" si="474"/>
        <v>0</v>
      </c>
      <c r="DY154" s="1203">
        <f t="shared" si="475"/>
        <v>0</v>
      </c>
      <c r="DZ154" s="1203">
        <f t="shared" si="476"/>
        <v>0</v>
      </c>
      <c r="EA154" s="1203">
        <f t="shared" si="477"/>
        <v>0</v>
      </c>
      <c r="EB154" s="1203">
        <f t="shared" si="478"/>
        <v>0</v>
      </c>
      <c r="EC154" s="1203">
        <f t="shared" si="479"/>
        <v>0</v>
      </c>
      <c r="ED154" s="1203">
        <f t="shared" si="480"/>
        <v>0</v>
      </c>
      <c r="EE154" s="1203">
        <f t="shared" si="481"/>
        <v>0</v>
      </c>
      <c r="EF154" s="1203">
        <f t="shared" si="482"/>
        <v>0</v>
      </c>
      <c r="EG154" s="1203">
        <f t="shared" si="483"/>
        <v>0</v>
      </c>
      <c r="EH154" s="1203">
        <f t="shared" si="484"/>
        <v>0</v>
      </c>
      <c r="EI154" s="1203">
        <f t="shared" si="485"/>
        <v>0</v>
      </c>
      <c r="EJ154" s="1203">
        <f t="shared" si="486"/>
        <v>0</v>
      </c>
      <c r="EK154" s="1203">
        <f t="shared" si="487"/>
        <v>0</v>
      </c>
      <c r="EL154" s="1203">
        <f t="shared" si="488"/>
        <v>0</v>
      </c>
      <c r="EM154" s="1203">
        <f t="shared" si="489"/>
        <v>0</v>
      </c>
      <c r="EN154" s="1209">
        <f t="shared" si="548"/>
        <v>0</v>
      </c>
      <c r="EO154" s="1203">
        <f t="shared" si="490"/>
        <v>0</v>
      </c>
      <c r="EP154" s="1203">
        <f t="shared" si="491"/>
        <v>0</v>
      </c>
      <c r="EQ154" s="1203">
        <f t="shared" si="492"/>
        <v>0</v>
      </c>
      <c r="ER154" s="1203">
        <f t="shared" si="493"/>
        <v>0</v>
      </c>
      <c r="ES154" s="1203">
        <f t="shared" si="494"/>
        <v>0</v>
      </c>
      <c r="ET154" s="1203">
        <f t="shared" si="495"/>
        <v>0</v>
      </c>
      <c r="EU154" s="1203">
        <f t="shared" si="496"/>
        <v>0</v>
      </c>
      <c r="EV154" s="1203">
        <f t="shared" si="497"/>
        <v>0</v>
      </c>
      <c r="EW154" s="1203">
        <f t="shared" si="498"/>
        <v>0</v>
      </c>
      <c r="EX154" s="1203">
        <f t="shared" si="499"/>
        <v>0</v>
      </c>
      <c r="EY154" s="1203">
        <f t="shared" si="500"/>
        <v>0</v>
      </c>
      <c r="EZ154" s="1203">
        <f t="shared" si="501"/>
        <v>0</v>
      </c>
      <c r="FA154" s="1203">
        <f t="shared" si="502"/>
        <v>0</v>
      </c>
      <c r="FB154" s="1203">
        <f t="shared" si="503"/>
        <v>0</v>
      </c>
      <c r="FC154" s="1203">
        <f t="shared" si="504"/>
        <v>0</v>
      </c>
      <c r="FD154" s="1203">
        <f t="shared" si="505"/>
        <v>0</v>
      </c>
      <c r="FE154" s="1202">
        <f t="shared" si="506"/>
        <v>0</v>
      </c>
      <c r="FG154" s="1207"/>
      <c r="FH154" s="1208">
        <f t="shared" si="507"/>
        <v>0</v>
      </c>
      <c r="FI154" s="1203">
        <f t="shared" si="549"/>
        <v>0</v>
      </c>
      <c r="FJ154" s="1203">
        <f t="shared" si="508"/>
        <v>0</v>
      </c>
      <c r="FK154" s="1203">
        <f t="shared" si="509"/>
        <v>0</v>
      </c>
      <c r="FL154" s="1203">
        <f t="shared" si="510"/>
        <v>0</v>
      </c>
      <c r="FM154" s="1203">
        <f t="shared" si="511"/>
        <v>0</v>
      </c>
      <c r="FN154" s="1203">
        <f t="shared" si="512"/>
        <v>0</v>
      </c>
      <c r="FO154" s="1203">
        <f t="shared" si="513"/>
        <v>0</v>
      </c>
      <c r="FP154" s="1203">
        <f t="shared" si="514"/>
        <v>0</v>
      </c>
      <c r="FQ154" s="1203">
        <f t="shared" si="515"/>
        <v>0</v>
      </c>
      <c r="FR154" s="1203">
        <f t="shared" si="516"/>
        <v>0</v>
      </c>
      <c r="FS154" s="1203">
        <f t="shared" si="517"/>
        <v>0</v>
      </c>
      <c r="FT154" s="1203">
        <f t="shared" si="518"/>
        <v>0</v>
      </c>
      <c r="FU154" s="1203">
        <f t="shared" si="519"/>
        <v>0</v>
      </c>
      <c r="FV154" s="1203">
        <f t="shared" si="520"/>
        <v>0</v>
      </c>
      <c r="FW154" s="1203">
        <f t="shared" si="521"/>
        <v>0</v>
      </c>
      <c r="FX154" s="1203">
        <f t="shared" si="522"/>
        <v>0</v>
      </c>
      <c r="FY154" s="1202">
        <f t="shared" si="523"/>
        <v>0</v>
      </c>
      <c r="GA154" s="1207"/>
      <c r="GB154" s="1203" cm="1">
        <f t="array" ref="GB154">IF($T154 = "Y", INDEX('F6 - Debt Dataset'!AK$3:AK$502, MATCH($B$7 &amp; $A154, 'F6 - Debt Dataset'!$E$3:$E$502 &amp; 'F6 - Debt Dataset'!$DF$3:$DF$502, 0)), $K154 * ($F154 &gt;= GB$9) * ($F154 &lt;= GB$10))</f>
        <v>0</v>
      </c>
      <c r="GC154" s="1203" cm="1">
        <f t="array" ref="GC154">IF($T154 = "Y", INDEX('F6 - Debt Dataset'!AL$3:AL$502, MATCH($B$7 &amp; $A154, 'F6 - Debt Dataset'!$E$3:$E$502 &amp; 'F6 - Debt Dataset'!$DF$3:$DF$502, 0)), $K154 * ($F154 &gt;= GC$9) * ($F154 &lt;= GC$10))</f>
        <v>0</v>
      </c>
      <c r="GD154" s="1203" cm="1">
        <f t="array" ref="GD154">IF($T154 = "Y", INDEX('F6 - Debt Dataset'!AM$3:AM$502, MATCH($B$7 &amp; $A154, 'F6 - Debt Dataset'!$E$3:$E$502 &amp; 'F6 - Debt Dataset'!$DF$3:$DF$502, 0)), $K154 * ($F154 &gt;= GD$9) * ($F154 &lt;= GD$10))</f>
        <v>0</v>
      </c>
      <c r="GE154" s="1203" cm="1">
        <f t="array" ref="GE154">IF($T154 = "Y", INDEX('F6 - Debt Dataset'!AN$3:AN$502, MATCH($B$7 &amp; $A154, 'F6 - Debt Dataset'!$E$3:$E$502 &amp; 'F6 - Debt Dataset'!$DF$3:$DF$502, 0)), $K154 * ($F154 &gt;= GE$9) * ($F154 &lt;= GE$10))</f>
        <v>0</v>
      </c>
      <c r="GF154" s="1203" cm="1">
        <f t="array" ref="GF154">IF($T154 = "Y", INDEX('F6 - Debt Dataset'!AO$3:AO$502, MATCH($B$7 &amp; $A154, 'F6 - Debt Dataset'!$E$3:$E$502 &amp; 'F6 - Debt Dataset'!$DF$3:$DF$502, 0)), $K154 * ($F154 &gt;= GF$9) * ($F154 &lt;= GF$10))</f>
        <v>0</v>
      </c>
      <c r="GG154" s="1203" cm="1">
        <f t="array" ref="GG154">IF($T154 = "Y", INDEX('F6 - Debt Dataset'!AP$3:AP$502, MATCH($B$7 &amp; $A154, 'F6 - Debt Dataset'!$E$3:$E$502 &amp; 'F6 - Debt Dataset'!$DF$3:$DF$502, 0)), $K154 * ($F154 &gt;= GG$9) * ($F154 &lt;= GG$10))</f>
        <v>0</v>
      </c>
      <c r="GH154" s="1203" cm="1">
        <f t="array" ref="GH154">IF($T154 = "Y", INDEX('F6 - Debt Dataset'!AQ$3:AQ$502, MATCH($B$7 &amp; $A154, 'F6 - Debt Dataset'!$E$3:$E$502 &amp; 'F6 - Debt Dataset'!$DF$3:$DF$502, 0)), $K154 * ($F154 &gt;= GH$9) * ($F154 &lt;= GH$10))</f>
        <v>0</v>
      </c>
      <c r="GI154" s="1203" cm="1">
        <f t="array" ref="GI154">IF($T154 = "Y", INDEX('F6 - Debt Dataset'!AR$3:AR$502, MATCH($B$7 &amp; $A154, 'F6 - Debt Dataset'!$E$3:$E$502 &amp; 'F6 - Debt Dataset'!$DF$3:$DF$502, 0)), $K154 * ($F154 &gt;= GI$9) * ($F154 &lt;= GI$10))</f>
        <v>0</v>
      </c>
      <c r="GJ154" s="1203" cm="1">
        <f t="array" ref="GJ154">IF($T154 = "Y", INDEX('F6 - Debt Dataset'!AS$3:AS$502, MATCH($B$7 &amp; $A154, 'F6 - Debt Dataset'!$E$3:$E$502 &amp; 'F6 - Debt Dataset'!$DF$3:$DF$502, 0)), $K154 * ($F154 &gt;= GJ$9) * ($F154 &lt;= GJ$10))</f>
        <v>0</v>
      </c>
      <c r="GK154" s="1203" cm="1">
        <f t="array" ref="GK154">IF($T154 = "Y", INDEX('F6 - Debt Dataset'!AT$3:AT$502, MATCH($B$7 &amp; $A154, 'F6 - Debt Dataset'!$E$3:$E$502 &amp; 'F6 - Debt Dataset'!$DF$3:$DF$502, 0)), $K154 * ($F154 &gt;= GK$9) * ($F154 &lt;= GK$10))</f>
        <v>0</v>
      </c>
      <c r="GL154" s="1203" cm="1">
        <f t="array" ref="GL154">IF($T154 = "Y", INDEX('F6 - Debt Dataset'!AU$3:AU$502, MATCH($B$7 &amp; $A154, 'F6 - Debt Dataset'!$E$3:$E$502 &amp; 'F6 - Debt Dataset'!$DF$3:$DF$502, 0)), $K154 * ($F154 &gt;= GL$9) * ($F154 &lt;= GL$10))</f>
        <v>0</v>
      </c>
      <c r="GM154" s="1203" cm="1">
        <f t="array" ref="GM154">IF($T154 = "Y", INDEX('F6 - Debt Dataset'!AV$3:AV$502, MATCH($B$7 &amp; $A154, 'F6 - Debt Dataset'!$E$3:$E$502 &amp; 'F6 - Debt Dataset'!$DF$3:$DF$502, 0)), $K154 * ($F154 &gt;= GM$9) * ($F154 &lt;= GM$10))</f>
        <v>0</v>
      </c>
      <c r="GN154" s="1203" cm="1">
        <f t="array" ref="GN154">IF($T154 = "Y", INDEX('F6 - Debt Dataset'!AW$3:AW$502, MATCH($B$7 &amp; $A154, 'F6 - Debt Dataset'!$E$3:$E$502 &amp; 'F6 - Debt Dataset'!$DF$3:$DF$502, 0)), $K154 * ($F154 &gt;= GN$9) * ($F154 &lt;= GN$10))</f>
        <v>0</v>
      </c>
      <c r="GO154" s="1203" cm="1">
        <f t="array" ref="GO154">IF($T154 = "Y", INDEX('F6 - Debt Dataset'!AX$3:AX$502, MATCH($B$7 &amp; $A154, 'F6 - Debt Dataset'!$E$3:$E$502 &amp; 'F6 - Debt Dataset'!$DF$3:$DF$502, 0)), $K154 * ($F154 &gt;= GO$9) * ($F154 &lt;= GO$10))</f>
        <v>0</v>
      </c>
      <c r="GP154" s="1203" cm="1">
        <f t="array" ref="GP154">IF($T154 = "Y", INDEX('F6 - Debt Dataset'!AY$3:AY$502, MATCH($B$7 &amp; $A154, 'F6 - Debt Dataset'!$E$3:$E$502 &amp; 'F6 - Debt Dataset'!$DF$3:$DF$502, 0)), $K154 * ($F154 &gt;= GP$9) * ($F154 &lt;= GP$10))</f>
        <v>0</v>
      </c>
      <c r="GQ154" s="1203" cm="1">
        <f t="array" ref="GQ154">IF($T154 = "Y", INDEX('F6 - Debt Dataset'!AZ$3:AZ$502, MATCH($B$7 &amp; $A154, 'F6 - Debt Dataset'!$E$3:$E$502 &amp; 'F6 - Debt Dataset'!$DF$3:$DF$502, 0)), $K154 * ($F154 &gt;= GQ$9) * ($F154 &lt;= GQ$10))</f>
        <v>0</v>
      </c>
      <c r="GR154" s="1203" cm="1">
        <f t="array" ref="GR154">IF($T154 = "Y", INDEX('F6 - Debt Dataset'!BA$3:BA$502, MATCH($B$7 &amp; $A154, 'F6 - Debt Dataset'!$E$3:$E$502 &amp; 'F6 - Debt Dataset'!$DF$3:$DF$502, 0)), $K154 * ($F154 &gt;= GR$9) * ($F154 &lt;= GR$10))</f>
        <v>0</v>
      </c>
      <c r="GS154" s="1202" cm="1">
        <f t="array" ref="GS154">IF($T154 = "Y", INDEX('F6 - Debt Dataset'!BB$3:BB$502, MATCH($B$7 &amp; $A154, 'F6 - Debt Dataset'!$E$3:$E$502 &amp; 'F6 - Debt Dataset'!$DF$3:$DF$502, 0)), $K154 * ($F154 &gt;= GS$9) * ($F154 &lt;= GS$10))</f>
        <v>0</v>
      </c>
      <c r="GU154" s="1207"/>
      <c r="GV154" s="1203" cm="1">
        <f t="array" ref="GV154">IF($T154 = "Y", INDEX('F6 - Debt Dataset'!BU$3:BU$502, MATCH($B$7 &amp; $A154, 'F6 - Debt Dataset'!$E$3:$E$502 &amp; 'F6 - Debt Dataset'!$DF$3:$DF$502, 0)), - $K154 * ($I154 &gt;= GV$9) * ($I154 &lt;= GV$10))</f>
        <v>0</v>
      </c>
      <c r="GW154" s="1203" cm="1">
        <f t="array" ref="GW154">IF($T154 = "Y", INDEX('F6 - Debt Dataset'!BV$3:BV$502, MATCH($B$7 &amp; $A154, 'F6 - Debt Dataset'!$E$3:$E$502 &amp; 'F6 - Debt Dataset'!$DF$3:$DF$502, 0)), - $K154 * ($I154 &gt;= GW$9) * ($I154 &lt;= GW$10))</f>
        <v>0</v>
      </c>
      <c r="GX154" s="1203" cm="1">
        <f t="array" ref="GX154">IF($T154 = "Y", INDEX('F6 - Debt Dataset'!BW$3:BW$502, MATCH($B$7 &amp; $A154, 'F6 - Debt Dataset'!$E$3:$E$502 &amp; 'F6 - Debt Dataset'!$DF$3:$DF$502, 0)), - $K154 * ($I154 &gt;= GX$9) * ($I154 &lt;= GX$10))</f>
        <v>0</v>
      </c>
      <c r="GY154" s="1203" cm="1">
        <f t="array" ref="GY154">IF($T154 = "Y", INDEX('F6 - Debt Dataset'!BX$3:BX$502, MATCH($B$7 &amp; $A154, 'F6 - Debt Dataset'!$E$3:$E$502 &amp; 'F6 - Debt Dataset'!$DF$3:$DF$502, 0)), - $K154 * ($I154 &gt;= GY$9) * ($I154 &lt;= GY$10))</f>
        <v>0</v>
      </c>
      <c r="GZ154" s="1203" cm="1">
        <f t="array" ref="GZ154">IF($T154 = "Y", INDEX('F6 - Debt Dataset'!BY$3:BY$502, MATCH($B$7 &amp; $A154, 'F6 - Debt Dataset'!$E$3:$E$502 &amp; 'F6 - Debt Dataset'!$DF$3:$DF$502, 0)), - $K154 * ($I154 &gt;= GZ$9) * ($I154 &lt;= GZ$10))</f>
        <v>0</v>
      </c>
      <c r="HA154" s="1203" cm="1">
        <f t="array" ref="HA154">IF($T154 = "Y", INDEX('F6 - Debt Dataset'!BZ$3:BZ$502, MATCH($B$7 &amp; $A154, 'F6 - Debt Dataset'!$E$3:$E$502 &amp; 'F6 - Debt Dataset'!$DF$3:$DF$502, 0)), - $K154 * ($I154 &gt;= HA$9) * ($I154 &lt;= HA$10))</f>
        <v>0</v>
      </c>
      <c r="HB154" s="1203" cm="1">
        <f t="array" ref="HB154">IF($T154 = "Y", INDEX('F6 - Debt Dataset'!CA$3:CA$502, MATCH($B$7 &amp; $A154, 'F6 - Debt Dataset'!$E$3:$E$502 &amp; 'F6 - Debt Dataset'!$DF$3:$DF$502, 0)), - $K154 * ($I154 &gt;= HB$9) * ($I154 &lt;= HB$10))</f>
        <v>0</v>
      </c>
      <c r="HC154" s="1203" cm="1">
        <f t="array" ref="HC154">IF($T154 = "Y", INDEX('F6 - Debt Dataset'!CB$3:CB$502, MATCH($B$7 &amp; $A154, 'F6 - Debt Dataset'!$E$3:$E$502 &amp; 'F6 - Debt Dataset'!$DF$3:$DF$502, 0)), - $K154 * ($I154 &gt;= HC$9) * ($I154 &lt;= HC$10))</f>
        <v>0</v>
      </c>
      <c r="HD154" s="1203" cm="1">
        <f t="array" ref="HD154">IF($T154 = "Y", INDEX('F6 - Debt Dataset'!CC$3:CC$502, MATCH($B$7 &amp; $A154, 'F6 - Debt Dataset'!$E$3:$E$502 &amp; 'F6 - Debt Dataset'!$DF$3:$DF$502, 0)), - $K154 * ($I154 &gt;= HD$9) * ($I154 &lt;= HD$10))</f>
        <v>0</v>
      </c>
      <c r="HE154" s="1203" cm="1">
        <f t="array" ref="HE154">IF($T154 = "Y", INDEX('F6 - Debt Dataset'!CD$3:CD$502, MATCH($B$7 &amp; $A154, 'F6 - Debt Dataset'!$E$3:$E$502 &amp; 'F6 - Debt Dataset'!$DF$3:$DF$502, 0)), - $K154 * ($I154 &gt;= HE$9) * ($I154 &lt;= HE$10))</f>
        <v>0</v>
      </c>
      <c r="HF154" s="1203" cm="1">
        <f t="array" ref="HF154">IF($T154 = "Y", INDEX('F6 - Debt Dataset'!CE$3:CE$502, MATCH($B$7 &amp; $A154, 'F6 - Debt Dataset'!$E$3:$E$502 &amp; 'F6 - Debt Dataset'!$DF$3:$DF$502, 0)), - $K154 * ($I154 &gt;= HF$9) * ($I154 &lt;= HF$10))</f>
        <v>0</v>
      </c>
      <c r="HG154" s="1203" cm="1">
        <f t="array" ref="HG154">IF($T154 = "Y", INDEX('F6 - Debt Dataset'!CF$3:CF$502, MATCH($B$7 &amp; $A154, 'F6 - Debt Dataset'!$E$3:$E$502 &amp; 'F6 - Debt Dataset'!$DF$3:$DF$502, 0)), - $K154 * ($I154 &gt;= HG$9) * ($I154 &lt;= HG$10))</f>
        <v>0</v>
      </c>
      <c r="HH154" s="1203" cm="1">
        <f t="array" ref="HH154">IF($T154 = "Y", INDEX('F6 - Debt Dataset'!CG$3:CG$502, MATCH($B$7 &amp; $A154, 'F6 - Debt Dataset'!$E$3:$E$502 &amp; 'F6 - Debt Dataset'!$DF$3:$DF$502, 0)), - $K154 * ($I154 &gt;= HH$9) * ($I154 &lt;= HH$10))</f>
        <v>0</v>
      </c>
      <c r="HI154" s="1203" cm="1">
        <f t="array" ref="HI154">IF($T154 = "Y", INDEX('F6 - Debt Dataset'!CH$3:CH$502, MATCH($B$7 &amp; $A154, 'F6 - Debt Dataset'!$E$3:$E$502 &amp; 'F6 - Debt Dataset'!$DF$3:$DF$502, 0)), - $K154 * ($I154 &gt;= HI$9) * ($I154 &lt;= HI$10))</f>
        <v>0</v>
      </c>
      <c r="HJ154" s="1203" cm="1">
        <f t="array" ref="HJ154">IF($T154 = "Y", INDEX('F6 - Debt Dataset'!CI$3:CI$502, MATCH($B$7 &amp; $A154, 'F6 - Debt Dataset'!$E$3:$E$502 &amp; 'F6 - Debt Dataset'!$DF$3:$DF$502, 0)), - $K154 * ($I154 &gt;= HJ$9) * ($I154 &lt;= HJ$10))</f>
        <v>0</v>
      </c>
      <c r="HK154" s="1203" cm="1">
        <f t="array" ref="HK154">IF($T154 = "Y", INDEX('F6 - Debt Dataset'!CJ$3:CJ$502, MATCH($B$7 &amp; $A154, 'F6 - Debt Dataset'!$E$3:$E$502 &amp; 'F6 - Debt Dataset'!$DF$3:$DF$502, 0)), - $K154 * ($I154 &gt;= HK$9) * ($I154 &lt;= HK$10))</f>
        <v>0</v>
      </c>
      <c r="HL154" s="1203" cm="1">
        <f t="array" ref="HL154">IF($T154 = "Y", INDEX('F6 - Debt Dataset'!CK$3:CK$502, MATCH($B$7 &amp; $A154, 'F6 - Debt Dataset'!$E$3:$E$502 &amp; 'F6 - Debt Dataset'!$DF$3:$DF$502, 0)), - $K154 * ($I154 &gt;= HL$9) * ($I154 &lt;= HL$10))</f>
        <v>0</v>
      </c>
      <c r="HM154" s="1202" cm="1">
        <f t="array" ref="HM154">IF($T154 = "Y", INDEX('F6 - Debt Dataset'!CL$3:CL$502, MATCH($B$7 &amp; $A154, 'F6 - Debt Dataset'!$E$3:$E$502 &amp; 'F6 - Debt Dataset'!$DF$3:$DF$502, 0)), - $K154 * ($I154 &gt;= HM$9) * ($I154 &lt;= HM$10))</f>
        <v>0</v>
      </c>
      <c r="HO154" s="1207"/>
      <c r="HP154" s="1206">
        <f t="shared" si="550"/>
        <v>0</v>
      </c>
      <c r="HQ154" s="1206">
        <f t="shared" si="524"/>
        <v>0</v>
      </c>
      <c r="HR154" s="1206">
        <f t="shared" si="525"/>
        <v>0</v>
      </c>
      <c r="HS154" s="1206">
        <f t="shared" si="526"/>
        <v>0</v>
      </c>
      <c r="HT154" s="1206">
        <f t="shared" si="527"/>
        <v>0</v>
      </c>
      <c r="HU154" s="1206">
        <f t="shared" si="528"/>
        <v>0</v>
      </c>
      <c r="HV154" s="1206">
        <f t="shared" si="529"/>
        <v>0</v>
      </c>
      <c r="HW154" s="1206">
        <f t="shared" si="530"/>
        <v>0</v>
      </c>
      <c r="HX154" s="1206">
        <f t="shared" si="531"/>
        <v>0</v>
      </c>
      <c r="HY154" s="1206">
        <f t="shared" si="532"/>
        <v>0</v>
      </c>
      <c r="HZ154" s="1206">
        <f t="shared" si="533"/>
        <v>0</v>
      </c>
      <c r="IA154" s="1206">
        <f t="shared" si="534"/>
        <v>0</v>
      </c>
      <c r="IB154" s="1206">
        <f t="shared" si="535"/>
        <v>0</v>
      </c>
      <c r="IC154" s="1206">
        <f t="shared" si="536"/>
        <v>0</v>
      </c>
      <c r="ID154" s="1206">
        <f t="shared" si="537"/>
        <v>0</v>
      </c>
      <c r="IE154" s="1206">
        <f t="shared" si="538"/>
        <v>0</v>
      </c>
      <c r="IF154" s="1206">
        <f t="shared" si="539"/>
        <v>0</v>
      </c>
      <c r="IG154" s="1205">
        <f t="shared" si="540"/>
        <v>0</v>
      </c>
      <c r="II154" s="1204"/>
      <c r="IJ154" s="1203" cm="1">
        <f t="array" aca="1" ref="IJ154" ca="1">HP154 - IF($T154 = "Y", SUM(OFFSET('F6 - Debt Dataset'!$AK$3, MATCH($B$7 &amp; $A154, 'F6 - Debt Dataset'!$E$3:$E$502 &amp; 'F6 - Debt Dataset'!$DF$3:$DF$502, 0) - 1, 0, 1, COLUMN(IJ$10) - COLUMN($IJ$10) + 1),
                                       OFFSET('F6 - Debt Dataset'!$BU$3, MATCH($B$7 &amp; $A154, 'F6 - Debt Dataset'!$E$3:$E$502 &amp; 'F6 - Debt Dataset'!$DF$3:$DF$502, 0) - 1, 0, 1, COLUMN(IJ$10) - COLUMN($IJ$10) + 1),
                                       $FH154),
                                $K154 * ($F154 &lt;= IJ$10) * ($I154 &gt; IJ$10))</f>
        <v>0</v>
      </c>
      <c r="IK154" s="1203" cm="1">
        <f t="array" aca="1" ref="IK154" ca="1">HQ154 - IF($T154 = "Y", SUM(OFFSET('F6 - Debt Dataset'!$AK$3, MATCH($B$7 &amp; $A154, 'F6 - Debt Dataset'!$E$3:$E$502 &amp; 'F6 - Debt Dataset'!$DF$3:$DF$502, 0) - 1, 0, 1, COLUMN(IK$10) - COLUMN($IJ$10) + 1),
                                       OFFSET('F6 - Debt Dataset'!$BU$3, MATCH($B$7 &amp; $A154, 'F6 - Debt Dataset'!$E$3:$E$502 &amp; 'F6 - Debt Dataset'!$DF$3:$DF$502, 0) - 1, 0, 1, COLUMN(IK$10) - COLUMN($IJ$10) + 1),
                                       $FH154),
                                $K154 * ($F154 &lt;= IK$10) * ($I154 &gt; IK$10))</f>
        <v>0</v>
      </c>
      <c r="IL154" s="1203" cm="1">
        <f t="array" aca="1" ref="IL154" ca="1">HR154 - IF($T154 = "Y", SUM(OFFSET('F6 - Debt Dataset'!$AK$3, MATCH($B$7 &amp; $A154, 'F6 - Debt Dataset'!$E$3:$E$502 &amp; 'F6 - Debt Dataset'!$DF$3:$DF$502, 0) - 1, 0, 1, COLUMN(IL$10) - COLUMN($IJ$10) + 1),
                                       OFFSET('F6 - Debt Dataset'!$BU$3, MATCH($B$7 &amp; $A154, 'F6 - Debt Dataset'!$E$3:$E$502 &amp; 'F6 - Debt Dataset'!$DF$3:$DF$502, 0) - 1, 0, 1, COLUMN(IL$10) - COLUMN($IJ$10) + 1),
                                       $FH154),
                                $K154 * ($F154 &lt;= IL$10) * ($I154 &gt; IL$10))</f>
        <v>0</v>
      </c>
      <c r="IM154" s="1203" cm="1">
        <f t="array" aca="1" ref="IM154" ca="1">HS154 - IF($T154 = "Y", SUM(OFFSET('F6 - Debt Dataset'!$AK$3, MATCH($B$7 &amp; $A154, 'F6 - Debt Dataset'!$E$3:$E$502 &amp; 'F6 - Debt Dataset'!$DF$3:$DF$502, 0) - 1, 0, 1, COLUMN(IM$10) - COLUMN($IJ$10) + 1),
                                       OFFSET('F6 - Debt Dataset'!$BU$3, MATCH($B$7 &amp; $A154, 'F6 - Debt Dataset'!$E$3:$E$502 &amp; 'F6 - Debt Dataset'!$DF$3:$DF$502, 0) - 1, 0, 1, COLUMN(IM$10) - COLUMN($IJ$10) + 1),
                                       $FH154),
                                $K154 * ($F154 &lt;= IM$10) * ($I154 &gt; IM$10))</f>
        <v>0</v>
      </c>
      <c r="IN154" s="1203" cm="1">
        <f t="array" aca="1" ref="IN154" ca="1">HT154 - IF($T154 = "Y", SUM(OFFSET('F6 - Debt Dataset'!$AK$3, MATCH($B$7 &amp; $A154, 'F6 - Debt Dataset'!$E$3:$E$502 &amp; 'F6 - Debt Dataset'!$DF$3:$DF$502, 0) - 1, 0, 1, COLUMN(IN$10) - COLUMN($IJ$10) + 1),
                                       OFFSET('F6 - Debt Dataset'!$BU$3, MATCH($B$7 &amp; $A154, 'F6 - Debt Dataset'!$E$3:$E$502 &amp; 'F6 - Debt Dataset'!$DF$3:$DF$502, 0) - 1, 0, 1, COLUMN(IN$10) - COLUMN($IJ$10) + 1),
                                       $FH154),
                                $K154 * ($F154 &lt;= IN$10) * ($I154 &gt; IN$10))</f>
        <v>0</v>
      </c>
      <c r="IO154" s="1203" cm="1">
        <f t="array" aca="1" ref="IO154" ca="1">HU154 - IF($T154 = "Y", SUM(OFFSET('F6 - Debt Dataset'!$AK$3, MATCH($B$7 &amp; $A154, 'F6 - Debt Dataset'!$E$3:$E$502 &amp; 'F6 - Debt Dataset'!$DF$3:$DF$502, 0) - 1, 0, 1, COLUMN(IO$10) - COLUMN($IJ$10) + 1),
                                       OFFSET('F6 - Debt Dataset'!$BU$3, MATCH($B$7 &amp; $A154, 'F6 - Debt Dataset'!$E$3:$E$502 &amp; 'F6 - Debt Dataset'!$DF$3:$DF$502, 0) - 1, 0, 1, COLUMN(IO$10) - COLUMN($IJ$10) + 1),
                                       $FH154),
                                $K154 * ($F154 &lt;= IO$10) * ($I154 &gt; IO$10))</f>
        <v>0</v>
      </c>
      <c r="IP154" s="1203" cm="1">
        <f t="array" aca="1" ref="IP154" ca="1">HV154 - IF($T154 = "Y", SUM(OFFSET('F6 - Debt Dataset'!$AK$3, MATCH($B$7 &amp; $A154, 'F6 - Debt Dataset'!$E$3:$E$502 &amp; 'F6 - Debt Dataset'!$DF$3:$DF$502, 0) - 1, 0, 1, COLUMN(IP$10) - COLUMN($IJ$10) + 1),
                                       OFFSET('F6 - Debt Dataset'!$BU$3, MATCH($B$7 &amp; $A154, 'F6 - Debt Dataset'!$E$3:$E$502 &amp; 'F6 - Debt Dataset'!$DF$3:$DF$502, 0) - 1, 0, 1, COLUMN(IP$10) - COLUMN($IJ$10) + 1),
                                       $FH154),
                                $K154 * ($F154 &lt;= IP$10) * ($I154 &gt; IP$10))</f>
        <v>0</v>
      </c>
      <c r="IQ154" s="1203" cm="1">
        <f t="array" aca="1" ref="IQ154" ca="1">HW154 - IF($T154 = "Y", SUM(OFFSET('F6 - Debt Dataset'!$AK$3, MATCH($B$7 &amp; $A154, 'F6 - Debt Dataset'!$E$3:$E$502 &amp; 'F6 - Debt Dataset'!$DF$3:$DF$502, 0) - 1, 0, 1, COLUMN(IQ$10) - COLUMN($IJ$10) + 1),
                                       OFFSET('F6 - Debt Dataset'!$BU$3, MATCH($B$7 &amp; $A154, 'F6 - Debt Dataset'!$E$3:$E$502 &amp; 'F6 - Debt Dataset'!$DF$3:$DF$502, 0) - 1, 0, 1, COLUMN(IQ$10) - COLUMN($IJ$10) + 1),
                                       $FH154),
                                $K154 * ($F154 &lt;= IQ$10) * ($I154 &gt; IQ$10))</f>
        <v>0</v>
      </c>
      <c r="IR154" s="1203" cm="1">
        <f t="array" aca="1" ref="IR154" ca="1">HX154 - IF($T154 = "Y", SUM(OFFSET('F6 - Debt Dataset'!$AK$3, MATCH($B$7 &amp; $A154, 'F6 - Debt Dataset'!$E$3:$E$502 &amp; 'F6 - Debt Dataset'!$DF$3:$DF$502, 0) - 1, 0, 1, COLUMN(IR$10) - COLUMN($IJ$10) + 1),
                                       OFFSET('F6 - Debt Dataset'!$BU$3, MATCH($B$7 &amp; $A154, 'F6 - Debt Dataset'!$E$3:$E$502 &amp; 'F6 - Debt Dataset'!$DF$3:$DF$502, 0) - 1, 0, 1, COLUMN(IR$10) - COLUMN($IJ$10) + 1),
                                       $FH154),
                                $K154 * ($F154 &lt;= IR$10) * ($I154 &gt; IR$10))</f>
        <v>0</v>
      </c>
      <c r="IS154" s="1203" cm="1">
        <f t="array" aca="1" ref="IS154" ca="1">HY154 - IF($T154 = "Y", SUM(OFFSET('F6 - Debt Dataset'!$AK$3, MATCH($B$7 &amp; $A154, 'F6 - Debt Dataset'!$E$3:$E$502 &amp; 'F6 - Debt Dataset'!$DF$3:$DF$502, 0) - 1, 0, 1, COLUMN(IS$10) - COLUMN($IJ$10) + 1),
                                       OFFSET('F6 - Debt Dataset'!$BU$3, MATCH($B$7 &amp; $A154, 'F6 - Debt Dataset'!$E$3:$E$502 &amp; 'F6 - Debt Dataset'!$DF$3:$DF$502, 0) - 1, 0, 1, COLUMN(IS$10) - COLUMN($IJ$10) + 1),
                                       $FH154),
                                $K154 * ($F154 &lt;= IS$10) * ($I154 &gt; IS$10))</f>
        <v>0</v>
      </c>
      <c r="IT154" s="1203" cm="1">
        <f t="array" aca="1" ref="IT154" ca="1">HZ154 - IF($T154 = "Y", SUM(OFFSET('F6 - Debt Dataset'!$AK$3, MATCH($B$7 &amp; $A154, 'F6 - Debt Dataset'!$E$3:$E$502 &amp; 'F6 - Debt Dataset'!$DF$3:$DF$502, 0) - 1, 0, 1, COLUMN(IT$10) - COLUMN($IJ$10) + 1),
                                       OFFSET('F6 - Debt Dataset'!$BU$3, MATCH($B$7 &amp; $A154, 'F6 - Debt Dataset'!$E$3:$E$502 &amp; 'F6 - Debt Dataset'!$DF$3:$DF$502, 0) - 1, 0, 1, COLUMN(IT$10) - COLUMN($IJ$10) + 1),
                                       $FH154),
                                $K154 * ($F154 &lt;= IT$10) * ($I154 &gt; IT$10))</f>
        <v>0</v>
      </c>
      <c r="IU154" s="1203" cm="1">
        <f t="array" aca="1" ref="IU154" ca="1">IA154 - IF($T154 = "Y", SUM(OFFSET('F6 - Debt Dataset'!$AK$3, MATCH($B$7 &amp; $A154, 'F6 - Debt Dataset'!$E$3:$E$502 &amp; 'F6 - Debt Dataset'!$DF$3:$DF$502, 0) - 1, 0, 1, COLUMN(IU$10) - COLUMN($IJ$10) + 1),
                                       OFFSET('F6 - Debt Dataset'!$BU$3, MATCH($B$7 &amp; $A154, 'F6 - Debt Dataset'!$E$3:$E$502 &amp; 'F6 - Debt Dataset'!$DF$3:$DF$502, 0) - 1, 0, 1, COLUMN(IU$10) - COLUMN($IJ$10) + 1),
                                       $FH154),
                                $K154 * ($F154 &lt;= IU$10) * ($I154 &gt; IU$10))</f>
        <v>0</v>
      </c>
      <c r="IV154" s="1203" cm="1">
        <f t="array" aca="1" ref="IV154" ca="1">IB154 - IF($T154 = "Y", SUM(OFFSET('F6 - Debt Dataset'!$AK$3, MATCH($B$7 &amp; $A154, 'F6 - Debt Dataset'!$E$3:$E$502 &amp; 'F6 - Debt Dataset'!$DF$3:$DF$502, 0) - 1, 0, 1, COLUMN(IV$10) - COLUMN($IJ$10) + 1),
                                       OFFSET('F6 - Debt Dataset'!$BU$3, MATCH($B$7 &amp; $A154, 'F6 - Debt Dataset'!$E$3:$E$502 &amp; 'F6 - Debt Dataset'!$DF$3:$DF$502, 0) - 1, 0, 1, COLUMN(IV$10) - COLUMN($IJ$10) + 1),
                                       $FH154),
                                $K154 * ($F154 &lt;= IV$10) * ($I154 &gt; IV$10))</f>
        <v>0</v>
      </c>
      <c r="IW154" s="1203" cm="1">
        <f t="array" aca="1" ref="IW154" ca="1">IC154 - IF($T154 = "Y", SUM(OFFSET('F6 - Debt Dataset'!$AK$3, MATCH($B$7 &amp; $A154, 'F6 - Debt Dataset'!$E$3:$E$502 &amp; 'F6 - Debt Dataset'!$DF$3:$DF$502, 0) - 1, 0, 1, COLUMN(IW$10) - COLUMN($IJ$10) + 1),
                                       OFFSET('F6 - Debt Dataset'!$BU$3, MATCH($B$7 &amp; $A154, 'F6 - Debt Dataset'!$E$3:$E$502 &amp; 'F6 - Debt Dataset'!$DF$3:$DF$502, 0) - 1, 0, 1, COLUMN(IW$10) - COLUMN($IJ$10) + 1),
                                       $FH154),
                                $K154 * ($F154 &lt;= IW$10) * ($I154 &gt; IW$10))</f>
        <v>0</v>
      </c>
      <c r="IX154" s="1203" cm="1">
        <f t="array" aca="1" ref="IX154" ca="1">ID154 - IF($T154 = "Y", SUM(OFFSET('F6 - Debt Dataset'!$AK$3, MATCH($B$7 &amp; $A154, 'F6 - Debt Dataset'!$E$3:$E$502 &amp; 'F6 - Debt Dataset'!$DF$3:$DF$502, 0) - 1, 0, 1, COLUMN(IX$10) - COLUMN($IJ$10) + 1),
                                       OFFSET('F6 - Debt Dataset'!$BU$3, MATCH($B$7 &amp; $A154, 'F6 - Debt Dataset'!$E$3:$E$502 &amp; 'F6 - Debt Dataset'!$DF$3:$DF$502, 0) - 1, 0, 1, COLUMN(IX$10) - COLUMN($IJ$10) + 1),
                                       $FH154),
                                $K154 * ($F154 &lt;= IX$10) * ($I154 &gt; IX$10))</f>
        <v>0</v>
      </c>
      <c r="IY154" s="1203" cm="1">
        <f t="array" aca="1" ref="IY154" ca="1">IE154 - IF($T154 = "Y", SUM(OFFSET('F6 - Debt Dataset'!$AK$3, MATCH($B$7 &amp; $A154, 'F6 - Debt Dataset'!$E$3:$E$502 &amp; 'F6 - Debt Dataset'!$DF$3:$DF$502, 0) - 1, 0, 1, COLUMN(IY$10) - COLUMN($IJ$10) + 1),
                                       OFFSET('F6 - Debt Dataset'!$BU$3, MATCH($B$7 &amp; $A154, 'F6 - Debt Dataset'!$E$3:$E$502 &amp; 'F6 - Debt Dataset'!$DF$3:$DF$502, 0) - 1, 0, 1, COLUMN(IY$10) - COLUMN($IJ$10) + 1),
                                       $FH154),
                                $K154 * ($F154 &lt;= IY$10) * ($I154 &gt; IY$10))</f>
        <v>0</v>
      </c>
      <c r="IZ154" s="1203" cm="1">
        <f t="array" aca="1" ref="IZ154" ca="1">IF154 - IF($T154 = "Y", SUM(OFFSET('F6 - Debt Dataset'!$AK$3, MATCH($B$7 &amp; $A154, 'F6 - Debt Dataset'!$E$3:$E$502 &amp; 'F6 - Debt Dataset'!$DF$3:$DF$502, 0) - 1, 0, 1, COLUMN(IZ$10) - COLUMN($IJ$10) + 1),
                                       OFFSET('F6 - Debt Dataset'!$BU$3, MATCH($B$7 &amp; $A154, 'F6 - Debt Dataset'!$E$3:$E$502 &amp; 'F6 - Debt Dataset'!$DF$3:$DF$502, 0) - 1, 0, 1, COLUMN(IZ$10) - COLUMN($IJ$10) + 1),
                                       $FH154),
                                $K154 * ($F154 &lt;= IZ$10) * ($I154 &gt; IZ$10))</f>
        <v>0</v>
      </c>
      <c r="JA154" s="1202" cm="1">
        <f t="array" aca="1" ref="JA154" ca="1">IG154 - IF($T154 = "Y", SUM(OFFSET('F6 - Debt Dataset'!$AK$3, MATCH($B$7 &amp; $A154, 'F6 - Debt Dataset'!$E$3:$E$502 &amp; 'F6 - Debt Dataset'!$DF$3:$DF$502, 0) - 1, 0, 1, COLUMN(JA$10) - COLUMN($IJ$10) + 1),
                                       OFFSET('F6 - Debt Dataset'!$BU$3, MATCH($B$7 &amp; $A154, 'F6 - Debt Dataset'!$E$3:$E$502 &amp; 'F6 - Debt Dataset'!$DF$3:$DF$502, 0) - 1, 0, 1, COLUMN(JA$10) - COLUMN($IJ$10) + 1),
                                       $FH154),
                                $K154 * ($F154 &lt;= JA$10) * ($I154 &gt; JA$10))</f>
        <v>0</v>
      </c>
      <c r="JC154" s="1201" t="str" cm="1">
        <f t="array" ref="JC154">IF($T154 = "Y", INDEX('F6 - Debt Dataset'!BC$3:BC$502, MATCH($B$7 &amp; $A154, 'F6 - Debt Dataset'!$E$3:$E$502 &amp; 'F6 - Debt Dataset'!$DF$3:$DF$502, 0)), "-")</f>
        <v>-</v>
      </c>
      <c r="JD154" s="1171" t="str" cm="1">
        <f t="array" ref="JD154">IF($T154 = "Y", INDEX('F6 - Debt Dataset'!BD$3:BD$502, MATCH($B$7 &amp; $A154, 'F6 - Debt Dataset'!$E$3:$E$502 &amp; 'F6 - Debt Dataset'!$DF$3:$DF$502, 0)), "-")</f>
        <v>-</v>
      </c>
      <c r="JE154" s="1171" t="str" cm="1">
        <f t="array" ref="JE154">IF($T154 = "Y", INDEX('F6 - Debt Dataset'!BE$3:BE$502, MATCH($B$7 &amp; $A154, 'F6 - Debt Dataset'!$E$3:$E$502 &amp; 'F6 - Debt Dataset'!$DF$3:$DF$502, 0)), "-")</f>
        <v>-</v>
      </c>
      <c r="JF154" s="1171" t="str" cm="1">
        <f t="array" ref="JF154">IF($T154 = "Y", INDEX('F6 - Debt Dataset'!BF$3:BF$502, MATCH($B$7 &amp; $A154, 'F6 - Debt Dataset'!$E$3:$E$502 &amp; 'F6 - Debt Dataset'!$DF$3:$DF$502, 0)), "-")</f>
        <v>-</v>
      </c>
      <c r="JG154" s="1171" t="str" cm="1">
        <f t="array" ref="JG154">IF($T154 = "Y", INDEX('F6 - Debt Dataset'!BG$3:BG$502, MATCH($B$7 &amp; $A154, 'F6 - Debt Dataset'!$E$3:$E$502 &amp; 'F6 - Debt Dataset'!$DF$3:$DF$502, 0)), "-")</f>
        <v>-</v>
      </c>
      <c r="JH154" s="1171" t="str" cm="1">
        <f t="array" ref="JH154">IF($T154 = "Y", INDEX('F6 - Debt Dataset'!BH$3:BH$502, MATCH($B$7 &amp; $A154, 'F6 - Debt Dataset'!$E$3:$E$502 &amp; 'F6 - Debt Dataset'!$DF$3:$DF$502, 0)), "-")</f>
        <v>-</v>
      </c>
      <c r="JI154" s="1171" t="str" cm="1">
        <f t="array" ref="JI154">IF($T154 = "Y", INDEX('F6 - Debt Dataset'!BI$3:BI$502, MATCH($B$7 &amp; $A154, 'F6 - Debt Dataset'!$E$3:$E$502 &amp; 'F6 - Debt Dataset'!$DF$3:$DF$502, 0)), "-")</f>
        <v>-</v>
      </c>
      <c r="JJ154" s="1171" t="str" cm="1">
        <f t="array" ref="JJ154">IF($T154 = "Y", INDEX('F6 - Debt Dataset'!BJ$3:BJ$502, MATCH($B$7 &amp; $A154, 'F6 - Debt Dataset'!$E$3:$E$502 &amp; 'F6 - Debt Dataset'!$DF$3:$DF$502, 0)), "-")</f>
        <v>-</v>
      </c>
      <c r="JK154" s="1171" t="str" cm="1">
        <f t="array" ref="JK154">IF($T154 = "Y", INDEX('F6 - Debt Dataset'!BK$3:BK$502, MATCH($B$7 &amp; $A154, 'F6 - Debt Dataset'!$E$3:$E$502 &amp; 'F6 - Debt Dataset'!$DF$3:$DF$502, 0)), "-")</f>
        <v>-</v>
      </c>
      <c r="JL154" s="1171" t="str" cm="1">
        <f t="array" ref="JL154">IF($T154 = "Y", INDEX('F6 - Debt Dataset'!BL$3:BL$502, MATCH($B$7 &amp; $A154, 'F6 - Debt Dataset'!$E$3:$E$502 &amp; 'F6 - Debt Dataset'!$DF$3:$DF$502, 0)), "-")</f>
        <v>-</v>
      </c>
      <c r="JM154" s="1171" t="str" cm="1">
        <f t="array" ref="JM154">IF($T154 = "Y", INDEX('F6 - Debt Dataset'!BM$3:BM$502, MATCH($B$7 &amp; $A154, 'F6 - Debt Dataset'!$E$3:$E$502 &amp; 'F6 - Debt Dataset'!$DF$3:$DF$502, 0)), "-")</f>
        <v>-</v>
      </c>
      <c r="JN154" s="1171" t="str" cm="1">
        <f t="array" ref="JN154">IF($T154 = "Y", INDEX('F6 - Debt Dataset'!BN$3:BN$502, MATCH($B$7 &amp; $A154, 'F6 - Debt Dataset'!$E$3:$E$502 &amp; 'F6 - Debt Dataset'!$DF$3:$DF$502, 0)), "-")</f>
        <v>-</v>
      </c>
      <c r="JO154" s="1171" t="str" cm="1">
        <f t="array" ref="JO154">IF($T154 = "Y", INDEX('F6 - Debt Dataset'!BO$3:BO$502, MATCH($B$7 &amp; $A154, 'F6 - Debt Dataset'!$E$3:$E$502 &amp; 'F6 - Debt Dataset'!$DF$3:$DF$502, 0)), "-")</f>
        <v>-</v>
      </c>
      <c r="JP154" s="1171" t="str" cm="1">
        <f t="array" ref="JP154">IF($T154 = "Y", INDEX('F6 - Debt Dataset'!BP$3:BP$502, MATCH($B$7 &amp; $A154, 'F6 - Debt Dataset'!$E$3:$E$502 &amp; 'F6 - Debt Dataset'!$DF$3:$DF$502, 0)), "-")</f>
        <v>-</v>
      </c>
      <c r="JQ154" s="1171" t="str" cm="1">
        <f t="array" ref="JQ154">IF($T154 = "Y", INDEX('F6 - Debt Dataset'!BQ$3:BQ$502, MATCH($B$7 &amp; $A154, 'F6 - Debt Dataset'!$E$3:$E$502 &amp; 'F6 - Debt Dataset'!$DF$3:$DF$502, 0)), "-")</f>
        <v>-</v>
      </c>
      <c r="JR154" s="1171" t="str" cm="1">
        <f t="array" ref="JR154">IF($T154 = "Y", INDEX('F6 - Debt Dataset'!BR$3:BR$502, MATCH($B$7 &amp; $A154, 'F6 - Debt Dataset'!$E$3:$E$502 &amp; 'F6 - Debt Dataset'!$DF$3:$DF$502, 0)), "-")</f>
        <v>-</v>
      </c>
      <c r="JS154" s="1171" t="str" cm="1">
        <f t="array" ref="JS154">IF($T154 = "Y", INDEX('F6 - Debt Dataset'!BS$3:BS$502, MATCH($B$7 &amp; $A154, 'F6 - Debt Dataset'!$E$3:$E$502 &amp; 'F6 - Debt Dataset'!$DF$3:$DF$502, 0)), "-")</f>
        <v>-</v>
      </c>
      <c r="JT154" s="1200" t="str" cm="1">
        <f t="array" ref="JT154">IF($T154 = "Y", INDEX('F6 - Debt Dataset'!BT$3:BT$502, MATCH($B$7 &amp; $A154, 'F6 - Debt Dataset'!$E$3:$E$502 &amp; 'F6 - Debt Dataset'!$DF$3:$DF$502, 0)), "-")</f>
        <v>-</v>
      </c>
      <c r="JV154" s="1201" t="str" cm="1">
        <f t="array" ref="JV154">IF($T154 = "Y", INDEX('F6 - Debt Dataset'!CM$3:CM$502, MATCH($B$7 &amp; $A154, 'F6 - Debt Dataset'!$E$3:$E$502 &amp; 'F6 - Debt Dataset'!$DF$3:$DF$502, 0)), "-")</f>
        <v>-</v>
      </c>
      <c r="JW154" s="1171" t="str" cm="1">
        <f t="array" ref="JW154">IF($T154 = "Y", INDEX('F6 - Debt Dataset'!CN$3:CN$502, MATCH($B$7 &amp; $A154, 'F6 - Debt Dataset'!$E$3:$E$502 &amp; 'F6 - Debt Dataset'!$DF$3:$DF$502, 0)), "-")</f>
        <v>-</v>
      </c>
      <c r="JX154" s="1171" t="str" cm="1">
        <f t="array" ref="JX154">IF($T154 = "Y", INDEX('F6 - Debt Dataset'!CO$3:CO$502, MATCH($B$7 &amp; $A154, 'F6 - Debt Dataset'!$E$3:$E$502 &amp; 'F6 - Debt Dataset'!$DF$3:$DF$502, 0)), "-")</f>
        <v>-</v>
      </c>
      <c r="JY154" s="1171" t="str" cm="1">
        <f t="array" ref="JY154">IF($T154 = "Y", INDEX('F6 - Debt Dataset'!CP$3:CP$502, MATCH($B$7 &amp; $A154, 'F6 - Debt Dataset'!$E$3:$E$502 &amp; 'F6 - Debt Dataset'!$DF$3:$DF$502, 0)), "-")</f>
        <v>-</v>
      </c>
      <c r="JZ154" s="1171" t="str" cm="1">
        <f t="array" ref="JZ154">IF($T154 = "Y", INDEX('F6 - Debt Dataset'!CQ$3:CQ$502, MATCH($B$7 &amp; $A154, 'F6 - Debt Dataset'!$E$3:$E$502 &amp; 'F6 - Debt Dataset'!$DF$3:$DF$502, 0)), "-")</f>
        <v>-</v>
      </c>
      <c r="KA154" s="1171" t="str" cm="1">
        <f t="array" ref="KA154">IF($T154 = "Y", INDEX('F6 - Debt Dataset'!CR$3:CR$502, MATCH($B$7 &amp; $A154, 'F6 - Debt Dataset'!$E$3:$E$502 &amp; 'F6 - Debt Dataset'!$DF$3:$DF$502, 0)), "-")</f>
        <v>-</v>
      </c>
      <c r="KB154" s="1171" t="str" cm="1">
        <f t="array" ref="KB154">IF($T154 = "Y", INDEX('F6 - Debt Dataset'!CS$3:CS$502, MATCH($B$7 &amp; $A154, 'F6 - Debt Dataset'!$E$3:$E$502 &amp; 'F6 - Debt Dataset'!$DF$3:$DF$502, 0)), "-")</f>
        <v>-</v>
      </c>
      <c r="KC154" s="1171" t="str" cm="1">
        <f t="array" ref="KC154">IF($T154 = "Y", INDEX('F6 - Debt Dataset'!CT$3:CT$502, MATCH($B$7 &amp; $A154, 'F6 - Debt Dataset'!$E$3:$E$502 &amp; 'F6 - Debt Dataset'!$DF$3:$DF$502, 0)), "-")</f>
        <v>-</v>
      </c>
      <c r="KD154" s="1171" t="str" cm="1">
        <f t="array" ref="KD154">IF($T154 = "Y", INDEX('F6 - Debt Dataset'!CU$3:CU$502, MATCH($B$7 &amp; $A154, 'F6 - Debt Dataset'!$E$3:$E$502 &amp; 'F6 - Debt Dataset'!$DF$3:$DF$502, 0)), "-")</f>
        <v>-</v>
      </c>
      <c r="KE154" s="1171" t="str" cm="1">
        <f t="array" ref="KE154">IF($T154 = "Y", INDEX('F6 - Debt Dataset'!CV$3:CV$502, MATCH($B$7 &amp; $A154, 'F6 - Debt Dataset'!$E$3:$E$502 &amp; 'F6 - Debt Dataset'!$DF$3:$DF$502, 0)), "-")</f>
        <v>-</v>
      </c>
      <c r="KF154" s="1171" t="str" cm="1">
        <f t="array" ref="KF154">IF($T154 = "Y", INDEX('F6 - Debt Dataset'!CW$3:CW$502, MATCH($B$7 &amp; $A154, 'F6 - Debt Dataset'!$E$3:$E$502 &amp; 'F6 - Debt Dataset'!$DF$3:$DF$502, 0)), "-")</f>
        <v>-</v>
      </c>
      <c r="KG154" s="1171" t="str" cm="1">
        <f t="array" ref="KG154">IF($T154 = "Y", INDEX('F6 - Debt Dataset'!CX$3:CX$502, MATCH($B$7 &amp; $A154, 'F6 - Debt Dataset'!$E$3:$E$502 &amp; 'F6 - Debt Dataset'!$DF$3:$DF$502, 0)), "-")</f>
        <v>-</v>
      </c>
      <c r="KH154" s="1171" t="str" cm="1">
        <f t="array" ref="KH154">IF($T154 = "Y", INDEX('F6 - Debt Dataset'!CY$3:CY$502, MATCH($B$7 &amp; $A154, 'F6 - Debt Dataset'!$E$3:$E$502 &amp; 'F6 - Debt Dataset'!$DF$3:$DF$502, 0)), "-")</f>
        <v>-</v>
      </c>
      <c r="KI154" s="1171" t="str" cm="1">
        <f t="array" ref="KI154">IF($T154 = "Y", INDEX('F6 - Debt Dataset'!CZ$3:CZ$502, MATCH($B$7 &amp; $A154, 'F6 - Debt Dataset'!$E$3:$E$502 &amp; 'F6 - Debt Dataset'!$DF$3:$DF$502, 0)), "-")</f>
        <v>-</v>
      </c>
      <c r="KJ154" s="1171" t="str" cm="1">
        <f t="array" ref="KJ154">IF($T154 = "Y", INDEX('F6 - Debt Dataset'!DA$3:DA$502, MATCH($B$7 &amp; $A154, 'F6 - Debt Dataset'!$E$3:$E$502 &amp; 'F6 - Debt Dataset'!$DF$3:$DF$502, 0)), "-")</f>
        <v>-</v>
      </c>
      <c r="KK154" s="1171" t="str" cm="1">
        <f t="array" ref="KK154">IF($T154 = "Y", INDEX('F6 - Debt Dataset'!DB$3:DB$502, MATCH($B$7 &amp; $A154, 'F6 - Debt Dataset'!$E$3:$E$502 &amp; 'F6 - Debt Dataset'!$DF$3:$DF$502, 0)), "-")</f>
        <v>-</v>
      </c>
      <c r="KL154" s="1171" t="str" cm="1">
        <f t="array" ref="KL154">IF($T154 = "Y", INDEX('F6 - Debt Dataset'!DC$3:DC$502, MATCH($B$7 &amp; $A154, 'F6 - Debt Dataset'!$E$3:$E$502 &amp; 'F6 - Debt Dataset'!$DF$3:$DF$502, 0)), "-")</f>
        <v>-</v>
      </c>
      <c r="KM154" s="1200" t="str" cm="1">
        <f t="array" ref="KM154">IF($T154 = "Y", INDEX('F6 - Debt Dataset'!DD$3:DD$502, MATCH($B$7 &amp; $A154, 'F6 - Debt Dataset'!$E$3:$E$502 &amp; 'F6 - Debt Dataset'!$DF$3:$DF$502, 0)), "-")</f>
        <v>-</v>
      </c>
    </row>
    <row r="155" spans="1:299">
      <c r="A155" s="1217">
        <f t="shared" si="541"/>
        <v>144</v>
      </c>
      <c r="B155" s="1217" t="str" cm="1">
        <f t="array" ref="B155">IFERROR(INDEX('F6 - Debt Dataset'!$C$3:$C$502, MATCH($B$7 &amp; $A155, 'F6 - Debt Dataset'!$E$3:$E$502 &amp; 'F6 - Debt Dataset'!$DF$3:$DF$502, 0)), "-")</f>
        <v>-</v>
      </c>
      <c r="C155" s="1217" t="str" cm="1">
        <f t="array" ref="C155">IFERROR(INDEX('F6 - Debt Dataset'!$A$3:$A$502, MATCH($B$7 &amp; $A155, 'F6 - Debt Dataset'!$E$3:$E$502 &amp; 'F6 - Debt Dataset'!$DF$3:$DF$502, 0)), "-")</f>
        <v>-</v>
      </c>
      <c r="D155" s="1217" t="str" cm="1">
        <f t="array" ref="D155">IFERROR(INDEX('F6 - Debt Dataset'!$B$3:$B$502, MATCH($B$7 &amp; $A155, 'F6 - Debt Dataset'!$E$3:$E$502 &amp; 'F6 - Debt Dataset'!$DF$3:$DF$502, 0)), "-")</f>
        <v>-</v>
      </c>
      <c r="E155" s="1217" t="str" cm="1">
        <f t="array" ref="E155">IFERROR(INDEX('F6 - Debt Dataset'!$H$3:$H$502, MATCH($B$7 &amp; $A155, 'F6 - Debt Dataset'!$E$3:$E$502 &amp; 'F6 - Debt Dataset'!$DF$3:$DF$502, 0)), "-")</f>
        <v>-</v>
      </c>
      <c r="F155" s="1221" t="str" cm="1">
        <f t="array" ref="F155">IFERROR(INDEX('F6 - Debt Dataset'!$J$3:$J$502, MATCH($B$7 &amp; $A155, 'F6 - Debt Dataset'!$E$3:$E$502 &amp; 'F6 - Debt Dataset'!$DF$3:$DF$502, 0)), "-")</f>
        <v>-</v>
      </c>
      <c r="G155" s="1221" t="str" cm="1">
        <f t="array" ref="G155">IFERROR(INDEX('F6 - Debt Dataset'!$K$3:$K$502, MATCH($B$7 &amp; $A155, 'F6 - Debt Dataset'!$E$3:$E$502 &amp; 'F6 - Debt Dataset'!$DF$3:$DF$502, 0)), "-")</f>
        <v>-</v>
      </c>
      <c r="H155" s="1221" t="str" cm="1">
        <f t="array" ref="H155">IFERROR(INDEX('F6 - Debt Dataset'!$L$3:$L$502, MATCH($B$7 &amp; $A155, 'F6 - Debt Dataset'!$E$3:$E$502 &amp; 'F6 - Debt Dataset'!$DF$3:$DF$502, 0)), "-")</f>
        <v>-</v>
      </c>
      <c r="I155" s="1221" t="str">
        <f t="shared" si="385"/>
        <v>-</v>
      </c>
      <c r="J155" s="1217" t="str" cm="1">
        <f t="array" ref="J155">IFERROR(INDEX('F6 - Debt Dataset'!$N$3:$N$502, MATCH($B$7 &amp; $A155, 'F6 - Debt Dataset'!$E$3:$E$502 &amp; 'F6 - Debt Dataset'!$DF$3:$DF$502, 0)), "-")</f>
        <v>-</v>
      </c>
      <c r="K155" s="1220" cm="1">
        <f t="array" ref="K155">IFERROR(INDEX('F6 - Debt Dataset'!$S$3:$S$502, MATCH($B$7 &amp; $A155, 'F6 - Debt Dataset'!$E$3:$E$502 &amp; 'F6 - Debt Dataset'!$DF$3:$DF$502, 0)), 0)</f>
        <v>0</v>
      </c>
      <c r="L155" s="1219" cm="1">
        <f t="array" ref="L155">IFERROR(INDEX('F6 - Debt Dataset'!$W$3:$W$502, MATCH($B$7 &amp; $A155, 'F6 - Debt Dataset'!$E$3:$E$502 &amp; 'F6 - Debt Dataset'!$DF$3:$DF$502, 0)), 0)</f>
        <v>0</v>
      </c>
      <c r="M155" s="1218" t="str" cm="1">
        <f t="array" ref="M155">IFERROR(INDEX('F6 - Debt Dataset'!$E$3:$E$502, MATCH($B$7 &amp; $A155, 'F6 - Debt Dataset'!$E$3:$E$502 &amp; 'F6 - Debt Dataset'!$DF$3:$DF$502, 0)), "-")</f>
        <v>-</v>
      </c>
      <c r="N155" s="1217"/>
      <c r="O155" s="1217"/>
      <c r="P155" s="1217"/>
      <c r="Q155" s="1217"/>
      <c r="R155" s="1217" t="str">
        <f t="shared" si="386"/>
        <v>-</v>
      </c>
      <c r="S155" s="1217" t="str">
        <f t="shared" si="387"/>
        <v>-</v>
      </c>
      <c r="T155" s="1216" t="str" cm="1">
        <f t="array" ref="T155">IFERROR(INDEX('F6 - Debt Dataset'!$AH$3:$AH$502, MATCH($B$7 &amp; $A155, 'F6 - Debt Dataset'!$E$3:$E$502 &amp; 'F6 - Debt Dataset'!$DF$3:$DF$502, 0)), "-")</f>
        <v>-</v>
      </c>
      <c r="U155" s="1215"/>
      <c r="V155" s="1214">
        <f t="shared" si="542"/>
        <v>0</v>
      </c>
      <c r="W155" s="1214">
        <f t="shared" si="388"/>
        <v>0</v>
      </c>
      <c r="X155" s="1214">
        <f t="shared" si="389"/>
        <v>0</v>
      </c>
      <c r="Y155" s="1214">
        <f t="shared" si="390"/>
        <v>0</v>
      </c>
      <c r="Z155" s="1214">
        <f t="shared" si="391"/>
        <v>0</v>
      </c>
      <c r="AA155" s="1214">
        <f t="shared" si="392"/>
        <v>0</v>
      </c>
      <c r="AB155" s="1214">
        <f t="shared" si="393"/>
        <v>0</v>
      </c>
      <c r="AC155" s="1214">
        <f t="shared" si="394"/>
        <v>0</v>
      </c>
      <c r="AD155" s="1214">
        <f t="shared" si="395"/>
        <v>0</v>
      </c>
      <c r="AE155" s="1214">
        <f t="shared" si="396"/>
        <v>0</v>
      </c>
      <c r="AF155" s="1214">
        <f t="shared" si="397"/>
        <v>0</v>
      </c>
      <c r="AG155" s="1214">
        <f t="shared" si="398"/>
        <v>0</v>
      </c>
      <c r="AH155" s="1214">
        <f t="shared" si="399"/>
        <v>0</v>
      </c>
      <c r="AI155" s="1214">
        <f t="shared" si="400"/>
        <v>0</v>
      </c>
      <c r="AJ155" s="1214">
        <f t="shared" si="401"/>
        <v>0</v>
      </c>
      <c r="AK155" s="1214">
        <f t="shared" si="402"/>
        <v>0</v>
      </c>
      <c r="AL155" s="1214">
        <f t="shared" si="403"/>
        <v>0</v>
      </c>
      <c r="AM155" s="1214">
        <f t="shared" si="404"/>
        <v>0</v>
      </c>
      <c r="AN155" s="1207"/>
      <c r="AO155" s="1203">
        <f t="shared" si="543"/>
        <v>0</v>
      </c>
      <c r="AP155" s="1203">
        <f t="shared" si="405"/>
        <v>0</v>
      </c>
      <c r="AQ155" s="1203">
        <f t="shared" si="406"/>
        <v>0</v>
      </c>
      <c r="AR155" s="1203">
        <f t="shared" si="407"/>
        <v>0</v>
      </c>
      <c r="AS155" s="1203">
        <f t="shared" si="408"/>
        <v>0</v>
      </c>
      <c r="AT155" s="1203">
        <f t="shared" si="409"/>
        <v>0</v>
      </c>
      <c r="AU155" s="1203">
        <f t="shared" si="410"/>
        <v>0</v>
      </c>
      <c r="AV155" s="1203">
        <f t="shared" si="411"/>
        <v>0</v>
      </c>
      <c r="AW155" s="1203">
        <f t="shared" si="412"/>
        <v>0</v>
      </c>
      <c r="AX155" s="1203">
        <f t="shared" si="413"/>
        <v>0</v>
      </c>
      <c r="AY155" s="1203">
        <f t="shared" si="414"/>
        <v>0</v>
      </c>
      <c r="AZ155" s="1203">
        <f t="shared" si="415"/>
        <v>0</v>
      </c>
      <c r="BA155" s="1203">
        <f t="shared" si="416"/>
        <v>0</v>
      </c>
      <c r="BB155" s="1203">
        <f t="shared" si="417"/>
        <v>0</v>
      </c>
      <c r="BC155" s="1203">
        <f t="shared" si="418"/>
        <v>0</v>
      </c>
      <c r="BD155" s="1203">
        <f t="shared" si="419"/>
        <v>0</v>
      </c>
      <c r="BE155" s="1203">
        <f t="shared" si="420"/>
        <v>0</v>
      </c>
      <c r="BF155" s="1203">
        <f t="shared" si="421"/>
        <v>0</v>
      </c>
      <c r="BG155" s="1212"/>
      <c r="BH155" s="1213"/>
      <c r="BI155" s="1213"/>
      <c r="BJ155" s="1213"/>
      <c r="BK155" s="1213"/>
      <c r="BL155" s="1213"/>
      <c r="BM155" s="1213"/>
      <c r="BN155" s="1213"/>
      <c r="BO155" s="1213"/>
      <c r="BP155" s="1213"/>
      <c r="BQ155" s="1213"/>
      <c r="BR155" s="1212"/>
      <c r="BS155" s="1211">
        <f t="shared" si="544"/>
        <v>0</v>
      </c>
      <c r="BT155" s="1211">
        <f t="shared" si="422"/>
        <v>0</v>
      </c>
      <c r="BU155" s="1211">
        <f t="shared" si="423"/>
        <v>0</v>
      </c>
      <c r="BV155" s="1211">
        <f t="shared" si="424"/>
        <v>0</v>
      </c>
      <c r="BW155" s="1211">
        <f t="shared" si="425"/>
        <v>0</v>
      </c>
      <c r="BX155" s="1211">
        <f t="shared" si="426"/>
        <v>0</v>
      </c>
      <c r="BY155" s="1211">
        <f t="shared" si="427"/>
        <v>0</v>
      </c>
      <c r="BZ155" s="1211">
        <f t="shared" si="428"/>
        <v>0</v>
      </c>
      <c r="CA155" s="1211">
        <f t="shared" si="429"/>
        <v>0</v>
      </c>
      <c r="CB155" s="1211">
        <f t="shared" si="430"/>
        <v>0</v>
      </c>
      <c r="CC155" s="1211">
        <f t="shared" si="431"/>
        <v>0</v>
      </c>
      <c r="CD155" s="1211">
        <f t="shared" si="432"/>
        <v>0</v>
      </c>
      <c r="CE155" s="1211">
        <f t="shared" si="433"/>
        <v>0</v>
      </c>
      <c r="CF155" s="1211">
        <f t="shared" si="434"/>
        <v>0</v>
      </c>
      <c r="CG155" s="1211">
        <f t="shared" si="435"/>
        <v>0</v>
      </c>
      <c r="CH155" s="1211">
        <f t="shared" si="436"/>
        <v>0</v>
      </c>
      <c r="CI155" s="1211">
        <f t="shared" si="437"/>
        <v>0</v>
      </c>
      <c r="CJ155" s="1210">
        <f t="shared" si="438"/>
        <v>0</v>
      </c>
      <c r="CK155" s="1203">
        <f t="shared" si="545"/>
        <v>0</v>
      </c>
      <c r="CL155" s="1203">
        <f t="shared" si="439"/>
        <v>0</v>
      </c>
      <c r="CM155" s="1203">
        <f t="shared" si="440"/>
        <v>0</v>
      </c>
      <c r="CN155" s="1203">
        <f t="shared" si="441"/>
        <v>0</v>
      </c>
      <c r="CO155" s="1203">
        <f t="shared" si="442"/>
        <v>0</v>
      </c>
      <c r="CP155" s="1203">
        <f t="shared" si="443"/>
        <v>0</v>
      </c>
      <c r="CQ155" s="1203">
        <f t="shared" si="444"/>
        <v>0</v>
      </c>
      <c r="CR155" s="1203">
        <f t="shared" si="445"/>
        <v>0</v>
      </c>
      <c r="CS155" s="1203">
        <f t="shared" si="446"/>
        <v>0</v>
      </c>
      <c r="CT155" s="1203">
        <f t="shared" si="447"/>
        <v>0</v>
      </c>
      <c r="CU155" s="1203">
        <f t="shared" si="448"/>
        <v>0</v>
      </c>
      <c r="CV155" s="1203">
        <f t="shared" si="449"/>
        <v>0</v>
      </c>
      <c r="CW155" s="1203">
        <f t="shared" si="450"/>
        <v>0</v>
      </c>
      <c r="CX155" s="1203">
        <f t="shared" si="451"/>
        <v>0</v>
      </c>
      <c r="CY155" s="1203">
        <f t="shared" si="452"/>
        <v>0</v>
      </c>
      <c r="CZ155" s="1203">
        <f t="shared" si="453"/>
        <v>0</v>
      </c>
      <c r="DA155" s="1203">
        <f t="shared" si="454"/>
        <v>0</v>
      </c>
      <c r="DB155" s="1202">
        <f t="shared" si="455"/>
        <v>0</v>
      </c>
      <c r="DD155" s="1209">
        <f t="shared" si="546"/>
        <v>0</v>
      </c>
      <c r="DE155" s="1203">
        <f t="shared" si="456"/>
        <v>0</v>
      </c>
      <c r="DF155" s="1203">
        <f t="shared" si="457"/>
        <v>0</v>
      </c>
      <c r="DG155" s="1203">
        <f t="shared" si="458"/>
        <v>0</v>
      </c>
      <c r="DH155" s="1203">
        <f t="shared" si="459"/>
        <v>0</v>
      </c>
      <c r="DI155" s="1203">
        <f t="shared" si="460"/>
        <v>0</v>
      </c>
      <c r="DJ155" s="1203">
        <f t="shared" si="461"/>
        <v>0</v>
      </c>
      <c r="DK155" s="1203">
        <f t="shared" si="462"/>
        <v>0</v>
      </c>
      <c r="DL155" s="1203">
        <f t="shared" si="463"/>
        <v>0</v>
      </c>
      <c r="DM155" s="1203">
        <f t="shared" si="464"/>
        <v>0</v>
      </c>
      <c r="DN155" s="1203">
        <f t="shared" si="465"/>
        <v>0</v>
      </c>
      <c r="DO155" s="1203">
        <f t="shared" si="466"/>
        <v>0</v>
      </c>
      <c r="DP155" s="1203">
        <f t="shared" si="467"/>
        <v>0</v>
      </c>
      <c r="DQ155" s="1203">
        <f t="shared" si="468"/>
        <v>0</v>
      </c>
      <c r="DR155" s="1203">
        <f t="shared" si="469"/>
        <v>0</v>
      </c>
      <c r="DS155" s="1203">
        <f t="shared" si="470"/>
        <v>0</v>
      </c>
      <c r="DT155" s="1203">
        <f t="shared" si="471"/>
        <v>0</v>
      </c>
      <c r="DU155" s="1203">
        <f t="shared" si="472"/>
        <v>0</v>
      </c>
      <c r="DV155" s="1209">
        <f t="shared" si="547"/>
        <v>0</v>
      </c>
      <c r="DW155" s="1203">
        <f t="shared" si="473"/>
        <v>0</v>
      </c>
      <c r="DX155" s="1203">
        <f t="shared" si="474"/>
        <v>0</v>
      </c>
      <c r="DY155" s="1203">
        <f t="shared" si="475"/>
        <v>0</v>
      </c>
      <c r="DZ155" s="1203">
        <f t="shared" si="476"/>
        <v>0</v>
      </c>
      <c r="EA155" s="1203">
        <f t="shared" si="477"/>
        <v>0</v>
      </c>
      <c r="EB155" s="1203">
        <f t="shared" si="478"/>
        <v>0</v>
      </c>
      <c r="EC155" s="1203">
        <f t="shared" si="479"/>
        <v>0</v>
      </c>
      <c r="ED155" s="1203">
        <f t="shared" si="480"/>
        <v>0</v>
      </c>
      <c r="EE155" s="1203">
        <f t="shared" si="481"/>
        <v>0</v>
      </c>
      <c r="EF155" s="1203">
        <f t="shared" si="482"/>
        <v>0</v>
      </c>
      <c r="EG155" s="1203">
        <f t="shared" si="483"/>
        <v>0</v>
      </c>
      <c r="EH155" s="1203">
        <f t="shared" si="484"/>
        <v>0</v>
      </c>
      <c r="EI155" s="1203">
        <f t="shared" si="485"/>
        <v>0</v>
      </c>
      <c r="EJ155" s="1203">
        <f t="shared" si="486"/>
        <v>0</v>
      </c>
      <c r="EK155" s="1203">
        <f t="shared" si="487"/>
        <v>0</v>
      </c>
      <c r="EL155" s="1203">
        <f t="shared" si="488"/>
        <v>0</v>
      </c>
      <c r="EM155" s="1203">
        <f t="shared" si="489"/>
        <v>0</v>
      </c>
      <c r="EN155" s="1209">
        <f t="shared" si="548"/>
        <v>0</v>
      </c>
      <c r="EO155" s="1203">
        <f t="shared" si="490"/>
        <v>0</v>
      </c>
      <c r="EP155" s="1203">
        <f t="shared" si="491"/>
        <v>0</v>
      </c>
      <c r="EQ155" s="1203">
        <f t="shared" si="492"/>
        <v>0</v>
      </c>
      <c r="ER155" s="1203">
        <f t="shared" si="493"/>
        <v>0</v>
      </c>
      <c r="ES155" s="1203">
        <f t="shared" si="494"/>
        <v>0</v>
      </c>
      <c r="ET155" s="1203">
        <f t="shared" si="495"/>
        <v>0</v>
      </c>
      <c r="EU155" s="1203">
        <f t="shared" si="496"/>
        <v>0</v>
      </c>
      <c r="EV155" s="1203">
        <f t="shared" si="497"/>
        <v>0</v>
      </c>
      <c r="EW155" s="1203">
        <f t="shared" si="498"/>
        <v>0</v>
      </c>
      <c r="EX155" s="1203">
        <f t="shared" si="499"/>
        <v>0</v>
      </c>
      <c r="EY155" s="1203">
        <f t="shared" si="500"/>
        <v>0</v>
      </c>
      <c r="EZ155" s="1203">
        <f t="shared" si="501"/>
        <v>0</v>
      </c>
      <c r="FA155" s="1203">
        <f t="shared" si="502"/>
        <v>0</v>
      </c>
      <c r="FB155" s="1203">
        <f t="shared" si="503"/>
        <v>0</v>
      </c>
      <c r="FC155" s="1203">
        <f t="shared" si="504"/>
        <v>0</v>
      </c>
      <c r="FD155" s="1203">
        <f t="shared" si="505"/>
        <v>0</v>
      </c>
      <c r="FE155" s="1202">
        <f t="shared" si="506"/>
        <v>0</v>
      </c>
      <c r="FG155" s="1207"/>
      <c r="FH155" s="1208">
        <f t="shared" si="507"/>
        <v>0</v>
      </c>
      <c r="FI155" s="1203">
        <f t="shared" si="549"/>
        <v>0</v>
      </c>
      <c r="FJ155" s="1203">
        <f t="shared" si="508"/>
        <v>0</v>
      </c>
      <c r="FK155" s="1203">
        <f t="shared" si="509"/>
        <v>0</v>
      </c>
      <c r="FL155" s="1203">
        <f t="shared" si="510"/>
        <v>0</v>
      </c>
      <c r="FM155" s="1203">
        <f t="shared" si="511"/>
        <v>0</v>
      </c>
      <c r="FN155" s="1203">
        <f t="shared" si="512"/>
        <v>0</v>
      </c>
      <c r="FO155" s="1203">
        <f t="shared" si="513"/>
        <v>0</v>
      </c>
      <c r="FP155" s="1203">
        <f t="shared" si="514"/>
        <v>0</v>
      </c>
      <c r="FQ155" s="1203">
        <f t="shared" si="515"/>
        <v>0</v>
      </c>
      <c r="FR155" s="1203">
        <f t="shared" si="516"/>
        <v>0</v>
      </c>
      <c r="FS155" s="1203">
        <f t="shared" si="517"/>
        <v>0</v>
      </c>
      <c r="FT155" s="1203">
        <f t="shared" si="518"/>
        <v>0</v>
      </c>
      <c r="FU155" s="1203">
        <f t="shared" si="519"/>
        <v>0</v>
      </c>
      <c r="FV155" s="1203">
        <f t="shared" si="520"/>
        <v>0</v>
      </c>
      <c r="FW155" s="1203">
        <f t="shared" si="521"/>
        <v>0</v>
      </c>
      <c r="FX155" s="1203">
        <f t="shared" si="522"/>
        <v>0</v>
      </c>
      <c r="FY155" s="1202">
        <f t="shared" si="523"/>
        <v>0</v>
      </c>
      <c r="GA155" s="1207"/>
      <c r="GB155" s="1203" cm="1">
        <f t="array" ref="GB155">IF($T155 = "Y", INDEX('F6 - Debt Dataset'!AK$3:AK$502, MATCH($B$7 &amp; $A155, 'F6 - Debt Dataset'!$E$3:$E$502 &amp; 'F6 - Debt Dataset'!$DF$3:$DF$502, 0)), $K155 * ($F155 &gt;= GB$9) * ($F155 &lt;= GB$10))</f>
        <v>0</v>
      </c>
      <c r="GC155" s="1203" cm="1">
        <f t="array" ref="GC155">IF($T155 = "Y", INDEX('F6 - Debt Dataset'!AL$3:AL$502, MATCH($B$7 &amp; $A155, 'F6 - Debt Dataset'!$E$3:$E$502 &amp; 'F6 - Debt Dataset'!$DF$3:$DF$502, 0)), $K155 * ($F155 &gt;= GC$9) * ($F155 &lt;= GC$10))</f>
        <v>0</v>
      </c>
      <c r="GD155" s="1203" cm="1">
        <f t="array" ref="GD155">IF($T155 = "Y", INDEX('F6 - Debt Dataset'!AM$3:AM$502, MATCH($B$7 &amp; $A155, 'F6 - Debt Dataset'!$E$3:$E$502 &amp; 'F6 - Debt Dataset'!$DF$3:$DF$502, 0)), $K155 * ($F155 &gt;= GD$9) * ($F155 &lt;= GD$10))</f>
        <v>0</v>
      </c>
      <c r="GE155" s="1203" cm="1">
        <f t="array" ref="GE155">IF($T155 = "Y", INDEX('F6 - Debt Dataset'!AN$3:AN$502, MATCH($B$7 &amp; $A155, 'F6 - Debt Dataset'!$E$3:$E$502 &amp; 'F6 - Debt Dataset'!$DF$3:$DF$502, 0)), $K155 * ($F155 &gt;= GE$9) * ($F155 &lt;= GE$10))</f>
        <v>0</v>
      </c>
      <c r="GF155" s="1203" cm="1">
        <f t="array" ref="GF155">IF($T155 = "Y", INDEX('F6 - Debt Dataset'!AO$3:AO$502, MATCH($B$7 &amp; $A155, 'F6 - Debt Dataset'!$E$3:$E$502 &amp; 'F6 - Debt Dataset'!$DF$3:$DF$502, 0)), $K155 * ($F155 &gt;= GF$9) * ($F155 &lt;= GF$10))</f>
        <v>0</v>
      </c>
      <c r="GG155" s="1203" cm="1">
        <f t="array" ref="GG155">IF($T155 = "Y", INDEX('F6 - Debt Dataset'!AP$3:AP$502, MATCH($B$7 &amp; $A155, 'F6 - Debt Dataset'!$E$3:$E$502 &amp; 'F6 - Debt Dataset'!$DF$3:$DF$502, 0)), $K155 * ($F155 &gt;= GG$9) * ($F155 &lt;= GG$10))</f>
        <v>0</v>
      </c>
      <c r="GH155" s="1203" cm="1">
        <f t="array" ref="GH155">IF($T155 = "Y", INDEX('F6 - Debt Dataset'!AQ$3:AQ$502, MATCH($B$7 &amp; $A155, 'F6 - Debt Dataset'!$E$3:$E$502 &amp; 'F6 - Debt Dataset'!$DF$3:$DF$502, 0)), $K155 * ($F155 &gt;= GH$9) * ($F155 &lt;= GH$10))</f>
        <v>0</v>
      </c>
      <c r="GI155" s="1203" cm="1">
        <f t="array" ref="GI155">IF($T155 = "Y", INDEX('F6 - Debt Dataset'!AR$3:AR$502, MATCH($B$7 &amp; $A155, 'F6 - Debt Dataset'!$E$3:$E$502 &amp; 'F6 - Debt Dataset'!$DF$3:$DF$502, 0)), $K155 * ($F155 &gt;= GI$9) * ($F155 &lt;= GI$10))</f>
        <v>0</v>
      </c>
      <c r="GJ155" s="1203" cm="1">
        <f t="array" ref="GJ155">IF($T155 = "Y", INDEX('F6 - Debt Dataset'!AS$3:AS$502, MATCH($B$7 &amp; $A155, 'F6 - Debt Dataset'!$E$3:$E$502 &amp; 'F6 - Debt Dataset'!$DF$3:$DF$502, 0)), $K155 * ($F155 &gt;= GJ$9) * ($F155 &lt;= GJ$10))</f>
        <v>0</v>
      </c>
      <c r="GK155" s="1203" cm="1">
        <f t="array" ref="GK155">IF($T155 = "Y", INDEX('F6 - Debt Dataset'!AT$3:AT$502, MATCH($B$7 &amp; $A155, 'F6 - Debt Dataset'!$E$3:$E$502 &amp; 'F6 - Debt Dataset'!$DF$3:$DF$502, 0)), $K155 * ($F155 &gt;= GK$9) * ($F155 &lt;= GK$10))</f>
        <v>0</v>
      </c>
      <c r="GL155" s="1203" cm="1">
        <f t="array" ref="GL155">IF($T155 = "Y", INDEX('F6 - Debt Dataset'!AU$3:AU$502, MATCH($B$7 &amp; $A155, 'F6 - Debt Dataset'!$E$3:$E$502 &amp; 'F6 - Debt Dataset'!$DF$3:$DF$502, 0)), $K155 * ($F155 &gt;= GL$9) * ($F155 &lt;= GL$10))</f>
        <v>0</v>
      </c>
      <c r="GM155" s="1203" cm="1">
        <f t="array" ref="GM155">IF($T155 = "Y", INDEX('F6 - Debt Dataset'!AV$3:AV$502, MATCH($B$7 &amp; $A155, 'F6 - Debt Dataset'!$E$3:$E$502 &amp; 'F6 - Debt Dataset'!$DF$3:$DF$502, 0)), $K155 * ($F155 &gt;= GM$9) * ($F155 &lt;= GM$10))</f>
        <v>0</v>
      </c>
      <c r="GN155" s="1203" cm="1">
        <f t="array" ref="GN155">IF($T155 = "Y", INDEX('F6 - Debt Dataset'!AW$3:AW$502, MATCH($B$7 &amp; $A155, 'F6 - Debt Dataset'!$E$3:$E$502 &amp; 'F6 - Debt Dataset'!$DF$3:$DF$502, 0)), $K155 * ($F155 &gt;= GN$9) * ($F155 &lt;= GN$10))</f>
        <v>0</v>
      </c>
      <c r="GO155" s="1203" cm="1">
        <f t="array" ref="GO155">IF($T155 = "Y", INDEX('F6 - Debt Dataset'!AX$3:AX$502, MATCH($B$7 &amp; $A155, 'F6 - Debt Dataset'!$E$3:$E$502 &amp; 'F6 - Debt Dataset'!$DF$3:$DF$502, 0)), $K155 * ($F155 &gt;= GO$9) * ($F155 &lt;= GO$10))</f>
        <v>0</v>
      </c>
      <c r="GP155" s="1203" cm="1">
        <f t="array" ref="GP155">IF($T155 = "Y", INDEX('F6 - Debt Dataset'!AY$3:AY$502, MATCH($B$7 &amp; $A155, 'F6 - Debt Dataset'!$E$3:$E$502 &amp; 'F6 - Debt Dataset'!$DF$3:$DF$502, 0)), $K155 * ($F155 &gt;= GP$9) * ($F155 &lt;= GP$10))</f>
        <v>0</v>
      </c>
      <c r="GQ155" s="1203" cm="1">
        <f t="array" ref="GQ155">IF($T155 = "Y", INDEX('F6 - Debt Dataset'!AZ$3:AZ$502, MATCH($B$7 &amp; $A155, 'F6 - Debt Dataset'!$E$3:$E$502 &amp; 'F6 - Debt Dataset'!$DF$3:$DF$502, 0)), $K155 * ($F155 &gt;= GQ$9) * ($F155 &lt;= GQ$10))</f>
        <v>0</v>
      </c>
      <c r="GR155" s="1203" cm="1">
        <f t="array" ref="GR155">IF($T155 = "Y", INDEX('F6 - Debt Dataset'!BA$3:BA$502, MATCH($B$7 &amp; $A155, 'F6 - Debt Dataset'!$E$3:$E$502 &amp; 'F6 - Debt Dataset'!$DF$3:$DF$502, 0)), $K155 * ($F155 &gt;= GR$9) * ($F155 &lt;= GR$10))</f>
        <v>0</v>
      </c>
      <c r="GS155" s="1202" cm="1">
        <f t="array" ref="GS155">IF($T155 = "Y", INDEX('F6 - Debt Dataset'!BB$3:BB$502, MATCH($B$7 &amp; $A155, 'F6 - Debt Dataset'!$E$3:$E$502 &amp; 'F6 - Debt Dataset'!$DF$3:$DF$502, 0)), $K155 * ($F155 &gt;= GS$9) * ($F155 &lt;= GS$10))</f>
        <v>0</v>
      </c>
      <c r="GU155" s="1207"/>
      <c r="GV155" s="1203" cm="1">
        <f t="array" ref="GV155">IF($T155 = "Y", INDEX('F6 - Debt Dataset'!BU$3:BU$502, MATCH($B$7 &amp; $A155, 'F6 - Debt Dataset'!$E$3:$E$502 &amp; 'F6 - Debt Dataset'!$DF$3:$DF$502, 0)), - $K155 * ($I155 &gt;= GV$9) * ($I155 &lt;= GV$10))</f>
        <v>0</v>
      </c>
      <c r="GW155" s="1203" cm="1">
        <f t="array" ref="GW155">IF($T155 = "Y", INDEX('F6 - Debt Dataset'!BV$3:BV$502, MATCH($B$7 &amp; $A155, 'F6 - Debt Dataset'!$E$3:$E$502 &amp; 'F6 - Debt Dataset'!$DF$3:$DF$502, 0)), - $K155 * ($I155 &gt;= GW$9) * ($I155 &lt;= GW$10))</f>
        <v>0</v>
      </c>
      <c r="GX155" s="1203" cm="1">
        <f t="array" ref="GX155">IF($T155 = "Y", INDEX('F6 - Debt Dataset'!BW$3:BW$502, MATCH($B$7 &amp; $A155, 'F6 - Debt Dataset'!$E$3:$E$502 &amp; 'F6 - Debt Dataset'!$DF$3:$DF$502, 0)), - $K155 * ($I155 &gt;= GX$9) * ($I155 &lt;= GX$10))</f>
        <v>0</v>
      </c>
      <c r="GY155" s="1203" cm="1">
        <f t="array" ref="GY155">IF($T155 = "Y", INDEX('F6 - Debt Dataset'!BX$3:BX$502, MATCH($B$7 &amp; $A155, 'F6 - Debt Dataset'!$E$3:$E$502 &amp; 'F6 - Debt Dataset'!$DF$3:$DF$502, 0)), - $K155 * ($I155 &gt;= GY$9) * ($I155 &lt;= GY$10))</f>
        <v>0</v>
      </c>
      <c r="GZ155" s="1203" cm="1">
        <f t="array" ref="GZ155">IF($T155 = "Y", INDEX('F6 - Debt Dataset'!BY$3:BY$502, MATCH($B$7 &amp; $A155, 'F6 - Debt Dataset'!$E$3:$E$502 &amp; 'F6 - Debt Dataset'!$DF$3:$DF$502, 0)), - $K155 * ($I155 &gt;= GZ$9) * ($I155 &lt;= GZ$10))</f>
        <v>0</v>
      </c>
      <c r="HA155" s="1203" cm="1">
        <f t="array" ref="HA155">IF($T155 = "Y", INDEX('F6 - Debt Dataset'!BZ$3:BZ$502, MATCH($B$7 &amp; $A155, 'F6 - Debt Dataset'!$E$3:$E$502 &amp; 'F6 - Debt Dataset'!$DF$3:$DF$502, 0)), - $K155 * ($I155 &gt;= HA$9) * ($I155 &lt;= HA$10))</f>
        <v>0</v>
      </c>
      <c r="HB155" s="1203" cm="1">
        <f t="array" ref="HB155">IF($T155 = "Y", INDEX('F6 - Debt Dataset'!CA$3:CA$502, MATCH($B$7 &amp; $A155, 'F6 - Debt Dataset'!$E$3:$E$502 &amp; 'F6 - Debt Dataset'!$DF$3:$DF$502, 0)), - $K155 * ($I155 &gt;= HB$9) * ($I155 &lt;= HB$10))</f>
        <v>0</v>
      </c>
      <c r="HC155" s="1203" cm="1">
        <f t="array" ref="HC155">IF($T155 = "Y", INDEX('F6 - Debt Dataset'!CB$3:CB$502, MATCH($B$7 &amp; $A155, 'F6 - Debt Dataset'!$E$3:$E$502 &amp; 'F6 - Debt Dataset'!$DF$3:$DF$502, 0)), - $K155 * ($I155 &gt;= HC$9) * ($I155 &lt;= HC$10))</f>
        <v>0</v>
      </c>
      <c r="HD155" s="1203" cm="1">
        <f t="array" ref="HD155">IF($T155 = "Y", INDEX('F6 - Debt Dataset'!CC$3:CC$502, MATCH($B$7 &amp; $A155, 'F6 - Debt Dataset'!$E$3:$E$502 &amp; 'F6 - Debt Dataset'!$DF$3:$DF$502, 0)), - $K155 * ($I155 &gt;= HD$9) * ($I155 &lt;= HD$10))</f>
        <v>0</v>
      </c>
      <c r="HE155" s="1203" cm="1">
        <f t="array" ref="HE155">IF($T155 = "Y", INDEX('F6 - Debt Dataset'!CD$3:CD$502, MATCH($B$7 &amp; $A155, 'F6 - Debt Dataset'!$E$3:$E$502 &amp; 'F6 - Debt Dataset'!$DF$3:$DF$502, 0)), - $K155 * ($I155 &gt;= HE$9) * ($I155 &lt;= HE$10))</f>
        <v>0</v>
      </c>
      <c r="HF155" s="1203" cm="1">
        <f t="array" ref="HF155">IF($T155 = "Y", INDEX('F6 - Debt Dataset'!CE$3:CE$502, MATCH($B$7 &amp; $A155, 'F6 - Debt Dataset'!$E$3:$E$502 &amp; 'F6 - Debt Dataset'!$DF$3:$DF$502, 0)), - $K155 * ($I155 &gt;= HF$9) * ($I155 &lt;= HF$10))</f>
        <v>0</v>
      </c>
      <c r="HG155" s="1203" cm="1">
        <f t="array" ref="HG155">IF($T155 = "Y", INDEX('F6 - Debt Dataset'!CF$3:CF$502, MATCH($B$7 &amp; $A155, 'F6 - Debt Dataset'!$E$3:$E$502 &amp; 'F6 - Debt Dataset'!$DF$3:$DF$502, 0)), - $K155 * ($I155 &gt;= HG$9) * ($I155 &lt;= HG$10))</f>
        <v>0</v>
      </c>
      <c r="HH155" s="1203" cm="1">
        <f t="array" ref="HH155">IF($T155 = "Y", INDEX('F6 - Debt Dataset'!CG$3:CG$502, MATCH($B$7 &amp; $A155, 'F6 - Debt Dataset'!$E$3:$E$502 &amp; 'F6 - Debt Dataset'!$DF$3:$DF$502, 0)), - $K155 * ($I155 &gt;= HH$9) * ($I155 &lt;= HH$10))</f>
        <v>0</v>
      </c>
      <c r="HI155" s="1203" cm="1">
        <f t="array" ref="HI155">IF($T155 = "Y", INDEX('F6 - Debt Dataset'!CH$3:CH$502, MATCH($B$7 &amp; $A155, 'F6 - Debt Dataset'!$E$3:$E$502 &amp; 'F6 - Debt Dataset'!$DF$3:$DF$502, 0)), - $K155 * ($I155 &gt;= HI$9) * ($I155 &lt;= HI$10))</f>
        <v>0</v>
      </c>
      <c r="HJ155" s="1203" cm="1">
        <f t="array" ref="HJ155">IF($T155 = "Y", INDEX('F6 - Debt Dataset'!CI$3:CI$502, MATCH($B$7 &amp; $A155, 'F6 - Debt Dataset'!$E$3:$E$502 &amp; 'F6 - Debt Dataset'!$DF$3:$DF$502, 0)), - $K155 * ($I155 &gt;= HJ$9) * ($I155 &lt;= HJ$10))</f>
        <v>0</v>
      </c>
      <c r="HK155" s="1203" cm="1">
        <f t="array" ref="HK155">IF($T155 = "Y", INDEX('F6 - Debt Dataset'!CJ$3:CJ$502, MATCH($B$7 &amp; $A155, 'F6 - Debt Dataset'!$E$3:$E$502 &amp; 'F6 - Debt Dataset'!$DF$3:$DF$502, 0)), - $K155 * ($I155 &gt;= HK$9) * ($I155 &lt;= HK$10))</f>
        <v>0</v>
      </c>
      <c r="HL155" s="1203" cm="1">
        <f t="array" ref="HL155">IF($T155 = "Y", INDEX('F6 - Debt Dataset'!CK$3:CK$502, MATCH($B$7 &amp; $A155, 'F6 - Debt Dataset'!$E$3:$E$502 &amp; 'F6 - Debt Dataset'!$DF$3:$DF$502, 0)), - $K155 * ($I155 &gt;= HL$9) * ($I155 &lt;= HL$10))</f>
        <v>0</v>
      </c>
      <c r="HM155" s="1202" cm="1">
        <f t="array" ref="HM155">IF($T155 = "Y", INDEX('F6 - Debt Dataset'!CL$3:CL$502, MATCH($B$7 &amp; $A155, 'F6 - Debt Dataset'!$E$3:$E$502 &amp; 'F6 - Debt Dataset'!$DF$3:$DF$502, 0)), - $K155 * ($I155 &gt;= HM$9) * ($I155 &lt;= HM$10))</f>
        <v>0</v>
      </c>
      <c r="HO155" s="1207"/>
      <c r="HP155" s="1206">
        <f t="shared" si="550"/>
        <v>0</v>
      </c>
      <c r="HQ155" s="1206">
        <f t="shared" si="524"/>
        <v>0</v>
      </c>
      <c r="HR155" s="1206">
        <f t="shared" si="525"/>
        <v>0</v>
      </c>
      <c r="HS155" s="1206">
        <f t="shared" si="526"/>
        <v>0</v>
      </c>
      <c r="HT155" s="1206">
        <f t="shared" si="527"/>
        <v>0</v>
      </c>
      <c r="HU155" s="1206">
        <f t="shared" si="528"/>
        <v>0</v>
      </c>
      <c r="HV155" s="1206">
        <f t="shared" si="529"/>
        <v>0</v>
      </c>
      <c r="HW155" s="1206">
        <f t="shared" si="530"/>
        <v>0</v>
      </c>
      <c r="HX155" s="1206">
        <f t="shared" si="531"/>
        <v>0</v>
      </c>
      <c r="HY155" s="1206">
        <f t="shared" si="532"/>
        <v>0</v>
      </c>
      <c r="HZ155" s="1206">
        <f t="shared" si="533"/>
        <v>0</v>
      </c>
      <c r="IA155" s="1206">
        <f t="shared" si="534"/>
        <v>0</v>
      </c>
      <c r="IB155" s="1206">
        <f t="shared" si="535"/>
        <v>0</v>
      </c>
      <c r="IC155" s="1206">
        <f t="shared" si="536"/>
        <v>0</v>
      </c>
      <c r="ID155" s="1206">
        <f t="shared" si="537"/>
        <v>0</v>
      </c>
      <c r="IE155" s="1206">
        <f t="shared" si="538"/>
        <v>0</v>
      </c>
      <c r="IF155" s="1206">
        <f t="shared" si="539"/>
        <v>0</v>
      </c>
      <c r="IG155" s="1205">
        <f t="shared" si="540"/>
        <v>0</v>
      </c>
      <c r="II155" s="1204"/>
      <c r="IJ155" s="1203" cm="1">
        <f t="array" aca="1" ref="IJ155" ca="1">HP155 - IF($T155 = "Y", SUM(OFFSET('F6 - Debt Dataset'!$AK$3, MATCH($B$7 &amp; $A155, 'F6 - Debt Dataset'!$E$3:$E$502 &amp; 'F6 - Debt Dataset'!$DF$3:$DF$502, 0) - 1, 0, 1, COLUMN(IJ$10) - COLUMN($IJ$10) + 1),
                                       OFFSET('F6 - Debt Dataset'!$BU$3, MATCH($B$7 &amp; $A155, 'F6 - Debt Dataset'!$E$3:$E$502 &amp; 'F6 - Debt Dataset'!$DF$3:$DF$502, 0) - 1, 0, 1, COLUMN(IJ$10) - COLUMN($IJ$10) + 1),
                                       $FH155),
                                $K155 * ($F155 &lt;= IJ$10) * ($I155 &gt; IJ$10))</f>
        <v>0</v>
      </c>
      <c r="IK155" s="1203" cm="1">
        <f t="array" aca="1" ref="IK155" ca="1">HQ155 - IF($T155 = "Y", SUM(OFFSET('F6 - Debt Dataset'!$AK$3, MATCH($B$7 &amp; $A155, 'F6 - Debt Dataset'!$E$3:$E$502 &amp; 'F6 - Debt Dataset'!$DF$3:$DF$502, 0) - 1, 0, 1, COLUMN(IK$10) - COLUMN($IJ$10) + 1),
                                       OFFSET('F6 - Debt Dataset'!$BU$3, MATCH($B$7 &amp; $A155, 'F6 - Debt Dataset'!$E$3:$E$502 &amp; 'F6 - Debt Dataset'!$DF$3:$DF$502, 0) - 1, 0, 1, COLUMN(IK$10) - COLUMN($IJ$10) + 1),
                                       $FH155),
                                $K155 * ($F155 &lt;= IK$10) * ($I155 &gt; IK$10))</f>
        <v>0</v>
      </c>
      <c r="IL155" s="1203" cm="1">
        <f t="array" aca="1" ref="IL155" ca="1">HR155 - IF($T155 = "Y", SUM(OFFSET('F6 - Debt Dataset'!$AK$3, MATCH($B$7 &amp; $A155, 'F6 - Debt Dataset'!$E$3:$E$502 &amp; 'F6 - Debt Dataset'!$DF$3:$DF$502, 0) - 1, 0, 1, COLUMN(IL$10) - COLUMN($IJ$10) + 1),
                                       OFFSET('F6 - Debt Dataset'!$BU$3, MATCH($B$7 &amp; $A155, 'F6 - Debt Dataset'!$E$3:$E$502 &amp; 'F6 - Debt Dataset'!$DF$3:$DF$502, 0) - 1, 0, 1, COLUMN(IL$10) - COLUMN($IJ$10) + 1),
                                       $FH155),
                                $K155 * ($F155 &lt;= IL$10) * ($I155 &gt; IL$10))</f>
        <v>0</v>
      </c>
      <c r="IM155" s="1203" cm="1">
        <f t="array" aca="1" ref="IM155" ca="1">HS155 - IF($T155 = "Y", SUM(OFFSET('F6 - Debt Dataset'!$AK$3, MATCH($B$7 &amp; $A155, 'F6 - Debt Dataset'!$E$3:$E$502 &amp; 'F6 - Debt Dataset'!$DF$3:$DF$502, 0) - 1, 0, 1, COLUMN(IM$10) - COLUMN($IJ$10) + 1),
                                       OFFSET('F6 - Debt Dataset'!$BU$3, MATCH($B$7 &amp; $A155, 'F6 - Debt Dataset'!$E$3:$E$502 &amp; 'F6 - Debt Dataset'!$DF$3:$DF$502, 0) - 1, 0, 1, COLUMN(IM$10) - COLUMN($IJ$10) + 1),
                                       $FH155),
                                $K155 * ($F155 &lt;= IM$10) * ($I155 &gt; IM$10))</f>
        <v>0</v>
      </c>
      <c r="IN155" s="1203" cm="1">
        <f t="array" aca="1" ref="IN155" ca="1">HT155 - IF($T155 = "Y", SUM(OFFSET('F6 - Debt Dataset'!$AK$3, MATCH($B$7 &amp; $A155, 'F6 - Debt Dataset'!$E$3:$E$502 &amp; 'F6 - Debt Dataset'!$DF$3:$DF$502, 0) - 1, 0, 1, COLUMN(IN$10) - COLUMN($IJ$10) + 1),
                                       OFFSET('F6 - Debt Dataset'!$BU$3, MATCH($B$7 &amp; $A155, 'F6 - Debt Dataset'!$E$3:$E$502 &amp; 'F6 - Debt Dataset'!$DF$3:$DF$502, 0) - 1, 0, 1, COLUMN(IN$10) - COLUMN($IJ$10) + 1),
                                       $FH155),
                                $K155 * ($F155 &lt;= IN$10) * ($I155 &gt; IN$10))</f>
        <v>0</v>
      </c>
      <c r="IO155" s="1203" cm="1">
        <f t="array" aca="1" ref="IO155" ca="1">HU155 - IF($T155 = "Y", SUM(OFFSET('F6 - Debt Dataset'!$AK$3, MATCH($B$7 &amp; $A155, 'F6 - Debt Dataset'!$E$3:$E$502 &amp; 'F6 - Debt Dataset'!$DF$3:$DF$502, 0) - 1, 0, 1, COLUMN(IO$10) - COLUMN($IJ$10) + 1),
                                       OFFSET('F6 - Debt Dataset'!$BU$3, MATCH($B$7 &amp; $A155, 'F6 - Debt Dataset'!$E$3:$E$502 &amp; 'F6 - Debt Dataset'!$DF$3:$DF$502, 0) - 1, 0, 1, COLUMN(IO$10) - COLUMN($IJ$10) + 1),
                                       $FH155),
                                $K155 * ($F155 &lt;= IO$10) * ($I155 &gt; IO$10))</f>
        <v>0</v>
      </c>
      <c r="IP155" s="1203" cm="1">
        <f t="array" aca="1" ref="IP155" ca="1">HV155 - IF($T155 = "Y", SUM(OFFSET('F6 - Debt Dataset'!$AK$3, MATCH($B$7 &amp; $A155, 'F6 - Debt Dataset'!$E$3:$E$502 &amp; 'F6 - Debt Dataset'!$DF$3:$DF$502, 0) - 1, 0, 1, COLUMN(IP$10) - COLUMN($IJ$10) + 1),
                                       OFFSET('F6 - Debt Dataset'!$BU$3, MATCH($B$7 &amp; $A155, 'F6 - Debt Dataset'!$E$3:$E$502 &amp; 'F6 - Debt Dataset'!$DF$3:$DF$502, 0) - 1, 0, 1, COLUMN(IP$10) - COLUMN($IJ$10) + 1),
                                       $FH155),
                                $K155 * ($F155 &lt;= IP$10) * ($I155 &gt; IP$10))</f>
        <v>0</v>
      </c>
      <c r="IQ155" s="1203" cm="1">
        <f t="array" aca="1" ref="IQ155" ca="1">HW155 - IF($T155 = "Y", SUM(OFFSET('F6 - Debt Dataset'!$AK$3, MATCH($B$7 &amp; $A155, 'F6 - Debt Dataset'!$E$3:$E$502 &amp; 'F6 - Debt Dataset'!$DF$3:$DF$502, 0) - 1, 0, 1, COLUMN(IQ$10) - COLUMN($IJ$10) + 1),
                                       OFFSET('F6 - Debt Dataset'!$BU$3, MATCH($B$7 &amp; $A155, 'F6 - Debt Dataset'!$E$3:$E$502 &amp; 'F6 - Debt Dataset'!$DF$3:$DF$502, 0) - 1, 0, 1, COLUMN(IQ$10) - COLUMN($IJ$10) + 1),
                                       $FH155),
                                $K155 * ($F155 &lt;= IQ$10) * ($I155 &gt; IQ$10))</f>
        <v>0</v>
      </c>
      <c r="IR155" s="1203" cm="1">
        <f t="array" aca="1" ref="IR155" ca="1">HX155 - IF($T155 = "Y", SUM(OFFSET('F6 - Debt Dataset'!$AK$3, MATCH($B$7 &amp; $A155, 'F6 - Debt Dataset'!$E$3:$E$502 &amp; 'F6 - Debt Dataset'!$DF$3:$DF$502, 0) - 1, 0, 1, COLUMN(IR$10) - COLUMN($IJ$10) + 1),
                                       OFFSET('F6 - Debt Dataset'!$BU$3, MATCH($B$7 &amp; $A155, 'F6 - Debt Dataset'!$E$3:$E$502 &amp; 'F6 - Debt Dataset'!$DF$3:$DF$502, 0) - 1, 0, 1, COLUMN(IR$10) - COLUMN($IJ$10) + 1),
                                       $FH155),
                                $K155 * ($F155 &lt;= IR$10) * ($I155 &gt; IR$10))</f>
        <v>0</v>
      </c>
      <c r="IS155" s="1203" cm="1">
        <f t="array" aca="1" ref="IS155" ca="1">HY155 - IF($T155 = "Y", SUM(OFFSET('F6 - Debt Dataset'!$AK$3, MATCH($B$7 &amp; $A155, 'F6 - Debt Dataset'!$E$3:$E$502 &amp; 'F6 - Debt Dataset'!$DF$3:$DF$502, 0) - 1, 0, 1, COLUMN(IS$10) - COLUMN($IJ$10) + 1),
                                       OFFSET('F6 - Debt Dataset'!$BU$3, MATCH($B$7 &amp; $A155, 'F6 - Debt Dataset'!$E$3:$E$502 &amp; 'F6 - Debt Dataset'!$DF$3:$DF$502, 0) - 1, 0, 1, COLUMN(IS$10) - COLUMN($IJ$10) + 1),
                                       $FH155),
                                $K155 * ($F155 &lt;= IS$10) * ($I155 &gt; IS$10))</f>
        <v>0</v>
      </c>
      <c r="IT155" s="1203" cm="1">
        <f t="array" aca="1" ref="IT155" ca="1">HZ155 - IF($T155 = "Y", SUM(OFFSET('F6 - Debt Dataset'!$AK$3, MATCH($B$7 &amp; $A155, 'F6 - Debt Dataset'!$E$3:$E$502 &amp; 'F6 - Debt Dataset'!$DF$3:$DF$502, 0) - 1, 0, 1, COLUMN(IT$10) - COLUMN($IJ$10) + 1),
                                       OFFSET('F6 - Debt Dataset'!$BU$3, MATCH($B$7 &amp; $A155, 'F6 - Debt Dataset'!$E$3:$E$502 &amp; 'F6 - Debt Dataset'!$DF$3:$DF$502, 0) - 1, 0, 1, COLUMN(IT$10) - COLUMN($IJ$10) + 1),
                                       $FH155),
                                $K155 * ($F155 &lt;= IT$10) * ($I155 &gt; IT$10))</f>
        <v>0</v>
      </c>
      <c r="IU155" s="1203" cm="1">
        <f t="array" aca="1" ref="IU155" ca="1">IA155 - IF($T155 = "Y", SUM(OFFSET('F6 - Debt Dataset'!$AK$3, MATCH($B$7 &amp; $A155, 'F6 - Debt Dataset'!$E$3:$E$502 &amp; 'F6 - Debt Dataset'!$DF$3:$DF$502, 0) - 1, 0, 1, COLUMN(IU$10) - COLUMN($IJ$10) + 1),
                                       OFFSET('F6 - Debt Dataset'!$BU$3, MATCH($B$7 &amp; $A155, 'F6 - Debt Dataset'!$E$3:$E$502 &amp; 'F6 - Debt Dataset'!$DF$3:$DF$502, 0) - 1, 0, 1, COLUMN(IU$10) - COLUMN($IJ$10) + 1),
                                       $FH155),
                                $K155 * ($F155 &lt;= IU$10) * ($I155 &gt; IU$10))</f>
        <v>0</v>
      </c>
      <c r="IV155" s="1203" cm="1">
        <f t="array" aca="1" ref="IV155" ca="1">IB155 - IF($T155 = "Y", SUM(OFFSET('F6 - Debt Dataset'!$AK$3, MATCH($B$7 &amp; $A155, 'F6 - Debt Dataset'!$E$3:$E$502 &amp; 'F6 - Debt Dataset'!$DF$3:$DF$502, 0) - 1, 0, 1, COLUMN(IV$10) - COLUMN($IJ$10) + 1),
                                       OFFSET('F6 - Debt Dataset'!$BU$3, MATCH($B$7 &amp; $A155, 'F6 - Debt Dataset'!$E$3:$E$502 &amp; 'F6 - Debt Dataset'!$DF$3:$DF$502, 0) - 1, 0, 1, COLUMN(IV$10) - COLUMN($IJ$10) + 1),
                                       $FH155),
                                $K155 * ($F155 &lt;= IV$10) * ($I155 &gt; IV$10))</f>
        <v>0</v>
      </c>
      <c r="IW155" s="1203" cm="1">
        <f t="array" aca="1" ref="IW155" ca="1">IC155 - IF($T155 = "Y", SUM(OFFSET('F6 - Debt Dataset'!$AK$3, MATCH($B$7 &amp; $A155, 'F6 - Debt Dataset'!$E$3:$E$502 &amp; 'F6 - Debt Dataset'!$DF$3:$DF$502, 0) - 1, 0, 1, COLUMN(IW$10) - COLUMN($IJ$10) + 1),
                                       OFFSET('F6 - Debt Dataset'!$BU$3, MATCH($B$7 &amp; $A155, 'F6 - Debt Dataset'!$E$3:$E$502 &amp; 'F6 - Debt Dataset'!$DF$3:$DF$502, 0) - 1, 0, 1, COLUMN(IW$10) - COLUMN($IJ$10) + 1),
                                       $FH155),
                                $K155 * ($F155 &lt;= IW$10) * ($I155 &gt; IW$10))</f>
        <v>0</v>
      </c>
      <c r="IX155" s="1203" cm="1">
        <f t="array" aca="1" ref="IX155" ca="1">ID155 - IF($T155 = "Y", SUM(OFFSET('F6 - Debt Dataset'!$AK$3, MATCH($B$7 &amp; $A155, 'F6 - Debt Dataset'!$E$3:$E$502 &amp; 'F6 - Debt Dataset'!$DF$3:$DF$502, 0) - 1, 0, 1, COLUMN(IX$10) - COLUMN($IJ$10) + 1),
                                       OFFSET('F6 - Debt Dataset'!$BU$3, MATCH($B$7 &amp; $A155, 'F6 - Debt Dataset'!$E$3:$E$502 &amp; 'F6 - Debt Dataset'!$DF$3:$DF$502, 0) - 1, 0, 1, COLUMN(IX$10) - COLUMN($IJ$10) + 1),
                                       $FH155),
                                $K155 * ($F155 &lt;= IX$10) * ($I155 &gt; IX$10))</f>
        <v>0</v>
      </c>
      <c r="IY155" s="1203" cm="1">
        <f t="array" aca="1" ref="IY155" ca="1">IE155 - IF($T155 = "Y", SUM(OFFSET('F6 - Debt Dataset'!$AK$3, MATCH($B$7 &amp; $A155, 'F6 - Debt Dataset'!$E$3:$E$502 &amp; 'F6 - Debt Dataset'!$DF$3:$DF$502, 0) - 1, 0, 1, COLUMN(IY$10) - COLUMN($IJ$10) + 1),
                                       OFFSET('F6 - Debt Dataset'!$BU$3, MATCH($B$7 &amp; $A155, 'F6 - Debt Dataset'!$E$3:$E$502 &amp; 'F6 - Debt Dataset'!$DF$3:$DF$502, 0) - 1, 0, 1, COLUMN(IY$10) - COLUMN($IJ$10) + 1),
                                       $FH155),
                                $K155 * ($F155 &lt;= IY$10) * ($I155 &gt; IY$10))</f>
        <v>0</v>
      </c>
      <c r="IZ155" s="1203" cm="1">
        <f t="array" aca="1" ref="IZ155" ca="1">IF155 - IF($T155 = "Y", SUM(OFFSET('F6 - Debt Dataset'!$AK$3, MATCH($B$7 &amp; $A155, 'F6 - Debt Dataset'!$E$3:$E$502 &amp; 'F6 - Debt Dataset'!$DF$3:$DF$502, 0) - 1, 0, 1, COLUMN(IZ$10) - COLUMN($IJ$10) + 1),
                                       OFFSET('F6 - Debt Dataset'!$BU$3, MATCH($B$7 &amp; $A155, 'F6 - Debt Dataset'!$E$3:$E$502 &amp; 'F6 - Debt Dataset'!$DF$3:$DF$502, 0) - 1, 0, 1, COLUMN(IZ$10) - COLUMN($IJ$10) + 1),
                                       $FH155),
                                $K155 * ($F155 &lt;= IZ$10) * ($I155 &gt; IZ$10))</f>
        <v>0</v>
      </c>
      <c r="JA155" s="1202" cm="1">
        <f t="array" aca="1" ref="JA155" ca="1">IG155 - IF($T155 = "Y", SUM(OFFSET('F6 - Debt Dataset'!$AK$3, MATCH($B$7 &amp; $A155, 'F6 - Debt Dataset'!$E$3:$E$502 &amp; 'F6 - Debt Dataset'!$DF$3:$DF$502, 0) - 1, 0, 1, COLUMN(JA$10) - COLUMN($IJ$10) + 1),
                                       OFFSET('F6 - Debt Dataset'!$BU$3, MATCH($B$7 &amp; $A155, 'F6 - Debt Dataset'!$E$3:$E$502 &amp; 'F6 - Debt Dataset'!$DF$3:$DF$502, 0) - 1, 0, 1, COLUMN(JA$10) - COLUMN($IJ$10) + 1),
                                       $FH155),
                                $K155 * ($F155 &lt;= JA$10) * ($I155 &gt; JA$10))</f>
        <v>0</v>
      </c>
      <c r="JC155" s="1201" t="str" cm="1">
        <f t="array" ref="JC155">IF($T155 = "Y", INDEX('F6 - Debt Dataset'!BC$3:BC$502, MATCH($B$7 &amp; $A155, 'F6 - Debt Dataset'!$E$3:$E$502 &amp; 'F6 - Debt Dataset'!$DF$3:$DF$502, 0)), "-")</f>
        <v>-</v>
      </c>
      <c r="JD155" s="1171" t="str" cm="1">
        <f t="array" ref="JD155">IF($T155 = "Y", INDEX('F6 - Debt Dataset'!BD$3:BD$502, MATCH($B$7 &amp; $A155, 'F6 - Debt Dataset'!$E$3:$E$502 &amp; 'F6 - Debt Dataset'!$DF$3:$DF$502, 0)), "-")</f>
        <v>-</v>
      </c>
      <c r="JE155" s="1171" t="str" cm="1">
        <f t="array" ref="JE155">IF($T155 = "Y", INDEX('F6 - Debt Dataset'!BE$3:BE$502, MATCH($B$7 &amp; $A155, 'F6 - Debt Dataset'!$E$3:$E$502 &amp; 'F6 - Debt Dataset'!$DF$3:$DF$502, 0)), "-")</f>
        <v>-</v>
      </c>
      <c r="JF155" s="1171" t="str" cm="1">
        <f t="array" ref="JF155">IF($T155 = "Y", INDEX('F6 - Debt Dataset'!BF$3:BF$502, MATCH($B$7 &amp; $A155, 'F6 - Debt Dataset'!$E$3:$E$502 &amp; 'F6 - Debt Dataset'!$DF$3:$DF$502, 0)), "-")</f>
        <v>-</v>
      </c>
      <c r="JG155" s="1171" t="str" cm="1">
        <f t="array" ref="JG155">IF($T155 = "Y", INDEX('F6 - Debt Dataset'!BG$3:BG$502, MATCH($B$7 &amp; $A155, 'F6 - Debt Dataset'!$E$3:$E$502 &amp; 'F6 - Debt Dataset'!$DF$3:$DF$502, 0)), "-")</f>
        <v>-</v>
      </c>
      <c r="JH155" s="1171" t="str" cm="1">
        <f t="array" ref="JH155">IF($T155 = "Y", INDEX('F6 - Debt Dataset'!BH$3:BH$502, MATCH($B$7 &amp; $A155, 'F6 - Debt Dataset'!$E$3:$E$502 &amp; 'F6 - Debt Dataset'!$DF$3:$DF$502, 0)), "-")</f>
        <v>-</v>
      </c>
      <c r="JI155" s="1171" t="str" cm="1">
        <f t="array" ref="JI155">IF($T155 = "Y", INDEX('F6 - Debt Dataset'!BI$3:BI$502, MATCH($B$7 &amp; $A155, 'F6 - Debt Dataset'!$E$3:$E$502 &amp; 'F6 - Debt Dataset'!$DF$3:$DF$502, 0)), "-")</f>
        <v>-</v>
      </c>
      <c r="JJ155" s="1171" t="str" cm="1">
        <f t="array" ref="JJ155">IF($T155 = "Y", INDEX('F6 - Debt Dataset'!BJ$3:BJ$502, MATCH($B$7 &amp; $A155, 'F6 - Debt Dataset'!$E$3:$E$502 &amp; 'F6 - Debt Dataset'!$DF$3:$DF$502, 0)), "-")</f>
        <v>-</v>
      </c>
      <c r="JK155" s="1171" t="str" cm="1">
        <f t="array" ref="JK155">IF($T155 = "Y", INDEX('F6 - Debt Dataset'!BK$3:BK$502, MATCH($B$7 &amp; $A155, 'F6 - Debt Dataset'!$E$3:$E$502 &amp; 'F6 - Debt Dataset'!$DF$3:$DF$502, 0)), "-")</f>
        <v>-</v>
      </c>
      <c r="JL155" s="1171" t="str" cm="1">
        <f t="array" ref="JL155">IF($T155 = "Y", INDEX('F6 - Debt Dataset'!BL$3:BL$502, MATCH($B$7 &amp; $A155, 'F6 - Debt Dataset'!$E$3:$E$502 &amp; 'F6 - Debt Dataset'!$DF$3:$DF$502, 0)), "-")</f>
        <v>-</v>
      </c>
      <c r="JM155" s="1171" t="str" cm="1">
        <f t="array" ref="JM155">IF($T155 = "Y", INDEX('F6 - Debt Dataset'!BM$3:BM$502, MATCH($B$7 &amp; $A155, 'F6 - Debt Dataset'!$E$3:$E$502 &amp; 'F6 - Debt Dataset'!$DF$3:$DF$502, 0)), "-")</f>
        <v>-</v>
      </c>
      <c r="JN155" s="1171" t="str" cm="1">
        <f t="array" ref="JN155">IF($T155 = "Y", INDEX('F6 - Debt Dataset'!BN$3:BN$502, MATCH($B$7 &amp; $A155, 'F6 - Debt Dataset'!$E$3:$E$502 &amp; 'F6 - Debt Dataset'!$DF$3:$DF$502, 0)), "-")</f>
        <v>-</v>
      </c>
      <c r="JO155" s="1171" t="str" cm="1">
        <f t="array" ref="JO155">IF($T155 = "Y", INDEX('F6 - Debt Dataset'!BO$3:BO$502, MATCH($B$7 &amp; $A155, 'F6 - Debt Dataset'!$E$3:$E$502 &amp; 'F6 - Debt Dataset'!$DF$3:$DF$502, 0)), "-")</f>
        <v>-</v>
      </c>
      <c r="JP155" s="1171" t="str" cm="1">
        <f t="array" ref="JP155">IF($T155 = "Y", INDEX('F6 - Debt Dataset'!BP$3:BP$502, MATCH($B$7 &amp; $A155, 'F6 - Debt Dataset'!$E$3:$E$502 &amp; 'F6 - Debt Dataset'!$DF$3:$DF$502, 0)), "-")</f>
        <v>-</v>
      </c>
      <c r="JQ155" s="1171" t="str" cm="1">
        <f t="array" ref="JQ155">IF($T155 = "Y", INDEX('F6 - Debt Dataset'!BQ$3:BQ$502, MATCH($B$7 &amp; $A155, 'F6 - Debt Dataset'!$E$3:$E$502 &amp; 'F6 - Debt Dataset'!$DF$3:$DF$502, 0)), "-")</f>
        <v>-</v>
      </c>
      <c r="JR155" s="1171" t="str" cm="1">
        <f t="array" ref="JR155">IF($T155 = "Y", INDEX('F6 - Debt Dataset'!BR$3:BR$502, MATCH($B$7 &amp; $A155, 'F6 - Debt Dataset'!$E$3:$E$502 &amp; 'F6 - Debt Dataset'!$DF$3:$DF$502, 0)), "-")</f>
        <v>-</v>
      </c>
      <c r="JS155" s="1171" t="str" cm="1">
        <f t="array" ref="JS155">IF($T155 = "Y", INDEX('F6 - Debt Dataset'!BS$3:BS$502, MATCH($B$7 &amp; $A155, 'F6 - Debt Dataset'!$E$3:$E$502 &amp; 'F6 - Debt Dataset'!$DF$3:$DF$502, 0)), "-")</f>
        <v>-</v>
      </c>
      <c r="JT155" s="1200" t="str" cm="1">
        <f t="array" ref="JT155">IF($T155 = "Y", INDEX('F6 - Debt Dataset'!BT$3:BT$502, MATCH($B$7 &amp; $A155, 'F6 - Debt Dataset'!$E$3:$E$502 &amp; 'F6 - Debt Dataset'!$DF$3:$DF$502, 0)), "-")</f>
        <v>-</v>
      </c>
      <c r="JV155" s="1201" t="str" cm="1">
        <f t="array" ref="JV155">IF($T155 = "Y", INDEX('F6 - Debt Dataset'!CM$3:CM$502, MATCH($B$7 &amp; $A155, 'F6 - Debt Dataset'!$E$3:$E$502 &amp; 'F6 - Debt Dataset'!$DF$3:$DF$502, 0)), "-")</f>
        <v>-</v>
      </c>
      <c r="JW155" s="1171" t="str" cm="1">
        <f t="array" ref="JW155">IF($T155 = "Y", INDEX('F6 - Debt Dataset'!CN$3:CN$502, MATCH($B$7 &amp; $A155, 'F6 - Debt Dataset'!$E$3:$E$502 &amp; 'F6 - Debt Dataset'!$DF$3:$DF$502, 0)), "-")</f>
        <v>-</v>
      </c>
      <c r="JX155" s="1171" t="str" cm="1">
        <f t="array" ref="JX155">IF($T155 = "Y", INDEX('F6 - Debt Dataset'!CO$3:CO$502, MATCH($B$7 &amp; $A155, 'F6 - Debt Dataset'!$E$3:$E$502 &amp; 'F6 - Debt Dataset'!$DF$3:$DF$502, 0)), "-")</f>
        <v>-</v>
      </c>
      <c r="JY155" s="1171" t="str" cm="1">
        <f t="array" ref="JY155">IF($T155 = "Y", INDEX('F6 - Debt Dataset'!CP$3:CP$502, MATCH($B$7 &amp; $A155, 'F6 - Debt Dataset'!$E$3:$E$502 &amp; 'F6 - Debt Dataset'!$DF$3:$DF$502, 0)), "-")</f>
        <v>-</v>
      </c>
      <c r="JZ155" s="1171" t="str" cm="1">
        <f t="array" ref="JZ155">IF($T155 = "Y", INDEX('F6 - Debt Dataset'!CQ$3:CQ$502, MATCH($B$7 &amp; $A155, 'F6 - Debt Dataset'!$E$3:$E$502 &amp; 'F6 - Debt Dataset'!$DF$3:$DF$502, 0)), "-")</f>
        <v>-</v>
      </c>
      <c r="KA155" s="1171" t="str" cm="1">
        <f t="array" ref="KA155">IF($T155 = "Y", INDEX('F6 - Debt Dataset'!CR$3:CR$502, MATCH($B$7 &amp; $A155, 'F6 - Debt Dataset'!$E$3:$E$502 &amp; 'F6 - Debt Dataset'!$DF$3:$DF$502, 0)), "-")</f>
        <v>-</v>
      </c>
      <c r="KB155" s="1171" t="str" cm="1">
        <f t="array" ref="KB155">IF($T155 = "Y", INDEX('F6 - Debt Dataset'!CS$3:CS$502, MATCH($B$7 &amp; $A155, 'F6 - Debt Dataset'!$E$3:$E$502 &amp; 'F6 - Debt Dataset'!$DF$3:$DF$502, 0)), "-")</f>
        <v>-</v>
      </c>
      <c r="KC155" s="1171" t="str" cm="1">
        <f t="array" ref="KC155">IF($T155 = "Y", INDEX('F6 - Debt Dataset'!CT$3:CT$502, MATCH($B$7 &amp; $A155, 'F6 - Debt Dataset'!$E$3:$E$502 &amp; 'F6 - Debt Dataset'!$DF$3:$DF$502, 0)), "-")</f>
        <v>-</v>
      </c>
      <c r="KD155" s="1171" t="str" cm="1">
        <f t="array" ref="KD155">IF($T155 = "Y", INDEX('F6 - Debt Dataset'!CU$3:CU$502, MATCH($B$7 &amp; $A155, 'F6 - Debt Dataset'!$E$3:$E$502 &amp; 'F6 - Debt Dataset'!$DF$3:$DF$502, 0)), "-")</f>
        <v>-</v>
      </c>
      <c r="KE155" s="1171" t="str" cm="1">
        <f t="array" ref="KE155">IF($T155 = "Y", INDEX('F6 - Debt Dataset'!CV$3:CV$502, MATCH($B$7 &amp; $A155, 'F6 - Debt Dataset'!$E$3:$E$502 &amp; 'F6 - Debt Dataset'!$DF$3:$DF$502, 0)), "-")</f>
        <v>-</v>
      </c>
      <c r="KF155" s="1171" t="str" cm="1">
        <f t="array" ref="KF155">IF($T155 = "Y", INDEX('F6 - Debt Dataset'!CW$3:CW$502, MATCH($B$7 &amp; $A155, 'F6 - Debt Dataset'!$E$3:$E$502 &amp; 'F6 - Debt Dataset'!$DF$3:$DF$502, 0)), "-")</f>
        <v>-</v>
      </c>
      <c r="KG155" s="1171" t="str" cm="1">
        <f t="array" ref="KG155">IF($T155 = "Y", INDEX('F6 - Debt Dataset'!CX$3:CX$502, MATCH($B$7 &amp; $A155, 'F6 - Debt Dataset'!$E$3:$E$502 &amp; 'F6 - Debt Dataset'!$DF$3:$DF$502, 0)), "-")</f>
        <v>-</v>
      </c>
      <c r="KH155" s="1171" t="str" cm="1">
        <f t="array" ref="KH155">IF($T155 = "Y", INDEX('F6 - Debt Dataset'!CY$3:CY$502, MATCH($B$7 &amp; $A155, 'F6 - Debt Dataset'!$E$3:$E$502 &amp; 'F6 - Debt Dataset'!$DF$3:$DF$502, 0)), "-")</f>
        <v>-</v>
      </c>
      <c r="KI155" s="1171" t="str" cm="1">
        <f t="array" ref="KI155">IF($T155 = "Y", INDEX('F6 - Debt Dataset'!CZ$3:CZ$502, MATCH($B$7 &amp; $A155, 'F6 - Debt Dataset'!$E$3:$E$502 &amp; 'F6 - Debt Dataset'!$DF$3:$DF$502, 0)), "-")</f>
        <v>-</v>
      </c>
      <c r="KJ155" s="1171" t="str" cm="1">
        <f t="array" ref="KJ155">IF($T155 = "Y", INDEX('F6 - Debt Dataset'!DA$3:DA$502, MATCH($B$7 &amp; $A155, 'F6 - Debt Dataset'!$E$3:$E$502 &amp; 'F6 - Debt Dataset'!$DF$3:$DF$502, 0)), "-")</f>
        <v>-</v>
      </c>
      <c r="KK155" s="1171" t="str" cm="1">
        <f t="array" ref="KK155">IF($T155 = "Y", INDEX('F6 - Debt Dataset'!DB$3:DB$502, MATCH($B$7 &amp; $A155, 'F6 - Debt Dataset'!$E$3:$E$502 &amp; 'F6 - Debt Dataset'!$DF$3:$DF$502, 0)), "-")</f>
        <v>-</v>
      </c>
      <c r="KL155" s="1171" t="str" cm="1">
        <f t="array" ref="KL155">IF($T155 = "Y", INDEX('F6 - Debt Dataset'!DC$3:DC$502, MATCH($B$7 &amp; $A155, 'F6 - Debt Dataset'!$E$3:$E$502 &amp; 'F6 - Debt Dataset'!$DF$3:$DF$502, 0)), "-")</f>
        <v>-</v>
      </c>
      <c r="KM155" s="1200" t="str" cm="1">
        <f t="array" ref="KM155">IF($T155 = "Y", INDEX('F6 - Debt Dataset'!DD$3:DD$502, MATCH($B$7 &amp; $A155, 'F6 - Debt Dataset'!$E$3:$E$502 &amp; 'F6 - Debt Dataset'!$DF$3:$DF$502, 0)), "-")</f>
        <v>-</v>
      </c>
    </row>
    <row r="156" spans="1:299">
      <c r="A156" s="1217">
        <f t="shared" si="541"/>
        <v>145</v>
      </c>
      <c r="B156" s="1217" t="str" cm="1">
        <f t="array" ref="B156">IFERROR(INDEX('F6 - Debt Dataset'!$C$3:$C$502, MATCH($B$7 &amp; $A156, 'F6 - Debt Dataset'!$E$3:$E$502 &amp; 'F6 - Debt Dataset'!$DF$3:$DF$502, 0)), "-")</f>
        <v>-</v>
      </c>
      <c r="C156" s="1217" t="str" cm="1">
        <f t="array" ref="C156">IFERROR(INDEX('F6 - Debt Dataset'!$A$3:$A$502, MATCH($B$7 &amp; $A156, 'F6 - Debt Dataset'!$E$3:$E$502 &amp; 'F6 - Debt Dataset'!$DF$3:$DF$502, 0)), "-")</f>
        <v>-</v>
      </c>
      <c r="D156" s="1217" t="str" cm="1">
        <f t="array" ref="D156">IFERROR(INDEX('F6 - Debt Dataset'!$B$3:$B$502, MATCH($B$7 &amp; $A156, 'F6 - Debt Dataset'!$E$3:$E$502 &amp; 'F6 - Debt Dataset'!$DF$3:$DF$502, 0)), "-")</f>
        <v>-</v>
      </c>
      <c r="E156" s="1217" t="str" cm="1">
        <f t="array" ref="E156">IFERROR(INDEX('F6 - Debt Dataset'!$H$3:$H$502, MATCH($B$7 &amp; $A156, 'F6 - Debt Dataset'!$E$3:$E$502 &amp; 'F6 - Debt Dataset'!$DF$3:$DF$502, 0)), "-")</f>
        <v>-</v>
      </c>
      <c r="F156" s="1221" t="str" cm="1">
        <f t="array" ref="F156">IFERROR(INDEX('F6 - Debt Dataset'!$J$3:$J$502, MATCH($B$7 &amp; $A156, 'F6 - Debt Dataset'!$E$3:$E$502 &amp; 'F6 - Debt Dataset'!$DF$3:$DF$502, 0)), "-")</f>
        <v>-</v>
      </c>
      <c r="G156" s="1221" t="str" cm="1">
        <f t="array" ref="G156">IFERROR(INDEX('F6 - Debt Dataset'!$K$3:$K$502, MATCH($B$7 &amp; $A156, 'F6 - Debt Dataset'!$E$3:$E$502 &amp; 'F6 - Debt Dataset'!$DF$3:$DF$502, 0)), "-")</f>
        <v>-</v>
      </c>
      <c r="H156" s="1221" t="str" cm="1">
        <f t="array" ref="H156">IFERROR(INDEX('F6 - Debt Dataset'!$L$3:$L$502, MATCH($B$7 &amp; $A156, 'F6 - Debt Dataset'!$E$3:$E$502 &amp; 'F6 - Debt Dataset'!$DF$3:$DF$502, 0)), "-")</f>
        <v>-</v>
      </c>
      <c r="I156" s="1221" t="str">
        <f t="shared" si="385"/>
        <v>-</v>
      </c>
      <c r="J156" s="1217" t="str" cm="1">
        <f t="array" ref="J156">IFERROR(INDEX('F6 - Debt Dataset'!$N$3:$N$502, MATCH($B$7 &amp; $A156, 'F6 - Debt Dataset'!$E$3:$E$502 &amp; 'F6 - Debt Dataset'!$DF$3:$DF$502, 0)), "-")</f>
        <v>-</v>
      </c>
      <c r="K156" s="1220" cm="1">
        <f t="array" ref="K156">IFERROR(INDEX('F6 - Debt Dataset'!$S$3:$S$502, MATCH($B$7 &amp; $A156, 'F6 - Debt Dataset'!$E$3:$E$502 &amp; 'F6 - Debt Dataset'!$DF$3:$DF$502, 0)), 0)</f>
        <v>0</v>
      </c>
      <c r="L156" s="1219" cm="1">
        <f t="array" ref="L156">IFERROR(INDEX('F6 - Debt Dataset'!$W$3:$W$502, MATCH($B$7 &amp; $A156, 'F6 - Debt Dataset'!$E$3:$E$502 &amp; 'F6 - Debt Dataset'!$DF$3:$DF$502, 0)), 0)</f>
        <v>0</v>
      </c>
      <c r="M156" s="1218" t="str" cm="1">
        <f t="array" ref="M156">IFERROR(INDEX('F6 - Debt Dataset'!$E$3:$E$502, MATCH($B$7 &amp; $A156, 'F6 - Debt Dataset'!$E$3:$E$502 &amp; 'F6 - Debt Dataset'!$DF$3:$DF$502, 0)), "-")</f>
        <v>-</v>
      </c>
      <c r="N156" s="1217"/>
      <c r="O156" s="1217"/>
      <c r="P156" s="1217"/>
      <c r="Q156" s="1217"/>
      <c r="R156" s="1217" t="str">
        <f t="shared" si="386"/>
        <v>-</v>
      </c>
      <c r="S156" s="1217" t="str">
        <f t="shared" si="387"/>
        <v>-</v>
      </c>
      <c r="T156" s="1216" t="str" cm="1">
        <f t="array" ref="T156">IFERROR(INDEX('F6 - Debt Dataset'!$AH$3:$AH$502, MATCH($B$7 &amp; $A156, 'F6 - Debt Dataset'!$E$3:$E$502 &amp; 'F6 - Debt Dataset'!$DF$3:$DF$502, 0)), "-")</f>
        <v>-</v>
      </c>
      <c r="U156" s="1215"/>
      <c r="V156" s="1214">
        <f t="shared" si="542"/>
        <v>0</v>
      </c>
      <c r="W156" s="1214">
        <f t="shared" si="388"/>
        <v>0</v>
      </c>
      <c r="X156" s="1214">
        <f t="shared" si="389"/>
        <v>0</v>
      </c>
      <c r="Y156" s="1214">
        <f t="shared" si="390"/>
        <v>0</v>
      </c>
      <c r="Z156" s="1214">
        <f t="shared" si="391"/>
        <v>0</v>
      </c>
      <c r="AA156" s="1214">
        <f t="shared" si="392"/>
        <v>0</v>
      </c>
      <c r="AB156" s="1214">
        <f t="shared" si="393"/>
        <v>0</v>
      </c>
      <c r="AC156" s="1214">
        <f t="shared" si="394"/>
        <v>0</v>
      </c>
      <c r="AD156" s="1214">
        <f t="shared" si="395"/>
        <v>0</v>
      </c>
      <c r="AE156" s="1214">
        <f t="shared" si="396"/>
        <v>0</v>
      </c>
      <c r="AF156" s="1214">
        <f t="shared" si="397"/>
        <v>0</v>
      </c>
      <c r="AG156" s="1214">
        <f t="shared" si="398"/>
        <v>0</v>
      </c>
      <c r="AH156" s="1214">
        <f t="shared" si="399"/>
        <v>0</v>
      </c>
      <c r="AI156" s="1214">
        <f t="shared" si="400"/>
        <v>0</v>
      </c>
      <c r="AJ156" s="1214">
        <f t="shared" si="401"/>
        <v>0</v>
      </c>
      <c r="AK156" s="1214">
        <f t="shared" si="402"/>
        <v>0</v>
      </c>
      <c r="AL156" s="1214">
        <f t="shared" si="403"/>
        <v>0</v>
      </c>
      <c r="AM156" s="1214">
        <f t="shared" si="404"/>
        <v>0</v>
      </c>
      <c r="AN156" s="1207"/>
      <c r="AO156" s="1203">
        <f t="shared" si="543"/>
        <v>0</v>
      </c>
      <c r="AP156" s="1203">
        <f t="shared" si="405"/>
        <v>0</v>
      </c>
      <c r="AQ156" s="1203">
        <f t="shared" si="406"/>
        <v>0</v>
      </c>
      <c r="AR156" s="1203">
        <f t="shared" si="407"/>
        <v>0</v>
      </c>
      <c r="AS156" s="1203">
        <f t="shared" si="408"/>
        <v>0</v>
      </c>
      <c r="AT156" s="1203">
        <f t="shared" si="409"/>
        <v>0</v>
      </c>
      <c r="AU156" s="1203">
        <f t="shared" si="410"/>
        <v>0</v>
      </c>
      <c r="AV156" s="1203">
        <f t="shared" si="411"/>
        <v>0</v>
      </c>
      <c r="AW156" s="1203">
        <f t="shared" si="412"/>
        <v>0</v>
      </c>
      <c r="AX156" s="1203">
        <f t="shared" si="413"/>
        <v>0</v>
      </c>
      <c r="AY156" s="1203">
        <f t="shared" si="414"/>
        <v>0</v>
      </c>
      <c r="AZ156" s="1203">
        <f t="shared" si="415"/>
        <v>0</v>
      </c>
      <c r="BA156" s="1203">
        <f t="shared" si="416"/>
        <v>0</v>
      </c>
      <c r="BB156" s="1203">
        <f t="shared" si="417"/>
        <v>0</v>
      </c>
      <c r="BC156" s="1203">
        <f t="shared" si="418"/>
        <v>0</v>
      </c>
      <c r="BD156" s="1203">
        <f t="shared" si="419"/>
        <v>0</v>
      </c>
      <c r="BE156" s="1203">
        <f t="shared" si="420"/>
        <v>0</v>
      </c>
      <c r="BF156" s="1203">
        <f t="shared" si="421"/>
        <v>0</v>
      </c>
      <c r="BG156" s="1212"/>
      <c r="BH156" s="1213"/>
      <c r="BI156" s="1213"/>
      <c r="BJ156" s="1213"/>
      <c r="BK156" s="1213"/>
      <c r="BL156" s="1213"/>
      <c r="BM156" s="1213"/>
      <c r="BN156" s="1213"/>
      <c r="BO156" s="1213"/>
      <c r="BP156" s="1213"/>
      <c r="BQ156" s="1213"/>
      <c r="BR156" s="1212"/>
      <c r="BS156" s="1211">
        <f t="shared" si="544"/>
        <v>0</v>
      </c>
      <c r="BT156" s="1211">
        <f t="shared" si="422"/>
        <v>0</v>
      </c>
      <c r="BU156" s="1211">
        <f t="shared" si="423"/>
        <v>0</v>
      </c>
      <c r="BV156" s="1211">
        <f t="shared" si="424"/>
        <v>0</v>
      </c>
      <c r="BW156" s="1211">
        <f t="shared" si="425"/>
        <v>0</v>
      </c>
      <c r="BX156" s="1211">
        <f t="shared" si="426"/>
        <v>0</v>
      </c>
      <c r="BY156" s="1211">
        <f t="shared" si="427"/>
        <v>0</v>
      </c>
      <c r="BZ156" s="1211">
        <f t="shared" si="428"/>
        <v>0</v>
      </c>
      <c r="CA156" s="1211">
        <f t="shared" si="429"/>
        <v>0</v>
      </c>
      <c r="CB156" s="1211">
        <f t="shared" si="430"/>
        <v>0</v>
      </c>
      <c r="CC156" s="1211">
        <f t="shared" si="431"/>
        <v>0</v>
      </c>
      <c r="CD156" s="1211">
        <f t="shared" si="432"/>
        <v>0</v>
      </c>
      <c r="CE156" s="1211">
        <f t="shared" si="433"/>
        <v>0</v>
      </c>
      <c r="CF156" s="1211">
        <f t="shared" si="434"/>
        <v>0</v>
      </c>
      <c r="CG156" s="1211">
        <f t="shared" si="435"/>
        <v>0</v>
      </c>
      <c r="CH156" s="1211">
        <f t="shared" si="436"/>
        <v>0</v>
      </c>
      <c r="CI156" s="1211">
        <f t="shared" si="437"/>
        <v>0</v>
      </c>
      <c r="CJ156" s="1210">
        <f t="shared" si="438"/>
        <v>0</v>
      </c>
      <c r="CK156" s="1203">
        <f t="shared" si="545"/>
        <v>0</v>
      </c>
      <c r="CL156" s="1203">
        <f t="shared" si="439"/>
        <v>0</v>
      </c>
      <c r="CM156" s="1203">
        <f t="shared" si="440"/>
        <v>0</v>
      </c>
      <c r="CN156" s="1203">
        <f t="shared" si="441"/>
        <v>0</v>
      </c>
      <c r="CO156" s="1203">
        <f t="shared" si="442"/>
        <v>0</v>
      </c>
      <c r="CP156" s="1203">
        <f t="shared" si="443"/>
        <v>0</v>
      </c>
      <c r="CQ156" s="1203">
        <f t="shared" si="444"/>
        <v>0</v>
      </c>
      <c r="CR156" s="1203">
        <f t="shared" si="445"/>
        <v>0</v>
      </c>
      <c r="CS156" s="1203">
        <f t="shared" si="446"/>
        <v>0</v>
      </c>
      <c r="CT156" s="1203">
        <f t="shared" si="447"/>
        <v>0</v>
      </c>
      <c r="CU156" s="1203">
        <f t="shared" si="448"/>
        <v>0</v>
      </c>
      <c r="CV156" s="1203">
        <f t="shared" si="449"/>
        <v>0</v>
      </c>
      <c r="CW156" s="1203">
        <f t="shared" si="450"/>
        <v>0</v>
      </c>
      <c r="CX156" s="1203">
        <f t="shared" si="451"/>
        <v>0</v>
      </c>
      <c r="CY156" s="1203">
        <f t="shared" si="452"/>
        <v>0</v>
      </c>
      <c r="CZ156" s="1203">
        <f t="shared" si="453"/>
        <v>0</v>
      </c>
      <c r="DA156" s="1203">
        <f t="shared" si="454"/>
        <v>0</v>
      </c>
      <c r="DB156" s="1202">
        <f t="shared" si="455"/>
        <v>0</v>
      </c>
      <c r="DD156" s="1209">
        <f t="shared" si="546"/>
        <v>0</v>
      </c>
      <c r="DE156" s="1203">
        <f t="shared" si="456"/>
        <v>0</v>
      </c>
      <c r="DF156" s="1203">
        <f t="shared" si="457"/>
        <v>0</v>
      </c>
      <c r="DG156" s="1203">
        <f t="shared" si="458"/>
        <v>0</v>
      </c>
      <c r="DH156" s="1203">
        <f t="shared" si="459"/>
        <v>0</v>
      </c>
      <c r="DI156" s="1203">
        <f t="shared" si="460"/>
        <v>0</v>
      </c>
      <c r="DJ156" s="1203">
        <f t="shared" si="461"/>
        <v>0</v>
      </c>
      <c r="DK156" s="1203">
        <f t="shared" si="462"/>
        <v>0</v>
      </c>
      <c r="DL156" s="1203">
        <f t="shared" si="463"/>
        <v>0</v>
      </c>
      <c r="DM156" s="1203">
        <f t="shared" si="464"/>
        <v>0</v>
      </c>
      <c r="DN156" s="1203">
        <f t="shared" si="465"/>
        <v>0</v>
      </c>
      <c r="DO156" s="1203">
        <f t="shared" si="466"/>
        <v>0</v>
      </c>
      <c r="DP156" s="1203">
        <f t="shared" si="467"/>
        <v>0</v>
      </c>
      <c r="DQ156" s="1203">
        <f t="shared" si="468"/>
        <v>0</v>
      </c>
      <c r="DR156" s="1203">
        <f t="shared" si="469"/>
        <v>0</v>
      </c>
      <c r="DS156" s="1203">
        <f t="shared" si="470"/>
        <v>0</v>
      </c>
      <c r="DT156" s="1203">
        <f t="shared" si="471"/>
        <v>0</v>
      </c>
      <c r="DU156" s="1203">
        <f t="shared" si="472"/>
        <v>0</v>
      </c>
      <c r="DV156" s="1209">
        <f t="shared" si="547"/>
        <v>0</v>
      </c>
      <c r="DW156" s="1203">
        <f t="shared" si="473"/>
        <v>0</v>
      </c>
      <c r="DX156" s="1203">
        <f t="shared" si="474"/>
        <v>0</v>
      </c>
      <c r="DY156" s="1203">
        <f t="shared" si="475"/>
        <v>0</v>
      </c>
      <c r="DZ156" s="1203">
        <f t="shared" si="476"/>
        <v>0</v>
      </c>
      <c r="EA156" s="1203">
        <f t="shared" si="477"/>
        <v>0</v>
      </c>
      <c r="EB156" s="1203">
        <f t="shared" si="478"/>
        <v>0</v>
      </c>
      <c r="EC156" s="1203">
        <f t="shared" si="479"/>
        <v>0</v>
      </c>
      <c r="ED156" s="1203">
        <f t="shared" si="480"/>
        <v>0</v>
      </c>
      <c r="EE156" s="1203">
        <f t="shared" si="481"/>
        <v>0</v>
      </c>
      <c r="EF156" s="1203">
        <f t="shared" si="482"/>
        <v>0</v>
      </c>
      <c r="EG156" s="1203">
        <f t="shared" si="483"/>
        <v>0</v>
      </c>
      <c r="EH156" s="1203">
        <f t="shared" si="484"/>
        <v>0</v>
      </c>
      <c r="EI156" s="1203">
        <f t="shared" si="485"/>
        <v>0</v>
      </c>
      <c r="EJ156" s="1203">
        <f t="shared" si="486"/>
        <v>0</v>
      </c>
      <c r="EK156" s="1203">
        <f t="shared" si="487"/>
        <v>0</v>
      </c>
      <c r="EL156" s="1203">
        <f t="shared" si="488"/>
        <v>0</v>
      </c>
      <c r="EM156" s="1203">
        <f t="shared" si="489"/>
        <v>0</v>
      </c>
      <c r="EN156" s="1209">
        <f t="shared" si="548"/>
        <v>0</v>
      </c>
      <c r="EO156" s="1203">
        <f t="shared" si="490"/>
        <v>0</v>
      </c>
      <c r="EP156" s="1203">
        <f t="shared" si="491"/>
        <v>0</v>
      </c>
      <c r="EQ156" s="1203">
        <f t="shared" si="492"/>
        <v>0</v>
      </c>
      <c r="ER156" s="1203">
        <f t="shared" si="493"/>
        <v>0</v>
      </c>
      <c r="ES156" s="1203">
        <f t="shared" si="494"/>
        <v>0</v>
      </c>
      <c r="ET156" s="1203">
        <f t="shared" si="495"/>
        <v>0</v>
      </c>
      <c r="EU156" s="1203">
        <f t="shared" si="496"/>
        <v>0</v>
      </c>
      <c r="EV156" s="1203">
        <f t="shared" si="497"/>
        <v>0</v>
      </c>
      <c r="EW156" s="1203">
        <f t="shared" si="498"/>
        <v>0</v>
      </c>
      <c r="EX156" s="1203">
        <f t="shared" si="499"/>
        <v>0</v>
      </c>
      <c r="EY156" s="1203">
        <f t="shared" si="500"/>
        <v>0</v>
      </c>
      <c r="EZ156" s="1203">
        <f t="shared" si="501"/>
        <v>0</v>
      </c>
      <c r="FA156" s="1203">
        <f t="shared" si="502"/>
        <v>0</v>
      </c>
      <c r="FB156" s="1203">
        <f t="shared" si="503"/>
        <v>0</v>
      </c>
      <c r="FC156" s="1203">
        <f t="shared" si="504"/>
        <v>0</v>
      </c>
      <c r="FD156" s="1203">
        <f t="shared" si="505"/>
        <v>0</v>
      </c>
      <c r="FE156" s="1202">
        <f t="shared" si="506"/>
        <v>0</v>
      </c>
      <c r="FG156" s="1207"/>
      <c r="FH156" s="1208">
        <f t="shared" si="507"/>
        <v>0</v>
      </c>
      <c r="FI156" s="1203">
        <f t="shared" si="549"/>
        <v>0</v>
      </c>
      <c r="FJ156" s="1203">
        <f t="shared" si="508"/>
        <v>0</v>
      </c>
      <c r="FK156" s="1203">
        <f t="shared" si="509"/>
        <v>0</v>
      </c>
      <c r="FL156" s="1203">
        <f t="shared" si="510"/>
        <v>0</v>
      </c>
      <c r="FM156" s="1203">
        <f t="shared" si="511"/>
        <v>0</v>
      </c>
      <c r="FN156" s="1203">
        <f t="shared" si="512"/>
        <v>0</v>
      </c>
      <c r="FO156" s="1203">
        <f t="shared" si="513"/>
        <v>0</v>
      </c>
      <c r="FP156" s="1203">
        <f t="shared" si="514"/>
        <v>0</v>
      </c>
      <c r="FQ156" s="1203">
        <f t="shared" si="515"/>
        <v>0</v>
      </c>
      <c r="FR156" s="1203">
        <f t="shared" si="516"/>
        <v>0</v>
      </c>
      <c r="FS156" s="1203">
        <f t="shared" si="517"/>
        <v>0</v>
      </c>
      <c r="FT156" s="1203">
        <f t="shared" si="518"/>
        <v>0</v>
      </c>
      <c r="FU156" s="1203">
        <f t="shared" si="519"/>
        <v>0</v>
      </c>
      <c r="FV156" s="1203">
        <f t="shared" si="520"/>
        <v>0</v>
      </c>
      <c r="FW156" s="1203">
        <f t="shared" si="521"/>
        <v>0</v>
      </c>
      <c r="FX156" s="1203">
        <f t="shared" si="522"/>
        <v>0</v>
      </c>
      <c r="FY156" s="1202">
        <f t="shared" si="523"/>
        <v>0</v>
      </c>
      <c r="GA156" s="1207"/>
      <c r="GB156" s="1203" cm="1">
        <f t="array" ref="GB156">IF($T156 = "Y", INDEX('F6 - Debt Dataset'!AK$3:AK$502, MATCH($B$7 &amp; $A156, 'F6 - Debt Dataset'!$E$3:$E$502 &amp; 'F6 - Debt Dataset'!$DF$3:$DF$502, 0)), $K156 * ($F156 &gt;= GB$9) * ($F156 &lt;= GB$10))</f>
        <v>0</v>
      </c>
      <c r="GC156" s="1203" cm="1">
        <f t="array" ref="GC156">IF($T156 = "Y", INDEX('F6 - Debt Dataset'!AL$3:AL$502, MATCH($B$7 &amp; $A156, 'F6 - Debt Dataset'!$E$3:$E$502 &amp; 'F6 - Debt Dataset'!$DF$3:$DF$502, 0)), $K156 * ($F156 &gt;= GC$9) * ($F156 &lt;= GC$10))</f>
        <v>0</v>
      </c>
      <c r="GD156" s="1203" cm="1">
        <f t="array" ref="GD156">IF($T156 = "Y", INDEX('F6 - Debt Dataset'!AM$3:AM$502, MATCH($B$7 &amp; $A156, 'F6 - Debt Dataset'!$E$3:$E$502 &amp; 'F6 - Debt Dataset'!$DF$3:$DF$502, 0)), $K156 * ($F156 &gt;= GD$9) * ($F156 &lt;= GD$10))</f>
        <v>0</v>
      </c>
      <c r="GE156" s="1203" cm="1">
        <f t="array" ref="GE156">IF($T156 = "Y", INDEX('F6 - Debt Dataset'!AN$3:AN$502, MATCH($B$7 &amp; $A156, 'F6 - Debt Dataset'!$E$3:$E$502 &amp; 'F6 - Debt Dataset'!$DF$3:$DF$502, 0)), $K156 * ($F156 &gt;= GE$9) * ($F156 &lt;= GE$10))</f>
        <v>0</v>
      </c>
      <c r="GF156" s="1203" cm="1">
        <f t="array" ref="GF156">IF($T156 = "Y", INDEX('F6 - Debt Dataset'!AO$3:AO$502, MATCH($B$7 &amp; $A156, 'F6 - Debt Dataset'!$E$3:$E$502 &amp; 'F6 - Debt Dataset'!$DF$3:$DF$502, 0)), $K156 * ($F156 &gt;= GF$9) * ($F156 &lt;= GF$10))</f>
        <v>0</v>
      </c>
      <c r="GG156" s="1203" cm="1">
        <f t="array" ref="GG156">IF($T156 = "Y", INDEX('F6 - Debt Dataset'!AP$3:AP$502, MATCH($B$7 &amp; $A156, 'F6 - Debt Dataset'!$E$3:$E$502 &amp; 'F6 - Debt Dataset'!$DF$3:$DF$502, 0)), $K156 * ($F156 &gt;= GG$9) * ($F156 &lt;= GG$10))</f>
        <v>0</v>
      </c>
      <c r="GH156" s="1203" cm="1">
        <f t="array" ref="GH156">IF($T156 = "Y", INDEX('F6 - Debt Dataset'!AQ$3:AQ$502, MATCH($B$7 &amp; $A156, 'F6 - Debt Dataset'!$E$3:$E$502 &amp; 'F6 - Debt Dataset'!$DF$3:$DF$502, 0)), $K156 * ($F156 &gt;= GH$9) * ($F156 &lt;= GH$10))</f>
        <v>0</v>
      </c>
      <c r="GI156" s="1203" cm="1">
        <f t="array" ref="GI156">IF($T156 = "Y", INDEX('F6 - Debt Dataset'!AR$3:AR$502, MATCH($B$7 &amp; $A156, 'F6 - Debt Dataset'!$E$3:$E$502 &amp; 'F6 - Debt Dataset'!$DF$3:$DF$502, 0)), $K156 * ($F156 &gt;= GI$9) * ($F156 &lt;= GI$10))</f>
        <v>0</v>
      </c>
      <c r="GJ156" s="1203" cm="1">
        <f t="array" ref="GJ156">IF($T156 = "Y", INDEX('F6 - Debt Dataset'!AS$3:AS$502, MATCH($B$7 &amp; $A156, 'F6 - Debt Dataset'!$E$3:$E$502 &amp; 'F6 - Debt Dataset'!$DF$3:$DF$502, 0)), $K156 * ($F156 &gt;= GJ$9) * ($F156 &lt;= GJ$10))</f>
        <v>0</v>
      </c>
      <c r="GK156" s="1203" cm="1">
        <f t="array" ref="GK156">IF($T156 = "Y", INDEX('F6 - Debt Dataset'!AT$3:AT$502, MATCH($B$7 &amp; $A156, 'F6 - Debt Dataset'!$E$3:$E$502 &amp; 'F6 - Debt Dataset'!$DF$3:$DF$502, 0)), $K156 * ($F156 &gt;= GK$9) * ($F156 &lt;= GK$10))</f>
        <v>0</v>
      </c>
      <c r="GL156" s="1203" cm="1">
        <f t="array" ref="GL156">IF($T156 = "Y", INDEX('F6 - Debt Dataset'!AU$3:AU$502, MATCH($B$7 &amp; $A156, 'F6 - Debt Dataset'!$E$3:$E$502 &amp; 'F6 - Debt Dataset'!$DF$3:$DF$502, 0)), $K156 * ($F156 &gt;= GL$9) * ($F156 &lt;= GL$10))</f>
        <v>0</v>
      </c>
      <c r="GM156" s="1203" cm="1">
        <f t="array" ref="GM156">IF($T156 = "Y", INDEX('F6 - Debt Dataset'!AV$3:AV$502, MATCH($B$7 &amp; $A156, 'F6 - Debt Dataset'!$E$3:$E$502 &amp; 'F6 - Debt Dataset'!$DF$3:$DF$502, 0)), $K156 * ($F156 &gt;= GM$9) * ($F156 &lt;= GM$10))</f>
        <v>0</v>
      </c>
      <c r="GN156" s="1203" cm="1">
        <f t="array" ref="GN156">IF($T156 = "Y", INDEX('F6 - Debt Dataset'!AW$3:AW$502, MATCH($B$7 &amp; $A156, 'F6 - Debt Dataset'!$E$3:$E$502 &amp; 'F6 - Debt Dataset'!$DF$3:$DF$502, 0)), $K156 * ($F156 &gt;= GN$9) * ($F156 &lt;= GN$10))</f>
        <v>0</v>
      </c>
      <c r="GO156" s="1203" cm="1">
        <f t="array" ref="GO156">IF($T156 = "Y", INDEX('F6 - Debt Dataset'!AX$3:AX$502, MATCH($B$7 &amp; $A156, 'F6 - Debt Dataset'!$E$3:$E$502 &amp; 'F6 - Debt Dataset'!$DF$3:$DF$502, 0)), $K156 * ($F156 &gt;= GO$9) * ($F156 &lt;= GO$10))</f>
        <v>0</v>
      </c>
      <c r="GP156" s="1203" cm="1">
        <f t="array" ref="GP156">IF($T156 = "Y", INDEX('F6 - Debt Dataset'!AY$3:AY$502, MATCH($B$7 &amp; $A156, 'F6 - Debt Dataset'!$E$3:$E$502 &amp; 'F6 - Debt Dataset'!$DF$3:$DF$502, 0)), $K156 * ($F156 &gt;= GP$9) * ($F156 &lt;= GP$10))</f>
        <v>0</v>
      </c>
      <c r="GQ156" s="1203" cm="1">
        <f t="array" ref="GQ156">IF($T156 = "Y", INDEX('F6 - Debt Dataset'!AZ$3:AZ$502, MATCH($B$7 &amp; $A156, 'F6 - Debt Dataset'!$E$3:$E$502 &amp; 'F6 - Debt Dataset'!$DF$3:$DF$502, 0)), $K156 * ($F156 &gt;= GQ$9) * ($F156 &lt;= GQ$10))</f>
        <v>0</v>
      </c>
      <c r="GR156" s="1203" cm="1">
        <f t="array" ref="GR156">IF($T156 = "Y", INDEX('F6 - Debt Dataset'!BA$3:BA$502, MATCH($B$7 &amp; $A156, 'F6 - Debt Dataset'!$E$3:$E$502 &amp; 'F6 - Debt Dataset'!$DF$3:$DF$502, 0)), $K156 * ($F156 &gt;= GR$9) * ($F156 &lt;= GR$10))</f>
        <v>0</v>
      </c>
      <c r="GS156" s="1202" cm="1">
        <f t="array" ref="GS156">IF($T156 = "Y", INDEX('F6 - Debt Dataset'!BB$3:BB$502, MATCH($B$7 &amp; $A156, 'F6 - Debt Dataset'!$E$3:$E$502 &amp; 'F6 - Debt Dataset'!$DF$3:$DF$502, 0)), $K156 * ($F156 &gt;= GS$9) * ($F156 &lt;= GS$10))</f>
        <v>0</v>
      </c>
      <c r="GU156" s="1207"/>
      <c r="GV156" s="1203" cm="1">
        <f t="array" ref="GV156">IF($T156 = "Y", INDEX('F6 - Debt Dataset'!BU$3:BU$502, MATCH($B$7 &amp; $A156, 'F6 - Debt Dataset'!$E$3:$E$502 &amp; 'F6 - Debt Dataset'!$DF$3:$DF$502, 0)), - $K156 * ($I156 &gt;= GV$9) * ($I156 &lt;= GV$10))</f>
        <v>0</v>
      </c>
      <c r="GW156" s="1203" cm="1">
        <f t="array" ref="GW156">IF($T156 = "Y", INDEX('F6 - Debt Dataset'!BV$3:BV$502, MATCH($B$7 &amp; $A156, 'F6 - Debt Dataset'!$E$3:$E$502 &amp; 'F6 - Debt Dataset'!$DF$3:$DF$502, 0)), - $K156 * ($I156 &gt;= GW$9) * ($I156 &lt;= GW$10))</f>
        <v>0</v>
      </c>
      <c r="GX156" s="1203" cm="1">
        <f t="array" ref="GX156">IF($T156 = "Y", INDEX('F6 - Debt Dataset'!BW$3:BW$502, MATCH($B$7 &amp; $A156, 'F6 - Debt Dataset'!$E$3:$E$502 &amp; 'F6 - Debt Dataset'!$DF$3:$DF$502, 0)), - $K156 * ($I156 &gt;= GX$9) * ($I156 &lt;= GX$10))</f>
        <v>0</v>
      </c>
      <c r="GY156" s="1203" cm="1">
        <f t="array" ref="GY156">IF($T156 = "Y", INDEX('F6 - Debt Dataset'!BX$3:BX$502, MATCH($B$7 &amp; $A156, 'F6 - Debt Dataset'!$E$3:$E$502 &amp; 'F6 - Debt Dataset'!$DF$3:$DF$502, 0)), - $K156 * ($I156 &gt;= GY$9) * ($I156 &lt;= GY$10))</f>
        <v>0</v>
      </c>
      <c r="GZ156" s="1203" cm="1">
        <f t="array" ref="GZ156">IF($T156 = "Y", INDEX('F6 - Debt Dataset'!BY$3:BY$502, MATCH($B$7 &amp; $A156, 'F6 - Debt Dataset'!$E$3:$E$502 &amp; 'F6 - Debt Dataset'!$DF$3:$DF$502, 0)), - $K156 * ($I156 &gt;= GZ$9) * ($I156 &lt;= GZ$10))</f>
        <v>0</v>
      </c>
      <c r="HA156" s="1203" cm="1">
        <f t="array" ref="HA156">IF($T156 = "Y", INDEX('F6 - Debt Dataset'!BZ$3:BZ$502, MATCH($B$7 &amp; $A156, 'F6 - Debt Dataset'!$E$3:$E$502 &amp; 'F6 - Debt Dataset'!$DF$3:$DF$502, 0)), - $K156 * ($I156 &gt;= HA$9) * ($I156 &lt;= HA$10))</f>
        <v>0</v>
      </c>
      <c r="HB156" s="1203" cm="1">
        <f t="array" ref="HB156">IF($T156 = "Y", INDEX('F6 - Debt Dataset'!CA$3:CA$502, MATCH($B$7 &amp; $A156, 'F6 - Debt Dataset'!$E$3:$E$502 &amp; 'F6 - Debt Dataset'!$DF$3:$DF$502, 0)), - $K156 * ($I156 &gt;= HB$9) * ($I156 &lt;= HB$10))</f>
        <v>0</v>
      </c>
      <c r="HC156" s="1203" cm="1">
        <f t="array" ref="HC156">IF($T156 = "Y", INDEX('F6 - Debt Dataset'!CB$3:CB$502, MATCH($B$7 &amp; $A156, 'F6 - Debt Dataset'!$E$3:$E$502 &amp; 'F6 - Debt Dataset'!$DF$3:$DF$502, 0)), - $K156 * ($I156 &gt;= HC$9) * ($I156 &lt;= HC$10))</f>
        <v>0</v>
      </c>
      <c r="HD156" s="1203" cm="1">
        <f t="array" ref="HD156">IF($T156 = "Y", INDEX('F6 - Debt Dataset'!CC$3:CC$502, MATCH($B$7 &amp; $A156, 'F6 - Debt Dataset'!$E$3:$E$502 &amp; 'F6 - Debt Dataset'!$DF$3:$DF$502, 0)), - $K156 * ($I156 &gt;= HD$9) * ($I156 &lt;= HD$10))</f>
        <v>0</v>
      </c>
      <c r="HE156" s="1203" cm="1">
        <f t="array" ref="HE156">IF($T156 = "Y", INDEX('F6 - Debt Dataset'!CD$3:CD$502, MATCH($B$7 &amp; $A156, 'F6 - Debt Dataset'!$E$3:$E$502 &amp; 'F6 - Debt Dataset'!$DF$3:$DF$502, 0)), - $K156 * ($I156 &gt;= HE$9) * ($I156 &lt;= HE$10))</f>
        <v>0</v>
      </c>
      <c r="HF156" s="1203" cm="1">
        <f t="array" ref="HF156">IF($T156 = "Y", INDEX('F6 - Debt Dataset'!CE$3:CE$502, MATCH($B$7 &amp; $A156, 'F6 - Debt Dataset'!$E$3:$E$502 &amp; 'F6 - Debt Dataset'!$DF$3:$DF$502, 0)), - $K156 * ($I156 &gt;= HF$9) * ($I156 &lt;= HF$10))</f>
        <v>0</v>
      </c>
      <c r="HG156" s="1203" cm="1">
        <f t="array" ref="HG156">IF($T156 = "Y", INDEX('F6 - Debt Dataset'!CF$3:CF$502, MATCH($B$7 &amp; $A156, 'F6 - Debt Dataset'!$E$3:$E$502 &amp; 'F6 - Debt Dataset'!$DF$3:$DF$502, 0)), - $K156 * ($I156 &gt;= HG$9) * ($I156 &lt;= HG$10))</f>
        <v>0</v>
      </c>
      <c r="HH156" s="1203" cm="1">
        <f t="array" ref="HH156">IF($T156 = "Y", INDEX('F6 - Debt Dataset'!CG$3:CG$502, MATCH($B$7 &amp; $A156, 'F6 - Debt Dataset'!$E$3:$E$502 &amp; 'F6 - Debt Dataset'!$DF$3:$DF$502, 0)), - $K156 * ($I156 &gt;= HH$9) * ($I156 &lt;= HH$10))</f>
        <v>0</v>
      </c>
      <c r="HI156" s="1203" cm="1">
        <f t="array" ref="HI156">IF($T156 = "Y", INDEX('F6 - Debt Dataset'!CH$3:CH$502, MATCH($B$7 &amp; $A156, 'F6 - Debt Dataset'!$E$3:$E$502 &amp; 'F6 - Debt Dataset'!$DF$3:$DF$502, 0)), - $K156 * ($I156 &gt;= HI$9) * ($I156 &lt;= HI$10))</f>
        <v>0</v>
      </c>
      <c r="HJ156" s="1203" cm="1">
        <f t="array" ref="HJ156">IF($T156 = "Y", INDEX('F6 - Debt Dataset'!CI$3:CI$502, MATCH($B$7 &amp; $A156, 'F6 - Debt Dataset'!$E$3:$E$502 &amp; 'F6 - Debt Dataset'!$DF$3:$DF$502, 0)), - $K156 * ($I156 &gt;= HJ$9) * ($I156 &lt;= HJ$10))</f>
        <v>0</v>
      </c>
      <c r="HK156" s="1203" cm="1">
        <f t="array" ref="HK156">IF($T156 = "Y", INDEX('F6 - Debt Dataset'!CJ$3:CJ$502, MATCH($B$7 &amp; $A156, 'F6 - Debt Dataset'!$E$3:$E$502 &amp; 'F6 - Debt Dataset'!$DF$3:$DF$502, 0)), - $K156 * ($I156 &gt;= HK$9) * ($I156 &lt;= HK$10))</f>
        <v>0</v>
      </c>
      <c r="HL156" s="1203" cm="1">
        <f t="array" ref="HL156">IF($T156 = "Y", INDEX('F6 - Debt Dataset'!CK$3:CK$502, MATCH($B$7 &amp; $A156, 'F6 - Debt Dataset'!$E$3:$E$502 &amp; 'F6 - Debt Dataset'!$DF$3:$DF$502, 0)), - $K156 * ($I156 &gt;= HL$9) * ($I156 &lt;= HL$10))</f>
        <v>0</v>
      </c>
      <c r="HM156" s="1202" cm="1">
        <f t="array" ref="HM156">IF($T156 = "Y", INDEX('F6 - Debt Dataset'!CL$3:CL$502, MATCH($B$7 &amp; $A156, 'F6 - Debt Dataset'!$E$3:$E$502 &amp; 'F6 - Debt Dataset'!$DF$3:$DF$502, 0)), - $K156 * ($I156 &gt;= HM$9) * ($I156 &lt;= HM$10))</f>
        <v>0</v>
      </c>
      <c r="HO156" s="1207"/>
      <c r="HP156" s="1206">
        <f t="shared" si="550"/>
        <v>0</v>
      </c>
      <c r="HQ156" s="1206">
        <f t="shared" si="524"/>
        <v>0</v>
      </c>
      <c r="HR156" s="1206">
        <f t="shared" si="525"/>
        <v>0</v>
      </c>
      <c r="HS156" s="1206">
        <f t="shared" si="526"/>
        <v>0</v>
      </c>
      <c r="HT156" s="1206">
        <f t="shared" si="527"/>
        <v>0</v>
      </c>
      <c r="HU156" s="1206">
        <f t="shared" si="528"/>
        <v>0</v>
      </c>
      <c r="HV156" s="1206">
        <f t="shared" si="529"/>
        <v>0</v>
      </c>
      <c r="HW156" s="1206">
        <f t="shared" si="530"/>
        <v>0</v>
      </c>
      <c r="HX156" s="1206">
        <f t="shared" si="531"/>
        <v>0</v>
      </c>
      <c r="HY156" s="1206">
        <f t="shared" si="532"/>
        <v>0</v>
      </c>
      <c r="HZ156" s="1206">
        <f t="shared" si="533"/>
        <v>0</v>
      </c>
      <c r="IA156" s="1206">
        <f t="shared" si="534"/>
        <v>0</v>
      </c>
      <c r="IB156" s="1206">
        <f t="shared" si="535"/>
        <v>0</v>
      </c>
      <c r="IC156" s="1206">
        <f t="shared" si="536"/>
        <v>0</v>
      </c>
      <c r="ID156" s="1206">
        <f t="shared" si="537"/>
        <v>0</v>
      </c>
      <c r="IE156" s="1206">
        <f t="shared" si="538"/>
        <v>0</v>
      </c>
      <c r="IF156" s="1206">
        <f t="shared" si="539"/>
        <v>0</v>
      </c>
      <c r="IG156" s="1205">
        <f t="shared" si="540"/>
        <v>0</v>
      </c>
      <c r="II156" s="1204"/>
      <c r="IJ156" s="1203" cm="1">
        <f t="array" aca="1" ref="IJ156" ca="1">HP156 - IF($T156 = "Y", SUM(OFFSET('F6 - Debt Dataset'!$AK$3, MATCH($B$7 &amp; $A156, 'F6 - Debt Dataset'!$E$3:$E$502 &amp; 'F6 - Debt Dataset'!$DF$3:$DF$502, 0) - 1, 0, 1, COLUMN(IJ$10) - COLUMN($IJ$10) + 1),
                                       OFFSET('F6 - Debt Dataset'!$BU$3, MATCH($B$7 &amp; $A156, 'F6 - Debt Dataset'!$E$3:$E$502 &amp; 'F6 - Debt Dataset'!$DF$3:$DF$502, 0) - 1, 0, 1, COLUMN(IJ$10) - COLUMN($IJ$10) + 1),
                                       $FH156),
                                $K156 * ($F156 &lt;= IJ$10) * ($I156 &gt; IJ$10))</f>
        <v>0</v>
      </c>
      <c r="IK156" s="1203" cm="1">
        <f t="array" aca="1" ref="IK156" ca="1">HQ156 - IF($T156 = "Y", SUM(OFFSET('F6 - Debt Dataset'!$AK$3, MATCH($B$7 &amp; $A156, 'F6 - Debt Dataset'!$E$3:$E$502 &amp; 'F6 - Debt Dataset'!$DF$3:$DF$502, 0) - 1, 0, 1, COLUMN(IK$10) - COLUMN($IJ$10) + 1),
                                       OFFSET('F6 - Debt Dataset'!$BU$3, MATCH($B$7 &amp; $A156, 'F6 - Debt Dataset'!$E$3:$E$502 &amp; 'F6 - Debt Dataset'!$DF$3:$DF$502, 0) - 1, 0, 1, COLUMN(IK$10) - COLUMN($IJ$10) + 1),
                                       $FH156),
                                $K156 * ($F156 &lt;= IK$10) * ($I156 &gt; IK$10))</f>
        <v>0</v>
      </c>
      <c r="IL156" s="1203" cm="1">
        <f t="array" aca="1" ref="IL156" ca="1">HR156 - IF($T156 = "Y", SUM(OFFSET('F6 - Debt Dataset'!$AK$3, MATCH($B$7 &amp; $A156, 'F6 - Debt Dataset'!$E$3:$E$502 &amp; 'F6 - Debt Dataset'!$DF$3:$DF$502, 0) - 1, 0, 1, COLUMN(IL$10) - COLUMN($IJ$10) + 1),
                                       OFFSET('F6 - Debt Dataset'!$BU$3, MATCH($B$7 &amp; $A156, 'F6 - Debt Dataset'!$E$3:$E$502 &amp; 'F6 - Debt Dataset'!$DF$3:$DF$502, 0) - 1, 0, 1, COLUMN(IL$10) - COLUMN($IJ$10) + 1),
                                       $FH156),
                                $K156 * ($F156 &lt;= IL$10) * ($I156 &gt; IL$10))</f>
        <v>0</v>
      </c>
      <c r="IM156" s="1203" cm="1">
        <f t="array" aca="1" ref="IM156" ca="1">HS156 - IF($T156 = "Y", SUM(OFFSET('F6 - Debt Dataset'!$AK$3, MATCH($B$7 &amp; $A156, 'F6 - Debt Dataset'!$E$3:$E$502 &amp; 'F6 - Debt Dataset'!$DF$3:$DF$502, 0) - 1, 0, 1, COLUMN(IM$10) - COLUMN($IJ$10) + 1),
                                       OFFSET('F6 - Debt Dataset'!$BU$3, MATCH($B$7 &amp; $A156, 'F6 - Debt Dataset'!$E$3:$E$502 &amp; 'F6 - Debt Dataset'!$DF$3:$DF$502, 0) - 1, 0, 1, COLUMN(IM$10) - COLUMN($IJ$10) + 1),
                                       $FH156),
                                $K156 * ($F156 &lt;= IM$10) * ($I156 &gt; IM$10))</f>
        <v>0</v>
      </c>
      <c r="IN156" s="1203" cm="1">
        <f t="array" aca="1" ref="IN156" ca="1">HT156 - IF($T156 = "Y", SUM(OFFSET('F6 - Debt Dataset'!$AK$3, MATCH($B$7 &amp; $A156, 'F6 - Debt Dataset'!$E$3:$E$502 &amp; 'F6 - Debt Dataset'!$DF$3:$DF$502, 0) - 1, 0, 1, COLUMN(IN$10) - COLUMN($IJ$10) + 1),
                                       OFFSET('F6 - Debt Dataset'!$BU$3, MATCH($B$7 &amp; $A156, 'F6 - Debt Dataset'!$E$3:$E$502 &amp; 'F6 - Debt Dataset'!$DF$3:$DF$502, 0) - 1, 0, 1, COLUMN(IN$10) - COLUMN($IJ$10) + 1),
                                       $FH156),
                                $K156 * ($F156 &lt;= IN$10) * ($I156 &gt; IN$10))</f>
        <v>0</v>
      </c>
      <c r="IO156" s="1203" cm="1">
        <f t="array" aca="1" ref="IO156" ca="1">HU156 - IF($T156 = "Y", SUM(OFFSET('F6 - Debt Dataset'!$AK$3, MATCH($B$7 &amp; $A156, 'F6 - Debt Dataset'!$E$3:$E$502 &amp; 'F6 - Debt Dataset'!$DF$3:$DF$502, 0) - 1, 0, 1, COLUMN(IO$10) - COLUMN($IJ$10) + 1),
                                       OFFSET('F6 - Debt Dataset'!$BU$3, MATCH($B$7 &amp; $A156, 'F6 - Debt Dataset'!$E$3:$E$502 &amp; 'F6 - Debt Dataset'!$DF$3:$DF$502, 0) - 1, 0, 1, COLUMN(IO$10) - COLUMN($IJ$10) + 1),
                                       $FH156),
                                $K156 * ($F156 &lt;= IO$10) * ($I156 &gt; IO$10))</f>
        <v>0</v>
      </c>
      <c r="IP156" s="1203" cm="1">
        <f t="array" aca="1" ref="IP156" ca="1">HV156 - IF($T156 = "Y", SUM(OFFSET('F6 - Debt Dataset'!$AK$3, MATCH($B$7 &amp; $A156, 'F6 - Debt Dataset'!$E$3:$E$502 &amp; 'F6 - Debt Dataset'!$DF$3:$DF$502, 0) - 1, 0, 1, COLUMN(IP$10) - COLUMN($IJ$10) + 1),
                                       OFFSET('F6 - Debt Dataset'!$BU$3, MATCH($B$7 &amp; $A156, 'F6 - Debt Dataset'!$E$3:$E$502 &amp; 'F6 - Debt Dataset'!$DF$3:$DF$502, 0) - 1, 0, 1, COLUMN(IP$10) - COLUMN($IJ$10) + 1),
                                       $FH156),
                                $K156 * ($F156 &lt;= IP$10) * ($I156 &gt; IP$10))</f>
        <v>0</v>
      </c>
      <c r="IQ156" s="1203" cm="1">
        <f t="array" aca="1" ref="IQ156" ca="1">HW156 - IF($T156 = "Y", SUM(OFFSET('F6 - Debt Dataset'!$AK$3, MATCH($B$7 &amp; $A156, 'F6 - Debt Dataset'!$E$3:$E$502 &amp; 'F6 - Debt Dataset'!$DF$3:$DF$502, 0) - 1, 0, 1, COLUMN(IQ$10) - COLUMN($IJ$10) + 1),
                                       OFFSET('F6 - Debt Dataset'!$BU$3, MATCH($B$7 &amp; $A156, 'F6 - Debt Dataset'!$E$3:$E$502 &amp; 'F6 - Debt Dataset'!$DF$3:$DF$502, 0) - 1, 0, 1, COLUMN(IQ$10) - COLUMN($IJ$10) + 1),
                                       $FH156),
                                $K156 * ($F156 &lt;= IQ$10) * ($I156 &gt; IQ$10))</f>
        <v>0</v>
      </c>
      <c r="IR156" s="1203" cm="1">
        <f t="array" aca="1" ref="IR156" ca="1">HX156 - IF($T156 = "Y", SUM(OFFSET('F6 - Debt Dataset'!$AK$3, MATCH($B$7 &amp; $A156, 'F6 - Debt Dataset'!$E$3:$E$502 &amp; 'F6 - Debt Dataset'!$DF$3:$DF$502, 0) - 1, 0, 1, COLUMN(IR$10) - COLUMN($IJ$10) + 1),
                                       OFFSET('F6 - Debt Dataset'!$BU$3, MATCH($B$7 &amp; $A156, 'F6 - Debt Dataset'!$E$3:$E$502 &amp; 'F6 - Debt Dataset'!$DF$3:$DF$502, 0) - 1, 0, 1, COLUMN(IR$10) - COLUMN($IJ$10) + 1),
                                       $FH156),
                                $K156 * ($F156 &lt;= IR$10) * ($I156 &gt; IR$10))</f>
        <v>0</v>
      </c>
      <c r="IS156" s="1203" cm="1">
        <f t="array" aca="1" ref="IS156" ca="1">HY156 - IF($T156 = "Y", SUM(OFFSET('F6 - Debt Dataset'!$AK$3, MATCH($B$7 &amp; $A156, 'F6 - Debt Dataset'!$E$3:$E$502 &amp; 'F6 - Debt Dataset'!$DF$3:$DF$502, 0) - 1, 0, 1, COLUMN(IS$10) - COLUMN($IJ$10) + 1),
                                       OFFSET('F6 - Debt Dataset'!$BU$3, MATCH($B$7 &amp; $A156, 'F6 - Debt Dataset'!$E$3:$E$502 &amp; 'F6 - Debt Dataset'!$DF$3:$DF$502, 0) - 1, 0, 1, COLUMN(IS$10) - COLUMN($IJ$10) + 1),
                                       $FH156),
                                $K156 * ($F156 &lt;= IS$10) * ($I156 &gt; IS$10))</f>
        <v>0</v>
      </c>
      <c r="IT156" s="1203" cm="1">
        <f t="array" aca="1" ref="IT156" ca="1">HZ156 - IF($T156 = "Y", SUM(OFFSET('F6 - Debt Dataset'!$AK$3, MATCH($B$7 &amp; $A156, 'F6 - Debt Dataset'!$E$3:$E$502 &amp; 'F6 - Debt Dataset'!$DF$3:$DF$502, 0) - 1, 0, 1, COLUMN(IT$10) - COLUMN($IJ$10) + 1),
                                       OFFSET('F6 - Debt Dataset'!$BU$3, MATCH($B$7 &amp; $A156, 'F6 - Debt Dataset'!$E$3:$E$502 &amp; 'F6 - Debt Dataset'!$DF$3:$DF$502, 0) - 1, 0, 1, COLUMN(IT$10) - COLUMN($IJ$10) + 1),
                                       $FH156),
                                $K156 * ($F156 &lt;= IT$10) * ($I156 &gt; IT$10))</f>
        <v>0</v>
      </c>
      <c r="IU156" s="1203" cm="1">
        <f t="array" aca="1" ref="IU156" ca="1">IA156 - IF($T156 = "Y", SUM(OFFSET('F6 - Debt Dataset'!$AK$3, MATCH($B$7 &amp; $A156, 'F6 - Debt Dataset'!$E$3:$E$502 &amp; 'F6 - Debt Dataset'!$DF$3:$DF$502, 0) - 1, 0, 1, COLUMN(IU$10) - COLUMN($IJ$10) + 1),
                                       OFFSET('F6 - Debt Dataset'!$BU$3, MATCH($B$7 &amp; $A156, 'F6 - Debt Dataset'!$E$3:$E$502 &amp; 'F6 - Debt Dataset'!$DF$3:$DF$502, 0) - 1, 0, 1, COLUMN(IU$10) - COLUMN($IJ$10) + 1),
                                       $FH156),
                                $K156 * ($F156 &lt;= IU$10) * ($I156 &gt; IU$10))</f>
        <v>0</v>
      </c>
      <c r="IV156" s="1203" cm="1">
        <f t="array" aca="1" ref="IV156" ca="1">IB156 - IF($T156 = "Y", SUM(OFFSET('F6 - Debt Dataset'!$AK$3, MATCH($B$7 &amp; $A156, 'F6 - Debt Dataset'!$E$3:$E$502 &amp; 'F6 - Debt Dataset'!$DF$3:$DF$502, 0) - 1, 0, 1, COLUMN(IV$10) - COLUMN($IJ$10) + 1),
                                       OFFSET('F6 - Debt Dataset'!$BU$3, MATCH($B$7 &amp; $A156, 'F6 - Debt Dataset'!$E$3:$E$502 &amp; 'F6 - Debt Dataset'!$DF$3:$DF$502, 0) - 1, 0, 1, COLUMN(IV$10) - COLUMN($IJ$10) + 1),
                                       $FH156),
                                $K156 * ($F156 &lt;= IV$10) * ($I156 &gt; IV$10))</f>
        <v>0</v>
      </c>
      <c r="IW156" s="1203" cm="1">
        <f t="array" aca="1" ref="IW156" ca="1">IC156 - IF($T156 = "Y", SUM(OFFSET('F6 - Debt Dataset'!$AK$3, MATCH($B$7 &amp; $A156, 'F6 - Debt Dataset'!$E$3:$E$502 &amp; 'F6 - Debt Dataset'!$DF$3:$DF$502, 0) - 1, 0, 1, COLUMN(IW$10) - COLUMN($IJ$10) + 1),
                                       OFFSET('F6 - Debt Dataset'!$BU$3, MATCH($B$7 &amp; $A156, 'F6 - Debt Dataset'!$E$3:$E$502 &amp; 'F6 - Debt Dataset'!$DF$3:$DF$502, 0) - 1, 0, 1, COLUMN(IW$10) - COLUMN($IJ$10) + 1),
                                       $FH156),
                                $K156 * ($F156 &lt;= IW$10) * ($I156 &gt; IW$10))</f>
        <v>0</v>
      </c>
      <c r="IX156" s="1203" cm="1">
        <f t="array" aca="1" ref="IX156" ca="1">ID156 - IF($T156 = "Y", SUM(OFFSET('F6 - Debt Dataset'!$AK$3, MATCH($B$7 &amp; $A156, 'F6 - Debt Dataset'!$E$3:$E$502 &amp; 'F6 - Debt Dataset'!$DF$3:$DF$502, 0) - 1, 0, 1, COLUMN(IX$10) - COLUMN($IJ$10) + 1),
                                       OFFSET('F6 - Debt Dataset'!$BU$3, MATCH($B$7 &amp; $A156, 'F6 - Debt Dataset'!$E$3:$E$502 &amp; 'F6 - Debt Dataset'!$DF$3:$DF$502, 0) - 1, 0, 1, COLUMN(IX$10) - COLUMN($IJ$10) + 1),
                                       $FH156),
                                $K156 * ($F156 &lt;= IX$10) * ($I156 &gt; IX$10))</f>
        <v>0</v>
      </c>
      <c r="IY156" s="1203" cm="1">
        <f t="array" aca="1" ref="IY156" ca="1">IE156 - IF($T156 = "Y", SUM(OFFSET('F6 - Debt Dataset'!$AK$3, MATCH($B$7 &amp; $A156, 'F6 - Debt Dataset'!$E$3:$E$502 &amp; 'F6 - Debt Dataset'!$DF$3:$DF$502, 0) - 1, 0, 1, COLUMN(IY$10) - COLUMN($IJ$10) + 1),
                                       OFFSET('F6 - Debt Dataset'!$BU$3, MATCH($B$7 &amp; $A156, 'F6 - Debt Dataset'!$E$3:$E$502 &amp; 'F6 - Debt Dataset'!$DF$3:$DF$502, 0) - 1, 0, 1, COLUMN(IY$10) - COLUMN($IJ$10) + 1),
                                       $FH156),
                                $K156 * ($F156 &lt;= IY$10) * ($I156 &gt; IY$10))</f>
        <v>0</v>
      </c>
      <c r="IZ156" s="1203" cm="1">
        <f t="array" aca="1" ref="IZ156" ca="1">IF156 - IF($T156 = "Y", SUM(OFFSET('F6 - Debt Dataset'!$AK$3, MATCH($B$7 &amp; $A156, 'F6 - Debt Dataset'!$E$3:$E$502 &amp; 'F6 - Debt Dataset'!$DF$3:$DF$502, 0) - 1, 0, 1, COLUMN(IZ$10) - COLUMN($IJ$10) + 1),
                                       OFFSET('F6 - Debt Dataset'!$BU$3, MATCH($B$7 &amp; $A156, 'F6 - Debt Dataset'!$E$3:$E$502 &amp; 'F6 - Debt Dataset'!$DF$3:$DF$502, 0) - 1, 0, 1, COLUMN(IZ$10) - COLUMN($IJ$10) + 1),
                                       $FH156),
                                $K156 * ($F156 &lt;= IZ$10) * ($I156 &gt; IZ$10))</f>
        <v>0</v>
      </c>
      <c r="JA156" s="1202" cm="1">
        <f t="array" aca="1" ref="JA156" ca="1">IG156 - IF($T156 = "Y", SUM(OFFSET('F6 - Debt Dataset'!$AK$3, MATCH($B$7 &amp; $A156, 'F6 - Debt Dataset'!$E$3:$E$502 &amp; 'F6 - Debt Dataset'!$DF$3:$DF$502, 0) - 1, 0, 1, COLUMN(JA$10) - COLUMN($IJ$10) + 1),
                                       OFFSET('F6 - Debt Dataset'!$BU$3, MATCH($B$7 &amp; $A156, 'F6 - Debt Dataset'!$E$3:$E$502 &amp; 'F6 - Debt Dataset'!$DF$3:$DF$502, 0) - 1, 0, 1, COLUMN(JA$10) - COLUMN($IJ$10) + 1),
                                       $FH156),
                                $K156 * ($F156 &lt;= JA$10) * ($I156 &gt; JA$10))</f>
        <v>0</v>
      </c>
      <c r="JC156" s="1201" t="str" cm="1">
        <f t="array" ref="JC156">IF($T156 = "Y", INDEX('F6 - Debt Dataset'!BC$3:BC$502, MATCH($B$7 &amp; $A156, 'F6 - Debt Dataset'!$E$3:$E$502 &amp; 'F6 - Debt Dataset'!$DF$3:$DF$502, 0)), "-")</f>
        <v>-</v>
      </c>
      <c r="JD156" s="1171" t="str" cm="1">
        <f t="array" ref="JD156">IF($T156 = "Y", INDEX('F6 - Debt Dataset'!BD$3:BD$502, MATCH($B$7 &amp; $A156, 'F6 - Debt Dataset'!$E$3:$E$502 &amp; 'F6 - Debt Dataset'!$DF$3:$DF$502, 0)), "-")</f>
        <v>-</v>
      </c>
      <c r="JE156" s="1171" t="str" cm="1">
        <f t="array" ref="JE156">IF($T156 = "Y", INDEX('F6 - Debt Dataset'!BE$3:BE$502, MATCH($B$7 &amp; $A156, 'F6 - Debt Dataset'!$E$3:$E$502 &amp; 'F6 - Debt Dataset'!$DF$3:$DF$502, 0)), "-")</f>
        <v>-</v>
      </c>
      <c r="JF156" s="1171" t="str" cm="1">
        <f t="array" ref="JF156">IF($T156 = "Y", INDEX('F6 - Debt Dataset'!BF$3:BF$502, MATCH($B$7 &amp; $A156, 'F6 - Debt Dataset'!$E$3:$E$502 &amp; 'F6 - Debt Dataset'!$DF$3:$DF$502, 0)), "-")</f>
        <v>-</v>
      </c>
      <c r="JG156" s="1171" t="str" cm="1">
        <f t="array" ref="JG156">IF($T156 = "Y", INDEX('F6 - Debt Dataset'!BG$3:BG$502, MATCH($B$7 &amp; $A156, 'F6 - Debt Dataset'!$E$3:$E$502 &amp; 'F6 - Debt Dataset'!$DF$3:$DF$502, 0)), "-")</f>
        <v>-</v>
      </c>
      <c r="JH156" s="1171" t="str" cm="1">
        <f t="array" ref="JH156">IF($T156 = "Y", INDEX('F6 - Debt Dataset'!BH$3:BH$502, MATCH($B$7 &amp; $A156, 'F6 - Debt Dataset'!$E$3:$E$502 &amp; 'F6 - Debt Dataset'!$DF$3:$DF$502, 0)), "-")</f>
        <v>-</v>
      </c>
      <c r="JI156" s="1171" t="str" cm="1">
        <f t="array" ref="JI156">IF($T156 = "Y", INDEX('F6 - Debt Dataset'!BI$3:BI$502, MATCH($B$7 &amp; $A156, 'F6 - Debt Dataset'!$E$3:$E$502 &amp; 'F6 - Debt Dataset'!$DF$3:$DF$502, 0)), "-")</f>
        <v>-</v>
      </c>
      <c r="JJ156" s="1171" t="str" cm="1">
        <f t="array" ref="JJ156">IF($T156 = "Y", INDEX('F6 - Debt Dataset'!BJ$3:BJ$502, MATCH($B$7 &amp; $A156, 'F6 - Debt Dataset'!$E$3:$E$502 &amp; 'F6 - Debt Dataset'!$DF$3:$DF$502, 0)), "-")</f>
        <v>-</v>
      </c>
      <c r="JK156" s="1171" t="str" cm="1">
        <f t="array" ref="JK156">IF($T156 = "Y", INDEX('F6 - Debt Dataset'!BK$3:BK$502, MATCH($B$7 &amp; $A156, 'F6 - Debt Dataset'!$E$3:$E$502 &amp; 'F6 - Debt Dataset'!$DF$3:$DF$502, 0)), "-")</f>
        <v>-</v>
      </c>
      <c r="JL156" s="1171" t="str" cm="1">
        <f t="array" ref="JL156">IF($T156 = "Y", INDEX('F6 - Debt Dataset'!BL$3:BL$502, MATCH($B$7 &amp; $A156, 'F6 - Debt Dataset'!$E$3:$E$502 &amp; 'F6 - Debt Dataset'!$DF$3:$DF$502, 0)), "-")</f>
        <v>-</v>
      </c>
      <c r="JM156" s="1171" t="str" cm="1">
        <f t="array" ref="JM156">IF($T156 = "Y", INDEX('F6 - Debt Dataset'!BM$3:BM$502, MATCH($B$7 &amp; $A156, 'F6 - Debt Dataset'!$E$3:$E$502 &amp; 'F6 - Debt Dataset'!$DF$3:$DF$502, 0)), "-")</f>
        <v>-</v>
      </c>
      <c r="JN156" s="1171" t="str" cm="1">
        <f t="array" ref="JN156">IF($T156 = "Y", INDEX('F6 - Debt Dataset'!BN$3:BN$502, MATCH($B$7 &amp; $A156, 'F6 - Debt Dataset'!$E$3:$E$502 &amp; 'F6 - Debt Dataset'!$DF$3:$DF$502, 0)), "-")</f>
        <v>-</v>
      </c>
      <c r="JO156" s="1171" t="str" cm="1">
        <f t="array" ref="JO156">IF($T156 = "Y", INDEX('F6 - Debt Dataset'!BO$3:BO$502, MATCH($B$7 &amp; $A156, 'F6 - Debt Dataset'!$E$3:$E$502 &amp; 'F6 - Debt Dataset'!$DF$3:$DF$502, 0)), "-")</f>
        <v>-</v>
      </c>
      <c r="JP156" s="1171" t="str" cm="1">
        <f t="array" ref="JP156">IF($T156 = "Y", INDEX('F6 - Debt Dataset'!BP$3:BP$502, MATCH($B$7 &amp; $A156, 'F6 - Debt Dataset'!$E$3:$E$502 &amp; 'F6 - Debt Dataset'!$DF$3:$DF$502, 0)), "-")</f>
        <v>-</v>
      </c>
      <c r="JQ156" s="1171" t="str" cm="1">
        <f t="array" ref="JQ156">IF($T156 = "Y", INDEX('F6 - Debt Dataset'!BQ$3:BQ$502, MATCH($B$7 &amp; $A156, 'F6 - Debt Dataset'!$E$3:$E$502 &amp; 'F6 - Debt Dataset'!$DF$3:$DF$502, 0)), "-")</f>
        <v>-</v>
      </c>
      <c r="JR156" s="1171" t="str" cm="1">
        <f t="array" ref="JR156">IF($T156 = "Y", INDEX('F6 - Debt Dataset'!BR$3:BR$502, MATCH($B$7 &amp; $A156, 'F6 - Debt Dataset'!$E$3:$E$502 &amp; 'F6 - Debt Dataset'!$DF$3:$DF$502, 0)), "-")</f>
        <v>-</v>
      </c>
      <c r="JS156" s="1171" t="str" cm="1">
        <f t="array" ref="JS156">IF($T156 = "Y", INDEX('F6 - Debt Dataset'!BS$3:BS$502, MATCH($B$7 &amp; $A156, 'F6 - Debt Dataset'!$E$3:$E$502 &amp; 'F6 - Debt Dataset'!$DF$3:$DF$502, 0)), "-")</f>
        <v>-</v>
      </c>
      <c r="JT156" s="1200" t="str" cm="1">
        <f t="array" ref="JT156">IF($T156 = "Y", INDEX('F6 - Debt Dataset'!BT$3:BT$502, MATCH($B$7 &amp; $A156, 'F6 - Debt Dataset'!$E$3:$E$502 &amp; 'F6 - Debt Dataset'!$DF$3:$DF$502, 0)), "-")</f>
        <v>-</v>
      </c>
      <c r="JV156" s="1201" t="str" cm="1">
        <f t="array" ref="JV156">IF($T156 = "Y", INDEX('F6 - Debt Dataset'!CM$3:CM$502, MATCH($B$7 &amp; $A156, 'F6 - Debt Dataset'!$E$3:$E$502 &amp; 'F6 - Debt Dataset'!$DF$3:$DF$502, 0)), "-")</f>
        <v>-</v>
      </c>
      <c r="JW156" s="1171" t="str" cm="1">
        <f t="array" ref="JW156">IF($T156 = "Y", INDEX('F6 - Debt Dataset'!CN$3:CN$502, MATCH($B$7 &amp; $A156, 'F6 - Debt Dataset'!$E$3:$E$502 &amp; 'F6 - Debt Dataset'!$DF$3:$DF$502, 0)), "-")</f>
        <v>-</v>
      </c>
      <c r="JX156" s="1171" t="str" cm="1">
        <f t="array" ref="JX156">IF($T156 = "Y", INDEX('F6 - Debt Dataset'!CO$3:CO$502, MATCH($B$7 &amp; $A156, 'F6 - Debt Dataset'!$E$3:$E$502 &amp; 'F6 - Debt Dataset'!$DF$3:$DF$502, 0)), "-")</f>
        <v>-</v>
      </c>
      <c r="JY156" s="1171" t="str" cm="1">
        <f t="array" ref="JY156">IF($T156 = "Y", INDEX('F6 - Debt Dataset'!CP$3:CP$502, MATCH($B$7 &amp; $A156, 'F6 - Debt Dataset'!$E$3:$E$502 &amp; 'F6 - Debt Dataset'!$DF$3:$DF$502, 0)), "-")</f>
        <v>-</v>
      </c>
      <c r="JZ156" s="1171" t="str" cm="1">
        <f t="array" ref="JZ156">IF($T156 = "Y", INDEX('F6 - Debt Dataset'!CQ$3:CQ$502, MATCH($B$7 &amp; $A156, 'F6 - Debt Dataset'!$E$3:$E$502 &amp; 'F6 - Debt Dataset'!$DF$3:$DF$502, 0)), "-")</f>
        <v>-</v>
      </c>
      <c r="KA156" s="1171" t="str" cm="1">
        <f t="array" ref="KA156">IF($T156 = "Y", INDEX('F6 - Debt Dataset'!CR$3:CR$502, MATCH($B$7 &amp; $A156, 'F6 - Debt Dataset'!$E$3:$E$502 &amp; 'F6 - Debt Dataset'!$DF$3:$DF$502, 0)), "-")</f>
        <v>-</v>
      </c>
      <c r="KB156" s="1171" t="str" cm="1">
        <f t="array" ref="KB156">IF($T156 = "Y", INDEX('F6 - Debt Dataset'!CS$3:CS$502, MATCH($B$7 &amp; $A156, 'F6 - Debt Dataset'!$E$3:$E$502 &amp; 'F6 - Debt Dataset'!$DF$3:$DF$502, 0)), "-")</f>
        <v>-</v>
      </c>
      <c r="KC156" s="1171" t="str" cm="1">
        <f t="array" ref="KC156">IF($T156 = "Y", INDEX('F6 - Debt Dataset'!CT$3:CT$502, MATCH($B$7 &amp; $A156, 'F6 - Debt Dataset'!$E$3:$E$502 &amp; 'F6 - Debt Dataset'!$DF$3:$DF$502, 0)), "-")</f>
        <v>-</v>
      </c>
      <c r="KD156" s="1171" t="str" cm="1">
        <f t="array" ref="KD156">IF($T156 = "Y", INDEX('F6 - Debt Dataset'!CU$3:CU$502, MATCH($B$7 &amp; $A156, 'F6 - Debt Dataset'!$E$3:$E$502 &amp; 'F6 - Debt Dataset'!$DF$3:$DF$502, 0)), "-")</f>
        <v>-</v>
      </c>
      <c r="KE156" s="1171" t="str" cm="1">
        <f t="array" ref="KE156">IF($T156 = "Y", INDEX('F6 - Debt Dataset'!CV$3:CV$502, MATCH($B$7 &amp; $A156, 'F6 - Debt Dataset'!$E$3:$E$502 &amp; 'F6 - Debt Dataset'!$DF$3:$DF$502, 0)), "-")</f>
        <v>-</v>
      </c>
      <c r="KF156" s="1171" t="str" cm="1">
        <f t="array" ref="KF156">IF($T156 = "Y", INDEX('F6 - Debt Dataset'!CW$3:CW$502, MATCH($B$7 &amp; $A156, 'F6 - Debt Dataset'!$E$3:$E$502 &amp; 'F6 - Debt Dataset'!$DF$3:$DF$502, 0)), "-")</f>
        <v>-</v>
      </c>
      <c r="KG156" s="1171" t="str" cm="1">
        <f t="array" ref="KG156">IF($T156 = "Y", INDEX('F6 - Debt Dataset'!CX$3:CX$502, MATCH($B$7 &amp; $A156, 'F6 - Debt Dataset'!$E$3:$E$502 &amp; 'F6 - Debt Dataset'!$DF$3:$DF$502, 0)), "-")</f>
        <v>-</v>
      </c>
      <c r="KH156" s="1171" t="str" cm="1">
        <f t="array" ref="KH156">IF($T156 = "Y", INDEX('F6 - Debt Dataset'!CY$3:CY$502, MATCH($B$7 &amp; $A156, 'F6 - Debt Dataset'!$E$3:$E$502 &amp; 'F6 - Debt Dataset'!$DF$3:$DF$502, 0)), "-")</f>
        <v>-</v>
      </c>
      <c r="KI156" s="1171" t="str" cm="1">
        <f t="array" ref="KI156">IF($T156 = "Y", INDEX('F6 - Debt Dataset'!CZ$3:CZ$502, MATCH($B$7 &amp; $A156, 'F6 - Debt Dataset'!$E$3:$E$502 &amp; 'F6 - Debt Dataset'!$DF$3:$DF$502, 0)), "-")</f>
        <v>-</v>
      </c>
      <c r="KJ156" s="1171" t="str" cm="1">
        <f t="array" ref="KJ156">IF($T156 = "Y", INDEX('F6 - Debt Dataset'!DA$3:DA$502, MATCH($B$7 &amp; $A156, 'F6 - Debt Dataset'!$E$3:$E$502 &amp; 'F6 - Debt Dataset'!$DF$3:$DF$502, 0)), "-")</f>
        <v>-</v>
      </c>
      <c r="KK156" s="1171" t="str" cm="1">
        <f t="array" ref="KK156">IF($T156 = "Y", INDEX('F6 - Debt Dataset'!DB$3:DB$502, MATCH($B$7 &amp; $A156, 'F6 - Debt Dataset'!$E$3:$E$502 &amp; 'F6 - Debt Dataset'!$DF$3:$DF$502, 0)), "-")</f>
        <v>-</v>
      </c>
      <c r="KL156" s="1171" t="str" cm="1">
        <f t="array" ref="KL156">IF($T156 = "Y", INDEX('F6 - Debt Dataset'!DC$3:DC$502, MATCH($B$7 &amp; $A156, 'F6 - Debt Dataset'!$E$3:$E$502 &amp; 'F6 - Debt Dataset'!$DF$3:$DF$502, 0)), "-")</f>
        <v>-</v>
      </c>
      <c r="KM156" s="1200" t="str" cm="1">
        <f t="array" ref="KM156">IF($T156 = "Y", INDEX('F6 - Debt Dataset'!DD$3:DD$502, MATCH($B$7 &amp; $A156, 'F6 - Debt Dataset'!$E$3:$E$502 &amp; 'F6 - Debt Dataset'!$DF$3:$DF$502, 0)), "-")</f>
        <v>-</v>
      </c>
    </row>
    <row r="157" spans="1:299">
      <c r="A157" s="1217">
        <f t="shared" si="541"/>
        <v>146</v>
      </c>
      <c r="B157" s="1217" t="str" cm="1">
        <f t="array" ref="B157">IFERROR(INDEX('F6 - Debt Dataset'!$C$3:$C$502, MATCH($B$7 &amp; $A157, 'F6 - Debt Dataset'!$E$3:$E$502 &amp; 'F6 - Debt Dataset'!$DF$3:$DF$502, 0)), "-")</f>
        <v>-</v>
      </c>
      <c r="C157" s="1217" t="str" cm="1">
        <f t="array" ref="C157">IFERROR(INDEX('F6 - Debt Dataset'!$A$3:$A$502, MATCH($B$7 &amp; $A157, 'F6 - Debt Dataset'!$E$3:$E$502 &amp; 'F6 - Debt Dataset'!$DF$3:$DF$502, 0)), "-")</f>
        <v>-</v>
      </c>
      <c r="D157" s="1217" t="str" cm="1">
        <f t="array" ref="D157">IFERROR(INDEX('F6 - Debt Dataset'!$B$3:$B$502, MATCH($B$7 &amp; $A157, 'F6 - Debt Dataset'!$E$3:$E$502 &amp; 'F6 - Debt Dataset'!$DF$3:$DF$502, 0)), "-")</f>
        <v>-</v>
      </c>
      <c r="E157" s="1217" t="str" cm="1">
        <f t="array" ref="E157">IFERROR(INDEX('F6 - Debt Dataset'!$H$3:$H$502, MATCH($B$7 &amp; $A157, 'F6 - Debt Dataset'!$E$3:$E$502 &amp; 'F6 - Debt Dataset'!$DF$3:$DF$502, 0)), "-")</f>
        <v>-</v>
      </c>
      <c r="F157" s="1221" t="str" cm="1">
        <f t="array" ref="F157">IFERROR(INDEX('F6 - Debt Dataset'!$J$3:$J$502, MATCH($B$7 &amp; $A157, 'F6 - Debt Dataset'!$E$3:$E$502 &amp; 'F6 - Debt Dataset'!$DF$3:$DF$502, 0)), "-")</f>
        <v>-</v>
      </c>
      <c r="G157" s="1221" t="str" cm="1">
        <f t="array" ref="G157">IFERROR(INDEX('F6 - Debt Dataset'!$K$3:$K$502, MATCH($B$7 &amp; $A157, 'F6 - Debt Dataset'!$E$3:$E$502 &amp; 'F6 - Debt Dataset'!$DF$3:$DF$502, 0)), "-")</f>
        <v>-</v>
      </c>
      <c r="H157" s="1221" t="str" cm="1">
        <f t="array" ref="H157">IFERROR(INDEX('F6 - Debt Dataset'!$L$3:$L$502, MATCH($B$7 &amp; $A157, 'F6 - Debt Dataset'!$E$3:$E$502 &amp; 'F6 - Debt Dataset'!$DF$3:$DF$502, 0)), "-")</f>
        <v>-</v>
      </c>
      <c r="I157" s="1221" t="str">
        <f t="shared" si="385"/>
        <v>-</v>
      </c>
      <c r="J157" s="1217" t="str" cm="1">
        <f t="array" ref="J157">IFERROR(INDEX('F6 - Debt Dataset'!$N$3:$N$502, MATCH($B$7 &amp; $A157, 'F6 - Debt Dataset'!$E$3:$E$502 &amp; 'F6 - Debt Dataset'!$DF$3:$DF$502, 0)), "-")</f>
        <v>-</v>
      </c>
      <c r="K157" s="1220" cm="1">
        <f t="array" ref="K157">IFERROR(INDEX('F6 - Debt Dataset'!$S$3:$S$502, MATCH($B$7 &amp; $A157, 'F6 - Debt Dataset'!$E$3:$E$502 &amp; 'F6 - Debt Dataset'!$DF$3:$DF$502, 0)), 0)</f>
        <v>0</v>
      </c>
      <c r="L157" s="1219" cm="1">
        <f t="array" ref="L157">IFERROR(INDEX('F6 - Debt Dataset'!$W$3:$W$502, MATCH($B$7 &amp; $A157, 'F6 - Debt Dataset'!$E$3:$E$502 &amp; 'F6 - Debt Dataset'!$DF$3:$DF$502, 0)), 0)</f>
        <v>0</v>
      </c>
      <c r="M157" s="1218" t="str" cm="1">
        <f t="array" ref="M157">IFERROR(INDEX('F6 - Debt Dataset'!$E$3:$E$502, MATCH($B$7 &amp; $A157, 'F6 - Debt Dataset'!$E$3:$E$502 &amp; 'F6 - Debt Dataset'!$DF$3:$DF$502, 0)), "-")</f>
        <v>-</v>
      </c>
      <c r="N157" s="1217"/>
      <c r="O157" s="1217"/>
      <c r="P157" s="1217"/>
      <c r="Q157" s="1217"/>
      <c r="R157" s="1217" t="str">
        <f t="shared" si="386"/>
        <v>-</v>
      </c>
      <c r="S157" s="1217" t="str">
        <f t="shared" si="387"/>
        <v>-</v>
      </c>
      <c r="T157" s="1216" t="str" cm="1">
        <f t="array" ref="T157">IFERROR(INDEX('F6 - Debt Dataset'!$AH$3:$AH$502, MATCH($B$7 &amp; $A157, 'F6 - Debt Dataset'!$E$3:$E$502 &amp; 'F6 - Debt Dataset'!$DF$3:$DF$502, 0)), "-")</f>
        <v>-</v>
      </c>
      <c r="U157" s="1215"/>
      <c r="V157" s="1214">
        <f t="shared" si="542"/>
        <v>0</v>
      </c>
      <c r="W157" s="1214">
        <f t="shared" si="388"/>
        <v>0</v>
      </c>
      <c r="X157" s="1214">
        <f t="shared" si="389"/>
        <v>0</v>
      </c>
      <c r="Y157" s="1214">
        <f t="shared" si="390"/>
        <v>0</v>
      </c>
      <c r="Z157" s="1214">
        <f t="shared" si="391"/>
        <v>0</v>
      </c>
      <c r="AA157" s="1214">
        <f t="shared" si="392"/>
        <v>0</v>
      </c>
      <c r="AB157" s="1214">
        <f t="shared" si="393"/>
        <v>0</v>
      </c>
      <c r="AC157" s="1214">
        <f t="shared" si="394"/>
        <v>0</v>
      </c>
      <c r="AD157" s="1214">
        <f t="shared" si="395"/>
        <v>0</v>
      </c>
      <c r="AE157" s="1214">
        <f t="shared" si="396"/>
        <v>0</v>
      </c>
      <c r="AF157" s="1214">
        <f t="shared" si="397"/>
        <v>0</v>
      </c>
      <c r="AG157" s="1214">
        <f t="shared" si="398"/>
        <v>0</v>
      </c>
      <c r="AH157" s="1214">
        <f t="shared" si="399"/>
        <v>0</v>
      </c>
      <c r="AI157" s="1214">
        <f t="shared" si="400"/>
        <v>0</v>
      </c>
      <c r="AJ157" s="1214">
        <f t="shared" si="401"/>
        <v>0</v>
      </c>
      <c r="AK157" s="1214">
        <f t="shared" si="402"/>
        <v>0</v>
      </c>
      <c r="AL157" s="1214">
        <f t="shared" si="403"/>
        <v>0</v>
      </c>
      <c r="AM157" s="1214">
        <f t="shared" si="404"/>
        <v>0</v>
      </c>
      <c r="AN157" s="1207"/>
      <c r="AO157" s="1203">
        <f t="shared" si="543"/>
        <v>0</v>
      </c>
      <c r="AP157" s="1203">
        <f t="shared" si="405"/>
        <v>0</v>
      </c>
      <c r="AQ157" s="1203">
        <f t="shared" si="406"/>
        <v>0</v>
      </c>
      <c r="AR157" s="1203">
        <f t="shared" si="407"/>
        <v>0</v>
      </c>
      <c r="AS157" s="1203">
        <f t="shared" si="408"/>
        <v>0</v>
      </c>
      <c r="AT157" s="1203">
        <f t="shared" si="409"/>
        <v>0</v>
      </c>
      <c r="AU157" s="1203">
        <f t="shared" si="410"/>
        <v>0</v>
      </c>
      <c r="AV157" s="1203">
        <f t="shared" si="411"/>
        <v>0</v>
      </c>
      <c r="AW157" s="1203">
        <f t="shared" si="412"/>
        <v>0</v>
      </c>
      <c r="AX157" s="1203">
        <f t="shared" si="413"/>
        <v>0</v>
      </c>
      <c r="AY157" s="1203">
        <f t="shared" si="414"/>
        <v>0</v>
      </c>
      <c r="AZ157" s="1203">
        <f t="shared" si="415"/>
        <v>0</v>
      </c>
      <c r="BA157" s="1203">
        <f t="shared" si="416"/>
        <v>0</v>
      </c>
      <c r="BB157" s="1203">
        <f t="shared" si="417"/>
        <v>0</v>
      </c>
      <c r="BC157" s="1203">
        <f t="shared" si="418"/>
        <v>0</v>
      </c>
      <c r="BD157" s="1203">
        <f t="shared" si="419"/>
        <v>0</v>
      </c>
      <c r="BE157" s="1203">
        <f t="shared" si="420"/>
        <v>0</v>
      </c>
      <c r="BF157" s="1203">
        <f t="shared" si="421"/>
        <v>0</v>
      </c>
      <c r="BG157" s="1212"/>
      <c r="BH157" s="1213"/>
      <c r="BI157" s="1213"/>
      <c r="BJ157" s="1213"/>
      <c r="BK157" s="1213"/>
      <c r="BL157" s="1213"/>
      <c r="BM157" s="1213"/>
      <c r="BN157" s="1213"/>
      <c r="BO157" s="1213"/>
      <c r="BP157" s="1213"/>
      <c r="BQ157" s="1213"/>
      <c r="BR157" s="1212"/>
      <c r="BS157" s="1211">
        <f t="shared" si="544"/>
        <v>0</v>
      </c>
      <c r="BT157" s="1211">
        <f t="shared" si="422"/>
        <v>0</v>
      </c>
      <c r="BU157" s="1211">
        <f t="shared" si="423"/>
        <v>0</v>
      </c>
      <c r="BV157" s="1211">
        <f t="shared" si="424"/>
        <v>0</v>
      </c>
      <c r="BW157" s="1211">
        <f t="shared" si="425"/>
        <v>0</v>
      </c>
      <c r="BX157" s="1211">
        <f t="shared" si="426"/>
        <v>0</v>
      </c>
      <c r="BY157" s="1211">
        <f t="shared" si="427"/>
        <v>0</v>
      </c>
      <c r="BZ157" s="1211">
        <f t="shared" si="428"/>
        <v>0</v>
      </c>
      <c r="CA157" s="1211">
        <f t="shared" si="429"/>
        <v>0</v>
      </c>
      <c r="CB157" s="1211">
        <f t="shared" si="430"/>
        <v>0</v>
      </c>
      <c r="CC157" s="1211">
        <f t="shared" si="431"/>
        <v>0</v>
      </c>
      <c r="CD157" s="1211">
        <f t="shared" si="432"/>
        <v>0</v>
      </c>
      <c r="CE157" s="1211">
        <f t="shared" si="433"/>
        <v>0</v>
      </c>
      <c r="CF157" s="1211">
        <f t="shared" si="434"/>
        <v>0</v>
      </c>
      <c r="CG157" s="1211">
        <f t="shared" si="435"/>
        <v>0</v>
      </c>
      <c r="CH157" s="1211">
        <f t="shared" si="436"/>
        <v>0</v>
      </c>
      <c r="CI157" s="1211">
        <f t="shared" si="437"/>
        <v>0</v>
      </c>
      <c r="CJ157" s="1210">
        <f t="shared" si="438"/>
        <v>0</v>
      </c>
      <c r="CK157" s="1203">
        <f t="shared" si="545"/>
        <v>0</v>
      </c>
      <c r="CL157" s="1203">
        <f t="shared" si="439"/>
        <v>0</v>
      </c>
      <c r="CM157" s="1203">
        <f t="shared" si="440"/>
        <v>0</v>
      </c>
      <c r="CN157" s="1203">
        <f t="shared" si="441"/>
        <v>0</v>
      </c>
      <c r="CO157" s="1203">
        <f t="shared" si="442"/>
        <v>0</v>
      </c>
      <c r="CP157" s="1203">
        <f t="shared" si="443"/>
        <v>0</v>
      </c>
      <c r="CQ157" s="1203">
        <f t="shared" si="444"/>
        <v>0</v>
      </c>
      <c r="CR157" s="1203">
        <f t="shared" si="445"/>
        <v>0</v>
      </c>
      <c r="CS157" s="1203">
        <f t="shared" si="446"/>
        <v>0</v>
      </c>
      <c r="CT157" s="1203">
        <f t="shared" si="447"/>
        <v>0</v>
      </c>
      <c r="CU157" s="1203">
        <f t="shared" si="448"/>
        <v>0</v>
      </c>
      <c r="CV157" s="1203">
        <f t="shared" si="449"/>
        <v>0</v>
      </c>
      <c r="CW157" s="1203">
        <f t="shared" si="450"/>
        <v>0</v>
      </c>
      <c r="CX157" s="1203">
        <f t="shared" si="451"/>
        <v>0</v>
      </c>
      <c r="CY157" s="1203">
        <f t="shared" si="452"/>
        <v>0</v>
      </c>
      <c r="CZ157" s="1203">
        <f t="shared" si="453"/>
        <v>0</v>
      </c>
      <c r="DA157" s="1203">
        <f t="shared" si="454"/>
        <v>0</v>
      </c>
      <c r="DB157" s="1202">
        <f t="shared" si="455"/>
        <v>0</v>
      </c>
      <c r="DD157" s="1209">
        <f t="shared" si="546"/>
        <v>0</v>
      </c>
      <c r="DE157" s="1203">
        <f t="shared" si="456"/>
        <v>0</v>
      </c>
      <c r="DF157" s="1203">
        <f t="shared" si="457"/>
        <v>0</v>
      </c>
      <c r="DG157" s="1203">
        <f t="shared" si="458"/>
        <v>0</v>
      </c>
      <c r="DH157" s="1203">
        <f t="shared" si="459"/>
        <v>0</v>
      </c>
      <c r="DI157" s="1203">
        <f t="shared" si="460"/>
        <v>0</v>
      </c>
      <c r="DJ157" s="1203">
        <f t="shared" si="461"/>
        <v>0</v>
      </c>
      <c r="DK157" s="1203">
        <f t="shared" si="462"/>
        <v>0</v>
      </c>
      <c r="DL157" s="1203">
        <f t="shared" si="463"/>
        <v>0</v>
      </c>
      <c r="DM157" s="1203">
        <f t="shared" si="464"/>
        <v>0</v>
      </c>
      <c r="DN157" s="1203">
        <f t="shared" si="465"/>
        <v>0</v>
      </c>
      <c r="DO157" s="1203">
        <f t="shared" si="466"/>
        <v>0</v>
      </c>
      <c r="DP157" s="1203">
        <f t="shared" si="467"/>
        <v>0</v>
      </c>
      <c r="DQ157" s="1203">
        <f t="shared" si="468"/>
        <v>0</v>
      </c>
      <c r="DR157" s="1203">
        <f t="shared" si="469"/>
        <v>0</v>
      </c>
      <c r="DS157" s="1203">
        <f t="shared" si="470"/>
        <v>0</v>
      </c>
      <c r="DT157" s="1203">
        <f t="shared" si="471"/>
        <v>0</v>
      </c>
      <c r="DU157" s="1203">
        <f t="shared" si="472"/>
        <v>0</v>
      </c>
      <c r="DV157" s="1209">
        <f t="shared" si="547"/>
        <v>0</v>
      </c>
      <c r="DW157" s="1203">
        <f t="shared" si="473"/>
        <v>0</v>
      </c>
      <c r="DX157" s="1203">
        <f t="shared" si="474"/>
        <v>0</v>
      </c>
      <c r="DY157" s="1203">
        <f t="shared" si="475"/>
        <v>0</v>
      </c>
      <c r="DZ157" s="1203">
        <f t="shared" si="476"/>
        <v>0</v>
      </c>
      <c r="EA157" s="1203">
        <f t="shared" si="477"/>
        <v>0</v>
      </c>
      <c r="EB157" s="1203">
        <f t="shared" si="478"/>
        <v>0</v>
      </c>
      <c r="EC157" s="1203">
        <f t="shared" si="479"/>
        <v>0</v>
      </c>
      <c r="ED157" s="1203">
        <f t="shared" si="480"/>
        <v>0</v>
      </c>
      <c r="EE157" s="1203">
        <f t="shared" si="481"/>
        <v>0</v>
      </c>
      <c r="EF157" s="1203">
        <f t="shared" si="482"/>
        <v>0</v>
      </c>
      <c r="EG157" s="1203">
        <f t="shared" si="483"/>
        <v>0</v>
      </c>
      <c r="EH157" s="1203">
        <f t="shared" si="484"/>
        <v>0</v>
      </c>
      <c r="EI157" s="1203">
        <f t="shared" si="485"/>
        <v>0</v>
      </c>
      <c r="EJ157" s="1203">
        <f t="shared" si="486"/>
        <v>0</v>
      </c>
      <c r="EK157" s="1203">
        <f t="shared" si="487"/>
        <v>0</v>
      </c>
      <c r="EL157" s="1203">
        <f t="shared" si="488"/>
        <v>0</v>
      </c>
      <c r="EM157" s="1203">
        <f t="shared" si="489"/>
        <v>0</v>
      </c>
      <c r="EN157" s="1209">
        <f t="shared" si="548"/>
        <v>0</v>
      </c>
      <c r="EO157" s="1203">
        <f t="shared" si="490"/>
        <v>0</v>
      </c>
      <c r="EP157" s="1203">
        <f t="shared" si="491"/>
        <v>0</v>
      </c>
      <c r="EQ157" s="1203">
        <f t="shared" si="492"/>
        <v>0</v>
      </c>
      <c r="ER157" s="1203">
        <f t="shared" si="493"/>
        <v>0</v>
      </c>
      <c r="ES157" s="1203">
        <f t="shared" si="494"/>
        <v>0</v>
      </c>
      <c r="ET157" s="1203">
        <f t="shared" si="495"/>
        <v>0</v>
      </c>
      <c r="EU157" s="1203">
        <f t="shared" si="496"/>
        <v>0</v>
      </c>
      <c r="EV157" s="1203">
        <f t="shared" si="497"/>
        <v>0</v>
      </c>
      <c r="EW157" s="1203">
        <f t="shared" si="498"/>
        <v>0</v>
      </c>
      <c r="EX157" s="1203">
        <f t="shared" si="499"/>
        <v>0</v>
      </c>
      <c r="EY157" s="1203">
        <f t="shared" si="500"/>
        <v>0</v>
      </c>
      <c r="EZ157" s="1203">
        <f t="shared" si="501"/>
        <v>0</v>
      </c>
      <c r="FA157" s="1203">
        <f t="shared" si="502"/>
        <v>0</v>
      </c>
      <c r="FB157" s="1203">
        <f t="shared" si="503"/>
        <v>0</v>
      </c>
      <c r="FC157" s="1203">
        <f t="shared" si="504"/>
        <v>0</v>
      </c>
      <c r="FD157" s="1203">
        <f t="shared" si="505"/>
        <v>0</v>
      </c>
      <c r="FE157" s="1202">
        <f t="shared" si="506"/>
        <v>0</v>
      </c>
      <c r="FG157" s="1207"/>
      <c r="FH157" s="1208">
        <f t="shared" si="507"/>
        <v>0</v>
      </c>
      <c r="FI157" s="1203">
        <f t="shared" si="549"/>
        <v>0</v>
      </c>
      <c r="FJ157" s="1203">
        <f t="shared" si="508"/>
        <v>0</v>
      </c>
      <c r="FK157" s="1203">
        <f t="shared" si="509"/>
        <v>0</v>
      </c>
      <c r="FL157" s="1203">
        <f t="shared" si="510"/>
        <v>0</v>
      </c>
      <c r="FM157" s="1203">
        <f t="shared" si="511"/>
        <v>0</v>
      </c>
      <c r="FN157" s="1203">
        <f t="shared" si="512"/>
        <v>0</v>
      </c>
      <c r="FO157" s="1203">
        <f t="shared" si="513"/>
        <v>0</v>
      </c>
      <c r="FP157" s="1203">
        <f t="shared" si="514"/>
        <v>0</v>
      </c>
      <c r="FQ157" s="1203">
        <f t="shared" si="515"/>
        <v>0</v>
      </c>
      <c r="FR157" s="1203">
        <f t="shared" si="516"/>
        <v>0</v>
      </c>
      <c r="FS157" s="1203">
        <f t="shared" si="517"/>
        <v>0</v>
      </c>
      <c r="FT157" s="1203">
        <f t="shared" si="518"/>
        <v>0</v>
      </c>
      <c r="FU157" s="1203">
        <f t="shared" si="519"/>
        <v>0</v>
      </c>
      <c r="FV157" s="1203">
        <f t="shared" si="520"/>
        <v>0</v>
      </c>
      <c r="FW157" s="1203">
        <f t="shared" si="521"/>
        <v>0</v>
      </c>
      <c r="FX157" s="1203">
        <f t="shared" si="522"/>
        <v>0</v>
      </c>
      <c r="FY157" s="1202">
        <f t="shared" si="523"/>
        <v>0</v>
      </c>
      <c r="GA157" s="1207"/>
      <c r="GB157" s="1203" cm="1">
        <f t="array" ref="GB157">IF($T157 = "Y", INDEX('F6 - Debt Dataset'!AK$3:AK$502, MATCH($B$7 &amp; $A157, 'F6 - Debt Dataset'!$E$3:$E$502 &amp; 'F6 - Debt Dataset'!$DF$3:$DF$502, 0)), $K157 * ($F157 &gt;= GB$9) * ($F157 &lt;= GB$10))</f>
        <v>0</v>
      </c>
      <c r="GC157" s="1203" cm="1">
        <f t="array" ref="GC157">IF($T157 = "Y", INDEX('F6 - Debt Dataset'!AL$3:AL$502, MATCH($B$7 &amp; $A157, 'F6 - Debt Dataset'!$E$3:$E$502 &amp; 'F6 - Debt Dataset'!$DF$3:$DF$502, 0)), $K157 * ($F157 &gt;= GC$9) * ($F157 &lt;= GC$10))</f>
        <v>0</v>
      </c>
      <c r="GD157" s="1203" cm="1">
        <f t="array" ref="GD157">IF($T157 = "Y", INDEX('F6 - Debt Dataset'!AM$3:AM$502, MATCH($B$7 &amp; $A157, 'F6 - Debt Dataset'!$E$3:$E$502 &amp; 'F6 - Debt Dataset'!$DF$3:$DF$502, 0)), $K157 * ($F157 &gt;= GD$9) * ($F157 &lt;= GD$10))</f>
        <v>0</v>
      </c>
      <c r="GE157" s="1203" cm="1">
        <f t="array" ref="GE157">IF($T157 = "Y", INDEX('F6 - Debt Dataset'!AN$3:AN$502, MATCH($B$7 &amp; $A157, 'F6 - Debt Dataset'!$E$3:$E$502 &amp; 'F6 - Debt Dataset'!$DF$3:$DF$502, 0)), $K157 * ($F157 &gt;= GE$9) * ($F157 &lt;= GE$10))</f>
        <v>0</v>
      </c>
      <c r="GF157" s="1203" cm="1">
        <f t="array" ref="GF157">IF($T157 = "Y", INDEX('F6 - Debt Dataset'!AO$3:AO$502, MATCH($B$7 &amp; $A157, 'F6 - Debt Dataset'!$E$3:$E$502 &amp; 'F6 - Debt Dataset'!$DF$3:$DF$502, 0)), $K157 * ($F157 &gt;= GF$9) * ($F157 &lt;= GF$10))</f>
        <v>0</v>
      </c>
      <c r="GG157" s="1203" cm="1">
        <f t="array" ref="GG157">IF($T157 = "Y", INDEX('F6 - Debt Dataset'!AP$3:AP$502, MATCH($B$7 &amp; $A157, 'F6 - Debt Dataset'!$E$3:$E$502 &amp; 'F6 - Debt Dataset'!$DF$3:$DF$502, 0)), $K157 * ($F157 &gt;= GG$9) * ($F157 &lt;= GG$10))</f>
        <v>0</v>
      </c>
      <c r="GH157" s="1203" cm="1">
        <f t="array" ref="GH157">IF($T157 = "Y", INDEX('F6 - Debt Dataset'!AQ$3:AQ$502, MATCH($B$7 &amp; $A157, 'F6 - Debt Dataset'!$E$3:$E$502 &amp; 'F6 - Debt Dataset'!$DF$3:$DF$502, 0)), $K157 * ($F157 &gt;= GH$9) * ($F157 &lt;= GH$10))</f>
        <v>0</v>
      </c>
      <c r="GI157" s="1203" cm="1">
        <f t="array" ref="GI157">IF($T157 = "Y", INDEX('F6 - Debt Dataset'!AR$3:AR$502, MATCH($B$7 &amp; $A157, 'F6 - Debt Dataset'!$E$3:$E$502 &amp; 'F6 - Debt Dataset'!$DF$3:$DF$502, 0)), $K157 * ($F157 &gt;= GI$9) * ($F157 &lt;= GI$10))</f>
        <v>0</v>
      </c>
      <c r="GJ157" s="1203" cm="1">
        <f t="array" ref="GJ157">IF($T157 = "Y", INDEX('F6 - Debt Dataset'!AS$3:AS$502, MATCH($B$7 &amp; $A157, 'F6 - Debt Dataset'!$E$3:$E$502 &amp; 'F6 - Debt Dataset'!$DF$3:$DF$502, 0)), $K157 * ($F157 &gt;= GJ$9) * ($F157 &lt;= GJ$10))</f>
        <v>0</v>
      </c>
      <c r="GK157" s="1203" cm="1">
        <f t="array" ref="GK157">IF($T157 = "Y", INDEX('F6 - Debt Dataset'!AT$3:AT$502, MATCH($B$7 &amp; $A157, 'F6 - Debt Dataset'!$E$3:$E$502 &amp; 'F6 - Debt Dataset'!$DF$3:$DF$502, 0)), $K157 * ($F157 &gt;= GK$9) * ($F157 &lt;= GK$10))</f>
        <v>0</v>
      </c>
      <c r="GL157" s="1203" cm="1">
        <f t="array" ref="GL157">IF($T157 = "Y", INDEX('F6 - Debt Dataset'!AU$3:AU$502, MATCH($B$7 &amp; $A157, 'F6 - Debt Dataset'!$E$3:$E$502 &amp; 'F6 - Debt Dataset'!$DF$3:$DF$502, 0)), $K157 * ($F157 &gt;= GL$9) * ($F157 &lt;= GL$10))</f>
        <v>0</v>
      </c>
      <c r="GM157" s="1203" cm="1">
        <f t="array" ref="GM157">IF($T157 = "Y", INDEX('F6 - Debt Dataset'!AV$3:AV$502, MATCH($B$7 &amp; $A157, 'F6 - Debt Dataset'!$E$3:$E$502 &amp; 'F6 - Debt Dataset'!$DF$3:$DF$502, 0)), $K157 * ($F157 &gt;= GM$9) * ($F157 &lt;= GM$10))</f>
        <v>0</v>
      </c>
      <c r="GN157" s="1203" cm="1">
        <f t="array" ref="GN157">IF($T157 = "Y", INDEX('F6 - Debt Dataset'!AW$3:AW$502, MATCH($B$7 &amp; $A157, 'F6 - Debt Dataset'!$E$3:$E$502 &amp; 'F6 - Debt Dataset'!$DF$3:$DF$502, 0)), $K157 * ($F157 &gt;= GN$9) * ($F157 &lt;= GN$10))</f>
        <v>0</v>
      </c>
      <c r="GO157" s="1203" cm="1">
        <f t="array" ref="GO157">IF($T157 = "Y", INDEX('F6 - Debt Dataset'!AX$3:AX$502, MATCH($B$7 &amp; $A157, 'F6 - Debt Dataset'!$E$3:$E$502 &amp; 'F6 - Debt Dataset'!$DF$3:$DF$502, 0)), $K157 * ($F157 &gt;= GO$9) * ($F157 &lt;= GO$10))</f>
        <v>0</v>
      </c>
      <c r="GP157" s="1203" cm="1">
        <f t="array" ref="GP157">IF($T157 = "Y", INDEX('F6 - Debt Dataset'!AY$3:AY$502, MATCH($B$7 &amp; $A157, 'F6 - Debt Dataset'!$E$3:$E$502 &amp; 'F6 - Debt Dataset'!$DF$3:$DF$502, 0)), $K157 * ($F157 &gt;= GP$9) * ($F157 &lt;= GP$10))</f>
        <v>0</v>
      </c>
      <c r="GQ157" s="1203" cm="1">
        <f t="array" ref="GQ157">IF($T157 = "Y", INDEX('F6 - Debt Dataset'!AZ$3:AZ$502, MATCH($B$7 &amp; $A157, 'F6 - Debt Dataset'!$E$3:$E$502 &amp; 'F6 - Debt Dataset'!$DF$3:$DF$502, 0)), $K157 * ($F157 &gt;= GQ$9) * ($F157 &lt;= GQ$10))</f>
        <v>0</v>
      </c>
      <c r="GR157" s="1203" cm="1">
        <f t="array" ref="GR157">IF($T157 = "Y", INDEX('F6 - Debt Dataset'!BA$3:BA$502, MATCH($B$7 &amp; $A157, 'F6 - Debt Dataset'!$E$3:$E$502 &amp; 'F6 - Debt Dataset'!$DF$3:$DF$502, 0)), $K157 * ($F157 &gt;= GR$9) * ($F157 &lt;= GR$10))</f>
        <v>0</v>
      </c>
      <c r="GS157" s="1202" cm="1">
        <f t="array" ref="GS157">IF($T157 = "Y", INDEX('F6 - Debt Dataset'!BB$3:BB$502, MATCH($B$7 &amp; $A157, 'F6 - Debt Dataset'!$E$3:$E$502 &amp; 'F6 - Debt Dataset'!$DF$3:$DF$502, 0)), $K157 * ($F157 &gt;= GS$9) * ($F157 &lt;= GS$10))</f>
        <v>0</v>
      </c>
      <c r="GU157" s="1207"/>
      <c r="GV157" s="1203" cm="1">
        <f t="array" ref="GV157">IF($T157 = "Y", INDEX('F6 - Debt Dataset'!BU$3:BU$502, MATCH($B$7 &amp; $A157, 'F6 - Debt Dataset'!$E$3:$E$502 &amp; 'F6 - Debt Dataset'!$DF$3:$DF$502, 0)), - $K157 * ($I157 &gt;= GV$9) * ($I157 &lt;= GV$10))</f>
        <v>0</v>
      </c>
      <c r="GW157" s="1203" cm="1">
        <f t="array" ref="GW157">IF($T157 = "Y", INDEX('F6 - Debt Dataset'!BV$3:BV$502, MATCH($B$7 &amp; $A157, 'F6 - Debt Dataset'!$E$3:$E$502 &amp; 'F6 - Debt Dataset'!$DF$3:$DF$502, 0)), - $K157 * ($I157 &gt;= GW$9) * ($I157 &lt;= GW$10))</f>
        <v>0</v>
      </c>
      <c r="GX157" s="1203" cm="1">
        <f t="array" ref="GX157">IF($T157 = "Y", INDEX('F6 - Debt Dataset'!BW$3:BW$502, MATCH($B$7 &amp; $A157, 'F6 - Debt Dataset'!$E$3:$E$502 &amp; 'F6 - Debt Dataset'!$DF$3:$DF$502, 0)), - $K157 * ($I157 &gt;= GX$9) * ($I157 &lt;= GX$10))</f>
        <v>0</v>
      </c>
      <c r="GY157" s="1203" cm="1">
        <f t="array" ref="GY157">IF($T157 = "Y", INDEX('F6 - Debt Dataset'!BX$3:BX$502, MATCH($B$7 &amp; $A157, 'F6 - Debt Dataset'!$E$3:$E$502 &amp; 'F6 - Debt Dataset'!$DF$3:$DF$502, 0)), - $K157 * ($I157 &gt;= GY$9) * ($I157 &lt;= GY$10))</f>
        <v>0</v>
      </c>
      <c r="GZ157" s="1203" cm="1">
        <f t="array" ref="GZ157">IF($T157 = "Y", INDEX('F6 - Debt Dataset'!BY$3:BY$502, MATCH($B$7 &amp; $A157, 'F6 - Debt Dataset'!$E$3:$E$502 &amp; 'F6 - Debt Dataset'!$DF$3:$DF$502, 0)), - $K157 * ($I157 &gt;= GZ$9) * ($I157 &lt;= GZ$10))</f>
        <v>0</v>
      </c>
      <c r="HA157" s="1203" cm="1">
        <f t="array" ref="HA157">IF($T157 = "Y", INDEX('F6 - Debt Dataset'!BZ$3:BZ$502, MATCH($B$7 &amp; $A157, 'F6 - Debt Dataset'!$E$3:$E$502 &amp; 'F6 - Debt Dataset'!$DF$3:$DF$502, 0)), - $K157 * ($I157 &gt;= HA$9) * ($I157 &lt;= HA$10))</f>
        <v>0</v>
      </c>
      <c r="HB157" s="1203" cm="1">
        <f t="array" ref="HB157">IF($T157 = "Y", INDEX('F6 - Debt Dataset'!CA$3:CA$502, MATCH($B$7 &amp; $A157, 'F6 - Debt Dataset'!$E$3:$E$502 &amp; 'F6 - Debt Dataset'!$DF$3:$DF$502, 0)), - $K157 * ($I157 &gt;= HB$9) * ($I157 &lt;= HB$10))</f>
        <v>0</v>
      </c>
      <c r="HC157" s="1203" cm="1">
        <f t="array" ref="HC157">IF($T157 = "Y", INDEX('F6 - Debt Dataset'!CB$3:CB$502, MATCH($B$7 &amp; $A157, 'F6 - Debt Dataset'!$E$3:$E$502 &amp; 'F6 - Debt Dataset'!$DF$3:$DF$502, 0)), - $K157 * ($I157 &gt;= HC$9) * ($I157 &lt;= HC$10))</f>
        <v>0</v>
      </c>
      <c r="HD157" s="1203" cm="1">
        <f t="array" ref="HD157">IF($T157 = "Y", INDEX('F6 - Debt Dataset'!CC$3:CC$502, MATCH($B$7 &amp; $A157, 'F6 - Debt Dataset'!$E$3:$E$502 &amp; 'F6 - Debt Dataset'!$DF$3:$DF$502, 0)), - $K157 * ($I157 &gt;= HD$9) * ($I157 &lt;= HD$10))</f>
        <v>0</v>
      </c>
      <c r="HE157" s="1203" cm="1">
        <f t="array" ref="HE157">IF($T157 = "Y", INDEX('F6 - Debt Dataset'!CD$3:CD$502, MATCH($B$7 &amp; $A157, 'F6 - Debt Dataset'!$E$3:$E$502 &amp; 'F6 - Debt Dataset'!$DF$3:$DF$502, 0)), - $K157 * ($I157 &gt;= HE$9) * ($I157 &lt;= HE$10))</f>
        <v>0</v>
      </c>
      <c r="HF157" s="1203" cm="1">
        <f t="array" ref="HF157">IF($T157 = "Y", INDEX('F6 - Debt Dataset'!CE$3:CE$502, MATCH($B$7 &amp; $A157, 'F6 - Debt Dataset'!$E$3:$E$502 &amp; 'F6 - Debt Dataset'!$DF$3:$DF$502, 0)), - $K157 * ($I157 &gt;= HF$9) * ($I157 &lt;= HF$10))</f>
        <v>0</v>
      </c>
      <c r="HG157" s="1203" cm="1">
        <f t="array" ref="HG157">IF($T157 = "Y", INDEX('F6 - Debt Dataset'!CF$3:CF$502, MATCH($B$7 &amp; $A157, 'F6 - Debt Dataset'!$E$3:$E$502 &amp; 'F6 - Debt Dataset'!$DF$3:$DF$502, 0)), - $K157 * ($I157 &gt;= HG$9) * ($I157 &lt;= HG$10))</f>
        <v>0</v>
      </c>
      <c r="HH157" s="1203" cm="1">
        <f t="array" ref="HH157">IF($T157 = "Y", INDEX('F6 - Debt Dataset'!CG$3:CG$502, MATCH($B$7 &amp; $A157, 'F6 - Debt Dataset'!$E$3:$E$502 &amp; 'F6 - Debt Dataset'!$DF$3:$DF$502, 0)), - $K157 * ($I157 &gt;= HH$9) * ($I157 &lt;= HH$10))</f>
        <v>0</v>
      </c>
      <c r="HI157" s="1203" cm="1">
        <f t="array" ref="HI157">IF($T157 = "Y", INDEX('F6 - Debt Dataset'!CH$3:CH$502, MATCH($B$7 &amp; $A157, 'F6 - Debt Dataset'!$E$3:$E$502 &amp; 'F6 - Debt Dataset'!$DF$3:$DF$502, 0)), - $K157 * ($I157 &gt;= HI$9) * ($I157 &lt;= HI$10))</f>
        <v>0</v>
      </c>
      <c r="HJ157" s="1203" cm="1">
        <f t="array" ref="HJ157">IF($T157 = "Y", INDEX('F6 - Debt Dataset'!CI$3:CI$502, MATCH($B$7 &amp; $A157, 'F6 - Debt Dataset'!$E$3:$E$502 &amp; 'F6 - Debt Dataset'!$DF$3:$DF$502, 0)), - $K157 * ($I157 &gt;= HJ$9) * ($I157 &lt;= HJ$10))</f>
        <v>0</v>
      </c>
      <c r="HK157" s="1203" cm="1">
        <f t="array" ref="HK157">IF($T157 = "Y", INDEX('F6 - Debt Dataset'!CJ$3:CJ$502, MATCH($B$7 &amp; $A157, 'F6 - Debt Dataset'!$E$3:$E$502 &amp; 'F6 - Debt Dataset'!$DF$3:$DF$502, 0)), - $K157 * ($I157 &gt;= HK$9) * ($I157 &lt;= HK$10))</f>
        <v>0</v>
      </c>
      <c r="HL157" s="1203" cm="1">
        <f t="array" ref="HL157">IF($T157 = "Y", INDEX('F6 - Debt Dataset'!CK$3:CK$502, MATCH($B$7 &amp; $A157, 'F6 - Debt Dataset'!$E$3:$E$502 &amp; 'F6 - Debt Dataset'!$DF$3:$DF$502, 0)), - $K157 * ($I157 &gt;= HL$9) * ($I157 &lt;= HL$10))</f>
        <v>0</v>
      </c>
      <c r="HM157" s="1202" cm="1">
        <f t="array" ref="HM157">IF($T157 = "Y", INDEX('F6 - Debt Dataset'!CL$3:CL$502, MATCH($B$7 &amp; $A157, 'F6 - Debt Dataset'!$E$3:$E$502 &amp; 'F6 - Debt Dataset'!$DF$3:$DF$502, 0)), - $K157 * ($I157 &gt;= HM$9) * ($I157 &lt;= HM$10))</f>
        <v>0</v>
      </c>
      <c r="HO157" s="1207"/>
      <c r="HP157" s="1206">
        <f t="shared" si="550"/>
        <v>0</v>
      </c>
      <c r="HQ157" s="1206">
        <f t="shared" si="524"/>
        <v>0</v>
      </c>
      <c r="HR157" s="1206">
        <f t="shared" si="525"/>
        <v>0</v>
      </c>
      <c r="HS157" s="1206">
        <f t="shared" si="526"/>
        <v>0</v>
      </c>
      <c r="HT157" s="1206">
        <f t="shared" si="527"/>
        <v>0</v>
      </c>
      <c r="HU157" s="1206">
        <f t="shared" si="528"/>
        <v>0</v>
      </c>
      <c r="HV157" s="1206">
        <f t="shared" si="529"/>
        <v>0</v>
      </c>
      <c r="HW157" s="1206">
        <f t="shared" si="530"/>
        <v>0</v>
      </c>
      <c r="HX157" s="1206">
        <f t="shared" si="531"/>
        <v>0</v>
      </c>
      <c r="HY157" s="1206">
        <f t="shared" si="532"/>
        <v>0</v>
      </c>
      <c r="HZ157" s="1206">
        <f t="shared" si="533"/>
        <v>0</v>
      </c>
      <c r="IA157" s="1206">
        <f t="shared" si="534"/>
        <v>0</v>
      </c>
      <c r="IB157" s="1206">
        <f t="shared" si="535"/>
        <v>0</v>
      </c>
      <c r="IC157" s="1206">
        <f t="shared" si="536"/>
        <v>0</v>
      </c>
      <c r="ID157" s="1206">
        <f t="shared" si="537"/>
        <v>0</v>
      </c>
      <c r="IE157" s="1206">
        <f t="shared" si="538"/>
        <v>0</v>
      </c>
      <c r="IF157" s="1206">
        <f t="shared" si="539"/>
        <v>0</v>
      </c>
      <c r="IG157" s="1205">
        <f t="shared" si="540"/>
        <v>0</v>
      </c>
      <c r="II157" s="1204"/>
      <c r="IJ157" s="1203" cm="1">
        <f t="array" aca="1" ref="IJ157" ca="1">HP157 - IF($T157 = "Y", SUM(OFFSET('F6 - Debt Dataset'!$AK$3, MATCH($B$7 &amp; $A157, 'F6 - Debt Dataset'!$E$3:$E$502 &amp; 'F6 - Debt Dataset'!$DF$3:$DF$502, 0) - 1, 0, 1, COLUMN(IJ$10) - COLUMN($IJ$10) + 1),
                                       OFFSET('F6 - Debt Dataset'!$BU$3, MATCH($B$7 &amp; $A157, 'F6 - Debt Dataset'!$E$3:$E$502 &amp; 'F6 - Debt Dataset'!$DF$3:$DF$502, 0) - 1, 0, 1, COLUMN(IJ$10) - COLUMN($IJ$10) + 1),
                                       $FH157),
                                $K157 * ($F157 &lt;= IJ$10) * ($I157 &gt; IJ$10))</f>
        <v>0</v>
      </c>
      <c r="IK157" s="1203" cm="1">
        <f t="array" aca="1" ref="IK157" ca="1">HQ157 - IF($T157 = "Y", SUM(OFFSET('F6 - Debt Dataset'!$AK$3, MATCH($B$7 &amp; $A157, 'F6 - Debt Dataset'!$E$3:$E$502 &amp; 'F6 - Debt Dataset'!$DF$3:$DF$502, 0) - 1, 0, 1, COLUMN(IK$10) - COLUMN($IJ$10) + 1),
                                       OFFSET('F6 - Debt Dataset'!$BU$3, MATCH($B$7 &amp; $A157, 'F6 - Debt Dataset'!$E$3:$E$502 &amp; 'F6 - Debt Dataset'!$DF$3:$DF$502, 0) - 1, 0, 1, COLUMN(IK$10) - COLUMN($IJ$10) + 1),
                                       $FH157),
                                $K157 * ($F157 &lt;= IK$10) * ($I157 &gt; IK$10))</f>
        <v>0</v>
      </c>
      <c r="IL157" s="1203" cm="1">
        <f t="array" aca="1" ref="IL157" ca="1">HR157 - IF($T157 = "Y", SUM(OFFSET('F6 - Debt Dataset'!$AK$3, MATCH($B$7 &amp; $A157, 'F6 - Debt Dataset'!$E$3:$E$502 &amp; 'F6 - Debt Dataset'!$DF$3:$DF$502, 0) - 1, 0, 1, COLUMN(IL$10) - COLUMN($IJ$10) + 1),
                                       OFFSET('F6 - Debt Dataset'!$BU$3, MATCH($B$7 &amp; $A157, 'F6 - Debt Dataset'!$E$3:$E$502 &amp; 'F6 - Debt Dataset'!$DF$3:$DF$502, 0) - 1, 0, 1, COLUMN(IL$10) - COLUMN($IJ$10) + 1),
                                       $FH157),
                                $K157 * ($F157 &lt;= IL$10) * ($I157 &gt; IL$10))</f>
        <v>0</v>
      </c>
      <c r="IM157" s="1203" cm="1">
        <f t="array" aca="1" ref="IM157" ca="1">HS157 - IF($T157 = "Y", SUM(OFFSET('F6 - Debt Dataset'!$AK$3, MATCH($B$7 &amp; $A157, 'F6 - Debt Dataset'!$E$3:$E$502 &amp; 'F6 - Debt Dataset'!$DF$3:$DF$502, 0) - 1, 0, 1, COLUMN(IM$10) - COLUMN($IJ$10) + 1),
                                       OFFSET('F6 - Debt Dataset'!$BU$3, MATCH($B$7 &amp; $A157, 'F6 - Debt Dataset'!$E$3:$E$502 &amp; 'F6 - Debt Dataset'!$DF$3:$DF$502, 0) - 1, 0, 1, COLUMN(IM$10) - COLUMN($IJ$10) + 1),
                                       $FH157),
                                $K157 * ($F157 &lt;= IM$10) * ($I157 &gt; IM$10))</f>
        <v>0</v>
      </c>
      <c r="IN157" s="1203" cm="1">
        <f t="array" aca="1" ref="IN157" ca="1">HT157 - IF($T157 = "Y", SUM(OFFSET('F6 - Debt Dataset'!$AK$3, MATCH($B$7 &amp; $A157, 'F6 - Debt Dataset'!$E$3:$E$502 &amp; 'F6 - Debt Dataset'!$DF$3:$DF$502, 0) - 1, 0, 1, COLUMN(IN$10) - COLUMN($IJ$10) + 1),
                                       OFFSET('F6 - Debt Dataset'!$BU$3, MATCH($B$7 &amp; $A157, 'F6 - Debt Dataset'!$E$3:$E$502 &amp; 'F6 - Debt Dataset'!$DF$3:$DF$502, 0) - 1, 0, 1, COLUMN(IN$10) - COLUMN($IJ$10) + 1),
                                       $FH157),
                                $K157 * ($F157 &lt;= IN$10) * ($I157 &gt; IN$10))</f>
        <v>0</v>
      </c>
      <c r="IO157" s="1203" cm="1">
        <f t="array" aca="1" ref="IO157" ca="1">HU157 - IF($T157 = "Y", SUM(OFFSET('F6 - Debt Dataset'!$AK$3, MATCH($B$7 &amp; $A157, 'F6 - Debt Dataset'!$E$3:$E$502 &amp; 'F6 - Debt Dataset'!$DF$3:$DF$502, 0) - 1, 0, 1, COLUMN(IO$10) - COLUMN($IJ$10) + 1),
                                       OFFSET('F6 - Debt Dataset'!$BU$3, MATCH($B$7 &amp; $A157, 'F6 - Debt Dataset'!$E$3:$E$502 &amp; 'F6 - Debt Dataset'!$DF$3:$DF$502, 0) - 1, 0, 1, COLUMN(IO$10) - COLUMN($IJ$10) + 1),
                                       $FH157),
                                $K157 * ($F157 &lt;= IO$10) * ($I157 &gt; IO$10))</f>
        <v>0</v>
      </c>
      <c r="IP157" s="1203" cm="1">
        <f t="array" aca="1" ref="IP157" ca="1">HV157 - IF($T157 = "Y", SUM(OFFSET('F6 - Debt Dataset'!$AK$3, MATCH($B$7 &amp; $A157, 'F6 - Debt Dataset'!$E$3:$E$502 &amp; 'F6 - Debt Dataset'!$DF$3:$DF$502, 0) - 1, 0, 1, COLUMN(IP$10) - COLUMN($IJ$10) + 1),
                                       OFFSET('F6 - Debt Dataset'!$BU$3, MATCH($B$7 &amp; $A157, 'F6 - Debt Dataset'!$E$3:$E$502 &amp; 'F6 - Debt Dataset'!$DF$3:$DF$502, 0) - 1, 0, 1, COLUMN(IP$10) - COLUMN($IJ$10) + 1),
                                       $FH157),
                                $K157 * ($F157 &lt;= IP$10) * ($I157 &gt; IP$10))</f>
        <v>0</v>
      </c>
      <c r="IQ157" s="1203" cm="1">
        <f t="array" aca="1" ref="IQ157" ca="1">HW157 - IF($T157 = "Y", SUM(OFFSET('F6 - Debt Dataset'!$AK$3, MATCH($B$7 &amp; $A157, 'F6 - Debt Dataset'!$E$3:$E$502 &amp; 'F6 - Debt Dataset'!$DF$3:$DF$502, 0) - 1, 0, 1, COLUMN(IQ$10) - COLUMN($IJ$10) + 1),
                                       OFFSET('F6 - Debt Dataset'!$BU$3, MATCH($B$7 &amp; $A157, 'F6 - Debt Dataset'!$E$3:$E$502 &amp; 'F6 - Debt Dataset'!$DF$3:$DF$502, 0) - 1, 0, 1, COLUMN(IQ$10) - COLUMN($IJ$10) + 1),
                                       $FH157),
                                $K157 * ($F157 &lt;= IQ$10) * ($I157 &gt; IQ$10))</f>
        <v>0</v>
      </c>
      <c r="IR157" s="1203" cm="1">
        <f t="array" aca="1" ref="IR157" ca="1">HX157 - IF($T157 = "Y", SUM(OFFSET('F6 - Debt Dataset'!$AK$3, MATCH($B$7 &amp; $A157, 'F6 - Debt Dataset'!$E$3:$E$502 &amp; 'F6 - Debt Dataset'!$DF$3:$DF$502, 0) - 1, 0, 1, COLUMN(IR$10) - COLUMN($IJ$10) + 1),
                                       OFFSET('F6 - Debt Dataset'!$BU$3, MATCH($B$7 &amp; $A157, 'F6 - Debt Dataset'!$E$3:$E$502 &amp; 'F6 - Debt Dataset'!$DF$3:$DF$502, 0) - 1, 0, 1, COLUMN(IR$10) - COLUMN($IJ$10) + 1),
                                       $FH157),
                                $K157 * ($F157 &lt;= IR$10) * ($I157 &gt; IR$10))</f>
        <v>0</v>
      </c>
      <c r="IS157" s="1203" cm="1">
        <f t="array" aca="1" ref="IS157" ca="1">HY157 - IF($T157 = "Y", SUM(OFFSET('F6 - Debt Dataset'!$AK$3, MATCH($B$7 &amp; $A157, 'F6 - Debt Dataset'!$E$3:$E$502 &amp; 'F6 - Debt Dataset'!$DF$3:$DF$502, 0) - 1, 0, 1, COLUMN(IS$10) - COLUMN($IJ$10) + 1),
                                       OFFSET('F6 - Debt Dataset'!$BU$3, MATCH($B$7 &amp; $A157, 'F6 - Debt Dataset'!$E$3:$E$502 &amp; 'F6 - Debt Dataset'!$DF$3:$DF$502, 0) - 1, 0, 1, COLUMN(IS$10) - COLUMN($IJ$10) + 1),
                                       $FH157),
                                $K157 * ($F157 &lt;= IS$10) * ($I157 &gt; IS$10))</f>
        <v>0</v>
      </c>
      <c r="IT157" s="1203" cm="1">
        <f t="array" aca="1" ref="IT157" ca="1">HZ157 - IF($T157 = "Y", SUM(OFFSET('F6 - Debt Dataset'!$AK$3, MATCH($B$7 &amp; $A157, 'F6 - Debt Dataset'!$E$3:$E$502 &amp; 'F6 - Debt Dataset'!$DF$3:$DF$502, 0) - 1, 0, 1, COLUMN(IT$10) - COLUMN($IJ$10) + 1),
                                       OFFSET('F6 - Debt Dataset'!$BU$3, MATCH($B$7 &amp; $A157, 'F6 - Debt Dataset'!$E$3:$E$502 &amp; 'F6 - Debt Dataset'!$DF$3:$DF$502, 0) - 1, 0, 1, COLUMN(IT$10) - COLUMN($IJ$10) + 1),
                                       $FH157),
                                $K157 * ($F157 &lt;= IT$10) * ($I157 &gt; IT$10))</f>
        <v>0</v>
      </c>
      <c r="IU157" s="1203" cm="1">
        <f t="array" aca="1" ref="IU157" ca="1">IA157 - IF($T157 = "Y", SUM(OFFSET('F6 - Debt Dataset'!$AK$3, MATCH($B$7 &amp; $A157, 'F6 - Debt Dataset'!$E$3:$E$502 &amp; 'F6 - Debt Dataset'!$DF$3:$DF$502, 0) - 1, 0, 1, COLUMN(IU$10) - COLUMN($IJ$10) + 1),
                                       OFFSET('F6 - Debt Dataset'!$BU$3, MATCH($B$7 &amp; $A157, 'F6 - Debt Dataset'!$E$3:$E$502 &amp; 'F6 - Debt Dataset'!$DF$3:$DF$502, 0) - 1, 0, 1, COLUMN(IU$10) - COLUMN($IJ$10) + 1),
                                       $FH157),
                                $K157 * ($F157 &lt;= IU$10) * ($I157 &gt; IU$10))</f>
        <v>0</v>
      </c>
      <c r="IV157" s="1203" cm="1">
        <f t="array" aca="1" ref="IV157" ca="1">IB157 - IF($T157 = "Y", SUM(OFFSET('F6 - Debt Dataset'!$AK$3, MATCH($B$7 &amp; $A157, 'F6 - Debt Dataset'!$E$3:$E$502 &amp; 'F6 - Debt Dataset'!$DF$3:$DF$502, 0) - 1, 0, 1, COLUMN(IV$10) - COLUMN($IJ$10) + 1),
                                       OFFSET('F6 - Debt Dataset'!$BU$3, MATCH($B$7 &amp; $A157, 'F6 - Debt Dataset'!$E$3:$E$502 &amp; 'F6 - Debt Dataset'!$DF$3:$DF$502, 0) - 1, 0, 1, COLUMN(IV$10) - COLUMN($IJ$10) + 1),
                                       $FH157),
                                $K157 * ($F157 &lt;= IV$10) * ($I157 &gt; IV$10))</f>
        <v>0</v>
      </c>
      <c r="IW157" s="1203" cm="1">
        <f t="array" aca="1" ref="IW157" ca="1">IC157 - IF($T157 = "Y", SUM(OFFSET('F6 - Debt Dataset'!$AK$3, MATCH($B$7 &amp; $A157, 'F6 - Debt Dataset'!$E$3:$E$502 &amp; 'F6 - Debt Dataset'!$DF$3:$DF$502, 0) - 1, 0, 1, COLUMN(IW$10) - COLUMN($IJ$10) + 1),
                                       OFFSET('F6 - Debt Dataset'!$BU$3, MATCH($B$7 &amp; $A157, 'F6 - Debt Dataset'!$E$3:$E$502 &amp; 'F6 - Debt Dataset'!$DF$3:$DF$502, 0) - 1, 0, 1, COLUMN(IW$10) - COLUMN($IJ$10) + 1),
                                       $FH157),
                                $K157 * ($F157 &lt;= IW$10) * ($I157 &gt; IW$10))</f>
        <v>0</v>
      </c>
      <c r="IX157" s="1203" cm="1">
        <f t="array" aca="1" ref="IX157" ca="1">ID157 - IF($T157 = "Y", SUM(OFFSET('F6 - Debt Dataset'!$AK$3, MATCH($B$7 &amp; $A157, 'F6 - Debt Dataset'!$E$3:$E$502 &amp; 'F6 - Debt Dataset'!$DF$3:$DF$502, 0) - 1, 0, 1, COLUMN(IX$10) - COLUMN($IJ$10) + 1),
                                       OFFSET('F6 - Debt Dataset'!$BU$3, MATCH($B$7 &amp; $A157, 'F6 - Debt Dataset'!$E$3:$E$502 &amp; 'F6 - Debt Dataset'!$DF$3:$DF$502, 0) - 1, 0, 1, COLUMN(IX$10) - COLUMN($IJ$10) + 1),
                                       $FH157),
                                $K157 * ($F157 &lt;= IX$10) * ($I157 &gt; IX$10))</f>
        <v>0</v>
      </c>
      <c r="IY157" s="1203" cm="1">
        <f t="array" aca="1" ref="IY157" ca="1">IE157 - IF($T157 = "Y", SUM(OFFSET('F6 - Debt Dataset'!$AK$3, MATCH($B$7 &amp; $A157, 'F6 - Debt Dataset'!$E$3:$E$502 &amp; 'F6 - Debt Dataset'!$DF$3:$DF$502, 0) - 1, 0, 1, COLUMN(IY$10) - COLUMN($IJ$10) + 1),
                                       OFFSET('F6 - Debt Dataset'!$BU$3, MATCH($B$7 &amp; $A157, 'F6 - Debt Dataset'!$E$3:$E$502 &amp; 'F6 - Debt Dataset'!$DF$3:$DF$502, 0) - 1, 0, 1, COLUMN(IY$10) - COLUMN($IJ$10) + 1),
                                       $FH157),
                                $K157 * ($F157 &lt;= IY$10) * ($I157 &gt; IY$10))</f>
        <v>0</v>
      </c>
      <c r="IZ157" s="1203" cm="1">
        <f t="array" aca="1" ref="IZ157" ca="1">IF157 - IF($T157 = "Y", SUM(OFFSET('F6 - Debt Dataset'!$AK$3, MATCH($B$7 &amp; $A157, 'F6 - Debt Dataset'!$E$3:$E$502 &amp; 'F6 - Debt Dataset'!$DF$3:$DF$502, 0) - 1, 0, 1, COLUMN(IZ$10) - COLUMN($IJ$10) + 1),
                                       OFFSET('F6 - Debt Dataset'!$BU$3, MATCH($B$7 &amp; $A157, 'F6 - Debt Dataset'!$E$3:$E$502 &amp; 'F6 - Debt Dataset'!$DF$3:$DF$502, 0) - 1, 0, 1, COLUMN(IZ$10) - COLUMN($IJ$10) + 1),
                                       $FH157),
                                $K157 * ($F157 &lt;= IZ$10) * ($I157 &gt; IZ$10))</f>
        <v>0</v>
      </c>
      <c r="JA157" s="1202" cm="1">
        <f t="array" aca="1" ref="JA157" ca="1">IG157 - IF($T157 = "Y", SUM(OFFSET('F6 - Debt Dataset'!$AK$3, MATCH($B$7 &amp; $A157, 'F6 - Debt Dataset'!$E$3:$E$502 &amp; 'F6 - Debt Dataset'!$DF$3:$DF$502, 0) - 1, 0, 1, COLUMN(JA$10) - COLUMN($IJ$10) + 1),
                                       OFFSET('F6 - Debt Dataset'!$BU$3, MATCH($B$7 &amp; $A157, 'F6 - Debt Dataset'!$E$3:$E$502 &amp; 'F6 - Debt Dataset'!$DF$3:$DF$502, 0) - 1, 0, 1, COLUMN(JA$10) - COLUMN($IJ$10) + 1),
                                       $FH157),
                                $K157 * ($F157 &lt;= JA$10) * ($I157 &gt; JA$10))</f>
        <v>0</v>
      </c>
      <c r="JC157" s="1201" t="str" cm="1">
        <f t="array" ref="JC157">IF($T157 = "Y", INDEX('F6 - Debt Dataset'!BC$3:BC$502, MATCH($B$7 &amp; $A157, 'F6 - Debt Dataset'!$E$3:$E$502 &amp; 'F6 - Debt Dataset'!$DF$3:$DF$502, 0)), "-")</f>
        <v>-</v>
      </c>
      <c r="JD157" s="1171" t="str" cm="1">
        <f t="array" ref="JD157">IF($T157 = "Y", INDEX('F6 - Debt Dataset'!BD$3:BD$502, MATCH($B$7 &amp; $A157, 'F6 - Debt Dataset'!$E$3:$E$502 &amp; 'F6 - Debt Dataset'!$DF$3:$DF$502, 0)), "-")</f>
        <v>-</v>
      </c>
      <c r="JE157" s="1171" t="str" cm="1">
        <f t="array" ref="JE157">IF($T157 = "Y", INDEX('F6 - Debt Dataset'!BE$3:BE$502, MATCH($B$7 &amp; $A157, 'F6 - Debt Dataset'!$E$3:$E$502 &amp; 'F6 - Debt Dataset'!$DF$3:$DF$502, 0)), "-")</f>
        <v>-</v>
      </c>
      <c r="JF157" s="1171" t="str" cm="1">
        <f t="array" ref="JF157">IF($T157 = "Y", INDEX('F6 - Debt Dataset'!BF$3:BF$502, MATCH($B$7 &amp; $A157, 'F6 - Debt Dataset'!$E$3:$E$502 &amp; 'F6 - Debt Dataset'!$DF$3:$DF$502, 0)), "-")</f>
        <v>-</v>
      </c>
      <c r="JG157" s="1171" t="str" cm="1">
        <f t="array" ref="JG157">IF($T157 = "Y", INDEX('F6 - Debt Dataset'!BG$3:BG$502, MATCH($B$7 &amp; $A157, 'F6 - Debt Dataset'!$E$3:$E$502 &amp; 'F6 - Debt Dataset'!$DF$3:$DF$502, 0)), "-")</f>
        <v>-</v>
      </c>
      <c r="JH157" s="1171" t="str" cm="1">
        <f t="array" ref="JH157">IF($T157 = "Y", INDEX('F6 - Debt Dataset'!BH$3:BH$502, MATCH($B$7 &amp; $A157, 'F6 - Debt Dataset'!$E$3:$E$502 &amp; 'F6 - Debt Dataset'!$DF$3:$DF$502, 0)), "-")</f>
        <v>-</v>
      </c>
      <c r="JI157" s="1171" t="str" cm="1">
        <f t="array" ref="JI157">IF($T157 = "Y", INDEX('F6 - Debt Dataset'!BI$3:BI$502, MATCH($B$7 &amp; $A157, 'F6 - Debt Dataset'!$E$3:$E$502 &amp; 'F6 - Debt Dataset'!$DF$3:$DF$502, 0)), "-")</f>
        <v>-</v>
      </c>
      <c r="JJ157" s="1171" t="str" cm="1">
        <f t="array" ref="JJ157">IF($T157 = "Y", INDEX('F6 - Debt Dataset'!BJ$3:BJ$502, MATCH($B$7 &amp; $A157, 'F6 - Debt Dataset'!$E$3:$E$502 &amp; 'F6 - Debt Dataset'!$DF$3:$DF$502, 0)), "-")</f>
        <v>-</v>
      </c>
      <c r="JK157" s="1171" t="str" cm="1">
        <f t="array" ref="JK157">IF($T157 = "Y", INDEX('F6 - Debt Dataset'!BK$3:BK$502, MATCH($B$7 &amp; $A157, 'F6 - Debt Dataset'!$E$3:$E$502 &amp; 'F6 - Debt Dataset'!$DF$3:$DF$502, 0)), "-")</f>
        <v>-</v>
      </c>
      <c r="JL157" s="1171" t="str" cm="1">
        <f t="array" ref="JL157">IF($T157 = "Y", INDEX('F6 - Debt Dataset'!BL$3:BL$502, MATCH($B$7 &amp; $A157, 'F6 - Debt Dataset'!$E$3:$E$502 &amp; 'F6 - Debt Dataset'!$DF$3:$DF$502, 0)), "-")</f>
        <v>-</v>
      </c>
      <c r="JM157" s="1171" t="str" cm="1">
        <f t="array" ref="JM157">IF($T157 = "Y", INDEX('F6 - Debt Dataset'!BM$3:BM$502, MATCH($B$7 &amp; $A157, 'F6 - Debt Dataset'!$E$3:$E$502 &amp; 'F6 - Debt Dataset'!$DF$3:$DF$502, 0)), "-")</f>
        <v>-</v>
      </c>
      <c r="JN157" s="1171" t="str" cm="1">
        <f t="array" ref="JN157">IF($T157 = "Y", INDEX('F6 - Debt Dataset'!BN$3:BN$502, MATCH($B$7 &amp; $A157, 'F6 - Debt Dataset'!$E$3:$E$502 &amp; 'F6 - Debt Dataset'!$DF$3:$DF$502, 0)), "-")</f>
        <v>-</v>
      </c>
      <c r="JO157" s="1171" t="str" cm="1">
        <f t="array" ref="JO157">IF($T157 = "Y", INDEX('F6 - Debt Dataset'!BO$3:BO$502, MATCH($B$7 &amp; $A157, 'F6 - Debt Dataset'!$E$3:$E$502 &amp; 'F6 - Debt Dataset'!$DF$3:$DF$502, 0)), "-")</f>
        <v>-</v>
      </c>
      <c r="JP157" s="1171" t="str" cm="1">
        <f t="array" ref="JP157">IF($T157 = "Y", INDEX('F6 - Debt Dataset'!BP$3:BP$502, MATCH($B$7 &amp; $A157, 'F6 - Debt Dataset'!$E$3:$E$502 &amp; 'F6 - Debt Dataset'!$DF$3:$DF$502, 0)), "-")</f>
        <v>-</v>
      </c>
      <c r="JQ157" s="1171" t="str" cm="1">
        <f t="array" ref="JQ157">IF($T157 = "Y", INDEX('F6 - Debt Dataset'!BQ$3:BQ$502, MATCH($B$7 &amp; $A157, 'F6 - Debt Dataset'!$E$3:$E$502 &amp; 'F6 - Debt Dataset'!$DF$3:$DF$502, 0)), "-")</f>
        <v>-</v>
      </c>
      <c r="JR157" s="1171" t="str" cm="1">
        <f t="array" ref="JR157">IF($T157 = "Y", INDEX('F6 - Debt Dataset'!BR$3:BR$502, MATCH($B$7 &amp; $A157, 'F6 - Debt Dataset'!$E$3:$E$502 &amp; 'F6 - Debt Dataset'!$DF$3:$DF$502, 0)), "-")</f>
        <v>-</v>
      </c>
      <c r="JS157" s="1171" t="str" cm="1">
        <f t="array" ref="JS157">IF($T157 = "Y", INDEX('F6 - Debt Dataset'!BS$3:BS$502, MATCH($B$7 &amp; $A157, 'F6 - Debt Dataset'!$E$3:$E$502 &amp; 'F6 - Debt Dataset'!$DF$3:$DF$502, 0)), "-")</f>
        <v>-</v>
      </c>
      <c r="JT157" s="1200" t="str" cm="1">
        <f t="array" ref="JT157">IF($T157 = "Y", INDEX('F6 - Debt Dataset'!BT$3:BT$502, MATCH($B$7 &amp; $A157, 'F6 - Debt Dataset'!$E$3:$E$502 &amp; 'F6 - Debt Dataset'!$DF$3:$DF$502, 0)), "-")</f>
        <v>-</v>
      </c>
      <c r="JV157" s="1201" t="str" cm="1">
        <f t="array" ref="JV157">IF($T157 = "Y", INDEX('F6 - Debt Dataset'!CM$3:CM$502, MATCH($B$7 &amp; $A157, 'F6 - Debt Dataset'!$E$3:$E$502 &amp; 'F6 - Debt Dataset'!$DF$3:$DF$502, 0)), "-")</f>
        <v>-</v>
      </c>
      <c r="JW157" s="1171" t="str" cm="1">
        <f t="array" ref="JW157">IF($T157 = "Y", INDEX('F6 - Debt Dataset'!CN$3:CN$502, MATCH($B$7 &amp; $A157, 'F6 - Debt Dataset'!$E$3:$E$502 &amp; 'F6 - Debt Dataset'!$DF$3:$DF$502, 0)), "-")</f>
        <v>-</v>
      </c>
      <c r="JX157" s="1171" t="str" cm="1">
        <f t="array" ref="JX157">IF($T157 = "Y", INDEX('F6 - Debt Dataset'!CO$3:CO$502, MATCH($B$7 &amp; $A157, 'F6 - Debt Dataset'!$E$3:$E$502 &amp; 'F6 - Debt Dataset'!$DF$3:$DF$502, 0)), "-")</f>
        <v>-</v>
      </c>
      <c r="JY157" s="1171" t="str" cm="1">
        <f t="array" ref="JY157">IF($T157 = "Y", INDEX('F6 - Debt Dataset'!CP$3:CP$502, MATCH($B$7 &amp; $A157, 'F6 - Debt Dataset'!$E$3:$E$502 &amp; 'F6 - Debt Dataset'!$DF$3:$DF$502, 0)), "-")</f>
        <v>-</v>
      </c>
      <c r="JZ157" s="1171" t="str" cm="1">
        <f t="array" ref="JZ157">IF($T157 = "Y", INDEX('F6 - Debt Dataset'!CQ$3:CQ$502, MATCH($B$7 &amp; $A157, 'F6 - Debt Dataset'!$E$3:$E$502 &amp; 'F6 - Debt Dataset'!$DF$3:$DF$502, 0)), "-")</f>
        <v>-</v>
      </c>
      <c r="KA157" s="1171" t="str" cm="1">
        <f t="array" ref="KA157">IF($T157 = "Y", INDEX('F6 - Debt Dataset'!CR$3:CR$502, MATCH($B$7 &amp; $A157, 'F6 - Debt Dataset'!$E$3:$E$502 &amp; 'F6 - Debt Dataset'!$DF$3:$DF$502, 0)), "-")</f>
        <v>-</v>
      </c>
      <c r="KB157" s="1171" t="str" cm="1">
        <f t="array" ref="KB157">IF($T157 = "Y", INDEX('F6 - Debt Dataset'!CS$3:CS$502, MATCH($B$7 &amp; $A157, 'F6 - Debt Dataset'!$E$3:$E$502 &amp; 'F6 - Debt Dataset'!$DF$3:$DF$502, 0)), "-")</f>
        <v>-</v>
      </c>
      <c r="KC157" s="1171" t="str" cm="1">
        <f t="array" ref="KC157">IF($T157 = "Y", INDEX('F6 - Debt Dataset'!CT$3:CT$502, MATCH($B$7 &amp; $A157, 'F6 - Debt Dataset'!$E$3:$E$502 &amp; 'F6 - Debt Dataset'!$DF$3:$DF$502, 0)), "-")</f>
        <v>-</v>
      </c>
      <c r="KD157" s="1171" t="str" cm="1">
        <f t="array" ref="KD157">IF($T157 = "Y", INDEX('F6 - Debt Dataset'!CU$3:CU$502, MATCH($B$7 &amp; $A157, 'F6 - Debt Dataset'!$E$3:$E$502 &amp; 'F6 - Debt Dataset'!$DF$3:$DF$502, 0)), "-")</f>
        <v>-</v>
      </c>
      <c r="KE157" s="1171" t="str" cm="1">
        <f t="array" ref="KE157">IF($T157 = "Y", INDEX('F6 - Debt Dataset'!CV$3:CV$502, MATCH($B$7 &amp; $A157, 'F6 - Debt Dataset'!$E$3:$E$502 &amp; 'F6 - Debt Dataset'!$DF$3:$DF$502, 0)), "-")</f>
        <v>-</v>
      </c>
      <c r="KF157" s="1171" t="str" cm="1">
        <f t="array" ref="KF157">IF($T157 = "Y", INDEX('F6 - Debt Dataset'!CW$3:CW$502, MATCH($B$7 &amp; $A157, 'F6 - Debt Dataset'!$E$3:$E$502 &amp; 'F6 - Debt Dataset'!$DF$3:$DF$502, 0)), "-")</f>
        <v>-</v>
      </c>
      <c r="KG157" s="1171" t="str" cm="1">
        <f t="array" ref="KG157">IF($T157 = "Y", INDEX('F6 - Debt Dataset'!CX$3:CX$502, MATCH($B$7 &amp; $A157, 'F6 - Debt Dataset'!$E$3:$E$502 &amp; 'F6 - Debt Dataset'!$DF$3:$DF$502, 0)), "-")</f>
        <v>-</v>
      </c>
      <c r="KH157" s="1171" t="str" cm="1">
        <f t="array" ref="KH157">IF($T157 = "Y", INDEX('F6 - Debt Dataset'!CY$3:CY$502, MATCH($B$7 &amp; $A157, 'F6 - Debt Dataset'!$E$3:$E$502 &amp; 'F6 - Debt Dataset'!$DF$3:$DF$502, 0)), "-")</f>
        <v>-</v>
      </c>
      <c r="KI157" s="1171" t="str" cm="1">
        <f t="array" ref="KI157">IF($T157 = "Y", INDEX('F6 - Debt Dataset'!CZ$3:CZ$502, MATCH($B$7 &amp; $A157, 'F6 - Debt Dataset'!$E$3:$E$502 &amp; 'F6 - Debt Dataset'!$DF$3:$DF$502, 0)), "-")</f>
        <v>-</v>
      </c>
      <c r="KJ157" s="1171" t="str" cm="1">
        <f t="array" ref="KJ157">IF($T157 = "Y", INDEX('F6 - Debt Dataset'!DA$3:DA$502, MATCH($B$7 &amp; $A157, 'F6 - Debt Dataset'!$E$3:$E$502 &amp; 'F6 - Debt Dataset'!$DF$3:$DF$502, 0)), "-")</f>
        <v>-</v>
      </c>
      <c r="KK157" s="1171" t="str" cm="1">
        <f t="array" ref="KK157">IF($T157 = "Y", INDEX('F6 - Debt Dataset'!DB$3:DB$502, MATCH($B$7 &amp; $A157, 'F6 - Debt Dataset'!$E$3:$E$502 &amp; 'F6 - Debt Dataset'!$DF$3:$DF$502, 0)), "-")</f>
        <v>-</v>
      </c>
      <c r="KL157" s="1171" t="str" cm="1">
        <f t="array" ref="KL157">IF($T157 = "Y", INDEX('F6 - Debt Dataset'!DC$3:DC$502, MATCH($B$7 &amp; $A157, 'F6 - Debt Dataset'!$E$3:$E$502 &amp; 'F6 - Debt Dataset'!$DF$3:$DF$502, 0)), "-")</f>
        <v>-</v>
      </c>
      <c r="KM157" s="1200" t="str" cm="1">
        <f t="array" ref="KM157">IF($T157 = "Y", INDEX('F6 - Debt Dataset'!DD$3:DD$502, MATCH($B$7 &amp; $A157, 'F6 - Debt Dataset'!$E$3:$E$502 &amp; 'F6 - Debt Dataset'!$DF$3:$DF$502, 0)), "-")</f>
        <v>-</v>
      </c>
    </row>
    <row r="158" spans="1:299">
      <c r="A158" s="1217">
        <f t="shared" si="541"/>
        <v>147</v>
      </c>
      <c r="B158" s="1217" t="str" cm="1">
        <f t="array" ref="B158">IFERROR(INDEX('F6 - Debt Dataset'!$C$3:$C$502, MATCH($B$7 &amp; $A158, 'F6 - Debt Dataset'!$E$3:$E$502 &amp; 'F6 - Debt Dataset'!$DF$3:$DF$502, 0)), "-")</f>
        <v>-</v>
      </c>
      <c r="C158" s="1217" t="str" cm="1">
        <f t="array" ref="C158">IFERROR(INDEX('F6 - Debt Dataset'!$A$3:$A$502, MATCH($B$7 &amp; $A158, 'F6 - Debt Dataset'!$E$3:$E$502 &amp; 'F6 - Debt Dataset'!$DF$3:$DF$502, 0)), "-")</f>
        <v>-</v>
      </c>
      <c r="D158" s="1217" t="str" cm="1">
        <f t="array" ref="D158">IFERROR(INDEX('F6 - Debt Dataset'!$B$3:$B$502, MATCH($B$7 &amp; $A158, 'F6 - Debt Dataset'!$E$3:$E$502 &amp; 'F6 - Debt Dataset'!$DF$3:$DF$502, 0)), "-")</f>
        <v>-</v>
      </c>
      <c r="E158" s="1217" t="str" cm="1">
        <f t="array" ref="E158">IFERROR(INDEX('F6 - Debt Dataset'!$H$3:$H$502, MATCH($B$7 &amp; $A158, 'F6 - Debt Dataset'!$E$3:$E$502 &amp; 'F6 - Debt Dataset'!$DF$3:$DF$502, 0)), "-")</f>
        <v>-</v>
      </c>
      <c r="F158" s="1221" t="str" cm="1">
        <f t="array" ref="F158">IFERROR(INDEX('F6 - Debt Dataset'!$J$3:$J$502, MATCH($B$7 &amp; $A158, 'F6 - Debt Dataset'!$E$3:$E$502 &amp; 'F6 - Debt Dataset'!$DF$3:$DF$502, 0)), "-")</f>
        <v>-</v>
      </c>
      <c r="G158" s="1221" t="str" cm="1">
        <f t="array" ref="G158">IFERROR(INDEX('F6 - Debt Dataset'!$K$3:$K$502, MATCH($B$7 &amp; $A158, 'F6 - Debt Dataset'!$E$3:$E$502 &amp; 'F6 - Debt Dataset'!$DF$3:$DF$502, 0)), "-")</f>
        <v>-</v>
      </c>
      <c r="H158" s="1221" t="str" cm="1">
        <f t="array" ref="H158">IFERROR(INDEX('F6 - Debt Dataset'!$L$3:$L$502, MATCH($B$7 &amp; $A158, 'F6 - Debt Dataset'!$E$3:$E$502 &amp; 'F6 - Debt Dataset'!$DF$3:$DF$502, 0)), "-")</f>
        <v>-</v>
      </c>
      <c r="I158" s="1221" t="str">
        <f t="shared" si="385"/>
        <v>-</v>
      </c>
      <c r="J158" s="1217" t="str" cm="1">
        <f t="array" ref="J158">IFERROR(INDEX('F6 - Debt Dataset'!$N$3:$N$502, MATCH($B$7 &amp; $A158, 'F6 - Debt Dataset'!$E$3:$E$502 &amp; 'F6 - Debt Dataset'!$DF$3:$DF$502, 0)), "-")</f>
        <v>-</v>
      </c>
      <c r="K158" s="1220" cm="1">
        <f t="array" ref="K158">IFERROR(INDEX('F6 - Debt Dataset'!$S$3:$S$502, MATCH($B$7 &amp; $A158, 'F6 - Debt Dataset'!$E$3:$E$502 &amp; 'F6 - Debt Dataset'!$DF$3:$DF$502, 0)), 0)</f>
        <v>0</v>
      </c>
      <c r="L158" s="1219" cm="1">
        <f t="array" ref="L158">IFERROR(INDEX('F6 - Debt Dataset'!$W$3:$W$502, MATCH($B$7 &amp; $A158, 'F6 - Debt Dataset'!$E$3:$E$502 &amp; 'F6 - Debt Dataset'!$DF$3:$DF$502, 0)), 0)</f>
        <v>0</v>
      </c>
      <c r="M158" s="1218" t="str" cm="1">
        <f t="array" ref="M158">IFERROR(INDEX('F6 - Debt Dataset'!$E$3:$E$502, MATCH($B$7 &amp; $A158, 'F6 - Debt Dataset'!$E$3:$E$502 &amp; 'F6 - Debt Dataset'!$DF$3:$DF$502, 0)), "-")</f>
        <v>-</v>
      </c>
      <c r="N158" s="1217"/>
      <c r="O158" s="1217"/>
      <c r="P158" s="1217"/>
      <c r="Q158" s="1217"/>
      <c r="R158" s="1217" t="str">
        <f t="shared" si="386"/>
        <v>-</v>
      </c>
      <c r="S158" s="1217" t="str">
        <f t="shared" si="387"/>
        <v>-</v>
      </c>
      <c r="T158" s="1216" t="str" cm="1">
        <f t="array" ref="T158">IFERROR(INDEX('F6 - Debt Dataset'!$AH$3:$AH$502, MATCH($B$7 &amp; $A158, 'F6 - Debt Dataset'!$E$3:$E$502 &amp; 'F6 - Debt Dataset'!$DF$3:$DF$502, 0)), "-")</f>
        <v>-</v>
      </c>
      <c r="U158" s="1215"/>
      <c r="V158" s="1214">
        <f t="shared" si="542"/>
        <v>0</v>
      </c>
      <c r="W158" s="1214">
        <f t="shared" si="388"/>
        <v>0</v>
      </c>
      <c r="X158" s="1214">
        <f t="shared" si="389"/>
        <v>0</v>
      </c>
      <c r="Y158" s="1214">
        <f t="shared" si="390"/>
        <v>0</v>
      </c>
      <c r="Z158" s="1214">
        <f t="shared" si="391"/>
        <v>0</v>
      </c>
      <c r="AA158" s="1214">
        <f t="shared" si="392"/>
        <v>0</v>
      </c>
      <c r="AB158" s="1214">
        <f t="shared" si="393"/>
        <v>0</v>
      </c>
      <c r="AC158" s="1214">
        <f t="shared" si="394"/>
        <v>0</v>
      </c>
      <c r="AD158" s="1214">
        <f t="shared" si="395"/>
        <v>0</v>
      </c>
      <c r="AE158" s="1214">
        <f t="shared" si="396"/>
        <v>0</v>
      </c>
      <c r="AF158" s="1214">
        <f t="shared" si="397"/>
        <v>0</v>
      </c>
      <c r="AG158" s="1214">
        <f t="shared" si="398"/>
        <v>0</v>
      </c>
      <c r="AH158" s="1214">
        <f t="shared" si="399"/>
        <v>0</v>
      </c>
      <c r="AI158" s="1214">
        <f t="shared" si="400"/>
        <v>0</v>
      </c>
      <c r="AJ158" s="1214">
        <f t="shared" si="401"/>
        <v>0</v>
      </c>
      <c r="AK158" s="1214">
        <f t="shared" si="402"/>
        <v>0</v>
      </c>
      <c r="AL158" s="1214">
        <f t="shared" si="403"/>
        <v>0</v>
      </c>
      <c r="AM158" s="1214">
        <f t="shared" si="404"/>
        <v>0</v>
      </c>
      <c r="AN158" s="1207"/>
      <c r="AO158" s="1203">
        <f t="shared" si="543"/>
        <v>0</v>
      </c>
      <c r="AP158" s="1203">
        <f t="shared" si="405"/>
        <v>0</v>
      </c>
      <c r="AQ158" s="1203">
        <f t="shared" si="406"/>
        <v>0</v>
      </c>
      <c r="AR158" s="1203">
        <f t="shared" si="407"/>
        <v>0</v>
      </c>
      <c r="AS158" s="1203">
        <f t="shared" si="408"/>
        <v>0</v>
      </c>
      <c r="AT158" s="1203">
        <f t="shared" si="409"/>
        <v>0</v>
      </c>
      <c r="AU158" s="1203">
        <f t="shared" si="410"/>
        <v>0</v>
      </c>
      <c r="AV158" s="1203">
        <f t="shared" si="411"/>
        <v>0</v>
      </c>
      <c r="AW158" s="1203">
        <f t="shared" si="412"/>
        <v>0</v>
      </c>
      <c r="AX158" s="1203">
        <f t="shared" si="413"/>
        <v>0</v>
      </c>
      <c r="AY158" s="1203">
        <f t="shared" si="414"/>
        <v>0</v>
      </c>
      <c r="AZ158" s="1203">
        <f t="shared" si="415"/>
        <v>0</v>
      </c>
      <c r="BA158" s="1203">
        <f t="shared" si="416"/>
        <v>0</v>
      </c>
      <c r="BB158" s="1203">
        <f t="shared" si="417"/>
        <v>0</v>
      </c>
      <c r="BC158" s="1203">
        <f t="shared" si="418"/>
        <v>0</v>
      </c>
      <c r="BD158" s="1203">
        <f t="shared" si="419"/>
        <v>0</v>
      </c>
      <c r="BE158" s="1203">
        <f t="shared" si="420"/>
        <v>0</v>
      </c>
      <c r="BF158" s="1203">
        <f t="shared" si="421"/>
        <v>0</v>
      </c>
      <c r="BG158" s="1212"/>
      <c r="BH158" s="1213"/>
      <c r="BI158" s="1213"/>
      <c r="BJ158" s="1213"/>
      <c r="BK158" s="1213"/>
      <c r="BL158" s="1213"/>
      <c r="BM158" s="1213"/>
      <c r="BN158" s="1213"/>
      <c r="BO158" s="1213"/>
      <c r="BP158" s="1213"/>
      <c r="BQ158" s="1213"/>
      <c r="BR158" s="1212"/>
      <c r="BS158" s="1211">
        <f t="shared" si="544"/>
        <v>0</v>
      </c>
      <c r="BT158" s="1211">
        <f t="shared" si="422"/>
        <v>0</v>
      </c>
      <c r="BU158" s="1211">
        <f t="shared" si="423"/>
        <v>0</v>
      </c>
      <c r="BV158" s="1211">
        <f t="shared" si="424"/>
        <v>0</v>
      </c>
      <c r="BW158" s="1211">
        <f t="shared" si="425"/>
        <v>0</v>
      </c>
      <c r="BX158" s="1211">
        <f t="shared" si="426"/>
        <v>0</v>
      </c>
      <c r="BY158" s="1211">
        <f t="shared" si="427"/>
        <v>0</v>
      </c>
      <c r="BZ158" s="1211">
        <f t="shared" si="428"/>
        <v>0</v>
      </c>
      <c r="CA158" s="1211">
        <f t="shared" si="429"/>
        <v>0</v>
      </c>
      <c r="CB158" s="1211">
        <f t="shared" si="430"/>
        <v>0</v>
      </c>
      <c r="CC158" s="1211">
        <f t="shared" si="431"/>
        <v>0</v>
      </c>
      <c r="CD158" s="1211">
        <f t="shared" si="432"/>
        <v>0</v>
      </c>
      <c r="CE158" s="1211">
        <f t="shared" si="433"/>
        <v>0</v>
      </c>
      <c r="CF158" s="1211">
        <f t="shared" si="434"/>
        <v>0</v>
      </c>
      <c r="CG158" s="1211">
        <f t="shared" si="435"/>
        <v>0</v>
      </c>
      <c r="CH158" s="1211">
        <f t="shared" si="436"/>
        <v>0</v>
      </c>
      <c r="CI158" s="1211">
        <f t="shared" si="437"/>
        <v>0</v>
      </c>
      <c r="CJ158" s="1210">
        <f t="shared" si="438"/>
        <v>0</v>
      </c>
      <c r="CK158" s="1203">
        <f t="shared" si="545"/>
        <v>0</v>
      </c>
      <c r="CL158" s="1203">
        <f t="shared" si="439"/>
        <v>0</v>
      </c>
      <c r="CM158" s="1203">
        <f t="shared" si="440"/>
        <v>0</v>
      </c>
      <c r="CN158" s="1203">
        <f t="shared" si="441"/>
        <v>0</v>
      </c>
      <c r="CO158" s="1203">
        <f t="shared" si="442"/>
        <v>0</v>
      </c>
      <c r="CP158" s="1203">
        <f t="shared" si="443"/>
        <v>0</v>
      </c>
      <c r="CQ158" s="1203">
        <f t="shared" si="444"/>
        <v>0</v>
      </c>
      <c r="CR158" s="1203">
        <f t="shared" si="445"/>
        <v>0</v>
      </c>
      <c r="CS158" s="1203">
        <f t="shared" si="446"/>
        <v>0</v>
      </c>
      <c r="CT158" s="1203">
        <f t="shared" si="447"/>
        <v>0</v>
      </c>
      <c r="CU158" s="1203">
        <f t="shared" si="448"/>
        <v>0</v>
      </c>
      <c r="CV158" s="1203">
        <f t="shared" si="449"/>
        <v>0</v>
      </c>
      <c r="CW158" s="1203">
        <f t="shared" si="450"/>
        <v>0</v>
      </c>
      <c r="CX158" s="1203">
        <f t="shared" si="451"/>
        <v>0</v>
      </c>
      <c r="CY158" s="1203">
        <f t="shared" si="452"/>
        <v>0</v>
      </c>
      <c r="CZ158" s="1203">
        <f t="shared" si="453"/>
        <v>0</v>
      </c>
      <c r="DA158" s="1203">
        <f t="shared" si="454"/>
        <v>0</v>
      </c>
      <c r="DB158" s="1202">
        <f t="shared" si="455"/>
        <v>0</v>
      </c>
      <c r="DD158" s="1209">
        <f t="shared" si="546"/>
        <v>0</v>
      </c>
      <c r="DE158" s="1203">
        <f t="shared" si="456"/>
        <v>0</v>
      </c>
      <c r="DF158" s="1203">
        <f t="shared" si="457"/>
        <v>0</v>
      </c>
      <c r="DG158" s="1203">
        <f t="shared" si="458"/>
        <v>0</v>
      </c>
      <c r="DH158" s="1203">
        <f t="shared" si="459"/>
        <v>0</v>
      </c>
      <c r="DI158" s="1203">
        <f t="shared" si="460"/>
        <v>0</v>
      </c>
      <c r="DJ158" s="1203">
        <f t="shared" si="461"/>
        <v>0</v>
      </c>
      <c r="DK158" s="1203">
        <f t="shared" si="462"/>
        <v>0</v>
      </c>
      <c r="DL158" s="1203">
        <f t="shared" si="463"/>
        <v>0</v>
      </c>
      <c r="DM158" s="1203">
        <f t="shared" si="464"/>
        <v>0</v>
      </c>
      <c r="DN158" s="1203">
        <f t="shared" si="465"/>
        <v>0</v>
      </c>
      <c r="DO158" s="1203">
        <f t="shared" si="466"/>
        <v>0</v>
      </c>
      <c r="DP158" s="1203">
        <f t="shared" si="467"/>
        <v>0</v>
      </c>
      <c r="DQ158" s="1203">
        <f t="shared" si="468"/>
        <v>0</v>
      </c>
      <c r="DR158" s="1203">
        <f t="shared" si="469"/>
        <v>0</v>
      </c>
      <c r="DS158" s="1203">
        <f t="shared" si="470"/>
        <v>0</v>
      </c>
      <c r="DT158" s="1203">
        <f t="shared" si="471"/>
        <v>0</v>
      </c>
      <c r="DU158" s="1203">
        <f t="shared" si="472"/>
        <v>0</v>
      </c>
      <c r="DV158" s="1209">
        <f t="shared" si="547"/>
        <v>0</v>
      </c>
      <c r="DW158" s="1203">
        <f t="shared" si="473"/>
        <v>0</v>
      </c>
      <c r="DX158" s="1203">
        <f t="shared" si="474"/>
        <v>0</v>
      </c>
      <c r="DY158" s="1203">
        <f t="shared" si="475"/>
        <v>0</v>
      </c>
      <c r="DZ158" s="1203">
        <f t="shared" si="476"/>
        <v>0</v>
      </c>
      <c r="EA158" s="1203">
        <f t="shared" si="477"/>
        <v>0</v>
      </c>
      <c r="EB158" s="1203">
        <f t="shared" si="478"/>
        <v>0</v>
      </c>
      <c r="EC158" s="1203">
        <f t="shared" si="479"/>
        <v>0</v>
      </c>
      <c r="ED158" s="1203">
        <f t="shared" si="480"/>
        <v>0</v>
      </c>
      <c r="EE158" s="1203">
        <f t="shared" si="481"/>
        <v>0</v>
      </c>
      <c r="EF158" s="1203">
        <f t="shared" si="482"/>
        <v>0</v>
      </c>
      <c r="EG158" s="1203">
        <f t="shared" si="483"/>
        <v>0</v>
      </c>
      <c r="EH158" s="1203">
        <f t="shared" si="484"/>
        <v>0</v>
      </c>
      <c r="EI158" s="1203">
        <f t="shared" si="485"/>
        <v>0</v>
      </c>
      <c r="EJ158" s="1203">
        <f t="shared" si="486"/>
        <v>0</v>
      </c>
      <c r="EK158" s="1203">
        <f t="shared" si="487"/>
        <v>0</v>
      </c>
      <c r="EL158" s="1203">
        <f t="shared" si="488"/>
        <v>0</v>
      </c>
      <c r="EM158" s="1203">
        <f t="shared" si="489"/>
        <v>0</v>
      </c>
      <c r="EN158" s="1209">
        <f t="shared" si="548"/>
        <v>0</v>
      </c>
      <c r="EO158" s="1203">
        <f t="shared" si="490"/>
        <v>0</v>
      </c>
      <c r="EP158" s="1203">
        <f t="shared" si="491"/>
        <v>0</v>
      </c>
      <c r="EQ158" s="1203">
        <f t="shared" si="492"/>
        <v>0</v>
      </c>
      <c r="ER158" s="1203">
        <f t="shared" si="493"/>
        <v>0</v>
      </c>
      <c r="ES158" s="1203">
        <f t="shared" si="494"/>
        <v>0</v>
      </c>
      <c r="ET158" s="1203">
        <f t="shared" si="495"/>
        <v>0</v>
      </c>
      <c r="EU158" s="1203">
        <f t="shared" si="496"/>
        <v>0</v>
      </c>
      <c r="EV158" s="1203">
        <f t="shared" si="497"/>
        <v>0</v>
      </c>
      <c r="EW158" s="1203">
        <f t="shared" si="498"/>
        <v>0</v>
      </c>
      <c r="EX158" s="1203">
        <f t="shared" si="499"/>
        <v>0</v>
      </c>
      <c r="EY158" s="1203">
        <f t="shared" si="500"/>
        <v>0</v>
      </c>
      <c r="EZ158" s="1203">
        <f t="shared" si="501"/>
        <v>0</v>
      </c>
      <c r="FA158" s="1203">
        <f t="shared" si="502"/>
        <v>0</v>
      </c>
      <c r="FB158" s="1203">
        <f t="shared" si="503"/>
        <v>0</v>
      </c>
      <c r="FC158" s="1203">
        <f t="shared" si="504"/>
        <v>0</v>
      </c>
      <c r="FD158" s="1203">
        <f t="shared" si="505"/>
        <v>0</v>
      </c>
      <c r="FE158" s="1202">
        <f t="shared" si="506"/>
        <v>0</v>
      </c>
      <c r="FG158" s="1207"/>
      <c r="FH158" s="1208">
        <f t="shared" si="507"/>
        <v>0</v>
      </c>
      <c r="FI158" s="1203">
        <f t="shared" si="549"/>
        <v>0</v>
      </c>
      <c r="FJ158" s="1203">
        <f t="shared" si="508"/>
        <v>0</v>
      </c>
      <c r="FK158" s="1203">
        <f t="shared" si="509"/>
        <v>0</v>
      </c>
      <c r="FL158" s="1203">
        <f t="shared" si="510"/>
        <v>0</v>
      </c>
      <c r="FM158" s="1203">
        <f t="shared" si="511"/>
        <v>0</v>
      </c>
      <c r="FN158" s="1203">
        <f t="shared" si="512"/>
        <v>0</v>
      </c>
      <c r="FO158" s="1203">
        <f t="shared" si="513"/>
        <v>0</v>
      </c>
      <c r="FP158" s="1203">
        <f t="shared" si="514"/>
        <v>0</v>
      </c>
      <c r="FQ158" s="1203">
        <f t="shared" si="515"/>
        <v>0</v>
      </c>
      <c r="FR158" s="1203">
        <f t="shared" si="516"/>
        <v>0</v>
      </c>
      <c r="FS158" s="1203">
        <f t="shared" si="517"/>
        <v>0</v>
      </c>
      <c r="FT158" s="1203">
        <f t="shared" si="518"/>
        <v>0</v>
      </c>
      <c r="FU158" s="1203">
        <f t="shared" si="519"/>
        <v>0</v>
      </c>
      <c r="FV158" s="1203">
        <f t="shared" si="520"/>
        <v>0</v>
      </c>
      <c r="FW158" s="1203">
        <f t="shared" si="521"/>
        <v>0</v>
      </c>
      <c r="FX158" s="1203">
        <f t="shared" si="522"/>
        <v>0</v>
      </c>
      <c r="FY158" s="1202">
        <f t="shared" si="523"/>
        <v>0</v>
      </c>
      <c r="GA158" s="1207"/>
      <c r="GB158" s="1203" cm="1">
        <f t="array" ref="GB158">IF($T158 = "Y", INDEX('F6 - Debt Dataset'!AK$3:AK$502, MATCH($B$7 &amp; $A158, 'F6 - Debt Dataset'!$E$3:$E$502 &amp; 'F6 - Debt Dataset'!$DF$3:$DF$502, 0)), $K158 * ($F158 &gt;= GB$9) * ($F158 &lt;= GB$10))</f>
        <v>0</v>
      </c>
      <c r="GC158" s="1203" cm="1">
        <f t="array" ref="GC158">IF($T158 = "Y", INDEX('F6 - Debt Dataset'!AL$3:AL$502, MATCH($B$7 &amp; $A158, 'F6 - Debt Dataset'!$E$3:$E$502 &amp; 'F6 - Debt Dataset'!$DF$3:$DF$502, 0)), $K158 * ($F158 &gt;= GC$9) * ($F158 &lt;= GC$10))</f>
        <v>0</v>
      </c>
      <c r="GD158" s="1203" cm="1">
        <f t="array" ref="GD158">IF($T158 = "Y", INDEX('F6 - Debt Dataset'!AM$3:AM$502, MATCH($B$7 &amp; $A158, 'F6 - Debt Dataset'!$E$3:$E$502 &amp; 'F6 - Debt Dataset'!$DF$3:$DF$502, 0)), $K158 * ($F158 &gt;= GD$9) * ($F158 &lt;= GD$10))</f>
        <v>0</v>
      </c>
      <c r="GE158" s="1203" cm="1">
        <f t="array" ref="GE158">IF($T158 = "Y", INDEX('F6 - Debt Dataset'!AN$3:AN$502, MATCH($B$7 &amp; $A158, 'F6 - Debt Dataset'!$E$3:$E$502 &amp; 'F6 - Debt Dataset'!$DF$3:$DF$502, 0)), $K158 * ($F158 &gt;= GE$9) * ($F158 &lt;= GE$10))</f>
        <v>0</v>
      </c>
      <c r="GF158" s="1203" cm="1">
        <f t="array" ref="GF158">IF($T158 = "Y", INDEX('F6 - Debt Dataset'!AO$3:AO$502, MATCH($B$7 &amp; $A158, 'F6 - Debt Dataset'!$E$3:$E$502 &amp; 'F6 - Debt Dataset'!$DF$3:$DF$502, 0)), $K158 * ($F158 &gt;= GF$9) * ($F158 &lt;= GF$10))</f>
        <v>0</v>
      </c>
      <c r="GG158" s="1203" cm="1">
        <f t="array" ref="GG158">IF($T158 = "Y", INDEX('F6 - Debt Dataset'!AP$3:AP$502, MATCH($B$7 &amp; $A158, 'F6 - Debt Dataset'!$E$3:$E$502 &amp; 'F6 - Debt Dataset'!$DF$3:$DF$502, 0)), $K158 * ($F158 &gt;= GG$9) * ($F158 &lt;= GG$10))</f>
        <v>0</v>
      </c>
      <c r="GH158" s="1203" cm="1">
        <f t="array" ref="GH158">IF($T158 = "Y", INDEX('F6 - Debt Dataset'!AQ$3:AQ$502, MATCH($B$7 &amp; $A158, 'F6 - Debt Dataset'!$E$3:$E$502 &amp; 'F6 - Debt Dataset'!$DF$3:$DF$502, 0)), $K158 * ($F158 &gt;= GH$9) * ($F158 &lt;= GH$10))</f>
        <v>0</v>
      </c>
      <c r="GI158" s="1203" cm="1">
        <f t="array" ref="GI158">IF($T158 = "Y", INDEX('F6 - Debt Dataset'!AR$3:AR$502, MATCH($B$7 &amp; $A158, 'F6 - Debt Dataset'!$E$3:$E$502 &amp; 'F6 - Debt Dataset'!$DF$3:$DF$502, 0)), $K158 * ($F158 &gt;= GI$9) * ($F158 &lt;= GI$10))</f>
        <v>0</v>
      </c>
      <c r="GJ158" s="1203" cm="1">
        <f t="array" ref="GJ158">IF($T158 = "Y", INDEX('F6 - Debt Dataset'!AS$3:AS$502, MATCH($B$7 &amp; $A158, 'F6 - Debt Dataset'!$E$3:$E$502 &amp; 'F6 - Debt Dataset'!$DF$3:$DF$502, 0)), $K158 * ($F158 &gt;= GJ$9) * ($F158 &lt;= GJ$10))</f>
        <v>0</v>
      </c>
      <c r="GK158" s="1203" cm="1">
        <f t="array" ref="GK158">IF($T158 = "Y", INDEX('F6 - Debt Dataset'!AT$3:AT$502, MATCH($B$7 &amp; $A158, 'F6 - Debt Dataset'!$E$3:$E$502 &amp; 'F6 - Debt Dataset'!$DF$3:$DF$502, 0)), $K158 * ($F158 &gt;= GK$9) * ($F158 &lt;= GK$10))</f>
        <v>0</v>
      </c>
      <c r="GL158" s="1203" cm="1">
        <f t="array" ref="GL158">IF($T158 = "Y", INDEX('F6 - Debt Dataset'!AU$3:AU$502, MATCH($B$7 &amp; $A158, 'F6 - Debt Dataset'!$E$3:$E$502 &amp; 'F6 - Debt Dataset'!$DF$3:$DF$502, 0)), $K158 * ($F158 &gt;= GL$9) * ($F158 &lt;= GL$10))</f>
        <v>0</v>
      </c>
      <c r="GM158" s="1203" cm="1">
        <f t="array" ref="GM158">IF($T158 = "Y", INDEX('F6 - Debt Dataset'!AV$3:AV$502, MATCH($B$7 &amp; $A158, 'F6 - Debt Dataset'!$E$3:$E$502 &amp; 'F6 - Debt Dataset'!$DF$3:$DF$502, 0)), $K158 * ($F158 &gt;= GM$9) * ($F158 &lt;= GM$10))</f>
        <v>0</v>
      </c>
      <c r="GN158" s="1203" cm="1">
        <f t="array" ref="GN158">IF($T158 = "Y", INDEX('F6 - Debt Dataset'!AW$3:AW$502, MATCH($B$7 &amp; $A158, 'F6 - Debt Dataset'!$E$3:$E$502 &amp; 'F6 - Debt Dataset'!$DF$3:$DF$502, 0)), $K158 * ($F158 &gt;= GN$9) * ($F158 &lt;= GN$10))</f>
        <v>0</v>
      </c>
      <c r="GO158" s="1203" cm="1">
        <f t="array" ref="GO158">IF($T158 = "Y", INDEX('F6 - Debt Dataset'!AX$3:AX$502, MATCH($B$7 &amp; $A158, 'F6 - Debt Dataset'!$E$3:$E$502 &amp; 'F6 - Debt Dataset'!$DF$3:$DF$502, 0)), $K158 * ($F158 &gt;= GO$9) * ($F158 &lt;= GO$10))</f>
        <v>0</v>
      </c>
      <c r="GP158" s="1203" cm="1">
        <f t="array" ref="GP158">IF($T158 = "Y", INDEX('F6 - Debt Dataset'!AY$3:AY$502, MATCH($B$7 &amp; $A158, 'F6 - Debt Dataset'!$E$3:$E$502 &amp; 'F6 - Debt Dataset'!$DF$3:$DF$502, 0)), $K158 * ($F158 &gt;= GP$9) * ($F158 &lt;= GP$10))</f>
        <v>0</v>
      </c>
      <c r="GQ158" s="1203" cm="1">
        <f t="array" ref="GQ158">IF($T158 = "Y", INDEX('F6 - Debt Dataset'!AZ$3:AZ$502, MATCH($B$7 &amp; $A158, 'F6 - Debt Dataset'!$E$3:$E$502 &amp; 'F6 - Debt Dataset'!$DF$3:$DF$502, 0)), $K158 * ($F158 &gt;= GQ$9) * ($F158 &lt;= GQ$10))</f>
        <v>0</v>
      </c>
      <c r="GR158" s="1203" cm="1">
        <f t="array" ref="GR158">IF($T158 = "Y", INDEX('F6 - Debt Dataset'!BA$3:BA$502, MATCH($B$7 &amp; $A158, 'F6 - Debt Dataset'!$E$3:$E$502 &amp; 'F6 - Debt Dataset'!$DF$3:$DF$502, 0)), $K158 * ($F158 &gt;= GR$9) * ($F158 &lt;= GR$10))</f>
        <v>0</v>
      </c>
      <c r="GS158" s="1202" cm="1">
        <f t="array" ref="GS158">IF($T158 = "Y", INDEX('F6 - Debt Dataset'!BB$3:BB$502, MATCH($B$7 &amp; $A158, 'F6 - Debt Dataset'!$E$3:$E$502 &amp; 'F6 - Debt Dataset'!$DF$3:$DF$502, 0)), $K158 * ($F158 &gt;= GS$9) * ($F158 &lt;= GS$10))</f>
        <v>0</v>
      </c>
      <c r="GU158" s="1207"/>
      <c r="GV158" s="1203" cm="1">
        <f t="array" ref="GV158">IF($T158 = "Y", INDEX('F6 - Debt Dataset'!BU$3:BU$502, MATCH($B$7 &amp; $A158, 'F6 - Debt Dataset'!$E$3:$E$502 &amp; 'F6 - Debt Dataset'!$DF$3:$DF$502, 0)), - $K158 * ($I158 &gt;= GV$9) * ($I158 &lt;= GV$10))</f>
        <v>0</v>
      </c>
      <c r="GW158" s="1203" cm="1">
        <f t="array" ref="GW158">IF($T158 = "Y", INDEX('F6 - Debt Dataset'!BV$3:BV$502, MATCH($B$7 &amp; $A158, 'F6 - Debt Dataset'!$E$3:$E$502 &amp; 'F6 - Debt Dataset'!$DF$3:$DF$502, 0)), - $K158 * ($I158 &gt;= GW$9) * ($I158 &lt;= GW$10))</f>
        <v>0</v>
      </c>
      <c r="GX158" s="1203" cm="1">
        <f t="array" ref="GX158">IF($T158 = "Y", INDEX('F6 - Debt Dataset'!BW$3:BW$502, MATCH($B$7 &amp; $A158, 'F6 - Debt Dataset'!$E$3:$E$502 &amp; 'F6 - Debt Dataset'!$DF$3:$DF$502, 0)), - $K158 * ($I158 &gt;= GX$9) * ($I158 &lt;= GX$10))</f>
        <v>0</v>
      </c>
      <c r="GY158" s="1203" cm="1">
        <f t="array" ref="GY158">IF($T158 = "Y", INDEX('F6 - Debt Dataset'!BX$3:BX$502, MATCH($B$7 &amp; $A158, 'F6 - Debt Dataset'!$E$3:$E$502 &amp; 'F6 - Debt Dataset'!$DF$3:$DF$502, 0)), - $K158 * ($I158 &gt;= GY$9) * ($I158 &lt;= GY$10))</f>
        <v>0</v>
      </c>
      <c r="GZ158" s="1203" cm="1">
        <f t="array" ref="GZ158">IF($T158 = "Y", INDEX('F6 - Debt Dataset'!BY$3:BY$502, MATCH($B$7 &amp; $A158, 'F6 - Debt Dataset'!$E$3:$E$502 &amp; 'F6 - Debt Dataset'!$DF$3:$DF$502, 0)), - $K158 * ($I158 &gt;= GZ$9) * ($I158 &lt;= GZ$10))</f>
        <v>0</v>
      </c>
      <c r="HA158" s="1203" cm="1">
        <f t="array" ref="HA158">IF($T158 = "Y", INDEX('F6 - Debt Dataset'!BZ$3:BZ$502, MATCH($B$7 &amp; $A158, 'F6 - Debt Dataset'!$E$3:$E$502 &amp; 'F6 - Debt Dataset'!$DF$3:$DF$502, 0)), - $K158 * ($I158 &gt;= HA$9) * ($I158 &lt;= HA$10))</f>
        <v>0</v>
      </c>
      <c r="HB158" s="1203" cm="1">
        <f t="array" ref="HB158">IF($T158 = "Y", INDEX('F6 - Debt Dataset'!CA$3:CA$502, MATCH($B$7 &amp; $A158, 'F6 - Debt Dataset'!$E$3:$E$502 &amp; 'F6 - Debt Dataset'!$DF$3:$DF$502, 0)), - $K158 * ($I158 &gt;= HB$9) * ($I158 &lt;= HB$10))</f>
        <v>0</v>
      </c>
      <c r="HC158" s="1203" cm="1">
        <f t="array" ref="HC158">IF($T158 = "Y", INDEX('F6 - Debt Dataset'!CB$3:CB$502, MATCH($B$7 &amp; $A158, 'F6 - Debt Dataset'!$E$3:$E$502 &amp; 'F6 - Debt Dataset'!$DF$3:$DF$502, 0)), - $K158 * ($I158 &gt;= HC$9) * ($I158 &lt;= HC$10))</f>
        <v>0</v>
      </c>
      <c r="HD158" s="1203" cm="1">
        <f t="array" ref="HD158">IF($T158 = "Y", INDEX('F6 - Debt Dataset'!CC$3:CC$502, MATCH($B$7 &amp; $A158, 'F6 - Debt Dataset'!$E$3:$E$502 &amp; 'F6 - Debt Dataset'!$DF$3:$DF$502, 0)), - $K158 * ($I158 &gt;= HD$9) * ($I158 &lt;= HD$10))</f>
        <v>0</v>
      </c>
      <c r="HE158" s="1203" cm="1">
        <f t="array" ref="HE158">IF($T158 = "Y", INDEX('F6 - Debt Dataset'!CD$3:CD$502, MATCH($B$7 &amp; $A158, 'F6 - Debt Dataset'!$E$3:$E$502 &amp; 'F6 - Debt Dataset'!$DF$3:$DF$502, 0)), - $K158 * ($I158 &gt;= HE$9) * ($I158 &lt;= HE$10))</f>
        <v>0</v>
      </c>
      <c r="HF158" s="1203" cm="1">
        <f t="array" ref="HF158">IF($T158 = "Y", INDEX('F6 - Debt Dataset'!CE$3:CE$502, MATCH($B$7 &amp; $A158, 'F6 - Debt Dataset'!$E$3:$E$502 &amp; 'F6 - Debt Dataset'!$DF$3:$DF$502, 0)), - $K158 * ($I158 &gt;= HF$9) * ($I158 &lt;= HF$10))</f>
        <v>0</v>
      </c>
      <c r="HG158" s="1203" cm="1">
        <f t="array" ref="HG158">IF($T158 = "Y", INDEX('F6 - Debt Dataset'!CF$3:CF$502, MATCH($B$7 &amp; $A158, 'F6 - Debt Dataset'!$E$3:$E$502 &amp; 'F6 - Debt Dataset'!$DF$3:$DF$502, 0)), - $K158 * ($I158 &gt;= HG$9) * ($I158 &lt;= HG$10))</f>
        <v>0</v>
      </c>
      <c r="HH158" s="1203" cm="1">
        <f t="array" ref="HH158">IF($T158 = "Y", INDEX('F6 - Debt Dataset'!CG$3:CG$502, MATCH($B$7 &amp; $A158, 'F6 - Debt Dataset'!$E$3:$E$502 &amp; 'F6 - Debt Dataset'!$DF$3:$DF$502, 0)), - $K158 * ($I158 &gt;= HH$9) * ($I158 &lt;= HH$10))</f>
        <v>0</v>
      </c>
      <c r="HI158" s="1203" cm="1">
        <f t="array" ref="HI158">IF($T158 = "Y", INDEX('F6 - Debt Dataset'!CH$3:CH$502, MATCH($B$7 &amp; $A158, 'F6 - Debt Dataset'!$E$3:$E$502 &amp; 'F6 - Debt Dataset'!$DF$3:$DF$502, 0)), - $K158 * ($I158 &gt;= HI$9) * ($I158 &lt;= HI$10))</f>
        <v>0</v>
      </c>
      <c r="HJ158" s="1203" cm="1">
        <f t="array" ref="HJ158">IF($T158 = "Y", INDEX('F6 - Debt Dataset'!CI$3:CI$502, MATCH($B$7 &amp; $A158, 'F6 - Debt Dataset'!$E$3:$E$502 &amp; 'F6 - Debt Dataset'!$DF$3:$DF$502, 0)), - $K158 * ($I158 &gt;= HJ$9) * ($I158 &lt;= HJ$10))</f>
        <v>0</v>
      </c>
      <c r="HK158" s="1203" cm="1">
        <f t="array" ref="HK158">IF($T158 = "Y", INDEX('F6 - Debt Dataset'!CJ$3:CJ$502, MATCH($B$7 &amp; $A158, 'F6 - Debt Dataset'!$E$3:$E$502 &amp; 'F6 - Debt Dataset'!$DF$3:$DF$502, 0)), - $K158 * ($I158 &gt;= HK$9) * ($I158 &lt;= HK$10))</f>
        <v>0</v>
      </c>
      <c r="HL158" s="1203" cm="1">
        <f t="array" ref="HL158">IF($T158 = "Y", INDEX('F6 - Debt Dataset'!CK$3:CK$502, MATCH($B$7 &amp; $A158, 'F6 - Debt Dataset'!$E$3:$E$502 &amp; 'F6 - Debt Dataset'!$DF$3:$DF$502, 0)), - $K158 * ($I158 &gt;= HL$9) * ($I158 &lt;= HL$10))</f>
        <v>0</v>
      </c>
      <c r="HM158" s="1202" cm="1">
        <f t="array" ref="HM158">IF($T158 = "Y", INDEX('F6 - Debt Dataset'!CL$3:CL$502, MATCH($B$7 &amp; $A158, 'F6 - Debt Dataset'!$E$3:$E$502 &amp; 'F6 - Debt Dataset'!$DF$3:$DF$502, 0)), - $K158 * ($I158 &gt;= HM$9) * ($I158 &lt;= HM$10))</f>
        <v>0</v>
      </c>
      <c r="HO158" s="1207"/>
      <c r="HP158" s="1206">
        <f t="shared" si="550"/>
        <v>0</v>
      </c>
      <c r="HQ158" s="1206">
        <f t="shared" si="524"/>
        <v>0</v>
      </c>
      <c r="HR158" s="1206">
        <f t="shared" si="525"/>
        <v>0</v>
      </c>
      <c r="HS158" s="1206">
        <f t="shared" si="526"/>
        <v>0</v>
      </c>
      <c r="HT158" s="1206">
        <f t="shared" si="527"/>
        <v>0</v>
      </c>
      <c r="HU158" s="1206">
        <f t="shared" si="528"/>
        <v>0</v>
      </c>
      <c r="HV158" s="1206">
        <f t="shared" si="529"/>
        <v>0</v>
      </c>
      <c r="HW158" s="1206">
        <f t="shared" si="530"/>
        <v>0</v>
      </c>
      <c r="HX158" s="1206">
        <f t="shared" si="531"/>
        <v>0</v>
      </c>
      <c r="HY158" s="1206">
        <f t="shared" si="532"/>
        <v>0</v>
      </c>
      <c r="HZ158" s="1206">
        <f t="shared" si="533"/>
        <v>0</v>
      </c>
      <c r="IA158" s="1206">
        <f t="shared" si="534"/>
        <v>0</v>
      </c>
      <c r="IB158" s="1206">
        <f t="shared" si="535"/>
        <v>0</v>
      </c>
      <c r="IC158" s="1206">
        <f t="shared" si="536"/>
        <v>0</v>
      </c>
      <c r="ID158" s="1206">
        <f t="shared" si="537"/>
        <v>0</v>
      </c>
      <c r="IE158" s="1206">
        <f t="shared" si="538"/>
        <v>0</v>
      </c>
      <c r="IF158" s="1206">
        <f t="shared" si="539"/>
        <v>0</v>
      </c>
      <c r="IG158" s="1205">
        <f t="shared" si="540"/>
        <v>0</v>
      </c>
      <c r="II158" s="1204"/>
      <c r="IJ158" s="1203" cm="1">
        <f t="array" aca="1" ref="IJ158" ca="1">HP158 - IF($T158 = "Y", SUM(OFFSET('F6 - Debt Dataset'!$AK$3, MATCH($B$7 &amp; $A158, 'F6 - Debt Dataset'!$E$3:$E$502 &amp; 'F6 - Debt Dataset'!$DF$3:$DF$502, 0) - 1, 0, 1, COLUMN(IJ$10) - COLUMN($IJ$10) + 1),
                                       OFFSET('F6 - Debt Dataset'!$BU$3, MATCH($B$7 &amp; $A158, 'F6 - Debt Dataset'!$E$3:$E$502 &amp; 'F6 - Debt Dataset'!$DF$3:$DF$502, 0) - 1, 0, 1, COLUMN(IJ$10) - COLUMN($IJ$10) + 1),
                                       $FH158),
                                $K158 * ($F158 &lt;= IJ$10) * ($I158 &gt; IJ$10))</f>
        <v>0</v>
      </c>
      <c r="IK158" s="1203" cm="1">
        <f t="array" aca="1" ref="IK158" ca="1">HQ158 - IF($T158 = "Y", SUM(OFFSET('F6 - Debt Dataset'!$AK$3, MATCH($B$7 &amp; $A158, 'F6 - Debt Dataset'!$E$3:$E$502 &amp; 'F6 - Debt Dataset'!$DF$3:$DF$502, 0) - 1, 0, 1, COLUMN(IK$10) - COLUMN($IJ$10) + 1),
                                       OFFSET('F6 - Debt Dataset'!$BU$3, MATCH($B$7 &amp; $A158, 'F6 - Debt Dataset'!$E$3:$E$502 &amp; 'F6 - Debt Dataset'!$DF$3:$DF$502, 0) - 1, 0, 1, COLUMN(IK$10) - COLUMN($IJ$10) + 1),
                                       $FH158),
                                $K158 * ($F158 &lt;= IK$10) * ($I158 &gt; IK$10))</f>
        <v>0</v>
      </c>
      <c r="IL158" s="1203" cm="1">
        <f t="array" aca="1" ref="IL158" ca="1">HR158 - IF($T158 = "Y", SUM(OFFSET('F6 - Debt Dataset'!$AK$3, MATCH($B$7 &amp; $A158, 'F6 - Debt Dataset'!$E$3:$E$502 &amp; 'F6 - Debt Dataset'!$DF$3:$DF$502, 0) - 1, 0, 1, COLUMN(IL$10) - COLUMN($IJ$10) + 1),
                                       OFFSET('F6 - Debt Dataset'!$BU$3, MATCH($B$7 &amp; $A158, 'F6 - Debt Dataset'!$E$3:$E$502 &amp; 'F6 - Debt Dataset'!$DF$3:$DF$502, 0) - 1, 0, 1, COLUMN(IL$10) - COLUMN($IJ$10) + 1),
                                       $FH158),
                                $K158 * ($F158 &lt;= IL$10) * ($I158 &gt; IL$10))</f>
        <v>0</v>
      </c>
      <c r="IM158" s="1203" cm="1">
        <f t="array" aca="1" ref="IM158" ca="1">HS158 - IF($T158 = "Y", SUM(OFFSET('F6 - Debt Dataset'!$AK$3, MATCH($B$7 &amp; $A158, 'F6 - Debt Dataset'!$E$3:$E$502 &amp; 'F6 - Debt Dataset'!$DF$3:$DF$502, 0) - 1, 0, 1, COLUMN(IM$10) - COLUMN($IJ$10) + 1),
                                       OFFSET('F6 - Debt Dataset'!$BU$3, MATCH($B$7 &amp; $A158, 'F6 - Debt Dataset'!$E$3:$E$502 &amp; 'F6 - Debt Dataset'!$DF$3:$DF$502, 0) - 1, 0, 1, COLUMN(IM$10) - COLUMN($IJ$10) + 1),
                                       $FH158),
                                $K158 * ($F158 &lt;= IM$10) * ($I158 &gt; IM$10))</f>
        <v>0</v>
      </c>
      <c r="IN158" s="1203" cm="1">
        <f t="array" aca="1" ref="IN158" ca="1">HT158 - IF($T158 = "Y", SUM(OFFSET('F6 - Debt Dataset'!$AK$3, MATCH($B$7 &amp; $A158, 'F6 - Debt Dataset'!$E$3:$E$502 &amp; 'F6 - Debt Dataset'!$DF$3:$DF$502, 0) - 1, 0, 1, COLUMN(IN$10) - COLUMN($IJ$10) + 1),
                                       OFFSET('F6 - Debt Dataset'!$BU$3, MATCH($B$7 &amp; $A158, 'F6 - Debt Dataset'!$E$3:$E$502 &amp; 'F6 - Debt Dataset'!$DF$3:$DF$502, 0) - 1, 0, 1, COLUMN(IN$10) - COLUMN($IJ$10) + 1),
                                       $FH158),
                                $K158 * ($F158 &lt;= IN$10) * ($I158 &gt; IN$10))</f>
        <v>0</v>
      </c>
      <c r="IO158" s="1203" cm="1">
        <f t="array" aca="1" ref="IO158" ca="1">HU158 - IF($T158 = "Y", SUM(OFFSET('F6 - Debt Dataset'!$AK$3, MATCH($B$7 &amp; $A158, 'F6 - Debt Dataset'!$E$3:$E$502 &amp; 'F6 - Debt Dataset'!$DF$3:$DF$502, 0) - 1, 0, 1, COLUMN(IO$10) - COLUMN($IJ$10) + 1),
                                       OFFSET('F6 - Debt Dataset'!$BU$3, MATCH($B$7 &amp; $A158, 'F6 - Debt Dataset'!$E$3:$E$502 &amp; 'F6 - Debt Dataset'!$DF$3:$DF$502, 0) - 1, 0, 1, COLUMN(IO$10) - COLUMN($IJ$10) + 1),
                                       $FH158),
                                $K158 * ($F158 &lt;= IO$10) * ($I158 &gt; IO$10))</f>
        <v>0</v>
      </c>
      <c r="IP158" s="1203" cm="1">
        <f t="array" aca="1" ref="IP158" ca="1">HV158 - IF($T158 = "Y", SUM(OFFSET('F6 - Debt Dataset'!$AK$3, MATCH($B$7 &amp; $A158, 'F6 - Debt Dataset'!$E$3:$E$502 &amp; 'F6 - Debt Dataset'!$DF$3:$DF$502, 0) - 1, 0, 1, COLUMN(IP$10) - COLUMN($IJ$10) + 1),
                                       OFFSET('F6 - Debt Dataset'!$BU$3, MATCH($B$7 &amp; $A158, 'F6 - Debt Dataset'!$E$3:$E$502 &amp; 'F6 - Debt Dataset'!$DF$3:$DF$502, 0) - 1, 0, 1, COLUMN(IP$10) - COLUMN($IJ$10) + 1),
                                       $FH158),
                                $K158 * ($F158 &lt;= IP$10) * ($I158 &gt; IP$10))</f>
        <v>0</v>
      </c>
      <c r="IQ158" s="1203" cm="1">
        <f t="array" aca="1" ref="IQ158" ca="1">HW158 - IF($T158 = "Y", SUM(OFFSET('F6 - Debt Dataset'!$AK$3, MATCH($B$7 &amp; $A158, 'F6 - Debt Dataset'!$E$3:$E$502 &amp; 'F6 - Debt Dataset'!$DF$3:$DF$502, 0) - 1, 0, 1, COLUMN(IQ$10) - COLUMN($IJ$10) + 1),
                                       OFFSET('F6 - Debt Dataset'!$BU$3, MATCH($B$7 &amp; $A158, 'F6 - Debt Dataset'!$E$3:$E$502 &amp; 'F6 - Debt Dataset'!$DF$3:$DF$502, 0) - 1, 0, 1, COLUMN(IQ$10) - COLUMN($IJ$10) + 1),
                                       $FH158),
                                $K158 * ($F158 &lt;= IQ$10) * ($I158 &gt; IQ$10))</f>
        <v>0</v>
      </c>
      <c r="IR158" s="1203" cm="1">
        <f t="array" aca="1" ref="IR158" ca="1">HX158 - IF($T158 = "Y", SUM(OFFSET('F6 - Debt Dataset'!$AK$3, MATCH($B$7 &amp; $A158, 'F6 - Debt Dataset'!$E$3:$E$502 &amp; 'F6 - Debt Dataset'!$DF$3:$DF$502, 0) - 1, 0, 1, COLUMN(IR$10) - COLUMN($IJ$10) + 1),
                                       OFFSET('F6 - Debt Dataset'!$BU$3, MATCH($B$7 &amp; $A158, 'F6 - Debt Dataset'!$E$3:$E$502 &amp; 'F6 - Debt Dataset'!$DF$3:$DF$502, 0) - 1, 0, 1, COLUMN(IR$10) - COLUMN($IJ$10) + 1),
                                       $FH158),
                                $K158 * ($F158 &lt;= IR$10) * ($I158 &gt; IR$10))</f>
        <v>0</v>
      </c>
      <c r="IS158" s="1203" cm="1">
        <f t="array" aca="1" ref="IS158" ca="1">HY158 - IF($T158 = "Y", SUM(OFFSET('F6 - Debt Dataset'!$AK$3, MATCH($B$7 &amp; $A158, 'F6 - Debt Dataset'!$E$3:$E$502 &amp; 'F6 - Debt Dataset'!$DF$3:$DF$502, 0) - 1, 0, 1, COLUMN(IS$10) - COLUMN($IJ$10) + 1),
                                       OFFSET('F6 - Debt Dataset'!$BU$3, MATCH($B$7 &amp; $A158, 'F6 - Debt Dataset'!$E$3:$E$502 &amp; 'F6 - Debt Dataset'!$DF$3:$DF$502, 0) - 1, 0, 1, COLUMN(IS$10) - COLUMN($IJ$10) + 1),
                                       $FH158),
                                $K158 * ($F158 &lt;= IS$10) * ($I158 &gt; IS$10))</f>
        <v>0</v>
      </c>
      <c r="IT158" s="1203" cm="1">
        <f t="array" aca="1" ref="IT158" ca="1">HZ158 - IF($T158 = "Y", SUM(OFFSET('F6 - Debt Dataset'!$AK$3, MATCH($B$7 &amp; $A158, 'F6 - Debt Dataset'!$E$3:$E$502 &amp; 'F6 - Debt Dataset'!$DF$3:$DF$502, 0) - 1, 0, 1, COLUMN(IT$10) - COLUMN($IJ$10) + 1),
                                       OFFSET('F6 - Debt Dataset'!$BU$3, MATCH($B$7 &amp; $A158, 'F6 - Debt Dataset'!$E$3:$E$502 &amp; 'F6 - Debt Dataset'!$DF$3:$DF$502, 0) - 1, 0, 1, COLUMN(IT$10) - COLUMN($IJ$10) + 1),
                                       $FH158),
                                $K158 * ($F158 &lt;= IT$10) * ($I158 &gt; IT$10))</f>
        <v>0</v>
      </c>
      <c r="IU158" s="1203" cm="1">
        <f t="array" aca="1" ref="IU158" ca="1">IA158 - IF($T158 = "Y", SUM(OFFSET('F6 - Debt Dataset'!$AK$3, MATCH($B$7 &amp; $A158, 'F6 - Debt Dataset'!$E$3:$E$502 &amp; 'F6 - Debt Dataset'!$DF$3:$DF$502, 0) - 1, 0, 1, COLUMN(IU$10) - COLUMN($IJ$10) + 1),
                                       OFFSET('F6 - Debt Dataset'!$BU$3, MATCH($B$7 &amp; $A158, 'F6 - Debt Dataset'!$E$3:$E$502 &amp; 'F6 - Debt Dataset'!$DF$3:$DF$502, 0) - 1, 0, 1, COLUMN(IU$10) - COLUMN($IJ$10) + 1),
                                       $FH158),
                                $K158 * ($F158 &lt;= IU$10) * ($I158 &gt; IU$10))</f>
        <v>0</v>
      </c>
      <c r="IV158" s="1203" cm="1">
        <f t="array" aca="1" ref="IV158" ca="1">IB158 - IF($T158 = "Y", SUM(OFFSET('F6 - Debt Dataset'!$AK$3, MATCH($B$7 &amp; $A158, 'F6 - Debt Dataset'!$E$3:$E$502 &amp; 'F6 - Debt Dataset'!$DF$3:$DF$502, 0) - 1, 0, 1, COLUMN(IV$10) - COLUMN($IJ$10) + 1),
                                       OFFSET('F6 - Debt Dataset'!$BU$3, MATCH($B$7 &amp; $A158, 'F6 - Debt Dataset'!$E$3:$E$502 &amp; 'F6 - Debt Dataset'!$DF$3:$DF$502, 0) - 1, 0, 1, COLUMN(IV$10) - COLUMN($IJ$10) + 1),
                                       $FH158),
                                $K158 * ($F158 &lt;= IV$10) * ($I158 &gt; IV$10))</f>
        <v>0</v>
      </c>
      <c r="IW158" s="1203" cm="1">
        <f t="array" aca="1" ref="IW158" ca="1">IC158 - IF($T158 = "Y", SUM(OFFSET('F6 - Debt Dataset'!$AK$3, MATCH($B$7 &amp; $A158, 'F6 - Debt Dataset'!$E$3:$E$502 &amp; 'F6 - Debt Dataset'!$DF$3:$DF$502, 0) - 1, 0, 1, COLUMN(IW$10) - COLUMN($IJ$10) + 1),
                                       OFFSET('F6 - Debt Dataset'!$BU$3, MATCH($B$7 &amp; $A158, 'F6 - Debt Dataset'!$E$3:$E$502 &amp; 'F6 - Debt Dataset'!$DF$3:$DF$502, 0) - 1, 0, 1, COLUMN(IW$10) - COLUMN($IJ$10) + 1),
                                       $FH158),
                                $K158 * ($F158 &lt;= IW$10) * ($I158 &gt; IW$10))</f>
        <v>0</v>
      </c>
      <c r="IX158" s="1203" cm="1">
        <f t="array" aca="1" ref="IX158" ca="1">ID158 - IF($T158 = "Y", SUM(OFFSET('F6 - Debt Dataset'!$AK$3, MATCH($B$7 &amp; $A158, 'F6 - Debt Dataset'!$E$3:$E$502 &amp; 'F6 - Debt Dataset'!$DF$3:$DF$502, 0) - 1, 0, 1, COLUMN(IX$10) - COLUMN($IJ$10) + 1),
                                       OFFSET('F6 - Debt Dataset'!$BU$3, MATCH($B$7 &amp; $A158, 'F6 - Debt Dataset'!$E$3:$E$502 &amp; 'F6 - Debt Dataset'!$DF$3:$DF$502, 0) - 1, 0, 1, COLUMN(IX$10) - COLUMN($IJ$10) + 1),
                                       $FH158),
                                $K158 * ($F158 &lt;= IX$10) * ($I158 &gt; IX$10))</f>
        <v>0</v>
      </c>
      <c r="IY158" s="1203" cm="1">
        <f t="array" aca="1" ref="IY158" ca="1">IE158 - IF($T158 = "Y", SUM(OFFSET('F6 - Debt Dataset'!$AK$3, MATCH($B$7 &amp; $A158, 'F6 - Debt Dataset'!$E$3:$E$502 &amp; 'F6 - Debt Dataset'!$DF$3:$DF$502, 0) - 1, 0, 1, COLUMN(IY$10) - COLUMN($IJ$10) + 1),
                                       OFFSET('F6 - Debt Dataset'!$BU$3, MATCH($B$7 &amp; $A158, 'F6 - Debt Dataset'!$E$3:$E$502 &amp; 'F6 - Debt Dataset'!$DF$3:$DF$502, 0) - 1, 0, 1, COLUMN(IY$10) - COLUMN($IJ$10) + 1),
                                       $FH158),
                                $K158 * ($F158 &lt;= IY$10) * ($I158 &gt; IY$10))</f>
        <v>0</v>
      </c>
      <c r="IZ158" s="1203" cm="1">
        <f t="array" aca="1" ref="IZ158" ca="1">IF158 - IF($T158 = "Y", SUM(OFFSET('F6 - Debt Dataset'!$AK$3, MATCH($B$7 &amp; $A158, 'F6 - Debt Dataset'!$E$3:$E$502 &amp; 'F6 - Debt Dataset'!$DF$3:$DF$502, 0) - 1, 0, 1, COLUMN(IZ$10) - COLUMN($IJ$10) + 1),
                                       OFFSET('F6 - Debt Dataset'!$BU$3, MATCH($B$7 &amp; $A158, 'F6 - Debt Dataset'!$E$3:$E$502 &amp; 'F6 - Debt Dataset'!$DF$3:$DF$502, 0) - 1, 0, 1, COLUMN(IZ$10) - COLUMN($IJ$10) + 1),
                                       $FH158),
                                $K158 * ($F158 &lt;= IZ$10) * ($I158 &gt; IZ$10))</f>
        <v>0</v>
      </c>
      <c r="JA158" s="1202" cm="1">
        <f t="array" aca="1" ref="JA158" ca="1">IG158 - IF($T158 = "Y", SUM(OFFSET('F6 - Debt Dataset'!$AK$3, MATCH($B$7 &amp; $A158, 'F6 - Debt Dataset'!$E$3:$E$502 &amp; 'F6 - Debt Dataset'!$DF$3:$DF$502, 0) - 1, 0, 1, COLUMN(JA$10) - COLUMN($IJ$10) + 1),
                                       OFFSET('F6 - Debt Dataset'!$BU$3, MATCH($B$7 &amp; $A158, 'F6 - Debt Dataset'!$E$3:$E$502 &amp; 'F6 - Debt Dataset'!$DF$3:$DF$502, 0) - 1, 0, 1, COLUMN(JA$10) - COLUMN($IJ$10) + 1),
                                       $FH158),
                                $K158 * ($F158 &lt;= JA$10) * ($I158 &gt; JA$10))</f>
        <v>0</v>
      </c>
      <c r="JC158" s="1201" t="str" cm="1">
        <f t="array" ref="JC158">IF($T158 = "Y", INDEX('F6 - Debt Dataset'!BC$3:BC$502, MATCH($B$7 &amp; $A158, 'F6 - Debt Dataset'!$E$3:$E$502 &amp; 'F6 - Debt Dataset'!$DF$3:$DF$502, 0)), "-")</f>
        <v>-</v>
      </c>
      <c r="JD158" s="1171" t="str" cm="1">
        <f t="array" ref="JD158">IF($T158 = "Y", INDEX('F6 - Debt Dataset'!BD$3:BD$502, MATCH($B$7 &amp; $A158, 'F6 - Debt Dataset'!$E$3:$E$502 &amp; 'F6 - Debt Dataset'!$DF$3:$DF$502, 0)), "-")</f>
        <v>-</v>
      </c>
      <c r="JE158" s="1171" t="str" cm="1">
        <f t="array" ref="JE158">IF($T158 = "Y", INDEX('F6 - Debt Dataset'!BE$3:BE$502, MATCH($B$7 &amp; $A158, 'F6 - Debt Dataset'!$E$3:$E$502 &amp; 'F6 - Debt Dataset'!$DF$3:$DF$502, 0)), "-")</f>
        <v>-</v>
      </c>
      <c r="JF158" s="1171" t="str" cm="1">
        <f t="array" ref="JF158">IF($T158 = "Y", INDEX('F6 - Debt Dataset'!BF$3:BF$502, MATCH($B$7 &amp; $A158, 'F6 - Debt Dataset'!$E$3:$E$502 &amp; 'F6 - Debt Dataset'!$DF$3:$DF$502, 0)), "-")</f>
        <v>-</v>
      </c>
      <c r="JG158" s="1171" t="str" cm="1">
        <f t="array" ref="JG158">IF($T158 = "Y", INDEX('F6 - Debt Dataset'!BG$3:BG$502, MATCH($B$7 &amp; $A158, 'F6 - Debt Dataset'!$E$3:$E$502 &amp; 'F6 - Debt Dataset'!$DF$3:$DF$502, 0)), "-")</f>
        <v>-</v>
      </c>
      <c r="JH158" s="1171" t="str" cm="1">
        <f t="array" ref="JH158">IF($T158 = "Y", INDEX('F6 - Debt Dataset'!BH$3:BH$502, MATCH($B$7 &amp; $A158, 'F6 - Debt Dataset'!$E$3:$E$502 &amp; 'F6 - Debt Dataset'!$DF$3:$DF$502, 0)), "-")</f>
        <v>-</v>
      </c>
      <c r="JI158" s="1171" t="str" cm="1">
        <f t="array" ref="JI158">IF($T158 = "Y", INDEX('F6 - Debt Dataset'!BI$3:BI$502, MATCH($B$7 &amp; $A158, 'F6 - Debt Dataset'!$E$3:$E$502 &amp; 'F6 - Debt Dataset'!$DF$3:$DF$502, 0)), "-")</f>
        <v>-</v>
      </c>
      <c r="JJ158" s="1171" t="str" cm="1">
        <f t="array" ref="JJ158">IF($T158 = "Y", INDEX('F6 - Debt Dataset'!BJ$3:BJ$502, MATCH($B$7 &amp; $A158, 'F6 - Debt Dataset'!$E$3:$E$502 &amp; 'F6 - Debt Dataset'!$DF$3:$DF$502, 0)), "-")</f>
        <v>-</v>
      </c>
      <c r="JK158" s="1171" t="str" cm="1">
        <f t="array" ref="JK158">IF($T158 = "Y", INDEX('F6 - Debt Dataset'!BK$3:BK$502, MATCH($B$7 &amp; $A158, 'F6 - Debt Dataset'!$E$3:$E$502 &amp; 'F6 - Debt Dataset'!$DF$3:$DF$502, 0)), "-")</f>
        <v>-</v>
      </c>
      <c r="JL158" s="1171" t="str" cm="1">
        <f t="array" ref="JL158">IF($T158 = "Y", INDEX('F6 - Debt Dataset'!BL$3:BL$502, MATCH($B$7 &amp; $A158, 'F6 - Debt Dataset'!$E$3:$E$502 &amp; 'F6 - Debt Dataset'!$DF$3:$DF$502, 0)), "-")</f>
        <v>-</v>
      </c>
      <c r="JM158" s="1171" t="str" cm="1">
        <f t="array" ref="JM158">IF($T158 = "Y", INDEX('F6 - Debt Dataset'!BM$3:BM$502, MATCH($B$7 &amp; $A158, 'F6 - Debt Dataset'!$E$3:$E$502 &amp; 'F6 - Debt Dataset'!$DF$3:$DF$502, 0)), "-")</f>
        <v>-</v>
      </c>
      <c r="JN158" s="1171" t="str" cm="1">
        <f t="array" ref="JN158">IF($T158 = "Y", INDEX('F6 - Debt Dataset'!BN$3:BN$502, MATCH($B$7 &amp; $A158, 'F6 - Debt Dataset'!$E$3:$E$502 &amp; 'F6 - Debt Dataset'!$DF$3:$DF$502, 0)), "-")</f>
        <v>-</v>
      </c>
      <c r="JO158" s="1171" t="str" cm="1">
        <f t="array" ref="JO158">IF($T158 = "Y", INDEX('F6 - Debt Dataset'!BO$3:BO$502, MATCH($B$7 &amp; $A158, 'F6 - Debt Dataset'!$E$3:$E$502 &amp; 'F6 - Debt Dataset'!$DF$3:$DF$502, 0)), "-")</f>
        <v>-</v>
      </c>
      <c r="JP158" s="1171" t="str" cm="1">
        <f t="array" ref="JP158">IF($T158 = "Y", INDEX('F6 - Debt Dataset'!BP$3:BP$502, MATCH($B$7 &amp; $A158, 'F6 - Debt Dataset'!$E$3:$E$502 &amp; 'F6 - Debt Dataset'!$DF$3:$DF$502, 0)), "-")</f>
        <v>-</v>
      </c>
      <c r="JQ158" s="1171" t="str" cm="1">
        <f t="array" ref="JQ158">IF($T158 = "Y", INDEX('F6 - Debt Dataset'!BQ$3:BQ$502, MATCH($B$7 &amp; $A158, 'F6 - Debt Dataset'!$E$3:$E$502 &amp; 'F6 - Debt Dataset'!$DF$3:$DF$502, 0)), "-")</f>
        <v>-</v>
      </c>
      <c r="JR158" s="1171" t="str" cm="1">
        <f t="array" ref="JR158">IF($T158 = "Y", INDEX('F6 - Debt Dataset'!BR$3:BR$502, MATCH($B$7 &amp; $A158, 'F6 - Debt Dataset'!$E$3:$E$502 &amp; 'F6 - Debt Dataset'!$DF$3:$DF$502, 0)), "-")</f>
        <v>-</v>
      </c>
      <c r="JS158" s="1171" t="str" cm="1">
        <f t="array" ref="JS158">IF($T158 = "Y", INDEX('F6 - Debt Dataset'!BS$3:BS$502, MATCH($B$7 &amp; $A158, 'F6 - Debt Dataset'!$E$3:$E$502 &amp; 'F6 - Debt Dataset'!$DF$3:$DF$502, 0)), "-")</f>
        <v>-</v>
      </c>
      <c r="JT158" s="1200" t="str" cm="1">
        <f t="array" ref="JT158">IF($T158 = "Y", INDEX('F6 - Debt Dataset'!BT$3:BT$502, MATCH($B$7 &amp; $A158, 'F6 - Debt Dataset'!$E$3:$E$502 &amp; 'F6 - Debt Dataset'!$DF$3:$DF$502, 0)), "-")</f>
        <v>-</v>
      </c>
      <c r="JV158" s="1201" t="str" cm="1">
        <f t="array" ref="JV158">IF($T158 = "Y", INDEX('F6 - Debt Dataset'!CM$3:CM$502, MATCH($B$7 &amp; $A158, 'F6 - Debt Dataset'!$E$3:$E$502 &amp; 'F6 - Debt Dataset'!$DF$3:$DF$502, 0)), "-")</f>
        <v>-</v>
      </c>
      <c r="JW158" s="1171" t="str" cm="1">
        <f t="array" ref="JW158">IF($T158 = "Y", INDEX('F6 - Debt Dataset'!CN$3:CN$502, MATCH($B$7 &amp; $A158, 'F6 - Debt Dataset'!$E$3:$E$502 &amp; 'F6 - Debt Dataset'!$DF$3:$DF$502, 0)), "-")</f>
        <v>-</v>
      </c>
      <c r="JX158" s="1171" t="str" cm="1">
        <f t="array" ref="JX158">IF($T158 = "Y", INDEX('F6 - Debt Dataset'!CO$3:CO$502, MATCH($B$7 &amp; $A158, 'F6 - Debt Dataset'!$E$3:$E$502 &amp; 'F6 - Debt Dataset'!$DF$3:$DF$502, 0)), "-")</f>
        <v>-</v>
      </c>
      <c r="JY158" s="1171" t="str" cm="1">
        <f t="array" ref="JY158">IF($T158 = "Y", INDEX('F6 - Debt Dataset'!CP$3:CP$502, MATCH($B$7 &amp; $A158, 'F6 - Debt Dataset'!$E$3:$E$502 &amp; 'F6 - Debt Dataset'!$DF$3:$DF$502, 0)), "-")</f>
        <v>-</v>
      </c>
      <c r="JZ158" s="1171" t="str" cm="1">
        <f t="array" ref="JZ158">IF($T158 = "Y", INDEX('F6 - Debt Dataset'!CQ$3:CQ$502, MATCH($B$7 &amp; $A158, 'F6 - Debt Dataset'!$E$3:$E$502 &amp; 'F6 - Debt Dataset'!$DF$3:$DF$502, 0)), "-")</f>
        <v>-</v>
      </c>
      <c r="KA158" s="1171" t="str" cm="1">
        <f t="array" ref="KA158">IF($T158 = "Y", INDEX('F6 - Debt Dataset'!CR$3:CR$502, MATCH($B$7 &amp; $A158, 'F6 - Debt Dataset'!$E$3:$E$502 &amp; 'F6 - Debt Dataset'!$DF$3:$DF$502, 0)), "-")</f>
        <v>-</v>
      </c>
      <c r="KB158" s="1171" t="str" cm="1">
        <f t="array" ref="KB158">IF($T158 = "Y", INDEX('F6 - Debt Dataset'!CS$3:CS$502, MATCH($B$7 &amp; $A158, 'F6 - Debt Dataset'!$E$3:$E$502 &amp; 'F6 - Debt Dataset'!$DF$3:$DF$502, 0)), "-")</f>
        <v>-</v>
      </c>
      <c r="KC158" s="1171" t="str" cm="1">
        <f t="array" ref="KC158">IF($T158 = "Y", INDEX('F6 - Debt Dataset'!CT$3:CT$502, MATCH($B$7 &amp; $A158, 'F6 - Debt Dataset'!$E$3:$E$502 &amp; 'F6 - Debt Dataset'!$DF$3:$DF$502, 0)), "-")</f>
        <v>-</v>
      </c>
      <c r="KD158" s="1171" t="str" cm="1">
        <f t="array" ref="KD158">IF($T158 = "Y", INDEX('F6 - Debt Dataset'!CU$3:CU$502, MATCH($B$7 &amp; $A158, 'F6 - Debt Dataset'!$E$3:$E$502 &amp; 'F6 - Debt Dataset'!$DF$3:$DF$502, 0)), "-")</f>
        <v>-</v>
      </c>
      <c r="KE158" s="1171" t="str" cm="1">
        <f t="array" ref="KE158">IF($T158 = "Y", INDEX('F6 - Debt Dataset'!CV$3:CV$502, MATCH($B$7 &amp; $A158, 'F6 - Debt Dataset'!$E$3:$E$502 &amp; 'F6 - Debt Dataset'!$DF$3:$DF$502, 0)), "-")</f>
        <v>-</v>
      </c>
      <c r="KF158" s="1171" t="str" cm="1">
        <f t="array" ref="KF158">IF($T158 = "Y", INDEX('F6 - Debt Dataset'!CW$3:CW$502, MATCH($B$7 &amp; $A158, 'F6 - Debt Dataset'!$E$3:$E$502 &amp; 'F6 - Debt Dataset'!$DF$3:$DF$502, 0)), "-")</f>
        <v>-</v>
      </c>
      <c r="KG158" s="1171" t="str" cm="1">
        <f t="array" ref="KG158">IF($T158 = "Y", INDEX('F6 - Debt Dataset'!CX$3:CX$502, MATCH($B$7 &amp; $A158, 'F6 - Debt Dataset'!$E$3:$E$502 &amp; 'F6 - Debt Dataset'!$DF$3:$DF$502, 0)), "-")</f>
        <v>-</v>
      </c>
      <c r="KH158" s="1171" t="str" cm="1">
        <f t="array" ref="KH158">IF($T158 = "Y", INDEX('F6 - Debt Dataset'!CY$3:CY$502, MATCH($B$7 &amp; $A158, 'F6 - Debt Dataset'!$E$3:$E$502 &amp; 'F6 - Debt Dataset'!$DF$3:$DF$502, 0)), "-")</f>
        <v>-</v>
      </c>
      <c r="KI158" s="1171" t="str" cm="1">
        <f t="array" ref="KI158">IF($T158 = "Y", INDEX('F6 - Debt Dataset'!CZ$3:CZ$502, MATCH($B$7 &amp; $A158, 'F6 - Debt Dataset'!$E$3:$E$502 &amp; 'F6 - Debt Dataset'!$DF$3:$DF$502, 0)), "-")</f>
        <v>-</v>
      </c>
      <c r="KJ158" s="1171" t="str" cm="1">
        <f t="array" ref="KJ158">IF($T158 = "Y", INDEX('F6 - Debt Dataset'!DA$3:DA$502, MATCH($B$7 &amp; $A158, 'F6 - Debt Dataset'!$E$3:$E$502 &amp; 'F6 - Debt Dataset'!$DF$3:$DF$502, 0)), "-")</f>
        <v>-</v>
      </c>
      <c r="KK158" s="1171" t="str" cm="1">
        <f t="array" ref="KK158">IF($T158 = "Y", INDEX('F6 - Debt Dataset'!DB$3:DB$502, MATCH($B$7 &amp; $A158, 'F6 - Debt Dataset'!$E$3:$E$502 &amp; 'F6 - Debt Dataset'!$DF$3:$DF$502, 0)), "-")</f>
        <v>-</v>
      </c>
      <c r="KL158" s="1171" t="str" cm="1">
        <f t="array" ref="KL158">IF($T158 = "Y", INDEX('F6 - Debt Dataset'!DC$3:DC$502, MATCH($B$7 &amp; $A158, 'F6 - Debt Dataset'!$E$3:$E$502 &amp; 'F6 - Debt Dataset'!$DF$3:$DF$502, 0)), "-")</f>
        <v>-</v>
      </c>
      <c r="KM158" s="1200" t="str" cm="1">
        <f t="array" ref="KM158">IF($T158 = "Y", INDEX('F6 - Debt Dataset'!DD$3:DD$502, MATCH($B$7 &amp; $A158, 'F6 - Debt Dataset'!$E$3:$E$502 &amp; 'F6 - Debt Dataset'!$DF$3:$DF$502, 0)), "-")</f>
        <v>-</v>
      </c>
    </row>
    <row r="159" spans="1:299">
      <c r="A159" s="1217">
        <f t="shared" si="541"/>
        <v>148</v>
      </c>
      <c r="B159" s="1217" t="str" cm="1">
        <f t="array" ref="B159">IFERROR(INDEX('F6 - Debt Dataset'!$C$3:$C$502, MATCH($B$7 &amp; $A159, 'F6 - Debt Dataset'!$E$3:$E$502 &amp; 'F6 - Debt Dataset'!$DF$3:$DF$502, 0)), "-")</f>
        <v>-</v>
      </c>
      <c r="C159" s="1217" t="str" cm="1">
        <f t="array" ref="C159">IFERROR(INDEX('F6 - Debt Dataset'!$A$3:$A$502, MATCH($B$7 &amp; $A159, 'F6 - Debt Dataset'!$E$3:$E$502 &amp; 'F6 - Debt Dataset'!$DF$3:$DF$502, 0)), "-")</f>
        <v>-</v>
      </c>
      <c r="D159" s="1217" t="str" cm="1">
        <f t="array" ref="D159">IFERROR(INDEX('F6 - Debt Dataset'!$B$3:$B$502, MATCH($B$7 &amp; $A159, 'F6 - Debt Dataset'!$E$3:$E$502 &amp; 'F6 - Debt Dataset'!$DF$3:$DF$502, 0)), "-")</f>
        <v>-</v>
      </c>
      <c r="E159" s="1217" t="str" cm="1">
        <f t="array" ref="E159">IFERROR(INDEX('F6 - Debt Dataset'!$H$3:$H$502, MATCH($B$7 &amp; $A159, 'F6 - Debt Dataset'!$E$3:$E$502 &amp; 'F6 - Debt Dataset'!$DF$3:$DF$502, 0)), "-")</f>
        <v>-</v>
      </c>
      <c r="F159" s="1221" t="str" cm="1">
        <f t="array" ref="F159">IFERROR(INDEX('F6 - Debt Dataset'!$J$3:$J$502, MATCH($B$7 &amp; $A159, 'F6 - Debt Dataset'!$E$3:$E$502 &amp; 'F6 - Debt Dataset'!$DF$3:$DF$502, 0)), "-")</f>
        <v>-</v>
      </c>
      <c r="G159" s="1221" t="str" cm="1">
        <f t="array" ref="G159">IFERROR(INDEX('F6 - Debt Dataset'!$K$3:$K$502, MATCH($B$7 &amp; $A159, 'F6 - Debt Dataset'!$E$3:$E$502 &amp; 'F6 - Debt Dataset'!$DF$3:$DF$502, 0)), "-")</f>
        <v>-</v>
      </c>
      <c r="H159" s="1221" t="str" cm="1">
        <f t="array" ref="H159">IFERROR(INDEX('F6 - Debt Dataset'!$L$3:$L$502, MATCH($B$7 &amp; $A159, 'F6 - Debt Dataset'!$E$3:$E$502 &amp; 'F6 - Debt Dataset'!$DF$3:$DF$502, 0)), "-")</f>
        <v>-</v>
      </c>
      <c r="I159" s="1221" t="str">
        <f t="shared" si="385"/>
        <v>-</v>
      </c>
      <c r="J159" s="1217" t="str" cm="1">
        <f t="array" ref="J159">IFERROR(INDEX('F6 - Debt Dataset'!$N$3:$N$502, MATCH($B$7 &amp; $A159, 'F6 - Debt Dataset'!$E$3:$E$502 &amp; 'F6 - Debt Dataset'!$DF$3:$DF$502, 0)), "-")</f>
        <v>-</v>
      </c>
      <c r="K159" s="1220" cm="1">
        <f t="array" ref="K159">IFERROR(INDEX('F6 - Debt Dataset'!$S$3:$S$502, MATCH($B$7 &amp; $A159, 'F6 - Debt Dataset'!$E$3:$E$502 &amp; 'F6 - Debt Dataset'!$DF$3:$DF$502, 0)), 0)</f>
        <v>0</v>
      </c>
      <c r="L159" s="1219" cm="1">
        <f t="array" ref="L159">IFERROR(INDEX('F6 - Debt Dataset'!$W$3:$W$502, MATCH($B$7 &amp; $A159, 'F6 - Debt Dataset'!$E$3:$E$502 &amp; 'F6 - Debt Dataset'!$DF$3:$DF$502, 0)), 0)</f>
        <v>0</v>
      </c>
      <c r="M159" s="1218" t="str" cm="1">
        <f t="array" ref="M159">IFERROR(INDEX('F6 - Debt Dataset'!$E$3:$E$502, MATCH($B$7 &amp; $A159, 'F6 - Debt Dataset'!$E$3:$E$502 &amp; 'F6 - Debt Dataset'!$DF$3:$DF$502, 0)), "-")</f>
        <v>-</v>
      </c>
      <c r="N159" s="1217"/>
      <c r="O159" s="1217"/>
      <c r="P159" s="1217"/>
      <c r="Q159" s="1217"/>
      <c r="R159" s="1217" t="str">
        <f t="shared" si="386"/>
        <v>-</v>
      </c>
      <c r="S159" s="1217" t="str">
        <f t="shared" si="387"/>
        <v>-</v>
      </c>
      <c r="T159" s="1216" t="str" cm="1">
        <f t="array" ref="T159">IFERROR(INDEX('F6 - Debt Dataset'!$AH$3:$AH$502, MATCH($B$7 &amp; $A159, 'F6 - Debt Dataset'!$E$3:$E$502 &amp; 'F6 - Debt Dataset'!$DF$3:$DF$502, 0)), "-")</f>
        <v>-</v>
      </c>
      <c r="U159" s="1215"/>
      <c r="V159" s="1214">
        <f t="shared" si="542"/>
        <v>0</v>
      </c>
      <c r="W159" s="1214">
        <f t="shared" si="388"/>
        <v>0</v>
      </c>
      <c r="X159" s="1214">
        <f t="shared" si="389"/>
        <v>0</v>
      </c>
      <c r="Y159" s="1214">
        <f t="shared" si="390"/>
        <v>0</v>
      </c>
      <c r="Z159" s="1214">
        <f t="shared" si="391"/>
        <v>0</v>
      </c>
      <c r="AA159" s="1214">
        <f t="shared" si="392"/>
        <v>0</v>
      </c>
      <c r="AB159" s="1214">
        <f t="shared" si="393"/>
        <v>0</v>
      </c>
      <c r="AC159" s="1214">
        <f t="shared" si="394"/>
        <v>0</v>
      </c>
      <c r="AD159" s="1214">
        <f t="shared" si="395"/>
        <v>0</v>
      </c>
      <c r="AE159" s="1214">
        <f t="shared" si="396"/>
        <v>0</v>
      </c>
      <c r="AF159" s="1214">
        <f t="shared" si="397"/>
        <v>0</v>
      </c>
      <c r="AG159" s="1214">
        <f t="shared" si="398"/>
        <v>0</v>
      </c>
      <c r="AH159" s="1214">
        <f t="shared" si="399"/>
        <v>0</v>
      </c>
      <c r="AI159" s="1214">
        <f t="shared" si="400"/>
        <v>0</v>
      </c>
      <c r="AJ159" s="1214">
        <f t="shared" si="401"/>
        <v>0</v>
      </c>
      <c r="AK159" s="1214">
        <f t="shared" si="402"/>
        <v>0</v>
      </c>
      <c r="AL159" s="1214">
        <f t="shared" si="403"/>
        <v>0</v>
      </c>
      <c r="AM159" s="1214">
        <f t="shared" si="404"/>
        <v>0</v>
      </c>
      <c r="AN159" s="1207"/>
      <c r="AO159" s="1203">
        <f t="shared" si="543"/>
        <v>0</v>
      </c>
      <c r="AP159" s="1203">
        <f t="shared" si="405"/>
        <v>0</v>
      </c>
      <c r="AQ159" s="1203">
        <f t="shared" si="406"/>
        <v>0</v>
      </c>
      <c r="AR159" s="1203">
        <f t="shared" si="407"/>
        <v>0</v>
      </c>
      <c r="AS159" s="1203">
        <f t="shared" si="408"/>
        <v>0</v>
      </c>
      <c r="AT159" s="1203">
        <f t="shared" si="409"/>
        <v>0</v>
      </c>
      <c r="AU159" s="1203">
        <f t="shared" si="410"/>
        <v>0</v>
      </c>
      <c r="AV159" s="1203">
        <f t="shared" si="411"/>
        <v>0</v>
      </c>
      <c r="AW159" s="1203">
        <f t="shared" si="412"/>
        <v>0</v>
      </c>
      <c r="AX159" s="1203">
        <f t="shared" si="413"/>
        <v>0</v>
      </c>
      <c r="AY159" s="1203">
        <f t="shared" si="414"/>
        <v>0</v>
      </c>
      <c r="AZ159" s="1203">
        <f t="shared" si="415"/>
        <v>0</v>
      </c>
      <c r="BA159" s="1203">
        <f t="shared" si="416"/>
        <v>0</v>
      </c>
      <c r="BB159" s="1203">
        <f t="shared" si="417"/>
        <v>0</v>
      </c>
      <c r="BC159" s="1203">
        <f t="shared" si="418"/>
        <v>0</v>
      </c>
      <c r="BD159" s="1203">
        <f t="shared" si="419"/>
        <v>0</v>
      </c>
      <c r="BE159" s="1203">
        <f t="shared" si="420"/>
        <v>0</v>
      </c>
      <c r="BF159" s="1203">
        <f t="shared" si="421"/>
        <v>0</v>
      </c>
      <c r="BG159" s="1212"/>
      <c r="BH159" s="1213"/>
      <c r="BI159" s="1213"/>
      <c r="BJ159" s="1213"/>
      <c r="BK159" s="1213"/>
      <c r="BL159" s="1213"/>
      <c r="BM159" s="1213"/>
      <c r="BN159" s="1213"/>
      <c r="BO159" s="1213"/>
      <c r="BP159" s="1213"/>
      <c r="BQ159" s="1213"/>
      <c r="BR159" s="1212"/>
      <c r="BS159" s="1211">
        <f t="shared" si="544"/>
        <v>0</v>
      </c>
      <c r="BT159" s="1211">
        <f t="shared" si="422"/>
        <v>0</v>
      </c>
      <c r="BU159" s="1211">
        <f t="shared" si="423"/>
        <v>0</v>
      </c>
      <c r="BV159" s="1211">
        <f t="shared" si="424"/>
        <v>0</v>
      </c>
      <c r="BW159" s="1211">
        <f t="shared" si="425"/>
        <v>0</v>
      </c>
      <c r="BX159" s="1211">
        <f t="shared" si="426"/>
        <v>0</v>
      </c>
      <c r="BY159" s="1211">
        <f t="shared" si="427"/>
        <v>0</v>
      </c>
      <c r="BZ159" s="1211">
        <f t="shared" si="428"/>
        <v>0</v>
      </c>
      <c r="CA159" s="1211">
        <f t="shared" si="429"/>
        <v>0</v>
      </c>
      <c r="CB159" s="1211">
        <f t="shared" si="430"/>
        <v>0</v>
      </c>
      <c r="CC159" s="1211">
        <f t="shared" si="431"/>
        <v>0</v>
      </c>
      <c r="CD159" s="1211">
        <f t="shared" si="432"/>
        <v>0</v>
      </c>
      <c r="CE159" s="1211">
        <f t="shared" si="433"/>
        <v>0</v>
      </c>
      <c r="CF159" s="1211">
        <f t="shared" si="434"/>
        <v>0</v>
      </c>
      <c r="CG159" s="1211">
        <f t="shared" si="435"/>
        <v>0</v>
      </c>
      <c r="CH159" s="1211">
        <f t="shared" si="436"/>
        <v>0</v>
      </c>
      <c r="CI159" s="1211">
        <f t="shared" si="437"/>
        <v>0</v>
      </c>
      <c r="CJ159" s="1210">
        <f t="shared" si="438"/>
        <v>0</v>
      </c>
      <c r="CK159" s="1203">
        <f t="shared" si="545"/>
        <v>0</v>
      </c>
      <c r="CL159" s="1203">
        <f t="shared" si="439"/>
        <v>0</v>
      </c>
      <c r="CM159" s="1203">
        <f t="shared" si="440"/>
        <v>0</v>
      </c>
      <c r="CN159" s="1203">
        <f t="shared" si="441"/>
        <v>0</v>
      </c>
      <c r="CO159" s="1203">
        <f t="shared" si="442"/>
        <v>0</v>
      </c>
      <c r="CP159" s="1203">
        <f t="shared" si="443"/>
        <v>0</v>
      </c>
      <c r="CQ159" s="1203">
        <f t="shared" si="444"/>
        <v>0</v>
      </c>
      <c r="CR159" s="1203">
        <f t="shared" si="445"/>
        <v>0</v>
      </c>
      <c r="CS159" s="1203">
        <f t="shared" si="446"/>
        <v>0</v>
      </c>
      <c r="CT159" s="1203">
        <f t="shared" si="447"/>
        <v>0</v>
      </c>
      <c r="CU159" s="1203">
        <f t="shared" si="448"/>
        <v>0</v>
      </c>
      <c r="CV159" s="1203">
        <f t="shared" si="449"/>
        <v>0</v>
      </c>
      <c r="CW159" s="1203">
        <f t="shared" si="450"/>
        <v>0</v>
      </c>
      <c r="CX159" s="1203">
        <f t="shared" si="451"/>
        <v>0</v>
      </c>
      <c r="CY159" s="1203">
        <f t="shared" si="452"/>
        <v>0</v>
      </c>
      <c r="CZ159" s="1203">
        <f t="shared" si="453"/>
        <v>0</v>
      </c>
      <c r="DA159" s="1203">
        <f t="shared" si="454"/>
        <v>0</v>
      </c>
      <c r="DB159" s="1202">
        <f t="shared" si="455"/>
        <v>0</v>
      </c>
      <c r="DD159" s="1209">
        <f t="shared" si="546"/>
        <v>0</v>
      </c>
      <c r="DE159" s="1203">
        <f t="shared" si="456"/>
        <v>0</v>
      </c>
      <c r="DF159" s="1203">
        <f t="shared" si="457"/>
        <v>0</v>
      </c>
      <c r="DG159" s="1203">
        <f t="shared" si="458"/>
        <v>0</v>
      </c>
      <c r="DH159" s="1203">
        <f t="shared" si="459"/>
        <v>0</v>
      </c>
      <c r="DI159" s="1203">
        <f t="shared" si="460"/>
        <v>0</v>
      </c>
      <c r="DJ159" s="1203">
        <f t="shared" si="461"/>
        <v>0</v>
      </c>
      <c r="DK159" s="1203">
        <f t="shared" si="462"/>
        <v>0</v>
      </c>
      <c r="DL159" s="1203">
        <f t="shared" si="463"/>
        <v>0</v>
      </c>
      <c r="DM159" s="1203">
        <f t="shared" si="464"/>
        <v>0</v>
      </c>
      <c r="DN159" s="1203">
        <f t="shared" si="465"/>
        <v>0</v>
      </c>
      <c r="DO159" s="1203">
        <f t="shared" si="466"/>
        <v>0</v>
      </c>
      <c r="DP159" s="1203">
        <f t="shared" si="467"/>
        <v>0</v>
      </c>
      <c r="DQ159" s="1203">
        <f t="shared" si="468"/>
        <v>0</v>
      </c>
      <c r="DR159" s="1203">
        <f t="shared" si="469"/>
        <v>0</v>
      </c>
      <c r="DS159" s="1203">
        <f t="shared" si="470"/>
        <v>0</v>
      </c>
      <c r="DT159" s="1203">
        <f t="shared" si="471"/>
        <v>0</v>
      </c>
      <c r="DU159" s="1203">
        <f t="shared" si="472"/>
        <v>0</v>
      </c>
      <c r="DV159" s="1209">
        <f t="shared" si="547"/>
        <v>0</v>
      </c>
      <c r="DW159" s="1203">
        <f t="shared" si="473"/>
        <v>0</v>
      </c>
      <c r="DX159" s="1203">
        <f t="shared" si="474"/>
        <v>0</v>
      </c>
      <c r="DY159" s="1203">
        <f t="shared" si="475"/>
        <v>0</v>
      </c>
      <c r="DZ159" s="1203">
        <f t="shared" si="476"/>
        <v>0</v>
      </c>
      <c r="EA159" s="1203">
        <f t="shared" si="477"/>
        <v>0</v>
      </c>
      <c r="EB159" s="1203">
        <f t="shared" si="478"/>
        <v>0</v>
      </c>
      <c r="EC159" s="1203">
        <f t="shared" si="479"/>
        <v>0</v>
      </c>
      <c r="ED159" s="1203">
        <f t="shared" si="480"/>
        <v>0</v>
      </c>
      <c r="EE159" s="1203">
        <f t="shared" si="481"/>
        <v>0</v>
      </c>
      <c r="EF159" s="1203">
        <f t="shared" si="482"/>
        <v>0</v>
      </c>
      <c r="EG159" s="1203">
        <f t="shared" si="483"/>
        <v>0</v>
      </c>
      <c r="EH159" s="1203">
        <f t="shared" si="484"/>
        <v>0</v>
      </c>
      <c r="EI159" s="1203">
        <f t="shared" si="485"/>
        <v>0</v>
      </c>
      <c r="EJ159" s="1203">
        <f t="shared" si="486"/>
        <v>0</v>
      </c>
      <c r="EK159" s="1203">
        <f t="shared" si="487"/>
        <v>0</v>
      </c>
      <c r="EL159" s="1203">
        <f t="shared" si="488"/>
        <v>0</v>
      </c>
      <c r="EM159" s="1203">
        <f t="shared" si="489"/>
        <v>0</v>
      </c>
      <c r="EN159" s="1209">
        <f t="shared" si="548"/>
        <v>0</v>
      </c>
      <c r="EO159" s="1203">
        <f t="shared" si="490"/>
        <v>0</v>
      </c>
      <c r="EP159" s="1203">
        <f t="shared" si="491"/>
        <v>0</v>
      </c>
      <c r="EQ159" s="1203">
        <f t="shared" si="492"/>
        <v>0</v>
      </c>
      <c r="ER159" s="1203">
        <f t="shared" si="493"/>
        <v>0</v>
      </c>
      <c r="ES159" s="1203">
        <f t="shared" si="494"/>
        <v>0</v>
      </c>
      <c r="ET159" s="1203">
        <f t="shared" si="495"/>
        <v>0</v>
      </c>
      <c r="EU159" s="1203">
        <f t="shared" si="496"/>
        <v>0</v>
      </c>
      <c r="EV159" s="1203">
        <f t="shared" si="497"/>
        <v>0</v>
      </c>
      <c r="EW159" s="1203">
        <f t="shared" si="498"/>
        <v>0</v>
      </c>
      <c r="EX159" s="1203">
        <f t="shared" si="499"/>
        <v>0</v>
      </c>
      <c r="EY159" s="1203">
        <f t="shared" si="500"/>
        <v>0</v>
      </c>
      <c r="EZ159" s="1203">
        <f t="shared" si="501"/>
        <v>0</v>
      </c>
      <c r="FA159" s="1203">
        <f t="shared" si="502"/>
        <v>0</v>
      </c>
      <c r="FB159" s="1203">
        <f t="shared" si="503"/>
        <v>0</v>
      </c>
      <c r="FC159" s="1203">
        <f t="shared" si="504"/>
        <v>0</v>
      </c>
      <c r="FD159" s="1203">
        <f t="shared" si="505"/>
        <v>0</v>
      </c>
      <c r="FE159" s="1202">
        <f t="shared" si="506"/>
        <v>0</v>
      </c>
      <c r="FG159" s="1207"/>
      <c r="FH159" s="1208">
        <f t="shared" si="507"/>
        <v>0</v>
      </c>
      <c r="FI159" s="1203">
        <f t="shared" si="549"/>
        <v>0</v>
      </c>
      <c r="FJ159" s="1203">
        <f t="shared" si="508"/>
        <v>0</v>
      </c>
      <c r="FK159" s="1203">
        <f t="shared" si="509"/>
        <v>0</v>
      </c>
      <c r="FL159" s="1203">
        <f t="shared" si="510"/>
        <v>0</v>
      </c>
      <c r="FM159" s="1203">
        <f t="shared" si="511"/>
        <v>0</v>
      </c>
      <c r="FN159" s="1203">
        <f t="shared" si="512"/>
        <v>0</v>
      </c>
      <c r="FO159" s="1203">
        <f t="shared" si="513"/>
        <v>0</v>
      </c>
      <c r="FP159" s="1203">
        <f t="shared" si="514"/>
        <v>0</v>
      </c>
      <c r="FQ159" s="1203">
        <f t="shared" si="515"/>
        <v>0</v>
      </c>
      <c r="FR159" s="1203">
        <f t="shared" si="516"/>
        <v>0</v>
      </c>
      <c r="FS159" s="1203">
        <f t="shared" si="517"/>
        <v>0</v>
      </c>
      <c r="FT159" s="1203">
        <f t="shared" si="518"/>
        <v>0</v>
      </c>
      <c r="FU159" s="1203">
        <f t="shared" si="519"/>
        <v>0</v>
      </c>
      <c r="FV159" s="1203">
        <f t="shared" si="520"/>
        <v>0</v>
      </c>
      <c r="FW159" s="1203">
        <f t="shared" si="521"/>
        <v>0</v>
      </c>
      <c r="FX159" s="1203">
        <f t="shared" si="522"/>
        <v>0</v>
      </c>
      <c r="FY159" s="1202">
        <f t="shared" si="523"/>
        <v>0</v>
      </c>
      <c r="GA159" s="1207"/>
      <c r="GB159" s="1203" cm="1">
        <f t="array" ref="GB159">IF($T159 = "Y", INDEX('F6 - Debt Dataset'!AK$3:AK$502, MATCH($B$7 &amp; $A159, 'F6 - Debt Dataset'!$E$3:$E$502 &amp; 'F6 - Debt Dataset'!$DF$3:$DF$502, 0)), $K159 * ($F159 &gt;= GB$9) * ($F159 &lt;= GB$10))</f>
        <v>0</v>
      </c>
      <c r="GC159" s="1203" cm="1">
        <f t="array" ref="GC159">IF($T159 = "Y", INDEX('F6 - Debt Dataset'!AL$3:AL$502, MATCH($B$7 &amp; $A159, 'F6 - Debt Dataset'!$E$3:$E$502 &amp; 'F6 - Debt Dataset'!$DF$3:$DF$502, 0)), $K159 * ($F159 &gt;= GC$9) * ($F159 &lt;= GC$10))</f>
        <v>0</v>
      </c>
      <c r="GD159" s="1203" cm="1">
        <f t="array" ref="GD159">IF($T159 = "Y", INDEX('F6 - Debt Dataset'!AM$3:AM$502, MATCH($B$7 &amp; $A159, 'F6 - Debt Dataset'!$E$3:$E$502 &amp; 'F6 - Debt Dataset'!$DF$3:$DF$502, 0)), $K159 * ($F159 &gt;= GD$9) * ($F159 &lt;= GD$10))</f>
        <v>0</v>
      </c>
      <c r="GE159" s="1203" cm="1">
        <f t="array" ref="GE159">IF($T159 = "Y", INDEX('F6 - Debt Dataset'!AN$3:AN$502, MATCH($B$7 &amp; $A159, 'F6 - Debt Dataset'!$E$3:$E$502 &amp; 'F6 - Debt Dataset'!$DF$3:$DF$502, 0)), $K159 * ($F159 &gt;= GE$9) * ($F159 &lt;= GE$10))</f>
        <v>0</v>
      </c>
      <c r="GF159" s="1203" cm="1">
        <f t="array" ref="GF159">IF($T159 = "Y", INDEX('F6 - Debt Dataset'!AO$3:AO$502, MATCH($B$7 &amp; $A159, 'F6 - Debt Dataset'!$E$3:$E$502 &amp; 'F6 - Debt Dataset'!$DF$3:$DF$502, 0)), $K159 * ($F159 &gt;= GF$9) * ($F159 &lt;= GF$10))</f>
        <v>0</v>
      </c>
      <c r="GG159" s="1203" cm="1">
        <f t="array" ref="GG159">IF($T159 = "Y", INDEX('F6 - Debt Dataset'!AP$3:AP$502, MATCH($B$7 &amp; $A159, 'F6 - Debt Dataset'!$E$3:$E$502 &amp; 'F6 - Debt Dataset'!$DF$3:$DF$502, 0)), $K159 * ($F159 &gt;= GG$9) * ($F159 &lt;= GG$10))</f>
        <v>0</v>
      </c>
      <c r="GH159" s="1203" cm="1">
        <f t="array" ref="GH159">IF($T159 = "Y", INDEX('F6 - Debt Dataset'!AQ$3:AQ$502, MATCH($B$7 &amp; $A159, 'F6 - Debt Dataset'!$E$3:$E$502 &amp; 'F6 - Debt Dataset'!$DF$3:$DF$502, 0)), $K159 * ($F159 &gt;= GH$9) * ($F159 &lt;= GH$10))</f>
        <v>0</v>
      </c>
      <c r="GI159" s="1203" cm="1">
        <f t="array" ref="GI159">IF($T159 = "Y", INDEX('F6 - Debt Dataset'!AR$3:AR$502, MATCH($B$7 &amp; $A159, 'F6 - Debt Dataset'!$E$3:$E$502 &amp; 'F6 - Debt Dataset'!$DF$3:$DF$502, 0)), $K159 * ($F159 &gt;= GI$9) * ($F159 &lt;= GI$10))</f>
        <v>0</v>
      </c>
      <c r="GJ159" s="1203" cm="1">
        <f t="array" ref="GJ159">IF($T159 = "Y", INDEX('F6 - Debt Dataset'!AS$3:AS$502, MATCH($B$7 &amp; $A159, 'F6 - Debt Dataset'!$E$3:$E$502 &amp; 'F6 - Debt Dataset'!$DF$3:$DF$502, 0)), $K159 * ($F159 &gt;= GJ$9) * ($F159 &lt;= GJ$10))</f>
        <v>0</v>
      </c>
      <c r="GK159" s="1203" cm="1">
        <f t="array" ref="GK159">IF($T159 = "Y", INDEX('F6 - Debt Dataset'!AT$3:AT$502, MATCH($B$7 &amp; $A159, 'F6 - Debt Dataset'!$E$3:$E$502 &amp; 'F6 - Debt Dataset'!$DF$3:$DF$502, 0)), $K159 * ($F159 &gt;= GK$9) * ($F159 &lt;= GK$10))</f>
        <v>0</v>
      </c>
      <c r="GL159" s="1203" cm="1">
        <f t="array" ref="GL159">IF($T159 = "Y", INDEX('F6 - Debt Dataset'!AU$3:AU$502, MATCH($B$7 &amp; $A159, 'F6 - Debt Dataset'!$E$3:$E$502 &amp; 'F6 - Debt Dataset'!$DF$3:$DF$502, 0)), $K159 * ($F159 &gt;= GL$9) * ($F159 &lt;= GL$10))</f>
        <v>0</v>
      </c>
      <c r="GM159" s="1203" cm="1">
        <f t="array" ref="GM159">IF($T159 = "Y", INDEX('F6 - Debt Dataset'!AV$3:AV$502, MATCH($B$7 &amp; $A159, 'F6 - Debt Dataset'!$E$3:$E$502 &amp; 'F6 - Debt Dataset'!$DF$3:$DF$502, 0)), $K159 * ($F159 &gt;= GM$9) * ($F159 &lt;= GM$10))</f>
        <v>0</v>
      </c>
      <c r="GN159" s="1203" cm="1">
        <f t="array" ref="GN159">IF($T159 = "Y", INDEX('F6 - Debt Dataset'!AW$3:AW$502, MATCH($B$7 &amp; $A159, 'F6 - Debt Dataset'!$E$3:$E$502 &amp; 'F6 - Debt Dataset'!$DF$3:$DF$502, 0)), $K159 * ($F159 &gt;= GN$9) * ($F159 &lt;= GN$10))</f>
        <v>0</v>
      </c>
      <c r="GO159" s="1203" cm="1">
        <f t="array" ref="GO159">IF($T159 = "Y", INDEX('F6 - Debt Dataset'!AX$3:AX$502, MATCH($B$7 &amp; $A159, 'F6 - Debt Dataset'!$E$3:$E$502 &amp; 'F6 - Debt Dataset'!$DF$3:$DF$502, 0)), $K159 * ($F159 &gt;= GO$9) * ($F159 &lt;= GO$10))</f>
        <v>0</v>
      </c>
      <c r="GP159" s="1203" cm="1">
        <f t="array" ref="GP159">IF($T159 = "Y", INDEX('F6 - Debt Dataset'!AY$3:AY$502, MATCH($B$7 &amp; $A159, 'F6 - Debt Dataset'!$E$3:$E$502 &amp; 'F6 - Debt Dataset'!$DF$3:$DF$502, 0)), $K159 * ($F159 &gt;= GP$9) * ($F159 &lt;= GP$10))</f>
        <v>0</v>
      </c>
      <c r="GQ159" s="1203" cm="1">
        <f t="array" ref="GQ159">IF($T159 = "Y", INDEX('F6 - Debt Dataset'!AZ$3:AZ$502, MATCH($B$7 &amp; $A159, 'F6 - Debt Dataset'!$E$3:$E$502 &amp; 'F6 - Debt Dataset'!$DF$3:$DF$502, 0)), $K159 * ($F159 &gt;= GQ$9) * ($F159 &lt;= GQ$10))</f>
        <v>0</v>
      </c>
      <c r="GR159" s="1203" cm="1">
        <f t="array" ref="GR159">IF($T159 = "Y", INDEX('F6 - Debt Dataset'!BA$3:BA$502, MATCH($B$7 &amp; $A159, 'F6 - Debt Dataset'!$E$3:$E$502 &amp; 'F6 - Debt Dataset'!$DF$3:$DF$502, 0)), $K159 * ($F159 &gt;= GR$9) * ($F159 &lt;= GR$10))</f>
        <v>0</v>
      </c>
      <c r="GS159" s="1202" cm="1">
        <f t="array" ref="GS159">IF($T159 = "Y", INDEX('F6 - Debt Dataset'!BB$3:BB$502, MATCH($B$7 &amp; $A159, 'F6 - Debt Dataset'!$E$3:$E$502 &amp; 'F6 - Debt Dataset'!$DF$3:$DF$502, 0)), $K159 * ($F159 &gt;= GS$9) * ($F159 &lt;= GS$10))</f>
        <v>0</v>
      </c>
      <c r="GU159" s="1207"/>
      <c r="GV159" s="1203" cm="1">
        <f t="array" ref="GV159">IF($T159 = "Y", INDEX('F6 - Debt Dataset'!BU$3:BU$502, MATCH($B$7 &amp; $A159, 'F6 - Debt Dataset'!$E$3:$E$502 &amp; 'F6 - Debt Dataset'!$DF$3:$DF$502, 0)), - $K159 * ($I159 &gt;= GV$9) * ($I159 &lt;= GV$10))</f>
        <v>0</v>
      </c>
      <c r="GW159" s="1203" cm="1">
        <f t="array" ref="GW159">IF($T159 = "Y", INDEX('F6 - Debt Dataset'!BV$3:BV$502, MATCH($B$7 &amp; $A159, 'F6 - Debt Dataset'!$E$3:$E$502 &amp; 'F6 - Debt Dataset'!$DF$3:$DF$502, 0)), - $K159 * ($I159 &gt;= GW$9) * ($I159 &lt;= GW$10))</f>
        <v>0</v>
      </c>
      <c r="GX159" s="1203" cm="1">
        <f t="array" ref="GX159">IF($T159 = "Y", INDEX('F6 - Debt Dataset'!BW$3:BW$502, MATCH($B$7 &amp; $A159, 'F6 - Debt Dataset'!$E$3:$E$502 &amp; 'F6 - Debt Dataset'!$DF$3:$DF$502, 0)), - $K159 * ($I159 &gt;= GX$9) * ($I159 &lt;= GX$10))</f>
        <v>0</v>
      </c>
      <c r="GY159" s="1203" cm="1">
        <f t="array" ref="GY159">IF($T159 = "Y", INDEX('F6 - Debt Dataset'!BX$3:BX$502, MATCH($B$7 &amp; $A159, 'F6 - Debt Dataset'!$E$3:$E$502 &amp; 'F6 - Debt Dataset'!$DF$3:$DF$502, 0)), - $K159 * ($I159 &gt;= GY$9) * ($I159 &lt;= GY$10))</f>
        <v>0</v>
      </c>
      <c r="GZ159" s="1203" cm="1">
        <f t="array" ref="GZ159">IF($T159 = "Y", INDEX('F6 - Debt Dataset'!BY$3:BY$502, MATCH($B$7 &amp; $A159, 'F6 - Debt Dataset'!$E$3:$E$502 &amp; 'F6 - Debt Dataset'!$DF$3:$DF$502, 0)), - $K159 * ($I159 &gt;= GZ$9) * ($I159 &lt;= GZ$10))</f>
        <v>0</v>
      </c>
      <c r="HA159" s="1203" cm="1">
        <f t="array" ref="HA159">IF($T159 = "Y", INDEX('F6 - Debt Dataset'!BZ$3:BZ$502, MATCH($B$7 &amp; $A159, 'F6 - Debt Dataset'!$E$3:$E$502 &amp; 'F6 - Debt Dataset'!$DF$3:$DF$502, 0)), - $K159 * ($I159 &gt;= HA$9) * ($I159 &lt;= HA$10))</f>
        <v>0</v>
      </c>
      <c r="HB159" s="1203" cm="1">
        <f t="array" ref="HB159">IF($T159 = "Y", INDEX('F6 - Debt Dataset'!CA$3:CA$502, MATCH($B$7 &amp; $A159, 'F6 - Debt Dataset'!$E$3:$E$502 &amp; 'F6 - Debt Dataset'!$DF$3:$DF$502, 0)), - $K159 * ($I159 &gt;= HB$9) * ($I159 &lt;= HB$10))</f>
        <v>0</v>
      </c>
      <c r="HC159" s="1203" cm="1">
        <f t="array" ref="HC159">IF($T159 = "Y", INDEX('F6 - Debt Dataset'!CB$3:CB$502, MATCH($B$7 &amp; $A159, 'F6 - Debt Dataset'!$E$3:$E$502 &amp; 'F6 - Debt Dataset'!$DF$3:$DF$502, 0)), - $K159 * ($I159 &gt;= HC$9) * ($I159 &lt;= HC$10))</f>
        <v>0</v>
      </c>
      <c r="HD159" s="1203" cm="1">
        <f t="array" ref="HD159">IF($T159 = "Y", INDEX('F6 - Debt Dataset'!CC$3:CC$502, MATCH($B$7 &amp; $A159, 'F6 - Debt Dataset'!$E$3:$E$502 &amp; 'F6 - Debt Dataset'!$DF$3:$DF$502, 0)), - $K159 * ($I159 &gt;= HD$9) * ($I159 &lt;= HD$10))</f>
        <v>0</v>
      </c>
      <c r="HE159" s="1203" cm="1">
        <f t="array" ref="HE159">IF($T159 = "Y", INDEX('F6 - Debt Dataset'!CD$3:CD$502, MATCH($B$7 &amp; $A159, 'F6 - Debt Dataset'!$E$3:$E$502 &amp; 'F6 - Debt Dataset'!$DF$3:$DF$502, 0)), - $K159 * ($I159 &gt;= HE$9) * ($I159 &lt;= HE$10))</f>
        <v>0</v>
      </c>
      <c r="HF159" s="1203" cm="1">
        <f t="array" ref="HF159">IF($T159 = "Y", INDEX('F6 - Debt Dataset'!CE$3:CE$502, MATCH($B$7 &amp; $A159, 'F6 - Debt Dataset'!$E$3:$E$502 &amp; 'F6 - Debt Dataset'!$DF$3:$DF$502, 0)), - $K159 * ($I159 &gt;= HF$9) * ($I159 &lt;= HF$10))</f>
        <v>0</v>
      </c>
      <c r="HG159" s="1203" cm="1">
        <f t="array" ref="HG159">IF($T159 = "Y", INDEX('F6 - Debt Dataset'!CF$3:CF$502, MATCH($B$7 &amp; $A159, 'F6 - Debt Dataset'!$E$3:$E$502 &amp; 'F6 - Debt Dataset'!$DF$3:$DF$502, 0)), - $K159 * ($I159 &gt;= HG$9) * ($I159 &lt;= HG$10))</f>
        <v>0</v>
      </c>
      <c r="HH159" s="1203" cm="1">
        <f t="array" ref="HH159">IF($T159 = "Y", INDEX('F6 - Debt Dataset'!CG$3:CG$502, MATCH($B$7 &amp; $A159, 'F6 - Debt Dataset'!$E$3:$E$502 &amp; 'F6 - Debt Dataset'!$DF$3:$DF$502, 0)), - $K159 * ($I159 &gt;= HH$9) * ($I159 &lt;= HH$10))</f>
        <v>0</v>
      </c>
      <c r="HI159" s="1203" cm="1">
        <f t="array" ref="HI159">IF($T159 = "Y", INDEX('F6 - Debt Dataset'!CH$3:CH$502, MATCH($B$7 &amp; $A159, 'F6 - Debt Dataset'!$E$3:$E$502 &amp; 'F6 - Debt Dataset'!$DF$3:$DF$502, 0)), - $K159 * ($I159 &gt;= HI$9) * ($I159 &lt;= HI$10))</f>
        <v>0</v>
      </c>
      <c r="HJ159" s="1203" cm="1">
        <f t="array" ref="HJ159">IF($T159 = "Y", INDEX('F6 - Debt Dataset'!CI$3:CI$502, MATCH($B$7 &amp; $A159, 'F6 - Debt Dataset'!$E$3:$E$502 &amp; 'F6 - Debt Dataset'!$DF$3:$DF$502, 0)), - $K159 * ($I159 &gt;= HJ$9) * ($I159 &lt;= HJ$10))</f>
        <v>0</v>
      </c>
      <c r="HK159" s="1203" cm="1">
        <f t="array" ref="HK159">IF($T159 = "Y", INDEX('F6 - Debt Dataset'!CJ$3:CJ$502, MATCH($B$7 &amp; $A159, 'F6 - Debt Dataset'!$E$3:$E$502 &amp; 'F6 - Debt Dataset'!$DF$3:$DF$502, 0)), - $K159 * ($I159 &gt;= HK$9) * ($I159 &lt;= HK$10))</f>
        <v>0</v>
      </c>
      <c r="HL159" s="1203" cm="1">
        <f t="array" ref="HL159">IF($T159 = "Y", INDEX('F6 - Debt Dataset'!CK$3:CK$502, MATCH($B$7 &amp; $A159, 'F6 - Debt Dataset'!$E$3:$E$502 &amp; 'F6 - Debt Dataset'!$DF$3:$DF$502, 0)), - $K159 * ($I159 &gt;= HL$9) * ($I159 &lt;= HL$10))</f>
        <v>0</v>
      </c>
      <c r="HM159" s="1202" cm="1">
        <f t="array" ref="HM159">IF($T159 = "Y", INDEX('F6 - Debt Dataset'!CL$3:CL$502, MATCH($B$7 &amp; $A159, 'F6 - Debt Dataset'!$E$3:$E$502 &amp; 'F6 - Debt Dataset'!$DF$3:$DF$502, 0)), - $K159 * ($I159 &gt;= HM$9) * ($I159 &lt;= HM$10))</f>
        <v>0</v>
      </c>
      <c r="HO159" s="1207"/>
      <c r="HP159" s="1206">
        <f t="shared" si="550"/>
        <v>0</v>
      </c>
      <c r="HQ159" s="1206">
        <f t="shared" si="524"/>
        <v>0</v>
      </c>
      <c r="HR159" s="1206">
        <f t="shared" si="525"/>
        <v>0</v>
      </c>
      <c r="HS159" s="1206">
        <f t="shared" si="526"/>
        <v>0</v>
      </c>
      <c r="HT159" s="1206">
        <f t="shared" si="527"/>
        <v>0</v>
      </c>
      <c r="HU159" s="1206">
        <f t="shared" si="528"/>
        <v>0</v>
      </c>
      <c r="HV159" s="1206">
        <f t="shared" si="529"/>
        <v>0</v>
      </c>
      <c r="HW159" s="1206">
        <f t="shared" si="530"/>
        <v>0</v>
      </c>
      <c r="HX159" s="1206">
        <f t="shared" si="531"/>
        <v>0</v>
      </c>
      <c r="HY159" s="1206">
        <f t="shared" si="532"/>
        <v>0</v>
      </c>
      <c r="HZ159" s="1206">
        <f t="shared" si="533"/>
        <v>0</v>
      </c>
      <c r="IA159" s="1206">
        <f t="shared" si="534"/>
        <v>0</v>
      </c>
      <c r="IB159" s="1206">
        <f t="shared" si="535"/>
        <v>0</v>
      </c>
      <c r="IC159" s="1206">
        <f t="shared" si="536"/>
        <v>0</v>
      </c>
      <c r="ID159" s="1206">
        <f t="shared" si="537"/>
        <v>0</v>
      </c>
      <c r="IE159" s="1206">
        <f t="shared" si="538"/>
        <v>0</v>
      </c>
      <c r="IF159" s="1206">
        <f t="shared" si="539"/>
        <v>0</v>
      </c>
      <c r="IG159" s="1205">
        <f t="shared" si="540"/>
        <v>0</v>
      </c>
      <c r="II159" s="1204"/>
      <c r="IJ159" s="1203" cm="1">
        <f t="array" aca="1" ref="IJ159" ca="1">HP159 - IF($T159 = "Y", SUM(OFFSET('F6 - Debt Dataset'!$AK$3, MATCH($B$7 &amp; $A159, 'F6 - Debt Dataset'!$E$3:$E$502 &amp; 'F6 - Debt Dataset'!$DF$3:$DF$502, 0) - 1, 0, 1, COLUMN(IJ$10) - COLUMN($IJ$10) + 1),
                                       OFFSET('F6 - Debt Dataset'!$BU$3, MATCH($B$7 &amp; $A159, 'F6 - Debt Dataset'!$E$3:$E$502 &amp; 'F6 - Debt Dataset'!$DF$3:$DF$502, 0) - 1, 0, 1, COLUMN(IJ$10) - COLUMN($IJ$10) + 1),
                                       $FH159),
                                $K159 * ($F159 &lt;= IJ$10) * ($I159 &gt; IJ$10))</f>
        <v>0</v>
      </c>
      <c r="IK159" s="1203" cm="1">
        <f t="array" aca="1" ref="IK159" ca="1">HQ159 - IF($T159 = "Y", SUM(OFFSET('F6 - Debt Dataset'!$AK$3, MATCH($B$7 &amp; $A159, 'F6 - Debt Dataset'!$E$3:$E$502 &amp; 'F6 - Debt Dataset'!$DF$3:$DF$502, 0) - 1, 0, 1, COLUMN(IK$10) - COLUMN($IJ$10) + 1),
                                       OFFSET('F6 - Debt Dataset'!$BU$3, MATCH($B$7 &amp; $A159, 'F6 - Debt Dataset'!$E$3:$E$502 &amp; 'F6 - Debt Dataset'!$DF$3:$DF$502, 0) - 1, 0, 1, COLUMN(IK$10) - COLUMN($IJ$10) + 1),
                                       $FH159),
                                $K159 * ($F159 &lt;= IK$10) * ($I159 &gt; IK$10))</f>
        <v>0</v>
      </c>
      <c r="IL159" s="1203" cm="1">
        <f t="array" aca="1" ref="IL159" ca="1">HR159 - IF($T159 = "Y", SUM(OFFSET('F6 - Debt Dataset'!$AK$3, MATCH($B$7 &amp; $A159, 'F6 - Debt Dataset'!$E$3:$E$502 &amp; 'F6 - Debt Dataset'!$DF$3:$DF$502, 0) - 1, 0, 1, COLUMN(IL$10) - COLUMN($IJ$10) + 1),
                                       OFFSET('F6 - Debt Dataset'!$BU$3, MATCH($B$7 &amp; $A159, 'F6 - Debt Dataset'!$E$3:$E$502 &amp; 'F6 - Debt Dataset'!$DF$3:$DF$502, 0) - 1, 0, 1, COLUMN(IL$10) - COLUMN($IJ$10) + 1),
                                       $FH159),
                                $K159 * ($F159 &lt;= IL$10) * ($I159 &gt; IL$10))</f>
        <v>0</v>
      </c>
      <c r="IM159" s="1203" cm="1">
        <f t="array" aca="1" ref="IM159" ca="1">HS159 - IF($T159 = "Y", SUM(OFFSET('F6 - Debt Dataset'!$AK$3, MATCH($B$7 &amp; $A159, 'F6 - Debt Dataset'!$E$3:$E$502 &amp; 'F6 - Debt Dataset'!$DF$3:$DF$502, 0) - 1, 0, 1, COLUMN(IM$10) - COLUMN($IJ$10) + 1),
                                       OFFSET('F6 - Debt Dataset'!$BU$3, MATCH($B$7 &amp; $A159, 'F6 - Debt Dataset'!$E$3:$E$502 &amp; 'F6 - Debt Dataset'!$DF$3:$DF$502, 0) - 1, 0, 1, COLUMN(IM$10) - COLUMN($IJ$10) + 1),
                                       $FH159),
                                $K159 * ($F159 &lt;= IM$10) * ($I159 &gt; IM$10))</f>
        <v>0</v>
      </c>
      <c r="IN159" s="1203" cm="1">
        <f t="array" aca="1" ref="IN159" ca="1">HT159 - IF($T159 = "Y", SUM(OFFSET('F6 - Debt Dataset'!$AK$3, MATCH($B$7 &amp; $A159, 'F6 - Debt Dataset'!$E$3:$E$502 &amp; 'F6 - Debt Dataset'!$DF$3:$DF$502, 0) - 1, 0, 1, COLUMN(IN$10) - COLUMN($IJ$10) + 1),
                                       OFFSET('F6 - Debt Dataset'!$BU$3, MATCH($B$7 &amp; $A159, 'F6 - Debt Dataset'!$E$3:$E$502 &amp; 'F6 - Debt Dataset'!$DF$3:$DF$502, 0) - 1, 0, 1, COLUMN(IN$10) - COLUMN($IJ$10) + 1),
                                       $FH159),
                                $K159 * ($F159 &lt;= IN$10) * ($I159 &gt; IN$10))</f>
        <v>0</v>
      </c>
      <c r="IO159" s="1203" cm="1">
        <f t="array" aca="1" ref="IO159" ca="1">HU159 - IF($T159 = "Y", SUM(OFFSET('F6 - Debt Dataset'!$AK$3, MATCH($B$7 &amp; $A159, 'F6 - Debt Dataset'!$E$3:$E$502 &amp; 'F6 - Debt Dataset'!$DF$3:$DF$502, 0) - 1, 0, 1, COLUMN(IO$10) - COLUMN($IJ$10) + 1),
                                       OFFSET('F6 - Debt Dataset'!$BU$3, MATCH($B$7 &amp; $A159, 'F6 - Debt Dataset'!$E$3:$E$502 &amp; 'F6 - Debt Dataset'!$DF$3:$DF$502, 0) - 1, 0, 1, COLUMN(IO$10) - COLUMN($IJ$10) + 1),
                                       $FH159),
                                $K159 * ($F159 &lt;= IO$10) * ($I159 &gt; IO$10))</f>
        <v>0</v>
      </c>
      <c r="IP159" s="1203" cm="1">
        <f t="array" aca="1" ref="IP159" ca="1">HV159 - IF($T159 = "Y", SUM(OFFSET('F6 - Debt Dataset'!$AK$3, MATCH($B$7 &amp; $A159, 'F6 - Debt Dataset'!$E$3:$E$502 &amp; 'F6 - Debt Dataset'!$DF$3:$DF$502, 0) - 1, 0, 1, COLUMN(IP$10) - COLUMN($IJ$10) + 1),
                                       OFFSET('F6 - Debt Dataset'!$BU$3, MATCH($B$7 &amp; $A159, 'F6 - Debt Dataset'!$E$3:$E$502 &amp; 'F6 - Debt Dataset'!$DF$3:$DF$502, 0) - 1, 0, 1, COLUMN(IP$10) - COLUMN($IJ$10) + 1),
                                       $FH159),
                                $K159 * ($F159 &lt;= IP$10) * ($I159 &gt; IP$10))</f>
        <v>0</v>
      </c>
      <c r="IQ159" s="1203" cm="1">
        <f t="array" aca="1" ref="IQ159" ca="1">HW159 - IF($T159 = "Y", SUM(OFFSET('F6 - Debt Dataset'!$AK$3, MATCH($B$7 &amp; $A159, 'F6 - Debt Dataset'!$E$3:$E$502 &amp; 'F6 - Debt Dataset'!$DF$3:$DF$502, 0) - 1, 0, 1, COLUMN(IQ$10) - COLUMN($IJ$10) + 1),
                                       OFFSET('F6 - Debt Dataset'!$BU$3, MATCH($B$7 &amp; $A159, 'F6 - Debt Dataset'!$E$3:$E$502 &amp; 'F6 - Debt Dataset'!$DF$3:$DF$502, 0) - 1, 0, 1, COLUMN(IQ$10) - COLUMN($IJ$10) + 1),
                                       $FH159),
                                $K159 * ($F159 &lt;= IQ$10) * ($I159 &gt; IQ$10))</f>
        <v>0</v>
      </c>
      <c r="IR159" s="1203" cm="1">
        <f t="array" aca="1" ref="IR159" ca="1">HX159 - IF($T159 = "Y", SUM(OFFSET('F6 - Debt Dataset'!$AK$3, MATCH($B$7 &amp; $A159, 'F6 - Debt Dataset'!$E$3:$E$502 &amp; 'F6 - Debt Dataset'!$DF$3:$DF$502, 0) - 1, 0, 1, COLUMN(IR$10) - COLUMN($IJ$10) + 1),
                                       OFFSET('F6 - Debt Dataset'!$BU$3, MATCH($B$7 &amp; $A159, 'F6 - Debt Dataset'!$E$3:$E$502 &amp; 'F6 - Debt Dataset'!$DF$3:$DF$502, 0) - 1, 0, 1, COLUMN(IR$10) - COLUMN($IJ$10) + 1),
                                       $FH159),
                                $K159 * ($F159 &lt;= IR$10) * ($I159 &gt; IR$10))</f>
        <v>0</v>
      </c>
      <c r="IS159" s="1203" cm="1">
        <f t="array" aca="1" ref="IS159" ca="1">HY159 - IF($T159 = "Y", SUM(OFFSET('F6 - Debt Dataset'!$AK$3, MATCH($B$7 &amp; $A159, 'F6 - Debt Dataset'!$E$3:$E$502 &amp; 'F6 - Debt Dataset'!$DF$3:$DF$502, 0) - 1, 0, 1, COLUMN(IS$10) - COLUMN($IJ$10) + 1),
                                       OFFSET('F6 - Debt Dataset'!$BU$3, MATCH($B$7 &amp; $A159, 'F6 - Debt Dataset'!$E$3:$E$502 &amp; 'F6 - Debt Dataset'!$DF$3:$DF$502, 0) - 1, 0, 1, COLUMN(IS$10) - COLUMN($IJ$10) + 1),
                                       $FH159),
                                $K159 * ($F159 &lt;= IS$10) * ($I159 &gt; IS$10))</f>
        <v>0</v>
      </c>
      <c r="IT159" s="1203" cm="1">
        <f t="array" aca="1" ref="IT159" ca="1">HZ159 - IF($T159 = "Y", SUM(OFFSET('F6 - Debt Dataset'!$AK$3, MATCH($B$7 &amp; $A159, 'F6 - Debt Dataset'!$E$3:$E$502 &amp; 'F6 - Debt Dataset'!$DF$3:$DF$502, 0) - 1, 0, 1, COLUMN(IT$10) - COLUMN($IJ$10) + 1),
                                       OFFSET('F6 - Debt Dataset'!$BU$3, MATCH($B$7 &amp; $A159, 'F6 - Debt Dataset'!$E$3:$E$502 &amp; 'F6 - Debt Dataset'!$DF$3:$DF$502, 0) - 1, 0, 1, COLUMN(IT$10) - COLUMN($IJ$10) + 1),
                                       $FH159),
                                $K159 * ($F159 &lt;= IT$10) * ($I159 &gt; IT$10))</f>
        <v>0</v>
      </c>
      <c r="IU159" s="1203" cm="1">
        <f t="array" aca="1" ref="IU159" ca="1">IA159 - IF($T159 = "Y", SUM(OFFSET('F6 - Debt Dataset'!$AK$3, MATCH($B$7 &amp; $A159, 'F6 - Debt Dataset'!$E$3:$E$502 &amp; 'F6 - Debt Dataset'!$DF$3:$DF$502, 0) - 1, 0, 1, COLUMN(IU$10) - COLUMN($IJ$10) + 1),
                                       OFFSET('F6 - Debt Dataset'!$BU$3, MATCH($B$7 &amp; $A159, 'F6 - Debt Dataset'!$E$3:$E$502 &amp; 'F6 - Debt Dataset'!$DF$3:$DF$502, 0) - 1, 0, 1, COLUMN(IU$10) - COLUMN($IJ$10) + 1),
                                       $FH159),
                                $K159 * ($F159 &lt;= IU$10) * ($I159 &gt; IU$10))</f>
        <v>0</v>
      </c>
      <c r="IV159" s="1203" cm="1">
        <f t="array" aca="1" ref="IV159" ca="1">IB159 - IF($T159 = "Y", SUM(OFFSET('F6 - Debt Dataset'!$AK$3, MATCH($B$7 &amp; $A159, 'F6 - Debt Dataset'!$E$3:$E$502 &amp; 'F6 - Debt Dataset'!$DF$3:$DF$502, 0) - 1, 0, 1, COLUMN(IV$10) - COLUMN($IJ$10) + 1),
                                       OFFSET('F6 - Debt Dataset'!$BU$3, MATCH($B$7 &amp; $A159, 'F6 - Debt Dataset'!$E$3:$E$502 &amp; 'F6 - Debt Dataset'!$DF$3:$DF$502, 0) - 1, 0, 1, COLUMN(IV$10) - COLUMN($IJ$10) + 1),
                                       $FH159),
                                $K159 * ($F159 &lt;= IV$10) * ($I159 &gt; IV$10))</f>
        <v>0</v>
      </c>
      <c r="IW159" s="1203" cm="1">
        <f t="array" aca="1" ref="IW159" ca="1">IC159 - IF($T159 = "Y", SUM(OFFSET('F6 - Debt Dataset'!$AK$3, MATCH($B$7 &amp; $A159, 'F6 - Debt Dataset'!$E$3:$E$502 &amp; 'F6 - Debt Dataset'!$DF$3:$DF$502, 0) - 1, 0, 1, COLUMN(IW$10) - COLUMN($IJ$10) + 1),
                                       OFFSET('F6 - Debt Dataset'!$BU$3, MATCH($B$7 &amp; $A159, 'F6 - Debt Dataset'!$E$3:$E$502 &amp; 'F6 - Debt Dataset'!$DF$3:$DF$502, 0) - 1, 0, 1, COLUMN(IW$10) - COLUMN($IJ$10) + 1),
                                       $FH159),
                                $K159 * ($F159 &lt;= IW$10) * ($I159 &gt; IW$10))</f>
        <v>0</v>
      </c>
      <c r="IX159" s="1203" cm="1">
        <f t="array" aca="1" ref="IX159" ca="1">ID159 - IF($T159 = "Y", SUM(OFFSET('F6 - Debt Dataset'!$AK$3, MATCH($B$7 &amp; $A159, 'F6 - Debt Dataset'!$E$3:$E$502 &amp; 'F6 - Debt Dataset'!$DF$3:$DF$502, 0) - 1, 0, 1, COLUMN(IX$10) - COLUMN($IJ$10) + 1),
                                       OFFSET('F6 - Debt Dataset'!$BU$3, MATCH($B$7 &amp; $A159, 'F6 - Debt Dataset'!$E$3:$E$502 &amp; 'F6 - Debt Dataset'!$DF$3:$DF$502, 0) - 1, 0, 1, COLUMN(IX$10) - COLUMN($IJ$10) + 1),
                                       $FH159),
                                $K159 * ($F159 &lt;= IX$10) * ($I159 &gt; IX$10))</f>
        <v>0</v>
      </c>
      <c r="IY159" s="1203" cm="1">
        <f t="array" aca="1" ref="IY159" ca="1">IE159 - IF($T159 = "Y", SUM(OFFSET('F6 - Debt Dataset'!$AK$3, MATCH($B$7 &amp; $A159, 'F6 - Debt Dataset'!$E$3:$E$502 &amp; 'F6 - Debt Dataset'!$DF$3:$DF$502, 0) - 1, 0, 1, COLUMN(IY$10) - COLUMN($IJ$10) + 1),
                                       OFFSET('F6 - Debt Dataset'!$BU$3, MATCH($B$7 &amp; $A159, 'F6 - Debt Dataset'!$E$3:$E$502 &amp; 'F6 - Debt Dataset'!$DF$3:$DF$502, 0) - 1, 0, 1, COLUMN(IY$10) - COLUMN($IJ$10) + 1),
                                       $FH159),
                                $K159 * ($F159 &lt;= IY$10) * ($I159 &gt; IY$10))</f>
        <v>0</v>
      </c>
      <c r="IZ159" s="1203" cm="1">
        <f t="array" aca="1" ref="IZ159" ca="1">IF159 - IF($T159 = "Y", SUM(OFFSET('F6 - Debt Dataset'!$AK$3, MATCH($B$7 &amp; $A159, 'F6 - Debt Dataset'!$E$3:$E$502 &amp; 'F6 - Debt Dataset'!$DF$3:$DF$502, 0) - 1, 0, 1, COLUMN(IZ$10) - COLUMN($IJ$10) + 1),
                                       OFFSET('F6 - Debt Dataset'!$BU$3, MATCH($B$7 &amp; $A159, 'F6 - Debt Dataset'!$E$3:$E$502 &amp; 'F6 - Debt Dataset'!$DF$3:$DF$502, 0) - 1, 0, 1, COLUMN(IZ$10) - COLUMN($IJ$10) + 1),
                                       $FH159),
                                $K159 * ($F159 &lt;= IZ$10) * ($I159 &gt; IZ$10))</f>
        <v>0</v>
      </c>
      <c r="JA159" s="1202" cm="1">
        <f t="array" aca="1" ref="JA159" ca="1">IG159 - IF($T159 = "Y", SUM(OFFSET('F6 - Debt Dataset'!$AK$3, MATCH($B$7 &amp; $A159, 'F6 - Debt Dataset'!$E$3:$E$502 &amp; 'F6 - Debt Dataset'!$DF$3:$DF$502, 0) - 1, 0, 1, COLUMN(JA$10) - COLUMN($IJ$10) + 1),
                                       OFFSET('F6 - Debt Dataset'!$BU$3, MATCH($B$7 &amp; $A159, 'F6 - Debt Dataset'!$E$3:$E$502 &amp; 'F6 - Debt Dataset'!$DF$3:$DF$502, 0) - 1, 0, 1, COLUMN(JA$10) - COLUMN($IJ$10) + 1),
                                       $FH159),
                                $K159 * ($F159 &lt;= JA$10) * ($I159 &gt; JA$10))</f>
        <v>0</v>
      </c>
      <c r="JC159" s="1201" t="str" cm="1">
        <f t="array" ref="JC159">IF($T159 = "Y", INDEX('F6 - Debt Dataset'!BC$3:BC$502, MATCH($B$7 &amp; $A159, 'F6 - Debt Dataset'!$E$3:$E$502 &amp; 'F6 - Debt Dataset'!$DF$3:$DF$502, 0)), "-")</f>
        <v>-</v>
      </c>
      <c r="JD159" s="1171" t="str" cm="1">
        <f t="array" ref="JD159">IF($T159 = "Y", INDEX('F6 - Debt Dataset'!BD$3:BD$502, MATCH($B$7 &amp; $A159, 'F6 - Debt Dataset'!$E$3:$E$502 &amp; 'F6 - Debt Dataset'!$DF$3:$DF$502, 0)), "-")</f>
        <v>-</v>
      </c>
      <c r="JE159" s="1171" t="str" cm="1">
        <f t="array" ref="JE159">IF($T159 = "Y", INDEX('F6 - Debt Dataset'!BE$3:BE$502, MATCH($B$7 &amp; $A159, 'F6 - Debt Dataset'!$E$3:$E$502 &amp; 'F6 - Debt Dataset'!$DF$3:$DF$502, 0)), "-")</f>
        <v>-</v>
      </c>
      <c r="JF159" s="1171" t="str" cm="1">
        <f t="array" ref="JF159">IF($T159 = "Y", INDEX('F6 - Debt Dataset'!BF$3:BF$502, MATCH($B$7 &amp; $A159, 'F6 - Debt Dataset'!$E$3:$E$502 &amp; 'F6 - Debt Dataset'!$DF$3:$DF$502, 0)), "-")</f>
        <v>-</v>
      </c>
      <c r="JG159" s="1171" t="str" cm="1">
        <f t="array" ref="JG159">IF($T159 = "Y", INDEX('F6 - Debt Dataset'!BG$3:BG$502, MATCH($B$7 &amp; $A159, 'F6 - Debt Dataset'!$E$3:$E$502 &amp; 'F6 - Debt Dataset'!$DF$3:$DF$502, 0)), "-")</f>
        <v>-</v>
      </c>
      <c r="JH159" s="1171" t="str" cm="1">
        <f t="array" ref="JH159">IF($T159 = "Y", INDEX('F6 - Debt Dataset'!BH$3:BH$502, MATCH($B$7 &amp; $A159, 'F6 - Debt Dataset'!$E$3:$E$502 &amp; 'F6 - Debt Dataset'!$DF$3:$DF$502, 0)), "-")</f>
        <v>-</v>
      </c>
      <c r="JI159" s="1171" t="str" cm="1">
        <f t="array" ref="JI159">IF($T159 = "Y", INDEX('F6 - Debt Dataset'!BI$3:BI$502, MATCH($B$7 &amp; $A159, 'F6 - Debt Dataset'!$E$3:$E$502 &amp; 'F6 - Debt Dataset'!$DF$3:$DF$502, 0)), "-")</f>
        <v>-</v>
      </c>
      <c r="JJ159" s="1171" t="str" cm="1">
        <f t="array" ref="JJ159">IF($T159 = "Y", INDEX('F6 - Debt Dataset'!BJ$3:BJ$502, MATCH($B$7 &amp; $A159, 'F6 - Debt Dataset'!$E$3:$E$502 &amp; 'F6 - Debt Dataset'!$DF$3:$DF$502, 0)), "-")</f>
        <v>-</v>
      </c>
      <c r="JK159" s="1171" t="str" cm="1">
        <f t="array" ref="JK159">IF($T159 = "Y", INDEX('F6 - Debt Dataset'!BK$3:BK$502, MATCH($B$7 &amp; $A159, 'F6 - Debt Dataset'!$E$3:$E$502 &amp; 'F6 - Debt Dataset'!$DF$3:$DF$502, 0)), "-")</f>
        <v>-</v>
      </c>
      <c r="JL159" s="1171" t="str" cm="1">
        <f t="array" ref="JL159">IF($T159 = "Y", INDEX('F6 - Debt Dataset'!BL$3:BL$502, MATCH($B$7 &amp; $A159, 'F6 - Debt Dataset'!$E$3:$E$502 &amp; 'F6 - Debt Dataset'!$DF$3:$DF$502, 0)), "-")</f>
        <v>-</v>
      </c>
      <c r="JM159" s="1171" t="str" cm="1">
        <f t="array" ref="JM159">IF($T159 = "Y", INDEX('F6 - Debt Dataset'!BM$3:BM$502, MATCH($B$7 &amp; $A159, 'F6 - Debt Dataset'!$E$3:$E$502 &amp; 'F6 - Debt Dataset'!$DF$3:$DF$502, 0)), "-")</f>
        <v>-</v>
      </c>
      <c r="JN159" s="1171" t="str" cm="1">
        <f t="array" ref="JN159">IF($T159 = "Y", INDEX('F6 - Debt Dataset'!BN$3:BN$502, MATCH($B$7 &amp; $A159, 'F6 - Debt Dataset'!$E$3:$E$502 &amp; 'F6 - Debt Dataset'!$DF$3:$DF$502, 0)), "-")</f>
        <v>-</v>
      </c>
      <c r="JO159" s="1171" t="str" cm="1">
        <f t="array" ref="JO159">IF($T159 = "Y", INDEX('F6 - Debt Dataset'!BO$3:BO$502, MATCH($B$7 &amp; $A159, 'F6 - Debt Dataset'!$E$3:$E$502 &amp; 'F6 - Debt Dataset'!$DF$3:$DF$502, 0)), "-")</f>
        <v>-</v>
      </c>
      <c r="JP159" s="1171" t="str" cm="1">
        <f t="array" ref="JP159">IF($T159 = "Y", INDEX('F6 - Debt Dataset'!BP$3:BP$502, MATCH($B$7 &amp; $A159, 'F6 - Debt Dataset'!$E$3:$E$502 &amp; 'F6 - Debt Dataset'!$DF$3:$DF$502, 0)), "-")</f>
        <v>-</v>
      </c>
      <c r="JQ159" s="1171" t="str" cm="1">
        <f t="array" ref="JQ159">IF($T159 = "Y", INDEX('F6 - Debt Dataset'!BQ$3:BQ$502, MATCH($B$7 &amp; $A159, 'F6 - Debt Dataset'!$E$3:$E$502 &amp; 'F6 - Debt Dataset'!$DF$3:$DF$502, 0)), "-")</f>
        <v>-</v>
      </c>
      <c r="JR159" s="1171" t="str" cm="1">
        <f t="array" ref="JR159">IF($T159 = "Y", INDEX('F6 - Debt Dataset'!BR$3:BR$502, MATCH($B$7 &amp; $A159, 'F6 - Debt Dataset'!$E$3:$E$502 &amp; 'F6 - Debt Dataset'!$DF$3:$DF$502, 0)), "-")</f>
        <v>-</v>
      </c>
      <c r="JS159" s="1171" t="str" cm="1">
        <f t="array" ref="JS159">IF($T159 = "Y", INDEX('F6 - Debt Dataset'!BS$3:BS$502, MATCH($B$7 &amp; $A159, 'F6 - Debt Dataset'!$E$3:$E$502 &amp; 'F6 - Debt Dataset'!$DF$3:$DF$502, 0)), "-")</f>
        <v>-</v>
      </c>
      <c r="JT159" s="1200" t="str" cm="1">
        <f t="array" ref="JT159">IF($T159 = "Y", INDEX('F6 - Debt Dataset'!BT$3:BT$502, MATCH($B$7 &amp; $A159, 'F6 - Debt Dataset'!$E$3:$E$502 &amp; 'F6 - Debt Dataset'!$DF$3:$DF$502, 0)), "-")</f>
        <v>-</v>
      </c>
      <c r="JV159" s="1201" t="str" cm="1">
        <f t="array" ref="JV159">IF($T159 = "Y", INDEX('F6 - Debt Dataset'!CM$3:CM$502, MATCH($B$7 &amp; $A159, 'F6 - Debt Dataset'!$E$3:$E$502 &amp; 'F6 - Debt Dataset'!$DF$3:$DF$502, 0)), "-")</f>
        <v>-</v>
      </c>
      <c r="JW159" s="1171" t="str" cm="1">
        <f t="array" ref="JW159">IF($T159 = "Y", INDEX('F6 - Debt Dataset'!CN$3:CN$502, MATCH($B$7 &amp; $A159, 'F6 - Debt Dataset'!$E$3:$E$502 &amp; 'F6 - Debt Dataset'!$DF$3:$DF$502, 0)), "-")</f>
        <v>-</v>
      </c>
      <c r="JX159" s="1171" t="str" cm="1">
        <f t="array" ref="JX159">IF($T159 = "Y", INDEX('F6 - Debt Dataset'!CO$3:CO$502, MATCH($B$7 &amp; $A159, 'F6 - Debt Dataset'!$E$3:$E$502 &amp; 'F6 - Debt Dataset'!$DF$3:$DF$502, 0)), "-")</f>
        <v>-</v>
      </c>
      <c r="JY159" s="1171" t="str" cm="1">
        <f t="array" ref="JY159">IF($T159 = "Y", INDEX('F6 - Debt Dataset'!CP$3:CP$502, MATCH($B$7 &amp; $A159, 'F6 - Debt Dataset'!$E$3:$E$502 &amp; 'F6 - Debt Dataset'!$DF$3:$DF$502, 0)), "-")</f>
        <v>-</v>
      </c>
      <c r="JZ159" s="1171" t="str" cm="1">
        <f t="array" ref="JZ159">IF($T159 = "Y", INDEX('F6 - Debt Dataset'!CQ$3:CQ$502, MATCH($B$7 &amp; $A159, 'F6 - Debt Dataset'!$E$3:$E$502 &amp; 'F6 - Debt Dataset'!$DF$3:$DF$502, 0)), "-")</f>
        <v>-</v>
      </c>
      <c r="KA159" s="1171" t="str" cm="1">
        <f t="array" ref="KA159">IF($T159 = "Y", INDEX('F6 - Debt Dataset'!CR$3:CR$502, MATCH($B$7 &amp; $A159, 'F6 - Debt Dataset'!$E$3:$E$502 &amp; 'F6 - Debt Dataset'!$DF$3:$DF$502, 0)), "-")</f>
        <v>-</v>
      </c>
      <c r="KB159" s="1171" t="str" cm="1">
        <f t="array" ref="KB159">IF($T159 = "Y", INDEX('F6 - Debt Dataset'!CS$3:CS$502, MATCH($B$7 &amp; $A159, 'F6 - Debt Dataset'!$E$3:$E$502 &amp; 'F6 - Debt Dataset'!$DF$3:$DF$502, 0)), "-")</f>
        <v>-</v>
      </c>
      <c r="KC159" s="1171" t="str" cm="1">
        <f t="array" ref="KC159">IF($T159 = "Y", INDEX('F6 - Debt Dataset'!CT$3:CT$502, MATCH($B$7 &amp; $A159, 'F6 - Debt Dataset'!$E$3:$E$502 &amp; 'F6 - Debt Dataset'!$DF$3:$DF$502, 0)), "-")</f>
        <v>-</v>
      </c>
      <c r="KD159" s="1171" t="str" cm="1">
        <f t="array" ref="KD159">IF($T159 = "Y", INDEX('F6 - Debt Dataset'!CU$3:CU$502, MATCH($B$7 &amp; $A159, 'F6 - Debt Dataset'!$E$3:$E$502 &amp; 'F6 - Debt Dataset'!$DF$3:$DF$502, 0)), "-")</f>
        <v>-</v>
      </c>
      <c r="KE159" s="1171" t="str" cm="1">
        <f t="array" ref="KE159">IF($T159 = "Y", INDEX('F6 - Debt Dataset'!CV$3:CV$502, MATCH($B$7 &amp; $A159, 'F6 - Debt Dataset'!$E$3:$E$502 &amp; 'F6 - Debt Dataset'!$DF$3:$DF$502, 0)), "-")</f>
        <v>-</v>
      </c>
      <c r="KF159" s="1171" t="str" cm="1">
        <f t="array" ref="KF159">IF($T159 = "Y", INDEX('F6 - Debt Dataset'!CW$3:CW$502, MATCH($B$7 &amp; $A159, 'F6 - Debt Dataset'!$E$3:$E$502 &amp; 'F6 - Debt Dataset'!$DF$3:$DF$502, 0)), "-")</f>
        <v>-</v>
      </c>
      <c r="KG159" s="1171" t="str" cm="1">
        <f t="array" ref="KG159">IF($T159 = "Y", INDEX('F6 - Debt Dataset'!CX$3:CX$502, MATCH($B$7 &amp; $A159, 'F6 - Debt Dataset'!$E$3:$E$502 &amp; 'F6 - Debt Dataset'!$DF$3:$DF$502, 0)), "-")</f>
        <v>-</v>
      </c>
      <c r="KH159" s="1171" t="str" cm="1">
        <f t="array" ref="KH159">IF($T159 = "Y", INDEX('F6 - Debt Dataset'!CY$3:CY$502, MATCH($B$7 &amp; $A159, 'F6 - Debt Dataset'!$E$3:$E$502 &amp; 'F6 - Debt Dataset'!$DF$3:$DF$502, 0)), "-")</f>
        <v>-</v>
      </c>
      <c r="KI159" s="1171" t="str" cm="1">
        <f t="array" ref="KI159">IF($T159 = "Y", INDEX('F6 - Debt Dataset'!CZ$3:CZ$502, MATCH($B$7 &amp; $A159, 'F6 - Debt Dataset'!$E$3:$E$502 &amp; 'F6 - Debt Dataset'!$DF$3:$DF$502, 0)), "-")</f>
        <v>-</v>
      </c>
      <c r="KJ159" s="1171" t="str" cm="1">
        <f t="array" ref="KJ159">IF($T159 = "Y", INDEX('F6 - Debt Dataset'!DA$3:DA$502, MATCH($B$7 &amp; $A159, 'F6 - Debt Dataset'!$E$3:$E$502 &amp; 'F6 - Debt Dataset'!$DF$3:$DF$502, 0)), "-")</f>
        <v>-</v>
      </c>
      <c r="KK159" s="1171" t="str" cm="1">
        <f t="array" ref="KK159">IF($T159 = "Y", INDEX('F6 - Debt Dataset'!DB$3:DB$502, MATCH($B$7 &amp; $A159, 'F6 - Debt Dataset'!$E$3:$E$502 &amp; 'F6 - Debt Dataset'!$DF$3:$DF$502, 0)), "-")</f>
        <v>-</v>
      </c>
      <c r="KL159" s="1171" t="str" cm="1">
        <f t="array" ref="KL159">IF($T159 = "Y", INDEX('F6 - Debt Dataset'!DC$3:DC$502, MATCH($B$7 &amp; $A159, 'F6 - Debt Dataset'!$E$3:$E$502 &amp; 'F6 - Debt Dataset'!$DF$3:$DF$502, 0)), "-")</f>
        <v>-</v>
      </c>
      <c r="KM159" s="1200" t="str" cm="1">
        <f t="array" ref="KM159">IF($T159 = "Y", INDEX('F6 - Debt Dataset'!DD$3:DD$502, MATCH($B$7 &amp; $A159, 'F6 - Debt Dataset'!$E$3:$E$502 &amp; 'F6 - Debt Dataset'!$DF$3:$DF$502, 0)), "-")</f>
        <v>-</v>
      </c>
    </row>
    <row r="160" spans="1:299">
      <c r="A160" s="1217">
        <f t="shared" si="541"/>
        <v>149</v>
      </c>
      <c r="B160" s="1217" t="str" cm="1">
        <f t="array" ref="B160">IFERROR(INDEX('F6 - Debt Dataset'!$C$3:$C$502, MATCH($B$7 &amp; $A160, 'F6 - Debt Dataset'!$E$3:$E$502 &amp; 'F6 - Debt Dataset'!$DF$3:$DF$502, 0)), "-")</f>
        <v>-</v>
      </c>
      <c r="C160" s="1217" t="str" cm="1">
        <f t="array" ref="C160">IFERROR(INDEX('F6 - Debt Dataset'!$A$3:$A$502, MATCH($B$7 &amp; $A160, 'F6 - Debt Dataset'!$E$3:$E$502 &amp; 'F6 - Debt Dataset'!$DF$3:$DF$502, 0)), "-")</f>
        <v>-</v>
      </c>
      <c r="D160" s="1217" t="str" cm="1">
        <f t="array" ref="D160">IFERROR(INDEX('F6 - Debt Dataset'!$B$3:$B$502, MATCH($B$7 &amp; $A160, 'F6 - Debt Dataset'!$E$3:$E$502 &amp; 'F6 - Debt Dataset'!$DF$3:$DF$502, 0)), "-")</f>
        <v>-</v>
      </c>
      <c r="E160" s="1217" t="str" cm="1">
        <f t="array" ref="E160">IFERROR(INDEX('F6 - Debt Dataset'!$H$3:$H$502, MATCH($B$7 &amp; $A160, 'F6 - Debt Dataset'!$E$3:$E$502 &amp; 'F6 - Debt Dataset'!$DF$3:$DF$502, 0)), "-")</f>
        <v>-</v>
      </c>
      <c r="F160" s="1221" t="str" cm="1">
        <f t="array" ref="F160">IFERROR(INDEX('F6 - Debt Dataset'!$J$3:$J$502, MATCH($B$7 &amp; $A160, 'F6 - Debt Dataset'!$E$3:$E$502 &amp; 'F6 - Debt Dataset'!$DF$3:$DF$502, 0)), "-")</f>
        <v>-</v>
      </c>
      <c r="G160" s="1221" t="str" cm="1">
        <f t="array" ref="G160">IFERROR(INDEX('F6 - Debt Dataset'!$K$3:$K$502, MATCH($B$7 &amp; $A160, 'F6 - Debt Dataset'!$E$3:$E$502 &amp; 'F6 - Debt Dataset'!$DF$3:$DF$502, 0)), "-")</f>
        <v>-</v>
      </c>
      <c r="H160" s="1221" t="str" cm="1">
        <f t="array" ref="H160">IFERROR(INDEX('F6 - Debt Dataset'!$L$3:$L$502, MATCH($B$7 &amp; $A160, 'F6 - Debt Dataset'!$E$3:$E$502 &amp; 'F6 - Debt Dataset'!$DF$3:$DF$502, 0)), "-")</f>
        <v>-</v>
      </c>
      <c r="I160" s="1221" t="str">
        <f t="shared" si="385"/>
        <v>-</v>
      </c>
      <c r="J160" s="1217" t="str" cm="1">
        <f t="array" ref="J160">IFERROR(INDEX('F6 - Debt Dataset'!$N$3:$N$502, MATCH($B$7 &amp; $A160, 'F6 - Debt Dataset'!$E$3:$E$502 &amp; 'F6 - Debt Dataset'!$DF$3:$DF$502, 0)), "-")</f>
        <v>-</v>
      </c>
      <c r="K160" s="1220" cm="1">
        <f t="array" ref="K160">IFERROR(INDEX('F6 - Debt Dataset'!$S$3:$S$502, MATCH($B$7 &amp; $A160, 'F6 - Debt Dataset'!$E$3:$E$502 &amp; 'F6 - Debt Dataset'!$DF$3:$DF$502, 0)), 0)</f>
        <v>0</v>
      </c>
      <c r="L160" s="1219" cm="1">
        <f t="array" ref="L160">IFERROR(INDEX('F6 - Debt Dataset'!$W$3:$W$502, MATCH($B$7 &amp; $A160, 'F6 - Debt Dataset'!$E$3:$E$502 &amp; 'F6 - Debt Dataset'!$DF$3:$DF$502, 0)), 0)</f>
        <v>0</v>
      </c>
      <c r="M160" s="1218" t="str" cm="1">
        <f t="array" ref="M160">IFERROR(INDEX('F6 - Debt Dataset'!$E$3:$E$502, MATCH($B$7 &amp; $A160, 'F6 - Debt Dataset'!$E$3:$E$502 &amp; 'F6 - Debt Dataset'!$DF$3:$DF$502, 0)), "-")</f>
        <v>-</v>
      </c>
      <c r="N160" s="1217"/>
      <c r="O160" s="1217"/>
      <c r="P160" s="1217"/>
      <c r="Q160" s="1217"/>
      <c r="R160" s="1217" t="str">
        <f t="shared" si="386"/>
        <v>-</v>
      </c>
      <c r="S160" s="1217" t="str">
        <f t="shared" si="387"/>
        <v>-</v>
      </c>
      <c r="T160" s="1216" t="str" cm="1">
        <f t="array" ref="T160">IFERROR(INDEX('F6 - Debt Dataset'!$AH$3:$AH$502, MATCH($B$7 &amp; $A160, 'F6 - Debt Dataset'!$E$3:$E$502 &amp; 'F6 - Debt Dataset'!$DF$3:$DF$502, 0)), "-")</f>
        <v>-</v>
      </c>
      <c r="U160" s="1215"/>
      <c r="V160" s="1214">
        <f t="shared" si="542"/>
        <v>0</v>
      </c>
      <c r="W160" s="1214">
        <f t="shared" si="388"/>
        <v>0</v>
      </c>
      <c r="X160" s="1214">
        <f t="shared" si="389"/>
        <v>0</v>
      </c>
      <c r="Y160" s="1214">
        <f t="shared" si="390"/>
        <v>0</v>
      </c>
      <c r="Z160" s="1214">
        <f t="shared" si="391"/>
        <v>0</v>
      </c>
      <c r="AA160" s="1214">
        <f t="shared" si="392"/>
        <v>0</v>
      </c>
      <c r="AB160" s="1214">
        <f t="shared" si="393"/>
        <v>0</v>
      </c>
      <c r="AC160" s="1214">
        <f t="shared" si="394"/>
        <v>0</v>
      </c>
      <c r="AD160" s="1214">
        <f t="shared" si="395"/>
        <v>0</v>
      </c>
      <c r="AE160" s="1214">
        <f t="shared" si="396"/>
        <v>0</v>
      </c>
      <c r="AF160" s="1214">
        <f t="shared" si="397"/>
        <v>0</v>
      </c>
      <c r="AG160" s="1214">
        <f t="shared" si="398"/>
        <v>0</v>
      </c>
      <c r="AH160" s="1214">
        <f t="shared" si="399"/>
        <v>0</v>
      </c>
      <c r="AI160" s="1214">
        <f t="shared" si="400"/>
        <v>0</v>
      </c>
      <c r="AJ160" s="1214">
        <f t="shared" si="401"/>
        <v>0</v>
      </c>
      <c r="AK160" s="1214">
        <f t="shared" si="402"/>
        <v>0</v>
      </c>
      <c r="AL160" s="1214">
        <f t="shared" si="403"/>
        <v>0</v>
      </c>
      <c r="AM160" s="1214">
        <f t="shared" si="404"/>
        <v>0</v>
      </c>
      <c r="AN160" s="1207"/>
      <c r="AO160" s="1203">
        <f t="shared" si="543"/>
        <v>0</v>
      </c>
      <c r="AP160" s="1203">
        <f t="shared" si="405"/>
        <v>0</v>
      </c>
      <c r="AQ160" s="1203">
        <f t="shared" si="406"/>
        <v>0</v>
      </c>
      <c r="AR160" s="1203">
        <f t="shared" si="407"/>
        <v>0</v>
      </c>
      <c r="AS160" s="1203">
        <f t="shared" si="408"/>
        <v>0</v>
      </c>
      <c r="AT160" s="1203">
        <f t="shared" si="409"/>
        <v>0</v>
      </c>
      <c r="AU160" s="1203">
        <f t="shared" si="410"/>
        <v>0</v>
      </c>
      <c r="AV160" s="1203">
        <f t="shared" si="411"/>
        <v>0</v>
      </c>
      <c r="AW160" s="1203">
        <f t="shared" si="412"/>
        <v>0</v>
      </c>
      <c r="AX160" s="1203">
        <f t="shared" si="413"/>
        <v>0</v>
      </c>
      <c r="AY160" s="1203">
        <f t="shared" si="414"/>
        <v>0</v>
      </c>
      <c r="AZ160" s="1203">
        <f t="shared" si="415"/>
        <v>0</v>
      </c>
      <c r="BA160" s="1203">
        <f t="shared" si="416"/>
        <v>0</v>
      </c>
      <c r="BB160" s="1203">
        <f t="shared" si="417"/>
        <v>0</v>
      </c>
      <c r="BC160" s="1203">
        <f t="shared" si="418"/>
        <v>0</v>
      </c>
      <c r="BD160" s="1203">
        <f t="shared" si="419"/>
        <v>0</v>
      </c>
      <c r="BE160" s="1203">
        <f t="shared" si="420"/>
        <v>0</v>
      </c>
      <c r="BF160" s="1203">
        <f t="shared" si="421"/>
        <v>0</v>
      </c>
      <c r="BG160" s="1212"/>
      <c r="BH160" s="1213"/>
      <c r="BI160" s="1213"/>
      <c r="BJ160" s="1213"/>
      <c r="BK160" s="1213"/>
      <c r="BL160" s="1213"/>
      <c r="BM160" s="1213"/>
      <c r="BN160" s="1213"/>
      <c r="BO160" s="1213"/>
      <c r="BP160" s="1213"/>
      <c r="BQ160" s="1213"/>
      <c r="BR160" s="1212"/>
      <c r="BS160" s="1211">
        <f t="shared" si="544"/>
        <v>0</v>
      </c>
      <c r="BT160" s="1211">
        <f t="shared" si="422"/>
        <v>0</v>
      </c>
      <c r="BU160" s="1211">
        <f t="shared" si="423"/>
        <v>0</v>
      </c>
      <c r="BV160" s="1211">
        <f t="shared" si="424"/>
        <v>0</v>
      </c>
      <c r="BW160" s="1211">
        <f t="shared" si="425"/>
        <v>0</v>
      </c>
      <c r="BX160" s="1211">
        <f t="shared" si="426"/>
        <v>0</v>
      </c>
      <c r="BY160" s="1211">
        <f t="shared" si="427"/>
        <v>0</v>
      </c>
      <c r="BZ160" s="1211">
        <f t="shared" si="428"/>
        <v>0</v>
      </c>
      <c r="CA160" s="1211">
        <f t="shared" si="429"/>
        <v>0</v>
      </c>
      <c r="CB160" s="1211">
        <f t="shared" si="430"/>
        <v>0</v>
      </c>
      <c r="CC160" s="1211">
        <f t="shared" si="431"/>
        <v>0</v>
      </c>
      <c r="CD160" s="1211">
        <f t="shared" si="432"/>
        <v>0</v>
      </c>
      <c r="CE160" s="1211">
        <f t="shared" si="433"/>
        <v>0</v>
      </c>
      <c r="CF160" s="1211">
        <f t="shared" si="434"/>
        <v>0</v>
      </c>
      <c r="CG160" s="1211">
        <f t="shared" si="435"/>
        <v>0</v>
      </c>
      <c r="CH160" s="1211">
        <f t="shared" si="436"/>
        <v>0</v>
      </c>
      <c r="CI160" s="1211">
        <f t="shared" si="437"/>
        <v>0</v>
      </c>
      <c r="CJ160" s="1210">
        <f t="shared" si="438"/>
        <v>0</v>
      </c>
      <c r="CK160" s="1203">
        <f t="shared" si="545"/>
        <v>0</v>
      </c>
      <c r="CL160" s="1203">
        <f t="shared" si="439"/>
        <v>0</v>
      </c>
      <c r="CM160" s="1203">
        <f t="shared" si="440"/>
        <v>0</v>
      </c>
      <c r="CN160" s="1203">
        <f t="shared" si="441"/>
        <v>0</v>
      </c>
      <c r="CO160" s="1203">
        <f t="shared" si="442"/>
        <v>0</v>
      </c>
      <c r="CP160" s="1203">
        <f t="shared" si="443"/>
        <v>0</v>
      </c>
      <c r="CQ160" s="1203">
        <f t="shared" si="444"/>
        <v>0</v>
      </c>
      <c r="CR160" s="1203">
        <f t="shared" si="445"/>
        <v>0</v>
      </c>
      <c r="CS160" s="1203">
        <f t="shared" si="446"/>
        <v>0</v>
      </c>
      <c r="CT160" s="1203">
        <f t="shared" si="447"/>
        <v>0</v>
      </c>
      <c r="CU160" s="1203">
        <f t="shared" si="448"/>
        <v>0</v>
      </c>
      <c r="CV160" s="1203">
        <f t="shared" si="449"/>
        <v>0</v>
      </c>
      <c r="CW160" s="1203">
        <f t="shared" si="450"/>
        <v>0</v>
      </c>
      <c r="CX160" s="1203">
        <f t="shared" si="451"/>
        <v>0</v>
      </c>
      <c r="CY160" s="1203">
        <f t="shared" si="452"/>
        <v>0</v>
      </c>
      <c r="CZ160" s="1203">
        <f t="shared" si="453"/>
        <v>0</v>
      </c>
      <c r="DA160" s="1203">
        <f t="shared" si="454"/>
        <v>0</v>
      </c>
      <c r="DB160" s="1202">
        <f t="shared" si="455"/>
        <v>0</v>
      </c>
      <c r="DD160" s="1209">
        <f t="shared" si="546"/>
        <v>0</v>
      </c>
      <c r="DE160" s="1203">
        <f t="shared" si="456"/>
        <v>0</v>
      </c>
      <c r="DF160" s="1203">
        <f t="shared" si="457"/>
        <v>0</v>
      </c>
      <c r="DG160" s="1203">
        <f t="shared" si="458"/>
        <v>0</v>
      </c>
      <c r="DH160" s="1203">
        <f t="shared" si="459"/>
        <v>0</v>
      </c>
      <c r="DI160" s="1203">
        <f t="shared" si="460"/>
        <v>0</v>
      </c>
      <c r="DJ160" s="1203">
        <f t="shared" si="461"/>
        <v>0</v>
      </c>
      <c r="DK160" s="1203">
        <f t="shared" si="462"/>
        <v>0</v>
      </c>
      <c r="DL160" s="1203">
        <f t="shared" si="463"/>
        <v>0</v>
      </c>
      <c r="DM160" s="1203">
        <f t="shared" si="464"/>
        <v>0</v>
      </c>
      <c r="DN160" s="1203">
        <f t="shared" si="465"/>
        <v>0</v>
      </c>
      <c r="DO160" s="1203">
        <f t="shared" si="466"/>
        <v>0</v>
      </c>
      <c r="DP160" s="1203">
        <f t="shared" si="467"/>
        <v>0</v>
      </c>
      <c r="DQ160" s="1203">
        <f t="shared" si="468"/>
        <v>0</v>
      </c>
      <c r="DR160" s="1203">
        <f t="shared" si="469"/>
        <v>0</v>
      </c>
      <c r="DS160" s="1203">
        <f t="shared" si="470"/>
        <v>0</v>
      </c>
      <c r="DT160" s="1203">
        <f t="shared" si="471"/>
        <v>0</v>
      </c>
      <c r="DU160" s="1203">
        <f t="shared" si="472"/>
        <v>0</v>
      </c>
      <c r="DV160" s="1209">
        <f t="shared" si="547"/>
        <v>0</v>
      </c>
      <c r="DW160" s="1203">
        <f t="shared" si="473"/>
        <v>0</v>
      </c>
      <c r="DX160" s="1203">
        <f t="shared" si="474"/>
        <v>0</v>
      </c>
      <c r="DY160" s="1203">
        <f t="shared" si="475"/>
        <v>0</v>
      </c>
      <c r="DZ160" s="1203">
        <f t="shared" si="476"/>
        <v>0</v>
      </c>
      <c r="EA160" s="1203">
        <f t="shared" si="477"/>
        <v>0</v>
      </c>
      <c r="EB160" s="1203">
        <f t="shared" si="478"/>
        <v>0</v>
      </c>
      <c r="EC160" s="1203">
        <f t="shared" si="479"/>
        <v>0</v>
      </c>
      <c r="ED160" s="1203">
        <f t="shared" si="480"/>
        <v>0</v>
      </c>
      <c r="EE160" s="1203">
        <f t="shared" si="481"/>
        <v>0</v>
      </c>
      <c r="EF160" s="1203">
        <f t="shared" si="482"/>
        <v>0</v>
      </c>
      <c r="EG160" s="1203">
        <f t="shared" si="483"/>
        <v>0</v>
      </c>
      <c r="EH160" s="1203">
        <f t="shared" si="484"/>
        <v>0</v>
      </c>
      <c r="EI160" s="1203">
        <f t="shared" si="485"/>
        <v>0</v>
      </c>
      <c r="EJ160" s="1203">
        <f t="shared" si="486"/>
        <v>0</v>
      </c>
      <c r="EK160" s="1203">
        <f t="shared" si="487"/>
        <v>0</v>
      </c>
      <c r="EL160" s="1203">
        <f t="shared" si="488"/>
        <v>0</v>
      </c>
      <c r="EM160" s="1203">
        <f t="shared" si="489"/>
        <v>0</v>
      </c>
      <c r="EN160" s="1209">
        <f t="shared" si="548"/>
        <v>0</v>
      </c>
      <c r="EO160" s="1203">
        <f t="shared" si="490"/>
        <v>0</v>
      </c>
      <c r="EP160" s="1203">
        <f t="shared" si="491"/>
        <v>0</v>
      </c>
      <c r="EQ160" s="1203">
        <f t="shared" si="492"/>
        <v>0</v>
      </c>
      <c r="ER160" s="1203">
        <f t="shared" si="493"/>
        <v>0</v>
      </c>
      <c r="ES160" s="1203">
        <f t="shared" si="494"/>
        <v>0</v>
      </c>
      <c r="ET160" s="1203">
        <f t="shared" si="495"/>
        <v>0</v>
      </c>
      <c r="EU160" s="1203">
        <f t="shared" si="496"/>
        <v>0</v>
      </c>
      <c r="EV160" s="1203">
        <f t="shared" si="497"/>
        <v>0</v>
      </c>
      <c r="EW160" s="1203">
        <f t="shared" si="498"/>
        <v>0</v>
      </c>
      <c r="EX160" s="1203">
        <f t="shared" si="499"/>
        <v>0</v>
      </c>
      <c r="EY160" s="1203">
        <f t="shared" si="500"/>
        <v>0</v>
      </c>
      <c r="EZ160" s="1203">
        <f t="shared" si="501"/>
        <v>0</v>
      </c>
      <c r="FA160" s="1203">
        <f t="shared" si="502"/>
        <v>0</v>
      </c>
      <c r="FB160" s="1203">
        <f t="shared" si="503"/>
        <v>0</v>
      </c>
      <c r="FC160" s="1203">
        <f t="shared" si="504"/>
        <v>0</v>
      </c>
      <c r="FD160" s="1203">
        <f t="shared" si="505"/>
        <v>0</v>
      </c>
      <c r="FE160" s="1202">
        <f t="shared" si="506"/>
        <v>0</v>
      </c>
      <c r="FG160" s="1207"/>
      <c r="FH160" s="1208">
        <f t="shared" si="507"/>
        <v>0</v>
      </c>
      <c r="FI160" s="1203">
        <f t="shared" si="549"/>
        <v>0</v>
      </c>
      <c r="FJ160" s="1203">
        <f t="shared" si="508"/>
        <v>0</v>
      </c>
      <c r="FK160" s="1203">
        <f t="shared" si="509"/>
        <v>0</v>
      </c>
      <c r="FL160" s="1203">
        <f t="shared" si="510"/>
        <v>0</v>
      </c>
      <c r="FM160" s="1203">
        <f t="shared" si="511"/>
        <v>0</v>
      </c>
      <c r="FN160" s="1203">
        <f t="shared" si="512"/>
        <v>0</v>
      </c>
      <c r="FO160" s="1203">
        <f t="shared" si="513"/>
        <v>0</v>
      </c>
      <c r="FP160" s="1203">
        <f t="shared" si="514"/>
        <v>0</v>
      </c>
      <c r="FQ160" s="1203">
        <f t="shared" si="515"/>
        <v>0</v>
      </c>
      <c r="FR160" s="1203">
        <f t="shared" si="516"/>
        <v>0</v>
      </c>
      <c r="FS160" s="1203">
        <f t="shared" si="517"/>
        <v>0</v>
      </c>
      <c r="FT160" s="1203">
        <f t="shared" si="518"/>
        <v>0</v>
      </c>
      <c r="FU160" s="1203">
        <f t="shared" si="519"/>
        <v>0</v>
      </c>
      <c r="FV160" s="1203">
        <f t="shared" si="520"/>
        <v>0</v>
      </c>
      <c r="FW160" s="1203">
        <f t="shared" si="521"/>
        <v>0</v>
      </c>
      <c r="FX160" s="1203">
        <f t="shared" si="522"/>
        <v>0</v>
      </c>
      <c r="FY160" s="1202">
        <f t="shared" si="523"/>
        <v>0</v>
      </c>
      <c r="GA160" s="1207"/>
      <c r="GB160" s="1203" cm="1">
        <f t="array" ref="GB160">IF($T160 = "Y", INDEX('F6 - Debt Dataset'!AK$3:AK$502, MATCH($B$7 &amp; $A160, 'F6 - Debt Dataset'!$E$3:$E$502 &amp; 'F6 - Debt Dataset'!$DF$3:$DF$502, 0)), $K160 * ($F160 &gt;= GB$9) * ($F160 &lt;= GB$10))</f>
        <v>0</v>
      </c>
      <c r="GC160" s="1203" cm="1">
        <f t="array" ref="GC160">IF($T160 = "Y", INDEX('F6 - Debt Dataset'!AL$3:AL$502, MATCH($B$7 &amp; $A160, 'F6 - Debt Dataset'!$E$3:$E$502 &amp; 'F6 - Debt Dataset'!$DF$3:$DF$502, 0)), $K160 * ($F160 &gt;= GC$9) * ($F160 &lt;= GC$10))</f>
        <v>0</v>
      </c>
      <c r="GD160" s="1203" cm="1">
        <f t="array" ref="GD160">IF($T160 = "Y", INDEX('F6 - Debt Dataset'!AM$3:AM$502, MATCH($B$7 &amp; $A160, 'F6 - Debt Dataset'!$E$3:$E$502 &amp; 'F6 - Debt Dataset'!$DF$3:$DF$502, 0)), $K160 * ($F160 &gt;= GD$9) * ($F160 &lt;= GD$10))</f>
        <v>0</v>
      </c>
      <c r="GE160" s="1203" cm="1">
        <f t="array" ref="GE160">IF($T160 = "Y", INDEX('F6 - Debt Dataset'!AN$3:AN$502, MATCH($B$7 &amp; $A160, 'F6 - Debt Dataset'!$E$3:$E$502 &amp; 'F6 - Debt Dataset'!$DF$3:$DF$502, 0)), $K160 * ($F160 &gt;= GE$9) * ($F160 &lt;= GE$10))</f>
        <v>0</v>
      </c>
      <c r="GF160" s="1203" cm="1">
        <f t="array" ref="GF160">IF($T160 = "Y", INDEX('F6 - Debt Dataset'!AO$3:AO$502, MATCH($B$7 &amp; $A160, 'F6 - Debt Dataset'!$E$3:$E$502 &amp; 'F6 - Debt Dataset'!$DF$3:$DF$502, 0)), $K160 * ($F160 &gt;= GF$9) * ($F160 &lt;= GF$10))</f>
        <v>0</v>
      </c>
      <c r="GG160" s="1203" cm="1">
        <f t="array" ref="GG160">IF($T160 = "Y", INDEX('F6 - Debt Dataset'!AP$3:AP$502, MATCH($B$7 &amp; $A160, 'F6 - Debt Dataset'!$E$3:$E$502 &amp; 'F6 - Debt Dataset'!$DF$3:$DF$502, 0)), $K160 * ($F160 &gt;= GG$9) * ($F160 &lt;= GG$10))</f>
        <v>0</v>
      </c>
      <c r="GH160" s="1203" cm="1">
        <f t="array" ref="GH160">IF($T160 = "Y", INDEX('F6 - Debt Dataset'!AQ$3:AQ$502, MATCH($B$7 &amp; $A160, 'F6 - Debt Dataset'!$E$3:$E$502 &amp; 'F6 - Debt Dataset'!$DF$3:$DF$502, 0)), $K160 * ($F160 &gt;= GH$9) * ($F160 &lt;= GH$10))</f>
        <v>0</v>
      </c>
      <c r="GI160" s="1203" cm="1">
        <f t="array" ref="GI160">IF($T160 = "Y", INDEX('F6 - Debt Dataset'!AR$3:AR$502, MATCH($B$7 &amp; $A160, 'F6 - Debt Dataset'!$E$3:$E$502 &amp; 'F6 - Debt Dataset'!$DF$3:$DF$502, 0)), $K160 * ($F160 &gt;= GI$9) * ($F160 &lt;= GI$10))</f>
        <v>0</v>
      </c>
      <c r="GJ160" s="1203" cm="1">
        <f t="array" ref="GJ160">IF($T160 = "Y", INDEX('F6 - Debt Dataset'!AS$3:AS$502, MATCH($B$7 &amp; $A160, 'F6 - Debt Dataset'!$E$3:$E$502 &amp; 'F6 - Debt Dataset'!$DF$3:$DF$502, 0)), $K160 * ($F160 &gt;= GJ$9) * ($F160 &lt;= GJ$10))</f>
        <v>0</v>
      </c>
      <c r="GK160" s="1203" cm="1">
        <f t="array" ref="GK160">IF($T160 = "Y", INDEX('F6 - Debt Dataset'!AT$3:AT$502, MATCH($B$7 &amp; $A160, 'F6 - Debt Dataset'!$E$3:$E$502 &amp; 'F6 - Debt Dataset'!$DF$3:$DF$502, 0)), $K160 * ($F160 &gt;= GK$9) * ($F160 &lt;= GK$10))</f>
        <v>0</v>
      </c>
      <c r="GL160" s="1203" cm="1">
        <f t="array" ref="GL160">IF($T160 = "Y", INDEX('F6 - Debt Dataset'!AU$3:AU$502, MATCH($B$7 &amp; $A160, 'F6 - Debt Dataset'!$E$3:$E$502 &amp; 'F6 - Debt Dataset'!$DF$3:$DF$502, 0)), $K160 * ($F160 &gt;= GL$9) * ($F160 &lt;= GL$10))</f>
        <v>0</v>
      </c>
      <c r="GM160" s="1203" cm="1">
        <f t="array" ref="GM160">IF($T160 = "Y", INDEX('F6 - Debt Dataset'!AV$3:AV$502, MATCH($B$7 &amp; $A160, 'F6 - Debt Dataset'!$E$3:$E$502 &amp; 'F6 - Debt Dataset'!$DF$3:$DF$502, 0)), $K160 * ($F160 &gt;= GM$9) * ($F160 &lt;= GM$10))</f>
        <v>0</v>
      </c>
      <c r="GN160" s="1203" cm="1">
        <f t="array" ref="GN160">IF($T160 = "Y", INDEX('F6 - Debt Dataset'!AW$3:AW$502, MATCH($B$7 &amp; $A160, 'F6 - Debt Dataset'!$E$3:$E$502 &amp; 'F6 - Debt Dataset'!$DF$3:$DF$502, 0)), $K160 * ($F160 &gt;= GN$9) * ($F160 &lt;= GN$10))</f>
        <v>0</v>
      </c>
      <c r="GO160" s="1203" cm="1">
        <f t="array" ref="GO160">IF($T160 = "Y", INDEX('F6 - Debt Dataset'!AX$3:AX$502, MATCH($B$7 &amp; $A160, 'F6 - Debt Dataset'!$E$3:$E$502 &amp; 'F6 - Debt Dataset'!$DF$3:$DF$502, 0)), $K160 * ($F160 &gt;= GO$9) * ($F160 &lt;= GO$10))</f>
        <v>0</v>
      </c>
      <c r="GP160" s="1203" cm="1">
        <f t="array" ref="GP160">IF($T160 = "Y", INDEX('F6 - Debt Dataset'!AY$3:AY$502, MATCH($B$7 &amp; $A160, 'F6 - Debt Dataset'!$E$3:$E$502 &amp; 'F6 - Debt Dataset'!$DF$3:$DF$502, 0)), $K160 * ($F160 &gt;= GP$9) * ($F160 &lt;= GP$10))</f>
        <v>0</v>
      </c>
      <c r="GQ160" s="1203" cm="1">
        <f t="array" ref="GQ160">IF($T160 = "Y", INDEX('F6 - Debt Dataset'!AZ$3:AZ$502, MATCH($B$7 &amp; $A160, 'F6 - Debt Dataset'!$E$3:$E$502 &amp; 'F6 - Debt Dataset'!$DF$3:$DF$502, 0)), $K160 * ($F160 &gt;= GQ$9) * ($F160 &lt;= GQ$10))</f>
        <v>0</v>
      </c>
      <c r="GR160" s="1203" cm="1">
        <f t="array" ref="GR160">IF($T160 = "Y", INDEX('F6 - Debt Dataset'!BA$3:BA$502, MATCH($B$7 &amp; $A160, 'F6 - Debt Dataset'!$E$3:$E$502 &amp; 'F6 - Debt Dataset'!$DF$3:$DF$502, 0)), $K160 * ($F160 &gt;= GR$9) * ($F160 &lt;= GR$10))</f>
        <v>0</v>
      </c>
      <c r="GS160" s="1202" cm="1">
        <f t="array" ref="GS160">IF($T160 = "Y", INDEX('F6 - Debt Dataset'!BB$3:BB$502, MATCH($B$7 &amp; $A160, 'F6 - Debt Dataset'!$E$3:$E$502 &amp; 'F6 - Debt Dataset'!$DF$3:$DF$502, 0)), $K160 * ($F160 &gt;= GS$9) * ($F160 &lt;= GS$10))</f>
        <v>0</v>
      </c>
      <c r="GU160" s="1207"/>
      <c r="GV160" s="1203" cm="1">
        <f t="array" ref="GV160">IF($T160 = "Y", INDEX('F6 - Debt Dataset'!BU$3:BU$502, MATCH($B$7 &amp; $A160, 'F6 - Debt Dataset'!$E$3:$E$502 &amp; 'F6 - Debt Dataset'!$DF$3:$DF$502, 0)), - $K160 * ($I160 &gt;= GV$9) * ($I160 &lt;= GV$10))</f>
        <v>0</v>
      </c>
      <c r="GW160" s="1203" cm="1">
        <f t="array" ref="GW160">IF($T160 = "Y", INDEX('F6 - Debt Dataset'!BV$3:BV$502, MATCH($B$7 &amp; $A160, 'F6 - Debt Dataset'!$E$3:$E$502 &amp; 'F6 - Debt Dataset'!$DF$3:$DF$502, 0)), - $K160 * ($I160 &gt;= GW$9) * ($I160 &lt;= GW$10))</f>
        <v>0</v>
      </c>
      <c r="GX160" s="1203" cm="1">
        <f t="array" ref="GX160">IF($T160 = "Y", INDEX('F6 - Debt Dataset'!BW$3:BW$502, MATCH($B$7 &amp; $A160, 'F6 - Debt Dataset'!$E$3:$E$502 &amp; 'F6 - Debt Dataset'!$DF$3:$DF$502, 0)), - $K160 * ($I160 &gt;= GX$9) * ($I160 &lt;= GX$10))</f>
        <v>0</v>
      </c>
      <c r="GY160" s="1203" cm="1">
        <f t="array" ref="GY160">IF($T160 = "Y", INDEX('F6 - Debt Dataset'!BX$3:BX$502, MATCH($B$7 &amp; $A160, 'F6 - Debt Dataset'!$E$3:$E$502 &amp; 'F6 - Debt Dataset'!$DF$3:$DF$502, 0)), - $K160 * ($I160 &gt;= GY$9) * ($I160 &lt;= GY$10))</f>
        <v>0</v>
      </c>
      <c r="GZ160" s="1203" cm="1">
        <f t="array" ref="GZ160">IF($T160 = "Y", INDEX('F6 - Debt Dataset'!BY$3:BY$502, MATCH($B$7 &amp; $A160, 'F6 - Debt Dataset'!$E$3:$E$502 &amp; 'F6 - Debt Dataset'!$DF$3:$DF$502, 0)), - $K160 * ($I160 &gt;= GZ$9) * ($I160 &lt;= GZ$10))</f>
        <v>0</v>
      </c>
      <c r="HA160" s="1203" cm="1">
        <f t="array" ref="HA160">IF($T160 = "Y", INDEX('F6 - Debt Dataset'!BZ$3:BZ$502, MATCH($B$7 &amp; $A160, 'F6 - Debt Dataset'!$E$3:$E$502 &amp; 'F6 - Debt Dataset'!$DF$3:$DF$502, 0)), - $K160 * ($I160 &gt;= HA$9) * ($I160 &lt;= HA$10))</f>
        <v>0</v>
      </c>
      <c r="HB160" s="1203" cm="1">
        <f t="array" ref="HB160">IF($T160 = "Y", INDEX('F6 - Debt Dataset'!CA$3:CA$502, MATCH($B$7 &amp; $A160, 'F6 - Debt Dataset'!$E$3:$E$502 &amp; 'F6 - Debt Dataset'!$DF$3:$DF$502, 0)), - $K160 * ($I160 &gt;= HB$9) * ($I160 &lt;= HB$10))</f>
        <v>0</v>
      </c>
      <c r="HC160" s="1203" cm="1">
        <f t="array" ref="HC160">IF($T160 = "Y", INDEX('F6 - Debt Dataset'!CB$3:CB$502, MATCH($B$7 &amp; $A160, 'F6 - Debt Dataset'!$E$3:$E$502 &amp; 'F6 - Debt Dataset'!$DF$3:$DF$502, 0)), - $K160 * ($I160 &gt;= HC$9) * ($I160 &lt;= HC$10))</f>
        <v>0</v>
      </c>
      <c r="HD160" s="1203" cm="1">
        <f t="array" ref="HD160">IF($T160 = "Y", INDEX('F6 - Debt Dataset'!CC$3:CC$502, MATCH($B$7 &amp; $A160, 'F6 - Debt Dataset'!$E$3:$E$502 &amp; 'F6 - Debt Dataset'!$DF$3:$DF$502, 0)), - $K160 * ($I160 &gt;= HD$9) * ($I160 &lt;= HD$10))</f>
        <v>0</v>
      </c>
      <c r="HE160" s="1203" cm="1">
        <f t="array" ref="HE160">IF($T160 = "Y", INDEX('F6 - Debt Dataset'!CD$3:CD$502, MATCH($B$7 &amp; $A160, 'F6 - Debt Dataset'!$E$3:$E$502 &amp; 'F6 - Debt Dataset'!$DF$3:$DF$502, 0)), - $K160 * ($I160 &gt;= HE$9) * ($I160 &lt;= HE$10))</f>
        <v>0</v>
      </c>
      <c r="HF160" s="1203" cm="1">
        <f t="array" ref="HF160">IF($T160 = "Y", INDEX('F6 - Debt Dataset'!CE$3:CE$502, MATCH($B$7 &amp; $A160, 'F6 - Debt Dataset'!$E$3:$E$502 &amp; 'F6 - Debt Dataset'!$DF$3:$DF$502, 0)), - $K160 * ($I160 &gt;= HF$9) * ($I160 &lt;= HF$10))</f>
        <v>0</v>
      </c>
      <c r="HG160" s="1203" cm="1">
        <f t="array" ref="HG160">IF($T160 = "Y", INDEX('F6 - Debt Dataset'!CF$3:CF$502, MATCH($B$7 &amp; $A160, 'F6 - Debt Dataset'!$E$3:$E$502 &amp; 'F6 - Debt Dataset'!$DF$3:$DF$502, 0)), - $K160 * ($I160 &gt;= HG$9) * ($I160 &lt;= HG$10))</f>
        <v>0</v>
      </c>
      <c r="HH160" s="1203" cm="1">
        <f t="array" ref="HH160">IF($T160 = "Y", INDEX('F6 - Debt Dataset'!CG$3:CG$502, MATCH($B$7 &amp; $A160, 'F6 - Debt Dataset'!$E$3:$E$502 &amp; 'F6 - Debt Dataset'!$DF$3:$DF$502, 0)), - $K160 * ($I160 &gt;= HH$9) * ($I160 &lt;= HH$10))</f>
        <v>0</v>
      </c>
      <c r="HI160" s="1203" cm="1">
        <f t="array" ref="HI160">IF($T160 = "Y", INDEX('F6 - Debt Dataset'!CH$3:CH$502, MATCH($B$7 &amp; $A160, 'F6 - Debt Dataset'!$E$3:$E$502 &amp; 'F6 - Debt Dataset'!$DF$3:$DF$502, 0)), - $K160 * ($I160 &gt;= HI$9) * ($I160 &lt;= HI$10))</f>
        <v>0</v>
      </c>
      <c r="HJ160" s="1203" cm="1">
        <f t="array" ref="HJ160">IF($T160 = "Y", INDEX('F6 - Debt Dataset'!CI$3:CI$502, MATCH($B$7 &amp; $A160, 'F6 - Debt Dataset'!$E$3:$E$502 &amp; 'F6 - Debt Dataset'!$DF$3:$DF$502, 0)), - $K160 * ($I160 &gt;= HJ$9) * ($I160 &lt;= HJ$10))</f>
        <v>0</v>
      </c>
      <c r="HK160" s="1203" cm="1">
        <f t="array" ref="HK160">IF($T160 = "Y", INDEX('F6 - Debt Dataset'!CJ$3:CJ$502, MATCH($B$7 &amp; $A160, 'F6 - Debt Dataset'!$E$3:$E$502 &amp; 'F6 - Debt Dataset'!$DF$3:$DF$502, 0)), - $K160 * ($I160 &gt;= HK$9) * ($I160 &lt;= HK$10))</f>
        <v>0</v>
      </c>
      <c r="HL160" s="1203" cm="1">
        <f t="array" ref="HL160">IF($T160 = "Y", INDEX('F6 - Debt Dataset'!CK$3:CK$502, MATCH($B$7 &amp; $A160, 'F6 - Debt Dataset'!$E$3:$E$502 &amp; 'F6 - Debt Dataset'!$DF$3:$DF$502, 0)), - $K160 * ($I160 &gt;= HL$9) * ($I160 &lt;= HL$10))</f>
        <v>0</v>
      </c>
      <c r="HM160" s="1202" cm="1">
        <f t="array" ref="HM160">IF($T160 = "Y", INDEX('F6 - Debt Dataset'!CL$3:CL$502, MATCH($B$7 &amp; $A160, 'F6 - Debt Dataset'!$E$3:$E$502 &amp; 'F6 - Debt Dataset'!$DF$3:$DF$502, 0)), - $K160 * ($I160 &gt;= HM$9) * ($I160 &lt;= HM$10))</f>
        <v>0</v>
      </c>
      <c r="HO160" s="1207"/>
      <c r="HP160" s="1206">
        <f t="shared" si="550"/>
        <v>0</v>
      </c>
      <c r="HQ160" s="1206">
        <f t="shared" si="524"/>
        <v>0</v>
      </c>
      <c r="HR160" s="1206">
        <f t="shared" si="525"/>
        <v>0</v>
      </c>
      <c r="HS160" s="1206">
        <f t="shared" si="526"/>
        <v>0</v>
      </c>
      <c r="HT160" s="1206">
        <f t="shared" si="527"/>
        <v>0</v>
      </c>
      <c r="HU160" s="1206">
        <f t="shared" si="528"/>
        <v>0</v>
      </c>
      <c r="HV160" s="1206">
        <f t="shared" si="529"/>
        <v>0</v>
      </c>
      <c r="HW160" s="1206">
        <f t="shared" si="530"/>
        <v>0</v>
      </c>
      <c r="HX160" s="1206">
        <f t="shared" si="531"/>
        <v>0</v>
      </c>
      <c r="HY160" s="1206">
        <f t="shared" si="532"/>
        <v>0</v>
      </c>
      <c r="HZ160" s="1206">
        <f t="shared" si="533"/>
        <v>0</v>
      </c>
      <c r="IA160" s="1206">
        <f t="shared" si="534"/>
        <v>0</v>
      </c>
      <c r="IB160" s="1206">
        <f t="shared" si="535"/>
        <v>0</v>
      </c>
      <c r="IC160" s="1206">
        <f t="shared" si="536"/>
        <v>0</v>
      </c>
      <c r="ID160" s="1206">
        <f t="shared" si="537"/>
        <v>0</v>
      </c>
      <c r="IE160" s="1206">
        <f t="shared" si="538"/>
        <v>0</v>
      </c>
      <c r="IF160" s="1206">
        <f t="shared" si="539"/>
        <v>0</v>
      </c>
      <c r="IG160" s="1205">
        <f t="shared" si="540"/>
        <v>0</v>
      </c>
      <c r="II160" s="1204"/>
      <c r="IJ160" s="1203" cm="1">
        <f t="array" aca="1" ref="IJ160" ca="1">HP160 - IF($T160 = "Y", SUM(OFFSET('F6 - Debt Dataset'!$AK$3, MATCH($B$7 &amp; $A160, 'F6 - Debt Dataset'!$E$3:$E$502 &amp; 'F6 - Debt Dataset'!$DF$3:$DF$502, 0) - 1, 0, 1, COLUMN(IJ$10) - COLUMN($IJ$10) + 1),
                                       OFFSET('F6 - Debt Dataset'!$BU$3, MATCH($B$7 &amp; $A160, 'F6 - Debt Dataset'!$E$3:$E$502 &amp; 'F6 - Debt Dataset'!$DF$3:$DF$502, 0) - 1, 0, 1, COLUMN(IJ$10) - COLUMN($IJ$10) + 1),
                                       $FH160),
                                $K160 * ($F160 &lt;= IJ$10) * ($I160 &gt; IJ$10))</f>
        <v>0</v>
      </c>
      <c r="IK160" s="1203" cm="1">
        <f t="array" aca="1" ref="IK160" ca="1">HQ160 - IF($T160 = "Y", SUM(OFFSET('F6 - Debt Dataset'!$AK$3, MATCH($B$7 &amp; $A160, 'F6 - Debt Dataset'!$E$3:$E$502 &amp; 'F6 - Debt Dataset'!$DF$3:$DF$502, 0) - 1, 0, 1, COLUMN(IK$10) - COLUMN($IJ$10) + 1),
                                       OFFSET('F6 - Debt Dataset'!$BU$3, MATCH($B$7 &amp; $A160, 'F6 - Debt Dataset'!$E$3:$E$502 &amp; 'F6 - Debt Dataset'!$DF$3:$DF$502, 0) - 1, 0, 1, COLUMN(IK$10) - COLUMN($IJ$10) + 1),
                                       $FH160),
                                $K160 * ($F160 &lt;= IK$10) * ($I160 &gt; IK$10))</f>
        <v>0</v>
      </c>
      <c r="IL160" s="1203" cm="1">
        <f t="array" aca="1" ref="IL160" ca="1">HR160 - IF($T160 = "Y", SUM(OFFSET('F6 - Debt Dataset'!$AK$3, MATCH($B$7 &amp; $A160, 'F6 - Debt Dataset'!$E$3:$E$502 &amp; 'F6 - Debt Dataset'!$DF$3:$DF$502, 0) - 1, 0, 1, COLUMN(IL$10) - COLUMN($IJ$10) + 1),
                                       OFFSET('F6 - Debt Dataset'!$BU$3, MATCH($B$7 &amp; $A160, 'F6 - Debt Dataset'!$E$3:$E$502 &amp; 'F6 - Debt Dataset'!$DF$3:$DF$502, 0) - 1, 0, 1, COLUMN(IL$10) - COLUMN($IJ$10) + 1),
                                       $FH160),
                                $K160 * ($F160 &lt;= IL$10) * ($I160 &gt; IL$10))</f>
        <v>0</v>
      </c>
      <c r="IM160" s="1203" cm="1">
        <f t="array" aca="1" ref="IM160" ca="1">HS160 - IF($T160 = "Y", SUM(OFFSET('F6 - Debt Dataset'!$AK$3, MATCH($B$7 &amp; $A160, 'F6 - Debt Dataset'!$E$3:$E$502 &amp; 'F6 - Debt Dataset'!$DF$3:$DF$502, 0) - 1, 0, 1, COLUMN(IM$10) - COLUMN($IJ$10) + 1),
                                       OFFSET('F6 - Debt Dataset'!$BU$3, MATCH($B$7 &amp; $A160, 'F6 - Debt Dataset'!$E$3:$E$502 &amp; 'F6 - Debt Dataset'!$DF$3:$DF$502, 0) - 1, 0, 1, COLUMN(IM$10) - COLUMN($IJ$10) + 1),
                                       $FH160),
                                $K160 * ($F160 &lt;= IM$10) * ($I160 &gt; IM$10))</f>
        <v>0</v>
      </c>
      <c r="IN160" s="1203" cm="1">
        <f t="array" aca="1" ref="IN160" ca="1">HT160 - IF($T160 = "Y", SUM(OFFSET('F6 - Debt Dataset'!$AK$3, MATCH($B$7 &amp; $A160, 'F6 - Debt Dataset'!$E$3:$E$502 &amp; 'F6 - Debt Dataset'!$DF$3:$DF$502, 0) - 1, 0, 1, COLUMN(IN$10) - COLUMN($IJ$10) + 1),
                                       OFFSET('F6 - Debt Dataset'!$BU$3, MATCH($B$7 &amp; $A160, 'F6 - Debt Dataset'!$E$3:$E$502 &amp; 'F6 - Debt Dataset'!$DF$3:$DF$502, 0) - 1, 0, 1, COLUMN(IN$10) - COLUMN($IJ$10) + 1),
                                       $FH160),
                                $K160 * ($F160 &lt;= IN$10) * ($I160 &gt; IN$10))</f>
        <v>0</v>
      </c>
      <c r="IO160" s="1203" cm="1">
        <f t="array" aca="1" ref="IO160" ca="1">HU160 - IF($T160 = "Y", SUM(OFFSET('F6 - Debt Dataset'!$AK$3, MATCH($B$7 &amp; $A160, 'F6 - Debt Dataset'!$E$3:$E$502 &amp; 'F6 - Debt Dataset'!$DF$3:$DF$502, 0) - 1, 0, 1, COLUMN(IO$10) - COLUMN($IJ$10) + 1),
                                       OFFSET('F6 - Debt Dataset'!$BU$3, MATCH($B$7 &amp; $A160, 'F6 - Debt Dataset'!$E$3:$E$502 &amp; 'F6 - Debt Dataset'!$DF$3:$DF$502, 0) - 1, 0, 1, COLUMN(IO$10) - COLUMN($IJ$10) + 1),
                                       $FH160),
                                $K160 * ($F160 &lt;= IO$10) * ($I160 &gt; IO$10))</f>
        <v>0</v>
      </c>
      <c r="IP160" s="1203" cm="1">
        <f t="array" aca="1" ref="IP160" ca="1">HV160 - IF($T160 = "Y", SUM(OFFSET('F6 - Debt Dataset'!$AK$3, MATCH($B$7 &amp; $A160, 'F6 - Debt Dataset'!$E$3:$E$502 &amp; 'F6 - Debt Dataset'!$DF$3:$DF$502, 0) - 1, 0, 1, COLUMN(IP$10) - COLUMN($IJ$10) + 1),
                                       OFFSET('F6 - Debt Dataset'!$BU$3, MATCH($B$7 &amp; $A160, 'F6 - Debt Dataset'!$E$3:$E$502 &amp; 'F6 - Debt Dataset'!$DF$3:$DF$502, 0) - 1, 0, 1, COLUMN(IP$10) - COLUMN($IJ$10) + 1),
                                       $FH160),
                                $K160 * ($F160 &lt;= IP$10) * ($I160 &gt; IP$10))</f>
        <v>0</v>
      </c>
      <c r="IQ160" s="1203" cm="1">
        <f t="array" aca="1" ref="IQ160" ca="1">HW160 - IF($T160 = "Y", SUM(OFFSET('F6 - Debt Dataset'!$AK$3, MATCH($B$7 &amp; $A160, 'F6 - Debt Dataset'!$E$3:$E$502 &amp; 'F6 - Debt Dataset'!$DF$3:$DF$502, 0) - 1, 0, 1, COLUMN(IQ$10) - COLUMN($IJ$10) + 1),
                                       OFFSET('F6 - Debt Dataset'!$BU$3, MATCH($B$7 &amp; $A160, 'F6 - Debt Dataset'!$E$3:$E$502 &amp; 'F6 - Debt Dataset'!$DF$3:$DF$502, 0) - 1, 0, 1, COLUMN(IQ$10) - COLUMN($IJ$10) + 1),
                                       $FH160),
                                $K160 * ($F160 &lt;= IQ$10) * ($I160 &gt; IQ$10))</f>
        <v>0</v>
      </c>
      <c r="IR160" s="1203" cm="1">
        <f t="array" aca="1" ref="IR160" ca="1">HX160 - IF($T160 = "Y", SUM(OFFSET('F6 - Debt Dataset'!$AK$3, MATCH($B$7 &amp; $A160, 'F6 - Debt Dataset'!$E$3:$E$502 &amp; 'F6 - Debt Dataset'!$DF$3:$DF$502, 0) - 1, 0, 1, COLUMN(IR$10) - COLUMN($IJ$10) + 1),
                                       OFFSET('F6 - Debt Dataset'!$BU$3, MATCH($B$7 &amp; $A160, 'F6 - Debt Dataset'!$E$3:$E$502 &amp; 'F6 - Debt Dataset'!$DF$3:$DF$502, 0) - 1, 0, 1, COLUMN(IR$10) - COLUMN($IJ$10) + 1),
                                       $FH160),
                                $K160 * ($F160 &lt;= IR$10) * ($I160 &gt; IR$10))</f>
        <v>0</v>
      </c>
      <c r="IS160" s="1203" cm="1">
        <f t="array" aca="1" ref="IS160" ca="1">HY160 - IF($T160 = "Y", SUM(OFFSET('F6 - Debt Dataset'!$AK$3, MATCH($B$7 &amp; $A160, 'F6 - Debt Dataset'!$E$3:$E$502 &amp; 'F6 - Debt Dataset'!$DF$3:$DF$502, 0) - 1, 0, 1, COLUMN(IS$10) - COLUMN($IJ$10) + 1),
                                       OFFSET('F6 - Debt Dataset'!$BU$3, MATCH($B$7 &amp; $A160, 'F6 - Debt Dataset'!$E$3:$E$502 &amp; 'F6 - Debt Dataset'!$DF$3:$DF$502, 0) - 1, 0, 1, COLUMN(IS$10) - COLUMN($IJ$10) + 1),
                                       $FH160),
                                $K160 * ($F160 &lt;= IS$10) * ($I160 &gt; IS$10))</f>
        <v>0</v>
      </c>
      <c r="IT160" s="1203" cm="1">
        <f t="array" aca="1" ref="IT160" ca="1">HZ160 - IF($T160 = "Y", SUM(OFFSET('F6 - Debt Dataset'!$AK$3, MATCH($B$7 &amp; $A160, 'F6 - Debt Dataset'!$E$3:$E$502 &amp; 'F6 - Debt Dataset'!$DF$3:$DF$502, 0) - 1, 0, 1, COLUMN(IT$10) - COLUMN($IJ$10) + 1),
                                       OFFSET('F6 - Debt Dataset'!$BU$3, MATCH($B$7 &amp; $A160, 'F6 - Debt Dataset'!$E$3:$E$502 &amp; 'F6 - Debt Dataset'!$DF$3:$DF$502, 0) - 1, 0, 1, COLUMN(IT$10) - COLUMN($IJ$10) + 1),
                                       $FH160),
                                $K160 * ($F160 &lt;= IT$10) * ($I160 &gt; IT$10))</f>
        <v>0</v>
      </c>
      <c r="IU160" s="1203" cm="1">
        <f t="array" aca="1" ref="IU160" ca="1">IA160 - IF($T160 = "Y", SUM(OFFSET('F6 - Debt Dataset'!$AK$3, MATCH($B$7 &amp; $A160, 'F6 - Debt Dataset'!$E$3:$E$502 &amp; 'F6 - Debt Dataset'!$DF$3:$DF$502, 0) - 1, 0, 1, COLUMN(IU$10) - COLUMN($IJ$10) + 1),
                                       OFFSET('F6 - Debt Dataset'!$BU$3, MATCH($B$7 &amp; $A160, 'F6 - Debt Dataset'!$E$3:$E$502 &amp; 'F6 - Debt Dataset'!$DF$3:$DF$502, 0) - 1, 0, 1, COLUMN(IU$10) - COLUMN($IJ$10) + 1),
                                       $FH160),
                                $K160 * ($F160 &lt;= IU$10) * ($I160 &gt; IU$10))</f>
        <v>0</v>
      </c>
      <c r="IV160" s="1203" cm="1">
        <f t="array" aca="1" ref="IV160" ca="1">IB160 - IF($T160 = "Y", SUM(OFFSET('F6 - Debt Dataset'!$AK$3, MATCH($B$7 &amp; $A160, 'F6 - Debt Dataset'!$E$3:$E$502 &amp; 'F6 - Debt Dataset'!$DF$3:$DF$502, 0) - 1, 0, 1, COLUMN(IV$10) - COLUMN($IJ$10) + 1),
                                       OFFSET('F6 - Debt Dataset'!$BU$3, MATCH($B$7 &amp; $A160, 'F6 - Debt Dataset'!$E$3:$E$502 &amp; 'F6 - Debt Dataset'!$DF$3:$DF$502, 0) - 1, 0, 1, COLUMN(IV$10) - COLUMN($IJ$10) + 1),
                                       $FH160),
                                $K160 * ($F160 &lt;= IV$10) * ($I160 &gt; IV$10))</f>
        <v>0</v>
      </c>
      <c r="IW160" s="1203" cm="1">
        <f t="array" aca="1" ref="IW160" ca="1">IC160 - IF($T160 = "Y", SUM(OFFSET('F6 - Debt Dataset'!$AK$3, MATCH($B$7 &amp; $A160, 'F6 - Debt Dataset'!$E$3:$E$502 &amp; 'F6 - Debt Dataset'!$DF$3:$DF$502, 0) - 1, 0, 1, COLUMN(IW$10) - COLUMN($IJ$10) + 1),
                                       OFFSET('F6 - Debt Dataset'!$BU$3, MATCH($B$7 &amp; $A160, 'F6 - Debt Dataset'!$E$3:$E$502 &amp; 'F6 - Debt Dataset'!$DF$3:$DF$502, 0) - 1, 0, 1, COLUMN(IW$10) - COLUMN($IJ$10) + 1),
                                       $FH160),
                                $K160 * ($F160 &lt;= IW$10) * ($I160 &gt; IW$10))</f>
        <v>0</v>
      </c>
      <c r="IX160" s="1203" cm="1">
        <f t="array" aca="1" ref="IX160" ca="1">ID160 - IF($T160 = "Y", SUM(OFFSET('F6 - Debt Dataset'!$AK$3, MATCH($B$7 &amp; $A160, 'F6 - Debt Dataset'!$E$3:$E$502 &amp; 'F6 - Debt Dataset'!$DF$3:$DF$502, 0) - 1, 0, 1, COLUMN(IX$10) - COLUMN($IJ$10) + 1),
                                       OFFSET('F6 - Debt Dataset'!$BU$3, MATCH($B$7 &amp; $A160, 'F6 - Debt Dataset'!$E$3:$E$502 &amp; 'F6 - Debt Dataset'!$DF$3:$DF$502, 0) - 1, 0, 1, COLUMN(IX$10) - COLUMN($IJ$10) + 1),
                                       $FH160),
                                $K160 * ($F160 &lt;= IX$10) * ($I160 &gt; IX$10))</f>
        <v>0</v>
      </c>
      <c r="IY160" s="1203" cm="1">
        <f t="array" aca="1" ref="IY160" ca="1">IE160 - IF($T160 = "Y", SUM(OFFSET('F6 - Debt Dataset'!$AK$3, MATCH($B$7 &amp; $A160, 'F6 - Debt Dataset'!$E$3:$E$502 &amp; 'F6 - Debt Dataset'!$DF$3:$DF$502, 0) - 1, 0, 1, COLUMN(IY$10) - COLUMN($IJ$10) + 1),
                                       OFFSET('F6 - Debt Dataset'!$BU$3, MATCH($B$7 &amp; $A160, 'F6 - Debt Dataset'!$E$3:$E$502 &amp; 'F6 - Debt Dataset'!$DF$3:$DF$502, 0) - 1, 0, 1, COLUMN(IY$10) - COLUMN($IJ$10) + 1),
                                       $FH160),
                                $K160 * ($F160 &lt;= IY$10) * ($I160 &gt; IY$10))</f>
        <v>0</v>
      </c>
      <c r="IZ160" s="1203" cm="1">
        <f t="array" aca="1" ref="IZ160" ca="1">IF160 - IF($T160 = "Y", SUM(OFFSET('F6 - Debt Dataset'!$AK$3, MATCH($B$7 &amp; $A160, 'F6 - Debt Dataset'!$E$3:$E$502 &amp; 'F6 - Debt Dataset'!$DF$3:$DF$502, 0) - 1, 0, 1, COLUMN(IZ$10) - COLUMN($IJ$10) + 1),
                                       OFFSET('F6 - Debt Dataset'!$BU$3, MATCH($B$7 &amp; $A160, 'F6 - Debt Dataset'!$E$3:$E$502 &amp; 'F6 - Debt Dataset'!$DF$3:$DF$502, 0) - 1, 0, 1, COLUMN(IZ$10) - COLUMN($IJ$10) + 1),
                                       $FH160),
                                $K160 * ($F160 &lt;= IZ$10) * ($I160 &gt; IZ$10))</f>
        <v>0</v>
      </c>
      <c r="JA160" s="1202" cm="1">
        <f t="array" aca="1" ref="JA160" ca="1">IG160 - IF($T160 = "Y", SUM(OFFSET('F6 - Debt Dataset'!$AK$3, MATCH($B$7 &amp; $A160, 'F6 - Debt Dataset'!$E$3:$E$502 &amp; 'F6 - Debt Dataset'!$DF$3:$DF$502, 0) - 1, 0, 1, COLUMN(JA$10) - COLUMN($IJ$10) + 1),
                                       OFFSET('F6 - Debt Dataset'!$BU$3, MATCH($B$7 &amp; $A160, 'F6 - Debt Dataset'!$E$3:$E$502 &amp; 'F6 - Debt Dataset'!$DF$3:$DF$502, 0) - 1, 0, 1, COLUMN(JA$10) - COLUMN($IJ$10) + 1),
                                       $FH160),
                                $K160 * ($F160 &lt;= JA$10) * ($I160 &gt; JA$10))</f>
        <v>0</v>
      </c>
      <c r="JC160" s="1201" t="str" cm="1">
        <f t="array" ref="JC160">IF($T160 = "Y", INDEX('F6 - Debt Dataset'!BC$3:BC$502, MATCH($B$7 &amp; $A160, 'F6 - Debt Dataset'!$E$3:$E$502 &amp; 'F6 - Debt Dataset'!$DF$3:$DF$502, 0)), "-")</f>
        <v>-</v>
      </c>
      <c r="JD160" s="1171" t="str" cm="1">
        <f t="array" ref="JD160">IF($T160 = "Y", INDEX('F6 - Debt Dataset'!BD$3:BD$502, MATCH($B$7 &amp; $A160, 'F6 - Debt Dataset'!$E$3:$E$502 &amp; 'F6 - Debt Dataset'!$DF$3:$DF$502, 0)), "-")</f>
        <v>-</v>
      </c>
      <c r="JE160" s="1171" t="str" cm="1">
        <f t="array" ref="JE160">IF($T160 = "Y", INDEX('F6 - Debt Dataset'!BE$3:BE$502, MATCH($B$7 &amp; $A160, 'F6 - Debt Dataset'!$E$3:$E$502 &amp; 'F6 - Debt Dataset'!$DF$3:$DF$502, 0)), "-")</f>
        <v>-</v>
      </c>
      <c r="JF160" s="1171" t="str" cm="1">
        <f t="array" ref="JF160">IF($T160 = "Y", INDEX('F6 - Debt Dataset'!BF$3:BF$502, MATCH($B$7 &amp; $A160, 'F6 - Debt Dataset'!$E$3:$E$502 &amp; 'F6 - Debt Dataset'!$DF$3:$DF$502, 0)), "-")</f>
        <v>-</v>
      </c>
      <c r="JG160" s="1171" t="str" cm="1">
        <f t="array" ref="JG160">IF($T160 = "Y", INDEX('F6 - Debt Dataset'!BG$3:BG$502, MATCH($B$7 &amp; $A160, 'F6 - Debt Dataset'!$E$3:$E$502 &amp; 'F6 - Debt Dataset'!$DF$3:$DF$502, 0)), "-")</f>
        <v>-</v>
      </c>
      <c r="JH160" s="1171" t="str" cm="1">
        <f t="array" ref="JH160">IF($T160 = "Y", INDEX('F6 - Debt Dataset'!BH$3:BH$502, MATCH($B$7 &amp; $A160, 'F6 - Debt Dataset'!$E$3:$E$502 &amp; 'F6 - Debt Dataset'!$DF$3:$DF$502, 0)), "-")</f>
        <v>-</v>
      </c>
      <c r="JI160" s="1171" t="str" cm="1">
        <f t="array" ref="JI160">IF($T160 = "Y", INDEX('F6 - Debt Dataset'!BI$3:BI$502, MATCH($B$7 &amp; $A160, 'F6 - Debt Dataset'!$E$3:$E$502 &amp; 'F6 - Debt Dataset'!$DF$3:$DF$502, 0)), "-")</f>
        <v>-</v>
      </c>
      <c r="JJ160" s="1171" t="str" cm="1">
        <f t="array" ref="JJ160">IF($T160 = "Y", INDEX('F6 - Debt Dataset'!BJ$3:BJ$502, MATCH($B$7 &amp; $A160, 'F6 - Debt Dataset'!$E$3:$E$502 &amp; 'F6 - Debt Dataset'!$DF$3:$DF$502, 0)), "-")</f>
        <v>-</v>
      </c>
      <c r="JK160" s="1171" t="str" cm="1">
        <f t="array" ref="JK160">IF($T160 = "Y", INDEX('F6 - Debt Dataset'!BK$3:BK$502, MATCH($B$7 &amp; $A160, 'F6 - Debt Dataset'!$E$3:$E$502 &amp; 'F6 - Debt Dataset'!$DF$3:$DF$502, 0)), "-")</f>
        <v>-</v>
      </c>
      <c r="JL160" s="1171" t="str" cm="1">
        <f t="array" ref="JL160">IF($T160 = "Y", INDEX('F6 - Debt Dataset'!BL$3:BL$502, MATCH($B$7 &amp; $A160, 'F6 - Debt Dataset'!$E$3:$E$502 &amp; 'F6 - Debt Dataset'!$DF$3:$DF$502, 0)), "-")</f>
        <v>-</v>
      </c>
      <c r="JM160" s="1171" t="str" cm="1">
        <f t="array" ref="JM160">IF($T160 = "Y", INDEX('F6 - Debt Dataset'!BM$3:BM$502, MATCH($B$7 &amp; $A160, 'F6 - Debt Dataset'!$E$3:$E$502 &amp; 'F6 - Debt Dataset'!$DF$3:$DF$502, 0)), "-")</f>
        <v>-</v>
      </c>
      <c r="JN160" s="1171" t="str" cm="1">
        <f t="array" ref="JN160">IF($T160 = "Y", INDEX('F6 - Debt Dataset'!BN$3:BN$502, MATCH($B$7 &amp; $A160, 'F6 - Debt Dataset'!$E$3:$E$502 &amp; 'F6 - Debt Dataset'!$DF$3:$DF$502, 0)), "-")</f>
        <v>-</v>
      </c>
      <c r="JO160" s="1171" t="str" cm="1">
        <f t="array" ref="JO160">IF($T160 = "Y", INDEX('F6 - Debt Dataset'!BO$3:BO$502, MATCH($B$7 &amp; $A160, 'F6 - Debt Dataset'!$E$3:$E$502 &amp; 'F6 - Debt Dataset'!$DF$3:$DF$502, 0)), "-")</f>
        <v>-</v>
      </c>
      <c r="JP160" s="1171" t="str" cm="1">
        <f t="array" ref="JP160">IF($T160 = "Y", INDEX('F6 - Debt Dataset'!BP$3:BP$502, MATCH($B$7 &amp; $A160, 'F6 - Debt Dataset'!$E$3:$E$502 &amp; 'F6 - Debt Dataset'!$DF$3:$DF$502, 0)), "-")</f>
        <v>-</v>
      </c>
      <c r="JQ160" s="1171" t="str" cm="1">
        <f t="array" ref="JQ160">IF($T160 = "Y", INDEX('F6 - Debt Dataset'!BQ$3:BQ$502, MATCH($B$7 &amp; $A160, 'F6 - Debt Dataset'!$E$3:$E$502 &amp; 'F6 - Debt Dataset'!$DF$3:$DF$502, 0)), "-")</f>
        <v>-</v>
      </c>
      <c r="JR160" s="1171" t="str" cm="1">
        <f t="array" ref="JR160">IF($T160 = "Y", INDEX('F6 - Debt Dataset'!BR$3:BR$502, MATCH($B$7 &amp; $A160, 'F6 - Debt Dataset'!$E$3:$E$502 &amp; 'F6 - Debt Dataset'!$DF$3:$DF$502, 0)), "-")</f>
        <v>-</v>
      </c>
      <c r="JS160" s="1171" t="str" cm="1">
        <f t="array" ref="JS160">IF($T160 = "Y", INDEX('F6 - Debt Dataset'!BS$3:BS$502, MATCH($B$7 &amp; $A160, 'F6 - Debt Dataset'!$E$3:$E$502 &amp; 'F6 - Debt Dataset'!$DF$3:$DF$502, 0)), "-")</f>
        <v>-</v>
      </c>
      <c r="JT160" s="1200" t="str" cm="1">
        <f t="array" ref="JT160">IF($T160 = "Y", INDEX('F6 - Debt Dataset'!BT$3:BT$502, MATCH($B$7 &amp; $A160, 'F6 - Debt Dataset'!$E$3:$E$502 &amp; 'F6 - Debt Dataset'!$DF$3:$DF$502, 0)), "-")</f>
        <v>-</v>
      </c>
      <c r="JV160" s="1201" t="str" cm="1">
        <f t="array" ref="JV160">IF($T160 = "Y", INDEX('F6 - Debt Dataset'!CM$3:CM$502, MATCH($B$7 &amp; $A160, 'F6 - Debt Dataset'!$E$3:$E$502 &amp; 'F6 - Debt Dataset'!$DF$3:$DF$502, 0)), "-")</f>
        <v>-</v>
      </c>
      <c r="JW160" s="1171" t="str" cm="1">
        <f t="array" ref="JW160">IF($T160 = "Y", INDEX('F6 - Debt Dataset'!CN$3:CN$502, MATCH($B$7 &amp; $A160, 'F6 - Debt Dataset'!$E$3:$E$502 &amp; 'F6 - Debt Dataset'!$DF$3:$DF$502, 0)), "-")</f>
        <v>-</v>
      </c>
      <c r="JX160" s="1171" t="str" cm="1">
        <f t="array" ref="JX160">IF($T160 = "Y", INDEX('F6 - Debt Dataset'!CO$3:CO$502, MATCH($B$7 &amp; $A160, 'F6 - Debt Dataset'!$E$3:$E$502 &amp; 'F6 - Debt Dataset'!$DF$3:$DF$502, 0)), "-")</f>
        <v>-</v>
      </c>
      <c r="JY160" s="1171" t="str" cm="1">
        <f t="array" ref="JY160">IF($T160 = "Y", INDEX('F6 - Debt Dataset'!CP$3:CP$502, MATCH($B$7 &amp; $A160, 'F6 - Debt Dataset'!$E$3:$E$502 &amp; 'F6 - Debt Dataset'!$DF$3:$DF$502, 0)), "-")</f>
        <v>-</v>
      </c>
      <c r="JZ160" s="1171" t="str" cm="1">
        <f t="array" ref="JZ160">IF($T160 = "Y", INDEX('F6 - Debt Dataset'!CQ$3:CQ$502, MATCH($B$7 &amp; $A160, 'F6 - Debt Dataset'!$E$3:$E$502 &amp; 'F6 - Debt Dataset'!$DF$3:$DF$502, 0)), "-")</f>
        <v>-</v>
      </c>
      <c r="KA160" s="1171" t="str" cm="1">
        <f t="array" ref="KA160">IF($T160 = "Y", INDEX('F6 - Debt Dataset'!CR$3:CR$502, MATCH($B$7 &amp; $A160, 'F6 - Debt Dataset'!$E$3:$E$502 &amp; 'F6 - Debt Dataset'!$DF$3:$DF$502, 0)), "-")</f>
        <v>-</v>
      </c>
      <c r="KB160" s="1171" t="str" cm="1">
        <f t="array" ref="KB160">IF($T160 = "Y", INDEX('F6 - Debt Dataset'!CS$3:CS$502, MATCH($B$7 &amp; $A160, 'F6 - Debt Dataset'!$E$3:$E$502 &amp; 'F6 - Debt Dataset'!$DF$3:$DF$502, 0)), "-")</f>
        <v>-</v>
      </c>
      <c r="KC160" s="1171" t="str" cm="1">
        <f t="array" ref="KC160">IF($T160 = "Y", INDEX('F6 - Debt Dataset'!CT$3:CT$502, MATCH($B$7 &amp; $A160, 'F6 - Debt Dataset'!$E$3:$E$502 &amp; 'F6 - Debt Dataset'!$DF$3:$DF$502, 0)), "-")</f>
        <v>-</v>
      </c>
      <c r="KD160" s="1171" t="str" cm="1">
        <f t="array" ref="KD160">IF($T160 = "Y", INDEX('F6 - Debt Dataset'!CU$3:CU$502, MATCH($B$7 &amp; $A160, 'F6 - Debt Dataset'!$E$3:$E$502 &amp; 'F6 - Debt Dataset'!$DF$3:$DF$502, 0)), "-")</f>
        <v>-</v>
      </c>
      <c r="KE160" s="1171" t="str" cm="1">
        <f t="array" ref="KE160">IF($T160 = "Y", INDEX('F6 - Debt Dataset'!CV$3:CV$502, MATCH($B$7 &amp; $A160, 'F6 - Debt Dataset'!$E$3:$E$502 &amp; 'F6 - Debt Dataset'!$DF$3:$DF$502, 0)), "-")</f>
        <v>-</v>
      </c>
      <c r="KF160" s="1171" t="str" cm="1">
        <f t="array" ref="KF160">IF($T160 = "Y", INDEX('F6 - Debt Dataset'!CW$3:CW$502, MATCH($B$7 &amp; $A160, 'F6 - Debt Dataset'!$E$3:$E$502 &amp; 'F6 - Debt Dataset'!$DF$3:$DF$502, 0)), "-")</f>
        <v>-</v>
      </c>
      <c r="KG160" s="1171" t="str" cm="1">
        <f t="array" ref="KG160">IF($T160 = "Y", INDEX('F6 - Debt Dataset'!CX$3:CX$502, MATCH($B$7 &amp; $A160, 'F6 - Debt Dataset'!$E$3:$E$502 &amp; 'F6 - Debt Dataset'!$DF$3:$DF$502, 0)), "-")</f>
        <v>-</v>
      </c>
      <c r="KH160" s="1171" t="str" cm="1">
        <f t="array" ref="KH160">IF($T160 = "Y", INDEX('F6 - Debt Dataset'!CY$3:CY$502, MATCH($B$7 &amp; $A160, 'F6 - Debt Dataset'!$E$3:$E$502 &amp; 'F6 - Debt Dataset'!$DF$3:$DF$502, 0)), "-")</f>
        <v>-</v>
      </c>
      <c r="KI160" s="1171" t="str" cm="1">
        <f t="array" ref="KI160">IF($T160 = "Y", INDEX('F6 - Debt Dataset'!CZ$3:CZ$502, MATCH($B$7 &amp; $A160, 'F6 - Debt Dataset'!$E$3:$E$502 &amp; 'F6 - Debt Dataset'!$DF$3:$DF$502, 0)), "-")</f>
        <v>-</v>
      </c>
      <c r="KJ160" s="1171" t="str" cm="1">
        <f t="array" ref="KJ160">IF($T160 = "Y", INDEX('F6 - Debt Dataset'!DA$3:DA$502, MATCH($B$7 &amp; $A160, 'F6 - Debt Dataset'!$E$3:$E$502 &amp; 'F6 - Debt Dataset'!$DF$3:$DF$502, 0)), "-")</f>
        <v>-</v>
      </c>
      <c r="KK160" s="1171" t="str" cm="1">
        <f t="array" ref="KK160">IF($T160 = "Y", INDEX('F6 - Debt Dataset'!DB$3:DB$502, MATCH($B$7 &amp; $A160, 'F6 - Debt Dataset'!$E$3:$E$502 &amp; 'F6 - Debt Dataset'!$DF$3:$DF$502, 0)), "-")</f>
        <v>-</v>
      </c>
      <c r="KL160" s="1171" t="str" cm="1">
        <f t="array" ref="KL160">IF($T160 = "Y", INDEX('F6 - Debt Dataset'!DC$3:DC$502, MATCH($B$7 &amp; $A160, 'F6 - Debt Dataset'!$E$3:$E$502 &amp; 'F6 - Debt Dataset'!$DF$3:$DF$502, 0)), "-")</f>
        <v>-</v>
      </c>
      <c r="KM160" s="1200" t="str" cm="1">
        <f t="array" ref="KM160">IF($T160 = "Y", INDEX('F6 - Debt Dataset'!DD$3:DD$502, MATCH($B$7 &amp; $A160, 'F6 - Debt Dataset'!$E$3:$E$502 &amp; 'F6 - Debt Dataset'!$DF$3:$DF$502, 0)), "-")</f>
        <v>-</v>
      </c>
    </row>
    <row r="161" spans="1:299">
      <c r="A161" s="1217">
        <f t="shared" si="541"/>
        <v>150</v>
      </c>
      <c r="B161" s="1217" t="str" cm="1">
        <f t="array" ref="B161">IFERROR(INDEX('F6 - Debt Dataset'!$C$3:$C$502, MATCH($B$7 &amp; $A161, 'F6 - Debt Dataset'!$E$3:$E$502 &amp; 'F6 - Debt Dataset'!$DF$3:$DF$502, 0)), "-")</f>
        <v>-</v>
      </c>
      <c r="C161" s="1217" t="str" cm="1">
        <f t="array" ref="C161">IFERROR(INDEX('F6 - Debt Dataset'!$A$3:$A$502, MATCH($B$7 &amp; $A161, 'F6 - Debt Dataset'!$E$3:$E$502 &amp; 'F6 - Debt Dataset'!$DF$3:$DF$502, 0)), "-")</f>
        <v>-</v>
      </c>
      <c r="D161" s="1217" t="str" cm="1">
        <f t="array" ref="D161">IFERROR(INDEX('F6 - Debt Dataset'!$B$3:$B$502, MATCH($B$7 &amp; $A161, 'F6 - Debt Dataset'!$E$3:$E$502 &amp; 'F6 - Debt Dataset'!$DF$3:$DF$502, 0)), "-")</f>
        <v>-</v>
      </c>
      <c r="E161" s="1217" t="str" cm="1">
        <f t="array" ref="E161">IFERROR(INDEX('F6 - Debt Dataset'!$H$3:$H$502, MATCH($B$7 &amp; $A161, 'F6 - Debt Dataset'!$E$3:$E$502 &amp; 'F6 - Debt Dataset'!$DF$3:$DF$502, 0)), "-")</f>
        <v>-</v>
      </c>
      <c r="F161" s="1221" t="str" cm="1">
        <f t="array" ref="F161">IFERROR(INDEX('F6 - Debt Dataset'!$J$3:$J$502, MATCH($B$7 &amp; $A161, 'F6 - Debt Dataset'!$E$3:$E$502 &amp; 'F6 - Debt Dataset'!$DF$3:$DF$502, 0)), "-")</f>
        <v>-</v>
      </c>
      <c r="G161" s="1221" t="str" cm="1">
        <f t="array" ref="G161">IFERROR(INDEX('F6 - Debt Dataset'!$K$3:$K$502, MATCH($B$7 &amp; $A161, 'F6 - Debt Dataset'!$E$3:$E$502 &amp; 'F6 - Debt Dataset'!$DF$3:$DF$502, 0)), "-")</f>
        <v>-</v>
      </c>
      <c r="H161" s="1221" t="str" cm="1">
        <f t="array" ref="H161">IFERROR(INDEX('F6 - Debt Dataset'!$L$3:$L$502, MATCH($B$7 &amp; $A161, 'F6 - Debt Dataset'!$E$3:$E$502 &amp; 'F6 - Debt Dataset'!$DF$3:$DF$502, 0)), "-")</f>
        <v>-</v>
      </c>
      <c r="I161" s="1221" t="str">
        <f t="shared" si="385"/>
        <v>-</v>
      </c>
      <c r="J161" s="1217" t="str" cm="1">
        <f t="array" ref="J161">IFERROR(INDEX('F6 - Debt Dataset'!$N$3:$N$502, MATCH($B$7 &amp; $A161, 'F6 - Debt Dataset'!$E$3:$E$502 &amp; 'F6 - Debt Dataset'!$DF$3:$DF$502, 0)), "-")</f>
        <v>-</v>
      </c>
      <c r="K161" s="1220" cm="1">
        <f t="array" ref="K161">IFERROR(INDEX('F6 - Debt Dataset'!$S$3:$S$502, MATCH($B$7 &amp; $A161, 'F6 - Debt Dataset'!$E$3:$E$502 &amp; 'F6 - Debt Dataset'!$DF$3:$DF$502, 0)), 0)</f>
        <v>0</v>
      </c>
      <c r="L161" s="1219" cm="1">
        <f t="array" ref="L161">IFERROR(INDEX('F6 - Debt Dataset'!$W$3:$W$502, MATCH($B$7 &amp; $A161, 'F6 - Debt Dataset'!$E$3:$E$502 &amp; 'F6 - Debt Dataset'!$DF$3:$DF$502, 0)), 0)</f>
        <v>0</v>
      </c>
      <c r="M161" s="1218" t="str" cm="1">
        <f t="array" ref="M161">IFERROR(INDEX('F6 - Debt Dataset'!$E$3:$E$502, MATCH($B$7 &amp; $A161, 'F6 - Debt Dataset'!$E$3:$E$502 &amp; 'F6 - Debt Dataset'!$DF$3:$DF$502, 0)), "-")</f>
        <v>-</v>
      </c>
      <c r="N161" s="1217"/>
      <c r="O161" s="1217"/>
      <c r="P161" s="1217"/>
      <c r="Q161" s="1217"/>
      <c r="R161" s="1217" t="str">
        <f t="shared" si="386"/>
        <v>-</v>
      </c>
      <c r="S161" s="1217" t="str">
        <f t="shared" si="387"/>
        <v>-</v>
      </c>
      <c r="T161" s="1216" t="str" cm="1">
        <f t="array" ref="T161">IFERROR(INDEX('F6 - Debt Dataset'!$AH$3:$AH$502, MATCH($B$7 &amp; $A161, 'F6 - Debt Dataset'!$E$3:$E$502 &amp; 'F6 - Debt Dataset'!$DF$3:$DF$502, 0)), "-")</f>
        <v>-</v>
      </c>
      <c r="U161" s="1215"/>
      <c r="V161" s="1214">
        <f t="shared" si="542"/>
        <v>0</v>
      </c>
      <c r="W161" s="1214">
        <f t="shared" si="388"/>
        <v>0</v>
      </c>
      <c r="X161" s="1214">
        <f t="shared" si="389"/>
        <v>0</v>
      </c>
      <c r="Y161" s="1214">
        <f t="shared" si="390"/>
        <v>0</v>
      </c>
      <c r="Z161" s="1214">
        <f t="shared" si="391"/>
        <v>0</v>
      </c>
      <c r="AA161" s="1214">
        <f t="shared" si="392"/>
        <v>0</v>
      </c>
      <c r="AB161" s="1214">
        <f t="shared" si="393"/>
        <v>0</v>
      </c>
      <c r="AC161" s="1214">
        <f t="shared" si="394"/>
        <v>0</v>
      </c>
      <c r="AD161" s="1214">
        <f t="shared" si="395"/>
        <v>0</v>
      </c>
      <c r="AE161" s="1214">
        <f t="shared" si="396"/>
        <v>0</v>
      </c>
      <c r="AF161" s="1214">
        <f t="shared" si="397"/>
        <v>0</v>
      </c>
      <c r="AG161" s="1214">
        <f t="shared" si="398"/>
        <v>0</v>
      </c>
      <c r="AH161" s="1214">
        <f t="shared" si="399"/>
        <v>0</v>
      </c>
      <c r="AI161" s="1214">
        <f t="shared" si="400"/>
        <v>0</v>
      </c>
      <c r="AJ161" s="1214">
        <f t="shared" si="401"/>
        <v>0</v>
      </c>
      <c r="AK161" s="1214">
        <f t="shared" si="402"/>
        <v>0</v>
      </c>
      <c r="AL161" s="1214">
        <f t="shared" si="403"/>
        <v>0</v>
      </c>
      <c r="AM161" s="1214">
        <f t="shared" si="404"/>
        <v>0</v>
      </c>
      <c r="AN161" s="1207"/>
      <c r="AO161" s="1203">
        <f t="shared" si="543"/>
        <v>0</v>
      </c>
      <c r="AP161" s="1203">
        <f t="shared" si="405"/>
        <v>0</v>
      </c>
      <c r="AQ161" s="1203">
        <f t="shared" si="406"/>
        <v>0</v>
      </c>
      <c r="AR161" s="1203">
        <f t="shared" si="407"/>
        <v>0</v>
      </c>
      <c r="AS161" s="1203">
        <f t="shared" si="408"/>
        <v>0</v>
      </c>
      <c r="AT161" s="1203">
        <f t="shared" si="409"/>
        <v>0</v>
      </c>
      <c r="AU161" s="1203">
        <f t="shared" si="410"/>
        <v>0</v>
      </c>
      <c r="AV161" s="1203">
        <f t="shared" si="411"/>
        <v>0</v>
      </c>
      <c r="AW161" s="1203">
        <f t="shared" si="412"/>
        <v>0</v>
      </c>
      <c r="AX161" s="1203">
        <f t="shared" si="413"/>
        <v>0</v>
      </c>
      <c r="AY161" s="1203">
        <f t="shared" si="414"/>
        <v>0</v>
      </c>
      <c r="AZ161" s="1203">
        <f t="shared" si="415"/>
        <v>0</v>
      </c>
      <c r="BA161" s="1203">
        <f t="shared" si="416"/>
        <v>0</v>
      </c>
      <c r="BB161" s="1203">
        <f t="shared" si="417"/>
        <v>0</v>
      </c>
      <c r="BC161" s="1203">
        <f t="shared" si="418"/>
        <v>0</v>
      </c>
      <c r="BD161" s="1203">
        <f t="shared" si="419"/>
        <v>0</v>
      </c>
      <c r="BE161" s="1203">
        <f t="shared" si="420"/>
        <v>0</v>
      </c>
      <c r="BF161" s="1203">
        <f t="shared" si="421"/>
        <v>0</v>
      </c>
      <c r="BG161" s="1212"/>
      <c r="BH161" s="1213"/>
      <c r="BI161" s="1213"/>
      <c r="BJ161" s="1213"/>
      <c r="BK161" s="1213"/>
      <c r="BL161" s="1213"/>
      <c r="BM161" s="1213"/>
      <c r="BN161" s="1213"/>
      <c r="BO161" s="1213"/>
      <c r="BP161" s="1213"/>
      <c r="BQ161" s="1213"/>
      <c r="BR161" s="1212"/>
      <c r="BS161" s="1211">
        <f t="shared" si="544"/>
        <v>0</v>
      </c>
      <c r="BT161" s="1211">
        <f t="shared" si="422"/>
        <v>0</v>
      </c>
      <c r="BU161" s="1211">
        <f t="shared" si="423"/>
        <v>0</v>
      </c>
      <c r="BV161" s="1211">
        <f t="shared" si="424"/>
        <v>0</v>
      </c>
      <c r="BW161" s="1211">
        <f t="shared" si="425"/>
        <v>0</v>
      </c>
      <c r="BX161" s="1211">
        <f t="shared" si="426"/>
        <v>0</v>
      </c>
      <c r="BY161" s="1211">
        <f t="shared" si="427"/>
        <v>0</v>
      </c>
      <c r="BZ161" s="1211">
        <f t="shared" si="428"/>
        <v>0</v>
      </c>
      <c r="CA161" s="1211">
        <f t="shared" si="429"/>
        <v>0</v>
      </c>
      <c r="CB161" s="1211">
        <f t="shared" si="430"/>
        <v>0</v>
      </c>
      <c r="CC161" s="1211">
        <f t="shared" si="431"/>
        <v>0</v>
      </c>
      <c r="CD161" s="1211">
        <f t="shared" si="432"/>
        <v>0</v>
      </c>
      <c r="CE161" s="1211">
        <f t="shared" si="433"/>
        <v>0</v>
      </c>
      <c r="CF161" s="1211">
        <f t="shared" si="434"/>
        <v>0</v>
      </c>
      <c r="CG161" s="1211">
        <f t="shared" si="435"/>
        <v>0</v>
      </c>
      <c r="CH161" s="1211">
        <f t="shared" si="436"/>
        <v>0</v>
      </c>
      <c r="CI161" s="1211">
        <f t="shared" si="437"/>
        <v>0</v>
      </c>
      <c r="CJ161" s="1210">
        <f t="shared" si="438"/>
        <v>0</v>
      </c>
      <c r="CK161" s="1203">
        <f t="shared" si="545"/>
        <v>0</v>
      </c>
      <c r="CL161" s="1203">
        <f t="shared" si="439"/>
        <v>0</v>
      </c>
      <c r="CM161" s="1203">
        <f t="shared" si="440"/>
        <v>0</v>
      </c>
      <c r="CN161" s="1203">
        <f t="shared" si="441"/>
        <v>0</v>
      </c>
      <c r="CO161" s="1203">
        <f t="shared" si="442"/>
        <v>0</v>
      </c>
      <c r="CP161" s="1203">
        <f t="shared" si="443"/>
        <v>0</v>
      </c>
      <c r="CQ161" s="1203">
        <f t="shared" si="444"/>
        <v>0</v>
      </c>
      <c r="CR161" s="1203">
        <f t="shared" si="445"/>
        <v>0</v>
      </c>
      <c r="CS161" s="1203">
        <f t="shared" si="446"/>
        <v>0</v>
      </c>
      <c r="CT161" s="1203">
        <f t="shared" si="447"/>
        <v>0</v>
      </c>
      <c r="CU161" s="1203">
        <f t="shared" si="448"/>
        <v>0</v>
      </c>
      <c r="CV161" s="1203">
        <f t="shared" si="449"/>
        <v>0</v>
      </c>
      <c r="CW161" s="1203">
        <f t="shared" si="450"/>
        <v>0</v>
      </c>
      <c r="CX161" s="1203">
        <f t="shared" si="451"/>
        <v>0</v>
      </c>
      <c r="CY161" s="1203">
        <f t="shared" si="452"/>
        <v>0</v>
      </c>
      <c r="CZ161" s="1203">
        <f t="shared" si="453"/>
        <v>0</v>
      </c>
      <c r="DA161" s="1203">
        <f t="shared" si="454"/>
        <v>0</v>
      </c>
      <c r="DB161" s="1202">
        <f t="shared" si="455"/>
        <v>0</v>
      </c>
      <c r="DD161" s="1209">
        <f t="shared" si="546"/>
        <v>0</v>
      </c>
      <c r="DE161" s="1203">
        <f t="shared" si="456"/>
        <v>0</v>
      </c>
      <c r="DF161" s="1203">
        <f t="shared" si="457"/>
        <v>0</v>
      </c>
      <c r="DG161" s="1203">
        <f t="shared" si="458"/>
        <v>0</v>
      </c>
      <c r="DH161" s="1203">
        <f t="shared" si="459"/>
        <v>0</v>
      </c>
      <c r="DI161" s="1203">
        <f t="shared" si="460"/>
        <v>0</v>
      </c>
      <c r="DJ161" s="1203">
        <f t="shared" si="461"/>
        <v>0</v>
      </c>
      <c r="DK161" s="1203">
        <f t="shared" si="462"/>
        <v>0</v>
      </c>
      <c r="DL161" s="1203">
        <f t="shared" si="463"/>
        <v>0</v>
      </c>
      <c r="DM161" s="1203">
        <f t="shared" si="464"/>
        <v>0</v>
      </c>
      <c r="DN161" s="1203">
        <f t="shared" si="465"/>
        <v>0</v>
      </c>
      <c r="DO161" s="1203">
        <f t="shared" si="466"/>
        <v>0</v>
      </c>
      <c r="DP161" s="1203">
        <f t="shared" si="467"/>
        <v>0</v>
      </c>
      <c r="DQ161" s="1203">
        <f t="shared" si="468"/>
        <v>0</v>
      </c>
      <c r="DR161" s="1203">
        <f t="shared" si="469"/>
        <v>0</v>
      </c>
      <c r="DS161" s="1203">
        <f t="shared" si="470"/>
        <v>0</v>
      </c>
      <c r="DT161" s="1203">
        <f t="shared" si="471"/>
        <v>0</v>
      </c>
      <c r="DU161" s="1203">
        <f t="shared" si="472"/>
        <v>0</v>
      </c>
      <c r="DV161" s="1209">
        <f t="shared" si="547"/>
        <v>0</v>
      </c>
      <c r="DW161" s="1203">
        <f t="shared" si="473"/>
        <v>0</v>
      </c>
      <c r="DX161" s="1203">
        <f t="shared" si="474"/>
        <v>0</v>
      </c>
      <c r="DY161" s="1203">
        <f t="shared" si="475"/>
        <v>0</v>
      </c>
      <c r="DZ161" s="1203">
        <f t="shared" si="476"/>
        <v>0</v>
      </c>
      <c r="EA161" s="1203">
        <f t="shared" si="477"/>
        <v>0</v>
      </c>
      <c r="EB161" s="1203">
        <f t="shared" si="478"/>
        <v>0</v>
      </c>
      <c r="EC161" s="1203">
        <f t="shared" si="479"/>
        <v>0</v>
      </c>
      <c r="ED161" s="1203">
        <f t="shared" si="480"/>
        <v>0</v>
      </c>
      <c r="EE161" s="1203">
        <f t="shared" si="481"/>
        <v>0</v>
      </c>
      <c r="EF161" s="1203">
        <f t="shared" si="482"/>
        <v>0</v>
      </c>
      <c r="EG161" s="1203">
        <f t="shared" si="483"/>
        <v>0</v>
      </c>
      <c r="EH161" s="1203">
        <f t="shared" si="484"/>
        <v>0</v>
      </c>
      <c r="EI161" s="1203">
        <f t="shared" si="485"/>
        <v>0</v>
      </c>
      <c r="EJ161" s="1203">
        <f t="shared" si="486"/>
        <v>0</v>
      </c>
      <c r="EK161" s="1203">
        <f t="shared" si="487"/>
        <v>0</v>
      </c>
      <c r="EL161" s="1203">
        <f t="shared" si="488"/>
        <v>0</v>
      </c>
      <c r="EM161" s="1203">
        <f t="shared" si="489"/>
        <v>0</v>
      </c>
      <c r="EN161" s="1209">
        <f t="shared" si="548"/>
        <v>0</v>
      </c>
      <c r="EO161" s="1203">
        <f t="shared" si="490"/>
        <v>0</v>
      </c>
      <c r="EP161" s="1203">
        <f t="shared" si="491"/>
        <v>0</v>
      </c>
      <c r="EQ161" s="1203">
        <f t="shared" si="492"/>
        <v>0</v>
      </c>
      <c r="ER161" s="1203">
        <f t="shared" si="493"/>
        <v>0</v>
      </c>
      <c r="ES161" s="1203">
        <f t="shared" si="494"/>
        <v>0</v>
      </c>
      <c r="ET161" s="1203">
        <f t="shared" si="495"/>
        <v>0</v>
      </c>
      <c r="EU161" s="1203">
        <f t="shared" si="496"/>
        <v>0</v>
      </c>
      <c r="EV161" s="1203">
        <f t="shared" si="497"/>
        <v>0</v>
      </c>
      <c r="EW161" s="1203">
        <f t="shared" si="498"/>
        <v>0</v>
      </c>
      <c r="EX161" s="1203">
        <f t="shared" si="499"/>
        <v>0</v>
      </c>
      <c r="EY161" s="1203">
        <f t="shared" si="500"/>
        <v>0</v>
      </c>
      <c r="EZ161" s="1203">
        <f t="shared" si="501"/>
        <v>0</v>
      </c>
      <c r="FA161" s="1203">
        <f t="shared" si="502"/>
        <v>0</v>
      </c>
      <c r="FB161" s="1203">
        <f t="shared" si="503"/>
        <v>0</v>
      </c>
      <c r="FC161" s="1203">
        <f t="shared" si="504"/>
        <v>0</v>
      </c>
      <c r="FD161" s="1203">
        <f t="shared" si="505"/>
        <v>0</v>
      </c>
      <c r="FE161" s="1202">
        <f t="shared" si="506"/>
        <v>0</v>
      </c>
      <c r="FG161" s="1207"/>
      <c r="FH161" s="1208">
        <f t="shared" si="507"/>
        <v>0</v>
      </c>
      <c r="FI161" s="1203">
        <f t="shared" si="549"/>
        <v>0</v>
      </c>
      <c r="FJ161" s="1203">
        <f t="shared" si="508"/>
        <v>0</v>
      </c>
      <c r="FK161" s="1203">
        <f t="shared" si="509"/>
        <v>0</v>
      </c>
      <c r="FL161" s="1203">
        <f t="shared" si="510"/>
        <v>0</v>
      </c>
      <c r="FM161" s="1203">
        <f t="shared" si="511"/>
        <v>0</v>
      </c>
      <c r="FN161" s="1203">
        <f t="shared" si="512"/>
        <v>0</v>
      </c>
      <c r="FO161" s="1203">
        <f t="shared" si="513"/>
        <v>0</v>
      </c>
      <c r="FP161" s="1203">
        <f t="shared" si="514"/>
        <v>0</v>
      </c>
      <c r="FQ161" s="1203">
        <f t="shared" si="515"/>
        <v>0</v>
      </c>
      <c r="FR161" s="1203">
        <f t="shared" si="516"/>
        <v>0</v>
      </c>
      <c r="FS161" s="1203">
        <f t="shared" si="517"/>
        <v>0</v>
      </c>
      <c r="FT161" s="1203">
        <f t="shared" si="518"/>
        <v>0</v>
      </c>
      <c r="FU161" s="1203">
        <f t="shared" si="519"/>
        <v>0</v>
      </c>
      <c r="FV161" s="1203">
        <f t="shared" si="520"/>
        <v>0</v>
      </c>
      <c r="FW161" s="1203">
        <f t="shared" si="521"/>
        <v>0</v>
      </c>
      <c r="FX161" s="1203">
        <f t="shared" si="522"/>
        <v>0</v>
      </c>
      <c r="FY161" s="1202">
        <f t="shared" si="523"/>
        <v>0</v>
      </c>
      <c r="GA161" s="1207"/>
      <c r="GB161" s="1203" cm="1">
        <f t="array" ref="GB161">IF($T161 = "Y", INDEX('F6 - Debt Dataset'!AK$3:AK$502, MATCH($B$7 &amp; $A161, 'F6 - Debt Dataset'!$E$3:$E$502 &amp; 'F6 - Debt Dataset'!$DF$3:$DF$502, 0)), $K161 * ($F161 &gt;= GB$9) * ($F161 &lt;= GB$10))</f>
        <v>0</v>
      </c>
      <c r="GC161" s="1203" cm="1">
        <f t="array" ref="GC161">IF($T161 = "Y", INDEX('F6 - Debt Dataset'!AL$3:AL$502, MATCH($B$7 &amp; $A161, 'F6 - Debt Dataset'!$E$3:$E$502 &amp; 'F6 - Debt Dataset'!$DF$3:$DF$502, 0)), $K161 * ($F161 &gt;= GC$9) * ($F161 &lt;= GC$10))</f>
        <v>0</v>
      </c>
      <c r="GD161" s="1203" cm="1">
        <f t="array" ref="GD161">IF($T161 = "Y", INDEX('F6 - Debt Dataset'!AM$3:AM$502, MATCH($B$7 &amp; $A161, 'F6 - Debt Dataset'!$E$3:$E$502 &amp; 'F6 - Debt Dataset'!$DF$3:$DF$502, 0)), $K161 * ($F161 &gt;= GD$9) * ($F161 &lt;= GD$10))</f>
        <v>0</v>
      </c>
      <c r="GE161" s="1203" cm="1">
        <f t="array" ref="GE161">IF($T161 = "Y", INDEX('F6 - Debt Dataset'!AN$3:AN$502, MATCH($B$7 &amp; $A161, 'F6 - Debt Dataset'!$E$3:$E$502 &amp; 'F6 - Debt Dataset'!$DF$3:$DF$502, 0)), $K161 * ($F161 &gt;= GE$9) * ($F161 &lt;= GE$10))</f>
        <v>0</v>
      </c>
      <c r="GF161" s="1203" cm="1">
        <f t="array" ref="GF161">IF($T161 = "Y", INDEX('F6 - Debt Dataset'!AO$3:AO$502, MATCH($B$7 &amp; $A161, 'F6 - Debt Dataset'!$E$3:$E$502 &amp; 'F6 - Debt Dataset'!$DF$3:$DF$502, 0)), $K161 * ($F161 &gt;= GF$9) * ($F161 &lt;= GF$10))</f>
        <v>0</v>
      </c>
      <c r="GG161" s="1203" cm="1">
        <f t="array" ref="GG161">IF($T161 = "Y", INDEX('F6 - Debt Dataset'!AP$3:AP$502, MATCH($B$7 &amp; $A161, 'F6 - Debt Dataset'!$E$3:$E$502 &amp; 'F6 - Debt Dataset'!$DF$3:$DF$502, 0)), $K161 * ($F161 &gt;= GG$9) * ($F161 &lt;= GG$10))</f>
        <v>0</v>
      </c>
      <c r="GH161" s="1203" cm="1">
        <f t="array" ref="GH161">IF($T161 = "Y", INDEX('F6 - Debt Dataset'!AQ$3:AQ$502, MATCH($B$7 &amp; $A161, 'F6 - Debt Dataset'!$E$3:$E$502 &amp; 'F6 - Debt Dataset'!$DF$3:$DF$502, 0)), $K161 * ($F161 &gt;= GH$9) * ($F161 &lt;= GH$10))</f>
        <v>0</v>
      </c>
      <c r="GI161" s="1203" cm="1">
        <f t="array" ref="GI161">IF($T161 = "Y", INDEX('F6 - Debt Dataset'!AR$3:AR$502, MATCH($B$7 &amp; $A161, 'F6 - Debt Dataset'!$E$3:$E$502 &amp; 'F6 - Debt Dataset'!$DF$3:$DF$502, 0)), $K161 * ($F161 &gt;= GI$9) * ($F161 &lt;= GI$10))</f>
        <v>0</v>
      </c>
      <c r="GJ161" s="1203" cm="1">
        <f t="array" ref="GJ161">IF($T161 = "Y", INDEX('F6 - Debt Dataset'!AS$3:AS$502, MATCH($B$7 &amp; $A161, 'F6 - Debt Dataset'!$E$3:$E$502 &amp; 'F6 - Debt Dataset'!$DF$3:$DF$502, 0)), $K161 * ($F161 &gt;= GJ$9) * ($F161 &lt;= GJ$10))</f>
        <v>0</v>
      </c>
      <c r="GK161" s="1203" cm="1">
        <f t="array" ref="GK161">IF($T161 = "Y", INDEX('F6 - Debt Dataset'!AT$3:AT$502, MATCH($B$7 &amp; $A161, 'F6 - Debt Dataset'!$E$3:$E$502 &amp; 'F6 - Debt Dataset'!$DF$3:$DF$502, 0)), $K161 * ($F161 &gt;= GK$9) * ($F161 &lt;= GK$10))</f>
        <v>0</v>
      </c>
      <c r="GL161" s="1203" cm="1">
        <f t="array" ref="GL161">IF($T161 = "Y", INDEX('F6 - Debt Dataset'!AU$3:AU$502, MATCH($B$7 &amp; $A161, 'F6 - Debt Dataset'!$E$3:$E$502 &amp; 'F6 - Debt Dataset'!$DF$3:$DF$502, 0)), $K161 * ($F161 &gt;= GL$9) * ($F161 &lt;= GL$10))</f>
        <v>0</v>
      </c>
      <c r="GM161" s="1203" cm="1">
        <f t="array" ref="GM161">IF($T161 = "Y", INDEX('F6 - Debt Dataset'!AV$3:AV$502, MATCH($B$7 &amp; $A161, 'F6 - Debt Dataset'!$E$3:$E$502 &amp; 'F6 - Debt Dataset'!$DF$3:$DF$502, 0)), $K161 * ($F161 &gt;= GM$9) * ($F161 &lt;= GM$10))</f>
        <v>0</v>
      </c>
      <c r="GN161" s="1203" cm="1">
        <f t="array" ref="GN161">IF($T161 = "Y", INDEX('F6 - Debt Dataset'!AW$3:AW$502, MATCH($B$7 &amp; $A161, 'F6 - Debt Dataset'!$E$3:$E$502 &amp; 'F6 - Debt Dataset'!$DF$3:$DF$502, 0)), $K161 * ($F161 &gt;= GN$9) * ($F161 &lt;= GN$10))</f>
        <v>0</v>
      </c>
      <c r="GO161" s="1203" cm="1">
        <f t="array" ref="GO161">IF($T161 = "Y", INDEX('F6 - Debt Dataset'!AX$3:AX$502, MATCH($B$7 &amp; $A161, 'F6 - Debt Dataset'!$E$3:$E$502 &amp; 'F6 - Debt Dataset'!$DF$3:$DF$502, 0)), $K161 * ($F161 &gt;= GO$9) * ($F161 &lt;= GO$10))</f>
        <v>0</v>
      </c>
      <c r="GP161" s="1203" cm="1">
        <f t="array" ref="GP161">IF($T161 = "Y", INDEX('F6 - Debt Dataset'!AY$3:AY$502, MATCH($B$7 &amp; $A161, 'F6 - Debt Dataset'!$E$3:$E$502 &amp; 'F6 - Debt Dataset'!$DF$3:$DF$502, 0)), $K161 * ($F161 &gt;= GP$9) * ($F161 &lt;= GP$10))</f>
        <v>0</v>
      </c>
      <c r="GQ161" s="1203" cm="1">
        <f t="array" ref="GQ161">IF($T161 = "Y", INDEX('F6 - Debt Dataset'!AZ$3:AZ$502, MATCH($B$7 &amp; $A161, 'F6 - Debt Dataset'!$E$3:$E$502 &amp; 'F6 - Debt Dataset'!$DF$3:$DF$502, 0)), $K161 * ($F161 &gt;= GQ$9) * ($F161 &lt;= GQ$10))</f>
        <v>0</v>
      </c>
      <c r="GR161" s="1203" cm="1">
        <f t="array" ref="GR161">IF($T161 = "Y", INDEX('F6 - Debt Dataset'!BA$3:BA$502, MATCH($B$7 &amp; $A161, 'F6 - Debt Dataset'!$E$3:$E$502 &amp; 'F6 - Debt Dataset'!$DF$3:$DF$502, 0)), $K161 * ($F161 &gt;= GR$9) * ($F161 &lt;= GR$10))</f>
        <v>0</v>
      </c>
      <c r="GS161" s="1202" cm="1">
        <f t="array" ref="GS161">IF($T161 = "Y", INDEX('F6 - Debt Dataset'!BB$3:BB$502, MATCH($B$7 &amp; $A161, 'F6 - Debt Dataset'!$E$3:$E$502 &amp; 'F6 - Debt Dataset'!$DF$3:$DF$502, 0)), $K161 * ($F161 &gt;= GS$9) * ($F161 &lt;= GS$10))</f>
        <v>0</v>
      </c>
      <c r="GU161" s="1207"/>
      <c r="GV161" s="1203" cm="1">
        <f t="array" ref="GV161">IF($T161 = "Y", INDEX('F6 - Debt Dataset'!BU$3:BU$502, MATCH($B$7 &amp; $A161, 'F6 - Debt Dataset'!$E$3:$E$502 &amp; 'F6 - Debt Dataset'!$DF$3:$DF$502, 0)), - $K161 * ($I161 &gt;= GV$9) * ($I161 &lt;= GV$10))</f>
        <v>0</v>
      </c>
      <c r="GW161" s="1203" cm="1">
        <f t="array" ref="GW161">IF($T161 = "Y", INDEX('F6 - Debt Dataset'!BV$3:BV$502, MATCH($B$7 &amp; $A161, 'F6 - Debt Dataset'!$E$3:$E$502 &amp; 'F6 - Debt Dataset'!$DF$3:$DF$502, 0)), - $K161 * ($I161 &gt;= GW$9) * ($I161 &lt;= GW$10))</f>
        <v>0</v>
      </c>
      <c r="GX161" s="1203" cm="1">
        <f t="array" ref="GX161">IF($T161 = "Y", INDEX('F6 - Debt Dataset'!BW$3:BW$502, MATCH($B$7 &amp; $A161, 'F6 - Debt Dataset'!$E$3:$E$502 &amp; 'F6 - Debt Dataset'!$DF$3:$DF$502, 0)), - $K161 * ($I161 &gt;= GX$9) * ($I161 &lt;= GX$10))</f>
        <v>0</v>
      </c>
      <c r="GY161" s="1203" cm="1">
        <f t="array" ref="GY161">IF($T161 = "Y", INDEX('F6 - Debt Dataset'!BX$3:BX$502, MATCH($B$7 &amp; $A161, 'F6 - Debt Dataset'!$E$3:$E$502 &amp; 'F6 - Debt Dataset'!$DF$3:$DF$502, 0)), - $K161 * ($I161 &gt;= GY$9) * ($I161 &lt;= GY$10))</f>
        <v>0</v>
      </c>
      <c r="GZ161" s="1203" cm="1">
        <f t="array" ref="GZ161">IF($T161 = "Y", INDEX('F6 - Debt Dataset'!BY$3:BY$502, MATCH($B$7 &amp; $A161, 'F6 - Debt Dataset'!$E$3:$E$502 &amp; 'F6 - Debt Dataset'!$DF$3:$DF$502, 0)), - $K161 * ($I161 &gt;= GZ$9) * ($I161 &lt;= GZ$10))</f>
        <v>0</v>
      </c>
      <c r="HA161" s="1203" cm="1">
        <f t="array" ref="HA161">IF($T161 = "Y", INDEX('F6 - Debt Dataset'!BZ$3:BZ$502, MATCH($B$7 &amp; $A161, 'F6 - Debt Dataset'!$E$3:$E$502 &amp; 'F6 - Debt Dataset'!$DF$3:$DF$502, 0)), - $K161 * ($I161 &gt;= HA$9) * ($I161 &lt;= HA$10))</f>
        <v>0</v>
      </c>
      <c r="HB161" s="1203" cm="1">
        <f t="array" ref="HB161">IF($T161 = "Y", INDEX('F6 - Debt Dataset'!CA$3:CA$502, MATCH($B$7 &amp; $A161, 'F6 - Debt Dataset'!$E$3:$E$502 &amp; 'F6 - Debt Dataset'!$DF$3:$DF$502, 0)), - $K161 * ($I161 &gt;= HB$9) * ($I161 &lt;= HB$10))</f>
        <v>0</v>
      </c>
      <c r="HC161" s="1203" cm="1">
        <f t="array" ref="HC161">IF($T161 = "Y", INDEX('F6 - Debt Dataset'!CB$3:CB$502, MATCH($B$7 &amp; $A161, 'F6 - Debt Dataset'!$E$3:$E$502 &amp; 'F6 - Debt Dataset'!$DF$3:$DF$502, 0)), - $K161 * ($I161 &gt;= HC$9) * ($I161 &lt;= HC$10))</f>
        <v>0</v>
      </c>
      <c r="HD161" s="1203" cm="1">
        <f t="array" ref="HD161">IF($T161 = "Y", INDEX('F6 - Debt Dataset'!CC$3:CC$502, MATCH($B$7 &amp; $A161, 'F6 - Debt Dataset'!$E$3:$E$502 &amp; 'F6 - Debt Dataset'!$DF$3:$DF$502, 0)), - $K161 * ($I161 &gt;= HD$9) * ($I161 &lt;= HD$10))</f>
        <v>0</v>
      </c>
      <c r="HE161" s="1203" cm="1">
        <f t="array" ref="HE161">IF($T161 = "Y", INDEX('F6 - Debt Dataset'!CD$3:CD$502, MATCH($B$7 &amp; $A161, 'F6 - Debt Dataset'!$E$3:$E$502 &amp; 'F6 - Debt Dataset'!$DF$3:$DF$502, 0)), - $K161 * ($I161 &gt;= HE$9) * ($I161 &lt;= HE$10))</f>
        <v>0</v>
      </c>
      <c r="HF161" s="1203" cm="1">
        <f t="array" ref="HF161">IF($T161 = "Y", INDEX('F6 - Debt Dataset'!CE$3:CE$502, MATCH($B$7 &amp; $A161, 'F6 - Debt Dataset'!$E$3:$E$502 &amp; 'F6 - Debt Dataset'!$DF$3:$DF$502, 0)), - $K161 * ($I161 &gt;= HF$9) * ($I161 &lt;= HF$10))</f>
        <v>0</v>
      </c>
      <c r="HG161" s="1203" cm="1">
        <f t="array" ref="HG161">IF($T161 = "Y", INDEX('F6 - Debt Dataset'!CF$3:CF$502, MATCH($B$7 &amp; $A161, 'F6 - Debt Dataset'!$E$3:$E$502 &amp; 'F6 - Debt Dataset'!$DF$3:$DF$502, 0)), - $K161 * ($I161 &gt;= HG$9) * ($I161 &lt;= HG$10))</f>
        <v>0</v>
      </c>
      <c r="HH161" s="1203" cm="1">
        <f t="array" ref="HH161">IF($T161 = "Y", INDEX('F6 - Debt Dataset'!CG$3:CG$502, MATCH($B$7 &amp; $A161, 'F6 - Debt Dataset'!$E$3:$E$502 &amp; 'F6 - Debt Dataset'!$DF$3:$DF$502, 0)), - $K161 * ($I161 &gt;= HH$9) * ($I161 &lt;= HH$10))</f>
        <v>0</v>
      </c>
      <c r="HI161" s="1203" cm="1">
        <f t="array" ref="HI161">IF($T161 = "Y", INDEX('F6 - Debt Dataset'!CH$3:CH$502, MATCH($B$7 &amp; $A161, 'F6 - Debt Dataset'!$E$3:$E$502 &amp; 'F6 - Debt Dataset'!$DF$3:$DF$502, 0)), - $K161 * ($I161 &gt;= HI$9) * ($I161 &lt;= HI$10))</f>
        <v>0</v>
      </c>
      <c r="HJ161" s="1203" cm="1">
        <f t="array" ref="HJ161">IF($T161 = "Y", INDEX('F6 - Debt Dataset'!CI$3:CI$502, MATCH($B$7 &amp; $A161, 'F6 - Debt Dataset'!$E$3:$E$502 &amp; 'F6 - Debt Dataset'!$DF$3:$DF$502, 0)), - $K161 * ($I161 &gt;= HJ$9) * ($I161 &lt;= HJ$10))</f>
        <v>0</v>
      </c>
      <c r="HK161" s="1203" cm="1">
        <f t="array" ref="HK161">IF($T161 = "Y", INDEX('F6 - Debt Dataset'!CJ$3:CJ$502, MATCH($B$7 &amp; $A161, 'F6 - Debt Dataset'!$E$3:$E$502 &amp; 'F6 - Debt Dataset'!$DF$3:$DF$502, 0)), - $K161 * ($I161 &gt;= HK$9) * ($I161 &lt;= HK$10))</f>
        <v>0</v>
      </c>
      <c r="HL161" s="1203" cm="1">
        <f t="array" ref="HL161">IF($T161 = "Y", INDEX('F6 - Debt Dataset'!CK$3:CK$502, MATCH($B$7 &amp; $A161, 'F6 - Debt Dataset'!$E$3:$E$502 &amp; 'F6 - Debt Dataset'!$DF$3:$DF$502, 0)), - $K161 * ($I161 &gt;= HL$9) * ($I161 &lt;= HL$10))</f>
        <v>0</v>
      </c>
      <c r="HM161" s="1202" cm="1">
        <f t="array" ref="HM161">IF($T161 = "Y", INDEX('F6 - Debt Dataset'!CL$3:CL$502, MATCH($B$7 &amp; $A161, 'F6 - Debt Dataset'!$E$3:$E$502 &amp; 'F6 - Debt Dataset'!$DF$3:$DF$502, 0)), - $K161 * ($I161 &gt;= HM$9) * ($I161 &lt;= HM$10))</f>
        <v>0</v>
      </c>
      <c r="HO161" s="1207"/>
      <c r="HP161" s="1206">
        <f t="shared" si="550"/>
        <v>0</v>
      </c>
      <c r="HQ161" s="1206">
        <f t="shared" si="524"/>
        <v>0</v>
      </c>
      <c r="HR161" s="1206">
        <f t="shared" si="525"/>
        <v>0</v>
      </c>
      <c r="HS161" s="1206">
        <f t="shared" si="526"/>
        <v>0</v>
      </c>
      <c r="HT161" s="1206">
        <f t="shared" si="527"/>
        <v>0</v>
      </c>
      <c r="HU161" s="1206">
        <f t="shared" si="528"/>
        <v>0</v>
      </c>
      <c r="HV161" s="1206">
        <f t="shared" si="529"/>
        <v>0</v>
      </c>
      <c r="HW161" s="1206">
        <f t="shared" si="530"/>
        <v>0</v>
      </c>
      <c r="HX161" s="1206">
        <f t="shared" si="531"/>
        <v>0</v>
      </c>
      <c r="HY161" s="1206">
        <f t="shared" si="532"/>
        <v>0</v>
      </c>
      <c r="HZ161" s="1206">
        <f t="shared" si="533"/>
        <v>0</v>
      </c>
      <c r="IA161" s="1206">
        <f t="shared" si="534"/>
        <v>0</v>
      </c>
      <c r="IB161" s="1206">
        <f t="shared" si="535"/>
        <v>0</v>
      </c>
      <c r="IC161" s="1206">
        <f t="shared" si="536"/>
        <v>0</v>
      </c>
      <c r="ID161" s="1206">
        <f t="shared" si="537"/>
        <v>0</v>
      </c>
      <c r="IE161" s="1206">
        <f t="shared" si="538"/>
        <v>0</v>
      </c>
      <c r="IF161" s="1206">
        <f t="shared" si="539"/>
        <v>0</v>
      </c>
      <c r="IG161" s="1205">
        <f t="shared" si="540"/>
        <v>0</v>
      </c>
      <c r="II161" s="1204"/>
      <c r="IJ161" s="1203" cm="1">
        <f t="array" aca="1" ref="IJ161" ca="1">HP161 - IF($T161 = "Y", SUM(OFFSET('F6 - Debt Dataset'!$AK$3, MATCH($B$7 &amp; $A161, 'F6 - Debt Dataset'!$E$3:$E$502 &amp; 'F6 - Debt Dataset'!$DF$3:$DF$502, 0) - 1, 0, 1, COLUMN(IJ$10) - COLUMN($IJ$10) + 1),
                                       OFFSET('F6 - Debt Dataset'!$BU$3, MATCH($B$7 &amp; $A161, 'F6 - Debt Dataset'!$E$3:$E$502 &amp; 'F6 - Debt Dataset'!$DF$3:$DF$502, 0) - 1, 0, 1, COLUMN(IJ$10) - COLUMN($IJ$10) + 1),
                                       $FH161),
                                $K161 * ($F161 &lt;= IJ$10) * ($I161 &gt; IJ$10))</f>
        <v>0</v>
      </c>
      <c r="IK161" s="1203" cm="1">
        <f t="array" aca="1" ref="IK161" ca="1">HQ161 - IF($T161 = "Y", SUM(OFFSET('F6 - Debt Dataset'!$AK$3, MATCH($B$7 &amp; $A161, 'F6 - Debt Dataset'!$E$3:$E$502 &amp; 'F6 - Debt Dataset'!$DF$3:$DF$502, 0) - 1, 0, 1, COLUMN(IK$10) - COLUMN($IJ$10) + 1),
                                       OFFSET('F6 - Debt Dataset'!$BU$3, MATCH($B$7 &amp; $A161, 'F6 - Debt Dataset'!$E$3:$E$502 &amp; 'F6 - Debt Dataset'!$DF$3:$DF$502, 0) - 1, 0, 1, COLUMN(IK$10) - COLUMN($IJ$10) + 1),
                                       $FH161),
                                $K161 * ($F161 &lt;= IK$10) * ($I161 &gt; IK$10))</f>
        <v>0</v>
      </c>
      <c r="IL161" s="1203" cm="1">
        <f t="array" aca="1" ref="IL161" ca="1">HR161 - IF($T161 = "Y", SUM(OFFSET('F6 - Debt Dataset'!$AK$3, MATCH($B$7 &amp; $A161, 'F6 - Debt Dataset'!$E$3:$E$502 &amp; 'F6 - Debt Dataset'!$DF$3:$DF$502, 0) - 1, 0, 1, COLUMN(IL$10) - COLUMN($IJ$10) + 1),
                                       OFFSET('F6 - Debt Dataset'!$BU$3, MATCH($B$7 &amp; $A161, 'F6 - Debt Dataset'!$E$3:$E$502 &amp; 'F6 - Debt Dataset'!$DF$3:$DF$502, 0) - 1, 0, 1, COLUMN(IL$10) - COLUMN($IJ$10) + 1),
                                       $FH161),
                                $K161 * ($F161 &lt;= IL$10) * ($I161 &gt; IL$10))</f>
        <v>0</v>
      </c>
      <c r="IM161" s="1203" cm="1">
        <f t="array" aca="1" ref="IM161" ca="1">HS161 - IF($T161 = "Y", SUM(OFFSET('F6 - Debt Dataset'!$AK$3, MATCH($B$7 &amp; $A161, 'F6 - Debt Dataset'!$E$3:$E$502 &amp; 'F6 - Debt Dataset'!$DF$3:$DF$502, 0) - 1, 0, 1, COLUMN(IM$10) - COLUMN($IJ$10) + 1),
                                       OFFSET('F6 - Debt Dataset'!$BU$3, MATCH($B$7 &amp; $A161, 'F6 - Debt Dataset'!$E$3:$E$502 &amp; 'F6 - Debt Dataset'!$DF$3:$DF$502, 0) - 1, 0, 1, COLUMN(IM$10) - COLUMN($IJ$10) + 1),
                                       $FH161),
                                $K161 * ($F161 &lt;= IM$10) * ($I161 &gt; IM$10))</f>
        <v>0</v>
      </c>
      <c r="IN161" s="1203" cm="1">
        <f t="array" aca="1" ref="IN161" ca="1">HT161 - IF($T161 = "Y", SUM(OFFSET('F6 - Debt Dataset'!$AK$3, MATCH($B$7 &amp; $A161, 'F6 - Debt Dataset'!$E$3:$E$502 &amp; 'F6 - Debt Dataset'!$DF$3:$DF$502, 0) - 1, 0, 1, COLUMN(IN$10) - COLUMN($IJ$10) + 1),
                                       OFFSET('F6 - Debt Dataset'!$BU$3, MATCH($B$7 &amp; $A161, 'F6 - Debt Dataset'!$E$3:$E$502 &amp; 'F6 - Debt Dataset'!$DF$3:$DF$502, 0) - 1, 0, 1, COLUMN(IN$10) - COLUMN($IJ$10) + 1),
                                       $FH161),
                                $K161 * ($F161 &lt;= IN$10) * ($I161 &gt; IN$10))</f>
        <v>0</v>
      </c>
      <c r="IO161" s="1203" cm="1">
        <f t="array" aca="1" ref="IO161" ca="1">HU161 - IF($T161 = "Y", SUM(OFFSET('F6 - Debt Dataset'!$AK$3, MATCH($B$7 &amp; $A161, 'F6 - Debt Dataset'!$E$3:$E$502 &amp; 'F6 - Debt Dataset'!$DF$3:$DF$502, 0) - 1, 0, 1, COLUMN(IO$10) - COLUMN($IJ$10) + 1),
                                       OFFSET('F6 - Debt Dataset'!$BU$3, MATCH($B$7 &amp; $A161, 'F6 - Debt Dataset'!$E$3:$E$502 &amp; 'F6 - Debt Dataset'!$DF$3:$DF$502, 0) - 1, 0, 1, COLUMN(IO$10) - COLUMN($IJ$10) + 1),
                                       $FH161),
                                $K161 * ($F161 &lt;= IO$10) * ($I161 &gt; IO$10))</f>
        <v>0</v>
      </c>
      <c r="IP161" s="1203" cm="1">
        <f t="array" aca="1" ref="IP161" ca="1">HV161 - IF($T161 = "Y", SUM(OFFSET('F6 - Debt Dataset'!$AK$3, MATCH($B$7 &amp; $A161, 'F6 - Debt Dataset'!$E$3:$E$502 &amp; 'F6 - Debt Dataset'!$DF$3:$DF$502, 0) - 1, 0, 1, COLUMN(IP$10) - COLUMN($IJ$10) + 1),
                                       OFFSET('F6 - Debt Dataset'!$BU$3, MATCH($B$7 &amp; $A161, 'F6 - Debt Dataset'!$E$3:$E$502 &amp; 'F6 - Debt Dataset'!$DF$3:$DF$502, 0) - 1, 0, 1, COLUMN(IP$10) - COLUMN($IJ$10) + 1),
                                       $FH161),
                                $K161 * ($F161 &lt;= IP$10) * ($I161 &gt; IP$10))</f>
        <v>0</v>
      </c>
      <c r="IQ161" s="1203" cm="1">
        <f t="array" aca="1" ref="IQ161" ca="1">HW161 - IF($T161 = "Y", SUM(OFFSET('F6 - Debt Dataset'!$AK$3, MATCH($B$7 &amp; $A161, 'F6 - Debt Dataset'!$E$3:$E$502 &amp; 'F6 - Debt Dataset'!$DF$3:$DF$502, 0) - 1, 0, 1, COLUMN(IQ$10) - COLUMN($IJ$10) + 1),
                                       OFFSET('F6 - Debt Dataset'!$BU$3, MATCH($B$7 &amp; $A161, 'F6 - Debt Dataset'!$E$3:$E$502 &amp; 'F6 - Debt Dataset'!$DF$3:$DF$502, 0) - 1, 0, 1, COLUMN(IQ$10) - COLUMN($IJ$10) + 1),
                                       $FH161),
                                $K161 * ($F161 &lt;= IQ$10) * ($I161 &gt; IQ$10))</f>
        <v>0</v>
      </c>
      <c r="IR161" s="1203" cm="1">
        <f t="array" aca="1" ref="IR161" ca="1">HX161 - IF($T161 = "Y", SUM(OFFSET('F6 - Debt Dataset'!$AK$3, MATCH($B$7 &amp; $A161, 'F6 - Debt Dataset'!$E$3:$E$502 &amp; 'F6 - Debt Dataset'!$DF$3:$DF$502, 0) - 1, 0, 1, COLUMN(IR$10) - COLUMN($IJ$10) + 1),
                                       OFFSET('F6 - Debt Dataset'!$BU$3, MATCH($B$7 &amp; $A161, 'F6 - Debt Dataset'!$E$3:$E$502 &amp; 'F6 - Debt Dataset'!$DF$3:$DF$502, 0) - 1, 0, 1, COLUMN(IR$10) - COLUMN($IJ$10) + 1),
                                       $FH161),
                                $K161 * ($F161 &lt;= IR$10) * ($I161 &gt; IR$10))</f>
        <v>0</v>
      </c>
      <c r="IS161" s="1203" cm="1">
        <f t="array" aca="1" ref="IS161" ca="1">HY161 - IF($T161 = "Y", SUM(OFFSET('F6 - Debt Dataset'!$AK$3, MATCH($B$7 &amp; $A161, 'F6 - Debt Dataset'!$E$3:$E$502 &amp; 'F6 - Debt Dataset'!$DF$3:$DF$502, 0) - 1, 0, 1, COLUMN(IS$10) - COLUMN($IJ$10) + 1),
                                       OFFSET('F6 - Debt Dataset'!$BU$3, MATCH($B$7 &amp; $A161, 'F6 - Debt Dataset'!$E$3:$E$502 &amp; 'F6 - Debt Dataset'!$DF$3:$DF$502, 0) - 1, 0, 1, COLUMN(IS$10) - COLUMN($IJ$10) + 1),
                                       $FH161),
                                $K161 * ($F161 &lt;= IS$10) * ($I161 &gt; IS$10))</f>
        <v>0</v>
      </c>
      <c r="IT161" s="1203" cm="1">
        <f t="array" aca="1" ref="IT161" ca="1">HZ161 - IF($T161 = "Y", SUM(OFFSET('F6 - Debt Dataset'!$AK$3, MATCH($B$7 &amp; $A161, 'F6 - Debt Dataset'!$E$3:$E$502 &amp; 'F6 - Debt Dataset'!$DF$3:$DF$502, 0) - 1, 0, 1, COLUMN(IT$10) - COLUMN($IJ$10) + 1),
                                       OFFSET('F6 - Debt Dataset'!$BU$3, MATCH($B$7 &amp; $A161, 'F6 - Debt Dataset'!$E$3:$E$502 &amp; 'F6 - Debt Dataset'!$DF$3:$DF$502, 0) - 1, 0, 1, COLUMN(IT$10) - COLUMN($IJ$10) + 1),
                                       $FH161),
                                $K161 * ($F161 &lt;= IT$10) * ($I161 &gt; IT$10))</f>
        <v>0</v>
      </c>
      <c r="IU161" s="1203" cm="1">
        <f t="array" aca="1" ref="IU161" ca="1">IA161 - IF($T161 = "Y", SUM(OFFSET('F6 - Debt Dataset'!$AK$3, MATCH($B$7 &amp; $A161, 'F6 - Debt Dataset'!$E$3:$E$502 &amp; 'F6 - Debt Dataset'!$DF$3:$DF$502, 0) - 1, 0, 1, COLUMN(IU$10) - COLUMN($IJ$10) + 1),
                                       OFFSET('F6 - Debt Dataset'!$BU$3, MATCH($B$7 &amp; $A161, 'F6 - Debt Dataset'!$E$3:$E$502 &amp; 'F6 - Debt Dataset'!$DF$3:$DF$502, 0) - 1, 0, 1, COLUMN(IU$10) - COLUMN($IJ$10) + 1),
                                       $FH161),
                                $K161 * ($F161 &lt;= IU$10) * ($I161 &gt; IU$10))</f>
        <v>0</v>
      </c>
      <c r="IV161" s="1203" cm="1">
        <f t="array" aca="1" ref="IV161" ca="1">IB161 - IF($T161 = "Y", SUM(OFFSET('F6 - Debt Dataset'!$AK$3, MATCH($B$7 &amp; $A161, 'F6 - Debt Dataset'!$E$3:$E$502 &amp; 'F6 - Debt Dataset'!$DF$3:$DF$502, 0) - 1, 0, 1, COLUMN(IV$10) - COLUMN($IJ$10) + 1),
                                       OFFSET('F6 - Debt Dataset'!$BU$3, MATCH($B$7 &amp; $A161, 'F6 - Debt Dataset'!$E$3:$E$502 &amp; 'F6 - Debt Dataset'!$DF$3:$DF$502, 0) - 1, 0, 1, COLUMN(IV$10) - COLUMN($IJ$10) + 1),
                                       $FH161),
                                $K161 * ($F161 &lt;= IV$10) * ($I161 &gt; IV$10))</f>
        <v>0</v>
      </c>
      <c r="IW161" s="1203" cm="1">
        <f t="array" aca="1" ref="IW161" ca="1">IC161 - IF($T161 = "Y", SUM(OFFSET('F6 - Debt Dataset'!$AK$3, MATCH($B$7 &amp; $A161, 'F6 - Debt Dataset'!$E$3:$E$502 &amp; 'F6 - Debt Dataset'!$DF$3:$DF$502, 0) - 1, 0, 1, COLUMN(IW$10) - COLUMN($IJ$10) + 1),
                                       OFFSET('F6 - Debt Dataset'!$BU$3, MATCH($B$7 &amp; $A161, 'F6 - Debt Dataset'!$E$3:$E$502 &amp; 'F6 - Debt Dataset'!$DF$3:$DF$502, 0) - 1, 0, 1, COLUMN(IW$10) - COLUMN($IJ$10) + 1),
                                       $FH161),
                                $K161 * ($F161 &lt;= IW$10) * ($I161 &gt; IW$10))</f>
        <v>0</v>
      </c>
      <c r="IX161" s="1203" cm="1">
        <f t="array" aca="1" ref="IX161" ca="1">ID161 - IF($T161 = "Y", SUM(OFFSET('F6 - Debt Dataset'!$AK$3, MATCH($B$7 &amp; $A161, 'F6 - Debt Dataset'!$E$3:$E$502 &amp; 'F6 - Debt Dataset'!$DF$3:$DF$502, 0) - 1, 0, 1, COLUMN(IX$10) - COLUMN($IJ$10) + 1),
                                       OFFSET('F6 - Debt Dataset'!$BU$3, MATCH($B$7 &amp; $A161, 'F6 - Debt Dataset'!$E$3:$E$502 &amp; 'F6 - Debt Dataset'!$DF$3:$DF$502, 0) - 1, 0, 1, COLUMN(IX$10) - COLUMN($IJ$10) + 1),
                                       $FH161),
                                $K161 * ($F161 &lt;= IX$10) * ($I161 &gt; IX$10))</f>
        <v>0</v>
      </c>
      <c r="IY161" s="1203" cm="1">
        <f t="array" aca="1" ref="IY161" ca="1">IE161 - IF($T161 = "Y", SUM(OFFSET('F6 - Debt Dataset'!$AK$3, MATCH($B$7 &amp; $A161, 'F6 - Debt Dataset'!$E$3:$E$502 &amp; 'F6 - Debt Dataset'!$DF$3:$DF$502, 0) - 1, 0, 1, COLUMN(IY$10) - COLUMN($IJ$10) + 1),
                                       OFFSET('F6 - Debt Dataset'!$BU$3, MATCH($B$7 &amp; $A161, 'F6 - Debt Dataset'!$E$3:$E$502 &amp; 'F6 - Debt Dataset'!$DF$3:$DF$502, 0) - 1, 0, 1, COLUMN(IY$10) - COLUMN($IJ$10) + 1),
                                       $FH161),
                                $K161 * ($F161 &lt;= IY$10) * ($I161 &gt; IY$10))</f>
        <v>0</v>
      </c>
      <c r="IZ161" s="1203" cm="1">
        <f t="array" aca="1" ref="IZ161" ca="1">IF161 - IF($T161 = "Y", SUM(OFFSET('F6 - Debt Dataset'!$AK$3, MATCH($B$7 &amp; $A161, 'F6 - Debt Dataset'!$E$3:$E$502 &amp; 'F6 - Debt Dataset'!$DF$3:$DF$502, 0) - 1, 0, 1, COLUMN(IZ$10) - COLUMN($IJ$10) + 1),
                                       OFFSET('F6 - Debt Dataset'!$BU$3, MATCH($B$7 &amp; $A161, 'F6 - Debt Dataset'!$E$3:$E$502 &amp; 'F6 - Debt Dataset'!$DF$3:$DF$502, 0) - 1, 0, 1, COLUMN(IZ$10) - COLUMN($IJ$10) + 1),
                                       $FH161),
                                $K161 * ($F161 &lt;= IZ$10) * ($I161 &gt; IZ$10))</f>
        <v>0</v>
      </c>
      <c r="JA161" s="1202" cm="1">
        <f t="array" aca="1" ref="JA161" ca="1">IG161 - IF($T161 = "Y", SUM(OFFSET('F6 - Debt Dataset'!$AK$3, MATCH($B$7 &amp; $A161, 'F6 - Debt Dataset'!$E$3:$E$502 &amp; 'F6 - Debt Dataset'!$DF$3:$DF$502, 0) - 1, 0, 1, COLUMN(JA$10) - COLUMN($IJ$10) + 1),
                                       OFFSET('F6 - Debt Dataset'!$BU$3, MATCH($B$7 &amp; $A161, 'F6 - Debt Dataset'!$E$3:$E$502 &amp; 'F6 - Debt Dataset'!$DF$3:$DF$502, 0) - 1, 0, 1, COLUMN(JA$10) - COLUMN($IJ$10) + 1),
                                       $FH161),
                                $K161 * ($F161 &lt;= JA$10) * ($I161 &gt; JA$10))</f>
        <v>0</v>
      </c>
      <c r="JC161" s="1201" t="str" cm="1">
        <f t="array" ref="JC161">IF($T161 = "Y", INDEX('F6 - Debt Dataset'!BC$3:BC$502, MATCH($B$7 &amp; $A161, 'F6 - Debt Dataset'!$E$3:$E$502 &amp; 'F6 - Debt Dataset'!$DF$3:$DF$502, 0)), "-")</f>
        <v>-</v>
      </c>
      <c r="JD161" s="1171" t="str" cm="1">
        <f t="array" ref="JD161">IF($T161 = "Y", INDEX('F6 - Debt Dataset'!BD$3:BD$502, MATCH($B$7 &amp; $A161, 'F6 - Debt Dataset'!$E$3:$E$502 &amp; 'F6 - Debt Dataset'!$DF$3:$DF$502, 0)), "-")</f>
        <v>-</v>
      </c>
      <c r="JE161" s="1171" t="str" cm="1">
        <f t="array" ref="JE161">IF($T161 = "Y", INDEX('F6 - Debt Dataset'!BE$3:BE$502, MATCH($B$7 &amp; $A161, 'F6 - Debt Dataset'!$E$3:$E$502 &amp; 'F6 - Debt Dataset'!$DF$3:$DF$502, 0)), "-")</f>
        <v>-</v>
      </c>
      <c r="JF161" s="1171" t="str" cm="1">
        <f t="array" ref="JF161">IF($T161 = "Y", INDEX('F6 - Debt Dataset'!BF$3:BF$502, MATCH($B$7 &amp; $A161, 'F6 - Debt Dataset'!$E$3:$E$502 &amp; 'F6 - Debt Dataset'!$DF$3:$DF$502, 0)), "-")</f>
        <v>-</v>
      </c>
      <c r="JG161" s="1171" t="str" cm="1">
        <f t="array" ref="JG161">IF($T161 = "Y", INDEX('F6 - Debt Dataset'!BG$3:BG$502, MATCH($B$7 &amp; $A161, 'F6 - Debt Dataset'!$E$3:$E$502 &amp; 'F6 - Debt Dataset'!$DF$3:$DF$502, 0)), "-")</f>
        <v>-</v>
      </c>
      <c r="JH161" s="1171" t="str" cm="1">
        <f t="array" ref="JH161">IF($T161 = "Y", INDEX('F6 - Debt Dataset'!BH$3:BH$502, MATCH($B$7 &amp; $A161, 'F6 - Debt Dataset'!$E$3:$E$502 &amp; 'F6 - Debt Dataset'!$DF$3:$DF$502, 0)), "-")</f>
        <v>-</v>
      </c>
      <c r="JI161" s="1171" t="str" cm="1">
        <f t="array" ref="JI161">IF($T161 = "Y", INDEX('F6 - Debt Dataset'!BI$3:BI$502, MATCH($B$7 &amp; $A161, 'F6 - Debt Dataset'!$E$3:$E$502 &amp; 'F6 - Debt Dataset'!$DF$3:$DF$502, 0)), "-")</f>
        <v>-</v>
      </c>
      <c r="JJ161" s="1171" t="str" cm="1">
        <f t="array" ref="JJ161">IF($T161 = "Y", INDEX('F6 - Debt Dataset'!BJ$3:BJ$502, MATCH($B$7 &amp; $A161, 'F6 - Debt Dataset'!$E$3:$E$502 &amp; 'F6 - Debt Dataset'!$DF$3:$DF$502, 0)), "-")</f>
        <v>-</v>
      </c>
      <c r="JK161" s="1171" t="str" cm="1">
        <f t="array" ref="JK161">IF($T161 = "Y", INDEX('F6 - Debt Dataset'!BK$3:BK$502, MATCH($B$7 &amp; $A161, 'F6 - Debt Dataset'!$E$3:$E$502 &amp; 'F6 - Debt Dataset'!$DF$3:$DF$502, 0)), "-")</f>
        <v>-</v>
      </c>
      <c r="JL161" s="1171" t="str" cm="1">
        <f t="array" ref="JL161">IF($T161 = "Y", INDEX('F6 - Debt Dataset'!BL$3:BL$502, MATCH($B$7 &amp; $A161, 'F6 - Debt Dataset'!$E$3:$E$502 &amp; 'F6 - Debt Dataset'!$DF$3:$DF$502, 0)), "-")</f>
        <v>-</v>
      </c>
      <c r="JM161" s="1171" t="str" cm="1">
        <f t="array" ref="JM161">IF($T161 = "Y", INDEX('F6 - Debt Dataset'!BM$3:BM$502, MATCH($B$7 &amp; $A161, 'F6 - Debt Dataset'!$E$3:$E$502 &amp; 'F6 - Debt Dataset'!$DF$3:$DF$502, 0)), "-")</f>
        <v>-</v>
      </c>
      <c r="JN161" s="1171" t="str" cm="1">
        <f t="array" ref="JN161">IF($T161 = "Y", INDEX('F6 - Debt Dataset'!BN$3:BN$502, MATCH($B$7 &amp; $A161, 'F6 - Debt Dataset'!$E$3:$E$502 &amp; 'F6 - Debt Dataset'!$DF$3:$DF$502, 0)), "-")</f>
        <v>-</v>
      </c>
      <c r="JO161" s="1171" t="str" cm="1">
        <f t="array" ref="JO161">IF($T161 = "Y", INDEX('F6 - Debt Dataset'!BO$3:BO$502, MATCH($B$7 &amp; $A161, 'F6 - Debt Dataset'!$E$3:$E$502 &amp; 'F6 - Debt Dataset'!$DF$3:$DF$502, 0)), "-")</f>
        <v>-</v>
      </c>
      <c r="JP161" s="1171" t="str" cm="1">
        <f t="array" ref="JP161">IF($T161 = "Y", INDEX('F6 - Debt Dataset'!BP$3:BP$502, MATCH($B$7 &amp; $A161, 'F6 - Debt Dataset'!$E$3:$E$502 &amp; 'F6 - Debt Dataset'!$DF$3:$DF$502, 0)), "-")</f>
        <v>-</v>
      </c>
      <c r="JQ161" s="1171" t="str" cm="1">
        <f t="array" ref="JQ161">IF($T161 = "Y", INDEX('F6 - Debt Dataset'!BQ$3:BQ$502, MATCH($B$7 &amp; $A161, 'F6 - Debt Dataset'!$E$3:$E$502 &amp; 'F6 - Debt Dataset'!$DF$3:$DF$502, 0)), "-")</f>
        <v>-</v>
      </c>
      <c r="JR161" s="1171" t="str" cm="1">
        <f t="array" ref="JR161">IF($T161 = "Y", INDEX('F6 - Debt Dataset'!BR$3:BR$502, MATCH($B$7 &amp; $A161, 'F6 - Debt Dataset'!$E$3:$E$502 &amp; 'F6 - Debt Dataset'!$DF$3:$DF$502, 0)), "-")</f>
        <v>-</v>
      </c>
      <c r="JS161" s="1171" t="str" cm="1">
        <f t="array" ref="JS161">IF($T161 = "Y", INDEX('F6 - Debt Dataset'!BS$3:BS$502, MATCH($B$7 &amp; $A161, 'F6 - Debt Dataset'!$E$3:$E$502 &amp; 'F6 - Debt Dataset'!$DF$3:$DF$502, 0)), "-")</f>
        <v>-</v>
      </c>
      <c r="JT161" s="1200" t="str" cm="1">
        <f t="array" ref="JT161">IF($T161 = "Y", INDEX('F6 - Debt Dataset'!BT$3:BT$502, MATCH($B$7 &amp; $A161, 'F6 - Debt Dataset'!$E$3:$E$502 &amp; 'F6 - Debt Dataset'!$DF$3:$DF$502, 0)), "-")</f>
        <v>-</v>
      </c>
      <c r="JV161" s="1201" t="str" cm="1">
        <f t="array" ref="JV161">IF($T161 = "Y", INDEX('F6 - Debt Dataset'!CM$3:CM$502, MATCH($B$7 &amp; $A161, 'F6 - Debt Dataset'!$E$3:$E$502 &amp; 'F6 - Debt Dataset'!$DF$3:$DF$502, 0)), "-")</f>
        <v>-</v>
      </c>
      <c r="JW161" s="1171" t="str" cm="1">
        <f t="array" ref="JW161">IF($T161 = "Y", INDEX('F6 - Debt Dataset'!CN$3:CN$502, MATCH($B$7 &amp; $A161, 'F6 - Debt Dataset'!$E$3:$E$502 &amp; 'F6 - Debt Dataset'!$DF$3:$DF$502, 0)), "-")</f>
        <v>-</v>
      </c>
      <c r="JX161" s="1171" t="str" cm="1">
        <f t="array" ref="JX161">IF($T161 = "Y", INDEX('F6 - Debt Dataset'!CO$3:CO$502, MATCH($B$7 &amp; $A161, 'F6 - Debt Dataset'!$E$3:$E$502 &amp; 'F6 - Debt Dataset'!$DF$3:$DF$502, 0)), "-")</f>
        <v>-</v>
      </c>
      <c r="JY161" s="1171" t="str" cm="1">
        <f t="array" ref="JY161">IF($T161 = "Y", INDEX('F6 - Debt Dataset'!CP$3:CP$502, MATCH($B$7 &amp; $A161, 'F6 - Debt Dataset'!$E$3:$E$502 &amp; 'F6 - Debt Dataset'!$DF$3:$DF$502, 0)), "-")</f>
        <v>-</v>
      </c>
      <c r="JZ161" s="1171" t="str" cm="1">
        <f t="array" ref="JZ161">IF($T161 = "Y", INDEX('F6 - Debt Dataset'!CQ$3:CQ$502, MATCH($B$7 &amp; $A161, 'F6 - Debt Dataset'!$E$3:$E$502 &amp; 'F6 - Debt Dataset'!$DF$3:$DF$502, 0)), "-")</f>
        <v>-</v>
      </c>
      <c r="KA161" s="1171" t="str" cm="1">
        <f t="array" ref="KA161">IF($T161 = "Y", INDEX('F6 - Debt Dataset'!CR$3:CR$502, MATCH($B$7 &amp; $A161, 'F6 - Debt Dataset'!$E$3:$E$502 &amp; 'F6 - Debt Dataset'!$DF$3:$DF$502, 0)), "-")</f>
        <v>-</v>
      </c>
      <c r="KB161" s="1171" t="str" cm="1">
        <f t="array" ref="KB161">IF($T161 = "Y", INDEX('F6 - Debt Dataset'!CS$3:CS$502, MATCH($B$7 &amp; $A161, 'F6 - Debt Dataset'!$E$3:$E$502 &amp; 'F6 - Debt Dataset'!$DF$3:$DF$502, 0)), "-")</f>
        <v>-</v>
      </c>
      <c r="KC161" s="1171" t="str" cm="1">
        <f t="array" ref="KC161">IF($T161 = "Y", INDEX('F6 - Debt Dataset'!CT$3:CT$502, MATCH($B$7 &amp; $A161, 'F6 - Debt Dataset'!$E$3:$E$502 &amp; 'F6 - Debt Dataset'!$DF$3:$DF$502, 0)), "-")</f>
        <v>-</v>
      </c>
      <c r="KD161" s="1171" t="str" cm="1">
        <f t="array" ref="KD161">IF($T161 = "Y", INDEX('F6 - Debt Dataset'!CU$3:CU$502, MATCH($B$7 &amp; $A161, 'F6 - Debt Dataset'!$E$3:$E$502 &amp; 'F6 - Debt Dataset'!$DF$3:$DF$502, 0)), "-")</f>
        <v>-</v>
      </c>
      <c r="KE161" s="1171" t="str" cm="1">
        <f t="array" ref="KE161">IF($T161 = "Y", INDEX('F6 - Debt Dataset'!CV$3:CV$502, MATCH($B$7 &amp; $A161, 'F6 - Debt Dataset'!$E$3:$E$502 &amp; 'F6 - Debt Dataset'!$DF$3:$DF$502, 0)), "-")</f>
        <v>-</v>
      </c>
      <c r="KF161" s="1171" t="str" cm="1">
        <f t="array" ref="KF161">IF($T161 = "Y", INDEX('F6 - Debt Dataset'!CW$3:CW$502, MATCH($B$7 &amp; $A161, 'F6 - Debt Dataset'!$E$3:$E$502 &amp; 'F6 - Debt Dataset'!$DF$3:$DF$502, 0)), "-")</f>
        <v>-</v>
      </c>
      <c r="KG161" s="1171" t="str" cm="1">
        <f t="array" ref="KG161">IF($T161 = "Y", INDEX('F6 - Debt Dataset'!CX$3:CX$502, MATCH($B$7 &amp; $A161, 'F6 - Debt Dataset'!$E$3:$E$502 &amp; 'F6 - Debt Dataset'!$DF$3:$DF$502, 0)), "-")</f>
        <v>-</v>
      </c>
      <c r="KH161" s="1171" t="str" cm="1">
        <f t="array" ref="KH161">IF($T161 = "Y", INDEX('F6 - Debt Dataset'!CY$3:CY$502, MATCH($B$7 &amp; $A161, 'F6 - Debt Dataset'!$E$3:$E$502 &amp; 'F6 - Debt Dataset'!$DF$3:$DF$502, 0)), "-")</f>
        <v>-</v>
      </c>
      <c r="KI161" s="1171" t="str" cm="1">
        <f t="array" ref="KI161">IF($T161 = "Y", INDEX('F6 - Debt Dataset'!CZ$3:CZ$502, MATCH($B$7 &amp; $A161, 'F6 - Debt Dataset'!$E$3:$E$502 &amp; 'F6 - Debt Dataset'!$DF$3:$DF$502, 0)), "-")</f>
        <v>-</v>
      </c>
      <c r="KJ161" s="1171" t="str" cm="1">
        <f t="array" ref="KJ161">IF($T161 = "Y", INDEX('F6 - Debt Dataset'!DA$3:DA$502, MATCH($B$7 &amp; $A161, 'F6 - Debt Dataset'!$E$3:$E$502 &amp; 'F6 - Debt Dataset'!$DF$3:$DF$502, 0)), "-")</f>
        <v>-</v>
      </c>
      <c r="KK161" s="1171" t="str" cm="1">
        <f t="array" ref="KK161">IF($T161 = "Y", INDEX('F6 - Debt Dataset'!DB$3:DB$502, MATCH($B$7 &amp; $A161, 'F6 - Debt Dataset'!$E$3:$E$502 &amp; 'F6 - Debt Dataset'!$DF$3:$DF$502, 0)), "-")</f>
        <v>-</v>
      </c>
      <c r="KL161" s="1171" t="str" cm="1">
        <f t="array" ref="KL161">IF($T161 = "Y", INDEX('F6 - Debt Dataset'!DC$3:DC$502, MATCH($B$7 &amp; $A161, 'F6 - Debt Dataset'!$E$3:$E$502 &amp; 'F6 - Debt Dataset'!$DF$3:$DF$502, 0)), "-")</f>
        <v>-</v>
      </c>
      <c r="KM161" s="1200" t="str" cm="1">
        <f t="array" ref="KM161">IF($T161 = "Y", INDEX('F6 - Debt Dataset'!DD$3:DD$502, MATCH($B$7 &amp; $A161, 'F6 - Debt Dataset'!$E$3:$E$502 &amp; 'F6 - Debt Dataset'!$DF$3:$DF$502, 0)), "-")</f>
        <v>-</v>
      </c>
    </row>
    <row r="162" spans="1:299">
      <c r="A162" s="1217">
        <f t="shared" si="541"/>
        <v>151</v>
      </c>
      <c r="B162" s="1217" t="str" cm="1">
        <f t="array" ref="B162">IFERROR(INDEX('F6 - Debt Dataset'!$C$3:$C$502, MATCH($B$7 &amp; $A162, 'F6 - Debt Dataset'!$E$3:$E$502 &amp; 'F6 - Debt Dataset'!$DF$3:$DF$502, 0)), "-")</f>
        <v>-</v>
      </c>
      <c r="C162" s="1217" t="str" cm="1">
        <f t="array" ref="C162">IFERROR(INDEX('F6 - Debt Dataset'!$A$3:$A$502, MATCH($B$7 &amp; $A162, 'F6 - Debt Dataset'!$E$3:$E$502 &amp; 'F6 - Debt Dataset'!$DF$3:$DF$502, 0)), "-")</f>
        <v>-</v>
      </c>
      <c r="D162" s="1217" t="str" cm="1">
        <f t="array" ref="D162">IFERROR(INDEX('F6 - Debt Dataset'!$B$3:$B$502, MATCH($B$7 &amp; $A162, 'F6 - Debt Dataset'!$E$3:$E$502 &amp; 'F6 - Debt Dataset'!$DF$3:$DF$502, 0)), "-")</f>
        <v>-</v>
      </c>
      <c r="E162" s="1217" t="str" cm="1">
        <f t="array" ref="E162">IFERROR(INDEX('F6 - Debt Dataset'!$H$3:$H$502, MATCH($B$7 &amp; $A162, 'F6 - Debt Dataset'!$E$3:$E$502 &amp; 'F6 - Debt Dataset'!$DF$3:$DF$502, 0)), "-")</f>
        <v>-</v>
      </c>
      <c r="F162" s="1221" t="str" cm="1">
        <f t="array" ref="F162">IFERROR(INDEX('F6 - Debt Dataset'!$J$3:$J$502, MATCH($B$7 &amp; $A162, 'F6 - Debt Dataset'!$E$3:$E$502 &amp; 'F6 - Debt Dataset'!$DF$3:$DF$502, 0)), "-")</f>
        <v>-</v>
      </c>
      <c r="G162" s="1221" t="str" cm="1">
        <f t="array" ref="G162">IFERROR(INDEX('F6 - Debt Dataset'!$K$3:$K$502, MATCH($B$7 &amp; $A162, 'F6 - Debt Dataset'!$E$3:$E$502 &amp; 'F6 - Debt Dataset'!$DF$3:$DF$502, 0)), "-")</f>
        <v>-</v>
      </c>
      <c r="H162" s="1221" t="str" cm="1">
        <f t="array" ref="H162">IFERROR(INDEX('F6 - Debt Dataset'!$L$3:$L$502, MATCH($B$7 &amp; $A162, 'F6 - Debt Dataset'!$E$3:$E$502 &amp; 'F6 - Debt Dataset'!$DF$3:$DF$502, 0)), "-")</f>
        <v>-</v>
      </c>
      <c r="I162" s="1221" t="str">
        <f t="shared" si="385"/>
        <v>-</v>
      </c>
      <c r="J162" s="1217" t="str" cm="1">
        <f t="array" ref="J162">IFERROR(INDEX('F6 - Debt Dataset'!$N$3:$N$502, MATCH($B$7 &amp; $A162, 'F6 - Debt Dataset'!$E$3:$E$502 &amp; 'F6 - Debt Dataset'!$DF$3:$DF$502, 0)), "-")</f>
        <v>-</v>
      </c>
      <c r="K162" s="1220" cm="1">
        <f t="array" ref="K162">IFERROR(INDEX('F6 - Debt Dataset'!$S$3:$S$502, MATCH($B$7 &amp; $A162, 'F6 - Debt Dataset'!$E$3:$E$502 &amp; 'F6 - Debt Dataset'!$DF$3:$DF$502, 0)), 0)</f>
        <v>0</v>
      </c>
      <c r="L162" s="1219" cm="1">
        <f t="array" ref="L162">IFERROR(INDEX('F6 - Debt Dataset'!$W$3:$W$502, MATCH($B$7 &amp; $A162, 'F6 - Debt Dataset'!$E$3:$E$502 &amp; 'F6 - Debt Dataset'!$DF$3:$DF$502, 0)), 0)</f>
        <v>0</v>
      </c>
      <c r="M162" s="1218" t="str" cm="1">
        <f t="array" ref="M162">IFERROR(INDEX('F6 - Debt Dataset'!$E$3:$E$502, MATCH($B$7 &amp; $A162, 'F6 - Debt Dataset'!$E$3:$E$502 &amp; 'F6 - Debt Dataset'!$DF$3:$DF$502, 0)), "-")</f>
        <v>-</v>
      </c>
      <c r="N162" s="1217"/>
      <c r="O162" s="1217"/>
      <c r="P162" s="1217"/>
      <c r="Q162" s="1217"/>
      <c r="R162" s="1217" t="str">
        <f t="shared" si="386"/>
        <v>-</v>
      </c>
      <c r="S162" s="1217" t="str">
        <f t="shared" si="387"/>
        <v>-</v>
      </c>
      <c r="T162" s="1216" t="str" cm="1">
        <f t="array" ref="T162">IFERROR(INDEX('F6 - Debt Dataset'!$AH$3:$AH$502, MATCH($B$7 &amp; $A162, 'F6 - Debt Dataset'!$E$3:$E$502 &amp; 'F6 - Debt Dataset'!$DF$3:$DF$502, 0)), "-")</f>
        <v>-</v>
      </c>
      <c r="U162" s="1215"/>
      <c r="V162" s="1214">
        <f t="shared" si="542"/>
        <v>0</v>
      </c>
      <c r="W162" s="1214">
        <f t="shared" si="388"/>
        <v>0</v>
      </c>
      <c r="X162" s="1214">
        <f t="shared" si="389"/>
        <v>0</v>
      </c>
      <c r="Y162" s="1214">
        <f t="shared" si="390"/>
        <v>0</v>
      </c>
      <c r="Z162" s="1214">
        <f t="shared" si="391"/>
        <v>0</v>
      </c>
      <c r="AA162" s="1214">
        <f t="shared" si="392"/>
        <v>0</v>
      </c>
      <c r="AB162" s="1214">
        <f t="shared" si="393"/>
        <v>0</v>
      </c>
      <c r="AC162" s="1214">
        <f t="shared" si="394"/>
        <v>0</v>
      </c>
      <c r="AD162" s="1214">
        <f t="shared" si="395"/>
        <v>0</v>
      </c>
      <c r="AE162" s="1214">
        <f t="shared" si="396"/>
        <v>0</v>
      </c>
      <c r="AF162" s="1214">
        <f t="shared" si="397"/>
        <v>0</v>
      </c>
      <c r="AG162" s="1214">
        <f t="shared" si="398"/>
        <v>0</v>
      </c>
      <c r="AH162" s="1214">
        <f t="shared" si="399"/>
        <v>0</v>
      </c>
      <c r="AI162" s="1214">
        <f t="shared" si="400"/>
        <v>0</v>
      </c>
      <c r="AJ162" s="1214">
        <f t="shared" si="401"/>
        <v>0</v>
      </c>
      <c r="AK162" s="1214">
        <f t="shared" si="402"/>
        <v>0</v>
      </c>
      <c r="AL162" s="1214">
        <f t="shared" si="403"/>
        <v>0</v>
      </c>
      <c r="AM162" s="1214">
        <f t="shared" si="404"/>
        <v>0</v>
      </c>
      <c r="AN162" s="1207"/>
      <c r="AO162" s="1203">
        <f t="shared" si="543"/>
        <v>0</v>
      </c>
      <c r="AP162" s="1203">
        <f t="shared" si="405"/>
        <v>0</v>
      </c>
      <c r="AQ162" s="1203">
        <f t="shared" si="406"/>
        <v>0</v>
      </c>
      <c r="AR162" s="1203">
        <f t="shared" si="407"/>
        <v>0</v>
      </c>
      <c r="AS162" s="1203">
        <f t="shared" si="408"/>
        <v>0</v>
      </c>
      <c r="AT162" s="1203">
        <f t="shared" si="409"/>
        <v>0</v>
      </c>
      <c r="AU162" s="1203">
        <f t="shared" si="410"/>
        <v>0</v>
      </c>
      <c r="AV162" s="1203">
        <f t="shared" si="411"/>
        <v>0</v>
      </c>
      <c r="AW162" s="1203">
        <f t="shared" si="412"/>
        <v>0</v>
      </c>
      <c r="AX162" s="1203">
        <f t="shared" si="413"/>
        <v>0</v>
      </c>
      <c r="AY162" s="1203">
        <f t="shared" si="414"/>
        <v>0</v>
      </c>
      <c r="AZ162" s="1203">
        <f t="shared" si="415"/>
        <v>0</v>
      </c>
      <c r="BA162" s="1203">
        <f t="shared" si="416"/>
        <v>0</v>
      </c>
      <c r="BB162" s="1203">
        <f t="shared" si="417"/>
        <v>0</v>
      </c>
      <c r="BC162" s="1203">
        <f t="shared" si="418"/>
        <v>0</v>
      </c>
      <c r="BD162" s="1203">
        <f t="shared" si="419"/>
        <v>0</v>
      </c>
      <c r="BE162" s="1203">
        <f t="shared" si="420"/>
        <v>0</v>
      </c>
      <c r="BF162" s="1203">
        <f t="shared" si="421"/>
        <v>0</v>
      </c>
      <c r="BG162" s="1212"/>
      <c r="BH162" s="1213"/>
      <c r="BI162" s="1213"/>
      <c r="BJ162" s="1213"/>
      <c r="BK162" s="1213"/>
      <c r="BL162" s="1213"/>
      <c r="BM162" s="1213"/>
      <c r="BN162" s="1213"/>
      <c r="BO162" s="1213"/>
      <c r="BP162" s="1213"/>
      <c r="BQ162" s="1213"/>
      <c r="BR162" s="1212"/>
      <c r="BS162" s="1211">
        <f t="shared" si="544"/>
        <v>0</v>
      </c>
      <c r="BT162" s="1211">
        <f t="shared" si="422"/>
        <v>0</v>
      </c>
      <c r="BU162" s="1211">
        <f t="shared" si="423"/>
        <v>0</v>
      </c>
      <c r="BV162" s="1211">
        <f t="shared" si="424"/>
        <v>0</v>
      </c>
      <c r="BW162" s="1211">
        <f t="shared" si="425"/>
        <v>0</v>
      </c>
      <c r="BX162" s="1211">
        <f t="shared" si="426"/>
        <v>0</v>
      </c>
      <c r="BY162" s="1211">
        <f t="shared" si="427"/>
        <v>0</v>
      </c>
      <c r="BZ162" s="1211">
        <f t="shared" si="428"/>
        <v>0</v>
      </c>
      <c r="CA162" s="1211">
        <f t="shared" si="429"/>
        <v>0</v>
      </c>
      <c r="CB162" s="1211">
        <f t="shared" si="430"/>
        <v>0</v>
      </c>
      <c r="CC162" s="1211">
        <f t="shared" si="431"/>
        <v>0</v>
      </c>
      <c r="CD162" s="1211">
        <f t="shared" si="432"/>
        <v>0</v>
      </c>
      <c r="CE162" s="1211">
        <f t="shared" si="433"/>
        <v>0</v>
      </c>
      <c r="CF162" s="1211">
        <f t="shared" si="434"/>
        <v>0</v>
      </c>
      <c r="CG162" s="1211">
        <f t="shared" si="435"/>
        <v>0</v>
      </c>
      <c r="CH162" s="1211">
        <f t="shared" si="436"/>
        <v>0</v>
      </c>
      <c r="CI162" s="1211">
        <f t="shared" si="437"/>
        <v>0</v>
      </c>
      <c r="CJ162" s="1210">
        <f t="shared" si="438"/>
        <v>0</v>
      </c>
      <c r="CK162" s="1203">
        <f t="shared" si="545"/>
        <v>0</v>
      </c>
      <c r="CL162" s="1203">
        <f t="shared" si="439"/>
        <v>0</v>
      </c>
      <c r="CM162" s="1203">
        <f t="shared" si="440"/>
        <v>0</v>
      </c>
      <c r="CN162" s="1203">
        <f t="shared" si="441"/>
        <v>0</v>
      </c>
      <c r="CO162" s="1203">
        <f t="shared" si="442"/>
        <v>0</v>
      </c>
      <c r="CP162" s="1203">
        <f t="shared" si="443"/>
        <v>0</v>
      </c>
      <c r="CQ162" s="1203">
        <f t="shared" si="444"/>
        <v>0</v>
      </c>
      <c r="CR162" s="1203">
        <f t="shared" si="445"/>
        <v>0</v>
      </c>
      <c r="CS162" s="1203">
        <f t="shared" si="446"/>
        <v>0</v>
      </c>
      <c r="CT162" s="1203">
        <f t="shared" si="447"/>
        <v>0</v>
      </c>
      <c r="CU162" s="1203">
        <f t="shared" si="448"/>
        <v>0</v>
      </c>
      <c r="CV162" s="1203">
        <f t="shared" si="449"/>
        <v>0</v>
      </c>
      <c r="CW162" s="1203">
        <f t="shared" si="450"/>
        <v>0</v>
      </c>
      <c r="CX162" s="1203">
        <f t="shared" si="451"/>
        <v>0</v>
      </c>
      <c r="CY162" s="1203">
        <f t="shared" si="452"/>
        <v>0</v>
      </c>
      <c r="CZ162" s="1203">
        <f t="shared" si="453"/>
        <v>0</v>
      </c>
      <c r="DA162" s="1203">
        <f t="shared" si="454"/>
        <v>0</v>
      </c>
      <c r="DB162" s="1202">
        <f t="shared" si="455"/>
        <v>0</v>
      </c>
      <c r="DD162" s="1209">
        <f t="shared" si="546"/>
        <v>0</v>
      </c>
      <c r="DE162" s="1203">
        <f t="shared" si="456"/>
        <v>0</v>
      </c>
      <c r="DF162" s="1203">
        <f t="shared" si="457"/>
        <v>0</v>
      </c>
      <c r="DG162" s="1203">
        <f t="shared" si="458"/>
        <v>0</v>
      </c>
      <c r="DH162" s="1203">
        <f t="shared" si="459"/>
        <v>0</v>
      </c>
      <c r="DI162" s="1203">
        <f t="shared" si="460"/>
        <v>0</v>
      </c>
      <c r="DJ162" s="1203">
        <f t="shared" si="461"/>
        <v>0</v>
      </c>
      <c r="DK162" s="1203">
        <f t="shared" si="462"/>
        <v>0</v>
      </c>
      <c r="DL162" s="1203">
        <f t="shared" si="463"/>
        <v>0</v>
      </c>
      <c r="DM162" s="1203">
        <f t="shared" si="464"/>
        <v>0</v>
      </c>
      <c r="DN162" s="1203">
        <f t="shared" si="465"/>
        <v>0</v>
      </c>
      <c r="DO162" s="1203">
        <f t="shared" si="466"/>
        <v>0</v>
      </c>
      <c r="DP162" s="1203">
        <f t="shared" si="467"/>
        <v>0</v>
      </c>
      <c r="DQ162" s="1203">
        <f t="shared" si="468"/>
        <v>0</v>
      </c>
      <c r="DR162" s="1203">
        <f t="shared" si="469"/>
        <v>0</v>
      </c>
      <c r="DS162" s="1203">
        <f t="shared" si="470"/>
        <v>0</v>
      </c>
      <c r="DT162" s="1203">
        <f t="shared" si="471"/>
        <v>0</v>
      </c>
      <c r="DU162" s="1203">
        <f t="shared" si="472"/>
        <v>0</v>
      </c>
      <c r="DV162" s="1209">
        <f t="shared" si="547"/>
        <v>0</v>
      </c>
      <c r="DW162" s="1203">
        <f t="shared" si="473"/>
        <v>0</v>
      </c>
      <c r="DX162" s="1203">
        <f t="shared" si="474"/>
        <v>0</v>
      </c>
      <c r="DY162" s="1203">
        <f t="shared" si="475"/>
        <v>0</v>
      </c>
      <c r="DZ162" s="1203">
        <f t="shared" si="476"/>
        <v>0</v>
      </c>
      <c r="EA162" s="1203">
        <f t="shared" si="477"/>
        <v>0</v>
      </c>
      <c r="EB162" s="1203">
        <f t="shared" si="478"/>
        <v>0</v>
      </c>
      <c r="EC162" s="1203">
        <f t="shared" si="479"/>
        <v>0</v>
      </c>
      <c r="ED162" s="1203">
        <f t="shared" si="480"/>
        <v>0</v>
      </c>
      <c r="EE162" s="1203">
        <f t="shared" si="481"/>
        <v>0</v>
      </c>
      <c r="EF162" s="1203">
        <f t="shared" si="482"/>
        <v>0</v>
      </c>
      <c r="EG162" s="1203">
        <f t="shared" si="483"/>
        <v>0</v>
      </c>
      <c r="EH162" s="1203">
        <f t="shared" si="484"/>
        <v>0</v>
      </c>
      <c r="EI162" s="1203">
        <f t="shared" si="485"/>
        <v>0</v>
      </c>
      <c r="EJ162" s="1203">
        <f t="shared" si="486"/>
        <v>0</v>
      </c>
      <c r="EK162" s="1203">
        <f t="shared" si="487"/>
        <v>0</v>
      </c>
      <c r="EL162" s="1203">
        <f t="shared" si="488"/>
        <v>0</v>
      </c>
      <c r="EM162" s="1203">
        <f t="shared" si="489"/>
        <v>0</v>
      </c>
      <c r="EN162" s="1209">
        <f t="shared" si="548"/>
        <v>0</v>
      </c>
      <c r="EO162" s="1203">
        <f t="shared" si="490"/>
        <v>0</v>
      </c>
      <c r="EP162" s="1203">
        <f t="shared" si="491"/>
        <v>0</v>
      </c>
      <c r="EQ162" s="1203">
        <f t="shared" si="492"/>
        <v>0</v>
      </c>
      <c r="ER162" s="1203">
        <f t="shared" si="493"/>
        <v>0</v>
      </c>
      <c r="ES162" s="1203">
        <f t="shared" si="494"/>
        <v>0</v>
      </c>
      <c r="ET162" s="1203">
        <f t="shared" si="495"/>
        <v>0</v>
      </c>
      <c r="EU162" s="1203">
        <f t="shared" si="496"/>
        <v>0</v>
      </c>
      <c r="EV162" s="1203">
        <f t="shared" si="497"/>
        <v>0</v>
      </c>
      <c r="EW162" s="1203">
        <f t="shared" si="498"/>
        <v>0</v>
      </c>
      <c r="EX162" s="1203">
        <f t="shared" si="499"/>
        <v>0</v>
      </c>
      <c r="EY162" s="1203">
        <f t="shared" si="500"/>
        <v>0</v>
      </c>
      <c r="EZ162" s="1203">
        <f t="shared" si="501"/>
        <v>0</v>
      </c>
      <c r="FA162" s="1203">
        <f t="shared" si="502"/>
        <v>0</v>
      </c>
      <c r="FB162" s="1203">
        <f t="shared" si="503"/>
        <v>0</v>
      </c>
      <c r="FC162" s="1203">
        <f t="shared" si="504"/>
        <v>0</v>
      </c>
      <c r="FD162" s="1203">
        <f t="shared" si="505"/>
        <v>0</v>
      </c>
      <c r="FE162" s="1202">
        <f t="shared" si="506"/>
        <v>0</v>
      </c>
      <c r="FG162" s="1207"/>
      <c r="FH162" s="1208">
        <f t="shared" si="507"/>
        <v>0</v>
      </c>
      <c r="FI162" s="1203">
        <f t="shared" si="549"/>
        <v>0</v>
      </c>
      <c r="FJ162" s="1203">
        <f t="shared" si="508"/>
        <v>0</v>
      </c>
      <c r="FK162" s="1203">
        <f t="shared" si="509"/>
        <v>0</v>
      </c>
      <c r="FL162" s="1203">
        <f t="shared" si="510"/>
        <v>0</v>
      </c>
      <c r="FM162" s="1203">
        <f t="shared" si="511"/>
        <v>0</v>
      </c>
      <c r="FN162" s="1203">
        <f t="shared" si="512"/>
        <v>0</v>
      </c>
      <c r="FO162" s="1203">
        <f t="shared" si="513"/>
        <v>0</v>
      </c>
      <c r="FP162" s="1203">
        <f t="shared" si="514"/>
        <v>0</v>
      </c>
      <c r="FQ162" s="1203">
        <f t="shared" si="515"/>
        <v>0</v>
      </c>
      <c r="FR162" s="1203">
        <f t="shared" si="516"/>
        <v>0</v>
      </c>
      <c r="FS162" s="1203">
        <f t="shared" si="517"/>
        <v>0</v>
      </c>
      <c r="FT162" s="1203">
        <f t="shared" si="518"/>
        <v>0</v>
      </c>
      <c r="FU162" s="1203">
        <f t="shared" si="519"/>
        <v>0</v>
      </c>
      <c r="FV162" s="1203">
        <f t="shared" si="520"/>
        <v>0</v>
      </c>
      <c r="FW162" s="1203">
        <f t="shared" si="521"/>
        <v>0</v>
      </c>
      <c r="FX162" s="1203">
        <f t="shared" si="522"/>
        <v>0</v>
      </c>
      <c r="FY162" s="1202">
        <f t="shared" si="523"/>
        <v>0</v>
      </c>
      <c r="GA162" s="1207"/>
      <c r="GB162" s="1203" cm="1">
        <f t="array" ref="GB162">IF($T162 = "Y", INDEX('F6 - Debt Dataset'!AK$3:AK$502, MATCH($B$7 &amp; $A162, 'F6 - Debt Dataset'!$E$3:$E$502 &amp; 'F6 - Debt Dataset'!$DF$3:$DF$502, 0)), $K162 * ($F162 &gt;= GB$9) * ($F162 &lt;= GB$10))</f>
        <v>0</v>
      </c>
      <c r="GC162" s="1203" cm="1">
        <f t="array" ref="GC162">IF($T162 = "Y", INDEX('F6 - Debt Dataset'!AL$3:AL$502, MATCH($B$7 &amp; $A162, 'F6 - Debt Dataset'!$E$3:$E$502 &amp; 'F6 - Debt Dataset'!$DF$3:$DF$502, 0)), $K162 * ($F162 &gt;= GC$9) * ($F162 &lt;= GC$10))</f>
        <v>0</v>
      </c>
      <c r="GD162" s="1203" cm="1">
        <f t="array" ref="GD162">IF($T162 = "Y", INDEX('F6 - Debt Dataset'!AM$3:AM$502, MATCH($B$7 &amp; $A162, 'F6 - Debt Dataset'!$E$3:$E$502 &amp; 'F6 - Debt Dataset'!$DF$3:$DF$502, 0)), $K162 * ($F162 &gt;= GD$9) * ($F162 &lt;= GD$10))</f>
        <v>0</v>
      </c>
      <c r="GE162" s="1203" cm="1">
        <f t="array" ref="GE162">IF($T162 = "Y", INDEX('F6 - Debt Dataset'!AN$3:AN$502, MATCH($B$7 &amp; $A162, 'F6 - Debt Dataset'!$E$3:$E$502 &amp; 'F6 - Debt Dataset'!$DF$3:$DF$502, 0)), $K162 * ($F162 &gt;= GE$9) * ($F162 &lt;= GE$10))</f>
        <v>0</v>
      </c>
      <c r="GF162" s="1203" cm="1">
        <f t="array" ref="GF162">IF($T162 = "Y", INDEX('F6 - Debt Dataset'!AO$3:AO$502, MATCH($B$7 &amp; $A162, 'F6 - Debt Dataset'!$E$3:$E$502 &amp; 'F6 - Debt Dataset'!$DF$3:$DF$502, 0)), $K162 * ($F162 &gt;= GF$9) * ($F162 &lt;= GF$10))</f>
        <v>0</v>
      </c>
      <c r="GG162" s="1203" cm="1">
        <f t="array" ref="GG162">IF($T162 = "Y", INDEX('F6 - Debt Dataset'!AP$3:AP$502, MATCH($B$7 &amp; $A162, 'F6 - Debt Dataset'!$E$3:$E$502 &amp; 'F6 - Debt Dataset'!$DF$3:$DF$502, 0)), $K162 * ($F162 &gt;= GG$9) * ($F162 &lt;= GG$10))</f>
        <v>0</v>
      </c>
      <c r="GH162" s="1203" cm="1">
        <f t="array" ref="GH162">IF($T162 = "Y", INDEX('F6 - Debt Dataset'!AQ$3:AQ$502, MATCH($B$7 &amp; $A162, 'F6 - Debt Dataset'!$E$3:$E$502 &amp; 'F6 - Debt Dataset'!$DF$3:$DF$502, 0)), $K162 * ($F162 &gt;= GH$9) * ($F162 &lt;= GH$10))</f>
        <v>0</v>
      </c>
      <c r="GI162" s="1203" cm="1">
        <f t="array" ref="GI162">IF($T162 = "Y", INDEX('F6 - Debt Dataset'!AR$3:AR$502, MATCH($B$7 &amp; $A162, 'F6 - Debt Dataset'!$E$3:$E$502 &amp; 'F6 - Debt Dataset'!$DF$3:$DF$502, 0)), $K162 * ($F162 &gt;= GI$9) * ($F162 &lt;= GI$10))</f>
        <v>0</v>
      </c>
      <c r="GJ162" s="1203" cm="1">
        <f t="array" ref="GJ162">IF($T162 = "Y", INDEX('F6 - Debt Dataset'!AS$3:AS$502, MATCH($B$7 &amp; $A162, 'F6 - Debt Dataset'!$E$3:$E$502 &amp; 'F6 - Debt Dataset'!$DF$3:$DF$502, 0)), $K162 * ($F162 &gt;= GJ$9) * ($F162 &lt;= GJ$10))</f>
        <v>0</v>
      </c>
      <c r="GK162" s="1203" cm="1">
        <f t="array" ref="GK162">IF($T162 = "Y", INDEX('F6 - Debt Dataset'!AT$3:AT$502, MATCH($B$7 &amp; $A162, 'F6 - Debt Dataset'!$E$3:$E$502 &amp; 'F6 - Debt Dataset'!$DF$3:$DF$502, 0)), $K162 * ($F162 &gt;= GK$9) * ($F162 &lt;= GK$10))</f>
        <v>0</v>
      </c>
      <c r="GL162" s="1203" cm="1">
        <f t="array" ref="GL162">IF($T162 = "Y", INDEX('F6 - Debt Dataset'!AU$3:AU$502, MATCH($B$7 &amp; $A162, 'F6 - Debt Dataset'!$E$3:$E$502 &amp; 'F6 - Debt Dataset'!$DF$3:$DF$502, 0)), $K162 * ($F162 &gt;= GL$9) * ($F162 &lt;= GL$10))</f>
        <v>0</v>
      </c>
      <c r="GM162" s="1203" cm="1">
        <f t="array" ref="GM162">IF($T162 = "Y", INDEX('F6 - Debt Dataset'!AV$3:AV$502, MATCH($B$7 &amp; $A162, 'F6 - Debt Dataset'!$E$3:$E$502 &amp; 'F6 - Debt Dataset'!$DF$3:$DF$502, 0)), $K162 * ($F162 &gt;= GM$9) * ($F162 &lt;= GM$10))</f>
        <v>0</v>
      </c>
      <c r="GN162" s="1203" cm="1">
        <f t="array" ref="GN162">IF($T162 = "Y", INDEX('F6 - Debt Dataset'!AW$3:AW$502, MATCH($B$7 &amp; $A162, 'F6 - Debt Dataset'!$E$3:$E$502 &amp; 'F6 - Debt Dataset'!$DF$3:$DF$502, 0)), $K162 * ($F162 &gt;= GN$9) * ($F162 &lt;= GN$10))</f>
        <v>0</v>
      </c>
      <c r="GO162" s="1203" cm="1">
        <f t="array" ref="GO162">IF($T162 = "Y", INDEX('F6 - Debt Dataset'!AX$3:AX$502, MATCH($B$7 &amp; $A162, 'F6 - Debt Dataset'!$E$3:$E$502 &amp; 'F6 - Debt Dataset'!$DF$3:$DF$502, 0)), $K162 * ($F162 &gt;= GO$9) * ($F162 &lt;= GO$10))</f>
        <v>0</v>
      </c>
      <c r="GP162" s="1203" cm="1">
        <f t="array" ref="GP162">IF($T162 = "Y", INDEX('F6 - Debt Dataset'!AY$3:AY$502, MATCH($B$7 &amp; $A162, 'F6 - Debt Dataset'!$E$3:$E$502 &amp; 'F6 - Debt Dataset'!$DF$3:$DF$502, 0)), $K162 * ($F162 &gt;= GP$9) * ($F162 &lt;= GP$10))</f>
        <v>0</v>
      </c>
      <c r="GQ162" s="1203" cm="1">
        <f t="array" ref="GQ162">IF($T162 = "Y", INDEX('F6 - Debt Dataset'!AZ$3:AZ$502, MATCH($B$7 &amp; $A162, 'F6 - Debt Dataset'!$E$3:$E$502 &amp; 'F6 - Debt Dataset'!$DF$3:$DF$502, 0)), $K162 * ($F162 &gt;= GQ$9) * ($F162 &lt;= GQ$10))</f>
        <v>0</v>
      </c>
      <c r="GR162" s="1203" cm="1">
        <f t="array" ref="GR162">IF($T162 = "Y", INDEX('F6 - Debt Dataset'!BA$3:BA$502, MATCH($B$7 &amp; $A162, 'F6 - Debt Dataset'!$E$3:$E$502 &amp; 'F6 - Debt Dataset'!$DF$3:$DF$502, 0)), $K162 * ($F162 &gt;= GR$9) * ($F162 &lt;= GR$10))</f>
        <v>0</v>
      </c>
      <c r="GS162" s="1202" cm="1">
        <f t="array" ref="GS162">IF($T162 = "Y", INDEX('F6 - Debt Dataset'!BB$3:BB$502, MATCH($B$7 &amp; $A162, 'F6 - Debt Dataset'!$E$3:$E$502 &amp; 'F6 - Debt Dataset'!$DF$3:$DF$502, 0)), $K162 * ($F162 &gt;= GS$9) * ($F162 &lt;= GS$10))</f>
        <v>0</v>
      </c>
      <c r="GU162" s="1207"/>
      <c r="GV162" s="1203" cm="1">
        <f t="array" ref="GV162">IF($T162 = "Y", INDEX('F6 - Debt Dataset'!BU$3:BU$502, MATCH($B$7 &amp; $A162, 'F6 - Debt Dataset'!$E$3:$E$502 &amp; 'F6 - Debt Dataset'!$DF$3:$DF$502, 0)), - $K162 * ($I162 &gt;= GV$9) * ($I162 &lt;= GV$10))</f>
        <v>0</v>
      </c>
      <c r="GW162" s="1203" cm="1">
        <f t="array" ref="GW162">IF($T162 = "Y", INDEX('F6 - Debt Dataset'!BV$3:BV$502, MATCH($B$7 &amp; $A162, 'F6 - Debt Dataset'!$E$3:$E$502 &amp; 'F6 - Debt Dataset'!$DF$3:$DF$502, 0)), - $K162 * ($I162 &gt;= GW$9) * ($I162 &lt;= GW$10))</f>
        <v>0</v>
      </c>
      <c r="GX162" s="1203" cm="1">
        <f t="array" ref="GX162">IF($T162 = "Y", INDEX('F6 - Debt Dataset'!BW$3:BW$502, MATCH($B$7 &amp; $A162, 'F6 - Debt Dataset'!$E$3:$E$502 &amp; 'F6 - Debt Dataset'!$DF$3:$DF$502, 0)), - $K162 * ($I162 &gt;= GX$9) * ($I162 &lt;= GX$10))</f>
        <v>0</v>
      </c>
      <c r="GY162" s="1203" cm="1">
        <f t="array" ref="GY162">IF($T162 = "Y", INDEX('F6 - Debt Dataset'!BX$3:BX$502, MATCH($B$7 &amp; $A162, 'F6 - Debt Dataset'!$E$3:$E$502 &amp; 'F6 - Debt Dataset'!$DF$3:$DF$502, 0)), - $K162 * ($I162 &gt;= GY$9) * ($I162 &lt;= GY$10))</f>
        <v>0</v>
      </c>
      <c r="GZ162" s="1203" cm="1">
        <f t="array" ref="GZ162">IF($T162 = "Y", INDEX('F6 - Debt Dataset'!BY$3:BY$502, MATCH($B$7 &amp; $A162, 'F6 - Debt Dataset'!$E$3:$E$502 &amp; 'F6 - Debt Dataset'!$DF$3:$DF$502, 0)), - $K162 * ($I162 &gt;= GZ$9) * ($I162 &lt;= GZ$10))</f>
        <v>0</v>
      </c>
      <c r="HA162" s="1203" cm="1">
        <f t="array" ref="HA162">IF($T162 = "Y", INDEX('F6 - Debt Dataset'!BZ$3:BZ$502, MATCH($B$7 &amp; $A162, 'F6 - Debt Dataset'!$E$3:$E$502 &amp; 'F6 - Debt Dataset'!$DF$3:$DF$502, 0)), - $K162 * ($I162 &gt;= HA$9) * ($I162 &lt;= HA$10))</f>
        <v>0</v>
      </c>
      <c r="HB162" s="1203" cm="1">
        <f t="array" ref="HB162">IF($T162 = "Y", INDEX('F6 - Debt Dataset'!CA$3:CA$502, MATCH($B$7 &amp; $A162, 'F6 - Debt Dataset'!$E$3:$E$502 &amp; 'F6 - Debt Dataset'!$DF$3:$DF$502, 0)), - $K162 * ($I162 &gt;= HB$9) * ($I162 &lt;= HB$10))</f>
        <v>0</v>
      </c>
      <c r="HC162" s="1203" cm="1">
        <f t="array" ref="HC162">IF($T162 = "Y", INDEX('F6 - Debt Dataset'!CB$3:CB$502, MATCH($B$7 &amp; $A162, 'F6 - Debt Dataset'!$E$3:$E$502 &amp; 'F6 - Debt Dataset'!$DF$3:$DF$502, 0)), - $K162 * ($I162 &gt;= HC$9) * ($I162 &lt;= HC$10))</f>
        <v>0</v>
      </c>
      <c r="HD162" s="1203" cm="1">
        <f t="array" ref="HD162">IF($T162 = "Y", INDEX('F6 - Debt Dataset'!CC$3:CC$502, MATCH($B$7 &amp; $A162, 'F6 - Debt Dataset'!$E$3:$E$502 &amp; 'F6 - Debt Dataset'!$DF$3:$DF$502, 0)), - $K162 * ($I162 &gt;= HD$9) * ($I162 &lt;= HD$10))</f>
        <v>0</v>
      </c>
      <c r="HE162" s="1203" cm="1">
        <f t="array" ref="HE162">IF($T162 = "Y", INDEX('F6 - Debt Dataset'!CD$3:CD$502, MATCH($B$7 &amp; $A162, 'F6 - Debt Dataset'!$E$3:$E$502 &amp; 'F6 - Debt Dataset'!$DF$3:$DF$502, 0)), - $K162 * ($I162 &gt;= HE$9) * ($I162 &lt;= HE$10))</f>
        <v>0</v>
      </c>
      <c r="HF162" s="1203" cm="1">
        <f t="array" ref="HF162">IF($T162 = "Y", INDEX('F6 - Debt Dataset'!CE$3:CE$502, MATCH($B$7 &amp; $A162, 'F6 - Debt Dataset'!$E$3:$E$502 &amp; 'F6 - Debt Dataset'!$DF$3:$DF$502, 0)), - $K162 * ($I162 &gt;= HF$9) * ($I162 &lt;= HF$10))</f>
        <v>0</v>
      </c>
      <c r="HG162" s="1203" cm="1">
        <f t="array" ref="HG162">IF($T162 = "Y", INDEX('F6 - Debt Dataset'!CF$3:CF$502, MATCH($B$7 &amp; $A162, 'F6 - Debt Dataset'!$E$3:$E$502 &amp; 'F6 - Debt Dataset'!$DF$3:$DF$502, 0)), - $K162 * ($I162 &gt;= HG$9) * ($I162 &lt;= HG$10))</f>
        <v>0</v>
      </c>
      <c r="HH162" s="1203" cm="1">
        <f t="array" ref="HH162">IF($T162 = "Y", INDEX('F6 - Debt Dataset'!CG$3:CG$502, MATCH($B$7 &amp; $A162, 'F6 - Debt Dataset'!$E$3:$E$502 &amp; 'F6 - Debt Dataset'!$DF$3:$DF$502, 0)), - $K162 * ($I162 &gt;= HH$9) * ($I162 &lt;= HH$10))</f>
        <v>0</v>
      </c>
      <c r="HI162" s="1203" cm="1">
        <f t="array" ref="HI162">IF($T162 = "Y", INDEX('F6 - Debt Dataset'!CH$3:CH$502, MATCH($B$7 &amp; $A162, 'F6 - Debt Dataset'!$E$3:$E$502 &amp; 'F6 - Debt Dataset'!$DF$3:$DF$502, 0)), - $K162 * ($I162 &gt;= HI$9) * ($I162 &lt;= HI$10))</f>
        <v>0</v>
      </c>
      <c r="HJ162" s="1203" cm="1">
        <f t="array" ref="HJ162">IF($T162 = "Y", INDEX('F6 - Debt Dataset'!CI$3:CI$502, MATCH($B$7 &amp; $A162, 'F6 - Debt Dataset'!$E$3:$E$502 &amp; 'F6 - Debt Dataset'!$DF$3:$DF$502, 0)), - $K162 * ($I162 &gt;= HJ$9) * ($I162 &lt;= HJ$10))</f>
        <v>0</v>
      </c>
      <c r="HK162" s="1203" cm="1">
        <f t="array" ref="HK162">IF($T162 = "Y", INDEX('F6 - Debt Dataset'!CJ$3:CJ$502, MATCH($B$7 &amp; $A162, 'F6 - Debt Dataset'!$E$3:$E$502 &amp; 'F6 - Debt Dataset'!$DF$3:$DF$502, 0)), - $K162 * ($I162 &gt;= HK$9) * ($I162 &lt;= HK$10))</f>
        <v>0</v>
      </c>
      <c r="HL162" s="1203" cm="1">
        <f t="array" ref="HL162">IF($T162 = "Y", INDEX('F6 - Debt Dataset'!CK$3:CK$502, MATCH($B$7 &amp; $A162, 'F6 - Debt Dataset'!$E$3:$E$502 &amp; 'F6 - Debt Dataset'!$DF$3:$DF$502, 0)), - $K162 * ($I162 &gt;= HL$9) * ($I162 &lt;= HL$10))</f>
        <v>0</v>
      </c>
      <c r="HM162" s="1202" cm="1">
        <f t="array" ref="HM162">IF($T162 = "Y", INDEX('F6 - Debt Dataset'!CL$3:CL$502, MATCH($B$7 &amp; $A162, 'F6 - Debt Dataset'!$E$3:$E$502 &amp; 'F6 - Debt Dataset'!$DF$3:$DF$502, 0)), - $K162 * ($I162 &gt;= HM$9) * ($I162 &lt;= HM$10))</f>
        <v>0</v>
      </c>
      <c r="HO162" s="1207"/>
      <c r="HP162" s="1206">
        <f t="shared" si="550"/>
        <v>0</v>
      </c>
      <c r="HQ162" s="1206">
        <f t="shared" si="524"/>
        <v>0</v>
      </c>
      <c r="HR162" s="1206">
        <f t="shared" si="525"/>
        <v>0</v>
      </c>
      <c r="HS162" s="1206">
        <f t="shared" si="526"/>
        <v>0</v>
      </c>
      <c r="HT162" s="1206">
        <f t="shared" si="527"/>
        <v>0</v>
      </c>
      <c r="HU162" s="1206">
        <f t="shared" si="528"/>
        <v>0</v>
      </c>
      <c r="HV162" s="1206">
        <f t="shared" si="529"/>
        <v>0</v>
      </c>
      <c r="HW162" s="1206">
        <f t="shared" si="530"/>
        <v>0</v>
      </c>
      <c r="HX162" s="1206">
        <f t="shared" si="531"/>
        <v>0</v>
      </c>
      <c r="HY162" s="1206">
        <f t="shared" si="532"/>
        <v>0</v>
      </c>
      <c r="HZ162" s="1206">
        <f t="shared" si="533"/>
        <v>0</v>
      </c>
      <c r="IA162" s="1206">
        <f t="shared" si="534"/>
        <v>0</v>
      </c>
      <c r="IB162" s="1206">
        <f t="shared" si="535"/>
        <v>0</v>
      </c>
      <c r="IC162" s="1206">
        <f t="shared" si="536"/>
        <v>0</v>
      </c>
      <c r="ID162" s="1206">
        <f t="shared" si="537"/>
        <v>0</v>
      </c>
      <c r="IE162" s="1206">
        <f t="shared" si="538"/>
        <v>0</v>
      </c>
      <c r="IF162" s="1206">
        <f t="shared" si="539"/>
        <v>0</v>
      </c>
      <c r="IG162" s="1205">
        <f t="shared" si="540"/>
        <v>0</v>
      </c>
      <c r="II162" s="1204"/>
      <c r="IJ162" s="1203" cm="1">
        <f t="array" aca="1" ref="IJ162" ca="1">HP162 - IF($T162 = "Y", SUM(OFFSET('F6 - Debt Dataset'!$AK$3, MATCH($B$7 &amp; $A162, 'F6 - Debt Dataset'!$E$3:$E$502 &amp; 'F6 - Debt Dataset'!$DF$3:$DF$502, 0) - 1, 0, 1, COLUMN(IJ$10) - COLUMN($IJ$10) + 1),
                                       OFFSET('F6 - Debt Dataset'!$BU$3, MATCH($B$7 &amp; $A162, 'F6 - Debt Dataset'!$E$3:$E$502 &amp; 'F6 - Debt Dataset'!$DF$3:$DF$502, 0) - 1, 0, 1, COLUMN(IJ$10) - COLUMN($IJ$10) + 1),
                                       $FH162),
                                $K162 * ($F162 &lt;= IJ$10) * ($I162 &gt; IJ$10))</f>
        <v>0</v>
      </c>
      <c r="IK162" s="1203" cm="1">
        <f t="array" aca="1" ref="IK162" ca="1">HQ162 - IF($T162 = "Y", SUM(OFFSET('F6 - Debt Dataset'!$AK$3, MATCH($B$7 &amp; $A162, 'F6 - Debt Dataset'!$E$3:$E$502 &amp; 'F6 - Debt Dataset'!$DF$3:$DF$502, 0) - 1, 0, 1, COLUMN(IK$10) - COLUMN($IJ$10) + 1),
                                       OFFSET('F6 - Debt Dataset'!$BU$3, MATCH($B$7 &amp; $A162, 'F6 - Debt Dataset'!$E$3:$E$502 &amp; 'F6 - Debt Dataset'!$DF$3:$DF$502, 0) - 1, 0, 1, COLUMN(IK$10) - COLUMN($IJ$10) + 1),
                                       $FH162),
                                $K162 * ($F162 &lt;= IK$10) * ($I162 &gt; IK$10))</f>
        <v>0</v>
      </c>
      <c r="IL162" s="1203" cm="1">
        <f t="array" aca="1" ref="IL162" ca="1">HR162 - IF($T162 = "Y", SUM(OFFSET('F6 - Debt Dataset'!$AK$3, MATCH($B$7 &amp; $A162, 'F6 - Debt Dataset'!$E$3:$E$502 &amp; 'F6 - Debt Dataset'!$DF$3:$DF$502, 0) - 1, 0, 1, COLUMN(IL$10) - COLUMN($IJ$10) + 1),
                                       OFFSET('F6 - Debt Dataset'!$BU$3, MATCH($B$7 &amp; $A162, 'F6 - Debt Dataset'!$E$3:$E$502 &amp; 'F6 - Debt Dataset'!$DF$3:$DF$502, 0) - 1, 0, 1, COLUMN(IL$10) - COLUMN($IJ$10) + 1),
                                       $FH162),
                                $K162 * ($F162 &lt;= IL$10) * ($I162 &gt; IL$10))</f>
        <v>0</v>
      </c>
      <c r="IM162" s="1203" cm="1">
        <f t="array" aca="1" ref="IM162" ca="1">HS162 - IF($T162 = "Y", SUM(OFFSET('F6 - Debt Dataset'!$AK$3, MATCH($B$7 &amp; $A162, 'F6 - Debt Dataset'!$E$3:$E$502 &amp; 'F6 - Debt Dataset'!$DF$3:$DF$502, 0) - 1, 0, 1, COLUMN(IM$10) - COLUMN($IJ$10) + 1),
                                       OFFSET('F6 - Debt Dataset'!$BU$3, MATCH($B$7 &amp; $A162, 'F6 - Debt Dataset'!$E$3:$E$502 &amp; 'F6 - Debt Dataset'!$DF$3:$DF$502, 0) - 1, 0, 1, COLUMN(IM$10) - COLUMN($IJ$10) + 1),
                                       $FH162),
                                $K162 * ($F162 &lt;= IM$10) * ($I162 &gt; IM$10))</f>
        <v>0</v>
      </c>
      <c r="IN162" s="1203" cm="1">
        <f t="array" aca="1" ref="IN162" ca="1">HT162 - IF($T162 = "Y", SUM(OFFSET('F6 - Debt Dataset'!$AK$3, MATCH($B$7 &amp; $A162, 'F6 - Debt Dataset'!$E$3:$E$502 &amp; 'F6 - Debt Dataset'!$DF$3:$DF$502, 0) - 1, 0, 1, COLUMN(IN$10) - COLUMN($IJ$10) + 1),
                                       OFFSET('F6 - Debt Dataset'!$BU$3, MATCH($B$7 &amp; $A162, 'F6 - Debt Dataset'!$E$3:$E$502 &amp; 'F6 - Debt Dataset'!$DF$3:$DF$502, 0) - 1, 0, 1, COLUMN(IN$10) - COLUMN($IJ$10) + 1),
                                       $FH162),
                                $K162 * ($F162 &lt;= IN$10) * ($I162 &gt; IN$10))</f>
        <v>0</v>
      </c>
      <c r="IO162" s="1203" cm="1">
        <f t="array" aca="1" ref="IO162" ca="1">HU162 - IF($T162 = "Y", SUM(OFFSET('F6 - Debt Dataset'!$AK$3, MATCH($B$7 &amp; $A162, 'F6 - Debt Dataset'!$E$3:$E$502 &amp; 'F6 - Debt Dataset'!$DF$3:$DF$502, 0) - 1, 0, 1, COLUMN(IO$10) - COLUMN($IJ$10) + 1),
                                       OFFSET('F6 - Debt Dataset'!$BU$3, MATCH($B$7 &amp; $A162, 'F6 - Debt Dataset'!$E$3:$E$502 &amp; 'F6 - Debt Dataset'!$DF$3:$DF$502, 0) - 1, 0, 1, COLUMN(IO$10) - COLUMN($IJ$10) + 1),
                                       $FH162),
                                $K162 * ($F162 &lt;= IO$10) * ($I162 &gt; IO$10))</f>
        <v>0</v>
      </c>
      <c r="IP162" s="1203" cm="1">
        <f t="array" aca="1" ref="IP162" ca="1">HV162 - IF($T162 = "Y", SUM(OFFSET('F6 - Debt Dataset'!$AK$3, MATCH($B$7 &amp; $A162, 'F6 - Debt Dataset'!$E$3:$E$502 &amp; 'F6 - Debt Dataset'!$DF$3:$DF$502, 0) - 1, 0, 1, COLUMN(IP$10) - COLUMN($IJ$10) + 1),
                                       OFFSET('F6 - Debt Dataset'!$BU$3, MATCH($B$7 &amp; $A162, 'F6 - Debt Dataset'!$E$3:$E$502 &amp; 'F6 - Debt Dataset'!$DF$3:$DF$502, 0) - 1, 0, 1, COLUMN(IP$10) - COLUMN($IJ$10) + 1),
                                       $FH162),
                                $K162 * ($F162 &lt;= IP$10) * ($I162 &gt; IP$10))</f>
        <v>0</v>
      </c>
      <c r="IQ162" s="1203" cm="1">
        <f t="array" aca="1" ref="IQ162" ca="1">HW162 - IF($T162 = "Y", SUM(OFFSET('F6 - Debt Dataset'!$AK$3, MATCH($B$7 &amp; $A162, 'F6 - Debt Dataset'!$E$3:$E$502 &amp; 'F6 - Debt Dataset'!$DF$3:$DF$502, 0) - 1, 0, 1, COLUMN(IQ$10) - COLUMN($IJ$10) + 1),
                                       OFFSET('F6 - Debt Dataset'!$BU$3, MATCH($B$7 &amp; $A162, 'F6 - Debt Dataset'!$E$3:$E$502 &amp; 'F6 - Debt Dataset'!$DF$3:$DF$502, 0) - 1, 0, 1, COLUMN(IQ$10) - COLUMN($IJ$10) + 1),
                                       $FH162),
                                $K162 * ($F162 &lt;= IQ$10) * ($I162 &gt; IQ$10))</f>
        <v>0</v>
      </c>
      <c r="IR162" s="1203" cm="1">
        <f t="array" aca="1" ref="IR162" ca="1">HX162 - IF($T162 = "Y", SUM(OFFSET('F6 - Debt Dataset'!$AK$3, MATCH($B$7 &amp; $A162, 'F6 - Debt Dataset'!$E$3:$E$502 &amp; 'F6 - Debt Dataset'!$DF$3:$DF$502, 0) - 1, 0, 1, COLUMN(IR$10) - COLUMN($IJ$10) + 1),
                                       OFFSET('F6 - Debt Dataset'!$BU$3, MATCH($B$7 &amp; $A162, 'F6 - Debt Dataset'!$E$3:$E$502 &amp; 'F6 - Debt Dataset'!$DF$3:$DF$502, 0) - 1, 0, 1, COLUMN(IR$10) - COLUMN($IJ$10) + 1),
                                       $FH162),
                                $K162 * ($F162 &lt;= IR$10) * ($I162 &gt; IR$10))</f>
        <v>0</v>
      </c>
      <c r="IS162" s="1203" cm="1">
        <f t="array" aca="1" ref="IS162" ca="1">HY162 - IF($T162 = "Y", SUM(OFFSET('F6 - Debt Dataset'!$AK$3, MATCH($B$7 &amp; $A162, 'F6 - Debt Dataset'!$E$3:$E$502 &amp; 'F6 - Debt Dataset'!$DF$3:$DF$502, 0) - 1, 0, 1, COLUMN(IS$10) - COLUMN($IJ$10) + 1),
                                       OFFSET('F6 - Debt Dataset'!$BU$3, MATCH($B$7 &amp; $A162, 'F6 - Debt Dataset'!$E$3:$E$502 &amp; 'F6 - Debt Dataset'!$DF$3:$DF$502, 0) - 1, 0, 1, COLUMN(IS$10) - COLUMN($IJ$10) + 1),
                                       $FH162),
                                $K162 * ($F162 &lt;= IS$10) * ($I162 &gt; IS$10))</f>
        <v>0</v>
      </c>
      <c r="IT162" s="1203" cm="1">
        <f t="array" aca="1" ref="IT162" ca="1">HZ162 - IF($T162 = "Y", SUM(OFFSET('F6 - Debt Dataset'!$AK$3, MATCH($B$7 &amp; $A162, 'F6 - Debt Dataset'!$E$3:$E$502 &amp; 'F6 - Debt Dataset'!$DF$3:$DF$502, 0) - 1, 0, 1, COLUMN(IT$10) - COLUMN($IJ$10) + 1),
                                       OFFSET('F6 - Debt Dataset'!$BU$3, MATCH($B$7 &amp; $A162, 'F6 - Debt Dataset'!$E$3:$E$502 &amp; 'F6 - Debt Dataset'!$DF$3:$DF$502, 0) - 1, 0, 1, COLUMN(IT$10) - COLUMN($IJ$10) + 1),
                                       $FH162),
                                $K162 * ($F162 &lt;= IT$10) * ($I162 &gt; IT$10))</f>
        <v>0</v>
      </c>
      <c r="IU162" s="1203" cm="1">
        <f t="array" aca="1" ref="IU162" ca="1">IA162 - IF($T162 = "Y", SUM(OFFSET('F6 - Debt Dataset'!$AK$3, MATCH($B$7 &amp; $A162, 'F6 - Debt Dataset'!$E$3:$E$502 &amp; 'F6 - Debt Dataset'!$DF$3:$DF$502, 0) - 1, 0, 1, COLUMN(IU$10) - COLUMN($IJ$10) + 1),
                                       OFFSET('F6 - Debt Dataset'!$BU$3, MATCH($B$7 &amp; $A162, 'F6 - Debt Dataset'!$E$3:$E$502 &amp; 'F6 - Debt Dataset'!$DF$3:$DF$502, 0) - 1, 0, 1, COLUMN(IU$10) - COLUMN($IJ$10) + 1),
                                       $FH162),
                                $K162 * ($F162 &lt;= IU$10) * ($I162 &gt; IU$10))</f>
        <v>0</v>
      </c>
      <c r="IV162" s="1203" cm="1">
        <f t="array" aca="1" ref="IV162" ca="1">IB162 - IF($T162 = "Y", SUM(OFFSET('F6 - Debt Dataset'!$AK$3, MATCH($B$7 &amp; $A162, 'F6 - Debt Dataset'!$E$3:$E$502 &amp; 'F6 - Debt Dataset'!$DF$3:$DF$502, 0) - 1, 0, 1, COLUMN(IV$10) - COLUMN($IJ$10) + 1),
                                       OFFSET('F6 - Debt Dataset'!$BU$3, MATCH($B$7 &amp; $A162, 'F6 - Debt Dataset'!$E$3:$E$502 &amp; 'F6 - Debt Dataset'!$DF$3:$DF$502, 0) - 1, 0, 1, COLUMN(IV$10) - COLUMN($IJ$10) + 1),
                                       $FH162),
                                $K162 * ($F162 &lt;= IV$10) * ($I162 &gt; IV$10))</f>
        <v>0</v>
      </c>
      <c r="IW162" s="1203" cm="1">
        <f t="array" aca="1" ref="IW162" ca="1">IC162 - IF($T162 = "Y", SUM(OFFSET('F6 - Debt Dataset'!$AK$3, MATCH($B$7 &amp; $A162, 'F6 - Debt Dataset'!$E$3:$E$502 &amp; 'F6 - Debt Dataset'!$DF$3:$DF$502, 0) - 1, 0, 1, COLUMN(IW$10) - COLUMN($IJ$10) + 1),
                                       OFFSET('F6 - Debt Dataset'!$BU$3, MATCH($B$7 &amp; $A162, 'F6 - Debt Dataset'!$E$3:$E$502 &amp; 'F6 - Debt Dataset'!$DF$3:$DF$502, 0) - 1, 0, 1, COLUMN(IW$10) - COLUMN($IJ$10) + 1),
                                       $FH162),
                                $K162 * ($F162 &lt;= IW$10) * ($I162 &gt; IW$10))</f>
        <v>0</v>
      </c>
      <c r="IX162" s="1203" cm="1">
        <f t="array" aca="1" ref="IX162" ca="1">ID162 - IF($T162 = "Y", SUM(OFFSET('F6 - Debt Dataset'!$AK$3, MATCH($B$7 &amp; $A162, 'F6 - Debt Dataset'!$E$3:$E$502 &amp; 'F6 - Debt Dataset'!$DF$3:$DF$502, 0) - 1, 0, 1, COLUMN(IX$10) - COLUMN($IJ$10) + 1),
                                       OFFSET('F6 - Debt Dataset'!$BU$3, MATCH($B$7 &amp; $A162, 'F6 - Debt Dataset'!$E$3:$E$502 &amp; 'F6 - Debt Dataset'!$DF$3:$DF$502, 0) - 1, 0, 1, COLUMN(IX$10) - COLUMN($IJ$10) + 1),
                                       $FH162),
                                $K162 * ($F162 &lt;= IX$10) * ($I162 &gt; IX$10))</f>
        <v>0</v>
      </c>
      <c r="IY162" s="1203" cm="1">
        <f t="array" aca="1" ref="IY162" ca="1">IE162 - IF($T162 = "Y", SUM(OFFSET('F6 - Debt Dataset'!$AK$3, MATCH($B$7 &amp; $A162, 'F6 - Debt Dataset'!$E$3:$E$502 &amp; 'F6 - Debt Dataset'!$DF$3:$DF$502, 0) - 1, 0, 1, COLUMN(IY$10) - COLUMN($IJ$10) + 1),
                                       OFFSET('F6 - Debt Dataset'!$BU$3, MATCH($B$7 &amp; $A162, 'F6 - Debt Dataset'!$E$3:$E$502 &amp; 'F6 - Debt Dataset'!$DF$3:$DF$502, 0) - 1, 0, 1, COLUMN(IY$10) - COLUMN($IJ$10) + 1),
                                       $FH162),
                                $K162 * ($F162 &lt;= IY$10) * ($I162 &gt; IY$10))</f>
        <v>0</v>
      </c>
      <c r="IZ162" s="1203" cm="1">
        <f t="array" aca="1" ref="IZ162" ca="1">IF162 - IF($T162 = "Y", SUM(OFFSET('F6 - Debt Dataset'!$AK$3, MATCH($B$7 &amp; $A162, 'F6 - Debt Dataset'!$E$3:$E$502 &amp; 'F6 - Debt Dataset'!$DF$3:$DF$502, 0) - 1, 0, 1, COLUMN(IZ$10) - COLUMN($IJ$10) + 1),
                                       OFFSET('F6 - Debt Dataset'!$BU$3, MATCH($B$7 &amp; $A162, 'F6 - Debt Dataset'!$E$3:$E$502 &amp; 'F6 - Debt Dataset'!$DF$3:$DF$502, 0) - 1, 0, 1, COLUMN(IZ$10) - COLUMN($IJ$10) + 1),
                                       $FH162),
                                $K162 * ($F162 &lt;= IZ$10) * ($I162 &gt; IZ$10))</f>
        <v>0</v>
      </c>
      <c r="JA162" s="1202" cm="1">
        <f t="array" aca="1" ref="JA162" ca="1">IG162 - IF($T162 = "Y", SUM(OFFSET('F6 - Debt Dataset'!$AK$3, MATCH($B$7 &amp; $A162, 'F6 - Debt Dataset'!$E$3:$E$502 &amp; 'F6 - Debt Dataset'!$DF$3:$DF$502, 0) - 1, 0, 1, COLUMN(JA$10) - COLUMN($IJ$10) + 1),
                                       OFFSET('F6 - Debt Dataset'!$BU$3, MATCH($B$7 &amp; $A162, 'F6 - Debt Dataset'!$E$3:$E$502 &amp; 'F6 - Debt Dataset'!$DF$3:$DF$502, 0) - 1, 0, 1, COLUMN(JA$10) - COLUMN($IJ$10) + 1),
                                       $FH162),
                                $K162 * ($F162 &lt;= JA$10) * ($I162 &gt; JA$10))</f>
        <v>0</v>
      </c>
      <c r="JC162" s="1201" t="str" cm="1">
        <f t="array" ref="JC162">IF($T162 = "Y", INDEX('F6 - Debt Dataset'!BC$3:BC$502, MATCH($B$7 &amp; $A162, 'F6 - Debt Dataset'!$E$3:$E$502 &amp; 'F6 - Debt Dataset'!$DF$3:$DF$502, 0)), "-")</f>
        <v>-</v>
      </c>
      <c r="JD162" s="1171" t="str" cm="1">
        <f t="array" ref="JD162">IF($T162 = "Y", INDEX('F6 - Debt Dataset'!BD$3:BD$502, MATCH($B$7 &amp; $A162, 'F6 - Debt Dataset'!$E$3:$E$502 &amp; 'F6 - Debt Dataset'!$DF$3:$DF$502, 0)), "-")</f>
        <v>-</v>
      </c>
      <c r="JE162" s="1171" t="str" cm="1">
        <f t="array" ref="JE162">IF($T162 = "Y", INDEX('F6 - Debt Dataset'!BE$3:BE$502, MATCH($B$7 &amp; $A162, 'F6 - Debt Dataset'!$E$3:$E$502 &amp; 'F6 - Debt Dataset'!$DF$3:$DF$502, 0)), "-")</f>
        <v>-</v>
      </c>
      <c r="JF162" s="1171" t="str" cm="1">
        <f t="array" ref="JF162">IF($T162 = "Y", INDEX('F6 - Debt Dataset'!BF$3:BF$502, MATCH($B$7 &amp; $A162, 'F6 - Debt Dataset'!$E$3:$E$502 &amp; 'F6 - Debt Dataset'!$DF$3:$DF$502, 0)), "-")</f>
        <v>-</v>
      </c>
      <c r="JG162" s="1171" t="str" cm="1">
        <f t="array" ref="JG162">IF($T162 = "Y", INDEX('F6 - Debt Dataset'!BG$3:BG$502, MATCH($B$7 &amp; $A162, 'F6 - Debt Dataset'!$E$3:$E$502 &amp; 'F6 - Debt Dataset'!$DF$3:$DF$502, 0)), "-")</f>
        <v>-</v>
      </c>
      <c r="JH162" s="1171" t="str" cm="1">
        <f t="array" ref="JH162">IF($T162 = "Y", INDEX('F6 - Debt Dataset'!BH$3:BH$502, MATCH($B$7 &amp; $A162, 'F6 - Debt Dataset'!$E$3:$E$502 &amp; 'F6 - Debt Dataset'!$DF$3:$DF$502, 0)), "-")</f>
        <v>-</v>
      </c>
      <c r="JI162" s="1171" t="str" cm="1">
        <f t="array" ref="JI162">IF($T162 = "Y", INDEX('F6 - Debt Dataset'!BI$3:BI$502, MATCH($B$7 &amp; $A162, 'F6 - Debt Dataset'!$E$3:$E$502 &amp; 'F6 - Debt Dataset'!$DF$3:$DF$502, 0)), "-")</f>
        <v>-</v>
      </c>
      <c r="JJ162" s="1171" t="str" cm="1">
        <f t="array" ref="JJ162">IF($T162 = "Y", INDEX('F6 - Debt Dataset'!BJ$3:BJ$502, MATCH($B$7 &amp; $A162, 'F6 - Debt Dataset'!$E$3:$E$502 &amp; 'F6 - Debt Dataset'!$DF$3:$DF$502, 0)), "-")</f>
        <v>-</v>
      </c>
      <c r="JK162" s="1171" t="str" cm="1">
        <f t="array" ref="JK162">IF($T162 = "Y", INDEX('F6 - Debt Dataset'!BK$3:BK$502, MATCH($B$7 &amp; $A162, 'F6 - Debt Dataset'!$E$3:$E$502 &amp; 'F6 - Debt Dataset'!$DF$3:$DF$502, 0)), "-")</f>
        <v>-</v>
      </c>
      <c r="JL162" s="1171" t="str" cm="1">
        <f t="array" ref="JL162">IF($T162 = "Y", INDEX('F6 - Debt Dataset'!BL$3:BL$502, MATCH($B$7 &amp; $A162, 'F6 - Debt Dataset'!$E$3:$E$502 &amp; 'F6 - Debt Dataset'!$DF$3:$DF$502, 0)), "-")</f>
        <v>-</v>
      </c>
      <c r="JM162" s="1171" t="str" cm="1">
        <f t="array" ref="JM162">IF($T162 = "Y", INDEX('F6 - Debt Dataset'!BM$3:BM$502, MATCH($B$7 &amp; $A162, 'F6 - Debt Dataset'!$E$3:$E$502 &amp; 'F6 - Debt Dataset'!$DF$3:$DF$502, 0)), "-")</f>
        <v>-</v>
      </c>
      <c r="JN162" s="1171" t="str" cm="1">
        <f t="array" ref="JN162">IF($T162 = "Y", INDEX('F6 - Debt Dataset'!BN$3:BN$502, MATCH($B$7 &amp; $A162, 'F6 - Debt Dataset'!$E$3:$E$502 &amp; 'F6 - Debt Dataset'!$DF$3:$DF$502, 0)), "-")</f>
        <v>-</v>
      </c>
      <c r="JO162" s="1171" t="str" cm="1">
        <f t="array" ref="JO162">IF($T162 = "Y", INDEX('F6 - Debt Dataset'!BO$3:BO$502, MATCH($B$7 &amp; $A162, 'F6 - Debt Dataset'!$E$3:$E$502 &amp; 'F6 - Debt Dataset'!$DF$3:$DF$502, 0)), "-")</f>
        <v>-</v>
      </c>
      <c r="JP162" s="1171" t="str" cm="1">
        <f t="array" ref="JP162">IF($T162 = "Y", INDEX('F6 - Debt Dataset'!BP$3:BP$502, MATCH($B$7 &amp; $A162, 'F6 - Debt Dataset'!$E$3:$E$502 &amp; 'F6 - Debt Dataset'!$DF$3:$DF$502, 0)), "-")</f>
        <v>-</v>
      </c>
      <c r="JQ162" s="1171" t="str" cm="1">
        <f t="array" ref="JQ162">IF($T162 = "Y", INDEX('F6 - Debt Dataset'!BQ$3:BQ$502, MATCH($B$7 &amp; $A162, 'F6 - Debt Dataset'!$E$3:$E$502 &amp; 'F6 - Debt Dataset'!$DF$3:$DF$502, 0)), "-")</f>
        <v>-</v>
      </c>
      <c r="JR162" s="1171" t="str" cm="1">
        <f t="array" ref="JR162">IF($T162 = "Y", INDEX('F6 - Debt Dataset'!BR$3:BR$502, MATCH($B$7 &amp; $A162, 'F6 - Debt Dataset'!$E$3:$E$502 &amp; 'F6 - Debt Dataset'!$DF$3:$DF$502, 0)), "-")</f>
        <v>-</v>
      </c>
      <c r="JS162" s="1171" t="str" cm="1">
        <f t="array" ref="JS162">IF($T162 = "Y", INDEX('F6 - Debt Dataset'!BS$3:BS$502, MATCH($B$7 &amp; $A162, 'F6 - Debt Dataset'!$E$3:$E$502 &amp; 'F6 - Debt Dataset'!$DF$3:$DF$502, 0)), "-")</f>
        <v>-</v>
      </c>
      <c r="JT162" s="1200" t="str" cm="1">
        <f t="array" ref="JT162">IF($T162 = "Y", INDEX('F6 - Debt Dataset'!BT$3:BT$502, MATCH($B$7 &amp; $A162, 'F6 - Debt Dataset'!$E$3:$E$502 &amp; 'F6 - Debt Dataset'!$DF$3:$DF$502, 0)), "-")</f>
        <v>-</v>
      </c>
      <c r="JV162" s="1201" t="str" cm="1">
        <f t="array" ref="JV162">IF($T162 = "Y", INDEX('F6 - Debt Dataset'!CM$3:CM$502, MATCH($B$7 &amp; $A162, 'F6 - Debt Dataset'!$E$3:$E$502 &amp; 'F6 - Debt Dataset'!$DF$3:$DF$502, 0)), "-")</f>
        <v>-</v>
      </c>
      <c r="JW162" s="1171" t="str" cm="1">
        <f t="array" ref="JW162">IF($T162 = "Y", INDEX('F6 - Debt Dataset'!CN$3:CN$502, MATCH($B$7 &amp; $A162, 'F6 - Debt Dataset'!$E$3:$E$502 &amp; 'F6 - Debt Dataset'!$DF$3:$DF$502, 0)), "-")</f>
        <v>-</v>
      </c>
      <c r="JX162" s="1171" t="str" cm="1">
        <f t="array" ref="JX162">IF($T162 = "Y", INDEX('F6 - Debt Dataset'!CO$3:CO$502, MATCH($B$7 &amp; $A162, 'F6 - Debt Dataset'!$E$3:$E$502 &amp; 'F6 - Debt Dataset'!$DF$3:$DF$502, 0)), "-")</f>
        <v>-</v>
      </c>
      <c r="JY162" s="1171" t="str" cm="1">
        <f t="array" ref="JY162">IF($T162 = "Y", INDEX('F6 - Debt Dataset'!CP$3:CP$502, MATCH($B$7 &amp; $A162, 'F6 - Debt Dataset'!$E$3:$E$502 &amp; 'F6 - Debt Dataset'!$DF$3:$DF$502, 0)), "-")</f>
        <v>-</v>
      </c>
      <c r="JZ162" s="1171" t="str" cm="1">
        <f t="array" ref="JZ162">IF($T162 = "Y", INDEX('F6 - Debt Dataset'!CQ$3:CQ$502, MATCH($B$7 &amp; $A162, 'F6 - Debt Dataset'!$E$3:$E$502 &amp; 'F6 - Debt Dataset'!$DF$3:$DF$502, 0)), "-")</f>
        <v>-</v>
      </c>
      <c r="KA162" s="1171" t="str" cm="1">
        <f t="array" ref="KA162">IF($T162 = "Y", INDEX('F6 - Debt Dataset'!CR$3:CR$502, MATCH($B$7 &amp; $A162, 'F6 - Debt Dataset'!$E$3:$E$502 &amp; 'F6 - Debt Dataset'!$DF$3:$DF$502, 0)), "-")</f>
        <v>-</v>
      </c>
      <c r="KB162" s="1171" t="str" cm="1">
        <f t="array" ref="KB162">IF($T162 = "Y", INDEX('F6 - Debt Dataset'!CS$3:CS$502, MATCH($B$7 &amp; $A162, 'F6 - Debt Dataset'!$E$3:$E$502 &amp; 'F6 - Debt Dataset'!$DF$3:$DF$502, 0)), "-")</f>
        <v>-</v>
      </c>
      <c r="KC162" s="1171" t="str" cm="1">
        <f t="array" ref="KC162">IF($T162 = "Y", INDEX('F6 - Debt Dataset'!CT$3:CT$502, MATCH($B$7 &amp; $A162, 'F6 - Debt Dataset'!$E$3:$E$502 &amp; 'F6 - Debt Dataset'!$DF$3:$DF$502, 0)), "-")</f>
        <v>-</v>
      </c>
      <c r="KD162" s="1171" t="str" cm="1">
        <f t="array" ref="KD162">IF($T162 = "Y", INDEX('F6 - Debt Dataset'!CU$3:CU$502, MATCH($B$7 &amp; $A162, 'F6 - Debt Dataset'!$E$3:$E$502 &amp; 'F6 - Debt Dataset'!$DF$3:$DF$502, 0)), "-")</f>
        <v>-</v>
      </c>
      <c r="KE162" s="1171" t="str" cm="1">
        <f t="array" ref="KE162">IF($T162 = "Y", INDEX('F6 - Debt Dataset'!CV$3:CV$502, MATCH($B$7 &amp; $A162, 'F6 - Debt Dataset'!$E$3:$E$502 &amp; 'F6 - Debt Dataset'!$DF$3:$DF$502, 0)), "-")</f>
        <v>-</v>
      </c>
      <c r="KF162" s="1171" t="str" cm="1">
        <f t="array" ref="KF162">IF($T162 = "Y", INDEX('F6 - Debt Dataset'!CW$3:CW$502, MATCH($B$7 &amp; $A162, 'F6 - Debt Dataset'!$E$3:$E$502 &amp; 'F6 - Debt Dataset'!$DF$3:$DF$502, 0)), "-")</f>
        <v>-</v>
      </c>
      <c r="KG162" s="1171" t="str" cm="1">
        <f t="array" ref="KG162">IF($T162 = "Y", INDEX('F6 - Debt Dataset'!CX$3:CX$502, MATCH($B$7 &amp; $A162, 'F6 - Debt Dataset'!$E$3:$E$502 &amp; 'F6 - Debt Dataset'!$DF$3:$DF$502, 0)), "-")</f>
        <v>-</v>
      </c>
      <c r="KH162" s="1171" t="str" cm="1">
        <f t="array" ref="KH162">IF($T162 = "Y", INDEX('F6 - Debt Dataset'!CY$3:CY$502, MATCH($B$7 &amp; $A162, 'F6 - Debt Dataset'!$E$3:$E$502 &amp; 'F6 - Debt Dataset'!$DF$3:$DF$502, 0)), "-")</f>
        <v>-</v>
      </c>
      <c r="KI162" s="1171" t="str" cm="1">
        <f t="array" ref="KI162">IF($T162 = "Y", INDEX('F6 - Debt Dataset'!CZ$3:CZ$502, MATCH($B$7 &amp; $A162, 'F6 - Debt Dataset'!$E$3:$E$502 &amp; 'F6 - Debt Dataset'!$DF$3:$DF$502, 0)), "-")</f>
        <v>-</v>
      </c>
      <c r="KJ162" s="1171" t="str" cm="1">
        <f t="array" ref="KJ162">IF($T162 = "Y", INDEX('F6 - Debt Dataset'!DA$3:DA$502, MATCH($B$7 &amp; $A162, 'F6 - Debt Dataset'!$E$3:$E$502 &amp; 'F6 - Debt Dataset'!$DF$3:$DF$502, 0)), "-")</f>
        <v>-</v>
      </c>
      <c r="KK162" s="1171" t="str" cm="1">
        <f t="array" ref="KK162">IF($T162 = "Y", INDEX('F6 - Debt Dataset'!DB$3:DB$502, MATCH($B$7 &amp; $A162, 'F6 - Debt Dataset'!$E$3:$E$502 &amp; 'F6 - Debt Dataset'!$DF$3:$DF$502, 0)), "-")</f>
        <v>-</v>
      </c>
      <c r="KL162" s="1171" t="str" cm="1">
        <f t="array" ref="KL162">IF($T162 = "Y", INDEX('F6 - Debt Dataset'!DC$3:DC$502, MATCH($B$7 &amp; $A162, 'F6 - Debt Dataset'!$E$3:$E$502 &amp; 'F6 - Debt Dataset'!$DF$3:$DF$502, 0)), "-")</f>
        <v>-</v>
      </c>
      <c r="KM162" s="1200" t="str" cm="1">
        <f t="array" ref="KM162">IF($T162 = "Y", INDEX('F6 - Debt Dataset'!DD$3:DD$502, MATCH($B$7 &amp; $A162, 'F6 - Debt Dataset'!$E$3:$E$502 &amp; 'F6 - Debt Dataset'!$DF$3:$DF$502, 0)), "-")</f>
        <v>-</v>
      </c>
    </row>
    <row r="163" spans="1:299">
      <c r="A163" s="1217">
        <f t="shared" si="541"/>
        <v>152</v>
      </c>
      <c r="B163" s="1217" t="str" cm="1">
        <f t="array" ref="B163">IFERROR(INDEX('F6 - Debt Dataset'!$C$3:$C$502, MATCH($B$7 &amp; $A163, 'F6 - Debt Dataset'!$E$3:$E$502 &amp; 'F6 - Debt Dataset'!$DF$3:$DF$502, 0)), "-")</f>
        <v>-</v>
      </c>
      <c r="C163" s="1217" t="str" cm="1">
        <f t="array" ref="C163">IFERROR(INDEX('F6 - Debt Dataset'!$A$3:$A$502, MATCH($B$7 &amp; $A163, 'F6 - Debt Dataset'!$E$3:$E$502 &amp; 'F6 - Debt Dataset'!$DF$3:$DF$502, 0)), "-")</f>
        <v>-</v>
      </c>
      <c r="D163" s="1217" t="str" cm="1">
        <f t="array" ref="D163">IFERROR(INDEX('F6 - Debt Dataset'!$B$3:$B$502, MATCH($B$7 &amp; $A163, 'F6 - Debt Dataset'!$E$3:$E$502 &amp; 'F6 - Debt Dataset'!$DF$3:$DF$502, 0)), "-")</f>
        <v>-</v>
      </c>
      <c r="E163" s="1217" t="str" cm="1">
        <f t="array" ref="E163">IFERROR(INDEX('F6 - Debt Dataset'!$H$3:$H$502, MATCH($B$7 &amp; $A163, 'F6 - Debt Dataset'!$E$3:$E$502 &amp; 'F6 - Debt Dataset'!$DF$3:$DF$502, 0)), "-")</f>
        <v>-</v>
      </c>
      <c r="F163" s="1221" t="str" cm="1">
        <f t="array" ref="F163">IFERROR(INDEX('F6 - Debt Dataset'!$J$3:$J$502, MATCH($B$7 &amp; $A163, 'F6 - Debt Dataset'!$E$3:$E$502 &amp; 'F6 - Debt Dataset'!$DF$3:$DF$502, 0)), "-")</f>
        <v>-</v>
      </c>
      <c r="G163" s="1221" t="str" cm="1">
        <f t="array" ref="G163">IFERROR(INDEX('F6 - Debt Dataset'!$K$3:$K$502, MATCH($B$7 &amp; $A163, 'F6 - Debt Dataset'!$E$3:$E$502 &amp; 'F6 - Debt Dataset'!$DF$3:$DF$502, 0)), "-")</f>
        <v>-</v>
      </c>
      <c r="H163" s="1221" t="str" cm="1">
        <f t="array" ref="H163">IFERROR(INDEX('F6 - Debt Dataset'!$L$3:$L$502, MATCH($B$7 &amp; $A163, 'F6 - Debt Dataset'!$E$3:$E$502 &amp; 'F6 - Debt Dataset'!$DF$3:$DF$502, 0)), "-")</f>
        <v>-</v>
      </c>
      <c r="I163" s="1221" t="str">
        <f t="shared" si="385"/>
        <v>-</v>
      </c>
      <c r="J163" s="1217" t="str" cm="1">
        <f t="array" ref="J163">IFERROR(INDEX('F6 - Debt Dataset'!$N$3:$N$502, MATCH($B$7 &amp; $A163, 'F6 - Debt Dataset'!$E$3:$E$502 &amp; 'F6 - Debt Dataset'!$DF$3:$DF$502, 0)), "-")</f>
        <v>-</v>
      </c>
      <c r="K163" s="1220" cm="1">
        <f t="array" ref="K163">IFERROR(INDEX('F6 - Debt Dataset'!$S$3:$S$502, MATCH($B$7 &amp; $A163, 'F6 - Debt Dataset'!$E$3:$E$502 &amp; 'F6 - Debt Dataset'!$DF$3:$DF$502, 0)), 0)</f>
        <v>0</v>
      </c>
      <c r="L163" s="1219" cm="1">
        <f t="array" ref="L163">IFERROR(INDEX('F6 - Debt Dataset'!$W$3:$W$502, MATCH($B$7 &amp; $A163, 'F6 - Debt Dataset'!$E$3:$E$502 &amp; 'F6 - Debt Dataset'!$DF$3:$DF$502, 0)), 0)</f>
        <v>0</v>
      </c>
      <c r="M163" s="1218" t="str" cm="1">
        <f t="array" ref="M163">IFERROR(INDEX('F6 - Debt Dataset'!$E$3:$E$502, MATCH($B$7 &amp; $A163, 'F6 - Debt Dataset'!$E$3:$E$502 &amp; 'F6 - Debt Dataset'!$DF$3:$DF$502, 0)), "-")</f>
        <v>-</v>
      </c>
      <c r="N163" s="1217"/>
      <c r="O163" s="1217"/>
      <c r="P163" s="1217"/>
      <c r="Q163" s="1217"/>
      <c r="R163" s="1217" t="str">
        <f t="shared" si="386"/>
        <v>-</v>
      </c>
      <c r="S163" s="1217" t="str">
        <f t="shared" si="387"/>
        <v>-</v>
      </c>
      <c r="T163" s="1216" t="str" cm="1">
        <f t="array" ref="T163">IFERROR(INDEX('F6 - Debt Dataset'!$AH$3:$AH$502, MATCH($B$7 &amp; $A163, 'F6 - Debt Dataset'!$E$3:$E$502 &amp; 'F6 - Debt Dataset'!$DF$3:$DF$502, 0)), "-")</f>
        <v>-</v>
      </c>
      <c r="U163" s="1215"/>
      <c r="V163" s="1214">
        <f t="shared" si="542"/>
        <v>0</v>
      </c>
      <c r="W163" s="1214">
        <f t="shared" si="388"/>
        <v>0</v>
      </c>
      <c r="X163" s="1214">
        <f t="shared" si="389"/>
        <v>0</v>
      </c>
      <c r="Y163" s="1214">
        <f t="shared" si="390"/>
        <v>0</v>
      </c>
      <c r="Z163" s="1214">
        <f t="shared" si="391"/>
        <v>0</v>
      </c>
      <c r="AA163" s="1214">
        <f t="shared" si="392"/>
        <v>0</v>
      </c>
      <c r="AB163" s="1214">
        <f t="shared" si="393"/>
        <v>0</v>
      </c>
      <c r="AC163" s="1214">
        <f t="shared" si="394"/>
        <v>0</v>
      </c>
      <c r="AD163" s="1214">
        <f t="shared" si="395"/>
        <v>0</v>
      </c>
      <c r="AE163" s="1214">
        <f t="shared" si="396"/>
        <v>0</v>
      </c>
      <c r="AF163" s="1214">
        <f t="shared" si="397"/>
        <v>0</v>
      </c>
      <c r="AG163" s="1214">
        <f t="shared" si="398"/>
        <v>0</v>
      </c>
      <c r="AH163" s="1214">
        <f t="shared" si="399"/>
        <v>0</v>
      </c>
      <c r="AI163" s="1214">
        <f t="shared" si="400"/>
        <v>0</v>
      </c>
      <c r="AJ163" s="1214">
        <f t="shared" si="401"/>
        <v>0</v>
      </c>
      <c r="AK163" s="1214">
        <f t="shared" si="402"/>
        <v>0</v>
      </c>
      <c r="AL163" s="1214">
        <f t="shared" si="403"/>
        <v>0</v>
      </c>
      <c r="AM163" s="1214">
        <f t="shared" si="404"/>
        <v>0</v>
      </c>
      <c r="AN163" s="1207"/>
      <c r="AO163" s="1203">
        <f t="shared" si="543"/>
        <v>0</v>
      </c>
      <c r="AP163" s="1203">
        <f t="shared" si="405"/>
        <v>0</v>
      </c>
      <c r="AQ163" s="1203">
        <f t="shared" si="406"/>
        <v>0</v>
      </c>
      <c r="AR163" s="1203">
        <f t="shared" si="407"/>
        <v>0</v>
      </c>
      <c r="AS163" s="1203">
        <f t="shared" si="408"/>
        <v>0</v>
      </c>
      <c r="AT163" s="1203">
        <f t="shared" si="409"/>
        <v>0</v>
      </c>
      <c r="AU163" s="1203">
        <f t="shared" si="410"/>
        <v>0</v>
      </c>
      <c r="AV163" s="1203">
        <f t="shared" si="411"/>
        <v>0</v>
      </c>
      <c r="AW163" s="1203">
        <f t="shared" si="412"/>
        <v>0</v>
      </c>
      <c r="AX163" s="1203">
        <f t="shared" si="413"/>
        <v>0</v>
      </c>
      <c r="AY163" s="1203">
        <f t="shared" si="414"/>
        <v>0</v>
      </c>
      <c r="AZ163" s="1203">
        <f t="shared" si="415"/>
        <v>0</v>
      </c>
      <c r="BA163" s="1203">
        <f t="shared" si="416"/>
        <v>0</v>
      </c>
      <c r="BB163" s="1203">
        <f t="shared" si="417"/>
        <v>0</v>
      </c>
      <c r="BC163" s="1203">
        <f t="shared" si="418"/>
        <v>0</v>
      </c>
      <c r="BD163" s="1203">
        <f t="shared" si="419"/>
        <v>0</v>
      </c>
      <c r="BE163" s="1203">
        <f t="shared" si="420"/>
        <v>0</v>
      </c>
      <c r="BF163" s="1203">
        <f t="shared" si="421"/>
        <v>0</v>
      </c>
      <c r="BG163" s="1212"/>
      <c r="BH163" s="1213"/>
      <c r="BI163" s="1213"/>
      <c r="BJ163" s="1213"/>
      <c r="BK163" s="1213"/>
      <c r="BL163" s="1213"/>
      <c r="BM163" s="1213"/>
      <c r="BN163" s="1213"/>
      <c r="BO163" s="1213"/>
      <c r="BP163" s="1213"/>
      <c r="BQ163" s="1213"/>
      <c r="BR163" s="1212"/>
      <c r="BS163" s="1211">
        <f t="shared" si="544"/>
        <v>0</v>
      </c>
      <c r="BT163" s="1211">
        <f t="shared" si="422"/>
        <v>0</v>
      </c>
      <c r="BU163" s="1211">
        <f t="shared" si="423"/>
        <v>0</v>
      </c>
      <c r="BV163" s="1211">
        <f t="shared" si="424"/>
        <v>0</v>
      </c>
      <c r="BW163" s="1211">
        <f t="shared" si="425"/>
        <v>0</v>
      </c>
      <c r="BX163" s="1211">
        <f t="shared" si="426"/>
        <v>0</v>
      </c>
      <c r="BY163" s="1211">
        <f t="shared" si="427"/>
        <v>0</v>
      </c>
      <c r="BZ163" s="1211">
        <f t="shared" si="428"/>
        <v>0</v>
      </c>
      <c r="CA163" s="1211">
        <f t="shared" si="429"/>
        <v>0</v>
      </c>
      <c r="CB163" s="1211">
        <f t="shared" si="430"/>
        <v>0</v>
      </c>
      <c r="CC163" s="1211">
        <f t="shared" si="431"/>
        <v>0</v>
      </c>
      <c r="CD163" s="1211">
        <f t="shared" si="432"/>
        <v>0</v>
      </c>
      <c r="CE163" s="1211">
        <f t="shared" si="433"/>
        <v>0</v>
      </c>
      <c r="CF163" s="1211">
        <f t="shared" si="434"/>
        <v>0</v>
      </c>
      <c r="CG163" s="1211">
        <f t="shared" si="435"/>
        <v>0</v>
      </c>
      <c r="CH163" s="1211">
        <f t="shared" si="436"/>
        <v>0</v>
      </c>
      <c r="CI163" s="1211">
        <f t="shared" si="437"/>
        <v>0</v>
      </c>
      <c r="CJ163" s="1210">
        <f t="shared" si="438"/>
        <v>0</v>
      </c>
      <c r="CK163" s="1203">
        <f t="shared" si="545"/>
        <v>0</v>
      </c>
      <c r="CL163" s="1203">
        <f t="shared" si="439"/>
        <v>0</v>
      </c>
      <c r="CM163" s="1203">
        <f t="shared" si="440"/>
        <v>0</v>
      </c>
      <c r="CN163" s="1203">
        <f t="shared" si="441"/>
        <v>0</v>
      </c>
      <c r="CO163" s="1203">
        <f t="shared" si="442"/>
        <v>0</v>
      </c>
      <c r="CP163" s="1203">
        <f t="shared" si="443"/>
        <v>0</v>
      </c>
      <c r="CQ163" s="1203">
        <f t="shared" si="444"/>
        <v>0</v>
      </c>
      <c r="CR163" s="1203">
        <f t="shared" si="445"/>
        <v>0</v>
      </c>
      <c r="CS163" s="1203">
        <f t="shared" si="446"/>
        <v>0</v>
      </c>
      <c r="CT163" s="1203">
        <f t="shared" si="447"/>
        <v>0</v>
      </c>
      <c r="CU163" s="1203">
        <f t="shared" si="448"/>
        <v>0</v>
      </c>
      <c r="CV163" s="1203">
        <f t="shared" si="449"/>
        <v>0</v>
      </c>
      <c r="CW163" s="1203">
        <f t="shared" si="450"/>
        <v>0</v>
      </c>
      <c r="CX163" s="1203">
        <f t="shared" si="451"/>
        <v>0</v>
      </c>
      <c r="CY163" s="1203">
        <f t="shared" si="452"/>
        <v>0</v>
      </c>
      <c r="CZ163" s="1203">
        <f t="shared" si="453"/>
        <v>0</v>
      </c>
      <c r="DA163" s="1203">
        <f t="shared" si="454"/>
        <v>0</v>
      </c>
      <c r="DB163" s="1202">
        <f t="shared" si="455"/>
        <v>0</v>
      </c>
      <c r="DD163" s="1209">
        <f t="shared" si="546"/>
        <v>0</v>
      </c>
      <c r="DE163" s="1203">
        <f t="shared" si="456"/>
        <v>0</v>
      </c>
      <c r="DF163" s="1203">
        <f t="shared" si="457"/>
        <v>0</v>
      </c>
      <c r="DG163" s="1203">
        <f t="shared" si="458"/>
        <v>0</v>
      </c>
      <c r="DH163" s="1203">
        <f t="shared" si="459"/>
        <v>0</v>
      </c>
      <c r="DI163" s="1203">
        <f t="shared" si="460"/>
        <v>0</v>
      </c>
      <c r="DJ163" s="1203">
        <f t="shared" si="461"/>
        <v>0</v>
      </c>
      <c r="DK163" s="1203">
        <f t="shared" si="462"/>
        <v>0</v>
      </c>
      <c r="DL163" s="1203">
        <f t="shared" si="463"/>
        <v>0</v>
      </c>
      <c r="DM163" s="1203">
        <f t="shared" si="464"/>
        <v>0</v>
      </c>
      <c r="DN163" s="1203">
        <f t="shared" si="465"/>
        <v>0</v>
      </c>
      <c r="DO163" s="1203">
        <f t="shared" si="466"/>
        <v>0</v>
      </c>
      <c r="DP163" s="1203">
        <f t="shared" si="467"/>
        <v>0</v>
      </c>
      <c r="DQ163" s="1203">
        <f t="shared" si="468"/>
        <v>0</v>
      </c>
      <c r="DR163" s="1203">
        <f t="shared" si="469"/>
        <v>0</v>
      </c>
      <c r="DS163" s="1203">
        <f t="shared" si="470"/>
        <v>0</v>
      </c>
      <c r="DT163" s="1203">
        <f t="shared" si="471"/>
        <v>0</v>
      </c>
      <c r="DU163" s="1203">
        <f t="shared" si="472"/>
        <v>0</v>
      </c>
      <c r="DV163" s="1209">
        <f t="shared" si="547"/>
        <v>0</v>
      </c>
      <c r="DW163" s="1203">
        <f t="shared" si="473"/>
        <v>0</v>
      </c>
      <c r="DX163" s="1203">
        <f t="shared" si="474"/>
        <v>0</v>
      </c>
      <c r="DY163" s="1203">
        <f t="shared" si="475"/>
        <v>0</v>
      </c>
      <c r="DZ163" s="1203">
        <f t="shared" si="476"/>
        <v>0</v>
      </c>
      <c r="EA163" s="1203">
        <f t="shared" si="477"/>
        <v>0</v>
      </c>
      <c r="EB163" s="1203">
        <f t="shared" si="478"/>
        <v>0</v>
      </c>
      <c r="EC163" s="1203">
        <f t="shared" si="479"/>
        <v>0</v>
      </c>
      <c r="ED163" s="1203">
        <f t="shared" si="480"/>
        <v>0</v>
      </c>
      <c r="EE163" s="1203">
        <f t="shared" si="481"/>
        <v>0</v>
      </c>
      <c r="EF163" s="1203">
        <f t="shared" si="482"/>
        <v>0</v>
      </c>
      <c r="EG163" s="1203">
        <f t="shared" si="483"/>
        <v>0</v>
      </c>
      <c r="EH163" s="1203">
        <f t="shared" si="484"/>
        <v>0</v>
      </c>
      <c r="EI163" s="1203">
        <f t="shared" si="485"/>
        <v>0</v>
      </c>
      <c r="EJ163" s="1203">
        <f t="shared" si="486"/>
        <v>0</v>
      </c>
      <c r="EK163" s="1203">
        <f t="shared" si="487"/>
        <v>0</v>
      </c>
      <c r="EL163" s="1203">
        <f t="shared" si="488"/>
        <v>0</v>
      </c>
      <c r="EM163" s="1203">
        <f t="shared" si="489"/>
        <v>0</v>
      </c>
      <c r="EN163" s="1209">
        <f t="shared" si="548"/>
        <v>0</v>
      </c>
      <c r="EO163" s="1203">
        <f t="shared" si="490"/>
        <v>0</v>
      </c>
      <c r="EP163" s="1203">
        <f t="shared" si="491"/>
        <v>0</v>
      </c>
      <c r="EQ163" s="1203">
        <f t="shared" si="492"/>
        <v>0</v>
      </c>
      <c r="ER163" s="1203">
        <f t="shared" si="493"/>
        <v>0</v>
      </c>
      <c r="ES163" s="1203">
        <f t="shared" si="494"/>
        <v>0</v>
      </c>
      <c r="ET163" s="1203">
        <f t="shared" si="495"/>
        <v>0</v>
      </c>
      <c r="EU163" s="1203">
        <f t="shared" si="496"/>
        <v>0</v>
      </c>
      <c r="EV163" s="1203">
        <f t="shared" si="497"/>
        <v>0</v>
      </c>
      <c r="EW163" s="1203">
        <f t="shared" si="498"/>
        <v>0</v>
      </c>
      <c r="EX163" s="1203">
        <f t="shared" si="499"/>
        <v>0</v>
      </c>
      <c r="EY163" s="1203">
        <f t="shared" si="500"/>
        <v>0</v>
      </c>
      <c r="EZ163" s="1203">
        <f t="shared" si="501"/>
        <v>0</v>
      </c>
      <c r="FA163" s="1203">
        <f t="shared" si="502"/>
        <v>0</v>
      </c>
      <c r="FB163" s="1203">
        <f t="shared" si="503"/>
        <v>0</v>
      </c>
      <c r="FC163" s="1203">
        <f t="shared" si="504"/>
        <v>0</v>
      </c>
      <c r="FD163" s="1203">
        <f t="shared" si="505"/>
        <v>0</v>
      </c>
      <c r="FE163" s="1202">
        <f t="shared" si="506"/>
        <v>0</v>
      </c>
      <c r="FG163" s="1207"/>
      <c r="FH163" s="1208">
        <f t="shared" si="507"/>
        <v>0</v>
      </c>
      <c r="FI163" s="1203">
        <f t="shared" si="549"/>
        <v>0</v>
      </c>
      <c r="FJ163" s="1203">
        <f t="shared" si="508"/>
        <v>0</v>
      </c>
      <c r="FK163" s="1203">
        <f t="shared" si="509"/>
        <v>0</v>
      </c>
      <c r="FL163" s="1203">
        <f t="shared" si="510"/>
        <v>0</v>
      </c>
      <c r="FM163" s="1203">
        <f t="shared" si="511"/>
        <v>0</v>
      </c>
      <c r="FN163" s="1203">
        <f t="shared" si="512"/>
        <v>0</v>
      </c>
      <c r="FO163" s="1203">
        <f t="shared" si="513"/>
        <v>0</v>
      </c>
      <c r="FP163" s="1203">
        <f t="shared" si="514"/>
        <v>0</v>
      </c>
      <c r="FQ163" s="1203">
        <f t="shared" si="515"/>
        <v>0</v>
      </c>
      <c r="FR163" s="1203">
        <f t="shared" si="516"/>
        <v>0</v>
      </c>
      <c r="FS163" s="1203">
        <f t="shared" si="517"/>
        <v>0</v>
      </c>
      <c r="FT163" s="1203">
        <f t="shared" si="518"/>
        <v>0</v>
      </c>
      <c r="FU163" s="1203">
        <f t="shared" si="519"/>
        <v>0</v>
      </c>
      <c r="FV163" s="1203">
        <f t="shared" si="520"/>
        <v>0</v>
      </c>
      <c r="FW163" s="1203">
        <f t="shared" si="521"/>
        <v>0</v>
      </c>
      <c r="FX163" s="1203">
        <f t="shared" si="522"/>
        <v>0</v>
      </c>
      <c r="FY163" s="1202">
        <f t="shared" si="523"/>
        <v>0</v>
      </c>
      <c r="GA163" s="1207"/>
      <c r="GB163" s="1203" cm="1">
        <f t="array" ref="GB163">IF($T163 = "Y", INDEX('F6 - Debt Dataset'!AK$3:AK$502, MATCH($B$7 &amp; $A163, 'F6 - Debt Dataset'!$E$3:$E$502 &amp; 'F6 - Debt Dataset'!$DF$3:$DF$502, 0)), $K163 * ($F163 &gt;= GB$9) * ($F163 &lt;= GB$10))</f>
        <v>0</v>
      </c>
      <c r="GC163" s="1203" cm="1">
        <f t="array" ref="GC163">IF($T163 = "Y", INDEX('F6 - Debt Dataset'!AL$3:AL$502, MATCH($B$7 &amp; $A163, 'F6 - Debt Dataset'!$E$3:$E$502 &amp; 'F6 - Debt Dataset'!$DF$3:$DF$502, 0)), $K163 * ($F163 &gt;= GC$9) * ($F163 &lt;= GC$10))</f>
        <v>0</v>
      </c>
      <c r="GD163" s="1203" cm="1">
        <f t="array" ref="GD163">IF($T163 = "Y", INDEX('F6 - Debt Dataset'!AM$3:AM$502, MATCH($B$7 &amp; $A163, 'F6 - Debt Dataset'!$E$3:$E$502 &amp; 'F6 - Debt Dataset'!$DF$3:$DF$502, 0)), $K163 * ($F163 &gt;= GD$9) * ($F163 &lt;= GD$10))</f>
        <v>0</v>
      </c>
      <c r="GE163" s="1203" cm="1">
        <f t="array" ref="GE163">IF($T163 = "Y", INDEX('F6 - Debt Dataset'!AN$3:AN$502, MATCH($B$7 &amp; $A163, 'F6 - Debt Dataset'!$E$3:$E$502 &amp; 'F6 - Debt Dataset'!$DF$3:$DF$502, 0)), $K163 * ($F163 &gt;= GE$9) * ($F163 &lt;= GE$10))</f>
        <v>0</v>
      </c>
      <c r="GF163" s="1203" cm="1">
        <f t="array" ref="GF163">IF($T163 = "Y", INDEX('F6 - Debt Dataset'!AO$3:AO$502, MATCH($B$7 &amp; $A163, 'F6 - Debt Dataset'!$E$3:$E$502 &amp; 'F6 - Debt Dataset'!$DF$3:$DF$502, 0)), $K163 * ($F163 &gt;= GF$9) * ($F163 &lt;= GF$10))</f>
        <v>0</v>
      </c>
      <c r="GG163" s="1203" cm="1">
        <f t="array" ref="GG163">IF($T163 = "Y", INDEX('F6 - Debt Dataset'!AP$3:AP$502, MATCH($B$7 &amp; $A163, 'F6 - Debt Dataset'!$E$3:$E$502 &amp; 'F6 - Debt Dataset'!$DF$3:$DF$502, 0)), $K163 * ($F163 &gt;= GG$9) * ($F163 &lt;= GG$10))</f>
        <v>0</v>
      </c>
      <c r="GH163" s="1203" cm="1">
        <f t="array" ref="GH163">IF($T163 = "Y", INDEX('F6 - Debt Dataset'!AQ$3:AQ$502, MATCH($B$7 &amp; $A163, 'F6 - Debt Dataset'!$E$3:$E$502 &amp; 'F6 - Debt Dataset'!$DF$3:$DF$502, 0)), $K163 * ($F163 &gt;= GH$9) * ($F163 &lt;= GH$10))</f>
        <v>0</v>
      </c>
      <c r="GI163" s="1203" cm="1">
        <f t="array" ref="GI163">IF($T163 = "Y", INDEX('F6 - Debt Dataset'!AR$3:AR$502, MATCH($B$7 &amp; $A163, 'F6 - Debt Dataset'!$E$3:$E$502 &amp; 'F6 - Debt Dataset'!$DF$3:$DF$502, 0)), $K163 * ($F163 &gt;= GI$9) * ($F163 &lt;= GI$10))</f>
        <v>0</v>
      </c>
      <c r="GJ163" s="1203" cm="1">
        <f t="array" ref="GJ163">IF($T163 = "Y", INDEX('F6 - Debt Dataset'!AS$3:AS$502, MATCH($B$7 &amp; $A163, 'F6 - Debt Dataset'!$E$3:$E$502 &amp; 'F6 - Debt Dataset'!$DF$3:$DF$502, 0)), $K163 * ($F163 &gt;= GJ$9) * ($F163 &lt;= GJ$10))</f>
        <v>0</v>
      </c>
      <c r="GK163" s="1203" cm="1">
        <f t="array" ref="GK163">IF($T163 = "Y", INDEX('F6 - Debt Dataset'!AT$3:AT$502, MATCH($B$7 &amp; $A163, 'F6 - Debt Dataset'!$E$3:$E$502 &amp; 'F6 - Debt Dataset'!$DF$3:$DF$502, 0)), $K163 * ($F163 &gt;= GK$9) * ($F163 &lt;= GK$10))</f>
        <v>0</v>
      </c>
      <c r="GL163" s="1203" cm="1">
        <f t="array" ref="GL163">IF($T163 = "Y", INDEX('F6 - Debt Dataset'!AU$3:AU$502, MATCH($B$7 &amp; $A163, 'F6 - Debt Dataset'!$E$3:$E$502 &amp; 'F6 - Debt Dataset'!$DF$3:$DF$502, 0)), $K163 * ($F163 &gt;= GL$9) * ($F163 &lt;= GL$10))</f>
        <v>0</v>
      </c>
      <c r="GM163" s="1203" cm="1">
        <f t="array" ref="GM163">IF($T163 = "Y", INDEX('F6 - Debt Dataset'!AV$3:AV$502, MATCH($B$7 &amp; $A163, 'F6 - Debt Dataset'!$E$3:$E$502 &amp; 'F6 - Debt Dataset'!$DF$3:$DF$502, 0)), $K163 * ($F163 &gt;= GM$9) * ($F163 &lt;= GM$10))</f>
        <v>0</v>
      </c>
      <c r="GN163" s="1203" cm="1">
        <f t="array" ref="GN163">IF($T163 = "Y", INDEX('F6 - Debt Dataset'!AW$3:AW$502, MATCH($B$7 &amp; $A163, 'F6 - Debt Dataset'!$E$3:$E$502 &amp; 'F6 - Debt Dataset'!$DF$3:$DF$502, 0)), $K163 * ($F163 &gt;= GN$9) * ($F163 &lt;= GN$10))</f>
        <v>0</v>
      </c>
      <c r="GO163" s="1203" cm="1">
        <f t="array" ref="GO163">IF($T163 = "Y", INDEX('F6 - Debt Dataset'!AX$3:AX$502, MATCH($B$7 &amp; $A163, 'F6 - Debt Dataset'!$E$3:$E$502 &amp; 'F6 - Debt Dataset'!$DF$3:$DF$502, 0)), $K163 * ($F163 &gt;= GO$9) * ($F163 &lt;= GO$10))</f>
        <v>0</v>
      </c>
      <c r="GP163" s="1203" cm="1">
        <f t="array" ref="GP163">IF($T163 = "Y", INDEX('F6 - Debt Dataset'!AY$3:AY$502, MATCH($B$7 &amp; $A163, 'F6 - Debt Dataset'!$E$3:$E$502 &amp; 'F6 - Debt Dataset'!$DF$3:$DF$502, 0)), $K163 * ($F163 &gt;= GP$9) * ($F163 &lt;= GP$10))</f>
        <v>0</v>
      </c>
      <c r="GQ163" s="1203" cm="1">
        <f t="array" ref="GQ163">IF($T163 = "Y", INDEX('F6 - Debt Dataset'!AZ$3:AZ$502, MATCH($B$7 &amp; $A163, 'F6 - Debt Dataset'!$E$3:$E$502 &amp; 'F6 - Debt Dataset'!$DF$3:$DF$502, 0)), $K163 * ($F163 &gt;= GQ$9) * ($F163 &lt;= GQ$10))</f>
        <v>0</v>
      </c>
      <c r="GR163" s="1203" cm="1">
        <f t="array" ref="GR163">IF($T163 = "Y", INDEX('F6 - Debt Dataset'!BA$3:BA$502, MATCH($B$7 &amp; $A163, 'F6 - Debt Dataset'!$E$3:$E$502 &amp; 'F6 - Debt Dataset'!$DF$3:$DF$502, 0)), $K163 * ($F163 &gt;= GR$9) * ($F163 &lt;= GR$10))</f>
        <v>0</v>
      </c>
      <c r="GS163" s="1202" cm="1">
        <f t="array" ref="GS163">IF($T163 = "Y", INDEX('F6 - Debt Dataset'!BB$3:BB$502, MATCH($B$7 &amp; $A163, 'F6 - Debt Dataset'!$E$3:$E$502 &amp; 'F6 - Debt Dataset'!$DF$3:$DF$502, 0)), $K163 * ($F163 &gt;= GS$9) * ($F163 &lt;= GS$10))</f>
        <v>0</v>
      </c>
      <c r="GU163" s="1207"/>
      <c r="GV163" s="1203" cm="1">
        <f t="array" ref="GV163">IF($T163 = "Y", INDEX('F6 - Debt Dataset'!BU$3:BU$502, MATCH($B$7 &amp; $A163, 'F6 - Debt Dataset'!$E$3:$E$502 &amp; 'F6 - Debt Dataset'!$DF$3:$DF$502, 0)), - $K163 * ($I163 &gt;= GV$9) * ($I163 &lt;= GV$10))</f>
        <v>0</v>
      </c>
      <c r="GW163" s="1203" cm="1">
        <f t="array" ref="GW163">IF($T163 = "Y", INDEX('F6 - Debt Dataset'!BV$3:BV$502, MATCH($B$7 &amp; $A163, 'F6 - Debt Dataset'!$E$3:$E$502 &amp; 'F6 - Debt Dataset'!$DF$3:$DF$502, 0)), - $K163 * ($I163 &gt;= GW$9) * ($I163 &lt;= GW$10))</f>
        <v>0</v>
      </c>
      <c r="GX163" s="1203" cm="1">
        <f t="array" ref="GX163">IF($T163 = "Y", INDEX('F6 - Debt Dataset'!BW$3:BW$502, MATCH($B$7 &amp; $A163, 'F6 - Debt Dataset'!$E$3:$E$502 &amp; 'F6 - Debt Dataset'!$DF$3:$DF$502, 0)), - $K163 * ($I163 &gt;= GX$9) * ($I163 &lt;= GX$10))</f>
        <v>0</v>
      </c>
      <c r="GY163" s="1203" cm="1">
        <f t="array" ref="GY163">IF($T163 = "Y", INDEX('F6 - Debt Dataset'!BX$3:BX$502, MATCH($B$7 &amp; $A163, 'F6 - Debt Dataset'!$E$3:$E$502 &amp; 'F6 - Debt Dataset'!$DF$3:$DF$502, 0)), - $K163 * ($I163 &gt;= GY$9) * ($I163 &lt;= GY$10))</f>
        <v>0</v>
      </c>
      <c r="GZ163" s="1203" cm="1">
        <f t="array" ref="GZ163">IF($T163 = "Y", INDEX('F6 - Debt Dataset'!BY$3:BY$502, MATCH($B$7 &amp; $A163, 'F6 - Debt Dataset'!$E$3:$E$502 &amp; 'F6 - Debt Dataset'!$DF$3:$DF$502, 0)), - $K163 * ($I163 &gt;= GZ$9) * ($I163 &lt;= GZ$10))</f>
        <v>0</v>
      </c>
      <c r="HA163" s="1203" cm="1">
        <f t="array" ref="HA163">IF($T163 = "Y", INDEX('F6 - Debt Dataset'!BZ$3:BZ$502, MATCH($B$7 &amp; $A163, 'F6 - Debt Dataset'!$E$3:$E$502 &amp; 'F6 - Debt Dataset'!$DF$3:$DF$502, 0)), - $K163 * ($I163 &gt;= HA$9) * ($I163 &lt;= HA$10))</f>
        <v>0</v>
      </c>
      <c r="HB163" s="1203" cm="1">
        <f t="array" ref="HB163">IF($T163 = "Y", INDEX('F6 - Debt Dataset'!CA$3:CA$502, MATCH($B$7 &amp; $A163, 'F6 - Debt Dataset'!$E$3:$E$502 &amp; 'F6 - Debt Dataset'!$DF$3:$DF$502, 0)), - $K163 * ($I163 &gt;= HB$9) * ($I163 &lt;= HB$10))</f>
        <v>0</v>
      </c>
      <c r="HC163" s="1203" cm="1">
        <f t="array" ref="HC163">IF($T163 = "Y", INDEX('F6 - Debt Dataset'!CB$3:CB$502, MATCH($B$7 &amp; $A163, 'F6 - Debt Dataset'!$E$3:$E$502 &amp; 'F6 - Debt Dataset'!$DF$3:$DF$502, 0)), - $K163 * ($I163 &gt;= HC$9) * ($I163 &lt;= HC$10))</f>
        <v>0</v>
      </c>
      <c r="HD163" s="1203" cm="1">
        <f t="array" ref="HD163">IF($T163 = "Y", INDEX('F6 - Debt Dataset'!CC$3:CC$502, MATCH($B$7 &amp; $A163, 'F6 - Debt Dataset'!$E$3:$E$502 &amp; 'F6 - Debt Dataset'!$DF$3:$DF$502, 0)), - $K163 * ($I163 &gt;= HD$9) * ($I163 &lt;= HD$10))</f>
        <v>0</v>
      </c>
      <c r="HE163" s="1203" cm="1">
        <f t="array" ref="HE163">IF($T163 = "Y", INDEX('F6 - Debt Dataset'!CD$3:CD$502, MATCH($B$7 &amp; $A163, 'F6 - Debt Dataset'!$E$3:$E$502 &amp; 'F6 - Debt Dataset'!$DF$3:$DF$502, 0)), - $K163 * ($I163 &gt;= HE$9) * ($I163 &lt;= HE$10))</f>
        <v>0</v>
      </c>
      <c r="HF163" s="1203" cm="1">
        <f t="array" ref="HF163">IF($T163 = "Y", INDEX('F6 - Debt Dataset'!CE$3:CE$502, MATCH($B$7 &amp; $A163, 'F6 - Debt Dataset'!$E$3:$E$502 &amp; 'F6 - Debt Dataset'!$DF$3:$DF$502, 0)), - $K163 * ($I163 &gt;= HF$9) * ($I163 &lt;= HF$10))</f>
        <v>0</v>
      </c>
      <c r="HG163" s="1203" cm="1">
        <f t="array" ref="HG163">IF($T163 = "Y", INDEX('F6 - Debt Dataset'!CF$3:CF$502, MATCH($B$7 &amp; $A163, 'F6 - Debt Dataset'!$E$3:$E$502 &amp; 'F6 - Debt Dataset'!$DF$3:$DF$502, 0)), - $K163 * ($I163 &gt;= HG$9) * ($I163 &lt;= HG$10))</f>
        <v>0</v>
      </c>
      <c r="HH163" s="1203" cm="1">
        <f t="array" ref="HH163">IF($T163 = "Y", INDEX('F6 - Debt Dataset'!CG$3:CG$502, MATCH($B$7 &amp; $A163, 'F6 - Debt Dataset'!$E$3:$E$502 &amp; 'F6 - Debt Dataset'!$DF$3:$DF$502, 0)), - $K163 * ($I163 &gt;= HH$9) * ($I163 &lt;= HH$10))</f>
        <v>0</v>
      </c>
      <c r="HI163" s="1203" cm="1">
        <f t="array" ref="HI163">IF($T163 = "Y", INDEX('F6 - Debt Dataset'!CH$3:CH$502, MATCH($B$7 &amp; $A163, 'F6 - Debt Dataset'!$E$3:$E$502 &amp; 'F6 - Debt Dataset'!$DF$3:$DF$502, 0)), - $K163 * ($I163 &gt;= HI$9) * ($I163 &lt;= HI$10))</f>
        <v>0</v>
      </c>
      <c r="HJ163" s="1203" cm="1">
        <f t="array" ref="HJ163">IF($T163 = "Y", INDEX('F6 - Debt Dataset'!CI$3:CI$502, MATCH($B$7 &amp; $A163, 'F6 - Debt Dataset'!$E$3:$E$502 &amp; 'F6 - Debt Dataset'!$DF$3:$DF$502, 0)), - $K163 * ($I163 &gt;= HJ$9) * ($I163 &lt;= HJ$10))</f>
        <v>0</v>
      </c>
      <c r="HK163" s="1203" cm="1">
        <f t="array" ref="HK163">IF($T163 = "Y", INDEX('F6 - Debt Dataset'!CJ$3:CJ$502, MATCH($B$7 &amp; $A163, 'F6 - Debt Dataset'!$E$3:$E$502 &amp; 'F6 - Debt Dataset'!$DF$3:$DF$502, 0)), - $K163 * ($I163 &gt;= HK$9) * ($I163 &lt;= HK$10))</f>
        <v>0</v>
      </c>
      <c r="HL163" s="1203" cm="1">
        <f t="array" ref="HL163">IF($T163 = "Y", INDEX('F6 - Debt Dataset'!CK$3:CK$502, MATCH($B$7 &amp; $A163, 'F6 - Debt Dataset'!$E$3:$E$502 &amp; 'F6 - Debt Dataset'!$DF$3:$DF$502, 0)), - $K163 * ($I163 &gt;= HL$9) * ($I163 &lt;= HL$10))</f>
        <v>0</v>
      </c>
      <c r="HM163" s="1202" cm="1">
        <f t="array" ref="HM163">IF($T163 = "Y", INDEX('F6 - Debt Dataset'!CL$3:CL$502, MATCH($B$7 &amp; $A163, 'F6 - Debt Dataset'!$E$3:$E$502 &amp; 'F6 - Debt Dataset'!$DF$3:$DF$502, 0)), - $K163 * ($I163 &gt;= HM$9) * ($I163 &lt;= HM$10))</f>
        <v>0</v>
      </c>
      <c r="HO163" s="1207"/>
      <c r="HP163" s="1206">
        <f t="shared" si="550"/>
        <v>0</v>
      </c>
      <c r="HQ163" s="1206">
        <f t="shared" si="524"/>
        <v>0</v>
      </c>
      <c r="HR163" s="1206">
        <f t="shared" si="525"/>
        <v>0</v>
      </c>
      <c r="HS163" s="1206">
        <f t="shared" si="526"/>
        <v>0</v>
      </c>
      <c r="HT163" s="1206">
        <f t="shared" si="527"/>
        <v>0</v>
      </c>
      <c r="HU163" s="1206">
        <f t="shared" si="528"/>
        <v>0</v>
      </c>
      <c r="HV163" s="1206">
        <f t="shared" si="529"/>
        <v>0</v>
      </c>
      <c r="HW163" s="1206">
        <f t="shared" si="530"/>
        <v>0</v>
      </c>
      <c r="HX163" s="1206">
        <f t="shared" si="531"/>
        <v>0</v>
      </c>
      <c r="HY163" s="1206">
        <f t="shared" si="532"/>
        <v>0</v>
      </c>
      <c r="HZ163" s="1206">
        <f t="shared" si="533"/>
        <v>0</v>
      </c>
      <c r="IA163" s="1206">
        <f t="shared" si="534"/>
        <v>0</v>
      </c>
      <c r="IB163" s="1206">
        <f t="shared" si="535"/>
        <v>0</v>
      </c>
      <c r="IC163" s="1206">
        <f t="shared" si="536"/>
        <v>0</v>
      </c>
      <c r="ID163" s="1206">
        <f t="shared" si="537"/>
        <v>0</v>
      </c>
      <c r="IE163" s="1206">
        <f t="shared" si="538"/>
        <v>0</v>
      </c>
      <c r="IF163" s="1206">
        <f t="shared" si="539"/>
        <v>0</v>
      </c>
      <c r="IG163" s="1205">
        <f t="shared" si="540"/>
        <v>0</v>
      </c>
      <c r="II163" s="1204"/>
      <c r="IJ163" s="1203" cm="1">
        <f t="array" aca="1" ref="IJ163" ca="1">HP163 - IF($T163 = "Y", SUM(OFFSET('F6 - Debt Dataset'!$AK$3, MATCH($B$7 &amp; $A163, 'F6 - Debt Dataset'!$E$3:$E$502 &amp; 'F6 - Debt Dataset'!$DF$3:$DF$502, 0) - 1, 0, 1, COLUMN(IJ$10) - COLUMN($IJ$10) + 1),
                                       OFFSET('F6 - Debt Dataset'!$BU$3, MATCH($B$7 &amp; $A163, 'F6 - Debt Dataset'!$E$3:$E$502 &amp; 'F6 - Debt Dataset'!$DF$3:$DF$502, 0) - 1, 0, 1, COLUMN(IJ$10) - COLUMN($IJ$10) + 1),
                                       $FH163),
                                $K163 * ($F163 &lt;= IJ$10) * ($I163 &gt; IJ$10))</f>
        <v>0</v>
      </c>
      <c r="IK163" s="1203" cm="1">
        <f t="array" aca="1" ref="IK163" ca="1">HQ163 - IF($T163 = "Y", SUM(OFFSET('F6 - Debt Dataset'!$AK$3, MATCH($B$7 &amp; $A163, 'F6 - Debt Dataset'!$E$3:$E$502 &amp; 'F6 - Debt Dataset'!$DF$3:$DF$502, 0) - 1, 0, 1, COLUMN(IK$10) - COLUMN($IJ$10) + 1),
                                       OFFSET('F6 - Debt Dataset'!$BU$3, MATCH($B$7 &amp; $A163, 'F6 - Debt Dataset'!$E$3:$E$502 &amp; 'F6 - Debt Dataset'!$DF$3:$DF$502, 0) - 1, 0, 1, COLUMN(IK$10) - COLUMN($IJ$10) + 1),
                                       $FH163),
                                $K163 * ($F163 &lt;= IK$10) * ($I163 &gt; IK$10))</f>
        <v>0</v>
      </c>
      <c r="IL163" s="1203" cm="1">
        <f t="array" aca="1" ref="IL163" ca="1">HR163 - IF($T163 = "Y", SUM(OFFSET('F6 - Debt Dataset'!$AK$3, MATCH($B$7 &amp; $A163, 'F6 - Debt Dataset'!$E$3:$E$502 &amp; 'F6 - Debt Dataset'!$DF$3:$DF$502, 0) - 1, 0, 1, COLUMN(IL$10) - COLUMN($IJ$10) + 1),
                                       OFFSET('F6 - Debt Dataset'!$BU$3, MATCH($B$7 &amp; $A163, 'F6 - Debt Dataset'!$E$3:$E$502 &amp; 'F6 - Debt Dataset'!$DF$3:$DF$502, 0) - 1, 0, 1, COLUMN(IL$10) - COLUMN($IJ$10) + 1),
                                       $FH163),
                                $K163 * ($F163 &lt;= IL$10) * ($I163 &gt; IL$10))</f>
        <v>0</v>
      </c>
      <c r="IM163" s="1203" cm="1">
        <f t="array" aca="1" ref="IM163" ca="1">HS163 - IF($T163 = "Y", SUM(OFFSET('F6 - Debt Dataset'!$AK$3, MATCH($B$7 &amp; $A163, 'F6 - Debt Dataset'!$E$3:$E$502 &amp; 'F6 - Debt Dataset'!$DF$3:$DF$502, 0) - 1, 0, 1, COLUMN(IM$10) - COLUMN($IJ$10) + 1),
                                       OFFSET('F6 - Debt Dataset'!$BU$3, MATCH($B$7 &amp; $A163, 'F6 - Debt Dataset'!$E$3:$E$502 &amp; 'F6 - Debt Dataset'!$DF$3:$DF$502, 0) - 1, 0, 1, COLUMN(IM$10) - COLUMN($IJ$10) + 1),
                                       $FH163),
                                $K163 * ($F163 &lt;= IM$10) * ($I163 &gt; IM$10))</f>
        <v>0</v>
      </c>
      <c r="IN163" s="1203" cm="1">
        <f t="array" aca="1" ref="IN163" ca="1">HT163 - IF($T163 = "Y", SUM(OFFSET('F6 - Debt Dataset'!$AK$3, MATCH($B$7 &amp; $A163, 'F6 - Debt Dataset'!$E$3:$E$502 &amp; 'F6 - Debt Dataset'!$DF$3:$DF$502, 0) - 1, 0, 1, COLUMN(IN$10) - COLUMN($IJ$10) + 1),
                                       OFFSET('F6 - Debt Dataset'!$BU$3, MATCH($B$7 &amp; $A163, 'F6 - Debt Dataset'!$E$3:$E$502 &amp; 'F6 - Debt Dataset'!$DF$3:$DF$502, 0) - 1, 0, 1, COLUMN(IN$10) - COLUMN($IJ$10) + 1),
                                       $FH163),
                                $K163 * ($F163 &lt;= IN$10) * ($I163 &gt; IN$10))</f>
        <v>0</v>
      </c>
      <c r="IO163" s="1203" cm="1">
        <f t="array" aca="1" ref="IO163" ca="1">HU163 - IF($T163 = "Y", SUM(OFFSET('F6 - Debt Dataset'!$AK$3, MATCH($B$7 &amp; $A163, 'F6 - Debt Dataset'!$E$3:$E$502 &amp; 'F6 - Debt Dataset'!$DF$3:$DF$502, 0) - 1, 0, 1, COLUMN(IO$10) - COLUMN($IJ$10) + 1),
                                       OFFSET('F6 - Debt Dataset'!$BU$3, MATCH($B$7 &amp; $A163, 'F6 - Debt Dataset'!$E$3:$E$502 &amp; 'F6 - Debt Dataset'!$DF$3:$DF$502, 0) - 1, 0, 1, COLUMN(IO$10) - COLUMN($IJ$10) + 1),
                                       $FH163),
                                $K163 * ($F163 &lt;= IO$10) * ($I163 &gt; IO$10))</f>
        <v>0</v>
      </c>
      <c r="IP163" s="1203" cm="1">
        <f t="array" aca="1" ref="IP163" ca="1">HV163 - IF($T163 = "Y", SUM(OFFSET('F6 - Debt Dataset'!$AK$3, MATCH($B$7 &amp; $A163, 'F6 - Debt Dataset'!$E$3:$E$502 &amp; 'F6 - Debt Dataset'!$DF$3:$DF$502, 0) - 1, 0, 1, COLUMN(IP$10) - COLUMN($IJ$10) + 1),
                                       OFFSET('F6 - Debt Dataset'!$BU$3, MATCH($B$7 &amp; $A163, 'F6 - Debt Dataset'!$E$3:$E$502 &amp; 'F6 - Debt Dataset'!$DF$3:$DF$502, 0) - 1, 0, 1, COLUMN(IP$10) - COLUMN($IJ$10) + 1),
                                       $FH163),
                                $K163 * ($F163 &lt;= IP$10) * ($I163 &gt; IP$10))</f>
        <v>0</v>
      </c>
      <c r="IQ163" s="1203" cm="1">
        <f t="array" aca="1" ref="IQ163" ca="1">HW163 - IF($T163 = "Y", SUM(OFFSET('F6 - Debt Dataset'!$AK$3, MATCH($B$7 &amp; $A163, 'F6 - Debt Dataset'!$E$3:$E$502 &amp; 'F6 - Debt Dataset'!$DF$3:$DF$502, 0) - 1, 0, 1, COLUMN(IQ$10) - COLUMN($IJ$10) + 1),
                                       OFFSET('F6 - Debt Dataset'!$BU$3, MATCH($B$7 &amp; $A163, 'F6 - Debt Dataset'!$E$3:$E$502 &amp; 'F6 - Debt Dataset'!$DF$3:$DF$502, 0) - 1, 0, 1, COLUMN(IQ$10) - COLUMN($IJ$10) + 1),
                                       $FH163),
                                $K163 * ($F163 &lt;= IQ$10) * ($I163 &gt; IQ$10))</f>
        <v>0</v>
      </c>
      <c r="IR163" s="1203" cm="1">
        <f t="array" aca="1" ref="IR163" ca="1">HX163 - IF($T163 = "Y", SUM(OFFSET('F6 - Debt Dataset'!$AK$3, MATCH($B$7 &amp; $A163, 'F6 - Debt Dataset'!$E$3:$E$502 &amp; 'F6 - Debt Dataset'!$DF$3:$DF$502, 0) - 1, 0, 1, COLUMN(IR$10) - COLUMN($IJ$10) + 1),
                                       OFFSET('F6 - Debt Dataset'!$BU$3, MATCH($B$7 &amp; $A163, 'F6 - Debt Dataset'!$E$3:$E$502 &amp; 'F6 - Debt Dataset'!$DF$3:$DF$502, 0) - 1, 0, 1, COLUMN(IR$10) - COLUMN($IJ$10) + 1),
                                       $FH163),
                                $K163 * ($F163 &lt;= IR$10) * ($I163 &gt; IR$10))</f>
        <v>0</v>
      </c>
      <c r="IS163" s="1203" cm="1">
        <f t="array" aca="1" ref="IS163" ca="1">HY163 - IF($T163 = "Y", SUM(OFFSET('F6 - Debt Dataset'!$AK$3, MATCH($B$7 &amp; $A163, 'F6 - Debt Dataset'!$E$3:$E$502 &amp; 'F6 - Debt Dataset'!$DF$3:$DF$502, 0) - 1, 0, 1, COLUMN(IS$10) - COLUMN($IJ$10) + 1),
                                       OFFSET('F6 - Debt Dataset'!$BU$3, MATCH($B$7 &amp; $A163, 'F6 - Debt Dataset'!$E$3:$E$502 &amp; 'F6 - Debt Dataset'!$DF$3:$DF$502, 0) - 1, 0, 1, COLUMN(IS$10) - COLUMN($IJ$10) + 1),
                                       $FH163),
                                $K163 * ($F163 &lt;= IS$10) * ($I163 &gt; IS$10))</f>
        <v>0</v>
      </c>
      <c r="IT163" s="1203" cm="1">
        <f t="array" aca="1" ref="IT163" ca="1">HZ163 - IF($T163 = "Y", SUM(OFFSET('F6 - Debt Dataset'!$AK$3, MATCH($B$7 &amp; $A163, 'F6 - Debt Dataset'!$E$3:$E$502 &amp; 'F6 - Debt Dataset'!$DF$3:$DF$502, 0) - 1, 0, 1, COLUMN(IT$10) - COLUMN($IJ$10) + 1),
                                       OFFSET('F6 - Debt Dataset'!$BU$3, MATCH($B$7 &amp; $A163, 'F6 - Debt Dataset'!$E$3:$E$502 &amp; 'F6 - Debt Dataset'!$DF$3:$DF$502, 0) - 1, 0, 1, COLUMN(IT$10) - COLUMN($IJ$10) + 1),
                                       $FH163),
                                $K163 * ($F163 &lt;= IT$10) * ($I163 &gt; IT$10))</f>
        <v>0</v>
      </c>
      <c r="IU163" s="1203" cm="1">
        <f t="array" aca="1" ref="IU163" ca="1">IA163 - IF($T163 = "Y", SUM(OFFSET('F6 - Debt Dataset'!$AK$3, MATCH($B$7 &amp; $A163, 'F6 - Debt Dataset'!$E$3:$E$502 &amp; 'F6 - Debt Dataset'!$DF$3:$DF$502, 0) - 1, 0, 1, COLUMN(IU$10) - COLUMN($IJ$10) + 1),
                                       OFFSET('F6 - Debt Dataset'!$BU$3, MATCH($B$7 &amp; $A163, 'F6 - Debt Dataset'!$E$3:$E$502 &amp; 'F6 - Debt Dataset'!$DF$3:$DF$502, 0) - 1, 0, 1, COLUMN(IU$10) - COLUMN($IJ$10) + 1),
                                       $FH163),
                                $K163 * ($F163 &lt;= IU$10) * ($I163 &gt; IU$10))</f>
        <v>0</v>
      </c>
      <c r="IV163" s="1203" cm="1">
        <f t="array" aca="1" ref="IV163" ca="1">IB163 - IF($T163 = "Y", SUM(OFFSET('F6 - Debt Dataset'!$AK$3, MATCH($B$7 &amp; $A163, 'F6 - Debt Dataset'!$E$3:$E$502 &amp; 'F6 - Debt Dataset'!$DF$3:$DF$502, 0) - 1, 0, 1, COLUMN(IV$10) - COLUMN($IJ$10) + 1),
                                       OFFSET('F6 - Debt Dataset'!$BU$3, MATCH($B$7 &amp; $A163, 'F6 - Debt Dataset'!$E$3:$E$502 &amp; 'F6 - Debt Dataset'!$DF$3:$DF$502, 0) - 1, 0, 1, COLUMN(IV$10) - COLUMN($IJ$10) + 1),
                                       $FH163),
                                $K163 * ($F163 &lt;= IV$10) * ($I163 &gt; IV$10))</f>
        <v>0</v>
      </c>
      <c r="IW163" s="1203" cm="1">
        <f t="array" aca="1" ref="IW163" ca="1">IC163 - IF($T163 = "Y", SUM(OFFSET('F6 - Debt Dataset'!$AK$3, MATCH($B$7 &amp; $A163, 'F6 - Debt Dataset'!$E$3:$E$502 &amp; 'F6 - Debt Dataset'!$DF$3:$DF$502, 0) - 1, 0, 1, COLUMN(IW$10) - COLUMN($IJ$10) + 1),
                                       OFFSET('F6 - Debt Dataset'!$BU$3, MATCH($B$7 &amp; $A163, 'F6 - Debt Dataset'!$E$3:$E$502 &amp; 'F6 - Debt Dataset'!$DF$3:$DF$502, 0) - 1, 0, 1, COLUMN(IW$10) - COLUMN($IJ$10) + 1),
                                       $FH163),
                                $K163 * ($F163 &lt;= IW$10) * ($I163 &gt; IW$10))</f>
        <v>0</v>
      </c>
      <c r="IX163" s="1203" cm="1">
        <f t="array" aca="1" ref="IX163" ca="1">ID163 - IF($T163 = "Y", SUM(OFFSET('F6 - Debt Dataset'!$AK$3, MATCH($B$7 &amp; $A163, 'F6 - Debt Dataset'!$E$3:$E$502 &amp; 'F6 - Debt Dataset'!$DF$3:$DF$502, 0) - 1, 0, 1, COLUMN(IX$10) - COLUMN($IJ$10) + 1),
                                       OFFSET('F6 - Debt Dataset'!$BU$3, MATCH($B$7 &amp; $A163, 'F6 - Debt Dataset'!$E$3:$E$502 &amp; 'F6 - Debt Dataset'!$DF$3:$DF$502, 0) - 1, 0, 1, COLUMN(IX$10) - COLUMN($IJ$10) + 1),
                                       $FH163),
                                $K163 * ($F163 &lt;= IX$10) * ($I163 &gt; IX$10))</f>
        <v>0</v>
      </c>
      <c r="IY163" s="1203" cm="1">
        <f t="array" aca="1" ref="IY163" ca="1">IE163 - IF($T163 = "Y", SUM(OFFSET('F6 - Debt Dataset'!$AK$3, MATCH($B$7 &amp; $A163, 'F6 - Debt Dataset'!$E$3:$E$502 &amp; 'F6 - Debt Dataset'!$DF$3:$DF$502, 0) - 1, 0, 1, COLUMN(IY$10) - COLUMN($IJ$10) + 1),
                                       OFFSET('F6 - Debt Dataset'!$BU$3, MATCH($B$7 &amp; $A163, 'F6 - Debt Dataset'!$E$3:$E$502 &amp; 'F6 - Debt Dataset'!$DF$3:$DF$502, 0) - 1, 0, 1, COLUMN(IY$10) - COLUMN($IJ$10) + 1),
                                       $FH163),
                                $K163 * ($F163 &lt;= IY$10) * ($I163 &gt; IY$10))</f>
        <v>0</v>
      </c>
      <c r="IZ163" s="1203" cm="1">
        <f t="array" aca="1" ref="IZ163" ca="1">IF163 - IF($T163 = "Y", SUM(OFFSET('F6 - Debt Dataset'!$AK$3, MATCH($B$7 &amp; $A163, 'F6 - Debt Dataset'!$E$3:$E$502 &amp; 'F6 - Debt Dataset'!$DF$3:$DF$502, 0) - 1, 0, 1, COLUMN(IZ$10) - COLUMN($IJ$10) + 1),
                                       OFFSET('F6 - Debt Dataset'!$BU$3, MATCH($B$7 &amp; $A163, 'F6 - Debt Dataset'!$E$3:$E$502 &amp; 'F6 - Debt Dataset'!$DF$3:$DF$502, 0) - 1, 0, 1, COLUMN(IZ$10) - COLUMN($IJ$10) + 1),
                                       $FH163),
                                $K163 * ($F163 &lt;= IZ$10) * ($I163 &gt; IZ$10))</f>
        <v>0</v>
      </c>
      <c r="JA163" s="1202" cm="1">
        <f t="array" aca="1" ref="JA163" ca="1">IG163 - IF($T163 = "Y", SUM(OFFSET('F6 - Debt Dataset'!$AK$3, MATCH($B$7 &amp; $A163, 'F6 - Debt Dataset'!$E$3:$E$502 &amp; 'F6 - Debt Dataset'!$DF$3:$DF$502, 0) - 1, 0, 1, COLUMN(JA$10) - COLUMN($IJ$10) + 1),
                                       OFFSET('F6 - Debt Dataset'!$BU$3, MATCH($B$7 &amp; $A163, 'F6 - Debt Dataset'!$E$3:$E$502 &amp; 'F6 - Debt Dataset'!$DF$3:$DF$502, 0) - 1, 0, 1, COLUMN(JA$10) - COLUMN($IJ$10) + 1),
                                       $FH163),
                                $K163 * ($F163 &lt;= JA$10) * ($I163 &gt; JA$10))</f>
        <v>0</v>
      </c>
      <c r="JC163" s="1201" t="str" cm="1">
        <f t="array" ref="JC163">IF($T163 = "Y", INDEX('F6 - Debt Dataset'!BC$3:BC$502, MATCH($B$7 &amp; $A163, 'F6 - Debt Dataset'!$E$3:$E$502 &amp; 'F6 - Debt Dataset'!$DF$3:$DF$502, 0)), "-")</f>
        <v>-</v>
      </c>
      <c r="JD163" s="1171" t="str" cm="1">
        <f t="array" ref="JD163">IF($T163 = "Y", INDEX('F6 - Debt Dataset'!BD$3:BD$502, MATCH($B$7 &amp; $A163, 'F6 - Debt Dataset'!$E$3:$E$502 &amp; 'F6 - Debt Dataset'!$DF$3:$DF$502, 0)), "-")</f>
        <v>-</v>
      </c>
      <c r="JE163" s="1171" t="str" cm="1">
        <f t="array" ref="JE163">IF($T163 = "Y", INDEX('F6 - Debt Dataset'!BE$3:BE$502, MATCH($B$7 &amp; $A163, 'F6 - Debt Dataset'!$E$3:$E$502 &amp; 'F6 - Debt Dataset'!$DF$3:$DF$502, 0)), "-")</f>
        <v>-</v>
      </c>
      <c r="JF163" s="1171" t="str" cm="1">
        <f t="array" ref="JF163">IF($T163 = "Y", INDEX('F6 - Debt Dataset'!BF$3:BF$502, MATCH($B$7 &amp; $A163, 'F6 - Debt Dataset'!$E$3:$E$502 &amp; 'F6 - Debt Dataset'!$DF$3:$DF$502, 0)), "-")</f>
        <v>-</v>
      </c>
      <c r="JG163" s="1171" t="str" cm="1">
        <f t="array" ref="JG163">IF($T163 = "Y", INDEX('F6 - Debt Dataset'!BG$3:BG$502, MATCH($B$7 &amp; $A163, 'F6 - Debt Dataset'!$E$3:$E$502 &amp; 'F6 - Debt Dataset'!$DF$3:$DF$502, 0)), "-")</f>
        <v>-</v>
      </c>
      <c r="JH163" s="1171" t="str" cm="1">
        <f t="array" ref="JH163">IF($T163 = "Y", INDEX('F6 - Debt Dataset'!BH$3:BH$502, MATCH($B$7 &amp; $A163, 'F6 - Debt Dataset'!$E$3:$E$502 &amp; 'F6 - Debt Dataset'!$DF$3:$DF$502, 0)), "-")</f>
        <v>-</v>
      </c>
      <c r="JI163" s="1171" t="str" cm="1">
        <f t="array" ref="JI163">IF($T163 = "Y", INDEX('F6 - Debt Dataset'!BI$3:BI$502, MATCH($B$7 &amp; $A163, 'F6 - Debt Dataset'!$E$3:$E$502 &amp; 'F6 - Debt Dataset'!$DF$3:$DF$502, 0)), "-")</f>
        <v>-</v>
      </c>
      <c r="JJ163" s="1171" t="str" cm="1">
        <f t="array" ref="JJ163">IF($T163 = "Y", INDEX('F6 - Debt Dataset'!BJ$3:BJ$502, MATCH($B$7 &amp; $A163, 'F6 - Debt Dataset'!$E$3:$E$502 &amp; 'F6 - Debt Dataset'!$DF$3:$DF$502, 0)), "-")</f>
        <v>-</v>
      </c>
      <c r="JK163" s="1171" t="str" cm="1">
        <f t="array" ref="JK163">IF($T163 = "Y", INDEX('F6 - Debt Dataset'!BK$3:BK$502, MATCH($B$7 &amp; $A163, 'F6 - Debt Dataset'!$E$3:$E$502 &amp; 'F6 - Debt Dataset'!$DF$3:$DF$502, 0)), "-")</f>
        <v>-</v>
      </c>
      <c r="JL163" s="1171" t="str" cm="1">
        <f t="array" ref="JL163">IF($T163 = "Y", INDEX('F6 - Debt Dataset'!BL$3:BL$502, MATCH($B$7 &amp; $A163, 'F6 - Debt Dataset'!$E$3:$E$502 &amp; 'F6 - Debt Dataset'!$DF$3:$DF$502, 0)), "-")</f>
        <v>-</v>
      </c>
      <c r="JM163" s="1171" t="str" cm="1">
        <f t="array" ref="JM163">IF($T163 = "Y", INDEX('F6 - Debt Dataset'!BM$3:BM$502, MATCH($B$7 &amp; $A163, 'F6 - Debt Dataset'!$E$3:$E$502 &amp; 'F6 - Debt Dataset'!$DF$3:$DF$502, 0)), "-")</f>
        <v>-</v>
      </c>
      <c r="JN163" s="1171" t="str" cm="1">
        <f t="array" ref="JN163">IF($T163 = "Y", INDEX('F6 - Debt Dataset'!BN$3:BN$502, MATCH($B$7 &amp; $A163, 'F6 - Debt Dataset'!$E$3:$E$502 &amp; 'F6 - Debt Dataset'!$DF$3:$DF$502, 0)), "-")</f>
        <v>-</v>
      </c>
      <c r="JO163" s="1171" t="str" cm="1">
        <f t="array" ref="JO163">IF($T163 = "Y", INDEX('F6 - Debt Dataset'!BO$3:BO$502, MATCH($B$7 &amp; $A163, 'F6 - Debt Dataset'!$E$3:$E$502 &amp; 'F6 - Debt Dataset'!$DF$3:$DF$502, 0)), "-")</f>
        <v>-</v>
      </c>
      <c r="JP163" s="1171" t="str" cm="1">
        <f t="array" ref="JP163">IF($T163 = "Y", INDEX('F6 - Debt Dataset'!BP$3:BP$502, MATCH($B$7 &amp; $A163, 'F6 - Debt Dataset'!$E$3:$E$502 &amp; 'F6 - Debt Dataset'!$DF$3:$DF$502, 0)), "-")</f>
        <v>-</v>
      </c>
      <c r="JQ163" s="1171" t="str" cm="1">
        <f t="array" ref="JQ163">IF($T163 = "Y", INDEX('F6 - Debt Dataset'!BQ$3:BQ$502, MATCH($B$7 &amp; $A163, 'F6 - Debt Dataset'!$E$3:$E$502 &amp; 'F6 - Debt Dataset'!$DF$3:$DF$502, 0)), "-")</f>
        <v>-</v>
      </c>
      <c r="JR163" s="1171" t="str" cm="1">
        <f t="array" ref="JR163">IF($T163 = "Y", INDEX('F6 - Debt Dataset'!BR$3:BR$502, MATCH($B$7 &amp; $A163, 'F6 - Debt Dataset'!$E$3:$E$502 &amp; 'F6 - Debt Dataset'!$DF$3:$DF$502, 0)), "-")</f>
        <v>-</v>
      </c>
      <c r="JS163" s="1171" t="str" cm="1">
        <f t="array" ref="JS163">IF($T163 = "Y", INDEX('F6 - Debt Dataset'!BS$3:BS$502, MATCH($B$7 &amp; $A163, 'F6 - Debt Dataset'!$E$3:$E$502 &amp; 'F6 - Debt Dataset'!$DF$3:$DF$502, 0)), "-")</f>
        <v>-</v>
      </c>
      <c r="JT163" s="1200" t="str" cm="1">
        <f t="array" ref="JT163">IF($T163 = "Y", INDEX('F6 - Debt Dataset'!BT$3:BT$502, MATCH($B$7 &amp; $A163, 'F6 - Debt Dataset'!$E$3:$E$502 &amp; 'F6 - Debt Dataset'!$DF$3:$DF$502, 0)), "-")</f>
        <v>-</v>
      </c>
      <c r="JV163" s="1201" t="str" cm="1">
        <f t="array" ref="JV163">IF($T163 = "Y", INDEX('F6 - Debt Dataset'!CM$3:CM$502, MATCH($B$7 &amp; $A163, 'F6 - Debt Dataset'!$E$3:$E$502 &amp; 'F6 - Debt Dataset'!$DF$3:$DF$502, 0)), "-")</f>
        <v>-</v>
      </c>
      <c r="JW163" s="1171" t="str" cm="1">
        <f t="array" ref="JW163">IF($T163 = "Y", INDEX('F6 - Debt Dataset'!CN$3:CN$502, MATCH($B$7 &amp; $A163, 'F6 - Debt Dataset'!$E$3:$E$502 &amp; 'F6 - Debt Dataset'!$DF$3:$DF$502, 0)), "-")</f>
        <v>-</v>
      </c>
      <c r="JX163" s="1171" t="str" cm="1">
        <f t="array" ref="JX163">IF($T163 = "Y", INDEX('F6 - Debt Dataset'!CO$3:CO$502, MATCH($B$7 &amp; $A163, 'F6 - Debt Dataset'!$E$3:$E$502 &amp; 'F6 - Debt Dataset'!$DF$3:$DF$502, 0)), "-")</f>
        <v>-</v>
      </c>
      <c r="JY163" s="1171" t="str" cm="1">
        <f t="array" ref="JY163">IF($T163 = "Y", INDEX('F6 - Debt Dataset'!CP$3:CP$502, MATCH($B$7 &amp; $A163, 'F6 - Debt Dataset'!$E$3:$E$502 &amp; 'F6 - Debt Dataset'!$DF$3:$DF$502, 0)), "-")</f>
        <v>-</v>
      </c>
      <c r="JZ163" s="1171" t="str" cm="1">
        <f t="array" ref="JZ163">IF($T163 = "Y", INDEX('F6 - Debt Dataset'!CQ$3:CQ$502, MATCH($B$7 &amp; $A163, 'F6 - Debt Dataset'!$E$3:$E$502 &amp; 'F6 - Debt Dataset'!$DF$3:$DF$502, 0)), "-")</f>
        <v>-</v>
      </c>
      <c r="KA163" s="1171" t="str" cm="1">
        <f t="array" ref="KA163">IF($T163 = "Y", INDEX('F6 - Debt Dataset'!CR$3:CR$502, MATCH($B$7 &amp; $A163, 'F6 - Debt Dataset'!$E$3:$E$502 &amp; 'F6 - Debt Dataset'!$DF$3:$DF$502, 0)), "-")</f>
        <v>-</v>
      </c>
      <c r="KB163" s="1171" t="str" cm="1">
        <f t="array" ref="KB163">IF($T163 = "Y", INDEX('F6 - Debt Dataset'!CS$3:CS$502, MATCH($B$7 &amp; $A163, 'F6 - Debt Dataset'!$E$3:$E$502 &amp; 'F6 - Debt Dataset'!$DF$3:$DF$502, 0)), "-")</f>
        <v>-</v>
      </c>
      <c r="KC163" s="1171" t="str" cm="1">
        <f t="array" ref="KC163">IF($T163 = "Y", INDEX('F6 - Debt Dataset'!CT$3:CT$502, MATCH($B$7 &amp; $A163, 'F6 - Debt Dataset'!$E$3:$E$502 &amp; 'F6 - Debt Dataset'!$DF$3:$DF$502, 0)), "-")</f>
        <v>-</v>
      </c>
      <c r="KD163" s="1171" t="str" cm="1">
        <f t="array" ref="KD163">IF($T163 = "Y", INDEX('F6 - Debt Dataset'!CU$3:CU$502, MATCH($B$7 &amp; $A163, 'F6 - Debt Dataset'!$E$3:$E$502 &amp; 'F6 - Debt Dataset'!$DF$3:$DF$502, 0)), "-")</f>
        <v>-</v>
      </c>
      <c r="KE163" s="1171" t="str" cm="1">
        <f t="array" ref="KE163">IF($T163 = "Y", INDEX('F6 - Debt Dataset'!CV$3:CV$502, MATCH($B$7 &amp; $A163, 'F6 - Debt Dataset'!$E$3:$E$502 &amp; 'F6 - Debt Dataset'!$DF$3:$DF$502, 0)), "-")</f>
        <v>-</v>
      </c>
      <c r="KF163" s="1171" t="str" cm="1">
        <f t="array" ref="KF163">IF($T163 = "Y", INDEX('F6 - Debt Dataset'!CW$3:CW$502, MATCH($B$7 &amp; $A163, 'F6 - Debt Dataset'!$E$3:$E$502 &amp; 'F6 - Debt Dataset'!$DF$3:$DF$502, 0)), "-")</f>
        <v>-</v>
      </c>
      <c r="KG163" s="1171" t="str" cm="1">
        <f t="array" ref="KG163">IF($T163 = "Y", INDEX('F6 - Debt Dataset'!CX$3:CX$502, MATCH($B$7 &amp; $A163, 'F6 - Debt Dataset'!$E$3:$E$502 &amp; 'F6 - Debt Dataset'!$DF$3:$DF$502, 0)), "-")</f>
        <v>-</v>
      </c>
      <c r="KH163" s="1171" t="str" cm="1">
        <f t="array" ref="KH163">IF($T163 = "Y", INDEX('F6 - Debt Dataset'!CY$3:CY$502, MATCH($B$7 &amp; $A163, 'F6 - Debt Dataset'!$E$3:$E$502 &amp; 'F6 - Debt Dataset'!$DF$3:$DF$502, 0)), "-")</f>
        <v>-</v>
      </c>
      <c r="KI163" s="1171" t="str" cm="1">
        <f t="array" ref="KI163">IF($T163 = "Y", INDEX('F6 - Debt Dataset'!CZ$3:CZ$502, MATCH($B$7 &amp; $A163, 'F6 - Debt Dataset'!$E$3:$E$502 &amp; 'F6 - Debt Dataset'!$DF$3:$DF$502, 0)), "-")</f>
        <v>-</v>
      </c>
      <c r="KJ163" s="1171" t="str" cm="1">
        <f t="array" ref="KJ163">IF($T163 = "Y", INDEX('F6 - Debt Dataset'!DA$3:DA$502, MATCH($B$7 &amp; $A163, 'F6 - Debt Dataset'!$E$3:$E$502 &amp; 'F6 - Debt Dataset'!$DF$3:$DF$502, 0)), "-")</f>
        <v>-</v>
      </c>
      <c r="KK163" s="1171" t="str" cm="1">
        <f t="array" ref="KK163">IF($T163 = "Y", INDEX('F6 - Debt Dataset'!DB$3:DB$502, MATCH($B$7 &amp; $A163, 'F6 - Debt Dataset'!$E$3:$E$502 &amp; 'F6 - Debt Dataset'!$DF$3:$DF$502, 0)), "-")</f>
        <v>-</v>
      </c>
      <c r="KL163" s="1171" t="str" cm="1">
        <f t="array" ref="KL163">IF($T163 = "Y", INDEX('F6 - Debt Dataset'!DC$3:DC$502, MATCH($B$7 &amp; $A163, 'F6 - Debt Dataset'!$E$3:$E$502 &amp; 'F6 - Debt Dataset'!$DF$3:$DF$502, 0)), "-")</f>
        <v>-</v>
      </c>
      <c r="KM163" s="1200" t="str" cm="1">
        <f t="array" ref="KM163">IF($T163 = "Y", INDEX('F6 - Debt Dataset'!DD$3:DD$502, MATCH($B$7 &amp; $A163, 'F6 - Debt Dataset'!$E$3:$E$502 &amp; 'F6 - Debt Dataset'!$DF$3:$DF$502, 0)), "-")</f>
        <v>-</v>
      </c>
    </row>
    <row r="164" spans="1:299">
      <c r="A164" s="1217">
        <f t="shared" si="541"/>
        <v>153</v>
      </c>
      <c r="B164" s="1217" t="str" cm="1">
        <f t="array" ref="B164">IFERROR(INDEX('F6 - Debt Dataset'!$C$3:$C$502, MATCH($B$7 &amp; $A164, 'F6 - Debt Dataset'!$E$3:$E$502 &amp; 'F6 - Debt Dataset'!$DF$3:$DF$502, 0)), "-")</f>
        <v>-</v>
      </c>
      <c r="C164" s="1217" t="str" cm="1">
        <f t="array" ref="C164">IFERROR(INDEX('F6 - Debt Dataset'!$A$3:$A$502, MATCH($B$7 &amp; $A164, 'F6 - Debt Dataset'!$E$3:$E$502 &amp; 'F6 - Debt Dataset'!$DF$3:$DF$502, 0)), "-")</f>
        <v>-</v>
      </c>
      <c r="D164" s="1217" t="str" cm="1">
        <f t="array" ref="D164">IFERROR(INDEX('F6 - Debt Dataset'!$B$3:$B$502, MATCH($B$7 &amp; $A164, 'F6 - Debt Dataset'!$E$3:$E$502 &amp; 'F6 - Debt Dataset'!$DF$3:$DF$502, 0)), "-")</f>
        <v>-</v>
      </c>
      <c r="E164" s="1217" t="str" cm="1">
        <f t="array" ref="E164">IFERROR(INDEX('F6 - Debt Dataset'!$H$3:$H$502, MATCH($B$7 &amp; $A164, 'F6 - Debt Dataset'!$E$3:$E$502 &amp; 'F6 - Debt Dataset'!$DF$3:$DF$502, 0)), "-")</f>
        <v>-</v>
      </c>
      <c r="F164" s="1221" t="str" cm="1">
        <f t="array" ref="F164">IFERROR(INDEX('F6 - Debt Dataset'!$J$3:$J$502, MATCH($B$7 &amp; $A164, 'F6 - Debt Dataset'!$E$3:$E$502 &amp; 'F6 - Debt Dataset'!$DF$3:$DF$502, 0)), "-")</f>
        <v>-</v>
      </c>
      <c r="G164" s="1221" t="str" cm="1">
        <f t="array" ref="G164">IFERROR(INDEX('F6 - Debt Dataset'!$K$3:$K$502, MATCH($B$7 &amp; $A164, 'F6 - Debt Dataset'!$E$3:$E$502 &amp; 'F6 - Debt Dataset'!$DF$3:$DF$502, 0)), "-")</f>
        <v>-</v>
      </c>
      <c r="H164" s="1221" t="str" cm="1">
        <f t="array" ref="H164">IFERROR(INDEX('F6 - Debt Dataset'!$L$3:$L$502, MATCH($B$7 &amp; $A164, 'F6 - Debt Dataset'!$E$3:$E$502 &amp; 'F6 - Debt Dataset'!$DF$3:$DF$502, 0)), "-")</f>
        <v>-</v>
      </c>
      <c r="I164" s="1221" t="str">
        <f t="shared" si="385"/>
        <v>-</v>
      </c>
      <c r="J164" s="1217" t="str" cm="1">
        <f t="array" ref="J164">IFERROR(INDEX('F6 - Debt Dataset'!$N$3:$N$502, MATCH($B$7 &amp; $A164, 'F6 - Debt Dataset'!$E$3:$E$502 &amp; 'F6 - Debt Dataset'!$DF$3:$DF$502, 0)), "-")</f>
        <v>-</v>
      </c>
      <c r="K164" s="1220" cm="1">
        <f t="array" ref="K164">IFERROR(INDEX('F6 - Debt Dataset'!$S$3:$S$502, MATCH($B$7 &amp; $A164, 'F6 - Debt Dataset'!$E$3:$E$502 &amp; 'F6 - Debt Dataset'!$DF$3:$DF$502, 0)), 0)</f>
        <v>0</v>
      </c>
      <c r="L164" s="1219" cm="1">
        <f t="array" ref="L164">IFERROR(INDEX('F6 - Debt Dataset'!$W$3:$W$502, MATCH($B$7 &amp; $A164, 'F6 - Debt Dataset'!$E$3:$E$502 &amp; 'F6 - Debt Dataset'!$DF$3:$DF$502, 0)), 0)</f>
        <v>0</v>
      </c>
      <c r="M164" s="1218" t="str" cm="1">
        <f t="array" ref="M164">IFERROR(INDEX('F6 - Debt Dataset'!$E$3:$E$502, MATCH($B$7 &amp; $A164, 'F6 - Debt Dataset'!$E$3:$E$502 &amp; 'F6 - Debt Dataset'!$DF$3:$DF$502, 0)), "-")</f>
        <v>-</v>
      </c>
      <c r="N164" s="1217"/>
      <c r="O164" s="1217"/>
      <c r="P164" s="1217"/>
      <c r="Q164" s="1217"/>
      <c r="R164" s="1217" t="str">
        <f t="shared" si="386"/>
        <v>-</v>
      </c>
      <c r="S164" s="1217" t="str">
        <f t="shared" si="387"/>
        <v>-</v>
      </c>
      <c r="T164" s="1216" t="str" cm="1">
        <f t="array" ref="T164">IFERROR(INDEX('F6 - Debt Dataset'!$AH$3:$AH$502, MATCH($B$7 &amp; $A164, 'F6 - Debt Dataset'!$E$3:$E$502 &amp; 'F6 - Debt Dataset'!$DF$3:$DF$502, 0)), "-")</f>
        <v>-</v>
      </c>
      <c r="U164" s="1215"/>
      <c r="V164" s="1214">
        <f t="shared" si="542"/>
        <v>0</v>
      </c>
      <c r="W164" s="1214">
        <f t="shared" si="388"/>
        <v>0</v>
      </c>
      <c r="X164" s="1214">
        <f t="shared" si="389"/>
        <v>0</v>
      </c>
      <c r="Y164" s="1214">
        <f t="shared" si="390"/>
        <v>0</v>
      </c>
      <c r="Z164" s="1214">
        <f t="shared" si="391"/>
        <v>0</v>
      </c>
      <c r="AA164" s="1214">
        <f t="shared" si="392"/>
        <v>0</v>
      </c>
      <c r="AB164" s="1214">
        <f t="shared" si="393"/>
        <v>0</v>
      </c>
      <c r="AC164" s="1214">
        <f t="shared" si="394"/>
        <v>0</v>
      </c>
      <c r="AD164" s="1214">
        <f t="shared" si="395"/>
        <v>0</v>
      </c>
      <c r="AE164" s="1214">
        <f t="shared" si="396"/>
        <v>0</v>
      </c>
      <c r="AF164" s="1214">
        <f t="shared" si="397"/>
        <v>0</v>
      </c>
      <c r="AG164" s="1214">
        <f t="shared" si="398"/>
        <v>0</v>
      </c>
      <c r="AH164" s="1214">
        <f t="shared" si="399"/>
        <v>0</v>
      </c>
      <c r="AI164" s="1214">
        <f t="shared" si="400"/>
        <v>0</v>
      </c>
      <c r="AJ164" s="1214">
        <f t="shared" si="401"/>
        <v>0</v>
      </c>
      <c r="AK164" s="1214">
        <f t="shared" si="402"/>
        <v>0</v>
      </c>
      <c r="AL164" s="1214">
        <f t="shared" si="403"/>
        <v>0</v>
      </c>
      <c r="AM164" s="1214">
        <f t="shared" si="404"/>
        <v>0</v>
      </c>
      <c r="AN164" s="1207"/>
      <c r="AO164" s="1203">
        <f t="shared" si="543"/>
        <v>0</v>
      </c>
      <c r="AP164" s="1203">
        <f t="shared" si="405"/>
        <v>0</v>
      </c>
      <c r="AQ164" s="1203">
        <f t="shared" si="406"/>
        <v>0</v>
      </c>
      <c r="AR164" s="1203">
        <f t="shared" si="407"/>
        <v>0</v>
      </c>
      <c r="AS164" s="1203">
        <f t="shared" si="408"/>
        <v>0</v>
      </c>
      <c r="AT164" s="1203">
        <f t="shared" si="409"/>
        <v>0</v>
      </c>
      <c r="AU164" s="1203">
        <f t="shared" si="410"/>
        <v>0</v>
      </c>
      <c r="AV164" s="1203">
        <f t="shared" si="411"/>
        <v>0</v>
      </c>
      <c r="AW164" s="1203">
        <f t="shared" si="412"/>
        <v>0</v>
      </c>
      <c r="AX164" s="1203">
        <f t="shared" si="413"/>
        <v>0</v>
      </c>
      <c r="AY164" s="1203">
        <f t="shared" si="414"/>
        <v>0</v>
      </c>
      <c r="AZ164" s="1203">
        <f t="shared" si="415"/>
        <v>0</v>
      </c>
      <c r="BA164" s="1203">
        <f t="shared" si="416"/>
        <v>0</v>
      </c>
      <c r="BB164" s="1203">
        <f t="shared" si="417"/>
        <v>0</v>
      </c>
      <c r="BC164" s="1203">
        <f t="shared" si="418"/>
        <v>0</v>
      </c>
      <c r="BD164" s="1203">
        <f t="shared" si="419"/>
        <v>0</v>
      </c>
      <c r="BE164" s="1203">
        <f t="shared" si="420"/>
        <v>0</v>
      </c>
      <c r="BF164" s="1203">
        <f t="shared" si="421"/>
        <v>0</v>
      </c>
      <c r="BG164" s="1212"/>
      <c r="BH164" s="1213"/>
      <c r="BI164" s="1213"/>
      <c r="BJ164" s="1213"/>
      <c r="BK164" s="1213"/>
      <c r="BL164" s="1213"/>
      <c r="BM164" s="1213"/>
      <c r="BN164" s="1213"/>
      <c r="BO164" s="1213"/>
      <c r="BP164" s="1213"/>
      <c r="BQ164" s="1213"/>
      <c r="BR164" s="1212"/>
      <c r="BS164" s="1211">
        <f t="shared" si="544"/>
        <v>0</v>
      </c>
      <c r="BT164" s="1211">
        <f t="shared" si="422"/>
        <v>0</v>
      </c>
      <c r="BU164" s="1211">
        <f t="shared" si="423"/>
        <v>0</v>
      </c>
      <c r="BV164" s="1211">
        <f t="shared" si="424"/>
        <v>0</v>
      </c>
      <c r="BW164" s="1211">
        <f t="shared" si="425"/>
        <v>0</v>
      </c>
      <c r="BX164" s="1211">
        <f t="shared" si="426"/>
        <v>0</v>
      </c>
      <c r="BY164" s="1211">
        <f t="shared" si="427"/>
        <v>0</v>
      </c>
      <c r="BZ164" s="1211">
        <f t="shared" si="428"/>
        <v>0</v>
      </c>
      <c r="CA164" s="1211">
        <f t="shared" si="429"/>
        <v>0</v>
      </c>
      <c r="CB164" s="1211">
        <f t="shared" si="430"/>
        <v>0</v>
      </c>
      <c r="CC164" s="1211">
        <f t="shared" si="431"/>
        <v>0</v>
      </c>
      <c r="CD164" s="1211">
        <f t="shared" si="432"/>
        <v>0</v>
      </c>
      <c r="CE164" s="1211">
        <f t="shared" si="433"/>
        <v>0</v>
      </c>
      <c r="CF164" s="1211">
        <f t="shared" si="434"/>
        <v>0</v>
      </c>
      <c r="CG164" s="1211">
        <f t="shared" si="435"/>
        <v>0</v>
      </c>
      <c r="CH164" s="1211">
        <f t="shared" si="436"/>
        <v>0</v>
      </c>
      <c r="CI164" s="1211">
        <f t="shared" si="437"/>
        <v>0</v>
      </c>
      <c r="CJ164" s="1210">
        <f t="shared" si="438"/>
        <v>0</v>
      </c>
      <c r="CK164" s="1203">
        <f t="shared" si="545"/>
        <v>0</v>
      </c>
      <c r="CL164" s="1203">
        <f t="shared" si="439"/>
        <v>0</v>
      </c>
      <c r="CM164" s="1203">
        <f t="shared" si="440"/>
        <v>0</v>
      </c>
      <c r="CN164" s="1203">
        <f t="shared" si="441"/>
        <v>0</v>
      </c>
      <c r="CO164" s="1203">
        <f t="shared" si="442"/>
        <v>0</v>
      </c>
      <c r="CP164" s="1203">
        <f t="shared" si="443"/>
        <v>0</v>
      </c>
      <c r="CQ164" s="1203">
        <f t="shared" si="444"/>
        <v>0</v>
      </c>
      <c r="CR164" s="1203">
        <f t="shared" si="445"/>
        <v>0</v>
      </c>
      <c r="CS164" s="1203">
        <f t="shared" si="446"/>
        <v>0</v>
      </c>
      <c r="CT164" s="1203">
        <f t="shared" si="447"/>
        <v>0</v>
      </c>
      <c r="CU164" s="1203">
        <f t="shared" si="448"/>
        <v>0</v>
      </c>
      <c r="CV164" s="1203">
        <f t="shared" si="449"/>
        <v>0</v>
      </c>
      <c r="CW164" s="1203">
        <f t="shared" si="450"/>
        <v>0</v>
      </c>
      <c r="CX164" s="1203">
        <f t="shared" si="451"/>
        <v>0</v>
      </c>
      <c r="CY164" s="1203">
        <f t="shared" si="452"/>
        <v>0</v>
      </c>
      <c r="CZ164" s="1203">
        <f t="shared" si="453"/>
        <v>0</v>
      </c>
      <c r="DA164" s="1203">
        <f t="shared" si="454"/>
        <v>0</v>
      </c>
      <c r="DB164" s="1202">
        <f t="shared" si="455"/>
        <v>0</v>
      </c>
      <c r="DD164" s="1209">
        <f t="shared" si="546"/>
        <v>0</v>
      </c>
      <c r="DE164" s="1203">
        <f t="shared" si="456"/>
        <v>0</v>
      </c>
      <c r="DF164" s="1203">
        <f t="shared" si="457"/>
        <v>0</v>
      </c>
      <c r="DG164" s="1203">
        <f t="shared" si="458"/>
        <v>0</v>
      </c>
      <c r="DH164" s="1203">
        <f t="shared" si="459"/>
        <v>0</v>
      </c>
      <c r="DI164" s="1203">
        <f t="shared" si="460"/>
        <v>0</v>
      </c>
      <c r="DJ164" s="1203">
        <f t="shared" si="461"/>
        <v>0</v>
      </c>
      <c r="DK164" s="1203">
        <f t="shared" si="462"/>
        <v>0</v>
      </c>
      <c r="DL164" s="1203">
        <f t="shared" si="463"/>
        <v>0</v>
      </c>
      <c r="DM164" s="1203">
        <f t="shared" si="464"/>
        <v>0</v>
      </c>
      <c r="DN164" s="1203">
        <f t="shared" si="465"/>
        <v>0</v>
      </c>
      <c r="DO164" s="1203">
        <f t="shared" si="466"/>
        <v>0</v>
      </c>
      <c r="DP164" s="1203">
        <f t="shared" si="467"/>
        <v>0</v>
      </c>
      <c r="DQ164" s="1203">
        <f t="shared" si="468"/>
        <v>0</v>
      </c>
      <c r="DR164" s="1203">
        <f t="shared" si="469"/>
        <v>0</v>
      </c>
      <c r="DS164" s="1203">
        <f t="shared" si="470"/>
        <v>0</v>
      </c>
      <c r="DT164" s="1203">
        <f t="shared" si="471"/>
        <v>0</v>
      </c>
      <c r="DU164" s="1203">
        <f t="shared" si="472"/>
        <v>0</v>
      </c>
      <c r="DV164" s="1209">
        <f t="shared" si="547"/>
        <v>0</v>
      </c>
      <c r="DW164" s="1203">
        <f t="shared" si="473"/>
        <v>0</v>
      </c>
      <c r="DX164" s="1203">
        <f t="shared" si="474"/>
        <v>0</v>
      </c>
      <c r="DY164" s="1203">
        <f t="shared" si="475"/>
        <v>0</v>
      </c>
      <c r="DZ164" s="1203">
        <f t="shared" si="476"/>
        <v>0</v>
      </c>
      <c r="EA164" s="1203">
        <f t="shared" si="477"/>
        <v>0</v>
      </c>
      <c r="EB164" s="1203">
        <f t="shared" si="478"/>
        <v>0</v>
      </c>
      <c r="EC164" s="1203">
        <f t="shared" si="479"/>
        <v>0</v>
      </c>
      <c r="ED164" s="1203">
        <f t="shared" si="480"/>
        <v>0</v>
      </c>
      <c r="EE164" s="1203">
        <f t="shared" si="481"/>
        <v>0</v>
      </c>
      <c r="EF164" s="1203">
        <f t="shared" si="482"/>
        <v>0</v>
      </c>
      <c r="EG164" s="1203">
        <f t="shared" si="483"/>
        <v>0</v>
      </c>
      <c r="EH164" s="1203">
        <f t="shared" si="484"/>
        <v>0</v>
      </c>
      <c r="EI164" s="1203">
        <f t="shared" si="485"/>
        <v>0</v>
      </c>
      <c r="EJ164" s="1203">
        <f t="shared" si="486"/>
        <v>0</v>
      </c>
      <c r="EK164" s="1203">
        <f t="shared" si="487"/>
        <v>0</v>
      </c>
      <c r="EL164" s="1203">
        <f t="shared" si="488"/>
        <v>0</v>
      </c>
      <c r="EM164" s="1203">
        <f t="shared" si="489"/>
        <v>0</v>
      </c>
      <c r="EN164" s="1209">
        <f t="shared" si="548"/>
        <v>0</v>
      </c>
      <c r="EO164" s="1203">
        <f t="shared" si="490"/>
        <v>0</v>
      </c>
      <c r="EP164" s="1203">
        <f t="shared" si="491"/>
        <v>0</v>
      </c>
      <c r="EQ164" s="1203">
        <f t="shared" si="492"/>
        <v>0</v>
      </c>
      <c r="ER164" s="1203">
        <f t="shared" si="493"/>
        <v>0</v>
      </c>
      <c r="ES164" s="1203">
        <f t="shared" si="494"/>
        <v>0</v>
      </c>
      <c r="ET164" s="1203">
        <f t="shared" si="495"/>
        <v>0</v>
      </c>
      <c r="EU164" s="1203">
        <f t="shared" si="496"/>
        <v>0</v>
      </c>
      <c r="EV164" s="1203">
        <f t="shared" si="497"/>
        <v>0</v>
      </c>
      <c r="EW164" s="1203">
        <f t="shared" si="498"/>
        <v>0</v>
      </c>
      <c r="EX164" s="1203">
        <f t="shared" si="499"/>
        <v>0</v>
      </c>
      <c r="EY164" s="1203">
        <f t="shared" si="500"/>
        <v>0</v>
      </c>
      <c r="EZ164" s="1203">
        <f t="shared" si="501"/>
        <v>0</v>
      </c>
      <c r="FA164" s="1203">
        <f t="shared" si="502"/>
        <v>0</v>
      </c>
      <c r="FB164" s="1203">
        <f t="shared" si="503"/>
        <v>0</v>
      </c>
      <c r="FC164" s="1203">
        <f t="shared" si="504"/>
        <v>0</v>
      </c>
      <c r="FD164" s="1203">
        <f t="shared" si="505"/>
        <v>0</v>
      </c>
      <c r="FE164" s="1202">
        <f t="shared" si="506"/>
        <v>0</v>
      </c>
      <c r="FG164" s="1207"/>
      <c r="FH164" s="1208">
        <f t="shared" si="507"/>
        <v>0</v>
      </c>
      <c r="FI164" s="1203">
        <f t="shared" si="549"/>
        <v>0</v>
      </c>
      <c r="FJ164" s="1203">
        <f t="shared" si="508"/>
        <v>0</v>
      </c>
      <c r="FK164" s="1203">
        <f t="shared" si="509"/>
        <v>0</v>
      </c>
      <c r="FL164" s="1203">
        <f t="shared" si="510"/>
        <v>0</v>
      </c>
      <c r="FM164" s="1203">
        <f t="shared" si="511"/>
        <v>0</v>
      </c>
      <c r="FN164" s="1203">
        <f t="shared" si="512"/>
        <v>0</v>
      </c>
      <c r="FO164" s="1203">
        <f t="shared" si="513"/>
        <v>0</v>
      </c>
      <c r="FP164" s="1203">
        <f t="shared" si="514"/>
        <v>0</v>
      </c>
      <c r="FQ164" s="1203">
        <f t="shared" si="515"/>
        <v>0</v>
      </c>
      <c r="FR164" s="1203">
        <f t="shared" si="516"/>
        <v>0</v>
      </c>
      <c r="FS164" s="1203">
        <f t="shared" si="517"/>
        <v>0</v>
      </c>
      <c r="FT164" s="1203">
        <f t="shared" si="518"/>
        <v>0</v>
      </c>
      <c r="FU164" s="1203">
        <f t="shared" si="519"/>
        <v>0</v>
      </c>
      <c r="FV164" s="1203">
        <f t="shared" si="520"/>
        <v>0</v>
      </c>
      <c r="FW164" s="1203">
        <f t="shared" si="521"/>
        <v>0</v>
      </c>
      <c r="FX164" s="1203">
        <f t="shared" si="522"/>
        <v>0</v>
      </c>
      <c r="FY164" s="1202">
        <f t="shared" si="523"/>
        <v>0</v>
      </c>
      <c r="GA164" s="1207"/>
      <c r="GB164" s="1203" cm="1">
        <f t="array" ref="GB164">IF($T164 = "Y", INDEX('F6 - Debt Dataset'!AK$3:AK$502, MATCH($B$7 &amp; $A164, 'F6 - Debt Dataset'!$E$3:$E$502 &amp; 'F6 - Debt Dataset'!$DF$3:$DF$502, 0)), $K164 * ($F164 &gt;= GB$9) * ($F164 &lt;= GB$10))</f>
        <v>0</v>
      </c>
      <c r="GC164" s="1203" cm="1">
        <f t="array" ref="GC164">IF($T164 = "Y", INDEX('F6 - Debt Dataset'!AL$3:AL$502, MATCH($B$7 &amp; $A164, 'F6 - Debt Dataset'!$E$3:$E$502 &amp; 'F6 - Debt Dataset'!$DF$3:$DF$502, 0)), $K164 * ($F164 &gt;= GC$9) * ($F164 &lt;= GC$10))</f>
        <v>0</v>
      </c>
      <c r="GD164" s="1203" cm="1">
        <f t="array" ref="GD164">IF($T164 = "Y", INDEX('F6 - Debt Dataset'!AM$3:AM$502, MATCH($B$7 &amp; $A164, 'F6 - Debt Dataset'!$E$3:$E$502 &amp; 'F6 - Debt Dataset'!$DF$3:$DF$502, 0)), $K164 * ($F164 &gt;= GD$9) * ($F164 &lt;= GD$10))</f>
        <v>0</v>
      </c>
      <c r="GE164" s="1203" cm="1">
        <f t="array" ref="GE164">IF($T164 = "Y", INDEX('F6 - Debt Dataset'!AN$3:AN$502, MATCH($B$7 &amp; $A164, 'F6 - Debt Dataset'!$E$3:$E$502 &amp; 'F6 - Debt Dataset'!$DF$3:$DF$502, 0)), $K164 * ($F164 &gt;= GE$9) * ($F164 &lt;= GE$10))</f>
        <v>0</v>
      </c>
      <c r="GF164" s="1203" cm="1">
        <f t="array" ref="GF164">IF($T164 = "Y", INDEX('F6 - Debt Dataset'!AO$3:AO$502, MATCH($B$7 &amp; $A164, 'F6 - Debt Dataset'!$E$3:$E$502 &amp; 'F6 - Debt Dataset'!$DF$3:$DF$502, 0)), $K164 * ($F164 &gt;= GF$9) * ($F164 &lt;= GF$10))</f>
        <v>0</v>
      </c>
      <c r="GG164" s="1203" cm="1">
        <f t="array" ref="GG164">IF($T164 = "Y", INDEX('F6 - Debt Dataset'!AP$3:AP$502, MATCH($B$7 &amp; $A164, 'F6 - Debt Dataset'!$E$3:$E$502 &amp; 'F6 - Debt Dataset'!$DF$3:$DF$502, 0)), $K164 * ($F164 &gt;= GG$9) * ($F164 &lt;= GG$10))</f>
        <v>0</v>
      </c>
      <c r="GH164" s="1203" cm="1">
        <f t="array" ref="GH164">IF($T164 = "Y", INDEX('F6 - Debt Dataset'!AQ$3:AQ$502, MATCH($B$7 &amp; $A164, 'F6 - Debt Dataset'!$E$3:$E$502 &amp; 'F6 - Debt Dataset'!$DF$3:$DF$502, 0)), $K164 * ($F164 &gt;= GH$9) * ($F164 &lt;= GH$10))</f>
        <v>0</v>
      </c>
      <c r="GI164" s="1203" cm="1">
        <f t="array" ref="GI164">IF($T164 = "Y", INDEX('F6 - Debt Dataset'!AR$3:AR$502, MATCH($B$7 &amp; $A164, 'F6 - Debt Dataset'!$E$3:$E$502 &amp; 'F6 - Debt Dataset'!$DF$3:$DF$502, 0)), $K164 * ($F164 &gt;= GI$9) * ($F164 &lt;= GI$10))</f>
        <v>0</v>
      </c>
      <c r="GJ164" s="1203" cm="1">
        <f t="array" ref="GJ164">IF($T164 = "Y", INDEX('F6 - Debt Dataset'!AS$3:AS$502, MATCH($B$7 &amp; $A164, 'F6 - Debt Dataset'!$E$3:$E$502 &amp; 'F6 - Debt Dataset'!$DF$3:$DF$502, 0)), $K164 * ($F164 &gt;= GJ$9) * ($F164 &lt;= GJ$10))</f>
        <v>0</v>
      </c>
      <c r="GK164" s="1203" cm="1">
        <f t="array" ref="GK164">IF($T164 = "Y", INDEX('F6 - Debt Dataset'!AT$3:AT$502, MATCH($B$7 &amp; $A164, 'F6 - Debt Dataset'!$E$3:$E$502 &amp; 'F6 - Debt Dataset'!$DF$3:$DF$502, 0)), $K164 * ($F164 &gt;= GK$9) * ($F164 &lt;= GK$10))</f>
        <v>0</v>
      </c>
      <c r="GL164" s="1203" cm="1">
        <f t="array" ref="GL164">IF($T164 = "Y", INDEX('F6 - Debt Dataset'!AU$3:AU$502, MATCH($B$7 &amp; $A164, 'F6 - Debt Dataset'!$E$3:$E$502 &amp; 'F6 - Debt Dataset'!$DF$3:$DF$502, 0)), $K164 * ($F164 &gt;= GL$9) * ($F164 &lt;= GL$10))</f>
        <v>0</v>
      </c>
      <c r="GM164" s="1203" cm="1">
        <f t="array" ref="GM164">IF($T164 = "Y", INDEX('F6 - Debt Dataset'!AV$3:AV$502, MATCH($B$7 &amp; $A164, 'F6 - Debt Dataset'!$E$3:$E$502 &amp; 'F6 - Debt Dataset'!$DF$3:$DF$502, 0)), $K164 * ($F164 &gt;= GM$9) * ($F164 &lt;= GM$10))</f>
        <v>0</v>
      </c>
      <c r="GN164" s="1203" cm="1">
        <f t="array" ref="GN164">IF($T164 = "Y", INDEX('F6 - Debt Dataset'!AW$3:AW$502, MATCH($B$7 &amp; $A164, 'F6 - Debt Dataset'!$E$3:$E$502 &amp; 'F6 - Debt Dataset'!$DF$3:$DF$502, 0)), $K164 * ($F164 &gt;= GN$9) * ($F164 &lt;= GN$10))</f>
        <v>0</v>
      </c>
      <c r="GO164" s="1203" cm="1">
        <f t="array" ref="GO164">IF($T164 = "Y", INDEX('F6 - Debt Dataset'!AX$3:AX$502, MATCH($B$7 &amp; $A164, 'F6 - Debt Dataset'!$E$3:$E$502 &amp; 'F6 - Debt Dataset'!$DF$3:$DF$502, 0)), $K164 * ($F164 &gt;= GO$9) * ($F164 &lt;= GO$10))</f>
        <v>0</v>
      </c>
      <c r="GP164" s="1203" cm="1">
        <f t="array" ref="GP164">IF($T164 = "Y", INDEX('F6 - Debt Dataset'!AY$3:AY$502, MATCH($B$7 &amp; $A164, 'F6 - Debt Dataset'!$E$3:$E$502 &amp; 'F6 - Debt Dataset'!$DF$3:$DF$502, 0)), $K164 * ($F164 &gt;= GP$9) * ($F164 &lt;= GP$10))</f>
        <v>0</v>
      </c>
      <c r="GQ164" s="1203" cm="1">
        <f t="array" ref="GQ164">IF($T164 = "Y", INDEX('F6 - Debt Dataset'!AZ$3:AZ$502, MATCH($B$7 &amp; $A164, 'F6 - Debt Dataset'!$E$3:$E$502 &amp; 'F6 - Debt Dataset'!$DF$3:$DF$502, 0)), $K164 * ($F164 &gt;= GQ$9) * ($F164 &lt;= GQ$10))</f>
        <v>0</v>
      </c>
      <c r="GR164" s="1203" cm="1">
        <f t="array" ref="GR164">IF($T164 = "Y", INDEX('F6 - Debt Dataset'!BA$3:BA$502, MATCH($B$7 &amp; $A164, 'F6 - Debt Dataset'!$E$3:$E$502 &amp; 'F6 - Debt Dataset'!$DF$3:$DF$502, 0)), $K164 * ($F164 &gt;= GR$9) * ($F164 &lt;= GR$10))</f>
        <v>0</v>
      </c>
      <c r="GS164" s="1202" cm="1">
        <f t="array" ref="GS164">IF($T164 = "Y", INDEX('F6 - Debt Dataset'!BB$3:BB$502, MATCH($B$7 &amp; $A164, 'F6 - Debt Dataset'!$E$3:$E$502 &amp; 'F6 - Debt Dataset'!$DF$3:$DF$502, 0)), $K164 * ($F164 &gt;= GS$9) * ($F164 &lt;= GS$10))</f>
        <v>0</v>
      </c>
      <c r="GU164" s="1207"/>
      <c r="GV164" s="1203" cm="1">
        <f t="array" ref="GV164">IF($T164 = "Y", INDEX('F6 - Debt Dataset'!BU$3:BU$502, MATCH($B$7 &amp; $A164, 'F6 - Debt Dataset'!$E$3:$E$502 &amp; 'F6 - Debt Dataset'!$DF$3:$DF$502, 0)), - $K164 * ($I164 &gt;= GV$9) * ($I164 &lt;= GV$10))</f>
        <v>0</v>
      </c>
      <c r="GW164" s="1203" cm="1">
        <f t="array" ref="GW164">IF($T164 = "Y", INDEX('F6 - Debt Dataset'!BV$3:BV$502, MATCH($B$7 &amp; $A164, 'F6 - Debt Dataset'!$E$3:$E$502 &amp; 'F6 - Debt Dataset'!$DF$3:$DF$502, 0)), - $K164 * ($I164 &gt;= GW$9) * ($I164 &lt;= GW$10))</f>
        <v>0</v>
      </c>
      <c r="GX164" s="1203" cm="1">
        <f t="array" ref="GX164">IF($T164 = "Y", INDEX('F6 - Debt Dataset'!BW$3:BW$502, MATCH($B$7 &amp; $A164, 'F6 - Debt Dataset'!$E$3:$E$502 &amp; 'F6 - Debt Dataset'!$DF$3:$DF$502, 0)), - $K164 * ($I164 &gt;= GX$9) * ($I164 &lt;= GX$10))</f>
        <v>0</v>
      </c>
      <c r="GY164" s="1203" cm="1">
        <f t="array" ref="GY164">IF($T164 = "Y", INDEX('F6 - Debt Dataset'!BX$3:BX$502, MATCH($B$7 &amp; $A164, 'F6 - Debt Dataset'!$E$3:$E$502 &amp; 'F6 - Debt Dataset'!$DF$3:$DF$502, 0)), - $K164 * ($I164 &gt;= GY$9) * ($I164 &lt;= GY$10))</f>
        <v>0</v>
      </c>
      <c r="GZ164" s="1203" cm="1">
        <f t="array" ref="GZ164">IF($T164 = "Y", INDEX('F6 - Debt Dataset'!BY$3:BY$502, MATCH($B$7 &amp; $A164, 'F6 - Debt Dataset'!$E$3:$E$502 &amp; 'F6 - Debt Dataset'!$DF$3:$DF$502, 0)), - $K164 * ($I164 &gt;= GZ$9) * ($I164 &lt;= GZ$10))</f>
        <v>0</v>
      </c>
      <c r="HA164" s="1203" cm="1">
        <f t="array" ref="HA164">IF($T164 = "Y", INDEX('F6 - Debt Dataset'!BZ$3:BZ$502, MATCH($B$7 &amp; $A164, 'F6 - Debt Dataset'!$E$3:$E$502 &amp; 'F6 - Debt Dataset'!$DF$3:$DF$502, 0)), - $K164 * ($I164 &gt;= HA$9) * ($I164 &lt;= HA$10))</f>
        <v>0</v>
      </c>
      <c r="HB164" s="1203" cm="1">
        <f t="array" ref="HB164">IF($T164 = "Y", INDEX('F6 - Debt Dataset'!CA$3:CA$502, MATCH($B$7 &amp; $A164, 'F6 - Debt Dataset'!$E$3:$E$502 &amp; 'F6 - Debt Dataset'!$DF$3:$DF$502, 0)), - $K164 * ($I164 &gt;= HB$9) * ($I164 &lt;= HB$10))</f>
        <v>0</v>
      </c>
      <c r="HC164" s="1203" cm="1">
        <f t="array" ref="HC164">IF($T164 = "Y", INDEX('F6 - Debt Dataset'!CB$3:CB$502, MATCH($B$7 &amp; $A164, 'F6 - Debt Dataset'!$E$3:$E$502 &amp; 'F6 - Debt Dataset'!$DF$3:$DF$502, 0)), - $K164 * ($I164 &gt;= HC$9) * ($I164 &lt;= HC$10))</f>
        <v>0</v>
      </c>
      <c r="HD164" s="1203" cm="1">
        <f t="array" ref="HD164">IF($T164 = "Y", INDEX('F6 - Debt Dataset'!CC$3:CC$502, MATCH($B$7 &amp; $A164, 'F6 - Debt Dataset'!$E$3:$E$502 &amp; 'F6 - Debt Dataset'!$DF$3:$DF$502, 0)), - $K164 * ($I164 &gt;= HD$9) * ($I164 &lt;= HD$10))</f>
        <v>0</v>
      </c>
      <c r="HE164" s="1203" cm="1">
        <f t="array" ref="HE164">IF($T164 = "Y", INDEX('F6 - Debt Dataset'!CD$3:CD$502, MATCH($B$7 &amp; $A164, 'F6 - Debt Dataset'!$E$3:$E$502 &amp; 'F6 - Debt Dataset'!$DF$3:$DF$502, 0)), - $K164 * ($I164 &gt;= HE$9) * ($I164 &lt;= HE$10))</f>
        <v>0</v>
      </c>
      <c r="HF164" s="1203" cm="1">
        <f t="array" ref="HF164">IF($T164 = "Y", INDEX('F6 - Debt Dataset'!CE$3:CE$502, MATCH($B$7 &amp; $A164, 'F6 - Debt Dataset'!$E$3:$E$502 &amp; 'F6 - Debt Dataset'!$DF$3:$DF$502, 0)), - $K164 * ($I164 &gt;= HF$9) * ($I164 &lt;= HF$10))</f>
        <v>0</v>
      </c>
      <c r="HG164" s="1203" cm="1">
        <f t="array" ref="HG164">IF($T164 = "Y", INDEX('F6 - Debt Dataset'!CF$3:CF$502, MATCH($B$7 &amp; $A164, 'F6 - Debt Dataset'!$E$3:$E$502 &amp; 'F6 - Debt Dataset'!$DF$3:$DF$502, 0)), - $K164 * ($I164 &gt;= HG$9) * ($I164 &lt;= HG$10))</f>
        <v>0</v>
      </c>
      <c r="HH164" s="1203" cm="1">
        <f t="array" ref="HH164">IF($T164 = "Y", INDEX('F6 - Debt Dataset'!CG$3:CG$502, MATCH($B$7 &amp; $A164, 'F6 - Debt Dataset'!$E$3:$E$502 &amp; 'F6 - Debt Dataset'!$DF$3:$DF$502, 0)), - $K164 * ($I164 &gt;= HH$9) * ($I164 &lt;= HH$10))</f>
        <v>0</v>
      </c>
      <c r="HI164" s="1203" cm="1">
        <f t="array" ref="HI164">IF($T164 = "Y", INDEX('F6 - Debt Dataset'!CH$3:CH$502, MATCH($B$7 &amp; $A164, 'F6 - Debt Dataset'!$E$3:$E$502 &amp; 'F6 - Debt Dataset'!$DF$3:$DF$502, 0)), - $K164 * ($I164 &gt;= HI$9) * ($I164 &lt;= HI$10))</f>
        <v>0</v>
      </c>
      <c r="HJ164" s="1203" cm="1">
        <f t="array" ref="HJ164">IF($T164 = "Y", INDEX('F6 - Debt Dataset'!CI$3:CI$502, MATCH($B$7 &amp; $A164, 'F6 - Debt Dataset'!$E$3:$E$502 &amp; 'F6 - Debt Dataset'!$DF$3:$DF$502, 0)), - $K164 * ($I164 &gt;= HJ$9) * ($I164 &lt;= HJ$10))</f>
        <v>0</v>
      </c>
      <c r="HK164" s="1203" cm="1">
        <f t="array" ref="HK164">IF($T164 = "Y", INDEX('F6 - Debt Dataset'!CJ$3:CJ$502, MATCH($B$7 &amp; $A164, 'F6 - Debt Dataset'!$E$3:$E$502 &amp; 'F6 - Debt Dataset'!$DF$3:$DF$502, 0)), - $K164 * ($I164 &gt;= HK$9) * ($I164 &lt;= HK$10))</f>
        <v>0</v>
      </c>
      <c r="HL164" s="1203" cm="1">
        <f t="array" ref="HL164">IF($T164 = "Y", INDEX('F6 - Debt Dataset'!CK$3:CK$502, MATCH($B$7 &amp; $A164, 'F6 - Debt Dataset'!$E$3:$E$502 &amp; 'F6 - Debt Dataset'!$DF$3:$DF$502, 0)), - $K164 * ($I164 &gt;= HL$9) * ($I164 &lt;= HL$10))</f>
        <v>0</v>
      </c>
      <c r="HM164" s="1202" cm="1">
        <f t="array" ref="HM164">IF($T164 = "Y", INDEX('F6 - Debt Dataset'!CL$3:CL$502, MATCH($B$7 &amp; $A164, 'F6 - Debt Dataset'!$E$3:$E$502 &amp; 'F6 - Debt Dataset'!$DF$3:$DF$502, 0)), - $K164 * ($I164 &gt;= HM$9) * ($I164 &lt;= HM$10))</f>
        <v>0</v>
      </c>
      <c r="HO164" s="1207"/>
      <c r="HP164" s="1206">
        <f t="shared" si="550"/>
        <v>0</v>
      </c>
      <c r="HQ164" s="1206">
        <f t="shared" si="524"/>
        <v>0</v>
      </c>
      <c r="HR164" s="1206">
        <f t="shared" si="525"/>
        <v>0</v>
      </c>
      <c r="HS164" s="1206">
        <f t="shared" si="526"/>
        <v>0</v>
      </c>
      <c r="HT164" s="1206">
        <f t="shared" si="527"/>
        <v>0</v>
      </c>
      <c r="HU164" s="1206">
        <f t="shared" si="528"/>
        <v>0</v>
      </c>
      <c r="HV164" s="1206">
        <f t="shared" si="529"/>
        <v>0</v>
      </c>
      <c r="HW164" s="1206">
        <f t="shared" si="530"/>
        <v>0</v>
      </c>
      <c r="HX164" s="1206">
        <f t="shared" si="531"/>
        <v>0</v>
      </c>
      <c r="HY164" s="1206">
        <f t="shared" si="532"/>
        <v>0</v>
      </c>
      <c r="HZ164" s="1206">
        <f t="shared" si="533"/>
        <v>0</v>
      </c>
      <c r="IA164" s="1206">
        <f t="shared" si="534"/>
        <v>0</v>
      </c>
      <c r="IB164" s="1206">
        <f t="shared" si="535"/>
        <v>0</v>
      </c>
      <c r="IC164" s="1206">
        <f t="shared" si="536"/>
        <v>0</v>
      </c>
      <c r="ID164" s="1206">
        <f t="shared" si="537"/>
        <v>0</v>
      </c>
      <c r="IE164" s="1206">
        <f t="shared" si="538"/>
        <v>0</v>
      </c>
      <c r="IF164" s="1206">
        <f t="shared" si="539"/>
        <v>0</v>
      </c>
      <c r="IG164" s="1205">
        <f t="shared" si="540"/>
        <v>0</v>
      </c>
      <c r="II164" s="1204"/>
      <c r="IJ164" s="1203" cm="1">
        <f t="array" aca="1" ref="IJ164" ca="1">HP164 - IF($T164 = "Y", SUM(OFFSET('F6 - Debt Dataset'!$AK$3, MATCH($B$7 &amp; $A164, 'F6 - Debt Dataset'!$E$3:$E$502 &amp; 'F6 - Debt Dataset'!$DF$3:$DF$502, 0) - 1, 0, 1, COLUMN(IJ$10) - COLUMN($IJ$10) + 1),
                                       OFFSET('F6 - Debt Dataset'!$BU$3, MATCH($B$7 &amp; $A164, 'F6 - Debt Dataset'!$E$3:$E$502 &amp; 'F6 - Debt Dataset'!$DF$3:$DF$502, 0) - 1, 0, 1, COLUMN(IJ$10) - COLUMN($IJ$10) + 1),
                                       $FH164),
                                $K164 * ($F164 &lt;= IJ$10) * ($I164 &gt; IJ$10))</f>
        <v>0</v>
      </c>
      <c r="IK164" s="1203" cm="1">
        <f t="array" aca="1" ref="IK164" ca="1">HQ164 - IF($T164 = "Y", SUM(OFFSET('F6 - Debt Dataset'!$AK$3, MATCH($B$7 &amp; $A164, 'F6 - Debt Dataset'!$E$3:$E$502 &amp; 'F6 - Debt Dataset'!$DF$3:$DF$502, 0) - 1, 0, 1, COLUMN(IK$10) - COLUMN($IJ$10) + 1),
                                       OFFSET('F6 - Debt Dataset'!$BU$3, MATCH($B$7 &amp; $A164, 'F6 - Debt Dataset'!$E$3:$E$502 &amp; 'F6 - Debt Dataset'!$DF$3:$DF$502, 0) - 1, 0, 1, COLUMN(IK$10) - COLUMN($IJ$10) + 1),
                                       $FH164),
                                $K164 * ($F164 &lt;= IK$10) * ($I164 &gt; IK$10))</f>
        <v>0</v>
      </c>
      <c r="IL164" s="1203" cm="1">
        <f t="array" aca="1" ref="IL164" ca="1">HR164 - IF($T164 = "Y", SUM(OFFSET('F6 - Debt Dataset'!$AK$3, MATCH($B$7 &amp; $A164, 'F6 - Debt Dataset'!$E$3:$E$502 &amp; 'F6 - Debt Dataset'!$DF$3:$DF$502, 0) - 1, 0, 1, COLUMN(IL$10) - COLUMN($IJ$10) + 1),
                                       OFFSET('F6 - Debt Dataset'!$BU$3, MATCH($B$7 &amp; $A164, 'F6 - Debt Dataset'!$E$3:$E$502 &amp; 'F6 - Debt Dataset'!$DF$3:$DF$502, 0) - 1, 0, 1, COLUMN(IL$10) - COLUMN($IJ$10) + 1),
                                       $FH164),
                                $K164 * ($F164 &lt;= IL$10) * ($I164 &gt; IL$10))</f>
        <v>0</v>
      </c>
      <c r="IM164" s="1203" cm="1">
        <f t="array" aca="1" ref="IM164" ca="1">HS164 - IF($T164 = "Y", SUM(OFFSET('F6 - Debt Dataset'!$AK$3, MATCH($B$7 &amp; $A164, 'F6 - Debt Dataset'!$E$3:$E$502 &amp; 'F6 - Debt Dataset'!$DF$3:$DF$502, 0) - 1, 0, 1, COLUMN(IM$10) - COLUMN($IJ$10) + 1),
                                       OFFSET('F6 - Debt Dataset'!$BU$3, MATCH($B$7 &amp; $A164, 'F6 - Debt Dataset'!$E$3:$E$502 &amp; 'F6 - Debt Dataset'!$DF$3:$DF$502, 0) - 1, 0, 1, COLUMN(IM$10) - COLUMN($IJ$10) + 1),
                                       $FH164),
                                $K164 * ($F164 &lt;= IM$10) * ($I164 &gt; IM$10))</f>
        <v>0</v>
      </c>
      <c r="IN164" s="1203" cm="1">
        <f t="array" aca="1" ref="IN164" ca="1">HT164 - IF($T164 = "Y", SUM(OFFSET('F6 - Debt Dataset'!$AK$3, MATCH($B$7 &amp; $A164, 'F6 - Debt Dataset'!$E$3:$E$502 &amp; 'F6 - Debt Dataset'!$DF$3:$DF$502, 0) - 1, 0, 1, COLUMN(IN$10) - COLUMN($IJ$10) + 1),
                                       OFFSET('F6 - Debt Dataset'!$BU$3, MATCH($B$7 &amp; $A164, 'F6 - Debt Dataset'!$E$3:$E$502 &amp; 'F6 - Debt Dataset'!$DF$3:$DF$502, 0) - 1, 0, 1, COLUMN(IN$10) - COLUMN($IJ$10) + 1),
                                       $FH164),
                                $K164 * ($F164 &lt;= IN$10) * ($I164 &gt; IN$10))</f>
        <v>0</v>
      </c>
      <c r="IO164" s="1203" cm="1">
        <f t="array" aca="1" ref="IO164" ca="1">HU164 - IF($T164 = "Y", SUM(OFFSET('F6 - Debt Dataset'!$AK$3, MATCH($B$7 &amp; $A164, 'F6 - Debt Dataset'!$E$3:$E$502 &amp; 'F6 - Debt Dataset'!$DF$3:$DF$502, 0) - 1, 0, 1, COLUMN(IO$10) - COLUMN($IJ$10) + 1),
                                       OFFSET('F6 - Debt Dataset'!$BU$3, MATCH($B$7 &amp; $A164, 'F6 - Debt Dataset'!$E$3:$E$502 &amp; 'F6 - Debt Dataset'!$DF$3:$DF$502, 0) - 1, 0, 1, COLUMN(IO$10) - COLUMN($IJ$10) + 1),
                                       $FH164),
                                $K164 * ($F164 &lt;= IO$10) * ($I164 &gt; IO$10))</f>
        <v>0</v>
      </c>
      <c r="IP164" s="1203" cm="1">
        <f t="array" aca="1" ref="IP164" ca="1">HV164 - IF($T164 = "Y", SUM(OFFSET('F6 - Debt Dataset'!$AK$3, MATCH($B$7 &amp; $A164, 'F6 - Debt Dataset'!$E$3:$E$502 &amp; 'F6 - Debt Dataset'!$DF$3:$DF$502, 0) - 1, 0, 1, COLUMN(IP$10) - COLUMN($IJ$10) + 1),
                                       OFFSET('F6 - Debt Dataset'!$BU$3, MATCH($B$7 &amp; $A164, 'F6 - Debt Dataset'!$E$3:$E$502 &amp; 'F6 - Debt Dataset'!$DF$3:$DF$502, 0) - 1, 0, 1, COLUMN(IP$10) - COLUMN($IJ$10) + 1),
                                       $FH164),
                                $K164 * ($F164 &lt;= IP$10) * ($I164 &gt; IP$10))</f>
        <v>0</v>
      </c>
      <c r="IQ164" s="1203" cm="1">
        <f t="array" aca="1" ref="IQ164" ca="1">HW164 - IF($T164 = "Y", SUM(OFFSET('F6 - Debt Dataset'!$AK$3, MATCH($B$7 &amp; $A164, 'F6 - Debt Dataset'!$E$3:$E$502 &amp; 'F6 - Debt Dataset'!$DF$3:$DF$502, 0) - 1, 0, 1, COLUMN(IQ$10) - COLUMN($IJ$10) + 1),
                                       OFFSET('F6 - Debt Dataset'!$BU$3, MATCH($B$7 &amp; $A164, 'F6 - Debt Dataset'!$E$3:$E$502 &amp; 'F6 - Debt Dataset'!$DF$3:$DF$502, 0) - 1, 0, 1, COLUMN(IQ$10) - COLUMN($IJ$10) + 1),
                                       $FH164),
                                $K164 * ($F164 &lt;= IQ$10) * ($I164 &gt; IQ$10))</f>
        <v>0</v>
      </c>
      <c r="IR164" s="1203" cm="1">
        <f t="array" aca="1" ref="IR164" ca="1">HX164 - IF($T164 = "Y", SUM(OFFSET('F6 - Debt Dataset'!$AK$3, MATCH($B$7 &amp; $A164, 'F6 - Debt Dataset'!$E$3:$E$502 &amp; 'F6 - Debt Dataset'!$DF$3:$DF$502, 0) - 1, 0, 1, COLUMN(IR$10) - COLUMN($IJ$10) + 1),
                                       OFFSET('F6 - Debt Dataset'!$BU$3, MATCH($B$7 &amp; $A164, 'F6 - Debt Dataset'!$E$3:$E$502 &amp; 'F6 - Debt Dataset'!$DF$3:$DF$502, 0) - 1, 0, 1, COLUMN(IR$10) - COLUMN($IJ$10) + 1),
                                       $FH164),
                                $K164 * ($F164 &lt;= IR$10) * ($I164 &gt; IR$10))</f>
        <v>0</v>
      </c>
      <c r="IS164" s="1203" cm="1">
        <f t="array" aca="1" ref="IS164" ca="1">HY164 - IF($T164 = "Y", SUM(OFFSET('F6 - Debt Dataset'!$AK$3, MATCH($B$7 &amp; $A164, 'F6 - Debt Dataset'!$E$3:$E$502 &amp; 'F6 - Debt Dataset'!$DF$3:$DF$502, 0) - 1, 0, 1, COLUMN(IS$10) - COLUMN($IJ$10) + 1),
                                       OFFSET('F6 - Debt Dataset'!$BU$3, MATCH($B$7 &amp; $A164, 'F6 - Debt Dataset'!$E$3:$E$502 &amp; 'F6 - Debt Dataset'!$DF$3:$DF$502, 0) - 1, 0, 1, COLUMN(IS$10) - COLUMN($IJ$10) + 1),
                                       $FH164),
                                $K164 * ($F164 &lt;= IS$10) * ($I164 &gt; IS$10))</f>
        <v>0</v>
      </c>
      <c r="IT164" s="1203" cm="1">
        <f t="array" aca="1" ref="IT164" ca="1">HZ164 - IF($T164 = "Y", SUM(OFFSET('F6 - Debt Dataset'!$AK$3, MATCH($B$7 &amp; $A164, 'F6 - Debt Dataset'!$E$3:$E$502 &amp; 'F6 - Debt Dataset'!$DF$3:$DF$502, 0) - 1, 0, 1, COLUMN(IT$10) - COLUMN($IJ$10) + 1),
                                       OFFSET('F6 - Debt Dataset'!$BU$3, MATCH($B$7 &amp; $A164, 'F6 - Debt Dataset'!$E$3:$E$502 &amp; 'F6 - Debt Dataset'!$DF$3:$DF$502, 0) - 1, 0, 1, COLUMN(IT$10) - COLUMN($IJ$10) + 1),
                                       $FH164),
                                $K164 * ($F164 &lt;= IT$10) * ($I164 &gt; IT$10))</f>
        <v>0</v>
      </c>
      <c r="IU164" s="1203" cm="1">
        <f t="array" aca="1" ref="IU164" ca="1">IA164 - IF($T164 = "Y", SUM(OFFSET('F6 - Debt Dataset'!$AK$3, MATCH($B$7 &amp; $A164, 'F6 - Debt Dataset'!$E$3:$E$502 &amp; 'F6 - Debt Dataset'!$DF$3:$DF$502, 0) - 1, 0, 1, COLUMN(IU$10) - COLUMN($IJ$10) + 1),
                                       OFFSET('F6 - Debt Dataset'!$BU$3, MATCH($B$7 &amp; $A164, 'F6 - Debt Dataset'!$E$3:$E$502 &amp; 'F6 - Debt Dataset'!$DF$3:$DF$502, 0) - 1, 0, 1, COLUMN(IU$10) - COLUMN($IJ$10) + 1),
                                       $FH164),
                                $K164 * ($F164 &lt;= IU$10) * ($I164 &gt; IU$10))</f>
        <v>0</v>
      </c>
      <c r="IV164" s="1203" cm="1">
        <f t="array" aca="1" ref="IV164" ca="1">IB164 - IF($T164 = "Y", SUM(OFFSET('F6 - Debt Dataset'!$AK$3, MATCH($B$7 &amp; $A164, 'F6 - Debt Dataset'!$E$3:$E$502 &amp; 'F6 - Debt Dataset'!$DF$3:$DF$502, 0) - 1, 0, 1, COLUMN(IV$10) - COLUMN($IJ$10) + 1),
                                       OFFSET('F6 - Debt Dataset'!$BU$3, MATCH($B$7 &amp; $A164, 'F6 - Debt Dataset'!$E$3:$E$502 &amp; 'F6 - Debt Dataset'!$DF$3:$DF$502, 0) - 1, 0, 1, COLUMN(IV$10) - COLUMN($IJ$10) + 1),
                                       $FH164),
                                $K164 * ($F164 &lt;= IV$10) * ($I164 &gt; IV$10))</f>
        <v>0</v>
      </c>
      <c r="IW164" s="1203" cm="1">
        <f t="array" aca="1" ref="IW164" ca="1">IC164 - IF($T164 = "Y", SUM(OFFSET('F6 - Debt Dataset'!$AK$3, MATCH($B$7 &amp; $A164, 'F6 - Debt Dataset'!$E$3:$E$502 &amp; 'F6 - Debt Dataset'!$DF$3:$DF$502, 0) - 1, 0, 1, COLUMN(IW$10) - COLUMN($IJ$10) + 1),
                                       OFFSET('F6 - Debt Dataset'!$BU$3, MATCH($B$7 &amp; $A164, 'F6 - Debt Dataset'!$E$3:$E$502 &amp; 'F6 - Debt Dataset'!$DF$3:$DF$502, 0) - 1, 0, 1, COLUMN(IW$10) - COLUMN($IJ$10) + 1),
                                       $FH164),
                                $K164 * ($F164 &lt;= IW$10) * ($I164 &gt; IW$10))</f>
        <v>0</v>
      </c>
      <c r="IX164" s="1203" cm="1">
        <f t="array" aca="1" ref="IX164" ca="1">ID164 - IF($T164 = "Y", SUM(OFFSET('F6 - Debt Dataset'!$AK$3, MATCH($B$7 &amp; $A164, 'F6 - Debt Dataset'!$E$3:$E$502 &amp; 'F6 - Debt Dataset'!$DF$3:$DF$502, 0) - 1, 0, 1, COLUMN(IX$10) - COLUMN($IJ$10) + 1),
                                       OFFSET('F6 - Debt Dataset'!$BU$3, MATCH($B$7 &amp; $A164, 'F6 - Debt Dataset'!$E$3:$E$502 &amp; 'F6 - Debt Dataset'!$DF$3:$DF$502, 0) - 1, 0, 1, COLUMN(IX$10) - COLUMN($IJ$10) + 1),
                                       $FH164),
                                $K164 * ($F164 &lt;= IX$10) * ($I164 &gt; IX$10))</f>
        <v>0</v>
      </c>
      <c r="IY164" s="1203" cm="1">
        <f t="array" aca="1" ref="IY164" ca="1">IE164 - IF($T164 = "Y", SUM(OFFSET('F6 - Debt Dataset'!$AK$3, MATCH($B$7 &amp; $A164, 'F6 - Debt Dataset'!$E$3:$E$502 &amp; 'F6 - Debt Dataset'!$DF$3:$DF$502, 0) - 1, 0, 1, COLUMN(IY$10) - COLUMN($IJ$10) + 1),
                                       OFFSET('F6 - Debt Dataset'!$BU$3, MATCH($B$7 &amp; $A164, 'F6 - Debt Dataset'!$E$3:$E$502 &amp; 'F6 - Debt Dataset'!$DF$3:$DF$502, 0) - 1, 0, 1, COLUMN(IY$10) - COLUMN($IJ$10) + 1),
                                       $FH164),
                                $K164 * ($F164 &lt;= IY$10) * ($I164 &gt; IY$10))</f>
        <v>0</v>
      </c>
      <c r="IZ164" s="1203" cm="1">
        <f t="array" aca="1" ref="IZ164" ca="1">IF164 - IF($T164 = "Y", SUM(OFFSET('F6 - Debt Dataset'!$AK$3, MATCH($B$7 &amp; $A164, 'F6 - Debt Dataset'!$E$3:$E$502 &amp; 'F6 - Debt Dataset'!$DF$3:$DF$502, 0) - 1, 0, 1, COLUMN(IZ$10) - COLUMN($IJ$10) + 1),
                                       OFFSET('F6 - Debt Dataset'!$BU$3, MATCH($B$7 &amp; $A164, 'F6 - Debt Dataset'!$E$3:$E$502 &amp; 'F6 - Debt Dataset'!$DF$3:$DF$502, 0) - 1, 0, 1, COLUMN(IZ$10) - COLUMN($IJ$10) + 1),
                                       $FH164),
                                $K164 * ($F164 &lt;= IZ$10) * ($I164 &gt; IZ$10))</f>
        <v>0</v>
      </c>
      <c r="JA164" s="1202" cm="1">
        <f t="array" aca="1" ref="JA164" ca="1">IG164 - IF($T164 = "Y", SUM(OFFSET('F6 - Debt Dataset'!$AK$3, MATCH($B$7 &amp; $A164, 'F6 - Debt Dataset'!$E$3:$E$502 &amp; 'F6 - Debt Dataset'!$DF$3:$DF$502, 0) - 1, 0, 1, COLUMN(JA$10) - COLUMN($IJ$10) + 1),
                                       OFFSET('F6 - Debt Dataset'!$BU$3, MATCH($B$7 &amp; $A164, 'F6 - Debt Dataset'!$E$3:$E$502 &amp; 'F6 - Debt Dataset'!$DF$3:$DF$502, 0) - 1, 0, 1, COLUMN(JA$10) - COLUMN($IJ$10) + 1),
                                       $FH164),
                                $K164 * ($F164 &lt;= JA$10) * ($I164 &gt; JA$10))</f>
        <v>0</v>
      </c>
      <c r="JC164" s="1201" t="str" cm="1">
        <f t="array" ref="JC164">IF($T164 = "Y", INDEX('F6 - Debt Dataset'!BC$3:BC$502, MATCH($B$7 &amp; $A164, 'F6 - Debt Dataset'!$E$3:$E$502 &amp; 'F6 - Debt Dataset'!$DF$3:$DF$502, 0)), "-")</f>
        <v>-</v>
      </c>
      <c r="JD164" s="1171" t="str" cm="1">
        <f t="array" ref="JD164">IF($T164 = "Y", INDEX('F6 - Debt Dataset'!BD$3:BD$502, MATCH($B$7 &amp; $A164, 'F6 - Debt Dataset'!$E$3:$E$502 &amp; 'F6 - Debt Dataset'!$DF$3:$DF$502, 0)), "-")</f>
        <v>-</v>
      </c>
      <c r="JE164" s="1171" t="str" cm="1">
        <f t="array" ref="JE164">IF($T164 = "Y", INDEX('F6 - Debt Dataset'!BE$3:BE$502, MATCH($B$7 &amp; $A164, 'F6 - Debt Dataset'!$E$3:$E$502 &amp; 'F6 - Debt Dataset'!$DF$3:$DF$502, 0)), "-")</f>
        <v>-</v>
      </c>
      <c r="JF164" s="1171" t="str" cm="1">
        <f t="array" ref="JF164">IF($T164 = "Y", INDEX('F6 - Debt Dataset'!BF$3:BF$502, MATCH($B$7 &amp; $A164, 'F6 - Debt Dataset'!$E$3:$E$502 &amp; 'F6 - Debt Dataset'!$DF$3:$DF$502, 0)), "-")</f>
        <v>-</v>
      </c>
      <c r="JG164" s="1171" t="str" cm="1">
        <f t="array" ref="JG164">IF($T164 = "Y", INDEX('F6 - Debt Dataset'!BG$3:BG$502, MATCH($B$7 &amp; $A164, 'F6 - Debt Dataset'!$E$3:$E$502 &amp; 'F6 - Debt Dataset'!$DF$3:$DF$502, 0)), "-")</f>
        <v>-</v>
      </c>
      <c r="JH164" s="1171" t="str" cm="1">
        <f t="array" ref="JH164">IF($T164 = "Y", INDEX('F6 - Debt Dataset'!BH$3:BH$502, MATCH($B$7 &amp; $A164, 'F6 - Debt Dataset'!$E$3:$E$502 &amp; 'F6 - Debt Dataset'!$DF$3:$DF$502, 0)), "-")</f>
        <v>-</v>
      </c>
      <c r="JI164" s="1171" t="str" cm="1">
        <f t="array" ref="JI164">IF($T164 = "Y", INDEX('F6 - Debt Dataset'!BI$3:BI$502, MATCH($B$7 &amp; $A164, 'F6 - Debt Dataset'!$E$3:$E$502 &amp; 'F6 - Debt Dataset'!$DF$3:$DF$502, 0)), "-")</f>
        <v>-</v>
      </c>
      <c r="JJ164" s="1171" t="str" cm="1">
        <f t="array" ref="JJ164">IF($T164 = "Y", INDEX('F6 - Debt Dataset'!BJ$3:BJ$502, MATCH($B$7 &amp; $A164, 'F6 - Debt Dataset'!$E$3:$E$502 &amp; 'F6 - Debt Dataset'!$DF$3:$DF$502, 0)), "-")</f>
        <v>-</v>
      </c>
      <c r="JK164" s="1171" t="str" cm="1">
        <f t="array" ref="JK164">IF($T164 = "Y", INDEX('F6 - Debt Dataset'!BK$3:BK$502, MATCH($B$7 &amp; $A164, 'F6 - Debt Dataset'!$E$3:$E$502 &amp; 'F6 - Debt Dataset'!$DF$3:$DF$502, 0)), "-")</f>
        <v>-</v>
      </c>
      <c r="JL164" s="1171" t="str" cm="1">
        <f t="array" ref="JL164">IF($T164 = "Y", INDEX('F6 - Debt Dataset'!BL$3:BL$502, MATCH($B$7 &amp; $A164, 'F6 - Debt Dataset'!$E$3:$E$502 &amp; 'F6 - Debt Dataset'!$DF$3:$DF$502, 0)), "-")</f>
        <v>-</v>
      </c>
      <c r="JM164" s="1171" t="str" cm="1">
        <f t="array" ref="JM164">IF($T164 = "Y", INDEX('F6 - Debt Dataset'!BM$3:BM$502, MATCH($B$7 &amp; $A164, 'F6 - Debt Dataset'!$E$3:$E$502 &amp; 'F6 - Debt Dataset'!$DF$3:$DF$502, 0)), "-")</f>
        <v>-</v>
      </c>
      <c r="JN164" s="1171" t="str" cm="1">
        <f t="array" ref="JN164">IF($T164 = "Y", INDEX('F6 - Debt Dataset'!BN$3:BN$502, MATCH($B$7 &amp; $A164, 'F6 - Debt Dataset'!$E$3:$E$502 &amp; 'F6 - Debt Dataset'!$DF$3:$DF$502, 0)), "-")</f>
        <v>-</v>
      </c>
      <c r="JO164" s="1171" t="str" cm="1">
        <f t="array" ref="JO164">IF($T164 = "Y", INDEX('F6 - Debt Dataset'!BO$3:BO$502, MATCH($B$7 &amp; $A164, 'F6 - Debt Dataset'!$E$3:$E$502 &amp; 'F6 - Debt Dataset'!$DF$3:$DF$502, 0)), "-")</f>
        <v>-</v>
      </c>
      <c r="JP164" s="1171" t="str" cm="1">
        <f t="array" ref="JP164">IF($T164 = "Y", INDEX('F6 - Debt Dataset'!BP$3:BP$502, MATCH($B$7 &amp; $A164, 'F6 - Debt Dataset'!$E$3:$E$502 &amp; 'F6 - Debt Dataset'!$DF$3:$DF$502, 0)), "-")</f>
        <v>-</v>
      </c>
      <c r="JQ164" s="1171" t="str" cm="1">
        <f t="array" ref="JQ164">IF($T164 = "Y", INDEX('F6 - Debt Dataset'!BQ$3:BQ$502, MATCH($B$7 &amp; $A164, 'F6 - Debt Dataset'!$E$3:$E$502 &amp; 'F6 - Debt Dataset'!$DF$3:$DF$502, 0)), "-")</f>
        <v>-</v>
      </c>
      <c r="JR164" s="1171" t="str" cm="1">
        <f t="array" ref="JR164">IF($T164 = "Y", INDEX('F6 - Debt Dataset'!BR$3:BR$502, MATCH($B$7 &amp; $A164, 'F6 - Debt Dataset'!$E$3:$E$502 &amp; 'F6 - Debt Dataset'!$DF$3:$DF$502, 0)), "-")</f>
        <v>-</v>
      </c>
      <c r="JS164" s="1171" t="str" cm="1">
        <f t="array" ref="JS164">IF($T164 = "Y", INDEX('F6 - Debt Dataset'!BS$3:BS$502, MATCH($B$7 &amp; $A164, 'F6 - Debt Dataset'!$E$3:$E$502 &amp; 'F6 - Debt Dataset'!$DF$3:$DF$502, 0)), "-")</f>
        <v>-</v>
      </c>
      <c r="JT164" s="1200" t="str" cm="1">
        <f t="array" ref="JT164">IF($T164 = "Y", INDEX('F6 - Debt Dataset'!BT$3:BT$502, MATCH($B$7 &amp; $A164, 'F6 - Debt Dataset'!$E$3:$E$502 &amp; 'F6 - Debt Dataset'!$DF$3:$DF$502, 0)), "-")</f>
        <v>-</v>
      </c>
      <c r="JV164" s="1201" t="str" cm="1">
        <f t="array" ref="JV164">IF($T164 = "Y", INDEX('F6 - Debt Dataset'!CM$3:CM$502, MATCH($B$7 &amp; $A164, 'F6 - Debt Dataset'!$E$3:$E$502 &amp; 'F6 - Debt Dataset'!$DF$3:$DF$502, 0)), "-")</f>
        <v>-</v>
      </c>
      <c r="JW164" s="1171" t="str" cm="1">
        <f t="array" ref="JW164">IF($T164 = "Y", INDEX('F6 - Debt Dataset'!CN$3:CN$502, MATCH($B$7 &amp; $A164, 'F6 - Debt Dataset'!$E$3:$E$502 &amp; 'F6 - Debt Dataset'!$DF$3:$DF$502, 0)), "-")</f>
        <v>-</v>
      </c>
      <c r="JX164" s="1171" t="str" cm="1">
        <f t="array" ref="JX164">IF($T164 = "Y", INDEX('F6 - Debt Dataset'!CO$3:CO$502, MATCH($B$7 &amp; $A164, 'F6 - Debt Dataset'!$E$3:$E$502 &amp; 'F6 - Debt Dataset'!$DF$3:$DF$502, 0)), "-")</f>
        <v>-</v>
      </c>
      <c r="JY164" s="1171" t="str" cm="1">
        <f t="array" ref="JY164">IF($T164 = "Y", INDEX('F6 - Debt Dataset'!CP$3:CP$502, MATCH($B$7 &amp; $A164, 'F6 - Debt Dataset'!$E$3:$E$502 &amp; 'F6 - Debt Dataset'!$DF$3:$DF$502, 0)), "-")</f>
        <v>-</v>
      </c>
      <c r="JZ164" s="1171" t="str" cm="1">
        <f t="array" ref="JZ164">IF($T164 = "Y", INDEX('F6 - Debt Dataset'!CQ$3:CQ$502, MATCH($B$7 &amp; $A164, 'F6 - Debt Dataset'!$E$3:$E$502 &amp; 'F6 - Debt Dataset'!$DF$3:$DF$502, 0)), "-")</f>
        <v>-</v>
      </c>
      <c r="KA164" s="1171" t="str" cm="1">
        <f t="array" ref="KA164">IF($T164 = "Y", INDEX('F6 - Debt Dataset'!CR$3:CR$502, MATCH($B$7 &amp; $A164, 'F6 - Debt Dataset'!$E$3:$E$502 &amp; 'F6 - Debt Dataset'!$DF$3:$DF$502, 0)), "-")</f>
        <v>-</v>
      </c>
      <c r="KB164" s="1171" t="str" cm="1">
        <f t="array" ref="KB164">IF($T164 = "Y", INDEX('F6 - Debt Dataset'!CS$3:CS$502, MATCH($B$7 &amp; $A164, 'F6 - Debt Dataset'!$E$3:$E$502 &amp; 'F6 - Debt Dataset'!$DF$3:$DF$502, 0)), "-")</f>
        <v>-</v>
      </c>
      <c r="KC164" s="1171" t="str" cm="1">
        <f t="array" ref="KC164">IF($T164 = "Y", INDEX('F6 - Debt Dataset'!CT$3:CT$502, MATCH($B$7 &amp; $A164, 'F6 - Debt Dataset'!$E$3:$E$502 &amp; 'F6 - Debt Dataset'!$DF$3:$DF$502, 0)), "-")</f>
        <v>-</v>
      </c>
      <c r="KD164" s="1171" t="str" cm="1">
        <f t="array" ref="KD164">IF($T164 = "Y", INDEX('F6 - Debt Dataset'!CU$3:CU$502, MATCH($B$7 &amp; $A164, 'F6 - Debt Dataset'!$E$3:$E$502 &amp; 'F6 - Debt Dataset'!$DF$3:$DF$502, 0)), "-")</f>
        <v>-</v>
      </c>
      <c r="KE164" s="1171" t="str" cm="1">
        <f t="array" ref="KE164">IF($T164 = "Y", INDEX('F6 - Debt Dataset'!CV$3:CV$502, MATCH($B$7 &amp; $A164, 'F6 - Debt Dataset'!$E$3:$E$502 &amp; 'F6 - Debt Dataset'!$DF$3:$DF$502, 0)), "-")</f>
        <v>-</v>
      </c>
      <c r="KF164" s="1171" t="str" cm="1">
        <f t="array" ref="KF164">IF($T164 = "Y", INDEX('F6 - Debt Dataset'!CW$3:CW$502, MATCH($B$7 &amp; $A164, 'F6 - Debt Dataset'!$E$3:$E$502 &amp; 'F6 - Debt Dataset'!$DF$3:$DF$502, 0)), "-")</f>
        <v>-</v>
      </c>
      <c r="KG164" s="1171" t="str" cm="1">
        <f t="array" ref="KG164">IF($T164 = "Y", INDEX('F6 - Debt Dataset'!CX$3:CX$502, MATCH($B$7 &amp; $A164, 'F6 - Debt Dataset'!$E$3:$E$502 &amp; 'F6 - Debt Dataset'!$DF$3:$DF$502, 0)), "-")</f>
        <v>-</v>
      </c>
      <c r="KH164" s="1171" t="str" cm="1">
        <f t="array" ref="KH164">IF($T164 = "Y", INDEX('F6 - Debt Dataset'!CY$3:CY$502, MATCH($B$7 &amp; $A164, 'F6 - Debt Dataset'!$E$3:$E$502 &amp; 'F6 - Debt Dataset'!$DF$3:$DF$502, 0)), "-")</f>
        <v>-</v>
      </c>
      <c r="KI164" s="1171" t="str" cm="1">
        <f t="array" ref="KI164">IF($T164 = "Y", INDEX('F6 - Debt Dataset'!CZ$3:CZ$502, MATCH($B$7 &amp; $A164, 'F6 - Debt Dataset'!$E$3:$E$502 &amp; 'F6 - Debt Dataset'!$DF$3:$DF$502, 0)), "-")</f>
        <v>-</v>
      </c>
      <c r="KJ164" s="1171" t="str" cm="1">
        <f t="array" ref="KJ164">IF($T164 = "Y", INDEX('F6 - Debt Dataset'!DA$3:DA$502, MATCH($B$7 &amp; $A164, 'F6 - Debt Dataset'!$E$3:$E$502 &amp; 'F6 - Debt Dataset'!$DF$3:$DF$502, 0)), "-")</f>
        <v>-</v>
      </c>
      <c r="KK164" s="1171" t="str" cm="1">
        <f t="array" ref="KK164">IF($T164 = "Y", INDEX('F6 - Debt Dataset'!DB$3:DB$502, MATCH($B$7 &amp; $A164, 'F6 - Debt Dataset'!$E$3:$E$502 &amp; 'F6 - Debt Dataset'!$DF$3:$DF$502, 0)), "-")</f>
        <v>-</v>
      </c>
      <c r="KL164" s="1171" t="str" cm="1">
        <f t="array" ref="KL164">IF($T164 = "Y", INDEX('F6 - Debt Dataset'!DC$3:DC$502, MATCH($B$7 &amp; $A164, 'F6 - Debt Dataset'!$E$3:$E$502 &amp; 'F6 - Debt Dataset'!$DF$3:$DF$502, 0)), "-")</f>
        <v>-</v>
      </c>
      <c r="KM164" s="1200" t="str" cm="1">
        <f t="array" ref="KM164">IF($T164 = "Y", INDEX('F6 - Debt Dataset'!DD$3:DD$502, MATCH($B$7 &amp; $A164, 'F6 - Debt Dataset'!$E$3:$E$502 &amp; 'F6 - Debt Dataset'!$DF$3:$DF$502, 0)), "-")</f>
        <v>-</v>
      </c>
    </row>
    <row r="165" spans="1:299">
      <c r="A165" s="1217">
        <f t="shared" si="541"/>
        <v>154</v>
      </c>
      <c r="B165" s="1217" t="str" cm="1">
        <f t="array" ref="B165">IFERROR(INDEX('F6 - Debt Dataset'!$C$3:$C$502, MATCH($B$7 &amp; $A165, 'F6 - Debt Dataset'!$E$3:$E$502 &amp; 'F6 - Debt Dataset'!$DF$3:$DF$502, 0)), "-")</f>
        <v>-</v>
      </c>
      <c r="C165" s="1217" t="str" cm="1">
        <f t="array" ref="C165">IFERROR(INDEX('F6 - Debt Dataset'!$A$3:$A$502, MATCH($B$7 &amp; $A165, 'F6 - Debt Dataset'!$E$3:$E$502 &amp; 'F6 - Debt Dataset'!$DF$3:$DF$502, 0)), "-")</f>
        <v>-</v>
      </c>
      <c r="D165" s="1217" t="str" cm="1">
        <f t="array" ref="D165">IFERROR(INDEX('F6 - Debt Dataset'!$B$3:$B$502, MATCH($B$7 &amp; $A165, 'F6 - Debt Dataset'!$E$3:$E$502 &amp; 'F6 - Debt Dataset'!$DF$3:$DF$502, 0)), "-")</f>
        <v>-</v>
      </c>
      <c r="E165" s="1217" t="str" cm="1">
        <f t="array" ref="E165">IFERROR(INDEX('F6 - Debt Dataset'!$H$3:$H$502, MATCH($B$7 &amp; $A165, 'F6 - Debt Dataset'!$E$3:$E$502 &amp; 'F6 - Debt Dataset'!$DF$3:$DF$502, 0)), "-")</f>
        <v>-</v>
      </c>
      <c r="F165" s="1221" t="str" cm="1">
        <f t="array" ref="F165">IFERROR(INDEX('F6 - Debt Dataset'!$J$3:$J$502, MATCH($B$7 &amp; $A165, 'F6 - Debt Dataset'!$E$3:$E$502 &amp; 'F6 - Debt Dataset'!$DF$3:$DF$502, 0)), "-")</f>
        <v>-</v>
      </c>
      <c r="G165" s="1221" t="str" cm="1">
        <f t="array" ref="G165">IFERROR(INDEX('F6 - Debt Dataset'!$K$3:$K$502, MATCH($B$7 &amp; $A165, 'F6 - Debt Dataset'!$E$3:$E$502 &amp; 'F6 - Debt Dataset'!$DF$3:$DF$502, 0)), "-")</f>
        <v>-</v>
      </c>
      <c r="H165" s="1221" t="str" cm="1">
        <f t="array" ref="H165">IFERROR(INDEX('F6 - Debt Dataset'!$L$3:$L$502, MATCH($B$7 &amp; $A165, 'F6 - Debt Dataset'!$E$3:$E$502 &amp; 'F6 - Debt Dataset'!$DF$3:$DF$502, 0)), "-")</f>
        <v>-</v>
      </c>
      <c r="I165" s="1221" t="str">
        <f t="shared" si="385"/>
        <v>-</v>
      </c>
      <c r="J165" s="1217" t="str" cm="1">
        <f t="array" ref="J165">IFERROR(INDEX('F6 - Debt Dataset'!$N$3:$N$502, MATCH($B$7 &amp; $A165, 'F6 - Debt Dataset'!$E$3:$E$502 &amp; 'F6 - Debt Dataset'!$DF$3:$DF$502, 0)), "-")</f>
        <v>-</v>
      </c>
      <c r="K165" s="1220" cm="1">
        <f t="array" ref="K165">IFERROR(INDEX('F6 - Debt Dataset'!$S$3:$S$502, MATCH($B$7 &amp; $A165, 'F6 - Debt Dataset'!$E$3:$E$502 &amp; 'F6 - Debt Dataset'!$DF$3:$DF$502, 0)), 0)</f>
        <v>0</v>
      </c>
      <c r="L165" s="1219" cm="1">
        <f t="array" ref="L165">IFERROR(INDEX('F6 - Debt Dataset'!$W$3:$W$502, MATCH($B$7 &amp; $A165, 'F6 - Debt Dataset'!$E$3:$E$502 &amp; 'F6 - Debt Dataset'!$DF$3:$DF$502, 0)), 0)</f>
        <v>0</v>
      </c>
      <c r="M165" s="1218" t="str" cm="1">
        <f t="array" ref="M165">IFERROR(INDEX('F6 - Debt Dataset'!$E$3:$E$502, MATCH($B$7 &amp; $A165, 'F6 - Debt Dataset'!$E$3:$E$502 &amp; 'F6 - Debt Dataset'!$DF$3:$DF$502, 0)), "-")</f>
        <v>-</v>
      </c>
      <c r="N165" s="1217"/>
      <c r="O165" s="1217"/>
      <c r="P165" s="1217"/>
      <c r="Q165" s="1217"/>
      <c r="R165" s="1217" t="str">
        <f t="shared" si="386"/>
        <v>-</v>
      </c>
      <c r="S165" s="1217" t="str">
        <f t="shared" si="387"/>
        <v>-</v>
      </c>
      <c r="T165" s="1216" t="str" cm="1">
        <f t="array" ref="T165">IFERROR(INDEX('F6 - Debt Dataset'!$AH$3:$AH$502, MATCH($B$7 &amp; $A165, 'F6 - Debt Dataset'!$E$3:$E$502 &amp; 'F6 - Debt Dataset'!$DF$3:$DF$502, 0)), "-")</f>
        <v>-</v>
      </c>
      <c r="U165" s="1215"/>
      <c r="V165" s="1214">
        <f t="shared" si="542"/>
        <v>0</v>
      </c>
      <c r="W165" s="1214">
        <f t="shared" si="388"/>
        <v>0</v>
      </c>
      <c r="X165" s="1214">
        <f t="shared" si="389"/>
        <v>0</v>
      </c>
      <c r="Y165" s="1214">
        <f t="shared" si="390"/>
        <v>0</v>
      </c>
      <c r="Z165" s="1214">
        <f t="shared" si="391"/>
        <v>0</v>
      </c>
      <c r="AA165" s="1214">
        <f t="shared" si="392"/>
        <v>0</v>
      </c>
      <c r="AB165" s="1214">
        <f t="shared" si="393"/>
        <v>0</v>
      </c>
      <c r="AC165" s="1214">
        <f t="shared" si="394"/>
        <v>0</v>
      </c>
      <c r="AD165" s="1214">
        <f t="shared" si="395"/>
        <v>0</v>
      </c>
      <c r="AE165" s="1214">
        <f t="shared" si="396"/>
        <v>0</v>
      </c>
      <c r="AF165" s="1214">
        <f t="shared" si="397"/>
        <v>0</v>
      </c>
      <c r="AG165" s="1214">
        <f t="shared" si="398"/>
        <v>0</v>
      </c>
      <c r="AH165" s="1214">
        <f t="shared" si="399"/>
        <v>0</v>
      </c>
      <c r="AI165" s="1214">
        <f t="shared" si="400"/>
        <v>0</v>
      </c>
      <c r="AJ165" s="1214">
        <f t="shared" si="401"/>
        <v>0</v>
      </c>
      <c r="AK165" s="1214">
        <f t="shared" si="402"/>
        <v>0</v>
      </c>
      <c r="AL165" s="1214">
        <f t="shared" si="403"/>
        <v>0</v>
      </c>
      <c r="AM165" s="1214">
        <f t="shared" si="404"/>
        <v>0</v>
      </c>
      <c r="AN165" s="1207"/>
      <c r="AO165" s="1203">
        <f t="shared" si="543"/>
        <v>0</v>
      </c>
      <c r="AP165" s="1203">
        <f t="shared" si="405"/>
        <v>0</v>
      </c>
      <c r="AQ165" s="1203">
        <f t="shared" si="406"/>
        <v>0</v>
      </c>
      <c r="AR165" s="1203">
        <f t="shared" si="407"/>
        <v>0</v>
      </c>
      <c r="AS165" s="1203">
        <f t="shared" si="408"/>
        <v>0</v>
      </c>
      <c r="AT165" s="1203">
        <f t="shared" si="409"/>
        <v>0</v>
      </c>
      <c r="AU165" s="1203">
        <f t="shared" si="410"/>
        <v>0</v>
      </c>
      <c r="AV165" s="1203">
        <f t="shared" si="411"/>
        <v>0</v>
      </c>
      <c r="AW165" s="1203">
        <f t="shared" si="412"/>
        <v>0</v>
      </c>
      <c r="AX165" s="1203">
        <f t="shared" si="413"/>
        <v>0</v>
      </c>
      <c r="AY165" s="1203">
        <f t="shared" si="414"/>
        <v>0</v>
      </c>
      <c r="AZ165" s="1203">
        <f t="shared" si="415"/>
        <v>0</v>
      </c>
      <c r="BA165" s="1203">
        <f t="shared" si="416"/>
        <v>0</v>
      </c>
      <c r="BB165" s="1203">
        <f t="shared" si="417"/>
        <v>0</v>
      </c>
      <c r="BC165" s="1203">
        <f t="shared" si="418"/>
        <v>0</v>
      </c>
      <c r="BD165" s="1203">
        <f t="shared" si="419"/>
        <v>0</v>
      </c>
      <c r="BE165" s="1203">
        <f t="shared" si="420"/>
        <v>0</v>
      </c>
      <c r="BF165" s="1203">
        <f t="shared" si="421"/>
        <v>0</v>
      </c>
      <c r="BG165" s="1212"/>
      <c r="BH165" s="1213"/>
      <c r="BI165" s="1213"/>
      <c r="BJ165" s="1213"/>
      <c r="BK165" s="1213"/>
      <c r="BL165" s="1213"/>
      <c r="BM165" s="1213"/>
      <c r="BN165" s="1213"/>
      <c r="BO165" s="1213"/>
      <c r="BP165" s="1213"/>
      <c r="BQ165" s="1213"/>
      <c r="BR165" s="1212"/>
      <c r="BS165" s="1211">
        <f t="shared" si="544"/>
        <v>0</v>
      </c>
      <c r="BT165" s="1211">
        <f t="shared" si="422"/>
        <v>0</v>
      </c>
      <c r="BU165" s="1211">
        <f t="shared" si="423"/>
        <v>0</v>
      </c>
      <c r="BV165" s="1211">
        <f t="shared" si="424"/>
        <v>0</v>
      </c>
      <c r="BW165" s="1211">
        <f t="shared" si="425"/>
        <v>0</v>
      </c>
      <c r="BX165" s="1211">
        <f t="shared" si="426"/>
        <v>0</v>
      </c>
      <c r="BY165" s="1211">
        <f t="shared" si="427"/>
        <v>0</v>
      </c>
      <c r="BZ165" s="1211">
        <f t="shared" si="428"/>
        <v>0</v>
      </c>
      <c r="CA165" s="1211">
        <f t="shared" si="429"/>
        <v>0</v>
      </c>
      <c r="CB165" s="1211">
        <f t="shared" si="430"/>
        <v>0</v>
      </c>
      <c r="CC165" s="1211">
        <f t="shared" si="431"/>
        <v>0</v>
      </c>
      <c r="CD165" s="1211">
        <f t="shared" si="432"/>
        <v>0</v>
      </c>
      <c r="CE165" s="1211">
        <f t="shared" si="433"/>
        <v>0</v>
      </c>
      <c r="CF165" s="1211">
        <f t="shared" si="434"/>
        <v>0</v>
      </c>
      <c r="CG165" s="1211">
        <f t="shared" si="435"/>
        <v>0</v>
      </c>
      <c r="CH165" s="1211">
        <f t="shared" si="436"/>
        <v>0</v>
      </c>
      <c r="CI165" s="1211">
        <f t="shared" si="437"/>
        <v>0</v>
      </c>
      <c r="CJ165" s="1210">
        <f t="shared" si="438"/>
        <v>0</v>
      </c>
      <c r="CK165" s="1203">
        <f t="shared" si="545"/>
        <v>0</v>
      </c>
      <c r="CL165" s="1203">
        <f t="shared" si="439"/>
        <v>0</v>
      </c>
      <c r="CM165" s="1203">
        <f t="shared" si="440"/>
        <v>0</v>
      </c>
      <c r="CN165" s="1203">
        <f t="shared" si="441"/>
        <v>0</v>
      </c>
      <c r="CO165" s="1203">
        <f t="shared" si="442"/>
        <v>0</v>
      </c>
      <c r="CP165" s="1203">
        <f t="shared" si="443"/>
        <v>0</v>
      </c>
      <c r="CQ165" s="1203">
        <f t="shared" si="444"/>
        <v>0</v>
      </c>
      <c r="CR165" s="1203">
        <f t="shared" si="445"/>
        <v>0</v>
      </c>
      <c r="CS165" s="1203">
        <f t="shared" si="446"/>
        <v>0</v>
      </c>
      <c r="CT165" s="1203">
        <f t="shared" si="447"/>
        <v>0</v>
      </c>
      <c r="CU165" s="1203">
        <f t="shared" si="448"/>
        <v>0</v>
      </c>
      <c r="CV165" s="1203">
        <f t="shared" si="449"/>
        <v>0</v>
      </c>
      <c r="CW165" s="1203">
        <f t="shared" si="450"/>
        <v>0</v>
      </c>
      <c r="CX165" s="1203">
        <f t="shared" si="451"/>
        <v>0</v>
      </c>
      <c r="CY165" s="1203">
        <f t="shared" si="452"/>
        <v>0</v>
      </c>
      <c r="CZ165" s="1203">
        <f t="shared" si="453"/>
        <v>0</v>
      </c>
      <c r="DA165" s="1203">
        <f t="shared" si="454"/>
        <v>0</v>
      </c>
      <c r="DB165" s="1202">
        <f t="shared" si="455"/>
        <v>0</v>
      </c>
      <c r="DD165" s="1209">
        <f t="shared" si="546"/>
        <v>0</v>
      </c>
      <c r="DE165" s="1203">
        <f t="shared" si="456"/>
        <v>0</v>
      </c>
      <c r="DF165" s="1203">
        <f t="shared" si="457"/>
        <v>0</v>
      </c>
      <c r="DG165" s="1203">
        <f t="shared" si="458"/>
        <v>0</v>
      </c>
      <c r="DH165" s="1203">
        <f t="shared" si="459"/>
        <v>0</v>
      </c>
      <c r="DI165" s="1203">
        <f t="shared" si="460"/>
        <v>0</v>
      </c>
      <c r="DJ165" s="1203">
        <f t="shared" si="461"/>
        <v>0</v>
      </c>
      <c r="DK165" s="1203">
        <f t="shared" si="462"/>
        <v>0</v>
      </c>
      <c r="DL165" s="1203">
        <f t="shared" si="463"/>
        <v>0</v>
      </c>
      <c r="DM165" s="1203">
        <f t="shared" si="464"/>
        <v>0</v>
      </c>
      <c r="DN165" s="1203">
        <f t="shared" si="465"/>
        <v>0</v>
      </c>
      <c r="DO165" s="1203">
        <f t="shared" si="466"/>
        <v>0</v>
      </c>
      <c r="DP165" s="1203">
        <f t="shared" si="467"/>
        <v>0</v>
      </c>
      <c r="DQ165" s="1203">
        <f t="shared" si="468"/>
        <v>0</v>
      </c>
      <c r="DR165" s="1203">
        <f t="shared" si="469"/>
        <v>0</v>
      </c>
      <c r="DS165" s="1203">
        <f t="shared" si="470"/>
        <v>0</v>
      </c>
      <c r="DT165" s="1203">
        <f t="shared" si="471"/>
        <v>0</v>
      </c>
      <c r="DU165" s="1203">
        <f t="shared" si="472"/>
        <v>0</v>
      </c>
      <c r="DV165" s="1209">
        <f t="shared" si="547"/>
        <v>0</v>
      </c>
      <c r="DW165" s="1203">
        <f t="shared" si="473"/>
        <v>0</v>
      </c>
      <c r="DX165" s="1203">
        <f t="shared" si="474"/>
        <v>0</v>
      </c>
      <c r="DY165" s="1203">
        <f t="shared" si="475"/>
        <v>0</v>
      </c>
      <c r="DZ165" s="1203">
        <f t="shared" si="476"/>
        <v>0</v>
      </c>
      <c r="EA165" s="1203">
        <f t="shared" si="477"/>
        <v>0</v>
      </c>
      <c r="EB165" s="1203">
        <f t="shared" si="478"/>
        <v>0</v>
      </c>
      <c r="EC165" s="1203">
        <f t="shared" si="479"/>
        <v>0</v>
      </c>
      <c r="ED165" s="1203">
        <f t="shared" si="480"/>
        <v>0</v>
      </c>
      <c r="EE165" s="1203">
        <f t="shared" si="481"/>
        <v>0</v>
      </c>
      <c r="EF165" s="1203">
        <f t="shared" si="482"/>
        <v>0</v>
      </c>
      <c r="EG165" s="1203">
        <f t="shared" si="483"/>
        <v>0</v>
      </c>
      <c r="EH165" s="1203">
        <f t="shared" si="484"/>
        <v>0</v>
      </c>
      <c r="EI165" s="1203">
        <f t="shared" si="485"/>
        <v>0</v>
      </c>
      <c r="EJ165" s="1203">
        <f t="shared" si="486"/>
        <v>0</v>
      </c>
      <c r="EK165" s="1203">
        <f t="shared" si="487"/>
        <v>0</v>
      </c>
      <c r="EL165" s="1203">
        <f t="shared" si="488"/>
        <v>0</v>
      </c>
      <c r="EM165" s="1203">
        <f t="shared" si="489"/>
        <v>0</v>
      </c>
      <c r="EN165" s="1209">
        <f t="shared" si="548"/>
        <v>0</v>
      </c>
      <c r="EO165" s="1203">
        <f t="shared" si="490"/>
        <v>0</v>
      </c>
      <c r="EP165" s="1203">
        <f t="shared" si="491"/>
        <v>0</v>
      </c>
      <c r="EQ165" s="1203">
        <f t="shared" si="492"/>
        <v>0</v>
      </c>
      <c r="ER165" s="1203">
        <f t="shared" si="493"/>
        <v>0</v>
      </c>
      <c r="ES165" s="1203">
        <f t="shared" si="494"/>
        <v>0</v>
      </c>
      <c r="ET165" s="1203">
        <f t="shared" si="495"/>
        <v>0</v>
      </c>
      <c r="EU165" s="1203">
        <f t="shared" si="496"/>
        <v>0</v>
      </c>
      <c r="EV165" s="1203">
        <f t="shared" si="497"/>
        <v>0</v>
      </c>
      <c r="EW165" s="1203">
        <f t="shared" si="498"/>
        <v>0</v>
      </c>
      <c r="EX165" s="1203">
        <f t="shared" si="499"/>
        <v>0</v>
      </c>
      <c r="EY165" s="1203">
        <f t="shared" si="500"/>
        <v>0</v>
      </c>
      <c r="EZ165" s="1203">
        <f t="shared" si="501"/>
        <v>0</v>
      </c>
      <c r="FA165" s="1203">
        <f t="shared" si="502"/>
        <v>0</v>
      </c>
      <c r="FB165" s="1203">
        <f t="shared" si="503"/>
        <v>0</v>
      </c>
      <c r="FC165" s="1203">
        <f t="shared" si="504"/>
        <v>0</v>
      </c>
      <c r="FD165" s="1203">
        <f t="shared" si="505"/>
        <v>0</v>
      </c>
      <c r="FE165" s="1202">
        <f t="shared" si="506"/>
        <v>0</v>
      </c>
      <c r="FG165" s="1207"/>
      <c r="FH165" s="1208">
        <f t="shared" si="507"/>
        <v>0</v>
      </c>
      <c r="FI165" s="1203">
        <f t="shared" si="549"/>
        <v>0</v>
      </c>
      <c r="FJ165" s="1203">
        <f t="shared" si="508"/>
        <v>0</v>
      </c>
      <c r="FK165" s="1203">
        <f t="shared" si="509"/>
        <v>0</v>
      </c>
      <c r="FL165" s="1203">
        <f t="shared" si="510"/>
        <v>0</v>
      </c>
      <c r="FM165" s="1203">
        <f t="shared" si="511"/>
        <v>0</v>
      </c>
      <c r="FN165" s="1203">
        <f t="shared" si="512"/>
        <v>0</v>
      </c>
      <c r="FO165" s="1203">
        <f t="shared" si="513"/>
        <v>0</v>
      </c>
      <c r="FP165" s="1203">
        <f t="shared" si="514"/>
        <v>0</v>
      </c>
      <c r="FQ165" s="1203">
        <f t="shared" si="515"/>
        <v>0</v>
      </c>
      <c r="FR165" s="1203">
        <f t="shared" si="516"/>
        <v>0</v>
      </c>
      <c r="FS165" s="1203">
        <f t="shared" si="517"/>
        <v>0</v>
      </c>
      <c r="FT165" s="1203">
        <f t="shared" si="518"/>
        <v>0</v>
      </c>
      <c r="FU165" s="1203">
        <f t="shared" si="519"/>
        <v>0</v>
      </c>
      <c r="FV165" s="1203">
        <f t="shared" si="520"/>
        <v>0</v>
      </c>
      <c r="FW165" s="1203">
        <f t="shared" si="521"/>
        <v>0</v>
      </c>
      <c r="FX165" s="1203">
        <f t="shared" si="522"/>
        <v>0</v>
      </c>
      <c r="FY165" s="1202">
        <f t="shared" si="523"/>
        <v>0</v>
      </c>
      <c r="GA165" s="1207"/>
      <c r="GB165" s="1203" cm="1">
        <f t="array" ref="GB165">IF($T165 = "Y", INDEX('F6 - Debt Dataset'!AK$3:AK$502, MATCH($B$7 &amp; $A165, 'F6 - Debt Dataset'!$E$3:$E$502 &amp; 'F6 - Debt Dataset'!$DF$3:$DF$502, 0)), $K165 * ($F165 &gt;= GB$9) * ($F165 &lt;= GB$10))</f>
        <v>0</v>
      </c>
      <c r="GC165" s="1203" cm="1">
        <f t="array" ref="GC165">IF($T165 = "Y", INDEX('F6 - Debt Dataset'!AL$3:AL$502, MATCH($B$7 &amp; $A165, 'F6 - Debt Dataset'!$E$3:$E$502 &amp; 'F6 - Debt Dataset'!$DF$3:$DF$502, 0)), $K165 * ($F165 &gt;= GC$9) * ($F165 &lt;= GC$10))</f>
        <v>0</v>
      </c>
      <c r="GD165" s="1203" cm="1">
        <f t="array" ref="GD165">IF($T165 = "Y", INDEX('F6 - Debt Dataset'!AM$3:AM$502, MATCH($B$7 &amp; $A165, 'F6 - Debt Dataset'!$E$3:$E$502 &amp; 'F6 - Debt Dataset'!$DF$3:$DF$502, 0)), $K165 * ($F165 &gt;= GD$9) * ($F165 &lt;= GD$10))</f>
        <v>0</v>
      </c>
      <c r="GE165" s="1203" cm="1">
        <f t="array" ref="GE165">IF($T165 = "Y", INDEX('F6 - Debt Dataset'!AN$3:AN$502, MATCH($B$7 &amp; $A165, 'F6 - Debt Dataset'!$E$3:$E$502 &amp; 'F6 - Debt Dataset'!$DF$3:$DF$502, 0)), $K165 * ($F165 &gt;= GE$9) * ($F165 &lt;= GE$10))</f>
        <v>0</v>
      </c>
      <c r="GF165" s="1203" cm="1">
        <f t="array" ref="GF165">IF($T165 = "Y", INDEX('F6 - Debt Dataset'!AO$3:AO$502, MATCH($B$7 &amp; $A165, 'F6 - Debt Dataset'!$E$3:$E$502 &amp; 'F6 - Debt Dataset'!$DF$3:$DF$502, 0)), $K165 * ($F165 &gt;= GF$9) * ($F165 &lt;= GF$10))</f>
        <v>0</v>
      </c>
      <c r="GG165" s="1203" cm="1">
        <f t="array" ref="GG165">IF($T165 = "Y", INDEX('F6 - Debt Dataset'!AP$3:AP$502, MATCH($B$7 &amp; $A165, 'F6 - Debt Dataset'!$E$3:$E$502 &amp; 'F6 - Debt Dataset'!$DF$3:$DF$502, 0)), $K165 * ($F165 &gt;= GG$9) * ($F165 &lt;= GG$10))</f>
        <v>0</v>
      </c>
      <c r="GH165" s="1203" cm="1">
        <f t="array" ref="GH165">IF($T165 = "Y", INDEX('F6 - Debt Dataset'!AQ$3:AQ$502, MATCH($B$7 &amp; $A165, 'F6 - Debt Dataset'!$E$3:$E$502 &amp; 'F6 - Debt Dataset'!$DF$3:$DF$502, 0)), $K165 * ($F165 &gt;= GH$9) * ($F165 &lt;= GH$10))</f>
        <v>0</v>
      </c>
      <c r="GI165" s="1203" cm="1">
        <f t="array" ref="GI165">IF($T165 = "Y", INDEX('F6 - Debt Dataset'!AR$3:AR$502, MATCH($B$7 &amp; $A165, 'F6 - Debt Dataset'!$E$3:$E$502 &amp; 'F6 - Debt Dataset'!$DF$3:$DF$502, 0)), $K165 * ($F165 &gt;= GI$9) * ($F165 &lt;= GI$10))</f>
        <v>0</v>
      </c>
      <c r="GJ165" s="1203" cm="1">
        <f t="array" ref="GJ165">IF($T165 = "Y", INDEX('F6 - Debt Dataset'!AS$3:AS$502, MATCH($B$7 &amp; $A165, 'F6 - Debt Dataset'!$E$3:$E$502 &amp; 'F6 - Debt Dataset'!$DF$3:$DF$502, 0)), $K165 * ($F165 &gt;= GJ$9) * ($F165 &lt;= GJ$10))</f>
        <v>0</v>
      </c>
      <c r="GK165" s="1203" cm="1">
        <f t="array" ref="GK165">IF($T165 = "Y", INDEX('F6 - Debt Dataset'!AT$3:AT$502, MATCH($B$7 &amp; $A165, 'F6 - Debt Dataset'!$E$3:$E$502 &amp; 'F6 - Debt Dataset'!$DF$3:$DF$502, 0)), $K165 * ($F165 &gt;= GK$9) * ($F165 &lt;= GK$10))</f>
        <v>0</v>
      </c>
      <c r="GL165" s="1203" cm="1">
        <f t="array" ref="GL165">IF($T165 = "Y", INDEX('F6 - Debt Dataset'!AU$3:AU$502, MATCH($B$7 &amp; $A165, 'F6 - Debt Dataset'!$E$3:$E$502 &amp; 'F6 - Debt Dataset'!$DF$3:$DF$502, 0)), $K165 * ($F165 &gt;= GL$9) * ($F165 &lt;= GL$10))</f>
        <v>0</v>
      </c>
      <c r="GM165" s="1203" cm="1">
        <f t="array" ref="GM165">IF($T165 = "Y", INDEX('F6 - Debt Dataset'!AV$3:AV$502, MATCH($B$7 &amp; $A165, 'F6 - Debt Dataset'!$E$3:$E$502 &amp; 'F6 - Debt Dataset'!$DF$3:$DF$502, 0)), $K165 * ($F165 &gt;= GM$9) * ($F165 &lt;= GM$10))</f>
        <v>0</v>
      </c>
      <c r="GN165" s="1203" cm="1">
        <f t="array" ref="GN165">IF($T165 = "Y", INDEX('F6 - Debt Dataset'!AW$3:AW$502, MATCH($B$7 &amp; $A165, 'F6 - Debt Dataset'!$E$3:$E$502 &amp; 'F6 - Debt Dataset'!$DF$3:$DF$502, 0)), $K165 * ($F165 &gt;= GN$9) * ($F165 &lt;= GN$10))</f>
        <v>0</v>
      </c>
      <c r="GO165" s="1203" cm="1">
        <f t="array" ref="GO165">IF($T165 = "Y", INDEX('F6 - Debt Dataset'!AX$3:AX$502, MATCH($B$7 &amp; $A165, 'F6 - Debt Dataset'!$E$3:$E$502 &amp; 'F6 - Debt Dataset'!$DF$3:$DF$502, 0)), $K165 * ($F165 &gt;= GO$9) * ($F165 &lt;= GO$10))</f>
        <v>0</v>
      </c>
      <c r="GP165" s="1203" cm="1">
        <f t="array" ref="GP165">IF($T165 = "Y", INDEX('F6 - Debt Dataset'!AY$3:AY$502, MATCH($B$7 &amp; $A165, 'F6 - Debt Dataset'!$E$3:$E$502 &amp; 'F6 - Debt Dataset'!$DF$3:$DF$502, 0)), $K165 * ($F165 &gt;= GP$9) * ($F165 &lt;= GP$10))</f>
        <v>0</v>
      </c>
      <c r="GQ165" s="1203" cm="1">
        <f t="array" ref="GQ165">IF($T165 = "Y", INDEX('F6 - Debt Dataset'!AZ$3:AZ$502, MATCH($B$7 &amp; $A165, 'F6 - Debt Dataset'!$E$3:$E$502 &amp; 'F6 - Debt Dataset'!$DF$3:$DF$502, 0)), $K165 * ($F165 &gt;= GQ$9) * ($F165 &lt;= GQ$10))</f>
        <v>0</v>
      </c>
      <c r="GR165" s="1203" cm="1">
        <f t="array" ref="GR165">IF($T165 = "Y", INDEX('F6 - Debt Dataset'!BA$3:BA$502, MATCH($B$7 &amp; $A165, 'F6 - Debt Dataset'!$E$3:$E$502 &amp; 'F6 - Debt Dataset'!$DF$3:$DF$502, 0)), $K165 * ($F165 &gt;= GR$9) * ($F165 &lt;= GR$10))</f>
        <v>0</v>
      </c>
      <c r="GS165" s="1202" cm="1">
        <f t="array" ref="GS165">IF($T165 = "Y", INDEX('F6 - Debt Dataset'!BB$3:BB$502, MATCH($B$7 &amp; $A165, 'F6 - Debt Dataset'!$E$3:$E$502 &amp; 'F6 - Debt Dataset'!$DF$3:$DF$502, 0)), $K165 * ($F165 &gt;= GS$9) * ($F165 &lt;= GS$10))</f>
        <v>0</v>
      </c>
      <c r="GU165" s="1207"/>
      <c r="GV165" s="1203" cm="1">
        <f t="array" ref="GV165">IF($T165 = "Y", INDEX('F6 - Debt Dataset'!BU$3:BU$502, MATCH($B$7 &amp; $A165, 'F6 - Debt Dataset'!$E$3:$E$502 &amp; 'F6 - Debt Dataset'!$DF$3:$DF$502, 0)), - $K165 * ($I165 &gt;= GV$9) * ($I165 &lt;= GV$10))</f>
        <v>0</v>
      </c>
      <c r="GW165" s="1203" cm="1">
        <f t="array" ref="GW165">IF($T165 = "Y", INDEX('F6 - Debt Dataset'!BV$3:BV$502, MATCH($B$7 &amp; $A165, 'F6 - Debt Dataset'!$E$3:$E$502 &amp; 'F6 - Debt Dataset'!$DF$3:$DF$502, 0)), - $K165 * ($I165 &gt;= GW$9) * ($I165 &lt;= GW$10))</f>
        <v>0</v>
      </c>
      <c r="GX165" s="1203" cm="1">
        <f t="array" ref="GX165">IF($T165 = "Y", INDEX('F6 - Debt Dataset'!BW$3:BW$502, MATCH($B$7 &amp; $A165, 'F6 - Debt Dataset'!$E$3:$E$502 &amp; 'F6 - Debt Dataset'!$DF$3:$DF$502, 0)), - $K165 * ($I165 &gt;= GX$9) * ($I165 &lt;= GX$10))</f>
        <v>0</v>
      </c>
      <c r="GY165" s="1203" cm="1">
        <f t="array" ref="GY165">IF($T165 = "Y", INDEX('F6 - Debt Dataset'!BX$3:BX$502, MATCH($B$7 &amp; $A165, 'F6 - Debt Dataset'!$E$3:$E$502 &amp; 'F6 - Debt Dataset'!$DF$3:$DF$502, 0)), - $K165 * ($I165 &gt;= GY$9) * ($I165 &lt;= GY$10))</f>
        <v>0</v>
      </c>
      <c r="GZ165" s="1203" cm="1">
        <f t="array" ref="GZ165">IF($T165 = "Y", INDEX('F6 - Debt Dataset'!BY$3:BY$502, MATCH($B$7 &amp; $A165, 'F6 - Debt Dataset'!$E$3:$E$502 &amp; 'F6 - Debt Dataset'!$DF$3:$DF$502, 0)), - $K165 * ($I165 &gt;= GZ$9) * ($I165 &lt;= GZ$10))</f>
        <v>0</v>
      </c>
      <c r="HA165" s="1203" cm="1">
        <f t="array" ref="HA165">IF($T165 = "Y", INDEX('F6 - Debt Dataset'!BZ$3:BZ$502, MATCH($B$7 &amp; $A165, 'F6 - Debt Dataset'!$E$3:$E$502 &amp; 'F6 - Debt Dataset'!$DF$3:$DF$502, 0)), - $K165 * ($I165 &gt;= HA$9) * ($I165 &lt;= HA$10))</f>
        <v>0</v>
      </c>
      <c r="HB165" s="1203" cm="1">
        <f t="array" ref="HB165">IF($T165 = "Y", INDEX('F6 - Debt Dataset'!CA$3:CA$502, MATCH($B$7 &amp; $A165, 'F6 - Debt Dataset'!$E$3:$E$502 &amp; 'F6 - Debt Dataset'!$DF$3:$DF$502, 0)), - $K165 * ($I165 &gt;= HB$9) * ($I165 &lt;= HB$10))</f>
        <v>0</v>
      </c>
      <c r="HC165" s="1203" cm="1">
        <f t="array" ref="HC165">IF($T165 = "Y", INDEX('F6 - Debt Dataset'!CB$3:CB$502, MATCH($B$7 &amp; $A165, 'F6 - Debt Dataset'!$E$3:$E$502 &amp; 'F6 - Debt Dataset'!$DF$3:$DF$502, 0)), - $K165 * ($I165 &gt;= HC$9) * ($I165 &lt;= HC$10))</f>
        <v>0</v>
      </c>
      <c r="HD165" s="1203" cm="1">
        <f t="array" ref="HD165">IF($T165 = "Y", INDEX('F6 - Debt Dataset'!CC$3:CC$502, MATCH($B$7 &amp; $A165, 'F6 - Debt Dataset'!$E$3:$E$502 &amp; 'F6 - Debt Dataset'!$DF$3:$DF$502, 0)), - $K165 * ($I165 &gt;= HD$9) * ($I165 &lt;= HD$10))</f>
        <v>0</v>
      </c>
      <c r="HE165" s="1203" cm="1">
        <f t="array" ref="HE165">IF($T165 = "Y", INDEX('F6 - Debt Dataset'!CD$3:CD$502, MATCH($B$7 &amp; $A165, 'F6 - Debt Dataset'!$E$3:$E$502 &amp; 'F6 - Debt Dataset'!$DF$3:$DF$502, 0)), - $K165 * ($I165 &gt;= HE$9) * ($I165 &lt;= HE$10))</f>
        <v>0</v>
      </c>
      <c r="HF165" s="1203" cm="1">
        <f t="array" ref="HF165">IF($T165 = "Y", INDEX('F6 - Debt Dataset'!CE$3:CE$502, MATCH($B$7 &amp; $A165, 'F6 - Debt Dataset'!$E$3:$E$502 &amp; 'F6 - Debt Dataset'!$DF$3:$DF$502, 0)), - $K165 * ($I165 &gt;= HF$9) * ($I165 &lt;= HF$10))</f>
        <v>0</v>
      </c>
      <c r="HG165" s="1203" cm="1">
        <f t="array" ref="HG165">IF($T165 = "Y", INDEX('F6 - Debt Dataset'!CF$3:CF$502, MATCH($B$7 &amp; $A165, 'F6 - Debt Dataset'!$E$3:$E$502 &amp; 'F6 - Debt Dataset'!$DF$3:$DF$502, 0)), - $K165 * ($I165 &gt;= HG$9) * ($I165 &lt;= HG$10))</f>
        <v>0</v>
      </c>
      <c r="HH165" s="1203" cm="1">
        <f t="array" ref="HH165">IF($T165 = "Y", INDEX('F6 - Debt Dataset'!CG$3:CG$502, MATCH($B$7 &amp; $A165, 'F6 - Debt Dataset'!$E$3:$E$502 &amp; 'F6 - Debt Dataset'!$DF$3:$DF$502, 0)), - $K165 * ($I165 &gt;= HH$9) * ($I165 &lt;= HH$10))</f>
        <v>0</v>
      </c>
      <c r="HI165" s="1203" cm="1">
        <f t="array" ref="HI165">IF($T165 = "Y", INDEX('F6 - Debt Dataset'!CH$3:CH$502, MATCH($B$7 &amp; $A165, 'F6 - Debt Dataset'!$E$3:$E$502 &amp; 'F6 - Debt Dataset'!$DF$3:$DF$502, 0)), - $K165 * ($I165 &gt;= HI$9) * ($I165 &lt;= HI$10))</f>
        <v>0</v>
      </c>
      <c r="HJ165" s="1203" cm="1">
        <f t="array" ref="HJ165">IF($T165 = "Y", INDEX('F6 - Debt Dataset'!CI$3:CI$502, MATCH($B$7 &amp; $A165, 'F6 - Debt Dataset'!$E$3:$E$502 &amp; 'F6 - Debt Dataset'!$DF$3:$DF$502, 0)), - $K165 * ($I165 &gt;= HJ$9) * ($I165 &lt;= HJ$10))</f>
        <v>0</v>
      </c>
      <c r="HK165" s="1203" cm="1">
        <f t="array" ref="HK165">IF($T165 = "Y", INDEX('F6 - Debt Dataset'!CJ$3:CJ$502, MATCH($B$7 &amp; $A165, 'F6 - Debt Dataset'!$E$3:$E$502 &amp; 'F6 - Debt Dataset'!$DF$3:$DF$502, 0)), - $K165 * ($I165 &gt;= HK$9) * ($I165 &lt;= HK$10))</f>
        <v>0</v>
      </c>
      <c r="HL165" s="1203" cm="1">
        <f t="array" ref="HL165">IF($T165 = "Y", INDEX('F6 - Debt Dataset'!CK$3:CK$502, MATCH($B$7 &amp; $A165, 'F6 - Debt Dataset'!$E$3:$E$502 &amp; 'F6 - Debt Dataset'!$DF$3:$DF$502, 0)), - $K165 * ($I165 &gt;= HL$9) * ($I165 &lt;= HL$10))</f>
        <v>0</v>
      </c>
      <c r="HM165" s="1202" cm="1">
        <f t="array" ref="HM165">IF($T165 = "Y", INDEX('F6 - Debt Dataset'!CL$3:CL$502, MATCH($B$7 &amp; $A165, 'F6 - Debt Dataset'!$E$3:$E$502 &amp; 'F6 - Debt Dataset'!$DF$3:$DF$502, 0)), - $K165 * ($I165 &gt;= HM$9) * ($I165 &lt;= HM$10))</f>
        <v>0</v>
      </c>
      <c r="HO165" s="1207"/>
      <c r="HP165" s="1206">
        <f t="shared" si="550"/>
        <v>0</v>
      </c>
      <c r="HQ165" s="1206">
        <f t="shared" si="524"/>
        <v>0</v>
      </c>
      <c r="HR165" s="1206">
        <f t="shared" si="525"/>
        <v>0</v>
      </c>
      <c r="HS165" s="1206">
        <f t="shared" si="526"/>
        <v>0</v>
      </c>
      <c r="HT165" s="1206">
        <f t="shared" si="527"/>
        <v>0</v>
      </c>
      <c r="HU165" s="1206">
        <f t="shared" si="528"/>
        <v>0</v>
      </c>
      <c r="HV165" s="1206">
        <f t="shared" si="529"/>
        <v>0</v>
      </c>
      <c r="HW165" s="1206">
        <f t="shared" si="530"/>
        <v>0</v>
      </c>
      <c r="HX165" s="1206">
        <f t="shared" si="531"/>
        <v>0</v>
      </c>
      <c r="HY165" s="1206">
        <f t="shared" si="532"/>
        <v>0</v>
      </c>
      <c r="HZ165" s="1206">
        <f t="shared" si="533"/>
        <v>0</v>
      </c>
      <c r="IA165" s="1206">
        <f t="shared" si="534"/>
        <v>0</v>
      </c>
      <c r="IB165" s="1206">
        <f t="shared" si="535"/>
        <v>0</v>
      </c>
      <c r="IC165" s="1206">
        <f t="shared" si="536"/>
        <v>0</v>
      </c>
      <c r="ID165" s="1206">
        <f t="shared" si="537"/>
        <v>0</v>
      </c>
      <c r="IE165" s="1206">
        <f t="shared" si="538"/>
        <v>0</v>
      </c>
      <c r="IF165" s="1206">
        <f t="shared" si="539"/>
        <v>0</v>
      </c>
      <c r="IG165" s="1205">
        <f t="shared" si="540"/>
        <v>0</v>
      </c>
      <c r="II165" s="1204"/>
      <c r="IJ165" s="1203" cm="1">
        <f t="array" aca="1" ref="IJ165" ca="1">HP165 - IF($T165 = "Y", SUM(OFFSET('F6 - Debt Dataset'!$AK$3, MATCH($B$7 &amp; $A165, 'F6 - Debt Dataset'!$E$3:$E$502 &amp; 'F6 - Debt Dataset'!$DF$3:$DF$502, 0) - 1, 0, 1, COLUMN(IJ$10) - COLUMN($IJ$10) + 1),
                                       OFFSET('F6 - Debt Dataset'!$BU$3, MATCH($B$7 &amp; $A165, 'F6 - Debt Dataset'!$E$3:$E$502 &amp; 'F6 - Debt Dataset'!$DF$3:$DF$502, 0) - 1, 0, 1, COLUMN(IJ$10) - COLUMN($IJ$10) + 1),
                                       $FH165),
                                $K165 * ($F165 &lt;= IJ$10) * ($I165 &gt; IJ$10))</f>
        <v>0</v>
      </c>
      <c r="IK165" s="1203" cm="1">
        <f t="array" aca="1" ref="IK165" ca="1">HQ165 - IF($T165 = "Y", SUM(OFFSET('F6 - Debt Dataset'!$AK$3, MATCH($B$7 &amp; $A165, 'F6 - Debt Dataset'!$E$3:$E$502 &amp; 'F6 - Debt Dataset'!$DF$3:$DF$502, 0) - 1, 0, 1, COLUMN(IK$10) - COLUMN($IJ$10) + 1),
                                       OFFSET('F6 - Debt Dataset'!$BU$3, MATCH($B$7 &amp; $A165, 'F6 - Debt Dataset'!$E$3:$E$502 &amp; 'F6 - Debt Dataset'!$DF$3:$DF$502, 0) - 1, 0, 1, COLUMN(IK$10) - COLUMN($IJ$10) + 1),
                                       $FH165),
                                $K165 * ($F165 &lt;= IK$10) * ($I165 &gt; IK$10))</f>
        <v>0</v>
      </c>
      <c r="IL165" s="1203" cm="1">
        <f t="array" aca="1" ref="IL165" ca="1">HR165 - IF($T165 = "Y", SUM(OFFSET('F6 - Debt Dataset'!$AK$3, MATCH($B$7 &amp; $A165, 'F6 - Debt Dataset'!$E$3:$E$502 &amp; 'F6 - Debt Dataset'!$DF$3:$DF$502, 0) - 1, 0, 1, COLUMN(IL$10) - COLUMN($IJ$10) + 1),
                                       OFFSET('F6 - Debt Dataset'!$BU$3, MATCH($B$7 &amp; $A165, 'F6 - Debt Dataset'!$E$3:$E$502 &amp; 'F6 - Debt Dataset'!$DF$3:$DF$502, 0) - 1, 0, 1, COLUMN(IL$10) - COLUMN($IJ$10) + 1),
                                       $FH165),
                                $K165 * ($F165 &lt;= IL$10) * ($I165 &gt; IL$10))</f>
        <v>0</v>
      </c>
      <c r="IM165" s="1203" cm="1">
        <f t="array" aca="1" ref="IM165" ca="1">HS165 - IF($T165 = "Y", SUM(OFFSET('F6 - Debt Dataset'!$AK$3, MATCH($B$7 &amp; $A165, 'F6 - Debt Dataset'!$E$3:$E$502 &amp; 'F6 - Debt Dataset'!$DF$3:$DF$502, 0) - 1, 0, 1, COLUMN(IM$10) - COLUMN($IJ$10) + 1),
                                       OFFSET('F6 - Debt Dataset'!$BU$3, MATCH($B$7 &amp; $A165, 'F6 - Debt Dataset'!$E$3:$E$502 &amp; 'F6 - Debt Dataset'!$DF$3:$DF$502, 0) - 1, 0, 1, COLUMN(IM$10) - COLUMN($IJ$10) + 1),
                                       $FH165),
                                $K165 * ($F165 &lt;= IM$10) * ($I165 &gt; IM$10))</f>
        <v>0</v>
      </c>
      <c r="IN165" s="1203" cm="1">
        <f t="array" aca="1" ref="IN165" ca="1">HT165 - IF($T165 = "Y", SUM(OFFSET('F6 - Debt Dataset'!$AK$3, MATCH($B$7 &amp; $A165, 'F6 - Debt Dataset'!$E$3:$E$502 &amp; 'F6 - Debt Dataset'!$DF$3:$DF$502, 0) - 1, 0, 1, COLUMN(IN$10) - COLUMN($IJ$10) + 1),
                                       OFFSET('F6 - Debt Dataset'!$BU$3, MATCH($B$7 &amp; $A165, 'F6 - Debt Dataset'!$E$3:$E$502 &amp; 'F6 - Debt Dataset'!$DF$3:$DF$502, 0) - 1, 0, 1, COLUMN(IN$10) - COLUMN($IJ$10) + 1),
                                       $FH165),
                                $K165 * ($F165 &lt;= IN$10) * ($I165 &gt; IN$10))</f>
        <v>0</v>
      </c>
      <c r="IO165" s="1203" cm="1">
        <f t="array" aca="1" ref="IO165" ca="1">HU165 - IF($T165 = "Y", SUM(OFFSET('F6 - Debt Dataset'!$AK$3, MATCH($B$7 &amp; $A165, 'F6 - Debt Dataset'!$E$3:$E$502 &amp; 'F6 - Debt Dataset'!$DF$3:$DF$502, 0) - 1, 0, 1, COLUMN(IO$10) - COLUMN($IJ$10) + 1),
                                       OFFSET('F6 - Debt Dataset'!$BU$3, MATCH($B$7 &amp; $A165, 'F6 - Debt Dataset'!$E$3:$E$502 &amp; 'F6 - Debt Dataset'!$DF$3:$DF$502, 0) - 1, 0, 1, COLUMN(IO$10) - COLUMN($IJ$10) + 1),
                                       $FH165),
                                $K165 * ($F165 &lt;= IO$10) * ($I165 &gt; IO$10))</f>
        <v>0</v>
      </c>
      <c r="IP165" s="1203" cm="1">
        <f t="array" aca="1" ref="IP165" ca="1">HV165 - IF($T165 = "Y", SUM(OFFSET('F6 - Debt Dataset'!$AK$3, MATCH($B$7 &amp; $A165, 'F6 - Debt Dataset'!$E$3:$E$502 &amp; 'F6 - Debt Dataset'!$DF$3:$DF$502, 0) - 1, 0, 1, COLUMN(IP$10) - COLUMN($IJ$10) + 1),
                                       OFFSET('F6 - Debt Dataset'!$BU$3, MATCH($B$7 &amp; $A165, 'F6 - Debt Dataset'!$E$3:$E$502 &amp; 'F6 - Debt Dataset'!$DF$3:$DF$502, 0) - 1, 0, 1, COLUMN(IP$10) - COLUMN($IJ$10) + 1),
                                       $FH165),
                                $K165 * ($F165 &lt;= IP$10) * ($I165 &gt; IP$10))</f>
        <v>0</v>
      </c>
      <c r="IQ165" s="1203" cm="1">
        <f t="array" aca="1" ref="IQ165" ca="1">HW165 - IF($T165 = "Y", SUM(OFFSET('F6 - Debt Dataset'!$AK$3, MATCH($B$7 &amp; $A165, 'F6 - Debt Dataset'!$E$3:$E$502 &amp; 'F6 - Debt Dataset'!$DF$3:$DF$502, 0) - 1, 0, 1, COLUMN(IQ$10) - COLUMN($IJ$10) + 1),
                                       OFFSET('F6 - Debt Dataset'!$BU$3, MATCH($B$7 &amp; $A165, 'F6 - Debt Dataset'!$E$3:$E$502 &amp; 'F6 - Debt Dataset'!$DF$3:$DF$502, 0) - 1, 0, 1, COLUMN(IQ$10) - COLUMN($IJ$10) + 1),
                                       $FH165),
                                $K165 * ($F165 &lt;= IQ$10) * ($I165 &gt; IQ$10))</f>
        <v>0</v>
      </c>
      <c r="IR165" s="1203" cm="1">
        <f t="array" aca="1" ref="IR165" ca="1">HX165 - IF($T165 = "Y", SUM(OFFSET('F6 - Debt Dataset'!$AK$3, MATCH($B$7 &amp; $A165, 'F6 - Debt Dataset'!$E$3:$E$502 &amp; 'F6 - Debt Dataset'!$DF$3:$DF$502, 0) - 1, 0, 1, COLUMN(IR$10) - COLUMN($IJ$10) + 1),
                                       OFFSET('F6 - Debt Dataset'!$BU$3, MATCH($B$7 &amp; $A165, 'F6 - Debt Dataset'!$E$3:$E$502 &amp; 'F6 - Debt Dataset'!$DF$3:$DF$502, 0) - 1, 0, 1, COLUMN(IR$10) - COLUMN($IJ$10) + 1),
                                       $FH165),
                                $K165 * ($F165 &lt;= IR$10) * ($I165 &gt; IR$10))</f>
        <v>0</v>
      </c>
      <c r="IS165" s="1203" cm="1">
        <f t="array" aca="1" ref="IS165" ca="1">HY165 - IF($T165 = "Y", SUM(OFFSET('F6 - Debt Dataset'!$AK$3, MATCH($B$7 &amp; $A165, 'F6 - Debt Dataset'!$E$3:$E$502 &amp; 'F6 - Debt Dataset'!$DF$3:$DF$502, 0) - 1, 0, 1, COLUMN(IS$10) - COLUMN($IJ$10) + 1),
                                       OFFSET('F6 - Debt Dataset'!$BU$3, MATCH($B$7 &amp; $A165, 'F6 - Debt Dataset'!$E$3:$E$502 &amp; 'F6 - Debt Dataset'!$DF$3:$DF$502, 0) - 1, 0, 1, COLUMN(IS$10) - COLUMN($IJ$10) + 1),
                                       $FH165),
                                $K165 * ($F165 &lt;= IS$10) * ($I165 &gt; IS$10))</f>
        <v>0</v>
      </c>
      <c r="IT165" s="1203" cm="1">
        <f t="array" aca="1" ref="IT165" ca="1">HZ165 - IF($T165 = "Y", SUM(OFFSET('F6 - Debt Dataset'!$AK$3, MATCH($B$7 &amp; $A165, 'F6 - Debt Dataset'!$E$3:$E$502 &amp; 'F6 - Debt Dataset'!$DF$3:$DF$502, 0) - 1, 0, 1, COLUMN(IT$10) - COLUMN($IJ$10) + 1),
                                       OFFSET('F6 - Debt Dataset'!$BU$3, MATCH($B$7 &amp; $A165, 'F6 - Debt Dataset'!$E$3:$E$502 &amp; 'F6 - Debt Dataset'!$DF$3:$DF$502, 0) - 1, 0, 1, COLUMN(IT$10) - COLUMN($IJ$10) + 1),
                                       $FH165),
                                $K165 * ($F165 &lt;= IT$10) * ($I165 &gt; IT$10))</f>
        <v>0</v>
      </c>
      <c r="IU165" s="1203" cm="1">
        <f t="array" aca="1" ref="IU165" ca="1">IA165 - IF($T165 = "Y", SUM(OFFSET('F6 - Debt Dataset'!$AK$3, MATCH($B$7 &amp; $A165, 'F6 - Debt Dataset'!$E$3:$E$502 &amp; 'F6 - Debt Dataset'!$DF$3:$DF$502, 0) - 1, 0, 1, COLUMN(IU$10) - COLUMN($IJ$10) + 1),
                                       OFFSET('F6 - Debt Dataset'!$BU$3, MATCH($B$7 &amp; $A165, 'F6 - Debt Dataset'!$E$3:$E$502 &amp; 'F6 - Debt Dataset'!$DF$3:$DF$502, 0) - 1, 0, 1, COLUMN(IU$10) - COLUMN($IJ$10) + 1),
                                       $FH165),
                                $K165 * ($F165 &lt;= IU$10) * ($I165 &gt; IU$10))</f>
        <v>0</v>
      </c>
      <c r="IV165" s="1203" cm="1">
        <f t="array" aca="1" ref="IV165" ca="1">IB165 - IF($T165 = "Y", SUM(OFFSET('F6 - Debt Dataset'!$AK$3, MATCH($B$7 &amp; $A165, 'F6 - Debt Dataset'!$E$3:$E$502 &amp; 'F6 - Debt Dataset'!$DF$3:$DF$502, 0) - 1, 0, 1, COLUMN(IV$10) - COLUMN($IJ$10) + 1),
                                       OFFSET('F6 - Debt Dataset'!$BU$3, MATCH($B$7 &amp; $A165, 'F6 - Debt Dataset'!$E$3:$E$502 &amp; 'F6 - Debt Dataset'!$DF$3:$DF$502, 0) - 1, 0, 1, COLUMN(IV$10) - COLUMN($IJ$10) + 1),
                                       $FH165),
                                $K165 * ($F165 &lt;= IV$10) * ($I165 &gt; IV$10))</f>
        <v>0</v>
      </c>
      <c r="IW165" s="1203" cm="1">
        <f t="array" aca="1" ref="IW165" ca="1">IC165 - IF($T165 = "Y", SUM(OFFSET('F6 - Debt Dataset'!$AK$3, MATCH($B$7 &amp; $A165, 'F6 - Debt Dataset'!$E$3:$E$502 &amp; 'F6 - Debt Dataset'!$DF$3:$DF$502, 0) - 1, 0, 1, COLUMN(IW$10) - COLUMN($IJ$10) + 1),
                                       OFFSET('F6 - Debt Dataset'!$BU$3, MATCH($B$7 &amp; $A165, 'F6 - Debt Dataset'!$E$3:$E$502 &amp; 'F6 - Debt Dataset'!$DF$3:$DF$502, 0) - 1, 0, 1, COLUMN(IW$10) - COLUMN($IJ$10) + 1),
                                       $FH165),
                                $K165 * ($F165 &lt;= IW$10) * ($I165 &gt; IW$10))</f>
        <v>0</v>
      </c>
      <c r="IX165" s="1203" cm="1">
        <f t="array" aca="1" ref="IX165" ca="1">ID165 - IF($T165 = "Y", SUM(OFFSET('F6 - Debt Dataset'!$AK$3, MATCH($B$7 &amp; $A165, 'F6 - Debt Dataset'!$E$3:$E$502 &amp; 'F6 - Debt Dataset'!$DF$3:$DF$502, 0) - 1, 0, 1, COLUMN(IX$10) - COLUMN($IJ$10) + 1),
                                       OFFSET('F6 - Debt Dataset'!$BU$3, MATCH($B$7 &amp; $A165, 'F6 - Debt Dataset'!$E$3:$E$502 &amp; 'F6 - Debt Dataset'!$DF$3:$DF$502, 0) - 1, 0, 1, COLUMN(IX$10) - COLUMN($IJ$10) + 1),
                                       $FH165),
                                $K165 * ($F165 &lt;= IX$10) * ($I165 &gt; IX$10))</f>
        <v>0</v>
      </c>
      <c r="IY165" s="1203" cm="1">
        <f t="array" aca="1" ref="IY165" ca="1">IE165 - IF($T165 = "Y", SUM(OFFSET('F6 - Debt Dataset'!$AK$3, MATCH($B$7 &amp; $A165, 'F6 - Debt Dataset'!$E$3:$E$502 &amp; 'F6 - Debt Dataset'!$DF$3:$DF$502, 0) - 1, 0, 1, COLUMN(IY$10) - COLUMN($IJ$10) + 1),
                                       OFFSET('F6 - Debt Dataset'!$BU$3, MATCH($B$7 &amp; $A165, 'F6 - Debt Dataset'!$E$3:$E$502 &amp; 'F6 - Debt Dataset'!$DF$3:$DF$502, 0) - 1, 0, 1, COLUMN(IY$10) - COLUMN($IJ$10) + 1),
                                       $FH165),
                                $K165 * ($F165 &lt;= IY$10) * ($I165 &gt; IY$10))</f>
        <v>0</v>
      </c>
      <c r="IZ165" s="1203" cm="1">
        <f t="array" aca="1" ref="IZ165" ca="1">IF165 - IF($T165 = "Y", SUM(OFFSET('F6 - Debt Dataset'!$AK$3, MATCH($B$7 &amp; $A165, 'F6 - Debt Dataset'!$E$3:$E$502 &amp; 'F6 - Debt Dataset'!$DF$3:$DF$502, 0) - 1, 0, 1, COLUMN(IZ$10) - COLUMN($IJ$10) + 1),
                                       OFFSET('F6 - Debt Dataset'!$BU$3, MATCH($B$7 &amp; $A165, 'F6 - Debt Dataset'!$E$3:$E$502 &amp; 'F6 - Debt Dataset'!$DF$3:$DF$502, 0) - 1, 0, 1, COLUMN(IZ$10) - COLUMN($IJ$10) + 1),
                                       $FH165),
                                $K165 * ($F165 &lt;= IZ$10) * ($I165 &gt; IZ$10))</f>
        <v>0</v>
      </c>
      <c r="JA165" s="1202" cm="1">
        <f t="array" aca="1" ref="JA165" ca="1">IG165 - IF($T165 = "Y", SUM(OFFSET('F6 - Debt Dataset'!$AK$3, MATCH($B$7 &amp; $A165, 'F6 - Debt Dataset'!$E$3:$E$502 &amp; 'F6 - Debt Dataset'!$DF$3:$DF$502, 0) - 1, 0, 1, COLUMN(JA$10) - COLUMN($IJ$10) + 1),
                                       OFFSET('F6 - Debt Dataset'!$BU$3, MATCH($B$7 &amp; $A165, 'F6 - Debt Dataset'!$E$3:$E$502 &amp; 'F6 - Debt Dataset'!$DF$3:$DF$502, 0) - 1, 0, 1, COLUMN(JA$10) - COLUMN($IJ$10) + 1),
                                       $FH165),
                                $K165 * ($F165 &lt;= JA$10) * ($I165 &gt; JA$10))</f>
        <v>0</v>
      </c>
      <c r="JC165" s="1201" t="str" cm="1">
        <f t="array" ref="JC165">IF($T165 = "Y", INDEX('F6 - Debt Dataset'!BC$3:BC$502, MATCH($B$7 &amp; $A165, 'F6 - Debt Dataset'!$E$3:$E$502 &amp; 'F6 - Debt Dataset'!$DF$3:$DF$502, 0)), "-")</f>
        <v>-</v>
      </c>
      <c r="JD165" s="1171" t="str" cm="1">
        <f t="array" ref="JD165">IF($T165 = "Y", INDEX('F6 - Debt Dataset'!BD$3:BD$502, MATCH($B$7 &amp; $A165, 'F6 - Debt Dataset'!$E$3:$E$502 &amp; 'F6 - Debt Dataset'!$DF$3:$DF$502, 0)), "-")</f>
        <v>-</v>
      </c>
      <c r="JE165" s="1171" t="str" cm="1">
        <f t="array" ref="JE165">IF($T165 = "Y", INDEX('F6 - Debt Dataset'!BE$3:BE$502, MATCH($B$7 &amp; $A165, 'F6 - Debt Dataset'!$E$3:$E$502 &amp; 'F6 - Debt Dataset'!$DF$3:$DF$502, 0)), "-")</f>
        <v>-</v>
      </c>
      <c r="JF165" s="1171" t="str" cm="1">
        <f t="array" ref="JF165">IF($T165 = "Y", INDEX('F6 - Debt Dataset'!BF$3:BF$502, MATCH($B$7 &amp; $A165, 'F6 - Debt Dataset'!$E$3:$E$502 &amp; 'F6 - Debt Dataset'!$DF$3:$DF$502, 0)), "-")</f>
        <v>-</v>
      </c>
      <c r="JG165" s="1171" t="str" cm="1">
        <f t="array" ref="JG165">IF($T165 = "Y", INDEX('F6 - Debt Dataset'!BG$3:BG$502, MATCH($B$7 &amp; $A165, 'F6 - Debt Dataset'!$E$3:$E$502 &amp; 'F6 - Debt Dataset'!$DF$3:$DF$502, 0)), "-")</f>
        <v>-</v>
      </c>
      <c r="JH165" s="1171" t="str" cm="1">
        <f t="array" ref="JH165">IF($T165 = "Y", INDEX('F6 - Debt Dataset'!BH$3:BH$502, MATCH($B$7 &amp; $A165, 'F6 - Debt Dataset'!$E$3:$E$502 &amp; 'F6 - Debt Dataset'!$DF$3:$DF$502, 0)), "-")</f>
        <v>-</v>
      </c>
      <c r="JI165" s="1171" t="str" cm="1">
        <f t="array" ref="JI165">IF($T165 = "Y", INDEX('F6 - Debt Dataset'!BI$3:BI$502, MATCH($B$7 &amp; $A165, 'F6 - Debt Dataset'!$E$3:$E$502 &amp; 'F6 - Debt Dataset'!$DF$3:$DF$502, 0)), "-")</f>
        <v>-</v>
      </c>
      <c r="JJ165" s="1171" t="str" cm="1">
        <f t="array" ref="JJ165">IF($T165 = "Y", INDEX('F6 - Debt Dataset'!BJ$3:BJ$502, MATCH($B$7 &amp; $A165, 'F6 - Debt Dataset'!$E$3:$E$502 &amp; 'F6 - Debt Dataset'!$DF$3:$DF$502, 0)), "-")</f>
        <v>-</v>
      </c>
      <c r="JK165" s="1171" t="str" cm="1">
        <f t="array" ref="JK165">IF($T165 = "Y", INDEX('F6 - Debt Dataset'!BK$3:BK$502, MATCH($B$7 &amp; $A165, 'F6 - Debt Dataset'!$E$3:$E$502 &amp; 'F6 - Debt Dataset'!$DF$3:$DF$502, 0)), "-")</f>
        <v>-</v>
      </c>
      <c r="JL165" s="1171" t="str" cm="1">
        <f t="array" ref="JL165">IF($T165 = "Y", INDEX('F6 - Debt Dataset'!BL$3:BL$502, MATCH($B$7 &amp; $A165, 'F6 - Debt Dataset'!$E$3:$E$502 &amp; 'F6 - Debt Dataset'!$DF$3:$DF$502, 0)), "-")</f>
        <v>-</v>
      </c>
      <c r="JM165" s="1171" t="str" cm="1">
        <f t="array" ref="JM165">IF($T165 = "Y", INDEX('F6 - Debt Dataset'!BM$3:BM$502, MATCH($B$7 &amp; $A165, 'F6 - Debt Dataset'!$E$3:$E$502 &amp; 'F6 - Debt Dataset'!$DF$3:$DF$502, 0)), "-")</f>
        <v>-</v>
      </c>
      <c r="JN165" s="1171" t="str" cm="1">
        <f t="array" ref="JN165">IF($T165 = "Y", INDEX('F6 - Debt Dataset'!BN$3:BN$502, MATCH($B$7 &amp; $A165, 'F6 - Debt Dataset'!$E$3:$E$502 &amp; 'F6 - Debt Dataset'!$DF$3:$DF$502, 0)), "-")</f>
        <v>-</v>
      </c>
      <c r="JO165" s="1171" t="str" cm="1">
        <f t="array" ref="JO165">IF($T165 = "Y", INDEX('F6 - Debt Dataset'!BO$3:BO$502, MATCH($B$7 &amp; $A165, 'F6 - Debt Dataset'!$E$3:$E$502 &amp; 'F6 - Debt Dataset'!$DF$3:$DF$502, 0)), "-")</f>
        <v>-</v>
      </c>
      <c r="JP165" s="1171" t="str" cm="1">
        <f t="array" ref="JP165">IF($T165 = "Y", INDEX('F6 - Debt Dataset'!BP$3:BP$502, MATCH($B$7 &amp; $A165, 'F6 - Debt Dataset'!$E$3:$E$502 &amp; 'F6 - Debt Dataset'!$DF$3:$DF$502, 0)), "-")</f>
        <v>-</v>
      </c>
      <c r="JQ165" s="1171" t="str" cm="1">
        <f t="array" ref="JQ165">IF($T165 = "Y", INDEX('F6 - Debt Dataset'!BQ$3:BQ$502, MATCH($B$7 &amp; $A165, 'F6 - Debt Dataset'!$E$3:$E$502 &amp; 'F6 - Debt Dataset'!$DF$3:$DF$502, 0)), "-")</f>
        <v>-</v>
      </c>
      <c r="JR165" s="1171" t="str" cm="1">
        <f t="array" ref="JR165">IF($T165 = "Y", INDEX('F6 - Debt Dataset'!BR$3:BR$502, MATCH($B$7 &amp; $A165, 'F6 - Debt Dataset'!$E$3:$E$502 &amp; 'F6 - Debt Dataset'!$DF$3:$DF$502, 0)), "-")</f>
        <v>-</v>
      </c>
      <c r="JS165" s="1171" t="str" cm="1">
        <f t="array" ref="JS165">IF($T165 = "Y", INDEX('F6 - Debt Dataset'!BS$3:BS$502, MATCH($B$7 &amp; $A165, 'F6 - Debt Dataset'!$E$3:$E$502 &amp; 'F6 - Debt Dataset'!$DF$3:$DF$502, 0)), "-")</f>
        <v>-</v>
      </c>
      <c r="JT165" s="1200" t="str" cm="1">
        <f t="array" ref="JT165">IF($T165 = "Y", INDEX('F6 - Debt Dataset'!BT$3:BT$502, MATCH($B$7 &amp; $A165, 'F6 - Debt Dataset'!$E$3:$E$502 &amp; 'F6 - Debt Dataset'!$DF$3:$DF$502, 0)), "-")</f>
        <v>-</v>
      </c>
      <c r="JV165" s="1201" t="str" cm="1">
        <f t="array" ref="JV165">IF($T165 = "Y", INDEX('F6 - Debt Dataset'!CM$3:CM$502, MATCH($B$7 &amp; $A165, 'F6 - Debt Dataset'!$E$3:$E$502 &amp; 'F6 - Debt Dataset'!$DF$3:$DF$502, 0)), "-")</f>
        <v>-</v>
      </c>
      <c r="JW165" s="1171" t="str" cm="1">
        <f t="array" ref="JW165">IF($T165 = "Y", INDEX('F6 - Debt Dataset'!CN$3:CN$502, MATCH($B$7 &amp; $A165, 'F6 - Debt Dataset'!$E$3:$E$502 &amp; 'F6 - Debt Dataset'!$DF$3:$DF$502, 0)), "-")</f>
        <v>-</v>
      </c>
      <c r="JX165" s="1171" t="str" cm="1">
        <f t="array" ref="JX165">IF($T165 = "Y", INDEX('F6 - Debt Dataset'!CO$3:CO$502, MATCH($B$7 &amp; $A165, 'F6 - Debt Dataset'!$E$3:$E$502 &amp; 'F6 - Debt Dataset'!$DF$3:$DF$502, 0)), "-")</f>
        <v>-</v>
      </c>
      <c r="JY165" s="1171" t="str" cm="1">
        <f t="array" ref="JY165">IF($T165 = "Y", INDEX('F6 - Debt Dataset'!CP$3:CP$502, MATCH($B$7 &amp; $A165, 'F6 - Debt Dataset'!$E$3:$E$502 &amp; 'F6 - Debt Dataset'!$DF$3:$DF$502, 0)), "-")</f>
        <v>-</v>
      </c>
      <c r="JZ165" s="1171" t="str" cm="1">
        <f t="array" ref="JZ165">IF($T165 = "Y", INDEX('F6 - Debt Dataset'!CQ$3:CQ$502, MATCH($B$7 &amp; $A165, 'F6 - Debt Dataset'!$E$3:$E$502 &amp; 'F6 - Debt Dataset'!$DF$3:$DF$502, 0)), "-")</f>
        <v>-</v>
      </c>
      <c r="KA165" s="1171" t="str" cm="1">
        <f t="array" ref="KA165">IF($T165 = "Y", INDEX('F6 - Debt Dataset'!CR$3:CR$502, MATCH($B$7 &amp; $A165, 'F6 - Debt Dataset'!$E$3:$E$502 &amp; 'F6 - Debt Dataset'!$DF$3:$DF$502, 0)), "-")</f>
        <v>-</v>
      </c>
      <c r="KB165" s="1171" t="str" cm="1">
        <f t="array" ref="KB165">IF($T165 = "Y", INDEX('F6 - Debt Dataset'!CS$3:CS$502, MATCH($B$7 &amp; $A165, 'F6 - Debt Dataset'!$E$3:$E$502 &amp; 'F6 - Debt Dataset'!$DF$3:$DF$502, 0)), "-")</f>
        <v>-</v>
      </c>
      <c r="KC165" s="1171" t="str" cm="1">
        <f t="array" ref="KC165">IF($T165 = "Y", INDEX('F6 - Debt Dataset'!CT$3:CT$502, MATCH($B$7 &amp; $A165, 'F6 - Debt Dataset'!$E$3:$E$502 &amp; 'F6 - Debt Dataset'!$DF$3:$DF$502, 0)), "-")</f>
        <v>-</v>
      </c>
      <c r="KD165" s="1171" t="str" cm="1">
        <f t="array" ref="KD165">IF($T165 = "Y", INDEX('F6 - Debt Dataset'!CU$3:CU$502, MATCH($B$7 &amp; $A165, 'F6 - Debt Dataset'!$E$3:$E$502 &amp; 'F6 - Debt Dataset'!$DF$3:$DF$502, 0)), "-")</f>
        <v>-</v>
      </c>
      <c r="KE165" s="1171" t="str" cm="1">
        <f t="array" ref="KE165">IF($T165 = "Y", INDEX('F6 - Debt Dataset'!CV$3:CV$502, MATCH($B$7 &amp; $A165, 'F6 - Debt Dataset'!$E$3:$E$502 &amp; 'F6 - Debt Dataset'!$DF$3:$DF$502, 0)), "-")</f>
        <v>-</v>
      </c>
      <c r="KF165" s="1171" t="str" cm="1">
        <f t="array" ref="KF165">IF($T165 = "Y", INDEX('F6 - Debt Dataset'!CW$3:CW$502, MATCH($B$7 &amp; $A165, 'F6 - Debt Dataset'!$E$3:$E$502 &amp; 'F6 - Debt Dataset'!$DF$3:$DF$502, 0)), "-")</f>
        <v>-</v>
      </c>
      <c r="KG165" s="1171" t="str" cm="1">
        <f t="array" ref="KG165">IF($T165 = "Y", INDEX('F6 - Debt Dataset'!CX$3:CX$502, MATCH($B$7 &amp; $A165, 'F6 - Debt Dataset'!$E$3:$E$502 &amp; 'F6 - Debt Dataset'!$DF$3:$DF$502, 0)), "-")</f>
        <v>-</v>
      </c>
      <c r="KH165" s="1171" t="str" cm="1">
        <f t="array" ref="KH165">IF($T165 = "Y", INDEX('F6 - Debt Dataset'!CY$3:CY$502, MATCH($B$7 &amp; $A165, 'F6 - Debt Dataset'!$E$3:$E$502 &amp; 'F6 - Debt Dataset'!$DF$3:$DF$502, 0)), "-")</f>
        <v>-</v>
      </c>
      <c r="KI165" s="1171" t="str" cm="1">
        <f t="array" ref="KI165">IF($T165 = "Y", INDEX('F6 - Debt Dataset'!CZ$3:CZ$502, MATCH($B$7 &amp; $A165, 'F6 - Debt Dataset'!$E$3:$E$502 &amp; 'F6 - Debt Dataset'!$DF$3:$DF$502, 0)), "-")</f>
        <v>-</v>
      </c>
      <c r="KJ165" s="1171" t="str" cm="1">
        <f t="array" ref="KJ165">IF($T165 = "Y", INDEX('F6 - Debt Dataset'!DA$3:DA$502, MATCH($B$7 &amp; $A165, 'F6 - Debt Dataset'!$E$3:$E$502 &amp; 'F6 - Debt Dataset'!$DF$3:$DF$502, 0)), "-")</f>
        <v>-</v>
      </c>
      <c r="KK165" s="1171" t="str" cm="1">
        <f t="array" ref="KK165">IF($T165 = "Y", INDEX('F6 - Debt Dataset'!DB$3:DB$502, MATCH($B$7 &amp; $A165, 'F6 - Debt Dataset'!$E$3:$E$502 &amp; 'F6 - Debt Dataset'!$DF$3:$DF$502, 0)), "-")</f>
        <v>-</v>
      </c>
      <c r="KL165" s="1171" t="str" cm="1">
        <f t="array" ref="KL165">IF($T165 = "Y", INDEX('F6 - Debt Dataset'!DC$3:DC$502, MATCH($B$7 &amp; $A165, 'F6 - Debt Dataset'!$E$3:$E$502 &amp; 'F6 - Debt Dataset'!$DF$3:$DF$502, 0)), "-")</f>
        <v>-</v>
      </c>
      <c r="KM165" s="1200" t="str" cm="1">
        <f t="array" ref="KM165">IF($T165 = "Y", INDEX('F6 - Debt Dataset'!DD$3:DD$502, MATCH($B$7 &amp; $A165, 'F6 - Debt Dataset'!$E$3:$E$502 &amp; 'F6 - Debt Dataset'!$DF$3:$DF$502, 0)), "-")</f>
        <v>-</v>
      </c>
    </row>
    <row r="166" spans="1:299">
      <c r="A166" s="1217">
        <f t="shared" si="541"/>
        <v>155</v>
      </c>
      <c r="B166" s="1217" t="str" cm="1">
        <f t="array" ref="B166">IFERROR(INDEX('F6 - Debt Dataset'!$C$3:$C$502, MATCH($B$7 &amp; $A166, 'F6 - Debt Dataset'!$E$3:$E$502 &amp; 'F6 - Debt Dataset'!$DF$3:$DF$502, 0)), "-")</f>
        <v>-</v>
      </c>
      <c r="C166" s="1217" t="str" cm="1">
        <f t="array" ref="C166">IFERROR(INDEX('F6 - Debt Dataset'!$A$3:$A$502, MATCH($B$7 &amp; $A166, 'F6 - Debt Dataset'!$E$3:$E$502 &amp; 'F6 - Debt Dataset'!$DF$3:$DF$502, 0)), "-")</f>
        <v>-</v>
      </c>
      <c r="D166" s="1217" t="str" cm="1">
        <f t="array" ref="D166">IFERROR(INDEX('F6 - Debt Dataset'!$B$3:$B$502, MATCH($B$7 &amp; $A166, 'F6 - Debt Dataset'!$E$3:$E$502 &amp; 'F6 - Debt Dataset'!$DF$3:$DF$502, 0)), "-")</f>
        <v>-</v>
      </c>
      <c r="E166" s="1217" t="str" cm="1">
        <f t="array" ref="E166">IFERROR(INDEX('F6 - Debt Dataset'!$H$3:$H$502, MATCH($B$7 &amp; $A166, 'F6 - Debt Dataset'!$E$3:$E$502 &amp; 'F6 - Debt Dataset'!$DF$3:$DF$502, 0)), "-")</f>
        <v>-</v>
      </c>
      <c r="F166" s="1221" t="str" cm="1">
        <f t="array" ref="F166">IFERROR(INDEX('F6 - Debt Dataset'!$J$3:$J$502, MATCH($B$7 &amp; $A166, 'F6 - Debt Dataset'!$E$3:$E$502 &amp; 'F6 - Debt Dataset'!$DF$3:$DF$502, 0)), "-")</f>
        <v>-</v>
      </c>
      <c r="G166" s="1221" t="str" cm="1">
        <f t="array" ref="G166">IFERROR(INDEX('F6 - Debt Dataset'!$K$3:$K$502, MATCH($B$7 &amp; $A166, 'F6 - Debt Dataset'!$E$3:$E$502 &amp; 'F6 - Debt Dataset'!$DF$3:$DF$502, 0)), "-")</f>
        <v>-</v>
      </c>
      <c r="H166" s="1221" t="str" cm="1">
        <f t="array" ref="H166">IFERROR(INDEX('F6 - Debt Dataset'!$L$3:$L$502, MATCH($B$7 &amp; $A166, 'F6 - Debt Dataset'!$E$3:$E$502 &amp; 'F6 - Debt Dataset'!$DF$3:$DF$502, 0)), "-")</f>
        <v>-</v>
      </c>
      <c r="I166" s="1221" t="str">
        <f t="shared" si="385"/>
        <v>-</v>
      </c>
      <c r="J166" s="1217" t="str" cm="1">
        <f t="array" ref="J166">IFERROR(INDEX('F6 - Debt Dataset'!$N$3:$N$502, MATCH($B$7 &amp; $A166, 'F6 - Debt Dataset'!$E$3:$E$502 &amp; 'F6 - Debt Dataset'!$DF$3:$DF$502, 0)), "-")</f>
        <v>-</v>
      </c>
      <c r="K166" s="1220" cm="1">
        <f t="array" ref="K166">IFERROR(INDEX('F6 - Debt Dataset'!$S$3:$S$502, MATCH($B$7 &amp; $A166, 'F6 - Debt Dataset'!$E$3:$E$502 &amp; 'F6 - Debt Dataset'!$DF$3:$DF$502, 0)), 0)</f>
        <v>0</v>
      </c>
      <c r="L166" s="1219" cm="1">
        <f t="array" ref="L166">IFERROR(INDEX('F6 - Debt Dataset'!$W$3:$W$502, MATCH($B$7 &amp; $A166, 'F6 - Debt Dataset'!$E$3:$E$502 &amp; 'F6 - Debt Dataset'!$DF$3:$DF$502, 0)), 0)</f>
        <v>0</v>
      </c>
      <c r="M166" s="1218" t="str" cm="1">
        <f t="array" ref="M166">IFERROR(INDEX('F6 - Debt Dataset'!$E$3:$E$502, MATCH($B$7 &amp; $A166, 'F6 - Debt Dataset'!$E$3:$E$502 &amp; 'F6 - Debt Dataset'!$DF$3:$DF$502, 0)), "-")</f>
        <v>-</v>
      </c>
      <c r="N166" s="1217"/>
      <c r="O166" s="1217"/>
      <c r="P166" s="1217"/>
      <c r="Q166" s="1217"/>
      <c r="R166" s="1217" t="str">
        <f t="shared" si="386"/>
        <v>-</v>
      </c>
      <c r="S166" s="1217" t="str">
        <f t="shared" si="387"/>
        <v>-</v>
      </c>
      <c r="T166" s="1216" t="str" cm="1">
        <f t="array" ref="T166">IFERROR(INDEX('F6 - Debt Dataset'!$AH$3:$AH$502, MATCH($B$7 &amp; $A166, 'F6 - Debt Dataset'!$E$3:$E$502 &amp; 'F6 - Debt Dataset'!$DF$3:$DF$502, 0)), "-")</f>
        <v>-</v>
      </c>
      <c r="U166" s="1215"/>
      <c r="V166" s="1214">
        <f t="shared" si="542"/>
        <v>0</v>
      </c>
      <c r="W166" s="1214">
        <f t="shared" si="388"/>
        <v>0</v>
      </c>
      <c r="X166" s="1214">
        <f t="shared" si="389"/>
        <v>0</v>
      </c>
      <c r="Y166" s="1214">
        <f t="shared" si="390"/>
        <v>0</v>
      </c>
      <c r="Z166" s="1214">
        <f t="shared" si="391"/>
        <v>0</v>
      </c>
      <c r="AA166" s="1214">
        <f t="shared" si="392"/>
        <v>0</v>
      </c>
      <c r="AB166" s="1214">
        <f t="shared" si="393"/>
        <v>0</v>
      </c>
      <c r="AC166" s="1214">
        <f t="shared" si="394"/>
        <v>0</v>
      </c>
      <c r="AD166" s="1214">
        <f t="shared" si="395"/>
        <v>0</v>
      </c>
      <c r="AE166" s="1214">
        <f t="shared" si="396"/>
        <v>0</v>
      </c>
      <c r="AF166" s="1214">
        <f t="shared" si="397"/>
        <v>0</v>
      </c>
      <c r="AG166" s="1214">
        <f t="shared" si="398"/>
        <v>0</v>
      </c>
      <c r="AH166" s="1214">
        <f t="shared" si="399"/>
        <v>0</v>
      </c>
      <c r="AI166" s="1214">
        <f t="shared" si="400"/>
        <v>0</v>
      </c>
      <c r="AJ166" s="1214">
        <f t="shared" si="401"/>
        <v>0</v>
      </c>
      <c r="AK166" s="1214">
        <f t="shared" si="402"/>
        <v>0</v>
      </c>
      <c r="AL166" s="1214">
        <f t="shared" si="403"/>
        <v>0</v>
      </c>
      <c r="AM166" s="1214">
        <f t="shared" si="404"/>
        <v>0</v>
      </c>
      <c r="AN166" s="1207"/>
      <c r="AO166" s="1203">
        <f t="shared" si="543"/>
        <v>0</v>
      </c>
      <c r="AP166" s="1203">
        <f t="shared" si="405"/>
        <v>0</v>
      </c>
      <c r="AQ166" s="1203">
        <f t="shared" si="406"/>
        <v>0</v>
      </c>
      <c r="AR166" s="1203">
        <f t="shared" si="407"/>
        <v>0</v>
      </c>
      <c r="AS166" s="1203">
        <f t="shared" si="408"/>
        <v>0</v>
      </c>
      <c r="AT166" s="1203">
        <f t="shared" si="409"/>
        <v>0</v>
      </c>
      <c r="AU166" s="1203">
        <f t="shared" si="410"/>
        <v>0</v>
      </c>
      <c r="AV166" s="1203">
        <f t="shared" si="411"/>
        <v>0</v>
      </c>
      <c r="AW166" s="1203">
        <f t="shared" si="412"/>
        <v>0</v>
      </c>
      <c r="AX166" s="1203">
        <f t="shared" si="413"/>
        <v>0</v>
      </c>
      <c r="AY166" s="1203">
        <f t="shared" si="414"/>
        <v>0</v>
      </c>
      <c r="AZ166" s="1203">
        <f t="shared" si="415"/>
        <v>0</v>
      </c>
      <c r="BA166" s="1203">
        <f t="shared" si="416"/>
        <v>0</v>
      </c>
      <c r="BB166" s="1203">
        <f t="shared" si="417"/>
        <v>0</v>
      </c>
      <c r="BC166" s="1203">
        <f t="shared" si="418"/>
        <v>0</v>
      </c>
      <c r="BD166" s="1203">
        <f t="shared" si="419"/>
        <v>0</v>
      </c>
      <c r="BE166" s="1203">
        <f t="shared" si="420"/>
        <v>0</v>
      </c>
      <c r="BF166" s="1203">
        <f t="shared" si="421"/>
        <v>0</v>
      </c>
      <c r="BG166" s="1212"/>
      <c r="BH166" s="1213"/>
      <c r="BI166" s="1213"/>
      <c r="BJ166" s="1213"/>
      <c r="BK166" s="1213"/>
      <c r="BL166" s="1213"/>
      <c r="BM166" s="1213"/>
      <c r="BN166" s="1213"/>
      <c r="BO166" s="1213"/>
      <c r="BP166" s="1213"/>
      <c r="BQ166" s="1213"/>
      <c r="BR166" s="1212"/>
      <c r="BS166" s="1211">
        <f t="shared" si="544"/>
        <v>0</v>
      </c>
      <c r="BT166" s="1211">
        <f t="shared" si="422"/>
        <v>0</v>
      </c>
      <c r="BU166" s="1211">
        <f t="shared" si="423"/>
        <v>0</v>
      </c>
      <c r="BV166" s="1211">
        <f t="shared" si="424"/>
        <v>0</v>
      </c>
      <c r="BW166" s="1211">
        <f t="shared" si="425"/>
        <v>0</v>
      </c>
      <c r="BX166" s="1211">
        <f t="shared" si="426"/>
        <v>0</v>
      </c>
      <c r="BY166" s="1211">
        <f t="shared" si="427"/>
        <v>0</v>
      </c>
      <c r="BZ166" s="1211">
        <f t="shared" si="428"/>
        <v>0</v>
      </c>
      <c r="CA166" s="1211">
        <f t="shared" si="429"/>
        <v>0</v>
      </c>
      <c r="CB166" s="1211">
        <f t="shared" si="430"/>
        <v>0</v>
      </c>
      <c r="CC166" s="1211">
        <f t="shared" si="431"/>
        <v>0</v>
      </c>
      <c r="CD166" s="1211">
        <f t="shared" si="432"/>
        <v>0</v>
      </c>
      <c r="CE166" s="1211">
        <f t="shared" si="433"/>
        <v>0</v>
      </c>
      <c r="CF166" s="1211">
        <f t="shared" si="434"/>
        <v>0</v>
      </c>
      <c r="CG166" s="1211">
        <f t="shared" si="435"/>
        <v>0</v>
      </c>
      <c r="CH166" s="1211">
        <f t="shared" si="436"/>
        <v>0</v>
      </c>
      <c r="CI166" s="1211">
        <f t="shared" si="437"/>
        <v>0</v>
      </c>
      <c r="CJ166" s="1210">
        <f t="shared" si="438"/>
        <v>0</v>
      </c>
      <c r="CK166" s="1203">
        <f t="shared" si="545"/>
        <v>0</v>
      </c>
      <c r="CL166" s="1203">
        <f t="shared" si="439"/>
        <v>0</v>
      </c>
      <c r="CM166" s="1203">
        <f t="shared" si="440"/>
        <v>0</v>
      </c>
      <c r="CN166" s="1203">
        <f t="shared" si="441"/>
        <v>0</v>
      </c>
      <c r="CO166" s="1203">
        <f t="shared" si="442"/>
        <v>0</v>
      </c>
      <c r="CP166" s="1203">
        <f t="shared" si="443"/>
        <v>0</v>
      </c>
      <c r="CQ166" s="1203">
        <f t="shared" si="444"/>
        <v>0</v>
      </c>
      <c r="CR166" s="1203">
        <f t="shared" si="445"/>
        <v>0</v>
      </c>
      <c r="CS166" s="1203">
        <f t="shared" si="446"/>
        <v>0</v>
      </c>
      <c r="CT166" s="1203">
        <f t="shared" si="447"/>
        <v>0</v>
      </c>
      <c r="CU166" s="1203">
        <f t="shared" si="448"/>
        <v>0</v>
      </c>
      <c r="CV166" s="1203">
        <f t="shared" si="449"/>
        <v>0</v>
      </c>
      <c r="CW166" s="1203">
        <f t="shared" si="450"/>
        <v>0</v>
      </c>
      <c r="CX166" s="1203">
        <f t="shared" si="451"/>
        <v>0</v>
      </c>
      <c r="CY166" s="1203">
        <f t="shared" si="452"/>
        <v>0</v>
      </c>
      <c r="CZ166" s="1203">
        <f t="shared" si="453"/>
        <v>0</v>
      </c>
      <c r="DA166" s="1203">
        <f t="shared" si="454"/>
        <v>0</v>
      </c>
      <c r="DB166" s="1202">
        <f t="shared" si="455"/>
        <v>0</v>
      </c>
      <c r="DD166" s="1209">
        <f t="shared" si="546"/>
        <v>0</v>
      </c>
      <c r="DE166" s="1203">
        <f t="shared" si="456"/>
        <v>0</v>
      </c>
      <c r="DF166" s="1203">
        <f t="shared" si="457"/>
        <v>0</v>
      </c>
      <c r="DG166" s="1203">
        <f t="shared" si="458"/>
        <v>0</v>
      </c>
      <c r="DH166" s="1203">
        <f t="shared" si="459"/>
        <v>0</v>
      </c>
      <c r="DI166" s="1203">
        <f t="shared" si="460"/>
        <v>0</v>
      </c>
      <c r="DJ166" s="1203">
        <f t="shared" si="461"/>
        <v>0</v>
      </c>
      <c r="DK166" s="1203">
        <f t="shared" si="462"/>
        <v>0</v>
      </c>
      <c r="DL166" s="1203">
        <f t="shared" si="463"/>
        <v>0</v>
      </c>
      <c r="DM166" s="1203">
        <f t="shared" si="464"/>
        <v>0</v>
      </c>
      <c r="DN166" s="1203">
        <f t="shared" si="465"/>
        <v>0</v>
      </c>
      <c r="DO166" s="1203">
        <f t="shared" si="466"/>
        <v>0</v>
      </c>
      <c r="DP166" s="1203">
        <f t="shared" si="467"/>
        <v>0</v>
      </c>
      <c r="DQ166" s="1203">
        <f t="shared" si="468"/>
        <v>0</v>
      </c>
      <c r="DR166" s="1203">
        <f t="shared" si="469"/>
        <v>0</v>
      </c>
      <c r="DS166" s="1203">
        <f t="shared" si="470"/>
        <v>0</v>
      </c>
      <c r="DT166" s="1203">
        <f t="shared" si="471"/>
        <v>0</v>
      </c>
      <c r="DU166" s="1203">
        <f t="shared" si="472"/>
        <v>0</v>
      </c>
      <c r="DV166" s="1209">
        <f t="shared" si="547"/>
        <v>0</v>
      </c>
      <c r="DW166" s="1203">
        <f t="shared" si="473"/>
        <v>0</v>
      </c>
      <c r="DX166" s="1203">
        <f t="shared" si="474"/>
        <v>0</v>
      </c>
      <c r="DY166" s="1203">
        <f t="shared" si="475"/>
        <v>0</v>
      </c>
      <c r="DZ166" s="1203">
        <f t="shared" si="476"/>
        <v>0</v>
      </c>
      <c r="EA166" s="1203">
        <f t="shared" si="477"/>
        <v>0</v>
      </c>
      <c r="EB166" s="1203">
        <f t="shared" si="478"/>
        <v>0</v>
      </c>
      <c r="EC166" s="1203">
        <f t="shared" si="479"/>
        <v>0</v>
      </c>
      <c r="ED166" s="1203">
        <f t="shared" si="480"/>
        <v>0</v>
      </c>
      <c r="EE166" s="1203">
        <f t="shared" si="481"/>
        <v>0</v>
      </c>
      <c r="EF166" s="1203">
        <f t="shared" si="482"/>
        <v>0</v>
      </c>
      <c r="EG166" s="1203">
        <f t="shared" si="483"/>
        <v>0</v>
      </c>
      <c r="EH166" s="1203">
        <f t="shared" si="484"/>
        <v>0</v>
      </c>
      <c r="EI166" s="1203">
        <f t="shared" si="485"/>
        <v>0</v>
      </c>
      <c r="EJ166" s="1203">
        <f t="shared" si="486"/>
        <v>0</v>
      </c>
      <c r="EK166" s="1203">
        <f t="shared" si="487"/>
        <v>0</v>
      </c>
      <c r="EL166" s="1203">
        <f t="shared" si="488"/>
        <v>0</v>
      </c>
      <c r="EM166" s="1203">
        <f t="shared" si="489"/>
        <v>0</v>
      </c>
      <c r="EN166" s="1209">
        <f t="shared" si="548"/>
        <v>0</v>
      </c>
      <c r="EO166" s="1203">
        <f t="shared" si="490"/>
        <v>0</v>
      </c>
      <c r="EP166" s="1203">
        <f t="shared" si="491"/>
        <v>0</v>
      </c>
      <c r="EQ166" s="1203">
        <f t="shared" si="492"/>
        <v>0</v>
      </c>
      <c r="ER166" s="1203">
        <f t="shared" si="493"/>
        <v>0</v>
      </c>
      <c r="ES166" s="1203">
        <f t="shared" si="494"/>
        <v>0</v>
      </c>
      <c r="ET166" s="1203">
        <f t="shared" si="495"/>
        <v>0</v>
      </c>
      <c r="EU166" s="1203">
        <f t="shared" si="496"/>
        <v>0</v>
      </c>
      <c r="EV166" s="1203">
        <f t="shared" si="497"/>
        <v>0</v>
      </c>
      <c r="EW166" s="1203">
        <f t="shared" si="498"/>
        <v>0</v>
      </c>
      <c r="EX166" s="1203">
        <f t="shared" si="499"/>
        <v>0</v>
      </c>
      <c r="EY166" s="1203">
        <f t="shared" si="500"/>
        <v>0</v>
      </c>
      <c r="EZ166" s="1203">
        <f t="shared" si="501"/>
        <v>0</v>
      </c>
      <c r="FA166" s="1203">
        <f t="shared" si="502"/>
        <v>0</v>
      </c>
      <c r="FB166" s="1203">
        <f t="shared" si="503"/>
        <v>0</v>
      </c>
      <c r="FC166" s="1203">
        <f t="shared" si="504"/>
        <v>0</v>
      </c>
      <c r="FD166" s="1203">
        <f t="shared" si="505"/>
        <v>0</v>
      </c>
      <c r="FE166" s="1202">
        <f t="shared" si="506"/>
        <v>0</v>
      </c>
      <c r="FG166" s="1207"/>
      <c r="FH166" s="1208">
        <f t="shared" si="507"/>
        <v>0</v>
      </c>
      <c r="FI166" s="1203">
        <f t="shared" si="549"/>
        <v>0</v>
      </c>
      <c r="FJ166" s="1203">
        <f t="shared" si="508"/>
        <v>0</v>
      </c>
      <c r="FK166" s="1203">
        <f t="shared" si="509"/>
        <v>0</v>
      </c>
      <c r="FL166" s="1203">
        <f t="shared" si="510"/>
        <v>0</v>
      </c>
      <c r="FM166" s="1203">
        <f t="shared" si="511"/>
        <v>0</v>
      </c>
      <c r="FN166" s="1203">
        <f t="shared" si="512"/>
        <v>0</v>
      </c>
      <c r="FO166" s="1203">
        <f t="shared" si="513"/>
        <v>0</v>
      </c>
      <c r="FP166" s="1203">
        <f t="shared" si="514"/>
        <v>0</v>
      </c>
      <c r="FQ166" s="1203">
        <f t="shared" si="515"/>
        <v>0</v>
      </c>
      <c r="FR166" s="1203">
        <f t="shared" si="516"/>
        <v>0</v>
      </c>
      <c r="FS166" s="1203">
        <f t="shared" si="517"/>
        <v>0</v>
      </c>
      <c r="FT166" s="1203">
        <f t="shared" si="518"/>
        <v>0</v>
      </c>
      <c r="FU166" s="1203">
        <f t="shared" si="519"/>
        <v>0</v>
      </c>
      <c r="FV166" s="1203">
        <f t="shared" si="520"/>
        <v>0</v>
      </c>
      <c r="FW166" s="1203">
        <f t="shared" si="521"/>
        <v>0</v>
      </c>
      <c r="FX166" s="1203">
        <f t="shared" si="522"/>
        <v>0</v>
      </c>
      <c r="FY166" s="1202">
        <f t="shared" si="523"/>
        <v>0</v>
      </c>
      <c r="GA166" s="1207"/>
      <c r="GB166" s="1203" cm="1">
        <f t="array" ref="GB166">IF($T166 = "Y", INDEX('F6 - Debt Dataset'!AK$3:AK$502, MATCH($B$7 &amp; $A166, 'F6 - Debt Dataset'!$E$3:$E$502 &amp; 'F6 - Debt Dataset'!$DF$3:$DF$502, 0)), $K166 * ($F166 &gt;= GB$9) * ($F166 &lt;= GB$10))</f>
        <v>0</v>
      </c>
      <c r="GC166" s="1203" cm="1">
        <f t="array" ref="GC166">IF($T166 = "Y", INDEX('F6 - Debt Dataset'!AL$3:AL$502, MATCH($B$7 &amp; $A166, 'F6 - Debt Dataset'!$E$3:$E$502 &amp; 'F6 - Debt Dataset'!$DF$3:$DF$502, 0)), $K166 * ($F166 &gt;= GC$9) * ($F166 &lt;= GC$10))</f>
        <v>0</v>
      </c>
      <c r="GD166" s="1203" cm="1">
        <f t="array" ref="GD166">IF($T166 = "Y", INDEX('F6 - Debt Dataset'!AM$3:AM$502, MATCH($B$7 &amp; $A166, 'F6 - Debt Dataset'!$E$3:$E$502 &amp; 'F6 - Debt Dataset'!$DF$3:$DF$502, 0)), $K166 * ($F166 &gt;= GD$9) * ($F166 &lt;= GD$10))</f>
        <v>0</v>
      </c>
      <c r="GE166" s="1203" cm="1">
        <f t="array" ref="GE166">IF($T166 = "Y", INDEX('F6 - Debt Dataset'!AN$3:AN$502, MATCH($B$7 &amp; $A166, 'F6 - Debt Dataset'!$E$3:$E$502 &amp; 'F6 - Debt Dataset'!$DF$3:$DF$502, 0)), $K166 * ($F166 &gt;= GE$9) * ($F166 &lt;= GE$10))</f>
        <v>0</v>
      </c>
      <c r="GF166" s="1203" cm="1">
        <f t="array" ref="GF166">IF($T166 = "Y", INDEX('F6 - Debt Dataset'!AO$3:AO$502, MATCH($B$7 &amp; $A166, 'F6 - Debt Dataset'!$E$3:$E$502 &amp; 'F6 - Debt Dataset'!$DF$3:$DF$502, 0)), $K166 * ($F166 &gt;= GF$9) * ($F166 &lt;= GF$10))</f>
        <v>0</v>
      </c>
      <c r="GG166" s="1203" cm="1">
        <f t="array" ref="GG166">IF($T166 = "Y", INDEX('F6 - Debt Dataset'!AP$3:AP$502, MATCH($B$7 &amp; $A166, 'F6 - Debt Dataset'!$E$3:$E$502 &amp; 'F6 - Debt Dataset'!$DF$3:$DF$502, 0)), $K166 * ($F166 &gt;= GG$9) * ($F166 &lt;= GG$10))</f>
        <v>0</v>
      </c>
      <c r="GH166" s="1203" cm="1">
        <f t="array" ref="GH166">IF($T166 = "Y", INDEX('F6 - Debt Dataset'!AQ$3:AQ$502, MATCH($B$7 &amp; $A166, 'F6 - Debt Dataset'!$E$3:$E$502 &amp; 'F6 - Debt Dataset'!$DF$3:$DF$502, 0)), $K166 * ($F166 &gt;= GH$9) * ($F166 &lt;= GH$10))</f>
        <v>0</v>
      </c>
      <c r="GI166" s="1203" cm="1">
        <f t="array" ref="GI166">IF($T166 = "Y", INDEX('F6 - Debt Dataset'!AR$3:AR$502, MATCH($B$7 &amp; $A166, 'F6 - Debt Dataset'!$E$3:$E$502 &amp; 'F6 - Debt Dataset'!$DF$3:$DF$502, 0)), $K166 * ($F166 &gt;= GI$9) * ($F166 &lt;= GI$10))</f>
        <v>0</v>
      </c>
      <c r="GJ166" s="1203" cm="1">
        <f t="array" ref="GJ166">IF($T166 = "Y", INDEX('F6 - Debt Dataset'!AS$3:AS$502, MATCH($B$7 &amp; $A166, 'F6 - Debt Dataset'!$E$3:$E$502 &amp; 'F6 - Debt Dataset'!$DF$3:$DF$502, 0)), $K166 * ($F166 &gt;= GJ$9) * ($F166 &lt;= GJ$10))</f>
        <v>0</v>
      </c>
      <c r="GK166" s="1203" cm="1">
        <f t="array" ref="GK166">IF($T166 = "Y", INDEX('F6 - Debt Dataset'!AT$3:AT$502, MATCH($B$7 &amp; $A166, 'F6 - Debt Dataset'!$E$3:$E$502 &amp; 'F6 - Debt Dataset'!$DF$3:$DF$502, 0)), $K166 * ($F166 &gt;= GK$9) * ($F166 &lt;= GK$10))</f>
        <v>0</v>
      </c>
      <c r="GL166" s="1203" cm="1">
        <f t="array" ref="GL166">IF($T166 = "Y", INDEX('F6 - Debt Dataset'!AU$3:AU$502, MATCH($B$7 &amp; $A166, 'F6 - Debt Dataset'!$E$3:$E$502 &amp; 'F6 - Debt Dataset'!$DF$3:$DF$502, 0)), $K166 * ($F166 &gt;= GL$9) * ($F166 &lt;= GL$10))</f>
        <v>0</v>
      </c>
      <c r="GM166" s="1203" cm="1">
        <f t="array" ref="GM166">IF($T166 = "Y", INDEX('F6 - Debt Dataset'!AV$3:AV$502, MATCH($B$7 &amp; $A166, 'F6 - Debt Dataset'!$E$3:$E$502 &amp; 'F6 - Debt Dataset'!$DF$3:$DF$502, 0)), $K166 * ($F166 &gt;= GM$9) * ($F166 &lt;= GM$10))</f>
        <v>0</v>
      </c>
      <c r="GN166" s="1203" cm="1">
        <f t="array" ref="GN166">IF($T166 = "Y", INDEX('F6 - Debt Dataset'!AW$3:AW$502, MATCH($B$7 &amp; $A166, 'F6 - Debt Dataset'!$E$3:$E$502 &amp; 'F6 - Debt Dataset'!$DF$3:$DF$502, 0)), $K166 * ($F166 &gt;= GN$9) * ($F166 &lt;= GN$10))</f>
        <v>0</v>
      </c>
      <c r="GO166" s="1203" cm="1">
        <f t="array" ref="GO166">IF($T166 = "Y", INDEX('F6 - Debt Dataset'!AX$3:AX$502, MATCH($B$7 &amp; $A166, 'F6 - Debt Dataset'!$E$3:$E$502 &amp; 'F6 - Debt Dataset'!$DF$3:$DF$502, 0)), $K166 * ($F166 &gt;= GO$9) * ($F166 &lt;= GO$10))</f>
        <v>0</v>
      </c>
      <c r="GP166" s="1203" cm="1">
        <f t="array" ref="GP166">IF($T166 = "Y", INDEX('F6 - Debt Dataset'!AY$3:AY$502, MATCH($B$7 &amp; $A166, 'F6 - Debt Dataset'!$E$3:$E$502 &amp; 'F6 - Debt Dataset'!$DF$3:$DF$502, 0)), $K166 * ($F166 &gt;= GP$9) * ($F166 &lt;= GP$10))</f>
        <v>0</v>
      </c>
      <c r="GQ166" s="1203" cm="1">
        <f t="array" ref="GQ166">IF($T166 = "Y", INDEX('F6 - Debt Dataset'!AZ$3:AZ$502, MATCH($B$7 &amp; $A166, 'F6 - Debt Dataset'!$E$3:$E$502 &amp; 'F6 - Debt Dataset'!$DF$3:$DF$502, 0)), $K166 * ($F166 &gt;= GQ$9) * ($F166 &lt;= GQ$10))</f>
        <v>0</v>
      </c>
      <c r="GR166" s="1203" cm="1">
        <f t="array" ref="GR166">IF($T166 = "Y", INDEX('F6 - Debt Dataset'!BA$3:BA$502, MATCH($B$7 &amp; $A166, 'F6 - Debt Dataset'!$E$3:$E$502 &amp; 'F6 - Debt Dataset'!$DF$3:$DF$502, 0)), $K166 * ($F166 &gt;= GR$9) * ($F166 &lt;= GR$10))</f>
        <v>0</v>
      </c>
      <c r="GS166" s="1202" cm="1">
        <f t="array" ref="GS166">IF($T166 = "Y", INDEX('F6 - Debt Dataset'!BB$3:BB$502, MATCH($B$7 &amp; $A166, 'F6 - Debt Dataset'!$E$3:$E$502 &amp; 'F6 - Debt Dataset'!$DF$3:$DF$502, 0)), $K166 * ($F166 &gt;= GS$9) * ($F166 &lt;= GS$10))</f>
        <v>0</v>
      </c>
      <c r="GU166" s="1207"/>
      <c r="GV166" s="1203" cm="1">
        <f t="array" ref="GV166">IF($T166 = "Y", INDEX('F6 - Debt Dataset'!BU$3:BU$502, MATCH($B$7 &amp; $A166, 'F6 - Debt Dataset'!$E$3:$E$502 &amp; 'F6 - Debt Dataset'!$DF$3:$DF$502, 0)), - $K166 * ($I166 &gt;= GV$9) * ($I166 &lt;= GV$10))</f>
        <v>0</v>
      </c>
      <c r="GW166" s="1203" cm="1">
        <f t="array" ref="GW166">IF($T166 = "Y", INDEX('F6 - Debt Dataset'!BV$3:BV$502, MATCH($B$7 &amp; $A166, 'F6 - Debt Dataset'!$E$3:$E$502 &amp; 'F6 - Debt Dataset'!$DF$3:$DF$502, 0)), - $K166 * ($I166 &gt;= GW$9) * ($I166 &lt;= GW$10))</f>
        <v>0</v>
      </c>
      <c r="GX166" s="1203" cm="1">
        <f t="array" ref="GX166">IF($T166 = "Y", INDEX('F6 - Debt Dataset'!BW$3:BW$502, MATCH($B$7 &amp; $A166, 'F6 - Debt Dataset'!$E$3:$E$502 &amp; 'F6 - Debt Dataset'!$DF$3:$DF$502, 0)), - $K166 * ($I166 &gt;= GX$9) * ($I166 &lt;= GX$10))</f>
        <v>0</v>
      </c>
      <c r="GY166" s="1203" cm="1">
        <f t="array" ref="GY166">IF($T166 = "Y", INDEX('F6 - Debt Dataset'!BX$3:BX$502, MATCH($B$7 &amp; $A166, 'F6 - Debt Dataset'!$E$3:$E$502 &amp; 'F6 - Debt Dataset'!$DF$3:$DF$502, 0)), - $K166 * ($I166 &gt;= GY$9) * ($I166 &lt;= GY$10))</f>
        <v>0</v>
      </c>
      <c r="GZ166" s="1203" cm="1">
        <f t="array" ref="GZ166">IF($T166 = "Y", INDEX('F6 - Debt Dataset'!BY$3:BY$502, MATCH($B$7 &amp; $A166, 'F6 - Debt Dataset'!$E$3:$E$502 &amp; 'F6 - Debt Dataset'!$DF$3:$DF$502, 0)), - $K166 * ($I166 &gt;= GZ$9) * ($I166 &lt;= GZ$10))</f>
        <v>0</v>
      </c>
      <c r="HA166" s="1203" cm="1">
        <f t="array" ref="HA166">IF($T166 = "Y", INDEX('F6 - Debt Dataset'!BZ$3:BZ$502, MATCH($B$7 &amp; $A166, 'F6 - Debt Dataset'!$E$3:$E$502 &amp; 'F6 - Debt Dataset'!$DF$3:$DF$502, 0)), - $K166 * ($I166 &gt;= HA$9) * ($I166 &lt;= HA$10))</f>
        <v>0</v>
      </c>
      <c r="HB166" s="1203" cm="1">
        <f t="array" ref="HB166">IF($T166 = "Y", INDEX('F6 - Debt Dataset'!CA$3:CA$502, MATCH($B$7 &amp; $A166, 'F6 - Debt Dataset'!$E$3:$E$502 &amp; 'F6 - Debt Dataset'!$DF$3:$DF$502, 0)), - $K166 * ($I166 &gt;= HB$9) * ($I166 &lt;= HB$10))</f>
        <v>0</v>
      </c>
      <c r="HC166" s="1203" cm="1">
        <f t="array" ref="HC166">IF($T166 = "Y", INDEX('F6 - Debt Dataset'!CB$3:CB$502, MATCH($B$7 &amp; $A166, 'F6 - Debt Dataset'!$E$3:$E$502 &amp; 'F6 - Debt Dataset'!$DF$3:$DF$502, 0)), - $K166 * ($I166 &gt;= HC$9) * ($I166 &lt;= HC$10))</f>
        <v>0</v>
      </c>
      <c r="HD166" s="1203" cm="1">
        <f t="array" ref="HD166">IF($T166 = "Y", INDEX('F6 - Debt Dataset'!CC$3:CC$502, MATCH($B$7 &amp; $A166, 'F6 - Debt Dataset'!$E$3:$E$502 &amp; 'F6 - Debt Dataset'!$DF$3:$DF$502, 0)), - $K166 * ($I166 &gt;= HD$9) * ($I166 &lt;= HD$10))</f>
        <v>0</v>
      </c>
      <c r="HE166" s="1203" cm="1">
        <f t="array" ref="HE166">IF($T166 = "Y", INDEX('F6 - Debt Dataset'!CD$3:CD$502, MATCH($B$7 &amp; $A166, 'F6 - Debt Dataset'!$E$3:$E$502 &amp; 'F6 - Debt Dataset'!$DF$3:$DF$502, 0)), - $K166 * ($I166 &gt;= HE$9) * ($I166 &lt;= HE$10))</f>
        <v>0</v>
      </c>
      <c r="HF166" s="1203" cm="1">
        <f t="array" ref="HF166">IF($T166 = "Y", INDEX('F6 - Debt Dataset'!CE$3:CE$502, MATCH($B$7 &amp; $A166, 'F6 - Debt Dataset'!$E$3:$E$502 &amp; 'F6 - Debt Dataset'!$DF$3:$DF$502, 0)), - $K166 * ($I166 &gt;= HF$9) * ($I166 &lt;= HF$10))</f>
        <v>0</v>
      </c>
      <c r="HG166" s="1203" cm="1">
        <f t="array" ref="HG166">IF($T166 = "Y", INDEX('F6 - Debt Dataset'!CF$3:CF$502, MATCH($B$7 &amp; $A166, 'F6 - Debt Dataset'!$E$3:$E$502 &amp; 'F6 - Debt Dataset'!$DF$3:$DF$502, 0)), - $K166 * ($I166 &gt;= HG$9) * ($I166 &lt;= HG$10))</f>
        <v>0</v>
      </c>
      <c r="HH166" s="1203" cm="1">
        <f t="array" ref="HH166">IF($T166 = "Y", INDEX('F6 - Debt Dataset'!CG$3:CG$502, MATCH($B$7 &amp; $A166, 'F6 - Debt Dataset'!$E$3:$E$502 &amp; 'F6 - Debt Dataset'!$DF$3:$DF$502, 0)), - $K166 * ($I166 &gt;= HH$9) * ($I166 &lt;= HH$10))</f>
        <v>0</v>
      </c>
      <c r="HI166" s="1203" cm="1">
        <f t="array" ref="HI166">IF($T166 = "Y", INDEX('F6 - Debt Dataset'!CH$3:CH$502, MATCH($B$7 &amp; $A166, 'F6 - Debt Dataset'!$E$3:$E$502 &amp; 'F6 - Debt Dataset'!$DF$3:$DF$502, 0)), - $K166 * ($I166 &gt;= HI$9) * ($I166 &lt;= HI$10))</f>
        <v>0</v>
      </c>
      <c r="HJ166" s="1203" cm="1">
        <f t="array" ref="HJ166">IF($T166 = "Y", INDEX('F6 - Debt Dataset'!CI$3:CI$502, MATCH($B$7 &amp; $A166, 'F6 - Debt Dataset'!$E$3:$E$502 &amp; 'F6 - Debt Dataset'!$DF$3:$DF$502, 0)), - $K166 * ($I166 &gt;= HJ$9) * ($I166 &lt;= HJ$10))</f>
        <v>0</v>
      </c>
      <c r="HK166" s="1203" cm="1">
        <f t="array" ref="HK166">IF($T166 = "Y", INDEX('F6 - Debt Dataset'!CJ$3:CJ$502, MATCH($B$7 &amp; $A166, 'F6 - Debt Dataset'!$E$3:$E$502 &amp; 'F6 - Debt Dataset'!$DF$3:$DF$502, 0)), - $K166 * ($I166 &gt;= HK$9) * ($I166 &lt;= HK$10))</f>
        <v>0</v>
      </c>
      <c r="HL166" s="1203" cm="1">
        <f t="array" ref="HL166">IF($T166 = "Y", INDEX('F6 - Debt Dataset'!CK$3:CK$502, MATCH($B$7 &amp; $A166, 'F6 - Debt Dataset'!$E$3:$E$502 &amp; 'F6 - Debt Dataset'!$DF$3:$DF$502, 0)), - $K166 * ($I166 &gt;= HL$9) * ($I166 &lt;= HL$10))</f>
        <v>0</v>
      </c>
      <c r="HM166" s="1202" cm="1">
        <f t="array" ref="HM166">IF($T166 = "Y", INDEX('F6 - Debt Dataset'!CL$3:CL$502, MATCH($B$7 &amp; $A166, 'F6 - Debt Dataset'!$E$3:$E$502 &amp; 'F6 - Debt Dataset'!$DF$3:$DF$502, 0)), - $K166 * ($I166 &gt;= HM$9) * ($I166 &lt;= HM$10))</f>
        <v>0</v>
      </c>
      <c r="HO166" s="1207"/>
      <c r="HP166" s="1206">
        <f t="shared" si="550"/>
        <v>0</v>
      </c>
      <c r="HQ166" s="1206">
        <f t="shared" si="524"/>
        <v>0</v>
      </c>
      <c r="HR166" s="1206">
        <f t="shared" si="525"/>
        <v>0</v>
      </c>
      <c r="HS166" s="1206">
        <f t="shared" si="526"/>
        <v>0</v>
      </c>
      <c r="HT166" s="1206">
        <f t="shared" si="527"/>
        <v>0</v>
      </c>
      <c r="HU166" s="1206">
        <f t="shared" si="528"/>
        <v>0</v>
      </c>
      <c r="HV166" s="1206">
        <f t="shared" si="529"/>
        <v>0</v>
      </c>
      <c r="HW166" s="1206">
        <f t="shared" si="530"/>
        <v>0</v>
      </c>
      <c r="HX166" s="1206">
        <f t="shared" si="531"/>
        <v>0</v>
      </c>
      <c r="HY166" s="1206">
        <f t="shared" si="532"/>
        <v>0</v>
      </c>
      <c r="HZ166" s="1206">
        <f t="shared" si="533"/>
        <v>0</v>
      </c>
      <c r="IA166" s="1206">
        <f t="shared" si="534"/>
        <v>0</v>
      </c>
      <c r="IB166" s="1206">
        <f t="shared" si="535"/>
        <v>0</v>
      </c>
      <c r="IC166" s="1206">
        <f t="shared" si="536"/>
        <v>0</v>
      </c>
      <c r="ID166" s="1206">
        <f t="shared" si="537"/>
        <v>0</v>
      </c>
      <c r="IE166" s="1206">
        <f t="shared" si="538"/>
        <v>0</v>
      </c>
      <c r="IF166" s="1206">
        <f t="shared" si="539"/>
        <v>0</v>
      </c>
      <c r="IG166" s="1205">
        <f t="shared" si="540"/>
        <v>0</v>
      </c>
      <c r="II166" s="1204"/>
      <c r="IJ166" s="1203" cm="1">
        <f t="array" aca="1" ref="IJ166" ca="1">HP166 - IF($T166 = "Y", SUM(OFFSET('F6 - Debt Dataset'!$AK$3, MATCH($B$7 &amp; $A166, 'F6 - Debt Dataset'!$E$3:$E$502 &amp; 'F6 - Debt Dataset'!$DF$3:$DF$502, 0) - 1, 0, 1, COLUMN(IJ$10) - COLUMN($IJ$10) + 1),
                                       OFFSET('F6 - Debt Dataset'!$BU$3, MATCH($B$7 &amp; $A166, 'F6 - Debt Dataset'!$E$3:$E$502 &amp; 'F6 - Debt Dataset'!$DF$3:$DF$502, 0) - 1, 0, 1, COLUMN(IJ$10) - COLUMN($IJ$10) + 1),
                                       $FH166),
                                $K166 * ($F166 &lt;= IJ$10) * ($I166 &gt; IJ$10))</f>
        <v>0</v>
      </c>
      <c r="IK166" s="1203" cm="1">
        <f t="array" aca="1" ref="IK166" ca="1">HQ166 - IF($T166 = "Y", SUM(OFFSET('F6 - Debt Dataset'!$AK$3, MATCH($B$7 &amp; $A166, 'F6 - Debt Dataset'!$E$3:$E$502 &amp; 'F6 - Debt Dataset'!$DF$3:$DF$502, 0) - 1, 0, 1, COLUMN(IK$10) - COLUMN($IJ$10) + 1),
                                       OFFSET('F6 - Debt Dataset'!$BU$3, MATCH($B$7 &amp; $A166, 'F6 - Debt Dataset'!$E$3:$E$502 &amp; 'F6 - Debt Dataset'!$DF$3:$DF$502, 0) - 1, 0, 1, COLUMN(IK$10) - COLUMN($IJ$10) + 1),
                                       $FH166),
                                $K166 * ($F166 &lt;= IK$10) * ($I166 &gt; IK$10))</f>
        <v>0</v>
      </c>
      <c r="IL166" s="1203" cm="1">
        <f t="array" aca="1" ref="IL166" ca="1">HR166 - IF($T166 = "Y", SUM(OFFSET('F6 - Debt Dataset'!$AK$3, MATCH($B$7 &amp; $A166, 'F6 - Debt Dataset'!$E$3:$E$502 &amp; 'F6 - Debt Dataset'!$DF$3:$DF$502, 0) - 1, 0, 1, COLUMN(IL$10) - COLUMN($IJ$10) + 1),
                                       OFFSET('F6 - Debt Dataset'!$BU$3, MATCH($B$7 &amp; $A166, 'F6 - Debt Dataset'!$E$3:$E$502 &amp; 'F6 - Debt Dataset'!$DF$3:$DF$502, 0) - 1, 0, 1, COLUMN(IL$10) - COLUMN($IJ$10) + 1),
                                       $FH166),
                                $K166 * ($F166 &lt;= IL$10) * ($I166 &gt; IL$10))</f>
        <v>0</v>
      </c>
      <c r="IM166" s="1203" cm="1">
        <f t="array" aca="1" ref="IM166" ca="1">HS166 - IF($T166 = "Y", SUM(OFFSET('F6 - Debt Dataset'!$AK$3, MATCH($B$7 &amp; $A166, 'F6 - Debt Dataset'!$E$3:$E$502 &amp; 'F6 - Debt Dataset'!$DF$3:$DF$502, 0) - 1, 0, 1, COLUMN(IM$10) - COLUMN($IJ$10) + 1),
                                       OFFSET('F6 - Debt Dataset'!$BU$3, MATCH($B$7 &amp; $A166, 'F6 - Debt Dataset'!$E$3:$E$502 &amp; 'F6 - Debt Dataset'!$DF$3:$DF$502, 0) - 1, 0, 1, COLUMN(IM$10) - COLUMN($IJ$10) + 1),
                                       $FH166),
                                $K166 * ($F166 &lt;= IM$10) * ($I166 &gt; IM$10))</f>
        <v>0</v>
      </c>
      <c r="IN166" s="1203" cm="1">
        <f t="array" aca="1" ref="IN166" ca="1">HT166 - IF($T166 = "Y", SUM(OFFSET('F6 - Debt Dataset'!$AK$3, MATCH($B$7 &amp; $A166, 'F6 - Debt Dataset'!$E$3:$E$502 &amp; 'F6 - Debt Dataset'!$DF$3:$DF$502, 0) - 1, 0, 1, COLUMN(IN$10) - COLUMN($IJ$10) + 1),
                                       OFFSET('F6 - Debt Dataset'!$BU$3, MATCH($B$7 &amp; $A166, 'F6 - Debt Dataset'!$E$3:$E$502 &amp; 'F6 - Debt Dataset'!$DF$3:$DF$502, 0) - 1, 0, 1, COLUMN(IN$10) - COLUMN($IJ$10) + 1),
                                       $FH166),
                                $K166 * ($F166 &lt;= IN$10) * ($I166 &gt; IN$10))</f>
        <v>0</v>
      </c>
      <c r="IO166" s="1203" cm="1">
        <f t="array" aca="1" ref="IO166" ca="1">HU166 - IF($T166 = "Y", SUM(OFFSET('F6 - Debt Dataset'!$AK$3, MATCH($B$7 &amp; $A166, 'F6 - Debt Dataset'!$E$3:$E$502 &amp; 'F6 - Debt Dataset'!$DF$3:$DF$502, 0) - 1, 0, 1, COLUMN(IO$10) - COLUMN($IJ$10) + 1),
                                       OFFSET('F6 - Debt Dataset'!$BU$3, MATCH($B$7 &amp; $A166, 'F6 - Debt Dataset'!$E$3:$E$502 &amp; 'F6 - Debt Dataset'!$DF$3:$DF$502, 0) - 1, 0, 1, COLUMN(IO$10) - COLUMN($IJ$10) + 1),
                                       $FH166),
                                $K166 * ($F166 &lt;= IO$10) * ($I166 &gt; IO$10))</f>
        <v>0</v>
      </c>
      <c r="IP166" s="1203" cm="1">
        <f t="array" aca="1" ref="IP166" ca="1">HV166 - IF($T166 = "Y", SUM(OFFSET('F6 - Debt Dataset'!$AK$3, MATCH($B$7 &amp; $A166, 'F6 - Debt Dataset'!$E$3:$E$502 &amp; 'F6 - Debt Dataset'!$DF$3:$DF$502, 0) - 1, 0, 1, COLUMN(IP$10) - COLUMN($IJ$10) + 1),
                                       OFFSET('F6 - Debt Dataset'!$BU$3, MATCH($B$7 &amp; $A166, 'F6 - Debt Dataset'!$E$3:$E$502 &amp; 'F6 - Debt Dataset'!$DF$3:$DF$502, 0) - 1, 0, 1, COLUMN(IP$10) - COLUMN($IJ$10) + 1),
                                       $FH166),
                                $K166 * ($F166 &lt;= IP$10) * ($I166 &gt; IP$10))</f>
        <v>0</v>
      </c>
      <c r="IQ166" s="1203" cm="1">
        <f t="array" aca="1" ref="IQ166" ca="1">HW166 - IF($T166 = "Y", SUM(OFFSET('F6 - Debt Dataset'!$AK$3, MATCH($B$7 &amp; $A166, 'F6 - Debt Dataset'!$E$3:$E$502 &amp; 'F6 - Debt Dataset'!$DF$3:$DF$502, 0) - 1, 0, 1, COLUMN(IQ$10) - COLUMN($IJ$10) + 1),
                                       OFFSET('F6 - Debt Dataset'!$BU$3, MATCH($B$7 &amp; $A166, 'F6 - Debt Dataset'!$E$3:$E$502 &amp; 'F6 - Debt Dataset'!$DF$3:$DF$502, 0) - 1, 0, 1, COLUMN(IQ$10) - COLUMN($IJ$10) + 1),
                                       $FH166),
                                $K166 * ($F166 &lt;= IQ$10) * ($I166 &gt; IQ$10))</f>
        <v>0</v>
      </c>
      <c r="IR166" s="1203" cm="1">
        <f t="array" aca="1" ref="IR166" ca="1">HX166 - IF($T166 = "Y", SUM(OFFSET('F6 - Debt Dataset'!$AK$3, MATCH($B$7 &amp; $A166, 'F6 - Debt Dataset'!$E$3:$E$502 &amp; 'F6 - Debt Dataset'!$DF$3:$DF$502, 0) - 1, 0, 1, COLUMN(IR$10) - COLUMN($IJ$10) + 1),
                                       OFFSET('F6 - Debt Dataset'!$BU$3, MATCH($B$7 &amp; $A166, 'F6 - Debt Dataset'!$E$3:$E$502 &amp; 'F6 - Debt Dataset'!$DF$3:$DF$502, 0) - 1, 0, 1, COLUMN(IR$10) - COLUMN($IJ$10) + 1),
                                       $FH166),
                                $K166 * ($F166 &lt;= IR$10) * ($I166 &gt; IR$10))</f>
        <v>0</v>
      </c>
      <c r="IS166" s="1203" cm="1">
        <f t="array" aca="1" ref="IS166" ca="1">HY166 - IF($T166 = "Y", SUM(OFFSET('F6 - Debt Dataset'!$AK$3, MATCH($B$7 &amp; $A166, 'F6 - Debt Dataset'!$E$3:$E$502 &amp; 'F6 - Debt Dataset'!$DF$3:$DF$502, 0) - 1, 0, 1, COLUMN(IS$10) - COLUMN($IJ$10) + 1),
                                       OFFSET('F6 - Debt Dataset'!$BU$3, MATCH($B$7 &amp; $A166, 'F6 - Debt Dataset'!$E$3:$E$502 &amp; 'F6 - Debt Dataset'!$DF$3:$DF$502, 0) - 1, 0, 1, COLUMN(IS$10) - COLUMN($IJ$10) + 1),
                                       $FH166),
                                $K166 * ($F166 &lt;= IS$10) * ($I166 &gt; IS$10))</f>
        <v>0</v>
      </c>
      <c r="IT166" s="1203" cm="1">
        <f t="array" aca="1" ref="IT166" ca="1">HZ166 - IF($T166 = "Y", SUM(OFFSET('F6 - Debt Dataset'!$AK$3, MATCH($B$7 &amp; $A166, 'F6 - Debt Dataset'!$E$3:$E$502 &amp; 'F6 - Debt Dataset'!$DF$3:$DF$502, 0) - 1, 0, 1, COLUMN(IT$10) - COLUMN($IJ$10) + 1),
                                       OFFSET('F6 - Debt Dataset'!$BU$3, MATCH($B$7 &amp; $A166, 'F6 - Debt Dataset'!$E$3:$E$502 &amp; 'F6 - Debt Dataset'!$DF$3:$DF$502, 0) - 1, 0, 1, COLUMN(IT$10) - COLUMN($IJ$10) + 1),
                                       $FH166),
                                $K166 * ($F166 &lt;= IT$10) * ($I166 &gt; IT$10))</f>
        <v>0</v>
      </c>
      <c r="IU166" s="1203" cm="1">
        <f t="array" aca="1" ref="IU166" ca="1">IA166 - IF($T166 = "Y", SUM(OFFSET('F6 - Debt Dataset'!$AK$3, MATCH($B$7 &amp; $A166, 'F6 - Debt Dataset'!$E$3:$E$502 &amp; 'F6 - Debt Dataset'!$DF$3:$DF$502, 0) - 1, 0, 1, COLUMN(IU$10) - COLUMN($IJ$10) + 1),
                                       OFFSET('F6 - Debt Dataset'!$BU$3, MATCH($B$7 &amp; $A166, 'F6 - Debt Dataset'!$E$3:$E$502 &amp; 'F6 - Debt Dataset'!$DF$3:$DF$502, 0) - 1, 0, 1, COLUMN(IU$10) - COLUMN($IJ$10) + 1),
                                       $FH166),
                                $K166 * ($F166 &lt;= IU$10) * ($I166 &gt; IU$10))</f>
        <v>0</v>
      </c>
      <c r="IV166" s="1203" cm="1">
        <f t="array" aca="1" ref="IV166" ca="1">IB166 - IF($T166 = "Y", SUM(OFFSET('F6 - Debt Dataset'!$AK$3, MATCH($B$7 &amp; $A166, 'F6 - Debt Dataset'!$E$3:$E$502 &amp; 'F6 - Debt Dataset'!$DF$3:$DF$502, 0) - 1, 0, 1, COLUMN(IV$10) - COLUMN($IJ$10) + 1),
                                       OFFSET('F6 - Debt Dataset'!$BU$3, MATCH($B$7 &amp; $A166, 'F6 - Debt Dataset'!$E$3:$E$502 &amp; 'F6 - Debt Dataset'!$DF$3:$DF$502, 0) - 1, 0, 1, COLUMN(IV$10) - COLUMN($IJ$10) + 1),
                                       $FH166),
                                $K166 * ($F166 &lt;= IV$10) * ($I166 &gt; IV$10))</f>
        <v>0</v>
      </c>
      <c r="IW166" s="1203" cm="1">
        <f t="array" aca="1" ref="IW166" ca="1">IC166 - IF($T166 = "Y", SUM(OFFSET('F6 - Debt Dataset'!$AK$3, MATCH($B$7 &amp; $A166, 'F6 - Debt Dataset'!$E$3:$E$502 &amp; 'F6 - Debt Dataset'!$DF$3:$DF$502, 0) - 1, 0, 1, COLUMN(IW$10) - COLUMN($IJ$10) + 1),
                                       OFFSET('F6 - Debt Dataset'!$BU$3, MATCH($B$7 &amp; $A166, 'F6 - Debt Dataset'!$E$3:$E$502 &amp; 'F6 - Debt Dataset'!$DF$3:$DF$502, 0) - 1, 0, 1, COLUMN(IW$10) - COLUMN($IJ$10) + 1),
                                       $FH166),
                                $K166 * ($F166 &lt;= IW$10) * ($I166 &gt; IW$10))</f>
        <v>0</v>
      </c>
      <c r="IX166" s="1203" cm="1">
        <f t="array" aca="1" ref="IX166" ca="1">ID166 - IF($T166 = "Y", SUM(OFFSET('F6 - Debt Dataset'!$AK$3, MATCH($B$7 &amp; $A166, 'F6 - Debt Dataset'!$E$3:$E$502 &amp; 'F6 - Debt Dataset'!$DF$3:$DF$502, 0) - 1, 0, 1, COLUMN(IX$10) - COLUMN($IJ$10) + 1),
                                       OFFSET('F6 - Debt Dataset'!$BU$3, MATCH($B$7 &amp; $A166, 'F6 - Debt Dataset'!$E$3:$E$502 &amp; 'F6 - Debt Dataset'!$DF$3:$DF$502, 0) - 1, 0, 1, COLUMN(IX$10) - COLUMN($IJ$10) + 1),
                                       $FH166),
                                $K166 * ($F166 &lt;= IX$10) * ($I166 &gt; IX$10))</f>
        <v>0</v>
      </c>
      <c r="IY166" s="1203" cm="1">
        <f t="array" aca="1" ref="IY166" ca="1">IE166 - IF($T166 = "Y", SUM(OFFSET('F6 - Debt Dataset'!$AK$3, MATCH($B$7 &amp; $A166, 'F6 - Debt Dataset'!$E$3:$E$502 &amp; 'F6 - Debt Dataset'!$DF$3:$DF$502, 0) - 1, 0, 1, COLUMN(IY$10) - COLUMN($IJ$10) + 1),
                                       OFFSET('F6 - Debt Dataset'!$BU$3, MATCH($B$7 &amp; $A166, 'F6 - Debt Dataset'!$E$3:$E$502 &amp; 'F6 - Debt Dataset'!$DF$3:$DF$502, 0) - 1, 0, 1, COLUMN(IY$10) - COLUMN($IJ$10) + 1),
                                       $FH166),
                                $K166 * ($F166 &lt;= IY$10) * ($I166 &gt; IY$10))</f>
        <v>0</v>
      </c>
      <c r="IZ166" s="1203" cm="1">
        <f t="array" aca="1" ref="IZ166" ca="1">IF166 - IF($T166 = "Y", SUM(OFFSET('F6 - Debt Dataset'!$AK$3, MATCH($B$7 &amp; $A166, 'F6 - Debt Dataset'!$E$3:$E$502 &amp; 'F6 - Debt Dataset'!$DF$3:$DF$502, 0) - 1, 0, 1, COLUMN(IZ$10) - COLUMN($IJ$10) + 1),
                                       OFFSET('F6 - Debt Dataset'!$BU$3, MATCH($B$7 &amp; $A166, 'F6 - Debt Dataset'!$E$3:$E$502 &amp; 'F6 - Debt Dataset'!$DF$3:$DF$502, 0) - 1, 0, 1, COLUMN(IZ$10) - COLUMN($IJ$10) + 1),
                                       $FH166),
                                $K166 * ($F166 &lt;= IZ$10) * ($I166 &gt; IZ$10))</f>
        <v>0</v>
      </c>
      <c r="JA166" s="1202" cm="1">
        <f t="array" aca="1" ref="JA166" ca="1">IG166 - IF($T166 = "Y", SUM(OFFSET('F6 - Debt Dataset'!$AK$3, MATCH($B$7 &amp; $A166, 'F6 - Debt Dataset'!$E$3:$E$502 &amp; 'F6 - Debt Dataset'!$DF$3:$DF$502, 0) - 1, 0, 1, COLUMN(JA$10) - COLUMN($IJ$10) + 1),
                                       OFFSET('F6 - Debt Dataset'!$BU$3, MATCH($B$7 &amp; $A166, 'F6 - Debt Dataset'!$E$3:$E$502 &amp; 'F6 - Debt Dataset'!$DF$3:$DF$502, 0) - 1, 0, 1, COLUMN(JA$10) - COLUMN($IJ$10) + 1),
                                       $FH166),
                                $K166 * ($F166 &lt;= JA$10) * ($I166 &gt; JA$10))</f>
        <v>0</v>
      </c>
      <c r="JC166" s="1201" t="str" cm="1">
        <f t="array" ref="JC166">IF($T166 = "Y", INDEX('F6 - Debt Dataset'!BC$3:BC$502, MATCH($B$7 &amp; $A166, 'F6 - Debt Dataset'!$E$3:$E$502 &amp; 'F6 - Debt Dataset'!$DF$3:$DF$502, 0)), "-")</f>
        <v>-</v>
      </c>
      <c r="JD166" s="1171" t="str" cm="1">
        <f t="array" ref="JD166">IF($T166 = "Y", INDEX('F6 - Debt Dataset'!BD$3:BD$502, MATCH($B$7 &amp; $A166, 'F6 - Debt Dataset'!$E$3:$E$502 &amp; 'F6 - Debt Dataset'!$DF$3:$DF$502, 0)), "-")</f>
        <v>-</v>
      </c>
      <c r="JE166" s="1171" t="str" cm="1">
        <f t="array" ref="JE166">IF($T166 = "Y", INDEX('F6 - Debt Dataset'!BE$3:BE$502, MATCH($B$7 &amp; $A166, 'F6 - Debt Dataset'!$E$3:$E$502 &amp; 'F6 - Debt Dataset'!$DF$3:$DF$502, 0)), "-")</f>
        <v>-</v>
      </c>
      <c r="JF166" s="1171" t="str" cm="1">
        <f t="array" ref="JF166">IF($T166 = "Y", INDEX('F6 - Debt Dataset'!BF$3:BF$502, MATCH($B$7 &amp; $A166, 'F6 - Debt Dataset'!$E$3:$E$502 &amp; 'F6 - Debt Dataset'!$DF$3:$DF$502, 0)), "-")</f>
        <v>-</v>
      </c>
      <c r="JG166" s="1171" t="str" cm="1">
        <f t="array" ref="JG166">IF($T166 = "Y", INDEX('F6 - Debt Dataset'!BG$3:BG$502, MATCH($B$7 &amp; $A166, 'F6 - Debt Dataset'!$E$3:$E$502 &amp; 'F6 - Debt Dataset'!$DF$3:$DF$502, 0)), "-")</f>
        <v>-</v>
      </c>
      <c r="JH166" s="1171" t="str" cm="1">
        <f t="array" ref="JH166">IF($T166 = "Y", INDEX('F6 - Debt Dataset'!BH$3:BH$502, MATCH($B$7 &amp; $A166, 'F6 - Debt Dataset'!$E$3:$E$502 &amp; 'F6 - Debt Dataset'!$DF$3:$DF$502, 0)), "-")</f>
        <v>-</v>
      </c>
      <c r="JI166" s="1171" t="str" cm="1">
        <f t="array" ref="JI166">IF($T166 = "Y", INDEX('F6 - Debt Dataset'!BI$3:BI$502, MATCH($B$7 &amp; $A166, 'F6 - Debt Dataset'!$E$3:$E$502 &amp; 'F6 - Debt Dataset'!$DF$3:$DF$502, 0)), "-")</f>
        <v>-</v>
      </c>
      <c r="JJ166" s="1171" t="str" cm="1">
        <f t="array" ref="JJ166">IF($T166 = "Y", INDEX('F6 - Debt Dataset'!BJ$3:BJ$502, MATCH($B$7 &amp; $A166, 'F6 - Debt Dataset'!$E$3:$E$502 &amp; 'F6 - Debt Dataset'!$DF$3:$DF$502, 0)), "-")</f>
        <v>-</v>
      </c>
      <c r="JK166" s="1171" t="str" cm="1">
        <f t="array" ref="JK166">IF($T166 = "Y", INDEX('F6 - Debt Dataset'!BK$3:BK$502, MATCH($B$7 &amp; $A166, 'F6 - Debt Dataset'!$E$3:$E$502 &amp; 'F6 - Debt Dataset'!$DF$3:$DF$502, 0)), "-")</f>
        <v>-</v>
      </c>
      <c r="JL166" s="1171" t="str" cm="1">
        <f t="array" ref="JL166">IF($T166 = "Y", INDEX('F6 - Debt Dataset'!BL$3:BL$502, MATCH($B$7 &amp; $A166, 'F6 - Debt Dataset'!$E$3:$E$502 &amp; 'F6 - Debt Dataset'!$DF$3:$DF$502, 0)), "-")</f>
        <v>-</v>
      </c>
      <c r="JM166" s="1171" t="str" cm="1">
        <f t="array" ref="JM166">IF($T166 = "Y", INDEX('F6 - Debt Dataset'!BM$3:BM$502, MATCH($B$7 &amp; $A166, 'F6 - Debt Dataset'!$E$3:$E$502 &amp; 'F6 - Debt Dataset'!$DF$3:$DF$502, 0)), "-")</f>
        <v>-</v>
      </c>
      <c r="JN166" s="1171" t="str" cm="1">
        <f t="array" ref="JN166">IF($T166 = "Y", INDEX('F6 - Debt Dataset'!BN$3:BN$502, MATCH($B$7 &amp; $A166, 'F6 - Debt Dataset'!$E$3:$E$502 &amp; 'F6 - Debt Dataset'!$DF$3:$DF$502, 0)), "-")</f>
        <v>-</v>
      </c>
      <c r="JO166" s="1171" t="str" cm="1">
        <f t="array" ref="JO166">IF($T166 = "Y", INDEX('F6 - Debt Dataset'!BO$3:BO$502, MATCH($B$7 &amp; $A166, 'F6 - Debt Dataset'!$E$3:$E$502 &amp; 'F6 - Debt Dataset'!$DF$3:$DF$502, 0)), "-")</f>
        <v>-</v>
      </c>
      <c r="JP166" s="1171" t="str" cm="1">
        <f t="array" ref="JP166">IF($T166 = "Y", INDEX('F6 - Debt Dataset'!BP$3:BP$502, MATCH($B$7 &amp; $A166, 'F6 - Debt Dataset'!$E$3:$E$502 &amp; 'F6 - Debt Dataset'!$DF$3:$DF$502, 0)), "-")</f>
        <v>-</v>
      </c>
      <c r="JQ166" s="1171" t="str" cm="1">
        <f t="array" ref="JQ166">IF($T166 = "Y", INDEX('F6 - Debt Dataset'!BQ$3:BQ$502, MATCH($B$7 &amp; $A166, 'F6 - Debt Dataset'!$E$3:$E$502 &amp; 'F6 - Debt Dataset'!$DF$3:$DF$502, 0)), "-")</f>
        <v>-</v>
      </c>
      <c r="JR166" s="1171" t="str" cm="1">
        <f t="array" ref="JR166">IF($T166 = "Y", INDEX('F6 - Debt Dataset'!BR$3:BR$502, MATCH($B$7 &amp; $A166, 'F6 - Debt Dataset'!$E$3:$E$502 &amp; 'F6 - Debt Dataset'!$DF$3:$DF$502, 0)), "-")</f>
        <v>-</v>
      </c>
      <c r="JS166" s="1171" t="str" cm="1">
        <f t="array" ref="JS166">IF($T166 = "Y", INDEX('F6 - Debt Dataset'!BS$3:BS$502, MATCH($B$7 &amp; $A166, 'F6 - Debt Dataset'!$E$3:$E$502 &amp; 'F6 - Debt Dataset'!$DF$3:$DF$502, 0)), "-")</f>
        <v>-</v>
      </c>
      <c r="JT166" s="1200" t="str" cm="1">
        <f t="array" ref="JT166">IF($T166 = "Y", INDEX('F6 - Debt Dataset'!BT$3:BT$502, MATCH($B$7 &amp; $A166, 'F6 - Debt Dataset'!$E$3:$E$502 &amp; 'F6 - Debt Dataset'!$DF$3:$DF$502, 0)), "-")</f>
        <v>-</v>
      </c>
      <c r="JV166" s="1201" t="str" cm="1">
        <f t="array" ref="JV166">IF($T166 = "Y", INDEX('F6 - Debt Dataset'!CM$3:CM$502, MATCH($B$7 &amp; $A166, 'F6 - Debt Dataset'!$E$3:$E$502 &amp; 'F6 - Debt Dataset'!$DF$3:$DF$502, 0)), "-")</f>
        <v>-</v>
      </c>
      <c r="JW166" s="1171" t="str" cm="1">
        <f t="array" ref="JW166">IF($T166 = "Y", INDEX('F6 - Debt Dataset'!CN$3:CN$502, MATCH($B$7 &amp; $A166, 'F6 - Debt Dataset'!$E$3:$E$502 &amp; 'F6 - Debt Dataset'!$DF$3:$DF$502, 0)), "-")</f>
        <v>-</v>
      </c>
      <c r="JX166" s="1171" t="str" cm="1">
        <f t="array" ref="JX166">IF($T166 = "Y", INDEX('F6 - Debt Dataset'!CO$3:CO$502, MATCH($B$7 &amp; $A166, 'F6 - Debt Dataset'!$E$3:$E$502 &amp; 'F6 - Debt Dataset'!$DF$3:$DF$502, 0)), "-")</f>
        <v>-</v>
      </c>
      <c r="JY166" s="1171" t="str" cm="1">
        <f t="array" ref="JY166">IF($T166 = "Y", INDEX('F6 - Debt Dataset'!CP$3:CP$502, MATCH($B$7 &amp; $A166, 'F6 - Debt Dataset'!$E$3:$E$502 &amp; 'F6 - Debt Dataset'!$DF$3:$DF$502, 0)), "-")</f>
        <v>-</v>
      </c>
      <c r="JZ166" s="1171" t="str" cm="1">
        <f t="array" ref="JZ166">IF($T166 = "Y", INDEX('F6 - Debt Dataset'!CQ$3:CQ$502, MATCH($B$7 &amp; $A166, 'F6 - Debt Dataset'!$E$3:$E$502 &amp; 'F6 - Debt Dataset'!$DF$3:$DF$502, 0)), "-")</f>
        <v>-</v>
      </c>
      <c r="KA166" s="1171" t="str" cm="1">
        <f t="array" ref="KA166">IF($T166 = "Y", INDEX('F6 - Debt Dataset'!CR$3:CR$502, MATCH($B$7 &amp; $A166, 'F6 - Debt Dataset'!$E$3:$E$502 &amp; 'F6 - Debt Dataset'!$DF$3:$DF$502, 0)), "-")</f>
        <v>-</v>
      </c>
      <c r="KB166" s="1171" t="str" cm="1">
        <f t="array" ref="KB166">IF($T166 = "Y", INDEX('F6 - Debt Dataset'!CS$3:CS$502, MATCH($B$7 &amp; $A166, 'F6 - Debt Dataset'!$E$3:$E$502 &amp; 'F6 - Debt Dataset'!$DF$3:$DF$502, 0)), "-")</f>
        <v>-</v>
      </c>
      <c r="KC166" s="1171" t="str" cm="1">
        <f t="array" ref="KC166">IF($T166 = "Y", INDEX('F6 - Debt Dataset'!CT$3:CT$502, MATCH($B$7 &amp; $A166, 'F6 - Debt Dataset'!$E$3:$E$502 &amp; 'F6 - Debt Dataset'!$DF$3:$DF$502, 0)), "-")</f>
        <v>-</v>
      </c>
      <c r="KD166" s="1171" t="str" cm="1">
        <f t="array" ref="KD166">IF($T166 = "Y", INDEX('F6 - Debt Dataset'!CU$3:CU$502, MATCH($B$7 &amp; $A166, 'F6 - Debt Dataset'!$E$3:$E$502 &amp; 'F6 - Debt Dataset'!$DF$3:$DF$502, 0)), "-")</f>
        <v>-</v>
      </c>
      <c r="KE166" s="1171" t="str" cm="1">
        <f t="array" ref="KE166">IF($T166 = "Y", INDEX('F6 - Debt Dataset'!CV$3:CV$502, MATCH($B$7 &amp; $A166, 'F6 - Debt Dataset'!$E$3:$E$502 &amp; 'F6 - Debt Dataset'!$DF$3:$DF$502, 0)), "-")</f>
        <v>-</v>
      </c>
      <c r="KF166" s="1171" t="str" cm="1">
        <f t="array" ref="KF166">IF($T166 = "Y", INDEX('F6 - Debt Dataset'!CW$3:CW$502, MATCH($B$7 &amp; $A166, 'F6 - Debt Dataset'!$E$3:$E$502 &amp; 'F6 - Debt Dataset'!$DF$3:$DF$502, 0)), "-")</f>
        <v>-</v>
      </c>
      <c r="KG166" s="1171" t="str" cm="1">
        <f t="array" ref="KG166">IF($T166 = "Y", INDEX('F6 - Debt Dataset'!CX$3:CX$502, MATCH($B$7 &amp; $A166, 'F6 - Debt Dataset'!$E$3:$E$502 &amp; 'F6 - Debt Dataset'!$DF$3:$DF$502, 0)), "-")</f>
        <v>-</v>
      </c>
      <c r="KH166" s="1171" t="str" cm="1">
        <f t="array" ref="KH166">IF($T166 = "Y", INDEX('F6 - Debt Dataset'!CY$3:CY$502, MATCH($B$7 &amp; $A166, 'F6 - Debt Dataset'!$E$3:$E$502 &amp; 'F6 - Debt Dataset'!$DF$3:$DF$502, 0)), "-")</f>
        <v>-</v>
      </c>
      <c r="KI166" s="1171" t="str" cm="1">
        <f t="array" ref="KI166">IF($T166 = "Y", INDEX('F6 - Debt Dataset'!CZ$3:CZ$502, MATCH($B$7 &amp; $A166, 'F6 - Debt Dataset'!$E$3:$E$502 &amp; 'F6 - Debt Dataset'!$DF$3:$DF$502, 0)), "-")</f>
        <v>-</v>
      </c>
      <c r="KJ166" s="1171" t="str" cm="1">
        <f t="array" ref="KJ166">IF($T166 = "Y", INDEX('F6 - Debt Dataset'!DA$3:DA$502, MATCH($B$7 &amp; $A166, 'F6 - Debt Dataset'!$E$3:$E$502 &amp; 'F6 - Debt Dataset'!$DF$3:$DF$502, 0)), "-")</f>
        <v>-</v>
      </c>
      <c r="KK166" s="1171" t="str" cm="1">
        <f t="array" ref="KK166">IF($T166 = "Y", INDEX('F6 - Debt Dataset'!DB$3:DB$502, MATCH($B$7 &amp; $A166, 'F6 - Debt Dataset'!$E$3:$E$502 &amp; 'F6 - Debt Dataset'!$DF$3:$DF$502, 0)), "-")</f>
        <v>-</v>
      </c>
      <c r="KL166" s="1171" t="str" cm="1">
        <f t="array" ref="KL166">IF($T166 = "Y", INDEX('F6 - Debt Dataset'!DC$3:DC$502, MATCH($B$7 &amp; $A166, 'F6 - Debt Dataset'!$E$3:$E$502 &amp; 'F6 - Debt Dataset'!$DF$3:$DF$502, 0)), "-")</f>
        <v>-</v>
      </c>
      <c r="KM166" s="1200" t="str" cm="1">
        <f t="array" ref="KM166">IF($T166 = "Y", INDEX('F6 - Debt Dataset'!DD$3:DD$502, MATCH($B$7 &amp; $A166, 'F6 - Debt Dataset'!$E$3:$E$502 &amp; 'F6 - Debt Dataset'!$DF$3:$DF$502, 0)), "-")</f>
        <v>-</v>
      </c>
    </row>
    <row r="167" spans="1:299">
      <c r="A167" s="1217">
        <f t="shared" si="541"/>
        <v>156</v>
      </c>
      <c r="B167" s="1217" t="str" cm="1">
        <f t="array" ref="B167">IFERROR(INDEX('F6 - Debt Dataset'!$C$3:$C$502, MATCH($B$7 &amp; $A167, 'F6 - Debt Dataset'!$E$3:$E$502 &amp; 'F6 - Debt Dataset'!$DF$3:$DF$502, 0)), "-")</f>
        <v>-</v>
      </c>
      <c r="C167" s="1217" t="str" cm="1">
        <f t="array" ref="C167">IFERROR(INDEX('F6 - Debt Dataset'!$A$3:$A$502, MATCH($B$7 &amp; $A167, 'F6 - Debt Dataset'!$E$3:$E$502 &amp; 'F6 - Debt Dataset'!$DF$3:$DF$502, 0)), "-")</f>
        <v>-</v>
      </c>
      <c r="D167" s="1217" t="str" cm="1">
        <f t="array" ref="D167">IFERROR(INDEX('F6 - Debt Dataset'!$B$3:$B$502, MATCH($B$7 &amp; $A167, 'F6 - Debt Dataset'!$E$3:$E$502 &amp; 'F6 - Debt Dataset'!$DF$3:$DF$502, 0)), "-")</f>
        <v>-</v>
      </c>
      <c r="E167" s="1217" t="str" cm="1">
        <f t="array" ref="E167">IFERROR(INDEX('F6 - Debt Dataset'!$H$3:$H$502, MATCH($B$7 &amp; $A167, 'F6 - Debt Dataset'!$E$3:$E$502 &amp; 'F6 - Debt Dataset'!$DF$3:$DF$502, 0)), "-")</f>
        <v>-</v>
      </c>
      <c r="F167" s="1221" t="str" cm="1">
        <f t="array" ref="F167">IFERROR(INDEX('F6 - Debt Dataset'!$J$3:$J$502, MATCH($B$7 &amp; $A167, 'F6 - Debt Dataset'!$E$3:$E$502 &amp; 'F6 - Debt Dataset'!$DF$3:$DF$502, 0)), "-")</f>
        <v>-</v>
      </c>
      <c r="G167" s="1221" t="str" cm="1">
        <f t="array" ref="G167">IFERROR(INDEX('F6 - Debt Dataset'!$K$3:$K$502, MATCH($B$7 &amp; $A167, 'F6 - Debt Dataset'!$E$3:$E$502 &amp; 'F6 - Debt Dataset'!$DF$3:$DF$502, 0)), "-")</f>
        <v>-</v>
      </c>
      <c r="H167" s="1221" t="str" cm="1">
        <f t="array" ref="H167">IFERROR(INDEX('F6 - Debt Dataset'!$L$3:$L$502, MATCH($B$7 &amp; $A167, 'F6 - Debt Dataset'!$E$3:$E$502 &amp; 'F6 - Debt Dataset'!$DF$3:$DF$502, 0)), "-")</f>
        <v>-</v>
      </c>
      <c r="I167" s="1221" t="str">
        <f t="shared" si="385"/>
        <v>-</v>
      </c>
      <c r="J167" s="1217" t="str" cm="1">
        <f t="array" ref="J167">IFERROR(INDEX('F6 - Debt Dataset'!$N$3:$N$502, MATCH($B$7 &amp; $A167, 'F6 - Debt Dataset'!$E$3:$E$502 &amp; 'F6 - Debt Dataset'!$DF$3:$DF$502, 0)), "-")</f>
        <v>-</v>
      </c>
      <c r="K167" s="1220" cm="1">
        <f t="array" ref="K167">IFERROR(INDEX('F6 - Debt Dataset'!$S$3:$S$502, MATCH($B$7 &amp; $A167, 'F6 - Debt Dataset'!$E$3:$E$502 &amp; 'F6 - Debt Dataset'!$DF$3:$DF$502, 0)), 0)</f>
        <v>0</v>
      </c>
      <c r="L167" s="1219" cm="1">
        <f t="array" ref="L167">IFERROR(INDEX('F6 - Debt Dataset'!$W$3:$W$502, MATCH($B$7 &amp; $A167, 'F6 - Debt Dataset'!$E$3:$E$502 &amp; 'F6 - Debt Dataset'!$DF$3:$DF$502, 0)), 0)</f>
        <v>0</v>
      </c>
      <c r="M167" s="1218" t="str" cm="1">
        <f t="array" ref="M167">IFERROR(INDEX('F6 - Debt Dataset'!$E$3:$E$502, MATCH($B$7 &amp; $A167, 'F6 - Debt Dataset'!$E$3:$E$502 &amp; 'F6 - Debt Dataset'!$DF$3:$DF$502, 0)), "-")</f>
        <v>-</v>
      </c>
      <c r="N167" s="1217"/>
      <c r="O167" s="1217"/>
      <c r="P167" s="1217"/>
      <c r="Q167" s="1217"/>
      <c r="R167" s="1217" t="str">
        <f t="shared" si="386"/>
        <v>-</v>
      </c>
      <c r="S167" s="1217" t="str">
        <f t="shared" si="387"/>
        <v>-</v>
      </c>
      <c r="T167" s="1216" t="str" cm="1">
        <f t="array" ref="T167">IFERROR(INDEX('F6 - Debt Dataset'!$AH$3:$AH$502, MATCH($B$7 &amp; $A167, 'F6 - Debt Dataset'!$E$3:$E$502 &amp; 'F6 - Debt Dataset'!$DF$3:$DF$502, 0)), "-")</f>
        <v>-</v>
      </c>
      <c r="U167" s="1215"/>
      <c r="V167" s="1214">
        <f t="shared" si="542"/>
        <v>0</v>
      </c>
      <c r="W167" s="1214">
        <f t="shared" si="388"/>
        <v>0</v>
      </c>
      <c r="X167" s="1214">
        <f t="shared" si="389"/>
        <v>0</v>
      </c>
      <c r="Y167" s="1214">
        <f t="shared" si="390"/>
        <v>0</v>
      </c>
      <c r="Z167" s="1214">
        <f t="shared" si="391"/>
        <v>0</v>
      </c>
      <c r="AA167" s="1214">
        <f t="shared" si="392"/>
        <v>0</v>
      </c>
      <c r="AB167" s="1214">
        <f t="shared" si="393"/>
        <v>0</v>
      </c>
      <c r="AC167" s="1214">
        <f t="shared" si="394"/>
        <v>0</v>
      </c>
      <c r="AD167" s="1214">
        <f t="shared" si="395"/>
        <v>0</v>
      </c>
      <c r="AE167" s="1214">
        <f t="shared" si="396"/>
        <v>0</v>
      </c>
      <c r="AF167" s="1214">
        <f t="shared" si="397"/>
        <v>0</v>
      </c>
      <c r="AG167" s="1214">
        <f t="shared" si="398"/>
        <v>0</v>
      </c>
      <c r="AH167" s="1214">
        <f t="shared" si="399"/>
        <v>0</v>
      </c>
      <c r="AI167" s="1214">
        <f t="shared" si="400"/>
        <v>0</v>
      </c>
      <c r="AJ167" s="1214">
        <f t="shared" si="401"/>
        <v>0</v>
      </c>
      <c r="AK167" s="1214">
        <f t="shared" si="402"/>
        <v>0</v>
      </c>
      <c r="AL167" s="1214">
        <f t="shared" si="403"/>
        <v>0</v>
      </c>
      <c r="AM167" s="1214">
        <f t="shared" si="404"/>
        <v>0</v>
      </c>
      <c r="AN167" s="1207"/>
      <c r="AO167" s="1203">
        <f t="shared" si="543"/>
        <v>0</v>
      </c>
      <c r="AP167" s="1203">
        <f t="shared" si="405"/>
        <v>0</v>
      </c>
      <c r="AQ167" s="1203">
        <f t="shared" si="406"/>
        <v>0</v>
      </c>
      <c r="AR167" s="1203">
        <f t="shared" si="407"/>
        <v>0</v>
      </c>
      <c r="AS167" s="1203">
        <f t="shared" si="408"/>
        <v>0</v>
      </c>
      <c r="AT167" s="1203">
        <f t="shared" si="409"/>
        <v>0</v>
      </c>
      <c r="AU167" s="1203">
        <f t="shared" si="410"/>
        <v>0</v>
      </c>
      <c r="AV167" s="1203">
        <f t="shared" si="411"/>
        <v>0</v>
      </c>
      <c r="AW167" s="1203">
        <f t="shared" si="412"/>
        <v>0</v>
      </c>
      <c r="AX167" s="1203">
        <f t="shared" si="413"/>
        <v>0</v>
      </c>
      <c r="AY167" s="1203">
        <f t="shared" si="414"/>
        <v>0</v>
      </c>
      <c r="AZ167" s="1203">
        <f t="shared" si="415"/>
        <v>0</v>
      </c>
      <c r="BA167" s="1203">
        <f t="shared" si="416"/>
        <v>0</v>
      </c>
      <c r="BB167" s="1203">
        <f t="shared" si="417"/>
        <v>0</v>
      </c>
      <c r="BC167" s="1203">
        <f t="shared" si="418"/>
        <v>0</v>
      </c>
      <c r="BD167" s="1203">
        <f t="shared" si="419"/>
        <v>0</v>
      </c>
      <c r="BE167" s="1203">
        <f t="shared" si="420"/>
        <v>0</v>
      </c>
      <c r="BF167" s="1203">
        <f t="shared" si="421"/>
        <v>0</v>
      </c>
      <c r="BG167" s="1212"/>
      <c r="BH167" s="1213"/>
      <c r="BI167" s="1213"/>
      <c r="BJ167" s="1213"/>
      <c r="BK167" s="1213"/>
      <c r="BL167" s="1213"/>
      <c r="BM167" s="1213"/>
      <c r="BN167" s="1213"/>
      <c r="BO167" s="1213"/>
      <c r="BP167" s="1213"/>
      <c r="BQ167" s="1213"/>
      <c r="BR167" s="1212"/>
      <c r="BS167" s="1211">
        <f t="shared" si="544"/>
        <v>0</v>
      </c>
      <c r="BT167" s="1211">
        <f t="shared" si="422"/>
        <v>0</v>
      </c>
      <c r="BU167" s="1211">
        <f t="shared" si="423"/>
        <v>0</v>
      </c>
      <c r="BV167" s="1211">
        <f t="shared" si="424"/>
        <v>0</v>
      </c>
      <c r="BW167" s="1211">
        <f t="shared" si="425"/>
        <v>0</v>
      </c>
      <c r="BX167" s="1211">
        <f t="shared" si="426"/>
        <v>0</v>
      </c>
      <c r="BY167" s="1211">
        <f t="shared" si="427"/>
        <v>0</v>
      </c>
      <c r="BZ167" s="1211">
        <f t="shared" si="428"/>
        <v>0</v>
      </c>
      <c r="CA167" s="1211">
        <f t="shared" si="429"/>
        <v>0</v>
      </c>
      <c r="CB167" s="1211">
        <f t="shared" si="430"/>
        <v>0</v>
      </c>
      <c r="CC167" s="1211">
        <f t="shared" si="431"/>
        <v>0</v>
      </c>
      <c r="CD167" s="1211">
        <f t="shared" si="432"/>
        <v>0</v>
      </c>
      <c r="CE167" s="1211">
        <f t="shared" si="433"/>
        <v>0</v>
      </c>
      <c r="CF167" s="1211">
        <f t="shared" si="434"/>
        <v>0</v>
      </c>
      <c r="CG167" s="1211">
        <f t="shared" si="435"/>
        <v>0</v>
      </c>
      <c r="CH167" s="1211">
        <f t="shared" si="436"/>
        <v>0</v>
      </c>
      <c r="CI167" s="1211">
        <f t="shared" si="437"/>
        <v>0</v>
      </c>
      <c r="CJ167" s="1210">
        <f t="shared" si="438"/>
        <v>0</v>
      </c>
      <c r="CK167" s="1203">
        <f t="shared" si="545"/>
        <v>0</v>
      </c>
      <c r="CL167" s="1203">
        <f t="shared" si="439"/>
        <v>0</v>
      </c>
      <c r="CM167" s="1203">
        <f t="shared" si="440"/>
        <v>0</v>
      </c>
      <c r="CN167" s="1203">
        <f t="shared" si="441"/>
        <v>0</v>
      </c>
      <c r="CO167" s="1203">
        <f t="shared" si="442"/>
        <v>0</v>
      </c>
      <c r="CP167" s="1203">
        <f t="shared" si="443"/>
        <v>0</v>
      </c>
      <c r="CQ167" s="1203">
        <f t="shared" si="444"/>
        <v>0</v>
      </c>
      <c r="CR167" s="1203">
        <f t="shared" si="445"/>
        <v>0</v>
      </c>
      <c r="CS167" s="1203">
        <f t="shared" si="446"/>
        <v>0</v>
      </c>
      <c r="CT167" s="1203">
        <f t="shared" si="447"/>
        <v>0</v>
      </c>
      <c r="CU167" s="1203">
        <f t="shared" si="448"/>
        <v>0</v>
      </c>
      <c r="CV167" s="1203">
        <f t="shared" si="449"/>
        <v>0</v>
      </c>
      <c r="CW167" s="1203">
        <f t="shared" si="450"/>
        <v>0</v>
      </c>
      <c r="CX167" s="1203">
        <f t="shared" si="451"/>
        <v>0</v>
      </c>
      <c r="CY167" s="1203">
        <f t="shared" si="452"/>
        <v>0</v>
      </c>
      <c r="CZ167" s="1203">
        <f t="shared" si="453"/>
        <v>0</v>
      </c>
      <c r="DA167" s="1203">
        <f t="shared" si="454"/>
        <v>0</v>
      </c>
      <c r="DB167" s="1202">
        <f t="shared" si="455"/>
        <v>0</v>
      </c>
      <c r="DD167" s="1209">
        <f t="shared" si="546"/>
        <v>0</v>
      </c>
      <c r="DE167" s="1203">
        <f t="shared" si="456"/>
        <v>0</v>
      </c>
      <c r="DF167" s="1203">
        <f t="shared" si="457"/>
        <v>0</v>
      </c>
      <c r="DG167" s="1203">
        <f t="shared" si="458"/>
        <v>0</v>
      </c>
      <c r="DH167" s="1203">
        <f t="shared" si="459"/>
        <v>0</v>
      </c>
      <c r="DI167" s="1203">
        <f t="shared" si="460"/>
        <v>0</v>
      </c>
      <c r="DJ167" s="1203">
        <f t="shared" si="461"/>
        <v>0</v>
      </c>
      <c r="DK167" s="1203">
        <f t="shared" si="462"/>
        <v>0</v>
      </c>
      <c r="DL167" s="1203">
        <f t="shared" si="463"/>
        <v>0</v>
      </c>
      <c r="DM167" s="1203">
        <f t="shared" si="464"/>
        <v>0</v>
      </c>
      <c r="DN167" s="1203">
        <f t="shared" si="465"/>
        <v>0</v>
      </c>
      <c r="DO167" s="1203">
        <f t="shared" si="466"/>
        <v>0</v>
      </c>
      <c r="DP167" s="1203">
        <f t="shared" si="467"/>
        <v>0</v>
      </c>
      <c r="DQ167" s="1203">
        <f t="shared" si="468"/>
        <v>0</v>
      </c>
      <c r="DR167" s="1203">
        <f t="shared" si="469"/>
        <v>0</v>
      </c>
      <c r="DS167" s="1203">
        <f t="shared" si="470"/>
        <v>0</v>
      </c>
      <c r="DT167" s="1203">
        <f t="shared" si="471"/>
        <v>0</v>
      </c>
      <c r="DU167" s="1203">
        <f t="shared" si="472"/>
        <v>0</v>
      </c>
      <c r="DV167" s="1209">
        <f t="shared" si="547"/>
        <v>0</v>
      </c>
      <c r="DW167" s="1203">
        <f t="shared" si="473"/>
        <v>0</v>
      </c>
      <c r="DX167" s="1203">
        <f t="shared" si="474"/>
        <v>0</v>
      </c>
      <c r="DY167" s="1203">
        <f t="shared" si="475"/>
        <v>0</v>
      </c>
      <c r="DZ167" s="1203">
        <f t="shared" si="476"/>
        <v>0</v>
      </c>
      <c r="EA167" s="1203">
        <f t="shared" si="477"/>
        <v>0</v>
      </c>
      <c r="EB167" s="1203">
        <f t="shared" si="478"/>
        <v>0</v>
      </c>
      <c r="EC167" s="1203">
        <f t="shared" si="479"/>
        <v>0</v>
      </c>
      <c r="ED167" s="1203">
        <f t="shared" si="480"/>
        <v>0</v>
      </c>
      <c r="EE167" s="1203">
        <f t="shared" si="481"/>
        <v>0</v>
      </c>
      <c r="EF167" s="1203">
        <f t="shared" si="482"/>
        <v>0</v>
      </c>
      <c r="EG167" s="1203">
        <f t="shared" si="483"/>
        <v>0</v>
      </c>
      <c r="EH167" s="1203">
        <f t="shared" si="484"/>
        <v>0</v>
      </c>
      <c r="EI167" s="1203">
        <f t="shared" si="485"/>
        <v>0</v>
      </c>
      <c r="EJ167" s="1203">
        <f t="shared" si="486"/>
        <v>0</v>
      </c>
      <c r="EK167" s="1203">
        <f t="shared" si="487"/>
        <v>0</v>
      </c>
      <c r="EL167" s="1203">
        <f t="shared" si="488"/>
        <v>0</v>
      </c>
      <c r="EM167" s="1203">
        <f t="shared" si="489"/>
        <v>0</v>
      </c>
      <c r="EN167" s="1209">
        <f t="shared" si="548"/>
        <v>0</v>
      </c>
      <c r="EO167" s="1203">
        <f t="shared" si="490"/>
        <v>0</v>
      </c>
      <c r="EP167" s="1203">
        <f t="shared" si="491"/>
        <v>0</v>
      </c>
      <c r="EQ167" s="1203">
        <f t="shared" si="492"/>
        <v>0</v>
      </c>
      <c r="ER167" s="1203">
        <f t="shared" si="493"/>
        <v>0</v>
      </c>
      <c r="ES167" s="1203">
        <f t="shared" si="494"/>
        <v>0</v>
      </c>
      <c r="ET167" s="1203">
        <f t="shared" si="495"/>
        <v>0</v>
      </c>
      <c r="EU167" s="1203">
        <f t="shared" si="496"/>
        <v>0</v>
      </c>
      <c r="EV167" s="1203">
        <f t="shared" si="497"/>
        <v>0</v>
      </c>
      <c r="EW167" s="1203">
        <f t="shared" si="498"/>
        <v>0</v>
      </c>
      <c r="EX167" s="1203">
        <f t="shared" si="499"/>
        <v>0</v>
      </c>
      <c r="EY167" s="1203">
        <f t="shared" si="500"/>
        <v>0</v>
      </c>
      <c r="EZ167" s="1203">
        <f t="shared" si="501"/>
        <v>0</v>
      </c>
      <c r="FA167" s="1203">
        <f t="shared" si="502"/>
        <v>0</v>
      </c>
      <c r="FB167" s="1203">
        <f t="shared" si="503"/>
        <v>0</v>
      </c>
      <c r="FC167" s="1203">
        <f t="shared" si="504"/>
        <v>0</v>
      </c>
      <c r="FD167" s="1203">
        <f t="shared" si="505"/>
        <v>0</v>
      </c>
      <c r="FE167" s="1202">
        <f t="shared" si="506"/>
        <v>0</v>
      </c>
      <c r="FG167" s="1207"/>
      <c r="FH167" s="1208">
        <f t="shared" si="507"/>
        <v>0</v>
      </c>
      <c r="FI167" s="1203">
        <f t="shared" si="549"/>
        <v>0</v>
      </c>
      <c r="FJ167" s="1203">
        <f t="shared" si="508"/>
        <v>0</v>
      </c>
      <c r="FK167" s="1203">
        <f t="shared" si="509"/>
        <v>0</v>
      </c>
      <c r="FL167" s="1203">
        <f t="shared" si="510"/>
        <v>0</v>
      </c>
      <c r="FM167" s="1203">
        <f t="shared" si="511"/>
        <v>0</v>
      </c>
      <c r="FN167" s="1203">
        <f t="shared" si="512"/>
        <v>0</v>
      </c>
      <c r="FO167" s="1203">
        <f t="shared" si="513"/>
        <v>0</v>
      </c>
      <c r="FP167" s="1203">
        <f t="shared" si="514"/>
        <v>0</v>
      </c>
      <c r="FQ167" s="1203">
        <f t="shared" si="515"/>
        <v>0</v>
      </c>
      <c r="FR167" s="1203">
        <f t="shared" si="516"/>
        <v>0</v>
      </c>
      <c r="FS167" s="1203">
        <f t="shared" si="517"/>
        <v>0</v>
      </c>
      <c r="FT167" s="1203">
        <f t="shared" si="518"/>
        <v>0</v>
      </c>
      <c r="FU167" s="1203">
        <f t="shared" si="519"/>
        <v>0</v>
      </c>
      <c r="FV167" s="1203">
        <f t="shared" si="520"/>
        <v>0</v>
      </c>
      <c r="FW167" s="1203">
        <f t="shared" si="521"/>
        <v>0</v>
      </c>
      <c r="FX167" s="1203">
        <f t="shared" si="522"/>
        <v>0</v>
      </c>
      <c r="FY167" s="1202">
        <f t="shared" si="523"/>
        <v>0</v>
      </c>
      <c r="GA167" s="1207"/>
      <c r="GB167" s="1203" cm="1">
        <f t="array" ref="GB167">IF($T167 = "Y", INDEX('F6 - Debt Dataset'!AK$3:AK$502, MATCH($B$7 &amp; $A167, 'F6 - Debt Dataset'!$E$3:$E$502 &amp; 'F6 - Debt Dataset'!$DF$3:$DF$502, 0)), $K167 * ($F167 &gt;= GB$9) * ($F167 &lt;= GB$10))</f>
        <v>0</v>
      </c>
      <c r="GC167" s="1203" cm="1">
        <f t="array" ref="GC167">IF($T167 = "Y", INDEX('F6 - Debt Dataset'!AL$3:AL$502, MATCH($B$7 &amp; $A167, 'F6 - Debt Dataset'!$E$3:$E$502 &amp; 'F6 - Debt Dataset'!$DF$3:$DF$502, 0)), $K167 * ($F167 &gt;= GC$9) * ($F167 &lt;= GC$10))</f>
        <v>0</v>
      </c>
      <c r="GD167" s="1203" cm="1">
        <f t="array" ref="GD167">IF($T167 = "Y", INDEX('F6 - Debt Dataset'!AM$3:AM$502, MATCH($B$7 &amp; $A167, 'F6 - Debt Dataset'!$E$3:$E$502 &amp; 'F6 - Debt Dataset'!$DF$3:$DF$502, 0)), $K167 * ($F167 &gt;= GD$9) * ($F167 &lt;= GD$10))</f>
        <v>0</v>
      </c>
      <c r="GE167" s="1203" cm="1">
        <f t="array" ref="GE167">IF($T167 = "Y", INDEX('F6 - Debt Dataset'!AN$3:AN$502, MATCH($B$7 &amp; $A167, 'F6 - Debt Dataset'!$E$3:$E$502 &amp; 'F6 - Debt Dataset'!$DF$3:$DF$502, 0)), $K167 * ($F167 &gt;= GE$9) * ($F167 &lt;= GE$10))</f>
        <v>0</v>
      </c>
      <c r="GF167" s="1203" cm="1">
        <f t="array" ref="GF167">IF($T167 = "Y", INDEX('F6 - Debt Dataset'!AO$3:AO$502, MATCH($B$7 &amp; $A167, 'F6 - Debt Dataset'!$E$3:$E$502 &amp; 'F6 - Debt Dataset'!$DF$3:$DF$502, 0)), $K167 * ($F167 &gt;= GF$9) * ($F167 &lt;= GF$10))</f>
        <v>0</v>
      </c>
      <c r="GG167" s="1203" cm="1">
        <f t="array" ref="GG167">IF($T167 = "Y", INDEX('F6 - Debt Dataset'!AP$3:AP$502, MATCH($B$7 &amp; $A167, 'F6 - Debt Dataset'!$E$3:$E$502 &amp; 'F6 - Debt Dataset'!$DF$3:$DF$502, 0)), $K167 * ($F167 &gt;= GG$9) * ($F167 &lt;= GG$10))</f>
        <v>0</v>
      </c>
      <c r="GH167" s="1203" cm="1">
        <f t="array" ref="GH167">IF($T167 = "Y", INDEX('F6 - Debt Dataset'!AQ$3:AQ$502, MATCH($B$7 &amp; $A167, 'F6 - Debt Dataset'!$E$3:$E$502 &amp; 'F6 - Debt Dataset'!$DF$3:$DF$502, 0)), $K167 * ($F167 &gt;= GH$9) * ($F167 &lt;= GH$10))</f>
        <v>0</v>
      </c>
      <c r="GI167" s="1203" cm="1">
        <f t="array" ref="GI167">IF($T167 = "Y", INDEX('F6 - Debt Dataset'!AR$3:AR$502, MATCH($B$7 &amp; $A167, 'F6 - Debt Dataset'!$E$3:$E$502 &amp; 'F6 - Debt Dataset'!$DF$3:$DF$502, 0)), $K167 * ($F167 &gt;= GI$9) * ($F167 &lt;= GI$10))</f>
        <v>0</v>
      </c>
      <c r="GJ167" s="1203" cm="1">
        <f t="array" ref="GJ167">IF($T167 = "Y", INDEX('F6 - Debt Dataset'!AS$3:AS$502, MATCH($B$7 &amp; $A167, 'F6 - Debt Dataset'!$E$3:$E$502 &amp; 'F6 - Debt Dataset'!$DF$3:$DF$502, 0)), $K167 * ($F167 &gt;= GJ$9) * ($F167 &lt;= GJ$10))</f>
        <v>0</v>
      </c>
      <c r="GK167" s="1203" cm="1">
        <f t="array" ref="GK167">IF($T167 = "Y", INDEX('F6 - Debt Dataset'!AT$3:AT$502, MATCH($B$7 &amp; $A167, 'F6 - Debt Dataset'!$E$3:$E$502 &amp; 'F6 - Debt Dataset'!$DF$3:$DF$502, 0)), $K167 * ($F167 &gt;= GK$9) * ($F167 &lt;= GK$10))</f>
        <v>0</v>
      </c>
      <c r="GL167" s="1203" cm="1">
        <f t="array" ref="GL167">IF($T167 = "Y", INDEX('F6 - Debt Dataset'!AU$3:AU$502, MATCH($B$7 &amp; $A167, 'F6 - Debt Dataset'!$E$3:$E$502 &amp; 'F6 - Debt Dataset'!$DF$3:$DF$502, 0)), $K167 * ($F167 &gt;= GL$9) * ($F167 &lt;= GL$10))</f>
        <v>0</v>
      </c>
      <c r="GM167" s="1203" cm="1">
        <f t="array" ref="GM167">IF($T167 = "Y", INDEX('F6 - Debt Dataset'!AV$3:AV$502, MATCH($B$7 &amp; $A167, 'F6 - Debt Dataset'!$E$3:$E$502 &amp; 'F6 - Debt Dataset'!$DF$3:$DF$502, 0)), $K167 * ($F167 &gt;= GM$9) * ($F167 &lt;= GM$10))</f>
        <v>0</v>
      </c>
      <c r="GN167" s="1203" cm="1">
        <f t="array" ref="GN167">IF($T167 = "Y", INDEX('F6 - Debt Dataset'!AW$3:AW$502, MATCH($B$7 &amp; $A167, 'F6 - Debt Dataset'!$E$3:$E$502 &amp; 'F6 - Debt Dataset'!$DF$3:$DF$502, 0)), $K167 * ($F167 &gt;= GN$9) * ($F167 &lt;= GN$10))</f>
        <v>0</v>
      </c>
      <c r="GO167" s="1203" cm="1">
        <f t="array" ref="GO167">IF($T167 = "Y", INDEX('F6 - Debt Dataset'!AX$3:AX$502, MATCH($B$7 &amp; $A167, 'F6 - Debt Dataset'!$E$3:$E$502 &amp; 'F6 - Debt Dataset'!$DF$3:$DF$502, 0)), $K167 * ($F167 &gt;= GO$9) * ($F167 &lt;= GO$10))</f>
        <v>0</v>
      </c>
      <c r="GP167" s="1203" cm="1">
        <f t="array" ref="GP167">IF($T167 = "Y", INDEX('F6 - Debt Dataset'!AY$3:AY$502, MATCH($B$7 &amp; $A167, 'F6 - Debt Dataset'!$E$3:$E$502 &amp; 'F6 - Debt Dataset'!$DF$3:$DF$502, 0)), $K167 * ($F167 &gt;= GP$9) * ($F167 &lt;= GP$10))</f>
        <v>0</v>
      </c>
      <c r="GQ167" s="1203" cm="1">
        <f t="array" ref="GQ167">IF($T167 = "Y", INDEX('F6 - Debt Dataset'!AZ$3:AZ$502, MATCH($B$7 &amp; $A167, 'F6 - Debt Dataset'!$E$3:$E$502 &amp; 'F6 - Debt Dataset'!$DF$3:$DF$502, 0)), $K167 * ($F167 &gt;= GQ$9) * ($F167 &lt;= GQ$10))</f>
        <v>0</v>
      </c>
      <c r="GR167" s="1203" cm="1">
        <f t="array" ref="GR167">IF($T167 = "Y", INDEX('F6 - Debt Dataset'!BA$3:BA$502, MATCH($B$7 &amp; $A167, 'F6 - Debt Dataset'!$E$3:$E$502 &amp; 'F6 - Debt Dataset'!$DF$3:$DF$502, 0)), $K167 * ($F167 &gt;= GR$9) * ($F167 &lt;= GR$10))</f>
        <v>0</v>
      </c>
      <c r="GS167" s="1202" cm="1">
        <f t="array" ref="GS167">IF($T167 = "Y", INDEX('F6 - Debt Dataset'!BB$3:BB$502, MATCH($B$7 &amp; $A167, 'F6 - Debt Dataset'!$E$3:$E$502 &amp; 'F6 - Debt Dataset'!$DF$3:$DF$502, 0)), $K167 * ($F167 &gt;= GS$9) * ($F167 &lt;= GS$10))</f>
        <v>0</v>
      </c>
      <c r="GU167" s="1207"/>
      <c r="GV167" s="1203" cm="1">
        <f t="array" ref="GV167">IF($T167 = "Y", INDEX('F6 - Debt Dataset'!BU$3:BU$502, MATCH($B$7 &amp; $A167, 'F6 - Debt Dataset'!$E$3:$E$502 &amp; 'F6 - Debt Dataset'!$DF$3:$DF$502, 0)), - $K167 * ($I167 &gt;= GV$9) * ($I167 &lt;= GV$10))</f>
        <v>0</v>
      </c>
      <c r="GW167" s="1203" cm="1">
        <f t="array" ref="GW167">IF($T167 = "Y", INDEX('F6 - Debt Dataset'!BV$3:BV$502, MATCH($B$7 &amp; $A167, 'F6 - Debt Dataset'!$E$3:$E$502 &amp; 'F6 - Debt Dataset'!$DF$3:$DF$502, 0)), - $K167 * ($I167 &gt;= GW$9) * ($I167 &lt;= GW$10))</f>
        <v>0</v>
      </c>
      <c r="GX167" s="1203" cm="1">
        <f t="array" ref="GX167">IF($T167 = "Y", INDEX('F6 - Debt Dataset'!BW$3:BW$502, MATCH($B$7 &amp; $A167, 'F6 - Debt Dataset'!$E$3:$E$502 &amp; 'F6 - Debt Dataset'!$DF$3:$DF$502, 0)), - $K167 * ($I167 &gt;= GX$9) * ($I167 &lt;= GX$10))</f>
        <v>0</v>
      </c>
      <c r="GY167" s="1203" cm="1">
        <f t="array" ref="GY167">IF($T167 = "Y", INDEX('F6 - Debt Dataset'!BX$3:BX$502, MATCH($B$7 &amp; $A167, 'F6 - Debt Dataset'!$E$3:$E$502 &amp; 'F6 - Debt Dataset'!$DF$3:$DF$502, 0)), - $K167 * ($I167 &gt;= GY$9) * ($I167 &lt;= GY$10))</f>
        <v>0</v>
      </c>
      <c r="GZ167" s="1203" cm="1">
        <f t="array" ref="GZ167">IF($T167 = "Y", INDEX('F6 - Debt Dataset'!BY$3:BY$502, MATCH($B$7 &amp; $A167, 'F6 - Debt Dataset'!$E$3:$E$502 &amp; 'F6 - Debt Dataset'!$DF$3:$DF$502, 0)), - $K167 * ($I167 &gt;= GZ$9) * ($I167 &lt;= GZ$10))</f>
        <v>0</v>
      </c>
      <c r="HA167" s="1203" cm="1">
        <f t="array" ref="HA167">IF($T167 = "Y", INDEX('F6 - Debt Dataset'!BZ$3:BZ$502, MATCH($B$7 &amp; $A167, 'F6 - Debt Dataset'!$E$3:$E$502 &amp; 'F6 - Debt Dataset'!$DF$3:$DF$502, 0)), - $K167 * ($I167 &gt;= HA$9) * ($I167 &lt;= HA$10))</f>
        <v>0</v>
      </c>
      <c r="HB167" s="1203" cm="1">
        <f t="array" ref="HB167">IF($T167 = "Y", INDEX('F6 - Debt Dataset'!CA$3:CA$502, MATCH($B$7 &amp; $A167, 'F6 - Debt Dataset'!$E$3:$E$502 &amp; 'F6 - Debt Dataset'!$DF$3:$DF$502, 0)), - $K167 * ($I167 &gt;= HB$9) * ($I167 &lt;= HB$10))</f>
        <v>0</v>
      </c>
      <c r="HC167" s="1203" cm="1">
        <f t="array" ref="HC167">IF($T167 = "Y", INDEX('F6 - Debt Dataset'!CB$3:CB$502, MATCH($B$7 &amp; $A167, 'F6 - Debt Dataset'!$E$3:$E$502 &amp; 'F6 - Debt Dataset'!$DF$3:$DF$502, 0)), - $K167 * ($I167 &gt;= HC$9) * ($I167 &lt;= HC$10))</f>
        <v>0</v>
      </c>
      <c r="HD167" s="1203" cm="1">
        <f t="array" ref="HD167">IF($T167 = "Y", INDEX('F6 - Debt Dataset'!CC$3:CC$502, MATCH($B$7 &amp; $A167, 'F6 - Debt Dataset'!$E$3:$E$502 &amp; 'F6 - Debt Dataset'!$DF$3:$DF$502, 0)), - $K167 * ($I167 &gt;= HD$9) * ($I167 &lt;= HD$10))</f>
        <v>0</v>
      </c>
      <c r="HE167" s="1203" cm="1">
        <f t="array" ref="HE167">IF($T167 = "Y", INDEX('F6 - Debt Dataset'!CD$3:CD$502, MATCH($B$7 &amp; $A167, 'F6 - Debt Dataset'!$E$3:$E$502 &amp; 'F6 - Debt Dataset'!$DF$3:$DF$502, 0)), - $K167 * ($I167 &gt;= HE$9) * ($I167 &lt;= HE$10))</f>
        <v>0</v>
      </c>
      <c r="HF167" s="1203" cm="1">
        <f t="array" ref="HF167">IF($T167 = "Y", INDEX('F6 - Debt Dataset'!CE$3:CE$502, MATCH($B$7 &amp; $A167, 'F6 - Debt Dataset'!$E$3:$E$502 &amp; 'F6 - Debt Dataset'!$DF$3:$DF$502, 0)), - $K167 * ($I167 &gt;= HF$9) * ($I167 &lt;= HF$10))</f>
        <v>0</v>
      </c>
      <c r="HG167" s="1203" cm="1">
        <f t="array" ref="HG167">IF($T167 = "Y", INDEX('F6 - Debt Dataset'!CF$3:CF$502, MATCH($B$7 &amp; $A167, 'F6 - Debt Dataset'!$E$3:$E$502 &amp; 'F6 - Debt Dataset'!$DF$3:$DF$502, 0)), - $K167 * ($I167 &gt;= HG$9) * ($I167 &lt;= HG$10))</f>
        <v>0</v>
      </c>
      <c r="HH167" s="1203" cm="1">
        <f t="array" ref="HH167">IF($T167 = "Y", INDEX('F6 - Debt Dataset'!CG$3:CG$502, MATCH($B$7 &amp; $A167, 'F6 - Debt Dataset'!$E$3:$E$502 &amp; 'F6 - Debt Dataset'!$DF$3:$DF$502, 0)), - $K167 * ($I167 &gt;= HH$9) * ($I167 &lt;= HH$10))</f>
        <v>0</v>
      </c>
      <c r="HI167" s="1203" cm="1">
        <f t="array" ref="HI167">IF($T167 = "Y", INDEX('F6 - Debt Dataset'!CH$3:CH$502, MATCH($B$7 &amp; $A167, 'F6 - Debt Dataset'!$E$3:$E$502 &amp; 'F6 - Debt Dataset'!$DF$3:$DF$502, 0)), - $K167 * ($I167 &gt;= HI$9) * ($I167 &lt;= HI$10))</f>
        <v>0</v>
      </c>
      <c r="HJ167" s="1203" cm="1">
        <f t="array" ref="HJ167">IF($T167 = "Y", INDEX('F6 - Debt Dataset'!CI$3:CI$502, MATCH($B$7 &amp; $A167, 'F6 - Debt Dataset'!$E$3:$E$502 &amp; 'F6 - Debt Dataset'!$DF$3:$DF$502, 0)), - $K167 * ($I167 &gt;= HJ$9) * ($I167 &lt;= HJ$10))</f>
        <v>0</v>
      </c>
      <c r="HK167" s="1203" cm="1">
        <f t="array" ref="HK167">IF($T167 = "Y", INDEX('F6 - Debt Dataset'!CJ$3:CJ$502, MATCH($B$7 &amp; $A167, 'F6 - Debt Dataset'!$E$3:$E$502 &amp; 'F6 - Debt Dataset'!$DF$3:$DF$502, 0)), - $K167 * ($I167 &gt;= HK$9) * ($I167 &lt;= HK$10))</f>
        <v>0</v>
      </c>
      <c r="HL167" s="1203" cm="1">
        <f t="array" ref="HL167">IF($T167 = "Y", INDEX('F6 - Debt Dataset'!CK$3:CK$502, MATCH($B$7 &amp; $A167, 'F6 - Debt Dataset'!$E$3:$E$502 &amp; 'F6 - Debt Dataset'!$DF$3:$DF$502, 0)), - $K167 * ($I167 &gt;= HL$9) * ($I167 &lt;= HL$10))</f>
        <v>0</v>
      </c>
      <c r="HM167" s="1202" cm="1">
        <f t="array" ref="HM167">IF($T167 = "Y", INDEX('F6 - Debt Dataset'!CL$3:CL$502, MATCH($B$7 &amp; $A167, 'F6 - Debt Dataset'!$E$3:$E$502 &amp; 'F6 - Debt Dataset'!$DF$3:$DF$502, 0)), - $K167 * ($I167 &gt;= HM$9) * ($I167 &lt;= HM$10))</f>
        <v>0</v>
      </c>
      <c r="HO167" s="1207"/>
      <c r="HP167" s="1206">
        <f t="shared" si="550"/>
        <v>0</v>
      </c>
      <c r="HQ167" s="1206">
        <f t="shared" si="524"/>
        <v>0</v>
      </c>
      <c r="HR167" s="1206">
        <f t="shared" si="525"/>
        <v>0</v>
      </c>
      <c r="HS167" s="1206">
        <f t="shared" si="526"/>
        <v>0</v>
      </c>
      <c r="HT167" s="1206">
        <f t="shared" si="527"/>
        <v>0</v>
      </c>
      <c r="HU167" s="1206">
        <f t="shared" si="528"/>
        <v>0</v>
      </c>
      <c r="HV167" s="1206">
        <f t="shared" si="529"/>
        <v>0</v>
      </c>
      <c r="HW167" s="1206">
        <f t="shared" si="530"/>
        <v>0</v>
      </c>
      <c r="HX167" s="1206">
        <f t="shared" si="531"/>
        <v>0</v>
      </c>
      <c r="HY167" s="1206">
        <f t="shared" si="532"/>
        <v>0</v>
      </c>
      <c r="HZ167" s="1206">
        <f t="shared" si="533"/>
        <v>0</v>
      </c>
      <c r="IA167" s="1206">
        <f t="shared" si="534"/>
        <v>0</v>
      </c>
      <c r="IB167" s="1206">
        <f t="shared" si="535"/>
        <v>0</v>
      </c>
      <c r="IC167" s="1206">
        <f t="shared" si="536"/>
        <v>0</v>
      </c>
      <c r="ID167" s="1206">
        <f t="shared" si="537"/>
        <v>0</v>
      </c>
      <c r="IE167" s="1206">
        <f t="shared" si="538"/>
        <v>0</v>
      </c>
      <c r="IF167" s="1206">
        <f t="shared" si="539"/>
        <v>0</v>
      </c>
      <c r="IG167" s="1205">
        <f t="shared" si="540"/>
        <v>0</v>
      </c>
      <c r="II167" s="1204"/>
      <c r="IJ167" s="1203" cm="1">
        <f t="array" aca="1" ref="IJ167" ca="1">HP167 - IF($T167 = "Y", SUM(OFFSET('F6 - Debt Dataset'!$AK$3, MATCH($B$7 &amp; $A167, 'F6 - Debt Dataset'!$E$3:$E$502 &amp; 'F6 - Debt Dataset'!$DF$3:$DF$502, 0) - 1, 0, 1, COLUMN(IJ$10) - COLUMN($IJ$10) + 1),
                                       OFFSET('F6 - Debt Dataset'!$BU$3, MATCH($B$7 &amp; $A167, 'F6 - Debt Dataset'!$E$3:$E$502 &amp; 'F6 - Debt Dataset'!$DF$3:$DF$502, 0) - 1, 0, 1, COLUMN(IJ$10) - COLUMN($IJ$10) + 1),
                                       $FH167),
                                $K167 * ($F167 &lt;= IJ$10) * ($I167 &gt; IJ$10))</f>
        <v>0</v>
      </c>
      <c r="IK167" s="1203" cm="1">
        <f t="array" aca="1" ref="IK167" ca="1">HQ167 - IF($T167 = "Y", SUM(OFFSET('F6 - Debt Dataset'!$AK$3, MATCH($B$7 &amp; $A167, 'F6 - Debt Dataset'!$E$3:$E$502 &amp; 'F6 - Debt Dataset'!$DF$3:$DF$502, 0) - 1, 0, 1, COLUMN(IK$10) - COLUMN($IJ$10) + 1),
                                       OFFSET('F6 - Debt Dataset'!$BU$3, MATCH($B$7 &amp; $A167, 'F6 - Debt Dataset'!$E$3:$E$502 &amp; 'F6 - Debt Dataset'!$DF$3:$DF$502, 0) - 1, 0, 1, COLUMN(IK$10) - COLUMN($IJ$10) + 1),
                                       $FH167),
                                $K167 * ($F167 &lt;= IK$10) * ($I167 &gt; IK$10))</f>
        <v>0</v>
      </c>
      <c r="IL167" s="1203" cm="1">
        <f t="array" aca="1" ref="IL167" ca="1">HR167 - IF($T167 = "Y", SUM(OFFSET('F6 - Debt Dataset'!$AK$3, MATCH($B$7 &amp; $A167, 'F6 - Debt Dataset'!$E$3:$E$502 &amp; 'F6 - Debt Dataset'!$DF$3:$DF$502, 0) - 1, 0, 1, COLUMN(IL$10) - COLUMN($IJ$10) + 1),
                                       OFFSET('F6 - Debt Dataset'!$BU$3, MATCH($B$7 &amp; $A167, 'F6 - Debt Dataset'!$E$3:$E$502 &amp; 'F6 - Debt Dataset'!$DF$3:$DF$502, 0) - 1, 0, 1, COLUMN(IL$10) - COLUMN($IJ$10) + 1),
                                       $FH167),
                                $K167 * ($F167 &lt;= IL$10) * ($I167 &gt; IL$10))</f>
        <v>0</v>
      </c>
      <c r="IM167" s="1203" cm="1">
        <f t="array" aca="1" ref="IM167" ca="1">HS167 - IF($T167 = "Y", SUM(OFFSET('F6 - Debt Dataset'!$AK$3, MATCH($B$7 &amp; $A167, 'F6 - Debt Dataset'!$E$3:$E$502 &amp; 'F6 - Debt Dataset'!$DF$3:$DF$502, 0) - 1, 0, 1, COLUMN(IM$10) - COLUMN($IJ$10) + 1),
                                       OFFSET('F6 - Debt Dataset'!$BU$3, MATCH($B$7 &amp; $A167, 'F6 - Debt Dataset'!$E$3:$E$502 &amp; 'F6 - Debt Dataset'!$DF$3:$DF$502, 0) - 1, 0, 1, COLUMN(IM$10) - COLUMN($IJ$10) + 1),
                                       $FH167),
                                $K167 * ($F167 &lt;= IM$10) * ($I167 &gt; IM$10))</f>
        <v>0</v>
      </c>
      <c r="IN167" s="1203" cm="1">
        <f t="array" aca="1" ref="IN167" ca="1">HT167 - IF($T167 = "Y", SUM(OFFSET('F6 - Debt Dataset'!$AK$3, MATCH($B$7 &amp; $A167, 'F6 - Debt Dataset'!$E$3:$E$502 &amp; 'F6 - Debt Dataset'!$DF$3:$DF$502, 0) - 1, 0, 1, COLUMN(IN$10) - COLUMN($IJ$10) + 1),
                                       OFFSET('F6 - Debt Dataset'!$BU$3, MATCH($B$7 &amp; $A167, 'F6 - Debt Dataset'!$E$3:$E$502 &amp; 'F6 - Debt Dataset'!$DF$3:$DF$502, 0) - 1, 0, 1, COLUMN(IN$10) - COLUMN($IJ$10) + 1),
                                       $FH167),
                                $K167 * ($F167 &lt;= IN$10) * ($I167 &gt; IN$10))</f>
        <v>0</v>
      </c>
      <c r="IO167" s="1203" cm="1">
        <f t="array" aca="1" ref="IO167" ca="1">HU167 - IF($T167 = "Y", SUM(OFFSET('F6 - Debt Dataset'!$AK$3, MATCH($B$7 &amp; $A167, 'F6 - Debt Dataset'!$E$3:$E$502 &amp; 'F6 - Debt Dataset'!$DF$3:$DF$502, 0) - 1, 0, 1, COLUMN(IO$10) - COLUMN($IJ$10) + 1),
                                       OFFSET('F6 - Debt Dataset'!$BU$3, MATCH($B$7 &amp; $A167, 'F6 - Debt Dataset'!$E$3:$E$502 &amp; 'F6 - Debt Dataset'!$DF$3:$DF$502, 0) - 1, 0, 1, COLUMN(IO$10) - COLUMN($IJ$10) + 1),
                                       $FH167),
                                $K167 * ($F167 &lt;= IO$10) * ($I167 &gt; IO$10))</f>
        <v>0</v>
      </c>
      <c r="IP167" s="1203" cm="1">
        <f t="array" aca="1" ref="IP167" ca="1">HV167 - IF($T167 = "Y", SUM(OFFSET('F6 - Debt Dataset'!$AK$3, MATCH($B$7 &amp; $A167, 'F6 - Debt Dataset'!$E$3:$E$502 &amp; 'F6 - Debt Dataset'!$DF$3:$DF$502, 0) - 1, 0, 1, COLUMN(IP$10) - COLUMN($IJ$10) + 1),
                                       OFFSET('F6 - Debt Dataset'!$BU$3, MATCH($B$7 &amp; $A167, 'F6 - Debt Dataset'!$E$3:$E$502 &amp; 'F6 - Debt Dataset'!$DF$3:$DF$502, 0) - 1, 0, 1, COLUMN(IP$10) - COLUMN($IJ$10) + 1),
                                       $FH167),
                                $K167 * ($F167 &lt;= IP$10) * ($I167 &gt; IP$10))</f>
        <v>0</v>
      </c>
      <c r="IQ167" s="1203" cm="1">
        <f t="array" aca="1" ref="IQ167" ca="1">HW167 - IF($T167 = "Y", SUM(OFFSET('F6 - Debt Dataset'!$AK$3, MATCH($B$7 &amp; $A167, 'F6 - Debt Dataset'!$E$3:$E$502 &amp; 'F6 - Debt Dataset'!$DF$3:$DF$502, 0) - 1, 0, 1, COLUMN(IQ$10) - COLUMN($IJ$10) + 1),
                                       OFFSET('F6 - Debt Dataset'!$BU$3, MATCH($B$7 &amp; $A167, 'F6 - Debt Dataset'!$E$3:$E$502 &amp; 'F6 - Debt Dataset'!$DF$3:$DF$502, 0) - 1, 0, 1, COLUMN(IQ$10) - COLUMN($IJ$10) + 1),
                                       $FH167),
                                $K167 * ($F167 &lt;= IQ$10) * ($I167 &gt; IQ$10))</f>
        <v>0</v>
      </c>
      <c r="IR167" s="1203" cm="1">
        <f t="array" aca="1" ref="IR167" ca="1">HX167 - IF($T167 = "Y", SUM(OFFSET('F6 - Debt Dataset'!$AK$3, MATCH($B$7 &amp; $A167, 'F6 - Debt Dataset'!$E$3:$E$502 &amp; 'F6 - Debt Dataset'!$DF$3:$DF$502, 0) - 1, 0, 1, COLUMN(IR$10) - COLUMN($IJ$10) + 1),
                                       OFFSET('F6 - Debt Dataset'!$BU$3, MATCH($B$7 &amp; $A167, 'F6 - Debt Dataset'!$E$3:$E$502 &amp; 'F6 - Debt Dataset'!$DF$3:$DF$502, 0) - 1, 0, 1, COLUMN(IR$10) - COLUMN($IJ$10) + 1),
                                       $FH167),
                                $K167 * ($F167 &lt;= IR$10) * ($I167 &gt; IR$10))</f>
        <v>0</v>
      </c>
      <c r="IS167" s="1203" cm="1">
        <f t="array" aca="1" ref="IS167" ca="1">HY167 - IF($T167 = "Y", SUM(OFFSET('F6 - Debt Dataset'!$AK$3, MATCH($B$7 &amp; $A167, 'F6 - Debt Dataset'!$E$3:$E$502 &amp; 'F6 - Debt Dataset'!$DF$3:$DF$502, 0) - 1, 0, 1, COLUMN(IS$10) - COLUMN($IJ$10) + 1),
                                       OFFSET('F6 - Debt Dataset'!$BU$3, MATCH($B$7 &amp; $A167, 'F6 - Debt Dataset'!$E$3:$E$502 &amp; 'F6 - Debt Dataset'!$DF$3:$DF$502, 0) - 1, 0, 1, COLUMN(IS$10) - COLUMN($IJ$10) + 1),
                                       $FH167),
                                $K167 * ($F167 &lt;= IS$10) * ($I167 &gt; IS$10))</f>
        <v>0</v>
      </c>
      <c r="IT167" s="1203" cm="1">
        <f t="array" aca="1" ref="IT167" ca="1">HZ167 - IF($T167 = "Y", SUM(OFFSET('F6 - Debt Dataset'!$AK$3, MATCH($B$7 &amp; $A167, 'F6 - Debt Dataset'!$E$3:$E$502 &amp; 'F6 - Debt Dataset'!$DF$3:$DF$502, 0) - 1, 0, 1, COLUMN(IT$10) - COLUMN($IJ$10) + 1),
                                       OFFSET('F6 - Debt Dataset'!$BU$3, MATCH($B$7 &amp; $A167, 'F6 - Debt Dataset'!$E$3:$E$502 &amp; 'F6 - Debt Dataset'!$DF$3:$DF$502, 0) - 1, 0, 1, COLUMN(IT$10) - COLUMN($IJ$10) + 1),
                                       $FH167),
                                $K167 * ($F167 &lt;= IT$10) * ($I167 &gt; IT$10))</f>
        <v>0</v>
      </c>
      <c r="IU167" s="1203" cm="1">
        <f t="array" aca="1" ref="IU167" ca="1">IA167 - IF($T167 = "Y", SUM(OFFSET('F6 - Debt Dataset'!$AK$3, MATCH($B$7 &amp; $A167, 'F6 - Debt Dataset'!$E$3:$E$502 &amp; 'F6 - Debt Dataset'!$DF$3:$DF$502, 0) - 1, 0, 1, COLUMN(IU$10) - COLUMN($IJ$10) + 1),
                                       OFFSET('F6 - Debt Dataset'!$BU$3, MATCH($B$7 &amp; $A167, 'F6 - Debt Dataset'!$E$3:$E$502 &amp; 'F6 - Debt Dataset'!$DF$3:$DF$502, 0) - 1, 0, 1, COLUMN(IU$10) - COLUMN($IJ$10) + 1),
                                       $FH167),
                                $K167 * ($F167 &lt;= IU$10) * ($I167 &gt; IU$10))</f>
        <v>0</v>
      </c>
      <c r="IV167" s="1203" cm="1">
        <f t="array" aca="1" ref="IV167" ca="1">IB167 - IF($T167 = "Y", SUM(OFFSET('F6 - Debt Dataset'!$AK$3, MATCH($B$7 &amp; $A167, 'F6 - Debt Dataset'!$E$3:$E$502 &amp; 'F6 - Debt Dataset'!$DF$3:$DF$502, 0) - 1, 0, 1, COLUMN(IV$10) - COLUMN($IJ$10) + 1),
                                       OFFSET('F6 - Debt Dataset'!$BU$3, MATCH($B$7 &amp; $A167, 'F6 - Debt Dataset'!$E$3:$E$502 &amp; 'F6 - Debt Dataset'!$DF$3:$DF$502, 0) - 1, 0, 1, COLUMN(IV$10) - COLUMN($IJ$10) + 1),
                                       $FH167),
                                $K167 * ($F167 &lt;= IV$10) * ($I167 &gt; IV$10))</f>
        <v>0</v>
      </c>
      <c r="IW167" s="1203" cm="1">
        <f t="array" aca="1" ref="IW167" ca="1">IC167 - IF($T167 = "Y", SUM(OFFSET('F6 - Debt Dataset'!$AK$3, MATCH($B$7 &amp; $A167, 'F6 - Debt Dataset'!$E$3:$E$502 &amp; 'F6 - Debt Dataset'!$DF$3:$DF$502, 0) - 1, 0, 1, COLUMN(IW$10) - COLUMN($IJ$10) + 1),
                                       OFFSET('F6 - Debt Dataset'!$BU$3, MATCH($B$7 &amp; $A167, 'F6 - Debt Dataset'!$E$3:$E$502 &amp; 'F6 - Debt Dataset'!$DF$3:$DF$502, 0) - 1, 0, 1, COLUMN(IW$10) - COLUMN($IJ$10) + 1),
                                       $FH167),
                                $K167 * ($F167 &lt;= IW$10) * ($I167 &gt; IW$10))</f>
        <v>0</v>
      </c>
      <c r="IX167" s="1203" cm="1">
        <f t="array" aca="1" ref="IX167" ca="1">ID167 - IF($T167 = "Y", SUM(OFFSET('F6 - Debt Dataset'!$AK$3, MATCH($B$7 &amp; $A167, 'F6 - Debt Dataset'!$E$3:$E$502 &amp; 'F6 - Debt Dataset'!$DF$3:$DF$502, 0) - 1, 0, 1, COLUMN(IX$10) - COLUMN($IJ$10) + 1),
                                       OFFSET('F6 - Debt Dataset'!$BU$3, MATCH($B$7 &amp; $A167, 'F6 - Debt Dataset'!$E$3:$E$502 &amp; 'F6 - Debt Dataset'!$DF$3:$DF$502, 0) - 1, 0, 1, COLUMN(IX$10) - COLUMN($IJ$10) + 1),
                                       $FH167),
                                $K167 * ($F167 &lt;= IX$10) * ($I167 &gt; IX$10))</f>
        <v>0</v>
      </c>
      <c r="IY167" s="1203" cm="1">
        <f t="array" aca="1" ref="IY167" ca="1">IE167 - IF($T167 = "Y", SUM(OFFSET('F6 - Debt Dataset'!$AK$3, MATCH($B$7 &amp; $A167, 'F6 - Debt Dataset'!$E$3:$E$502 &amp; 'F6 - Debt Dataset'!$DF$3:$DF$502, 0) - 1, 0, 1, COLUMN(IY$10) - COLUMN($IJ$10) + 1),
                                       OFFSET('F6 - Debt Dataset'!$BU$3, MATCH($B$7 &amp; $A167, 'F6 - Debt Dataset'!$E$3:$E$502 &amp; 'F6 - Debt Dataset'!$DF$3:$DF$502, 0) - 1, 0, 1, COLUMN(IY$10) - COLUMN($IJ$10) + 1),
                                       $FH167),
                                $K167 * ($F167 &lt;= IY$10) * ($I167 &gt; IY$10))</f>
        <v>0</v>
      </c>
      <c r="IZ167" s="1203" cm="1">
        <f t="array" aca="1" ref="IZ167" ca="1">IF167 - IF($T167 = "Y", SUM(OFFSET('F6 - Debt Dataset'!$AK$3, MATCH($B$7 &amp; $A167, 'F6 - Debt Dataset'!$E$3:$E$502 &amp; 'F6 - Debt Dataset'!$DF$3:$DF$502, 0) - 1, 0, 1, COLUMN(IZ$10) - COLUMN($IJ$10) + 1),
                                       OFFSET('F6 - Debt Dataset'!$BU$3, MATCH($B$7 &amp; $A167, 'F6 - Debt Dataset'!$E$3:$E$502 &amp; 'F6 - Debt Dataset'!$DF$3:$DF$502, 0) - 1, 0, 1, COLUMN(IZ$10) - COLUMN($IJ$10) + 1),
                                       $FH167),
                                $K167 * ($F167 &lt;= IZ$10) * ($I167 &gt; IZ$10))</f>
        <v>0</v>
      </c>
      <c r="JA167" s="1202" cm="1">
        <f t="array" aca="1" ref="JA167" ca="1">IG167 - IF($T167 = "Y", SUM(OFFSET('F6 - Debt Dataset'!$AK$3, MATCH($B$7 &amp; $A167, 'F6 - Debt Dataset'!$E$3:$E$502 &amp; 'F6 - Debt Dataset'!$DF$3:$DF$502, 0) - 1, 0, 1, COLUMN(JA$10) - COLUMN($IJ$10) + 1),
                                       OFFSET('F6 - Debt Dataset'!$BU$3, MATCH($B$7 &amp; $A167, 'F6 - Debt Dataset'!$E$3:$E$502 &amp; 'F6 - Debt Dataset'!$DF$3:$DF$502, 0) - 1, 0, 1, COLUMN(JA$10) - COLUMN($IJ$10) + 1),
                                       $FH167),
                                $K167 * ($F167 &lt;= JA$10) * ($I167 &gt; JA$10))</f>
        <v>0</v>
      </c>
      <c r="JC167" s="1201" t="str" cm="1">
        <f t="array" ref="JC167">IF($T167 = "Y", INDEX('F6 - Debt Dataset'!BC$3:BC$502, MATCH($B$7 &amp; $A167, 'F6 - Debt Dataset'!$E$3:$E$502 &amp; 'F6 - Debt Dataset'!$DF$3:$DF$502, 0)), "-")</f>
        <v>-</v>
      </c>
      <c r="JD167" s="1171" t="str" cm="1">
        <f t="array" ref="JD167">IF($T167 = "Y", INDEX('F6 - Debt Dataset'!BD$3:BD$502, MATCH($B$7 &amp; $A167, 'F6 - Debt Dataset'!$E$3:$E$502 &amp; 'F6 - Debt Dataset'!$DF$3:$DF$502, 0)), "-")</f>
        <v>-</v>
      </c>
      <c r="JE167" s="1171" t="str" cm="1">
        <f t="array" ref="JE167">IF($T167 = "Y", INDEX('F6 - Debt Dataset'!BE$3:BE$502, MATCH($B$7 &amp; $A167, 'F6 - Debt Dataset'!$E$3:$E$502 &amp; 'F6 - Debt Dataset'!$DF$3:$DF$502, 0)), "-")</f>
        <v>-</v>
      </c>
      <c r="JF167" s="1171" t="str" cm="1">
        <f t="array" ref="JF167">IF($T167 = "Y", INDEX('F6 - Debt Dataset'!BF$3:BF$502, MATCH($B$7 &amp; $A167, 'F6 - Debt Dataset'!$E$3:$E$502 &amp; 'F6 - Debt Dataset'!$DF$3:$DF$502, 0)), "-")</f>
        <v>-</v>
      </c>
      <c r="JG167" s="1171" t="str" cm="1">
        <f t="array" ref="JG167">IF($T167 = "Y", INDEX('F6 - Debt Dataset'!BG$3:BG$502, MATCH($B$7 &amp; $A167, 'F6 - Debt Dataset'!$E$3:$E$502 &amp; 'F6 - Debt Dataset'!$DF$3:$DF$502, 0)), "-")</f>
        <v>-</v>
      </c>
      <c r="JH167" s="1171" t="str" cm="1">
        <f t="array" ref="JH167">IF($T167 = "Y", INDEX('F6 - Debt Dataset'!BH$3:BH$502, MATCH($B$7 &amp; $A167, 'F6 - Debt Dataset'!$E$3:$E$502 &amp; 'F6 - Debt Dataset'!$DF$3:$DF$502, 0)), "-")</f>
        <v>-</v>
      </c>
      <c r="JI167" s="1171" t="str" cm="1">
        <f t="array" ref="JI167">IF($T167 = "Y", INDEX('F6 - Debt Dataset'!BI$3:BI$502, MATCH($B$7 &amp; $A167, 'F6 - Debt Dataset'!$E$3:$E$502 &amp; 'F6 - Debt Dataset'!$DF$3:$DF$502, 0)), "-")</f>
        <v>-</v>
      </c>
      <c r="JJ167" s="1171" t="str" cm="1">
        <f t="array" ref="JJ167">IF($T167 = "Y", INDEX('F6 - Debt Dataset'!BJ$3:BJ$502, MATCH($B$7 &amp; $A167, 'F6 - Debt Dataset'!$E$3:$E$502 &amp; 'F6 - Debt Dataset'!$DF$3:$DF$502, 0)), "-")</f>
        <v>-</v>
      </c>
      <c r="JK167" s="1171" t="str" cm="1">
        <f t="array" ref="JK167">IF($T167 = "Y", INDEX('F6 - Debt Dataset'!BK$3:BK$502, MATCH($B$7 &amp; $A167, 'F6 - Debt Dataset'!$E$3:$E$502 &amp; 'F6 - Debt Dataset'!$DF$3:$DF$502, 0)), "-")</f>
        <v>-</v>
      </c>
      <c r="JL167" s="1171" t="str" cm="1">
        <f t="array" ref="JL167">IF($T167 = "Y", INDEX('F6 - Debt Dataset'!BL$3:BL$502, MATCH($B$7 &amp; $A167, 'F6 - Debt Dataset'!$E$3:$E$502 &amp; 'F6 - Debt Dataset'!$DF$3:$DF$502, 0)), "-")</f>
        <v>-</v>
      </c>
      <c r="JM167" s="1171" t="str" cm="1">
        <f t="array" ref="JM167">IF($T167 = "Y", INDEX('F6 - Debt Dataset'!BM$3:BM$502, MATCH($B$7 &amp; $A167, 'F6 - Debt Dataset'!$E$3:$E$502 &amp; 'F6 - Debt Dataset'!$DF$3:$DF$502, 0)), "-")</f>
        <v>-</v>
      </c>
      <c r="JN167" s="1171" t="str" cm="1">
        <f t="array" ref="JN167">IF($T167 = "Y", INDEX('F6 - Debt Dataset'!BN$3:BN$502, MATCH($B$7 &amp; $A167, 'F6 - Debt Dataset'!$E$3:$E$502 &amp; 'F6 - Debt Dataset'!$DF$3:$DF$502, 0)), "-")</f>
        <v>-</v>
      </c>
      <c r="JO167" s="1171" t="str" cm="1">
        <f t="array" ref="JO167">IF($T167 = "Y", INDEX('F6 - Debt Dataset'!BO$3:BO$502, MATCH($B$7 &amp; $A167, 'F6 - Debt Dataset'!$E$3:$E$502 &amp; 'F6 - Debt Dataset'!$DF$3:$DF$502, 0)), "-")</f>
        <v>-</v>
      </c>
      <c r="JP167" s="1171" t="str" cm="1">
        <f t="array" ref="JP167">IF($T167 = "Y", INDEX('F6 - Debt Dataset'!BP$3:BP$502, MATCH($B$7 &amp; $A167, 'F6 - Debt Dataset'!$E$3:$E$502 &amp; 'F6 - Debt Dataset'!$DF$3:$DF$502, 0)), "-")</f>
        <v>-</v>
      </c>
      <c r="JQ167" s="1171" t="str" cm="1">
        <f t="array" ref="JQ167">IF($T167 = "Y", INDEX('F6 - Debt Dataset'!BQ$3:BQ$502, MATCH($B$7 &amp; $A167, 'F6 - Debt Dataset'!$E$3:$E$502 &amp; 'F6 - Debt Dataset'!$DF$3:$DF$502, 0)), "-")</f>
        <v>-</v>
      </c>
      <c r="JR167" s="1171" t="str" cm="1">
        <f t="array" ref="JR167">IF($T167 = "Y", INDEX('F6 - Debt Dataset'!BR$3:BR$502, MATCH($B$7 &amp; $A167, 'F6 - Debt Dataset'!$E$3:$E$502 &amp; 'F6 - Debt Dataset'!$DF$3:$DF$502, 0)), "-")</f>
        <v>-</v>
      </c>
      <c r="JS167" s="1171" t="str" cm="1">
        <f t="array" ref="JS167">IF($T167 = "Y", INDEX('F6 - Debt Dataset'!BS$3:BS$502, MATCH($B$7 &amp; $A167, 'F6 - Debt Dataset'!$E$3:$E$502 &amp; 'F6 - Debt Dataset'!$DF$3:$DF$502, 0)), "-")</f>
        <v>-</v>
      </c>
      <c r="JT167" s="1200" t="str" cm="1">
        <f t="array" ref="JT167">IF($T167 = "Y", INDEX('F6 - Debt Dataset'!BT$3:BT$502, MATCH($B$7 &amp; $A167, 'F6 - Debt Dataset'!$E$3:$E$502 &amp; 'F6 - Debt Dataset'!$DF$3:$DF$502, 0)), "-")</f>
        <v>-</v>
      </c>
      <c r="JV167" s="1201" t="str" cm="1">
        <f t="array" ref="JV167">IF($T167 = "Y", INDEX('F6 - Debt Dataset'!CM$3:CM$502, MATCH($B$7 &amp; $A167, 'F6 - Debt Dataset'!$E$3:$E$502 &amp; 'F6 - Debt Dataset'!$DF$3:$DF$502, 0)), "-")</f>
        <v>-</v>
      </c>
      <c r="JW167" s="1171" t="str" cm="1">
        <f t="array" ref="JW167">IF($T167 = "Y", INDEX('F6 - Debt Dataset'!CN$3:CN$502, MATCH($B$7 &amp; $A167, 'F6 - Debt Dataset'!$E$3:$E$502 &amp; 'F6 - Debt Dataset'!$DF$3:$DF$502, 0)), "-")</f>
        <v>-</v>
      </c>
      <c r="JX167" s="1171" t="str" cm="1">
        <f t="array" ref="JX167">IF($T167 = "Y", INDEX('F6 - Debt Dataset'!CO$3:CO$502, MATCH($B$7 &amp; $A167, 'F6 - Debt Dataset'!$E$3:$E$502 &amp; 'F6 - Debt Dataset'!$DF$3:$DF$502, 0)), "-")</f>
        <v>-</v>
      </c>
      <c r="JY167" s="1171" t="str" cm="1">
        <f t="array" ref="JY167">IF($T167 = "Y", INDEX('F6 - Debt Dataset'!CP$3:CP$502, MATCH($B$7 &amp; $A167, 'F6 - Debt Dataset'!$E$3:$E$502 &amp; 'F6 - Debt Dataset'!$DF$3:$DF$502, 0)), "-")</f>
        <v>-</v>
      </c>
      <c r="JZ167" s="1171" t="str" cm="1">
        <f t="array" ref="JZ167">IF($T167 = "Y", INDEX('F6 - Debt Dataset'!CQ$3:CQ$502, MATCH($B$7 &amp; $A167, 'F6 - Debt Dataset'!$E$3:$E$502 &amp; 'F6 - Debt Dataset'!$DF$3:$DF$502, 0)), "-")</f>
        <v>-</v>
      </c>
      <c r="KA167" s="1171" t="str" cm="1">
        <f t="array" ref="KA167">IF($T167 = "Y", INDEX('F6 - Debt Dataset'!CR$3:CR$502, MATCH($B$7 &amp; $A167, 'F6 - Debt Dataset'!$E$3:$E$502 &amp; 'F6 - Debt Dataset'!$DF$3:$DF$502, 0)), "-")</f>
        <v>-</v>
      </c>
      <c r="KB167" s="1171" t="str" cm="1">
        <f t="array" ref="KB167">IF($T167 = "Y", INDEX('F6 - Debt Dataset'!CS$3:CS$502, MATCH($B$7 &amp; $A167, 'F6 - Debt Dataset'!$E$3:$E$502 &amp; 'F6 - Debt Dataset'!$DF$3:$DF$502, 0)), "-")</f>
        <v>-</v>
      </c>
      <c r="KC167" s="1171" t="str" cm="1">
        <f t="array" ref="KC167">IF($T167 = "Y", INDEX('F6 - Debt Dataset'!CT$3:CT$502, MATCH($B$7 &amp; $A167, 'F6 - Debt Dataset'!$E$3:$E$502 &amp; 'F6 - Debt Dataset'!$DF$3:$DF$502, 0)), "-")</f>
        <v>-</v>
      </c>
      <c r="KD167" s="1171" t="str" cm="1">
        <f t="array" ref="KD167">IF($T167 = "Y", INDEX('F6 - Debt Dataset'!CU$3:CU$502, MATCH($B$7 &amp; $A167, 'F6 - Debt Dataset'!$E$3:$E$502 &amp; 'F6 - Debt Dataset'!$DF$3:$DF$502, 0)), "-")</f>
        <v>-</v>
      </c>
      <c r="KE167" s="1171" t="str" cm="1">
        <f t="array" ref="KE167">IF($T167 = "Y", INDEX('F6 - Debt Dataset'!CV$3:CV$502, MATCH($B$7 &amp; $A167, 'F6 - Debt Dataset'!$E$3:$E$502 &amp; 'F6 - Debt Dataset'!$DF$3:$DF$502, 0)), "-")</f>
        <v>-</v>
      </c>
      <c r="KF167" s="1171" t="str" cm="1">
        <f t="array" ref="KF167">IF($T167 = "Y", INDEX('F6 - Debt Dataset'!CW$3:CW$502, MATCH($B$7 &amp; $A167, 'F6 - Debt Dataset'!$E$3:$E$502 &amp; 'F6 - Debt Dataset'!$DF$3:$DF$502, 0)), "-")</f>
        <v>-</v>
      </c>
      <c r="KG167" s="1171" t="str" cm="1">
        <f t="array" ref="KG167">IF($T167 = "Y", INDEX('F6 - Debt Dataset'!CX$3:CX$502, MATCH($B$7 &amp; $A167, 'F6 - Debt Dataset'!$E$3:$E$502 &amp; 'F6 - Debt Dataset'!$DF$3:$DF$502, 0)), "-")</f>
        <v>-</v>
      </c>
      <c r="KH167" s="1171" t="str" cm="1">
        <f t="array" ref="KH167">IF($T167 = "Y", INDEX('F6 - Debt Dataset'!CY$3:CY$502, MATCH($B$7 &amp; $A167, 'F6 - Debt Dataset'!$E$3:$E$502 &amp; 'F6 - Debt Dataset'!$DF$3:$DF$502, 0)), "-")</f>
        <v>-</v>
      </c>
      <c r="KI167" s="1171" t="str" cm="1">
        <f t="array" ref="KI167">IF($T167 = "Y", INDEX('F6 - Debt Dataset'!CZ$3:CZ$502, MATCH($B$7 &amp; $A167, 'F6 - Debt Dataset'!$E$3:$E$502 &amp; 'F6 - Debt Dataset'!$DF$3:$DF$502, 0)), "-")</f>
        <v>-</v>
      </c>
      <c r="KJ167" s="1171" t="str" cm="1">
        <f t="array" ref="KJ167">IF($T167 = "Y", INDEX('F6 - Debt Dataset'!DA$3:DA$502, MATCH($B$7 &amp; $A167, 'F6 - Debt Dataset'!$E$3:$E$502 &amp; 'F6 - Debt Dataset'!$DF$3:$DF$502, 0)), "-")</f>
        <v>-</v>
      </c>
      <c r="KK167" s="1171" t="str" cm="1">
        <f t="array" ref="KK167">IF($T167 = "Y", INDEX('F6 - Debt Dataset'!DB$3:DB$502, MATCH($B$7 &amp; $A167, 'F6 - Debt Dataset'!$E$3:$E$502 &amp; 'F6 - Debt Dataset'!$DF$3:$DF$502, 0)), "-")</f>
        <v>-</v>
      </c>
      <c r="KL167" s="1171" t="str" cm="1">
        <f t="array" ref="KL167">IF($T167 = "Y", INDEX('F6 - Debt Dataset'!DC$3:DC$502, MATCH($B$7 &amp; $A167, 'F6 - Debt Dataset'!$E$3:$E$502 &amp; 'F6 - Debt Dataset'!$DF$3:$DF$502, 0)), "-")</f>
        <v>-</v>
      </c>
      <c r="KM167" s="1200" t="str" cm="1">
        <f t="array" ref="KM167">IF($T167 = "Y", INDEX('F6 - Debt Dataset'!DD$3:DD$502, MATCH($B$7 &amp; $A167, 'F6 - Debt Dataset'!$E$3:$E$502 &amp; 'F6 - Debt Dataset'!$DF$3:$DF$502, 0)), "-")</f>
        <v>-</v>
      </c>
    </row>
    <row r="168" spans="1:299">
      <c r="A168" s="1217">
        <f t="shared" si="541"/>
        <v>157</v>
      </c>
      <c r="B168" s="1217" t="str" cm="1">
        <f t="array" ref="B168">IFERROR(INDEX('F6 - Debt Dataset'!$C$3:$C$502, MATCH($B$7 &amp; $A168, 'F6 - Debt Dataset'!$E$3:$E$502 &amp; 'F6 - Debt Dataset'!$DF$3:$DF$502, 0)), "-")</f>
        <v>-</v>
      </c>
      <c r="C168" s="1217" t="str" cm="1">
        <f t="array" ref="C168">IFERROR(INDEX('F6 - Debt Dataset'!$A$3:$A$502, MATCH($B$7 &amp; $A168, 'F6 - Debt Dataset'!$E$3:$E$502 &amp; 'F6 - Debt Dataset'!$DF$3:$DF$502, 0)), "-")</f>
        <v>-</v>
      </c>
      <c r="D168" s="1217" t="str" cm="1">
        <f t="array" ref="D168">IFERROR(INDEX('F6 - Debt Dataset'!$B$3:$B$502, MATCH($B$7 &amp; $A168, 'F6 - Debt Dataset'!$E$3:$E$502 &amp; 'F6 - Debt Dataset'!$DF$3:$DF$502, 0)), "-")</f>
        <v>-</v>
      </c>
      <c r="E168" s="1217" t="str" cm="1">
        <f t="array" ref="E168">IFERROR(INDEX('F6 - Debt Dataset'!$H$3:$H$502, MATCH($B$7 &amp; $A168, 'F6 - Debt Dataset'!$E$3:$E$502 &amp; 'F6 - Debt Dataset'!$DF$3:$DF$502, 0)), "-")</f>
        <v>-</v>
      </c>
      <c r="F168" s="1221" t="str" cm="1">
        <f t="array" ref="F168">IFERROR(INDEX('F6 - Debt Dataset'!$J$3:$J$502, MATCH($B$7 &amp; $A168, 'F6 - Debt Dataset'!$E$3:$E$502 &amp; 'F6 - Debt Dataset'!$DF$3:$DF$502, 0)), "-")</f>
        <v>-</v>
      </c>
      <c r="G168" s="1221" t="str" cm="1">
        <f t="array" ref="G168">IFERROR(INDEX('F6 - Debt Dataset'!$K$3:$K$502, MATCH($B$7 &amp; $A168, 'F6 - Debt Dataset'!$E$3:$E$502 &amp; 'F6 - Debt Dataset'!$DF$3:$DF$502, 0)), "-")</f>
        <v>-</v>
      </c>
      <c r="H168" s="1221" t="str" cm="1">
        <f t="array" ref="H168">IFERROR(INDEX('F6 - Debt Dataset'!$L$3:$L$502, MATCH($B$7 &amp; $A168, 'F6 - Debt Dataset'!$E$3:$E$502 &amp; 'F6 - Debt Dataset'!$DF$3:$DF$502, 0)), "-")</f>
        <v>-</v>
      </c>
      <c r="I168" s="1221" t="str">
        <f t="shared" si="385"/>
        <v>-</v>
      </c>
      <c r="J168" s="1217" t="str" cm="1">
        <f t="array" ref="J168">IFERROR(INDEX('F6 - Debt Dataset'!$N$3:$N$502, MATCH($B$7 &amp; $A168, 'F6 - Debt Dataset'!$E$3:$E$502 &amp; 'F6 - Debt Dataset'!$DF$3:$DF$502, 0)), "-")</f>
        <v>-</v>
      </c>
      <c r="K168" s="1220" cm="1">
        <f t="array" ref="K168">IFERROR(INDEX('F6 - Debt Dataset'!$S$3:$S$502, MATCH($B$7 &amp; $A168, 'F6 - Debt Dataset'!$E$3:$E$502 &amp; 'F6 - Debt Dataset'!$DF$3:$DF$502, 0)), 0)</f>
        <v>0</v>
      </c>
      <c r="L168" s="1219" cm="1">
        <f t="array" ref="L168">IFERROR(INDEX('F6 - Debt Dataset'!$W$3:$W$502, MATCH($B$7 &amp; $A168, 'F6 - Debt Dataset'!$E$3:$E$502 &amp; 'F6 - Debt Dataset'!$DF$3:$DF$502, 0)), 0)</f>
        <v>0</v>
      </c>
      <c r="M168" s="1218" t="str" cm="1">
        <f t="array" ref="M168">IFERROR(INDEX('F6 - Debt Dataset'!$E$3:$E$502, MATCH($B$7 &amp; $A168, 'F6 - Debt Dataset'!$E$3:$E$502 &amp; 'F6 - Debt Dataset'!$DF$3:$DF$502, 0)), "-")</f>
        <v>-</v>
      </c>
      <c r="N168" s="1217"/>
      <c r="O168" s="1217"/>
      <c r="P168" s="1217"/>
      <c r="Q168" s="1217"/>
      <c r="R168" s="1217" t="str">
        <f t="shared" si="386"/>
        <v>-</v>
      </c>
      <c r="S168" s="1217" t="str">
        <f t="shared" si="387"/>
        <v>-</v>
      </c>
      <c r="T168" s="1216" t="str" cm="1">
        <f t="array" ref="T168">IFERROR(INDEX('F6 - Debt Dataset'!$AH$3:$AH$502, MATCH($B$7 &amp; $A168, 'F6 - Debt Dataset'!$E$3:$E$502 &amp; 'F6 - Debt Dataset'!$DF$3:$DF$502, 0)), "-")</f>
        <v>-</v>
      </c>
      <c r="U168" s="1215"/>
      <c r="V168" s="1214">
        <f t="shared" si="542"/>
        <v>0</v>
      </c>
      <c r="W168" s="1214">
        <f t="shared" si="388"/>
        <v>0</v>
      </c>
      <c r="X168" s="1214">
        <f t="shared" si="389"/>
        <v>0</v>
      </c>
      <c r="Y168" s="1214">
        <f t="shared" si="390"/>
        <v>0</v>
      </c>
      <c r="Z168" s="1214">
        <f t="shared" si="391"/>
        <v>0</v>
      </c>
      <c r="AA168" s="1214">
        <f t="shared" si="392"/>
        <v>0</v>
      </c>
      <c r="AB168" s="1214">
        <f t="shared" si="393"/>
        <v>0</v>
      </c>
      <c r="AC168" s="1214">
        <f t="shared" si="394"/>
        <v>0</v>
      </c>
      <c r="AD168" s="1214">
        <f t="shared" si="395"/>
        <v>0</v>
      </c>
      <c r="AE168" s="1214">
        <f t="shared" si="396"/>
        <v>0</v>
      </c>
      <c r="AF168" s="1214">
        <f t="shared" si="397"/>
        <v>0</v>
      </c>
      <c r="AG168" s="1214">
        <f t="shared" si="398"/>
        <v>0</v>
      </c>
      <c r="AH168" s="1214">
        <f t="shared" si="399"/>
        <v>0</v>
      </c>
      <c r="AI168" s="1214">
        <f t="shared" si="400"/>
        <v>0</v>
      </c>
      <c r="AJ168" s="1214">
        <f t="shared" si="401"/>
        <v>0</v>
      </c>
      <c r="AK168" s="1214">
        <f t="shared" si="402"/>
        <v>0</v>
      </c>
      <c r="AL168" s="1214">
        <f t="shared" si="403"/>
        <v>0</v>
      </c>
      <c r="AM168" s="1214">
        <f t="shared" si="404"/>
        <v>0</v>
      </c>
      <c r="AN168" s="1207"/>
      <c r="AO168" s="1203">
        <f t="shared" si="543"/>
        <v>0</v>
      </c>
      <c r="AP168" s="1203">
        <f t="shared" si="405"/>
        <v>0</v>
      </c>
      <c r="AQ168" s="1203">
        <f t="shared" si="406"/>
        <v>0</v>
      </c>
      <c r="AR168" s="1203">
        <f t="shared" si="407"/>
        <v>0</v>
      </c>
      <c r="AS168" s="1203">
        <f t="shared" si="408"/>
        <v>0</v>
      </c>
      <c r="AT168" s="1203">
        <f t="shared" si="409"/>
        <v>0</v>
      </c>
      <c r="AU168" s="1203">
        <f t="shared" si="410"/>
        <v>0</v>
      </c>
      <c r="AV168" s="1203">
        <f t="shared" si="411"/>
        <v>0</v>
      </c>
      <c r="AW168" s="1203">
        <f t="shared" si="412"/>
        <v>0</v>
      </c>
      <c r="AX168" s="1203">
        <f t="shared" si="413"/>
        <v>0</v>
      </c>
      <c r="AY168" s="1203">
        <f t="shared" si="414"/>
        <v>0</v>
      </c>
      <c r="AZ168" s="1203">
        <f t="shared" si="415"/>
        <v>0</v>
      </c>
      <c r="BA168" s="1203">
        <f t="shared" si="416"/>
        <v>0</v>
      </c>
      <c r="BB168" s="1203">
        <f t="shared" si="417"/>
        <v>0</v>
      </c>
      <c r="BC168" s="1203">
        <f t="shared" si="418"/>
        <v>0</v>
      </c>
      <c r="BD168" s="1203">
        <f t="shared" si="419"/>
        <v>0</v>
      </c>
      <c r="BE168" s="1203">
        <f t="shared" si="420"/>
        <v>0</v>
      </c>
      <c r="BF168" s="1203">
        <f t="shared" si="421"/>
        <v>0</v>
      </c>
      <c r="BG168" s="1212"/>
      <c r="BH168" s="1213"/>
      <c r="BI168" s="1213"/>
      <c r="BJ168" s="1213"/>
      <c r="BK168" s="1213"/>
      <c r="BL168" s="1213"/>
      <c r="BM168" s="1213"/>
      <c r="BN168" s="1213"/>
      <c r="BO168" s="1213"/>
      <c r="BP168" s="1213"/>
      <c r="BQ168" s="1213"/>
      <c r="BR168" s="1212"/>
      <c r="BS168" s="1211">
        <f t="shared" si="544"/>
        <v>0</v>
      </c>
      <c r="BT168" s="1211">
        <f t="shared" si="422"/>
        <v>0</v>
      </c>
      <c r="BU168" s="1211">
        <f t="shared" si="423"/>
        <v>0</v>
      </c>
      <c r="BV168" s="1211">
        <f t="shared" si="424"/>
        <v>0</v>
      </c>
      <c r="BW168" s="1211">
        <f t="shared" si="425"/>
        <v>0</v>
      </c>
      <c r="BX168" s="1211">
        <f t="shared" si="426"/>
        <v>0</v>
      </c>
      <c r="BY168" s="1211">
        <f t="shared" si="427"/>
        <v>0</v>
      </c>
      <c r="BZ168" s="1211">
        <f t="shared" si="428"/>
        <v>0</v>
      </c>
      <c r="CA168" s="1211">
        <f t="shared" si="429"/>
        <v>0</v>
      </c>
      <c r="CB168" s="1211">
        <f t="shared" si="430"/>
        <v>0</v>
      </c>
      <c r="CC168" s="1211">
        <f t="shared" si="431"/>
        <v>0</v>
      </c>
      <c r="CD168" s="1211">
        <f t="shared" si="432"/>
        <v>0</v>
      </c>
      <c r="CE168" s="1211">
        <f t="shared" si="433"/>
        <v>0</v>
      </c>
      <c r="CF168" s="1211">
        <f t="shared" si="434"/>
        <v>0</v>
      </c>
      <c r="CG168" s="1211">
        <f t="shared" si="435"/>
        <v>0</v>
      </c>
      <c r="CH168" s="1211">
        <f t="shared" si="436"/>
        <v>0</v>
      </c>
      <c r="CI168" s="1211">
        <f t="shared" si="437"/>
        <v>0</v>
      </c>
      <c r="CJ168" s="1210">
        <f t="shared" si="438"/>
        <v>0</v>
      </c>
      <c r="CK168" s="1203">
        <f t="shared" si="545"/>
        <v>0</v>
      </c>
      <c r="CL168" s="1203">
        <f t="shared" si="439"/>
        <v>0</v>
      </c>
      <c r="CM168" s="1203">
        <f t="shared" si="440"/>
        <v>0</v>
      </c>
      <c r="CN168" s="1203">
        <f t="shared" si="441"/>
        <v>0</v>
      </c>
      <c r="CO168" s="1203">
        <f t="shared" si="442"/>
        <v>0</v>
      </c>
      <c r="CP168" s="1203">
        <f t="shared" si="443"/>
        <v>0</v>
      </c>
      <c r="CQ168" s="1203">
        <f t="shared" si="444"/>
        <v>0</v>
      </c>
      <c r="CR168" s="1203">
        <f t="shared" si="445"/>
        <v>0</v>
      </c>
      <c r="CS168" s="1203">
        <f t="shared" si="446"/>
        <v>0</v>
      </c>
      <c r="CT168" s="1203">
        <f t="shared" si="447"/>
        <v>0</v>
      </c>
      <c r="CU168" s="1203">
        <f t="shared" si="448"/>
        <v>0</v>
      </c>
      <c r="CV168" s="1203">
        <f t="shared" si="449"/>
        <v>0</v>
      </c>
      <c r="CW168" s="1203">
        <f t="shared" si="450"/>
        <v>0</v>
      </c>
      <c r="CX168" s="1203">
        <f t="shared" si="451"/>
        <v>0</v>
      </c>
      <c r="CY168" s="1203">
        <f t="shared" si="452"/>
        <v>0</v>
      </c>
      <c r="CZ168" s="1203">
        <f t="shared" si="453"/>
        <v>0</v>
      </c>
      <c r="DA168" s="1203">
        <f t="shared" si="454"/>
        <v>0</v>
      </c>
      <c r="DB168" s="1202">
        <f t="shared" si="455"/>
        <v>0</v>
      </c>
      <c r="DD168" s="1209">
        <f t="shared" si="546"/>
        <v>0</v>
      </c>
      <c r="DE168" s="1203">
        <f t="shared" si="456"/>
        <v>0</v>
      </c>
      <c r="DF168" s="1203">
        <f t="shared" si="457"/>
        <v>0</v>
      </c>
      <c r="DG168" s="1203">
        <f t="shared" si="458"/>
        <v>0</v>
      </c>
      <c r="DH168" s="1203">
        <f t="shared" si="459"/>
        <v>0</v>
      </c>
      <c r="DI168" s="1203">
        <f t="shared" si="460"/>
        <v>0</v>
      </c>
      <c r="DJ168" s="1203">
        <f t="shared" si="461"/>
        <v>0</v>
      </c>
      <c r="DK168" s="1203">
        <f t="shared" si="462"/>
        <v>0</v>
      </c>
      <c r="DL168" s="1203">
        <f t="shared" si="463"/>
        <v>0</v>
      </c>
      <c r="DM168" s="1203">
        <f t="shared" si="464"/>
        <v>0</v>
      </c>
      <c r="DN168" s="1203">
        <f t="shared" si="465"/>
        <v>0</v>
      </c>
      <c r="DO168" s="1203">
        <f t="shared" si="466"/>
        <v>0</v>
      </c>
      <c r="DP168" s="1203">
        <f t="shared" si="467"/>
        <v>0</v>
      </c>
      <c r="DQ168" s="1203">
        <f t="shared" si="468"/>
        <v>0</v>
      </c>
      <c r="DR168" s="1203">
        <f t="shared" si="469"/>
        <v>0</v>
      </c>
      <c r="DS168" s="1203">
        <f t="shared" si="470"/>
        <v>0</v>
      </c>
      <c r="DT168" s="1203">
        <f t="shared" si="471"/>
        <v>0</v>
      </c>
      <c r="DU168" s="1203">
        <f t="shared" si="472"/>
        <v>0</v>
      </c>
      <c r="DV168" s="1209">
        <f t="shared" si="547"/>
        <v>0</v>
      </c>
      <c r="DW168" s="1203">
        <f t="shared" si="473"/>
        <v>0</v>
      </c>
      <c r="DX168" s="1203">
        <f t="shared" si="474"/>
        <v>0</v>
      </c>
      <c r="DY168" s="1203">
        <f t="shared" si="475"/>
        <v>0</v>
      </c>
      <c r="DZ168" s="1203">
        <f t="shared" si="476"/>
        <v>0</v>
      </c>
      <c r="EA168" s="1203">
        <f t="shared" si="477"/>
        <v>0</v>
      </c>
      <c r="EB168" s="1203">
        <f t="shared" si="478"/>
        <v>0</v>
      </c>
      <c r="EC168" s="1203">
        <f t="shared" si="479"/>
        <v>0</v>
      </c>
      <c r="ED168" s="1203">
        <f t="shared" si="480"/>
        <v>0</v>
      </c>
      <c r="EE168" s="1203">
        <f t="shared" si="481"/>
        <v>0</v>
      </c>
      <c r="EF168" s="1203">
        <f t="shared" si="482"/>
        <v>0</v>
      </c>
      <c r="EG168" s="1203">
        <f t="shared" si="483"/>
        <v>0</v>
      </c>
      <c r="EH168" s="1203">
        <f t="shared" si="484"/>
        <v>0</v>
      </c>
      <c r="EI168" s="1203">
        <f t="shared" si="485"/>
        <v>0</v>
      </c>
      <c r="EJ168" s="1203">
        <f t="shared" si="486"/>
        <v>0</v>
      </c>
      <c r="EK168" s="1203">
        <f t="shared" si="487"/>
        <v>0</v>
      </c>
      <c r="EL168" s="1203">
        <f t="shared" si="488"/>
        <v>0</v>
      </c>
      <c r="EM168" s="1203">
        <f t="shared" si="489"/>
        <v>0</v>
      </c>
      <c r="EN168" s="1209">
        <f t="shared" si="548"/>
        <v>0</v>
      </c>
      <c r="EO168" s="1203">
        <f t="shared" si="490"/>
        <v>0</v>
      </c>
      <c r="EP168" s="1203">
        <f t="shared" si="491"/>
        <v>0</v>
      </c>
      <c r="EQ168" s="1203">
        <f t="shared" si="492"/>
        <v>0</v>
      </c>
      <c r="ER168" s="1203">
        <f t="shared" si="493"/>
        <v>0</v>
      </c>
      <c r="ES168" s="1203">
        <f t="shared" si="494"/>
        <v>0</v>
      </c>
      <c r="ET168" s="1203">
        <f t="shared" si="495"/>
        <v>0</v>
      </c>
      <c r="EU168" s="1203">
        <f t="shared" si="496"/>
        <v>0</v>
      </c>
      <c r="EV168" s="1203">
        <f t="shared" si="497"/>
        <v>0</v>
      </c>
      <c r="EW168" s="1203">
        <f t="shared" si="498"/>
        <v>0</v>
      </c>
      <c r="EX168" s="1203">
        <f t="shared" si="499"/>
        <v>0</v>
      </c>
      <c r="EY168" s="1203">
        <f t="shared" si="500"/>
        <v>0</v>
      </c>
      <c r="EZ168" s="1203">
        <f t="shared" si="501"/>
        <v>0</v>
      </c>
      <c r="FA168" s="1203">
        <f t="shared" si="502"/>
        <v>0</v>
      </c>
      <c r="FB168" s="1203">
        <f t="shared" si="503"/>
        <v>0</v>
      </c>
      <c r="FC168" s="1203">
        <f t="shared" si="504"/>
        <v>0</v>
      </c>
      <c r="FD168" s="1203">
        <f t="shared" si="505"/>
        <v>0</v>
      </c>
      <c r="FE168" s="1202">
        <f t="shared" si="506"/>
        <v>0</v>
      </c>
      <c r="FG168" s="1207"/>
      <c r="FH168" s="1208">
        <f t="shared" si="507"/>
        <v>0</v>
      </c>
      <c r="FI168" s="1203">
        <f t="shared" si="549"/>
        <v>0</v>
      </c>
      <c r="FJ168" s="1203">
        <f t="shared" si="508"/>
        <v>0</v>
      </c>
      <c r="FK168" s="1203">
        <f t="shared" si="509"/>
        <v>0</v>
      </c>
      <c r="FL168" s="1203">
        <f t="shared" si="510"/>
        <v>0</v>
      </c>
      <c r="FM168" s="1203">
        <f t="shared" si="511"/>
        <v>0</v>
      </c>
      <c r="FN168" s="1203">
        <f t="shared" si="512"/>
        <v>0</v>
      </c>
      <c r="FO168" s="1203">
        <f t="shared" si="513"/>
        <v>0</v>
      </c>
      <c r="FP168" s="1203">
        <f t="shared" si="514"/>
        <v>0</v>
      </c>
      <c r="FQ168" s="1203">
        <f t="shared" si="515"/>
        <v>0</v>
      </c>
      <c r="FR168" s="1203">
        <f t="shared" si="516"/>
        <v>0</v>
      </c>
      <c r="FS168" s="1203">
        <f t="shared" si="517"/>
        <v>0</v>
      </c>
      <c r="FT168" s="1203">
        <f t="shared" si="518"/>
        <v>0</v>
      </c>
      <c r="FU168" s="1203">
        <f t="shared" si="519"/>
        <v>0</v>
      </c>
      <c r="FV168" s="1203">
        <f t="shared" si="520"/>
        <v>0</v>
      </c>
      <c r="FW168" s="1203">
        <f t="shared" si="521"/>
        <v>0</v>
      </c>
      <c r="FX168" s="1203">
        <f t="shared" si="522"/>
        <v>0</v>
      </c>
      <c r="FY168" s="1202">
        <f t="shared" si="523"/>
        <v>0</v>
      </c>
      <c r="GA168" s="1207"/>
      <c r="GB168" s="1203" cm="1">
        <f t="array" ref="GB168">IF($T168 = "Y", INDEX('F6 - Debt Dataset'!AK$3:AK$502, MATCH($B$7 &amp; $A168, 'F6 - Debt Dataset'!$E$3:$E$502 &amp; 'F6 - Debt Dataset'!$DF$3:$DF$502, 0)), $K168 * ($F168 &gt;= GB$9) * ($F168 &lt;= GB$10))</f>
        <v>0</v>
      </c>
      <c r="GC168" s="1203" cm="1">
        <f t="array" ref="GC168">IF($T168 = "Y", INDEX('F6 - Debt Dataset'!AL$3:AL$502, MATCH($B$7 &amp; $A168, 'F6 - Debt Dataset'!$E$3:$E$502 &amp; 'F6 - Debt Dataset'!$DF$3:$DF$502, 0)), $K168 * ($F168 &gt;= GC$9) * ($F168 &lt;= GC$10))</f>
        <v>0</v>
      </c>
      <c r="GD168" s="1203" cm="1">
        <f t="array" ref="GD168">IF($T168 = "Y", INDEX('F6 - Debt Dataset'!AM$3:AM$502, MATCH($B$7 &amp; $A168, 'F6 - Debt Dataset'!$E$3:$E$502 &amp; 'F6 - Debt Dataset'!$DF$3:$DF$502, 0)), $K168 * ($F168 &gt;= GD$9) * ($F168 &lt;= GD$10))</f>
        <v>0</v>
      </c>
      <c r="GE168" s="1203" cm="1">
        <f t="array" ref="GE168">IF($T168 = "Y", INDEX('F6 - Debt Dataset'!AN$3:AN$502, MATCH($B$7 &amp; $A168, 'F6 - Debt Dataset'!$E$3:$E$502 &amp; 'F6 - Debt Dataset'!$DF$3:$DF$502, 0)), $K168 * ($F168 &gt;= GE$9) * ($F168 &lt;= GE$10))</f>
        <v>0</v>
      </c>
      <c r="GF168" s="1203" cm="1">
        <f t="array" ref="GF168">IF($T168 = "Y", INDEX('F6 - Debt Dataset'!AO$3:AO$502, MATCH($B$7 &amp; $A168, 'F6 - Debt Dataset'!$E$3:$E$502 &amp; 'F6 - Debt Dataset'!$DF$3:$DF$502, 0)), $K168 * ($F168 &gt;= GF$9) * ($F168 &lt;= GF$10))</f>
        <v>0</v>
      </c>
      <c r="GG168" s="1203" cm="1">
        <f t="array" ref="GG168">IF($T168 = "Y", INDEX('F6 - Debt Dataset'!AP$3:AP$502, MATCH($B$7 &amp; $A168, 'F6 - Debt Dataset'!$E$3:$E$502 &amp; 'F6 - Debt Dataset'!$DF$3:$DF$502, 0)), $K168 * ($F168 &gt;= GG$9) * ($F168 &lt;= GG$10))</f>
        <v>0</v>
      </c>
      <c r="GH168" s="1203" cm="1">
        <f t="array" ref="GH168">IF($T168 = "Y", INDEX('F6 - Debt Dataset'!AQ$3:AQ$502, MATCH($B$7 &amp; $A168, 'F6 - Debt Dataset'!$E$3:$E$502 &amp; 'F6 - Debt Dataset'!$DF$3:$DF$502, 0)), $K168 * ($F168 &gt;= GH$9) * ($F168 &lt;= GH$10))</f>
        <v>0</v>
      </c>
      <c r="GI168" s="1203" cm="1">
        <f t="array" ref="GI168">IF($T168 = "Y", INDEX('F6 - Debt Dataset'!AR$3:AR$502, MATCH($B$7 &amp; $A168, 'F6 - Debt Dataset'!$E$3:$E$502 &amp; 'F6 - Debt Dataset'!$DF$3:$DF$502, 0)), $K168 * ($F168 &gt;= GI$9) * ($F168 &lt;= GI$10))</f>
        <v>0</v>
      </c>
      <c r="GJ168" s="1203" cm="1">
        <f t="array" ref="GJ168">IF($T168 = "Y", INDEX('F6 - Debt Dataset'!AS$3:AS$502, MATCH($B$7 &amp; $A168, 'F6 - Debt Dataset'!$E$3:$E$502 &amp; 'F6 - Debt Dataset'!$DF$3:$DF$502, 0)), $K168 * ($F168 &gt;= GJ$9) * ($F168 &lt;= GJ$10))</f>
        <v>0</v>
      </c>
      <c r="GK168" s="1203" cm="1">
        <f t="array" ref="GK168">IF($T168 = "Y", INDEX('F6 - Debt Dataset'!AT$3:AT$502, MATCH($B$7 &amp; $A168, 'F6 - Debt Dataset'!$E$3:$E$502 &amp; 'F6 - Debt Dataset'!$DF$3:$DF$502, 0)), $K168 * ($F168 &gt;= GK$9) * ($F168 &lt;= GK$10))</f>
        <v>0</v>
      </c>
      <c r="GL168" s="1203" cm="1">
        <f t="array" ref="GL168">IF($T168 = "Y", INDEX('F6 - Debt Dataset'!AU$3:AU$502, MATCH($B$7 &amp; $A168, 'F6 - Debt Dataset'!$E$3:$E$502 &amp; 'F6 - Debt Dataset'!$DF$3:$DF$502, 0)), $K168 * ($F168 &gt;= GL$9) * ($F168 &lt;= GL$10))</f>
        <v>0</v>
      </c>
      <c r="GM168" s="1203" cm="1">
        <f t="array" ref="GM168">IF($T168 = "Y", INDEX('F6 - Debt Dataset'!AV$3:AV$502, MATCH($B$7 &amp; $A168, 'F6 - Debt Dataset'!$E$3:$E$502 &amp; 'F6 - Debt Dataset'!$DF$3:$DF$502, 0)), $K168 * ($F168 &gt;= GM$9) * ($F168 &lt;= GM$10))</f>
        <v>0</v>
      </c>
      <c r="GN168" s="1203" cm="1">
        <f t="array" ref="GN168">IF($T168 = "Y", INDEX('F6 - Debt Dataset'!AW$3:AW$502, MATCH($B$7 &amp; $A168, 'F6 - Debt Dataset'!$E$3:$E$502 &amp; 'F6 - Debt Dataset'!$DF$3:$DF$502, 0)), $K168 * ($F168 &gt;= GN$9) * ($F168 &lt;= GN$10))</f>
        <v>0</v>
      </c>
      <c r="GO168" s="1203" cm="1">
        <f t="array" ref="GO168">IF($T168 = "Y", INDEX('F6 - Debt Dataset'!AX$3:AX$502, MATCH($B$7 &amp; $A168, 'F6 - Debt Dataset'!$E$3:$E$502 &amp; 'F6 - Debt Dataset'!$DF$3:$DF$502, 0)), $K168 * ($F168 &gt;= GO$9) * ($F168 &lt;= GO$10))</f>
        <v>0</v>
      </c>
      <c r="GP168" s="1203" cm="1">
        <f t="array" ref="GP168">IF($T168 = "Y", INDEX('F6 - Debt Dataset'!AY$3:AY$502, MATCH($B$7 &amp; $A168, 'F6 - Debt Dataset'!$E$3:$E$502 &amp; 'F6 - Debt Dataset'!$DF$3:$DF$502, 0)), $K168 * ($F168 &gt;= GP$9) * ($F168 &lt;= GP$10))</f>
        <v>0</v>
      </c>
      <c r="GQ168" s="1203" cm="1">
        <f t="array" ref="GQ168">IF($T168 = "Y", INDEX('F6 - Debt Dataset'!AZ$3:AZ$502, MATCH($B$7 &amp; $A168, 'F6 - Debt Dataset'!$E$3:$E$502 &amp; 'F6 - Debt Dataset'!$DF$3:$DF$502, 0)), $K168 * ($F168 &gt;= GQ$9) * ($F168 &lt;= GQ$10))</f>
        <v>0</v>
      </c>
      <c r="GR168" s="1203" cm="1">
        <f t="array" ref="GR168">IF($T168 = "Y", INDEX('F6 - Debt Dataset'!BA$3:BA$502, MATCH($B$7 &amp; $A168, 'F6 - Debt Dataset'!$E$3:$E$502 &amp; 'F6 - Debt Dataset'!$DF$3:$DF$502, 0)), $K168 * ($F168 &gt;= GR$9) * ($F168 &lt;= GR$10))</f>
        <v>0</v>
      </c>
      <c r="GS168" s="1202" cm="1">
        <f t="array" ref="GS168">IF($T168 = "Y", INDEX('F6 - Debt Dataset'!BB$3:BB$502, MATCH($B$7 &amp; $A168, 'F6 - Debt Dataset'!$E$3:$E$502 &amp; 'F6 - Debt Dataset'!$DF$3:$DF$502, 0)), $K168 * ($F168 &gt;= GS$9) * ($F168 &lt;= GS$10))</f>
        <v>0</v>
      </c>
      <c r="GU168" s="1207"/>
      <c r="GV168" s="1203" cm="1">
        <f t="array" ref="GV168">IF($T168 = "Y", INDEX('F6 - Debt Dataset'!BU$3:BU$502, MATCH($B$7 &amp; $A168, 'F6 - Debt Dataset'!$E$3:$E$502 &amp; 'F6 - Debt Dataset'!$DF$3:$DF$502, 0)), - $K168 * ($I168 &gt;= GV$9) * ($I168 &lt;= GV$10))</f>
        <v>0</v>
      </c>
      <c r="GW168" s="1203" cm="1">
        <f t="array" ref="GW168">IF($T168 = "Y", INDEX('F6 - Debt Dataset'!BV$3:BV$502, MATCH($B$7 &amp; $A168, 'F6 - Debt Dataset'!$E$3:$E$502 &amp; 'F6 - Debt Dataset'!$DF$3:$DF$502, 0)), - $K168 * ($I168 &gt;= GW$9) * ($I168 &lt;= GW$10))</f>
        <v>0</v>
      </c>
      <c r="GX168" s="1203" cm="1">
        <f t="array" ref="GX168">IF($T168 = "Y", INDEX('F6 - Debt Dataset'!BW$3:BW$502, MATCH($B$7 &amp; $A168, 'F6 - Debt Dataset'!$E$3:$E$502 &amp; 'F6 - Debt Dataset'!$DF$3:$DF$502, 0)), - $K168 * ($I168 &gt;= GX$9) * ($I168 &lt;= GX$10))</f>
        <v>0</v>
      </c>
      <c r="GY168" s="1203" cm="1">
        <f t="array" ref="GY168">IF($T168 = "Y", INDEX('F6 - Debt Dataset'!BX$3:BX$502, MATCH($B$7 &amp; $A168, 'F6 - Debt Dataset'!$E$3:$E$502 &amp; 'F6 - Debt Dataset'!$DF$3:$DF$502, 0)), - $K168 * ($I168 &gt;= GY$9) * ($I168 &lt;= GY$10))</f>
        <v>0</v>
      </c>
      <c r="GZ168" s="1203" cm="1">
        <f t="array" ref="GZ168">IF($T168 = "Y", INDEX('F6 - Debt Dataset'!BY$3:BY$502, MATCH($B$7 &amp; $A168, 'F6 - Debt Dataset'!$E$3:$E$502 &amp; 'F6 - Debt Dataset'!$DF$3:$DF$502, 0)), - $K168 * ($I168 &gt;= GZ$9) * ($I168 &lt;= GZ$10))</f>
        <v>0</v>
      </c>
      <c r="HA168" s="1203" cm="1">
        <f t="array" ref="HA168">IF($T168 = "Y", INDEX('F6 - Debt Dataset'!BZ$3:BZ$502, MATCH($B$7 &amp; $A168, 'F6 - Debt Dataset'!$E$3:$E$502 &amp; 'F6 - Debt Dataset'!$DF$3:$DF$502, 0)), - $K168 * ($I168 &gt;= HA$9) * ($I168 &lt;= HA$10))</f>
        <v>0</v>
      </c>
      <c r="HB168" s="1203" cm="1">
        <f t="array" ref="HB168">IF($T168 = "Y", INDEX('F6 - Debt Dataset'!CA$3:CA$502, MATCH($B$7 &amp; $A168, 'F6 - Debt Dataset'!$E$3:$E$502 &amp; 'F6 - Debt Dataset'!$DF$3:$DF$502, 0)), - $K168 * ($I168 &gt;= HB$9) * ($I168 &lt;= HB$10))</f>
        <v>0</v>
      </c>
      <c r="HC168" s="1203" cm="1">
        <f t="array" ref="HC168">IF($T168 = "Y", INDEX('F6 - Debt Dataset'!CB$3:CB$502, MATCH($B$7 &amp; $A168, 'F6 - Debt Dataset'!$E$3:$E$502 &amp; 'F6 - Debt Dataset'!$DF$3:$DF$502, 0)), - $K168 * ($I168 &gt;= HC$9) * ($I168 &lt;= HC$10))</f>
        <v>0</v>
      </c>
      <c r="HD168" s="1203" cm="1">
        <f t="array" ref="HD168">IF($T168 = "Y", INDEX('F6 - Debt Dataset'!CC$3:CC$502, MATCH($B$7 &amp; $A168, 'F6 - Debt Dataset'!$E$3:$E$502 &amp; 'F6 - Debt Dataset'!$DF$3:$DF$502, 0)), - $K168 * ($I168 &gt;= HD$9) * ($I168 &lt;= HD$10))</f>
        <v>0</v>
      </c>
      <c r="HE168" s="1203" cm="1">
        <f t="array" ref="HE168">IF($T168 = "Y", INDEX('F6 - Debt Dataset'!CD$3:CD$502, MATCH($B$7 &amp; $A168, 'F6 - Debt Dataset'!$E$3:$E$502 &amp; 'F6 - Debt Dataset'!$DF$3:$DF$502, 0)), - $K168 * ($I168 &gt;= HE$9) * ($I168 &lt;= HE$10))</f>
        <v>0</v>
      </c>
      <c r="HF168" s="1203" cm="1">
        <f t="array" ref="HF168">IF($T168 = "Y", INDEX('F6 - Debt Dataset'!CE$3:CE$502, MATCH($B$7 &amp; $A168, 'F6 - Debt Dataset'!$E$3:$E$502 &amp; 'F6 - Debt Dataset'!$DF$3:$DF$502, 0)), - $K168 * ($I168 &gt;= HF$9) * ($I168 &lt;= HF$10))</f>
        <v>0</v>
      </c>
      <c r="HG168" s="1203" cm="1">
        <f t="array" ref="HG168">IF($T168 = "Y", INDEX('F6 - Debt Dataset'!CF$3:CF$502, MATCH($B$7 &amp; $A168, 'F6 - Debt Dataset'!$E$3:$E$502 &amp; 'F6 - Debt Dataset'!$DF$3:$DF$502, 0)), - $K168 * ($I168 &gt;= HG$9) * ($I168 &lt;= HG$10))</f>
        <v>0</v>
      </c>
      <c r="HH168" s="1203" cm="1">
        <f t="array" ref="HH168">IF($T168 = "Y", INDEX('F6 - Debt Dataset'!CG$3:CG$502, MATCH($B$7 &amp; $A168, 'F6 - Debt Dataset'!$E$3:$E$502 &amp; 'F6 - Debt Dataset'!$DF$3:$DF$502, 0)), - $K168 * ($I168 &gt;= HH$9) * ($I168 &lt;= HH$10))</f>
        <v>0</v>
      </c>
      <c r="HI168" s="1203" cm="1">
        <f t="array" ref="HI168">IF($T168 = "Y", INDEX('F6 - Debt Dataset'!CH$3:CH$502, MATCH($B$7 &amp; $A168, 'F6 - Debt Dataset'!$E$3:$E$502 &amp; 'F6 - Debt Dataset'!$DF$3:$DF$502, 0)), - $K168 * ($I168 &gt;= HI$9) * ($I168 &lt;= HI$10))</f>
        <v>0</v>
      </c>
      <c r="HJ168" s="1203" cm="1">
        <f t="array" ref="HJ168">IF($T168 = "Y", INDEX('F6 - Debt Dataset'!CI$3:CI$502, MATCH($B$7 &amp; $A168, 'F6 - Debt Dataset'!$E$3:$E$502 &amp; 'F6 - Debt Dataset'!$DF$3:$DF$502, 0)), - $K168 * ($I168 &gt;= HJ$9) * ($I168 &lt;= HJ$10))</f>
        <v>0</v>
      </c>
      <c r="HK168" s="1203" cm="1">
        <f t="array" ref="HK168">IF($T168 = "Y", INDEX('F6 - Debt Dataset'!CJ$3:CJ$502, MATCH($B$7 &amp; $A168, 'F6 - Debt Dataset'!$E$3:$E$502 &amp; 'F6 - Debt Dataset'!$DF$3:$DF$502, 0)), - $K168 * ($I168 &gt;= HK$9) * ($I168 &lt;= HK$10))</f>
        <v>0</v>
      </c>
      <c r="HL168" s="1203" cm="1">
        <f t="array" ref="HL168">IF($T168 = "Y", INDEX('F6 - Debt Dataset'!CK$3:CK$502, MATCH($B$7 &amp; $A168, 'F6 - Debt Dataset'!$E$3:$E$502 &amp; 'F6 - Debt Dataset'!$DF$3:$DF$502, 0)), - $K168 * ($I168 &gt;= HL$9) * ($I168 &lt;= HL$10))</f>
        <v>0</v>
      </c>
      <c r="HM168" s="1202" cm="1">
        <f t="array" ref="HM168">IF($T168 = "Y", INDEX('F6 - Debt Dataset'!CL$3:CL$502, MATCH($B$7 &amp; $A168, 'F6 - Debt Dataset'!$E$3:$E$502 &amp; 'F6 - Debt Dataset'!$DF$3:$DF$502, 0)), - $K168 * ($I168 &gt;= HM$9) * ($I168 &lt;= HM$10))</f>
        <v>0</v>
      </c>
      <c r="HO168" s="1207"/>
      <c r="HP168" s="1206">
        <f t="shared" si="550"/>
        <v>0</v>
      </c>
      <c r="HQ168" s="1206">
        <f t="shared" si="524"/>
        <v>0</v>
      </c>
      <c r="HR168" s="1206">
        <f t="shared" si="525"/>
        <v>0</v>
      </c>
      <c r="HS168" s="1206">
        <f t="shared" si="526"/>
        <v>0</v>
      </c>
      <c r="HT168" s="1206">
        <f t="shared" si="527"/>
        <v>0</v>
      </c>
      <c r="HU168" s="1206">
        <f t="shared" si="528"/>
        <v>0</v>
      </c>
      <c r="HV168" s="1206">
        <f t="shared" si="529"/>
        <v>0</v>
      </c>
      <c r="HW168" s="1206">
        <f t="shared" si="530"/>
        <v>0</v>
      </c>
      <c r="HX168" s="1206">
        <f t="shared" si="531"/>
        <v>0</v>
      </c>
      <c r="HY168" s="1206">
        <f t="shared" si="532"/>
        <v>0</v>
      </c>
      <c r="HZ168" s="1206">
        <f t="shared" si="533"/>
        <v>0</v>
      </c>
      <c r="IA168" s="1206">
        <f t="shared" si="534"/>
        <v>0</v>
      </c>
      <c r="IB168" s="1206">
        <f t="shared" si="535"/>
        <v>0</v>
      </c>
      <c r="IC168" s="1206">
        <f t="shared" si="536"/>
        <v>0</v>
      </c>
      <c r="ID168" s="1206">
        <f t="shared" si="537"/>
        <v>0</v>
      </c>
      <c r="IE168" s="1206">
        <f t="shared" si="538"/>
        <v>0</v>
      </c>
      <c r="IF168" s="1206">
        <f t="shared" si="539"/>
        <v>0</v>
      </c>
      <c r="IG168" s="1205">
        <f t="shared" si="540"/>
        <v>0</v>
      </c>
      <c r="II168" s="1204"/>
      <c r="IJ168" s="1203" cm="1">
        <f t="array" aca="1" ref="IJ168" ca="1">HP168 - IF($T168 = "Y", SUM(OFFSET('F6 - Debt Dataset'!$AK$3, MATCH($B$7 &amp; $A168, 'F6 - Debt Dataset'!$E$3:$E$502 &amp; 'F6 - Debt Dataset'!$DF$3:$DF$502, 0) - 1, 0, 1, COLUMN(IJ$10) - COLUMN($IJ$10) + 1),
                                       OFFSET('F6 - Debt Dataset'!$BU$3, MATCH($B$7 &amp; $A168, 'F6 - Debt Dataset'!$E$3:$E$502 &amp; 'F6 - Debt Dataset'!$DF$3:$DF$502, 0) - 1, 0, 1, COLUMN(IJ$10) - COLUMN($IJ$10) + 1),
                                       $FH168),
                                $K168 * ($F168 &lt;= IJ$10) * ($I168 &gt; IJ$10))</f>
        <v>0</v>
      </c>
      <c r="IK168" s="1203" cm="1">
        <f t="array" aca="1" ref="IK168" ca="1">HQ168 - IF($T168 = "Y", SUM(OFFSET('F6 - Debt Dataset'!$AK$3, MATCH($B$7 &amp; $A168, 'F6 - Debt Dataset'!$E$3:$E$502 &amp; 'F6 - Debt Dataset'!$DF$3:$DF$502, 0) - 1, 0, 1, COLUMN(IK$10) - COLUMN($IJ$10) + 1),
                                       OFFSET('F6 - Debt Dataset'!$BU$3, MATCH($B$7 &amp; $A168, 'F6 - Debt Dataset'!$E$3:$E$502 &amp; 'F6 - Debt Dataset'!$DF$3:$DF$502, 0) - 1, 0, 1, COLUMN(IK$10) - COLUMN($IJ$10) + 1),
                                       $FH168),
                                $K168 * ($F168 &lt;= IK$10) * ($I168 &gt; IK$10))</f>
        <v>0</v>
      </c>
      <c r="IL168" s="1203" cm="1">
        <f t="array" aca="1" ref="IL168" ca="1">HR168 - IF($T168 = "Y", SUM(OFFSET('F6 - Debt Dataset'!$AK$3, MATCH($B$7 &amp; $A168, 'F6 - Debt Dataset'!$E$3:$E$502 &amp; 'F6 - Debt Dataset'!$DF$3:$DF$502, 0) - 1, 0, 1, COLUMN(IL$10) - COLUMN($IJ$10) + 1),
                                       OFFSET('F6 - Debt Dataset'!$BU$3, MATCH($B$7 &amp; $A168, 'F6 - Debt Dataset'!$E$3:$E$502 &amp; 'F6 - Debt Dataset'!$DF$3:$DF$502, 0) - 1, 0, 1, COLUMN(IL$10) - COLUMN($IJ$10) + 1),
                                       $FH168),
                                $K168 * ($F168 &lt;= IL$10) * ($I168 &gt; IL$10))</f>
        <v>0</v>
      </c>
      <c r="IM168" s="1203" cm="1">
        <f t="array" aca="1" ref="IM168" ca="1">HS168 - IF($T168 = "Y", SUM(OFFSET('F6 - Debt Dataset'!$AK$3, MATCH($B$7 &amp; $A168, 'F6 - Debt Dataset'!$E$3:$E$502 &amp; 'F6 - Debt Dataset'!$DF$3:$DF$502, 0) - 1, 0, 1, COLUMN(IM$10) - COLUMN($IJ$10) + 1),
                                       OFFSET('F6 - Debt Dataset'!$BU$3, MATCH($B$7 &amp; $A168, 'F6 - Debt Dataset'!$E$3:$E$502 &amp; 'F6 - Debt Dataset'!$DF$3:$DF$502, 0) - 1, 0, 1, COLUMN(IM$10) - COLUMN($IJ$10) + 1),
                                       $FH168),
                                $K168 * ($F168 &lt;= IM$10) * ($I168 &gt; IM$10))</f>
        <v>0</v>
      </c>
      <c r="IN168" s="1203" cm="1">
        <f t="array" aca="1" ref="IN168" ca="1">HT168 - IF($T168 = "Y", SUM(OFFSET('F6 - Debt Dataset'!$AK$3, MATCH($B$7 &amp; $A168, 'F6 - Debt Dataset'!$E$3:$E$502 &amp; 'F6 - Debt Dataset'!$DF$3:$DF$502, 0) - 1, 0, 1, COLUMN(IN$10) - COLUMN($IJ$10) + 1),
                                       OFFSET('F6 - Debt Dataset'!$BU$3, MATCH($B$7 &amp; $A168, 'F6 - Debt Dataset'!$E$3:$E$502 &amp; 'F6 - Debt Dataset'!$DF$3:$DF$502, 0) - 1, 0, 1, COLUMN(IN$10) - COLUMN($IJ$10) + 1),
                                       $FH168),
                                $K168 * ($F168 &lt;= IN$10) * ($I168 &gt; IN$10))</f>
        <v>0</v>
      </c>
      <c r="IO168" s="1203" cm="1">
        <f t="array" aca="1" ref="IO168" ca="1">HU168 - IF($T168 = "Y", SUM(OFFSET('F6 - Debt Dataset'!$AK$3, MATCH($B$7 &amp; $A168, 'F6 - Debt Dataset'!$E$3:$E$502 &amp; 'F6 - Debt Dataset'!$DF$3:$DF$502, 0) - 1, 0, 1, COLUMN(IO$10) - COLUMN($IJ$10) + 1),
                                       OFFSET('F6 - Debt Dataset'!$BU$3, MATCH($B$7 &amp; $A168, 'F6 - Debt Dataset'!$E$3:$E$502 &amp; 'F6 - Debt Dataset'!$DF$3:$DF$502, 0) - 1, 0, 1, COLUMN(IO$10) - COLUMN($IJ$10) + 1),
                                       $FH168),
                                $K168 * ($F168 &lt;= IO$10) * ($I168 &gt; IO$10))</f>
        <v>0</v>
      </c>
      <c r="IP168" s="1203" cm="1">
        <f t="array" aca="1" ref="IP168" ca="1">HV168 - IF($T168 = "Y", SUM(OFFSET('F6 - Debt Dataset'!$AK$3, MATCH($B$7 &amp; $A168, 'F6 - Debt Dataset'!$E$3:$E$502 &amp; 'F6 - Debt Dataset'!$DF$3:$DF$502, 0) - 1, 0, 1, COLUMN(IP$10) - COLUMN($IJ$10) + 1),
                                       OFFSET('F6 - Debt Dataset'!$BU$3, MATCH($B$7 &amp; $A168, 'F6 - Debt Dataset'!$E$3:$E$502 &amp; 'F6 - Debt Dataset'!$DF$3:$DF$502, 0) - 1, 0, 1, COLUMN(IP$10) - COLUMN($IJ$10) + 1),
                                       $FH168),
                                $K168 * ($F168 &lt;= IP$10) * ($I168 &gt; IP$10))</f>
        <v>0</v>
      </c>
      <c r="IQ168" s="1203" cm="1">
        <f t="array" aca="1" ref="IQ168" ca="1">HW168 - IF($T168 = "Y", SUM(OFFSET('F6 - Debt Dataset'!$AK$3, MATCH($B$7 &amp; $A168, 'F6 - Debt Dataset'!$E$3:$E$502 &amp; 'F6 - Debt Dataset'!$DF$3:$DF$502, 0) - 1, 0, 1, COLUMN(IQ$10) - COLUMN($IJ$10) + 1),
                                       OFFSET('F6 - Debt Dataset'!$BU$3, MATCH($B$7 &amp; $A168, 'F6 - Debt Dataset'!$E$3:$E$502 &amp; 'F6 - Debt Dataset'!$DF$3:$DF$502, 0) - 1, 0, 1, COLUMN(IQ$10) - COLUMN($IJ$10) + 1),
                                       $FH168),
                                $K168 * ($F168 &lt;= IQ$10) * ($I168 &gt; IQ$10))</f>
        <v>0</v>
      </c>
      <c r="IR168" s="1203" cm="1">
        <f t="array" aca="1" ref="IR168" ca="1">HX168 - IF($T168 = "Y", SUM(OFFSET('F6 - Debt Dataset'!$AK$3, MATCH($B$7 &amp; $A168, 'F6 - Debt Dataset'!$E$3:$E$502 &amp; 'F6 - Debt Dataset'!$DF$3:$DF$502, 0) - 1, 0, 1, COLUMN(IR$10) - COLUMN($IJ$10) + 1),
                                       OFFSET('F6 - Debt Dataset'!$BU$3, MATCH($B$7 &amp; $A168, 'F6 - Debt Dataset'!$E$3:$E$502 &amp; 'F6 - Debt Dataset'!$DF$3:$DF$502, 0) - 1, 0, 1, COLUMN(IR$10) - COLUMN($IJ$10) + 1),
                                       $FH168),
                                $K168 * ($F168 &lt;= IR$10) * ($I168 &gt; IR$10))</f>
        <v>0</v>
      </c>
      <c r="IS168" s="1203" cm="1">
        <f t="array" aca="1" ref="IS168" ca="1">HY168 - IF($T168 = "Y", SUM(OFFSET('F6 - Debt Dataset'!$AK$3, MATCH($B$7 &amp; $A168, 'F6 - Debt Dataset'!$E$3:$E$502 &amp; 'F6 - Debt Dataset'!$DF$3:$DF$502, 0) - 1, 0, 1, COLUMN(IS$10) - COLUMN($IJ$10) + 1),
                                       OFFSET('F6 - Debt Dataset'!$BU$3, MATCH($B$7 &amp; $A168, 'F6 - Debt Dataset'!$E$3:$E$502 &amp; 'F6 - Debt Dataset'!$DF$3:$DF$502, 0) - 1, 0, 1, COLUMN(IS$10) - COLUMN($IJ$10) + 1),
                                       $FH168),
                                $K168 * ($F168 &lt;= IS$10) * ($I168 &gt; IS$10))</f>
        <v>0</v>
      </c>
      <c r="IT168" s="1203" cm="1">
        <f t="array" aca="1" ref="IT168" ca="1">HZ168 - IF($T168 = "Y", SUM(OFFSET('F6 - Debt Dataset'!$AK$3, MATCH($B$7 &amp; $A168, 'F6 - Debt Dataset'!$E$3:$E$502 &amp; 'F6 - Debt Dataset'!$DF$3:$DF$502, 0) - 1, 0, 1, COLUMN(IT$10) - COLUMN($IJ$10) + 1),
                                       OFFSET('F6 - Debt Dataset'!$BU$3, MATCH($B$7 &amp; $A168, 'F6 - Debt Dataset'!$E$3:$E$502 &amp; 'F6 - Debt Dataset'!$DF$3:$DF$502, 0) - 1, 0, 1, COLUMN(IT$10) - COLUMN($IJ$10) + 1),
                                       $FH168),
                                $K168 * ($F168 &lt;= IT$10) * ($I168 &gt; IT$10))</f>
        <v>0</v>
      </c>
      <c r="IU168" s="1203" cm="1">
        <f t="array" aca="1" ref="IU168" ca="1">IA168 - IF($T168 = "Y", SUM(OFFSET('F6 - Debt Dataset'!$AK$3, MATCH($B$7 &amp; $A168, 'F6 - Debt Dataset'!$E$3:$E$502 &amp; 'F6 - Debt Dataset'!$DF$3:$DF$502, 0) - 1, 0, 1, COLUMN(IU$10) - COLUMN($IJ$10) + 1),
                                       OFFSET('F6 - Debt Dataset'!$BU$3, MATCH($B$7 &amp; $A168, 'F6 - Debt Dataset'!$E$3:$E$502 &amp; 'F6 - Debt Dataset'!$DF$3:$DF$502, 0) - 1, 0, 1, COLUMN(IU$10) - COLUMN($IJ$10) + 1),
                                       $FH168),
                                $K168 * ($F168 &lt;= IU$10) * ($I168 &gt; IU$10))</f>
        <v>0</v>
      </c>
      <c r="IV168" s="1203" cm="1">
        <f t="array" aca="1" ref="IV168" ca="1">IB168 - IF($T168 = "Y", SUM(OFFSET('F6 - Debt Dataset'!$AK$3, MATCH($B$7 &amp; $A168, 'F6 - Debt Dataset'!$E$3:$E$502 &amp; 'F6 - Debt Dataset'!$DF$3:$DF$502, 0) - 1, 0, 1, COLUMN(IV$10) - COLUMN($IJ$10) + 1),
                                       OFFSET('F6 - Debt Dataset'!$BU$3, MATCH($B$7 &amp; $A168, 'F6 - Debt Dataset'!$E$3:$E$502 &amp; 'F6 - Debt Dataset'!$DF$3:$DF$502, 0) - 1, 0, 1, COLUMN(IV$10) - COLUMN($IJ$10) + 1),
                                       $FH168),
                                $K168 * ($F168 &lt;= IV$10) * ($I168 &gt; IV$10))</f>
        <v>0</v>
      </c>
      <c r="IW168" s="1203" cm="1">
        <f t="array" aca="1" ref="IW168" ca="1">IC168 - IF($T168 = "Y", SUM(OFFSET('F6 - Debt Dataset'!$AK$3, MATCH($B$7 &amp; $A168, 'F6 - Debt Dataset'!$E$3:$E$502 &amp; 'F6 - Debt Dataset'!$DF$3:$DF$502, 0) - 1, 0, 1, COLUMN(IW$10) - COLUMN($IJ$10) + 1),
                                       OFFSET('F6 - Debt Dataset'!$BU$3, MATCH($B$7 &amp; $A168, 'F6 - Debt Dataset'!$E$3:$E$502 &amp; 'F6 - Debt Dataset'!$DF$3:$DF$502, 0) - 1, 0, 1, COLUMN(IW$10) - COLUMN($IJ$10) + 1),
                                       $FH168),
                                $K168 * ($F168 &lt;= IW$10) * ($I168 &gt; IW$10))</f>
        <v>0</v>
      </c>
      <c r="IX168" s="1203" cm="1">
        <f t="array" aca="1" ref="IX168" ca="1">ID168 - IF($T168 = "Y", SUM(OFFSET('F6 - Debt Dataset'!$AK$3, MATCH($B$7 &amp; $A168, 'F6 - Debt Dataset'!$E$3:$E$502 &amp; 'F6 - Debt Dataset'!$DF$3:$DF$502, 0) - 1, 0, 1, COLUMN(IX$10) - COLUMN($IJ$10) + 1),
                                       OFFSET('F6 - Debt Dataset'!$BU$3, MATCH($B$7 &amp; $A168, 'F6 - Debt Dataset'!$E$3:$E$502 &amp; 'F6 - Debt Dataset'!$DF$3:$DF$502, 0) - 1, 0, 1, COLUMN(IX$10) - COLUMN($IJ$10) + 1),
                                       $FH168),
                                $K168 * ($F168 &lt;= IX$10) * ($I168 &gt; IX$10))</f>
        <v>0</v>
      </c>
      <c r="IY168" s="1203" cm="1">
        <f t="array" aca="1" ref="IY168" ca="1">IE168 - IF($T168 = "Y", SUM(OFFSET('F6 - Debt Dataset'!$AK$3, MATCH($B$7 &amp; $A168, 'F6 - Debt Dataset'!$E$3:$E$502 &amp; 'F6 - Debt Dataset'!$DF$3:$DF$502, 0) - 1, 0, 1, COLUMN(IY$10) - COLUMN($IJ$10) + 1),
                                       OFFSET('F6 - Debt Dataset'!$BU$3, MATCH($B$7 &amp; $A168, 'F6 - Debt Dataset'!$E$3:$E$502 &amp; 'F6 - Debt Dataset'!$DF$3:$DF$502, 0) - 1, 0, 1, COLUMN(IY$10) - COLUMN($IJ$10) + 1),
                                       $FH168),
                                $K168 * ($F168 &lt;= IY$10) * ($I168 &gt; IY$10))</f>
        <v>0</v>
      </c>
      <c r="IZ168" s="1203" cm="1">
        <f t="array" aca="1" ref="IZ168" ca="1">IF168 - IF($T168 = "Y", SUM(OFFSET('F6 - Debt Dataset'!$AK$3, MATCH($B$7 &amp; $A168, 'F6 - Debt Dataset'!$E$3:$E$502 &amp; 'F6 - Debt Dataset'!$DF$3:$DF$502, 0) - 1, 0, 1, COLUMN(IZ$10) - COLUMN($IJ$10) + 1),
                                       OFFSET('F6 - Debt Dataset'!$BU$3, MATCH($B$7 &amp; $A168, 'F6 - Debt Dataset'!$E$3:$E$502 &amp; 'F6 - Debt Dataset'!$DF$3:$DF$502, 0) - 1, 0, 1, COLUMN(IZ$10) - COLUMN($IJ$10) + 1),
                                       $FH168),
                                $K168 * ($F168 &lt;= IZ$10) * ($I168 &gt; IZ$10))</f>
        <v>0</v>
      </c>
      <c r="JA168" s="1202" cm="1">
        <f t="array" aca="1" ref="JA168" ca="1">IG168 - IF($T168 = "Y", SUM(OFFSET('F6 - Debt Dataset'!$AK$3, MATCH($B$7 &amp; $A168, 'F6 - Debt Dataset'!$E$3:$E$502 &amp; 'F6 - Debt Dataset'!$DF$3:$DF$502, 0) - 1, 0, 1, COLUMN(JA$10) - COLUMN($IJ$10) + 1),
                                       OFFSET('F6 - Debt Dataset'!$BU$3, MATCH($B$7 &amp; $A168, 'F6 - Debt Dataset'!$E$3:$E$502 &amp; 'F6 - Debt Dataset'!$DF$3:$DF$502, 0) - 1, 0, 1, COLUMN(JA$10) - COLUMN($IJ$10) + 1),
                                       $FH168),
                                $K168 * ($F168 &lt;= JA$10) * ($I168 &gt; JA$10))</f>
        <v>0</v>
      </c>
      <c r="JC168" s="1201" t="str" cm="1">
        <f t="array" ref="JC168">IF($T168 = "Y", INDEX('F6 - Debt Dataset'!BC$3:BC$502, MATCH($B$7 &amp; $A168, 'F6 - Debt Dataset'!$E$3:$E$502 &amp; 'F6 - Debt Dataset'!$DF$3:$DF$502, 0)), "-")</f>
        <v>-</v>
      </c>
      <c r="JD168" s="1171" t="str" cm="1">
        <f t="array" ref="JD168">IF($T168 = "Y", INDEX('F6 - Debt Dataset'!BD$3:BD$502, MATCH($B$7 &amp; $A168, 'F6 - Debt Dataset'!$E$3:$E$502 &amp; 'F6 - Debt Dataset'!$DF$3:$DF$502, 0)), "-")</f>
        <v>-</v>
      </c>
      <c r="JE168" s="1171" t="str" cm="1">
        <f t="array" ref="JE168">IF($T168 = "Y", INDEX('F6 - Debt Dataset'!BE$3:BE$502, MATCH($B$7 &amp; $A168, 'F6 - Debt Dataset'!$E$3:$E$502 &amp; 'F6 - Debt Dataset'!$DF$3:$DF$502, 0)), "-")</f>
        <v>-</v>
      </c>
      <c r="JF168" s="1171" t="str" cm="1">
        <f t="array" ref="JF168">IF($T168 = "Y", INDEX('F6 - Debt Dataset'!BF$3:BF$502, MATCH($B$7 &amp; $A168, 'F6 - Debt Dataset'!$E$3:$E$502 &amp; 'F6 - Debt Dataset'!$DF$3:$DF$502, 0)), "-")</f>
        <v>-</v>
      </c>
      <c r="JG168" s="1171" t="str" cm="1">
        <f t="array" ref="JG168">IF($T168 = "Y", INDEX('F6 - Debt Dataset'!BG$3:BG$502, MATCH($B$7 &amp; $A168, 'F6 - Debt Dataset'!$E$3:$E$502 &amp; 'F6 - Debt Dataset'!$DF$3:$DF$502, 0)), "-")</f>
        <v>-</v>
      </c>
      <c r="JH168" s="1171" t="str" cm="1">
        <f t="array" ref="JH168">IF($T168 = "Y", INDEX('F6 - Debt Dataset'!BH$3:BH$502, MATCH($B$7 &amp; $A168, 'F6 - Debt Dataset'!$E$3:$E$502 &amp; 'F6 - Debt Dataset'!$DF$3:$DF$502, 0)), "-")</f>
        <v>-</v>
      </c>
      <c r="JI168" s="1171" t="str" cm="1">
        <f t="array" ref="JI168">IF($T168 = "Y", INDEX('F6 - Debt Dataset'!BI$3:BI$502, MATCH($B$7 &amp; $A168, 'F6 - Debt Dataset'!$E$3:$E$502 &amp; 'F6 - Debt Dataset'!$DF$3:$DF$502, 0)), "-")</f>
        <v>-</v>
      </c>
      <c r="JJ168" s="1171" t="str" cm="1">
        <f t="array" ref="JJ168">IF($T168 = "Y", INDEX('F6 - Debt Dataset'!BJ$3:BJ$502, MATCH($B$7 &amp; $A168, 'F6 - Debt Dataset'!$E$3:$E$502 &amp; 'F6 - Debt Dataset'!$DF$3:$DF$502, 0)), "-")</f>
        <v>-</v>
      </c>
      <c r="JK168" s="1171" t="str" cm="1">
        <f t="array" ref="JK168">IF($T168 = "Y", INDEX('F6 - Debt Dataset'!BK$3:BK$502, MATCH($B$7 &amp; $A168, 'F6 - Debt Dataset'!$E$3:$E$502 &amp; 'F6 - Debt Dataset'!$DF$3:$DF$502, 0)), "-")</f>
        <v>-</v>
      </c>
      <c r="JL168" s="1171" t="str" cm="1">
        <f t="array" ref="JL168">IF($T168 = "Y", INDEX('F6 - Debt Dataset'!BL$3:BL$502, MATCH($B$7 &amp; $A168, 'F6 - Debt Dataset'!$E$3:$E$502 &amp; 'F6 - Debt Dataset'!$DF$3:$DF$502, 0)), "-")</f>
        <v>-</v>
      </c>
      <c r="JM168" s="1171" t="str" cm="1">
        <f t="array" ref="JM168">IF($T168 = "Y", INDEX('F6 - Debt Dataset'!BM$3:BM$502, MATCH($B$7 &amp; $A168, 'F6 - Debt Dataset'!$E$3:$E$502 &amp; 'F6 - Debt Dataset'!$DF$3:$DF$502, 0)), "-")</f>
        <v>-</v>
      </c>
      <c r="JN168" s="1171" t="str" cm="1">
        <f t="array" ref="JN168">IF($T168 = "Y", INDEX('F6 - Debt Dataset'!BN$3:BN$502, MATCH($B$7 &amp; $A168, 'F6 - Debt Dataset'!$E$3:$E$502 &amp; 'F6 - Debt Dataset'!$DF$3:$DF$502, 0)), "-")</f>
        <v>-</v>
      </c>
      <c r="JO168" s="1171" t="str" cm="1">
        <f t="array" ref="JO168">IF($T168 = "Y", INDEX('F6 - Debt Dataset'!BO$3:BO$502, MATCH($B$7 &amp; $A168, 'F6 - Debt Dataset'!$E$3:$E$502 &amp; 'F6 - Debt Dataset'!$DF$3:$DF$502, 0)), "-")</f>
        <v>-</v>
      </c>
      <c r="JP168" s="1171" t="str" cm="1">
        <f t="array" ref="JP168">IF($T168 = "Y", INDEX('F6 - Debt Dataset'!BP$3:BP$502, MATCH($B$7 &amp; $A168, 'F6 - Debt Dataset'!$E$3:$E$502 &amp; 'F6 - Debt Dataset'!$DF$3:$DF$502, 0)), "-")</f>
        <v>-</v>
      </c>
      <c r="JQ168" s="1171" t="str" cm="1">
        <f t="array" ref="JQ168">IF($T168 = "Y", INDEX('F6 - Debt Dataset'!BQ$3:BQ$502, MATCH($B$7 &amp; $A168, 'F6 - Debt Dataset'!$E$3:$E$502 &amp; 'F6 - Debt Dataset'!$DF$3:$DF$502, 0)), "-")</f>
        <v>-</v>
      </c>
      <c r="JR168" s="1171" t="str" cm="1">
        <f t="array" ref="JR168">IF($T168 = "Y", INDEX('F6 - Debt Dataset'!BR$3:BR$502, MATCH($B$7 &amp; $A168, 'F6 - Debt Dataset'!$E$3:$E$502 &amp; 'F6 - Debt Dataset'!$DF$3:$DF$502, 0)), "-")</f>
        <v>-</v>
      </c>
      <c r="JS168" s="1171" t="str" cm="1">
        <f t="array" ref="JS168">IF($T168 = "Y", INDEX('F6 - Debt Dataset'!BS$3:BS$502, MATCH($B$7 &amp; $A168, 'F6 - Debt Dataset'!$E$3:$E$502 &amp; 'F6 - Debt Dataset'!$DF$3:$DF$502, 0)), "-")</f>
        <v>-</v>
      </c>
      <c r="JT168" s="1200" t="str" cm="1">
        <f t="array" ref="JT168">IF($T168 = "Y", INDEX('F6 - Debt Dataset'!BT$3:BT$502, MATCH($B$7 &amp; $A168, 'F6 - Debt Dataset'!$E$3:$E$502 &amp; 'F6 - Debt Dataset'!$DF$3:$DF$502, 0)), "-")</f>
        <v>-</v>
      </c>
      <c r="JV168" s="1201" t="str" cm="1">
        <f t="array" ref="JV168">IF($T168 = "Y", INDEX('F6 - Debt Dataset'!CM$3:CM$502, MATCH($B$7 &amp; $A168, 'F6 - Debt Dataset'!$E$3:$E$502 &amp; 'F6 - Debt Dataset'!$DF$3:$DF$502, 0)), "-")</f>
        <v>-</v>
      </c>
      <c r="JW168" s="1171" t="str" cm="1">
        <f t="array" ref="JW168">IF($T168 = "Y", INDEX('F6 - Debt Dataset'!CN$3:CN$502, MATCH($B$7 &amp; $A168, 'F6 - Debt Dataset'!$E$3:$E$502 &amp; 'F6 - Debt Dataset'!$DF$3:$DF$502, 0)), "-")</f>
        <v>-</v>
      </c>
      <c r="JX168" s="1171" t="str" cm="1">
        <f t="array" ref="JX168">IF($T168 = "Y", INDEX('F6 - Debt Dataset'!CO$3:CO$502, MATCH($B$7 &amp; $A168, 'F6 - Debt Dataset'!$E$3:$E$502 &amp; 'F6 - Debt Dataset'!$DF$3:$DF$502, 0)), "-")</f>
        <v>-</v>
      </c>
      <c r="JY168" s="1171" t="str" cm="1">
        <f t="array" ref="JY168">IF($T168 = "Y", INDEX('F6 - Debt Dataset'!CP$3:CP$502, MATCH($B$7 &amp; $A168, 'F6 - Debt Dataset'!$E$3:$E$502 &amp; 'F6 - Debt Dataset'!$DF$3:$DF$502, 0)), "-")</f>
        <v>-</v>
      </c>
      <c r="JZ168" s="1171" t="str" cm="1">
        <f t="array" ref="JZ168">IF($T168 = "Y", INDEX('F6 - Debt Dataset'!CQ$3:CQ$502, MATCH($B$7 &amp; $A168, 'F6 - Debt Dataset'!$E$3:$E$502 &amp; 'F6 - Debt Dataset'!$DF$3:$DF$502, 0)), "-")</f>
        <v>-</v>
      </c>
      <c r="KA168" s="1171" t="str" cm="1">
        <f t="array" ref="KA168">IF($T168 = "Y", INDEX('F6 - Debt Dataset'!CR$3:CR$502, MATCH($B$7 &amp; $A168, 'F6 - Debt Dataset'!$E$3:$E$502 &amp; 'F6 - Debt Dataset'!$DF$3:$DF$502, 0)), "-")</f>
        <v>-</v>
      </c>
      <c r="KB168" s="1171" t="str" cm="1">
        <f t="array" ref="KB168">IF($T168 = "Y", INDEX('F6 - Debt Dataset'!CS$3:CS$502, MATCH($B$7 &amp; $A168, 'F6 - Debt Dataset'!$E$3:$E$502 &amp; 'F6 - Debt Dataset'!$DF$3:$DF$502, 0)), "-")</f>
        <v>-</v>
      </c>
      <c r="KC168" s="1171" t="str" cm="1">
        <f t="array" ref="KC168">IF($T168 = "Y", INDEX('F6 - Debt Dataset'!CT$3:CT$502, MATCH($B$7 &amp; $A168, 'F6 - Debt Dataset'!$E$3:$E$502 &amp; 'F6 - Debt Dataset'!$DF$3:$DF$502, 0)), "-")</f>
        <v>-</v>
      </c>
      <c r="KD168" s="1171" t="str" cm="1">
        <f t="array" ref="KD168">IF($T168 = "Y", INDEX('F6 - Debt Dataset'!CU$3:CU$502, MATCH($B$7 &amp; $A168, 'F6 - Debt Dataset'!$E$3:$E$502 &amp; 'F6 - Debt Dataset'!$DF$3:$DF$502, 0)), "-")</f>
        <v>-</v>
      </c>
      <c r="KE168" s="1171" t="str" cm="1">
        <f t="array" ref="KE168">IF($T168 = "Y", INDEX('F6 - Debt Dataset'!CV$3:CV$502, MATCH($B$7 &amp; $A168, 'F6 - Debt Dataset'!$E$3:$E$502 &amp; 'F6 - Debt Dataset'!$DF$3:$DF$502, 0)), "-")</f>
        <v>-</v>
      </c>
      <c r="KF168" s="1171" t="str" cm="1">
        <f t="array" ref="KF168">IF($T168 = "Y", INDEX('F6 - Debt Dataset'!CW$3:CW$502, MATCH($B$7 &amp; $A168, 'F6 - Debt Dataset'!$E$3:$E$502 &amp; 'F6 - Debt Dataset'!$DF$3:$DF$502, 0)), "-")</f>
        <v>-</v>
      </c>
      <c r="KG168" s="1171" t="str" cm="1">
        <f t="array" ref="KG168">IF($T168 = "Y", INDEX('F6 - Debt Dataset'!CX$3:CX$502, MATCH($B$7 &amp; $A168, 'F6 - Debt Dataset'!$E$3:$E$502 &amp; 'F6 - Debt Dataset'!$DF$3:$DF$502, 0)), "-")</f>
        <v>-</v>
      </c>
      <c r="KH168" s="1171" t="str" cm="1">
        <f t="array" ref="KH168">IF($T168 = "Y", INDEX('F6 - Debt Dataset'!CY$3:CY$502, MATCH($B$7 &amp; $A168, 'F6 - Debt Dataset'!$E$3:$E$502 &amp; 'F6 - Debt Dataset'!$DF$3:$DF$502, 0)), "-")</f>
        <v>-</v>
      </c>
      <c r="KI168" s="1171" t="str" cm="1">
        <f t="array" ref="KI168">IF($T168 = "Y", INDEX('F6 - Debt Dataset'!CZ$3:CZ$502, MATCH($B$7 &amp; $A168, 'F6 - Debt Dataset'!$E$3:$E$502 &amp; 'F6 - Debt Dataset'!$DF$3:$DF$502, 0)), "-")</f>
        <v>-</v>
      </c>
      <c r="KJ168" s="1171" t="str" cm="1">
        <f t="array" ref="KJ168">IF($T168 = "Y", INDEX('F6 - Debt Dataset'!DA$3:DA$502, MATCH($B$7 &amp; $A168, 'F6 - Debt Dataset'!$E$3:$E$502 &amp; 'F6 - Debt Dataset'!$DF$3:$DF$502, 0)), "-")</f>
        <v>-</v>
      </c>
      <c r="KK168" s="1171" t="str" cm="1">
        <f t="array" ref="KK168">IF($T168 = "Y", INDEX('F6 - Debt Dataset'!DB$3:DB$502, MATCH($B$7 &amp; $A168, 'F6 - Debt Dataset'!$E$3:$E$502 &amp; 'F6 - Debt Dataset'!$DF$3:$DF$502, 0)), "-")</f>
        <v>-</v>
      </c>
      <c r="KL168" s="1171" t="str" cm="1">
        <f t="array" ref="KL168">IF($T168 = "Y", INDEX('F6 - Debt Dataset'!DC$3:DC$502, MATCH($B$7 &amp; $A168, 'F6 - Debt Dataset'!$E$3:$E$502 &amp; 'F6 - Debt Dataset'!$DF$3:$DF$502, 0)), "-")</f>
        <v>-</v>
      </c>
      <c r="KM168" s="1200" t="str" cm="1">
        <f t="array" ref="KM168">IF($T168 = "Y", INDEX('F6 - Debt Dataset'!DD$3:DD$502, MATCH($B$7 &amp; $A168, 'F6 - Debt Dataset'!$E$3:$E$502 &amp; 'F6 - Debt Dataset'!$DF$3:$DF$502, 0)), "-")</f>
        <v>-</v>
      </c>
    </row>
    <row r="169" spans="1:299">
      <c r="A169" s="1217">
        <f t="shared" si="541"/>
        <v>158</v>
      </c>
      <c r="B169" s="1217" t="str" cm="1">
        <f t="array" ref="B169">IFERROR(INDEX('F6 - Debt Dataset'!$C$3:$C$502, MATCH($B$7 &amp; $A169, 'F6 - Debt Dataset'!$E$3:$E$502 &amp; 'F6 - Debt Dataset'!$DF$3:$DF$502, 0)), "-")</f>
        <v>-</v>
      </c>
      <c r="C169" s="1217" t="str" cm="1">
        <f t="array" ref="C169">IFERROR(INDEX('F6 - Debt Dataset'!$A$3:$A$502, MATCH($B$7 &amp; $A169, 'F6 - Debt Dataset'!$E$3:$E$502 &amp; 'F6 - Debt Dataset'!$DF$3:$DF$502, 0)), "-")</f>
        <v>-</v>
      </c>
      <c r="D169" s="1217" t="str" cm="1">
        <f t="array" ref="D169">IFERROR(INDEX('F6 - Debt Dataset'!$B$3:$B$502, MATCH($B$7 &amp; $A169, 'F6 - Debt Dataset'!$E$3:$E$502 &amp; 'F6 - Debt Dataset'!$DF$3:$DF$502, 0)), "-")</f>
        <v>-</v>
      </c>
      <c r="E169" s="1217" t="str" cm="1">
        <f t="array" ref="E169">IFERROR(INDEX('F6 - Debt Dataset'!$H$3:$H$502, MATCH($B$7 &amp; $A169, 'F6 - Debt Dataset'!$E$3:$E$502 &amp; 'F6 - Debt Dataset'!$DF$3:$DF$502, 0)), "-")</f>
        <v>-</v>
      </c>
      <c r="F169" s="1221" t="str" cm="1">
        <f t="array" ref="F169">IFERROR(INDEX('F6 - Debt Dataset'!$J$3:$J$502, MATCH($B$7 &amp; $A169, 'F6 - Debt Dataset'!$E$3:$E$502 &amp; 'F6 - Debt Dataset'!$DF$3:$DF$502, 0)), "-")</f>
        <v>-</v>
      </c>
      <c r="G169" s="1221" t="str" cm="1">
        <f t="array" ref="G169">IFERROR(INDEX('F6 - Debt Dataset'!$K$3:$K$502, MATCH($B$7 &amp; $A169, 'F6 - Debt Dataset'!$E$3:$E$502 &amp; 'F6 - Debt Dataset'!$DF$3:$DF$502, 0)), "-")</f>
        <v>-</v>
      </c>
      <c r="H169" s="1221" t="str" cm="1">
        <f t="array" ref="H169">IFERROR(INDEX('F6 - Debt Dataset'!$L$3:$L$502, MATCH($B$7 &amp; $A169, 'F6 - Debt Dataset'!$E$3:$E$502 &amp; 'F6 - Debt Dataset'!$DF$3:$DF$502, 0)), "-")</f>
        <v>-</v>
      </c>
      <c r="I169" s="1221" t="str">
        <f t="shared" si="385"/>
        <v>-</v>
      </c>
      <c r="J169" s="1217" t="str" cm="1">
        <f t="array" ref="J169">IFERROR(INDEX('F6 - Debt Dataset'!$N$3:$N$502, MATCH($B$7 &amp; $A169, 'F6 - Debt Dataset'!$E$3:$E$502 &amp; 'F6 - Debt Dataset'!$DF$3:$DF$502, 0)), "-")</f>
        <v>-</v>
      </c>
      <c r="K169" s="1220" cm="1">
        <f t="array" ref="K169">IFERROR(INDEX('F6 - Debt Dataset'!$S$3:$S$502, MATCH($B$7 &amp; $A169, 'F6 - Debt Dataset'!$E$3:$E$502 &amp; 'F6 - Debt Dataset'!$DF$3:$DF$502, 0)), 0)</f>
        <v>0</v>
      </c>
      <c r="L169" s="1219" cm="1">
        <f t="array" ref="L169">IFERROR(INDEX('F6 - Debt Dataset'!$W$3:$W$502, MATCH($B$7 &amp; $A169, 'F6 - Debt Dataset'!$E$3:$E$502 &amp; 'F6 - Debt Dataset'!$DF$3:$DF$502, 0)), 0)</f>
        <v>0</v>
      </c>
      <c r="M169" s="1218" t="str" cm="1">
        <f t="array" ref="M169">IFERROR(INDEX('F6 - Debt Dataset'!$E$3:$E$502, MATCH($B$7 &amp; $A169, 'F6 - Debt Dataset'!$E$3:$E$502 &amp; 'F6 - Debt Dataset'!$DF$3:$DF$502, 0)), "-")</f>
        <v>-</v>
      </c>
      <c r="N169" s="1217"/>
      <c r="O169" s="1217"/>
      <c r="P169" s="1217"/>
      <c r="Q169" s="1217"/>
      <c r="R169" s="1217" t="str">
        <f t="shared" si="386"/>
        <v>-</v>
      </c>
      <c r="S169" s="1217" t="str">
        <f t="shared" si="387"/>
        <v>-</v>
      </c>
      <c r="T169" s="1216" t="str" cm="1">
        <f t="array" ref="T169">IFERROR(INDEX('F6 - Debt Dataset'!$AH$3:$AH$502, MATCH($B$7 &amp; $A169, 'F6 - Debt Dataset'!$E$3:$E$502 &amp; 'F6 - Debt Dataset'!$DF$3:$DF$502, 0)), "-")</f>
        <v>-</v>
      </c>
      <c r="U169" s="1215"/>
      <c r="V169" s="1214">
        <f t="shared" si="542"/>
        <v>0</v>
      </c>
      <c r="W169" s="1214">
        <f t="shared" si="388"/>
        <v>0</v>
      </c>
      <c r="X169" s="1214">
        <f t="shared" si="389"/>
        <v>0</v>
      </c>
      <c r="Y169" s="1214">
        <f t="shared" si="390"/>
        <v>0</v>
      </c>
      <c r="Z169" s="1214">
        <f t="shared" si="391"/>
        <v>0</v>
      </c>
      <c r="AA169" s="1214">
        <f t="shared" si="392"/>
        <v>0</v>
      </c>
      <c r="AB169" s="1214">
        <f t="shared" si="393"/>
        <v>0</v>
      </c>
      <c r="AC169" s="1214">
        <f t="shared" si="394"/>
        <v>0</v>
      </c>
      <c r="AD169" s="1214">
        <f t="shared" si="395"/>
        <v>0</v>
      </c>
      <c r="AE169" s="1214">
        <f t="shared" si="396"/>
        <v>0</v>
      </c>
      <c r="AF169" s="1214">
        <f t="shared" si="397"/>
        <v>0</v>
      </c>
      <c r="AG169" s="1214">
        <f t="shared" si="398"/>
        <v>0</v>
      </c>
      <c r="AH169" s="1214">
        <f t="shared" si="399"/>
        <v>0</v>
      </c>
      <c r="AI169" s="1214">
        <f t="shared" si="400"/>
        <v>0</v>
      </c>
      <c r="AJ169" s="1214">
        <f t="shared" si="401"/>
        <v>0</v>
      </c>
      <c r="AK169" s="1214">
        <f t="shared" si="402"/>
        <v>0</v>
      </c>
      <c r="AL169" s="1214">
        <f t="shared" si="403"/>
        <v>0</v>
      </c>
      <c r="AM169" s="1214">
        <f t="shared" si="404"/>
        <v>0</v>
      </c>
      <c r="AN169" s="1207"/>
      <c r="AO169" s="1203">
        <f t="shared" si="543"/>
        <v>0</v>
      </c>
      <c r="AP169" s="1203">
        <f t="shared" si="405"/>
        <v>0</v>
      </c>
      <c r="AQ169" s="1203">
        <f t="shared" si="406"/>
        <v>0</v>
      </c>
      <c r="AR169" s="1203">
        <f t="shared" si="407"/>
        <v>0</v>
      </c>
      <c r="AS169" s="1203">
        <f t="shared" si="408"/>
        <v>0</v>
      </c>
      <c r="AT169" s="1203">
        <f t="shared" si="409"/>
        <v>0</v>
      </c>
      <c r="AU169" s="1203">
        <f t="shared" si="410"/>
        <v>0</v>
      </c>
      <c r="AV169" s="1203">
        <f t="shared" si="411"/>
        <v>0</v>
      </c>
      <c r="AW169" s="1203">
        <f t="shared" si="412"/>
        <v>0</v>
      </c>
      <c r="AX169" s="1203">
        <f t="shared" si="413"/>
        <v>0</v>
      </c>
      <c r="AY169" s="1203">
        <f t="shared" si="414"/>
        <v>0</v>
      </c>
      <c r="AZ169" s="1203">
        <f t="shared" si="415"/>
        <v>0</v>
      </c>
      <c r="BA169" s="1203">
        <f t="shared" si="416"/>
        <v>0</v>
      </c>
      <c r="BB169" s="1203">
        <f t="shared" si="417"/>
        <v>0</v>
      </c>
      <c r="BC169" s="1203">
        <f t="shared" si="418"/>
        <v>0</v>
      </c>
      <c r="BD169" s="1203">
        <f t="shared" si="419"/>
        <v>0</v>
      </c>
      <c r="BE169" s="1203">
        <f t="shared" si="420"/>
        <v>0</v>
      </c>
      <c r="BF169" s="1203">
        <f t="shared" si="421"/>
        <v>0</v>
      </c>
      <c r="BG169" s="1212"/>
      <c r="BH169" s="1213"/>
      <c r="BI169" s="1213"/>
      <c r="BJ169" s="1213"/>
      <c r="BK169" s="1213"/>
      <c r="BL169" s="1213"/>
      <c r="BM169" s="1213"/>
      <c r="BN169" s="1213"/>
      <c r="BO169" s="1213"/>
      <c r="BP169" s="1213"/>
      <c r="BQ169" s="1213"/>
      <c r="BR169" s="1212"/>
      <c r="BS169" s="1211">
        <f t="shared" si="544"/>
        <v>0</v>
      </c>
      <c r="BT169" s="1211">
        <f t="shared" si="422"/>
        <v>0</v>
      </c>
      <c r="BU169" s="1211">
        <f t="shared" si="423"/>
        <v>0</v>
      </c>
      <c r="BV169" s="1211">
        <f t="shared" si="424"/>
        <v>0</v>
      </c>
      <c r="BW169" s="1211">
        <f t="shared" si="425"/>
        <v>0</v>
      </c>
      <c r="BX169" s="1211">
        <f t="shared" si="426"/>
        <v>0</v>
      </c>
      <c r="BY169" s="1211">
        <f t="shared" si="427"/>
        <v>0</v>
      </c>
      <c r="BZ169" s="1211">
        <f t="shared" si="428"/>
        <v>0</v>
      </c>
      <c r="CA169" s="1211">
        <f t="shared" si="429"/>
        <v>0</v>
      </c>
      <c r="CB169" s="1211">
        <f t="shared" si="430"/>
        <v>0</v>
      </c>
      <c r="CC169" s="1211">
        <f t="shared" si="431"/>
        <v>0</v>
      </c>
      <c r="CD169" s="1211">
        <f t="shared" si="432"/>
        <v>0</v>
      </c>
      <c r="CE169" s="1211">
        <f t="shared" si="433"/>
        <v>0</v>
      </c>
      <c r="CF169" s="1211">
        <f t="shared" si="434"/>
        <v>0</v>
      </c>
      <c r="CG169" s="1211">
        <f t="shared" si="435"/>
        <v>0</v>
      </c>
      <c r="CH169" s="1211">
        <f t="shared" si="436"/>
        <v>0</v>
      </c>
      <c r="CI169" s="1211">
        <f t="shared" si="437"/>
        <v>0</v>
      </c>
      <c r="CJ169" s="1210">
        <f t="shared" si="438"/>
        <v>0</v>
      </c>
      <c r="CK169" s="1203">
        <f t="shared" si="545"/>
        <v>0</v>
      </c>
      <c r="CL169" s="1203">
        <f t="shared" si="439"/>
        <v>0</v>
      </c>
      <c r="CM169" s="1203">
        <f t="shared" si="440"/>
        <v>0</v>
      </c>
      <c r="CN169" s="1203">
        <f t="shared" si="441"/>
        <v>0</v>
      </c>
      <c r="CO169" s="1203">
        <f t="shared" si="442"/>
        <v>0</v>
      </c>
      <c r="CP169" s="1203">
        <f t="shared" si="443"/>
        <v>0</v>
      </c>
      <c r="CQ169" s="1203">
        <f t="shared" si="444"/>
        <v>0</v>
      </c>
      <c r="CR169" s="1203">
        <f t="shared" si="445"/>
        <v>0</v>
      </c>
      <c r="CS169" s="1203">
        <f t="shared" si="446"/>
        <v>0</v>
      </c>
      <c r="CT169" s="1203">
        <f t="shared" si="447"/>
        <v>0</v>
      </c>
      <c r="CU169" s="1203">
        <f t="shared" si="448"/>
        <v>0</v>
      </c>
      <c r="CV169" s="1203">
        <f t="shared" si="449"/>
        <v>0</v>
      </c>
      <c r="CW169" s="1203">
        <f t="shared" si="450"/>
        <v>0</v>
      </c>
      <c r="CX169" s="1203">
        <f t="shared" si="451"/>
        <v>0</v>
      </c>
      <c r="CY169" s="1203">
        <f t="shared" si="452"/>
        <v>0</v>
      </c>
      <c r="CZ169" s="1203">
        <f t="shared" si="453"/>
        <v>0</v>
      </c>
      <c r="DA169" s="1203">
        <f t="shared" si="454"/>
        <v>0</v>
      </c>
      <c r="DB169" s="1202">
        <f t="shared" si="455"/>
        <v>0</v>
      </c>
      <c r="DD169" s="1209">
        <f t="shared" si="546"/>
        <v>0</v>
      </c>
      <c r="DE169" s="1203">
        <f t="shared" si="456"/>
        <v>0</v>
      </c>
      <c r="DF169" s="1203">
        <f t="shared" si="457"/>
        <v>0</v>
      </c>
      <c r="DG169" s="1203">
        <f t="shared" si="458"/>
        <v>0</v>
      </c>
      <c r="DH169" s="1203">
        <f t="shared" si="459"/>
        <v>0</v>
      </c>
      <c r="DI169" s="1203">
        <f t="shared" si="460"/>
        <v>0</v>
      </c>
      <c r="DJ169" s="1203">
        <f t="shared" si="461"/>
        <v>0</v>
      </c>
      <c r="DK169" s="1203">
        <f t="shared" si="462"/>
        <v>0</v>
      </c>
      <c r="DL169" s="1203">
        <f t="shared" si="463"/>
        <v>0</v>
      </c>
      <c r="DM169" s="1203">
        <f t="shared" si="464"/>
        <v>0</v>
      </c>
      <c r="DN169" s="1203">
        <f t="shared" si="465"/>
        <v>0</v>
      </c>
      <c r="DO169" s="1203">
        <f t="shared" si="466"/>
        <v>0</v>
      </c>
      <c r="DP169" s="1203">
        <f t="shared" si="467"/>
        <v>0</v>
      </c>
      <c r="DQ169" s="1203">
        <f t="shared" si="468"/>
        <v>0</v>
      </c>
      <c r="DR169" s="1203">
        <f t="shared" si="469"/>
        <v>0</v>
      </c>
      <c r="DS169" s="1203">
        <f t="shared" si="470"/>
        <v>0</v>
      </c>
      <c r="DT169" s="1203">
        <f t="shared" si="471"/>
        <v>0</v>
      </c>
      <c r="DU169" s="1203">
        <f t="shared" si="472"/>
        <v>0</v>
      </c>
      <c r="DV169" s="1209">
        <f t="shared" si="547"/>
        <v>0</v>
      </c>
      <c r="DW169" s="1203">
        <f t="shared" si="473"/>
        <v>0</v>
      </c>
      <c r="DX169" s="1203">
        <f t="shared" si="474"/>
        <v>0</v>
      </c>
      <c r="DY169" s="1203">
        <f t="shared" si="475"/>
        <v>0</v>
      </c>
      <c r="DZ169" s="1203">
        <f t="shared" si="476"/>
        <v>0</v>
      </c>
      <c r="EA169" s="1203">
        <f t="shared" si="477"/>
        <v>0</v>
      </c>
      <c r="EB169" s="1203">
        <f t="shared" si="478"/>
        <v>0</v>
      </c>
      <c r="EC169" s="1203">
        <f t="shared" si="479"/>
        <v>0</v>
      </c>
      <c r="ED169" s="1203">
        <f t="shared" si="480"/>
        <v>0</v>
      </c>
      <c r="EE169" s="1203">
        <f t="shared" si="481"/>
        <v>0</v>
      </c>
      <c r="EF169" s="1203">
        <f t="shared" si="482"/>
        <v>0</v>
      </c>
      <c r="EG169" s="1203">
        <f t="shared" si="483"/>
        <v>0</v>
      </c>
      <c r="EH169" s="1203">
        <f t="shared" si="484"/>
        <v>0</v>
      </c>
      <c r="EI169" s="1203">
        <f t="shared" si="485"/>
        <v>0</v>
      </c>
      <c r="EJ169" s="1203">
        <f t="shared" si="486"/>
        <v>0</v>
      </c>
      <c r="EK169" s="1203">
        <f t="shared" si="487"/>
        <v>0</v>
      </c>
      <c r="EL169" s="1203">
        <f t="shared" si="488"/>
        <v>0</v>
      </c>
      <c r="EM169" s="1203">
        <f t="shared" si="489"/>
        <v>0</v>
      </c>
      <c r="EN169" s="1209">
        <f t="shared" si="548"/>
        <v>0</v>
      </c>
      <c r="EO169" s="1203">
        <f t="shared" si="490"/>
        <v>0</v>
      </c>
      <c r="EP169" s="1203">
        <f t="shared" si="491"/>
        <v>0</v>
      </c>
      <c r="EQ169" s="1203">
        <f t="shared" si="492"/>
        <v>0</v>
      </c>
      <c r="ER169" s="1203">
        <f t="shared" si="493"/>
        <v>0</v>
      </c>
      <c r="ES169" s="1203">
        <f t="shared" si="494"/>
        <v>0</v>
      </c>
      <c r="ET169" s="1203">
        <f t="shared" si="495"/>
        <v>0</v>
      </c>
      <c r="EU169" s="1203">
        <f t="shared" si="496"/>
        <v>0</v>
      </c>
      <c r="EV169" s="1203">
        <f t="shared" si="497"/>
        <v>0</v>
      </c>
      <c r="EW169" s="1203">
        <f t="shared" si="498"/>
        <v>0</v>
      </c>
      <c r="EX169" s="1203">
        <f t="shared" si="499"/>
        <v>0</v>
      </c>
      <c r="EY169" s="1203">
        <f t="shared" si="500"/>
        <v>0</v>
      </c>
      <c r="EZ169" s="1203">
        <f t="shared" si="501"/>
        <v>0</v>
      </c>
      <c r="FA169" s="1203">
        <f t="shared" si="502"/>
        <v>0</v>
      </c>
      <c r="FB169" s="1203">
        <f t="shared" si="503"/>
        <v>0</v>
      </c>
      <c r="FC169" s="1203">
        <f t="shared" si="504"/>
        <v>0</v>
      </c>
      <c r="FD169" s="1203">
        <f t="shared" si="505"/>
        <v>0</v>
      </c>
      <c r="FE169" s="1202">
        <f t="shared" si="506"/>
        <v>0</v>
      </c>
      <c r="FG169" s="1207"/>
      <c r="FH169" s="1208">
        <f t="shared" si="507"/>
        <v>0</v>
      </c>
      <c r="FI169" s="1203">
        <f t="shared" si="549"/>
        <v>0</v>
      </c>
      <c r="FJ169" s="1203">
        <f t="shared" si="508"/>
        <v>0</v>
      </c>
      <c r="FK169" s="1203">
        <f t="shared" si="509"/>
        <v>0</v>
      </c>
      <c r="FL169" s="1203">
        <f t="shared" si="510"/>
        <v>0</v>
      </c>
      <c r="FM169" s="1203">
        <f t="shared" si="511"/>
        <v>0</v>
      </c>
      <c r="FN169" s="1203">
        <f t="shared" si="512"/>
        <v>0</v>
      </c>
      <c r="FO169" s="1203">
        <f t="shared" si="513"/>
        <v>0</v>
      </c>
      <c r="FP169" s="1203">
        <f t="shared" si="514"/>
        <v>0</v>
      </c>
      <c r="FQ169" s="1203">
        <f t="shared" si="515"/>
        <v>0</v>
      </c>
      <c r="FR169" s="1203">
        <f t="shared" si="516"/>
        <v>0</v>
      </c>
      <c r="FS169" s="1203">
        <f t="shared" si="517"/>
        <v>0</v>
      </c>
      <c r="FT169" s="1203">
        <f t="shared" si="518"/>
        <v>0</v>
      </c>
      <c r="FU169" s="1203">
        <f t="shared" si="519"/>
        <v>0</v>
      </c>
      <c r="FV169" s="1203">
        <f t="shared" si="520"/>
        <v>0</v>
      </c>
      <c r="FW169" s="1203">
        <f t="shared" si="521"/>
        <v>0</v>
      </c>
      <c r="FX169" s="1203">
        <f t="shared" si="522"/>
        <v>0</v>
      </c>
      <c r="FY169" s="1202">
        <f t="shared" si="523"/>
        <v>0</v>
      </c>
      <c r="GA169" s="1207"/>
      <c r="GB169" s="1203" cm="1">
        <f t="array" ref="GB169">IF($T169 = "Y", INDEX('F6 - Debt Dataset'!AK$3:AK$502, MATCH($B$7 &amp; $A169, 'F6 - Debt Dataset'!$E$3:$E$502 &amp; 'F6 - Debt Dataset'!$DF$3:$DF$502, 0)), $K169 * ($F169 &gt;= GB$9) * ($F169 &lt;= GB$10))</f>
        <v>0</v>
      </c>
      <c r="GC169" s="1203" cm="1">
        <f t="array" ref="GC169">IF($T169 = "Y", INDEX('F6 - Debt Dataset'!AL$3:AL$502, MATCH($B$7 &amp; $A169, 'F6 - Debt Dataset'!$E$3:$E$502 &amp; 'F6 - Debt Dataset'!$DF$3:$DF$502, 0)), $K169 * ($F169 &gt;= GC$9) * ($F169 &lt;= GC$10))</f>
        <v>0</v>
      </c>
      <c r="GD169" s="1203" cm="1">
        <f t="array" ref="GD169">IF($T169 = "Y", INDEX('F6 - Debt Dataset'!AM$3:AM$502, MATCH($B$7 &amp; $A169, 'F6 - Debt Dataset'!$E$3:$E$502 &amp; 'F6 - Debt Dataset'!$DF$3:$DF$502, 0)), $K169 * ($F169 &gt;= GD$9) * ($F169 &lt;= GD$10))</f>
        <v>0</v>
      </c>
      <c r="GE169" s="1203" cm="1">
        <f t="array" ref="GE169">IF($T169 = "Y", INDEX('F6 - Debt Dataset'!AN$3:AN$502, MATCH($B$7 &amp; $A169, 'F6 - Debt Dataset'!$E$3:$E$502 &amp; 'F6 - Debt Dataset'!$DF$3:$DF$502, 0)), $K169 * ($F169 &gt;= GE$9) * ($F169 &lt;= GE$10))</f>
        <v>0</v>
      </c>
      <c r="GF169" s="1203" cm="1">
        <f t="array" ref="GF169">IF($T169 = "Y", INDEX('F6 - Debt Dataset'!AO$3:AO$502, MATCH($B$7 &amp; $A169, 'F6 - Debt Dataset'!$E$3:$E$502 &amp; 'F6 - Debt Dataset'!$DF$3:$DF$502, 0)), $K169 * ($F169 &gt;= GF$9) * ($F169 &lt;= GF$10))</f>
        <v>0</v>
      </c>
      <c r="GG169" s="1203" cm="1">
        <f t="array" ref="GG169">IF($T169 = "Y", INDEX('F6 - Debt Dataset'!AP$3:AP$502, MATCH($B$7 &amp; $A169, 'F6 - Debt Dataset'!$E$3:$E$502 &amp; 'F6 - Debt Dataset'!$DF$3:$DF$502, 0)), $K169 * ($F169 &gt;= GG$9) * ($F169 &lt;= GG$10))</f>
        <v>0</v>
      </c>
      <c r="GH169" s="1203" cm="1">
        <f t="array" ref="GH169">IF($T169 = "Y", INDEX('F6 - Debt Dataset'!AQ$3:AQ$502, MATCH($B$7 &amp; $A169, 'F6 - Debt Dataset'!$E$3:$E$502 &amp; 'F6 - Debt Dataset'!$DF$3:$DF$502, 0)), $K169 * ($F169 &gt;= GH$9) * ($F169 &lt;= GH$10))</f>
        <v>0</v>
      </c>
      <c r="GI169" s="1203" cm="1">
        <f t="array" ref="GI169">IF($T169 = "Y", INDEX('F6 - Debt Dataset'!AR$3:AR$502, MATCH($B$7 &amp; $A169, 'F6 - Debt Dataset'!$E$3:$E$502 &amp; 'F6 - Debt Dataset'!$DF$3:$DF$502, 0)), $K169 * ($F169 &gt;= GI$9) * ($F169 &lt;= GI$10))</f>
        <v>0</v>
      </c>
      <c r="GJ169" s="1203" cm="1">
        <f t="array" ref="GJ169">IF($T169 = "Y", INDEX('F6 - Debt Dataset'!AS$3:AS$502, MATCH($B$7 &amp; $A169, 'F6 - Debt Dataset'!$E$3:$E$502 &amp; 'F6 - Debt Dataset'!$DF$3:$DF$502, 0)), $K169 * ($F169 &gt;= GJ$9) * ($F169 &lt;= GJ$10))</f>
        <v>0</v>
      </c>
      <c r="GK169" s="1203" cm="1">
        <f t="array" ref="GK169">IF($T169 = "Y", INDEX('F6 - Debt Dataset'!AT$3:AT$502, MATCH($B$7 &amp; $A169, 'F6 - Debt Dataset'!$E$3:$E$502 &amp; 'F6 - Debt Dataset'!$DF$3:$DF$502, 0)), $K169 * ($F169 &gt;= GK$9) * ($F169 &lt;= GK$10))</f>
        <v>0</v>
      </c>
      <c r="GL169" s="1203" cm="1">
        <f t="array" ref="GL169">IF($T169 = "Y", INDEX('F6 - Debt Dataset'!AU$3:AU$502, MATCH($B$7 &amp; $A169, 'F6 - Debt Dataset'!$E$3:$E$502 &amp; 'F6 - Debt Dataset'!$DF$3:$DF$502, 0)), $K169 * ($F169 &gt;= GL$9) * ($F169 &lt;= GL$10))</f>
        <v>0</v>
      </c>
      <c r="GM169" s="1203" cm="1">
        <f t="array" ref="GM169">IF($T169 = "Y", INDEX('F6 - Debt Dataset'!AV$3:AV$502, MATCH($B$7 &amp; $A169, 'F6 - Debt Dataset'!$E$3:$E$502 &amp; 'F6 - Debt Dataset'!$DF$3:$DF$502, 0)), $K169 * ($F169 &gt;= GM$9) * ($F169 &lt;= GM$10))</f>
        <v>0</v>
      </c>
      <c r="GN169" s="1203" cm="1">
        <f t="array" ref="GN169">IF($T169 = "Y", INDEX('F6 - Debt Dataset'!AW$3:AW$502, MATCH($B$7 &amp; $A169, 'F6 - Debt Dataset'!$E$3:$E$502 &amp; 'F6 - Debt Dataset'!$DF$3:$DF$502, 0)), $K169 * ($F169 &gt;= GN$9) * ($F169 &lt;= GN$10))</f>
        <v>0</v>
      </c>
      <c r="GO169" s="1203" cm="1">
        <f t="array" ref="GO169">IF($T169 = "Y", INDEX('F6 - Debt Dataset'!AX$3:AX$502, MATCH($B$7 &amp; $A169, 'F6 - Debt Dataset'!$E$3:$E$502 &amp; 'F6 - Debt Dataset'!$DF$3:$DF$502, 0)), $K169 * ($F169 &gt;= GO$9) * ($F169 &lt;= GO$10))</f>
        <v>0</v>
      </c>
      <c r="GP169" s="1203" cm="1">
        <f t="array" ref="GP169">IF($T169 = "Y", INDEX('F6 - Debt Dataset'!AY$3:AY$502, MATCH($B$7 &amp; $A169, 'F6 - Debt Dataset'!$E$3:$E$502 &amp; 'F6 - Debt Dataset'!$DF$3:$DF$502, 0)), $K169 * ($F169 &gt;= GP$9) * ($F169 &lt;= GP$10))</f>
        <v>0</v>
      </c>
      <c r="GQ169" s="1203" cm="1">
        <f t="array" ref="GQ169">IF($T169 = "Y", INDEX('F6 - Debt Dataset'!AZ$3:AZ$502, MATCH($B$7 &amp; $A169, 'F6 - Debt Dataset'!$E$3:$E$502 &amp; 'F6 - Debt Dataset'!$DF$3:$DF$502, 0)), $K169 * ($F169 &gt;= GQ$9) * ($F169 &lt;= GQ$10))</f>
        <v>0</v>
      </c>
      <c r="GR169" s="1203" cm="1">
        <f t="array" ref="GR169">IF($T169 = "Y", INDEX('F6 - Debt Dataset'!BA$3:BA$502, MATCH($B$7 &amp; $A169, 'F6 - Debt Dataset'!$E$3:$E$502 &amp; 'F6 - Debt Dataset'!$DF$3:$DF$502, 0)), $K169 * ($F169 &gt;= GR$9) * ($F169 &lt;= GR$10))</f>
        <v>0</v>
      </c>
      <c r="GS169" s="1202" cm="1">
        <f t="array" ref="GS169">IF($T169 = "Y", INDEX('F6 - Debt Dataset'!BB$3:BB$502, MATCH($B$7 &amp; $A169, 'F6 - Debt Dataset'!$E$3:$E$502 &amp; 'F6 - Debt Dataset'!$DF$3:$DF$502, 0)), $K169 * ($F169 &gt;= GS$9) * ($F169 &lt;= GS$10))</f>
        <v>0</v>
      </c>
      <c r="GU169" s="1207"/>
      <c r="GV169" s="1203" cm="1">
        <f t="array" ref="GV169">IF($T169 = "Y", INDEX('F6 - Debt Dataset'!BU$3:BU$502, MATCH($B$7 &amp; $A169, 'F6 - Debt Dataset'!$E$3:$E$502 &amp; 'F6 - Debt Dataset'!$DF$3:$DF$502, 0)), - $K169 * ($I169 &gt;= GV$9) * ($I169 &lt;= GV$10))</f>
        <v>0</v>
      </c>
      <c r="GW169" s="1203" cm="1">
        <f t="array" ref="GW169">IF($T169 = "Y", INDEX('F6 - Debt Dataset'!BV$3:BV$502, MATCH($B$7 &amp; $A169, 'F6 - Debt Dataset'!$E$3:$E$502 &amp; 'F6 - Debt Dataset'!$DF$3:$DF$502, 0)), - $K169 * ($I169 &gt;= GW$9) * ($I169 &lt;= GW$10))</f>
        <v>0</v>
      </c>
      <c r="GX169" s="1203" cm="1">
        <f t="array" ref="GX169">IF($T169 = "Y", INDEX('F6 - Debt Dataset'!BW$3:BW$502, MATCH($B$7 &amp; $A169, 'F6 - Debt Dataset'!$E$3:$E$502 &amp; 'F6 - Debt Dataset'!$DF$3:$DF$502, 0)), - $K169 * ($I169 &gt;= GX$9) * ($I169 &lt;= GX$10))</f>
        <v>0</v>
      </c>
      <c r="GY169" s="1203" cm="1">
        <f t="array" ref="GY169">IF($T169 = "Y", INDEX('F6 - Debt Dataset'!BX$3:BX$502, MATCH($B$7 &amp; $A169, 'F6 - Debt Dataset'!$E$3:$E$502 &amp; 'F6 - Debt Dataset'!$DF$3:$DF$502, 0)), - $K169 * ($I169 &gt;= GY$9) * ($I169 &lt;= GY$10))</f>
        <v>0</v>
      </c>
      <c r="GZ169" s="1203" cm="1">
        <f t="array" ref="GZ169">IF($T169 = "Y", INDEX('F6 - Debt Dataset'!BY$3:BY$502, MATCH($B$7 &amp; $A169, 'F6 - Debt Dataset'!$E$3:$E$502 &amp; 'F6 - Debt Dataset'!$DF$3:$DF$502, 0)), - $K169 * ($I169 &gt;= GZ$9) * ($I169 &lt;= GZ$10))</f>
        <v>0</v>
      </c>
      <c r="HA169" s="1203" cm="1">
        <f t="array" ref="HA169">IF($T169 = "Y", INDEX('F6 - Debt Dataset'!BZ$3:BZ$502, MATCH($B$7 &amp; $A169, 'F6 - Debt Dataset'!$E$3:$E$502 &amp; 'F6 - Debt Dataset'!$DF$3:$DF$502, 0)), - $K169 * ($I169 &gt;= HA$9) * ($I169 &lt;= HA$10))</f>
        <v>0</v>
      </c>
      <c r="HB169" s="1203" cm="1">
        <f t="array" ref="HB169">IF($T169 = "Y", INDEX('F6 - Debt Dataset'!CA$3:CA$502, MATCH($B$7 &amp; $A169, 'F6 - Debt Dataset'!$E$3:$E$502 &amp; 'F6 - Debt Dataset'!$DF$3:$DF$502, 0)), - $K169 * ($I169 &gt;= HB$9) * ($I169 &lt;= HB$10))</f>
        <v>0</v>
      </c>
      <c r="HC169" s="1203" cm="1">
        <f t="array" ref="HC169">IF($T169 = "Y", INDEX('F6 - Debt Dataset'!CB$3:CB$502, MATCH($B$7 &amp; $A169, 'F6 - Debt Dataset'!$E$3:$E$502 &amp; 'F6 - Debt Dataset'!$DF$3:$DF$502, 0)), - $K169 * ($I169 &gt;= HC$9) * ($I169 &lt;= HC$10))</f>
        <v>0</v>
      </c>
      <c r="HD169" s="1203" cm="1">
        <f t="array" ref="HD169">IF($T169 = "Y", INDEX('F6 - Debt Dataset'!CC$3:CC$502, MATCH($B$7 &amp; $A169, 'F6 - Debt Dataset'!$E$3:$E$502 &amp; 'F6 - Debt Dataset'!$DF$3:$DF$502, 0)), - $K169 * ($I169 &gt;= HD$9) * ($I169 &lt;= HD$10))</f>
        <v>0</v>
      </c>
      <c r="HE169" s="1203" cm="1">
        <f t="array" ref="HE169">IF($T169 = "Y", INDEX('F6 - Debt Dataset'!CD$3:CD$502, MATCH($B$7 &amp; $A169, 'F6 - Debt Dataset'!$E$3:$E$502 &amp; 'F6 - Debt Dataset'!$DF$3:$DF$502, 0)), - $K169 * ($I169 &gt;= HE$9) * ($I169 &lt;= HE$10))</f>
        <v>0</v>
      </c>
      <c r="HF169" s="1203" cm="1">
        <f t="array" ref="HF169">IF($T169 = "Y", INDEX('F6 - Debt Dataset'!CE$3:CE$502, MATCH($B$7 &amp; $A169, 'F6 - Debt Dataset'!$E$3:$E$502 &amp; 'F6 - Debt Dataset'!$DF$3:$DF$502, 0)), - $K169 * ($I169 &gt;= HF$9) * ($I169 &lt;= HF$10))</f>
        <v>0</v>
      </c>
      <c r="HG169" s="1203" cm="1">
        <f t="array" ref="HG169">IF($T169 = "Y", INDEX('F6 - Debt Dataset'!CF$3:CF$502, MATCH($B$7 &amp; $A169, 'F6 - Debt Dataset'!$E$3:$E$502 &amp; 'F6 - Debt Dataset'!$DF$3:$DF$502, 0)), - $K169 * ($I169 &gt;= HG$9) * ($I169 &lt;= HG$10))</f>
        <v>0</v>
      </c>
      <c r="HH169" s="1203" cm="1">
        <f t="array" ref="HH169">IF($T169 = "Y", INDEX('F6 - Debt Dataset'!CG$3:CG$502, MATCH($B$7 &amp; $A169, 'F6 - Debt Dataset'!$E$3:$E$502 &amp; 'F6 - Debt Dataset'!$DF$3:$DF$502, 0)), - $K169 * ($I169 &gt;= HH$9) * ($I169 &lt;= HH$10))</f>
        <v>0</v>
      </c>
      <c r="HI169" s="1203" cm="1">
        <f t="array" ref="HI169">IF($T169 = "Y", INDEX('F6 - Debt Dataset'!CH$3:CH$502, MATCH($B$7 &amp; $A169, 'F6 - Debt Dataset'!$E$3:$E$502 &amp; 'F6 - Debt Dataset'!$DF$3:$DF$502, 0)), - $K169 * ($I169 &gt;= HI$9) * ($I169 &lt;= HI$10))</f>
        <v>0</v>
      </c>
      <c r="HJ169" s="1203" cm="1">
        <f t="array" ref="HJ169">IF($T169 = "Y", INDEX('F6 - Debt Dataset'!CI$3:CI$502, MATCH($B$7 &amp; $A169, 'F6 - Debt Dataset'!$E$3:$E$502 &amp; 'F6 - Debt Dataset'!$DF$3:$DF$502, 0)), - $K169 * ($I169 &gt;= HJ$9) * ($I169 &lt;= HJ$10))</f>
        <v>0</v>
      </c>
      <c r="HK169" s="1203" cm="1">
        <f t="array" ref="HK169">IF($T169 = "Y", INDEX('F6 - Debt Dataset'!CJ$3:CJ$502, MATCH($B$7 &amp; $A169, 'F6 - Debt Dataset'!$E$3:$E$502 &amp; 'F6 - Debt Dataset'!$DF$3:$DF$502, 0)), - $K169 * ($I169 &gt;= HK$9) * ($I169 &lt;= HK$10))</f>
        <v>0</v>
      </c>
      <c r="HL169" s="1203" cm="1">
        <f t="array" ref="HL169">IF($T169 = "Y", INDEX('F6 - Debt Dataset'!CK$3:CK$502, MATCH($B$7 &amp; $A169, 'F6 - Debt Dataset'!$E$3:$E$502 &amp; 'F6 - Debt Dataset'!$DF$3:$DF$502, 0)), - $K169 * ($I169 &gt;= HL$9) * ($I169 &lt;= HL$10))</f>
        <v>0</v>
      </c>
      <c r="HM169" s="1202" cm="1">
        <f t="array" ref="HM169">IF($T169 = "Y", INDEX('F6 - Debt Dataset'!CL$3:CL$502, MATCH($B$7 &amp; $A169, 'F6 - Debt Dataset'!$E$3:$E$502 &amp; 'F6 - Debt Dataset'!$DF$3:$DF$502, 0)), - $K169 * ($I169 &gt;= HM$9) * ($I169 &lt;= HM$10))</f>
        <v>0</v>
      </c>
      <c r="HO169" s="1207"/>
      <c r="HP169" s="1206">
        <f t="shared" si="550"/>
        <v>0</v>
      </c>
      <c r="HQ169" s="1206">
        <f t="shared" si="524"/>
        <v>0</v>
      </c>
      <c r="HR169" s="1206">
        <f t="shared" si="525"/>
        <v>0</v>
      </c>
      <c r="HS169" s="1206">
        <f t="shared" si="526"/>
        <v>0</v>
      </c>
      <c r="HT169" s="1206">
        <f t="shared" si="527"/>
        <v>0</v>
      </c>
      <c r="HU169" s="1206">
        <f t="shared" si="528"/>
        <v>0</v>
      </c>
      <c r="HV169" s="1206">
        <f t="shared" si="529"/>
        <v>0</v>
      </c>
      <c r="HW169" s="1206">
        <f t="shared" si="530"/>
        <v>0</v>
      </c>
      <c r="HX169" s="1206">
        <f t="shared" si="531"/>
        <v>0</v>
      </c>
      <c r="HY169" s="1206">
        <f t="shared" si="532"/>
        <v>0</v>
      </c>
      <c r="HZ169" s="1206">
        <f t="shared" si="533"/>
        <v>0</v>
      </c>
      <c r="IA169" s="1206">
        <f t="shared" si="534"/>
        <v>0</v>
      </c>
      <c r="IB169" s="1206">
        <f t="shared" si="535"/>
        <v>0</v>
      </c>
      <c r="IC169" s="1206">
        <f t="shared" si="536"/>
        <v>0</v>
      </c>
      <c r="ID169" s="1206">
        <f t="shared" si="537"/>
        <v>0</v>
      </c>
      <c r="IE169" s="1206">
        <f t="shared" si="538"/>
        <v>0</v>
      </c>
      <c r="IF169" s="1206">
        <f t="shared" si="539"/>
        <v>0</v>
      </c>
      <c r="IG169" s="1205">
        <f t="shared" si="540"/>
        <v>0</v>
      </c>
      <c r="II169" s="1204"/>
      <c r="IJ169" s="1203" cm="1">
        <f t="array" aca="1" ref="IJ169" ca="1">HP169 - IF($T169 = "Y", SUM(OFFSET('F6 - Debt Dataset'!$AK$3, MATCH($B$7 &amp; $A169, 'F6 - Debt Dataset'!$E$3:$E$502 &amp; 'F6 - Debt Dataset'!$DF$3:$DF$502, 0) - 1, 0, 1, COLUMN(IJ$10) - COLUMN($IJ$10) + 1),
                                       OFFSET('F6 - Debt Dataset'!$BU$3, MATCH($B$7 &amp; $A169, 'F6 - Debt Dataset'!$E$3:$E$502 &amp; 'F6 - Debt Dataset'!$DF$3:$DF$502, 0) - 1, 0, 1, COLUMN(IJ$10) - COLUMN($IJ$10) + 1),
                                       $FH169),
                                $K169 * ($F169 &lt;= IJ$10) * ($I169 &gt; IJ$10))</f>
        <v>0</v>
      </c>
      <c r="IK169" s="1203" cm="1">
        <f t="array" aca="1" ref="IK169" ca="1">HQ169 - IF($T169 = "Y", SUM(OFFSET('F6 - Debt Dataset'!$AK$3, MATCH($B$7 &amp; $A169, 'F6 - Debt Dataset'!$E$3:$E$502 &amp; 'F6 - Debt Dataset'!$DF$3:$DF$502, 0) - 1, 0, 1, COLUMN(IK$10) - COLUMN($IJ$10) + 1),
                                       OFFSET('F6 - Debt Dataset'!$BU$3, MATCH($B$7 &amp; $A169, 'F6 - Debt Dataset'!$E$3:$E$502 &amp; 'F6 - Debt Dataset'!$DF$3:$DF$502, 0) - 1, 0, 1, COLUMN(IK$10) - COLUMN($IJ$10) + 1),
                                       $FH169),
                                $K169 * ($F169 &lt;= IK$10) * ($I169 &gt; IK$10))</f>
        <v>0</v>
      </c>
      <c r="IL169" s="1203" cm="1">
        <f t="array" aca="1" ref="IL169" ca="1">HR169 - IF($T169 = "Y", SUM(OFFSET('F6 - Debt Dataset'!$AK$3, MATCH($B$7 &amp; $A169, 'F6 - Debt Dataset'!$E$3:$E$502 &amp; 'F6 - Debt Dataset'!$DF$3:$DF$502, 0) - 1, 0, 1, COLUMN(IL$10) - COLUMN($IJ$10) + 1),
                                       OFFSET('F6 - Debt Dataset'!$BU$3, MATCH($B$7 &amp; $A169, 'F6 - Debt Dataset'!$E$3:$E$502 &amp; 'F6 - Debt Dataset'!$DF$3:$DF$502, 0) - 1, 0, 1, COLUMN(IL$10) - COLUMN($IJ$10) + 1),
                                       $FH169),
                                $K169 * ($F169 &lt;= IL$10) * ($I169 &gt; IL$10))</f>
        <v>0</v>
      </c>
      <c r="IM169" s="1203" cm="1">
        <f t="array" aca="1" ref="IM169" ca="1">HS169 - IF($T169 = "Y", SUM(OFFSET('F6 - Debt Dataset'!$AK$3, MATCH($B$7 &amp; $A169, 'F6 - Debt Dataset'!$E$3:$E$502 &amp; 'F6 - Debt Dataset'!$DF$3:$DF$502, 0) - 1, 0, 1, COLUMN(IM$10) - COLUMN($IJ$10) + 1),
                                       OFFSET('F6 - Debt Dataset'!$BU$3, MATCH($B$7 &amp; $A169, 'F6 - Debt Dataset'!$E$3:$E$502 &amp; 'F6 - Debt Dataset'!$DF$3:$DF$502, 0) - 1, 0, 1, COLUMN(IM$10) - COLUMN($IJ$10) + 1),
                                       $FH169),
                                $K169 * ($F169 &lt;= IM$10) * ($I169 &gt; IM$10))</f>
        <v>0</v>
      </c>
      <c r="IN169" s="1203" cm="1">
        <f t="array" aca="1" ref="IN169" ca="1">HT169 - IF($T169 = "Y", SUM(OFFSET('F6 - Debt Dataset'!$AK$3, MATCH($B$7 &amp; $A169, 'F6 - Debt Dataset'!$E$3:$E$502 &amp; 'F6 - Debt Dataset'!$DF$3:$DF$502, 0) - 1, 0, 1, COLUMN(IN$10) - COLUMN($IJ$10) + 1),
                                       OFFSET('F6 - Debt Dataset'!$BU$3, MATCH($B$7 &amp; $A169, 'F6 - Debt Dataset'!$E$3:$E$502 &amp; 'F6 - Debt Dataset'!$DF$3:$DF$502, 0) - 1, 0, 1, COLUMN(IN$10) - COLUMN($IJ$10) + 1),
                                       $FH169),
                                $K169 * ($F169 &lt;= IN$10) * ($I169 &gt; IN$10))</f>
        <v>0</v>
      </c>
      <c r="IO169" s="1203" cm="1">
        <f t="array" aca="1" ref="IO169" ca="1">HU169 - IF($T169 = "Y", SUM(OFFSET('F6 - Debt Dataset'!$AK$3, MATCH($B$7 &amp; $A169, 'F6 - Debt Dataset'!$E$3:$E$502 &amp; 'F6 - Debt Dataset'!$DF$3:$DF$502, 0) - 1, 0, 1, COLUMN(IO$10) - COLUMN($IJ$10) + 1),
                                       OFFSET('F6 - Debt Dataset'!$BU$3, MATCH($B$7 &amp; $A169, 'F6 - Debt Dataset'!$E$3:$E$502 &amp; 'F6 - Debt Dataset'!$DF$3:$DF$502, 0) - 1, 0, 1, COLUMN(IO$10) - COLUMN($IJ$10) + 1),
                                       $FH169),
                                $K169 * ($F169 &lt;= IO$10) * ($I169 &gt; IO$10))</f>
        <v>0</v>
      </c>
      <c r="IP169" s="1203" cm="1">
        <f t="array" aca="1" ref="IP169" ca="1">HV169 - IF($T169 = "Y", SUM(OFFSET('F6 - Debt Dataset'!$AK$3, MATCH($B$7 &amp; $A169, 'F6 - Debt Dataset'!$E$3:$E$502 &amp; 'F6 - Debt Dataset'!$DF$3:$DF$502, 0) - 1, 0, 1, COLUMN(IP$10) - COLUMN($IJ$10) + 1),
                                       OFFSET('F6 - Debt Dataset'!$BU$3, MATCH($B$7 &amp; $A169, 'F6 - Debt Dataset'!$E$3:$E$502 &amp; 'F6 - Debt Dataset'!$DF$3:$DF$502, 0) - 1, 0, 1, COLUMN(IP$10) - COLUMN($IJ$10) + 1),
                                       $FH169),
                                $K169 * ($F169 &lt;= IP$10) * ($I169 &gt; IP$10))</f>
        <v>0</v>
      </c>
      <c r="IQ169" s="1203" cm="1">
        <f t="array" aca="1" ref="IQ169" ca="1">HW169 - IF($T169 = "Y", SUM(OFFSET('F6 - Debt Dataset'!$AK$3, MATCH($B$7 &amp; $A169, 'F6 - Debt Dataset'!$E$3:$E$502 &amp; 'F6 - Debt Dataset'!$DF$3:$DF$502, 0) - 1, 0, 1, COLUMN(IQ$10) - COLUMN($IJ$10) + 1),
                                       OFFSET('F6 - Debt Dataset'!$BU$3, MATCH($B$7 &amp; $A169, 'F6 - Debt Dataset'!$E$3:$E$502 &amp; 'F6 - Debt Dataset'!$DF$3:$DF$502, 0) - 1, 0, 1, COLUMN(IQ$10) - COLUMN($IJ$10) + 1),
                                       $FH169),
                                $K169 * ($F169 &lt;= IQ$10) * ($I169 &gt; IQ$10))</f>
        <v>0</v>
      </c>
      <c r="IR169" s="1203" cm="1">
        <f t="array" aca="1" ref="IR169" ca="1">HX169 - IF($T169 = "Y", SUM(OFFSET('F6 - Debt Dataset'!$AK$3, MATCH($B$7 &amp; $A169, 'F6 - Debt Dataset'!$E$3:$E$502 &amp; 'F6 - Debt Dataset'!$DF$3:$DF$502, 0) - 1, 0, 1, COLUMN(IR$10) - COLUMN($IJ$10) + 1),
                                       OFFSET('F6 - Debt Dataset'!$BU$3, MATCH($B$7 &amp; $A169, 'F6 - Debt Dataset'!$E$3:$E$502 &amp; 'F6 - Debt Dataset'!$DF$3:$DF$502, 0) - 1, 0, 1, COLUMN(IR$10) - COLUMN($IJ$10) + 1),
                                       $FH169),
                                $K169 * ($F169 &lt;= IR$10) * ($I169 &gt; IR$10))</f>
        <v>0</v>
      </c>
      <c r="IS169" s="1203" cm="1">
        <f t="array" aca="1" ref="IS169" ca="1">HY169 - IF($T169 = "Y", SUM(OFFSET('F6 - Debt Dataset'!$AK$3, MATCH($B$7 &amp; $A169, 'F6 - Debt Dataset'!$E$3:$E$502 &amp; 'F6 - Debt Dataset'!$DF$3:$DF$502, 0) - 1, 0, 1, COLUMN(IS$10) - COLUMN($IJ$10) + 1),
                                       OFFSET('F6 - Debt Dataset'!$BU$3, MATCH($B$7 &amp; $A169, 'F6 - Debt Dataset'!$E$3:$E$502 &amp; 'F6 - Debt Dataset'!$DF$3:$DF$502, 0) - 1, 0, 1, COLUMN(IS$10) - COLUMN($IJ$10) + 1),
                                       $FH169),
                                $K169 * ($F169 &lt;= IS$10) * ($I169 &gt; IS$10))</f>
        <v>0</v>
      </c>
      <c r="IT169" s="1203" cm="1">
        <f t="array" aca="1" ref="IT169" ca="1">HZ169 - IF($T169 = "Y", SUM(OFFSET('F6 - Debt Dataset'!$AK$3, MATCH($B$7 &amp; $A169, 'F6 - Debt Dataset'!$E$3:$E$502 &amp; 'F6 - Debt Dataset'!$DF$3:$DF$502, 0) - 1, 0, 1, COLUMN(IT$10) - COLUMN($IJ$10) + 1),
                                       OFFSET('F6 - Debt Dataset'!$BU$3, MATCH($B$7 &amp; $A169, 'F6 - Debt Dataset'!$E$3:$E$502 &amp; 'F6 - Debt Dataset'!$DF$3:$DF$502, 0) - 1, 0, 1, COLUMN(IT$10) - COLUMN($IJ$10) + 1),
                                       $FH169),
                                $K169 * ($F169 &lt;= IT$10) * ($I169 &gt; IT$10))</f>
        <v>0</v>
      </c>
      <c r="IU169" s="1203" cm="1">
        <f t="array" aca="1" ref="IU169" ca="1">IA169 - IF($T169 = "Y", SUM(OFFSET('F6 - Debt Dataset'!$AK$3, MATCH($B$7 &amp; $A169, 'F6 - Debt Dataset'!$E$3:$E$502 &amp; 'F6 - Debt Dataset'!$DF$3:$DF$502, 0) - 1, 0, 1, COLUMN(IU$10) - COLUMN($IJ$10) + 1),
                                       OFFSET('F6 - Debt Dataset'!$BU$3, MATCH($B$7 &amp; $A169, 'F6 - Debt Dataset'!$E$3:$E$502 &amp; 'F6 - Debt Dataset'!$DF$3:$DF$502, 0) - 1, 0, 1, COLUMN(IU$10) - COLUMN($IJ$10) + 1),
                                       $FH169),
                                $K169 * ($F169 &lt;= IU$10) * ($I169 &gt; IU$10))</f>
        <v>0</v>
      </c>
      <c r="IV169" s="1203" cm="1">
        <f t="array" aca="1" ref="IV169" ca="1">IB169 - IF($T169 = "Y", SUM(OFFSET('F6 - Debt Dataset'!$AK$3, MATCH($B$7 &amp; $A169, 'F6 - Debt Dataset'!$E$3:$E$502 &amp; 'F6 - Debt Dataset'!$DF$3:$DF$502, 0) - 1, 0, 1, COLUMN(IV$10) - COLUMN($IJ$10) + 1),
                                       OFFSET('F6 - Debt Dataset'!$BU$3, MATCH($B$7 &amp; $A169, 'F6 - Debt Dataset'!$E$3:$E$502 &amp; 'F6 - Debt Dataset'!$DF$3:$DF$502, 0) - 1, 0, 1, COLUMN(IV$10) - COLUMN($IJ$10) + 1),
                                       $FH169),
                                $K169 * ($F169 &lt;= IV$10) * ($I169 &gt; IV$10))</f>
        <v>0</v>
      </c>
      <c r="IW169" s="1203" cm="1">
        <f t="array" aca="1" ref="IW169" ca="1">IC169 - IF($T169 = "Y", SUM(OFFSET('F6 - Debt Dataset'!$AK$3, MATCH($B$7 &amp; $A169, 'F6 - Debt Dataset'!$E$3:$E$502 &amp; 'F6 - Debt Dataset'!$DF$3:$DF$502, 0) - 1, 0, 1, COLUMN(IW$10) - COLUMN($IJ$10) + 1),
                                       OFFSET('F6 - Debt Dataset'!$BU$3, MATCH($B$7 &amp; $A169, 'F6 - Debt Dataset'!$E$3:$E$502 &amp; 'F6 - Debt Dataset'!$DF$3:$DF$502, 0) - 1, 0, 1, COLUMN(IW$10) - COLUMN($IJ$10) + 1),
                                       $FH169),
                                $K169 * ($F169 &lt;= IW$10) * ($I169 &gt; IW$10))</f>
        <v>0</v>
      </c>
      <c r="IX169" s="1203" cm="1">
        <f t="array" aca="1" ref="IX169" ca="1">ID169 - IF($T169 = "Y", SUM(OFFSET('F6 - Debt Dataset'!$AK$3, MATCH($B$7 &amp; $A169, 'F6 - Debt Dataset'!$E$3:$E$502 &amp; 'F6 - Debt Dataset'!$DF$3:$DF$502, 0) - 1, 0, 1, COLUMN(IX$10) - COLUMN($IJ$10) + 1),
                                       OFFSET('F6 - Debt Dataset'!$BU$3, MATCH($B$7 &amp; $A169, 'F6 - Debt Dataset'!$E$3:$E$502 &amp; 'F6 - Debt Dataset'!$DF$3:$DF$502, 0) - 1, 0, 1, COLUMN(IX$10) - COLUMN($IJ$10) + 1),
                                       $FH169),
                                $K169 * ($F169 &lt;= IX$10) * ($I169 &gt; IX$10))</f>
        <v>0</v>
      </c>
      <c r="IY169" s="1203" cm="1">
        <f t="array" aca="1" ref="IY169" ca="1">IE169 - IF($T169 = "Y", SUM(OFFSET('F6 - Debt Dataset'!$AK$3, MATCH($B$7 &amp; $A169, 'F6 - Debt Dataset'!$E$3:$E$502 &amp; 'F6 - Debt Dataset'!$DF$3:$DF$502, 0) - 1, 0, 1, COLUMN(IY$10) - COLUMN($IJ$10) + 1),
                                       OFFSET('F6 - Debt Dataset'!$BU$3, MATCH($B$7 &amp; $A169, 'F6 - Debt Dataset'!$E$3:$E$502 &amp; 'F6 - Debt Dataset'!$DF$3:$DF$502, 0) - 1, 0, 1, COLUMN(IY$10) - COLUMN($IJ$10) + 1),
                                       $FH169),
                                $K169 * ($F169 &lt;= IY$10) * ($I169 &gt; IY$10))</f>
        <v>0</v>
      </c>
      <c r="IZ169" s="1203" cm="1">
        <f t="array" aca="1" ref="IZ169" ca="1">IF169 - IF($T169 = "Y", SUM(OFFSET('F6 - Debt Dataset'!$AK$3, MATCH($B$7 &amp; $A169, 'F6 - Debt Dataset'!$E$3:$E$502 &amp; 'F6 - Debt Dataset'!$DF$3:$DF$502, 0) - 1, 0, 1, COLUMN(IZ$10) - COLUMN($IJ$10) + 1),
                                       OFFSET('F6 - Debt Dataset'!$BU$3, MATCH($B$7 &amp; $A169, 'F6 - Debt Dataset'!$E$3:$E$502 &amp; 'F6 - Debt Dataset'!$DF$3:$DF$502, 0) - 1, 0, 1, COLUMN(IZ$10) - COLUMN($IJ$10) + 1),
                                       $FH169),
                                $K169 * ($F169 &lt;= IZ$10) * ($I169 &gt; IZ$10))</f>
        <v>0</v>
      </c>
      <c r="JA169" s="1202" cm="1">
        <f t="array" aca="1" ref="JA169" ca="1">IG169 - IF($T169 = "Y", SUM(OFFSET('F6 - Debt Dataset'!$AK$3, MATCH($B$7 &amp; $A169, 'F6 - Debt Dataset'!$E$3:$E$502 &amp; 'F6 - Debt Dataset'!$DF$3:$DF$502, 0) - 1, 0, 1, COLUMN(JA$10) - COLUMN($IJ$10) + 1),
                                       OFFSET('F6 - Debt Dataset'!$BU$3, MATCH($B$7 &amp; $A169, 'F6 - Debt Dataset'!$E$3:$E$502 &amp; 'F6 - Debt Dataset'!$DF$3:$DF$502, 0) - 1, 0, 1, COLUMN(JA$10) - COLUMN($IJ$10) + 1),
                                       $FH169),
                                $K169 * ($F169 &lt;= JA$10) * ($I169 &gt; JA$10))</f>
        <v>0</v>
      </c>
      <c r="JC169" s="1201" t="str" cm="1">
        <f t="array" ref="JC169">IF($T169 = "Y", INDEX('F6 - Debt Dataset'!BC$3:BC$502, MATCH($B$7 &amp; $A169, 'F6 - Debt Dataset'!$E$3:$E$502 &amp; 'F6 - Debt Dataset'!$DF$3:$DF$502, 0)), "-")</f>
        <v>-</v>
      </c>
      <c r="JD169" s="1171" t="str" cm="1">
        <f t="array" ref="JD169">IF($T169 = "Y", INDEX('F6 - Debt Dataset'!BD$3:BD$502, MATCH($B$7 &amp; $A169, 'F6 - Debt Dataset'!$E$3:$E$502 &amp; 'F6 - Debt Dataset'!$DF$3:$DF$502, 0)), "-")</f>
        <v>-</v>
      </c>
      <c r="JE169" s="1171" t="str" cm="1">
        <f t="array" ref="JE169">IF($T169 = "Y", INDEX('F6 - Debt Dataset'!BE$3:BE$502, MATCH($B$7 &amp; $A169, 'F6 - Debt Dataset'!$E$3:$E$502 &amp; 'F6 - Debt Dataset'!$DF$3:$DF$502, 0)), "-")</f>
        <v>-</v>
      </c>
      <c r="JF169" s="1171" t="str" cm="1">
        <f t="array" ref="JF169">IF($T169 = "Y", INDEX('F6 - Debt Dataset'!BF$3:BF$502, MATCH($B$7 &amp; $A169, 'F6 - Debt Dataset'!$E$3:$E$502 &amp; 'F6 - Debt Dataset'!$DF$3:$DF$502, 0)), "-")</f>
        <v>-</v>
      </c>
      <c r="JG169" s="1171" t="str" cm="1">
        <f t="array" ref="JG169">IF($T169 = "Y", INDEX('F6 - Debt Dataset'!BG$3:BG$502, MATCH($B$7 &amp; $A169, 'F6 - Debt Dataset'!$E$3:$E$502 &amp; 'F6 - Debt Dataset'!$DF$3:$DF$502, 0)), "-")</f>
        <v>-</v>
      </c>
      <c r="JH169" s="1171" t="str" cm="1">
        <f t="array" ref="JH169">IF($T169 = "Y", INDEX('F6 - Debt Dataset'!BH$3:BH$502, MATCH($B$7 &amp; $A169, 'F6 - Debt Dataset'!$E$3:$E$502 &amp; 'F6 - Debt Dataset'!$DF$3:$DF$502, 0)), "-")</f>
        <v>-</v>
      </c>
      <c r="JI169" s="1171" t="str" cm="1">
        <f t="array" ref="JI169">IF($T169 = "Y", INDEX('F6 - Debt Dataset'!BI$3:BI$502, MATCH($B$7 &amp; $A169, 'F6 - Debt Dataset'!$E$3:$E$502 &amp; 'F6 - Debt Dataset'!$DF$3:$DF$502, 0)), "-")</f>
        <v>-</v>
      </c>
      <c r="JJ169" s="1171" t="str" cm="1">
        <f t="array" ref="JJ169">IF($T169 = "Y", INDEX('F6 - Debt Dataset'!BJ$3:BJ$502, MATCH($B$7 &amp; $A169, 'F6 - Debt Dataset'!$E$3:$E$502 &amp; 'F6 - Debt Dataset'!$DF$3:$DF$502, 0)), "-")</f>
        <v>-</v>
      </c>
      <c r="JK169" s="1171" t="str" cm="1">
        <f t="array" ref="JK169">IF($T169 = "Y", INDEX('F6 - Debt Dataset'!BK$3:BK$502, MATCH($B$7 &amp; $A169, 'F6 - Debt Dataset'!$E$3:$E$502 &amp; 'F6 - Debt Dataset'!$DF$3:$DF$502, 0)), "-")</f>
        <v>-</v>
      </c>
      <c r="JL169" s="1171" t="str" cm="1">
        <f t="array" ref="JL169">IF($T169 = "Y", INDEX('F6 - Debt Dataset'!BL$3:BL$502, MATCH($B$7 &amp; $A169, 'F6 - Debt Dataset'!$E$3:$E$502 &amp; 'F6 - Debt Dataset'!$DF$3:$DF$502, 0)), "-")</f>
        <v>-</v>
      </c>
      <c r="JM169" s="1171" t="str" cm="1">
        <f t="array" ref="JM169">IF($T169 = "Y", INDEX('F6 - Debt Dataset'!BM$3:BM$502, MATCH($B$7 &amp; $A169, 'F6 - Debt Dataset'!$E$3:$E$502 &amp; 'F6 - Debt Dataset'!$DF$3:$DF$502, 0)), "-")</f>
        <v>-</v>
      </c>
      <c r="JN169" s="1171" t="str" cm="1">
        <f t="array" ref="JN169">IF($T169 = "Y", INDEX('F6 - Debt Dataset'!BN$3:BN$502, MATCH($B$7 &amp; $A169, 'F6 - Debt Dataset'!$E$3:$E$502 &amp; 'F6 - Debt Dataset'!$DF$3:$DF$502, 0)), "-")</f>
        <v>-</v>
      </c>
      <c r="JO169" s="1171" t="str" cm="1">
        <f t="array" ref="JO169">IF($T169 = "Y", INDEX('F6 - Debt Dataset'!BO$3:BO$502, MATCH($B$7 &amp; $A169, 'F6 - Debt Dataset'!$E$3:$E$502 &amp; 'F6 - Debt Dataset'!$DF$3:$DF$502, 0)), "-")</f>
        <v>-</v>
      </c>
      <c r="JP169" s="1171" t="str" cm="1">
        <f t="array" ref="JP169">IF($T169 = "Y", INDEX('F6 - Debt Dataset'!BP$3:BP$502, MATCH($B$7 &amp; $A169, 'F6 - Debt Dataset'!$E$3:$E$502 &amp; 'F6 - Debt Dataset'!$DF$3:$DF$502, 0)), "-")</f>
        <v>-</v>
      </c>
      <c r="JQ169" s="1171" t="str" cm="1">
        <f t="array" ref="JQ169">IF($T169 = "Y", INDEX('F6 - Debt Dataset'!BQ$3:BQ$502, MATCH($B$7 &amp; $A169, 'F6 - Debt Dataset'!$E$3:$E$502 &amp; 'F6 - Debt Dataset'!$DF$3:$DF$502, 0)), "-")</f>
        <v>-</v>
      </c>
      <c r="JR169" s="1171" t="str" cm="1">
        <f t="array" ref="JR169">IF($T169 = "Y", INDEX('F6 - Debt Dataset'!BR$3:BR$502, MATCH($B$7 &amp; $A169, 'F6 - Debt Dataset'!$E$3:$E$502 &amp; 'F6 - Debt Dataset'!$DF$3:$DF$502, 0)), "-")</f>
        <v>-</v>
      </c>
      <c r="JS169" s="1171" t="str" cm="1">
        <f t="array" ref="JS169">IF($T169 = "Y", INDEX('F6 - Debt Dataset'!BS$3:BS$502, MATCH($B$7 &amp; $A169, 'F6 - Debt Dataset'!$E$3:$E$502 &amp; 'F6 - Debt Dataset'!$DF$3:$DF$502, 0)), "-")</f>
        <v>-</v>
      </c>
      <c r="JT169" s="1200" t="str" cm="1">
        <f t="array" ref="JT169">IF($T169 = "Y", INDEX('F6 - Debt Dataset'!BT$3:BT$502, MATCH($B$7 &amp; $A169, 'F6 - Debt Dataset'!$E$3:$E$502 &amp; 'F6 - Debt Dataset'!$DF$3:$DF$502, 0)), "-")</f>
        <v>-</v>
      </c>
      <c r="JV169" s="1201" t="str" cm="1">
        <f t="array" ref="JV169">IF($T169 = "Y", INDEX('F6 - Debt Dataset'!CM$3:CM$502, MATCH($B$7 &amp; $A169, 'F6 - Debt Dataset'!$E$3:$E$502 &amp; 'F6 - Debt Dataset'!$DF$3:$DF$502, 0)), "-")</f>
        <v>-</v>
      </c>
      <c r="JW169" s="1171" t="str" cm="1">
        <f t="array" ref="JW169">IF($T169 = "Y", INDEX('F6 - Debt Dataset'!CN$3:CN$502, MATCH($B$7 &amp; $A169, 'F6 - Debt Dataset'!$E$3:$E$502 &amp; 'F6 - Debt Dataset'!$DF$3:$DF$502, 0)), "-")</f>
        <v>-</v>
      </c>
      <c r="JX169" s="1171" t="str" cm="1">
        <f t="array" ref="JX169">IF($T169 = "Y", INDEX('F6 - Debt Dataset'!CO$3:CO$502, MATCH($B$7 &amp; $A169, 'F6 - Debt Dataset'!$E$3:$E$502 &amp; 'F6 - Debt Dataset'!$DF$3:$DF$502, 0)), "-")</f>
        <v>-</v>
      </c>
      <c r="JY169" s="1171" t="str" cm="1">
        <f t="array" ref="JY169">IF($T169 = "Y", INDEX('F6 - Debt Dataset'!CP$3:CP$502, MATCH($B$7 &amp; $A169, 'F6 - Debt Dataset'!$E$3:$E$502 &amp; 'F6 - Debt Dataset'!$DF$3:$DF$502, 0)), "-")</f>
        <v>-</v>
      </c>
      <c r="JZ169" s="1171" t="str" cm="1">
        <f t="array" ref="JZ169">IF($T169 = "Y", INDEX('F6 - Debt Dataset'!CQ$3:CQ$502, MATCH($B$7 &amp; $A169, 'F6 - Debt Dataset'!$E$3:$E$502 &amp; 'F6 - Debt Dataset'!$DF$3:$DF$502, 0)), "-")</f>
        <v>-</v>
      </c>
      <c r="KA169" s="1171" t="str" cm="1">
        <f t="array" ref="KA169">IF($T169 = "Y", INDEX('F6 - Debt Dataset'!CR$3:CR$502, MATCH($B$7 &amp; $A169, 'F6 - Debt Dataset'!$E$3:$E$502 &amp; 'F6 - Debt Dataset'!$DF$3:$DF$502, 0)), "-")</f>
        <v>-</v>
      </c>
      <c r="KB169" s="1171" t="str" cm="1">
        <f t="array" ref="KB169">IF($T169 = "Y", INDEX('F6 - Debt Dataset'!CS$3:CS$502, MATCH($B$7 &amp; $A169, 'F6 - Debt Dataset'!$E$3:$E$502 &amp; 'F6 - Debt Dataset'!$DF$3:$DF$502, 0)), "-")</f>
        <v>-</v>
      </c>
      <c r="KC169" s="1171" t="str" cm="1">
        <f t="array" ref="KC169">IF($T169 = "Y", INDEX('F6 - Debt Dataset'!CT$3:CT$502, MATCH($B$7 &amp; $A169, 'F6 - Debt Dataset'!$E$3:$E$502 &amp; 'F6 - Debt Dataset'!$DF$3:$DF$502, 0)), "-")</f>
        <v>-</v>
      </c>
      <c r="KD169" s="1171" t="str" cm="1">
        <f t="array" ref="KD169">IF($T169 = "Y", INDEX('F6 - Debt Dataset'!CU$3:CU$502, MATCH($B$7 &amp; $A169, 'F6 - Debt Dataset'!$E$3:$E$502 &amp; 'F6 - Debt Dataset'!$DF$3:$DF$502, 0)), "-")</f>
        <v>-</v>
      </c>
      <c r="KE169" s="1171" t="str" cm="1">
        <f t="array" ref="KE169">IF($T169 = "Y", INDEX('F6 - Debt Dataset'!CV$3:CV$502, MATCH($B$7 &amp; $A169, 'F6 - Debt Dataset'!$E$3:$E$502 &amp; 'F6 - Debt Dataset'!$DF$3:$DF$502, 0)), "-")</f>
        <v>-</v>
      </c>
      <c r="KF169" s="1171" t="str" cm="1">
        <f t="array" ref="KF169">IF($T169 = "Y", INDEX('F6 - Debt Dataset'!CW$3:CW$502, MATCH($B$7 &amp; $A169, 'F6 - Debt Dataset'!$E$3:$E$502 &amp; 'F6 - Debt Dataset'!$DF$3:$DF$502, 0)), "-")</f>
        <v>-</v>
      </c>
      <c r="KG169" s="1171" t="str" cm="1">
        <f t="array" ref="KG169">IF($T169 = "Y", INDEX('F6 - Debt Dataset'!CX$3:CX$502, MATCH($B$7 &amp; $A169, 'F6 - Debt Dataset'!$E$3:$E$502 &amp; 'F6 - Debt Dataset'!$DF$3:$DF$502, 0)), "-")</f>
        <v>-</v>
      </c>
      <c r="KH169" s="1171" t="str" cm="1">
        <f t="array" ref="KH169">IF($T169 = "Y", INDEX('F6 - Debt Dataset'!CY$3:CY$502, MATCH($B$7 &amp; $A169, 'F6 - Debt Dataset'!$E$3:$E$502 &amp; 'F6 - Debt Dataset'!$DF$3:$DF$502, 0)), "-")</f>
        <v>-</v>
      </c>
      <c r="KI169" s="1171" t="str" cm="1">
        <f t="array" ref="KI169">IF($T169 = "Y", INDEX('F6 - Debt Dataset'!CZ$3:CZ$502, MATCH($B$7 &amp; $A169, 'F6 - Debt Dataset'!$E$3:$E$502 &amp; 'F6 - Debt Dataset'!$DF$3:$DF$502, 0)), "-")</f>
        <v>-</v>
      </c>
      <c r="KJ169" s="1171" t="str" cm="1">
        <f t="array" ref="KJ169">IF($T169 = "Y", INDEX('F6 - Debt Dataset'!DA$3:DA$502, MATCH($B$7 &amp; $A169, 'F6 - Debt Dataset'!$E$3:$E$502 &amp; 'F6 - Debt Dataset'!$DF$3:$DF$502, 0)), "-")</f>
        <v>-</v>
      </c>
      <c r="KK169" s="1171" t="str" cm="1">
        <f t="array" ref="KK169">IF($T169 = "Y", INDEX('F6 - Debt Dataset'!DB$3:DB$502, MATCH($B$7 &amp; $A169, 'F6 - Debt Dataset'!$E$3:$E$502 &amp; 'F6 - Debt Dataset'!$DF$3:$DF$502, 0)), "-")</f>
        <v>-</v>
      </c>
      <c r="KL169" s="1171" t="str" cm="1">
        <f t="array" ref="KL169">IF($T169 = "Y", INDEX('F6 - Debt Dataset'!DC$3:DC$502, MATCH($B$7 &amp; $A169, 'F6 - Debt Dataset'!$E$3:$E$502 &amp; 'F6 - Debt Dataset'!$DF$3:$DF$502, 0)), "-")</f>
        <v>-</v>
      </c>
      <c r="KM169" s="1200" t="str" cm="1">
        <f t="array" ref="KM169">IF($T169 = "Y", INDEX('F6 - Debt Dataset'!DD$3:DD$502, MATCH($B$7 &amp; $A169, 'F6 - Debt Dataset'!$E$3:$E$502 &amp; 'F6 - Debt Dataset'!$DF$3:$DF$502, 0)), "-")</f>
        <v>-</v>
      </c>
    </row>
    <row r="170" spans="1:299">
      <c r="A170" s="1217">
        <f t="shared" si="541"/>
        <v>159</v>
      </c>
      <c r="B170" s="1217" t="str" cm="1">
        <f t="array" ref="B170">IFERROR(INDEX('F6 - Debt Dataset'!$C$3:$C$502, MATCH($B$7 &amp; $A170, 'F6 - Debt Dataset'!$E$3:$E$502 &amp; 'F6 - Debt Dataset'!$DF$3:$DF$502, 0)), "-")</f>
        <v>-</v>
      </c>
      <c r="C170" s="1217" t="str" cm="1">
        <f t="array" ref="C170">IFERROR(INDEX('F6 - Debt Dataset'!$A$3:$A$502, MATCH($B$7 &amp; $A170, 'F6 - Debt Dataset'!$E$3:$E$502 &amp; 'F6 - Debt Dataset'!$DF$3:$DF$502, 0)), "-")</f>
        <v>-</v>
      </c>
      <c r="D170" s="1217" t="str" cm="1">
        <f t="array" ref="D170">IFERROR(INDEX('F6 - Debt Dataset'!$B$3:$B$502, MATCH($B$7 &amp; $A170, 'F6 - Debt Dataset'!$E$3:$E$502 &amp; 'F6 - Debt Dataset'!$DF$3:$DF$502, 0)), "-")</f>
        <v>-</v>
      </c>
      <c r="E170" s="1217" t="str" cm="1">
        <f t="array" ref="E170">IFERROR(INDEX('F6 - Debt Dataset'!$H$3:$H$502, MATCH($B$7 &amp; $A170, 'F6 - Debt Dataset'!$E$3:$E$502 &amp; 'F6 - Debt Dataset'!$DF$3:$DF$502, 0)), "-")</f>
        <v>-</v>
      </c>
      <c r="F170" s="1221" t="str" cm="1">
        <f t="array" ref="F170">IFERROR(INDEX('F6 - Debt Dataset'!$J$3:$J$502, MATCH($B$7 &amp; $A170, 'F6 - Debt Dataset'!$E$3:$E$502 &amp; 'F6 - Debt Dataset'!$DF$3:$DF$502, 0)), "-")</f>
        <v>-</v>
      </c>
      <c r="G170" s="1221" t="str" cm="1">
        <f t="array" ref="G170">IFERROR(INDEX('F6 - Debt Dataset'!$K$3:$K$502, MATCH($B$7 &amp; $A170, 'F6 - Debt Dataset'!$E$3:$E$502 &amp; 'F6 - Debt Dataset'!$DF$3:$DF$502, 0)), "-")</f>
        <v>-</v>
      </c>
      <c r="H170" s="1221" t="str" cm="1">
        <f t="array" ref="H170">IFERROR(INDEX('F6 - Debt Dataset'!$L$3:$L$502, MATCH($B$7 &amp; $A170, 'F6 - Debt Dataset'!$E$3:$E$502 &amp; 'F6 - Debt Dataset'!$DF$3:$DF$502, 0)), "-")</f>
        <v>-</v>
      </c>
      <c r="I170" s="1221" t="str">
        <f t="shared" si="385"/>
        <v>-</v>
      </c>
      <c r="J170" s="1217" t="str" cm="1">
        <f t="array" ref="J170">IFERROR(INDEX('F6 - Debt Dataset'!$N$3:$N$502, MATCH($B$7 &amp; $A170, 'F6 - Debt Dataset'!$E$3:$E$502 &amp; 'F6 - Debt Dataset'!$DF$3:$DF$502, 0)), "-")</f>
        <v>-</v>
      </c>
      <c r="K170" s="1220" cm="1">
        <f t="array" ref="K170">IFERROR(INDEX('F6 - Debt Dataset'!$S$3:$S$502, MATCH($B$7 &amp; $A170, 'F6 - Debt Dataset'!$E$3:$E$502 &amp; 'F6 - Debt Dataset'!$DF$3:$DF$502, 0)), 0)</f>
        <v>0</v>
      </c>
      <c r="L170" s="1219" cm="1">
        <f t="array" ref="L170">IFERROR(INDEX('F6 - Debt Dataset'!$W$3:$W$502, MATCH($B$7 &amp; $A170, 'F6 - Debt Dataset'!$E$3:$E$502 &amp; 'F6 - Debt Dataset'!$DF$3:$DF$502, 0)), 0)</f>
        <v>0</v>
      </c>
      <c r="M170" s="1218" t="str" cm="1">
        <f t="array" ref="M170">IFERROR(INDEX('F6 - Debt Dataset'!$E$3:$E$502, MATCH($B$7 &amp; $A170, 'F6 - Debt Dataset'!$E$3:$E$502 &amp; 'F6 - Debt Dataset'!$DF$3:$DF$502, 0)), "-")</f>
        <v>-</v>
      </c>
      <c r="N170" s="1217"/>
      <c r="O170" s="1217"/>
      <c r="P170" s="1217"/>
      <c r="Q170" s="1217"/>
      <c r="R170" s="1217" t="str">
        <f t="shared" si="386"/>
        <v>-</v>
      </c>
      <c r="S170" s="1217" t="str">
        <f t="shared" si="387"/>
        <v>-</v>
      </c>
      <c r="T170" s="1216" t="str" cm="1">
        <f t="array" ref="T170">IFERROR(INDEX('F6 - Debt Dataset'!$AH$3:$AH$502, MATCH($B$7 &amp; $A170, 'F6 - Debt Dataset'!$E$3:$E$502 &amp; 'F6 - Debt Dataset'!$DF$3:$DF$502, 0)), "-")</f>
        <v>-</v>
      </c>
      <c r="U170" s="1215"/>
      <c r="V170" s="1214">
        <f t="shared" si="542"/>
        <v>0</v>
      </c>
      <c r="W170" s="1214">
        <f t="shared" si="388"/>
        <v>0</v>
      </c>
      <c r="X170" s="1214">
        <f t="shared" si="389"/>
        <v>0</v>
      </c>
      <c r="Y170" s="1214">
        <f t="shared" si="390"/>
        <v>0</v>
      </c>
      <c r="Z170" s="1214">
        <f t="shared" si="391"/>
        <v>0</v>
      </c>
      <c r="AA170" s="1214">
        <f t="shared" si="392"/>
        <v>0</v>
      </c>
      <c r="AB170" s="1214">
        <f t="shared" si="393"/>
        <v>0</v>
      </c>
      <c r="AC170" s="1214">
        <f t="shared" si="394"/>
        <v>0</v>
      </c>
      <c r="AD170" s="1214">
        <f t="shared" si="395"/>
        <v>0</v>
      </c>
      <c r="AE170" s="1214">
        <f t="shared" si="396"/>
        <v>0</v>
      </c>
      <c r="AF170" s="1214">
        <f t="shared" si="397"/>
        <v>0</v>
      </c>
      <c r="AG170" s="1214">
        <f t="shared" si="398"/>
        <v>0</v>
      </c>
      <c r="AH170" s="1214">
        <f t="shared" si="399"/>
        <v>0</v>
      </c>
      <c r="AI170" s="1214">
        <f t="shared" si="400"/>
        <v>0</v>
      </c>
      <c r="AJ170" s="1214">
        <f t="shared" si="401"/>
        <v>0</v>
      </c>
      <c r="AK170" s="1214">
        <f t="shared" si="402"/>
        <v>0</v>
      </c>
      <c r="AL170" s="1214">
        <f t="shared" si="403"/>
        <v>0</v>
      </c>
      <c r="AM170" s="1214">
        <f t="shared" si="404"/>
        <v>0</v>
      </c>
      <c r="AN170" s="1207"/>
      <c r="AO170" s="1203">
        <f t="shared" si="543"/>
        <v>0</v>
      </c>
      <c r="AP170" s="1203">
        <f t="shared" si="405"/>
        <v>0</v>
      </c>
      <c r="AQ170" s="1203">
        <f t="shared" si="406"/>
        <v>0</v>
      </c>
      <c r="AR170" s="1203">
        <f t="shared" si="407"/>
        <v>0</v>
      </c>
      <c r="AS170" s="1203">
        <f t="shared" si="408"/>
        <v>0</v>
      </c>
      <c r="AT170" s="1203">
        <f t="shared" si="409"/>
        <v>0</v>
      </c>
      <c r="AU170" s="1203">
        <f t="shared" si="410"/>
        <v>0</v>
      </c>
      <c r="AV170" s="1203">
        <f t="shared" si="411"/>
        <v>0</v>
      </c>
      <c r="AW170" s="1203">
        <f t="shared" si="412"/>
        <v>0</v>
      </c>
      <c r="AX170" s="1203">
        <f t="shared" si="413"/>
        <v>0</v>
      </c>
      <c r="AY170" s="1203">
        <f t="shared" si="414"/>
        <v>0</v>
      </c>
      <c r="AZ170" s="1203">
        <f t="shared" si="415"/>
        <v>0</v>
      </c>
      <c r="BA170" s="1203">
        <f t="shared" si="416"/>
        <v>0</v>
      </c>
      <c r="BB170" s="1203">
        <f t="shared" si="417"/>
        <v>0</v>
      </c>
      <c r="BC170" s="1203">
        <f t="shared" si="418"/>
        <v>0</v>
      </c>
      <c r="BD170" s="1203">
        <f t="shared" si="419"/>
        <v>0</v>
      </c>
      <c r="BE170" s="1203">
        <f t="shared" si="420"/>
        <v>0</v>
      </c>
      <c r="BF170" s="1203">
        <f t="shared" si="421"/>
        <v>0</v>
      </c>
      <c r="BG170" s="1212"/>
      <c r="BH170" s="1213"/>
      <c r="BI170" s="1213"/>
      <c r="BJ170" s="1213"/>
      <c r="BK170" s="1213"/>
      <c r="BL170" s="1213"/>
      <c r="BM170" s="1213"/>
      <c r="BN170" s="1213"/>
      <c r="BO170" s="1213"/>
      <c r="BP170" s="1213"/>
      <c r="BQ170" s="1213"/>
      <c r="BR170" s="1212"/>
      <c r="BS170" s="1211">
        <f t="shared" si="544"/>
        <v>0</v>
      </c>
      <c r="BT170" s="1211">
        <f t="shared" si="422"/>
        <v>0</v>
      </c>
      <c r="BU170" s="1211">
        <f t="shared" si="423"/>
        <v>0</v>
      </c>
      <c r="BV170" s="1211">
        <f t="shared" si="424"/>
        <v>0</v>
      </c>
      <c r="BW170" s="1211">
        <f t="shared" si="425"/>
        <v>0</v>
      </c>
      <c r="BX170" s="1211">
        <f t="shared" si="426"/>
        <v>0</v>
      </c>
      <c r="BY170" s="1211">
        <f t="shared" si="427"/>
        <v>0</v>
      </c>
      <c r="BZ170" s="1211">
        <f t="shared" si="428"/>
        <v>0</v>
      </c>
      <c r="CA170" s="1211">
        <f t="shared" si="429"/>
        <v>0</v>
      </c>
      <c r="CB170" s="1211">
        <f t="shared" si="430"/>
        <v>0</v>
      </c>
      <c r="CC170" s="1211">
        <f t="shared" si="431"/>
        <v>0</v>
      </c>
      <c r="CD170" s="1211">
        <f t="shared" si="432"/>
        <v>0</v>
      </c>
      <c r="CE170" s="1211">
        <f t="shared" si="433"/>
        <v>0</v>
      </c>
      <c r="CF170" s="1211">
        <f t="shared" si="434"/>
        <v>0</v>
      </c>
      <c r="CG170" s="1211">
        <f t="shared" si="435"/>
        <v>0</v>
      </c>
      <c r="CH170" s="1211">
        <f t="shared" si="436"/>
        <v>0</v>
      </c>
      <c r="CI170" s="1211">
        <f t="shared" si="437"/>
        <v>0</v>
      </c>
      <c r="CJ170" s="1210">
        <f t="shared" si="438"/>
        <v>0</v>
      </c>
      <c r="CK170" s="1203">
        <f t="shared" si="545"/>
        <v>0</v>
      </c>
      <c r="CL170" s="1203">
        <f t="shared" si="439"/>
        <v>0</v>
      </c>
      <c r="CM170" s="1203">
        <f t="shared" si="440"/>
        <v>0</v>
      </c>
      <c r="CN170" s="1203">
        <f t="shared" si="441"/>
        <v>0</v>
      </c>
      <c r="CO170" s="1203">
        <f t="shared" si="442"/>
        <v>0</v>
      </c>
      <c r="CP170" s="1203">
        <f t="shared" si="443"/>
        <v>0</v>
      </c>
      <c r="CQ170" s="1203">
        <f t="shared" si="444"/>
        <v>0</v>
      </c>
      <c r="CR170" s="1203">
        <f t="shared" si="445"/>
        <v>0</v>
      </c>
      <c r="CS170" s="1203">
        <f t="shared" si="446"/>
        <v>0</v>
      </c>
      <c r="CT170" s="1203">
        <f t="shared" si="447"/>
        <v>0</v>
      </c>
      <c r="CU170" s="1203">
        <f t="shared" si="448"/>
        <v>0</v>
      </c>
      <c r="CV170" s="1203">
        <f t="shared" si="449"/>
        <v>0</v>
      </c>
      <c r="CW170" s="1203">
        <f t="shared" si="450"/>
        <v>0</v>
      </c>
      <c r="CX170" s="1203">
        <f t="shared" si="451"/>
        <v>0</v>
      </c>
      <c r="CY170" s="1203">
        <f t="shared" si="452"/>
        <v>0</v>
      </c>
      <c r="CZ170" s="1203">
        <f t="shared" si="453"/>
        <v>0</v>
      </c>
      <c r="DA170" s="1203">
        <f t="shared" si="454"/>
        <v>0</v>
      </c>
      <c r="DB170" s="1202">
        <f t="shared" si="455"/>
        <v>0</v>
      </c>
      <c r="DD170" s="1209">
        <f t="shared" si="546"/>
        <v>0</v>
      </c>
      <c r="DE170" s="1203">
        <f t="shared" si="456"/>
        <v>0</v>
      </c>
      <c r="DF170" s="1203">
        <f t="shared" si="457"/>
        <v>0</v>
      </c>
      <c r="DG170" s="1203">
        <f t="shared" si="458"/>
        <v>0</v>
      </c>
      <c r="DH170" s="1203">
        <f t="shared" si="459"/>
        <v>0</v>
      </c>
      <c r="DI170" s="1203">
        <f t="shared" si="460"/>
        <v>0</v>
      </c>
      <c r="DJ170" s="1203">
        <f t="shared" si="461"/>
        <v>0</v>
      </c>
      <c r="DK170" s="1203">
        <f t="shared" si="462"/>
        <v>0</v>
      </c>
      <c r="DL170" s="1203">
        <f t="shared" si="463"/>
        <v>0</v>
      </c>
      <c r="DM170" s="1203">
        <f t="shared" si="464"/>
        <v>0</v>
      </c>
      <c r="DN170" s="1203">
        <f t="shared" si="465"/>
        <v>0</v>
      </c>
      <c r="DO170" s="1203">
        <f t="shared" si="466"/>
        <v>0</v>
      </c>
      <c r="DP170" s="1203">
        <f t="shared" si="467"/>
        <v>0</v>
      </c>
      <c r="DQ170" s="1203">
        <f t="shared" si="468"/>
        <v>0</v>
      </c>
      <c r="DR170" s="1203">
        <f t="shared" si="469"/>
        <v>0</v>
      </c>
      <c r="DS170" s="1203">
        <f t="shared" si="470"/>
        <v>0</v>
      </c>
      <c r="DT170" s="1203">
        <f t="shared" si="471"/>
        <v>0</v>
      </c>
      <c r="DU170" s="1203">
        <f t="shared" si="472"/>
        <v>0</v>
      </c>
      <c r="DV170" s="1209">
        <f t="shared" si="547"/>
        <v>0</v>
      </c>
      <c r="DW170" s="1203">
        <f t="shared" si="473"/>
        <v>0</v>
      </c>
      <c r="DX170" s="1203">
        <f t="shared" si="474"/>
        <v>0</v>
      </c>
      <c r="DY170" s="1203">
        <f t="shared" si="475"/>
        <v>0</v>
      </c>
      <c r="DZ170" s="1203">
        <f t="shared" si="476"/>
        <v>0</v>
      </c>
      <c r="EA170" s="1203">
        <f t="shared" si="477"/>
        <v>0</v>
      </c>
      <c r="EB170" s="1203">
        <f t="shared" si="478"/>
        <v>0</v>
      </c>
      <c r="EC170" s="1203">
        <f t="shared" si="479"/>
        <v>0</v>
      </c>
      <c r="ED170" s="1203">
        <f t="shared" si="480"/>
        <v>0</v>
      </c>
      <c r="EE170" s="1203">
        <f t="shared" si="481"/>
        <v>0</v>
      </c>
      <c r="EF170" s="1203">
        <f t="shared" si="482"/>
        <v>0</v>
      </c>
      <c r="EG170" s="1203">
        <f t="shared" si="483"/>
        <v>0</v>
      </c>
      <c r="EH170" s="1203">
        <f t="shared" si="484"/>
        <v>0</v>
      </c>
      <c r="EI170" s="1203">
        <f t="shared" si="485"/>
        <v>0</v>
      </c>
      <c r="EJ170" s="1203">
        <f t="shared" si="486"/>
        <v>0</v>
      </c>
      <c r="EK170" s="1203">
        <f t="shared" si="487"/>
        <v>0</v>
      </c>
      <c r="EL170" s="1203">
        <f t="shared" si="488"/>
        <v>0</v>
      </c>
      <c r="EM170" s="1203">
        <f t="shared" si="489"/>
        <v>0</v>
      </c>
      <c r="EN170" s="1209">
        <f t="shared" si="548"/>
        <v>0</v>
      </c>
      <c r="EO170" s="1203">
        <f t="shared" si="490"/>
        <v>0</v>
      </c>
      <c r="EP170" s="1203">
        <f t="shared" si="491"/>
        <v>0</v>
      </c>
      <c r="EQ170" s="1203">
        <f t="shared" si="492"/>
        <v>0</v>
      </c>
      <c r="ER170" s="1203">
        <f t="shared" si="493"/>
        <v>0</v>
      </c>
      <c r="ES170" s="1203">
        <f t="shared" si="494"/>
        <v>0</v>
      </c>
      <c r="ET170" s="1203">
        <f t="shared" si="495"/>
        <v>0</v>
      </c>
      <c r="EU170" s="1203">
        <f t="shared" si="496"/>
        <v>0</v>
      </c>
      <c r="EV170" s="1203">
        <f t="shared" si="497"/>
        <v>0</v>
      </c>
      <c r="EW170" s="1203">
        <f t="shared" si="498"/>
        <v>0</v>
      </c>
      <c r="EX170" s="1203">
        <f t="shared" si="499"/>
        <v>0</v>
      </c>
      <c r="EY170" s="1203">
        <f t="shared" si="500"/>
        <v>0</v>
      </c>
      <c r="EZ170" s="1203">
        <f t="shared" si="501"/>
        <v>0</v>
      </c>
      <c r="FA170" s="1203">
        <f t="shared" si="502"/>
        <v>0</v>
      </c>
      <c r="FB170" s="1203">
        <f t="shared" si="503"/>
        <v>0</v>
      </c>
      <c r="FC170" s="1203">
        <f t="shared" si="504"/>
        <v>0</v>
      </c>
      <c r="FD170" s="1203">
        <f t="shared" si="505"/>
        <v>0</v>
      </c>
      <c r="FE170" s="1202">
        <f t="shared" si="506"/>
        <v>0</v>
      </c>
      <c r="FG170" s="1207"/>
      <c r="FH170" s="1208">
        <f t="shared" si="507"/>
        <v>0</v>
      </c>
      <c r="FI170" s="1203">
        <f t="shared" si="549"/>
        <v>0</v>
      </c>
      <c r="FJ170" s="1203">
        <f t="shared" si="508"/>
        <v>0</v>
      </c>
      <c r="FK170" s="1203">
        <f t="shared" si="509"/>
        <v>0</v>
      </c>
      <c r="FL170" s="1203">
        <f t="shared" si="510"/>
        <v>0</v>
      </c>
      <c r="FM170" s="1203">
        <f t="shared" si="511"/>
        <v>0</v>
      </c>
      <c r="FN170" s="1203">
        <f t="shared" si="512"/>
        <v>0</v>
      </c>
      <c r="FO170" s="1203">
        <f t="shared" si="513"/>
        <v>0</v>
      </c>
      <c r="FP170" s="1203">
        <f t="shared" si="514"/>
        <v>0</v>
      </c>
      <c r="FQ170" s="1203">
        <f t="shared" si="515"/>
        <v>0</v>
      </c>
      <c r="FR170" s="1203">
        <f t="shared" si="516"/>
        <v>0</v>
      </c>
      <c r="FS170" s="1203">
        <f t="shared" si="517"/>
        <v>0</v>
      </c>
      <c r="FT170" s="1203">
        <f t="shared" si="518"/>
        <v>0</v>
      </c>
      <c r="FU170" s="1203">
        <f t="shared" si="519"/>
        <v>0</v>
      </c>
      <c r="FV170" s="1203">
        <f t="shared" si="520"/>
        <v>0</v>
      </c>
      <c r="FW170" s="1203">
        <f t="shared" si="521"/>
        <v>0</v>
      </c>
      <c r="FX170" s="1203">
        <f t="shared" si="522"/>
        <v>0</v>
      </c>
      <c r="FY170" s="1202">
        <f t="shared" si="523"/>
        <v>0</v>
      </c>
      <c r="GA170" s="1207"/>
      <c r="GB170" s="1203" cm="1">
        <f t="array" ref="GB170">IF($T170 = "Y", INDEX('F6 - Debt Dataset'!AK$3:AK$502, MATCH($B$7 &amp; $A170, 'F6 - Debt Dataset'!$E$3:$E$502 &amp; 'F6 - Debt Dataset'!$DF$3:$DF$502, 0)), $K170 * ($F170 &gt;= GB$9) * ($F170 &lt;= GB$10))</f>
        <v>0</v>
      </c>
      <c r="GC170" s="1203" cm="1">
        <f t="array" ref="GC170">IF($T170 = "Y", INDEX('F6 - Debt Dataset'!AL$3:AL$502, MATCH($B$7 &amp; $A170, 'F6 - Debt Dataset'!$E$3:$E$502 &amp; 'F6 - Debt Dataset'!$DF$3:$DF$502, 0)), $K170 * ($F170 &gt;= GC$9) * ($F170 &lt;= GC$10))</f>
        <v>0</v>
      </c>
      <c r="GD170" s="1203" cm="1">
        <f t="array" ref="GD170">IF($T170 = "Y", INDEX('F6 - Debt Dataset'!AM$3:AM$502, MATCH($B$7 &amp; $A170, 'F6 - Debt Dataset'!$E$3:$E$502 &amp; 'F6 - Debt Dataset'!$DF$3:$DF$502, 0)), $K170 * ($F170 &gt;= GD$9) * ($F170 &lt;= GD$10))</f>
        <v>0</v>
      </c>
      <c r="GE170" s="1203" cm="1">
        <f t="array" ref="GE170">IF($T170 = "Y", INDEX('F6 - Debt Dataset'!AN$3:AN$502, MATCH($B$7 &amp; $A170, 'F6 - Debt Dataset'!$E$3:$E$502 &amp; 'F6 - Debt Dataset'!$DF$3:$DF$502, 0)), $K170 * ($F170 &gt;= GE$9) * ($F170 &lt;= GE$10))</f>
        <v>0</v>
      </c>
      <c r="GF170" s="1203" cm="1">
        <f t="array" ref="GF170">IF($T170 = "Y", INDEX('F6 - Debt Dataset'!AO$3:AO$502, MATCH($B$7 &amp; $A170, 'F6 - Debt Dataset'!$E$3:$E$502 &amp; 'F6 - Debt Dataset'!$DF$3:$DF$502, 0)), $K170 * ($F170 &gt;= GF$9) * ($F170 &lt;= GF$10))</f>
        <v>0</v>
      </c>
      <c r="GG170" s="1203" cm="1">
        <f t="array" ref="GG170">IF($T170 = "Y", INDEX('F6 - Debt Dataset'!AP$3:AP$502, MATCH($B$7 &amp; $A170, 'F6 - Debt Dataset'!$E$3:$E$502 &amp; 'F6 - Debt Dataset'!$DF$3:$DF$502, 0)), $K170 * ($F170 &gt;= GG$9) * ($F170 &lt;= GG$10))</f>
        <v>0</v>
      </c>
      <c r="GH170" s="1203" cm="1">
        <f t="array" ref="GH170">IF($T170 = "Y", INDEX('F6 - Debt Dataset'!AQ$3:AQ$502, MATCH($B$7 &amp; $A170, 'F6 - Debt Dataset'!$E$3:$E$502 &amp; 'F6 - Debt Dataset'!$DF$3:$DF$502, 0)), $K170 * ($F170 &gt;= GH$9) * ($F170 &lt;= GH$10))</f>
        <v>0</v>
      </c>
      <c r="GI170" s="1203" cm="1">
        <f t="array" ref="GI170">IF($T170 = "Y", INDEX('F6 - Debt Dataset'!AR$3:AR$502, MATCH($B$7 &amp; $A170, 'F6 - Debt Dataset'!$E$3:$E$502 &amp; 'F6 - Debt Dataset'!$DF$3:$DF$502, 0)), $K170 * ($F170 &gt;= GI$9) * ($F170 &lt;= GI$10))</f>
        <v>0</v>
      </c>
      <c r="GJ170" s="1203" cm="1">
        <f t="array" ref="GJ170">IF($T170 = "Y", INDEX('F6 - Debt Dataset'!AS$3:AS$502, MATCH($B$7 &amp; $A170, 'F6 - Debt Dataset'!$E$3:$E$502 &amp; 'F6 - Debt Dataset'!$DF$3:$DF$502, 0)), $K170 * ($F170 &gt;= GJ$9) * ($F170 &lt;= GJ$10))</f>
        <v>0</v>
      </c>
      <c r="GK170" s="1203" cm="1">
        <f t="array" ref="GK170">IF($T170 = "Y", INDEX('F6 - Debt Dataset'!AT$3:AT$502, MATCH($B$7 &amp; $A170, 'F6 - Debt Dataset'!$E$3:$E$502 &amp; 'F6 - Debt Dataset'!$DF$3:$DF$502, 0)), $K170 * ($F170 &gt;= GK$9) * ($F170 &lt;= GK$10))</f>
        <v>0</v>
      </c>
      <c r="GL170" s="1203" cm="1">
        <f t="array" ref="GL170">IF($T170 = "Y", INDEX('F6 - Debt Dataset'!AU$3:AU$502, MATCH($B$7 &amp; $A170, 'F6 - Debt Dataset'!$E$3:$E$502 &amp; 'F6 - Debt Dataset'!$DF$3:$DF$502, 0)), $K170 * ($F170 &gt;= GL$9) * ($F170 &lt;= GL$10))</f>
        <v>0</v>
      </c>
      <c r="GM170" s="1203" cm="1">
        <f t="array" ref="GM170">IF($T170 = "Y", INDEX('F6 - Debt Dataset'!AV$3:AV$502, MATCH($B$7 &amp; $A170, 'F6 - Debt Dataset'!$E$3:$E$502 &amp; 'F6 - Debt Dataset'!$DF$3:$DF$502, 0)), $K170 * ($F170 &gt;= GM$9) * ($F170 &lt;= GM$10))</f>
        <v>0</v>
      </c>
      <c r="GN170" s="1203" cm="1">
        <f t="array" ref="GN170">IF($T170 = "Y", INDEX('F6 - Debt Dataset'!AW$3:AW$502, MATCH($B$7 &amp; $A170, 'F6 - Debt Dataset'!$E$3:$E$502 &amp; 'F6 - Debt Dataset'!$DF$3:$DF$502, 0)), $K170 * ($F170 &gt;= GN$9) * ($F170 &lt;= GN$10))</f>
        <v>0</v>
      </c>
      <c r="GO170" s="1203" cm="1">
        <f t="array" ref="GO170">IF($T170 = "Y", INDEX('F6 - Debt Dataset'!AX$3:AX$502, MATCH($B$7 &amp; $A170, 'F6 - Debt Dataset'!$E$3:$E$502 &amp; 'F6 - Debt Dataset'!$DF$3:$DF$502, 0)), $K170 * ($F170 &gt;= GO$9) * ($F170 &lt;= GO$10))</f>
        <v>0</v>
      </c>
      <c r="GP170" s="1203" cm="1">
        <f t="array" ref="GP170">IF($T170 = "Y", INDEX('F6 - Debt Dataset'!AY$3:AY$502, MATCH($B$7 &amp; $A170, 'F6 - Debt Dataset'!$E$3:$E$502 &amp; 'F6 - Debt Dataset'!$DF$3:$DF$502, 0)), $K170 * ($F170 &gt;= GP$9) * ($F170 &lt;= GP$10))</f>
        <v>0</v>
      </c>
      <c r="GQ170" s="1203" cm="1">
        <f t="array" ref="GQ170">IF($T170 = "Y", INDEX('F6 - Debt Dataset'!AZ$3:AZ$502, MATCH($B$7 &amp; $A170, 'F6 - Debt Dataset'!$E$3:$E$502 &amp; 'F6 - Debt Dataset'!$DF$3:$DF$502, 0)), $K170 * ($F170 &gt;= GQ$9) * ($F170 &lt;= GQ$10))</f>
        <v>0</v>
      </c>
      <c r="GR170" s="1203" cm="1">
        <f t="array" ref="GR170">IF($T170 = "Y", INDEX('F6 - Debt Dataset'!BA$3:BA$502, MATCH($B$7 &amp; $A170, 'F6 - Debt Dataset'!$E$3:$E$502 &amp; 'F6 - Debt Dataset'!$DF$3:$DF$502, 0)), $K170 * ($F170 &gt;= GR$9) * ($F170 &lt;= GR$10))</f>
        <v>0</v>
      </c>
      <c r="GS170" s="1202" cm="1">
        <f t="array" ref="GS170">IF($T170 = "Y", INDEX('F6 - Debt Dataset'!BB$3:BB$502, MATCH($B$7 &amp; $A170, 'F6 - Debt Dataset'!$E$3:$E$502 &amp; 'F6 - Debt Dataset'!$DF$3:$DF$502, 0)), $K170 * ($F170 &gt;= GS$9) * ($F170 &lt;= GS$10))</f>
        <v>0</v>
      </c>
      <c r="GU170" s="1207"/>
      <c r="GV170" s="1203" cm="1">
        <f t="array" ref="GV170">IF($T170 = "Y", INDEX('F6 - Debt Dataset'!BU$3:BU$502, MATCH($B$7 &amp; $A170, 'F6 - Debt Dataset'!$E$3:$E$502 &amp; 'F6 - Debt Dataset'!$DF$3:$DF$502, 0)), - $K170 * ($I170 &gt;= GV$9) * ($I170 &lt;= GV$10))</f>
        <v>0</v>
      </c>
      <c r="GW170" s="1203" cm="1">
        <f t="array" ref="GW170">IF($T170 = "Y", INDEX('F6 - Debt Dataset'!BV$3:BV$502, MATCH($B$7 &amp; $A170, 'F6 - Debt Dataset'!$E$3:$E$502 &amp; 'F6 - Debt Dataset'!$DF$3:$DF$502, 0)), - $K170 * ($I170 &gt;= GW$9) * ($I170 &lt;= GW$10))</f>
        <v>0</v>
      </c>
      <c r="GX170" s="1203" cm="1">
        <f t="array" ref="GX170">IF($T170 = "Y", INDEX('F6 - Debt Dataset'!BW$3:BW$502, MATCH($B$7 &amp; $A170, 'F6 - Debt Dataset'!$E$3:$E$502 &amp; 'F6 - Debt Dataset'!$DF$3:$DF$502, 0)), - $K170 * ($I170 &gt;= GX$9) * ($I170 &lt;= GX$10))</f>
        <v>0</v>
      </c>
      <c r="GY170" s="1203" cm="1">
        <f t="array" ref="GY170">IF($T170 = "Y", INDEX('F6 - Debt Dataset'!BX$3:BX$502, MATCH($B$7 &amp; $A170, 'F6 - Debt Dataset'!$E$3:$E$502 &amp; 'F6 - Debt Dataset'!$DF$3:$DF$502, 0)), - $K170 * ($I170 &gt;= GY$9) * ($I170 &lt;= GY$10))</f>
        <v>0</v>
      </c>
      <c r="GZ170" s="1203" cm="1">
        <f t="array" ref="GZ170">IF($T170 = "Y", INDEX('F6 - Debt Dataset'!BY$3:BY$502, MATCH($B$7 &amp; $A170, 'F6 - Debt Dataset'!$E$3:$E$502 &amp; 'F6 - Debt Dataset'!$DF$3:$DF$502, 0)), - $K170 * ($I170 &gt;= GZ$9) * ($I170 &lt;= GZ$10))</f>
        <v>0</v>
      </c>
      <c r="HA170" s="1203" cm="1">
        <f t="array" ref="HA170">IF($T170 = "Y", INDEX('F6 - Debt Dataset'!BZ$3:BZ$502, MATCH($B$7 &amp; $A170, 'F6 - Debt Dataset'!$E$3:$E$502 &amp; 'F6 - Debt Dataset'!$DF$3:$DF$502, 0)), - $K170 * ($I170 &gt;= HA$9) * ($I170 &lt;= HA$10))</f>
        <v>0</v>
      </c>
      <c r="HB170" s="1203" cm="1">
        <f t="array" ref="HB170">IF($T170 = "Y", INDEX('F6 - Debt Dataset'!CA$3:CA$502, MATCH($B$7 &amp; $A170, 'F6 - Debt Dataset'!$E$3:$E$502 &amp; 'F6 - Debt Dataset'!$DF$3:$DF$502, 0)), - $K170 * ($I170 &gt;= HB$9) * ($I170 &lt;= HB$10))</f>
        <v>0</v>
      </c>
      <c r="HC170" s="1203" cm="1">
        <f t="array" ref="HC170">IF($T170 = "Y", INDEX('F6 - Debt Dataset'!CB$3:CB$502, MATCH($B$7 &amp; $A170, 'F6 - Debt Dataset'!$E$3:$E$502 &amp; 'F6 - Debt Dataset'!$DF$3:$DF$502, 0)), - $K170 * ($I170 &gt;= HC$9) * ($I170 &lt;= HC$10))</f>
        <v>0</v>
      </c>
      <c r="HD170" s="1203" cm="1">
        <f t="array" ref="HD170">IF($T170 = "Y", INDEX('F6 - Debt Dataset'!CC$3:CC$502, MATCH($B$7 &amp; $A170, 'F6 - Debt Dataset'!$E$3:$E$502 &amp; 'F6 - Debt Dataset'!$DF$3:$DF$502, 0)), - $K170 * ($I170 &gt;= HD$9) * ($I170 &lt;= HD$10))</f>
        <v>0</v>
      </c>
      <c r="HE170" s="1203" cm="1">
        <f t="array" ref="HE170">IF($T170 = "Y", INDEX('F6 - Debt Dataset'!CD$3:CD$502, MATCH($B$7 &amp; $A170, 'F6 - Debt Dataset'!$E$3:$E$502 &amp; 'F6 - Debt Dataset'!$DF$3:$DF$502, 0)), - $K170 * ($I170 &gt;= HE$9) * ($I170 &lt;= HE$10))</f>
        <v>0</v>
      </c>
      <c r="HF170" s="1203" cm="1">
        <f t="array" ref="HF170">IF($T170 = "Y", INDEX('F6 - Debt Dataset'!CE$3:CE$502, MATCH($B$7 &amp; $A170, 'F6 - Debt Dataset'!$E$3:$E$502 &amp; 'F6 - Debt Dataset'!$DF$3:$DF$502, 0)), - $K170 * ($I170 &gt;= HF$9) * ($I170 &lt;= HF$10))</f>
        <v>0</v>
      </c>
      <c r="HG170" s="1203" cm="1">
        <f t="array" ref="HG170">IF($T170 = "Y", INDEX('F6 - Debt Dataset'!CF$3:CF$502, MATCH($B$7 &amp; $A170, 'F6 - Debt Dataset'!$E$3:$E$502 &amp; 'F6 - Debt Dataset'!$DF$3:$DF$502, 0)), - $K170 * ($I170 &gt;= HG$9) * ($I170 &lt;= HG$10))</f>
        <v>0</v>
      </c>
      <c r="HH170" s="1203" cm="1">
        <f t="array" ref="HH170">IF($T170 = "Y", INDEX('F6 - Debt Dataset'!CG$3:CG$502, MATCH($B$7 &amp; $A170, 'F6 - Debt Dataset'!$E$3:$E$502 &amp; 'F6 - Debt Dataset'!$DF$3:$DF$502, 0)), - $K170 * ($I170 &gt;= HH$9) * ($I170 &lt;= HH$10))</f>
        <v>0</v>
      </c>
      <c r="HI170" s="1203" cm="1">
        <f t="array" ref="HI170">IF($T170 = "Y", INDEX('F6 - Debt Dataset'!CH$3:CH$502, MATCH($B$7 &amp; $A170, 'F6 - Debt Dataset'!$E$3:$E$502 &amp; 'F6 - Debt Dataset'!$DF$3:$DF$502, 0)), - $K170 * ($I170 &gt;= HI$9) * ($I170 &lt;= HI$10))</f>
        <v>0</v>
      </c>
      <c r="HJ170" s="1203" cm="1">
        <f t="array" ref="HJ170">IF($T170 = "Y", INDEX('F6 - Debt Dataset'!CI$3:CI$502, MATCH($B$7 &amp; $A170, 'F6 - Debt Dataset'!$E$3:$E$502 &amp; 'F6 - Debt Dataset'!$DF$3:$DF$502, 0)), - $K170 * ($I170 &gt;= HJ$9) * ($I170 &lt;= HJ$10))</f>
        <v>0</v>
      </c>
      <c r="HK170" s="1203" cm="1">
        <f t="array" ref="HK170">IF($T170 = "Y", INDEX('F6 - Debt Dataset'!CJ$3:CJ$502, MATCH($B$7 &amp; $A170, 'F6 - Debt Dataset'!$E$3:$E$502 &amp; 'F6 - Debt Dataset'!$DF$3:$DF$502, 0)), - $K170 * ($I170 &gt;= HK$9) * ($I170 &lt;= HK$10))</f>
        <v>0</v>
      </c>
      <c r="HL170" s="1203" cm="1">
        <f t="array" ref="HL170">IF($T170 = "Y", INDEX('F6 - Debt Dataset'!CK$3:CK$502, MATCH($B$7 &amp; $A170, 'F6 - Debt Dataset'!$E$3:$E$502 &amp; 'F6 - Debt Dataset'!$DF$3:$DF$502, 0)), - $K170 * ($I170 &gt;= HL$9) * ($I170 &lt;= HL$10))</f>
        <v>0</v>
      </c>
      <c r="HM170" s="1202" cm="1">
        <f t="array" ref="HM170">IF($T170 = "Y", INDEX('F6 - Debt Dataset'!CL$3:CL$502, MATCH($B$7 &amp; $A170, 'F6 - Debt Dataset'!$E$3:$E$502 &amp; 'F6 - Debt Dataset'!$DF$3:$DF$502, 0)), - $K170 * ($I170 &gt;= HM$9) * ($I170 &lt;= HM$10))</f>
        <v>0</v>
      </c>
      <c r="HO170" s="1207"/>
      <c r="HP170" s="1206">
        <f t="shared" si="550"/>
        <v>0</v>
      </c>
      <c r="HQ170" s="1206">
        <f t="shared" si="524"/>
        <v>0</v>
      </c>
      <c r="HR170" s="1206">
        <f t="shared" si="525"/>
        <v>0</v>
      </c>
      <c r="HS170" s="1206">
        <f t="shared" si="526"/>
        <v>0</v>
      </c>
      <c r="HT170" s="1206">
        <f t="shared" si="527"/>
        <v>0</v>
      </c>
      <c r="HU170" s="1206">
        <f t="shared" si="528"/>
        <v>0</v>
      </c>
      <c r="HV170" s="1206">
        <f t="shared" si="529"/>
        <v>0</v>
      </c>
      <c r="HW170" s="1206">
        <f t="shared" si="530"/>
        <v>0</v>
      </c>
      <c r="HX170" s="1206">
        <f t="shared" si="531"/>
        <v>0</v>
      </c>
      <c r="HY170" s="1206">
        <f t="shared" si="532"/>
        <v>0</v>
      </c>
      <c r="HZ170" s="1206">
        <f t="shared" si="533"/>
        <v>0</v>
      </c>
      <c r="IA170" s="1206">
        <f t="shared" si="534"/>
        <v>0</v>
      </c>
      <c r="IB170" s="1206">
        <f t="shared" si="535"/>
        <v>0</v>
      </c>
      <c r="IC170" s="1206">
        <f t="shared" si="536"/>
        <v>0</v>
      </c>
      <c r="ID170" s="1206">
        <f t="shared" si="537"/>
        <v>0</v>
      </c>
      <c r="IE170" s="1206">
        <f t="shared" si="538"/>
        <v>0</v>
      </c>
      <c r="IF170" s="1206">
        <f t="shared" si="539"/>
        <v>0</v>
      </c>
      <c r="IG170" s="1205">
        <f t="shared" si="540"/>
        <v>0</v>
      </c>
      <c r="II170" s="1204"/>
      <c r="IJ170" s="1203" cm="1">
        <f t="array" aca="1" ref="IJ170" ca="1">HP170 - IF($T170 = "Y", SUM(OFFSET('F6 - Debt Dataset'!$AK$3, MATCH($B$7 &amp; $A170, 'F6 - Debt Dataset'!$E$3:$E$502 &amp; 'F6 - Debt Dataset'!$DF$3:$DF$502, 0) - 1, 0, 1, COLUMN(IJ$10) - COLUMN($IJ$10) + 1),
                                       OFFSET('F6 - Debt Dataset'!$BU$3, MATCH($B$7 &amp; $A170, 'F6 - Debt Dataset'!$E$3:$E$502 &amp; 'F6 - Debt Dataset'!$DF$3:$DF$502, 0) - 1, 0, 1, COLUMN(IJ$10) - COLUMN($IJ$10) + 1),
                                       $FH170),
                                $K170 * ($F170 &lt;= IJ$10) * ($I170 &gt; IJ$10))</f>
        <v>0</v>
      </c>
      <c r="IK170" s="1203" cm="1">
        <f t="array" aca="1" ref="IK170" ca="1">HQ170 - IF($T170 = "Y", SUM(OFFSET('F6 - Debt Dataset'!$AK$3, MATCH($B$7 &amp; $A170, 'F6 - Debt Dataset'!$E$3:$E$502 &amp; 'F6 - Debt Dataset'!$DF$3:$DF$502, 0) - 1, 0, 1, COLUMN(IK$10) - COLUMN($IJ$10) + 1),
                                       OFFSET('F6 - Debt Dataset'!$BU$3, MATCH($B$7 &amp; $A170, 'F6 - Debt Dataset'!$E$3:$E$502 &amp; 'F6 - Debt Dataset'!$DF$3:$DF$502, 0) - 1, 0, 1, COLUMN(IK$10) - COLUMN($IJ$10) + 1),
                                       $FH170),
                                $K170 * ($F170 &lt;= IK$10) * ($I170 &gt; IK$10))</f>
        <v>0</v>
      </c>
      <c r="IL170" s="1203" cm="1">
        <f t="array" aca="1" ref="IL170" ca="1">HR170 - IF($T170 = "Y", SUM(OFFSET('F6 - Debt Dataset'!$AK$3, MATCH($B$7 &amp; $A170, 'F6 - Debt Dataset'!$E$3:$E$502 &amp; 'F6 - Debt Dataset'!$DF$3:$DF$502, 0) - 1, 0, 1, COLUMN(IL$10) - COLUMN($IJ$10) + 1),
                                       OFFSET('F6 - Debt Dataset'!$BU$3, MATCH($B$7 &amp; $A170, 'F6 - Debt Dataset'!$E$3:$E$502 &amp; 'F6 - Debt Dataset'!$DF$3:$DF$502, 0) - 1, 0, 1, COLUMN(IL$10) - COLUMN($IJ$10) + 1),
                                       $FH170),
                                $K170 * ($F170 &lt;= IL$10) * ($I170 &gt; IL$10))</f>
        <v>0</v>
      </c>
      <c r="IM170" s="1203" cm="1">
        <f t="array" aca="1" ref="IM170" ca="1">HS170 - IF($T170 = "Y", SUM(OFFSET('F6 - Debt Dataset'!$AK$3, MATCH($B$7 &amp; $A170, 'F6 - Debt Dataset'!$E$3:$E$502 &amp; 'F6 - Debt Dataset'!$DF$3:$DF$502, 0) - 1, 0, 1, COLUMN(IM$10) - COLUMN($IJ$10) + 1),
                                       OFFSET('F6 - Debt Dataset'!$BU$3, MATCH($B$7 &amp; $A170, 'F6 - Debt Dataset'!$E$3:$E$502 &amp; 'F6 - Debt Dataset'!$DF$3:$DF$502, 0) - 1, 0, 1, COLUMN(IM$10) - COLUMN($IJ$10) + 1),
                                       $FH170),
                                $K170 * ($F170 &lt;= IM$10) * ($I170 &gt; IM$10))</f>
        <v>0</v>
      </c>
      <c r="IN170" s="1203" cm="1">
        <f t="array" aca="1" ref="IN170" ca="1">HT170 - IF($T170 = "Y", SUM(OFFSET('F6 - Debt Dataset'!$AK$3, MATCH($B$7 &amp; $A170, 'F6 - Debt Dataset'!$E$3:$E$502 &amp; 'F6 - Debt Dataset'!$DF$3:$DF$502, 0) - 1, 0, 1, COLUMN(IN$10) - COLUMN($IJ$10) + 1),
                                       OFFSET('F6 - Debt Dataset'!$BU$3, MATCH($B$7 &amp; $A170, 'F6 - Debt Dataset'!$E$3:$E$502 &amp; 'F6 - Debt Dataset'!$DF$3:$DF$502, 0) - 1, 0, 1, COLUMN(IN$10) - COLUMN($IJ$10) + 1),
                                       $FH170),
                                $K170 * ($F170 &lt;= IN$10) * ($I170 &gt; IN$10))</f>
        <v>0</v>
      </c>
      <c r="IO170" s="1203" cm="1">
        <f t="array" aca="1" ref="IO170" ca="1">HU170 - IF($T170 = "Y", SUM(OFFSET('F6 - Debt Dataset'!$AK$3, MATCH($B$7 &amp; $A170, 'F6 - Debt Dataset'!$E$3:$E$502 &amp; 'F6 - Debt Dataset'!$DF$3:$DF$502, 0) - 1, 0, 1, COLUMN(IO$10) - COLUMN($IJ$10) + 1),
                                       OFFSET('F6 - Debt Dataset'!$BU$3, MATCH($B$7 &amp; $A170, 'F6 - Debt Dataset'!$E$3:$E$502 &amp; 'F6 - Debt Dataset'!$DF$3:$DF$502, 0) - 1, 0, 1, COLUMN(IO$10) - COLUMN($IJ$10) + 1),
                                       $FH170),
                                $K170 * ($F170 &lt;= IO$10) * ($I170 &gt; IO$10))</f>
        <v>0</v>
      </c>
      <c r="IP170" s="1203" cm="1">
        <f t="array" aca="1" ref="IP170" ca="1">HV170 - IF($T170 = "Y", SUM(OFFSET('F6 - Debt Dataset'!$AK$3, MATCH($B$7 &amp; $A170, 'F6 - Debt Dataset'!$E$3:$E$502 &amp; 'F6 - Debt Dataset'!$DF$3:$DF$502, 0) - 1, 0, 1, COLUMN(IP$10) - COLUMN($IJ$10) + 1),
                                       OFFSET('F6 - Debt Dataset'!$BU$3, MATCH($B$7 &amp; $A170, 'F6 - Debt Dataset'!$E$3:$E$502 &amp; 'F6 - Debt Dataset'!$DF$3:$DF$502, 0) - 1, 0, 1, COLUMN(IP$10) - COLUMN($IJ$10) + 1),
                                       $FH170),
                                $K170 * ($F170 &lt;= IP$10) * ($I170 &gt; IP$10))</f>
        <v>0</v>
      </c>
      <c r="IQ170" s="1203" cm="1">
        <f t="array" aca="1" ref="IQ170" ca="1">HW170 - IF($T170 = "Y", SUM(OFFSET('F6 - Debt Dataset'!$AK$3, MATCH($B$7 &amp; $A170, 'F6 - Debt Dataset'!$E$3:$E$502 &amp; 'F6 - Debt Dataset'!$DF$3:$DF$502, 0) - 1, 0, 1, COLUMN(IQ$10) - COLUMN($IJ$10) + 1),
                                       OFFSET('F6 - Debt Dataset'!$BU$3, MATCH($B$7 &amp; $A170, 'F6 - Debt Dataset'!$E$3:$E$502 &amp; 'F6 - Debt Dataset'!$DF$3:$DF$502, 0) - 1, 0, 1, COLUMN(IQ$10) - COLUMN($IJ$10) + 1),
                                       $FH170),
                                $K170 * ($F170 &lt;= IQ$10) * ($I170 &gt; IQ$10))</f>
        <v>0</v>
      </c>
      <c r="IR170" s="1203" cm="1">
        <f t="array" aca="1" ref="IR170" ca="1">HX170 - IF($T170 = "Y", SUM(OFFSET('F6 - Debt Dataset'!$AK$3, MATCH($B$7 &amp; $A170, 'F6 - Debt Dataset'!$E$3:$E$502 &amp; 'F6 - Debt Dataset'!$DF$3:$DF$502, 0) - 1, 0, 1, COLUMN(IR$10) - COLUMN($IJ$10) + 1),
                                       OFFSET('F6 - Debt Dataset'!$BU$3, MATCH($B$7 &amp; $A170, 'F6 - Debt Dataset'!$E$3:$E$502 &amp; 'F6 - Debt Dataset'!$DF$3:$DF$502, 0) - 1, 0, 1, COLUMN(IR$10) - COLUMN($IJ$10) + 1),
                                       $FH170),
                                $K170 * ($F170 &lt;= IR$10) * ($I170 &gt; IR$10))</f>
        <v>0</v>
      </c>
      <c r="IS170" s="1203" cm="1">
        <f t="array" aca="1" ref="IS170" ca="1">HY170 - IF($T170 = "Y", SUM(OFFSET('F6 - Debt Dataset'!$AK$3, MATCH($B$7 &amp; $A170, 'F6 - Debt Dataset'!$E$3:$E$502 &amp; 'F6 - Debt Dataset'!$DF$3:$DF$502, 0) - 1, 0, 1, COLUMN(IS$10) - COLUMN($IJ$10) + 1),
                                       OFFSET('F6 - Debt Dataset'!$BU$3, MATCH($B$7 &amp; $A170, 'F6 - Debt Dataset'!$E$3:$E$502 &amp; 'F6 - Debt Dataset'!$DF$3:$DF$502, 0) - 1, 0, 1, COLUMN(IS$10) - COLUMN($IJ$10) + 1),
                                       $FH170),
                                $K170 * ($F170 &lt;= IS$10) * ($I170 &gt; IS$10))</f>
        <v>0</v>
      </c>
      <c r="IT170" s="1203" cm="1">
        <f t="array" aca="1" ref="IT170" ca="1">HZ170 - IF($T170 = "Y", SUM(OFFSET('F6 - Debt Dataset'!$AK$3, MATCH($B$7 &amp; $A170, 'F6 - Debt Dataset'!$E$3:$E$502 &amp; 'F6 - Debt Dataset'!$DF$3:$DF$502, 0) - 1, 0, 1, COLUMN(IT$10) - COLUMN($IJ$10) + 1),
                                       OFFSET('F6 - Debt Dataset'!$BU$3, MATCH($B$7 &amp; $A170, 'F6 - Debt Dataset'!$E$3:$E$502 &amp; 'F6 - Debt Dataset'!$DF$3:$DF$502, 0) - 1, 0, 1, COLUMN(IT$10) - COLUMN($IJ$10) + 1),
                                       $FH170),
                                $K170 * ($F170 &lt;= IT$10) * ($I170 &gt; IT$10))</f>
        <v>0</v>
      </c>
      <c r="IU170" s="1203" cm="1">
        <f t="array" aca="1" ref="IU170" ca="1">IA170 - IF($T170 = "Y", SUM(OFFSET('F6 - Debt Dataset'!$AK$3, MATCH($B$7 &amp; $A170, 'F6 - Debt Dataset'!$E$3:$E$502 &amp; 'F6 - Debt Dataset'!$DF$3:$DF$502, 0) - 1, 0, 1, COLUMN(IU$10) - COLUMN($IJ$10) + 1),
                                       OFFSET('F6 - Debt Dataset'!$BU$3, MATCH($B$7 &amp; $A170, 'F6 - Debt Dataset'!$E$3:$E$502 &amp; 'F6 - Debt Dataset'!$DF$3:$DF$502, 0) - 1, 0, 1, COLUMN(IU$10) - COLUMN($IJ$10) + 1),
                                       $FH170),
                                $K170 * ($F170 &lt;= IU$10) * ($I170 &gt; IU$10))</f>
        <v>0</v>
      </c>
      <c r="IV170" s="1203" cm="1">
        <f t="array" aca="1" ref="IV170" ca="1">IB170 - IF($T170 = "Y", SUM(OFFSET('F6 - Debt Dataset'!$AK$3, MATCH($B$7 &amp; $A170, 'F6 - Debt Dataset'!$E$3:$E$502 &amp; 'F6 - Debt Dataset'!$DF$3:$DF$502, 0) - 1, 0, 1, COLUMN(IV$10) - COLUMN($IJ$10) + 1),
                                       OFFSET('F6 - Debt Dataset'!$BU$3, MATCH($B$7 &amp; $A170, 'F6 - Debt Dataset'!$E$3:$E$502 &amp; 'F6 - Debt Dataset'!$DF$3:$DF$502, 0) - 1, 0, 1, COLUMN(IV$10) - COLUMN($IJ$10) + 1),
                                       $FH170),
                                $K170 * ($F170 &lt;= IV$10) * ($I170 &gt; IV$10))</f>
        <v>0</v>
      </c>
      <c r="IW170" s="1203" cm="1">
        <f t="array" aca="1" ref="IW170" ca="1">IC170 - IF($T170 = "Y", SUM(OFFSET('F6 - Debt Dataset'!$AK$3, MATCH($B$7 &amp; $A170, 'F6 - Debt Dataset'!$E$3:$E$502 &amp; 'F6 - Debt Dataset'!$DF$3:$DF$502, 0) - 1, 0, 1, COLUMN(IW$10) - COLUMN($IJ$10) + 1),
                                       OFFSET('F6 - Debt Dataset'!$BU$3, MATCH($B$7 &amp; $A170, 'F6 - Debt Dataset'!$E$3:$E$502 &amp; 'F6 - Debt Dataset'!$DF$3:$DF$502, 0) - 1, 0, 1, COLUMN(IW$10) - COLUMN($IJ$10) + 1),
                                       $FH170),
                                $K170 * ($F170 &lt;= IW$10) * ($I170 &gt; IW$10))</f>
        <v>0</v>
      </c>
      <c r="IX170" s="1203" cm="1">
        <f t="array" aca="1" ref="IX170" ca="1">ID170 - IF($T170 = "Y", SUM(OFFSET('F6 - Debt Dataset'!$AK$3, MATCH($B$7 &amp; $A170, 'F6 - Debt Dataset'!$E$3:$E$502 &amp; 'F6 - Debt Dataset'!$DF$3:$DF$502, 0) - 1, 0, 1, COLUMN(IX$10) - COLUMN($IJ$10) + 1),
                                       OFFSET('F6 - Debt Dataset'!$BU$3, MATCH($B$7 &amp; $A170, 'F6 - Debt Dataset'!$E$3:$E$502 &amp; 'F6 - Debt Dataset'!$DF$3:$DF$502, 0) - 1, 0, 1, COLUMN(IX$10) - COLUMN($IJ$10) + 1),
                                       $FH170),
                                $K170 * ($F170 &lt;= IX$10) * ($I170 &gt; IX$10))</f>
        <v>0</v>
      </c>
      <c r="IY170" s="1203" cm="1">
        <f t="array" aca="1" ref="IY170" ca="1">IE170 - IF($T170 = "Y", SUM(OFFSET('F6 - Debt Dataset'!$AK$3, MATCH($B$7 &amp; $A170, 'F6 - Debt Dataset'!$E$3:$E$502 &amp; 'F6 - Debt Dataset'!$DF$3:$DF$502, 0) - 1, 0, 1, COLUMN(IY$10) - COLUMN($IJ$10) + 1),
                                       OFFSET('F6 - Debt Dataset'!$BU$3, MATCH($B$7 &amp; $A170, 'F6 - Debt Dataset'!$E$3:$E$502 &amp; 'F6 - Debt Dataset'!$DF$3:$DF$502, 0) - 1, 0, 1, COLUMN(IY$10) - COLUMN($IJ$10) + 1),
                                       $FH170),
                                $K170 * ($F170 &lt;= IY$10) * ($I170 &gt; IY$10))</f>
        <v>0</v>
      </c>
      <c r="IZ170" s="1203" cm="1">
        <f t="array" aca="1" ref="IZ170" ca="1">IF170 - IF($T170 = "Y", SUM(OFFSET('F6 - Debt Dataset'!$AK$3, MATCH($B$7 &amp; $A170, 'F6 - Debt Dataset'!$E$3:$E$502 &amp; 'F6 - Debt Dataset'!$DF$3:$DF$502, 0) - 1, 0, 1, COLUMN(IZ$10) - COLUMN($IJ$10) + 1),
                                       OFFSET('F6 - Debt Dataset'!$BU$3, MATCH($B$7 &amp; $A170, 'F6 - Debt Dataset'!$E$3:$E$502 &amp; 'F6 - Debt Dataset'!$DF$3:$DF$502, 0) - 1, 0, 1, COLUMN(IZ$10) - COLUMN($IJ$10) + 1),
                                       $FH170),
                                $K170 * ($F170 &lt;= IZ$10) * ($I170 &gt; IZ$10))</f>
        <v>0</v>
      </c>
      <c r="JA170" s="1202" cm="1">
        <f t="array" aca="1" ref="JA170" ca="1">IG170 - IF($T170 = "Y", SUM(OFFSET('F6 - Debt Dataset'!$AK$3, MATCH($B$7 &amp; $A170, 'F6 - Debt Dataset'!$E$3:$E$502 &amp; 'F6 - Debt Dataset'!$DF$3:$DF$502, 0) - 1, 0, 1, COLUMN(JA$10) - COLUMN($IJ$10) + 1),
                                       OFFSET('F6 - Debt Dataset'!$BU$3, MATCH($B$7 &amp; $A170, 'F6 - Debt Dataset'!$E$3:$E$502 &amp; 'F6 - Debt Dataset'!$DF$3:$DF$502, 0) - 1, 0, 1, COLUMN(JA$10) - COLUMN($IJ$10) + 1),
                                       $FH170),
                                $K170 * ($F170 &lt;= JA$10) * ($I170 &gt; JA$10))</f>
        <v>0</v>
      </c>
      <c r="JC170" s="1201" t="str" cm="1">
        <f t="array" ref="JC170">IF($T170 = "Y", INDEX('F6 - Debt Dataset'!BC$3:BC$502, MATCH($B$7 &amp; $A170, 'F6 - Debt Dataset'!$E$3:$E$502 &amp; 'F6 - Debt Dataset'!$DF$3:$DF$502, 0)), "-")</f>
        <v>-</v>
      </c>
      <c r="JD170" s="1171" t="str" cm="1">
        <f t="array" ref="JD170">IF($T170 = "Y", INDEX('F6 - Debt Dataset'!BD$3:BD$502, MATCH($B$7 &amp; $A170, 'F6 - Debt Dataset'!$E$3:$E$502 &amp; 'F6 - Debt Dataset'!$DF$3:$DF$502, 0)), "-")</f>
        <v>-</v>
      </c>
      <c r="JE170" s="1171" t="str" cm="1">
        <f t="array" ref="JE170">IF($T170 = "Y", INDEX('F6 - Debt Dataset'!BE$3:BE$502, MATCH($B$7 &amp; $A170, 'F6 - Debt Dataset'!$E$3:$E$502 &amp; 'F6 - Debt Dataset'!$DF$3:$DF$502, 0)), "-")</f>
        <v>-</v>
      </c>
      <c r="JF170" s="1171" t="str" cm="1">
        <f t="array" ref="JF170">IF($T170 = "Y", INDEX('F6 - Debt Dataset'!BF$3:BF$502, MATCH($B$7 &amp; $A170, 'F6 - Debt Dataset'!$E$3:$E$502 &amp; 'F6 - Debt Dataset'!$DF$3:$DF$502, 0)), "-")</f>
        <v>-</v>
      </c>
      <c r="JG170" s="1171" t="str" cm="1">
        <f t="array" ref="JG170">IF($T170 = "Y", INDEX('F6 - Debt Dataset'!BG$3:BG$502, MATCH($B$7 &amp; $A170, 'F6 - Debt Dataset'!$E$3:$E$502 &amp; 'F6 - Debt Dataset'!$DF$3:$DF$502, 0)), "-")</f>
        <v>-</v>
      </c>
      <c r="JH170" s="1171" t="str" cm="1">
        <f t="array" ref="JH170">IF($T170 = "Y", INDEX('F6 - Debt Dataset'!BH$3:BH$502, MATCH($B$7 &amp; $A170, 'F6 - Debt Dataset'!$E$3:$E$502 &amp; 'F6 - Debt Dataset'!$DF$3:$DF$502, 0)), "-")</f>
        <v>-</v>
      </c>
      <c r="JI170" s="1171" t="str" cm="1">
        <f t="array" ref="JI170">IF($T170 = "Y", INDEX('F6 - Debt Dataset'!BI$3:BI$502, MATCH($B$7 &amp; $A170, 'F6 - Debt Dataset'!$E$3:$E$502 &amp; 'F6 - Debt Dataset'!$DF$3:$DF$502, 0)), "-")</f>
        <v>-</v>
      </c>
      <c r="JJ170" s="1171" t="str" cm="1">
        <f t="array" ref="JJ170">IF($T170 = "Y", INDEX('F6 - Debt Dataset'!BJ$3:BJ$502, MATCH($B$7 &amp; $A170, 'F6 - Debt Dataset'!$E$3:$E$502 &amp; 'F6 - Debt Dataset'!$DF$3:$DF$502, 0)), "-")</f>
        <v>-</v>
      </c>
      <c r="JK170" s="1171" t="str" cm="1">
        <f t="array" ref="JK170">IF($T170 = "Y", INDEX('F6 - Debt Dataset'!BK$3:BK$502, MATCH($B$7 &amp; $A170, 'F6 - Debt Dataset'!$E$3:$E$502 &amp; 'F6 - Debt Dataset'!$DF$3:$DF$502, 0)), "-")</f>
        <v>-</v>
      </c>
      <c r="JL170" s="1171" t="str" cm="1">
        <f t="array" ref="JL170">IF($T170 = "Y", INDEX('F6 - Debt Dataset'!BL$3:BL$502, MATCH($B$7 &amp; $A170, 'F6 - Debt Dataset'!$E$3:$E$502 &amp; 'F6 - Debt Dataset'!$DF$3:$DF$502, 0)), "-")</f>
        <v>-</v>
      </c>
      <c r="JM170" s="1171" t="str" cm="1">
        <f t="array" ref="JM170">IF($T170 = "Y", INDEX('F6 - Debt Dataset'!BM$3:BM$502, MATCH($B$7 &amp; $A170, 'F6 - Debt Dataset'!$E$3:$E$502 &amp; 'F6 - Debt Dataset'!$DF$3:$DF$502, 0)), "-")</f>
        <v>-</v>
      </c>
      <c r="JN170" s="1171" t="str" cm="1">
        <f t="array" ref="JN170">IF($T170 = "Y", INDEX('F6 - Debt Dataset'!BN$3:BN$502, MATCH($B$7 &amp; $A170, 'F6 - Debt Dataset'!$E$3:$E$502 &amp; 'F6 - Debt Dataset'!$DF$3:$DF$502, 0)), "-")</f>
        <v>-</v>
      </c>
      <c r="JO170" s="1171" t="str" cm="1">
        <f t="array" ref="JO170">IF($T170 = "Y", INDEX('F6 - Debt Dataset'!BO$3:BO$502, MATCH($B$7 &amp; $A170, 'F6 - Debt Dataset'!$E$3:$E$502 &amp; 'F6 - Debt Dataset'!$DF$3:$DF$502, 0)), "-")</f>
        <v>-</v>
      </c>
      <c r="JP170" s="1171" t="str" cm="1">
        <f t="array" ref="JP170">IF($T170 = "Y", INDEX('F6 - Debt Dataset'!BP$3:BP$502, MATCH($B$7 &amp; $A170, 'F6 - Debt Dataset'!$E$3:$E$502 &amp; 'F6 - Debt Dataset'!$DF$3:$DF$502, 0)), "-")</f>
        <v>-</v>
      </c>
      <c r="JQ170" s="1171" t="str" cm="1">
        <f t="array" ref="JQ170">IF($T170 = "Y", INDEX('F6 - Debt Dataset'!BQ$3:BQ$502, MATCH($B$7 &amp; $A170, 'F6 - Debt Dataset'!$E$3:$E$502 &amp; 'F6 - Debt Dataset'!$DF$3:$DF$502, 0)), "-")</f>
        <v>-</v>
      </c>
      <c r="JR170" s="1171" t="str" cm="1">
        <f t="array" ref="JR170">IF($T170 = "Y", INDEX('F6 - Debt Dataset'!BR$3:BR$502, MATCH($B$7 &amp; $A170, 'F6 - Debt Dataset'!$E$3:$E$502 &amp; 'F6 - Debt Dataset'!$DF$3:$DF$502, 0)), "-")</f>
        <v>-</v>
      </c>
      <c r="JS170" s="1171" t="str" cm="1">
        <f t="array" ref="JS170">IF($T170 = "Y", INDEX('F6 - Debt Dataset'!BS$3:BS$502, MATCH($B$7 &amp; $A170, 'F6 - Debt Dataset'!$E$3:$E$502 &amp; 'F6 - Debt Dataset'!$DF$3:$DF$502, 0)), "-")</f>
        <v>-</v>
      </c>
      <c r="JT170" s="1200" t="str" cm="1">
        <f t="array" ref="JT170">IF($T170 = "Y", INDEX('F6 - Debt Dataset'!BT$3:BT$502, MATCH($B$7 &amp; $A170, 'F6 - Debt Dataset'!$E$3:$E$502 &amp; 'F6 - Debt Dataset'!$DF$3:$DF$502, 0)), "-")</f>
        <v>-</v>
      </c>
      <c r="JV170" s="1201" t="str" cm="1">
        <f t="array" ref="JV170">IF($T170 = "Y", INDEX('F6 - Debt Dataset'!CM$3:CM$502, MATCH($B$7 &amp; $A170, 'F6 - Debt Dataset'!$E$3:$E$502 &amp; 'F6 - Debt Dataset'!$DF$3:$DF$502, 0)), "-")</f>
        <v>-</v>
      </c>
      <c r="JW170" s="1171" t="str" cm="1">
        <f t="array" ref="JW170">IF($T170 = "Y", INDEX('F6 - Debt Dataset'!CN$3:CN$502, MATCH($B$7 &amp; $A170, 'F6 - Debt Dataset'!$E$3:$E$502 &amp; 'F6 - Debt Dataset'!$DF$3:$DF$502, 0)), "-")</f>
        <v>-</v>
      </c>
      <c r="JX170" s="1171" t="str" cm="1">
        <f t="array" ref="JX170">IF($T170 = "Y", INDEX('F6 - Debt Dataset'!CO$3:CO$502, MATCH($B$7 &amp; $A170, 'F6 - Debt Dataset'!$E$3:$E$502 &amp; 'F6 - Debt Dataset'!$DF$3:$DF$502, 0)), "-")</f>
        <v>-</v>
      </c>
      <c r="JY170" s="1171" t="str" cm="1">
        <f t="array" ref="JY170">IF($T170 = "Y", INDEX('F6 - Debt Dataset'!CP$3:CP$502, MATCH($B$7 &amp; $A170, 'F6 - Debt Dataset'!$E$3:$E$502 &amp; 'F6 - Debt Dataset'!$DF$3:$DF$502, 0)), "-")</f>
        <v>-</v>
      </c>
      <c r="JZ170" s="1171" t="str" cm="1">
        <f t="array" ref="JZ170">IF($T170 = "Y", INDEX('F6 - Debt Dataset'!CQ$3:CQ$502, MATCH($B$7 &amp; $A170, 'F6 - Debt Dataset'!$E$3:$E$502 &amp; 'F6 - Debt Dataset'!$DF$3:$DF$502, 0)), "-")</f>
        <v>-</v>
      </c>
      <c r="KA170" s="1171" t="str" cm="1">
        <f t="array" ref="KA170">IF($T170 = "Y", INDEX('F6 - Debt Dataset'!CR$3:CR$502, MATCH($B$7 &amp; $A170, 'F6 - Debt Dataset'!$E$3:$E$502 &amp; 'F6 - Debt Dataset'!$DF$3:$DF$502, 0)), "-")</f>
        <v>-</v>
      </c>
      <c r="KB170" s="1171" t="str" cm="1">
        <f t="array" ref="KB170">IF($T170 = "Y", INDEX('F6 - Debt Dataset'!CS$3:CS$502, MATCH($B$7 &amp; $A170, 'F6 - Debt Dataset'!$E$3:$E$502 &amp; 'F6 - Debt Dataset'!$DF$3:$DF$502, 0)), "-")</f>
        <v>-</v>
      </c>
      <c r="KC170" s="1171" t="str" cm="1">
        <f t="array" ref="KC170">IF($T170 = "Y", INDEX('F6 - Debt Dataset'!CT$3:CT$502, MATCH($B$7 &amp; $A170, 'F6 - Debt Dataset'!$E$3:$E$502 &amp; 'F6 - Debt Dataset'!$DF$3:$DF$502, 0)), "-")</f>
        <v>-</v>
      </c>
      <c r="KD170" s="1171" t="str" cm="1">
        <f t="array" ref="KD170">IF($T170 = "Y", INDEX('F6 - Debt Dataset'!CU$3:CU$502, MATCH($B$7 &amp; $A170, 'F6 - Debt Dataset'!$E$3:$E$502 &amp; 'F6 - Debt Dataset'!$DF$3:$DF$502, 0)), "-")</f>
        <v>-</v>
      </c>
      <c r="KE170" s="1171" t="str" cm="1">
        <f t="array" ref="KE170">IF($T170 = "Y", INDEX('F6 - Debt Dataset'!CV$3:CV$502, MATCH($B$7 &amp; $A170, 'F6 - Debt Dataset'!$E$3:$E$502 &amp; 'F6 - Debt Dataset'!$DF$3:$DF$502, 0)), "-")</f>
        <v>-</v>
      </c>
      <c r="KF170" s="1171" t="str" cm="1">
        <f t="array" ref="KF170">IF($T170 = "Y", INDEX('F6 - Debt Dataset'!CW$3:CW$502, MATCH($B$7 &amp; $A170, 'F6 - Debt Dataset'!$E$3:$E$502 &amp; 'F6 - Debt Dataset'!$DF$3:$DF$502, 0)), "-")</f>
        <v>-</v>
      </c>
      <c r="KG170" s="1171" t="str" cm="1">
        <f t="array" ref="KG170">IF($T170 = "Y", INDEX('F6 - Debt Dataset'!CX$3:CX$502, MATCH($B$7 &amp; $A170, 'F6 - Debt Dataset'!$E$3:$E$502 &amp; 'F6 - Debt Dataset'!$DF$3:$DF$502, 0)), "-")</f>
        <v>-</v>
      </c>
      <c r="KH170" s="1171" t="str" cm="1">
        <f t="array" ref="KH170">IF($T170 = "Y", INDEX('F6 - Debt Dataset'!CY$3:CY$502, MATCH($B$7 &amp; $A170, 'F6 - Debt Dataset'!$E$3:$E$502 &amp; 'F6 - Debt Dataset'!$DF$3:$DF$502, 0)), "-")</f>
        <v>-</v>
      </c>
      <c r="KI170" s="1171" t="str" cm="1">
        <f t="array" ref="KI170">IF($T170 = "Y", INDEX('F6 - Debt Dataset'!CZ$3:CZ$502, MATCH($B$7 &amp; $A170, 'F6 - Debt Dataset'!$E$3:$E$502 &amp; 'F6 - Debt Dataset'!$DF$3:$DF$502, 0)), "-")</f>
        <v>-</v>
      </c>
      <c r="KJ170" s="1171" t="str" cm="1">
        <f t="array" ref="KJ170">IF($T170 = "Y", INDEX('F6 - Debt Dataset'!DA$3:DA$502, MATCH($B$7 &amp; $A170, 'F6 - Debt Dataset'!$E$3:$E$502 &amp; 'F6 - Debt Dataset'!$DF$3:$DF$502, 0)), "-")</f>
        <v>-</v>
      </c>
      <c r="KK170" s="1171" t="str" cm="1">
        <f t="array" ref="KK170">IF($T170 = "Y", INDEX('F6 - Debt Dataset'!DB$3:DB$502, MATCH($B$7 &amp; $A170, 'F6 - Debt Dataset'!$E$3:$E$502 &amp; 'F6 - Debt Dataset'!$DF$3:$DF$502, 0)), "-")</f>
        <v>-</v>
      </c>
      <c r="KL170" s="1171" t="str" cm="1">
        <f t="array" ref="KL170">IF($T170 = "Y", INDEX('F6 - Debt Dataset'!DC$3:DC$502, MATCH($B$7 &amp; $A170, 'F6 - Debt Dataset'!$E$3:$E$502 &amp; 'F6 - Debt Dataset'!$DF$3:$DF$502, 0)), "-")</f>
        <v>-</v>
      </c>
      <c r="KM170" s="1200" t="str" cm="1">
        <f t="array" ref="KM170">IF($T170 = "Y", INDEX('F6 - Debt Dataset'!DD$3:DD$502, MATCH($B$7 &amp; $A170, 'F6 - Debt Dataset'!$E$3:$E$502 &amp; 'F6 - Debt Dataset'!$DF$3:$DF$502, 0)), "-")</f>
        <v>-</v>
      </c>
    </row>
    <row r="171" spans="1:299">
      <c r="A171" s="1217">
        <f t="shared" si="541"/>
        <v>160</v>
      </c>
      <c r="B171" s="1217" t="str" cm="1">
        <f t="array" ref="B171">IFERROR(INDEX('F6 - Debt Dataset'!$C$3:$C$502, MATCH($B$7 &amp; $A171, 'F6 - Debt Dataset'!$E$3:$E$502 &amp; 'F6 - Debt Dataset'!$DF$3:$DF$502, 0)), "-")</f>
        <v>-</v>
      </c>
      <c r="C171" s="1217" t="str" cm="1">
        <f t="array" ref="C171">IFERROR(INDEX('F6 - Debt Dataset'!$A$3:$A$502, MATCH($B$7 &amp; $A171, 'F6 - Debt Dataset'!$E$3:$E$502 &amp; 'F6 - Debt Dataset'!$DF$3:$DF$502, 0)), "-")</f>
        <v>-</v>
      </c>
      <c r="D171" s="1217" t="str" cm="1">
        <f t="array" ref="D171">IFERROR(INDEX('F6 - Debt Dataset'!$B$3:$B$502, MATCH($B$7 &amp; $A171, 'F6 - Debt Dataset'!$E$3:$E$502 &amp; 'F6 - Debt Dataset'!$DF$3:$DF$502, 0)), "-")</f>
        <v>-</v>
      </c>
      <c r="E171" s="1217" t="str" cm="1">
        <f t="array" ref="E171">IFERROR(INDEX('F6 - Debt Dataset'!$H$3:$H$502, MATCH($B$7 &amp; $A171, 'F6 - Debt Dataset'!$E$3:$E$502 &amp; 'F6 - Debt Dataset'!$DF$3:$DF$502, 0)), "-")</f>
        <v>-</v>
      </c>
      <c r="F171" s="1221" t="str" cm="1">
        <f t="array" ref="F171">IFERROR(INDEX('F6 - Debt Dataset'!$J$3:$J$502, MATCH($B$7 &amp; $A171, 'F6 - Debt Dataset'!$E$3:$E$502 &amp; 'F6 - Debt Dataset'!$DF$3:$DF$502, 0)), "-")</f>
        <v>-</v>
      </c>
      <c r="G171" s="1221" t="str" cm="1">
        <f t="array" ref="G171">IFERROR(INDEX('F6 - Debt Dataset'!$K$3:$K$502, MATCH($B$7 &amp; $A171, 'F6 - Debt Dataset'!$E$3:$E$502 &amp; 'F6 - Debt Dataset'!$DF$3:$DF$502, 0)), "-")</f>
        <v>-</v>
      </c>
      <c r="H171" s="1221" t="str" cm="1">
        <f t="array" ref="H171">IFERROR(INDEX('F6 - Debt Dataset'!$L$3:$L$502, MATCH($B$7 &amp; $A171, 'F6 - Debt Dataset'!$E$3:$E$502 &amp; 'F6 - Debt Dataset'!$DF$3:$DF$502, 0)), "-")</f>
        <v>-</v>
      </c>
      <c r="I171" s="1221" t="str">
        <f t="shared" si="385"/>
        <v>-</v>
      </c>
      <c r="J171" s="1217" t="str" cm="1">
        <f t="array" ref="J171">IFERROR(INDEX('F6 - Debt Dataset'!$N$3:$N$502, MATCH($B$7 &amp; $A171, 'F6 - Debt Dataset'!$E$3:$E$502 &amp; 'F6 - Debt Dataset'!$DF$3:$DF$502, 0)), "-")</f>
        <v>-</v>
      </c>
      <c r="K171" s="1220" cm="1">
        <f t="array" ref="K171">IFERROR(INDEX('F6 - Debt Dataset'!$S$3:$S$502, MATCH($B$7 &amp; $A171, 'F6 - Debt Dataset'!$E$3:$E$502 &amp; 'F6 - Debt Dataset'!$DF$3:$DF$502, 0)), 0)</f>
        <v>0</v>
      </c>
      <c r="L171" s="1219" cm="1">
        <f t="array" ref="L171">IFERROR(INDEX('F6 - Debt Dataset'!$W$3:$W$502, MATCH($B$7 &amp; $A171, 'F6 - Debt Dataset'!$E$3:$E$502 &amp; 'F6 - Debt Dataset'!$DF$3:$DF$502, 0)), 0)</f>
        <v>0</v>
      </c>
      <c r="M171" s="1218" t="str" cm="1">
        <f t="array" ref="M171">IFERROR(INDEX('F6 - Debt Dataset'!$E$3:$E$502, MATCH($B$7 &amp; $A171, 'F6 - Debt Dataset'!$E$3:$E$502 &amp; 'F6 - Debt Dataset'!$DF$3:$DF$502, 0)), "-")</f>
        <v>-</v>
      </c>
      <c r="N171" s="1217"/>
      <c r="O171" s="1217"/>
      <c r="P171" s="1217"/>
      <c r="Q171" s="1217"/>
      <c r="R171" s="1217" t="str">
        <f t="shared" si="386"/>
        <v>-</v>
      </c>
      <c r="S171" s="1217" t="str">
        <f t="shared" si="387"/>
        <v>-</v>
      </c>
      <c r="T171" s="1216" t="str" cm="1">
        <f t="array" ref="T171">IFERROR(INDEX('F6 - Debt Dataset'!$AH$3:$AH$502, MATCH($B$7 &amp; $A171, 'F6 - Debt Dataset'!$E$3:$E$502 &amp; 'F6 - Debt Dataset'!$DF$3:$DF$502, 0)), "-")</f>
        <v>-</v>
      </c>
      <c r="U171" s="1215"/>
      <c r="V171" s="1214">
        <f t="shared" si="542"/>
        <v>0</v>
      </c>
      <c r="W171" s="1214">
        <f t="shared" si="388"/>
        <v>0</v>
      </c>
      <c r="X171" s="1214">
        <f t="shared" si="389"/>
        <v>0</v>
      </c>
      <c r="Y171" s="1214">
        <f t="shared" si="390"/>
        <v>0</v>
      </c>
      <c r="Z171" s="1214">
        <f t="shared" si="391"/>
        <v>0</v>
      </c>
      <c r="AA171" s="1214">
        <f t="shared" si="392"/>
        <v>0</v>
      </c>
      <c r="AB171" s="1214">
        <f t="shared" si="393"/>
        <v>0</v>
      </c>
      <c r="AC171" s="1214">
        <f t="shared" si="394"/>
        <v>0</v>
      </c>
      <c r="AD171" s="1214">
        <f t="shared" si="395"/>
        <v>0</v>
      </c>
      <c r="AE171" s="1214">
        <f t="shared" si="396"/>
        <v>0</v>
      </c>
      <c r="AF171" s="1214">
        <f t="shared" si="397"/>
        <v>0</v>
      </c>
      <c r="AG171" s="1214">
        <f t="shared" si="398"/>
        <v>0</v>
      </c>
      <c r="AH171" s="1214">
        <f t="shared" si="399"/>
        <v>0</v>
      </c>
      <c r="AI171" s="1214">
        <f t="shared" si="400"/>
        <v>0</v>
      </c>
      <c r="AJ171" s="1214">
        <f t="shared" si="401"/>
        <v>0</v>
      </c>
      <c r="AK171" s="1214">
        <f t="shared" si="402"/>
        <v>0</v>
      </c>
      <c r="AL171" s="1214">
        <f t="shared" si="403"/>
        <v>0</v>
      </c>
      <c r="AM171" s="1214">
        <f t="shared" si="404"/>
        <v>0</v>
      </c>
      <c r="AN171" s="1207"/>
      <c r="AO171" s="1203">
        <f t="shared" si="543"/>
        <v>0</v>
      </c>
      <c r="AP171" s="1203">
        <f t="shared" si="405"/>
        <v>0</v>
      </c>
      <c r="AQ171" s="1203">
        <f t="shared" si="406"/>
        <v>0</v>
      </c>
      <c r="AR171" s="1203">
        <f t="shared" si="407"/>
        <v>0</v>
      </c>
      <c r="AS171" s="1203">
        <f t="shared" si="408"/>
        <v>0</v>
      </c>
      <c r="AT171" s="1203">
        <f t="shared" si="409"/>
        <v>0</v>
      </c>
      <c r="AU171" s="1203">
        <f t="shared" si="410"/>
        <v>0</v>
      </c>
      <c r="AV171" s="1203">
        <f t="shared" si="411"/>
        <v>0</v>
      </c>
      <c r="AW171" s="1203">
        <f t="shared" si="412"/>
        <v>0</v>
      </c>
      <c r="AX171" s="1203">
        <f t="shared" si="413"/>
        <v>0</v>
      </c>
      <c r="AY171" s="1203">
        <f t="shared" si="414"/>
        <v>0</v>
      </c>
      <c r="AZ171" s="1203">
        <f t="shared" si="415"/>
        <v>0</v>
      </c>
      <c r="BA171" s="1203">
        <f t="shared" si="416"/>
        <v>0</v>
      </c>
      <c r="BB171" s="1203">
        <f t="shared" si="417"/>
        <v>0</v>
      </c>
      <c r="BC171" s="1203">
        <f t="shared" si="418"/>
        <v>0</v>
      </c>
      <c r="BD171" s="1203">
        <f t="shared" si="419"/>
        <v>0</v>
      </c>
      <c r="BE171" s="1203">
        <f t="shared" si="420"/>
        <v>0</v>
      </c>
      <c r="BF171" s="1203">
        <f t="shared" si="421"/>
        <v>0</v>
      </c>
      <c r="BG171" s="1212"/>
      <c r="BH171" s="1213"/>
      <c r="BI171" s="1213"/>
      <c r="BJ171" s="1213"/>
      <c r="BK171" s="1213"/>
      <c r="BL171" s="1213"/>
      <c r="BM171" s="1213"/>
      <c r="BN171" s="1213"/>
      <c r="BO171" s="1213"/>
      <c r="BP171" s="1213"/>
      <c r="BQ171" s="1213"/>
      <c r="BR171" s="1212"/>
      <c r="BS171" s="1211">
        <f t="shared" si="544"/>
        <v>0</v>
      </c>
      <c r="BT171" s="1211">
        <f t="shared" si="422"/>
        <v>0</v>
      </c>
      <c r="BU171" s="1211">
        <f t="shared" si="423"/>
        <v>0</v>
      </c>
      <c r="BV171" s="1211">
        <f t="shared" si="424"/>
        <v>0</v>
      </c>
      <c r="BW171" s="1211">
        <f t="shared" si="425"/>
        <v>0</v>
      </c>
      <c r="BX171" s="1211">
        <f t="shared" si="426"/>
        <v>0</v>
      </c>
      <c r="BY171" s="1211">
        <f t="shared" si="427"/>
        <v>0</v>
      </c>
      <c r="BZ171" s="1211">
        <f t="shared" si="428"/>
        <v>0</v>
      </c>
      <c r="CA171" s="1211">
        <f t="shared" si="429"/>
        <v>0</v>
      </c>
      <c r="CB171" s="1211">
        <f t="shared" si="430"/>
        <v>0</v>
      </c>
      <c r="CC171" s="1211">
        <f t="shared" si="431"/>
        <v>0</v>
      </c>
      <c r="CD171" s="1211">
        <f t="shared" si="432"/>
        <v>0</v>
      </c>
      <c r="CE171" s="1211">
        <f t="shared" si="433"/>
        <v>0</v>
      </c>
      <c r="CF171" s="1211">
        <f t="shared" si="434"/>
        <v>0</v>
      </c>
      <c r="CG171" s="1211">
        <f t="shared" si="435"/>
        <v>0</v>
      </c>
      <c r="CH171" s="1211">
        <f t="shared" si="436"/>
        <v>0</v>
      </c>
      <c r="CI171" s="1211">
        <f t="shared" si="437"/>
        <v>0</v>
      </c>
      <c r="CJ171" s="1210">
        <f t="shared" si="438"/>
        <v>0</v>
      </c>
      <c r="CK171" s="1203">
        <f t="shared" si="545"/>
        <v>0</v>
      </c>
      <c r="CL171" s="1203">
        <f t="shared" si="439"/>
        <v>0</v>
      </c>
      <c r="CM171" s="1203">
        <f t="shared" si="440"/>
        <v>0</v>
      </c>
      <c r="CN171" s="1203">
        <f t="shared" si="441"/>
        <v>0</v>
      </c>
      <c r="CO171" s="1203">
        <f t="shared" si="442"/>
        <v>0</v>
      </c>
      <c r="CP171" s="1203">
        <f t="shared" si="443"/>
        <v>0</v>
      </c>
      <c r="CQ171" s="1203">
        <f t="shared" si="444"/>
        <v>0</v>
      </c>
      <c r="CR171" s="1203">
        <f t="shared" si="445"/>
        <v>0</v>
      </c>
      <c r="CS171" s="1203">
        <f t="shared" si="446"/>
        <v>0</v>
      </c>
      <c r="CT171" s="1203">
        <f t="shared" si="447"/>
        <v>0</v>
      </c>
      <c r="CU171" s="1203">
        <f t="shared" si="448"/>
        <v>0</v>
      </c>
      <c r="CV171" s="1203">
        <f t="shared" si="449"/>
        <v>0</v>
      </c>
      <c r="CW171" s="1203">
        <f t="shared" si="450"/>
        <v>0</v>
      </c>
      <c r="CX171" s="1203">
        <f t="shared" si="451"/>
        <v>0</v>
      </c>
      <c r="CY171" s="1203">
        <f t="shared" si="452"/>
        <v>0</v>
      </c>
      <c r="CZ171" s="1203">
        <f t="shared" si="453"/>
        <v>0</v>
      </c>
      <c r="DA171" s="1203">
        <f t="shared" si="454"/>
        <v>0</v>
      </c>
      <c r="DB171" s="1202">
        <f t="shared" si="455"/>
        <v>0</v>
      </c>
      <c r="DD171" s="1209">
        <f t="shared" si="546"/>
        <v>0</v>
      </c>
      <c r="DE171" s="1203">
        <f t="shared" si="456"/>
        <v>0</v>
      </c>
      <c r="DF171" s="1203">
        <f t="shared" si="457"/>
        <v>0</v>
      </c>
      <c r="DG171" s="1203">
        <f t="shared" si="458"/>
        <v>0</v>
      </c>
      <c r="DH171" s="1203">
        <f t="shared" si="459"/>
        <v>0</v>
      </c>
      <c r="DI171" s="1203">
        <f t="shared" si="460"/>
        <v>0</v>
      </c>
      <c r="DJ171" s="1203">
        <f t="shared" si="461"/>
        <v>0</v>
      </c>
      <c r="DK171" s="1203">
        <f t="shared" si="462"/>
        <v>0</v>
      </c>
      <c r="DL171" s="1203">
        <f t="shared" si="463"/>
        <v>0</v>
      </c>
      <c r="DM171" s="1203">
        <f t="shared" si="464"/>
        <v>0</v>
      </c>
      <c r="DN171" s="1203">
        <f t="shared" si="465"/>
        <v>0</v>
      </c>
      <c r="DO171" s="1203">
        <f t="shared" si="466"/>
        <v>0</v>
      </c>
      <c r="DP171" s="1203">
        <f t="shared" si="467"/>
        <v>0</v>
      </c>
      <c r="DQ171" s="1203">
        <f t="shared" si="468"/>
        <v>0</v>
      </c>
      <c r="DR171" s="1203">
        <f t="shared" si="469"/>
        <v>0</v>
      </c>
      <c r="DS171" s="1203">
        <f t="shared" si="470"/>
        <v>0</v>
      </c>
      <c r="DT171" s="1203">
        <f t="shared" si="471"/>
        <v>0</v>
      </c>
      <c r="DU171" s="1203">
        <f t="shared" si="472"/>
        <v>0</v>
      </c>
      <c r="DV171" s="1209">
        <f t="shared" si="547"/>
        <v>0</v>
      </c>
      <c r="DW171" s="1203">
        <f t="shared" si="473"/>
        <v>0</v>
      </c>
      <c r="DX171" s="1203">
        <f t="shared" si="474"/>
        <v>0</v>
      </c>
      <c r="DY171" s="1203">
        <f t="shared" si="475"/>
        <v>0</v>
      </c>
      <c r="DZ171" s="1203">
        <f t="shared" si="476"/>
        <v>0</v>
      </c>
      <c r="EA171" s="1203">
        <f t="shared" si="477"/>
        <v>0</v>
      </c>
      <c r="EB171" s="1203">
        <f t="shared" si="478"/>
        <v>0</v>
      </c>
      <c r="EC171" s="1203">
        <f t="shared" si="479"/>
        <v>0</v>
      </c>
      <c r="ED171" s="1203">
        <f t="shared" si="480"/>
        <v>0</v>
      </c>
      <c r="EE171" s="1203">
        <f t="shared" si="481"/>
        <v>0</v>
      </c>
      <c r="EF171" s="1203">
        <f t="shared" si="482"/>
        <v>0</v>
      </c>
      <c r="EG171" s="1203">
        <f t="shared" si="483"/>
        <v>0</v>
      </c>
      <c r="EH171" s="1203">
        <f t="shared" si="484"/>
        <v>0</v>
      </c>
      <c r="EI171" s="1203">
        <f t="shared" si="485"/>
        <v>0</v>
      </c>
      <c r="EJ171" s="1203">
        <f t="shared" si="486"/>
        <v>0</v>
      </c>
      <c r="EK171" s="1203">
        <f t="shared" si="487"/>
        <v>0</v>
      </c>
      <c r="EL171" s="1203">
        <f t="shared" si="488"/>
        <v>0</v>
      </c>
      <c r="EM171" s="1203">
        <f t="shared" si="489"/>
        <v>0</v>
      </c>
      <c r="EN171" s="1209">
        <f t="shared" si="548"/>
        <v>0</v>
      </c>
      <c r="EO171" s="1203">
        <f t="shared" si="490"/>
        <v>0</v>
      </c>
      <c r="EP171" s="1203">
        <f t="shared" si="491"/>
        <v>0</v>
      </c>
      <c r="EQ171" s="1203">
        <f t="shared" si="492"/>
        <v>0</v>
      </c>
      <c r="ER171" s="1203">
        <f t="shared" si="493"/>
        <v>0</v>
      </c>
      <c r="ES171" s="1203">
        <f t="shared" si="494"/>
        <v>0</v>
      </c>
      <c r="ET171" s="1203">
        <f t="shared" si="495"/>
        <v>0</v>
      </c>
      <c r="EU171" s="1203">
        <f t="shared" si="496"/>
        <v>0</v>
      </c>
      <c r="EV171" s="1203">
        <f t="shared" si="497"/>
        <v>0</v>
      </c>
      <c r="EW171" s="1203">
        <f t="shared" si="498"/>
        <v>0</v>
      </c>
      <c r="EX171" s="1203">
        <f t="shared" si="499"/>
        <v>0</v>
      </c>
      <c r="EY171" s="1203">
        <f t="shared" si="500"/>
        <v>0</v>
      </c>
      <c r="EZ171" s="1203">
        <f t="shared" si="501"/>
        <v>0</v>
      </c>
      <c r="FA171" s="1203">
        <f t="shared" si="502"/>
        <v>0</v>
      </c>
      <c r="FB171" s="1203">
        <f t="shared" si="503"/>
        <v>0</v>
      </c>
      <c r="FC171" s="1203">
        <f t="shared" si="504"/>
        <v>0</v>
      </c>
      <c r="FD171" s="1203">
        <f t="shared" si="505"/>
        <v>0</v>
      </c>
      <c r="FE171" s="1202">
        <f t="shared" si="506"/>
        <v>0</v>
      </c>
      <c r="FG171" s="1207"/>
      <c r="FH171" s="1208">
        <f t="shared" si="507"/>
        <v>0</v>
      </c>
      <c r="FI171" s="1203">
        <f t="shared" si="549"/>
        <v>0</v>
      </c>
      <c r="FJ171" s="1203">
        <f t="shared" si="508"/>
        <v>0</v>
      </c>
      <c r="FK171" s="1203">
        <f t="shared" si="509"/>
        <v>0</v>
      </c>
      <c r="FL171" s="1203">
        <f t="shared" si="510"/>
        <v>0</v>
      </c>
      <c r="FM171" s="1203">
        <f t="shared" si="511"/>
        <v>0</v>
      </c>
      <c r="FN171" s="1203">
        <f t="shared" si="512"/>
        <v>0</v>
      </c>
      <c r="FO171" s="1203">
        <f t="shared" si="513"/>
        <v>0</v>
      </c>
      <c r="FP171" s="1203">
        <f t="shared" si="514"/>
        <v>0</v>
      </c>
      <c r="FQ171" s="1203">
        <f t="shared" si="515"/>
        <v>0</v>
      </c>
      <c r="FR171" s="1203">
        <f t="shared" si="516"/>
        <v>0</v>
      </c>
      <c r="FS171" s="1203">
        <f t="shared" si="517"/>
        <v>0</v>
      </c>
      <c r="FT171" s="1203">
        <f t="shared" si="518"/>
        <v>0</v>
      </c>
      <c r="FU171" s="1203">
        <f t="shared" si="519"/>
        <v>0</v>
      </c>
      <c r="FV171" s="1203">
        <f t="shared" si="520"/>
        <v>0</v>
      </c>
      <c r="FW171" s="1203">
        <f t="shared" si="521"/>
        <v>0</v>
      </c>
      <c r="FX171" s="1203">
        <f t="shared" si="522"/>
        <v>0</v>
      </c>
      <c r="FY171" s="1202">
        <f t="shared" si="523"/>
        <v>0</v>
      </c>
      <c r="GA171" s="1207"/>
      <c r="GB171" s="1203" cm="1">
        <f t="array" ref="GB171">IF($T171 = "Y", INDEX('F6 - Debt Dataset'!AK$3:AK$502, MATCH($B$7 &amp; $A171, 'F6 - Debt Dataset'!$E$3:$E$502 &amp; 'F6 - Debt Dataset'!$DF$3:$DF$502, 0)), $K171 * ($F171 &gt;= GB$9) * ($F171 &lt;= GB$10))</f>
        <v>0</v>
      </c>
      <c r="GC171" s="1203" cm="1">
        <f t="array" ref="GC171">IF($T171 = "Y", INDEX('F6 - Debt Dataset'!AL$3:AL$502, MATCH($B$7 &amp; $A171, 'F6 - Debt Dataset'!$E$3:$E$502 &amp; 'F6 - Debt Dataset'!$DF$3:$DF$502, 0)), $K171 * ($F171 &gt;= GC$9) * ($F171 &lt;= GC$10))</f>
        <v>0</v>
      </c>
      <c r="GD171" s="1203" cm="1">
        <f t="array" ref="GD171">IF($T171 = "Y", INDEX('F6 - Debt Dataset'!AM$3:AM$502, MATCH($B$7 &amp; $A171, 'F6 - Debt Dataset'!$E$3:$E$502 &amp; 'F6 - Debt Dataset'!$DF$3:$DF$502, 0)), $K171 * ($F171 &gt;= GD$9) * ($F171 &lt;= GD$10))</f>
        <v>0</v>
      </c>
      <c r="GE171" s="1203" cm="1">
        <f t="array" ref="GE171">IF($T171 = "Y", INDEX('F6 - Debt Dataset'!AN$3:AN$502, MATCH($B$7 &amp; $A171, 'F6 - Debt Dataset'!$E$3:$E$502 &amp; 'F6 - Debt Dataset'!$DF$3:$DF$502, 0)), $K171 * ($F171 &gt;= GE$9) * ($F171 &lt;= GE$10))</f>
        <v>0</v>
      </c>
      <c r="GF171" s="1203" cm="1">
        <f t="array" ref="GF171">IF($T171 = "Y", INDEX('F6 - Debt Dataset'!AO$3:AO$502, MATCH($B$7 &amp; $A171, 'F6 - Debt Dataset'!$E$3:$E$502 &amp; 'F6 - Debt Dataset'!$DF$3:$DF$502, 0)), $K171 * ($F171 &gt;= GF$9) * ($F171 &lt;= GF$10))</f>
        <v>0</v>
      </c>
      <c r="GG171" s="1203" cm="1">
        <f t="array" ref="GG171">IF($T171 = "Y", INDEX('F6 - Debt Dataset'!AP$3:AP$502, MATCH($B$7 &amp; $A171, 'F6 - Debt Dataset'!$E$3:$E$502 &amp; 'F6 - Debt Dataset'!$DF$3:$DF$502, 0)), $K171 * ($F171 &gt;= GG$9) * ($F171 &lt;= GG$10))</f>
        <v>0</v>
      </c>
      <c r="GH171" s="1203" cm="1">
        <f t="array" ref="GH171">IF($T171 = "Y", INDEX('F6 - Debt Dataset'!AQ$3:AQ$502, MATCH($B$7 &amp; $A171, 'F6 - Debt Dataset'!$E$3:$E$502 &amp; 'F6 - Debt Dataset'!$DF$3:$DF$502, 0)), $K171 * ($F171 &gt;= GH$9) * ($F171 &lt;= GH$10))</f>
        <v>0</v>
      </c>
      <c r="GI171" s="1203" cm="1">
        <f t="array" ref="GI171">IF($T171 = "Y", INDEX('F6 - Debt Dataset'!AR$3:AR$502, MATCH($B$7 &amp; $A171, 'F6 - Debt Dataset'!$E$3:$E$502 &amp; 'F6 - Debt Dataset'!$DF$3:$DF$502, 0)), $K171 * ($F171 &gt;= GI$9) * ($F171 &lt;= GI$10))</f>
        <v>0</v>
      </c>
      <c r="GJ171" s="1203" cm="1">
        <f t="array" ref="GJ171">IF($T171 = "Y", INDEX('F6 - Debt Dataset'!AS$3:AS$502, MATCH($B$7 &amp; $A171, 'F6 - Debt Dataset'!$E$3:$E$502 &amp; 'F6 - Debt Dataset'!$DF$3:$DF$502, 0)), $K171 * ($F171 &gt;= GJ$9) * ($F171 &lt;= GJ$10))</f>
        <v>0</v>
      </c>
      <c r="GK171" s="1203" cm="1">
        <f t="array" ref="GK171">IF($T171 = "Y", INDEX('F6 - Debt Dataset'!AT$3:AT$502, MATCH($B$7 &amp; $A171, 'F6 - Debt Dataset'!$E$3:$E$502 &amp; 'F6 - Debt Dataset'!$DF$3:$DF$502, 0)), $K171 * ($F171 &gt;= GK$9) * ($F171 &lt;= GK$10))</f>
        <v>0</v>
      </c>
      <c r="GL171" s="1203" cm="1">
        <f t="array" ref="GL171">IF($T171 = "Y", INDEX('F6 - Debt Dataset'!AU$3:AU$502, MATCH($B$7 &amp; $A171, 'F6 - Debt Dataset'!$E$3:$E$502 &amp; 'F6 - Debt Dataset'!$DF$3:$DF$502, 0)), $K171 * ($F171 &gt;= GL$9) * ($F171 &lt;= GL$10))</f>
        <v>0</v>
      </c>
      <c r="GM171" s="1203" cm="1">
        <f t="array" ref="GM171">IF($T171 = "Y", INDEX('F6 - Debt Dataset'!AV$3:AV$502, MATCH($B$7 &amp; $A171, 'F6 - Debt Dataset'!$E$3:$E$502 &amp; 'F6 - Debt Dataset'!$DF$3:$DF$502, 0)), $K171 * ($F171 &gt;= GM$9) * ($F171 &lt;= GM$10))</f>
        <v>0</v>
      </c>
      <c r="GN171" s="1203" cm="1">
        <f t="array" ref="GN171">IF($T171 = "Y", INDEX('F6 - Debt Dataset'!AW$3:AW$502, MATCH($B$7 &amp; $A171, 'F6 - Debt Dataset'!$E$3:$E$502 &amp; 'F6 - Debt Dataset'!$DF$3:$DF$502, 0)), $K171 * ($F171 &gt;= GN$9) * ($F171 &lt;= GN$10))</f>
        <v>0</v>
      </c>
      <c r="GO171" s="1203" cm="1">
        <f t="array" ref="GO171">IF($T171 = "Y", INDEX('F6 - Debt Dataset'!AX$3:AX$502, MATCH($B$7 &amp; $A171, 'F6 - Debt Dataset'!$E$3:$E$502 &amp; 'F6 - Debt Dataset'!$DF$3:$DF$502, 0)), $K171 * ($F171 &gt;= GO$9) * ($F171 &lt;= GO$10))</f>
        <v>0</v>
      </c>
      <c r="GP171" s="1203" cm="1">
        <f t="array" ref="GP171">IF($T171 = "Y", INDEX('F6 - Debt Dataset'!AY$3:AY$502, MATCH($B$7 &amp; $A171, 'F6 - Debt Dataset'!$E$3:$E$502 &amp; 'F6 - Debt Dataset'!$DF$3:$DF$502, 0)), $K171 * ($F171 &gt;= GP$9) * ($F171 &lt;= GP$10))</f>
        <v>0</v>
      </c>
      <c r="GQ171" s="1203" cm="1">
        <f t="array" ref="GQ171">IF($T171 = "Y", INDEX('F6 - Debt Dataset'!AZ$3:AZ$502, MATCH($B$7 &amp; $A171, 'F6 - Debt Dataset'!$E$3:$E$502 &amp; 'F6 - Debt Dataset'!$DF$3:$DF$502, 0)), $K171 * ($F171 &gt;= GQ$9) * ($F171 &lt;= GQ$10))</f>
        <v>0</v>
      </c>
      <c r="GR171" s="1203" cm="1">
        <f t="array" ref="GR171">IF($T171 = "Y", INDEX('F6 - Debt Dataset'!BA$3:BA$502, MATCH($B$7 &amp; $A171, 'F6 - Debt Dataset'!$E$3:$E$502 &amp; 'F6 - Debt Dataset'!$DF$3:$DF$502, 0)), $K171 * ($F171 &gt;= GR$9) * ($F171 &lt;= GR$10))</f>
        <v>0</v>
      </c>
      <c r="GS171" s="1202" cm="1">
        <f t="array" ref="GS171">IF($T171 = "Y", INDEX('F6 - Debt Dataset'!BB$3:BB$502, MATCH($B$7 &amp; $A171, 'F6 - Debt Dataset'!$E$3:$E$502 &amp; 'F6 - Debt Dataset'!$DF$3:$DF$502, 0)), $K171 * ($F171 &gt;= GS$9) * ($F171 &lt;= GS$10))</f>
        <v>0</v>
      </c>
      <c r="GU171" s="1207"/>
      <c r="GV171" s="1203" cm="1">
        <f t="array" ref="GV171">IF($T171 = "Y", INDEX('F6 - Debt Dataset'!BU$3:BU$502, MATCH($B$7 &amp; $A171, 'F6 - Debt Dataset'!$E$3:$E$502 &amp; 'F6 - Debt Dataset'!$DF$3:$DF$502, 0)), - $K171 * ($I171 &gt;= GV$9) * ($I171 &lt;= GV$10))</f>
        <v>0</v>
      </c>
      <c r="GW171" s="1203" cm="1">
        <f t="array" ref="GW171">IF($T171 = "Y", INDEX('F6 - Debt Dataset'!BV$3:BV$502, MATCH($B$7 &amp; $A171, 'F6 - Debt Dataset'!$E$3:$E$502 &amp; 'F6 - Debt Dataset'!$DF$3:$DF$502, 0)), - $K171 * ($I171 &gt;= GW$9) * ($I171 &lt;= GW$10))</f>
        <v>0</v>
      </c>
      <c r="GX171" s="1203" cm="1">
        <f t="array" ref="GX171">IF($T171 = "Y", INDEX('F6 - Debt Dataset'!BW$3:BW$502, MATCH($B$7 &amp; $A171, 'F6 - Debt Dataset'!$E$3:$E$502 &amp; 'F6 - Debt Dataset'!$DF$3:$DF$502, 0)), - $K171 * ($I171 &gt;= GX$9) * ($I171 &lt;= GX$10))</f>
        <v>0</v>
      </c>
      <c r="GY171" s="1203" cm="1">
        <f t="array" ref="GY171">IF($T171 = "Y", INDEX('F6 - Debt Dataset'!BX$3:BX$502, MATCH($B$7 &amp; $A171, 'F6 - Debt Dataset'!$E$3:$E$502 &amp; 'F6 - Debt Dataset'!$DF$3:$DF$502, 0)), - $K171 * ($I171 &gt;= GY$9) * ($I171 &lt;= GY$10))</f>
        <v>0</v>
      </c>
      <c r="GZ171" s="1203" cm="1">
        <f t="array" ref="GZ171">IF($T171 = "Y", INDEX('F6 - Debt Dataset'!BY$3:BY$502, MATCH($B$7 &amp; $A171, 'F6 - Debt Dataset'!$E$3:$E$502 &amp; 'F6 - Debt Dataset'!$DF$3:$DF$502, 0)), - $K171 * ($I171 &gt;= GZ$9) * ($I171 &lt;= GZ$10))</f>
        <v>0</v>
      </c>
      <c r="HA171" s="1203" cm="1">
        <f t="array" ref="HA171">IF($T171 = "Y", INDEX('F6 - Debt Dataset'!BZ$3:BZ$502, MATCH($B$7 &amp; $A171, 'F6 - Debt Dataset'!$E$3:$E$502 &amp; 'F6 - Debt Dataset'!$DF$3:$DF$502, 0)), - $K171 * ($I171 &gt;= HA$9) * ($I171 &lt;= HA$10))</f>
        <v>0</v>
      </c>
      <c r="HB171" s="1203" cm="1">
        <f t="array" ref="HB171">IF($T171 = "Y", INDEX('F6 - Debt Dataset'!CA$3:CA$502, MATCH($B$7 &amp; $A171, 'F6 - Debt Dataset'!$E$3:$E$502 &amp; 'F6 - Debt Dataset'!$DF$3:$DF$502, 0)), - $K171 * ($I171 &gt;= HB$9) * ($I171 &lt;= HB$10))</f>
        <v>0</v>
      </c>
      <c r="HC171" s="1203" cm="1">
        <f t="array" ref="HC171">IF($T171 = "Y", INDEX('F6 - Debt Dataset'!CB$3:CB$502, MATCH($B$7 &amp; $A171, 'F6 - Debt Dataset'!$E$3:$E$502 &amp; 'F6 - Debt Dataset'!$DF$3:$DF$502, 0)), - $K171 * ($I171 &gt;= HC$9) * ($I171 &lt;= HC$10))</f>
        <v>0</v>
      </c>
      <c r="HD171" s="1203" cm="1">
        <f t="array" ref="HD171">IF($T171 = "Y", INDEX('F6 - Debt Dataset'!CC$3:CC$502, MATCH($B$7 &amp; $A171, 'F6 - Debt Dataset'!$E$3:$E$502 &amp; 'F6 - Debt Dataset'!$DF$3:$DF$502, 0)), - $K171 * ($I171 &gt;= HD$9) * ($I171 &lt;= HD$10))</f>
        <v>0</v>
      </c>
      <c r="HE171" s="1203" cm="1">
        <f t="array" ref="HE171">IF($T171 = "Y", INDEX('F6 - Debt Dataset'!CD$3:CD$502, MATCH($B$7 &amp; $A171, 'F6 - Debt Dataset'!$E$3:$E$502 &amp; 'F6 - Debt Dataset'!$DF$3:$DF$502, 0)), - $K171 * ($I171 &gt;= HE$9) * ($I171 &lt;= HE$10))</f>
        <v>0</v>
      </c>
      <c r="HF171" s="1203" cm="1">
        <f t="array" ref="HF171">IF($T171 = "Y", INDEX('F6 - Debt Dataset'!CE$3:CE$502, MATCH($B$7 &amp; $A171, 'F6 - Debt Dataset'!$E$3:$E$502 &amp; 'F6 - Debt Dataset'!$DF$3:$DF$502, 0)), - $K171 * ($I171 &gt;= HF$9) * ($I171 &lt;= HF$10))</f>
        <v>0</v>
      </c>
      <c r="HG171" s="1203" cm="1">
        <f t="array" ref="HG171">IF($T171 = "Y", INDEX('F6 - Debt Dataset'!CF$3:CF$502, MATCH($B$7 &amp; $A171, 'F6 - Debt Dataset'!$E$3:$E$502 &amp; 'F6 - Debt Dataset'!$DF$3:$DF$502, 0)), - $K171 * ($I171 &gt;= HG$9) * ($I171 &lt;= HG$10))</f>
        <v>0</v>
      </c>
      <c r="HH171" s="1203" cm="1">
        <f t="array" ref="HH171">IF($T171 = "Y", INDEX('F6 - Debt Dataset'!CG$3:CG$502, MATCH($B$7 &amp; $A171, 'F6 - Debt Dataset'!$E$3:$E$502 &amp; 'F6 - Debt Dataset'!$DF$3:$DF$502, 0)), - $K171 * ($I171 &gt;= HH$9) * ($I171 &lt;= HH$10))</f>
        <v>0</v>
      </c>
      <c r="HI171" s="1203" cm="1">
        <f t="array" ref="HI171">IF($T171 = "Y", INDEX('F6 - Debt Dataset'!CH$3:CH$502, MATCH($B$7 &amp; $A171, 'F6 - Debt Dataset'!$E$3:$E$502 &amp; 'F6 - Debt Dataset'!$DF$3:$DF$502, 0)), - $K171 * ($I171 &gt;= HI$9) * ($I171 &lt;= HI$10))</f>
        <v>0</v>
      </c>
      <c r="HJ171" s="1203" cm="1">
        <f t="array" ref="HJ171">IF($T171 = "Y", INDEX('F6 - Debt Dataset'!CI$3:CI$502, MATCH($B$7 &amp; $A171, 'F6 - Debt Dataset'!$E$3:$E$502 &amp; 'F6 - Debt Dataset'!$DF$3:$DF$502, 0)), - $K171 * ($I171 &gt;= HJ$9) * ($I171 &lt;= HJ$10))</f>
        <v>0</v>
      </c>
      <c r="HK171" s="1203" cm="1">
        <f t="array" ref="HK171">IF($T171 = "Y", INDEX('F6 - Debt Dataset'!CJ$3:CJ$502, MATCH($B$7 &amp; $A171, 'F6 - Debt Dataset'!$E$3:$E$502 &amp; 'F6 - Debt Dataset'!$DF$3:$DF$502, 0)), - $K171 * ($I171 &gt;= HK$9) * ($I171 &lt;= HK$10))</f>
        <v>0</v>
      </c>
      <c r="HL171" s="1203" cm="1">
        <f t="array" ref="HL171">IF($T171 = "Y", INDEX('F6 - Debt Dataset'!CK$3:CK$502, MATCH($B$7 &amp; $A171, 'F6 - Debt Dataset'!$E$3:$E$502 &amp; 'F6 - Debt Dataset'!$DF$3:$DF$502, 0)), - $K171 * ($I171 &gt;= HL$9) * ($I171 &lt;= HL$10))</f>
        <v>0</v>
      </c>
      <c r="HM171" s="1202" cm="1">
        <f t="array" ref="HM171">IF($T171 = "Y", INDEX('F6 - Debt Dataset'!CL$3:CL$502, MATCH($B$7 &amp; $A171, 'F6 - Debt Dataset'!$E$3:$E$502 &amp; 'F6 - Debt Dataset'!$DF$3:$DF$502, 0)), - $K171 * ($I171 &gt;= HM$9) * ($I171 &lt;= HM$10))</f>
        <v>0</v>
      </c>
      <c r="HO171" s="1207"/>
      <c r="HP171" s="1206">
        <f t="shared" si="550"/>
        <v>0</v>
      </c>
      <c r="HQ171" s="1206">
        <f t="shared" si="524"/>
        <v>0</v>
      </c>
      <c r="HR171" s="1206">
        <f t="shared" si="525"/>
        <v>0</v>
      </c>
      <c r="HS171" s="1206">
        <f t="shared" si="526"/>
        <v>0</v>
      </c>
      <c r="HT171" s="1206">
        <f t="shared" si="527"/>
        <v>0</v>
      </c>
      <c r="HU171" s="1206">
        <f t="shared" si="528"/>
        <v>0</v>
      </c>
      <c r="HV171" s="1206">
        <f t="shared" si="529"/>
        <v>0</v>
      </c>
      <c r="HW171" s="1206">
        <f t="shared" si="530"/>
        <v>0</v>
      </c>
      <c r="HX171" s="1206">
        <f t="shared" si="531"/>
        <v>0</v>
      </c>
      <c r="HY171" s="1206">
        <f t="shared" si="532"/>
        <v>0</v>
      </c>
      <c r="HZ171" s="1206">
        <f t="shared" si="533"/>
        <v>0</v>
      </c>
      <c r="IA171" s="1206">
        <f t="shared" si="534"/>
        <v>0</v>
      </c>
      <c r="IB171" s="1206">
        <f t="shared" si="535"/>
        <v>0</v>
      </c>
      <c r="IC171" s="1206">
        <f t="shared" si="536"/>
        <v>0</v>
      </c>
      <c r="ID171" s="1206">
        <f t="shared" si="537"/>
        <v>0</v>
      </c>
      <c r="IE171" s="1206">
        <f t="shared" si="538"/>
        <v>0</v>
      </c>
      <c r="IF171" s="1206">
        <f t="shared" si="539"/>
        <v>0</v>
      </c>
      <c r="IG171" s="1205">
        <f t="shared" si="540"/>
        <v>0</v>
      </c>
      <c r="II171" s="1204"/>
      <c r="IJ171" s="1203" cm="1">
        <f t="array" aca="1" ref="IJ171" ca="1">HP171 - IF($T171 = "Y", SUM(OFFSET('F6 - Debt Dataset'!$AK$3, MATCH($B$7 &amp; $A171, 'F6 - Debt Dataset'!$E$3:$E$502 &amp; 'F6 - Debt Dataset'!$DF$3:$DF$502, 0) - 1, 0, 1, COLUMN(IJ$10) - COLUMN($IJ$10) + 1),
                                       OFFSET('F6 - Debt Dataset'!$BU$3, MATCH($B$7 &amp; $A171, 'F6 - Debt Dataset'!$E$3:$E$502 &amp; 'F6 - Debt Dataset'!$DF$3:$DF$502, 0) - 1, 0, 1, COLUMN(IJ$10) - COLUMN($IJ$10) + 1),
                                       $FH171),
                                $K171 * ($F171 &lt;= IJ$10) * ($I171 &gt; IJ$10))</f>
        <v>0</v>
      </c>
      <c r="IK171" s="1203" cm="1">
        <f t="array" aca="1" ref="IK171" ca="1">HQ171 - IF($T171 = "Y", SUM(OFFSET('F6 - Debt Dataset'!$AK$3, MATCH($B$7 &amp; $A171, 'F6 - Debt Dataset'!$E$3:$E$502 &amp; 'F6 - Debt Dataset'!$DF$3:$DF$502, 0) - 1, 0, 1, COLUMN(IK$10) - COLUMN($IJ$10) + 1),
                                       OFFSET('F6 - Debt Dataset'!$BU$3, MATCH($B$7 &amp; $A171, 'F6 - Debt Dataset'!$E$3:$E$502 &amp; 'F6 - Debt Dataset'!$DF$3:$DF$502, 0) - 1, 0, 1, COLUMN(IK$10) - COLUMN($IJ$10) + 1),
                                       $FH171),
                                $K171 * ($F171 &lt;= IK$10) * ($I171 &gt; IK$10))</f>
        <v>0</v>
      </c>
      <c r="IL171" s="1203" cm="1">
        <f t="array" aca="1" ref="IL171" ca="1">HR171 - IF($T171 = "Y", SUM(OFFSET('F6 - Debt Dataset'!$AK$3, MATCH($B$7 &amp; $A171, 'F6 - Debt Dataset'!$E$3:$E$502 &amp; 'F6 - Debt Dataset'!$DF$3:$DF$502, 0) - 1, 0, 1, COLUMN(IL$10) - COLUMN($IJ$10) + 1),
                                       OFFSET('F6 - Debt Dataset'!$BU$3, MATCH($B$7 &amp; $A171, 'F6 - Debt Dataset'!$E$3:$E$502 &amp; 'F6 - Debt Dataset'!$DF$3:$DF$502, 0) - 1, 0, 1, COLUMN(IL$10) - COLUMN($IJ$10) + 1),
                                       $FH171),
                                $K171 * ($F171 &lt;= IL$10) * ($I171 &gt; IL$10))</f>
        <v>0</v>
      </c>
      <c r="IM171" s="1203" cm="1">
        <f t="array" aca="1" ref="IM171" ca="1">HS171 - IF($T171 = "Y", SUM(OFFSET('F6 - Debt Dataset'!$AK$3, MATCH($B$7 &amp; $A171, 'F6 - Debt Dataset'!$E$3:$E$502 &amp; 'F6 - Debt Dataset'!$DF$3:$DF$502, 0) - 1, 0, 1, COLUMN(IM$10) - COLUMN($IJ$10) + 1),
                                       OFFSET('F6 - Debt Dataset'!$BU$3, MATCH($B$7 &amp; $A171, 'F6 - Debt Dataset'!$E$3:$E$502 &amp; 'F6 - Debt Dataset'!$DF$3:$DF$502, 0) - 1, 0, 1, COLUMN(IM$10) - COLUMN($IJ$10) + 1),
                                       $FH171),
                                $K171 * ($F171 &lt;= IM$10) * ($I171 &gt; IM$10))</f>
        <v>0</v>
      </c>
      <c r="IN171" s="1203" cm="1">
        <f t="array" aca="1" ref="IN171" ca="1">HT171 - IF($T171 = "Y", SUM(OFFSET('F6 - Debt Dataset'!$AK$3, MATCH($B$7 &amp; $A171, 'F6 - Debt Dataset'!$E$3:$E$502 &amp; 'F6 - Debt Dataset'!$DF$3:$DF$502, 0) - 1, 0, 1, COLUMN(IN$10) - COLUMN($IJ$10) + 1),
                                       OFFSET('F6 - Debt Dataset'!$BU$3, MATCH($B$7 &amp; $A171, 'F6 - Debt Dataset'!$E$3:$E$502 &amp; 'F6 - Debt Dataset'!$DF$3:$DF$502, 0) - 1, 0, 1, COLUMN(IN$10) - COLUMN($IJ$10) + 1),
                                       $FH171),
                                $K171 * ($F171 &lt;= IN$10) * ($I171 &gt; IN$10))</f>
        <v>0</v>
      </c>
      <c r="IO171" s="1203" cm="1">
        <f t="array" aca="1" ref="IO171" ca="1">HU171 - IF($T171 = "Y", SUM(OFFSET('F6 - Debt Dataset'!$AK$3, MATCH($B$7 &amp; $A171, 'F6 - Debt Dataset'!$E$3:$E$502 &amp; 'F6 - Debt Dataset'!$DF$3:$DF$502, 0) - 1, 0, 1, COLUMN(IO$10) - COLUMN($IJ$10) + 1),
                                       OFFSET('F6 - Debt Dataset'!$BU$3, MATCH($B$7 &amp; $A171, 'F6 - Debt Dataset'!$E$3:$E$502 &amp; 'F6 - Debt Dataset'!$DF$3:$DF$502, 0) - 1, 0, 1, COLUMN(IO$10) - COLUMN($IJ$10) + 1),
                                       $FH171),
                                $K171 * ($F171 &lt;= IO$10) * ($I171 &gt; IO$10))</f>
        <v>0</v>
      </c>
      <c r="IP171" s="1203" cm="1">
        <f t="array" aca="1" ref="IP171" ca="1">HV171 - IF($T171 = "Y", SUM(OFFSET('F6 - Debt Dataset'!$AK$3, MATCH($B$7 &amp; $A171, 'F6 - Debt Dataset'!$E$3:$E$502 &amp; 'F6 - Debt Dataset'!$DF$3:$DF$502, 0) - 1, 0, 1, COLUMN(IP$10) - COLUMN($IJ$10) + 1),
                                       OFFSET('F6 - Debt Dataset'!$BU$3, MATCH($B$7 &amp; $A171, 'F6 - Debt Dataset'!$E$3:$E$502 &amp; 'F6 - Debt Dataset'!$DF$3:$DF$502, 0) - 1, 0, 1, COLUMN(IP$10) - COLUMN($IJ$10) + 1),
                                       $FH171),
                                $K171 * ($F171 &lt;= IP$10) * ($I171 &gt; IP$10))</f>
        <v>0</v>
      </c>
      <c r="IQ171" s="1203" cm="1">
        <f t="array" aca="1" ref="IQ171" ca="1">HW171 - IF($T171 = "Y", SUM(OFFSET('F6 - Debt Dataset'!$AK$3, MATCH($B$7 &amp; $A171, 'F6 - Debt Dataset'!$E$3:$E$502 &amp; 'F6 - Debt Dataset'!$DF$3:$DF$502, 0) - 1, 0, 1, COLUMN(IQ$10) - COLUMN($IJ$10) + 1),
                                       OFFSET('F6 - Debt Dataset'!$BU$3, MATCH($B$7 &amp; $A171, 'F6 - Debt Dataset'!$E$3:$E$502 &amp; 'F6 - Debt Dataset'!$DF$3:$DF$502, 0) - 1, 0, 1, COLUMN(IQ$10) - COLUMN($IJ$10) + 1),
                                       $FH171),
                                $K171 * ($F171 &lt;= IQ$10) * ($I171 &gt; IQ$10))</f>
        <v>0</v>
      </c>
      <c r="IR171" s="1203" cm="1">
        <f t="array" aca="1" ref="IR171" ca="1">HX171 - IF($T171 = "Y", SUM(OFFSET('F6 - Debt Dataset'!$AK$3, MATCH($B$7 &amp; $A171, 'F6 - Debt Dataset'!$E$3:$E$502 &amp; 'F6 - Debt Dataset'!$DF$3:$DF$502, 0) - 1, 0, 1, COLUMN(IR$10) - COLUMN($IJ$10) + 1),
                                       OFFSET('F6 - Debt Dataset'!$BU$3, MATCH($B$7 &amp; $A171, 'F6 - Debt Dataset'!$E$3:$E$502 &amp; 'F6 - Debt Dataset'!$DF$3:$DF$502, 0) - 1, 0, 1, COLUMN(IR$10) - COLUMN($IJ$10) + 1),
                                       $FH171),
                                $K171 * ($F171 &lt;= IR$10) * ($I171 &gt; IR$10))</f>
        <v>0</v>
      </c>
      <c r="IS171" s="1203" cm="1">
        <f t="array" aca="1" ref="IS171" ca="1">HY171 - IF($T171 = "Y", SUM(OFFSET('F6 - Debt Dataset'!$AK$3, MATCH($B$7 &amp; $A171, 'F6 - Debt Dataset'!$E$3:$E$502 &amp; 'F6 - Debt Dataset'!$DF$3:$DF$502, 0) - 1, 0, 1, COLUMN(IS$10) - COLUMN($IJ$10) + 1),
                                       OFFSET('F6 - Debt Dataset'!$BU$3, MATCH($B$7 &amp; $A171, 'F6 - Debt Dataset'!$E$3:$E$502 &amp; 'F6 - Debt Dataset'!$DF$3:$DF$502, 0) - 1, 0, 1, COLUMN(IS$10) - COLUMN($IJ$10) + 1),
                                       $FH171),
                                $K171 * ($F171 &lt;= IS$10) * ($I171 &gt; IS$10))</f>
        <v>0</v>
      </c>
      <c r="IT171" s="1203" cm="1">
        <f t="array" aca="1" ref="IT171" ca="1">HZ171 - IF($T171 = "Y", SUM(OFFSET('F6 - Debt Dataset'!$AK$3, MATCH($B$7 &amp; $A171, 'F6 - Debt Dataset'!$E$3:$E$502 &amp; 'F6 - Debt Dataset'!$DF$3:$DF$502, 0) - 1, 0, 1, COLUMN(IT$10) - COLUMN($IJ$10) + 1),
                                       OFFSET('F6 - Debt Dataset'!$BU$3, MATCH($B$7 &amp; $A171, 'F6 - Debt Dataset'!$E$3:$E$502 &amp; 'F6 - Debt Dataset'!$DF$3:$DF$502, 0) - 1, 0, 1, COLUMN(IT$10) - COLUMN($IJ$10) + 1),
                                       $FH171),
                                $K171 * ($F171 &lt;= IT$10) * ($I171 &gt; IT$10))</f>
        <v>0</v>
      </c>
      <c r="IU171" s="1203" cm="1">
        <f t="array" aca="1" ref="IU171" ca="1">IA171 - IF($T171 = "Y", SUM(OFFSET('F6 - Debt Dataset'!$AK$3, MATCH($B$7 &amp; $A171, 'F6 - Debt Dataset'!$E$3:$E$502 &amp; 'F6 - Debt Dataset'!$DF$3:$DF$502, 0) - 1, 0, 1, COLUMN(IU$10) - COLUMN($IJ$10) + 1),
                                       OFFSET('F6 - Debt Dataset'!$BU$3, MATCH($B$7 &amp; $A171, 'F6 - Debt Dataset'!$E$3:$E$502 &amp; 'F6 - Debt Dataset'!$DF$3:$DF$502, 0) - 1, 0, 1, COLUMN(IU$10) - COLUMN($IJ$10) + 1),
                                       $FH171),
                                $K171 * ($F171 &lt;= IU$10) * ($I171 &gt; IU$10))</f>
        <v>0</v>
      </c>
      <c r="IV171" s="1203" cm="1">
        <f t="array" aca="1" ref="IV171" ca="1">IB171 - IF($T171 = "Y", SUM(OFFSET('F6 - Debt Dataset'!$AK$3, MATCH($B$7 &amp; $A171, 'F6 - Debt Dataset'!$E$3:$E$502 &amp; 'F6 - Debt Dataset'!$DF$3:$DF$502, 0) - 1, 0, 1, COLUMN(IV$10) - COLUMN($IJ$10) + 1),
                                       OFFSET('F6 - Debt Dataset'!$BU$3, MATCH($B$7 &amp; $A171, 'F6 - Debt Dataset'!$E$3:$E$502 &amp; 'F6 - Debt Dataset'!$DF$3:$DF$502, 0) - 1, 0, 1, COLUMN(IV$10) - COLUMN($IJ$10) + 1),
                                       $FH171),
                                $K171 * ($F171 &lt;= IV$10) * ($I171 &gt; IV$10))</f>
        <v>0</v>
      </c>
      <c r="IW171" s="1203" cm="1">
        <f t="array" aca="1" ref="IW171" ca="1">IC171 - IF($T171 = "Y", SUM(OFFSET('F6 - Debt Dataset'!$AK$3, MATCH($B$7 &amp; $A171, 'F6 - Debt Dataset'!$E$3:$E$502 &amp; 'F6 - Debt Dataset'!$DF$3:$DF$502, 0) - 1, 0, 1, COLUMN(IW$10) - COLUMN($IJ$10) + 1),
                                       OFFSET('F6 - Debt Dataset'!$BU$3, MATCH($B$7 &amp; $A171, 'F6 - Debt Dataset'!$E$3:$E$502 &amp; 'F6 - Debt Dataset'!$DF$3:$DF$502, 0) - 1, 0, 1, COLUMN(IW$10) - COLUMN($IJ$10) + 1),
                                       $FH171),
                                $K171 * ($F171 &lt;= IW$10) * ($I171 &gt; IW$10))</f>
        <v>0</v>
      </c>
      <c r="IX171" s="1203" cm="1">
        <f t="array" aca="1" ref="IX171" ca="1">ID171 - IF($T171 = "Y", SUM(OFFSET('F6 - Debt Dataset'!$AK$3, MATCH($B$7 &amp; $A171, 'F6 - Debt Dataset'!$E$3:$E$502 &amp; 'F6 - Debt Dataset'!$DF$3:$DF$502, 0) - 1, 0, 1, COLUMN(IX$10) - COLUMN($IJ$10) + 1),
                                       OFFSET('F6 - Debt Dataset'!$BU$3, MATCH($B$7 &amp; $A171, 'F6 - Debt Dataset'!$E$3:$E$502 &amp; 'F6 - Debt Dataset'!$DF$3:$DF$502, 0) - 1, 0, 1, COLUMN(IX$10) - COLUMN($IJ$10) + 1),
                                       $FH171),
                                $K171 * ($F171 &lt;= IX$10) * ($I171 &gt; IX$10))</f>
        <v>0</v>
      </c>
      <c r="IY171" s="1203" cm="1">
        <f t="array" aca="1" ref="IY171" ca="1">IE171 - IF($T171 = "Y", SUM(OFFSET('F6 - Debt Dataset'!$AK$3, MATCH($B$7 &amp; $A171, 'F6 - Debt Dataset'!$E$3:$E$502 &amp; 'F6 - Debt Dataset'!$DF$3:$DF$502, 0) - 1, 0, 1, COLUMN(IY$10) - COLUMN($IJ$10) + 1),
                                       OFFSET('F6 - Debt Dataset'!$BU$3, MATCH($B$7 &amp; $A171, 'F6 - Debt Dataset'!$E$3:$E$502 &amp; 'F6 - Debt Dataset'!$DF$3:$DF$502, 0) - 1, 0, 1, COLUMN(IY$10) - COLUMN($IJ$10) + 1),
                                       $FH171),
                                $K171 * ($F171 &lt;= IY$10) * ($I171 &gt; IY$10))</f>
        <v>0</v>
      </c>
      <c r="IZ171" s="1203" cm="1">
        <f t="array" aca="1" ref="IZ171" ca="1">IF171 - IF($T171 = "Y", SUM(OFFSET('F6 - Debt Dataset'!$AK$3, MATCH($B$7 &amp; $A171, 'F6 - Debt Dataset'!$E$3:$E$502 &amp; 'F6 - Debt Dataset'!$DF$3:$DF$502, 0) - 1, 0, 1, COLUMN(IZ$10) - COLUMN($IJ$10) + 1),
                                       OFFSET('F6 - Debt Dataset'!$BU$3, MATCH($B$7 &amp; $A171, 'F6 - Debt Dataset'!$E$3:$E$502 &amp; 'F6 - Debt Dataset'!$DF$3:$DF$502, 0) - 1, 0, 1, COLUMN(IZ$10) - COLUMN($IJ$10) + 1),
                                       $FH171),
                                $K171 * ($F171 &lt;= IZ$10) * ($I171 &gt; IZ$10))</f>
        <v>0</v>
      </c>
      <c r="JA171" s="1202" cm="1">
        <f t="array" aca="1" ref="JA171" ca="1">IG171 - IF($T171 = "Y", SUM(OFFSET('F6 - Debt Dataset'!$AK$3, MATCH($B$7 &amp; $A171, 'F6 - Debt Dataset'!$E$3:$E$502 &amp; 'F6 - Debt Dataset'!$DF$3:$DF$502, 0) - 1, 0, 1, COLUMN(JA$10) - COLUMN($IJ$10) + 1),
                                       OFFSET('F6 - Debt Dataset'!$BU$3, MATCH($B$7 &amp; $A171, 'F6 - Debt Dataset'!$E$3:$E$502 &amp; 'F6 - Debt Dataset'!$DF$3:$DF$502, 0) - 1, 0, 1, COLUMN(JA$10) - COLUMN($IJ$10) + 1),
                                       $FH171),
                                $K171 * ($F171 &lt;= JA$10) * ($I171 &gt; JA$10))</f>
        <v>0</v>
      </c>
      <c r="JC171" s="1201" t="str" cm="1">
        <f t="array" ref="JC171">IF($T171 = "Y", INDEX('F6 - Debt Dataset'!BC$3:BC$502, MATCH($B$7 &amp; $A171, 'F6 - Debt Dataset'!$E$3:$E$502 &amp; 'F6 - Debt Dataset'!$DF$3:$DF$502, 0)), "-")</f>
        <v>-</v>
      </c>
      <c r="JD171" s="1171" t="str" cm="1">
        <f t="array" ref="JD171">IF($T171 = "Y", INDEX('F6 - Debt Dataset'!BD$3:BD$502, MATCH($B$7 &amp; $A171, 'F6 - Debt Dataset'!$E$3:$E$502 &amp; 'F6 - Debt Dataset'!$DF$3:$DF$502, 0)), "-")</f>
        <v>-</v>
      </c>
      <c r="JE171" s="1171" t="str" cm="1">
        <f t="array" ref="JE171">IF($T171 = "Y", INDEX('F6 - Debt Dataset'!BE$3:BE$502, MATCH($B$7 &amp; $A171, 'F6 - Debt Dataset'!$E$3:$E$502 &amp; 'F6 - Debt Dataset'!$DF$3:$DF$502, 0)), "-")</f>
        <v>-</v>
      </c>
      <c r="JF171" s="1171" t="str" cm="1">
        <f t="array" ref="JF171">IF($T171 = "Y", INDEX('F6 - Debt Dataset'!BF$3:BF$502, MATCH($B$7 &amp; $A171, 'F6 - Debt Dataset'!$E$3:$E$502 &amp; 'F6 - Debt Dataset'!$DF$3:$DF$502, 0)), "-")</f>
        <v>-</v>
      </c>
      <c r="JG171" s="1171" t="str" cm="1">
        <f t="array" ref="JG171">IF($T171 = "Y", INDEX('F6 - Debt Dataset'!BG$3:BG$502, MATCH($B$7 &amp; $A171, 'F6 - Debt Dataset'!$E$3:$E$502 &amp; 'F6 - Debt Dataset'!$DF$3:$DF$502, 0)), "-")</f>
        <v>-</v>
      </c>
      <c r="JH171" s="1171" t="str" cm="1">
        <f t="array" ref="JH171">IF($T171 = "Y", INDEX('F6 - Debt Dataset'!BH$3:BH$502, MATCH($B$7 &amp; $A171, 'F6 - Debt Dataset'!$E$3:$E$502 &amp; 'F6 - Debt Dataset'!$DF$3:$DF$502, 0)), "-")</f>
        <v>-</v>
      </c>
      <c r="JI171" s="1171" t="str" cm="1">
        <f t="array" ref="JI171">IF($T171 = "Y", INDEX('F6 - Debt Dataset'!BI$3:BI$502, MATCH($B$7 &amp; $A171, 'F6 - Debt Dataset'!$E$3:$E$502 &amp; 'F6 - Debt Dataset'!$DF$3:$DF$502, 0)), "-")</f>
        <v>-</v>
      </c>
      <c r="JJ171" s="1171" t="str" cm="1">
        <f t="array" ref="JJ171">IF($T171 = "Y", INDEX('F6 - Debt Dataset'!BJ$3:BJ$502, MATCH($B$7 &amp; $A171, 'F6 - Debt Dataset'!$E$3:$E$502 &amp; 'F6 - Debt Dataset'!$DF$3:$DF$502, 0)), "-")</f>
        <v>-</v>
      </c>
      <c r="JK171" s="1171" t="str" cm="1">
        <f t="array" ref="JK171">IF($T171 = "Y", INDEX('F6 - Debt Dataset'!BK$3:BK$502, MATCH($B$7 &amp; $A171, 'F6 - Debt Dataset'!$E$3:$E$502 &amp; 'F6 - Debt Dataset'!$DF$3:$DF$502, 0)), "-")</f>
        <v>-</v>
      </c>
      <c r="JL171" s="1171" t="str" cm="1">
        <f t="array" ref="JL171">IF($T171 = "Y", INDEX('F6 - Debt Dataset'!BL$3:BL$502, MATCH($B$7 &amp; $A171, 'F6 - Debt Dataset'!$E$3:$E$502 &amp; 'F6 - Debt Dataset'!$DF$3:$DF$502, 0)), "-")</f>
        <v>-</v>
      </c>
      <c r="JM171" s="1171" t="str" cm="1">
        <f t="array" ref="JM171">IF($T171 = "Y", INDEX('F6 - Debt Dataset'!BM$3:BM$502, MATCH($B$7 &amp; $A171, 'F6 - Debt Dataset'!$E$3:$E$502 &amp; 'F6 - Debt Dataset'!$DF$3:$DF$502, 0)), "-")</f>
        <v>-</v>
      </c>
      <c r="JN171" s="1171" t="str" cm="1">
        <f t="array" ref="JN171">IF($T171 = "Y", INDEX('F6 - Debt Dataset'!BN$3:BN$502, MATCH($B$7 &amp; $A171, 'F6 - Debt Dataset'!$E$3:$E$502 &amp; 'F6 - Debt Dataset'!$DF$3:$DF$502, 0)), "-")</f>
        <v>-</v>
      </c>
      <c r="JO171" s="1171" t="str" cm="1">
        <f t="array" ref="JO171">IF($T171 = "Y", INDEX('F6 - Debt Dataset'!BO$3:BO$502, MATCH($B$7 &amp; $A171, 'F6 - Debt Dataset'!$E$3:$E$502 &amp; 'F6 - Debt Dataset'!$DF$3:$DF$502, 0)), "-")</f>
        <v>-</v>
      </c>
      <c r="JP171" s="1171" t="str" cm="1">
        <f t="array" ref="JP171">IF($T171 = "Y", INDEX('F6 - Debt Dataset'!BP$3:BP$502, MATCH($B$7 &amp; $A171, 'F6 - Debt Dataset'!$E$3:$E$502 &amp; 'F6 - Debt Dataset'!$DF$3:$DF$502, 0)), "-")</f>
        <v>-</v>
      </c>
      <c r="JQ171" s="1171" t="str" cm="1">
        <f t="array" ref="JQ171">IF($T171 = "Y", INDEX('F6 - Debt Dataset'!BQ$3:BQ$502, MATCH($B$7 &amp; $A171, 'F6 - Debt Dataset'!$E$3:$E$502 &amp; 'F6 - Debt Dataset'!$DF$3:$DF$502, 0)), "-")</f>
        <v>-</v>
      </c>
      <c r="JR171" s="1171" t="str" cm="1">
        <f t="array" ref="JR171">IF($T171 = "Y", INDEX('F6 - Debt Dataset'!BR$3:BR$502, MATCH($B$7 &amp; $A171, 'F6 - Debt Dataset'!$E$3:$E$502 &amp; 'F6 - Debt Dataset'!$DF$3:$DF$502, 0)), "-")</f>
        <v>-</v>
      </c>
      <c r="JS171" s="1171" t="str" cm="1">
        <f t="array" ref="JS171">IF($T171 = "Y", INDEX('F6 - Debt Dataset'!BS$3:BS$502, MATCH($B$7 &amp; $A171, 'F6 - Debt Dataset'!$E$3:$E$502 &amp; 'F6 - Debt Dataset'!$DF$3:$DF$502, 0)), "-")</f>
        <v>-</v>
      </c>
      <c r="JT171" s="1200" t="str" cm="1">
        <f t="array" ref="JT171">IF($T171 = "Y", INDEX('F6 - Debt Dataset'!BT$3:BT$502, MATCH($B$7 &amp; $A171, 'F6 - Debt Dataset'!$E$3:$E$502 &amp; 'F6 - Debt Dataset'!$DF$3:$DF$502, 0)), "-")</f>
        <v>-</v>
      </c>
      <c r="JV171" s="1201" t="str" cm="1">
        <f t="array" ref="JV171">IF($T171 = "Y", INDEX('F6 - Debt Dataset'!CM$3:CM$502, MATCH($B$7 &amp; $A171, 'F6 - Debt Dataset'!$E$3:$E$502 &amp; 'F6 - Debt Dataset'!$DF$3:$DF$502, 0)), "-")</f>
        <v>-</v>
      </c>
      <c r="JW171" s="1171" t="str" cm="1">
        <f t="array" ref="JW171">IF($T171 = "Y", INDEX('F6 - Debt Dataset'!CN$3:CN$502, MATCH($B$7 &amp; $A171, 'F6 - Debt Dataset'!$E$3:$E$502 &amp; 'F6 - Debt Dataset'!$DF$3:$DF$502, 0)), "-")</f>
        <v>-</v>
      </c>
      <c r="JX171" s="1171" t="str" cm="1">
        <f t="array" ref="JX171">IF($T171 = "Y", INDEX('F6 - Debt Dataset'!CO$3:CO$502, MATCH($B$7 &amp; $A171, 'F6 - Debt Dataset'!$E$3:$E$502 &amp; 'F6 - Debt Dataset'!$DF$3:$DF$502, 0)), "-")</f>
        <v>-</v>
      </c>
      <c r="JY171" s="1171" t="str" cm="1">
        <f t="array" ref="JY171">IF($T171 = "Y", INDEX('F6 - Debt Dataset'!CP$3:CP$502, MATCH($B$7 &amp; $A171, 'F6 - Debt Dataset'!$E$3:$E$502 &amp; 'F6 - Debt Dataset'!$DF$3:$DF$502, 0)), "-")</f>
        <v>-</v>
      </c>
      <c r="JZ171" s="1171" t="str" cm="1">
        <f t="array" ref="JZ171">IF($T171 = "Y", INDEX('F6 - Debt Dataset'!CQ$3:CQ$502, MATCH($B$7 &amp; $A171, 'F6 - Debt Dataset'!$E$3:$E$502 &amp; 'F6 - Debt Dataset'!$DF$3:$DF$502, 0)), "-")</f>
        <v>-</v>
      </c>
      <c r="KA171" s="1171" t="str" cm="1">
        <f t="array" ref="KA171">IF($T171 = "Y", INDEX('F6 - Debt Dataset'!CR$3:CR$502, MATCH($B$7 &amp; $A171, 'F6 - Debt Dataset'!$E$3:$E$502 &amp; 'F6 - Debt Dataset'!$DF$3:$DF$502, 0)), "-")</f>
        <v>-</v>
      </c>
      <c r="KB171" s="1171" t="str" cm="1">
        <f t="array" ref="KB171">IF($T171 = "Y", INDEX('F6 - Debt Dataset'!CS$3:CS$502, MATCH($B$7 &amp; $A171, 'F6 - Debt Dataset'!$E$3:$E$502 &amp; 'F6 - Debt Dataset'!$DF$3:$DF$502, 0)), "-")</f>
        <v>-</v>
      </c>
      <c r="KC171" s="1171" t="str" cm="1">
        <f t="array" ref="KC171">IF($T171 = "Y", INDEX('F6 - Debt Dataset'!CT$3:CT$502, MATCH($B$7 &amp; $A171, 'F6 - Debt Dataset'!$E$3:$E$502 &amp; 'F6 - Debt Dataset'!$DF$3:$DF$502, 0)), "-")</f>
        <v>-</v>
      </c>
      <c r="KD171" s="1171" t="str" cm="1">
        <f t="array" ref="KD171">IF($T171 = "Y", INDEX('F6 - Debt Dataset'!CU$3:CU$502, MATCH($B$7 &amp; $A171, 'F6 - Debt Dataset'!$E$3:$E$502 &amp; 'F6 - Debt Dataset'!$DF$3:$DF$502, 0)), "-")</f>
        <v>-</v>
      </c>
      <c r="KE171" s="1171" t="str" cm="1">
        <f t="array" ref="KE171">IF($T171 = "Y", INDEX('F6 - Debt Dataset'!CV$3:CV$502, MATCH($B$7 &amp; $A171, 'F6 - Debt Dataset'!$E$3:$E$502 &amp; 'F6 - Debt Dataset'!$DF$3:$DF$502, 0)), "-")</f>
        <v>-</v>
      </c>
      <c r="KF171" s="1171" t="str" cm="1">
        <f t="array" ref="KF171">IF($T171 = "Y", INDEX('F6 - Debt Dataset'!CW$3:CW$502, MATCH($B$7 &amp; $A171, 'F6 - Debt Dataset'!$E$3:$E$502 &amp; 'F6 - Debt Dataset'!$DF$3:$DF$502, 0)), "-")</f>
        <v>-</v>
      </c>
      <c r="KG171" s="1171" t="str" cm="1">
        <f t="array" ref="KG171">IF($T171 = "Y", INDEX('F6 - Debt Dataset'!CX$3:CX$502, MATCH($B$7 &amp; $A171, 'F6 - Debt Dataset'!$E$3:$E$502 &amp; 'F6 - Debt Dataset'!$DF$3:$DF$502, 0)), "-")</f>
        <v>-</v>
      </c>
      <c r="KH171" s="1171" t="str" cm="1">
        <f t="array" ref="KH171">IF($T171 = "Y", INDEX('F6 - Debt Dataset'!CY$3:CY$502, MATCH($B$7 &amp; $A171, 'F6 - Debt Dataset'!$E$3:$E$502 &amp; 'F6 - Debt Dataset'!$DF$3:$DF$502, 0)), "-")</f>
        <v>-</v>
      </c>
      <c r="KI171" s="1171" t="str" cm="1">
        <f t="array" ref="KI171">IF($T171 = "Y", INDEX('F6 - Debt Dataset'!CZ$3:CZ$502, MATCH($B$7 &amp; $A171, 'F6 - Debt Dataset'!$E$3:$E$502 &amp; 'F6 - Debt Dataset'!$DF$3:$DF$502, 0)), "-")</f>
        <v>-</v>
      </c>
      <c r="KJ171" s="1171" t="str" cm="1">
        <f t="array" ref="KJ171">IF($T171 = "Y", INDEX('F6 - Debt Dataset'!DA$3:DA$502, MATCH($B$7 &amp; $A171, 'F6 - Debt Dataset'!$E$3:$E$502 &amp; 'F6 - Debt Dataset'!$DF$3:$DF$502, 0)), "-")</f>
        <v>-</v>
      </c>
      <c r="KK171" s="1171" t="str" cm="1">
        <f t="array" ref="KK171">IF($T171 = "Y", INDEX('F6 - Debt Dataset'!DB$3:DB$502, MATCH($B$7 &amp; $A171, 'F6 - Debt Dataset'!$E$3:$E$502 &amp; 'F6 - Debt Dataset'!$DF$3:$DF$502, 0)), "-")</f>
        <v>-</v>
      </c>
      <c r="KL171" s="1171" t="str" cm="1">
        <f t="array" ref="KL171">IF($T171 = "Y", INDEX('F6 - Debt Dataset'!DC$3:DC$502, MATCH($B$7 &amp; $A171, 'F6 - Debt Dataset'!$E$3:$E$502 &amp; 'F6 - Debt Dataset'!$DF$3:$DF$502, 0)), "-")</f>
        <v>-</v>
      </c>
      <c r="KM171" s="1200" t="str" cm="1">
        <f t="array" ref="KM171">IF($T171 = "Y", INDEX('F6 - Debt Dataset'!DD$3:DD$502, MATCH($B$7 &amp; $A171, 'F6 - Debt Dataset'!$E$3:$E$502 &amp; 'F6 - Debt Dataset'!$DF$3:$DF$502, 0)), "-")</f>
        <v>-</v>
      </c>
    </row>
    <row r="172" spans="1:299">
      <c r="A172" s="1217">
        <f t="shared" si="541"/>
        <v>161</v>
      </c>
      <c r="B172" s="1217" t="str" cm="1">
        <f t="array" ref="B172">IFERROR(INDEX('F6 - Debt Dataset'!$C$3:$C$502, MATCH($B$7 &amp; $A172, 'F6 - Debt Dataset'!$E$3:$E$502 &amp; 'F6 - Debt Dataset'!$DF$3:$DF$502, 0)), "-")</f>
        <v>-</v>
      </c>
      <c r="C172" s="1217" t="str" cm="1">
        <f t="array" ref="C172">IFERROR(INDEX('F6 - Debt Dataset'!$A$3:$A$502, MATCH($B$7 &amp; $A172, 'F6 - Debt Dataset'!$E$3:$E$502 &amp; 'F6 - Debt Dataset'!$DF$3:$DF$502, 0)), "-")</f>
        <v>-</v>
      </c>
      <c r="D172" s="1217" t="str" cm="1">
        <f t="array" ref="D172">IFERROR(INDEX('F6 - Debt Dataset'!$B$3:$B$502, MATCH($B$7 &amp; $A172, 'F6 - Debt Dataset'!$E$3:$E$502 &amp; 'F6 - Debt Dataset'!$DF$3:$DF$502, 0)), "-")</f>
        <v>-</v>
      </c>
      <c r="E172" s="1217" t="str" cm="1">
        <f t="array" ref="E172">IFERROR(INDEX('F6 - Debt Dataset'!$H$3:$H$502, MATCH($B$7 &amp; $A172, 'F6 - Debt Dataset'!$E$3:$E$502 &amp; 'F6 - Debt Dataset'!$DF$3:$DF$502, 0)), "-")</f>
        <v>-</v>
      </c>
      <c r="F172" s="1221" t="str" cm="1">
        <f t="array" ref="F172">IFERROR(INDEX('F6 - Debt Dataset'!$J$3:$J$502, MATCH($B$7 &amp; $A172, 'F6 - Debt Dataset'!$E$3:$E$502 &amp; 'F6 - Debt Dataset'!$DF$3:$DF$502, 0)), "-")</f>
        <v>-</v>
      </c>
      <c r="G172" s="1221" t="str" cm="1">
        <f t="array" ref="G172">IFERROR(INDEX('F6 - Debt Dataset'!$K$3:$K$502, MATCH($B$7 &amp; $A172, 'F6 - Debt Dataset'!$E$3:$E$502 &amp; 'F6 - Debt Dataset'!$DF$3:$DF$502, 0)), "-")</f>
        <v>-</v>
      </c>
      <c r="H172" s="1221" t="str" cm="1">
        <f t="array" ref="H172">IFERROR(INDEX('F6 - Debt Dataset'!$L$3:$L$502, MATCH($B$7 &amp; $A172, 'F6 - Debt Dataset'!$E$3:$E$502 &amp; 'F6 - Debt Dataset'!$DF$3:$DF$502, 0)), "-")</f>
        <v>-</v>
      </c>
      <c r="I172" s="1221" t="str">
        <f t="shared" ref="I172:I203" si="551">IF(H172 &gt; 0, H172, G172)</f>
        <v>-</v>
      </c>
      <c r="J172" s="1217" t="str" cm="1">
        <f t="array" ref="J172">IFERROR(INDEX('F6 - Debt Dataset'!$N$3:$N$502, MATCH($B$7 &amp; $A172, 'F6 - Debt Dataset'!$E$3:$E$502 &amp; 'F6 - Debt Dataset'!$DF$3:$DF$502, 0)), "-")</f>
        <v>-</v>
      </c>
      <c r="K172" s="1220" cm="1">
        <f t="array" ref="K172">IFERROR(INDEX('F6 - Debt Dataset'!$S$3:$S$502, MATCH($B$7 &amp; $A172, 'F6 - Debt Dataset'!$E$3:$E$502 &amp; 'F6 - Debt Dataset'!$DF$3:$DF$502, 0)), 0)</f>
        <v>0</v>
      </c>
      <c r="L172" s="1219" cm="1">
        <f t="array" ref="L172">IFERROR(INDEX('F6 - Debt Dataset'!$W$3:$W$502, MATCH($B$7 &amp; $A172, 'F6 - Debt Dataset'!$E$3:$E$502 &amp; 'F6 - Debt Dataset'!$DF$3:$DF$502, 0)), 0)</f>
        <v>0</v>
      </c>
      <c r="M172" s="1218" t="str" cm="1">
        <f t="array" ref="M172">IFERROR(INDEX('F6 - Debt Dataset'!$E$3:$E$502, MATCH($B$7 &amp; $A172, 'F6 - Debt Dataset'!$E$3:$E$502 &amp; 'F6 - Debt Dataset'!$DF$3:$DF$502, 0)), "-")</f>
        <v>-</v>
      </c>
      <c r="N172" s="1217"/>
      <c r="O172" s="1217"/>
      <c r="P172" s="1217"/>
      <c r="Q172" s="1217"/>
      <c r="R172" s="1217" t="str">
        <f t="shared" ref="R172:R203" si="552">IF($B172 = "-",$B172, IF(ISNUMBER(SEARCH("Swap",B172)),"YES","NO"))</f>
        <v>-</v>
      </c>
      <c r="S172" s="1217" t="str">
        <f t="shared" si="387"/>
        <v>-</v>
      </c>
      <c r="T172" s="1216" t="str" cm="1">
        <f t="array" ref="T172">IFERROR(INDEX('F6 - Debt Dataset'!$AH$3:$AH$502, MATCH($B$7 &amp; $A172, 'F6 - Debt Dataset'!$E$3:$E$502 &amp; 'F6 - Debt Dataset'!$DF$3:$DF$502, 0)), "-")</f>
        <v>-</v>
      </c>
      <c r="U172" s="1215"/>
      <c r="V172" s="1214">
        <f t="shared" si="542"/>
        <v>0</v>
      </c>
      <c r="W172" s="1214">
        <f t="shared" si="388"/>
        <v>0</v>
      </c>
      <c r="X172" s="1214">
        <f t="shared" si="389"/>
        <v>0</v>
      </c>
      <c r="Y172" s="1214">
        <f t="shared" si="390"/>
        <v>0</v>
      </c>
      <c r="Z172" s="1214">
        <f t="shared" si="391"/>
        <v>0</v>
      </c>
      <c r="AA172" s="1214">
        <f t="shared" si="392"/>
        <v>0</v>
      </c>
      <c r="AB172" s="1214">
        <f t="shared" si="393"/>
        <v>0</v>
      </c>
      <c r="AC172" s="1214">
        <f t="shared" si="394"/>
        <v>0</v>
      </c>
      <c r="AD172" s="1214">
        <f t="shared" si="395"/>
        <v>0</v>
      </c>
      <c r="AE172" s="1214">
        <f t="shared" si="396"/>
        <v>0</v>
      </c>
      <c r="AF172" s="1214">
        <f t="shared" si="397"/>
        <v>0</v>
      </c>
      <c r="AG172" s="1214">
        <f t="shared" si="398"/>
        <v>0</v>
      </c>
      <c r="AH172" s="1214">
        <f t="shared" si="399"/>
        <v>0</v>
      </c>
      <c r="AI172" s="1214">
        <f t="shared" si="400"/>
        <v>0</v>
      </c>
      <c r="AJ172" s="1214">
        <f t="shared" si="401"/>
        <v>0</v>
      </c>
      <c r="AK172" s="1214">
        <f t="shared" si="402"/>
        <v>0</v>
      </c>
      <c r="AL172" s="1214">
        <f t="shared" si="403"/>
        <v>0</v>
      </c>
      <c r="AM172" s="1214">
        <f t="shared" si="404"/>
        <v>0</v>
      </c>
      <c r="AN172" s="1207"/>
      <c r="AO172" s="1203">
        <f t="shared" si="543"/>
        <v>0</v>
      </c>
      <c r="AP172" s="1203">
        <f t="shared" si="405"/>
        <v>0</v>
      </c>
      <c r="AQ172" s="1203">
        <f t="shared" si="406"/>
        <v>0</v>
      </c>
      <c r="AR172" s="1203">
        <f t="shared" si="407"/>
        <v>0</v>
      </c>
      <c r="AS172" s="1203">
        <f t="shared" si="408"/>
        <v>0</v>
      </c>
      <c r="AT172" s="1203">
        <f t="shared" si="409"/>
        <v>0</v>
      </c>
      <c r="AU172" s="1203">
        <f t="shared" si="410"/>
        <v>0</v>
      </c>
      <c r="AV172" s="1203">
        <f t="shared" si="411"/>
        <v>0</v>
      </c>
      <c r="AW172" s="1203">
        <f t="shared" si="412"/>
        <v>0</v>
      </c>
      <c r="AX172" s="1203">
        <f t="shared" si="413"/>
        <v>0</v>
      </c>
      <c r="AY172" s="1203">
        <f t="shared" si="414"/>
        <v>0</v>
      </c>
      <c r="AZ172" s="1203">
        <f t="shared" si="415"/>
        <v>0</v>
      </c>
      <c r="BA172" s="1203">
        <f t="shared" si="416"/>
        <v>0</v>
      </c>
      <c r="BB172" s="1203">
        <f t="shared" si="417"/>
        <v>0</v>
      </c>
      <c r="BC172" s="1203">
        <f t="shared" si="418"/>
        <v>0</v>
      </c>
      <c r="BD172" s="1203">
        <f t="shared" si="419"/>
        <v>0</v>
      </c>
      <c r="BE172" s="1203">
        <f t="shared" si="420"/>
        <v>0</v>
      </c>
      <c r="BF172" s="1203">
        <f t="shared" si="421"/>
        <v>0</v>
      </c>
      <c r="BG172" s="1212"/>
      <c r="BH172" s="1213"/>
      <c r="BI172" s="1213"/>
      <c r="BJ172" s="1213"/>
      <c r="BK172" s="1213"/>
      <c r="BL172" s="1213"/>
      <c r="BM172" s="1213"/>
      <c r="BN172" s="1213"/>
      <c r="BO172" s="1213"/>
      <c r="BP172" s="1213"/>
      <c r="BQ172" s="1213"/>
      <c r="BR172" s="1212"/>
      <c r="BS172" s="1211">
        <f t="shared" si="544"/>
        <v>0</v>
      </c>
      <c r="BT172" s="1211">
        <f t="shared" si="422"/>
        <v>0</v>
      </c>
      <c r="BU172" s="1211">
        <f t="shared" si="423"/>
        <v>0</v>
      </c>
      <c r="BV172" s="1211">
        <f t="shared" si="424"/>
        <v>0</v>
      </c>
      <c r="BW172" s="1211">
        <f t="shared" si="425"/>
        <v>0</v>
      </c>
      <c r="BX172" s="1211">
        <f t="shared" si="426"/>
        <v>0</v>
      </c>
      <c r="BY172" s="1211">
        <f t="shared" si="427"/>
        <v>0</v>
      </c>
      <c r="BZ172" s="1211">
        <f t="shared" si="428"/>
        <v>0</v>
      </c>
      <c r="CA172" s="1211">
        <f t="shared" si="429"/>
        <v>0</v>
      </c>
      <c r="CB172" s="1211">
        <f t="shared" si="430"/>
        <v>0</v>
      </c>
      <c r="CC172" s="1211">
        <f t="shared" si="431"/>
        <v>0</v>
      </c>
      <c r="CD172" s="1211">
        <f t="shared" si="432"/>
        <v>0</v>
      </c>
      <c r="CE172" s="1211">
        <f t="shared" si="433"/>
        <v>0</v>
      </c>
      <c r="CF172" s="1211">
        <f t="shared" si="434"/>
        <v>0</v>
      </c>
      <c r="CG172" s="1211">
        <f t="shared" si="435"/>
        <v>0</v>
      </c>
      <c r="CH172" s="1211">
        <f t="shared" si="436"/>
        <v>0</v>
      </c>
      <c r="CI172" s="1211">
        <f t="shared" si="437"/>
        <v>0</v>
      </c>
      <c r="CJ172" s="1210">
        <f t="shared" si="438"/>
        <v>0</v>
      </c>
      <c r="CK172" s="1203">
        <f t="shared" si="545"/>
        <v>0</v>
      </c>
      <c r="CL172" s="1203">
        <f t="shared" si="439"/>
        <v>0</v>
      </c>
      <c r="CM172" s="1203">
        <f t="shared" si="440"/>
        <v>0</v>
      </c>
      <c r="CN172" s="1203">
        <f t="shared" si="441"/>
        <v>0</v>
      </c>
      <c r="CO172" s="1203">
        <f t="shared" si="442"/>
        <v>0</v>
      </c>
      <c r="CP172" s="1203">
        <f t="shared" si="443"/>
        <v>0</v>
      </c>
      <c r="CQ172" s="1203">
        <f t="shared" si="444"/>
        <v>0</v>
      </c>
      <c r="CR172" s="1203">
        <f t="shared" si="445"/>
        <v>0</v>
      </c>
      <c r="CS172" s="1203">
        <f t="shared" si="446"/>
        <v>0</v>
      </c>
      <c r="CT172" s="1203">
        <f t="shared" si="447"/>
        <v>0</v>
      </c>
      <c r="CU172" s="1203">
        <f t="shared" si="448"/>
        <v>0</v>
      </c>
      <c r="CV172" s="1203">
        <f t="shared" si="449"/>
        <v>0</v>
      </c>
      <c r="CW172" s="1203">
        <f t="shared" si="450"/>
        <v>0</v>
      </c>
      <c r="CX172" s="1203">
        <f t="shared" si="451"/>
        <v>0</v>
      </c>
      <c r="CY172" s="1203">
        <f t="shared" si="452"/>
        <v>0</v>
      </c>
      <c r="CZ172" s="1203">
        <f t="shared" si="453"/>
        <v>0</v>
      </c>
      <c r="DA172" s="1203">
        <f t="shared" si="454"/>
        <v>0</v>
      </c>
      <c r="DB172" s="1202">
        <f t="shared" si="455"/>
        <v>0</v>
      </c>
      <c r="DD172" s="1209">
        <f t="shared" si="546"/>
        <v>0</v>
      </c>
      <c r="DE172" s="1203">
        <f t="shared" si="456"/>
        <v>0</v>
      </c>
      <c r="DF172" s="1203">
        <f t="shared" si="457"/>
        <v>0</v>
      </c>
      <c r="DG172" s="1203">
        <f t="shared" si="458"/>
        <v>0</v>
      </c>
      <c r="DH172" s="1203">
        <f t="shared" si="459"/>
        <v>0</v>
      </c>
      <c r="DI172" s="1203">
        <f t="shared" si="460"/>
        <v>0</v>
      </c>
      <c r="DJ172" s="1203">
        <f t="shared" si="461"/>
        <v>0</v>
      </c>
      <c r="DK172" s="1203">
        <f t="shared" si="462"/>
        <v>0</v>
      </c>
      <c r="DL172" s="1203">
        <f t="shared" si="463"/>
        <v>0</v>
      </c>
      <c r="DM172" s="1203">
        <f t="shared" si="464"/>
        <v>0</v>
      </c>
      <c r="DN172" s="1203">
        <f t="shared" si="465"/>
        <v>0</v>
      </c>
      <c r="DO172" s="1203">
        <f t="shared" si="466"/>
        <v>0</v>
      </c>
      <c r="DP172" s="1203">
        <f t="shared" si="467"/>
        <v>0</v>
      </c>
      <c r="DQ172" s="1203">
        <f t="shared" si="468"/>
        <v>0</v>
      </c>
      <c r="DR172" s="1203">
        <f t="shared" si="469"/>
        <v>0</v>
      </c>
      <c r="DS172" s="1203">
        <f t="shared" si="470"/>
        <v>0</v>
      </c>
      <c r="DT172" s="1203">
        <f t="shared" si="471"/>
        <v>0</v>
      </c>
      <c r="DU172" s="1203">
        <f t="shared" si="472"/>
        <v>0</v>
      </c>
      <c r="DV172" s="1209">
        <f t="shared" si="547"/>
        <v>0</v>
      </c>
      <c r="DW172" s="1203">
        <f t="shared" si="473"/>
        <v>0</v>
      </c>
      <c r="DX172" s="1203">
        <f t="shared" si="474"/>
        <v>0</v>
      </c>
      <c r="DY172" s="1203">
        <f t="shared" si="475"/>
        <v>0</v>
      </c>
      <c r="DZ172" s="1203">
        <f t="shared" si="476"/>
        <v>0</v>
      </c>
      <c r="EA172" s="1203">
        <f t="shared" si="477"/>
        <v>0</v>
      </c>
      <c r="EB172" s="1203">
        <f t="shared" si="478"/>
        <v>0</v>
      </c>
      <c r="EC172" s="1203">
        <f t="shared" si="479"/>
        <v>0</v>
      </c>
      <c r="ED172" s="1203">
        <f t="shared" si="480"/>
        <v>0</v>
      </c>
      <c r="EE172" s="1203">
        <f t="shared" si="481"/>
        <v>0</v>
      </c>
      <c r="EF172" s="1203">
        <f t="shared" si="482"/>
        <v>0</v>
      </c>
      <c r="EG172" s="1203">
        <f t="shared" si="483"/>
        <v>0</v>
      </c>
      <c r="EH172" s="1203">
        <f t="shared" si="484"/>
        <v>0</v>
      </c>
      <c r="EI172" s="1203">
        <f t="shared" si="485"/>
        <v>0</v>
      </c>
      <c r="EJ172" s="1203">
        <f t="shared" si="486"/>
        <v>0</v>
      </c>
      <c r="EK172" s="1203">
        <f t="shared" si="487"/>
        <v>0</v>
      </c>
      <c r="EL172" s="1203">
        <f t="shared" si="488"/>
        <v>0</v>
      </c>
      <c r="EM172" s="1203">
        <f t="shared" si="489"/>
        <v>0</v>
      </c>
      <c r="EN172" s="1209">
        <f t="shared" si="548"/>
        <v>0</v>
      </c>
      <c r="EO172" s="1203">
        <f t="shared" si="490"/>
        <v>0</v>
      </c>
      <c r="EP172" s="1203">
        <f t="shared" si="491"/>
        <v>0</v>
      </c>
      <c r="EQ172" s="1203">
        <f t="shared" si="492"/>
        <v>0</v>
      </c>
      <c r="ER172" s="1203">
        <f t="shared" si="493"/>
        <v>0</v>
      </c>
      <c r="ES172" s="1203">
        <f t="shared" si="494"/>
        <v>0</v>
      </c>
      <c r="ET172" s="1203">
        <f t="shared" si="495"/>
        <v>0</v>
      </c>
      <c r="EU172" s="1203">
        <f t="shared" si="496"/>
        <v>0</v>
      </c>
      <c r="EV172" s="1203">
        <f t="shared" si="497"/>
        <v>0</v>
      </c>
      <c r="EW172" s="1203">
        <f t="shared" si="498"/>
        <v>0</v>
      </c>
      <c r="EX172" s="1203">
        <f t="shared" si="499"/>
        <v>0</v>
      </c>
      <c r="EY172" s="1203">
        <f t="shared" si="500"/>
        <v>0</v>
      </c>
      <c r="EZ172" s="1203">
        <f t="shared" si="501"/>
        <v>0</v>
      </c>
      <c r="FA172" s="1203">
        <f t="shared" si="502"/>
        <v>0</v>
      </c>
      <c r="FB172" s="1203">
        <f t="shared" si="503"/>
        <v>0</v>
      </c>
      <c r="FC172" s="1203">
        <f t="shared" si="504"/>
        <v>0</v>
      </c>
      <c r="FD172" s="1203">
        <f t="shared" si="505"/>
        <v>0</v>
      </c>
      <c r="FE172" s="1202">
        <f t="shared" si="506"/>
        <v>0</v>
      </c>
      <c r="FG172" s="1207"/>
      <c r="FH172" s="1208">
        <f t="shared" ref="FH172:FH203" si="553">$K172 * ($F172 &lt; FH$9) * ($I172 &gt;= FH$9)</f>
        <v>0</v>
      </c>
      <c r="FI172" s="1203">
        <f t="shared" si="549"/>
        <v>0</v>
      </c>
      <c r="FJ172" s="1203">
        <f t="shared" si="508"/>
        <v>0</v>
      </c>
      <c r="FK172" s="1203">
        <f t="shared" si="509"/>
        <v>0</v>
      </c>
      <c r="FL172" s="1203">
        <f t="shared" si="510"/>
        <v>0</v>
      </c>
      <c r="FM172" s="1203">
        <f t="shared" si="511"/>
        <v>0</v>
      </c>
      <c r="FN172" s="1203">
        <f t="shared" si="512"/>
        <v>0</v>
      </c>
      <c r="FO172" s="1203">
        <f t="shared" si="513"/>
        <v>0</v>
      </c>
      <c r="FP172" s="1203">
        <f t="shared" si="514"/>
        <v>0</v>
      </c>
      <c r="FQ172" s="1203">
        <f t="shared" si="515"/>
        <v>0</v>
      </c>
      <c r="FR172" s="1203">
        <f t="shared" si="516"/>
        <v>0</v>
      </c>
      <c r="FS172" s="1203">
        <f t="shared" si="517"/>
        <v>0</v>
      </c>
      <c r="FT172" s="1203">
        <f t="shared" si="518"/>
        <v>0</v>
      </c>
      <c r="FU172" s="1203">
        <f t="shared" si="519"/>
        <v>0</v>
      </c>
      <c r="FV172" s="1203">
        <f t="shared" si="520"/>
        <v>0</v>
      </c>
      <c r="FW172" s="1203">
        <f t="shared" si="521"/>
        <v>0</v>
      </c>
      <c r="FX172" s="1203">
        <f t="shared" si="522"/>
        <v>0</v>
      </c>
      <c r="FY172" s="1202">
        <f t="shared" si="523"/>
        <v>0</v>
      </c>
      <c r="GA172" s="1207"/>
      <c r="GB172" s="1203" cm="1">
        <f t="array" ref="GB172">IF($T172 = "Y", INDEX('F6 - Debt Dataset'!AK$3:AK$502, MATCH($B$7 &amp; $A172, 'F6 - Debt Dataset'!$E$3:$E$502 &amp; 'F6 - Debt Dataset'!$DF$3:$DF$502, 0)), $K172 * ($F172 &gt;= GB$9) * ($F172 &lt;= GB$10))</f>
        <v>0</v>
      </c>
      <c r="GC172" s="1203" cm="1">
        <f t="array" ref="GC172">IF($T172 = "Y", INDEX('F6 - Debt Dataset'!AL$3:AL$502, MATCH($B$7 &amp; $A172, 'F6 - Debt Dataset'!$E$3:$E$502 &amp; 'F6 - Debt Dataset'!$DF$3:$DF$502, 0)), $K172 * ($F172 &gt;= GC$9) * ($F172 &lt;= GC$10))</f>
        <v>0</v>
      </c>
      <c r="GD172" s="1203" cm="1">
        <f t="array" ref="GD172">IF($T172 = "Y", INDEX('F6 - Debt Dataset'!AM$3:AM$502, MATCH($B$7 &amp; $A172, 'F6 - Debt Dataset'!$E$3:$E$502 &amp; 'F6 - Debt Dataset'!$DF$3:$DF$502, 0)), $K172 * ($F172 &gt;= GD$9) * ($F172 &lt;= GD$10))</f>
        <v>0</v>
      </c>
      <c r="GE172" s="1203" cm="1">
        <f t="array" ref="GE172">IF($T172 = "Y", INDEX('F6 - Debt Dataset'!AN$3:AN$502, MATCH($B$7 &amp; $A172, 'F6 - Debt Dataset'!$E$3:$E$502 &amp; 'F6 - Debt Dataset'!$DF$3:$DF$502, 0)), $K172 * ($F172 &gt;= GE$9) * ($F172 &lt;= GE$10))</f>
        <v>0</v>
      </c>
      <c r="GF172" s="1203" cm="1">
        <f t="array" ref="GF172">IF($T172 = "Y", INDEX('F6 - Debt Dataset'!AO$3:AO$502, MATCH($B$7 &amp; $A172, 'F6 - Debt Dataset'!$E$3:$E$502 &amp; 'F6 - Debt Dataset'!$DF$3:$DF$502, 0)), $K172 * ($F172 &gt;= GF$9) * ($F172 &lt;= GF$10))</f>
        <v>0</v>
      </c>
      <c r="GG172" s="1203" cm="1">
        <f t="array" ref="GG172">IF($T172 = "Y", INDEX('F6 - Debt Dataset'!AP$3:AP$502, MATCH($B$7 &amp; $A172, 'F6 - Debt Dataset'!$E$3:$E$502 &amp; 'F6 - Debt Dataset'!$DF$3:$DF$502, 0)), $K172 * ($F172 &gt;= GG$9) * ($F172 &lt;= GG$10))</f>
        <v>0</v>
      </c>
      <c r="GH172" s="1203" cm="1">
        <f t="array" ref="GH172">IF($T172 = "Y", INDEX('F6 - Debt Dataset'!AQ$3:AQ$502, MATCH($B$7 &amp; $A172, 'F6 - Debt Dataset'!$E$3:$E$502 &amp; 'F6 - Debt Dataset'!$DF$3:$DF$502, 0)), $K172 * ($F172 &gt;= GH$9) * ($F172 &lt;= GH$10))</f>
        <v>0</v>
      </c>
      <c r="GI172" s="1203" cm="1">
        <f t="array" ref="GI172">IF($T172 = "Y", INDEX('F6 - Debt Dataset'!AR$3:AR$502, MATCH($B$7 &amp; $A172, 'F6 - Debt Dataset'!$E$3:$E$502 &amp; 'F6 - Debt Dataset'!$DF$3:$DF$502, 0)), $K172 * ($F172 &gt;= GI$9) * ($F172 &lt;= GI$10))</f>
        <v>0</v>
      </c>
      <c r="GJ172" s="1203" cm="1">
        <f t="array" ref="GJ172">IF($T172 = "Y", INDEX('F6 - Debt Dataset'!AS$3:AS$502, MATCH($B$7 &amp; $A172, 'F6 - Debt Dataset'!$E$3:$E$502 &amp; 'F6 - Debt Dataset'!$DF$3:$DF$502, 0)), $K172 * ($F172 &gt;= GJ$9) * ($F172 &lt;= GJ$10))</f>
        <v>0</v>
      </c>
      <c r="GK172" s="1203" cm="1">
        <f t="array" ref="GK172">IF($T172 = "Y", INDEX('F6 - Debt Dataset'!AT$3:AT$502, MATCH($B$7 &amp; $A172, 'F6 - Debt Dataset'!$E$3:$E$502 &amp; 'F6 - Debt Dataset'!$DF$3:$DF$502, 0)), $K172 * ($F172 &gt;= GK$9) * ($F172 &lt;= GK$10))</f>
        <v>0</v>
      </c>
      <c r="GL172" s="1203" cm="1">
        <f t="array" ref="GL172">IF($T172 = "Y", INDEX('F6 - Debt Dataset'!AU$3:AU$502, MATCH($B$7 &amp; $A172, 'F6 - Debt Dataset'!$E$3:$E$502 &amp; 'F6 - Debt Dataset'!$DF$3:$DF$502, 0)), $K172 * ($F172 &gt;= GL$9) * ($F172 &lt;= GL$10))</f>
        <v>0</v>
      </c>
      <c r="GM172" s="1203" cm="1">
        <f t="array" ref="GM172">IF($T172 = "Y", INDEX('F6 - Debt Dataset'!AV$3:AV$502, MATCH($B$7 &amp; $A172, 'F6 - Debt Dataset'!$E$3:$E$502 &amp; 'F6 - Debt Dataset'!$DF$3:$DF$502, 0)), $K172 * ($F172 &gt;= GM$9) * ($F172 &lt;= GM$10))</f>
        <v>0</v>
      </c>
      <c r="GN172" s="1203" cm="1">
        <f t="array" ref="GN172">IF($T172 = "Y", INDEX('F6 - Debt Dataset'!AW$3:AW$502, MATCH($B$7 &amp; $A172, 'F6 - Debt Dataset'!$E$3:$E$502 &amp; 'F6 - Debt Dataset'!$DF$3:$DF$502, 0)), $K172 * ($F172 &gt;= GN$9) * ($F172 &lt;= GN$10))</f>
        <v>0</v>
      </c>
      <c r="GO172" s="1203" cm="1">
        <f t="array" ref="GO172">IF($T172 = "Y", INDEX('F6 - Debt Dataset'!AX$3:AX$502, MATCH($B$7 &amp; $A172, 'F6 - Debt Dataset'!$E$3:$E$502 &amp; 'F6 - Debt Dataset'!$DF$3:$DF$502, 0)), $K172 * ($F172 &gt;= GO$9) * ($F172 &lt;= GO$10))</f>
        <v>0</v>
      </c>
      <c r="GP172" s="1203" cm="1">
        <f t="array" ref="GP172">IF($T172 = "Y", INDEX('F6 - Debt Dataset'!AY$3:AY$502, MATCH($B$7 &amp; $A172, 'F6 - Debt Dataset'!$E$3:$E$502 &amp; 'F6 - Debt Dataset'!$DF$3:$DF$502, 0)), $K172 * ($F172 &gt;= GP$9) * ($F172 &lt;= GP$10))</f>
        <v>0</v>
      </c>
      <c r="GQ172" s="1203" cm="1">
        <f t="array" ref="GQ172">IF($T172 = "Y", INDEX('F6 - Debt Dataset'!AZ$3:AZ$502, MATCH($B$7 &amp; $A172, 'F6 - Debt Dataset'!$E$3:$E$502 &amp; 'F6 - Debt Dataset'!$DF$3:$DF$502, 0)), $K172 * ($F172 &gt;= GQ$9) * ($F172 &lt;= GQ$10))</f>
        <v>0</v>
      </c>
      <c r="GR172" s="1203" cm="1">
        <f t="array" ref="GR172">IF($T172 = "Y", INDEX('F6 - Debt Dataset'!BA$3:BA$502, MATCH($B$7 &amp; $A172, 'F6 - Debt Dataset'!$E$3:$E$502 &amp; 'F6 - Debt Dataset'!$DF$3:$DF$502, 0)), $K172 * ($F172 &gt;= GR$9) * ($F172 &lt;= GR$10))</f>
        <v>0</v>
      </c>
      <c r="GS172" s="1202" cm="1">
        <f t="array" ref="GS172">IF($T172 = "Y", INDEX('F6 - Debt Dataset'!BB$3:BB$502, MATCH($B$7 &amp; $A172, 'F6 - Debt Dataset'!$E$3:$E$502 &amp; 'F6 - Debt Dataset'!$DF$3:$DF$502, 0)), $K172 * ($F172 &gt;= GS$9) * ($F172 &lt;= GS$10))</f>
        <v>0</v>
      </c>
      <c r="GU172" s="1207"/>
      <c r="GV172" s="1203" cm="1">
        <f t="array" ref="GV172">IF($T172 = "Y", INDEX('F6 - Debt Dataset'!BU$3:BU$502, MATCH($B$7 &amp; $A172, 'F6 - Debt Dataset'!$E$3:$E$502 &amp; 'F6 - Debt Dataset'!$DF$3:$DF$502, 0)), - $K172 * ($I172 &gt;= GV$9) * ($I172 &lt;= GV$10))</f>
        <v>0</v>
      </c>
      <c r="GW172" s="1203" cm="1">
        <f t="array" ref="GW172">IF($T172 = "Y", INDEX('F6 - Debt Dataset'!BV$3:BV$502, MATCH($B$7 &amp; $A172, 'F6 - Debt Dataset'!$E$3:$E$502 &amp; 'F6 - Debt Dataset'!$DF$3:$DF$502, 0)), - $K172 * ($I172 &gt;= GW$9) * ($I172 &lt;= GW$10))</f>
        <v>0</v>
      </c>
      <c r="GX172" s="1203" cm="1">
        <f t="array" ref="GX172">IF($T172 = "Y", INDEX('F6 - Debt Dataset'!BW$3:BW$502, MATCH($B$7 &amp; $A172, 'F6 - Debt Dataset'!$E$3:$E$502 &amp; 'F6 - Debt Dataset'!$DF$3:$DF$502, 0)), - $K172 * ($I172 &gt;= GX$9) * ($I172 &lt;= GX$10))</f>
        <v>0</v>
      </c>
      <c r="GY172" s="1203" cm="1">
        <f t="array" ref="GY172">IF($T172 = "Y", INDEX('F6 - Debt Dataset'!BX$3:BX$502, MATCH($B$7 &amp; $A172, 'F6 - Debt Dataset'!$E$3:$E$502 &amp; 'F6 - Debt Dataset'!$DF$3:$DF$502, 0)), - $K172 * ($I172 &gt;= GY$9) * ($I172 &lt;= GY$10))</f>
        <v>0</v>
      </c>
      <c r="GZ172" s="1203" cm="1">
        <f t="array" ref="GZ172">IF($T172 = "Y", INDEX('F6 - Debt Dataset'!BY$3:BY$502, MATCH($B$7 &amp; $A172, 'F6 - Debt Dataset'!$E$3:$E$502 &amp; 'F6 - Debt Dataset'!$DF$3:$DF$502, 0)), - $K172 * ($I172 &gt;= GZ$9) * ($I172 &lt;= GZ$10))</f>
        <v>0</v>
      </c>
      <c r="HA172" s="1203" cm="1">
        <f t="array" ref="HA172">IF($T172 = "Y", INDEX('F6 - Debt Dataset'!BZ$3:BZ$502, MATCH($B$7 &amp; $A172, 'F6 - Debt Dataset'!$E$3:$E$502 &amp; 'F6 - Debt Dataset'!$DF$3:$DF$502, 0)), - $K172 * ($I172 &gt;= HA$9) * ($I172 &lt;= HA$10))</f>
        <v>0</v>
      </c>
      <c r="HB172" s="1203" cm="1">
        <f t="array" ref="HB172">IF($T172 = "Y", INDEX('F6 - Debt Dataset'!CA$3:CA$502, MATCH($B$7 &amp; $A172, 'F6 - Debt Dataset'!$E$3:$E$502 &amp; 'F6 - Debt Dataset'!$DF$3:$DF$502, 0)), - $K172 * ($I172 &gt;= HB$9) * ($I172 &lt;= HB$10))</f>
        <v>0</v>
      </c>
      <c r="HC172" s="1203" cm="1">
        <f t="array" ref="HC172">IF($T172 = "Y", INDEX('F6 - Debt Dataset'!CB$3:CB$502, MATCH($B$7 &amp; $A172, 'F6 - Debt Dataset'!$E$3:$E$502 &amp; 'F6 - Debt Dataset'!$DF$3:$DF$502, 0)), - $K172 * ($I172 &gt;= HC$9) * ($I172 &lt;= HC$10))</f>
        <v>0</v>
      </c>
      <c r="HD172" s="1203" cm="1">
        <f t="array" ref="HD172">IF($T172 = "Y", INDEX('F6 - Debt Dataset'!CC$3:CC$502, MATCH($B$7 &amp; $A172, 'F6 - Debt Dataset'!$E$3:$E$502 &amp; 'F6 - Debt Dataset'!$DF$3:$DF$502, 0)), - $K172 * ($I172 &gt;= HD$9) * ($I172 &lt;= HD$10))</f>
        <v>0</v>
      </c>
      <c r="HE172" s="1203" cm="1">
        <f t="array" ref="HE172">IF($T172 = "Y", INDEX('F6 - Debt Dataset'!CD$3:CD$502, MATCH($B$7 &amp; $A172, 'F6 - Debt Dataset'!$E$3:$E$502 &amp; 'F6 - Debt Dataset'!$DF$3:$DF$502, 0)), - $K172 * ($I172 &gt;= HE$9) * ($I172 &lt;= HE$10))</f>
        <v>0</v>
      </c>
      <c r="HF172" s="1203" cm="1">
        <f t="array" ref="HF172">IF($T172 = "Y", INDEX('F6 - Debt Dataset'!CE$3:CE$502, MATCH($B$7 &amp; $A172, 'F6 - Debt Dataset'!$E$3:$E$502 &amp; 'F6 - Debt Dataset'!$DF$3:$DF$502, 0)), - $K172 * ($I172 &gt;= HF$9) * ($I172 &lt;= HF$10))</f>
        <v>0</v>
      </c>
      <c r="HG172" s="1203" cm="1">
        <f t="array" ref="HG172">IF($T172 = "Y", INDEX('F6 - Debt Dataset'!CF$3:CF$502, MATCH($B$7 &amp; $A172, 'F6 - Debt Dataset'!$E$3:$E$502 &amp; 'F6 - Debt Dataset'!$DF$3:$DF$502, 0)), - $K172 * ($I172 &gt;= HG$9) * ($I172 &lt;= HG$10))</f>
        <v>0</v>
      </c>
      <c r="HH172" s="1203" cm="1">
        <f t="array" ref="HH172">IF($T172 = "Y", INDEX('F6 - Debt Dataset'!CG$3:CG$502, MATCH($B$7 &amp; $A172, 'F6 - Debt Dataset'!$E$3:$E$502 &amp; 'F6 - Debt Dataset'!$DF$3:$DF$502, 0)), - $K172 * ($I172 &gt;= HH$9) * ($I172 &lt;= HH$10))</f>
        <v>0</v>
      </c>
      <c r="HI172" s="1203" cm="1">
        <f t="array" ref="HI172">IF($T172 = "Y", INDEX('F6 - Debt Dataset'!CH$3:CH$502, MATCH($B$7 &amp; $A172, 'F6 - Debt Dataset'!$E$3:$E$502 &amp; 'F6 - Debt Dataset'!$DF$3:$DF$502, 0)), - $K172 * ($I172 &gt;= HI$9) * ($I172 &lt;= HI$10))</f>
        <v>0</v>
      </c>
      <c r="HJ172" s="1203" cm="1">
        <f t="array" ref="HJ172">IF($T172 = "Y", INDEX('F6 - Debt Dataset'!CI$3:CI$502, MATCH($B$7 &amp; $A172, 'F6 - Debt Dataset'!$E$3:$E$502 &amp; 'F6 - Debt Dataset'!$DF$3:$DF$502, 0)), - $K172 * ($I172 &gt;= HJ$9) * ($I172 &lt;= HJ$10))</f>
        <v>0</v>
      </c>
      <c r="HK172" s="1203" cm="1">
        <f t="array" ref="HK172">IF($T172 = "Y", INDEX('F6 - Debt Dataset'!CJ$3:CJ$502, MATCH($B$7 &amp; $A172, 'F6 - Debt Dataset'!$E$3:$E$502 &amp; 'F6 - Debt Dataset'!$DF$3:$DF$502, 0)), - $K172 * ($I172 &gt;= HK$9) * ($I172 &lt;= HK$10))</f>
        <v>0</v>
      </c>
      <c r="HL172" s="1203" cm="1">
        <f t="array" ref="HL172">IF($T172 = "Y", INDEX('F6 - Debt Dataset'!CK$3:CK$502, MATCH($B$7 &amp; $A172, 'F6 - Debt Dataset'!$E$3:$E$502 &amp; 'F6 - Debt Dataset'!$DF$3:$DF$502, 0)), - $K172 * ($I172 &gt;= HL$9) * ($I172 &lt;= HL$10))</f>
        <v>0</v>
      </c>
      <c r="HM172" s="1202" cm="1">
        <f t="array" ref="HM172">IF($T172 = "Y", INDEX('F6 - Debt Dataset'!CL$3:CL$502, MATCH($B$7 &amp; $A172, 'F6 - Debt Dataset'!$E$3:$E$502 &amp; 'F6 - Debt Dataset'!$DF$3:$DF$502, 0)), - $K172 * ($I172 &gt;= HM$9) * ($I172 &lt;= HM$10))</f>
        <v>0</v>
      </c>
      <c r="HO172" s="1207"/>
      <c r="HP172" s="1206">
        <f t="shared" si="550"/>
        <v>0</v>
      </c>
      <c r="HQ172" s="1206">
        <f t="shared" si="524"/>
        <v>0</v>
      </c>
      <c r="HR172" s="1206">
        <f t="shared" si="525"/>
        <v>0</v>
      </c>
      <c r="HS172" s="1206">
        <f t="shared" si="526"/>
        <v>0</v>
      </c>
      <c r="HT172" s="1206">
        <f t="shared" si="527"/>
        <v>0</v>
      </c>
      <c r="HU172" s="1206">
        <f t="shared" si="528"/>
        <v>0</v>
      </c>
      <c r="HV172" s="1206">
        <f t="shared" si="529"/>
        <v>0</v>
      </c>
      <c r="HW172" s="1206">
        <f t="shared" si="530"/>
        <v>0</v>
      </c>
      <c r="HX172" s="1206">
        <f t="shared" si="531"/>
        <v>0</v>
      </c>
      <c r="HY172" s="1206">
        <f t="shared" si="532"/>
        <v>0</v>
      </c>
      <c r="HZ172" s="1206">
        <f t="shared" si="533"/>
        <v>0</v>
      </c>
      <c r="IA172" s="1206">
        <f t="shared" si="534"/>
        <v>0</v>
      </c>
      <c r="IB172" s="1206">
        <f t="shared" si="535"/>
        <v>0</v>
      </c>
      <c r="IC172" s="1206">
        <f t="shared" si="536"/>
        <v>0</v>
      </c>
      <c r="ID172" s="1206">
        <f t="shared" si="537"/>
        <v>0</v>
      </c>
      <c r="IE172" s="1206">
        <f t="shared" si="538"/>
        <v>0</v>
      </c>
      <c r="IF172" s="1206">
        <f t="shared" si="539"/>
        <v>0</v>
      </c>
      <c r="IG172" s="1205">
        <f t="shared" si="540"/>
        <v>0</v>
      </c>
      <c r="II172" s="1204"/>
      <c r="IJ172" s="1203" cm="1">
        <f t="array" aca="1" ref="IJ172" ca="1">HP172 - IF($T172 = "Y", SUM(OFFSET('F6 - Debt Dataset'!$AK$3, MATCH($B$7 &amp; $A172, 'F6 - Debt Dataset'!$E$3:$E$502 &amp; 'F6 - Debt Dataset'!$DF$3:$DF$502, 0) - 1, 0, 1, COLUMN(IJ$10) - COLUMN($IJ$10) + 1),
                                       OFFSET('F6 - Debt Dataset'!$BU$3, MATCH($B$7 &amp; $A172, 'F6 - Debt Dataset'!$E$3:$E$502 &amp; 'F6 - Debt Dataset'!$DF$3:$DF$502, 0) - 1, 0, 1, COLUMN(IJ$10) - COLUMN($IJ$10) + 1),
                                       $FH172),
                                $K172 * ($F172 &lt;= IJ$10) * ($I172 &gt; IJ$10))</f>
        <v>0</v>
      </c>
      <c r="IK172" s="1203" cm="1">
        <f t="array" aca="1" ref="IK172" ca="1">HQ172 - IF($T172 = "Y", SUM(OFFSET('F6 - Debt Dataset'!$AK$3, MATCH($B$7 &amp; $A172, 'F6 - Debt Dataset'!$E$3:$E$502 &amp; 'F6 - Debt Dataset'!$DF$3:$DF$502, 0) - 1, 0, 1, COLUMN(IK$10) - COLUMN($IJ$10) + 1),
                                       OFFSET('F6 - Debt Dataset'!$BU$3, MATCH($B$7 &amp; $A172, 'F6 - Debt Dataset'!$E$3:$E$502 &amp; 'F6 - Debt Dataset'!$DF$3:$DF$502, 0) - 1, 0, 1, COLUMN(IK$10) - COLUMN($IJ$10) + 1),
                                       $FH172),
                                $K172 * ($F172 &lt;= IK$10) * ($I172 &gt; IK$10))</f>
        <v>0</v>
      </c>
      <c r="IL172" s="1203" cm="1">
        <f t="array" aca="1" ref="IL172" ca="1">HR172 - IF($T172 = "Y", SUM(OFFSET('F6 - Debt Dataset'!$AK$3, MATCH($B$7 &amp; $A172, 'F6 - Debt Dataset'!$E$3:$E$502 &amp; 'F6 - Debt Dataset'!$DF$3:$DF$502, 0) - 1, 0, 1, COLUMN(IL$10) - COLUMN($IJ$10) + 1),
                                       OFFSET('F6 - Debt Dataset'!$BU$3, MATCH($B$7 &amp; $A172, 'F6 - Debt Dataset'!$E$3:$E$502 &amp; 'F6 - Debt Dataset'!$DF$3:$DF$502, 0) - 1, 0, 1, COLUMN(IL$10) - COLUMN($IJ$10) + 1),
                                       $FH172),
                                $K172 * ($F172 &lt;= IL$10) * ($I172 &gt; IL$10))</f>
        <v>0</v>
      </c>
      <c r="IM172" s="1203" cm="1">
        <f t="array" aca="1" ref="IM172" ca="1">HS172 - IF($T172 = "Y", SUM(OFFSET('F6 - Debt Dataset'!$AK$3, MATCH($B$7 &amp; $A172, 'F6 - Debt Dataset'!$E$3:$E$502 &amp; 'F6 - Debt Dataset'!$DF$3:$DF$502, 0) - 1, 0, 1, COLUMN(IM$10) - COLUMN($IJ$10) + 1),
                                       OFFSET('F6 - Debt Dataset'!$BU$3, MATCH($B$7 &amp; $A172, 'F6 - Debt Dataset'!$E$3:$E$502 &amp; 'F6 - Debt Dataset'!$DF$3:$DF$502, 0) - 1, 0, 1, COLUMN(IM$10) - COLUMN($IJ$10) + 1),
                                       $FH172),
                                $K172 * ($F172 &lt;= IM$10) * ($I172 &gt; IM$10))</f>
        <v>0</v>
      </c>
      <c r="IN172" s="1203" cm="1">
        <f t="array" aca="1" ref="IN172" ca="1">HT172 - IF($T172 = "Y", SUM(OFFSET('F6 - Debt Dataset'!$AK$3, MATCH($B$7 &amp; $A172, 'F6 - Debt Dataset'!$E$3:$E$502 &amp; 'F6 - Debt Dataset'!$DF$3:$DF$502, 0) - 1, 0, 1, COLUMN(IN$10) - COLUMN($IJ$10) + 1),
                                       OFFSET('F6 - Debt Dataset'!$BU$3, MATCH($B$7 &amp; $A172, 'F6 - Debt Dataset'!$E$3:$E$502 &amp; 'F6 - Debt Dataset'!$DF$3:$DF$502, 0) - 1, 0, 1, COLUMN(IN$10) - COLUMN($IJ$10) + 1),
                                       $FH172),
                                $K172 * ($F172 &lt;= IN$10) * ($I172 &gt; IN$10))</f>
        <v>0</v>
      </c>
      <c r="IO172" s="1203" cm="1">
        <f t="array" aca="1" ref="IO172" ca="1">HU172 - IF($T172 = "Y", SUM(OFFSET('F6 - Debt Dataset'!$AK$3, MATCH($B$7 &amp; $A172, 'F6 - Debt Dataset'!$E$3:$E$502 &amp; 'F6 - Debt Dataset'!$DF$3:$DF$502, 0) - 1, 0, 1, COLUMN(IO$10) - COLUMN($IJ$10) + 1),
                                       OFFSET('F6 - Debt Dataset'!$BU$3, MATCH($B$7 &amp; $A172, 'F6 - Debt Dataset'!$E$3:$E$502 &amp; 'F6 - Debt Dataset'!$DF$3:$DF$502, 0) - 1, 0, 1, COLUMN(IO$10) - COLUMN($IJ$10) + 1),
                                       $FH172),
                                $K172 * ($F172 &lt;= IO$10) * ($I172 &gt; IO$10))</f>
        <v>0</v>
      </c>
      <c r="IP172" s="1203" cm="1">
        <f t="array" aca="1" ref="IP172" ca="1">HV172 - IF($T172 = "Y", SUM(OFFSET('F6 - Debt Dataset'!$AK$3, MATCH($B$7 &amp; $A172, 'F6 - Debt Dataset'!$E$3:$E$502 &amp; 'F6 - Debt Dataset'!$DF$3:$DF$502, 0) - 1, 0, 1, COLUMN(IP$10) - COLUMN($IJ$10) + 1),
                                       OFFSET('F6 - Debt Dataset'!$BU$3, MATCH($B$7 &amp; $A172, 'F6 - Debt Dataset'!$E$3:$E$502 &amp; 'F6 - Debt Dataset'!$DF$3:$DF$502, 0) - 1, 0, 1, COLUMN(IP$10) - COLUMN($IJ$10) + 1),
                                       $FH172),
                                $K172 * ($F172 &lt;= IP$10) * ($I172 &gt; IP$10))</f>
        <v>0</v>
      </c>
      <c r="IQ172" s="1203" cm="1">
        <f t="array" aca="1" ref="IQ172" ca="1">HW172 - IF($T172 = "Y", SUM(OFFSET('F6 - Debt Dataset'!$AK$3, MATCH($B$7 &amp; $A172, 'F6 - Debt Dataset'!$E$3:$E$502 &amp; 'F6 - Debt Dataset'!$DF$3:$DF$502, 0) - 1, 0, 1, COLUMN(IQ$10) - COLUMN($IJ$10) + 1),
                                       OFFSET('F6 - Debt Dataset'!$BU$3, MATCH($B$7 &amp; $A172, 'F6 - Debt Dataset'!$E$3:$E$502 &amp; 'F6 - Debt Dataset'!$DF$3:$DF$502, 0) - 1, 0, 1, COLUMN(IQ$10) - COLUMN($IJ$10) + 1),
                                       $FH172),
                                $K172 * ($F172 &lt;= IQ$10) * ($I172 &gt; IQ$10))</f>
        <v>0</v>
      </c>
      <c r="IR172" s="1203" cm="1">
        <f t="array" aca="1" ref="IR172" ca="1">HX172 - IF($T172 = "Y", SUM(OFFSET('F6 - Debt Dataset'!$AK$3, MATCH($B$7 &amp; $A172, 'F6 - Debt Dataset'!$E$3:$E$502 &amp; 'F6 - Debt Dataset'!$DF$3:$DF$502, 0) - 1, 0, 1, COLUMN(IR$10) - COLUMN($IJ$10) + 1),
                                       OFFSET('F6 - Debt Dataset'!$BU$3, MATCH($B$7 &amp; $A172, 'F6 - Debt Dataset'!$E$3:$E$502 &amp; 'F6 - Debt Dataset'!$DF$3:$DF$502, 0) - 1, 0, 1, COLUMN(IR$10) - COLUMN($IJ$10) + 1),
                                       $FH172),
                                $K172 * ($F172 &lt;= IR$10) * ($I172 &gt; IR$10))</f>
        <v>0</v>
      </c>
      <c r="IS172" s="1203" cm="1">
        <f t="array" aca="1" ref="IS172" ca="1">HY172 - IF($T172 = "Y", SUM(OFFSET('F6 - Debt Dataset'!$AK$3, MATCH($B$7 &amp; $A172, 'F6 - Debt Dataset'!$E$3:$E$502 &amp; 'F6 - Debt Dataset'!$DF$3:$DF$502, 0) - 1, 0, 1, COLUMN(IS$10) - COLUMN($IJ$10) + 1),
                                       OFFSET('F6 - Debt Dataset'!$BU$3, MATCH($B$7 &amp; $A172, 'F6 - Debt Dataset'!$E$3:$E$502 &amp; 'F6 - Debt Dataset'!$DF$3:$DF$502, 0) - 1, 0, 1, COLUMN(IS$10) - COLUMN($IJ$10) + 1),
                                       $FH172),
                                $K172 * ($F172 &lt;= IS$10) * ($I172 &gt; IS$10))</f>
        <v>0</v>
      </c>
      <c r="IT172" s="1203" cm="1">
        <f t="array" aca="1" ref="IT172" ca="1">HZ172 - IF($T172 = "Y", SUM(OFFSET('F6 - Debt Dataset'!$AK$3, MATCH($B$7 &amp; $A172, 'F6 - Debt Dataset'!$E$3:$E$502 &amp; 'F6 - Debt Dataset'!$DF$3:$DF$502, 0) - 1, 0, 1, COLUMN(IT$10) - COLUMN($IJ$10) + 1),
                                       OFFSET('F6 - Debt Dataset'!$BU$3, MATCH($B$7 &amp; $A172, 'F6 - Debt Dataset'!$E$3:$E$502 &amp; 'F6 - Debt Dataset'!$DF$3:$DF$502, 0) - 1, 0, 1, COLUMN(IT$10) - COLUMN($IJ$10) + 1),
                                       $FH172),
                                $K172 * ($F172 &lt;= IT$10) * ($I172 &gt; IT$10))</f>
        <v>0</v>
      </c>
      <c r="IU172" s="1203" cm="1">
        <f t="array" aca="1" ref="IU172" ca="1">IA172 - IF($T172 = "Y", SUM(OFFSET('F6 - Debt Dataset'!$AK$3, MATCH($B$7 &amp; $A172, 'F6 - Debt Dataset'!$E$3:$E$502 &amp; 'F6 - Debt Dataset'!$DF$3:$DF$502, 0) - 1, 0, 1, COLUMN(IU$10) - COLUMN($IJ$10) + 1),
                                       OFFSET('F6 - Debt Dataset'!$BU$3, MATCH($B$7 &amp; $A172, 'F6 - Debt Dataset'!$E$3:$E$502 &amp; 'F6 - Debt Dataset'!$DF$3:$DF$502, 0) - 1, 0, 1, COLUMN(IU$10) - COLUMN($IJ$10) + 1),
                                       $FH172),
                                $K172 * ($F172 &lt;= IU$10) * ($I172 &gt; IU$10))</f>
        <v>0</v>
      </c>
      <c r="IV172" s="1203" cm="1">
        <f t="array" aca="1" ref="IV172" ca="1">IB172 - IF($T172 = "Y", SUM(OFFSET('F6 - Debt Dataset'!$AK$3, MATCH($B$7 &amp; $A172, 'F6 - Debt Dataset'!$E$3:$E$502 &amp; 'F6 - Debt Dataset'!$DF$3:$DF$502, 0) - 1, 0, 1, COLUMN(IV$10) - COLUMN($IJ$10) + 1),
                                       OFFSET('F6 - Debt Dataset'!$BU$3, MATCH($B$7 &amp; $A172, 'F6 - Debt Dataset'!$E$3:$E$502 &amp; 'F6 - Debt Dataset'!$DF$3:$DF$502, 0) - 1, 0, 1, COLUMN(IV$10) - COLUMN($IJ$10) + 1),
                                       $FH172),
                                $K172 * ($F172 &lt;= IV$10) * ($I172 &gt; IV$10))</f>
        <v>0</v>
      </c>
      <c r="IW172" s="1203" cm="1">
        <f t="array" aca="1" ref="IW172" ca="1">IC172 - IF($T172 = "Y", SUM(OFFSET('F6 - Debt Dataset'!$AK$3, MATCH($B$7 &amp; $A172, 'F6 - Debt Dataset'!$E$3:$E$502 &amp; 'F6 - Debt Dataset'!$DF$3:$DF$502, 0) - 1, 0, 1, COLUMN(IW$10) - COLUMN($IJ$10) + 1),
                                       OFFSET('F6 - Debt Dataset'!$BU$3, MATCH($B$7 &amp; $A172, 'F6 - Debt Dataset'!$E$3:$E$502 &amp; 'F6 - Debt Dataset'!$DF$3:$DF$502, 0) - 1, 0, 1, COLUMN(IW$10) - COLUMN($IJ$10) + 1),
                                       $FH172),
                                $K172 * ($F172 &lt;= IW$10) * ($I172 &gt; IW$10))</f>
        <v>0</v>
      </c>
      <c r="IX172" s="1203" cm="1">
        <f t="array" aca="1" ref="IX172" ca="1">ID172 - IF($T172 = "Y", SUM(OFFSET('F6 - Debt Dataset'!$AK$3, MATCH($B$7 &amp; $A172, 'F6 - Debt Dataset'!$E$3:$E$502 &amp; 'F6 - Debt Dataset'!$DF$3:$DF$502, 0) - 1, 0, 1, COLUMN(IX$10) - COLUMN($IJ$10) + 1),
                                       OFFSET('F6 - Debt Dataset'!$BU$3, MATCH($B$7 &amp; $A172, 'F6 - Debt Dataset'!$E$3:$E$502 &amp; 'F6 - Debt Dataset'!$DF$3:$DF$502, 0) - 1, 0, 1, COLUMN(IX$10) - COLUMN($IJ$10) + 1),
                                       $FH172),
                                $K172 * ($F172 &lt;= IX$10) * ($I172 &gt; IX$10))</f>
        <v>0</v>
      </c>
      <c r="IY172" s="1203" cm="1">
        <f t="array" aca="1" ref="IY172" ca="1">IE172 - IF($T172 = "Y", SUM(OFFSET('F6 - Debt Dataset'!$AK$3, MATCH($B$7 &amp; $A172, 'F6 - Debt Dataset'!$E$3:$E$502 &amp; 'F6 - Debt Dataset'!$DF$3:$DF$502, 0) - 1, 0, 1, COLUMN(IY$10) - COLUMN($IJ$10) + 1),
                                       OFFSET('F6 - Debt Dataset'!$BU$3, MATCH($B$7 &amp; $A172, 'F6 - Debt Dataset'!$E$3:$E$502 &amp; 'F6 - Debt Dataset'!$DF$3:$DF$502, 0) - 1, 0, 1, COLUMN(IY$10) - COLUMN($IJ$10) + 1),
                                       $FH172),
                                $K172 * ($F172 &lt;= IY$10) * ($I172 &gt; IY$10))</f>
        <v>0</v>
      </c>
      <c r="IZ172" s="1203" cm="1">
        <f t="array" aca="1" ref="IZ172" ca="1">IF172 - IF($T172 = "Y", SUM(OFFSET('F6 - Debt Dataset'!$AK$3, MATCH($B$7 &amp; $A172, 'F6 - Debt Dataset'!$E$3:$E$502 &amp; 'F6 - Debt Dataset'!$DF$3:$DF$502, 0) - 1, 0, 1, COLUMN(IZ$10) - COLUMN($IJ$10) + 1),
                                       OFFSET('F6 - Debt Dataset'!$BU$3, MATCH($B$7 &amp; $A172, 'F6 - Debt Dataset'!$E$3:$E$502 &amp; 'F6 - Debt Dataset'!$DF$3:$DF$502, 0) - 1, 0, 1, COLUMN(IZ$10) - COLUMN($IJ$10) + 1),
                                       $FH172),
                                $K172 * ($F172 &lt;= IZ$10) * ($I172 &gt; IZ$10))</f>
        <v>0</v>
      </c>
      <c r="JA172" s="1202" cm="1">
        <f t="array" aca="1" ref="JA172" ca="1">IG172 - IF($T172 = "Y", SUM(OFFSET('F6 - Debt Dataset'!$AK$3, MATCH($B$7 &amp; $A172, 'F6 - Debt Dataset'!$E$3:$E$502 &amp; 'F6 - Debt Dataset'!$DF$3:$DF$502, 0) - 1, 0, 1, COLUMN(JA$10) - COLUMN($IJ$10) + 1),
                                       OFFSET('F6 - Debt Dataset'!$BU$3, MATCH($B$7 &amp; $A172, 'F6 - Debt Dataset'!$E$3:$E$502 &amp; 'F6 - Debt Dataset'!$DF$3:$DF$502, 0) - 1, 0, 1, COLUMN(JA$10) - COLUMN($IJ$10) + 1),
                                       $FH172),
                                $K172 * ($F172 &lt;= JA$10) * ($I172 &gt; JA$10))</f>
        <v>0</v>
      </c>
      <c r="JC172" s="1201" t="str" cm="1">
        <f t="array" ref="JC172">IF($T172 = "Y", INDEX('F6 - Debt Dataset'!BC$3:BC$502, MATCH($B$7 &amp; $A172, 'F6 - Debt Dataset'!$E$3:$E$502 &amp; 'F6 - Debt Dataset'!$DF$3:$DF$502, 0)), "-")</f>
        <v>-</v>
      </c>
      <c r="JD172" s="1171" t="str" cm="1">
        <f t="array" ref="JD172">IF($T172 = "Y", INDEX('F6 - Debt Dataset'!BD$3:BD$502, MATCH($B$7 &amp; $A172, 'F6 - Debt Dataset'!$E$3:$E$502 &amp; 'F6 - Debt Dataset'!$DF$3:$DF$502, 0)), "-")</f>
        <v>-</v>
      </c>
      <c r="JE172" s="1171" t="str" cm="1">
        <f t="array" ref="JE172">IF($T172 = "Y", INDEX('F6 - Debt Dataset'!BE$3:BE$502, MATCH($B$7 &amp; $A172, 'F6 - Debt Dataset'!$E$3:$E$502 &amp; 'F6 - Debt Dataset'!$DF$3:$DF$502, 0)), "-")</f>
        <v>-</v>
      </c>
      <c r="JF172" s="1171" t="str" cm="1">
        <f t="array" ref="JF172">IF($T172 = "Y", INDEX('F6 - Debt Dataset'!BF$3:BF$502, MATCH($B$7 &amp; $A172, 'F6 - Debt Dataset'!$E$3:$E$502 &amp; 'F6 - Debt Dataset'!$DF$3:$DF$502, 0)), "-")</f>
        <v>-</v>
      </c>
      <c r="JG172" s="1171" t="str" cm="1">
        <f t="array" ref="JG172">IF($T172 = "Y", INDEX('F6 - Debt Dataset'!BG$3:BG$502, MATCH($B$7 &amp; $A172, 'F6 - Debt Dataset'!$E$3:$E$502 &amp; 'F6 - Debt Dataset'!$DF$3:$DF$502, 0)), "-")</f>
        <v>-</v>
      </c>
      <c r="JH172" s="1171" t="str" cm="1">
        <f t="array" ref="JH172">IF($T172 = "Y", INDEX('F6 - Debt Dataset'!BH$3:BH$502, MATCH($B$7 &amp; $A172, 'F6 - Debt Dataset'!$E$3:$E$502 &amp; 'F6 - Debt Dataset'!$DF$3:$DF$502, 0)), "-")</f>
        <v>-</v>
      </c>
      <c r="JI172" s="1171" t="str" cm="1">
        <f t="array" ref="JI172">IF($T172 = "Y", INDEX('F6 - Debt Dataset'!BI$3:BI$502, MATCH($B$7 &amp; $A172, 'F6 - Debt Dataset'!$E$3:$E$502 &amp; 'F6 - Debt Dataset'!$DF$3:$DF$502, 0)), "-")</f>
        <v>-</v>
      </c>
      <c r="JJ172" s="1171" t="str" cm="1">
        <f t="array" ref="JJ172">IF($T172 = "Y", INDEX('F6 - Debt Dataset'!BJ$3:BJ$502, MATCH($B$7 &amp; $A172, 'F6 - Debt Dataset'!$E$3:$E$502 &amp; 'F6 - Debt Dataset'!$DF$3:$DF$502, 0)), "-")</f>
        <v>-</v>
      </c>
      <c r="JK172" s="1171" t="str" cm="1">
        <f t="array" ref="JK172">IF($T172 = "Y", INDEX('F6 - Debt Dataset'!BK$3:BK$502, MATCH($B$7 &amp; $A172, 'F6 - Debt Dataset'!$E$3:$E$502 &amp; 'F6 - Debt Dataset'!$DF$3:$DF$502, 0)), "-")</f>
        <v>-</v>
      </c>
      <c r="JL172" s="1171" t="str" cm="1">
        <f t="array" ref="JL172">IF($T172 = "Y", INDEX('F6 - Debt Dataset'!BL$3:BL$502, MATCH($B$7 &amp; $A172, 'F6 - Debt Dataset'!$E$3:$E$502 &amp; 'F6 - Debt Dataset'!$DF$3:$DF$502, 0)), "-")</f>
        <v>-</v>
      </c>
      <c r="JM172" s="1171" t="str" cm="1">
        <f t="array" ref="JM172">IF($T172 = "Y", INDEX('F6 - Debt Dataset'!BM$3:BM$502, MATCH($B$7 &amp; $A172, 'F6 - Debt Dataset'!$E$3:$E$502 &amp; 'F6 - Debt Dataset'!$DF$3:$DF$502, 0)), "-")</f>
        <v>-</v>
      </c>
      <c r="JN172" s="1171" t="str" cm="1">
        <f t="array" ref="JN172">IF($T172 = "Y", INDEX('F6 - Debt Dataset'!BN$3:BN$502, MATCH($B$7 &amp; $A172, 'F6 - Debt Dataset'!$E$3:$E$502 &amp; 'F6 - Debt Dataset'!$DF$3:$DF$502, 0)), "-")</f>
        <v>-</v>
      </c>
      <c r="JO172" s="1171" t="str" cm="1">
        <f t="array" ref="JO172">IF($T172 = "Y", INDEX('F6 - Debt Dataset'!BO$3:BO$502, MATCH($B$7 &amp; $A172, 'F6 - Debt Dataset'!$E$3:$E$502 &amp; 'F6 - Debt Dataset'!$DF$3:$DF$502, 0)), "-")</f>
        <v>-</v>
      </c>
      <c r="JP172" s="1171" t="str" cm="1">
        <f t="array" ref="JP172">IF($T172 = "Y", INDEX('F6 - Debt Dataset'!BP$3:BP$502, MATCH($B$7 &amp; $A172, 'F6 - Debt Dataset'!$E$3:$E$502 &amp; 'F6 - Debt Dataset'!$DF$3:$DF$502, 0)), "-")</f>
        <v>-</v>
      </c>
      <c r="JQ172" s="1171" t="str" cm="1">
        <f t="array" ref="JQ172">IF($T172 = "Y", INDEX('F6 - Debt Dataset'!BQ$3:BQ$502, MATCH($B$7 &amp; $A172, 'F6 - Debt Dataset'!$E$3:$E$502 &amp; 'F6 - Debt Dataset'!$DF$3:$DF$502, 0)), "-")</f>
        <v>-</v>
      </c>
      <c r="JR172" s="1171" t="str" cm="1">
        <f t="array" ref="JR172">IF($T172 = "Y", INDEX('F6 - Debt Dataset'!BR$3:BR$502, MATCH($B$7 &amp; $A172, 'F6 - Debt Dataset'!$E$3:$E$502 &amp; 'F6 - Debt Dataset'!$DF$3:$DF$502, 0)), "-")</f>
        <v>-</v>
      </c>
      <c r="JS172" s="1171" t="str" cm="1">
        <f t="array" ref="JS172">IF($T172 = "Y", INDEX('F6 - Debt Dataset'!BS$3:BS$502, MATCH($B$7 &amp; $A172, 'F6 - Debt Dataset'!$E$3:$E$502 &amp; 'F6 - Debt Dataset'!$DF$3:$DF$502, 0)), "-")</f>
        <v>-</v>
      </c>
      <c r="JT172" s="1200" t="str" cm="1">
        <f t="array" ref="JT172">IF($T172 = "Y", INDEX('F6 - Debt Dataset'!BT$3:BT$502, MATCH($B$7 &amp; $A172, 'F6 - Debt Dataset'!$E$3:$E$502 &amp; 'F6 - Debt Dataset'!$DF$3:$DF$502, 0)), "-")</f>
        <v>-</v>
      </c>
      <c r="JV172" s="1201" t="str" cm="1">
        <f t="array" ref="JV172">IF($T172 = "Y", INDEX('F6 - Debt Dataset'!CM$3:CM$502, MATCH($B$7 &amp; $A172, 'F6 - Debt Dataset'!$E$3:$E$502 &amp; 'F6 - Debt Dataset'!$DF$3:$DF$502, 0)), "-")</f>
        <v>-</v>
      </c>
      <c r="JW172" s="1171" t="str" cm="1">
        <f t="array" ref="JW172">IF($T172 = "Y", INDEX('F6 - Debt Dataset'!CN$3:CN$502, MATCH($B$7 &amp; $A172, 'F6 - Debt Dataset'!$E$3:$E$502 &amp; 'F6 - Debt Dataset'!$DF$3:$DF$502, 0)), "-")</f>
        <v>-</v>
      </c>
      <c r="JX172" s="1171" t="str" cm="1">
        <f t="array" ref="JX172">IF($T172 = "Y", INDEX('F6 - Debt Dataset'!CO$3:CO$502, MATCH($B$7 &amp; $A172, 'F6 - Debt Dataset'!$E$3:$E$502 &amp; 'F6 - Debt Dataset'!$DF$3:$DF$502, 0)), "-")</f>
        <v>-</v>
      </c>
      <c r="JY172" s="1171" t="str" cm="1">
        <f t="array" ref="JY172">IF($T172 = "Y", INDEX('F6 - Debt Dataset'!CP$3:CP$502, MATCH($B$7 &amp; $A172, 'F6 - Debt Dataset'!$E$3:$E$502 &amp; 'F6 - Debt Dataset'!$DF$3:$DF$502, 0)), "-")</f>
        <v>-</v>
      </c>
      <c r="JZ172" s="1171" t="str" cm="1">
        <f t="array" ref="JZ172">IF($T172 = "Y", INDEX('F6 - Debt Dataset'!CQ$3:CQ$502, MATCH($B$7 &amp; $A172, 'F6 - Debt Dataset'!$E$3:$E$502 &amp; 'F6 - Debt Dataset'!$DF$3:$DF$502, 0)), "-")</f>
        <v>-</v>
      </c>
      <c r="KA172" s="1171" t="str" cm="1">
        <f t="array" ref="KA172">IF($T172 = "Y", INDEX('F6 - Debt Dataset'!CR$3:CR$502, MATCH($B$7 &amp; $A172, 'F6 - Debt Dataset'!$E$3:$E$502 &amp; 'F6 - Debt Dataset'!$DF$3:$DF$502, 0)), "-")</f>
        <v>-</v>
      </c>
      <c r="KB172" s="1171" t="str" cm="1">
        <f t="array" ref="KB172">IF($T172 = "Y", INDEX('F6 - Debt Dataset'!CS$3:CS$502, MATCH($B$7 &amp; $A172, 'F6 - Debt Dataset'!$E$3:$E$502 &amp; 'F6 - Debt Dataset'!$DF$3:$DF$502, 0)), "-")</f>
        <v>-</v>
      </c>
      <c r="KC172" s="1171" t="str" cm="1">
        <f t="array" ref="KC172">IF($T172 = "Y", INDEX('F6 - Debt Dataset'!CT$3:CT$502, MATCH($B$7 &amp; $A172, 'F6 - Debt Dataset'!$E$3:$E$502 &amp; 'F6 - Debt Dataset'!$DF$3:$DF$502, 0)), "-")</f>
        <v>-</v>
      </c>
      <c r="KD172" s="1171" t="str" cm="1">
        <f t="array" ref="KD172">IF($T172 = "Y", INDEX('F6 - Debt Dataset'!CU$3:CU$502, MATCH($B$7 &amp; $A172, 'F6 - Debt Dataset'!$E$3:$E$502 &amp; 'F6 - Debt Dataset'!$DF$3:$DF$502, 0)), "-")</f>
        <v>-</v>
      </c>
      <c r="KE172" s="1171" t="str" cm="1">
        <f t="array" ref="KE172">IF($T172 = "Y", INDEX('F6 - Debt Dataset'!CV$3:CV$502, MATCH($B$7 &amp; $A172, 'F6 - Debt Dataset'!$E$3:$E$502 &amp; 'F6 - Debt Dataset'!$DF$3:$DF$502, 0)), "-")</f>
        <v>-</v>
      </c>
      <c r="KF172" s="1171" t="str" cm="1">
        <f t="array" ref="KF172">IF($T172 = "Y", INDEX('F6 - Debt Dataset'!CW$3:CW$502, MATCH($B$7 &amp; $A172, 'F6 - Debt Dataset'!$E$3:$E$502 &amp; 'F6 - Debt Dataset'!$DF$3:$DF$502, 0)), "-")</f>
        <v>-</v>
      </c>
      <c r="KG172" s="1171" t="str" cm="1">
        <f t="array" ref="KG172">IF($T172 = "Y", INDEX('F6 - Debt Dataset'!CX$3:CX$502, MATCH($B$7 &amp; $A172, 'F6 - Debt Dataset'!$E$3:$E$502 &amp; 'F6 - Debt Dataset'!$DF$3:$DF$502, 0)), "-")</f>
        <v>-</v>
      </c>
      <c r="KH172" s="1171" t="str" cm="1">
        <f t="array" ref="KH172">IF($T172 = "Y", INDEX('F6 - Debt Dataset'!CY$3:CY$502, MATCH($B$7 &amp; $A172, 'F6 - Debt Dataset'!$E$3:$E$502 &amp; 'F6 - Debt Dataset'!$DF$3:$DF$502, 0)), "-")</f>
        <v>-</v>
      </c>
      <c r="KI172" s="1171" t="str" cm="1">
        <f t="array" ref="KI172">IF($T172 = "Y", INDEX('F6 - Debt Dataset'!CZ$3:CZ$502, MATCH($B$7 &amp; $A172, 'F6 - Debt Dataset'!$E$3:$E$502 &amp; 'F6 - Debt Dataset'!$DF$3:$DF$502, 0)), "-")</f>
        <v>-</v>
      </c>
      <c r="KJ172" s="1171" t="str" cm="1">
        <f t="array" ref="KJ172">IF($T172 = "Y", INDEX('F6 - Debt Dataset'!DA$3:DA$502, MATCH($B$7 &amp; $A172, 'F6 - Debt Dataset'!$E$3:$E$502 &amp; 'F6 - Debt Dataset'!$DF$3:$DF$502, 0)), "-")</f>
        <v>-</v>
      </c>
      <c r="KK172" s="1171" t="str" cm="1">
        <f t="array" ref="KK172">IF($T172 = "Y", INDEX('F6 - Debt Dataset'!DB$3:DB$502, MATCH($B$7 &amp; $A172, 'F6 - Debt Dataset'!$E$3:$E$502 &amp; 'F6 - Debt Dataset'!$DF$3:$DF$502, 0)), "-")</f>
        <v>-</v>
      </c>
      <c r="KL172" s="1171" t="str" cm="1">
        <f t="array" ref="KL172">IF($T172 = "Y", INDEX('F6 - Debt Dataset'!DC$3:DC$502, MATCH($B$7 &amp; $A172, 'F6 - Debt Dataset'!$E$3:$E$502 &amp; 'F6 - Debt Dataset'!$DF$3:$DF$502, 0)), "-")</f>
        <v>-</v>
      </c>
      <c r="KM172" s="1200" t="str" cm="1">
        <f t="array" ref="KM172">IF($T172 = "Y", INDEX('F6 - Debt Dataset'!DD$3:DD$502, MATCH($B$7 &amp; $A172, 'F6 - Debt Dataset'!$E$3:$E$502 &amp; 'F6 - Debt Dataset'!$DF$3:$DF$502, 0)), "-")</f>
        <v>-</v>
      </c>
    </row>
    <row r="173" spans="1:299">
      <c r="A173" s="1217">
        <f t="shared" ref="A173:A204" si="554">A172 + 1</f>
        <v>162</v>
      </c>
      <c r="B173" s="1217" t="str" cm="1">
        <f t="array" ref="B173">IFERROR(INDEX('F6 - Debt Dataset'!$C$3:$C$502, MATCH($B$7 &amp; $A173, 'F6 - Debt Dataset'!$E$3:$E$502 &amp; 'F6 - Debt Dataset'!$DF$3:$DF$502, 0)), "-")</f>
        <v>-</v>
      </c>
      <c r="C173" s="1217" t="str" cm="1">
        <f t="array" ref="C173">IFERROR(INDEX('F6 - Debt Dataset'!$A$3:$A$502, MATCH($B$7 &amp; $A173, 'F6 - Debt Dataset'!$E$3:$E$502 &amp; 'F6 - Debt Dataset'!$DF$3:$DF$502, 0)), "-")</f>
        <v>-</v>
      </c>
      <c r="D173" s="1217" t="str" cm="1">
        <f t="array" ref="D173">IFERROR(INDEX('F6 - Debt Dataset'!$B$3:$B$502, MATCH($B$7 &amp; $A173, 'F6 - Debt Dataset'!$E$3:$E$502 &amp; 'F6 - Debt Dataset'!$DF$3:$DF$502, 0)), "-")</f>
        <v>-</v>
      </c>
      <c r="E173" s="1217" t="str" cm="1">
        <f t="array" ref="E173">IFERROR(INDEX('F6 - Debt Dataset'!$H$3:$H$502, MATCH($B$7 &amp; $A173, 'F6 - Debt Dataset'!$E$3:$E$502 &amp; 'F6 - Debt Dataset'!$DF$3:$DF$502, 0)), "-")</f>
        <v>-</v>
      </c>
      <c r="F173" s="1221" t="str" cm="1">
        <f t="array" ref="F173">IFERROR(INDEX('F6 - Debt Dataset'!$J$3:$J$502, MATCH($B$7 &amp; $A173, 'F6 - Debt Dataset'!$E$3:$E$502 &amp; 'F6 - Debt Dataset'!$DF$3:$DF$502, 0)), "-")</f>
        <v>-</v>
      </c>
      <c r="G173" s="1221" t="str" cm="1">
        <f t="array" ref="G173">IFERROR(INDEX('F6 - Debt Dataset'!$K$3:$K$502, MATCH($B$7 &amp; $A173, 'F6 - Debt Dataset'!$E$3:$E$502 &amp; 'F6 - Debt Dataset'!$DF$3:$DF$502, 0)), "-")</f>
        <v>-</v>
      </c>
      <c r="H173" s="1221" t="str" cm="1">
        <f t="array" ref="H173">IFERROR(INDEX('F6 - Debt Dataset'!$L$3:$L$502, MATCH($B$7 &amp; $A173, 'F6 - Debt Dataset'!$E$3:$E$502 &amp; 'F6 - Debt Dataset'!$DF$3:$DF$502, 0)), "-")</f>
        <v>-</v>
      </c>
      <c r="I173" s="1221" t="str">
        <f t="shared" si="551"/>
        <v>-</v>
      </c>
      <c r="J173" s="1217" t="str" cm="1">
        <f t="array" ref="J173">IFERROR(INDEX('F6 - Debt Dataset'!$N$3:$N$502, MATCH($B$7 &amp; $A173, 'F6 - Debt Dataset'!$E$3:$E$502 &amp; 'F6 - Debt Dataset'!$DF$3:$DF$502, 0)), "-")</f>
        <v>-</v>
      </c>
      <c r="K173" s="1220" cm="1">
        <f t="array" ref="K173">IFERROR(INDEX('F6 - Debt Dataset'!$S$3:$S$502, MATCH($B$7 &amp; $A173, 'F6 - Debt Dataset'!$E$3:$E$502 &amp; 'F6 - Debt Dataset'!$DF$3:$DF$502, 0)), 0)</f>
        <v>0</v>
      </c>
      <c r="L173" s="1219" cm="1">
        <f t="array" ref="L173">IFERROR(INDEX('F6 - Debt Dataset'!$W$3:$W$502, MATCH($B$7 &amp; $A173, 'F6 - Debt Dataset'!$E$3:$E$502 &amp; 'F6 - Debt Dataset'!$DF$3:$DF$502, 0)), 0)</f>
        <v>0</v>
      </c>
      <c r="M173" s="1218" t="str" cm="1">
        <f t="array" ref="M173">IFERROR(INDEX('F6 - Debt Dataset'!$E$3:$E$502, MATCH($B$7 &amp; $A173, 'F6 - Debt Dataset'!$E$3:$E$502 &amp; 'F6 - Debt Dataset'!$DF$3:$DF$502, 0)), "-")</f>
        <v>-</v>
      </c>
      <c r="N173" s="1217"/>
      <c r="O173" s="1217"/>
      <c r="P173" s="1217"/>
      <c r="Q173" s="1217"/>
      <c r="R173" s="1217" t="str">
        <f t="shared" si="552"/>
        <v>-</v>
      </c>
      <c r="S173" s="1217" t="str">
        <f t="shared" si="387"/>
        <v>-</v>
      </c>
      <c r="T173" s="1216" t="str" cm="1">
        <f t="array" ref="T173">IFERROR(INDEX('F6 - Debt Dataset'!$AH$3:$AH$502, MATCH($B$7 &amp; $A173, 'F6 - Debt Dataset'!$E$3:$E$502 &amp; 'F6 - Debt Dataset'!$DF$3:$DF$502, 0)), "-")</f>
        <v>-</v>
      </c>
      <c r="U173" s="1215"/>
      <c r="V173" s="1214">
        <f t="shared" si="542"/>
        <v>0</v>
      </c>
      <c r="W173" s="1214">
        <f t="shared" si="388"/>
        <v>0</v>
      </c>
      <c r="X173" s="1214">
        <f t="shared" si="389"/>
        <v>0</v>
      </c>
      <c r="Y173" s="1214">
        <f t="shared" si="390"/>
        <v>0</v>
      </c>
      <c r="Z173" s="1214">
        <f t="shared" si="391"/>
        <v>0</v>
      </c>
      <c r="AA173" s="1214">
        <f t="shared" si="392"/>
        <v>0</v>
      </c>
      <c r="AB173" s="1214">
        <f t="shared" si="393"/>
        <v>0</v>
      </c>
      <c r="AC173" s="1214">
        <f t="shared" si="394"/>
        <v>0</v>
      </c>
      <c r="AD173" s="1214">
        <f t="shared" si="395"/>
        <v>0</v>
      </c>
      <c r="AE173" s="1214">
        <f t="shared" si="396"/>
        <v>0</v>
      </c>
      <c r="AF173" s="1214">
        <f t="shared" si="397"/>
        <v>0</v>
      </c>
      <c r="AG173" s="1214">
        <f t="shared" si="398"/>
        <v>0</v>
      </c>
      <c r="AH173" s="1214">
        <f t="shared" si="399"/>
        <v>0</v>
      </c>
      <c r="AI173" s="1214">
        <f t="shared" si="400"/>
        <v>0</v>
      </c>
      <c r="AJ173" s="1214">
        <f t="shared" si="401"/>
        <v>0</v>
      </c>
      <c r="AK173" s="1214">
        <f t="shared" si="402"/>
        <v>0</v>
      </c>
      <c r="AL173" s="1214">
        <f t="shared" si="403"/>
        <v>0</v>
      </c>
      <c r="AM173" s="1214">
        <f t="shared" si="404"/>
        <v>0</v>
      </c>
      <c r="AN173" s="1207"/>
      <c r="AO173" s="1203">
        <f t="shared" si="543"/>
        <v>0</v>
      </c>
      <c r="AP173" s="1203">
        <f t="shared" si="405"/>
        <v>0</v>
      </c>
      <c r="AQ173" s="1203">
        <f t="shared" si="406"/>
        <v>0</v>
      </c>
      <c r="AR173" s="1203">
        <f t="shared" si="407"/>
        <v>0</v>
      </c>
      <c r="AS173" s="1203">
        <f t="shared" si="408"/>
        <v>0</v>
      </c>
      <c r="AT173" s="1203">
        <f t="shared" si="409"/>
        <v>0</v>
      </c>
      <c r="AU173" s="1203">
        <f t="shared" si="410"/>
        <v>0</v>
      </c>
      <c r="AV173" s="1203">
        <f t="shared" si="411"/>
        <v>0</v>
      </c>
      <c r="AW173" s="1203">
        <f t="shared" si="412"/>
        <v>0</v>
      </c>
      <c r="AX173" s="1203">
        <f t="shared" si="413"/>
        <v>0</v>
      </c>
      <c r="AY173" s="1203">
        <f t="shared" si="414"/>
        <v>0</v>
      </c>
      <c r="AZ173" s="1203">
        <f t="shared" si="415"/>
        <v>0</v>
      </c>
      <c r="BA173" s="1203">
        <f t="shared" si="416"/>
        <v>0</v>
      </c>
      <c r="BB173" s="1203">
        <f t="shared" si="417"/>
        <v>0</v>
      </c>
      <c r="BC173" s="1203">
        <f t="shared" si="418"/>
        <v>0</v>
      </c>
      <c r="BD173" s="1203">
        <f t="shared" si="419"/>
        <v>0</v>
      </c>
      <c r="BE173" s="1203">
        <f t="shared" si="420"/>
        <v>0</v>
      </c>
      <c r="BF173" s="1203">
        <f t="shared" si="421"/>
        <v>0</v>
      </c>
      <c r="BG173" s="1212"/>
      <c r="BH173" s="1213"/>
      <c r="BI173" s="1213"/>
      <c r="BJ173" s="1213"/>
      <c r="BK173" s="1213"/>
      <c r="BL173" s="1213"/>
      <c r="BM173" s="1213"/>
      <c r="BN173" s="1213"/>
      <c r="BO173" s="1213"/>
      <c r="BP173" s="1213"/>
      <c r="BQ173" s="1213"/>
      <c r="BR173" s="1212"/>
      <c r="BS173" s="1211">
        <f t="shared" si="544"/>
        <v>0</v>
      </c>
      <c r="BT173" s="1211">
        <f t="shared" si="422"/>
        <v>0</v>
      </c>
      <c r="BU173" s="1211">
        <f t="shared" si="423"/>
        <v>0</v>
      </c>
      <c r="BV173" s="1211">
        <f t="shared" si="424"/>
        <v>0</v>
      </c>
      <c r="BW173" s="1211">
        <f t="shared" si="425"/>
        <v>0</v>
      </c>
      <c r="BX173" s="1211">
        <f t="shared" si="426"/>
        <v>0</v>
      </c>
      <c r="BY173" s="1211">
        <f t="shared" si="427"/>
        <v>0</v>
      </c>
      <c r="BZ173" s="1211">
        <f t="shared" si="428"/>
        <v>0</v>
      </c>
      <c r="CA173" s="1211">
        <f t="shared" si="429"/>
        <v>0</v>
      </c>
      <c r="CB173" s="1211">
        <f t="shared" si="430"/>
        <v>0</v>
      </c>
      <c r="CC173" s="1211">
        <f t="shared" si="431"/>
        <v>0</v>
      </c>
      <c r="CD173" s="1211">
        <f t="shared" si="432"/>
        <v>0</v>
      </c>
      <c r="CE173" s="1211">
        <f t="shared" si="433"/>
        <v>0</v>
      </c>
      <c r="CF173" s="1211">
        <f t="shared" si="434"/>
        <v>0</v>
      </c>
      <c r="CG173" s="1211">
        <f t="shared" si="435"/>
        <v>0</v>
      </c>
      <c r="CH173" s="1211">
        <f t="shared" si="436"/>
        <v>0</v>
      </c>
      <c r="CI173" s="1211">
        <f t="shared" si="437"/>
        <v>0</v>
      </c>
      <c r="CJ173" s="1210">
        <f t="shared" si="438"/>
        <v>0</v>
      </c>
      <c r="CK173" s="1203">
        <f t="shared" si="545"/>
        <v>0</v>
      </c>
      <c r="CL173" s="1203">
        <f t="shared" si="439"/>
        <v>0</v>
      </c>
      <c r="CM173" s="1203">
        <f t="shared" si="440"/>
        <v>0</v>
      </c>
      <c r="CN173" s="1203">
        <f t="shared" si="441"/>
        <v>0</v>
      </c>
      <c r="CO173" s="1203">
        <f t="shared" si="442"/>
        <v>0</v>
      </c>
      <c r="CP173" s="1203">
        <f t="shared" si="443"/>
        <v>0</v>
      </c>
      <c r="CQ173" s="1203">
        <f t="shared" si="444"/>
        <v>0</v>
      </c>
      <c r="CR173" s="1203">
        <f t="shared" si="445"/>
        <v>0</v>
      </c>
      <c r="CS173" s="1203">
        <f t="shared" si="446"/>
        <v>0</v>
      </c>
      <c r="CT173" s="1203">
        <f t="shared" si="447"/>
        <v>0</v>
      </c>
      <c r="CU173" s="1203">
        <f t="shared" si="448"/>
        <v>0</v>
      </c>
      <c r="CV173" s="1203">
        <f t="shared" si="449"/>
        <v>0</v>
      </c>
      <c r="CW173" s="1203">
        <f t="shared" si="450"/>
        <v>0</v>
      </c>
      <c r="CX173" s="1203">
        <f t="shared" si="451"/>
        <v>0</v>
      </c>
      <c r="CY173" s="1203">
        <f t="shared" si="452"/>
        <v>0</v>
      </c>
      <c r="CZ173" s="1203">
        <f t="shared" si="453"/>
        <v>0</v>
      </c>
      <c r="DA173" s="1203">
        <f t="shared" si="454"/>
        <v>0</v>
      </c>
      <c r="DB173" s="1202">
        <f t="shared" si="455"/>
        <v>0</v>
      </c>
      <c r="DD173" s="1209">
        <f t="shared" si="546"/>
        <v>0</v>
      </c>
      <c r="DE173" s="1203">
        <f t="shared" si="456"/>
        <v>0</v>
      </c>
      <c r="DF173" s="1203">
        <f t="shared" si="457"/>
        <v>0</v>
      </c>
      <c r="DG173" s="1203">
        <f t="shared" si="458"/>
        <v>0</v>
      </c>
      <c r="DH173" s="1203">
        <f t="shared" si="459"/>
        <v>0</v>
      </c>
      <c r="DI173" s="1203">
        <f t="shared" si="460"/>
        <v>0</v>
      </c>
      <c r="DJ173" s="1203">
        <f t="shared" si="461"/>
        <v>0</v>
      </c>
      <c r="DK173" s="1203">
        <f t="shared" si="462"/>
        <v>0</v>
      </c>
      <c r="DL173" s="1203">
        <f t="shared" si="463"/>
        <v>0</v>
      </c>
      <c r="DM173" s="1203">
        <f t="shared" si="464"/>
        <v>0</v>
      </c>
      <c r="DN173" s="1203">
        <f t="shared" si="465"/>
        <v>0</v>
      </c>
      <c r="DO173" s="1203">
        <f t="shared" si="466"/>
        <v>0</v>
      </c>
      <c r="DP173" s="1203">
        <f t="shared" si="467"/>
        <v>0</v>
      </c>
      <c r="DQ173" s="1203">
        <f t="shared" si="468"/>
        <v>0</v>
      </c>
      <c r="DR173" s="1203">
        <f t="shared" si="469"/>
        <v>0</v>
      </c>
      <c r="DS173" s="1203">
        <f t="shared" si="470"/>
        <v>0</v>
      </c>
      <c r="DT173" s="1203">
        <f t="shared" si="471"/>
        <v>0</v>
      </c>
      <c r="DU173" s="1203">
        <f t="shared" si="472"/>
        <v>0</v>
      </c>
      <c r="DV173" s="1209">
        <f t="shared" si="547"/>
        <v>0</v>
      </c>
      <c r="DW173" s="1203">
        <f t="shared" si="473"/>
        <v>0</v>
      </c>
      <c r="DX173" s="1203">
        <f t="shared" si="474"/>
        <v>0</v>
      </c>
      <c r="DY173" s="1203">
        <f t="shared" si="475"/>
        <v>0</v>
      </c>
      <c r="DZ173" s="1203">
        <f t="shared" si="476"/>
        <v>0</v>
      </c>
      <c r="EA173" s="1203">
        <f t="shared" si="477"/>
        <v>0</v>
      </c>
      <c r="EB173" s="1203">
        <f t="shared" si="478"/>
        <v>0</v>
      </c>
      <c r="EC173" s="1203">
        <f t="shared" si="479"/>
        <v>0</v>
      </c>
      <c r="ED173" s="1203">
        <f t="shared" si="480"/>
        <v>0</v>
      </c>
      <c r="EE173" s="1203">
        <f t="shared" si="481"/>
        <v>0</v>
      </c>
      <c r="EF173" s="1203">
        <f t="shared" si="482"/>
        <v>0</v>
      </c>
      <c r="EG173" s="1203">
        <f t="shared" si="483"/>
        <v>0</v>
      </c>
      <c r="EH173" s="1203">
        <f t="shared" si="484"/>
        <v>0</v>
      </c>
      <c r="EI173" s="1203">
        <f t="shared" si="485"/>
        <v>0</v>
      </c>
      <c r="EJ173" s="1203">
        <f t="shared" si="486"/>
        <v>0</v>
      </c>
      <c r="EK173" s="1203">
        <f t="shared" si="487"/>
        <v>0</v>
      </c>
      <c r="EL173" s="1203">
        <f t="shared" si="488"/>
        <v>0</v>
      </c>
      <c r="EM173" s="1203">
        <f t="shared" si="489"/>
        <v>0</v>
      </c>
      <c r="EN173" s="1209">
        <f t="shared" si="548"/>
        <v>0</v>
      </c>
      <c r="EO173" s="1203">
        <f t="shared" si="490"/>
        <v>0</v>
      </c>
      <c r="EP173" s="1203">
        <f t="shared" si="491"/>
        <v>0</v>
      </c>
      <c r="EQ173" s="1203">
        <f t="shared" si="492"/>
        <v>0</v>
      </c>
      <c r="ER173" s="1203">
        <f t="shared" si="493"/>
        <v>0</v>
      </c>
      <c r="ES173" s="1203">
        <f t="shared" si="494"/>
        <v>0</v>
      </c>
      <c r="ET173" s="1203">
        <f t="shared" si="495"/>
        <v>0</v>
      </c>
      <c r="EU173" s="1203">
        <f t="shared" si="496"/>
        <v>0</v>
      </c>
      <c r="EV173" s="1203">
        <f t="shared" si="497"/>
        <v>0</v>
      </c>
      <c r="EW173" s="1203">
        <f t="shared" si="498"/>
        <v>0</v>
      </c>
      <c r="EX173" s="1203">
        <f t="shared" si="499"/>
        <v>0</v>
      </c>
      <c r="EY173" s="1203">
        <f t="shared" si="500"/>
        <v>0</v>
      </c>
      <c r="EZ173" s="1203">
        <f t="shared" si="501"/>
        <v>0</v>
      </c>
      <c r="FA173" s="1203">
        <f t="shared" si="502"/>
        <v>0</v>
      </c>
      <c r="FB173" s="1203">
        <f t="shared" si="503"/>
        <v>0</v>
      </c>
      <c r="FC173" s="1203">
        <f t="shared" si="504"/>
        <v>0</v>
      </c>
      <c r="FD173" s="1203">
        <f t="shared" si="505"/>
        <v>0</v>
      </c>
      <c r="FE173" s="1202">
        <f t="shared" si="506"/>
        <v>0</v>
      </c>
      <c r="FG173" s="1207"/>
      <c r="FH173" s="1208">
        <f t="shared" si="553"/>
        <v>0</v>
      </c>
      <c r="FI173" s="1203">
        <f t="shared" si="549"/>
        <v>0</v>
      </c>
      <c r="FJ173" s="1203">
        <f t="shared" si="508"/>
        <v>0</v>
      </c>
      <c r="FK173" s="1203">
        <f t="shared" si="509"/>
        <v>0</v>
      </c>
      <c r="FL173" s="1203">
        <f t="shared" si="510"/>
        <v>0</v>
      </c>
      <c r="FM173" s="1203">
        <f t="shared" si="511"/>
        <v>0</v>
      </c>
      <c r="FN173" s="1203">
        <f t="shared" si="512"/>
        <v>0</v>
      </c>
      <c r="FO173" s="1203">
        <f t="shared" si="513"/>
        <v>0</v>
      </c>
      <c r="FP173" s="1203">
        <f t="shared" si="514"/>
        <v>0</v>
      </c>
      <c r="FQ173" s="1203">
        <f t="shared" si="515"/>
        <v>0</v>
      </c>
      <c r="FR173" s="1203">
        <f t="shared" si="516"/>
        <v>0</v>
      </c>
      <c r="FS173" s="1203">
        <f t="shared" si="517"/>
        <v>0</v>
      </c>
      <c r="FT173" s="1203">
        <f t="shared" si="518"/>
        <v>0</v>
      </c>
      <c r="FU173" s="1203">
        <f t="shared" si="519"/>
        <v>0</v>
      </c>
      <c r="FV173" s="1203">
        <f t="shared" si="520"/>
        <v>0</v>
      </c>
      <c r="FW173" s="1203">
        <f t="shared" si="521"/>
        <v>0</v>
      </c>
      <c r="FX173" s="1203">
        <f t="shared" si="522"/>
        <v>0</v>
      </c>
      <c r="FY173" s="1202">
        <f t="shared" si="523"/>
        <v>0</v>
      </c>
      <c r="GA173" s="1207"/>
      <c r="GB173" s="1203" cm="1">
        <f t="array" ref="GB173">IF($T173 = "Y", INDEX('F6 - Debt Dataset'!AK$3:AK$502, MATCH($B$7 &amp; $A173, 'F6 - Debt Dataset'!$E$3:$E$502 &amp; 'F6 - Debt Dataset'!$DF$3:$DF$502, 0)), $K173 * ($F173 &gt;= GB$9) * ($F173 &lt;= GB$10))</f>
        <v>0</v>
      </c>
      <c r="GC173" s="1203" cm="1">
        <f t="array" ref="GC173">IF($T173 = "Y", INDEX('F6 - Debt Dataset'!AL$3:AL$502, MATCH($B$7 &amp; $A173, 'F6 - Debt Dataset'!$E$3:$E$502 &amp; 'F6 - Debt Dataset'!$DF$3:$DF$502, 0)), $K173 * ($F173 &gt;= GC$9) * ($F173 &lt;= GC$10))</f>
        <v>0</v>
      </c>
      <c r="GD173" s="1203" cm="1">
        <f t="array" ref="GD173">IF($T173 = "Y", INDEX('F6 - Debt Dataset'!AM$3:AM$502, MATCH($B$7 &amp; $A173, 'F6 - Debt Dataset'!$E$3:$E$502 &amp; 'F6 - Debt Dataset'!$DF$3:$DF$502, 0)), $K173 * ($F173 &gt;= GD$9) * ($F173 &lt;= GD$10))</f>
        <v>0</v>
      </c>
      <c r="GE173" s="1203" cm="1">
        <f t="array" ref="GE173">IF($T173 = "Y", INDEX('F6 - Debt Dataset'!AN$3:AN$502, MATCH($B$7 &amp; $A173, 'F6 - Debt Dataset'!$E$3:$E$502 &amp; 'F6 - Debt Dataset'!$DF$3:$DF$502, 0)), $K173 * ($F173 &gt;= GE$9) * ($F173 &lt;= GE$10))</f>
        <v>0</v>
      </c>
      <c r="GF173" s="1203" cm="1">
        <f t="array" ref="GF173">IF($T173 = "Y", INDEX('F6 - Debt Dataset'!AO$3:AO$502, MATCH($B$7 &amp; $A173, 'F6 - Debt Dataset'!$E$3:$E$502 &amp; 'F6 - Debt Dataset'!$DF$3:$DF$502, 0)), $K173 * ($F173 &gt;= GF$9) * ($F173 &lt;= GF$10))</f>
        <v>0</v>
      </c>
      <c r="GG173" s="1203" cm="1">
        <f t="array" ref="GG173">IF($T173 = "Y", INDEX('F6 - Debt Dataset'!AP$3:AP$502, MATCH($B$7 &amp; $A173, 'F6 - Debt Dataset'!$E$3:$E$502 &amp; 'F6 - Debt Dataset'!$DF$3:$DF$502, 0)), $K173 * ($F173 &gt;= GG$9) * ($F173 &lt;= GG$10))</f>
        <v>0</v>
      </c>
      <c r="GH173" s="1203" cm="1">
        <f t="array" ref="GH173">IF($T173 = "Y", INDEX('F6 - Debt Dataset'!AQ$3:AQ$502, MATCH($B$7 &amp; $A173, 'F6 - Debt Dataset'!$E$3:$E$502 &amp; 'F6 - Debt Dataset'!$DF$3:$DF$502, 0)), $K173 * ($F173 &gt;= GH$9) * ($F173 &lt;= GH$10))</f>
        <v>0</v>
      </c>
      <c r="GI173" s="1203" cm="1">
        <f t="array" ref="GI173">IF($T173 = "Y", INDEX('F6 - Debt Dataset'!AR$3:AR$502, MATCH($B$7 &amp; $A173, 'F6 - Debt Dataset'!$E$3:$E$502 &amp; 'F6 - Debt Dataset'!$DF$3:$DF$502, 0)), $K173 * ($F173 &gt;= GI$9) * ($F173 &lt;= GI$10))</f>
        <v>0</v>
      </c>
      <c r="GJ173" s="1203" cm="1">
        <f t="array" ref="GJ173">IF($T173 = "Y", INDEX('F6 - Debt Dataset'!AS$3:AS$502, MATCH($B$7 &amp; $A173, 'F6 - Debt Dataset'!$E$3:$E$502 &amp; 'F6 - Debt Dataset'!$DF$3:$DF$502, 0)), $K173 * ($F173 &gt;= GJ$9) * ($F173 &lt;= GJ$10))</f>
        <v>0</v>
      </c>
      <c r="GK173" s="1203" cm="1">
        <f t="array" ref="GK173">IF($T173 = "Y", INDEX('F6 - Debt Dataset'!AT$3:AT$502, MATCH($B$7 &amp; $A173, 'F6 - Debt Dataset'!$E$3:$E$502 &amp; 'F6 - Debt Dataset'!$DF$3:$DF$502, 0)), $K173 * ($F173 &gt;= GK$9) * ($F173 &lt;= GK$10))</f>
        <v>0</v>
      </c>
      <c r="GL173" s="1203" cm="1">
        <f t="array" ref="GL173">IF($T173 = "Y", INDEX('F6 - Debt Dataset'!AU$3:AU$502, MATCH($B$7 &amp; $A173, 'F6 - Debt Dataset'!$E$3:$E$502 &amp; 'F6 - Debt Dataset'!$DF$3:$DF$502, 0)), $K173 * ($F173 &gt;= GL$9) * ($F173 &lt;= GL$10))</f>
        <v>0</v>
      </c>
      <c r="GM173" s="1203" cm="1">
        <f t="array" ref="GM173">IF($T173 = "Y", INDEX('F6 - Debt Dataset'!AV$3:AV$502, MATCH($B$7 &amp; $A173, 'F6 - Debt Dataset'!$E$3:$E$502 &amp; 'F6 - Debt Dataset'!$DF$3:$DF$502, 0)), $K173 * ($F173 &gt;= GM$9) * ($F173 &lt;= GM$10))</f>
        <v>0</v>
      </c>
      <c r="GN173" s="1203" cm="1">
        <f t="array" ref="GN173">IF($T173 = "Y", INDEX('F6 - Debt Dataset'!AW$3:AW$502, MATCH($B$7 &amp; $A173, 'F6 - Debt Dataset'!$E$3:$E$502 &amp; 'F6 - Debt Dataset'!$DF$3:$DF$502, 0)), $K173 * ($F173 &gt;= GN$9) * ($F173 &lt;= GN$10))</f>
        <v>0</v>
      </c>
      <c r="GO173" s="1203" cm="1">
        <f t="array" ref="GO173">IF($T173 = "Y", INDEX('F6 - Debt Dataset'!AX$3:AX$502, MATCH($B$7 &amp; $A173, 'F6 - Debt Dataset'!$E$3:$E$502 &amp; 'F6 - Debt Dataset'!$DF$3:$DF$502, 0)), $K173 * ($F173 &gt;= GO$9) * ($F173 &lt;= GO$10))</f>
        <v>0</v>
      </c>
      <c r="GP173" s="1203" cm="1">
        <f t="array" ref="GP173">IF($T173 = "Y", INDEX('F6 - Debt Dataset'!AY$3:AY$502, MATCH($B$7 &amp; $A173, 'F6 - Debt Dataset'!$E$3:$E$502 &amp; 'F6 - Debt Dataset'!$DF$3:$DF$502, 0)), $K173 * ($F173 &gt;= GP$9) * ($F173 &lt;= GP$10))</f>
        <v>0</v>
      </c>
      <c r="GQ173" s="1203" cm="1">
        <f t="array" ref="GQ173">IF($T173 = "Y", INDEX('F6 - Debt Dataset'!AZ$3:AZ$502, MATCH($B$7 &amp; $A173, 'F6 - Debt Dataset'!$E$3:$E$502 &amp; 'F6 - Debt Dataset'!$DF$3:$DF$502, 0)), $K173 * ($F173 &gt;= GQ$9) * ($F173 &lt;= GQ$10))</f>
        <v>0</v>
      </c>
      <c r="GR173" s="1203" cm="1">
        <f t="array" ref="GR173">IF($T173 = "Y", INDEX('F6 - Debt Dataset'!BA$3:BA$502, MATCH($B$7 &amp; $A173, 'F6 - Debt Dataset'!$E$3:$E$502 &amp; 'F6 - Debt Dataset'!$DF$3:$DF$502, 0)), $K173 * ($F173 &gt;= GR$9) * ($F173 &lt;= GR$10))</f>
        <v>0</v>
      </c>
      <c r="GS173" s="1202" cm="1">
        <f t="array" ref="GS173">IF($T173 = "Y", INDEX('F6 - Debt Dataset'!BB$3:BB$502, MATCH($B$7 &amp; $A173, 'F6 - Debt Dataset'!$E$3:$E$502 &amp; 'F6 - Debt Dataset'!$DF$3:$DF$502, 0)), $K173 * ($F173 &gt;= GS$9) * ($F173 &lt;= GS$10))</f>
        <v>0</v>
      </c>
      <c r="GU173" s="1207"/>
      <c r="GV173" s="1203" cm="1">
        <f t="array" ref="GV173">IF($T173 = "Y", INDEX('F6 - Debt Dataset'!BU$3:BU$502, MATCH($B$7 &amp; $A173, 'F6 - Debt Dataset'!$E$3:$E$502 &amp; 'F6 - Debt Dataset'!$DF$3:$DF$502, 0)), - $K173 * ($I173 &gt;= GV$9) * ($I173 &lt;= GV$10))</f>
        <v>0</v>
      </c>
      <c r="GW173" s="1203" cm="1">
        <f t="array" ref="GW173">IF($T173 = "Y", INDEX('F6 - Debt Dataset'!BV$3:BV$502, MATCH($B$7 &amp; $A173, 'F6 - Debt Dataset'!$E$3:$E$502 &amp; 'F6 - Debt Dataset'!$DF$3:$DF$502, 0)), - $K173 * ($I173 &gt;= GW$9) * ($I173 &lt;= GW$10))</f>
        <v>0</v>
      </c>
      <c r="GX173" s="1203" cm="1">
        <f t="array" ref="GX173">IF($T173 = "Y", INDEX('F6 - Debt Dataset'!BW$3:BW$502, MATCH($B$7 &amp; $A173, 'F6 - Debt Dataset'!$E$3:$E$502 &amp; 'F6 - Debt Dataset'!$DF$3:$DF$502, 0)), - $K173 * ($I173 &gt;= GX$9) * ($I173 &lt;= GX$10))</f>
        <v>0</v>
      </c>
      <c r="GY173" s="1203" cm="1">
        <f t="array" ref="GY173">IF($T173 = "Y", INDEX('F6 - Debt Dataset'!BX$3:BX$502, MATCH($B$7 &amp; $A173, 'F6 - Debt Dataset'!$E$3:$E$502 &amp; 'F6 - Debt Dataset'!$DF$3:$DF$502, 0)), - $K173 * ($I173 &gt;= GY$9) * ($I173 &lt;= GY$10))</f>
        <v>0</v>
      </c>
      <c r="GZ173" s="1203" cm="1">
        <f t="array" ref="GZ173">IF($T173 = "Y", INDEX('F6 - Debt Dataset'!BY$3:BY$502, MATCH($B$7 &amp; $A173, 'F6 - Debt Dataset'!$E$3:$E$502 &amp; 'F6 - Debt Dataset'!$DF$3:$DF$502, 0)), - $K173 * ($I173 &gt;= GZ$9) * ($I173 &lt;= GZ$10))</f>
        <v>0</v>
      </c>
      <c r="HA173" s="1203" cm="1">
        <f t="array" ref="HA173">IF($T173 = "Y", INDEX('F6 - Debt Dataset'!BZ$3:BZ$502, MATCH($B$7 &amp; $A173, 'F6 - Debt Dataset'!$E$3:$E$502 &amp; 'F6 - Debt Dataset'!$DF$3:$DF$502, 0)), - $K173 * ($I173 &gt;= HA$9) * ($I173 &lt;= HA$10))</f>
        <v>0</v>
      </c>
      <c r="HB173" s="1203" cm="1">
        <f t="array" ref="HB173">IF($T173 = "Y", INDEX('F6 - Debt Dataset'!CA$3:CA$502, MATCH($B$7 &amp; $A173, 'F6 - Debt Dataset'!$E$3:$E$502 &amp; 'F6 - Debt Dataset'!$DF$3:$DF$502, 0)), - $K173 * ($I173 &gt;= HB$9) * ($I173 &lt;= HB$10))</f>
        <v>0</v>
      </c>
      <c r="HC173" s="1203" cm="1">
        <f t="array" ref="HC173">IF($T173 = "Y", INDEX('F6 - Debt Dataset'!CB$3:CB$502, MATCH($B$7 &amp; $A173, 'F6 - Debt Dataset'!$E$3:$E$502 &amp; 'F6 - Debt Dataset'!$DF$3:$DF$502, 0)), - $K173 * ($I173 &gt;= HC$9) * ($I173 &lt;= HC$10))</f>
        <v>0</v>
      </c>
      <c r="HD173" s="1203" cm="1">
        <f t="array" ref="HD173">IF($T173 = "Y", INDEX('F6 - Debt Dataset'!CC$3:CC$502, MATCH($B$7 &amp; $A173, 'F6 - Debt Dataset'!$E$3:$E$502 &amp; 'F6 - Debt Dataset'!$DF$3:$DF$502, 0)), - $K173 * ($I173 &gt;= HD$9) * ($I173 &lt;= HD$10))</f>
        <v>0</v>
      </c>
      <c r="HE173" s="1203" cm="1">
        <f t="array" ref="HE173">IF($T173 = "Y", INDEX('F6 - Debt Dataset'!CD$3:CD$502, MATCH($B$7 &amp; $A173, 'F6 - Debt Dataset'!$E$3:$E$502 &amp; 'F6 - Debt Dataset'!$DF$3:$DF$502, 0)), - $K173 * ($I173 &gt;= HE$9) * ($I173 &lt;= HE$10))</f>
        <v>0</v>
      </c>
      <c r="HF173" s="1203" cm="1">
        <f t="array" ref="HF173">IF($T173 = "Y", INDEX('F6 - Debt Dataset'!CE$3:CE$502, MATCH($B$7 &amp; $A173, 'F6 - Debt Dataset'!$E$3:$E$502 &amp; 'F6 - Debt Dataset'!$DF$3:$DF$502, 0)), - $K173 * ($I173 &gt;= HF$9) * ($I173 &lt;= HF$10))</f>
        <v>0</v>
      </c>
      <c r="HG173" s="1203" cm="1">
        <f t="array" ref="HG173">IF($T173 = "Y", INDEX('F6 - Debt Dataset'!CF$3:CF$502, MATCH($B$7 &amp; $A173, 'F6 - Debt Dataset'!$E$3:$E$502 &amp; 'F6 - Debt Dataset'!$DF$3:$DF$502, 0)), - $K173 * ($I173 &gt;= HG$9) * ($I173 &lt;= HG$10))</f>
        <v>0</v>
      </c>
      <c r="HH173" s="1203" cm="1">
        <f t="array" ref="HH173">IF($T173 = "Y", INDEX('F6 - Debt Dataset'!CG$3:CG$502, MATCH($B$7 &amp; $A173, 'F6 - Debt Dataset'!$E$3:$E$502 &amp; 'F6 - Debt Dataset'!$DF$3:$DF$502, 0)), - $K173 * ($I173 &gt;= HH$9) * ($I173 &lt;= HH$10))</f>
        <v>0</v>
      </c>
      <c r="HI173" s="1203" cm="1">
        <f t="array" ref="HI173">IF($T173 = "Y", INDEX('F6 - Debt Dataset'!CH$3:CH$502, MATCH($B$7 &amp; $A173, 'F6 - Debt Dataset'!$E$3:$E$502 &amp; 'F6 - Debt Dataset'!$DF$3:$DF$502, 0)), - $K173 * ($I173 &gt;= HI$9) * ($I173 &lt;= HI$10))</f>
        <v>0</v>
      </c>
      <c r="HJ173" s="1203" cm="1">
        <f t="array" ref="HJ173">IF($T173 = "Y", INDEX('F6 - Debt Dataset'!CI$3:CI$502, MATCH($B$7 &amp; $A173, 'F6 - Debt Dataset'!$E$3:$E$502 &amp; 'F6 - Debt Dataset'!$DF$3:$DF$502, 0)), - $K173 * ($I173 &gt;= HJ$9) * ($I173 &lt;= HJ$10))</f>
        <v>0</v>
      </c>
      <c r="HK173" s="1203" cm="1">
        <f t="array" ref="HK173">IF($T173 = "Y", INDEX('F6 - Debt Dataset'!CJ$3:CJ$502, MATCH($B$7 &amp; $A173, 'F6 - Debt Dataset'!$E$3:$E$502 &amp; 'F6 - Debt Dataset'!$DF$3:$DF$502, 0)), - $K173 * ($I173 &gt;= HK$9) * ($I173 &lt;= HK$10))</f>
        <v>0</v>
      </c>
      <c r="HL173" s="1203" cm="1">
        <f t="array" ref="HL173">IF($T173 = "Y", INDEX('F6 - Debt Dataset'!CK$3:CK$502, MATCH($B$7 &amp; $A173, 'F6 - Debt Dataset'!$E$3:$E$502 &amp; 'F6 - Debt Dataset'!$DF$3:$DF$502, 0)), - $K173 * ($I173 &gt;= HL$9) * ($I173 &lt;= HL$10))</f>
        <v>0</v>
      </c>
      <c r="HM173" s="1202" cm="1">
        <f t="array" ref="HM173">IF($T173 = "Y", INDEX('F6 - Debt Dataset'!CL$3:CL$502, MATCH($B$7 &amp; $A173, 'F6 - Debt Dataset'!$E$3:$E$502 &amp; 'F6 - Debt Dataset'!$DF$3:$DF$502, 0)), - $K173 * ($I173 &gt;= HM$9) * ($I173 &lt;= HM$10))</f>
        <v>0</v>
      </c>
      <c r="HO173" s="1207"/>
      <c r="HP173" s="1206">
        <f t="shared" si="550"/>
        <v>0</v>
      </c>
      <c r="HQ173" s="1206">
        <f t="shared" si="524"/>
        <v>0</v>
      </c>
      <c r="HR173" s="1206">
        <f t="shared" si="525"/>
        <v>0</v>
      </c>
      <c r="HS173" s="1206">
        <f t="shared" si="526"/>
        <v>0</v>
      </c>
      <c r="HT173" s="1206">
        <f t="shared" si="527"/>
        <v>0</v>
      </c>
      <c r="HU173" s="1206">
        <f t="shared" si="528"/>
        <v>0</v>
      </c>
      <c r="HV173" s="1206">
        <f t="shared" si="529"/>
        <v>0</v>
      </c>
      <c r="HW173" s="1206">
        <f t="shared" si="530"/>
        <v>0</v>
      </c>
      <c r="HX173" s="1206">
        <f t="shared" si="531"/>
        <v>0</v>
      </c>
      <c r="HY173" s="1206">
        <f t="shared" si="532"/>
        <v>0</v>
      </c>
      <c r="HZ173" s="1206">
        <f t="shared" si="533"/>
        <v>0</v>
      </c>
      <c r="IA173" s="1206">
        <f t="shared" si="534"/>
        <v>0</v>
      </c>
      <c r="IB173" s="1206">
        <f t="shared" si="535"/>
        <v>0</v>
      </c>
      <c r="IC173" s="1206">
        <f t="shared" si="536"/>
        <v>0</v>
      </c>
      <c r="ID173" s="1206">
        <f t="shared" si="537"/>
        <v>0</v>
      </c>
      <c r="IE173" s="1206">
        <f t="shared" si="538"/>
        <v>0</v>
      </c>
      <c r="IF173" s="1206">
        <f t="shared" si="539"/>
        <v>0</v>
      </c>
      <c r="IG173" s="1205">
        <f t="shared" si="540"/>
        <v>0</v>
      </c>
      <c r="II173" s="1204"/>
      <c r="IJ173" s="1203" cm="1">
        <f t="array" aca="1" ref="IJ173" ca="1">HP173 - IF($T173 = "Y", SUM(OFFSET('F6 - Debt Dataset'!$AK$3, MATCH($B$7 &amp; $A173, 'F6 - Debt Dataset'!$E$3:$E$502 &amp; 'F6 - Debt Dataset'!$DF$3:$DF$502, 0) - 1, 0, 1, COLUMN(IJ$10) - COLUMN($IJ$10) + 1),
                                       OFFSET('F6 - Debt Dataset'!$BU$3, MATCH($B$7 &amp; $A173, 'F6 - Debt Dataset'!$E$3:$E$502 &amp; 'F6 - Debt Dataset'!$DF$3:$DF$502, 0) - 1, 0, 1, COLUMN(IJ$10) - COLUMN($IJ$10) + 1),
                                       $FH173),
                                $K173 * ($F173 &lt;= IJ$10) * ($I173 &gt; IJ$10))</f>
        <v>0</v>
      </c>
      <c r="IK173" s="1203" cm="1">
        <f t="array" aca="1" ref="IK173" ca="1">HQ173 - IF($T173 = "Y", SUM(OFFSET('F6 - Debt Dataset'!$AK$3, MATCH($B$7 &amp; $A173, 'F6 - Debt Dataset'!$E$3:$E$502 &amp; 'F6 - Debt Dataset'!$DF$3:$DF$502, 0) - 1, 0, 1, COLUMN(IK$10) - COLUMN($IJ$10) + 1),
                                       OFFSET('F6 - Debt Dataset'!$BU$3, MATCH($B$7 &amp; $A173, 'F6 - Debt Dataset'!$E$3:$E$502 &amp; 'F6 - Debt Dataset'!$DF$3:$DF$502, 0) - 1, 0, 1, COLUMN(IK$10) - COLUMN($IJ$10) + 1),
                                       $FH173),
                                $K173 * ($F173 &lt;= IK$10) * ($I173 &gt; IK$10))</f>
        <v>0</v>
      </c>
      <c r="IL173" s="1203" cm="1">
        <f t="array" aca="1" ref="IL173" ca="1">HR173 - IF($T173 = "Y", SUM(OFFSET('F6 - Debt Dataset'!$AK$3, MATCH($B$7 &amp; $A173, 'F6 - Debt Dataset'!$E$3:$E$502 &amp; 'F6 - Debt Dataset'!$DF$3:$DF$502, 0) - 1, 0, 1, COLUMN(IL$10) - COLUMN($IJ$10) + 1),
                                       OFFSET('F6 - Debt Dataset'!$BU$3, MATCH($B$7 &amp; $A173, 'F6 - Debt Dataset'!$E$3:$E$502 &amp; 'F6 - Debt Dataset'!$DF$3:$DF$502, 0) - 1, 0, 1, COLUMN(IL$10) - COLUMN($IJ$10) + 1),
                                       $FH173),
                                $K173 * ($F173 &lt;= IL$10) * ($I173 &gt; IL$10))</f>
        <v>0</v>
      </c>
      <c r="IM173" s="1203" cm="1">
        <f t="array" aca="1" ref="IM173" ca="1">HS173 - IF($T173 = "Y", SUM(OFFSET('F6 - Debt Dataset'!$AK$3, MATCH($B$7 &amp; $A173, 'F6 - Debt Dataset'!$E$3:$E$502 &amp; 'F6 - Debt Dataset'!$DF$3:$DF$502, 0) - 1, 0, 1, COLUMN(IM$10) - COLUMN($IJ$10) + 1),
                                       OFFSET('F6 - Debt Dataset'!$BU$3, MATCH($B$7 &amp; $A173, 'F6 - Debt Dataset'!$E$3:$E$502 &amp; 'F6 - Debt Dataset'!$DF$3:$DF$502, 0) - 1, 0, 1, COLUMN(IM$10) - COLUMN($IJ$10) + 1),
                                       $FH173),
                                $K173 * ($F173 &lt;= IM$10) * ($I173 &gt; IM$10))</f>
        <v>0</v>
      </c>
      <c r="IN173" s="1203" cm="1">
        <f t="array" aca="1" ref="IN173" ca="1">HT173 - IF($T173 = "Y", SUM(OFFSET('F6 - Debt Dataset'!$AK$3, MATCH($B$7 &amp; $A173, 'F6 - Debt Dataset'!$E$3:$E$502 &amp; 'F6 - Debt Dataset'!$DF$3:$DF$502, 0) - 1, 0, 1, COLUMN(IN$10) - COLUMN($IJ$10) + 1),
                                       OFFSET('F6 - Debt Dataset'!$BU$3, MATCH($B$7 &amp; $A173, 'F6 - Debt Dataset'!$E$3:$E$502 &amp; 'F6 - Debt Dataset'!$DF$3:$DF$502, 0) - 1, 0, 1, COLUMN(IN$10) - COLUMN($IJ$10) + 1),
                                       $FH173),
                                $K173 * ($F173 &lt;= IN$10) * ($I173 &gt; IN$10))</f>
        <v>0</v>
      </c>
      <c r="IO173" s="1203" cm="1">
        <f t="array" aca="1" ref="IO173" ca="1">HU173 - IF($T173 = "Y", SUM(OFFSET('F6 - Debt Dataset'!$AK$3, MATCH($B$7 &amp; $A173, 'F6 - Debt Dataset'!$E$3:$E$502 &amp; 'F6 - Debt Dataset'!$DF$3:$DF$502, 0) - 1, 0, 1, COLUMN(IO$10) - COLUMN($IJ$10) + 1),
                                       OFFSET('F6 - Debt Dataset'!$BU$3, MATCH($B$7 &amp; $A173, 'F6 - Debt Dataset'!$E$3:$E$502 &amp; 'F6 - Debt Dataset'!$DF$3:$DF$502, 0) - 1, 0, 1, COLUMN(IO$10) - COLUMN($IJ$10) + 1),
                                       $FH173),
                                $K173 * ($F173 &lt;= IO$10) * ($I173 &gt; IO$10))</f>
        <v>0</v>
      </c>
      <c r="IP173" s="1203" cm="1">
        <f t="array" aca="1" ref="IP173" ca="1">HV173 - IF($T173 = "Y", SUM(OFFSET('F6 - Debt Dataset'!$AK$3, MATCH($B$7 &amp; $A173, 'F6 - Debt Dataset'!$E$3:$E$502 &amp; 'F6 - Debt Dataset'!$DF$3:$DF$502, 0) - 1, 0, 1, COLUMN(IP$10) - COLUMN($IJ$10) + 1),
                                       OFFSET('F6 - Debt Dataset'!$BU$3, MATCH($B$7 &amp; $A173, 'F6 - Debt Dataset'!$E$3:$E$502 &amp; 'F6 - Debt Dataset'!$DF$3:$DF$502, 0) - 1, 0, 1, COLUMN(IP$10) - COLUMN($IJ$10) + 1),
                                       $FH173),
                                $K173 * ($F173 &lt;= IP$10) * ($I173 &gt; IP$10))</f>
        <v>0</v>
      </c>
      <c r="IQ173" s="1203" cm="1">
        <f t="array" aca="1" ref="IQ173" ca="1">HW173 - IF($T173 = "Y", SUM(OFFSET('F6 - Debt Dataset'!$AK$3, MATCH($B$7 &amp; $A173, 'F6 - Debt Dataset'!$E$3:$E$502 &amp; 'F6 - Debt Dataset'!$DF$3:$DF$502, 0) - 1, 0, 1, COLUMN(IQ$10) - COLUMN($IJ$10) + 1),
                                       OFFSET('F6 - Debt Dataset'!$BU$3, MATCH($B$7 &amp; $A173, 'F6 - Debt Dataset'!$E$3:$E$502 &amp; 'F6 - Debt Dataset'!$DF$3:$DF$502, 0) - 1, 0, 1, COLUMN(IQ$10) - COLUMN($IJ$10) + 1),
                                       $FH173),
                                $K173 * ($F173 &lt;= IQ$10) * ($I173 &gt; IQ$10))</f>
        <v>0</v>
      </c>
      <c r="IR173" s="1203" cm="1">
        <f t="array" aca="1" ref="IR173" ca="1">HX173 - IF($T173 = "Y", SUM(OFFSET('F6 - Debt Dataset'!$AK$3, MATCH($B$7 &amp; $A173, 'F6 - Debt Dataset'!$E$3:$E$502 &amp; 'F6 - Debt Dataset'!$DF$3:$DF$502, 0) - 1, 0, 1, COLUMN(IR$10) - COLUMN($IJ$10) + 1),
                                       OFFSET('F6 - Debt Dataset'!$BU$3, MATCH($B$7 &amp; $A173, 'F6 - Debt Dataset'!$E$3:$E$502 &amp; 'F6 - Debt Dataset'!$DF$3:$DF$502, 0) - 1, 0, 1, COLUMN(IR$10) - COLUMN($IJ$10) + 1),
                                       $FH173),
                                $K173 * ($F173 &lt;= IR$10) * ($I173 &gt; IR$10))</f>
        <v>0</v>
      </c>
      <c r="IS173" s="1203" cm="1">
        <f t="array" aca="1" ref="IS173" ca="1">HY173 - IF($T173 = "Y", SUM(OFFSET('F6 - Debt Dataset'!$AK$3, MATCH($B$7 &amp; $A173, 'F6 - Debt Dataset'!$E$3:$E$502 &amp; 'F6 - Debt Dataset'!$DF$3:$DF$502, 0) - 1, 0, 1, COLUMN(IS$10) - COLUMN($IJ$10) + 1),
                                       OFFSET('F6 - Debt Dataset'!$BU$3, MATCH($B$7 &amp; $A173, 'F6 - Debt Dataset'!$E$3:$E$502 &amp; 'F6 - Debt Dataset'!$DF$3:$DF$502, 0) - 1, 0, 1, COLUMN(IS$10) - COLUMN($IJ$10) + 1),
                                       $FH173),
                                $K173 * ($F173 &lt;= IS$10) * ($I173 &gt; IS$10))</f>
        <v>0</v>
      </c>
      <c r="IT173" s="1203" cm="1">
        <f t="array" aca="1" ref="IT173" ca="1">HZ173 - IF($T173 = "Y", SUM(OFFSET('F6 - Debt Dataset'!$AK$3, MATCH($B$7 &amp; $A173, 'F6 - Debt Dataset'!$E$3:$E$502 &amp; 'F6 - Debt Dataset'!$DF$3:$DF$502, 0) - 1, 0, 1, COLUMN(IT$10) - COLUMN($IJ$10) + 1),
                                       OFFSET('F6 - Debt Dataset'!$BU$3, MATCH($B$7 &amp; $A173, 'F6 - Debt Dataset'!$E$3:$E$502 &amp; 'F6 - Debt Dataset'!$DF$3:$DF$502, 0) - 1, 0, 1, COLUMN(IT$10) - COLUMN($IJ$10) + 1),
                                       $FH173),
                                $K173 * ($F173 &lt;= IT$10) * ($I173 &gt; IT$10))</f>
        <v>0</v>
      </c>
      <c r="IU173" s="1203" cm="1">
        <f t="array" aca="1" ref="IU173" ca="1">IA173 - IF($T173 = "Y", SUM(OFFSET('F6 - Debt Dataset'!$AK$3, MATCH($B$7 &amp; $A173, 'F6 - Debt Dataset'!$E$3:$E$502 &amp; 'F6 - Debt Dataset'!$DF$3:$DF$502, 0) - 1, 0, 1, COLUMN(IU$10) - COLUMN($IJ$10) + 1),
                                       OFFSET('F6 - Debt Dataset'!$BU$3, MATCH($B$7 &amp; $A173, 'F6 - Debt Dataset'!$E$3:$E$502 &amp; 'F6 - Debt Dataset'!$DF$3:$DF$502, 0) - 1, 0, 1, COLUMN(IU$10) - COLUMN($IJ$10) + 1),
                                       $FH173),
                                $K173 * ($F173 &lt;= IU$10) * ($I173 &gt; IU$10))</f>
        <v>0</v>
      </c>
      <c r="IV173" s="1203" cm="1">
        <f t="array" aca="1" ref="IV173" ca="1">IB173 - IF($T173 = "Y", SUM(OFFSET('F6 - Debt Dataset'!$AK$3, MATCH($B$7 &amp; $A173, 'F6 - Debt Dataset'!$E$3:$E$502 &amp; 'F6 - Debt Dataset'!$DF$3:$DF$502, 0) - 1, 0, 1, COLUMN(IV$10) - COLUMN($IJ$10) + 1),
                                       OFFSET('F6 - Debt Dataset'!$BU$3, MATCH($B$7 &amp; $A173, 'F6 - Debt Dataset'!$E$3:$E$502 &amp; 'F6 - Debt Dataset'!$DF$3:$DF$502, 0) - 1, 0, 1, COLUMN(IV$10) - COLUMN($IJ$10) + 1),
                                       $FH173),
                                $K173 * ($F173 &lt;= IV$10) * ($I173 &gt; IV$10))</f>
        <v>0</v>
      </c>
      <c r="IW173" s="1203" cm="1">
        <f t="array" aca="1" ref="IW173" ca="1">IC173 - IF($T173 = "Y", SUM(OFFSET('F6 - Debt Dataset'!$AK$3, MATCH($B$7 &amp; $A173, 'F6 - Debt Dataset'!$E$3:$E$502 &amp; 'F6 - Debt Dataset'!$DF$3:$DF$502, 0) - 1, 0, 1, COLUMN(IW$10) - COLUMN($IJ$10) + 1),
                                       OFFSET('F6 - Debt Dataset'!$BU$3, MATCH($B$7 &amp; $A173, 'F6 - Debt Dataset'!$E$3:$E$502 &amp; 'F6 - Debt Dataset'!$DF$3:$DF$502, 0) - 1, 0, 1, COLUMN(IW$10) - COLUMN($IJ$10) + 1),
                                       $FH173),
                                $K173 * ($F173 &lt;= IW$10) * ($I173 &gt; IW$10))</f>
        <v>0</v>
      </c>
      <c r="IX173" s="1203" cm="1">
        <f t="array" aca="1" ref="IX173" ca="1">ID173 - IF($T173 = "Y", SUM(OFFSET('F6 - Debt Dataset'!$AK$3, MATCH($B$7 &amp; $A173, 'F6 - Debt Dataset'!$E$3:$E$502 &amp; 'F6 - Debt Dataset'!$DF$3:$DF$502, 0) - 1, 0, 1, COLUMN(IX$10) - COLUMN($IJ$10) + 1),
                                       OFFSET('F6 - Debt Dataset'!$BU$3, MATCH($B$7 &amp; $A173, 'F6 - Debt Dataset'!$E$3:$E$502 &amp; 'F6 - Debt Dataset'!$DF$3:$DF$502, 0) - 1, 0, 1, COLUMN(IX$10) - COLUMN($IJ$10) + 1),
                                       $FH173),
                                $K173 * ($F173 &lt;= IX$10) * ($I173 &gt; IX$10))</f>
        <v>0</v>
      </c>
      <c r="IY173" s="1203" cm="1">
        <f t="array" aca="1" ref="IY173" ca="1">IE173 - IF($T173 = "Y", SUM(OFFSET('F6 - Debt Dataset'!$AK$3, MATCH($B$7 &amp; $A173, 'F6 - Debt Dataset'!$E$3:$E$502 &amp; 'F6 - Debt Dataset'!$DF$3:$DF$502, 0) - 1, 0, 1, COLUMN(IY$10) - COLUMN($IJ$10) + 1),
                                       OFFSET('F6 - Debt Dataset'!$BU$3, MATCH($B$7 &amp; $A173, 'F6 - Debt Dataset'!$E$3:$E$502 &amp; 'F6 - Debt Dataset'!$DF$3:$DF$502, 0) - 1, 0, 1, COLUMN(IY$10) - COLUMN($IJ$10) + 1),
                                       $FH173),
                                $K173 * ($F173 &lt;= IY$10) * ($I173 &gt; IY$10))</f>
        <v>0</v>
      </c>
      <c r="IZ173" s="1203" cm="1">
        <f t="array" aca="1" ref="IZ173" ca="1">IF173 - IF($T173 = "Y", SUM(OFFSET('F6 - Debt Dataset'!$AK$3, MATCH($B$7 &amp; $A173, 'F6 - Debt Dataset'!$E$3:$E$502 &amp; 'F6 - Debt Dataset'!$DF$3:$DF$502, 0) - 1, 0, 1, COLUMN(IZ$10) - COLUMN($IJ$10) + 1),
                                       OFFSET('F6 - Debt Dataset'!$BU$3, MATCH($B$7 &amp; $A173, 'F6 - Debt Dataset'!$E$3:$E$502 &amp; 'F6 - Debt Dataset'!$DF$3:$DF$502, 0) - 1, 0, 1, COLUMN(IZ$10) - COLUMN($IJ$10) + 1),
                                       $FH173),
                                $K173 * ($F173 &lt;= IZ$10) * ($I173 &gt; IZ$10))</f>
        <v>0</v>
      </c>
      <c r="JA173" s="1202" cm="1">
        <f t="array" aca="1" ref="JA173" ca="1">IG173 - IF($T173 = "Y", SUM(OFFSET('F6 - Debt Dataset'!$AK$3, MATCH($B$7 &amp; $A173, 'F6 - Debt Dataset'!$E$3:$E$502 &amp; 'F6 - Debt Dataset'!$DF$3:$DF$502, 0) - 1, 0, 1, COLUMN(JA$10) - COLUMN($IJ$10) + 1),
                                       OFFSET('F6 - Debt Dataset'!$BU$3, MATCH($B$7 &amp; $A173, 'F6 - Debt Dataset'!$E$3:$E$502 &amp; 'F6 - Debt Dataset'!$DF$3:$DF$502, 0) - 1, 0, 1, COLUMN(JA$10) - COLUMN($IJ$10) + 1),
                                       $FH173),
                                $K173 * ($F173 &lt;= JA$10) * ($I173 &gt; JA$10))</f>
        <v>0</v>
      </c>
      <c r="JC173" s="1201" t="str" cm="1">
        <f t="array" ref="JC173">IF($T173 = "Y", INDEX('F6 - Debt Dataset'!BC$3:BC$502, MATCH($B$7 &amp; $A173, 'F6 - Debt Dataset'!$E$3:$E$502 &amp; 'F6 - Debt Dataset'!$DF$3:$DF$502, 0)), "-")</f>
        <v>-</v>
      </c>
      <c r="JD173" s="1171" t="str" cm="1">
        <f t="array" ref="JD173">IF($T173 = "Y", INDEX('F6 - Debt Dataset'!BD$3:BD$502, MATCH($B$7 &amp; $A173, 'F6 - Debt Dataset'!$E$3:$E$502 &amp; 'F6 - Debt Dataset'!$DF$3:$DF$502, 0)), "-")</f>
        <v>-</v>
      </c>
      <c r="JE173" s="1171" t="str" cm="1">
        <f t="array" ref="JE173">IF($T173 = "Y", INDEX('F6 - Debt Dataset'!BE$3:BE$502, MATCH($B$7 &amp; $A173, 'F6 - Debt Dataset'!$E$3:$E$502 &amp; 'F6 - Debt Dataset'!$DF$3:$DF$502, 0)), "-")</f>
        <v>-</v>
      </c>
      <c r="JF173" s="1171" t="str" cm="1">
        <f t="array" ref="JF173">IF($T173 = "Y", INDEX('F6 - Debt Dataset'!BF$3:BF$502, MATCH($B$7 &amp; $A173, 'F6 - Debt Dataset'!$E$3:$E$502 &amp; 'F6 - Debt Dataset'!$DF$3:$DF$502, 0)), "-")</f>
        <v>-</v>
      </c>
      <c r="JG173" s="1171" t="str" cm="1">
        <f t="array" ref="JG173">IF($T173 = "Y", INDEX('F6 - Debt Dataset'!BG$3:BG$502, MATCH($B$7 &amp; $A173, 'F6 - Debt Dataset'!$E$3:$E$502 &amp; 'F6 - Debt Dataset'!$DF$3:$DF$502, 0)), "-")</f>
        <v>-</v>
      </c>
      <c r="JH173" s="1171" t="str" cm="1">
        <f t="array" ref="JH173">IF($T173 = "Y", INDEX('F6 - Debt Dataset'!BH$3:BH$502, MATCH($B$7 &amp; $A173, 'F6 - Debt Dataset'!$E$3:$E$502 &amp; 'F6 - Debt Dataset'!$DF$3:$DF$502, 0)), "-")</f>
        <v>-</v>
      </c>
      <c r="JI173" s="1171" t="str" cm="1">
        <f t="array" ref="JI173">IF($T173 = "Y", INDEX('F6 - Debt Dataset'!BI$3:BI$502, MATCH($B$7 &amp; $A173, 'F6 - Debt Dataset'!$E$3:$E$502 &amp; 'F6 - Debt Dataset'!$DF$3:$DF$502, 0)), "-")</f>
        <v>-</v>
      </c>
      <c r="JJ173" s="1171" t="str" cm="1">
        <f t="array" ref="JJ173">IF($T173 = "Y", INDEX('F6 - Debt Dataset'!BJ$3:BJ$502, MATCH($B$7 &amp; $A173, 'F6 - Debt Dataset'!$E$3:$E$502 &amp; 'F6 - Debt Dataset'!$DF$3:$DF$502, 0)), "-")</f>
        <v>-</v>
      </c>
      <c r="JK173" s="1171" t="str" cm="1">
        <f t="array" ref="JK173">IF($T173 = "Y", INDEX('F6 - Debt Dataset'!BK$3:BK$502, MATCH($B$7 &amp; $A173, 'F6 - Debt Dataset'!$E$3:$E$502 &amp; 'F6 - Debt Dataset'!$DF$3:$DF$502, 0)), "-")</f>
        <v>-</v>
      </c>
      <c r="JL173" s="1171" t="str" cm="1">
        <f t="array" ref="JL173">IF($T173 = "Y", INDEX('F6 - Debt Dataset'!BL$3:BL$502, MATCH($B$7 &amp; $A173, 'F6 - Debt Dataset'!$E$3:$E$502 &amp; 'F6 - Debt Dataset'!$DF$3:$DF$502, 0)), "-")</f>
        <v>-</v>
      </c>
      <c r="JM173" s="1171" t="str" cm="1">
        <f t="array" ref="JM173">IF($T173 = "Y", INDEX('F6 - Debt Dataset'!BM$3:BM$502, MATCH($B$7 &amp; $A173, 'F6 - Debt Dataset'!$E$3:$E$502 &amp; 'F6 - Debt Dataset'!$DF$3:$DF$502, 0)), "-")</f>
        <v>-</v>
      </c>
      <c r="JN173" s="1171" t="str" cm="1">
        <f t="array" ref="JN173">IF($T173 = "Y", INDEX('F6 - Debt Dataset'!BN$3:BN$502, MATCH($B$7 &amp; $A173, 'F6 - Debt Dataset'!$E$3:$E$502 &amp; 'F6 - Debt Dataset'!$DF$3:$DF$502, 0)), "-")</f>
        <v>-</v>
      </c>
      <c r="JO173" s="1171" t="str" cm="1">
        <f t="array" ref="JO173">IF($T173 = "Y", INDEX('F6 - Debt Dataset'!BO$3:BO$502, MATCH($B$7 &amp; $A173, 'F6 - Debt Dataset'!$E$3:$E$502 &amp; 'F6 - Debt Dataset'!$DF$3:$DF$502, 0)), "-")</f>
        <v>-</v>
      </c>
      <c r="JP173" s="1171" t="str" cm="1">
        <f t="array" ref="JP173">IF($T173 = "Y", INDEX('F6 - Debt Dataset'!BP$3:BP$502, MATCH($B$7 &amp; $A173, 'F6 - Debt Dataset'!$E$3:$E$502 &amp; 'F6 - Debt Dataset'!$DF$3:$DF$502, 0)), "-")</f>
        <v>-</v>
      </c>
      <c r="JQ173" s="1171" t="str" cm="1">
        <f t="array" ref="JQ173">IF($T173 = "Y", INDEX('F6 - Debt Dataset'!BQ$3:BQ$502, MATCH($B$7 &amp; $A173, 'F6 - Debt Dataset'!$E$3:$E$502 &amp; 'F6 - Debt Dataset'!$DF$3:$DF$502, 0)), "-")</f>
        <v>-</v>
      </c>
      <c r="JR173" s="1171" t="str" cm="1">
        <f t="array" ref="JR173">IF($T173 = "Y", INDEX('F6 - Debt Dataset'!BR$3:BR$502, MATCH($B$7 &amp; $A173, 'F6 - Debt Dataset'!$E$3:$E$502 &amp; 'F6 - Debt Dataset'!$DF$3:$DF$502, 0)), "-")</f>
        <v>-</v>
      </c>
      <c r="JS173" s="1171" t="str" cm="1">
        <f t="array" ref="JS173">IF($T173 = "Y", INDEX('F6 - Debt Dataset'!BS$3:BS$502, MATCH($B$7 &amp; $A173, 'F6 - Debt Dataset'!$E$3:$E$502 &amp; 'F6 - Debt Dataset'!$DF$3:$DF$502, 0)), "-")</f>
        <v>-</v>
      </c>
      <c r="JT173" s="1200" t="str" cm="1">
        <f t="array" ref="JT173">IF($T173 = "Y", INDEX('F6 - Debt Dataset'!BT$3:BT$502, MATCH($B$7 &amp; $A173, 'F6 - Debt Dataset'!$E$3:$E$502 &amp; 'F6 - Debt Dataset'!$DF$3:$DF$502, 0)), "-")</f>
        <v>-</v>
      </c>
      <c r="JV173" s="1201" t="str" cm="1">
        <f t="array" ref="JV173">IF($T173 = "Y", INDEX('F6 - Debt Dataset'!CM$3:CM$502, MATCH($B$7 &amp; $A173, 'F6 - Debt Dataset'!$E$3:$E$502 &amp; 'F6 - Debt Dataset'!$DF$3:$DF$502, 0)), "-")</f>
        <v>-</v>
      </c>
      <c r="JW173" s="1171" t="str" cm="1">
        <f t="array" ref="JW173">IF($T173 = "Y", INDEX('F6 - Debt Dataset'!CN$3:CN$502, MATCH($B$7 &amp; $A173, 'F6 - Debt Dataset'!$E$3:$E$502 &amp; 'F6 - Debt Dataset'!$DF$3:$DF$502, 0)), "-")</f>
        <v>-</v>
      </c>
      <c r="JX173" s="1171" t="str" cm="1">
        <f t="array" ref="JX173">IF($T173 = "Y", INDEX('F6 - Debt Dataset'!CO$3:CO$502, MATCH($B$7 &amp; $A173, 'F6 - Debt Dataset'!$E$3:$E$502 &amp; 'F6 - Debt Dataset'!$DF$3:$DF$502, 0)), "-")</f>
        <v>-</v>
      </c>
      <c r="JY173" s="1171" t="str" cm="1">
        <f t="array" ref="JY173">IF($T173 = "Y", INDEX('F6 - Debt Dataset'!CP$3:CP$502, MATCH($B$7 &amp; $A173, 'F6 - Debt Dataset'!$E$3:$E$502 &amp; 'F6 - Debt Dataset'!$DF$3:$DF$502, 0)), "-")</f>
        <v>-</v>
      </c>
      <c r="JZ173" s="1171" t="str" cm="1">
        <f t="array" ref="JZ173">IF($T173 = "Y", INDEX('F6 - Debt Dataset'!CQ$3:CQ$502, MATCH($B$7 &amp; $A173, 'F6 - Debt Dataset'!$E$3:$E$502 &amp; 'F6 - Debt Dataset'!$DF$3:$DF$502, 0)), "-")</f>
        <v>-</v>
      </c>
      <c r="KA173" s="1171" t="str" cm="1">
        <f t="array" ref="KA173">IF($T173 = "Y", INDEX('F6 - Debt Dataset'!CR$3:CR$502, MATCH($B$7 &amp; $A173, 'F6 - Debt Dataset'!$E$3:$E$502 &amp; 'F6 - Debt Dataset'!$DF$3:$DF$502, 0)), "-")</f>
        <v>-</v>
      </c>
      <c r="KB173" s="1171" t="str" cm="1">
        <f t="array" ref="KB173">IF($T173 = "Y", INDEX('F6 - Debt Dataset'!CS$3:CS$502, MATCH($B$7 &amp; $A173, 'F6 - Debt Dataset'!$E$3:$E$502 &amp; 'F6 - Debt Dataset'!$DF$3:$DF$502, 0)), "-")</f>
        <v>-</v>
      </c>
      <c r="KC173" s="1171" t="str" cm="1">
        <f t="array" ref="KC173">IF($T173 = "Y", INDEX('F6 - Debt Dataset'!CT$3:CT$502, MATCH($B$7 &amp; $A173, 'F6 - Debt Dataset'!$E$3:$E$502 &amp; 'F6 - Debt Dataset'!$DF$3:$DF$502, 0)), "-")</f>
        <v>-</v>
      </c>
      <c r="KD173" s="1171" t="str" cm="1">
        <f t="array" ref="KD173">IF($T173 = "Y", INDEX('F6 - Debt Dataset'!CU$3:CU$502, MATCH($B$7 &amp; $A173, 'F6 - Debt Dataset'!$E$3:$E$502 &amp; 'F6 - Debt Dataset'!$DF$3:$DF$502, 0)), "-")</f>
        <v>-</v>
      </c>
      <c r="KE173" s="1171" t="str" cm="1">
        <f t="array" ref="KE173">IF($T173 = "Y", INDEX('F6 - Debt Dataset'!CV$3:CV$502, MATCH($B$7 &amp; $A173, 'F6 - Debt Dataset'!$E$3:$E$502 &amp; 'F6 - Debt Dataset'!$DF$3:$DF$502, 0)), "-")</f>
        <v>-</v>
      </c>
      <c r="KF173" s="1171" t="str" cm="1">
        <f t="array" ref="KF173">IF($T173 = "Y", INDEX('F6 - Debt Dataset'!CW$3:CW$502, MATCH($B$7 &amp; $A173, 'F6 - Debt Dataset'!$E$3:$E$502 &amp; 'F6 - Debt Dataset'!$DF$3:$DF$502, 0)), "-")</f>
        <v>-</v>
      </c>
      <c r="KG173" s="1171" t="str" cm="1">
        <f t="array" ref="KG173">IF($T173 = "Y", INDEX('F6 - Debt Dataset'!CX$3:CX$502, MATCH($B$7 &amp; $A173, 'F6 - Debt Dataset'!$E$3:$E$502 &amp; 'F6 - Debt Dataset'!$DF$3:$DF$502, 0)), "-")</f>
        <v>-</v>
      </c>
      <c r="KH173" s="1171" t="str" cm="1">
        <f t="array" ref="KH173">IF($T173 = "Y", INDEX('F6 - Debt Dataset'!CY$3:CY$502, MATCH($B$7 &amp; $A173, 'F6 - Debt Dataset'!$E$3:$E$502 &amp; 'F6 - Debt Dataset'!$DF$3:$DF$502, 0)), "-")</f>
        <v>-</v>
      </c>
      <c r="KI173" s="1171" t="str" cm="1">
        <f t="array" ref="KI173">IF($T173 = "Y", INDEX('F6 - Debt Dataset'!CZ$3:CZ$502, MATCH($B$7 &amp; $A173, 'F6 - Debt Dataset'!$E$3:$E$502 &amp; 'F6 - Debt Dataset'!$DF$3:$DF$502, 0)), "-")</f>
        <v>-</v>
      </c>
      <c r="KJ173" s="1171" t="str" cm="1">
        <f t="array" ref="KJ173">IF($T173 = "Y", INDEX('F6 - Debt Dataset'!DA$3:DA$502, MATCH($B$7 &amp; $A173, 'F6 - Debt Dataset'!$E$3:$E$502 &amp; 'F6 - Debt Dataset'!$DF$3:$DF$502, 0)), "-")</f>
        <v>-</v>
      </c>
      <c r="KK173" s="1171" t="str" cm="1">
        <f t="array" ref="KK173">IF($T173 = "Y", INDEX('F6 - Debt Dataset'!DB$3:DB$502, MATCH($B$7 &amp; $A173, 'F6 - Debt Dataset'!$E$3:$E$502 &amp; 'F6 - Debt Dataset'!$DF$3:$DF$502, 0)), "-")</f>
        <v>-</v>
      </c>
      <c r="KL173" s="1171" t="str" cm="1">
        <f t="array" ref="KL173">IF($T173 = "Y", INDEX('F6 - Debt Dataset'!DC$3:DC$502, MATCH($B$7 &amp; $A173, 'F6 - Debt Dataset'!$E$3:$E$502 &amp; 'F6 - Debt Dataset'!$DF$3:$DF$502, 0)), "-")</f>
        <v>-</v>
      </c>
      <c r="KM173" s="1200" t="str" cm="1">
        <f t="array" ref="KM173">IF($T173 = "Y", INDEX('F6 - Debt Dataset'!DD$3:DD$502, MATCH($B$7 &amp; $A173, 'F6 - Debt Dataset'!$E$3:$E$502 &amp; 'F6 - Debt Dataset'!$DF$3:$DF$502, 0)), "-")</f>
        <v>-</v>
      </c>
    </row>
    <row r="174" spans="1:299">
      <c r="A174" s="1217">
        <f t="shared" si="554"/>
        <v>163</v>
      </c>
      <c r="B174" s="1217" t="str" cm="1">
        <f t="array" ref="B174">IFERROR(INDEX('F6 - Debt Dataset'!$C$3:$C$502, MATCH($B$7 &amp; $A174, 'F6 - Debt Dataset'!$E$3:$E$502 &amp; 'F6 - Debt Dataset'!$DF$3:$DF$502, 0)), "-")</f>
        <v>-</v>
      </c>
      <c r="C174" s="1217" t="str" cm="1">
        <f t="array" ref="C174">IFERROR(INDEX('F6 - Debt Dataset'!$A$3:$A$502, MATCH($B$7 &amp; $A174, 'F6 - Debt Dataset'!$E$3:$E$502 &amp; 'F6 - Debt Dataset'!$DF$3:$DF$502, 0)), "-")</f>
        <v>-</v>
      </c>
      <c r="D174" s="1217" t="str" cm="1">
        <f t="array" ref="D174">IFERROR(INDEX('F6 - Debt Dataset'!$B$3:$B$502, MATCH($B$7 &amp; $A174, 'F6 - Debt Dataset'!$E$3:$E$502 &amp; 'F6 - Debt Dataset'!$DF$3:$DF$502, 0)), "-")</f>
        <v>-</v>
      </c>
      <c r="E174" s="1217" t="str" cm="1">
        <f t="array" ref="E174">IFERROR(INDEX('F6 - Debt Dataset'!$H$3:$H$502, MATCH($B$7 &amp; $A174, 'F6 - Debt Dataset'!$E$3:$E$502 &amp; 'F6 - Debt Dataset'!$DF$3:$DF$502, 0)), "-")</f>
        <v>-</v>
      </c>
      <c r="F174" s="1221" t="str" cm="1">
        <f t="array" ref="F174">IFERROR(INDEX('F6 - Debt Dataset'!$J$3:$J$502, MATCH($B$7 &amp; $A174, 'F6 - Debt Dataset'!$E$3:$E$502 &amp; 'F6 - Debt Dataset'!$DF$3:$DF$502, 0)), "-")</f>
        <v>-</v>
      </c>
      <c r="G174" s="1221" t="str" cm="1">
        <f t="array" ref="G174">IFERROR(INDEX('F6 - Debt Dataset'!$K$3:$K$502, MATCH($B$7 &amp; $A174, 'F6 - Debt Dataset'!$E$3:$E$502 &amp; 'F6 - Debt Dataset'!$DF$3:$DF$502, 0)), "-")</f>
        <v>-</v>
      </c>
      <c r="H174" s="1221" t="str" cm="1">
        <f t="array" ref="H174">IFERROR(INDEX('F6 - Debt Dataset'!$L$3:$L$502, MATCH($B$7 &amp; $A174, 'F6 - Debt Dataset'!$E$3:$E$502 &amp; 'F6 - Debt Dataset'!$DF$3:$DF$502, 0)), "-")</f>
        <v>-</v>
      </c>
      <c r="I174" s="1221" t="str">
        <f t="shared" si="551"/>
        <v>-</v>
      </c>
      <c r="J174" s="1217" t="str" cm="1">
        <f t="array" ref="J174">IFERROR(INDEX('F6 - Debt Dataset'!$N$3:$N$502, MATCH($B$7 &amp; $A174, 'F6 - Debt Dataset'!$E$3:$E$502 &amp; 'F6 - Debt Dataset'!$DF$3:$DF$502, 0)), "-")</f>
        <v>-</v>
      </c>
      <c r="K174" s="1220" cm="1">
        <f t="array" ref="K174">IFERROR(INDEX('F6 - Debt Dataset'!$S$3:$S$502, MATCH($B$7 &amp; $A174, 'F6 - Debt Dataset'!$E$3:$E$502 &amp; 'F6 - Debt Dataset'!$DF$3:$DF$502, 0)), 0)</f>
        <v>0</v>
      </c>
      <c r="L174" s="1219" cm="1">
        <f t="array" ref="L174">IFERROR(INDEX('F6 - Debt Dataset'!$W$3:$W$502, MATCH($B$7 &amp; $A174, 'F6 - Debt Dataset'!$E$3:$E$502 &amp; 'F6 - Debt Dataset'!$DF$3:$DF$502, 0)), 0)</f>
        <v>0</v>
      </c>
      <c r="M174" s="1218" t="str" cm="1">
        <f t="array" ref="M174">IFERROR(INDEX('F6 - Debt Dataset'!$E$3:$E$502, MATCH($B$7 &amp; $A174, 'F6 - Debt Dataset'!$E$3:$E$502 &amp; 'F6 - Debt Dataset'!$DF$3:$DF$502, 0)), "-")</f>
        <v>-</v>
      </c>
      <c r="N174" s="1217"/>
      <c r="O174" s="1217"/>
      <c r="P174" s="1217"/>
      <c r="Q174" s="1217"/>
      <c r="R174" s="1217" t="str">
        <f t="shared" si="552"/>
        <v>-</v>
      </c>
      <c r="S174" s="1217" t="str">
        <f t="shared" si="387"/>
        <v>-</v>
      </c>
      <c r="T174" s="1216" t="str" cm="1">
        <f t="array" ref="T174">IFERROR(INDEX('F6 - Debt Dataset'!$AH$3:$AH$502, MATCH($B$7 &amp; $A174, 'F6 - Debt Dataset'!$E$3:$E$502 &amp; 'F6 - Debt Dataset'!$DF$3:$DF$502, 0)), "-")</f>
        <v>-</v>
      </c>
      <c r="U174" s="1215"/>
      <c r="V174" s="1214">
        <f t="shared" si="542"/>
        <v>0</v>
      </c>
      <c r="W174" s="1214">
        <f t="shared" si="388"/>
        <v>0</v>
      </c>
      <c r="X174" s="1214">
        <f t="shared" si="389"/>
        <v>0</v>
      </c>
      <c r="Y174" s="1214">
        <f t="shared" si="390"/>
        <v>0</v>
      </c>
      <c r="Z174" s="1214">
        <f t="shared" si="391"/>
        <v>0</v>
      </c>
      <c r="AA174" s="1214">
        <f t="shared" si="392"/>
        <v>0</v>
      </c>
      <c r="AB174" s="1214">
        <f t="shared" si="393"/>
        <v>0</v>
      </c>
      <c r="AC174" s="1214">
        <f t="shared" si="394"/>
        <v>0</v>
      </c>
      <c r="AD174" s="1214">
        <f t="shared" si="395"/>
        <v>0</v>
      </c>
      <c r="AE174" s="1214">
        <f t="shared" si="396"/>
        <v>0</v>
      </c>
      <c r="AF174" s="1214">
        <f t="shared" si="397"/>
        <v>0</v>
      </c>
      <c r="AG174" s="1214">
        <f t="shared" si="398"/>
        <v>0</v>
      </c>
      <c r="AH174" s="1214">
        <f t="shared" si="399"/>
        <v>0</v>
      </c>
      <c r="AI174" s="1214">
        <f t="shared" si="400"/>
        <v>0</v>
      </c>
      <c r="AJ174" s="1214">
        <f t="shared" si="401"/>
        <v>0</v>
      </c>
      <c r="AK174" s="1214">
        <f t="shared" si="402"/>
        <v>0</v>
      </c>
      <c r="AL174" s="1214">
        <f t="shared" si="403"/>
        <v>0</v>
      </c>
      <c r="AM174" s="1214">
        <f t="shared" si="404"/>
        <v>0</v>
      </c>
      <c r="AN174" s="1207"/>
      <c r="AO174" s="1203">
        <f t="shared" si="543"/>
        <v>0</v>
      </c>
      <c r="AP174" s="1203">
        <f t="shared" si="405"/>
        <v>0</v>
      </c>
      <c r="AQ174" s="1203">
        <f t="shared" si="406"/>
        <v>0</v>
      </c>
      <c r="AR174" s="1203">
        <f t="shared" si="407"/>
        <v>0</v>
      </c>
      <c r="AS174" s="1203">
        <f t="shared" si="408"/>
        <v>0</v>
      </c>
      <c r="AT174" s="1203">
        <f t="shared" si="409"/>
        <v>0</v>
      </c>
      <c r="AU174" s="1203">
        <f t="shared" si="410"/>
        <v>0</v>
      </c>
      <c r="AV174" s="1203">
        <f t="shared" si="411"/>
        <v>0</v>
      </c>
      <c r="AW174" s="1203">
        <f t="shared" si="412"/>
        <v>0</v>
      </c>
      <c r="AX174" s="1203">
        <f t="shared" si="413"/>
        <v>0</v>
      </c>
      <c r="AY174" s="1203">
        <f t="shared" si="414"/>
        <v>0</v>
      </c>
      <c r="AZ174" s="1203">
        <f t="shared" si="415"/>
        <v>0</v>
      </c>
      <c r="BA174" s="1203">
        <f t="shared" si="416"/>
        <v>0</v>
      </c>
      <c r="BB174" s="1203">
        <f t="shared" si="417"/>
        <v>0</v>
      </c>
      <c r="BC174" s="1203">
        <f t="shared" si="418"/>
        <v>0</v>
      </c>
      <c r="BD174" s="1203">
        <f t="shared" si="419"/>
        <v>0</v>
      </c>
      <c r="BE174" s="1203">
        <f t="shared" si="420"/>
        <v>0</v>
      </c>
      <c r="BF174" s="1203">
        <f t="shared" si="421"/>
        <v>0</v>
      </c>
      <c r="BG174" s="1212"/>
      <c r="BH174" s="1213"/>
      <c r="BI174" s="1213"/>
      <c r="BJ174" s="1213"/>
      <c r="BK174" s="1213"/>
      <c r="BL174" s="1213"/>
      <c r="BM174" s="1213"/>
      <c r="BN174" s="1213"/>
      <c r="BO174" s="1213"/>
      <c r="BP174" s="1213"/>
      <c r="BQ174" s="1213"/>
      <c r="BR174" s="1212"/>
      <c r="BS174" s="1211">
        <f t="shared" si="544"/>
        <v>0</v>
      </c>
      <c r="BT174" s="1211">
        <f t="shared" si="422"/>
        <v>0</v>
      </c>
      <c r="BU174" s="1211">
        <f t="shared" si="423"/>
        <v>0</v>
      </c>
      <c r="BV174" s="1211">
        <f t="shared" si="424"/>
        <v>0</v>
      </c>
      <c r="BW174" s="1211">
        <f t="shared" si="425"/>
        <v>0</v>
      </c>
      <c r="BX174" s="1211">
        <f t="shared" si="426"/>
        <v>0</v>
      </c>
      <c r="BY174" s="1211">
        <f t="shared" si="427"/>
        <v>0</v>
      </c>
      <c r="BZ174" s="1211">
        <f t="shared" si="428"/>
        <v>0</v>
      </c>
      <c r="CA174" s="1211">
        <f t="shared" si="429"/>
        <v>0</v>
      </c>
      <c r="CB174" s="1211">
        <f t="shared" si="430"/>
        <v>0</v>
      </c>
      <c r="CC174" s="1211">
        <f t="shared" si="431"/>
        <v>0</v>
      </c>
      <c r="CD174" s="1211">
        <f t="shared" si="432"/>
        <v>0</v>
      </c>
      <c r="CE174" s="1211">
        <f t="shared" si="433"/>
        <v>0</v>
      </c>
      <c r="CF174" s="1211">
        <f t="shared" si="434"/>
        <v>0</v>
      </c>
      <c r="CG174" s="1211">
        <f t="shared" si="435"/>
        <v>0</v>
      </c>
      <c r="CH174" s="1211">
        <f t="shared" si="436"/>
        <v>0</v>
      </c>
      <c r="CI174" s="1211">
        <f t="shared" si="437"/>
        <v>0</v>
      </c>
      <c r="CJ174" s="1210">
        <f t="shared" si="438"/>
        <v>0</v>
      </c>
      <c r="CK174" s="1203">
        <f t="shared" si="545"/>
        <v>0</v>
      </c>
      <c r="CL174" s="1203">
        <f t="shared" si="439"/>
        <v>0</v>
      </c>
      <c r="CM174" s="1203">
        <f t="shared" si="440"/>
        <v>0</v>
      </c>
      <c r="CN174" s="1203">
        <f t="shared" si="441"/>
        <v>0</v>
      </c>
      <c r="CO174" s="1203">
        <f t="shared" si="442"/>
        <v>0</v>
      </c>
      <c r="CP174" s="1203">
        <f t="shared" si="443"/>
        <v>0</v>
      </c>
      <c r="CQ174" s="1203">
        <f t="shared" si="444"/>
        <v>0</v>
      </c>
      <c r="CR174" s="1203">
        <f t="shared" si="445"/>
        <v>0</v>
      </c>
      <c r="CS174" s="1203">
        <f t="shared" si="446"/>
        <v>0</v>
      </c>
      <c r="CT174" s="1203">
        <f t="shared" si="447"/>
        <v>0</v>
      </c>
      <c r="CU174" s="1203">
        <f t="shared" si="448"/>
        <v>0</v>
      </c>
      <c r="CV174" s="1203">
        <f t="shared" si="449"/>
        <v>0</v>
      </c>
      <c r="CW174" s="1203">
        <f t="shared" si="450"/>
        <v>0</v>
      </c>
      <c r="CX174" s="1203">
        <f t="shared" si="451"/>
        <v>0</v>
      </c>
      <c r="CY174" s="1203">
        <f t="shared" si="452"/>
        <v>0</v>
      </c>
      <c r="CZ174" s="1203">
        <f t="shared" si="453"/>
        <v>0</v>
      </c>
      <c r="DA174" s="1203">
        <f t="shared" si="454"/>
        <v>0</v>
      </c>
      <c r="DB174" s="1202">
        <f t="shared" si="455"/>
        <v>0</v>
      </c>
      <c r="DD174" s="1209">
        <f t="shared" si="546"/>
        <v>0</v>
      </c>
      <c r="DE174" s="1203">
        <f t="shared" si="456"/>
        <v>0</v>
      </c>
      <c r="DF174" s="1203">
        <f t="shared" si="457"/>
        <v>0</v>
      </c>
      <c r="DG174" s="1203">
        <f t="shared" si="458"/>
        <v>0</v>
      </c>
      <c r="DH174" s="1203">
        <f t="shared" si="459"/>
        <v>0</v>
      </c>
      <c r="DI174" s="1203">
        <f t="shared" si="460"/>
        <v>0</v>
      </c>
      <c r="DJ174" s="1203">
        <f t="shared" si="461"/>
        <v>0</v>
      </c>
      <c r="DK174" s="1203">
        <f t="shared" si="462"/>
        <v>0</v>
      </c>
      <c r="DL174" s="1203">
        <f t="shared" si="463"/>
        <v>0</v>
      </c>
      <c r="DM174" s="1203">
        <f t="shared" si="464"/>
        <v>0</v>
      </c>
      <c r="DN174" s="1203">
        <f t="shared" si="465"/>
        <v>0</v>
      </c>
      <c r="DO174" s="1203">
        <f t="shared" si="466"/>
        <v>0</v>
      </c>
      <c r="DP174" s="1203">
        <f t="shared" si="467"/>
        <v>0</v>
      </c>
      <c r="DQ174" s="1203">
        <f t="shared" si="468"/>
        <v>0</v>
      </c>
      <c r="DR174" s="1203">
        <f t="shared" si="469"/>
        <v>0</v>
      </c>
      <c r="DS174" s="1203">
        <f t="shared" si="470"/>
        <v>0</v>
      </c>
      <c r="DT174" s="1203">
        <f t="shared" si="471"/>
        <v>0</v>
      </c>
      <c r="DU174" s="1203">
        <f t="shared" si="472"/>
        <v>0</v>
      </c>
      <c r="DV174" s="1209">
        <f t="shared" si="547"/>
        <v>0</v>
      </c>
      <c r="DW174" s="1203">
        <f t="shared" si="473"/>
        <v>0</v>
      </c>
      <c r="DX174" s="1203">
        <f t="shared" si="474"/>
        <v>0</v>
      </c>
      <c r="DY174" s="1203">
        <f t="shared" si="475"/>
        <v>0</v>
      </c>
      <c r="DZ174" s="1203">
        <f t="shared" si="476"/>
        <v>0</v>
      </c>
      <c r="EA174" s="1203">
        <f t="shared" si="477"/>
        <v>0</v>
      </c>
      <c r="EB174" s="1203">
        <f t="shared" si="478"/>
        <v>0</v>
      </c>
      <c r="EC174" s="1203">
        <f t="shared" si="479"/>
        <v>0</v>
      </c>
      <c r="ED174" s="1203">
        <f t="shared" si="480"/>
        <v>0</v>
      </c>
      <c r="EE174" s="1203">
        <f t="shared" si="481"/>
        <v>0</v>
      </c>
      <c r="EF174" s="1203">
        <f t="shared" si="482"/>
        <v>0</v>
      </c>
      <c r="EG174" s="1203">
        <f t="shared" si="483"/>
        <v>0</v>
      </c>
      <c r="EH174" s="1203">
        <f t="shared" si="484"/>
        <v>0</v>
      </c>
      <c r="EI174" s="1203">
        <f t="shared" si="485"/>
        <v>0</v>
      </c>
      <c r="EJ174" s="1203">
        <f t="shared" si="486"/>
        <v>0</v>
      </c>
      <c r="EK174" s="1203">
        <f t="shared" si="487"/>
        <v>0</v>
      </c>
      <c r="EL174" s="1203">
        <f t="shared" si="488"/>
        <v>0</v>
      </c>
      <c r="EM174" s="1203">
        <f t="shared" si="489"/>
        <v>0</v>
      </c>
      <c r="EN174" s="1209">
        <f t="shared" si="548"/>
        <v>0</v>
      </c>
      <c r="EO174" s="1203">
        <f t="shared" si="490"/>
        <v>0</v>
      </c>
      <c r="EP174" s="1203">
        <f t="shared" si="491"/>
        <v>0</v>
      </c>
      <c r="EQ174" s="1203">
        <f t="shared" si="492"/>
        <v>0</v>
      </c>
      <c r="ER174" s="1203">
        <f t="shared" si="493"/>
        <v>0</v>
      </c>
      <c r="ES174" s="1203">
        <f t="shared" si="494"/>
        <v>0</v>
      </c>
      <c r="ET174" s="1203">
        <f t="shared" si="495"/>
        <v>0</v>
      </c>
      <c r="EU174" s="1203">
        <f t="shared" si="496"/>
        <v>0</v>
      </c>
      <c r="EV174" s="1203">
        <f t="shared" si="497"/>
        <v>0</v>
      </c>
      <c r="EW174" s="1203">
        <f t="shared" si="498"/>
        <v>0</v>
      </c>
      <c r="EX174" s="1203">
        <f t="shared" si="499"/>
        <v>0</v>
      </c>
      <c r="EY174" s="1203">
        <f t="shared" si="500"/>
        <v>0</v>
      </c>
      <c r="EZ174" s="1203">
        <f t="shared" si="501"/>
        <v>0</v>
      </c>
      <c r="FA174" s="1203">
        <f t="shared" si="502"/>
        <v>0</v>
      </c>
      <c r="FB174" s="1203">
        <f t="shared" si="503"/>
        <v>0</v>
      </c>
      <c r="FC174" s="1203">
        <f t="shared" si="504"/>
        <v>0</v>
      </c>
      <c r="FD174" s="1203">
        <f t="shared" si="505"/>
        <v>0</v>
      </c>
      <c r="FE174" s="1202">
        <f t="shared" si="506"/>
        <v>0</v>
      </c>
      <c r="FG174" s="1207"/>
      <c r="FH174" s="1208">
        <f t="shared" si="553"/>
        <v>0</v>
      </c>
      <c r="FI174" s="1203">
        <f t="shared" si="549"/>
        <v>0</v>
      </c>
      <c r="FJ174" s="1203">
        <f t="shared" si="508"/>
        <v>0</v>
      </c>
      <c r="FK174" s="1203">
        <f t="shared" si="509"/>
        <v>0</v>
      </c>
      <c r="FL174" s="1203">
        <f t="shared" si="510"/>
        <v>0</v>
      </c>
      <c r="FM174" s="1203">
        <f t="shared" si="511"/>
        <v>0</v>
      </c>
      <c r="FN174" s="1203">
        <f t="shared" si="512"/>
        <v>0</v>
      </c>
      <c r="FO174" s="1203">
        <f t="shared" si="513"/>
        <v>0</v>
      </c>
      <c r="FP174" s="1203">
        <f t="shared" si="514"/>
        <v>0</v>
      </c>
      <c r="FQ174" s="1203">
        <f t="shared" si="515"/>
        <v>0</v>
      </c>
      <c r="FR174" s="1203">
        <f t="shared" si="516"/>
        <v>0</v>
      </c>
      <c r="FS174" s="1203">
        <f t="shared" si="517"/>
        <v>0</v>
      </c>
      <c r="FT174" s="1203">
        <f t="shared" si="518"/>
        <v>0</v>
      </c>
      <c r="FU174" s="1203">
        <f t="shared" si="519"/>
        <v>0</v>
      </c>
      <c r="FV174" s="1203">
        <f t="shared" si="520"/>
        <v>0</v>
      </c>
      <c r="FW174" s="1203">
        <f t="shared" si="521"/>
        <v>0</v>
      </c>
      <c r="FX174" s="1203">
        <f t="shared" si="522"/>
        <v>0</v>
      </c>
      <c r="FY174" s="1202">
        <f t="shared" si="523"/>
        <v>0</v>
      </c>
      <c r="GA174" s="1207"/>
      <c r="GB174" s="1203" cm="1">
        <f t="array" ref="GB174">IF($T174 = "Y", INDEX('F6 - Debt Dataset'!AK$3:AK$502, MATCH($B$7 &amp; $A174, 'F6 - Debt Dataset'!$E$3:$E$502 &amp; 'F6 - Debt Dataset'!$DF$3:$DF$502, 0)), $K174 * ($F174 &gt;= GB$9) * ($F174 &lt;= GB$10))</f>
        <v>0</v>
      </c>
      <c r="GC174" s="1203" cm="1">
        <f t="array" ref="GC174">IF($T174 = "Y", INDEX('F6 - Debt Dataset'!AL$3:AL$502, MATCH($B$7 &amp; $A174, 'F6 - Debt Dataset'!$E$3:$E$502 &amp; 'F6 - Debt Dataset'!$DF$3:$DF$502, 0)), $K174 * ($F174 &gt;= GC$9) * ($F174 &lt;= GC$10))</f>
        <v>0</v>
      </c>
      <c r="GD174" s="1203" cm="1">
        <f t="array" ref="GD174">IF($T174 = "Y", INDEX('F6 - Debt Dataset'!AM$3:AM$502, MATCH($B$7 &amp; $A174, 'F6 - Debt Dataset'!$E$3:$E$502 &amp; 'F6 - Debt Dataset'!$DF$3:$DF$502, 0)), $K174 * ($F174 &gt;= GD$9) * ($F174 &lt;= GD$10))</f>
        <v>0</v>
      </c>
      <c r="GE174" s="1203" cm="1">
        <f t="array" ref="GE174">IF($T174 = "Y", INDEX('F6 - Debt Dataset'!AN$3:AN$502, MATCH($B$7 &amp; $A174, 'F6 - Debt Dataset'!$E$3:$E$502 &amp; 'F6 - Debt Dataset'!$DF$3:$DF$502, 0)), $K174 * ($F174 &gt;= GE$9) * ($F174 &lt;= GE$10))</f>
        <v>0</v>
      </c>
      <c r="GF174" s="1203" cm="1">
        <f t="array" ref="GF174">IF($T174 = "Y", INDEX('F6 - Debt Dataset'!AO$3:AO$502, MATCH($B$7 &amp; $A174, 'F6 - Debt Dataset'!$E$3:$E$502 &amp; 'F6 - Debt Dataset'!$DF$3:$DF$502, 0)), $K174 * ($F174 &gt;= GF$9) * ($F174 &lt;= GF$10))</f>
        <v>0</v>
      </c>
      <c r="GG174" s="1203" cm="1">
        <f t="array" ref="GG174">IF($T174 = "Y", INDEX('F6 - Debt Dataset'!AP$3:AP$502, MATCH($B$7 &amp; $A174, 'F6 - Debt Dataset'!$E$3:$E$502 &amp; 'F6 - Debt Dataset'!$DF$3:$DF$502, 0)), $K174 * ($F174 &gt;= GG$9) * ($F174 &lt;= GG$10))</f>
        <v>0</v>
      </c>
      <c r="GH174" s="1203" cm="1">
        <f t="array" ref="GH174">IF($T174 = "Y", INDEX('F6 - Debt Dataset'!AQ$3:AQ$502, MATCH($B$7 &amp; $A174, 'F6 - Debt Dataset'!$E$3:$E$502 &amp; 'F6 - Debt Dataset'!$DF$3:$DF$502, 0)), $K174 * ($F174 &gt;= GH$9) * ($F174 &lt;= GH$10))</f>
        <v>0</v>
      </c>
      <c r="GI174" s="1203" cm="1">
        <f t="array" ref="GI174">IF($T174 = "Y", INDEX('F6 - Debt Dataset'!AR$3:AR$502, MATCH($B$7 &amp; $A174, 'F6 - Debt Dataset'!$E$3:$E$502 &amp; 'F6 - Debt Dataset'!$DF$3:$DF$502, 0)), $K174 * ($F174 &gt;= GI$9) * ($F174 &lt;= GI$10))</f>
        <v>0</v>
      </c>
      <c r="GJ174" s="1203" cm="1">
        <f t="array" ref="GJ174">IF($T174 = "Y", INDEX('F6 - Debt Dataset'!AS$3:AS$502, MATCH($B$7 &amp; $A174, 'F6 - Debt Dataset'!$E$3:$E$502 &amp; 'F6 - Debt Dataset'!$DF$3:$DF$502, 0)), $K174 * ($F174 &gt;= GJ$9) * ($F174 &lt;= GJ$10))</f>
        <v>0</v>
      </c>
      <c r="GK174" s="1203" cm="1">
        <f t="array" ref="GK174">IF($T174 = "Y", INDEX('F6 - Debt Dataset'!AT$3:AT$502, MATCH($B$7 &amp; $A174, 'F6 - Debt Dataset'!$E$3:$E$502 &amp; 'F6 - Debt Dataset'!$DF$3:$DF$502, 0)), $K174 * ($F174 &gt;= GK$9) * ($F174 &lt;= GK$10))</f>
        <v>0</v>
      </c>
      <c r="GL174" s="1203" cm="1">
        <f t="array" ref="GL174">IF($T174 = "Y", INDEX('F6 - Debt Dataset'!AU$3:AU$502, MATCH($B$7 &amp; $A174, 'F6 - Debt Dataset'!$E$3:$E$502 &amp; 'F6 - Debt Dataset'!$DF$3:$DF$502, 0)), $K174 * ($F174 &gt;= GL$9) * ($F174 &lt;= GL$10))</f>
        <v>0</v>
      </c>
      <c r="GM174" s="1203" cm="1">
        <f t="array" ref="GM174">IF($T174 = "Y", INDEX('F6 - Debt Dataset'!AV$3:AV$502, MATCH($B$7 &amp; $A174, 'F6 - Debt Dataset'!$E$3:$E$502 &amp; 'F6 - Debt Dataset'!$DF$3:$DF$502, 0)), $K174 * ($F174 &gt;= GM$9) * ($F174 &lt;= GM$10))</f>
        <v>0</v>
      </c>
      <c r="GN174" s="1203" cm="1">
        <f t="array" ref="GN174">IF($T174 = "Y", INDEX('F6 - Debt Dataset'!AW$3:AW$502, MATCH($B$7 &amp; $A174, 'F6 - Debt Dataset'!$E$3:$E$502 &amp; 'F6 - Debt Dataset'!$DF$3:$DF$502, 0)), $K174 * ($F174 &gt;= GN$9) * ($F174 &lt;= GN$10))</f>
        <v>0</v>
      </c>
      <c r="GO174" s="1203" cm="1">
        <f t="array" ref="GO174">IF($T174 = "Y", INDEX('F6 - Debt Dataset'!AX$3:AX$502, MATCH($B$7 &amp; $A174, 'F6 - Debt Dataset'!$E$3:$E$502 &amp; 'F6 - Debt Dataset'!$DF$3:$DF$502, 0)), $K174 * ($F174 &gt;= GO$9) * ($F174 &lt;= GO$10))</f>
        <v>0</v>
      </c>
      <c r="GP174" s="1203" cm="1">
        <f t="array" ref="GP174">IF($T174 = "Y", INDEX('F6 - Debt Dataset'!AY$3:AY$502, MATCH($B$7 &amp; $A174, 'F6 - Debt Dataset'!$E$3:$E$502 &amp; 'F6 - Debt Dataset'!$DF$3:$DF$502, 0)), $K174 * ($F174 &gt;= GP$9) * ($F174 &lt;= GP$10))</f>
        <v>0</v>
      </c>
      <c r="GQ174" s="1203" cm="1">
        <f t="array" ref="GQ174">IF($T174 = "Y", INDEX('F6 - Debt Dataset'!AZ$3:AZ$502, MATCH($B$7 &amp; $A174, 'F6 - Debt Dataset'!$E$3:$E$502 &amp; 'F6 - Debt Dataset'!$DF$3:$DF$502, 0)), $K174 * ($F174 &gt;= GQ$9) * ($F174 &lt;= GQ$10))</f>
        <v>0</v>
      </c>
      <c r="GR174" s="1203" cm="1">
        <f t="array" ref="GR174">IF($T174 = "Y", INDEX('F6 - Debt Dataset'!BA$3:BA$502, MATCH($B$7 &amp; $A174, 'F6 - Debt Dataset'!$E$3:$E$502 &amp; 'F6 - Debt Dataset'!$DF$3:$DF$502, 0)), $K174 * ($F174 &gt;= GR$9) * ($F174 &lt;= GR$10))</f>
        <v>0</v>
      </c>
      <c r="GS174" s="1202" cm="1">
        <f t="array" ref="GS174">IF($T174 = "Y", INDEX('F6 - Debt Dataset'!BB$3:BB$502, MATCH($B$7 &amp; $A174, 'F6 - Debt Dataset'!$E$3:$E$502 &amp; 'F6 - Debt Dataset'!$DF$3:$DF$502, 0)), $K174 * ($F174 &gt;= GS$9) * ($F174 &lt;= GS$10))</f>
        <v>0</v>
      </c>
      <c r="GU174" s="1207"/>
      <c r="GV174" s="1203" cm="1">
        <f t="array" ref="GV174">IF($T174 = "Y", INDEX('F6 - Debt Dataset'!BU$3:BU$502, MATCH($B$7 &amp; $A174, 'F6 - Debt Dataset'!$E$3:$E$502 &amp; 'F6 - Debt Dataset'!$DF$3:$DF$502, 0)), - $K174 * ($I174 &gt;= GV$9) * ($I174 &lt;= GV$10))</f>
        <v>0</v>
      </c>
      <c r="GW174" s="1203" cm="1">
        <f t="array" ref="GW174">IF($T174 = "Y", INDEX('F6 - Debt Dataset'!BV$3:BV$502, MATCH($B$7 &amp; $A174, 'F6 - Debt Dataset'!$E$3:$E$502 &amp; 'F6 - Debt Dataset'!$DF$3:$DF$502, 0)), - $K174 * ($I174 &gt;= GW$9) * ($I174 &lt;= GW$10))</f>
        <v>0</v>
      </c>
      <c r="GX174" s="1203" cm="1">
        <f t="array" ref="GX174">IF($T174 = "Y", INDEX('F6 - Debt Dataset'!BW$3:BW$502, MATCH($B$7 &amp; $A174, 'F6 - Debt Dataset'!$E$3:$E$502 &amp; 'F6 - Debt Dataset'!$DF$3:$DF$502, 0)), - $K174 * ($I174 &gt;= GX$9) * ($I174 &lt;= GX$10))</f>
        <v>0</v>
      </c>
      <c r="GY174" s="1203" cm="1">
        <f t="array" ref="GY174">IF($T174 = "Y", INDEX('F6 - Debt Dataset'!BX$3:BX$502, MATCH($B$7 &amp; $A174, 'F6 - Debt Dataset'!$E$3:$E$502 &amp; 'F6 - Debt Dataset'!$DF$3:$DF$502, 0)), - $K174 * ($I174 &gt;= GY$9) * ($I174 &lt;= GY$10))</f>
        <v>0</v>
      </c>
      <c r="GZ174" s="1203" cm="1">
        <f t="array" ref="GZ174">IF($T174 = "Y", INDEX('F6 - Debt Dataset'!BY$3:BY$502, MATCH($B$7 &amp; $A174, 'F6 - Debt Dataset'!$E$3:$E$502 &amp; 'F6 - Debt Dataset'!$DF$3:$DF$502, 0)), - $K174 * ($I174 &gt;= GZ$9) * ($I174 &lt;= GZ$10))</f>
        <v>0</v>
      </c>
      <c r="HA174" s="1203" cm="1">
        <f t="array" ref="HA174">IF($T174 = "Y", INDEX('F6 - Debt Dataset'!BZ$3:BZ$502, MATCH($B$7 &amp; $A174, 'F6 - Debt Dataset'!$E$3:$E$502 &amp; 'F6 - Debt Dataset'!$DF$3:$DF$502, 0)), - $K174 * ($I174 &gt;= HA$9) * ($I174 &lt;= HA$10))</f>
        <v>0</v>
      </c>
      <c r="HB174" s="1203" cm="1">
        <f t="array" ref="HB174">IF($T174 = "Y", INDEX('F6 - Debt Dataset'!CA$3:CA$502, MATCH($B$7 &amp; $A174, 'F6 - Debt Dataset'!$E$3:$E$502 &amp; 'F6 - Debt Dataset'!$DF$3:$DF$502, 0)), - $K174 * ($I174 &gt;= HB$9) * ($I174 &lt;= HB$10))</f>
        <v>0</v>
      </c>
      <c r="HC174" s="1203" cm="1">
        <f t="array" ref="HC174">IF($T174 = "Y", INDEX('F6 - Debt Dataset'!CB$3:CB$502, MATCH($B$7 &amp; $A174, 'F6 - Debt Dataset'!$E$3:$E$502 &amp; 'F6 - Debt Dataset'!$DF$3:$DF$502, 0)), - $K174 * ($I174 &gt;= HC$9) * ($I174 &lt;= HC$10))</f>
        <v>0</v>
      </c>
      <c r="HD174" s="1203" cm="1">
        <f t="array" ref="HD174">IF($T174 = "Y", INDEX('F6 - Debt Dataset'!CC$3:CC$502, MATCH($B$7 &amp; $A174, 'F6 - Debt Dataset'!$E$3:$E$502 &amp; 'F6 - Debt Dataset'!$DF$3:$DF$502, 0)), - $K174 * ($I174 &gt;= HD$9) * ($I174 &lt;= HD$10))</f>
        <v>0</v>
      </c>
      <c r="HE174" s="1203" cm="1">
        <f t="array" ref="HE174">IF($T174 = "Y", INDEX('F6 - Debt Dataset'!CD$3:CD$502, MATCH($B$7 &amp; $A174, 'F6 - Debt Dataset'!$E$3:$E$502 &amp; 'F6 - Debt Dataset'!$DF$3:$DF$502, 0)), - $K174 * ($I174 &gt;= HE$9) * ($I174 &lt;= HE$10))</f>
        <v>0</v>
      </c>
      <c r="HF174" s="1203" cm="1">
        <f t="array" ref="HF174">IF($T174 = "Y", INDEX('F6 - Debt Dataset'!CE$3:CE$502, MATCH($B$7 &amp; $A174, 'F6 - Debt Dataset'!$E$3:$E$502 &amp; 'F6 - Debt Dataset'!$DF$3:$DF$502, 0)), - $K174 * ($I174 &gt;= HF$9) * ($I174 &lt;= HF$10))</f>
        <v>0</v>
      </c>
      <c r="HG174" s="1203" cm="1">
        <f t="array" ref="HG174">IF($T174 = "Y", INDEX('F6 - Debt Dataset'!CF$3:CF$502, MATCH($B$7 &amp; $A174, 'F6 - Debt Dataset'!$E$3:$E$502 &amp; 'F6 - Debt Dataset'!$DF$3:$DF$502, 0)), - $K174 * ($I174 &gt;= HG$9) * ($I174 &lt;= HG$10))</f>
        <v>0</v>
      </c>
      <c r="HH174" s="1203" cm="1">
        <f t="array" ref="HH174">IF($T174 = "Y", INDEX('F6 - Debt Dataset'!CG$3:CG$502, MATCH($B$7 &amp; $A174, 'F6 - Debt Dataset'!$E$3:$E$502 &amp; 'F6 - Debt Dataset'!$DF$3:$DF$502, 0)), - $K174 * ($I174 &gt;= HH$9) * ($I174 &lt;= HH$10))</f>
        <v>0</v>
      </c>
      <c r="HI174" s="1203" cm="1">
        <f t="array" ref="HI174">IF($T174 = "Y", INDEX('F6 - Debt Dataset'!CH$3:CH$502, MATCH($B$7 &amp; $A174, 'F6 - Debt Dataset'!$E$3:$E$502 &amp; 'F6 - Debt Dataset'!$DF$3:$DF$502, 0)), - $K174 * ($I174 &gt;= HI$9) * ($I174 &lt;= HI$10))</f>
        <v>0</v>
      </c>
      <c r="HJ174" s="1203" cm="1">
        <f t="array" ref="HJ174">IF($T174 = "Y", INDEX('F6 - Debt Dataset'!CI$3:CI$502, MATCH($B$7 &amp; $A174, 'F6 - Debt Dataset'!$E$3:$E$502 &amp; 'F6 - Debt Dataset'!$DF$3:$DF$502, 0)), - $K174 * ($I174 &gt;= HJ$9) * ($I174 &lt;= HJ$10))</f>
        <v>0</v>
      </c>
      <c r="HK174" s="1203" cm="1">
        <f t="array" ref="HK174">IF($T174 = "Y", INDEX('F6 - Debt Dataset'!CJ$3:CJ$502, MATCH($B$7 &amp; $A174, 'F6 - Debt Dataset'!$E$3:$E$502 &amp; 'F6 - Debt Dataset'!$DF$3:$DF$502, 0)), - $K174 * ($I174 &gt;= HK$9) * ($I174 &lt;= HK$10))</f>
        <v>0</v>
      </c>
      <c r="HL174" s="1203" cm="1">
        <f t="array" ref="HL174">IF($T174 = "Y", INDEX('F6 - Debt Dataset'!CK$3:CK$502, MATCH($B$7 &amp; $A174, 'F6 - Debt Dataset'!$E$3:$E$502 &amp; 'F6 - Debt Dataset'!$DF$3:$DF$502, 0)), - $K174 * ($I174 &gt;= HL$9) * ($I174 &lt;= HL$10))</f>
        <v>0</v>
      </c>
      <c r="HM174" s="1202" cm="1">
        <f t="array" ref="HM174">IF($T174 = "Y", INDEX('F6 - Debt Dataset'!CL$3:CL$502, MATCH($B$7 &amp; $A174, 'F6 - Debt Dataset'!$E$3:$E$502 &amp; 'F6 - Debt Dataset'!$DF$3:$DF$502, 0)), - $K174 * ($I174 &gt;= HM$9) * ($I174 &lt;= HM$10))</f>
        <v>0</v>
      </c>
      <c r="HO174" s="1207"/>
      <c r="HP174" s="1206">
        <f t="shared" si="550"/>
        <v>0</v>
      </c>
      <c r="HQ174" s="1206">
        <f t="shared" si="524"/>
        <v>0</v>
      </c>
      <c r="HR174" s="1206">
        <f t="shared" si="525"/>
        <v>0</v>
      </c>
      <c r="HS174" s="1206">
        <f t="shared" si="526"/>
        <v>0</v>
      </c>
      <c r="HT174" s="1206">
        <f t="shared" si="527"/>
        <v>0</v>
      </c>
      <c r="HU174" s="1206">
        <f t="shared" si="528"/>
        <v>0</v>
      </c>
      <c r="HV174" s="1206">
        <f t="shared" si="529"/>
        <v>0</v>
      </c>
      <c r="HW174" s="1206">
        <f t="shared" si="530"/>
        <v>0</v>
      </c>
      <c r="HX174" s="1206">
        <f t="shared" si="531"/>
        <v>0</v>
      </c>
      <c r="HY174" s="1206">
        <f t="shared" si="532"/>
        <v>0</v>
      </c>
      <c r="HZ174" s="1206">
        <f t="shared" si="533"/>
        <v>0</v>
      </c>
      <c r="IA174" s="1206">
        <f t="shared" si="534"/>
        <v>0</v>
      </c>
      <c r="IB174" s="1206">
        <f t="shared" si="535"/>
        <v>0</v>
      </c>
      <c r="IC174" s="1206">
        <f t="shared" si="536"/>
        <v>0</v>
      </c>
      <c r="ID174" s="1206">
        <f t="shared" si="537"/>
        <v>0</v>
      </c>
      <c r="IE174" s="1206">
        <f t="shared" si="538"/>
        <v>0</v>
      </c>
      <c r="IF174" s="1206">
        <f t="shared" si="539"/>
        <v>0</v>
      </c>
      <c r="IG174" s="1205">
        <f t="shared" si="540"/>
        <v>0</v>
      </c>
      <c r="II174" s="1204"/>
      <c r="IJ174" s="1203" cm="1">
        <f t="array" aca="1" ref="IJ174" ca="1">HP174 - IF($T174 = "Y", SUM(OFFSET('F6 - Debt Dataset'!$AK$3, MATCH($B$7 &amp; $A174, 'F6 - Debt Dataset'!$E$3:$E$502 &amp; 'F6 - Debt Dataset'!$DF$3:$DF$502, 0) - 1, 0, 1, COLUMN(IJ$10) - COLUMN($IJ$10) + 1),
                                       OFFSET('F6 - Debt Dataset'!$BU$3, MATCH($B$7 &amp; $A174, 'F6 - Debt Dataset'!$E$3:$E$502 &amp; 'F6 - Debt Dataset'!$DF$3:$DF$502, 0) - 1, 0, 1, COLUMN(IJ$10) - COLUMN($IJ$10) + 1),
                                       $FH174),
                                $K174 * ($F174 &lt;= IJ$10) * ($I174 &gt; IJ$10))</f>
        <v>0</v>
      </c>
      <c r="IK174" s="1203" cm="1">
        <f t="array" aca="1" ref="IK174" ca="1">HQ174 - IF($T174 = "Y", SUM(OFFSET('F6 - Debt Dataset'!$AK$3, MATCH($B$7 &amp; $A174, 'F6 - Debt Dataset'!$E$3:$E$502 &amp; 'F6 - Debt Dataset'!$DF$3:$DF$502, 0) - 1, 0, 1, COLUMN(IK$10) - COLUMN($IJ$10) + 1),
                                       OFFSET('F6 - Debt Dataset'!$BU$3, MATCH($B$7 &amp; $A174, 'F6 - Debt Dataset'!$E$3:$E$502 &amp; 'F6 - Debt Dataset'!$DF$3:$DF$502, 0) - 1, 0, 1, COLUMN(IK$10) - COLUMN($IJ$10) + 1),
                                       $FH174),
                                $K174 * ($F174 &lt;= IK$10) * ($I174 &gt; IK$10))</f>
        <v>0</v>
      </c>
      <c r="IL174" s="1203" cm="1">
        <f t="array" aca="1" ref="IL174" ca="1">HR174 - IF($T174 = "Y", SUM(OFFSET('F6 - Debt Dataset'!$AK$3, MATCH($B$7 &amp; $A174, 'F6 - Debt Dataset'!$E$3:$E$502 &amp; 'F6 - Debt Dataset'!$DF$3:$DF$502, 0) - 1, 0, 1, COLUMN(IL$10) - COLUMN($IJ$10) + 1),
                                       OFFSET('F6 - Debt Dataset'!$BU$3, MATCH($B$7 &amp; $A174, 'F6 - Debt Dataset'!$E$3:$E$502 &amp; 'F6 - Debt Dataset'!$DF$3:$DF$502, 0) - 1, 0, 1, COLUMN(IL$10) - COLUMN($IJ$10) + 1),
                                       $FH174),
                                $K174 * ($F174 &lt;= IL$10) * ($I174 &gt; IL$10))</f>
        <v>0</v>
      </c>
      <c r="IM174" s="1203" cm="1">
        <f t="array" aca="1" ref="IM174" ca="1">HS174 - IF($T174 = "Y", SUM(OFFSET('F6 - Debt Dataset'!$AK$3, MATCH($B$7 &amp; $A174, 'F6 - Debt Dataset'!$E$3:$E$502 &amp; 'F6 - Debt Dataset'!$DF$3:$DF$502, 0) - 1, 0, 1, COLUMN(IM$10) - COLUMN($IJ$10) + 1),
                                       OFFSET('F6 - Debt Dataset'!$BU$3, MATCH($B$7 &amp; $A174, 'F6 - Debt Dataset'!$E$3:$E$502 &amp; 'F6 - Debt Dataset'!$DF$3:$DF$502, 0) - 1, 0, 1, COLUMN(IM$10) - COLUMN($IJ$10) + 1),
                                       $FH174),
                                $K174 * ($F174 &lt;= IM$10) * ($I174 &gt; IM$10))</f>
        <v>0</v>
      </c>
      <c r="IN174" s="1203" cm="1">
        <f t="array" aca="1" ref="IN174" ca="1">HT174 - IF($T174 = "Y", SUM(OFFSET('F6 - Debt Dataset'!$AK$3, MATCH($B$7 &amp; $A174, 'F6 - Debt Dataset'!$E$3:$E$502 &amp; 'F6 - Debt Dataset'!$DF$3:$DF$502, 0) - 1, 0, 1, COLUMN(IN$10) - COLUMN($IJ$10) + 1),
                                       OFFSET('F6 - Debt Dataset'!$BU$3, MATCH($B$7 &amp; $A174, 'F6 - Debt Dataset'!$E$3:$E$502 &amp; 'F6 - Debt Dataset'!$DF$3:$DF$502, 0) - 1, 0, 1, COLUMN(IN$10) - COLUMN($IJ$10) + 1),
                                       $FH174),
                                $K174 * ($F174 &lt;= IN$10) * ($I174 &gt; IN$10))</f>
        <v>0</v>
      </c>
      <c r="IO174" s="1203" cm="1">
        <f t="array" aca="1" ref="IO174" ca="1">HU174 - IF($T174 = "Y", SUM(OFFSET('F6 - Debt Dataset'!$AK$3, MATCH($B$7 &amp; $A174, 'F6 - Debt Dataset'!$E$3:$E$502 &amp; 'F6 - Debt Dataset'!$DF$3:$DF$502, 0) - 1, 0, 1, COLUMN(IO$10) - COLUMN($IJ$10) + 1),
                                       OFFSET('F6 - Debt Dataset'!$BU$3, MATCH($B$7 &amp; $A174, 'F6 - Debt Dataset'!$E$3:$E$502 &amp; 'F6 - Debt Dataset'!$DF$3:$DF$502, 0) - 1, 0, 1, COLUMN(IO$10) - COLUMN($IJ$10) + 1),
                                       $FH174),
                                $K174 * ($F174 &lt;= IO$10) * ($I174 &gt; IO$10))</f>
        <v>0</v>
      </c>
      <c r="IP174" s="1203" cm="1">
        <f t="array" aca="1" ref="IP174" ca="1">HV174 - IF($T174 = "Y", SUM(OFFSET('F6 - Debt Dataset'!$AK$3, MATCH($B$7 &amp; $A174, 'F6 - Debt Dataset'!$E$3:$E$502 &amp; 'F6 - Debt Dataset'!$DF$3:$DF$502, 0) - 1, 0, 1, COLUMN(IP$10) - COLUMN($IJ$10) + 1),
                                       OFFSET('F6 - Debt Dataset'!$BU$3, MATCH($B$7 &amp; $A174, 'F6 - Debt Dataset'!$E$3:$E$502 &amp; 'F6 - Debt Dataset'!$DF$3:$DF$502, 0) - 1, 0, 1, COLUMN(IP$10) - COLUMN($IJ$10) + 1),
                                       $FH174),
                                $K174 * ($F174 &lt;= IP$10) * ($I174 &gt; IP$10))</f>
        <v>0</v>
      </c>
      <c r="IQ174" s="1203" cm="1">
        <f t="array" aca="1" ref="IQ174" ca="1">HW174 - IF($T174 = "Y", SUM(OFFSET('F6 - Debt Dataset'!$AK$3, MATCH($B$7 &amp; $A174, 'F6 - Debt Dataset'!$E$3:$E$502 &amp; 'F6 - Debt Dataset'!$DF$3:$DF$502, 0) - 1, 0, 1, COLUMN(IQ$10) - COLUMN($IJ$10) + 1),
                                       OFFSET('F6 - Debt Dataset'!$BU$3, MATCH($B$7 &amp; $A174, 'F6 - Debt Dataset'!$E$3:$E$502 &amp; 'F6 - Debt Dataset'!$DF$3:$DF$502, 0) - 1, 0, 1, COLUMN(IQ$10) - COLUMN($IJ$10) + 1),
                                       $FH174),
                                $K174 * ($F174 &lt;= IQ$10) * ($I174 &gt; IQ$10))</f>
        <v>0</v>
      </c>
      <c r="IR174" s="1203" cm="1">
        <f t="array" aca="1" ref="IR174" ca="1">HX174 - IF($T174 = "Y", SUM(OFFSET('F6 - Debt Dataset'!$AK$3, MATCH($B$7 &amp; $A174, 'F6 - Debt Dataset'!$E$3:$E$502 &amp; 'F6 - Debt Dataset'!$DF$3:$DF$502, 0) - 1, 0, 1, COLUMN(IR$10) - COLUMN($IJ$10) + 1),
                                       OFFSET('F6 - Debt Dataset'!$BU$3, MATCH($B$7 &amp; $A174, 'F6 - Debt Dataset'!$E$3:$E$502 &amp; 'F6 - Debt Dataset'!$DF$3:$DF$502, 0) - 1, 0, 1, COLUMN(IR$10) - COLUMN($IJ$10) + 1),
                                       $FH174),
                                $K174 * ($F174 &lt;= IR$10) * ($I174 &gt; IR$10))</f>
        <v>0</v>
      </c>
      <c r="IS174" s="1203" cm="1">
        <f t="array" aca="1" ref="IS174" ca="1">HY174 - IF($T174 = "Y", SUM(OFFSET('F6 - Debt Dataset'!$AK$3, MATCH($B$7 &amp; $A174, 'F6 - Debt Dataset'!$E$3:$E$502 &amp; 'F6 - Debt Dataset'!$DF$3:$DF$502, 0) - 1, 0, 1, COLUMN(IS$10) - COLUMN($IJ$10) + 1),
                                       OFFSET('F6 - Debt Dataset'!$BU$3, MATCH($B$7 &amp; $A174, 'F6 - Debt Dataset'!$E$3:$E$502 &amp; 'F6 - Debt Dataset'!$DF$3:$DF$502, 0) - 1, 0, 1, COLUMN(IS$10) - COLUMN($IJ$10) + 1),
                                       $FH174),
                                $K174 * ($F174 &lt;= IS$10) * ($I174 &gt; IS$10))</f>
        <v>0</v>
      </c>
      <c r="IT174" s="1203" cm="1">
        <f t="array" aca="1" ref="IT174" ca="1">HZ174 - IF($T174 = "Y", SUM(OFFSET('F6 - Debt Dataset'!$AK$3, MATCH($B$7 &amp; $A174, 'F6 - Debt Dataset'!$E$3:$E$502 &amp; 'F6 - Debt Dataset'!$DF$3:$DF$502, 0) - 1, 0, 1, COLUMN(IT$10) - COLUMN($IJ$10) + 1),
                                       OFFSET('F6 - Debt Dataset'!$BU$3, MATCH($B$7 &amp; $A174, 'F6 - Debt Dataset'!$E$3:$E$502 &amp; 'F6 - Debt Dataset'!$DF$3:$DF$502, 0) - 1, 0, 1, COLUMN(IT$10) - COLUMN($IJ$10) + 1),
                                       $FH174),
                                $K174 * ($F174 &lt;= IT$10) * ($I174 &gt; IT$10))</f>
        <v>0</v>
      </c>
      <c r="IU174" s="1203" cm="1">
        <f t="array" aca="1" ref="IU174" ca="1">IA174 - IF($T174 = "Y", SUM(OFFSET('F6 - Debt Dataset'!$AK$3, MATCH($B$7 &amp; $A174, 'F6 - Debt Dataset'!$E$3:$E$502 &amp; 'F6 - Debt Dataset'!$DF$3:$DF$502, 0) - 1, 0, 1, COLUMN(IU$10) - COLUMN($IJ$10) + 1),
                                       OFFSET('F6 - Debt Dataset'!$BU$3, MATCH($B$7 &amp; $A174, 'F6 - Debt Dataset'!$E$3:$E$502 &amp; 'F6 - Debt Dataset'!$DF$3:$DF$502, 0) - 1, 0, 1, COLUMN(IU$10) - COLUMN($IJ$10) + 1),
                                       $FH174),
                                $K174 * ($F174 &lt;= IU$10) * ($I174 &gt; IU$10))</f>
        <v>0</v>
      </c>
      <c r="IV174" s="1203" cm="1">
        <f t="array" aca="1" ref="IV174" ca="1">IB174 - IF($T174 = "Y", SUM(OFFSET('F6 - Debt Dataset'!$AK$3, MATCH($B$7 &amp; $A174, 'F6 - Debt Dataset'!$E$3:$E$502 &amp; 'F6 - Debt Dataset'!$DF$3:$DF$502, 0) - 1, 0, 1, COLUMN(IV$10) - COLUMN($IJ$10) + 1),
                                       OFFSET('F6 - Debt Dataset'!$BU$3, MATCH($B$7 &amp; $A174, 'F6 - Debt Dataset'!$E$3:$E$502 &amp; 'F6 - Debt Dataset'!$DF$3:$DF$502, 0) - 1, 0, 1, COLUMN(IV$10) - COLUMN($IJ$10) + 1),
                                       $FH174),
                                $K174 * ($F174 &lt;= IV$10) * ($I174 &gt; IV$10))</f>
        <v>0</v>
      </c>
      <c r="IW174" s="1203" cm="1">
        <f t="array" aca="1" ref="IW174" ca="1">IC174 - IF($T174 = "Y", SUM(OFFSET('F6 - Debt Dataset'!$AK$3, MATCH($B$7 &amp; $A174, 'F6 - Debt Dataset'!$E$3:$E$502 &amp; 'F6 - Debt Dataset'!$DF$3:$DF$502, 0) - 1, 0, 1, COLUMN(IW$10) - COLUMN($IJ$10) + 1),
                                       OFFSET('F6 - Debt Dataset'!$BU$3, MATCH($B$7 &amp; $A174, 'F6 - Debt Dataset'!$E$3:$E$502 &amp; 'F6 - Debt Dataset'!$DF$3:$DF$502, 0) - 1, 0, 1, COLUMN(IW$10) - COLUMN($IJ$10) + 1),
                                       $FH174),
                                $K174 * ($F174 &lt;= IW$10) * ($I174 &gt; IW$10))</f>
        <v>0</v>
      </c>
      <c r="IX174" s="1203" cm="1">
        <f t="array" aca="1" ref="IX174" ca="1">ID174 - IF($T174 = "Y", SUM(OFFSET('F6 - Debt Dataset'!$AK$3, MATCH($B$7 &amp; $A174, 'F6 - Debt Dataset'!$E$3:$E$502 &amp; 'F6 - Debt Dataset'!$DF$3:$DF$502, 0) - 1, 0, 1, COLUMN(IX$10) - COLUMN($IJ$10) + 1),
                                       OFFSET('F6 - Debt Dataset'!$BU$3, MATCH($B$7 &amp; $A174, 'F6 - Debt Dataset'!$E$3:$E$502 &amp; 'F6 - Debt Dataset'!$DF$3:$DF$502, 0) - 1, 0, 1, COLUMN(IX$10) - COLUMN($IJ$10) + 1),
                                       $FH174),
                                $K174 * ($F174 &lt;= IX$10) * ($I174 &gt; IX$10))</f>
        <v>0</v>
      </c>
      <c r="IY174" s="1203" cm="1">
        <f t="array" aca="1" ref="IY174" ca="1">IE174 - IF($T174 = "Y", SUM(OFFSET('F6 - Debt Dataset'!$AK$3, MATCH($B$7 &amp; $A174, 'F6 - Debt Dataset'!$E$3:$E$502 &amp; 'F6 - Debt Dataset'!$DF$3:$DF$502, 0) - 1, 0, 1, COLUMN(IY$10) - COLUMN($IJ$10) + 1),
                                       OFFSET('F6 - Debt Dataset'!$BU$3, MATCH($B$7 &amp; $A174, 'F6 - Debt Dataset'!$E$3:$E$502 &amp; 'F6 - Debt Dataset'!$DF$3:$DF$502, 0) - 1, 0, 1, COLUMN(IY$10) - COLUMN($IJ$10) + 1),
                                       $FH174),
                                $K174 * ($F174 &lt;= IY$10) * ($I174 &gt; IY$10))</f>
        <v>0</v>
      </c>
      <c r="IZ174" s="1203" cm="1">
        <f t="array" aca="1" ref="IZ174" ca="1">IF174 - IF($T174 = "Y", SUM(OFFSET('F6 - Debt Dataset'!$AK$3, MATCH($B$7 &amp; $A174, 'F6 - Debt Dataset'!$E$3:$E$502 &amp; 'F6 - Debt Dataset'!$DF$3:$DF$502, 0) - 1, 0, 1, COLUMN(IZ$10) - COLUMN($IJ$10) + 1),
                                       OFFSET('F6 - Debt Dataset'!$BU$3, MATCH($B$7 &amp; $A174, 'F6 - Debt Dataset'!$E$3:$E$502 &amp; 'F6 - Debt Dataset'!$DF$3:$DF$502, 0) - 1, 0, 1, COLUMN(IZ$10) - COLUMN($IJ$10) + 1),
                                       $FH174),
                                $K174 * ($F174 &lt;= IZ$10) * ($I174 &gt; IZ$10))</f>
        <v>0</v>
      </c>
      <c r="JA174" s="1202" cm="1">
        <f t="array" aca="1" ref="JA174" ca="1">IG174 - IF($T174 = "Y", SUM(OFFSET('F6 - Debt Dataset'!$AK$3, MATCH($B$7 &amp; $A174, 'F6 - Debt Dataset'!$E$3:$E$502 &amp; 'F6 - Debt Dataset'!$DF$3:$DF$502, 0) - 1, 0, 1, COLUMN(JA$10) - COLUMN($IJ$10) + 1),
                                       OFFSET('F6 - Debt Dataset'!$BU$3, MATCH($B$7 &amp; $A174, 'F6 - Debt Dataset'!$E$3:$E$502 &amp; 'F6 - Debt Dataset'!$DF$3:$DF$502, 0) - 1, 0, 1, COLUMN(JA$10) - COLUMN($IJ$10) + 1),
                                       $FH174),
                                $K174 * ($F174 &lt;= JA$10) * ($I174 &gt; JA$10))</f>
        <v>0</v>
      </c>
      <c r="JC174" s="1201" t="str" cm="1">
        <f t="array" ref="JC174">IF($T174 = "Y", INDEX('F6 - Debt Dataset'!BC$3:BC$502, MATCH($B$7 &amp; $A174, 'F6 - Debt Dataset'!$E$3:$E$502 &amp; 'F6 - Debt Dataset'!$DF$3:$DF$502, 0)), "-")</f>
        <v>-</v>
      </c>
      <c r="JD174" s="1171" t="str" cm="1">
        <f t="array" ref="JD174">IF($T174 = "Y", INDEX('F6 - Debt Dataset'!BD$3:BD$502, MATCH($B$7 &amp; $A174, 'F6 - Debt Dataset'!$E$3:$E$502 &amp; 'F6 - Debt Dataset'!$DF$3:$DF$502, 0)), "-")</f>
        <v>-</v>
      </c>
      <c r="JE174" s="1171" t="str" cm="1">
        <f t="array" ref="JE174">IF($T174 = "Y", INDEX('F6 - Debt Dataset'!BE$3:BE$502, MATCH($B$7 &amp; $A174, 'F6 - Debt Dataset'!$E$3:$E$502 &amp; 'F6 - Debt Dataset'!$DF$3:$DF$502, 0)), "-")</f>
        <v>-</v>
      </c>
      <c r="JF174" s="1171" t="str" cm="1">
        <f t="array" ref="JF174">IF($T174 = "Y", INDEX('F6 - Debt Dataset'!BF$3:BF$502, MATCH($B$7 &amp; $A174, 'F6 - Debt Dataset'!$E$3:$E$502 &amp; 'F6 - Debt Dataset'!$DF$3:$DF$502, 0)), "-")</f>
        <v>-</v>
      </c>
      <c r="JG174" s="1171" t="str" cm="1">
        <f t="array" ref="JG174">IF($T174 = "Y", INDEX('F6 - Debt Dataset'!BG$3:BG$502, MATCH($B$7 &amp; $A174, 'F6 - Debt Dataset'!$E$3:$E$502 &amp; 'F6 - Debt Dataset'!$DF$3:$DF$502, 0)), "-")</f>
        <v>-</v>
      </c>
      <c r="JH174" s="1171" t="str" cm="1">
        <f t="array" ref="JH174">IF($T174 = "Y", INDEX('F6 - Debt Dataset'!BH$3:BH$502, MATCH($B$7 &amp; $A174, 'F6 - Debt Dataset'!$E$3:$E$502 &amp; 'F6 - Debt Dataset'!$DF$3:$DF$502, 0)), "-")</f>
        <v>-</v>
      </c>
      <c r="JI174" s="1171" t="str" cm="1">
        <f t="array" ref="JI174">IF($T174 = "Y", INDEX('F6 - Debt Dataset'!BI$3:BI$502, MATCH($B$7 &amp; $A174, 'F6 - Debt Dataset'!$E$3:$E$502 &amp; 'F6 - Debt Dataset'!$DF$3:$DF$502, 0)), "-")</f>
        <v>-</v>
      </c>
      <c r="JJ174" s="1171" t="str" cm="1">
        <f t="array" ref="JJ174">IF($T174 = "Y", INDEX('F6 - Debt Dataset'!BJ$3:BJ$502, MATCH($B$7 &amp; $A174, 'F6 - Debt Dataset'!$E$3:$E$502 &amp; 'F6 - Debt Dataset'!$DF$3:$DF$502, 0)), "-")</f>
        <v>-</v>
      </c>
      <c r="JK174" s="1171" t="str" cm="1">
        <f t="array" ref="JK174">IF($T174 = "Y", INDEX('F6 - Debt Dataset'!BK$3:BK$502, MATCH($B$7 &amp; $A174, 'F6 - Debt Dataset'!$E$3:$E$502 &amp; 'F6 - Debt Dataset'!$DF$3:$DF$502, 0)), "-")</f>
        <v>-</v>
      </c>
      <c r="JL174" s="1171" t="str" cm="1">
        <f t="array" ref="JL174">IF($T174 = "Y", INDEX('F6 - Debt Dataset'!BL$3:BL$502, MATCH($B$7 &amp; $A174, 'F6 - Debt Dataset'!$E$3:$E$502 &amp; 'F6 - Debt Dataset'!$DF$3:$DF$502, 0)), "-")</f>
        <v>-</v>
      </c>
      <c r="JM174" s="1171" t="str" cm="1">
        <f t="array" ref="JM174">IF($T174 = "Y", INDEX('F6 - Debt Dataset'!BM$3:BM$502, MATCH($B$7 &amp; $A174, 'F6 - Debt Dataset'!$E$3:$E$502 &amp; 'F6 - Debt Dataset'!$DF$3:$DF$502, 0)), "-")</f>
        <v>-</v>
      </c>
      <c r="JN174" s="1171" t="str" cm="1">
        <f t="array" ref="JN174">IF($T174 = "Y", INDEX('F6 - Debt Dataset'!BN$3:BN$502, MATCH($B$7 &amp; $A174, 'F6 - Debt Dataset'!$E$3:$E$502 &amp; 'F6 - Debt Dataset'!$DF$3:$DF$502, 0)), "-")</f>
        <v>-</v>
      </c>
      <c r="JO174" s="1171" t="str" cm="1">
        <f t="array" ref="JO174">IF($T174 = "Y", INDEX('F6 - Debt Dataset'!BO$3:BO$502, MATCH($B$7 &amp; $A174, 'F6 - Debt Dataset'!$E$3:$E$502 &amp; 'F6 - Debt Dataset'!$DF$3:$DF$502, 0)), "-")</f>
        <v>-</v>
      </c>
      <c r="JP174" s="1171" t="str" cm="1">
        <f t="array" ref="JP174">IF($T174 = "Y", INDEX('F6 - Debt Dataset'!BP$3:BP$502, MATCH($B$7 &amp; $A174, 'F6 - Debt Dataset'!$E$3:$E$502 &amp; 'F6 - Debt Dataset'!$DF$3:$DF$502, 0)), "-")</f>
        <v>-</v>
      </c>
      <c r="JQ174" s="1171" t="str" cm="1">
        <f t="array" ref="JQ174">IF($T174 = "Y", INDEX('F6 - Debt Dataset'!BQ$3:BQ$502, MATCH($B$7 &amp; $A174, 'F6 - Debt Dataset'!$E$3:$E$502 &amp; 'F6 - Debt Dataset'!$DF$3:$DF$502, 0)), "-")</f>
        <v>-</v>
      </c>
      <c r="JR174" s="1171" t="str" cm="1">
        <f t="array" ref="JR174">IF($T174 = "Y", INDEX('F6 - Debt Dataset'!BR$3:BR$502, MATCH($B$7 &amp; $A174, 'F6 - Debt Dataset'!$E$3:$E$502 &amp; 'F6 - Debt Dataset'!$DF$3:$DF$502, 0)), "-")</f>
        <v>-</v>
      </c>
      <c r="JS174" s="1171" t="str" cm="1">
        <f t="array" ref="JS174">IF($T174 = "Y", INDEX('F6 - Debt Dataset'!BS$3:BS$502, MATCH($B$7 &amp; $A174, 'F6 - Debt Dataset'!$E$3:$E$502 &amp; 'F6 - Debt Dataset'!$DF$3:$DF$502, 0)), "-")</f>
        <v>-</v>
      </c>
      <c r="JT174" s="1200" t="str" cm="1">
        <f t="array" ref="JT174">IF($T174 = "Y", INDEX('F6 - Debt Dataset'!BT$3:BT$502, MATCH($B$7 &amp; $A174, 'F6 - Debt Dataset'!$E$3:$E$502 &amp; 'F6 - Debt Dataset'!$DF$3:$DF$502, 0)), "-")</f>
        <v>-</v>
      </c>
      <c r="JV174" s="1201" t="str" cm="1">
        <f t="array" ref="JV174">IF($T174 = "Y", INDEX('F6 - Debt Dataset'!CM$3:CM$502, MATCH($B$7 &amp; $A174, 'F6 - Debt Dataset'!$E$3:$E$502 &amp; 'F6 - Debt Dataset'!$DF$3:$DF$502, 0)), "-")</f>
        <v>-</v>
      </c>
      <c r="JW174" s="1171" t="str" cm="1">
        <f t="array" ref="JW174">IF($T174 = "Y", INDEX('F6 - Debt Dataset'!CN$3:CN$502, MATCH($B$7 &amp; $A174, 'F6 - Debt Dataset'!$E$3:$E$502 &amp; 'F6 - Debt Dataset'!$DF$3:$DF$502, 0)), "-")</f>
        <v>-</v>
      </c>
      <c r="JX174" s="1171" t="str" cm="1">
        <f t="array" ref="JX174">IF($T174 = "Y", INDEX('F6 - Debt Dataset'!CO$3:CO$502, MATCH($B$7 &amp; $A174, 'F6 - Debt Dataset'!$E$3:$E$502 &amp; 'F6 - Debt Dataset'!$DF$3:$DF$502, 0)), "-")</f>
        <v>-</v>
      </c>
      <c r="JY174" s="1171" t="str" cm="1">
        <f t="array" ref="JY174">IF($T174 = "Y", INDEX('F6 - Debt Dataset'!CP$3:CP$502, MATCH($B$7 &amp; $A174, 'F6 - Debt Dataset'!$E$3:$E$502 &amp; 'F6 - Debt Dataset'!$DF$3:$DF$502, 0)), "-")</f>
        <v>-</v>
      </c>
      <c r="JZ174" s="1171" t="str" cm="1">
        <f t="array" ref="JZ174">IF($T174 = "Y", INDEX('F6 - Debt Dataset'!CQ$3:CQ$502, MATCH($B$7 &amp; $A174, 'F6 - Debt Dataset'!$E$3:$E$502 &amp; 'F6 - Debt Dataset'!$DF$3:$DF$502, 0)), "-")</f>
        <v>-</v>
      </c>
      <c r="KA174" s="1171" t="str" cm="1">
        <f t="array" ref="KA174">IF($T174 = "Y", INDEX('F6 - Debt Dataset'!CR$3:CR$502, MATCH($B$7 &amp; $A174, 'F6 - Debt Dataset'!$E$3:$E$502 &amp; 'F6 - Debt Dataset'!$DF$3:$DF$502, 0)), "-")</f>
        <v>-</v>
      </c>
      <c r="KB174" s="1171" t="str" cm="1">
        <f t="array" ref="KB174">IF($T174 = "Y", INDEX('F6 - Debt Dataset'!CS$3:CS$502, MATCH($B$7 &amp; $A174, 'F6 - Debt Dataset'!$E$3:$E$502 &amp; 'F6 - Debt Dataset'!$DF$3:$DF$502, 0)), "-")</f>
        <v>-</v>
      </c>
      <c r="KC174" s="1171" t="str" cm="1">
        <f t="array" ref="KC174">IF($T174 = "Y", INDEX('F6 - Debt Dataset'!CT$3:CT$502, MATCH($B$7 &amp; $A174, 'F6 - Debt Dataset'!$E$3:$E$502 &amp; 'F6 - Debt Dataset'!$DF$3:$DF$502, 0)), "-")</f>
        <v>-</v>
      </c>
      <c r="KD174" s="1171" t="str" cm="1">
        <f t="array" ref="KD174">IF($T174 = "Y", INDEX('F6 - Debt Dataset'!CU$3:CU$502, MATCH($B$7 &amp; $A174, 'F6 - Debt Dataset'!$E$3:$E$502 &amp; 'F6 - Debt Dataset'!$DF$3:$DF$502, 0)), "-")</f>
        <v>-</v>
      </c>
      <c r="KE174" s="1171" t="str" cm="1">
        <f t="array" ref="KE174">IF($T174 = "Y", INDEX('F6 - Debt Dataset'!CV$3:CV$502, MATCH($B$7 &amp; $A174, 'F6 - Debt Dataset'!$E$3:$E$502 &amp; 'F6 - Debt Dataset'!$DF$3:$DF$502, 0)), "-")</f>
        <v>-</v>
      </c>
      <c r="KF174" s="1171" t="str" cm="1">
        <f t="array" ref="KF174">IF($T174 = "Y", INDEX('F6 - Debt Dataset'!CW$3:CW$502, MATCH($B$7 &amp; $A174, 'F6 - Debt Dataset'!$E$3:$E$502 &amp; 'F6 - Debt Dataset'!$DF$3:$DF$502, 0)), "-")</f>
        <v>-</v>
      </c>
      <c r="KG174" s="1171" t="str" cm="1">
        <f t="array" ref="KG174">IF($T174 = "Y", INDEX('F6 - Debt Dataset'!CX$3:CX$502, MATCH($B$7 &amp; $A174, 'F6 - Debt Dataset'!$E$3:$E$502 &amp; 'F6 - Debt Dataset'!$DF$3:$DF$502, 0)), "-")</f>
        <v>-</v>
      </c>
      <c r="KH174" s="1171" t="str" cm="1">
        <f t="array" ref="KH174">IF($T174 = "Y", INDEX('F6 - Debt Dataset'!CY$3:CY$502, MATCH($B$7 &amp; $A174, 'F6 - Debt Dataset'!$E$3:$E$502 &amp; 'F6 - Debt Dataset'!$DF$3:$DF$502, 0)), "-")</f>
        <v>-</v>
      </c>
      <c r="KI174" s="1171" t="str" cm="1">
        <f t="array" ref="KI174">IF($T174 = "Y", INDEX('F6 - Debt Dataset'!CZ$3:CZ$502, MATCH($B$7 &amp; $A174, 'F6 - Debt Dataset'!$E$3:$E$502 &amp; 'F6 - Debt Dataset'!$DF$3:$DF$502, 0)), "-")</f>
        <v>-</v>
      </c>
      <c r="KJ174" s="1171" t="str" cm="1">
        <f t="array" ref="KJ174">IF($T174 = "Y", INDEX('F6 - Debt Dataset'!DA$3:DA$502, MATCH($B$7 &amp; $A174, 'F6 - Debt Dataset'!$E$3:$E$502 &amp; 'F6 - Debt Dataset'!$DF$3:$DF$502, 0)), "-")</f>
        <v>-</v>
      </c>
      <c r="KK174" s="1171" t="str" cm="1">
        <f t="array" ref="KK174">IF($T174 = "Y", INDEX('F6 - Debt Dataset'!DB$3:DB$502, MATCH($B$7 &amp; $A174, 'F6 - Debt Dataset'!$E$3:$E$502 &amp; 'F6 - Debt Dataset'!$DF$3:$DF$502, 0)), "-")</f>
        <v>-</v>
      </c>
      <c r="KL174" s="1171" t="str" cm="1">
        <f t="array" ref="KL174">IF($T174 = "Y", INDEX('F6 - Debt Dataset'!DC$3:DC$502, MATCH($B$7 &amp; $A174, 'F6 - Debt Dataset'!$E$3:$E$502 &amp; 'F6 - Debt Dataset'!$DF$3:$DF$502, 0)), "-")</f>
        <v>-</v>
      </c>
      <c r="KM174" s="1200" t="str" cm="1">
        <f t="array" ref="KM174">IF($T174 = "Y", INDEX('F6 - Debt Dataset'!DD$3:DD$502, MATCH($B$7 &amp; $A174, 'F6 - Debt Dataset'!$E$3:$E$502 &amp; 'F6 - Debt Dataset'!$DF$3:$DF$502, 0)), "-")</f>
        <v>-</v>
      </c>
    </row>
    <row r="175" spans="1:299">
      <c r="A175" s="1217">
        <f t="shared" si="554"/>
        <v>164</v>
      </c>
      <c r="B175" s="1217" t="str" cm="1">
        <f t="array" ref="B175">IFERROR(INDEX('F6 - Debt Dataset'!$C$3:$C$502, MATCH($B$7 &amp; $A175, 'F6 - Debt Dataset'!$E$3:$E$502 &amp; 'F6 - Debt Dataset'!$DF$3:$DF$502, 0)), "-")</f>
        <v>-</v>
      </c>
      <c r="C175" s="1217" t="str" cm="1">
        <f t="array" ref="C175">IFERROR(INDEX('F6 - Debt Dataset'!$A$3:$A$502, MATCH($B$7 &amp; $A175, 'F6 - Debt Dataset'!$E$3:$E$502 &amp; 'F6 - Debt Dataset'!$DF$3:$DF$502, 0)), "-")</f>
        <v>-</v>
      </c>
      <c r="D175" s="1217" t="str" cm="1">
        <f t="array" ref="D175">IFERROR(INDEX('F6 - Debt Dataset'!$B$3:$B$502, MATCH($B$7 &amp; $A175, 'F6 - Debt Dataset'!$E$3:$E$502 &amp; 'F6 - Debt Dataset'!$DF$3:$DF$502, 0)), "-")</f>
        <v>-</v>
      </c>
      <c r="E175" s="1217" t="str" cm="1">
        <f t="array" ref="E175">IFERROR(INDEX('F6 - Debt Dataset'!$H$3:$H$502, MATCH($B$7 &amp; $A175, 'F6 - Debt Dataset'!$E$3:$E$502 &amp; 'F6 - Debt Dataset'!$DF$3:$DF$502, 0)), "-")</f>
        <v>-</v>
      </c>
      <c r="F175" s="1221" t="str" cm="1">
        <f t="array" ref="F175">IFERROR(INDEX('F6 - Debt Dataset'!$J$3:$J$502, MATCH($B$7 &amp; $A175, 'F6 - Debt Dataset'!$E$3:$E$502 &amp; 'F6 - Debt Dataset'!$DF$3:$DF$502, 0)), "-")</f>
        <v>-</v>
      </c>
      <c r="G175" s="1221" t="str" cm="1">
        <f t="array" ref="G175">IFERROR(INDEX('F6 - Debt Dataset'!$K$3:$K$502, MATCH($B$7 &amp; $A175, 'F6 - Debt Dataset'!$E$3:$E$502 &amp; 'F6 - Debt Dataset'!$DF$3:$DF$502, 0)), "-")</f>
        <v>-</v>
      </c>
      <c r="H175" s="1221" t="str" cm="1">
        <f t="array" ref="H175">IFERROR(INDEX('F6 - Debt Dataset'!$L$3:$L$502, MATCH($B$7 &amp; $A175, 'F6 - Debt Dataset'!$E$3:$E$502 &amp; 'F6 - Debt Dataset'!$DF$3:$DF$502, 0)), "-")</f>
        <v>-</v>
      </c>
      <c r="I175" s="1221" t="str">
        <f t="shared" si="551"/>
        <v>-</v>
      </c>
      <c r="J175" s="1217" t="str" cm="1">
        <f t="array" ref="J175">IFERROR(INDEX('F6 - Debt Dataset'!$N$3:$N$502, MATCH($B$7 &amp; $A175, 'F6 - Debt Dataset'!$E$3:$E$502 &amp; 'F6 - Debt Dataset'!$DF$3:$DF$502, 0)), "-")</f>
        <v>-</v>
      </c>
      <c r="K175" s="1220" cm="1">
        <f t="array" ref="K175">IFERROR(INDEX('F6 - Debt Dataset'!$S$3:$S$502, MATCH($B$7 &amp; $A175, 'F6 - Debt Dataset'!$E$3:$E$502 &amp; 'F6 - Debt Dataset'!$DF$3:$DF$502, 0)), 0)</f>
        <v>0</v>
      </c>
      <c r="L175" s="1219" cm="1">
        <f t="array" ref="L175">IFERROR(INDEX('F6 - Debt Dataset'!$W$3:$W$502, MATCH($B$7 &amp; $A175, 'F6 - Debt Dataset'!$E$3:$E$502 &amp; 'F6 - Debt Dataset'!$DF$3:$DF$502, 0)), 0)</f>
        <v>0</v>
      </c>
      <c r="M175" s="1218" t="str" cm="1">
        <f t="array" ref="M175">IFERROR(INDEX('F6 - Debt Dataset'!$E$3:$E$502, MATCH($B$7 &amp; $A175, 'F6 - Debt Dataset'!$E$3:$E$502 &amp; 'F6 - Debt Dataset'!$DF$3:$DF$502, 0)), "-")</f>
        <v>-</v>
      </c>
      <c r="N175" s="1217"/>
      <c r="O175" s="1217"/>
      <c r="P175" s="1217"/>
      <c r="Q175" s="1217"/>
      <c r="R175" s="1217" t="str">
        <f t="shared" si="552"/>
        <v>-</v>
      </c>
      <c r="S175" s="1217" t="str">
        <f t="shared" si="387"/>
        <v>-</v>
      </c>
      <c r="T175" s="1216" t="str" cm="1">
        <f t="array" ref="T175">IFERROR(INDEX('F6 - Debt Dataset'!$AH$3:$AH$502, MATCH($B$7 &amp; $A175, 'F6 - Debt Dataset'!$E$3:$E$502 &amp; 'F6 - Debt Dataset'!$DF$3:$DF$502, 0)), "-")</f>
        <v>-</v>
      </c>
      <c r="U175" s="1215"/>
      <c r="V175" s="1214">
        <f t="shared" si="542"/>
        <v>0</v>
      </c>
      <c r="W175" s="1214">
        <f t="shared" si="388"/>
        <v>0</v>
      </c>
      <c r="X175" s="1214">
        <f t="shared" si="389"/>
        <v>0</v>
      </c>
      <c r="Y175" s="1214">
        <f t="shared" si="390"/>
        <v>0</v>
      </c>
      <c r="Z175" s="1214">
        <f t="shared" si="391"/>
        <v>0</v>
      </c>
      <c r="AA175" s="1214">
        <f t="shared" si="392"/>
        <v>0</v>
      </c>
      <c r="AB175" s="1214">
        <f t="shared" si="393"/>
        <v>0</v>
      </c>
      <c r="AC175" s="1214">
        <f t="shared" si="394"/>
        <v>0</v>
      </c>
      <c r="AD175" s="1214">
        <f t="shared" si="395"/>
        <v>0</v>
      </c>
      <c r="AE175" s="1214">
        <f t="shared" si="396"/>
        <v>0</v>
      </c>
      <c r="AF175" s="1214">
        <f t="shared" si="397"/>
        <v>0</v>
      </c>
      <c r="AG175" s="1214">
        <f t="shared" si="398"/>
        <v>0</v>
      </c>
      <c r="AH175" s="1214">
        <f t="shared" si="399"/>
        <v>0</v>
      </c>
      <c r="AI175" s="1214">
        <f t="shared" si="400"/>
        <v>0</v>
      </c>
      <c r="AJ175" s="1214">
        <f t="shared" si="401"/>
        <v>0</v>
      </c>
      <c r="AK175" s="1214">
        <f t="shared" si="402"/>
        <v>0</v>
      </c>
      <c r="AL175" s="1214">
        <f t="shared" si="403"/>
        <v>0</v>
      </c>
      <c r="AM175" s="1214">
        <f t="shared" si="404"/>
        <v>0</v>
      </c>
      <c r="AN175" s="1207"/>
      <c r="AO175" s="1203">
        <f t="shared" si="543"/>
        <v>0</v>
      </c>
      <c r="AP175" s="1203">
        <f t="shared" si="405"/>
        <v>0</v>
      </c>
      <c r="AQ175" s="1203">
        <f t="shared" si="406"/>
        <v>0</v>
      </c>
      <c r="AR175" s="1203">
        <f t="shared" si="407"/>
        <v>0</v>
      </c>
      <c r="AS175" s="1203">
        <f t="shared" si="408"/>
        <v>0</v>
      </c>
      <c r="AT175" s="1203">
        <f t="shared" si="409"/>
        <v>0</v>
      </c>
      <c r="AU175" s="1203">
        <f t="shared" si="410"/>
        <v>0</v>
      </c>
      <c r="AV175" s="1203">
        <f t="shared" si="411"/>
        <v>0</v>
      </c>
      <c r="AW175" s="1203">
        <f t="shared" si="412"/>
        <v>0</v>
      </c>
      <c r="AX175" s="1203">
        <f t="shared" si="413"/>
        <v>0</v>
      </c>
      <c r="AY175" s="1203">
        <f t="shared" si="414"/>
        <v>0</v>
      </c>
      <c r="AZ175" s="1203">
        <f t="shared" si="415"/>
        <v>0</v>
      </c>
      <c r="BA175" s="1203">
        <f t="shared" si="416"/>
        <v>0</v>
      </c>
      <c r="BB175" s="1203">
        <f t="shared" si="417"/>
        <v>0</v>
      </c>
      <c r="BC175" s="1203">
        <f t="shared" si="418"/>
        <v>0</v>
      </c>
      <c r="BD175" s="1203">
        <f t="shared" si="419"/>
        <v>0</v>
      </c>
      <c r="BE175" s="1203">
        <f t="shared" si="420"/>
        <v>0</v>
      </c>
      <c r="BF175" s="1203">
        <f t="shared" si="421"/>
        <v>0</v>
      </c>
      <c r="BG175" s="1212"/>
      <c r="BH175" s="1213"/>
      <c r="BI175" s="1213"/>
      <c r="BJ175" s="1213"/>
      <c r="BK175" s="1213"/>
      <c r="BL175" s="1213"/>
      <c r="BM175" s="1213"/>
      <c r="BN175" s="1213"/>
      <c r="BO175" s="1213"/>
      <c r="BP175" s="1213"/>
      <c r="BQ175" s="1213"/>
      <c r="BR175" s="1212"/>
      <c r="BS175" s="1211">
        <f t="shared" si="544"/>
        <v>0</v>
      </c>
      <c r="BT175" s="1211">
        <f t="shared" si="422"/>
        <v>0</v>
      </c>
      <c r="BU175" s="1211">
        <f t="shared" si="423"/>
        <v>0</v>
      </c>
      <c r="BV175" s="1211">
        <f t="shared" si="424"/>
        <v>0</v>
      </c>
      <c r="BW175" s="1211">
        <f t="shared" si="425"/>
        <v>0</v>
      </c>
      <c r="BX175" s="1211">
        <f t="shared" si="426"/>
        <v>0</v>
      </c>
      <c r="BY175" s="1211">
        <f t="shared" si="427"/>
        <v>0</v>
      </c>
      <c r="BZ175" s="1211">
        <f t="shared" si="428"/>
        <v>0</v>
      </c>
      <c r="CA175" s="1211">
        <f t="shared" si="429"/>
        <v>0</v>
      </c>
      <c r="CB175" s="1211">
        <f t="shared" si="430"/>
        <v>0</v>
      </c>
      <c r="CC175" s="1211">
        <f t="shared" si="431"/>
        <v>0</v>
      </c>
      <c r="CD175" s="1211">
        <f t="shared" si="432"/>
        <v>0</v>
      </c>
      <c r="CE175" s="1211">
        <f t="shared" si="433"/>
        <v>0</v>
      </c>
      <c r="CF175" s="1211">
        <f t="shared" si="434"/>
        <v>0</v>
      </c>
      <c r="CG175" s="1211">
        <f t="shared" si="435"/>
        <v>0</v>
      </c>
      <c r="CH175" s="1211">
        <f t="shared" si="436"/>
        <v>0</v>
      </c>
      <c r="CI175" s="1211">
        <f t="shared" si="437"/>
        <v>0</v>
      </c>
      <c r="CJ175" s="1210">
        <f t="shared" si="438"/>
        <v>0</v>
      </c>
      <c r="CK175" s="1203">
        <f t="shared" si="545"/>
        <v>0</v>
      </c>
      <c r="CL175" s="1203">
        <f t="shared" si="439"/>
        <v>0</v>
      </c>
      <c r="CM175" s="1203">
        <f t="shared" si="440"/>
        <v>0</v>
      </c>
      <c r="CN175" s="1203">
        <f t="shared" si="441"/>
        <v>0</v>
      </c>
      <c r="CO175" s="1203">
        <f t="shared" si="442"/>
        <v>0</v>
      </c>
      <c r="CP175" s="1203">
        <f t="shared" si="443"/>
        <v>0</v>
      </c>
      <c r="CQ175" s="1203">
        <f t="shared" si="444"/>
        <v>0</v>
      </c>
      <c r="CR175" s="1203">
        <f t="shared" si="445"/>
        <v>0</v>
      </c>
      <c r="CS175" s="1203">
        <f t="shared" si="446"/>
        <v>0</v>
      </c>
      <c r="CT175" s="1203">
        <f t="shared" si="447"/>
        <v>0</v>
      </c>
      <c r="CU175" s="1203">
        <f t="shared" si="448"/>
        <v>0</v>
      </c>
      <c r="CV175" s="1203">
        <f t="shared" si="449"/>
        <v>0</v>
      </c>
      <c r="CW175" s="1203">
        <f t="shared" si="450"/>
        <v>0</v>
      </c>
      <c r="CX175" s="1203">
        <f t="shared" si="451"/>
        <v>0</v>
      </c>
      <c r="CY175" s="1203">
        <f t="shared" si="452"/>
        <v>0</v>
      </c>
      <c r="CZ175" s="1203">
        <f t="shared" si="453"/>
        <v>0</v>
      </c>
      <c r="DA175" s="1203">
        <f t="shared" si="454"/>
        <v>0</v>
      </c>
      <c r="DB175" s="1202">
        <f t="shared" si="455"/>
        <v>0</v>
      </c>
      <c r="DD175" s="1209">
        <f t="shared" si="546"/>
        <v>0</v>
      </c>
      <c r="DE175" s="1203">
        <f t="shared" si="456"/>
        <v>0</v>
      </c>
      <c r="DF175" s="1203">
        <f t="shared" si="457"/>
        <v>0</v>
      </c>
      <c r="DG175" s="1203">
        <f t="shared" si="458"/>
        <v>0</v>
      </c>
      <c r="DH175" s="1203">
        <f t="shared" si="459"/>
        <v>0</v>
      </c>
      <c r="DI175" s="1203">
        <f t="shared" si="460"/>
        <v>0</v>
      </c>
      <c r="DJ175" s="1203">
        <f t="shared" si="461"/>
        <v>0</v>
      </c>
      <c r="DK175" s="1203">
        <f t="shared" si="462"/>
        <v>0</v>
      </c>
      <c r="DL175" s="1203">
        <f t="shared" si="463"/>
        <v>0</v>
      </c>
      <c r="DM175" s="1203">
        <f t="shared" si="464"/>
        <v>0</v>
      </c>
      <c r="DN175" s="1203">
        <f t="shared" si="465"/>
        <v>0</v>
      </c>
      <c r="DO175" s="1203">
        <f t="shared" si="466"/>
        <v>0</v>
      </c>
      <c r="DP175" s="1203">
        <f t="shared" si="467"/>
        <v>0</v>
      </c>
      <c r="DQ175" s="1203">
        <f t="shared" si="468"/>
        <v>0</v>
      </c>
      <c r="DR175" s="1203">
        <f t="shared" si="469"/>
        <v>0</v>
      </c>
      <c r="DS175" s="1203">
        <f t="shared" si="470"/>
        <v>0</v>
      </c>
      <c r="DT175" s="1203">
        <f t="shared" si="471"/>
        <v>0</v>
      </c>
      <c r="DU175" s="1203">
        <f t="shared" si="472"/>
        <v>0</v>
      </c>
      <c r="DV175" s="1209">
        <f t="shared" si="547"/>
        <v>0</v>
      </c>
      <c r="DW175" s="1203">
        <f t="shared" si="473"/>
        <v>0</v>
      </c>
      <c r="DX175" s="1203">
        <f t="shared" si="474"/>
        <v>0</v>
      </c>
      <c r="DY175" s="1203">
        <f t="shared" si="475"/>
        <v>0</v>
      </c>
      <c r="DZ175" s="1203">
        <f t="shared" si="476"/>
        <v>0</v>
      </c>
      <c r="EA175" s="1203">
        <f t="shared" si="477"/>
        <v>0</v>
      </c>
      <c r="EB175" s="1203">
        <f t="shared" si="478"/>
        <v>0</v>
      </c>
      <c r="EC175" s="1203">
        <f t="shared" si="479"/>
        <v>0</v>
      </c>
      <c r="ED175" s="1203">
        <f t="shared" si="480"/>
        <v>0</v>
      </c>
      <c r="EE175" s="1203">
        <f t="shared" si="481"/>
        <v>0</v>
      </c>
      <c r="EF175" s="1203">
        <f t="shared" si="482"/>
        <v>0</v>
      </c>
      <c r="EG175" s="1203">
        <f t="shared" si="483"/>
        <v>0</v>
      </c>
      <c r="EH175" s="1203">
        <f t="shared" si="484"/>
        <v>0</v>
      </c>
      <c r="EI175" s="1203">
        <f t="shared" si="485"/>
        <v>0</v>
      </c>
      <c r="EJ175" s="1203">
        <f t="shared" si="486"/>
        <v>0</v>
      </c>
      <c r="EK175" s="1203">
        <f t="shared" si="487"/>
        <v>0</v>
      </c>
      <c r="EL175" s="1203">
        <f t="shared" si="488"/>
        <v>0</v>
      </c>
      <c r="EM175" s="1203">
        <f t="shared" si="489"/>
        <v>0</v>
      </c>
      <c r="EN175" s="1209">
        <f t="shared" si="548"/>
        <v>0</v>
      </c>
      <c r="EO175" s="1203">
        <f t="shared" si="490"/>
        <v>0</v>
      </c>
      <c r="EP175" s="1203">
        <f t="shared" si="491"/>
        <v>0</v>
      </c>
      <c r="EQ175" s="1203">
        <f t="shared" si="492"/>
        <v>0</v>
      </c>
      <c r="ER175" s="1203">
        <f t="shared" si="493"/>
        <v>0</v>
      </c>
      <c r="ES175" s="1203">
        <f t="shared" si="494"/>
        <v>0</v>
      </c>
      <c r="ET175" s="1203">
        <f t="shared" si="495"/>
        <v>0</v>
      </c>
      <c r="EU175" s="1203">
        <f t="shared" si="496"/>
        <v>0</v>
      </c>
      <c r="EV175" s="1203">
        <f t="shared" si="497"/>
        <v>0</v>
      </c>
      <c r="EW175" s="1203">
        <f t="shared" si="498"/>
        <v>0</v>
      </c>
      <c r="EX175" s="1203">
        <f t="shared" si="499"/>
        <v>0</v>
      </c>
      <c r="EY175" s="1203">
        <f t="shared" si="500"/>
        <v>0</v>
      </c>
      <c r="EZ175" s="1203">
        <f t="shared" si="501"/>
        <v>0</v>
      </c>
      <c r="FA175" s="1203">
        <f t="shared" si="502"/>
        <v>0</v>
      </c>
      <c r="FB175" s="1203">
        <f t="shared" si="503"/>
        <v>0</v>
      </c>
      <c r="FC175" s="1203">
        <f t="shared" si="504"/>
        <v>0</v>
      </c>
      <c r="FD175" s="1203">
        <f t="shared" si="505"/>
        <v>0</v>
      </c>
      <c r="FE175" s="1202">
        <f t="shared" si="506"/>
        <v>0</v>
      </c>
      <c r="FG175" s="1207"/>
      <c r="FH175" s="1208">
        <f t="shared" si="553"/>
        <v>0</v>
      </c>
      <c r="FI175" s="1203">
        <f t="shared" si="549"/>
        <v>0</v>
      </c>
      <c r="FJ175" s="1203">
        <f t="shared" si="508"/>
        <v>0</v>
      </c>
      <c r="FK175" s="1203">
        <f t="shared" si="509"/>
        <v>0</v>
      </c>
      <c r="FL175" s="1203">
        <f t="shared" si="510"/>
        <v>0</v>
      </c>
      <c r="FM175" s="1203">
        <f t="shared" si="511"/>
        <v>0</v>
      </c>
      <c r="FN175" s="1203">
        <f t="shared" si="512"/>
        <v>0</v>
      </c>
      <c r="FO175" s="1203">
        <f t="shared" si="513"/>
        <v>0</v>
      </c>
      <c r="FP175" s="1203">
        <f t="shared" si="514"/>
        <v>0</v>
      </c>
      <c r="FQ175" s="1203">
        <f t="shared" si="515"/>
        <v>0</v>
      </c>
      <c r="FR175" s="1203">
        <f t="shared" si="516"/>
        <v>0</v>
      </c>
      <c r="FS175" s="1203">
        <f t="shared" si="517"/>
        <v>0</v>
      </c>
      <c r="FT175" s="1203">
        <f t="shared" si="518"/>
        <v>0</v>
      </c>
      <c r="FU175" s="1203">
        <f t="shared" si="519"/>
        <v>0</v>
      </c>
      <c r="FV175" s="1203">
        <f t="shared" si="520"/>
        <v>0</v>
      </c>
      <c r="FW175" s="1203">
        <f t="shared" si="521"/>
        <v>0</v>
      </c>
      <c r="FX175" s="1203">
        <f t="shared" si="522"/>
        <v>0</v>
      </c>
      <c r="FY175" s="1202">
        <f t="shared" si="523"/>
        <v>0</v>
      </c>
      <c r="GA175" s="1207"/>
      <c r="GB175" s="1203" cm="1">
        <f t="array" ref="GB175">IF($T175 = "Y", INDEX('F6 - Debt Dataset'!AK$3:AK$502, MATCH($B$7 &amp; $A175, 'F6 - Debt Dataset'!$E$3:$E$502 &amp; 'F6 - Debt Dataset'!$DF$3:$DF$502, 0)), $K175 * ($F175 &gt;= GB$9) * ($F175 &lt;= GB$10))</f>
        <v>0</v>
      </c>
      <c r="GC175" s="1203" cm="1">
        <f t="array" ref="GC175">IF($T175 = "Y", INDEX('F6 - Debt Dataset'!AL$3:AL$502, MATCH($B$7 &amp; $A175, 'F6 - Debt Dataset'!$E$3:$E$502 &amp; 'F6 - Debt Dataset'!$DF$3:$DF$502, 0)), $K175 * ($F175 &gt;= GC$9) * ($F175 &lt;= GC$10))</f>
        <v>0</v>
      </c>
      <c r="GD175" s="1203" cm="1">
        <f t="array" ref="GD175">IF($T175 = "Y", INDEX('F6 - Debt Dataset'!AM$3:AM$502, MATCH($B$7 &amp; $A175, 'F6 - Debt Dataset'!$E$3:$E$502 &amp; 'F6 - Debt Dataset'!$DF$3:$DF$502, 0)), $K175 * ($F175 &gt;= GD$9) * ($F175 &lt;= GD$10))</f>
        <v>0</v>
      </c>
      <c r="GE175" s="1203" cm="1">
        <f t="array" ref="GE175">IF($T175 = "Y", INDEX('F6 - Debt Dataset'!AN$3:AN$502, MATCH($B$7 &amp; $A175, 'F6 - Debt Dataset'!$E$3:$E$502 &amp; 'F6 - Debt Dataset'!$DF$3:$DF$502, 0)), $K175 * ($F175 &gt;= GE$9) * ($F175 &lt;= GE$10))</f>
        <v>0</v>
      </c>
      <c r="GF175" s="1203" cm="1">
        <f t="array" ref="GF175">IF($T175 = "Y", INDEX('F6 - Debt Dataset'!AO$3:AO$502, MATCH($B$7 &amp; $A175, 'F6 - Debt Dataset'!$E$3:$E$502 &amp; 'F6 - Debt Dataset'!$DF$3:$DF$502, 0)), $K175 * ($F175 &gt;= GF$9) * ($F175 &lt;= GF$10))</f>
        <v>0</v>
      </c>
      <c r="GG175" s="1203" cm="1">
        <f t="array" ref="GG175">IF($T175 = "Y", INDEX('F6 - Debt Dataset'!AP$3:AP$502, MATCH($B$7 &amp; $A175, 'F6 - Debt Dataset'!$E$3:$E$502 &amp; 'F6 - Debt Dataset'!$DF$3:$DF$502, 0)), $K175 * ($F175 &gt;= GG$9) * ($F175 &lt;= GG$10))</f>
        <v>0</v>
      </c>
      <c r="GH175" s="1203" cm="1">
        <f t="array" ref="GH175">IF($T175 = "Y", INDEX('F6 - Debt Dataset'!AQ$3:AQ$502, MATCH($B$7 &amp; $A175, 'F6 - Debt Dataset'!$E$3:$E$502 &amp; 'F6 - Debt Dataset'!$DF$3:$DF$502, 0)), $K175 * ($F175 &gt;= GH$9) * ($F175 &lt;= GH$10))</f>
        <v>0</v>
      </c>
      <c r="GI175" s="1203" cm="1">
        <f t="array" ref="GI175">IF($T175 = "Y", INDEX('F6 - Debt Dataset'!AR$3:AR$502, MATCH($B$7 &amp; $A175, 'F6 - Debt Dataset'!$E$3:$E$502 &amp; 'F6 - Debt Dataset'!$DF$3:$DF$502, 0)), $K175 * ($F175 &gt;= GI$9) * ($F175 &lt;= GI$10))</f>
        <v>0</v>
      </c>
      <c r="GJ175" s="1203" cm="1">
        <f t="array" ref="GJ175">IF($T175 = "Y", INDEX('F6 - Debt Dataset'!AS$3:AS$502, MATCH($B$7 &amp; $A175, 'F6 - Debt Dataset'!$E$3:$E$502 &amp; 'F6 - Debt Dataset'!$DF$3:$DF$502, 0)), $K175 * ($F175 &gt;= GJ$9) * ($F175 &lt;= GJ$10))</f>
        <v>0</v>
      </c>
      <c r="GK175" s="1203" cm="1">
        <f t="array" ref="GK175">IF($T175 = "Y", INDEX('F6 - Debt Dataset'!AT$3:AT$502, MATCH($B$7 &amp; $A175, 'F6 - Debt Dataset'!$E$3:$E$502 &amp; 'F6 - Debt Dataset'!$DF$3:$DF$502, 0)), $K175 * ($F175 &gt;= GK$9) * ($F175 &lt;= GK$10))</f>
        <v>0</v>
      </c>
      <c r="GL175" s="1203" cm="1">
        <f t="array" ref="GL175">IF($T175 = "Y", INDEX('F6 - Debt Dataset'!AU$3:AU$502, MATCH($B$7 &amp; $A175, 'F6 - Debt Dataset'!$E$3:$E$502 &amp; 'F6 - Debt Dataset'!$DF$3:$DF$502, 0)), $K175 * ($F175 &gt;= GL$9) * ($F175 &lt;= GL$10))</f>
        <v>0</v>
      </c>
      <c r="GM175" s="1203" cm="1">
        <f t="array" ref="GM175">IF($T175 = "Y", INDEX('F6 - Debt Dataset'!AV$3:AV$502, MATCH($B$7 &amp; $A175, 'F6 - Debt Dataset'!$E$3:$E$502 &amp; 'F6 - Debt Dataset'!$DF$3:$DF$502, 0)), $K175 * ($F175 &gt;= GM$9) * ($F175 &lt;= GM$10))</f>
        <v>0</v>
      </c>
      <c r="GN175" s="1203" cm="1">
        <f t="array" ref="GN175">IF($T175 = "Y", INDEX('F6 - Debt Dataset'!AW$3:AW$502, MATCH($B$7 &amp; $A175, 'F6 - Debt Dataset'!$E$3:$E$502 &amp; 'F6 - Debt Dataset'!$DF$3:$DF$502, 0)), $K175 * ($F175 &gt;= GN$9) * ($F175 &lt;= GN$10))</f>
        <v>0</v>
      </c>
      <c r="GO175" s="1203" cm="1">
        <f t="array" ref="GO175">IF($T175 = "Y", INDEX('F6 - Debt Dataset'!AX$3:AX$502, MATCH($B$7 &amp; $A175, 'F6 - Debt Dataset'!$E$3:$E$502 &amp; 'F6 - Debt Dataset'!$DF$3:$DF$502, 0)), $K175 * ($F175 &gt;= GO$9) * ($F175 &lt;= GO$10))</f>
        <v>0</v>
      </c>
      <c r="GP175" s="1203" cm="1">
        <f t="array" ref="GP175">IF($T175 = "Y", INDEX('F6 - Debt Dataset'!AY$3:AY$502, MATCH($B$7 &amp; $A175, 'F6 - Debt Dataset'!$E$3:$E$502 &amp; 'F6 - Debt Dataset'!$DF$3:$DF$502, 0)), $K175 * ($F175 &gt;= GP$9) * ($F175 &lt;= GP$10))</f>
        <v>0</v>
      </c>
      <c r="GQ175" s="1203" cm="1">
        <f t="array" ref="GQ175">IF($T175 = "Y", INDEX('F6 - Debt Dataset'!AZ$3:AZ$502, MATCH($B$7 &amp; $A175, 'F6 - Debt Dataset'!$E$3:$E$502 &amp; 'F6 - Debt Dataset'!$DF$3:$DF$502, 0)), $K175 * ($F175 &gt;= GQ$9) * ($F175 &lt;= GQ$10))</f>
        <v>0</v>
      </c>
      <c r="GR175" s="1203" cm="1">
        <f t="array" ref="GR175">IF($T175 = "Y", INDEX('F6 - Debt Dataset'!BA$3:BA$502, MATCH($B$7 &amp; $A175, 'F6 - Debt Dataset'!$E$3:$E$502 &amp; 'F6 - Debt Dataset'!$DF$3:$DF$502, 0)), $K175 * ($F175 &gt;= GR$9) * ($F175 &lt;= GR$10))</f>
        <v>0</v>
      </c>
      <c r="GS175" s="1202" cm="1">
        <f t="array" ref="GS175">IF($T175 = "Y", INDEX('F6 - Debt Dataset'!BB$3:BB$502, MATCH($B$7 &amp; $A175, 'F6 - Debt Dataset'!$E$3:$E$502 &amp; 'F6 - Debt Dataset'!$DF$3:$DF$502, 0)), $K175 * ($F175 &gt;= GS$9) * ($F175 &lt;= GS$10))</f>
        <v>0</v>
      </c>
      <c r="GU175" s="1207"/>
      <c r="GV175" s="1203" cm="1">
        <f t="array" ref="GV175">IF($T175 = "Y", INDEX('F6 - Debt Dataset'!BU$3:BU$502, MATCH($B$7 &amp; $A175, 'F6 - Debt Dataset'!$E$3:$E$502 &amp; 'F6 - Debt Dataset'!$DF$3:$DF$502, 0)), - $K175 * ($I175 &gt;= GV$9) * ($I175 &lt;= GV$10))</f>
        <v>0</v>
      </c>
      <c r="GW175" s="1203" cm="1">
        <f t="array" ref="GW175">IF($T175 = "Y", INDEX('F6 - Debt Dataset'!BV$3:BV$502, MATCH($B$7 &amp; $A175, 'F6 - Debt Dataset'!$E$3:$E$502 &amp; 'F6 - Debt Dataset'!$DF$3:$DF$502, 0)), - $K175 * ($I175 &gt;= GW$9) * ($I175 &lt;= GW$10))</f>
        <v>0</v>
      </c>
      <c r="GX175" s="1203" cm="1">
        <f t="array" ref="GX175">IF($T175 = "Y", INDEX('F6 - Debt Dataset'!BW$3:BW$502, MATCH($B$7 &amp; $A175, 'F6 - Debt Dataset'!$E$3:$E$502 &amp; 'F6 - Debt Dataset'!$DF$3:$DF$502, 0)), - $K175 * ($I175 &gt;= GX$9) * ($I175 &lt;= GX$10))</f>
        <v>0</v>
      </c>
      <c r="GY175" s="1203" cm="1">
        <f t="array" ref="GY175">IF($T175 = "Y", INDEX('F6 - Debt Dataset'!BX$3:BX$502, MATCH($B$7 &amp; $A175, 'F6 - Debt Dataset'!$E$3:$E$502 &amp; 'F6 - Debt Dataset'!$DF$3:$DF$502, 0)), - $K175 * ($I175 &gt;= GY$9) * ($I175 &lt;= GY$10))</f>
        <v>0</v>
      </c>
      <c r="GZ175" s="1203" cm="1">
        <f t="array" ref="GZ175">IF($T175 = "Y", INDEX('F6 - Debt Dataset'!BY$3:BY$502, MATCH($B$7 &amp; $A175, 'F6 - Debt Dataset'!$E$3:$E$502 &amp; 'F6 - Debt Dataset'!$DF$3:$DF$502, 0)), - $K175 * ($I175 &gt;= GZ$9) * ($I175 &lt;= GZ$10))</f>
        <v>0</v>
      </c>
      <c r="HA175" s="1203" cm="1">
        <f t="array" ref="HA175">IF($T175 = "Y", INDEX('F6 - Debt Dataset'!BZ$3:BZ$502, MATCH($B$7 &amp; $A175, 'F6 - Debt Dataset'!$E$3:$E$502 &amp; 'F6 - Debt Dataset'!$DF$3:$DF$502, 0)), - $K175 * ($I175 &gt;= HA$9) * ($I175 &lt;= HA$10))</f>
        <v>0</v>
      </c>
      <c r="HB175" s="1203" cm="1">
        <f t="array" ref="HB175">IF($T175 = "Y", INDEX('F6 - Debt Dataset'!CA$3:CA$502, MATCH($B$7 &amp; $A175, 'F6 - Debt Dataset'!$E$3:$E$502 &amp; 'F6 - Debt Dataset'!$DF$3:$DF$502, 0)), - $K175 * ($I175 &gt;= HB$9) * ($I175 &lt;= HB$10))</f>
        <v>0</v>
      </c>
      <c r="HC175" s="1203" cm="1">
        <f t="array" ref="HC175">IF($T175 = "Y", INDEX('F6 - Debt Dataset'!CB$3:CB$502, MATCH($B$7 &amp; $A175, 'F6 - Debt Dataset'!$E$3:$E$502 &amp; 'F6 - Debt Dataset'!$DF$3:$DF$502, 0)), - $K175 * ($I175 &gt;= HC$9) * ($I175 &lt;= HC$10))</f>
        <v>0</v>
      </c>
      <c r="HD175" s="1203" cm="1">
        <f t="array" ref="HD175">IF($T175 = "Y", INDEX('F6 - Debt Dataset'!CC$3:CC$502, MATCH($B$7 &amp; $A175, 'F6 - Debt Dataset'!$E$3:$E$502 &amp; 'F6 - Debt Dataset'!$DF$3:$DF$502, 0)), - $K175 * ($I175 &gt;= HD$9) * ($I175 &lt;= HD$10))</f>
        <v>0</v>
      </c>
      <c r="HE175" s="1203" cm="1">
        <f t="array" ref="HE175">IF($T175 = "Y", INDEX('F6 - Debt Dataset'!CD$3:CD$502, MATCH($B$7 &amp; $A175, 'F6 - Debt Dataset'!$E$3:$E$502 &amp; 'F6 - Debt Dataset'!$DF$3:$DF$502, 0)), - $K175 * ($I175 &gt;= HE$9) * ($I175 &lt;= HE$10))</f>
        <v>0</v>
      </c>
      <c r="HF175" s="1203" cm="1">
        <f t="array" ref="HF175">IF($T175 = "Y", INDEX('F6 - Debt Dataset'!CE$3:CE$502, MATCH($B$7 &amp; $A175, 'F6 - Debt Dataset'!$E$3:$E$502 &amp; 'F6 - Debt Dataset'!$DF$3:$DF$502, 0)), - $K175 * ($I175 &gt;= HF$9) * ($I175 &lt;= HF$10))</f>
        <v>0</v>
      </c>
      <c r="HG175" s="1203" cm="1">
        <f t="array" ref="HG175">IF($T175 = "Y", INDEX('F6 - Debt Dataset'!CF$3:CF$502, MATCH($B$7 &amp; $A175, 'F6 - Debt Dataset'!$E$3:$E$502 &amp; 'F6 - Debt Dataset'!$DF$3:$DF$502, 0)), - $K175 * ($I175 &gt;= HG$9) * ($I175 &lt;= HG$10))</f>
        <v>0</v>
      </c>
      <c r="HH175" s="1203" cm="1">
        <f t="array" ref="HH175">IF($T175 = "Y", INDEX('F6 - Debt Dataset'!CG$3:CG$502, MATCH($B$7 &amp; $A175, 'F6 - Debt Dataset'!$E$3:$E$502 &amp; 'F6 - Debt Dataset'!$DF$3:$DF$502, 0)), - $K175 * ($I175 &gt;= HH$9) * ($I175 &lt;= HH$10))</f>
        <v>0</v>
      </c>
      <c r="HI175" s="1203" cm="1">
        <f t="array" ref="HI175">IF($T175 = "Y", INDEX('F6 - Debt Dataset'!CH$3:CH$502, MATCH($B$7 &amp; $A175, 'F6 - Debt Dataset'!$E$3:$E$502 &amp; 'F6 - Debt Dataset'!$DF$3:$DF$502, 0)), - $K175 * ($I175 &gt;= HI$9) * ($I175 &lt;= HI$10))</f>
        <v>0</v>
      </c>
      <c r="HJ175" s="1203" cm="1">
        <f t="array" ref="HJ175">IF($T175 = "Y", INDEX('F6 - Debt Dataset'!CI$3:CI$502, MATCH($B$7 &amp; $A175, 'F6 - Debt Dataset'!$E$3:$E$502 &amp; 'F6 - Debt Dataset'!$DF$3:$DF$502, 0)), - $K175 * ($I175 &gt;= HJ$9) * ($I175 &lt;= HJ$10))</f>
        <v>0</v>
      </c>
      <c r="HK175" s="1203" cm="1">
        <f t="array" ref="HK175">IF($T175 = "Y", INDEX('F6 - Debt Dataset'!CJ$3:CJ$502, MATCH($B$7 &amp; $A175, 'F6 - Debt Dataset'!$E$3:$E$502 &amp; 'F6 - Debt Dataset'!$DF$3:$DF$502, 0)), - $K175 * ($I175 &gt;= HK$9) * ($I175 &lt;= HK$10))</f>
        <v>0</v>
      </c>
      <c r="HL175" s="1203" cm="1">
        <f t="array" ref="HL175">IF($T175 = "Y", INDEX('F6 - Debt Dataset'!CK$3:CK$502, MATCH($B$7 &amp; $A175, 'F6 - Debt Dataset'!$E$3:$E$502 &amp; 'F6 - Debt Dataset'!$DF$3:$DF$502, 0)), - $K175 * ($I175 &gt;= HL$9) * ($I175 &lt;= HL$10))</f>
        <v>0</v>
      </c>
      <c r="HM175" s="1202" cm="1">
        <f t="array" ref="HM175">IF($T175 = "Y", INDEX('F6 - Debt Dataset'!CL$3:CL$502, MATCH($B$7 &amp; $A175, 'F6 - Debt Dataset'!$E$3:$E$502 &amp; 'F6 - Debt Dataset'!$DF$3:$DF$502, 0)), - $K175 * ($I175 &gt;= HM$9) * ($I175 &lt;= HM$10))</f>
        <v>0</v>
      </c>
      <c r="HO175" s="1207"/>
      <c r="HP175" s="1206">
        <f t="shared" si="550"/>
        <v>0</v>
      </c>
      <c r="HQ175" s="1206">
        <f t="shared" si="524"/>
        <v>0</v>
      </c>
      <c r="HR175" s="1206">
        <f t="shared" si="525"/>
        <v>0</v>
      </c>
      <c r="HS175" s="1206">
        <f t="shared" si="526"/>
        <v>0</v>
      </c>
      <c r="HT175" s="1206">
        <f t="shared" si="527"/>
        <v>0</v>
      </c>
      <c r="HU175" s="1206">
        <f t="shared" si="528"/>
        <v>0</v>
      </c>
      <c r="HV175" s="1206">
        <f t="shared" si="529"/>
        <v>0</v>
      </c>
      <c r="HW175" s="1206">
        <f t="shared" si="530"/>
        <v>0</v>
      </c>
      <c r="HX175" s="1206">
        <f t="shared" si="531"/>
        <v>0</v>
      </c>
      <c r="HY175" s="1206">
        <f t="shared" si="532"/>
        <v>0</v>
      </c>
      <c r="HZ175" s="1206">
        <f t="shared" si="533"/>
        <v>0</v>
      </c>
      <c r="IA175" s="1206">
        <f t="shared" si="534"/>
        <v>0</v>
      </c>
      <c r="IB175" s="1206">
        <f t="shared" si="535"/>
        <v>0</v>
      </c>
      <c r="IC175" s="1206">
        <f t="shared" si="536"/>
        <v>0</v>
      </c>
      <c r="ID175" s="1206">
        <f t="shared" si="537"/>
        <v>0</v>
      </c>
      <c r="IE175" s="1206">
        <f t="shared" si="538"/>
        <v>0</v>
      </c>
      <c r="IF175" s="1206">
        <f t="shared" si="539"/>
        <v>0</v>
      </c>
      <c r="IG175" s="1205">
        <f t="shared" si="540"/>
        <v>0</v>
      </c>
      <c r="II175" s="1204"/>
      <c r="IJ175" s="1203" cm="1">
        <f t="array" aca="1" ref="IJ175" ca="1">HP175 - IF($T175 = "Y", SUM(OFFSET('F6 - Debt Dataset'!$AK$3, MATCH($B$7 &amp; $A175, 'F6 - Debt Dataset'!$E$3:$E$502 &amp; 'F6 - Debt Dataset'!$DF$3:$DF$502, 0) - 1, 0, 1, COLUMN(IJ$10) - COLUMN($IJ$10) + 1),
                                       OFFSET('F6 - Debt Dataset'!$BU$3, MATCH($B$7 &amp; $A175, 'F6 - Debt Dataset'!$E$3:$E$502 &amp; 'F6 - Debt Dataset'!$DF$3:$DF$502, 0) - 1, 0, 1, COLUMN(IJ$10) - COLUMN($IJ$10) + 1),
                                       $FH175),
                                $K175 * ($F175 &lt;= IJ$10) * ($I175 &gt; IJ$10))</f>
        <v>0</v>
      </c>
      <c r="IK175" s="1203" cm="1">
        <f t="array" aca="1" ref="IK175" ca="1">HQ175 - IF($T175 = "Y", SUM(OFFSET('F6 - Debt Dataset'!$AK$3, MATCH($B$7 &amp; $A175, 'F6 - Debt Dataset'!$E$3:$E$502 &amp; 'F6 - Debt Dataset'!$DF$3:$DF$502, 0) - 1, 0, 1, COLUMN(IK$10) - COLUMN($IJ$10) + 1),
                                       OFFSET('F6 - Debt Dataset'!$BU$3, MATCH($B$7 &amp; $A175, 'F6 - Debt Dataset'!$E$3:$E$502 &amp; 'F6 - Debt Dataset'!$DF$3:$DF$502, 0) - 1, 0, 1, COLUMN(IK$10) - COLUMN($IJ$10) + 1),
                                       $FH175),
                                $K175 * ($F175 &lt;= IK$10) * ($I175 &gt; IK$10))</f>
        <v>0</v>
      </c>
      <c r="IL175" s="1203" cm="1">
        <f t="array" aca="1" ref="IL175" ca="1">HR175 - IF($T175 = "Y", SUM(OFFSET('F6 - Debt Dataset'!$AK$3, MATCH($B$7 &amp; $A175, 'F6 - Debt Dataset'!$E$3:$E$502 &amp; 'F6 - Debt Dataset'!$DF$3:$DF$502, 0) - 1, 0, 1, COLUMN(IL$10) - COLUMN($IJ$10) + 1),
                                       OFFSET('F6 - Debt Dataset'!$BU$3, MATCH($B$7 &amp; $A175, 'F6 - Debt Dataset'!$E$3:$E$502 &amp; 'F6 - Debt Dataset'!$DF$3:$DF$502, 0) - 1, 0, 1, COLUMN(IL$10) - COLUMN($IJ$10) + 1),
                                       $FH175),
                                $K175 * ($F175 &lt;= IL$10) * ($I175 &gt; IL$10))</f>
        <v>0</v>
      </c>
      <c r="IM175" s="1203" cm="1">
        <f t="array" aca="1" ref="IM175" ca="1">HS175 - IF($T175 = "Y", SUM(OFFSET('F6 - Debt Dataset'!$AK$3, MATCH($B$7 &amp; $A175, 'F6 - Debt Dataset'!$E$3:$E$502 &amp; 'F6 - Debt Dataset'!$DF$3:$DF$502, 0) - 1, 0, 1, COLUMN(IM$10) - COLUMN($IJ$10) + 1),
                                       OFFSET('F6 - Debt Dataset'!$BU$3, MATCH($B$7 &amp; $A175, 'F6 - Debt Dataset'!$E$3:$E$502 &amp; 'F6 - Debt Dataset'!$DF$3:$DF$502, 0) - 1, 0, 1, COLUMN(IM$10) - COLUMN($IJ$10) + 1),
                                       $FH175),
                                $K175 * ($F175 &lt;= IM$10) * ($I175 &gt; IM$10))</f>
        <v>0</v>
      </c>
      <c r="IN175" s="1203" cm="1">
        <f t="array" aca="1" ref="IN175" ca="1">HT175 - IF($T175 = "Y", SUM(OFFSET('F6 - Debt Dataset'!$AK$3, MATCH($B$7 &amp; $A175, 'F6 - Debt Dataset'!$E$3:$E$502 &amp; 'F6 - Debt Dataset'!$DF$3:$DF$502, 0) - 1, 0, 1, COLUMN(IN$10) - COLUMN($IJ$10) + 1),
                                       OFFSET('F6 - Debt Dataset'!$BU$3, MATCH($B$7 &amp; $A175, 'F6 - Debt Dataset'!$E$3:$E$502 &amp; 'F6 - Debt Dataset'!$DF$3:$DF$502, 0) - 1, 0, 1, COLUMN(IN$10) - COLUMN($IJ$10) + 1),
                                       $FH175),
                                $K175 * ($F175 &lt;= IN$10) * ($I175 &gt; IN$10))</f>
        <v>0</v>
      </c>
      <c r="IO175" s="1203" cm="1">
        <f t="array" aca="1" ref="IO175" ca="1">HU175 - IF($T175 = "Y", SUM(OFFSET('F6 - Debt Dataset'!$AK$3, MATCH($B$7 &amp; $A175, 'F6 - Debt Dataset'!$E$3:$E$502 &amp; 'F6 - Debt Dataset'!$DF$3:$DF$502, 0) - 1, 0, 1, COLUMN(IO$10) - COLUMN($IJ$10) + 1),
                                       OFFSET('F6 - Debt Dataset'!$BU$3, MATCH($B$7 &amp; $A175, 'F6 - Debt Dataset'!$E$3:$E$502 &amp; 'F6 - Debt Dataset'!$DF$3:$DF$502, 0) - 1, 0, 1, COLUMN(IO$10) - COLUMN($IJ$10) + 1),
                                       $FH175),
                                $K175 * ($F175 &lt;= IO$10) * ($I175 &gt; IO$10))</f>
        <v>0</v>
      </c>
      <c r="IP175" s="1203" cm="1">
        <f t="array" aca="1" ref="IP175" ca="1">HV175 - IF($T175 = "Y", SUM(OFFSET('F6 - Debt Dataset'!$AK$3, MATCH($B$7 &amp; $A175, 'F6 - Debt Dataset'!$E$3:$E$502 &amp; 'F6 - Debt Dataset'!$DF$3:$DF$502, 0) - 1, 0, 1, COLUMN(IP$10) - COLUMN($IJ$10) + 1),
                                       OFFSET('F6 - Debt Dataset'!$BU$3, MATCH($B$7 &amp; $A175, 'F6 - Debt Dataset'!$E$3:$E$502 &amp; 'F6 - Debt Dataset'!$DF$3:$DF$502, 0) - 1, 0, 1, COLUMN(IP$10) - COLUMN($IJ$10) + 1),
                                       $FH175),
                                $K175 * ($F175 &lt;= IP$10) * ($I175 &gt; IP$10))</f>
        <v>0</v>
      </c>
      <c r="IQ175" s="1203" cm="1">
        <f t="array" aca="1" ref="IQ175" ca="1">HW175 - IF($T175 = "Y", SUM(OFFSET('F6 - Debt Dataset'!$AK$3, MATCH($B$7 &amp; $A175, 'F6 - Debt Dataset'!$E$3:$E$502 &amp; 'F6 - Debt Dataset'!$DF$3:$DF$502, 0) - 1, 0, 1, COLUMN(IQ$10) - COLUMN($IJ$10) + 1),
                                       OFFSET('F6 - Debt Dataset'!$BU$3, MATCH($B$7 &amp; $A175, 'F6 - Debt Dataset'!$E$3:$E$502 &amp; 'F6 - Debt Dataset'!$DF$3:$DF$502, 0) - 1, 0, 1, COLUMN(IQ$10) - COLUMN($IJ$10) + 1),
                                       $FH175),
                                $K175 * ($F175 &lt;= IQ$10) * ($I175 &gt; IQ$10))</f>
        <v>0</v>
      </c>
      <c r="IR175" s="1203" cm="1">
        <f t="array" aca="1" ref="IR175" ca="1">HX175 - IF($T175 = "Y", SUM(OFFSET('F6 - Debt Dataset'!$AK$3, MATCH($B$7 &amp; $A175, 'F6 - Debt Dataset'!$E$3:$E$502 &amp; 'F6 - Debt Dataset'!$DF$3:$DF$502, 0) - 1, 0, 1, COLUMN(IR$10) - COLUMN($IJ$10) + 1),
                                       OFFSET('F6 - Debt Dataset'!$BU$3, MATCH($B$7 &amp; $A175, 'F6 - Debt Dataset'!$E$3:$E$502 &amp; 'F6 - Debt Dataset'!$DF$3:$DF$502, 0) - 1, 0, 1, COLUMN(IR$10) - COLUMN($IJ$10) + 1),
                                       $FH175),
                                $K175 * ($F175 &lt;= IR$10) * ($I175 &gt; IR$10))</f>
        <v>0</v>
      </c>
      <c r="IS175" s="1203" cm="1">
        <f t="array" aca="1" ref="IS175" ca="1">HY175 - IF($T175 = "Y", SUM(OFFSET('F6 - Debt Dataset'!$AK$3, MATCH($B$7 &amp; $A175, 'F6 - Debt Dataset'!$E$3:$E$502 &amp; 'F6 - Debt Dataset'!$DF$3:$DF$502, 0) - 1, 0, 1, COLUMN(IS$10) - COLUMN($IJ$10) + 1),
                                       OFFSET('F6 - Debt Dataset'!$BU$3, MATCH($B$7 &amp; $A175, 'F6 - Debt Dataset'!$E$3:$E$502 &amp; 'F6 - Debt Dataset'!$DF$3:$DF$502, 0) - 1, 0, 1, COLUMN(IS$10) - COLUMN($IJ$10) + 1),
                                       $FH175),
                                $K175 * ($F175 &lt;= IS$10) * ($I175 &gt; IS$10))</f>
        <v>0</v>
      </c>
      <c r="IT175" s="1203" cm="1">
        <f t="array" aca="1" ref="IT175" ca="1">HZ175 - IF($T175 = "Y", SUM(OFFSET('F6 - Debt Dataset'!$AK$3, MATCH($B$7 &amp; $A175, 'F6 - Debt Dataset'!$E$3:$E$502 &amp; 'F6 - Debt Dataset'!$DF$3:$DF$502, 0) - 1, 0, 1, COLUMN(IT$10) - COLUMN($IJ$10) + 1),
                                       OFFSET('F6 - Debt Dataset'!$BU$3, MATCH($B$7 &amp; $A175, 'F6 - Debt Dataset'!$E$3:$E$502 &amp; 'F6 - Debt Dataset'!$DF$3:$DF$502, 0) - 1, 0, 1, COLUMN(IT$10) - COLUMN($IJ$10) + 1),
                                       $FH175),
                                $K175 * ($F175 &lt;= IT$10) * ($I175 &gt; IT$10))</f>
        <v>0</v>
      </c>
      <c r="IU175" s="1203" cm="1">
        <f t="array" aca="1" ref="IU175" ca="1">IA175 - IF($T175 = "Y", SUM(OFFSET('F6 - Debt Dataset'!$AK$3, MATCH($B$7 &amp; $A175, 'F6 - Debt Dataset'!$E$3:$E$502 &amp; 'F6 - Debt Dataset'!$DF$3:$DF$502, 0) - 1, 0, 1, COLUMN(IU$10) - COLUMN($IJ$10) + 1),
                                       OFFSET('F6 - Debt Dataset'!$BU$3, MATCH($B$7 &amp; $A175, 'F6 - Debt Dataset'!$E$3:$E$502 &amp; 'F6 - Debt Dataset'!$DF$3:$DF$502, 0) - 1, 0, 1, COLUMN(IU$10) - COLUMN($IJ$10) + 1),
                                       $FH175),
                                $K175 * ($F175 &lt;= IU$10) * ($I175 &gt; IU$10))</f>
        <v>0</v>
      </c>
      <c r="IV175" s="1203" cm="1">
        <f t="array" aca="1" ref="IV175" ca="1">IB175 - IF($T175 = "Y", SUM(OFFSET('F6 - Debt Dataset'!$AK$3, MATCH($B$7 &amp; $A175, 'F6 - Debt Dataset'!$E$3:$E$502 &amp; 'F6 - Debt Dataset'!$DF$3:$DF$502, 0) - 1, 0, 1, COLUMN(IV$10) - COLUMN($IJ$10) + 1),
                                       OFFSET('F6 - Debt Dataset'!$BU$3, MATCH($B$7 &amp; $A175, 'F6 - Debt Dataset'!$E$3:$E$502 &amp; 'F6 - Debt Dataset'!$DF$3:$DF$502, 0) - 1, 0, 1, COLUMN(IV$10) - COLUMN($IJ$10) + 1),
                                       $FH175),
                                $K175 * ($F175 &lt;= IV$10) * ($I175 &gt; IV$10))</f>
        <v>0</v>
      </c>
      <c r="IW175" s="1203" cm="1">
        <f t="array" aca="1" ref="IW175" ca="1">IC175 - IF($T175 = "Y", SUM(OFFSET('F6 - Debt Dataset'!$AK$3, MATCH($B$7 &amp; $A175, 'F6 - Debt Dataset'!$E$3:$E$502 &amp; 'F6 - Debt Dataset'!$DF$3:$DF$502, 0) - 1, 0, 1, COLUMN(IW$10) - COLUMN($IJ$10) + 1),
                                       OFFSET('F6 - Debt Dataset'!$BU$3, MATCH($B$7 &amp; $A175, 'F6 - Debt Dataset'!$E$3:$E$502 &amp; 'F6 - Debt Dataset'!$DF$3:$DF$502, 0) - 1, 0, 1, COLUMN(IW$10) - COLUMN($IJ$10) + 1),
                                       $FH175),
                                $K175 * ($F175 &lt;= IW$10) * ($I175 &gt; IW$10))</f>
        <v>0</v>
      </c>
      <c r="IX175" s="1203" cm="1">
        <f t="array" aca="1" ref="IX175" ca="1">ID175 - IF($T175 = "Y", SUM(OFFSET('F6 - Debt Dataset'!$AK$3, MATCH($B$7 &amp; $A175, 'F6 - Debt Dataset'!$E$3:$E$502 &amp; 'F6 - Debt Dataset'!$DF$3:$DF$502, 0) - 1, 0, 1, COLUMN(IX$10) - COLUMN($IJ$10) + 1),
                                       OFFSET('F6 - Debt Dataset'!$BU$3, MATCH($B$7 &amp; $A175, 'F6 - Debt Dataset'!$E$3:$E$502 &amp; 'F6 - Debt Dataset'!$DF$3:$DF$502, 0) - 1, 0, 1, COLUMN(IX$10) - COLUMN($IJ$10) + 1),
                                       $FH175),
                                $K175 * ($F175 &lt;= IX$10) * ($I175 &gt; IX$10))</f>
        <v>0</v>
      </c>
      <c r="IY175" s="1203" cm="1">
        <f t="array" aca="1" ref="IY175" ca="1">IE175 - IF($T175 = "Y", SUM(OFFSET('F6 - Debt Dataset'!$AK$3, MATCH($B$7 &amp; $A175, 'F6 - Debt Dataset'!$E$3:$E$502 &amp; 'F6 - Debt Dataset'!$DF$3:$DF$502, 0) - 1, 0, 1, COLUMN(IY$10) - COLUMN($IJ$10) + 1),
                                       OFFSET('F6 - Debt Dataset'!$BU$3, MATCH($B$7 &amp; $A175, 'F6 - Debt Dataset'!$E$3:$E$502 &amp; 'F6 - Debt Dataset'!$DF$3:$DF$502, 0) - 1, 0, 1, COLUMN(IY$10) - COLUMN($IJ$10) + 1),
                                       $FH175),
                                $K175 * ($F175 &lt;= IY$10) * ($I175 &gt; IY$10))</f>
        <v>0</v>
      </c>
      <c r="IZ175" s="1203" cm="1">
        <f t="array" aca="1" ref="IZ175" ca="1">IF175 - IF($T175 = "Y", SUM(OFFSET('F6 - Debt Dataset'!$AK$3, MATCH($B$7 &amp; $A175, 'F6 - Debt Dataset'!$E$3:$E$502 &amp; 'F6 - Debt Dataset'!$DF$3:$DF$502, 0) - 1, 0, 1, COLUMN(IZ$10) - COLUMN($IJ$10) + 1),
                                       OFFSET('F6 - Debt Dataset'!$BU$3, MATCH($B$7 &amp; $A175, 'F6 - Debt Dataset'!$E$3:$E$502 &amp; 'F6 - Debt Dataset'!$DF$3:$DF$502, 0) - 1, 0, 1, COLUMN(IZ$10) - COLUMN($IJ$10) + 1),
                                       $FH175),
                                $K175 * ($F175 &lt;= IZ$10) * ($I175 &gt; IZ$10))</f>
        <v>0</v>
      </c>
      <c r="JA175" s="1202" cm="1">
        <f t="array" aca="1" ref="JA175" ca="1">IG175 - IF($T175 = "Y", SUM(OFFSET('F6 - Debt Dataset'!$AK$3, MATCH($B$7 &amp; $A175, 'F6 - Debt Dataset'!$E$3:$E$502 &amp; 'F6 - Debt Dataset'!$DF$3:$DF$502, 0) - 1, 0, 1, COLUMN(JA$10) - COLUMN($IJ$10) + 1),
                                       OFFSET('F6 - Debt Dataset'!$BU$3, MATCH($B$7 &amp; $A175, 'F6 - Debt Dataset'!$E$3:$E$502 &amp; 'F6 - Debt Dataset'!$DF$3:$DF$502, 0) - 1, 0, 1, COLUMN(JA$10) - COLUMN($IJ$10) + 1),
                                       $FH175),
                                $K175 * ($F175 &lt;= JA$10) * ($I175 &gt; JA$10))</f>
        <v>0</v>
      </c>
      <c r="JC175" s="1201" t="str" cm="1">
        <f t="array" ref="JC175">IF($T175 = "Y", INDEX('F6 - Debt Dataset'!BC$3:BC$502, MATCH($B$7 &amp; $A175, 'F6 - Debt Dataset'!$E$3:$E$502 &amp; 'F6 - Debt Dataset'!$DF$3:$DF$502, 0)), "-")</f>
        <v>-</v>
      </c>
      <c r="JD175" s="1171" t="str" cm="1">
        <f t="array" ref="JD175">IF($T175 = "Y", INDEX('F6 - Debt Dataset'!BD$3:BD$502, MATCH($B$7 &amp; $A175, 'F6 - Debt Dataset'!$E$3:$E$502 &amp; 'F6 - Debt Dataset'!$DF$3:$DF$502, 0)), "-")</f>
        <v>-</v>
      </c>
      <c r="JE175" s="1171" t="str" cm="1">
        <f t="array" ref="JE175">IF($T175 = "Y", INDEX('F6 - Debt Dataset'!BE$3:BE$502, MATCH($B$7 &amp; $A175, 'F6 - Debt Dataset'!$E$3:$E$502 &amp; 'F6 - Debt Dataset'!$DF$3:$DF$502, 0)), "-")</f>
        <v>-</v>
      </c>
      <c r="JF175" s="1171" t="str" cm="1">
        <f t="array" ref="JF175">IF($T175 = "Y", INDEX('F6 - Debt Dataset'!BF$3:BF$502, MATCH($B$7 &amp; $A175, 'F6 - Debt Dataset'!$E$3:$E$502 &amp; 'F6 - Debt Dataset'!$DF$3:$DF$502, 0)), "-")</f>
        <v>-</v>
      </c>
      <c r="JG175" s="1171" t="str" cm="1">
        <f t="array" ref="JG175">IF($T175 = "Y", INDEX('F6 - Debt Dataset'!BG$3:BG$502, MATCH($B$7 &amp; $A175, 'F6 - Debt Dataset'!$E$3:$E$502 &amp; 'F6 - Debt Dataset'!$DF$3:$DF$502, 0)), "-")</f>
        <v>-</v>
      </c>
      <c r="JH175" s="1171" t="str" cm="1">
        <f t="array" ref="JH175">IF($T175 = "Y", INDEX('F6 - Debt Dataset'!BH$3:BH$502, MATCH($B$7 &amp; $A175, 'F6 - Debt Dataset'!$E$3:$E$502 &amp; 'F6 - Debt Dataset'!$DF$3:$DF$502, 0)), "-")</f>
        <v>-</v>
      </c>
      <c r="JI175" s="1171" t="str" cm="1">
        <f t="array" ref="JI175">IF($T175 = "Y", INDEX('F6 - Debt Dataset'!BI$3:BI$502, MATCH($B$7 &amp; $A175, 'F6 - Debt Dataset'!$E$3:$E$502 &amp; 'F6 - Debt Dataset'!$DF$3:$DF$502, 0)), "-")</f>
        <v>-</v>
      </c>
      <c r="JJ175" s="1171" t="str" cm="1">
        <f t="array" ref="JJ175">IF($T175 = "Y", INDEX('F6 - Debt Dataset'!BJ$3:BJ$502, MATCH($B$7 &amp; $A175, 'F6 - Debt Dataset'!$E$3:$E$502 &amp; 'F6 - Debt Dataset'!$DF$3:$DF$502, 0)), "-")</f>
        <v>-</v>
      </c>
      <c r="JK175" s="1171" t="str" cm="1">
        <f t="array" ref="JK175">IF($T175 = "Y", INDEX('F6 - Debt Dataset'!BK$3:BK$502, MATCH($B$7 &amp; $A175, 'F6 - Debt Dataset'!$E$3:$E$502 &amp; 'F6 - Debt Dataset'!$DF$3:$DF$502, 0)), "-")</f>
        <v>-</v>
      </c>
      <c r="JL175" s="1171" t="str" cm="1">
        <f t="array" ref="JL175">IF($T175 = "Y", INDEX('F6 - Debt Dataset'!BL$3:BL$502, MATCH($B$7 &amp; $A175, 'F6 - Debt Dataset'!$E$3:$E$502 &amp; 'F6 - Debt Dataset'!$DF$3:$DF$502, 0)), "-")</f>
        <v>-</v>
      </c>
      <c r="JM175" s="1171" t="str" cm="1">
        <f t="array" ref="JM175">IF($T175 = "Y", INDEX('F6 - Debt Dataset'!BM$3:BM$502, MATCH($B$7 &amp; $A175, 'F6 - Debt Dataset'!$E$3:$E$502 &amp; 'F6 - Debt Dataset'!$DF$3:$DF$502, 0)), "-")</f>
        <v>-</v>
      </c>
      <c r="JN175" s="1171" t="str" cm="1">
        <f t="array" ref="JN175">IF($T175 = "Y", INDEX('F6 - Debt Dataset'!BN$3:BN$502, MATCH($B$7 &amp; $A175, 'F6 - Debt Dataset'!$E$3:$E$502 &amp; 'F6 - Debt Dataset'!$DF$3:$DF$502, 0)), "-")</f>
        <v>-</v>
      </c>
      <c r="JO175" s="1171" t="str" cm="1">
        <f t="array" ref="JO175">IF($T175 = "Y", INDEX('F6 - Debt Dataset'!BO$3:BO$502, MATCH($B$7 &amp; $A175, 'F6 - Debt Dataset'!$E$3:$E$502 &amp; 'F6 - Debt Dataset'!$DF$3:$DF$502, 0)), "-")</f>
        <v>-</v>
      </c>
      <c r="JP175" s="1171" t="str" cm="1">
        <f t="array" ref="JP175">IF($T175 = "Y", INDEX('F6 - Debt Dataset'!BP$3:BP$502, MATCH($B$7 &amp; $A175, 'F6 - Debt Dataset'!$E$3:$E$502 &amp; 'F6 - Debt Dataset'!$DF$3:$DF$502, 0)), "-")</f>
        <v>-</v>
      </c>
      <c r="JQ175" s="1171" t="str" cm="1">
        <f t="array" ref="JQ175">IF($T175 = "Y", INDEX('F6 - Debt Dataset'!BQ$3:BQ$502, MATCH($B$7 &amp; $A175, 'F6 - Debt Dataset'!$E$3:$E$502 &amp; 'F6 - Debt Dataset'!$DF$3:$DF$502, 0)), "-")</f>
        <v>-</v>
      </c>
      <c r="JR175" s="1171" t="str" cm="1">
        <f t="array" ref="JR175">IF($T175 = "Y", INDEX('F6 - Debt Dataset'!BR$3:BR$502, MATCH($B$7 &amp; $A175, 'F6 - Debt Dataset'!$E$3:$E$502 &amp; 'F6 - Debt Dataset'!$DF$3:$DF$502, 0)), "-")</f>
        <v>-</v>
      </c>
      <c r="JS175" s="1171" t="str" cm="1">
        <f t="array" ref="JS175">IF($T175 = "Y", INDEX('F6 - Debt Dataset'!BS$3:BS$502, MATCH($B$7 &amp; $A175, 'F6 - Debt Dataset'!$E$3:$E$502 &amp; 'F6 - Debt Dataset'!$DF$3:$DF$502, 0)), "-")</f>
        <v>-</v>
      </c>
      <c r="JT175" s="1200" t="str" cm="1">
        <f t="array" ref="JT175">IF($T175 = "Y", INDEX('F6 - Debt Dataset'!BT$3:BT$502, MATCH($B$7 &amp; $A175, 'F6 - Debt Dataset'!$E$3:$E$502 &amp; 'F6 - Debt Dataset'!$DF$3:$DF$502, 0)), "-")</f>
        <v>-</v>
      </c>
      <c r="JV175" s="1201" t="str" cm="1">
        <f t="array" ref="JV175">IF($T175 = "Y", INDEX('F6 - Debt Dataset'!CM$3:CM$502, MATCH($B$7 &amp; $A175, 'F6 - Debt Dataset'!$E$3:$E$502 &amp; 'F6 - Debt Dataset'!$DF$3:$DF$502, 0)), "-")</f>
        <v>-</v>
      </c>
      <c r="JW175" s="1171" t="str" cm="1">
        <f t="array" ref="JW175">IF($T175 = "Y", INDEX('F6 - Debt Dataset'!CN$3:CN$502, MATCH($B$7 &amp; $A175, 'F6 - Debt Dataset'!$E$3:$E$502 &amp; 'F6 - Debt Dataset'!$DF$3:$DF$502, 0)), "-")</f>
        <v>-</v>
      </c>
      <c r="JX175" s="1171" t="str" cm="1">
        <f t="array" ref="JX175">IF($T175 = "Y", INDEX('F6 - Debt Dataset'!CO$3:CO$502, MATCH($B$7 &amp; $A175, 'F6 - Debt Dataset'!$E$3:$E$502 &amp; 'F6 - Debt Dataset'!$DF$3:$DF$502, 0)), "-")</f>
        <v>-</v>
      </c>
      <c r="JY175" s="1171" t="str" cm="1">
        <f t="array" ref="JY175">IF($T175 = "Y", INDEX('F6 - Debt Dataset'!CP$3:CP$502, MATCH($B$7 &amp; $A175, 'F6 - Debt Dataset'!$E$3:$E$502 &amp; 'F6 - Debt Dataset'!$DF$3:$DF$502, 0)), "-")</f>
        <v>-</v>
      </c>
      <c r="JZ175" s="1171" t="str" cm="1">
        <f t="array" ref="JZ175">IF($T175 = "Y", INDEX('F6 - Debt Dataset'!CQ$3:CQ$502, MATCH($B$7 &amp; $A175, 'F6 - Debt Dataset'!$E$3:$E$502 &amp; 'F6 - Debt Dataset'!$DF$3:$DF$502, 0)), "-")</f>
        <v>-</v>
      </c>
      <c r="KA175" s="1171" t="str" cm="1">
        <f t="array" ref="KA175">IF($T175 = "Y", INDEX('F6 - Debt Dataset'!CR$3:CR$502, MATCH($B$7 &amp; $A175, 'F6 - Debt Dataset'!$E$3:$E$502 &amp; 'F6 - Debt Dataset'!$DF$3:$DF$502, 0)), "-")</f>
        <v>-</v>
      </c>
      <c r="KB175" s="1171" t="str" cm="1">
        <f t="array" ref="KB175">IF($T175 = "Y", INDEX('F6 - Debt Dataset'!CS$3:CS$502, MATCH($B$7 &amp; $A175, 'F6 - Debt Dataset'!$E$3:$E$502 &amp; 'F6 - Debt Dataset'!$DF$3:$DF$502, 0)), "-")</f>
        <v>-</v>
      </c>
      <c r="KC175" s="1171" t="str" cm="1">
        <f t="array" ref="KC175">IF($T175 = "Y", INDEX('F6 - Debt Dataset'!CT$3:CT$502, MATCH($B$7 &amp; $A175, 'F6 - Debt Dataset'!$E$3:$E$502 &amp; 'F6 - Debt Dataset'!$DF$3:$DF$502, 0)), "-")</f>
        <v>-</v>
      </c>
      <c r="KD175" s="1171" t="str" cm="1">
        <f t="array" ref="KD175">IF($T175 = "Y", INDEX('F6 - Debt Dataset'!CU$3:CU$502, MATCH($B$7 &amp; $A175, 'F6 - Debt Dataset'!$E$3:$E$502 &amp; 'F6 - Debt Dataset'!$DF$3:$DF$502, 0)), "-")</f>
        <v>-</v>
      </c>
      <c r="KE175" s="1171" t="str" cm="1">
        <f t="array" ref="KE175">IF($T175 = "Y", INDEX('F6 - Debt Dataset'!CV$3:CV$502, MATCH($B$7 &amp; $A175, 'F6 - Debt Dataset'!$E$3:$E$502 &amp; 'F6 - Debt Dataset'!$DF$3:$DF$502, 0)), "-")</f>
        <v>-</v>
      </c>
      <c r="KF175" s="1171" t="str" cm="1">
        <f t="array" ref="KF175">IF($T175 = "Y", INDEX('F6 - Debt Dataset'!CW$3:CW$502, MATCH($B$7 &amp; $A175, 'F6 - Debt Dataset'!$E$3:$E$502 &amp; 'F6 - Debt Dataset'!$DF$3:$DF$502, 0)), "-")</f>
        <v>-</v>
      </c>
      <c r="KG175" s="1171" t="str" cm="1">
        <f t="array" ref="KG175">IF($T175 = "Y", INDEX('F6 - Debt Dataset'!CX$3:CX$502, MATCH($B$7 &amp; $A175, 'F6 - Debt Dataset'!$E$3:$E$502 &amp; 'F6 - Debt Dataset'!$DF$3:$DF$502, 0)), "-")</f>
        <v>-</v>
      </c>
      <c r="KH175" s="1171" t="str" cm="1">
        <f t="array" ref="KH175">IF($T175 = "Y", INDEX('F6 - Debt Dataset'!CY$3:CY$502, MATCH($B$7 &amp; $A175, 'F6 - Debt Dataset'!$E$3:$E$502 &amp; 'F6 - Debt Dataset'!$DF$3:$DF$502, 0)), "-")</f>
        <v>-</v>
      </c>
      <c r="KI175" s="1171" t="str" cm="1">
        <f t="array" ref="KI175">IF($T175 = "Y", INDEX('F6 - Debt Dataset'!CZ$3:CZ$502, MATCH($B$7 &amp; $A175, 'F6 - Debt Dataset'!$E$3:$E$502 &amp; 'F6 - Debt Dataset'!$DF$3:$DF$502, 0)), "-")</f>
        <v>-</v>
      </c>
      <c r="KJ175" s="1171" t="str" cm="1">
        <f t="array" ref="KJ175">IF($T175 = "Y", INDEX('F6 - Debt Dataset'!DA$3:DA$502, MATCH($B$7 &amp; $A175, 'F6 - Debt Dataset'!$E$3:$E$502 &amp; 'F6 - Debt Dataset'!$DF$3:$DF$502, 0)), "-")</f>
        <v>-</v>
      </c>
      <c r="KK175" s="1171" t="str" cm="1">
        <f t="array" ref="KK175">IF($T175 = "Y", INDEX('F6 - Debt Dataset'!DB$3:DB$502, MATCH($B$7 &amp; $A175, 'F6 - Debt Dataset'!$E$3:$E$502 &amp; 'F6 - Debt Dataset'!$DF$3:$DF$502, 0)), "-")</f>
        <v>-</v>
      </c>
      <c r="KL175" s="1171" t="str" cm="1">
        <f t="array" ref="KL175">IF($T175 = "Y", INDEX('F6 - Debt Dataset'!DC$3:DC$502, MATCH($B$7 &amp; $A175, 'F6 - Debt Dataset'!$E$3:$E$502 &amp; 'F6 - Debt Dataset'!$DF$3:$DF$502, 0)), "-")</f>
        <v>-</v>
      </c>
      <c r="KM175" s="1200" t="str" cm="1">
        <f t="array" ref="KM175">IF($T175 = "Y", INDEX('F6 - Debt Dataset'!DD$3:DD$502, MATCH($B$7 &amp; $A175, 'F6 - Debt Dataset'!$E$3:$E$502 &amp; 'F6 - Debt Dataset'!$DF$3:$DF$502, 0)), "-")</f>
        <v>-</v>
      </c>
    </row>
    <row r="176" spans="1:299">
      <c r="A176" s="1217">
        <f t="shared" si="554"/>
        <v>165</v>
      </c>
      <c r="B176" s="1217" t="str" cm="1">
        <f t="array" ref="B176">IFERROR(INDEX('F6 - Debt Dataset'!$C$3:$C$502, MATCH($B$7 &amp; $A176, 'F6 - Debt Dataset'!$E$3:$E$502 &amp; 'F6 - Debt Dataset'!$DF$3:$DF$502, 0)), "-")</f>
        <v>-</v>
      </c>
      <c r="C176" s="1217" t="str" cm="1">
        <f t="array" ref="C176">IFERROR(INDEX('F6 - Debt Dataset'!$A$3:$A$502, MATCH($B$7 &amp; $A176, 'F6 - Debt Dataset'!$E$3:$E$502 &amp; 'F6 - Debt Dataset'!$DF$3:$DF$502, 0)), "-")</f>
        <v>-</v>
      </c>
      <c r="D176" s="1217" t="str" cm="1">
        <f t="array" ref="D176">IFERROR(INDEX('F6 - Debt Dataset'!$B$3:$B$502, MATCH($B$7 &amp; $A176, 'F6 - Debt Dataset'!$E$3:$E$502 &amp; 'F6 - Debt Dataset'!$DF$3:$DF$502, 0)), "-")</f>
        <v>-</v>
      </c>
      <c r="E176" s="1217" t="str" cm="1">
        <f t="array" ref="E176">IFERROR(INDEX('F6 - Debt Dataset'!$H$3:$H$502, MATCH($B$7 &amp; $A176, 'F6 - Debt Dataset'!$E$3:$E$502 &amp; 'F6 - Debt Dataset'!$DF$3:$DF$502, 0)), "-")</f>
        <v>-</v>
      </c>
      <c r="F176" s="1221" t="str" cm="1">
        <f t="array" ref="F176">IFERROR(INDEX('F6 - Debt Dataset'!$J$3:$J$502, MATCH($B$7 &amp; $A176, 'F6 - Debt Dataset'!$E$3:$E$502 &amp; 'F6 - Debt Dataset'!$DF$3:$DF$502, 0)), "-")</f>
        <v>-</v>
      </c>
      <c r="G176" s="1221" t="str" cm="1">
        <f t="array" ref="G176">IFERROR(INDEX('F6 - Debt Dataset'!$K$3:$K$502, MATCH($B$7 &amp; $A176, 'F6 - Debt Dataset'!$E$3:$E$502 &amp; 'F6 - Debt Dataset'!$DF$3:$DF$502, 0)), "-")</f>
        <v>-</v>
      </c>
      <c r="H176" s="1221" t="str" cm="1">
        <f t="array" ref="H176">IFERROR(INDEX('F6 - Debt Dataset'!$L$3:$L$502, MATCH($B$7 &amp; $A176, 'F6 - Debt Dataset'!$E$3:$E$502 &amp; 'F6 - Debt Dataset'!$DF$3:$DF$502, 0)), "-")</f>
        <v>-</v>
      </c>
      <c r="I176" s="1221" t="str">
        <f t="shared" si="551"/>
        <v>-</v>
      </c>
      <c r="J176" s="1217" t="str" cm="1">
        <f t="array" ref="J176">IFERROR(INDEX('F6 - Debt Dataset'!$N$3:$N$502, MATCH($B$7 &amp; $A176, 'F6 - Debt Dataset'!$E$3:$E$502 &amp; 'F6 - Debt Dataset'!$DF$3:$DF$502, 0)), "-")</f>
        <v>-</v>
      </c>
      <c r="K176" s="1220" cm="1">
        <f t="array" ref="K176">IFERROR(INDEX('F6 - Debt Dataset'!$S$3:$S$502, MATCH($B$7 &amp; $A176, 'F6 - Debt Dataset'!$E$3:$E$502 &amp; 'F6 - Debt Dataset'!$DF$3:$DF$502, 0)), 0)</f>
        <v>0</v>
      </c>
      <c r="L176" s="1219" cm="1">
        <f t="array" ref="L176">IFERROR(INDEX('F6 - Debt Dataset'!$W$3:$W$502, MATCH($B$7 &amp; $A176, 'F6 - Debt Dataset'!$E$3:$E$502 &amp; 'F6 - Debt Dataset'!$DF$3:$DF$502, 0)), 0)</f>
        <v>0</v>
      </c>
      <c r="M176" s="1218" t="str" cm="1">
        <f t="array" ref="M176">IFERROR(INDEX('F6 - Debt Dataset'!$E$3:$E$502, MATCH($B$7 &amp; $A176, 'F6 - Debt Dataset'!$E$3:$E$502 &amp; 'F6 - Debt Dataset'!$DF$3:$DF$502, 0)), "-")</f>
        <v>-</v>
      </c>
      <c r="N176" s="1217"/>
      <c r="O176" s="1217"/>
      <c r="P176" s="1217"/>
      <c r="Q176" s="1217"/>
      <c r="R176" s="1217" t="str">
        <f t="shared" si="552"/>
        <v>-</v>
      </c>
      <c r="S176" s="1217" t="str">
        <f t="shared" si="387"/>
        <v>-</v>
      </c>
      <c r="T176" s="1216" t="str" cm="1">
        <f t="array" ref="T176">IFERROR(INDEX('F6 - Debt Dataset'!$AH$3:$AH$502, MATCH($B$7 &amp; $A176, 'F6 - Debt Dataset'!$E$3:$E$502 &amp; 'F6 - Debt Dataset'!$DF$3:$DF$502, 0)), "-")</f>
        <v>-</v>
      </c>
      <c r="U176" s="1215"/>
      <c r="V176" s="1214">
        <f t="shared" si="542"/>
        <v>0</v>
      </c>
      <c r="W176" s="1214">
        <f t="shared" si="388"/>
        <v>0</v>
      </c>
      <c r="X176" s="1214">
        <f t="shared" si="389"/>
        <v>0</v>
      </c>
      <c r="Y176" s="1214">
        <f t="shared" si="390"/>
        <v>0</v>
      </c>
      <c r="Z176" s="1214">
        <f t="shared" si="391"/>
        <v>0</v>
      </c>
      <c r="AA176" s="1214">
        <f t="shared" si="392"/>
        <v>0</v>
      </c>
      <c r="AB176" s="1214">
        <f t="shared" si="393"/>
        <v>0</v>
      </c>
      <c r="AC176" s="1214">
        <f t="shared" si="394"/>
        <v>0</v>
      </c>
      <c r="AD176" s="1214">
        <f t="shared" si="395"/>
        <v>0</v>
      </c>
      <c r="AE176" s="1214">
        <f t="shared" si="396"/>
        <v>0</v>
      </c>
      <c r="AF176" s="1214">
        <f t="shared" si="397"/>
        <v>0</v>
      </c>
      <c r="AG176" s="1214">
        <f t="shared" si="398"/>
        <v>0</v>
      </c>
      <c r="AH176" s="1214">
        <f t="shared" si="399"/>
        <v>0</v>
      </c>
      <c r="AI176" s="1214">
        <f t="shared" si="400"/>
        <v>0</v>
      </c>
      <c r="AJ176" s="1214">
        <f t="shared" si="401"/>
        <v>0</v>
      </c>
      <c r="AK176" s="1214">
        <f t="shared" si="402"/>
        <v>0</v>
      </c>
      <c r="AL176" s="1214">
        <f t="shared" si="403"/>
        <v>0</v>
      </c>
      <c r="AM176" s="1214">
        <f t="shared" si="404"/>
        <v>0</v>
      </c>
      <c r="AN176" s="1207"/>
      <c r="AO176" s="1203">
        <f t="shared" si="543"/>
        <v>0</v>
      </c>
      <c r="AP176" s="1203">
        <f t="shared" si="405"/>
        <v>0</v>
      </c>
      <c r="AQ176" s="1203">
        <f t="shared" si="406"/>
        <v>0</v>
      </c>
      <c r="AR176" s="1203">
        <f t="shared" si="407"/>
        <v>0</v>
      </c>
      <c r="AS176" s="1203">
        <f t="shared" si="408"/>
        <v>0</v>
      </c>
      <c r="AT176" s="1203">
        <f t="shared" si="409"/>
        <v>0</v>
      </c>
      <c r="AU176" s="1203">
        <f t="shared" si="410"/>
        <v>0</v>
      </c>
      <c r="AV176" s="1203">
        <f t="shared" si="411"/>
        <v>0</v>
      </c>
      <c r="AW176" s="1203">
        <f t="shared" si="412"/>
        <v>0</v>
      </c>
      <c r="AX176" s="1203">
        <f t="shared" si="413"/>
        <v>0</v>
      </c>
      <c r="AY176" s="1203">
        <f t="shared" si="414"/>
        <v>0</v>
      </c>
      <c r="AZ176" s="1203">
        <f t="shared" si="415"/>
        <v>0</v>
      </c>
      <c r="BA176" s="1203">
        <f t="shared" si="416"/>
        <v>0</v>
      </c>
      <c r="BB176" s="1203">
        <f t="shared" si="417"/>
        <v>0</v>
      </c>
      <c r="BC176" s="1203">
        <f t="shared" si="418"/>
        <v>0</v>
      </c>
      <c r="BD176" s="1203">
        <f t="shared" si="419"/>
        <v>0</v>
      </c>
      <c r="BE176" s="1203">
        <f t="shared" si="420"/>
        <v>0</v>
      </c>
      <c r="BF176" s="1203">
        <f t="shared" si="421"/>
        <v>0</v>
      </c>
      <c r="BG176" s="1212"/>
      <c r="BH176" s="1213"/>
      <c r="BI176" s="1213"/>
      <c r="BJ176" s="1213"/>
      <c r="BK176" s="1213"/>
      <c r="BL176" s="1213"/>
      <c r="BM176" s="1213"/>
      <c r="BN176" s="1213"/>
      <c r="BO176" s="1213"/>
      <c r="BP176" s="1213"/>
      <c r="BQ176" s="1213"/>
      <c r="BR176" s="1212"/>
      <c r="BS176" s="1211">
        <f t="shared" si="544"/>
        <v>0</v>
      </c>
      <c r="BT176" s="1211">
        <f t="shared" si="422"/>
        <v>0</v>
      </c>
      <c r="BU176" s="1211">
        <f t="shared" si="423"/>
        <v>0</v>
      </c>
      <c r="BV176" s="1211">
        <f t="shared" si="424"/>
        <v>0</v>
      </c>
      <c r="BW176" s="1211">
        <f t="shared" si="425"/>
        <v>0</v>
      </c>
      <c r="BX176" s="1211">
        <f t="shared" si="426"/>
        <v>0</v>
      </c>
      <c r="BY176" s="1211">
        <f t="shared" si="427"/>
        <v>0</v>
      </c>
      <c r="BZ176" s="1211">
        <f t="shared" si="428"/>
        <v>0</v>
      </c>
      <c r="CA176" s="1211">
        <f t="shared" si="429"/>
        <v>0</v>
      </c>
      <c r="CB176" s="1211">
        <f t="shared" si="430"/>
        <v>0</v>
      </c>
      <c r="CC176" s="1211">
        <f t="shared" si="431"/>
        <v>0</v>
      </c>
      <c r="CD176" s="1211">
        <f t="shared" si="432"/>
        <v>0</v>
      </c>
      <c r="CE176" s="1211">
        <f t="shared" si="433"/>
        <v>0</v>
      </c>
      <c r="CF176" s="1211">
        <f t="shared" si="434"/>
        <v>0</v>
      </c>
      <c r="CG176" s="1211">
        <f t="shared" si="435"/>
        <v>0</v>
      </c>
      <c r="CH176" s="1211">
        <f t="shared" si="436"/>
        <v>0</v>
      </c>
      <c r="CI176" s="1211">
        <f t="shared" si="437"/>
        <v>0</v>
      </c>
      <c r="CJ176" s="1210">
        <f t="shared" si="438"/>
        <v>0</v>
      </c>
      <c r="CK176" s="1203">
        <f t="shared" si="545"/>
        <v>0</v>
      </c>
      <c r="CL176" s="1203">
        <f t="shared" si="439"/>
        <v>0</v>
      </c>
      <c r="CM176" s="1203">
        <f t="shared" si="440"/>
        <v>0</v>
      </c>
      <c r="CN176" s="1203">
        <f t="shared" si="441"/>
        <v>0</v>
      </c>
      <c r="CO176" s="1203">
        <f t="shared" si="442"/>
        <v>0</v>
      </c>
      <c r="CP176" s="1203">
        <f t="shared" si="443"/>
        <v>0</v>
      </c>
      <c r="CQ176" s="1203">
        <f t="shared" si="444"/>
        <v>0</v>
      </c>
      <c r="CR176" s="1203">
        <f t="shared" si="445"/>
        <v>0</v>
      </c>
      <c r="CS176" s="1203">
        <f t="shared" si="446"/>
        <v>0</v>
      </c>
      <c r="CT176" s="1203">
        <f t="shared" si="447"/>
        <v>0</v>
      </c>
      <c r="CU176" s="1203">
        <f t="shared" si="448"/>
        <v>0</v>
      </c>
      <c r="CV176" s="1203">
        <f t="shared" si="449"/>
        <v>0</v>
      </c>
      <c r="CW176" s="1203">
        <f t="shared" si="450"/>
        <v>0</v>
      </c>
      <c r="CX176" s="1203">
        <f t="shared" si="451"/>
        <v>0</v>
      </c>
      <c r="CY176" s="1203">
        <f t="shared" si="452"/>
        <v>0</v>
      </c>
      <c r="CZ176" s="1203">
        <f t="shared" si="453"/>
        <v>0</v>
      </c>
      <c r="DA176" s="1203">
        <f t="shared" si="454"/>
        <v>0</v>
      </c>
      <c r="DB176" s="1202">
        <f t="shared" si="455"/>
        <v>0</v>
      </c>
      <c r="DD176" s="1209">
        <f t="shared" si="546"/>
        <v>0</v>
      </c>
      <c r="DE176" s="1203">
        <f t="shared" si="456"/>
        <v>0</v>
      </c>
      <c r="DF176" s="1203">
        <f t="shared" si="457"/>
        <v>0</v>
      </c>
      <c r="DG176" s="1203">
        <f t="shared" si="458"/>
        <v>0</v>
      </c>
      <c r="DH176" s="1203">
        <f t="shared" si="459"/>
        <v>0</v>
      </c>
      <c r="DI176" s="1203">
        <f t="shared" si="460"/>
        <v>0</v>
      </c>
      <c r="DJ176" s="1203">
        <f t="shared" si="461"/>
        <v>0</v>
      </c>
      <c r="DK176" s="1203">
        <f t="shared" si="462"/>
        <v>0</v>
      </c>
      <c r="DL176" s="1203">
        <f t="shared" si="463"/>
        <v>0</v>
      </c>
      <c r="DM176" s="1203">
        <f t="shared" si="464"/>
        <v>0</v>
      </c>
      <c r="DN176" s="1203">
        <f t="shared" si="465"/>
        <v>0</v>
      </c>
      <c r="DO176" s="1203">
        <f t="shared" si="466"/>
        <v>0</v>
      </c>
      <c r="DP176" s="1203">
        <f t="shared" si="467"/>
        <v>0</v>
      </c>
      <c r="DQ176" s="1203">
        <f t="shared" si="468"/>
        <v>0</v>
      </c>
      <c r="DR176" s="1203">
        <f t="shared" si="469"/>
        <v>0</v>
      </c>
      <c r="DS176" s="1203">
        <f t="shared" si="470"/>
        <v>0</v>
      </c>
      <c r="DT176" s="1203">
        <f t="shared" si="471"/>
        <v>0</v>
      </c>
      <c r="DU176" s="1203">
        <f t="shared" si="472"/>
        <v>0</v>
      </c>
      <c r="DV176" s="1209">
        <f t="shared" si="547"/>
        <v>0</v>
      </c>
      <c r="DW176" s="1203">
        <f t="shared" si="473"/>
        <v>0</v>
      </c>
      <c r="DX176" s="1203">
        <f t="shared" si="474"/>
        <v>0</v>
      </c>
      <c r="DY176" s="1203">
        <f t="shared" si="475"/>
        <v>0</v>
      </c>
      <c r="DZ176" s="1203">
        <f t="shared" si="476"/>
        <v>0</v>
      </c>
      <c r="EA176" s="1203">
        <f t="shared" si="477"/>
        <v>0</v>
      </c>
      <c r="EB176" s="1203">
        <f t="shared" si="478"/>
        <v>0</v>
      </c>
      <c r="EC176" s="1203">
        <f t="shared" si="479"/>
        <v>0</v>
      </c>
      <c r="ED176" s="1203">
        <f t="shared" si="480"/>
        <v>0</v>
      </c>
      <c r="EE176" s="1203">
        <f t="shared" si="481"/>
        <v>0</v>
      </c>
      <c r="EF176" s="1203">
        <f t="shared" si="482"/>
        <v>0</v>
      </c>
      <c r="EG176" s="1203">
        <f t="shared" si="483"/>
        <v>0</v>
      </c>
      <c r="EH176" s="1203">
        <f t="shared" si="484"/>
        <v>0</v>
      </c>
      <c r="EI176" s="1203">
        <f t="shared" si="485"/>
        <v>0</v>
      </c>
      <c r="EJ176" s="1203">
        <f t="shared" si="486"/>
        <v>0</v>
      </c>
      <c r="EK176" s="1203">
        <f t="shared" si="487"/>
        <v>0</v>
      </c>
      <c r="EL176" s="1203">
        <f t="shared" si="488"/>
        <v>0</v>
      </c>
      <c r="EM176" s="1203">
        <f t="shared" si="489"/>
        <v>0</v>
      </c>
      <c r="EN176" s="1209">
        <f t="shared" si="548"/>
        <v>0</v>
      </c>
      <c r="EO176" s="1203">
        <f t="shared" si="490"/>
        <v>0</v>
      </c>
      <c r="EP176" s="1203">
        <f t="shared" si="491"/>
        <v>0</v>
      </c>
      <c r="EQ176" s="1203">
        <f t="shared" si="492"/>
        <v>0</v>
      </c>
      <c r="ER176" s="1203">
        <f t="shared" si="493"/>
        <v>0</v>
      </c>
      <c r="ES176" s="1203">
        <f t="shared" si="494"/>
        <v>0</v>
      </c>
      <c r="ET176" s="1203">
        <f t="shared" si="495"/>
        <v>0</v>
      </c>
      <c r="EU176" s="1203">
        <f t="shared" si="496"/>
        <v>0</v>
      </c>
      <c r="EV176" s="1203">
        <f t="shared" si="497"/>
        <v>0</v>
      </c>
      <c r="EW176" s="1203">
        <f t="shared" si="498"/>
        <v>0</v>
      </c>
      <c r="EX176" s="1203">
        <f t="shared" si="499"/>
        <v>0</v>
      </c>
      <c r="EY176" s="1203">
        <f t="shared" si="500"/>
        <v>0</v>
      </c>
      <c r="EZ176" s="1203">
        <f t="shared" si="501"/>
        <v>0</v>
      </c>
      <c r="FA176" s="1203">
        <f t="shared" si="502"/>
        <v>0</v>
      </c>
      <c r="FB176" s="1203">
        <f t="shared" si="503"/>
        <v>0</v>
      </c>
      <c r="FC176" s="1203">
        <f t="shared" si="504"/>
        <v>0</v>
      </c>
      <c r="FD176" s="1203">
        <f t="shared" si="505"/>
        <v>0</v>
      </c>
      <c r="FE176" s="1202">
        <f t="shared" si="506"/>
        <v>0</v>
      </c>
      <c r="FG176" s="1207"/>
      <c r="FH176" s="1208">
        <f t="shared" si="553"/>
        <v>0</v>
      </c>
      <c r="FI176" s="1203">
        <f t="shared" si="549"/>
        <v>0</v>
      </c>
      <c r="FJ176" s="1203">
        <f t="shared" si="508"/>
        <v>0</v>
      </c>
      <c r="FK176" s="1203">
        <f t="shared" si="509"/>
        <v>0</v>
      </c>
      <c r="FL176" s="1203">
        <f t="shared" si="510"/>
        <v>0</v>
      </c>
      <c r="FM176" s="1203">
        <f t="shared" si="511"/>
        <v>0</v>
      </c>
      <c r="FN176" s="1203">
        <f t="shared" si="512"/>
        <v>0</v>
      </c>
      <c r="FO176" s="1203">
        <f t="shared" si="513"/>
        <v>0</v>
      </c>
      <c r="FP176" s="1203">
        <f t="shared" si="514"/>
        <v>0</v>
      </c>
      <c r="FQ176" s="1203">
        <f t="shared" si="515"/>
        <v>0</v>
      </c>
      <c r="FR176" s="1203">
        <f t="shared" si="516"/>
        <v>0</v>
      </c>
      <c r="FS176" s="1203">
        <f t="shared" si="517"/>
        <v>0</v>
      </c>
      <c r="FT176" s="1203">
        <f t="shared" si="518"/>
        <v>0</v>
      </c>
      <c r="FU176" s="1203">
        <f t="shared" si="519"/>
        <v>0</v>
      </c>
      <c r="FV176" s="1203">
        <f t="shared" si="520"/>
        <v>0</v>
      </c>
      <c r="FW176" s="1203">
        <f t="shared" si="521"/>
        <v>0</v>
      </c>
      <c r="FX176" s="1203">
        <f t="shared" si="522"/>
        <v>0</v>
      </c>
      <c r="FY176" s="1202">
        <f t="shared" si="523"/>
        <v>0</v>
      </c>
      <c r="GA176" s="1207"/>
      <c r="GB176" s="1203" cm="1">
        <f t="array" ref="GB176">IF($T176 = "Y", INDEX('F6 - Debt Dataset'!AK$3:AK$502, MATCH($B$7 &amp; $A176, 'F6 - Debt Dataset'!$E$3:$E$502 &amp; 'F6 - Debt Dataset'!$DF$3:$DF$502, 0)), $K176 * ($F176 &gt;= GB$9) * ($F176 &lt;= GB$10))</f>
        <v>0</v>
      </c>
      <c r="GC176" s="1203" cm="1">
        <f t="array" ref="GC176">IF($T176 = "Y", INDEX('F6 - Debt Dataset'!AL$3:AL$502, MATCH($B$7 &amp; $A176, 'F6 - Debt Dataset'!$E$3:$E$502 &amp; 'F6 - Debt Dataset'!$DF$3:$DF$502, 0)), $K176 * ($F176 &gt;= GC$9) * ($F176 &lt;= GC$10))</f>
        <v>0</v>
      </c>
      <c r="GD176" s="1203" cm="1">
        <f t="array" ref="GD176">IF($T176 = "Y", INDEX('F6 - Debt Dataset'!AM$3:AM$502, MATCH($B$7 &amp; $A176, 'F6 - Debt Dataset'!$E$3:$E$502 &amp; 'F6 - Debt Dataset'!$DF$3:$DF$502, 0)), $K176 * ($F176 &gt;= GD$9) * ($F176 &lt;= GD$10))</f>
        <v>0</v>
      </c>
      <c r="GE176" s="1203" cm="1">
        <f t="array" ref="GE176">IF($T176 = "Y", INDEX('F6 - Debt Dataset'!AN$3:AN$502, MATCH($B$7 &amp; $A176, 'F6 - Debt Dataset'!$E$3:$E$502 &amp; 'F6 - Debt Dataset'!$DF$3:$DF$502, 0)), $K176 * ($F176 &gt;= GE$9) * ($F176 &lt;= GE$10))</f>
        <v>0</v>
      </c>
      <c r="GF176" s="1203" cm="1">
        <f t="array" ref="GF176">IF($T176 = "Y", INDEX('F6 - Debt Dataset'!AO$3:AO$502, MATCH($B$7 &amp; $A176, 'F6 - Debt Dataset'!$E$3:$E$502 &amp; 'F6 - Debt Dataset'!$DF$3:$DF$502, 0)), $K176 * ($F176 &gt;= GF$9) * ($F176 &lt;= GF$10))</f>
        <v>0</v>
      </c>
      <c r="GG176" s="1203" cm="1">
        <f t="array" ref="GG176">IF($T176 = "Y", INDEX('F6 - Debt Dataset'!AP$3:AP$502, MATCH($B$7 &amp; $A176, 'F6 - Debt Dataset'!$E$3:$E$502 &amp; 'F6 - Debt Dataset'!$DF$3:$DF$502, 0)), $K176 * ($F176 &gt;= GG$9) * ($F176 &lt;= GG$10))</f>
        <v>0</v>
      </c>
      <c r="GH176" s="1203" cm="1">
        <f t="array" ref="GH176">IF($T176 = "Y", INDEX('F6 - Debt Dataset'!AQ$3:AQ$502, MATCH($B$7 &amp; $A176, 'F6 - Debt Dataset'!$E$3:$E$502 &amp; 'F6 - Debt Dataset'!$DF$3:$DF$502, 0)), $K176 * ($F176 &gt;= GH$9) * ($F176 &lt;= GH$10))</f>
        <v>0</v>
      </c>
      <c r="GI176" s="1203" cm="1">
        <f t="array" ref="GI176">IF($T176 = "Y", INDEX('F6 - Debt Dataset'!AR$3:AR$502, MATCH($B$7 &amp; $A176, 'F6 - Debt Dataset'!$E$3:$E$502 &amp; 'F6 - Debt Dataset'!$DF$3:$DF$502, 0)), $K176 * ($F176 &gt;= GI$9) * ($F176 &lt;= GI$10))</f>
        <v>0</v>
      </c>
      <c r="GJ176" s="1203" cm="1">
        <f t="array" ref="GJ176">IF($T176 = "Y", INDEX('F6 - Debt Dataset'!AS$3:AS$502, MATCH($B$7 &amp; $A176, 'F6 - Debt Dataset'!$E$3:$E$502 &amp; 'F6 - Debt Dataset'!$DF$3:$DF$502, 0)), $K176 * ($F176 &gt;= GJ$9) * ($F176 &lt;= GJ$10))</f>
        <v>0</v>
      </c>
      <c r="GK176" s="1203" cm="1">
        <f t="array" ref="GK176">IF($T176 = "Y", INDEX('F6 - Debt Dataset'!AT$3:AT$502, MATCH($B$7 &amp; $A176, 'F6 - Debt Dataset'!$E$3:$E$502 &amp; 'F6 - Debt Dataset'!$DF$3:$DF$502, 0)), $K176 * ($F176 &gt;= GK$9) * ($F176 &lt;= GK$10))</f>
        <v>0</v>
      </c>
      <c r="GL176" s="1203" cm="1">
        <f t="array" ref="GL176">IF($T176 = "Y", INDEX('F6 - Debt Dataset'!AU$3:AU$502, MATCH($B$7 &amp; $A176, 'F6 - Debt Dataset'!$E$3:$E$502 &amp; 'F6 - Debt Dataset'!$DF$3:$DF$502, 0)), $K176 * ($F176 &gt;= GL$9) * ($F176 &lt;= GL$10))</f>
        <v>0</v>
      </c>
      <c r="GM176" s="1203" cm="1">
        <f t="array" ref="GM176">IF($T176 = "Y", INDEX('F6 - Debt Dataset'!AV$3:AV$502, MATCH($B$7 &amp; $A176, 'F6 - Debt Dataset'!$E$3:$E$502 &amp; 'F6 - Debt Dataset'!$DF$3:$DF$502, 0)), $K176 * ($F176 &gt;= GM$9) * ($F176 &lt;= GM$10))</f>
        <v>0</v>
      </c>
      <c r="GN176" s="1203" cm="1">
        <f t="array" ref="GN176">IF($T176 = "Y", INDEX('F6 - Debt Dataset'!AW$3:AW$502, MATCH($B$7 &amp; $A176, 'F6 - Debt Dataset'!$E$3:$E$502 &amp; 'F6 - Debt Dataset'!$DF$3:$DF$502, 0)), $K176 * ($F176 &gt;= GN$9) * ($F176 &lt;= GN$10))</f>
        <v>0</v>
      </c>
      <c r="GO176" s="1203" cm="1">
        <f t="array" ref="GO176">IF($T176 = "Y", INDEX('F6 - Debt Dataset'!AX$3:AX$502, MATCH($B$7 &amp; $A176, 'F6 - Debt Dataset'!$E$3:$E$502 &amp; 'F6 - Debt Dataset'!$DF$3:$DF$502, 0)), $K176 * ($F176 &gt;= GO$9) * ($F176 &lt;= GO$10))</f>
        <v>0</v>
      </c>
      <c r="GP176" s="1203" cm="1">
        <f t="array" ref="GP176">IF($T176 = "Y", INDEX('F6 - Debt Dataset'!AY$3:AY$502, MATCH($B$7 &amp; $A176, 'F6 - Debt Dataset'!$E$3:$E$502 &amp; 'F6 - Debt Dataset'!$DF$3:$DF$502, 0)), $K176 * ($F176 &gt;= GP$9) * ($F176 &lt;= GP$10))</f>
        <v>0</v>
      </c>
      <c r="GQ176" s="1203" cm="1">
        <f t="array" ref="GQ176">IF($T176 = "Y", INDEX('F6 - Debt Dataset'!AZ$3:AZ$502, MATCH($B$7 &amp; $A176, 'F6 - Debt Dataset'!$E$3:$E$502 &amp; 'F6 - Debt Dataset'!$DF$3:$DF$502, 0)), $K176 * ($F176 &gt;= GQ$9) * ($F176 &lt;= GQ$10))</f>
        <v>0</v>
      </c>
      <c r="GR176" s="1203" cm="1">
        <f t="array" ref="GR176">IF($T176 = "Y", INDEX('F6 - Debt Dataset'!BA$3:BA$502, MATCH($B$7 &amp; $A176, 'F6 - Debt Dataset'!$E$3:$E$502 &amp; 'F6 - Debt Dataset'!$DF$3:$DF$502, 0)), $K176 * ($F176 &gt;= GR$9) * ($F176 &lt;= GR$10))</f>
        <v>0</v>
      </c>
      <c r="GS176" s="1202" cm="1">
        <f t="array" ref="GS176">IF($T176 = "Y", INDEX('F6 - Debt Dataset'!BB$3:BB$502, MATCH($B$7 &amp; $A176, 'F6 - Debt Dataset'!$E$3:$E$502 &amp; 'F6 - Debt Dataset'!$DF$3:$DF$502, 0)), $K176 * ($F176 &gt;= GS$9) * ($F176 &lt;= GS$10))</f>
        <v>0</v>
      </c>
      <c r="GU176" s="1207"/>
      <c r="GV176" s="1203" cm="1">
        <f t="array" ref="GV176">IF($T176 = "Y", INDEX('F6 - Debt Dataset'!BU$3:BU$502, MATCH($B$7 &amp; $A176, 'F6 - Debt Dataset'!$E$3:$E$502 &amp; 'F6 - Debt Dataset'!$DF$3:$DF$502, 0)), - $K176 * ($I176 &gt;= GV$9) * ($I176 &lt;= GV$10))</f>
        <v>0</v>
      </c>
      <c r="GW176" s="1203" cm="1">
        <f t="array" ref="GW176">IF($T176 = "Y", INDEX('F6 - Debt Dataset'!BV$3:BV$502, MATCH($B$7 &amp; $A176, 'F6 - Debt Dataset'!$E$3:$E$502 &amp; 'F6 - Debt Dataset'!$DF$3:$DF$502, 0)), - $K176 * ($I176 &gt;= GW$9) * ($I176 &lt;= GW$10))</f>
        <v>0</v>
      </c>
      <c r="GX176" s="1203" cm="1">
        <f t="array" ref="GX176">IF($T176 = "Y", INDEX('F6 - Debt Dataset'!BW$3:BW$502, MATCH($B$7 &amp; $A176, 'F6 - Debt Dataset'!$E$3:$E$502 &amp; 'F6 - Debt Dataset'!$DF$3:$DF$502, 0)), - $K176 * ($I176 &gt;= GX$9) * ($I176 &lt;= GX$10))</f>
        <v>0</v>
      </c>
      <c r="GY176" s="1203" cm="1">
        <f t="array" ref="GY176">IF($T176 = "Y", INDEX('F6 - Debt Dataset'!BX$3:BX$502, MATCH($B$7 &amp; $A176, 'F6 - Debt Dataset'!$E$3:$E$502 &amp; 'F6 - Debt Dataset'!$DF$3:$DF$502, 0)), - $K176 * ($I176 &gt;= GY$9) * ($I176 &lt;= GY$10))</f>
        <v>0</v>
      </c>
      <c r="GZ176" s="1203" cm="1">
        <f t="array" ref="GZ176">IF($T176 = "Y", INDEX('F6 - Debt Dataset'!BY$3:BY$502, MATCH($B$7 &amp; $A176, 'F6 - Debt Dataset'!$E$3:$E$502 &amp; 'F6 - Debt Dataset'!$DF$3:$DF$502, 0)), - $K176 * ($I176 &gt;= GZ$9) * ($I176 &lt;= GZ$10))</f>
        <v>0</v>
      </c>
      <c r="HA176" s="1203" cm="1">
        <f t="array" ref="HA176">IF($T176 = "Y", INDEX('F6 - Debt Dataset'!BZ$3:BZ$502, MATCH($B$7 &amp; $A176, 'F6 - Debt Dataset'!$E$3:$E$502 &amp; 'F6 - Debt Dataset'!$DF$3:$DF$502, 0)), - $K176 * ($I176 &gt;= HA$9) * ($I176 &lt;= HA$10))</f>
        <v>0</v>
      </c>
      <c r="HB176" s="1203" cm="1">
        <f t="array" ref="HB176">IF($T176 = "Y", INDEX('F6 - Debt Dataset'!CA$3:CA$502, MATCH($B$7 &amp; $A176, 'F6 - Debt Dataset'!$E$3:$E$502 &amp; 'F6 - Debt Dataset'!$DF$3:$DF$502, 0)), - $K176 * ($I176 &gt;= HB$9) * ($I176 &lt;= HB$10))</f>
        <v>0</v>
      </c>
      <c r="HC176" s="1203" cm="1">
        <f t="array" ref="HC176">IF($T176 = "Y", INDEX('F6 - Debt Dataset'!CB$3:CB$502, MATCH($B$7 &amp; $A176, 'F6 - Debt Dataset'!$E$3:$E$502 &amp; 'F6 - Debt Dataset'!$DF$3:$DF$502, 0)), - $K176 * ($I176 &gt;= HC$9) * ($I176 &lt;= HC$10))</f>
        <v>0</v>
      </c>
      <c r="HD176" s="1203" cm="1">
        <f t="array" ref="HD176">IF($T176 = "Y", INDEX('F6 - Debt Dataset'!CC$3:CC$502, MATCH($B$7 &amp; $A176, 'F6 - Debt Dataset'!$E$3:$E$502 &amp; 'F6 - Debt Dataset'!$DF$3:$DF$502, 0)), - $K176 * ($I176 &gt;= HD$9) * ($I176 &lt;= HD$10))</f>
        <v>0</v>
      </c>
      <c r="HE176" s="1203" cm="1">
        <f t="array" ref="HE176">IF($T176 = "Y", INDEX('F6 - Debt Dataset'!CD$3:CD$502, MATCH($B$7 &amp; $A176, 'F6 - Debt Dataset'!$E$3:$E$502 &amp; 'F6 - Debt Dataset'!$DF$3:$DF$502, 0)), - $K176 * ($I176 &gt;= HE$9) * ($I176 &lt;= HE$10))</f>
        <v>0</v>
      </c>
      <c r="HF176" s="1203" cm="1">
        <f t="array" ref="HF176">IF($T176 = "Y", INDEX('F6 - Debt Dataset'!CE$3:CE$502, MATCH($B$7 &amp; $A176, 'F6 - Debt Dataset'!$E$3:$E$502 &amp; 'F6 - Debt Dataset'!$DF$3:$DF$502, 0)), - $K176 * ($I176 &gt;= HF$9) * ($I176 &lt;= HF$10))</f>
        <v>0</v>
      </c>
      <c r="HG176" s="1203" cm="1">
        <f t="array" ref="HG176">IF($T176 = "Y", INDEX('F6 - Debt Dataset'!CF$3:CF$502, MATCH($B$7 &amp; $A176, 'F6 - Debt Dataset'!$E$3:$E$502 &amp; 'F6 - Debt Dataset'!$DF$3:$DF$502, 0)), - $K176 * ($I176 &gt;= HG$9) * ($I176 &lt;= HG$10))</f>
        <v>0</v>
      </c>
      <c r="HH176" s="1203" cm="1">
        <f t="array" ref="HH176">IF($T176 = "Y", INDEX('F6 - Debt Dataset'!CG$3:CG$502, MATCH($B$7 &amp; $A176, 'F6 - Debt Dataset'!$E$3:$E$502 &amp; 'F6 - Debt Dataset'!$DF$3:$DF$502, 0)), - $K176 * ($I176 &gt;= HH$9) * ($I176 &lt;= HH$10))</f>
        <v>0</v>
      </c>
      <c r="HI176" s="1203" cm="1">
        <f t="array" ref="HI176">IF($T176 = "Y", INDEX('F6 - Debt Dataset'!CH$3:CH$502, MATCH($B$7 &amp; $A176, 'F6 - Debt Dataset'!$E$3:$E$502 &amp; 'F6 - Debt Dataset'!$DF$3:$DF$502, 0)), - $K176 * ($I176 &gt;= HI$9) * ($I176 &lt;= HI$10))</f>
        <v>0</v>
      </c>
      <c r="HJ176" s="1203" cm="1">
        <f t="array" ref="HJ176">IF($T176 = "Y", INDEX('F6 - Debt Dataset'!CI$3:CI$502, MATCH($B$7 &amp; $A176, 'F6 - Debt Dataset'!$E$3:$E$502 &amp; 'F6 - Debt Dataset'!$DF$3:$DF$502, 0)), - $K176 * ($I176 &gt;= HJ$9) * ($I176 &lt;= HJ$10))</f>
        <v>0</v>
      </c>
      <c r="HK176" s="1203" cm="1">
        <f t="array" ref="HK176">IF($T176 = "Y", INDEX('F6 - Debt Dataset'!CJ$3:CJ$502, MATCH($B$7 &amp; $A176, 'F6 - Debt Dataset'!$E$3:$E$502 &amp; 'F6 - Debt Dataset'!$DF$3:$DF$502, 0)), - $K176 * ($I176 &gt;= HK$9) * ($I176 &lt;= HK$10))</f>
        <v>0</v>
      </c>
      <c r="HL176" s="1203" cm="1">
        <f t="array" ref="HL176">IF($T176 = "Y", INDEX('F6 - Debt Dataset'!CK$3:CK$502, MATCH($B$7 &amp; $A176, 'F6 - Debt Dataset'!$E$3:$E$502 &amp; 'F6 - Debt Dataset'!$DF$3:$DF$502, 0)), - $K176 * ($I176 &gt;= HL$9) * ($I176 &lt;= HL$10))</f>
        <v>0</v>
      </c>
      <c r="HM176" s="1202" cm="1">
        <f t="array" ref="HM176">IF($T176 = "Y", INDEX('F6 - Debt Dataset'!CL$3:CL$502, MATCH($B$7 &amp; $A176, 'F6 - Debt Dataset'!$E$3:$E$502 &amp; 'F6 - Debt Dataset'!$DF$3:$DF$502, 0)), - $K176 * ($I176 &gt;= HM$9) * ($I176 &lt;= HM$10))</f>
        <v>0</v>
      </c>
      <c r="HO176" s="1207"/>
      <c r="HP176" s="1206">
        <f t="shared" si="550"/>
        <v>0</v>
      </c>
      <c r="HQ176" s="1206">
        <f t="shared" si="524"/>
        <v>0</v>
      </c>
      <c r="HR176" s="1206">
        <f t="shared" si="525"/>
        <v>0</v>
      </c>
      <c r="HS176" s="1206">
        <f t="shared" si="526"/>
        <v>0</v>
      </c>
      <c r="HT176" s="1206">
        <f t="shared" si="527"/>
        <v>0</v>
      </c>
      <c r="HU176" s="1206">
        <f t="shared" si="528"/>
        <v>0</v>
      </c>
      <c r="HV176" s="1206">
        <f t="shared" si="529"/>
        <v>0</v>
      </c>
      <c r="HW176" s="1206">
        <f t="shared" si="530"/>
        <v>0</v>
      </c>
      <c r="HX176" s="1206">
        <f t="shared" si="531"/>
        <v>0</v>
      </c>
      <c r="HY176" s="1206">
        <f t="shared" si="532"/>
        <v>0</v>
      </c>
      <c r="HZ176" s="1206">
        <f t="shared" si="533"/>
        <v>0</v>
      </c>
      <c r="IA176" s="1206">
        <f t="shared" si="534"/>
        <v>0</v>
      </c>
      <c r="IB176" s="1206">
        <f t="shared" si="535"/>
        <v>0</v>
      </c>
      <c r="IC176" s="1206">
        <f t="shared" si="536"/>
        <v>0</v>
      </c>
      <c r="ID176" s="1206">
        <f t="shared" si="537"/>
        <v>0</v>
      </c>
      <c r="IE176" s="1206">
        <f t="shared" si="538"/>
        <v>0</v>
      </c>
      <c r="IF176" s="1206">
        <f t="shared" si="539"/>
        <v>0</v>
      </c>
      <c r="IG176" s="1205">
        <f t="shared" si="540"/>
        <v>0</v>
      </c>
      <c r="II176" s="1204"/>
      <c r="IJ176" s="1203" cm="1">
        <f t="array" aca="1" ref="IJ176" ca="1">HP176 - IF($T176 = "Y", SUM(OFFSET('F6 - Debt Dataset'!$AK$3, MATCH($B$7 &amp; $A176, 'F6 - Debt Dataset'!$E$3:$E$502 &amp; 'F6 - Debt Dataset'!$DF$3:$DF$502, 0) - 1, 0, 1, COLUMN(IJ$10) - COLUMN($IJ$10) + 1),
                                       OFFSET('F6 - Debt Dataset'!$BU$3, MATCH($B$7 &amp; $A176, 'F6 - Debt Dataset'!$E$3:$E$502 &amp; 'F6 - Debt Dataset'!$DF$3:$DF$502, 0) - 1, 0, 1, COLUMN(IJ$10) - COLUMN($IJ$10) + 1),
                                       $FH176),
                                $K176 * ($F176 &lt;= IJ$10) * ($I176 &gt; IJ$10))</f>
        <v>0</v>
      </c>
      <c r="IK176" s="1203" cm="1">
        <f t="array" aca="1" ref="IK176" ca="1">HQ176 - IF($T176 = "Y", SUM(OFFSET('F6 - Debt Dataset'!$AK$3, MATCH($B$7 &amp; $A176, 'F6 - Debt Dataset'!$E$3:$E$502 &amp; 'F6 - Debt Dataset'!$DF$3:$DF$502, 0) - 1, 0, 1, COLUMN(IK$10) - COLUMN($IJ$10) + 1),
                                       OFFSET('F6 - Debt Dataset'!$BU$3, MATCH($B$7 &amp; $A176, 'F6 - Debt Dataset'!$E$3:$E$502 &amp; 'F6 - Debt Dataset'!$DF$3:$DF$502, 0) - 1, 0, 1, COLUMN(IK$10) - COLUMN($IJ$10) + 1),
                                       $FH176),
                                $K176 * ($F176 &lt;= IK$10) * ($I176 &gt; IK$10))</f>
        <v>0</v>
      </c>
      <c r="IL176" s="1203" cm="1">
        <f t="array" aca="1" ref="IL176" ca="1">HR176 - IF($T176 = "Y", SUM(OFFSET('F6 - Debt Dataset'!$AK$3, MATCH($B$7 &amp; $A176, 'F6 - Debt Dataset'!$E$3:$E$502 &amp; 'F6 - Debt Dataset'!$DF$3:$DF$502, 0) - 1, 0, 1, COLUMN(IL$10) - COLUMN($IJ$10) + 1),
                                       OFFSET('F6 - Debt Dataset'!$BU$3, MATCH($B$7 &amp; $A176, 'F6 - Debt Dataset'!$E$3:$E$502 &amp; 'F6 - Debt Dataset'!$DF$3:$DF$502, 0) - 1, 0, 1, COLUMN(IL$10) - COLUMN($IJ$10) + 1),
                                       $FH176),
                                $K176 * ($F176 &lt;= IL$10) * ($I176 &gt; IL$10))</f>
        <v>0</v>
      </c>
      <c r="IM176" s="1203" cm="1">
        <f t="array" aca="1" ref="IM176" ca="1">HS176 - IF($T176 = "Y", SUM(OFFSET('F6 - Debt Dataset'!$AK$3, MATCH($B$7 &amp; $A176, 'F6 - Debt Dataset'!$E$3:$E$502 &amp; 'F6 - Debt Dataset'!$DF$3:$DF$502, 0) - 1, 0, 1, COLUMN(IM$10) - COLUMN($IJ$10) + 1),
                                       OFFSET('F6 - Debt Dataset'!$BU$3, MATCH($B$7 &amp; $A176, 'F6 - Debt Dataset'!$E$3:$E$502 &amp; 'F6 - Debt Dataset'!$DF$3:$DF$502, 0) - 1, 0, 1, COLUMN(IM$10) - COLUMN($IJ$10) + 1),
                                       $FH176),
                                $K176 * ($F176 &lt;= IM$10) * ($I176 &gt; IM$10))</f>
        <v>0</v>
      </c>
      <c r="IN176" s="1203" cm="1">
        <f t="array" aca="1" ref="IN176" ca="1">HT176 - IF($T176 = "Y", SUM(OFFSET('F6 - Debt Dataset'!$AK$3, MATCH($B$7 &amp; $A176, 'F6 - Debt Dataset'!$E$3:$E$502 &amp; 'F6 - Debt Dataset'!$DF$3:$DF$502, 0) - 1, 0, 1, COLUMN(IN$10) - COLUMN($IJ$10) + 1),
                                       OFFSET('F6 - Debt Dataset'!$BU$3, MATCH($B$7 &amp; $A176, 'F6 - Debt Dataset'!$E$3:$E$502 &amp; 'F6 - Debt Dataset'!$DF$3:$DF$502, 0) - 1, 0, 1, COLUMN(IN$10) - COLUMN($IJ$10) + 1),
                                       $FH176),
                                $K176 * ($F176 &lt;= IN$10) * ($I176 &gt; IN$10))</f>
        <v>0</v>
      </c>
      <c r="IO176" s="1203" cm="1">
        <f t="array" aca="1" ref="IO176" ca="1">HU176 - IF($T176 = "Y", SUM(OFFSET('F6 - Debt Dataset'!$AK$3, MATCH($B$7 &amp; $A176, 'F6 - Debt Dataset'!$E$3:$E$502 &amp; 'F6 - Debt Dataset'!$DF$3:$DF$502, 0) - 1, 0, 1, COLUMN(IO$10) - COLUMN($IJ$10) + 1),
                                       OFFSET('F6 - Debt Dataset'!$BU$3, MATCH($B$7 &amp; $A176, 'F6 - Debt Dataset'!$E$3:$E$502 &amp; 'F6 - Debt Dataset'!$DF$3:$DF$502, 0) - 1, 0, 1, COLUMN(IO$10) - COLUMN($IJ$10) + 1),
                                       $FH176),
                                $K176 * ($F176 &lt;= IO$10) * ($I176 &gt; IO$10))</f>
        <v>0</v>
      </c>
      <c r="IP176" s="1203" cm="1">
        <f t="array" aca="1" ref="IP176" ca="1">HV176 - IF($T176 = "Y", SUM(OFFSET('F6 - Debt Dataset'!$AK$3, MATCH($B$7 &amp; $A176, 'F6 - Debt Dataset'!$E$3:$E$502 &amp; 'F6 - Debt Dataset'!$DF$3:$DF$502, 0) - 1, 0, 1, COLUMN(IP$10) - COLUMN($IJ$10) + 1),
                                       OFFSET('F6 - Debt Dataset'!$BU$3, MATCH($B$7 &amp; $A176, 'F6 - Debt Dataset'!$E$3:$E$502 &amp; 'F6 - Debt Dataset'!$DF$3:$DF$502, 0) - 1, 0, 1, COLUMN(IP$10) - COLUMN($IJ$10) + 1),
                                       $FH176),
                                $K176 * ($F176 &lt;= IP$10) * ($I176 &gt; IP$10))</f>
        <v>0</v>
      </c>
      <c r="IQ176" s="1203" cm="1">
        <f t="array" aca="1" ref="IQ176" ca="1">HW176 - IF($T176 = "Y", SUM(OFFSET('F6 - Debt Dataset'!$AK$3, MATCH($B$7 &amp; $A176, 'F6 - Debt Dataset'!$E$3:$E$502 &amp; 'F6 - Debt Dataset'!$DF$3:$DF$502, 0) - 1, 0, 1, COLUMN(IQ$10) - COLUMN($IJ$10) + 1),
                                       OFFSET('F6 - Debt Dataset'!$BU$3, MATCH($B$7 &amp; $A176, 'F6 - Debt Dataset'!$E$3:$E$502 &amp; 'F6 - Debt Dataset'!$DF$3:$DF$502, 0) - 1, 0, 1, COLUMN(IQ$10) - COLUMN($IJ$10) + 1),
                                       $FH176),
                                $K176 * ($F176 &lt;= IQ$10) * ($I176 &gt; IQ$10))</f>
        <v>0</v>
      </c>
      <c r="IR176" s="1203" cm="1">
        <f t="array" aca="1" ref="IR176" ca="1">HX176 - IF($T176 = "Y", SUM(OFFSET('F6 - Debt Dataset'!$AK$3, MATCH($B$7 &amp; $A176, 'F6 - Debt Dataset'!$E$3:$E$502 &amp; 'F6 - Debt Dataset'!$DF$3:$DF$502, 0) - 1, 0, 1, COLUMN(IR$10) - COLUMN($IJ$10) + 1),
                                       OFFSET('F6 - Debt Dataset'!$BU$3, MATCH($B$7 &amp; $A176, 'F6 - Debt Dataset'!$E$3:$E$502 &amp; 'F6 - Debt Dataset'!$DF$3:$DF$502, 0) - 1, 0, 1, COLUMN(IR$10) - COLUMN($IJ$10) + 1),
                                       $FH176),
                                $K176 * ($F176 &lt;= IR$10) * ($I176 &gt; IR$10))</f>
        <v>0</v>
      </c>
      <c r="IS176" s="1203" cm="1">
        <f t="array" aca="1" ref="IS176" ca="1">HY176 - IF($T176 = "Y", SUM(OFFSET('F6 - Debt Dataset'!$AK$3, MATCH($B$7 &amp; $A176, 'F6 - Debt Dataset'!$E$3:$E$502 &amp; 'F6 - Debt Dataset'!$DF$3:$DF$502, 0) - 1, 0, 1, COLUMN(IS$10) - COLUMN($IJ$10) + 1),
                                       OFFSET('F6 - Debt Dataset'!$BU$3, MATCH($B$7 &amp; $A176, 'F6 - Debt Dataset'!$E$3:$E$502 &amp; 'F6 - Debt Dataset'!$DF$3:$DF$502, 0) - 1, 0, 1, COLUMN(IS$10) - COLUMN($IJ$10) + 1),
                                       $FH176),
                                $K176 * ($F176 &lt;= IS$10) * ($I176 &gt; IS$10))</f>
        <v>0</v>
      </c>
      <c r="IT176" s="1203" cm="1">
        <f t="array" aca="1" ref="IT176" ca="1">HZ176 - IF($T176 = "Y", SUM(OFFSET('F6 - Debt Dataset'!$AK$3, MATCH($B$7 &amp; $A176, 'F6 - Debt Dataset'!$E$3:$E$502 &amp; 'F6 - Debt Dataset'!$DF$3:$DF$502, 0) - 1, 0, 1, COLUMN(IT$10) - COLUMN($IJ$10) + 1),
                                       OFFSET('F6 - Debt Dataset'!$BU$3, MATCH($B$7 &amp; $A176, 'F6 - Debt Dataset'!$E$3:$E$502 &amp; 'F6 - Debt Dataset'!$DF$3:$DF$502, 0) - 1, 0, 1, COLUMN(IT$10) - COLUMN($IJ$10) + 1),
                                       $FH176),
                                $K176 * ($F176 &lt;= IT$10) * ($I176 &gt; IT$10))</f>
        <v>0</v>
      </c>
      <c r="IU176" s="1203" cm="1">
        <f t="array" aca="1" ref="IU176" ca="1">IA176 - IF($T176 = "Y", SUM(OFFSET('F6 - Debt Dataset'!$AK$3, MATCH($B$7 &amp; $A176, 'F6 - Debt Dataset'!$E$3:$E$502 &amp; 'F6 - Debt Dataset'!$DF$3:$DF$502, 0) - 1, 0, 1, COLUMN(IU$10) - COLUMN($IJ$10) + 1),
                                       OFFSET('F6 - Debt Dataset'!$BU$3, MATCH($B$7 &amp; $A176, 'F6 - Debt Dataset'!$E$3:$E$502 &amp; 'F6 - Debt Dataset'!$DF$3:$DF$502, 0) - 1, 0, 1, COLUMN(IU$10) - COLUMN($IJ$10) + 1),
                                       $FH176),
                                $K176 * ($F176 &lt;= IU$10) * ($I176 &gt; IU$10))</f>
        <v>0</v>
      </c>
      <c r="IV176" s="1203" cm="1">
        <f t="array" aca="1" ref="IV176" ca="1">IB176 - IF($T176 = "Y", SUM(OFFSET('F6 - Debt Dataset'!$AK$3, MATCH($B$7 &amp; $A176, 'F6 - Debt Dataset'!$E$3:$E$502 &amp; 'F6 - Debt Dataset'!$DF$3:$DF$502, 0) - 1, 0, 1, COLUMN(IV$10) - COLUMN($IJ$10) + 1),
                                       OFFSET('F6 - Debt Dataset'!$BU$3, MATCH($B$7 &amp; $A176, 'F6 - Debt Dataset'!$E$3:$E$502 &amp; 'F6 - Debt Dataset'!$DF$3:$DF$502, 0) - 1, 0, 1, COLUMN(IV$10) - COLUMN($IJ$10) + 1),
                                       $FH176),
                                $K176 * ($F176 &lt;= IV$10) * ($I176 &gt; IV$10))</f>
        <v>0</v>
      </c>
      <c r="IW176" s="1203" cm="1">
        <f t="array" aca="1" ref="IW176" ca="1">IC176 - IF($T176 = "Y", SUM(OFFSET('F6 - Debt Dataset'!$AK$3, MATCH($B$7 &amp; $A176, 'F6 - Debt Dataset'!$E$3:$E$502 &amp; 'F6 - Debt Dataset'!$DF$3:$DF$502, 0) - 1, 0, 1, COLUMN(IW$10) - COLUMN($IJ$10) + 1),
                                       OFFSET('F6 - Debt Dataset'!$BU$3, MATCH($B$7 &amp; $A176, 'F6 - Debt Dataset'!$E$3:$E$502 &amp; 'F6 - Debt Dataset'!$DF$3:$DF$502, 0) - 1, 0, 1, COLUMN(IW$10) - COLUMN($IJ$10) + 1),
                                       $FH176),
                                $K176 * ($F176 &lt;= IW$10) * ($I176 &gt; IW$10))</f>
        <v>0</v>
      </c>
      <c r="IX176" s="1203" cm="1">
        <f t="array" aca="1" ref="IX176" ca="1">ID176 - IF($T176 = "Y", SUM(OFFSET('F6 - Debt Dataset'!$AK$3, MATCH($B$7 &amp; $A176, 'F6 - Debt Dataset'!$E$3:$E$502 &amp; 'F6 - Debt Dataset'!$DF$3:$DF$502, 0) - 1, 0, 1, COLUMN(IX$10) - COLUMN($IJ$10) + 1),
                                       OFFSET('F6 - Debt Dataset'!$BU$3, MATCH($B$7 &amp; $A176, 'F6 - Debt Dataset'!$E$3:$E$502 &amp; 'F6 - Debt Dataset'!$DF$3:$DF$502, 0) - 1, 0, 1, COLUMN(IX$10) - COLUMN($IJ$10) + 1),
                                       $FH176),
                                $K176 * ($F176 &lt;= IX$10) * ($I176 &gt; IX$10))</f>
        <v>0</v>
      </c>
      <c r="IY176" s="1203" cm="1">
        <f t="array" aca="1" ref="IY176" ca="1">IE176 - IF($T176 = "Y", SUM(OFFSET('F6 - Debt Dataset'!$AK$3, MATCH($B$7 &amp; $A176, 'F6 - Debt Dataset'!$E$3:$E$502 &amp; 'F6 - Debt Dataset'!$DF$3:$DF$502, 0) - 1, 0, 1, COLUMN(IY$10) - COLUMN($IJ$10) + 1),
                                       OFFSET('F6 - Debt Dataset'!$BU$3, MATCH($B$7 &amp; $A176, 'F6 - Debt Dataset'!$E$3:$E$502 &amp; 'F6 - Debt Dataset'!$DF$3:$DF$502, 0) - 1, 0, 1, COLUMN(IY$10) - COLUMN($IJ$10) + 1),
                                       $FH176),
                                $K176 * ($F176 &lt;= IY$10) * ($I176 &gt; IY$10))</f>
        <v>0</v>
      </c>
      <c r="IZ176" s="1203" cm="1">
        <f t="array" aca="1" ref="IZ176" ca="1">IF176 - IF($T176 = "Y", SUM(OFFSET('F6 - Debt Dataset'!$AK$3, MATCH($B$7 &amp; $A176, 'F6 - Debt Dataset'!$E$3:$E$502 &amp; 'F6 - Debt Dataset'!$DF$3:$DF$502, 0) - 1, 0, 1, COLUMN(IZ$10) - COLUMN($IJ$10) + 1),
                                       OFFSET('F6 - Debt Dataset'!$BU$3, MATCH($B$7 &amp; $A176, 'F6 - Debt Dataset'!$E$3:$E$502 &amp; 'F6 - Debt Dataset'!$DF$3:$DF$502, 0) - 1, 0, 1, COLUMN(IZ$10) - COLUMN($IJ$10) + 1),
                                       $FH176),
                                $K176 * ($F176 &lt;= IZ$10) * ($I176 &gt; IZ$10))</f>
        <v>0</v>
      </c>
      <c r="JA176" s="1202" cm="1">
        <f t="array" aca="1" ref="JA176" ca="1">IG176 - IF($T176 = "Y", SUM(OFFSET('F6 - Debt Dataset'!$AK$3, MATCH($B$7 &amp; $A176, 'F6 - Debt Dataset'!$E$3:$E$502 &amp; 'F6 - Debt Dataset'!$DF$3:$DF$502, 0) - 1, 0, 1, COLUMN(JA$10) - COLUMN($IJ$10) + 1),
                                       OFFSET('F6 - Debt Dataset'!$BU$3, MATCH($B$7 &amp; $A176, 'F6 - Debt Dataset'!$E$3:$E$502 &amp; 'F6 - Debt Dataset'!$DF$3:$DF$502, 0) - 1, 0, 1, COLUMN(JA$10) - COLUMN($IJ$10) + 1),
                                       $FH176),
                                $K176 * ($F176 &lt;= JA$10) * ($I176 &gt; JA$10))</f>
        <v>0</v>
      </c>
      <c r="JC176" s="1201" t="str" cm="1">
        <f t="array" ref="JC176">IF($T176 = "Y", INDEX('F6 - Debt Dataset'!BC$3:BC$502, MATCH($B$7 &amp; $A176, 'F6 - Debt Dataset'!$E$3:$E$502 &amp; 'F6 - Debt Dataset'!$DF$3:$DF$502, 0)), "-")</f>
        <v>-</v>
      </c>
      <c r="JD176" s="1171" t="str" cm="1">
        <f t="array" ref="JD176">IF($T176 = "Y", INDEX('F6 - Debt Dataset'!BD$3:BD$502, MATCH($B$7 &amp; $A176, 'F6 - Debt Dataset'!$E$3:$E$502 &amp; 'F6 - Debt Dataset'!$DF$3:$DF$502, 0)), "-")</f>
        <v>-</v>
      </c>
      <c r="JE176" s="1171" t="str" cm="1">
        <f t="array" ref="JE176">IF($T176 = "Y", INDEX('F6 - Debt Dataset'!BE$3:BE$502, MATCH($B$7 &amp; $A176, 'F6 - Debt Dataset'!$E$3:$E$502 &amp; 'F6 - Debt Dataset'!$DF$3:$DF$502, 0)), "-")</f>
        <v>-</v>
      </c>
      <c r="JF176" s="1171" t="str" cm="1">
        <f t="array" ref="JF176">IF($T176 = "Y", INDEX('F6 - Debt Dataset'!BF$3:BF$502, MATCH($B$7 &amp; $A176, 'F6 - Debt Dataset'!$E$3:$E$502 &amp; 'F6 - Debt Dataset'!$DF$3:$DF$502, 0)), "-")</f>
        <v>-</v>
      </c>
      <c r="JG176" s="1171" t="str" cm="1">
        <f t="array" ref="JG176">IF($T176 = "Y", INDEX('F6 - Debt Dataset'!BG$3:BG$502, MATCH($B$7 &amp; $A176, 'F6 - Debt Dataset'!$E$3:$E$502 &amp; 'F6 - Debt Dataset'!$DF$3:$DF$502, 0)), "-")</f>
        <v>-</v>
      </c>
      <c r="JH176" s="1171" t="str" cm="1">
        <f t="array" ref="JH176">IF($T176 = "Y", INDEX('F6 - Debt Dataset'!BH$3:BH$502, MATCH($B$7 &amp; $A176, 'F6 - Debt Dataset'!$E$3:$E$502 &amp; 'F6 - Debt Dataset'!$DF$3:$DF$502, 0)), "-")</f>
        <v>-</v>
      </c>
      <c r="JI176" s="1171" t="str" cm="1">
        <f t="array" ref="JI176">IF($T176 = "Y", INDEX('F6 - Debt Dataset'!BI$3:BI$502, MATCH($B$7 &amp; $A176, 'F6 - Debt Dataset'!$E$3:$E$502 &amp; 'F6 - Debt Dataset'!$DF$3:$DF$502, 0)), "-")</f>
        <v>-</v>
      </c>
      <c r="JJ176" s="1171" t="str" cm="1">
        <f t="array" ref="JJ176">IF($T176 = "Y", INDEX('F6 - Debt Dataset'!BJ$3:BJ$502, MATCH($B$7 &amp; $A176, 'F6 - Debt Dataset'!$E$3:$E$502 &amp; 'F6 - Debt Dataset'!$DF$3:$DF$502, 0)), "-")</f>
        <v>-</v>
      </c>
      <c r="JK176" s="1171" t="str" cm="1">
        <f t="array" ref="JK176">IF($T176 = "Y", INDEX('F6 - Debt Dataset'!BK$3:BK$502, MATCH($B$7 &amp; $A176, 'F6 - Debt Dataset'!$E$3:$E$502 &amp; 'F6 - Debt Dataset'!$DF$3:$DF$502, 0)), "-")</f>
        <v>-</v>
      </c>
      <c r="JL176" s="1171" t="str" cm="1">
        <f t="array" ref="JL176">IF($T176 = "Y", INDEX('F6 - Debt Dataset'!BL$3:BL$502, MATCH($B$7 &amp; $A176, 'F6 - Debt Dataset'!$E$3:$E$502 &amp; 'F6 - Debt Dataset'!$DF$3:$DF$502, 0)), "-")</f>
        <v>-</v>
      </c>
      <c r="JM176" s="1171" t="str" cm="1">
        <f t="array" ref="JM176">IF($T176 = "Y", INDEX('F6 - Debt Dataset'!BM$3:BM$502, MATCH($B$7 &amp; $A176, 'F6 - Debt Dataset'!$E$3:$E$502 &amp; 'F6 - Debt Dataset'!$DF$3:$DF$502, 0)), "-")</f>
        <v>-</v>
      </c>
      <c r="JN176" s="1171" t="str" cm="1">
        <f t="array" ref="JN176">IF($T176 = "Y", INDEX('F6 - Debt Dataset'!BN$3:BN$502, MATCH($B$7 &amp; $A176, 'F6 - Debt Dataset'!$E$3:$E$502 &amp; 'F6 - Debt Dataset'!$DF$3:$DF$502, 0)), "-")</f>
        <v>-</v>
      </c>
      <c r="JO176" s="1171" t="str" cm="1">
        <f t="array" ref="JO176">IF($T176 = "Y", INDEX('F6 - Debt Dataset'!BO$3:BO$502, MATCH($B$7 &amp; $A176, 'F6 - Debt Dataset'!$E$3:$E$502 &amp; 'F6 - Debt Dataset'!$DF$3:$DF$502, 0)), "-")</f>
        <v>-</v>
      </c>
      <c r="JP176" s="1171" t="str" cm="1">
        <f t="array" ref="JP176">IF($T176 = "Y", INDEX('F6 - Debt Dataset'!BP$3:BP$502, MATCH($B$7 &amp; $A176, 'F6 - Debt Dataset'!$E$3:$E$502 &amp; 'F6 - Debt Dataset'!$DF$3:$DF$502, 0)), "-")</f>
        <v>-</v>
      </c>
      <c r="JQ176" s="1171" t="str" cm="1">
        <f t="array" ref="JQ176">IF($T176 = "Y", INDEX('F6 - Debt Dataset'!BQ$3:BQ$502, MATCH($B$7 &amp; $A176, 'F6 - Debt Dataset'!$E$3:$E$502 &amp; 'F6 - Debt Dataset'!$DF$3:$DF$502, 0)), "-")</f>
        <v>-</v>
      </c>
      <c r="JR176" s="1171" t="str" cm="1">
        <f t="array" ref="JR176">IF($T176 = "Y", INDEX('F6 - Debt Dataset'!BR$3:BR$502, MATCH($B$7 &amp; $A176, 'F6 - Debt Dataset'!$E$3:$E$502 &amp; 'F6 - Debt Dataset'!$DF$3:$DF$502, 0)), "-")</f>
        <v>-</v>
      </c>
      <c r="JS176" s="1171" t="str" cm="1">
        <f t="array" ref="JS176">IF($T176 = "Y", INDEX('F6 - Debt Dataset'!BS$3:BS$502, MATCH($B$7 &amp; $A176, 'F6 - Debt Dataset'!$E$3:$E$502 &amp; 'F6 - Debt Dataset'!$DF$3:$DF$502, 0)), "-")</f>
        <v>-</v>
      </c>
      <c r="JT176" s="1200" t="str" cm="1">
        <f t="array" ref="JT176">IF($T176 = "Y", INDEX('F6 - Debt Dataset'!BT$3:BT$502, MATCH($B$7 &amp; $A176, 'F6 - Debt Dataset'!$E$3:$E$502 &amp; 'F6 - Debt Dataset'!$DF$3:$DF$502, 0)), "-")</f>
        <v>-</v>
      </c>
      <c r="JV176" s="1201" t="str" cm="1">
        <f t="array" ref="JV176">IF($T176 = "Y", INDEX('F6 - Debt Dataset'!CM$3:CM$502, MATCH($B$7 &amp; $A176, 'F6 - Debt Dataset'!$E$3:$E$502 &amp; 'F6 - Debt Dataset'!$DF$3:$DF$502, 0)), "-")</f>
        <v>-</v>
      </c>
      <c r="JW176" s="1171" t="str" cm="1">
        <f t="array" ref="JW176">IF($T176 = "Y", INDEX('F6 - Debt Dataset'!CN$3:CN$502, MATCH($B$7 &amp; $A176, 'F6 - Debt Dataset'!$E$3:$E$502 &amp; 'F6 - Debt Dataset'!$DF$3:$DF$502, 0)), "-")</f>
        <v>-</v>
      </c>
      <c r="JX176" s="1171" t="str" cm="1">
        <f t="array" ref="JX176">IF($T176 = "Y", INDEX('F6 - Debt Dataset'!CO$3:CO$502, MATCH($B$7 &amp; $A176, 'F6 - Debt Dataset'!$E$3:$E$502 &amp; 'F6 - Debt Dataset'!$DF$3:$DF$502, 0)), "-")</f>
        <v>-</v>
      </c>
      <c r="JY176" s="1171" t="str" cm="1">
        <f t="array" ref="JY176">IF($T176 = "Y", INDEX('F6 - Debt Dataset'!CP$3:CP$502, MATCH($B$7 &amp; $A176, 'F6 - Debt Dataset'!$E$3:$E$502 &amp; 'F6 - Debt Dataset'!$DF$3:$DF$502, 0)), "-")</f>
        <v>-</v>
      </c>
      <c r="JZ176" s="1171" t="str" cm="1">
        <f t="array" ref="JZ176">IF($T176 = "Y", INDEX('F6 - Debt Dataset'!CQ$3:CQ$502, MATCH($B$7 &amp; $A176, 'F6 - Debt Dataset'!$E$3:$E$502 &amp; 'F6 - Debt Dataset'!$DF$3:$DF$502, 0)), "-")</f>
        <v>-</v>
      </c>
      <c r="KA176" s="1171" t="str" cm="1">
        <f t="array" ref="KA176">IF($T176 = "Y", INDEX('F6 - Debt Dataset'!CR$3:CR$502, MATCH($B$7 &amp; $A176, 'F6 - Debt Dataset'!$E$3:$E$502 &amp; 'F6 - Debt Dataset'!$DF$3:$DF$502, 0)), "-")</f>
        <v>-</v>
      </c>
      <c r="KB176" s="1171" t="str" cm="1">
        <f t="array" ref="KB176">IF($T176 = "Y", INDEX('F6 - Debt Dataset'!CS$3:CS$502, MATCH($B$7 &amp; $A176, 'F6 - Debt Dataset'!$E$3:$E$502 &amp; 'F6 - Debt Dataset'!$DF$3:$DF$502, 0)), "-")</f>
        <v>-</v>
      </c>
      <c r="KC176" s="1171" t="str" cm="1">
        <f t="array" ref="KC176">IF($T176 = "Y", INDEX('F6 - Debt Dataset'!CT$3:CT$502, MATCH($B$7 &amp; $A176, 'F6 - Debt Dataset'!$E$3:$E$502 &amp; 'F6 - Debt Dataset'!$DF$3:$DF$502, 0)), "-")</f>
        <v>-</v>
      </c>
      <c r="KD176" s="1171" t="str" cm="1">
        <f t="array" ref="KD176">IF($T176 = "Y", INDEX('F6 - Debt Dataset'!CU$3:CU$502, MATCH($B$7 &amp; $A176, 'F6 - Debt Dataset'!$E$3:$E$502 &amp; 'F6 - Debt Dataset'!$DF$3:$DF$502, 0)), "-")</f>
        <v>-</v>
      </c>
      <c r="KE176" s="1171" t="str" cm="1">
        <f t="array" ref="KE176">IF($T176 = "Y", INDEX('F6 - Debt Dataset'!CV$3:CV$502, MATCH($B$7 &amp; $A176, 'F6 - Debt Dataset'!$E$3:$E$502 &amp; 'F6 - Debt Dataset'!$DF$3:$DF$502, 0)), "-")</f>
        <v>-</v>
      </c>
      <c r="KF176" s="1171" t="str" cm="1">
        <f t="array" ref="KF176">IF($T176 = "Y", INDEX('F6 - Debt Dataset'!CW$3:CW$502, MATCH($B$7 &amp; $A176, 'F6 - Debt Dataset'!$E$3:$E$502 &amp; 'F6 - Debt Dataset'!$DF$3:$DF$502, 0)), "-")</f>
        <v>-</v>
      </c>
      <c r="KG176" s="1171" t="str" cm="1">
        <f t="array" ref="KG176">IF($T176 = "Y", INDEX('F6 - Debt Dataset'!CX$3:CX$502, MATCH($B$7 &amp; $A176, 'F6 - Debt Dataset'!$E$3:$E$502 &amp; 'F6 - Debt Dataset'!$DF$3:$DF$502, 0)), "-")</f>
        <v>-</v>
      </c>
      <c r="KH176" s="1171" t="str" cm="1">
        <f t="array" ref="KH176">IF($T176 = "Y", INDEX('F6 - Debt Dataset'!CY$3:CY$502, MATCH($B$7 &amp; $A176, 'F6 - Debt Dataset'!$E$3:$E$502 &amp; 'F6 - Debt Dataset'!$DF$3:$DF$502, 0)), "-")</f>
        <v>-</v>
      </c>
      <c r="KI176" s="1171" t="str" cm="1">
        <f t="array" ref="KI176">IF($T176 = "Y", INDEX('F6 - Debt Dataset'!CZ$3:CZ$502, MATCH($B$7 &amp; $A176, 'F6 - Debt Dataset'!$E$3:$E$502 &amp; 'F6 - Debt Dataset'!$DF$3:$DF$502, 0)), "-")</f>
        <v>-</v>
      </c>
      <c r="KJ176" s="1171" t="str" cm="1">
        <f t="array" ref="KJ176">IF($T176 = "Y", INDEX('F6 - Debt Dataset'!DA$3:DA$502, MATCH($B$7 &amp; $A176, 'F6 - Debt Dataset'!$E$3:$E$502 &amp; 'F6 - Debt Dataset'!$DF$3:$DF$502, 0)), "-")</f>
        <v>-</v>
      </c>
      <c r="KK176" s="1171" t="str" cm="1">
        <f t="array" ref="KK176">IF($T176 = "Y", INDEX('F6 - Debt Dataset'!DB$3:DB$502, MATCH($B$7 &amp; $A176, 'F6 - Debt Dataset'!$E$3:$E$502 &amp; 'F6 - Debt Dataset'!$DF$3:$DF$502, 0)), "-")</f>
        <v>-</v>
      </c>
      <c r="KL176" s="1171" t="str" cm="1">
        <f t="array" ref="KL176">IF($T176 = "Y", INDEX('F6 - Debt Dataset'!DC$3:DC$502, MATCH($B$7 &amp; $A176, 'F6 - Debt Dataset'!$E$3:$E$502 &amp; 'F6 - Debt Dataset'!$DF$3:$DF$502, 0)), "-")</f>
        <v>-</v>
      </c>
      <c r="KM176" s="1200" t="str" cm="1">
        <f t="array" ref="KM176">IF($T176 = "Y", INDEX('F6 - Debt Dataset'!DD$3:DD$502, MATCH($B$7 &amp; $A176, 'F6 - Debt Dataset'!$E$3:$E$502 &amp; 'F6 - Debt Dataset'!$DF$3:$DF$502, 0)), "-")</f>
        <v>-</v>
      </c>
    </row>
    <row r="177" spans="1:299">
      <c r="A177" s="1217">
        <f t="shared" si="554"/>
        <v>166</v>
      </c>
      <c r="B177" s="1217" t="str" cm="1">
        <f t="array" ref="B177">IFERROR(INDEX('F6 - Debt Dataset'!$C$3:$C$502, MATCH($B$7 &amp; $A177, 'F6 - Debt Dataset'!$E$3:$E$502 &amp; 'F6 - Debt Dataset'!$DF$3:$DF$502, 0)), "-")</f>
        <v>-</v>
      </c>
      <c r="C177" s="1217" t="str" cm="1">
        <f t="array" ref="C177">IFERROR(INDEX('F6 - Debt Dataset'!$A$3:$A$502, MATCH($B$7 &amp; $A177, 'F6 - Debt Dataset'!$E$3:$E$502 &amp; 'F6 - Debt Dataset'!$DF$3:$DF$502, 0)), "-")</f>
        <v>-</v>
      </c>
      <c r="D177" s="1217" t="str" cm="1">
        <f t="array" ref="D177">IFERROR(INDEX('F6 - Debt Dataset'!$B$3:$B$502, MATCH($B$7 &amp; $A177, 'F6 - Debt Dataset'!$E$3:$E$502 &amp; 'F6 - Debt Dataset'!$DF$3:$DF$502, 0)), "-")</f>
        <v>-</v>
      </c>
      <c r="E177" s="1217" t="str" cm="1">
        <f t="array" ref="E177">IFERROR(INDEX('F6 - Debt Dataset'!$H$3:$H$502, MATCH($B$7 &amp; $A177, 'F6 - Debt Dataset'!$E$3:$E$502 &amp; 'F6 - Debt Dataset'!$DF$3:$DF$502, 0)), "-")</f>
        <v>-</v>
      </c>
      <c r="F177" s="1221" t="str" cm="1">
        <f t="array" ref="F177">IFERROR(INDEX('F6 - Debt Dataset'!$J$3:$J$502, MATCH($B$7 &amp; $A177, 'F6 - Debt Dataset'!$E$3:$E$502 &amp; 'F6 - Debt Dataset'!$DF$3:$DF$502, 0)), "-")</f>
        <v>-</v>
      </c>
      <c r="G177" s="1221" t="str" cm="1">
        <f t="array" ref="G177">IFERROR(INDEX('F6 - Debt Dataset'!$K$3:$K$502, MATCH($B$7 &amp; $A177, 'F6 - Debt Dataset'!$E$3:$E$502 &amp; 'F6 - Debt Dataset'!$DF$3:$DF$502, 0)), "-")</f>
        <v>-</v>
      </c>
      <c r="H177" s="1221" t="str" cm="1">
        <f t="array" ref="H177">IFERROR(INDEX('F6 - Debt Dataset'!$L$3:$L$502, MATCH($B$7 &amp; $A177, 'F6 - Debt Dataset'!$E$3:$E$502 &amp; 'F6 - Debt Dataset'!$DF$3:$DF$502, 0)), "-")</f>
        <v>-</v>
      </c>
      <c r="I177" s="1221" t="str">
        <f t="shared" si="551"/>
        <v>-</v>
      </c>
      <c r="J177" s="1217" t="str" cm="1">
        <f t="array" ref="J177">IFERROR(INDEX('F6 - Debt Dataset'!$N$3:$N$502, MATCH($B$7 &amp; $A177, 'F6 - Debt Dataset'!$E$3:$E$502 &amp; 'F6 - Debt Dataset'!$DF$3:$DF$502, 0)), "-")</f>
        <v>-</v>
      </c>
      <c r="K177" s="1220" cm="1">
        <f t="array" ref="K177">IFERROR(INDEX('F6 - Debt Dataset'!$S$3:$S$502, MATCH($B$7 &amp; $A177, 'F6 - Debt Dataset'!$E$3:$E$502 &amp; 'F6 - Debt Dataset'!$DF$3:$DF$502, 0)), 0)</f>
        <v>0</v>
      </c>
      <c r="L177" s="1219" cm="1">
        <f t="array" ref="L177">IFERROR(INDEX('F6 - Debt Dataset'!$W$3:$W$502, MATCH($B$7 &amp; $A177, 'F6 - Debt Dataset'!$E$3:$E$502 &amp; 'F6 - Debt Dataset'!$DF$3:$DF$502, 0)), 0)</f>
        <v>0</v>
      </c>
      <c r="M177" s="1218" t="str" cm="1">
        <f t="array" ref="M177">IFERROR(INDEX('F6 - Debt Dataset'!$E$3:$E$502, MATCH($B$7 &amp; $A177, 'F6 - Debt Dataset'!$E$3:$E$502 &amp; 'F6 - Debt Dataset'!$DF$3:$DF$502, 0)), "-")</f>
        <v>-</v>
      </c>
      <c r="N177" s="1217"/>
      <c r="O177" s="1217"/>
      <c r="P177" s="1217"/>
      <c r="Q177" s="1217"/>
      <c r="R177" s="1217" t="str">
        <f t="shared" si="552"/>
        <v>-</v>
      </c>
      <c r="S177" s="1217" t="str">
        <f t="shared" si="387"/>
        <v>-</v>
      </c>
      <c r="T177" s="1216" t="str" cm="1">
        <f t="array" ref="T177">IFERROR(INDEX('F6 - Debt Dataset'!$AH$3:$AH$502, MATCH($B$7 &amp; $A177, 'F6 - Debt Dataset'!$E$3:$E$502 &amp; 'F6 - Debt Dataset'!$DF$3:$DF$502, 0)), "-")</f>
        <v>-</v>
      </c>
      <c r="U177" s="1215"/>
      <c r="V177" s="1214">
        <f t="shared" si="542"/>
        <v>0</v>
      </c>
      <c r="W177" s="1214">
        <f t="shared" si="388"/>
        <v>0</v>
      </c>
      <c r="X177" s="1214">
        <f t="shared" si="389"/>
        <v>0</v>
      </c>
      <c r="Y177" s="1214">
        <f t="shared" si="390"/>
        <v>0</v>
      </c>
      <c r="Z177" s="1214">
        <f t="shared" si="391"/>
        <v>0</v>
      </c>
      <c r="AA177" s="1214">
        <f t="shared" si="392"/>
        <v>0</v>
      </c>
      <c r="AB177" s="1214">
        <f t="shared" si="393"/>
        <v>0</v>
      </c>
      <c r="AC177" s="1214">
        <f t="shared" si="394"/>
        <v>0</v>
      </c>
      <c r="AD177" s="1214">
        <f t="shared" si="395"/>
        <v>0</v>
      </c>
      <c r="AE177" s="1214">
        <f t="shared" si="396"/>
        <v>0</v>
      </c>
      <c r="AF177" s="1214">
        <f t="shared" si="397"/>
        <v>0</v>
      </c>
      <c r="AG177" s="1214">
        <f t="shared" si="398"/>
        <v>0</v>
      </c>
      <c r="AH177" s="1214">
        <f t="shared" si="399"/>
        <v>0</v>
      </c>
      <c r="AI177" s="1214">
        <f t="shared" si="400"/>
        <v>0</v>
      </c>
      <c r="AJ177" s="1214">
        <f t="shared" si="401"/>
        <v>0</v>
      </c>
      <c r="AK177" s="1214">
        <f t="shared" si="402"/>
        <v>0</v>
      </c>
      <c r="AL177" s="1214">
        <f t="shared" si="403"/>
        <v>0</v>
      </c>
      <c r="AM177" s="1214">
        <f t="shared" si="404"/>
        <v>0</v>
      </c>
      <c r="AN177" s="1207"/>
      <c r="AO177" s="1203">
        <f t="shared" si="543"/>
        <v>0</v>
      </c>
      <c r="AP177" s="1203">
        <f t="shared" si="405"/>
        <v>0</v>
      </c>
      <c r="AQ177" s="1203">
        <f t="shared" si="406"/>
        <v>0</v>
      </c>
      <c r="AR177" s="1203">
        <f t="shared" si="407"/>
        <v>0</v>
      </c>
      <c r="AS177" s="1203">
        <f t="shared" si="408"/>
        <v>0</v>
      </c>
      <c r="AT177" s="1203">
        <f t="shared" si="409"/>
        <v>0</v>
      </c>
      <c r="AU177" s="1203">
        <f t="shared" si="410"/>
        <v>0</v>
      </c>
      <c r="AV177" s="1203">
        <f t="shared" si="411"/>
        <v>0</v>
      </c>
      <c r="AW177" s="1203">
        <f t="shared" si="412"/>
        <v>0</v>
      </c>
      <c r="AX177" s="1203">
        <f t="shared" si="413"/>
        <v>0</v>
      </c>
      <c r="AY177" s="1203">
        <f t="shared" si="414"/>
        <v>0</v>
      </c>
      <c r="AZ177" s="1203">
        <f t="shared" si="415"/>
        <v>0</v>
      </c>
      <c r="BA177" s="1203">
        <f t="shared" si="416"/>
        <v>0</v>
      </c>
      <c r="BB177" s="1203">
        <f t="shared" si="417"/>
        <v>0</v>
      </c>
      <c r="BC177" s="1203">
        <f t="shared" si="418"/>
        <v>0</v>
      </c>
      <c r="BD177" s="1203">
        <f t="shared" si="419"/>
        <v>0</v>
      </c>
      <c r="BE177" s="1203">
        <f t="shared" si="420"/>
        <v>0</v>
      </c>
      <c r="BF177" s="1203">
        <f t="shared" si="421"/>
        <v>0</v>
      </c>
      <c r="BG177" s="1212"/>
      <c r="BH177" s="1213"/>
      <c r="BI177" s="1213"/>
      <c r="BJ177" s="1213"/>
      <c r="BK177" s="1213"/>
      <c r="BL177" s="1213"/>
      <c r="BM177" s="1213"/>
      <c r="BN177" s="1213"/>
      <c r="BO177" s="1213"/>
      <c r="BP177" s="1213"/>
      <c r="BQ177" s="1213"/>
      <c r="BR177" s="1212"/>
      <c r="BS177" s="1211">
        <f t="shared" si="544"/>
        <v>0</v>
      </c>
      <c r="BT177" s="1211">
        <f t="shared" si="422"/>
        <v>0</v>
      </c>
      <c r="BU177" s="1211">
        <f t="shared" si="423"/>
        <v>0</v>
      </c>
      <c r="BV177" s="1211">
        <f t="shared" si="424"/>
        <v>0</v>
      </c>
      <c r="BW177" s="1211">
        <f t="shared" si="425"/>
        <v>0</v>
      </c>
      <c r="BX177" s="1211">
        <f t="shared" si="426"/>
        <v>0</v>
      </c>
      <c r="BY177" s="1211">
        <f t="shared" si="427"/>
        <v>0</v>
      </c>
      <c r="BZ177" s="1211">
        <f t="shared" si="428"/>
        <v>0</v>
      </c>
      <c r="CA177" s="1211">
        <f t="shared" si="429"/>
        <v>0</v>
      </c>
      <c r="CB177" s="1211">
        <f t="shared" si="430"/>
        <v>0</v>
      </c>
      <c r="CC177" s="1211">
        <f t="shared" si="431"/>
        <v>0</v>
      </c>
      <c r="CD177" s="1211">
        <f t="shared" si="432"/>
        <v>0</v>
      </c>
      <c r="CE177" s="1211">
        <f t="shared" si="433"/>
        <v>0</v>
      </c>
      <c r="CF177" s="1211">
        <f t="shared" si="434"/>
        <v>0</v>
      </c>
      <c r="CG177" s="1211">
        <f t="shared" si="435"/>
        <v>0</v>
      </c>
      <c r="CH177" s="1211">
        <f t="shared" si="436"/>
        <v>0</v>
      </c>
      <c r="CI177" s="1211">
        <f t="shared" si="437"/>
        <v>0</v>
      </c>
      <c r="CJ177" s="1210">
        <f t="shared" si="438"/>
        <v>0</v>
      </c>
      <c r="CK177" s="1203">
        <f t="shared" si="545"/>
        <v>0</v>
      </c>
      <c r="CL177" s="1203">
        <f t="shared" si="439"/>
        <v>0</v>
      </c>
      <c r="CM177" s="1203">
        <f t="shared" si="440"/>
        <v>0</v>
      </c>
      <c r="CN177" s="1203">
        <f t="shared" si="441"/>
        <v>0</v>
      </c>
      <c r="CO177" s="1203">
        <f t="shared" si="442"/>
        <v>0</v>
      </c>
      <c r="CP177" s="1203">
        <f t="shared" si="443"/>
        <v>0</v>
      </c>
      <c r="CQ177" s="1203">
        <f t="shared" si="444"/>
        <v>0</v>
      </c>
      <c r="CR177" s="1203">
        <f t="shared" si="445"/>
        <v>0</v>
      </c>
      <c r="CS177" s="1203">
        <f t="shared" si="446"/>
        <v>0</v>
      </c>
      <c r="CT177" s="1203">
        <f t="shared" si="447"/>
        <v>0</v>
      </c>
      <c r="CU177" s="1203">
        <f t="shared" si="448"/>
        <v>0</v>
      </c>
      <c r="CV177" s="1203">
        <f t="shared" si="449"/>
        <v>0</v>
      </c>
      <c r="CW177" s="1203">
        <f t="shared" si="450"/>
        <v>0</v>
      </c>
      <c r="CX177" s="1203">
        <f t="shared" si="451"/>
        <v>0</v>
      </c>
      <c r="CY177" s="1203">
        <f t="shared" si="452"/>
        <v>0</v>
      </c>
      <c r="CZ177" s="1203">
        <f t="shared" si="453"/>
        <v>0</v>
      </c>
      <c r="DA177" s="1203">
        <f t="shared" si="454"/>
        <v>0</v>
      </c>
      <c r="DB177" s="1202">
        <f t="shared" si="455"/>
        <v>0</v>
      </c>
      <c r="DD177" s="1209">
        <f t="shared" si="546"/>
        <v>0</v>
      </c>
      <c r="DE177" s="1203">
        <f t="shared" si="456"/>
        <v>0</v>
      </c>
      <c r="DF177" s="1203">
        <f t="shared" si="457"/>
        <v>0</v>
      </c>
      <c r="DG177" s="1203">
        <f t="shared" si="458"/>
        <v>0</v>
      </c>
      <c r="DH177" s="1203">
        <f t="shared" si="459"/>
        <v>0</v>
      </c>
      <c r="DI177" s="1203">
        <f t="shared" si="460"/>
        <v>0</v>
      </c>
      <c r="DJ177" s="1203">
        <f t="shared" si="461"/>
        <v>0</v>
      </c>
      <c r="DK177" s="1203">
        <f t="shared" si="462"/>
        <v>0</v>
      </c>
      <c r="DL177" s="1203">
        <f t="shared" si="463"/>
        <v>0</v>
      </c>
      <c r="DM177" s="1203">
        <f t="shared" si="464"/>
        <v>0</v>
      </c>
      <c r="DN177" s="1203">
        <f t="shared" si="465"/>
        <v>0</v>
      </c>
      <c r="DO177" s="1203">
        <f t="shared" si="466"/>
        <v>0</v>
      </c>
      <c r="DP177" s="1203">
        <f t="shared" si="467"/>
        <v>0</v>
      </c>
      <c r="DQ177" s="1203">
        <f t="shared" si="468"/>
        <v>0</v>
      </c>
      <c r="DR177" s="1203">
        <f t="shared" si="469"/>
        <v>0</v>
      </c>
      <c r="DS177" s="1203">
        <f t="shared" si="470"/>
        <v>0</v>
      </c>
      <c r="DT177" s="1203">
        <f t="shared" si="471"/>
        <v>0</v>
      </c>
      <c r="DU177" s="1203">
        <f t="shared" si="472"/>
        <v>0</v>
      </c>
      <c r="DV177" s="1209">
        <f t="shared" si="547"/>
        <v>0</v>
      </c>
      <c r="DW177" s="1203">
        <f t="shared" si="473"/>
        <v>0</v>
      </c>
      <c r="DX177" s="1203">
        <f t="shared" si="474"/>
        <v>0</v>
      </c>
      <c r="DY177" s="1203">
        <f t="shared" si="475"/>
        <v>0</v>
      </c>
      <c r="DZ177" s="1203">
        <f t="shared" si="476"/>
        <v>0</v>
      </c>
      <c r="EA177" s="1203">
        <f t="shared" si="477"/>
        <v>0</v>
      </c>
      <c r="EB177" s="1203">
        <f t="shared" si="478"/>
        <v>0</v>
      </c>
      <c r="EC177" s="1203">
        <f t="shared" si="479"/>
        <v>0</v>
      </c>
      <c r="ED177" s="1203">
        <f t="shared" si="480"/>
        <v>0</v>
      </c>
      <c r="EE177" s="1203">
        <f t="shared" si="481"/>
        <v>0</v>
      </c>
      <c r="EF177" s="1203">
        <f t="shared" si="482"/>
        <v>0</v>
      </c>
      <c r="EG177" s="1203">
        <f t="shared" si="483"/>
        <v>0</v>
      </c>
      <c r="EH177" s="1203">
        <f t="shared" si="484"/>
        <v>0</v>
      </c>
      <c r="EI177" s="1203">
        <f t="shared" si="485"/>
        <v>0</v>
      </c>
      <c r="EJ177" s="1203">
        <f t="shared" si="486"/>
        <v>0</v>
      </c>
      <c r="EK177" s="1203">
        <f t="shared" si="487"/>
        <v>0</v>
      </c>
      <c r="EL177" s="1203">
        <f t="shared" si="488"/>
        <v>0</v>
      </c>
      <c r="EM177" s="1203">
        <f t="shared" si="489"/>
        <v>0</v>
      </c>
      <c r="EN177" s="1209">
        <f t="shared" si="548"/>
        <v>0</v>
      </c>
      <c r="EO177" s="1203">
        <f t="shared" si="490"/>
        <v>0</v>
      </c>
      <c r="EP177" s="1203">
        <f t="shared" si="491"/>
        <v>0</v>
      </c>
      <c r="EQ177" s="1203">
        <f t="shared" si="492"/>
        <v>0</v>
      </c>
      <c r="ER177" s="1203">
        <f t="shared" si="493"/>
        <v>0</v>
      </c>
      <c r="ES177" s="1203">
        <f t="shared" si="494"/>
        <v>0</v>
      </c>
      <c r="ET177" s="1203">
        <f t="shared" si="495"/>
        <v>0</v>
      </c>
      <c r="EU177" s="1203">
        <f t="shared" si="496"/>
        <v>0</v>
      </c>
      <c r="EV177" s="1203">
        <f t="shared" si="497"/>
        <v>0</v>
      </c>
      <c r="EW177" s="1203">
        <f t="shared" si="498"/>
        <v>0</v>
      </c>
      <c r="EX177" s="1203">
        <f t="shared" si="499"/>
        <v>0</v>
      </c>
      <c r="EY177" s="1203">
        <f t="shared" si="500"/>
        <v>0</v>
      </c>
      <c r="EZ177" s="1203">
        <f t="shared" si="501"/>
        <v>0</v>
      </c>
      <c r="FA177" s="1203">
        <f t="shared" si="502"/>
        <v>0</v>
      </c>
      <c r="FB177" s="1203">
        <f t="shared" si="503"/>
        <v>0</v>
      </c>
      <c r="FC177" s="1203">
        <f t="shared" si="504"/>
        <v>0</v>
      </c>
      <c r="FD177" s="1203">
        <f t="shared" si="505"/>
        <v>0</v>
      </c>
      <c r="FE177" s="1202">
        <f t="shared" si="506"/>
        <v>0</v>
      </c>
      <c r="FG177" s="1207"/>
      <c r="FH177" s="1208">
        <f t="shared" si="553"/>
        <v>0</v>
      </c>
      <c r="FI177" s="1203">
        <f t="shared" si="549"/>
        <v>0</v>
      </c>
      <c r="FJ177" s="1203">
        <f t="shared" si="508"/>
        <v>0</v>
      </c>
      <c r="FK177" s="1203">
        <f t="shared" si="509"/>
        <v>0</v>
      </c>
      <c r="FL177" s="1203">
        <f t="shared" si="510"/>
        <v>0</v>
      </c>
      <c r="FM177" s="1203">
        <f t="shared" si="511"/>
        <v>0</v>
      </c>
      <c r="FN177" s="1203">
        <f t="shared" si="512"/>
        <v>0</v>
      </c>
      <c r="FO177" s="1203">
        <f t="shared" si="513"/>
        <v>0</v>
      </c>
      <c r="FP177" s="1203">
        <f t="shared" si="514"/>
        <v>0</v>
      </c>
      <c r="FQ177" s="1203">
        <f t="shared" si="515"/>
        <v>0</v>
      </c>
      <c r="FR177" s="1203">
        <f t="shared" si="516"/>
        <v>0</v>
      </c>
      <c r="FS177" s="1203">
        <f t="shared" si="517"/>
        <v>0</v>
      </c>
      <c r="FT177" s="1203">
        <f t="shared" si="518"/>
        <v>0</v>
      </c>
      <c r="FU177" s="1203">
        <f t="shared" si="519"/>
        <v>0</v>
      </c>
      <c r="FV177" s="1203">
        <f t="shared" si="520"/>
        <v>0</v>
      </c>
      <c r="FW177" s="1203">
        <f t="shared" si="521"/>
        <v>0</v>
      </c>
      <c r="FX177" s="1203">
        <f t="shared" si="522"/>
        <v>0</v>
      </c>
      <c r="FY177" s="1202">
        <f t="shared" si="523"/>
        <v>0</v>
      </c>
      <c r="GA177" s="1207"/>
      <c r="GB177" s="1203" cm="1">
        <f t="array" ref="GB177">IF($T177 = "Y", INDEX('F6 - Debt Dataset'!AK$3:AK$502, MATCH($B$7 &amp; $A177, 'F6 - Debt Dataset'!$E$3:$E$502 &amp; 'F6 - Debt Dataset'!$DF$3:$DF$502, 0)), $K177 * ($F177 &gt;= GB$9) * ($F177 &lt;= GB$10))</f>
        <v>0</v>
      </c>
      <c r="GC177" s="1203" cm="1">
        <f t="array" ref="GC177">IF($T177 = "Y", INDEX('F6 - Debt Dataset'!AL$3:AL$502, MATCH($B$7 &amp; $A177, 'F6 - Debt Dataset'!$E$3:$E$502 &amp; 'F6 - Debt Dataset'!$DF$3:$DF$502, 0)), $K177 * ($F177 &gt;= GC$9) * ($F177 &lt;= GC$10))</f>
        <v>0</v>
      </c>
      <c r="GD177" s="1203" cm="1">
        <f t="array" ref="GD177">IF($T177 = "Y", INDEX('F6 - Debt Dataset'!AM$3:AM$502, MATCH($B$7 &amp; $A177, 'F6 - Debt Dataset'!$E$3:$E$502 &amp; 'F6 - Debt Dataset'!$DF$3:$DF$502, 0)), $K177 * ($F177 &gt;= GD$9) * ($F177 &lt;= GD$10))</f>
        <v>0</v>
      </c>
      <c r="GE177" s="1203" cm="1">
        <f t="array" ref="GE177">IF($T177 = "Y", INDEX('F6 - Debt Dataset'!AN$3:AN$502, MATCH($B$7 &amp; $A177, 'F6 - Debt Dataset'!$E$3:$E$502 &amp; 'F6 - Debt Dataset'!$DF$3:$DF$502, 0)), $K177 * ($F177 &gt;= GE$9) * ($F177 &lt;= GE$10))</f>
        <v>0</v>
      </c>
      <c r="GF177" s="1203" cm="1">
        <f t="array" ref="GF177">IF($T177 = "Y", INDEX('F6 - Debt Dataset'!AO$3:AO$502, MATCH($B$7 &amp; $A177, 'F6 - Debt Dataset'!$E$3:$E$502 &amp; 'F6 - Debt Dataset'!$DF$3:$DF$502, 0)), $K177 * ($F177 &gt;= GF$9) * ($F177 &lt;= GF$10))</f>
        <v>0</v>
      </c>
      <c r="GG177" s="1203" cm="1">
        <f t="array" ref="GG177">IF($T177 = "Y", INDEX('F6 - Debt Dataset'!AP$3:AP$502, MATCH($B$7 &amp; $A177, 'F6 - Debt Dataset'!$E$3:$E$502 &amp; 'F6 - Debt Dataset'!$DF$3:$DF$502, 0)), $K177 * ($F177 &gt;= GG$9) * ($F177 &lt;= GG$10))</f>
        <v>0</v>
      </c>
      <c r="GH177" s="1203" cm="1">
        <f t="array" ref="GH177">IF($T177 = "Y", INDEX('F6 - Debt Dataset'!AQ$3:AQ$502, MATCH($B$7 &amp; $A177, 'F6 - Debt Dataset'!$E$3:$E$502 &amp; 'F6 - Debt Dataset'!$DF$3:$DF$502, 0)), $K177 * ($F177 &gt;= GH$9) * ($F177 &lt;= GH$10))</f>
        <v>0</v>
      </c>
      <c r="GI177" s="1203" cm="1">
        <f t="array" ref="GI177">IF($T177 = "Y", INDEX('F6 - Debt Dataset'!AR$3:AR$502, MATCH($B$7 &amp; $A177, 'F6 - Debt Dataset'!$E$3:$E$502 &amp; 'F6 - Debt Dataset'!$DF$3:$DF$502, 0)), $K177 * ($F177 &gt;= GI$9) * ($F177 &lt;= GI$10))</f>
        <v>0</v>
      </c>
      <c r="GJ177" s="1203" cm="1">
        <f t="array" ref="GJ177">IF($T177 = "Y", INDEX('F6 - Debt Dataset'!AS$3:AS$502, MATCH($B$7 &amp; $A177, 'F6 - Debt Dataset'!$E$3:$E$502 &amp; 'F6 - Debt Dataset'!$DF$3:$DF$502, 0)), $K177 * ($F177 &gt;= GJ$9) * ($F177 &lt;= GJ$10))</f>
        <v>0</v>
      </c>
      <c r="GK177" s="1203" cm="1">
        <f t="array" ref="GK177">IF($T177 = "Y", INDEX('F6 - Debt Dataset'!AT$3:AT$502, MATCH($B$7 &amp; $A177, 'F6 - Debt Dataset'!$E$3:$E$502 &amp; 'F6 - Debt Dataset'!$DF$3:$DF$502, 0)), $K177 * ($F177 &gt;= GK$9) * ($F177 &lt;= GK$10))</f>
        <v>0</v>
      </c>
      <c r="GL177" s="1203" cm="1">
        <f t="array" ref="GL177">IF($T177 = "Y", INDEX('F6 - Debt Dataset'!AU$3:AU$502, MATCH($B$7 &amp; $A177, 'F6 - Debt Dataset'!$E$3:$E$502 &amp; 'F6 - Debt Dataset'!$DF$3:$DF$502, 0)), $K177 * ($F177 &gt;= GL$9) * ($F177 &lt;= GL$10))</f>
        <v>0</v>
      </c>
      <c r="GM177" s="1203" cm="1">
        <f t="array" ref="GM177">IF($T177 = "Y", INDEX('F6 - Debt Dataset'!AV$3:AV$502, MATCH($B$7 &amp; $A177, 'F6 - Debt Dataset'!$E$3:$E$502 &amp; 'F6 - Debt Dataset'!$DF$3:$DF$502, 0)), $K177 * ($F177 &gt;= GM$9) * ($F177 &lt;= GM$10))</f>
        <v>0</v>
      </c>
      <c r="GN177" s="1203" cm="1">
        <f t="array" ref="GN177">IF($T177 = "Y", INDEX('F6 - Debt Dataset'!AW$3:AW$502, MATCH($B$7 &amp; $A177, 'F6 - Debt Dataset'!$E$3:$E$502 &amp; 'F6 - Debt Dataset'!$DF$3:$DF$502, 0)), $K177 * ($F177 &gt;= GN$9) * ($F177 &lt;= GN$10))</f>
        <v>0</v>
      </c>
      <c r="GO177" s="1203" cm="1">
        <f t="array" ref="GO177">IF($T177 = "Y", INDEX('F6 - Debt Dataset'!AX$3:AX$502, MATCH($B$7 &amp; $A177, 'F6 - Debt Dataset'!$E$3:$E$502 &amp; 'F6 - Debt Dataset'!$DF$3:$DF$502, 0)), $K177 * ($F177 &gt;= GO$9) * ($F177 &lt;= GO$10))</f>
        <v>0</v>
      </c>
      <c r="GP177" s="1203" cm="1">
        <f t="array" ref="GP177">IF($T177 = "Y", INDEX('F6 - Debt Dataset'!AY$3:AY$502, MATCH($B$7 &amp; $A177, 'F6 - Debt Dataset'!$E$3:$E$502 &amp; 'F6 - Debt Dataset'!$DF$3:$DF$502, 0)), $K177 * ($F177 &gt;= GP$9) * ($F177 &lt;= GP$10))</f>
        <v>0</v>
      </c>
      <c r="GQ177" s="1203" cm="1">
        <f t="array" ref="GQ177">IF($T177 = "Y", INDEX('F6 - Debt Dataset'!AZ$3:AZ$502, MATCH($B$7 &amp; $A177, 'F6 - Debt Dataset'!$E$3:$E$502 &amp; 'F6 - Debt Dataset'!$DF$3:$DF$502, 0)), $K177 * ($F177 &gt;= GQ$9) * ($F177 &lt;= GQ$10))</f>
        <v>0</v>
      </c>
      <c r="GR177" s="1203" cm="1">
        <f t="array" ref="GR177">IF($T177 = "Y", INDEX('F6 - Debt Dataset'!BA$3:BA$502, MATCH($B$7 &amp; $A177, 'F6 - Debt Dataset'!$E$3:$E$502 &amp; 'F6 - Debt Dataset'!$DF$3:$DF$502, 0)), $K177 * ($F177 &gt;= GR$9) * ($F177 &lt;= GR$10))</f>
        <v>0</v>
      </c>
      <c r="GS177" s="1202" cm="1">
        <f t="array" ref="GS177">IF($T177 = "Y", INDEX('F6 - Debt Dataset'!BB$3:BB$502, MATCH($B$7 &amp; $A177, 'F6 - Debt Dataset'!$E$3:$E$502 &amp; 'F6 - Debt Dataset'!$DF$3:$DF$502, 0)), $K177 * ($F177 &gt;= GS$9) * ($F177 &lt;= GS$10))</f>
        <v>0</v>
      </c>
      <c r="GU177" s="1207"/>
      <c r="GV177" s="1203" cm="1">
        <f t="array" ref="GV177">IF($T177 = "Y", INDEX('F6 - Debt Dataset'!BU$3:BU$502, MATCH($B$7 &amp; $A177, 'F6 - Debt Dataset'!$E$3:$E$502 &amp; 'F6 - Debt Dataset'!$DF$3:$DF$502, 0)), - $K177 * ($I177 &gt;= GV$9) * ($I177 &lt;= GV$10))</f>
        <v>0</v>
      </c>
      <c r="GW177" s="1203" cm="1">
        <f t="array" ref="GW177">IF($T177 = "Y", INDEX('F6 - Debt Dataset'!BV$3:BV$502, MATCH($B$7 &amp; $A177, 'F6 - Debt Dataset'!$E$3:$E$502 &amp; 'F6 - Debt Dataset'!$DF$3:$DF$502, 0)), - $K177 * ($I177 &gt;= GW$9) * ($I177 &lt;= GW$10))</f>
        <v>0</v>
      </c>
      <c r="GX177" s="1203" cm="1">
        <f t="array" ref="GX177">IF($T177 = "Y", INDEX('F6 - Debt Dataset'!BW$3:BW$502, MATCH($B$7 &amp; $A177, 'F6 - Debt Dataset'!$E$3:$E$502 &amp; 'F6 - Debt Dataset'!$DF$3:$DF$502, 0)), - $K177 * ($I177 &gt;= GX$9) * ($I177 &lt;= GX$10))</f>
        <v>0</v>
      </c>
      <c r="GY177" s="1203" cm="1">
        <f t="array" ref="GY177">IF($T177 = "Y", INDEX('F6 - Debt Dataset'!BX$3:BX$502, MATCH($B$7 &amp; $A177, 'F6 - Debt Dataset'!$E$3:$E$502 &amp; 'F6 - Debt Dataset'!$DF$3:$DF$502, 0)), - $K177 * ($I177 &gt;= GY$9) * ($I177 &lt;= GY$10))</f>
        <v>0</v>
      </c>
      <c r="GZ177" s="1203" cm="1">
        <f t="array" ref="GZ177">IF($T177 = "Y", INDEX('F6 - Debt Dataset'!BY$3:BY$502, MATCH($B$7 &amp; $A177, 'F6 - Debt Dataset'!$E$3:$E$502 &amp; 'F6 - Debt Dataset'!$DF$3:$DF$502, 0)), - $K177 * ($I177 &gt;= GZ$9) * ($I177 &lt;= GZ$10))</f>
        <v>0</v>
      </c>
      <c r="HA177" s="1203" cm="1">
        <f t="array" ref="HA177">IF($T177 = "Y", INDEX('F6 - Debt Dataset'!BZ$3:BZ$502, MATCH($B$7 &amp; $A177, 'F6 - Debt Dataset'!$E$3:$E$502 &amp; 'F6 - Debt Dataset'!$DF$3:$DF$502, 0)), - $K177 * ($I177 &gt;= HA$9) * ($I177 &lt;= HA$10))</f>
        <v>0</v>
      </c>
      <c r="HB177" s="1203" cm="1">
        <f t="array" ref="HB177">IF($T177 = "Y", INDEX('F6 - Debt Dataset'!CA$3:CA$502, MATCH($B$7 &amp; $A177, 'F6 - Debt Dataset'!$E$3:$E$502 &amp; 'F6 - Debt Dataset'!$DF$3:$DF$502, 0)), - $K177 * ($I177 &gt;= HB$9) * ($I177 &lt;= HB$10))</f>
        <v>0</v>
      </c>
      <c r="HC177" s="1203" cm="1">
        <f t="array" ref="HC177">IF($T177 = "Y", INDEX('F6 - Debt Dataset'!CB$3:CB$502, MATCH($B$7 &amp; $A177, 'F6 - Debt Dataset'!$E$3:$E$502 &amp; 'F6 - Debt Dataset'!$DF$3:$DF$502, 0)), - $K177 * ($I177 &gt;= HC$9) * ($I177 &lt;= HC$10))</f>
        <v>0</v>
      </c>
      <c r="HD177" s="1203" cm="1">
        <f t="array" ref="HD177">IF($T177 = "Y", INDEX('F6 - Debt Dataset'!CC$3:CC$502, MATCH($B$7 &amp; $A177, 'F6 - Debt Dataset'!$E$3:$E$502 &amp; 'F6 - Debt Dataset'!$DF$3:$DF$502, 0)), - $K177 * ($I177 &gt;= HD$9) * ($I177 &lt;= HD$10))</f>
        <v>0</v>
      </c>
      <c r="HE177" s="1203" cm="1">
        <f t="array" ref="HE177">IF($T177 = "Y", INDEX('F6 - Debt Dataset'!CD$3:CD$502, MATCH($B$7 &amp; $A177, 'F6 - Debt Dataset'!$E$3:$E$502 &amp; 'F6 - Debt Dataset'!$DF$3:$DF$502, 0)), - $K177 * ($I177 &gt;= HE$9) * ($I177 &lt;= HE$10))</f>
        <v>0</v>
      </c>
      <c r="HF177" s="1203" cm="1">
        <f t="array" ref="HF177">IF($T177 = "Y", INDEX('F6 - Debt Dataset'!CE$3:CE$502, MATCH($B$7 &amp; $A177, 'F6 - Debt Dataset'!$E$3:$E$502 &amp; 'F6 - Debt Dataset'!$DF$3:$DF$502, 0)), - $K177 * ($I177 &gt;= HF$9) * ($I177 &lt;= HF$10))</f>
        <v>0</v>
      </c>
      <c r="HG177" s="1203" cm="1">
        <f t="array" ref="HG177">IF($T177 = "Y", INDEX('F6 - Debt Dataset'!CF$3:CF$502, MATCH($B$7 &amp; $A177, 'F6 - Debt Dataset'!$E$3:$E$502 &amp; 'F6 - Debt Dataset'!$DF$3:$DF$502, 0)), - $K177 * ($I177 &gt;= HG$9) * ($I177 &lt;= HG$10))</f>
        <v>0</v>
      </c>
      <c r="HH177" s="1203" cm="1">
        <f t="array" ref="HH177">IF($T177 = "Y", INDEX('F6 - Debt Dataset'!CG$3:CG$502, MATCH($B$7 &amp; $A177, 'F6 - Debt Dataset'!$E$3:$E$502 &amp; 'F6 - Debt Dataset'!$DF$3:$DF$502, 0)), - $K177 * ($I177 &gt;= HH$9) * ($I177 &lt;= HH$10))</f>
        <v>0</v>
      </c>
      <c r="HI177" s="1203" cm="1">
        <f t="array" ref="HI177">IF($T177 = "Y", INDEX('F6 - Debt Dataset'!CH$3:CH$502, MATCH($B$7 &amp; $A177, 'F6 - Debt Dataset'!$E$3:$E$502 &amp; 'F6 - Debt Dataset'!$DF$3:$DF$502, 0)), - $K177 * ($I177 &gt;= HI$9) * ($I177 &lt;= HI$10))</f>
        <v>0</v>
      </c>
      <c r="HJ177" s="1203" cm="1">
        <f t="array" ref="HJ177">IF($T177 = "Y", INDEX('F6 - Debt Dataset'!CI$3:CI$502, MATCH($B$7 &amp; $A177, 'F6 - Debt Dataset'!$E$3:$E$502 &amp; 'F6 - Debt Dataset'!$DF$3:$DF$502, 0)), - $K177 * ($I177 &gt;= HJ$9) * ($I177 &lt;= HJ$10))</f>
        <v>0</v>
      </c>
      <c r="HK177" s="1203" cm="1">
        <f t="array" ref="HK177">IF($T177 = "Y", INDEX('F6 - Debt Dataset'!CJ$3:CJ$502, MATCH($B$7 &amp; $A177, 'F6 - Debt Dataset'!$E$3:$E$502 &amp; 'F6 - Debt Dataset'!$DF$3:$DF$502, 0)), - $K177 * ($I177 &gt;= HK$9) * ($I177 &lt;= HK$10))</f>
        <v>0</v>
      </c>
      <c r="HL177" s="1203" cm="1">
        <f t="array" ref="HL177">IF($T177 = "Y", INDEX('F6 - Debt Dataset'!CK$3:CK$502, MATCH($B$7 &amp; $A177, 'F6 - Debt Dataset'!$E$3:$E$502 &amp; 'F6 - Debt Dataset'!$DF$3:$DF$502, 0)), - $K177 * ($I177 &gt;= HL$9) * ($I177 &lt;= HL$10))</f>
        <v>0</v>
      </c>
      <c r="HM177" s="1202" cm="1">
        <f t="array" ref="HM177">IF($T177 = "Y", INDEX('F6 - Debt Dataset'!CL$3:CL$502, MATCH($B$7 &amp; $A177, 'F6 - Debt Dataset'!$E$3:$E$502 &amp; 'F6 - Debt Dataset'!$DF$3:$DF$502, 0)), - $K177 * ($I177 &gt;= HM$9) * ($I177 &lt;= HM$10))</f>
        <v>0</v>
      </c>
      <c r="HO177" s="1207"/>
      <c r="HP177" s="1206">
        <f t="shared" si="550"/>
        <v>0</v>
      </c>
      <c r="HQ177" s="1206">
        <f t="shared" si="524"/>
        <v>0</v>
      </c>
      <c r="HR177" s="1206">
        <f t="shared" si="525"/>
        <v>0</v>
      </c>
      <c r="HS177" s="1206">
        <f t="shared" si="526"/>
        <v>0</v>
      </c>
      <c r="HT177" s="1206">
        <f t="shared" si="527"/>
        <v>0</v>
      </c>
      <c r="HU177" s="1206">
        <f t="shared" si="528"/>
        <v>0</v>
      </c>
      <c r="HV177" s="1206">
        <f t="shared" si="529"/>
        <v>0</v>
      </c>
      <c r="HW177" s="1206">
        <f t="shared" si="530"/>
        <v>0</v>
      </c>
      <c r="HX177" s="1206">
        <f t="shared" si="531"/>
        <v>0</v>
      </c>
      <c r="HY177" s="1206">
        <f t="shared" si="532"/>
        <v>0</v>
      </c>
      <c r="HZ177" s="1206">
        <f t="shared" si="533"/>
        <v>0</v>
      </c>
      <c r="IA177" s="1206">
        <f t="shared" si="534"/>
        <v>0</v>
      </c>
      <c r="IB177" s="1206">
        <f t="shared" si="535"/>
        <v>0</v>
      </c>
      <c r="IC177" s="1206">
        <f t="shared" si="536"/>
        <v>0</v>
      </c>
      <c r="ID177" s="1206">
        <f t="shared" si="537"/>
        <v>0</v>
      </c>
      <c r="IE177" s="1206">
        <f t="shared" si="538"/>
        <v>0</v>
      </c>
      <c r="IF177" s="1206">
        <f t="shared" si="539"/>
        <v>0</v>
      </c>
      <c r="IG177" s="1205">
        <f t="shared" si="540"/>
        <v>0</v>
      </c>
      <c r="II177" s="1204"/>
      <c r="IJ177" s="1203" cm="1">
        <f t="array" aca="1" ref="IJ177" ca="1">HP177 - IF($T177 = "Y", SUM(OFFSET('F6 - Debt Dataset'!$AK$3, MATCH($B$7 &amp; $A177, 'F6 - Debt Dataset'!$E$3:$E$502 &amp; 'F6 - Debt Dataset'!$DF$3:$DF$502, 0) - 1, 0, 1, COLUMN(IJ$10) - COLUMN($IJ$10) + 1),
                                       OFFSET('F6 - Debt Dataset'!$BU$3, MATCH($B$7 &amp; $A177, 'F6 - Debt Dataset'!$E$3:$E$502 &amp; 'F6 - Debt Dataset'!$DF$3:$DF$502, 0) - 1, 0, 1, COLUMN(IJ$10) - COLUMN($IJ$10) + 1),
                                       $FH177),
                                $K177 * ($F177 &lt;= IJ$10) * ($I177 &gt; IJ$10))</f>
        <v>0</v>
      </c>
      <c r="IK177" s="1203" cm="1">
        <f t="array" aca="1" ref="IK177" ca="1">HQ177 - IF($T177 = "Y", SUM(OFFSET('F6 - Debt Dataset'!$AK$3, MATCH($B$7 &amp; $A177, 'F6 - Debt Dataset'!$E$3:$E$502 &amp; 'F6 - Debt Dataset'!$DF$3:$DF$502, 0) - 1, 0, 1, COLUMN(IK$10) - COLUMN($IJ$10) + 1),
                                       OFFSET('F6 - Debt Dataset'!$BU$3, MATCH($B$7 &amp; $A177, 'F6 - Debt Dataset'!$E$3:$E$502 &amp; 'F6 - Debt Dataset'!$DF$3:$DF$502, 0) - 1, 0, 1, COLUMN(IK$10) - COLUMN($IJ$10) + 1),
                                       $FH177),
                                $K177 * ($F177 &lt;= IK$10) * ($I177 &gt; IK$10))</f>
        <v>0</v>
      </c>
      <c r="IL177" s="1203" cm="1">
        <f t="array" aca="1" ref="IL177" ca="1">HR177 - IF($T177 = "Y", SUM(OFFSET('F6 - Debt Dataset'!$AK$3, MATCH($B$7 &amp; $A177, 'F6 - Debt Dataset'!$E$3:$E$502 &amp; 'F6 - Debt Dataset'!$DF$3:$DF$502, 0) - 1, 0, 1, COLUMN(IL$10) - COLUMN($IJ$10) + 1),
                                       OFFSET('F6 - Debt Dataset'!$BU$3, MATCH($B$7 &amp; $A177, 'F6 - Debt Dataset'!$E$3:$E$502 &amp; 'F6 - Debt Dataset'!$DF$3:$DF$502, 0) - 1, 0, 1, COLUMN(IL$10) - COLUMN($IJ$10) + 1),
                                       $FH177),
                                $K177 * ($F177 &lt;= IL$10) * ($I177 &gt; IL$10))</f>
        <v>0</v>
      </c>
      <c r="IM177" s="1203" cm="1">
        <f t="array" aca="1" ref="IM177" ca="1">HS177 - IF($T177 = "Y", SUM(OFFSET('F6 - Debt Dataset'!$AK$3, MATCH($B$7 &amp; $A177, 'F6 - Debt Dataset'!$E$3:$E$502 &amp; 'F6 - Debt Dataset'!$DF$3:$DF$502, 0) - 1, 0, 1, COLUMN(IM$10) - COLUMN($IJ$10) + 1),
                                       OFFSET('F6 - Debt Dataset'!$BU$3, MATCH($B$7 &amp; $A177, 'F6 - Debt Dataset'!$E$3:$E$502 &amp; 'F6 - Debt Dataset'!$DF$3:$DF$502, 0) - 1, 0, 1, COLUMN(IM$10) - COLUMN($IJ$10) + 1),
                                       $FH177),
                                $K177 * ($F177 &lt;= IM$10) * ($I177 &gt; IM$10))</f>
        <v>0</v>
      </c>
      <c r="IN177" s="1203" cm="1">
        <f t="array" aca="1" ref="IN177" ca="1">HT177 - IF($T177 = "Y", SUM(OFFSET('F6 - Debt Dataset'!$AK$3, MATCH($B$7 &amp; $A177, 'F6 - Debt Dataset'!$E$3:$E$502 &amp; 'F6 - Debt Dataset'!$DF$3:$DF$502, 0) - 1, 0, 1, COLUMN(IN$10) - COLUMN($IJ$10) + 1),
                                       OFFSET('F6 - Debt Dataset'!$BU$3, MATCH($B$7 &amp; $A177, 'F6 - Debt Dataset'!$E$3:$E$502 &amp; 'F6 - Debt Dataset'!$DF$3:$DF$502, 0) - 1, 0, 1, COLUMN(IN$10) - COLUMN($IJ$10) + 1),
                                       $FH177),
                                $K177 * ($F177 &lt;= IN$10) * ($I177 &gt; IN$10))</f>
        <v>0</v>
      </c>
      <c r="IO177" s="1203" cm="1">
        <f t="array" aca="1" ref="IO177" ca="1">HU177 - IF($T177 = "Y", SUM(OFFSET('F6 - Debt Dataset'!$AK$3, MATCH($B$7 &amp; $A177, 'F6 - Debt Dataset'!$E$3:$E$502 &amp; 'F6 - Debt Dataset'!$DF$3:$DF$502, 0) - 1, 0, 1, COLUMN(IO$10) - COLUMN($IJ$10) + 1),
                                       OFFSET('F6 - Debt Dataset'!$BU$3, MATCH($B$7 &amp; $A177, 'F6 - Debt Dataset'!$E$3:$E$502 &amp; 'F6 - Debt Dataset'!$DF$3:$DF$502, 0) - 1, 0, 1, COLUMN(IO$10) - COLUMN($IJ$10) + 1),
                                       $FH177),
                                $K177 * ($F177 &lt;= IO$10) * ($I177 &gt; IO$10))</f>
        <v>0</v>
      </c>
      <c r="IP177" s="1203" cm="1">
        <f t="array" aca="1" ref="IP177" ca="1">HV177 - IF($T177 = "Y", SUM(OFFSET('F6 - Debt Dataset'!$AK$3, MATCH($B$7 &amp; $A177, 'F6 - Debt Dataset'!$E$3:$E$502 &amp; 'F6 - Debt Dataset'!$DF$3:$DF$502, 0) - 1, 0, 1, COLUMN(IP$10) - COLUMN($IJ$10) + 1),
                                       OFFSET('F6 - Debt Dataset'!$BU$3, MATCH($B$7 &amp; $A177, 'F6 - Debt Dataset'!$E$3:$E$502 &amp; 'F6 - Debt Dataset'!$DF$3:$DF$502, 0) - 1, 0, 1, COLUMN(IP$10) - COLUMN($IJ$10) + 1),
                                       $FH177),
                                $K177 * ($F177 &lt;= IP$10) * ($I177 &gt; IP$10))</f>
        <v>0</v>
      </c>
      <c r="IQ177" s="1203" cm="1">
        <f t="array" aca="1" ref="IQ177" ca="1">HW177 - IF($T177 = "Y", SUM(OFFSET('F6 - Debt Dataset'!$AK$3, MATCH($B$7 &amp; $A177, 'F6 - Debt Dataset'!$E$3:$E$502 &amp; 'F6 - Debt Dataset'!$DF$3:$DF$502, 0) - 1, 0, 1, COLUMN(IQ$10) - COLUMN($IJ$10) + 1),
                                       OFFSET('F6 - Debt Dataset'!$BU$3, MATCH($B$7 &amp; $A177, 'F6 - Debt Dataset'!$E$3:$E$502 &amp; 'F6 - Debt Dataset'!$DF$3:$DF$502, 0) - 1, 0, 1, COLUMN(IQ$10) - COLUMN($IJ$10) + 1),
                                       $FH177),
                                $K177 * ($F177 &lt;= IQ$10) * ($I177 &gt; IQ$10))</f>
        <v>0</v>
      </c>
      <c r="IR177" s="1203" cm="1">
        <f t="array" aca="1" ref="IR177" ca="1">HX177 - IF($T177 = "Y", SUM(OFFSET('F6 - Debt Dataset'!$AK$3, MATCH($B$7 &amp; $A177, 'F6 - Debt Dataset'!$E$3:$E$502 &amp; 'F6 - Debt Dataset'!$DF$3:$DF$502, 0) - 1, 0, 1, COLUMN(IR$10) - COLUMN($IJ$10) + 1),
                                       OFFSET('F6 - Debt Dataset'!$BU$3, MATCH($B$7 &amp; $A177, 'F6 - Debt Dataset'!$E$3:$E$502 &amp; 'F6 - Debt Dataset'!$DF$3:$DF$502, 0) - 1, 0, 1, COLUMN(IR$10) - COLUMN($IJ$10) + 1),
                                       $FH177),
                                $K177 * ($F177 &lt;= IR$10) * ($I177 &gt; IR$10))</f>
        <v>0</v>
      </c>
      <c r="IS177" s="1203" cm="1">
        <f t="array" aca="1" ref="IS177" ca="1">HY177 - IF($T177 = "Y", SUM(OFFSET('F6 - Debt Dataset'!$AK$3, MATCH($B$7 &amp; $A177, 'F6 - Debt Dataset'!$E$3:$E$502 &amp; 'F6 - Debt Dataset'!$DF$3:$DF$502, 0) - 1, 0, 1, COLUMN(IS$10) - COLUMN($IJ$10) + 1),
                                       OFFSET('F6 - Debt Dataset'!$BU$3, MATCH($B$7 &amp; $A177, 'F6 - Debt Dataset'!$E$3:$E$502 &amp; 'F6 - Debt Dataset'!$DF$3:$DF$502, 0) - 1, 0, 1, COLUMN(IS$10) - COLUMN($IJ$10) + 1),
                                       $FH177),
                                $K177 * ($F177 &lt;= IS$10) * ($I177 &gt; IS$10))</f>
        <v>0</v>
      </c>
      <c r="IT177" s="1203" cm="1">
        <f t="array" aca="1" ref="IT177" ca="1">HZ177 - IF($T177 = "Y", SUM(OFFSET('F6 - Debt Dataset'!$AK$3, MATCH($B$7 &amp; $A177, 'F6 - Debt Dataset'!$E$3:$E$502 &amp; 'F6 - Debt Dataset'!$DF$3:$DF$502, 0) - 1, 0, 1, COLUMN(IT$10) - COLUMN($IJ$10) + 1),
                                       OFFSET('F6 - Debt Dataset'!$BU$3, MATCH($B$7 &amp; $A177, 'F6 - Debt Dataset'!$E$3:$E$502 &amp; 'F6 - Debt Dataset'!$DF$3:$DF$502, 0) - 1, 0, 1, COLUMN(IT$10) - COLUMN($IJ$10) + 1),
                                       $FH177),
                                $K177 * ($F177 &lt;= IT$10) * ($I177 &gt; IT$10))</f>
        <v>0</v>
      </c>
      <c r="IU177" s="1203" cm="1">
        <f t="array" aca="1" ref="IU177" ca="1">IA177 - IF($T177 = "Y", SUM(OFFSET('F6 - Debt Dataset'!$AK$3, MATCH($B$7 &amp; $A177, 'F6 - Debt Dataset'!$E$3:$E$502 &amp; 'F6 - Debt Dataset'!$DF$3:$DF$502, 0) - 1, 0, 1, COLUMN(IU$10) - COLUMN($IJ$10) + 1),
                                       OFFSET('F6 - Debt Dataset'!$BU$3, MATCH($B$7 &amp; $A177, 'F6 - Debt Dataset'!$E$3:$E$502 &amp; 'F6 - Debt Dataset'!$DF$3:$DF$502, 0) - 1, 0, 1, COLUMN(IU$10) - COLUMN($IJ$10) + 1),
                                       $FH177),
                                $K177 * ($F177 &lt;= IU$10) * ($I177 &gt; IU$10))</f>
        <v>0</v>
      </c>
      <c r="IV177" s="1203" cm="1">
        <f t="array" aca="1" ref="IV177" ca="1">IB177 - IF($T177 = "Y", SUM(OFFSET('F6 - Debt Dataset'!$AK$3, MATCH($B$7 &amp; $A177, 'F6 - Debt Dataset'!$E$3:$E$502 &amp; 'F6 - Debt Dataset'!$DF$3:$DF$502, 0) - 1, 0, 1, COLUMN(IV$10) - COLUMN($IJ$10) + 1),
                                       OFFSET('F6 - Debt Dataset'!$BU$3, MATCH($B$7 &amp; $A177, 'F6 - Debt Dataset'!$E$3:$E$502 &amp; 'F6 - Debt Dataset'!$DF$3:$DF$502, 0) - 1, 0, 1, COLUMN(IV$10) - COLUMN($IJ$10) + 1),
                                       $FH177),
                                $K177 * ($F177 &lt;= IV$10) * ($I177 &gt; IV$10))</f>
        <v>0</v>
      </c>
      <c r="IW177" s="1203" cm="1">
        <f t="array" aca="1" ref="IW177" ca="1">IC177 - IF($T177 = "Y", SUM(OFFSET('F6 - Debt Dataset'!$AK$3, MATCH($B$7 &amp; $A177, 'F6 - Debt Dataset'!$E$3:$E$502 &amp; 'F6 - Debt Dataset'!$DF$3:$DF$502, 0) - 1, 0, 1, COLUMN(IW$10) - COLUMN($IJ$10) + 1),
                                       OFFSET('F6 - Debt Dataset'!$BU$3, MATCH($B$7 &amp; $A177, 'F6 - Debt Dataset'!$E$3:$E$502 &amp; 'F6 - Debt Dataset'!$DF$3:$DF$502, 0) - 1, 0, 1, COLUMN(IW$10) - COLUMN($IJ$10) + 1),
                                       $FH177),
                                $K177 * ($F177 &lt;= IW$10) * ($I177 &gt; IW$10))</f>
        <v>0</v>
      </c>
      <c r="IX177" s="1203" cm="1">
        <f t="array" aca="1" ref="IX177" ca="1">ID177 - IF($T177 = "Y", SUM(OFFSET('F6 - Debt Dataset'!$AK$3, MATCH($B$7 &amp; $A177, 'F6 - Debt Dataset'!$E$3:$E$502 &amp; 'F6 - Debt Dataset'!$DF$3:$DF$502, 0) - 1, 0, 1, COLUMN(IX$10) - COLUMN($IJ$10) + 1),
                                       OFFSET('F6 - Debt Dataset'!$BU$3, MATCH($B$7 &amp; $A177, 'F6 - Debt Dataset'!$E$3:$E$502 &amp; 'F6 - Debt Dataset'!$DF$3:$DF$502, 0) - 1, 0, 1, COLUMN(IX$10) - COLUMN($IJ$10) + 1),
                                       $FH177),
                                $K177 * ($F177 &lt;= IX$10) * ($I177 &gt; IX$10))</f>
        <v>0</v>
      </c>
      <c r="IY177" s="1203" cm="1">
        <f t="array" aca="1" ref="IY177" ca="1">IE177 - IF($T177 = "Y", SUM(OFFSET('F6 - Debt Dataset'!$AK$3, MATCH($B$7 &amp; $A177, 'F6 - Debt Dataset'!$E$3:$E$502 &amp; 'F6 - Debt Dataset'!$DF$3:$DF$502, 0) - 1, 0, 1, COLUMN(IY$10) - COLUMN($IJ$10) + 1),
                                       OFFSET('F6 - Debt Dataset'!$BU$3, MATCH($B$7 &amp; $A177, 'F6 - Debt Dataset'!$E$3:$E$502 &amp; 'F6 - Debt Dataset'!$DF$3:$DF$502, 0) - 1, 0, 1, COLUMN(IY$10) - COLUMN($IJ$10) + 1),
                                       $FH177),
                                $K177 * ($F177 &lt;= IY$10) * ($I177 &gt; IY$10))</f>
        <v>0</v>
      </c>
      <c r="IZ177" s="1203" cm="1">
        <f t="array" aca="1" ref="IZ177" ca="1">IF177 - IF($T177 = "Y", SUM(OFFSET('F6 - Debt Dataset'!$AK$3, MATCH($B$7 &amp; $A177, 'F6 - Debt Dataset'!$E$3:$E$502 &amp; 'F6 - Debt Dataset'!$DF$3:$DF$502, 0) - 1, 0, 1, COLUMN(IZ$10) - COLUMN($IJ$10) + 1),
                                       OFFSET('F6 - Debt Dataset'!$BU$3, MATCH($B$7 &amp; $A177, 'F6 - Debt Dataset'!$E$3:$E$502 &amp; 'F6 - Debt Dataset'!$DF$3:$DF$502, 0) - 1, 0, 1, COLUMN(IZ$10) - COLUMN($IJ$10) + 1),
                                       $FH177),
                                $K177 * ($F177 &lt;= IZ$10) * ($I177 &gt; IZ$10))</f>
        <v>0</v>
      </c>
      <c r="JA177" s="1202" cm="1">
        <f t="array" aca="1" ref="JA177" ca="1">IG177 - IF($T177 = "Y", SUM(OFFSET('F6 - Debt Dataset'!$AK$3, MATCH($B$7 &amp; $A177, 'F6 - Debt Dataset'!$E$3:$E$502 &amp; 'F6 - Debt Dataset'!$DF$3:$DF$502, 0) - 1, 0, 1, COLUMN(JA$10) - COLUMN($IJ$10) + 1),
                                       OFFSET('F6 - Debt Dataset'!$BU$3, MATCH($B$7 &amp; $A177, 'F6 - Debt Dataset'!$E$3:$E$502 &amp; 'F6 - Debt Dataset'!$DF$3:$DF$502, 0) - 1, 0, 1, COLUMN(JA$10) - COLUMN($IJ$10) + 1),
                                       $FH177),
                                $K177 * ($F177 &lt;= JA$10) * ($I177 &gt; JA$10))</f>
        <v>0</v>
      </c>
      <c r="JC177" s="1201" t="str" cm="1">
        <f t="array" ref="JC177">IF($T177 = "Y", INDEX('F6 - Debt Dataset'!BC$3:BC$502, MATCH($B$7 &amp; $A177, 'F6 - Debt Dataset'!$E$3:$E$502 &amp; 'F6 - Debt Dataset'!$DF$3:$DF$502, 0)), "-")</f>
        <v>-</v>
      </c>
      <c r="JD177" s="1171" t="str" cm="1">
        <f t="array" ref="JD177">IF($T177 = "Y", INDEX('F6 - Debt Dataset'!BD$3:BD$502, MATCH($B$7 &amp; $A177, 'F6 - Debt Dataset'!$E$3:$E$502 &amp; 'F6 - Debt Dataset'!$DF$3:$DF$502, 0)), "-")</f>
        <v>-</v>
      </c>
      <c r="JE177" s="1171" t="str" cm="1">
        <f t="array" ref="JE177">IF($T177 = "Y", INDEX('F6 - Debt Dataset'!BE$3:BE$502, MATCH($B$7 &amp; $A177, 'F6 - Debt Dataset'!$E$3:$E$502 &amp; 'F6 - Debt Dataset'!$DF$3:$DF$502, 0)), "-")</f>
        <v>-</v>
      </c>
      <c r="JF177" s="1171" t="str" cm="1">
        <f t="array" ref="JF177">IF($T177 = "Y", INDEX('F6 - Debt Dataset'!BF$3:BF$502, MATCH($B$7 &amp; $A177, 'F6 - Debt Dataset'!$E$3:$E$502 &amp; 'F6 - Debt Dataset'!$DF$3:$DF$502, 0)), "-")</f>
        <v>-</v>
      </c>
      <c r="JG177" s="1171" t="str" cm="1">
        <f t="array" ref="JG177">IF($T177 = "Y", INDEX('F6 - Debt Dataset'!BG$3:BG$502, MATCH($B$7 &amp; $A177, 'F6 - Debt Dataset'!$E$3:$E$502 &amp; 'F6 - Debt Dataset'!$DF$3:$DF$502, 0)), "-")</f>
        <v>-</v>
      </c>
      <c r="JH177" s="1171" t="str" cm="1">
        <f t="array" ref="JH177">IF($T177 = "Y", INDEX('F6 - Debt Dataset'!BH$3:BH$502, MATCH($B$7 &amp; $A177, 'F6 - Debt Dataset'!$E$3:$E$502 &amp; 'F6 - Debt Dataset'!$DF$3:$DF$502, 0)), "-")</f>
        <v>-</v>
      </c>
      <c r="JI177" s="1171" t="str" cm="1">
        <f t="array" ref="JI177">IF($T177 = "Y", INDEX('F6 - Debt Dataset'!BI$3:BI$502, MATCH($B$7 &amp; $A177, 'F6 - Debt Dataset'!$E$3:$E$502 &amp; 'F6 - Debt Dataset'!$DF$3:$DF$502, 0)), "-")</f>
        <v>-</v>
      </c>
      <c r="JJ177" s="1171" t="str" cm="1">
        <f t="array" ref="JJ177">IF($T177 = "Y", INDEX('F6 - Debt Dataset'!BJ$3:BJ$502, MATCH($B$7 &amp; $A177, 'F6 - Debt Dataset'!$E$3:$E$502 &amp; 'F6 - Debt Dataset'!$DF$3:$DF$502, 0)), "-")</f>
        <v>-</v>
      </c>
      <c r="JK177" s="1171" t="str" cm="1">
        <f t="array" ref="JK177">IF($T177 = "Y", INDEX('F6 - Debt Dataset'!BK$3:BK$502, MATCH($B$7 &amp; $A177, 'F6 - Debt Dataset'!$E$3:$E$502 &amp; 'F6 - Debt Dataset'!$DF$3:$DF$502, 0)), "-")</f>
        <v>-</v>
      </c>
      <c r="JL177" s="1171" t="str" cm="1">
        <f t="array" ref="JL177">IF($T177 = "Y", INDEX('F6 - Debt Dataset'!BL$3:BL$502, MATCH($B$7 &amp; $A177, 'F6 - Debt Dataset'!$E$3:$E$502 &amp; 'F6 - Debt Dataset'!$DF$3:$DF$502, 0)), "-")</f>
        <v>-</v>
      </c>
      <c r="JM177" s="1171" t="str" cm="1">
        <f t="array" ref="JM177">IF($T177 = "Y", INDEX('F6 - Debt Dataset'!BM$3:BM$502, MATCH($B$7 &amp; $A177, 'F6 - Debt Dataset'!$E$3:$E$502 &amp; 'F6 - Debt Dataset'!$DF$3:$DF$502, 0)), "-")</f>
        <v>-</v>
      </c>
      <c r="JN177" s="1171" t="str" cm="1">
        <f t="array" ref="JN177">IF($T177 = "Y", INDEX('F6 - Debt Dataset'!BN$3:BN$502, MATCH($B$7 &amp; $A177, 'F6 - Debt Dataset'!$E$3:$E$502 &amp; 'F6 - Debt Dataset'!$DF$3:$DF$502, 0)), "-")</f>
        <v>-</v>
      </c>
      <c r="JO177" s="1171" t="str" cm="1">
        <f t="array" ref="JO177">IF($T177 = "Y", INDEX('F6 - Debt Dataset'!BO$3:BO$502, MATCH($B$7 &amp; $A177, 'F6 - Debt Dataset'!$E$3:$E$502 &amp; 'F6 - Debt Dataset'!$DF$3:$DF$502, 0)), "-")</f>
        <v>-</v>
      </c>
      <c r="JP177" s="1171" t="str" cm="1">
        <f t="array" ref="JP177">IF($T177 = "Y", INDEX('F6 - Debt Dataset'!BP$3:BP$502, MATCH($B$7 &amp; $A177, 'F6 - Debt Dataset'!$E$3:$E$502 &amp; 'F6 - Debt Dataset'!$DF$3:$DF$502, 0)), "-")</f>
        <v>-</v>
      </c>
      <c r="JQ177" s="1171" t="str" cm="1">
        <f t="array" ref="JQ177">IF($T177 = "Y", INDEX('F6 - Debt Dataset'!BQ$3:BQ$502, MATCH($B$7 &amp; $A177, 'F6 - Debt Dataset'!$E$3:$E$502 &amp; 'F6 - Debt Dataset'!$DF$3:$DF$502, 0)), "-")</f>
        <v>-</v>
      </c>
      <c r="JR177" s="1171" t="str" cm="1">
        <f t="array" ref="JR177">IF($T177 = "Y", INDEX('F6 - Debt Dataset'!BR$3:BR$502, MATCH($B$7 &amp; $A177, 'F6 - Debt Dataset'!$E$3:$E$502 &amp; 'F6 - Debt Dataset'!$DF$3:$DF$502, 0)), "-")</f>
        <v>-</v>
      </c>
      <c r="JS177" s="1171" t="str" cm="1">
        <f t="array" ref="JS177">IF($T177 = "Y", INDEX('F6 - Debt Dataset'!BS$3:BS$502, MATCH($B$7 &amp; $A177, 'F6 - Debt Dataset'!$E$3:$E$502 &amp; 'F6 - Debt Dataset'!$DF$3:$DF$502, 0)), "-")</f>
        <v>-</v>
      </c>
      <c r="JT177" s="1200" t="str" cm="1">
        <f t="array" ref="JT177">IF($T177 = "Y", INDEX('F6 - Debt Dataset'!BT$3:BT$502, MATCH($B$7 &amp; $A177, 'F6 - Debt Dataset'!$E$3:$E$502 &amp; 'F6 - Debt Dataset'!$DF$3:$DF$502, 0)), "-")</f>
        <v>-</v>
      </c>
      <c r="JV177" s="1201" t="str" cm="1">
        <f t="array" ref="JV177">IF($T177 = "Y", INDEX('F6 - Debt Dataset'!CM$3:CM$502, MATCH($B$7 &amp; $A177, 'F6 - Debt Dataset'!$E$3:$E$502 &amp; 'F6 - Debt Dataset'!$DF$3:$DF$502, 0)), "-")</f>
        <v>-</v>
      </c>
      <c r="JW177" s="1171" t="str" cm="1">
        <f t="array" ref="JW177">IF($T177 = "Y", INDEX('F6 - Debt Dataset'!CN$3:CN$502, MATCH($B$7 &amp; $A177, 'F6 - Debt Dataset'!$E$3:$E$502 &amp; 'F6 - Debt Dataset'!$DF$3:$DF$502, 0)), "-")</f>
        <v>-</v>
      </c>
      <c r="JX177" s="1171" t="str" cm="1">
        <f t="array" ref="JX177">IF($T177 = "Y", INDEX('F6 - Debt Dataset'!CO$3:CO$502, MATCH($B$7 &amp; $A177, 'F6 - Debt Dataset'!$E$3:$E$502 &amp; 'F6 - Debt Dataset'!$DF$3:$DF$502, 0)), "-")</f>
        <v>-</v>
      </c>
      <c r="JY177" s="1171" t="str" cm="1">
        <f t="array" ref="JY177">IF($T177 = "Y", INDEX('F6 - Debt Dataset'!CP$3:CP$502, MATCH($B$7 &amp; $A177, 'F6 - Debt Dataset'!$E$3:$E$502 &amp; 'F6 - Debt Dataset'!$DF$3:$DF$502, 0)), "-")</f>
        <v>-</v>
      </c>
      <c r="JZ177" s="1171" t="str" cm="1">
        <f t="array" ref="JZ177">IF($T177 = "Y", INDEX('F6 - Debt Dataset'!CQ$3:CQ$502, MATCH($B$7 &amp; $A177, 'F6 - Debt Dataset'!$E$3:$E$502 &amp; 'F6 - Debt Dataset'!$DF$3:$DF$502, 0)), "-")</f>
        <v>-</v>
      </c>
      <c r="KA177" s="1171" t="str" cm="1">
        <f t="array" ref="KA177">IF($T177 = "Y", INDEX('F6 - Debt Dataset'!CR$3:CR$502, MATCH($B$7 &amp; $A177, 'F6 - Debt Dataset'!$E$3:$E$502 &amp; 'F6 - Debt Dataset'!$DF$3:$DF$502, 0)), "-")</f>
        <v>-</v>
      </c>
      <c r="KB177" s="1171" t="str" cm="1">
        <f t="array" ref="KB177">IF($T177 = "Y", INDEX('F6 - Debt Dataset'!CS$3:CS$502, MATCH($B$7 &amp; $A177, 'F6 - Debt Dataset'!$E$3:$E$502 &amp; 'F6 - Debt Dataset'!$DF$3:$DF$502, 0)), "-")</f>
        <v>-</v>
      </c>
      <c r="KC177" s="1171" t="str" cm="1">
        <f t="array" ref="KC177">IF($T177 = "Y", INDEX('F6 - Debt Dataset'!CT$3:CT$502, MATCH($B$7 &amp; $A177, 'F6 - Debt Dataset'!$E$3:$E$502 &amp; 'F6 - Debt Dataset'!$DF$3:$DF$502, 0)), "-")</f>
        <v>-</v>
      </c>
      <c r="KD177" s="1171" t="str" cm="1">
        <f t="array" ref="KD177">IF($T177 = "Y", INDEX('F6 - Debt Dataset'!CU$3:CU$502, MATCH($B$7 &amp; $A177, 'F6 - Debt Dataset'!$E$3:$E$502 &amp; 'F6 - Debt Dataset'!$DF$3:$DF$502, 0)), "-")</f>
        <v>-</v>
      </c>
      <c r="KE177" s="1171" t="str" cm="1">
        <f t="array" ref="KE177">IF($T177 = "Y", INDEX('F6 - Debt Dataset'!CV$3:CV$502, MATCH($B$7 &amp; $A177, 'F6 - Debt Dataset'!$E$3:$E$502 &amp; 'F6 - Debt Dataset'!$DF$3:$DF$502, 0)), "-")</f>
        <v>-</v>
      </c>
      <c r="KF177" s="1171" t="str" cm="1">
        <f t="array" ref="KF177">IF($T177 = "Y", INDEX('F6 - Debt Dataset'!CW$3:CW$502, MATCH($B$7 &amp; $A177, 'F6 - Debt Dataset'!$E$3:$E$502 &amp; 'F6 - Debt Dataset'!$DF$3:$DF$502, 0)), "-")</f>
        <v>-</v>
      </c>
      <c r="KG177" s="1171" t="str" cm="1">
        <f t="array" ref="KG177">IF($T177 = "Y", INDEX('F6 - Debt Dataset'!CX$3:CX$502, MATCH($B$7 &amp; $A177, 'F6 - Debt Dataset'!$E$3:$E$502 &amp; 'F6 - Debt Dataset'!$DF$3:$DF$502, 0)), "-")</f>
        <v>-</v>
      </c>
      <c r="KH177" s="1171" t="str" cm="1">
        <f t="array" ref="KH177">IF($T177 = "Y", INDEX('F6 - Debt Dataset'!CY$3:CY$502, MATCH($B$7 &amp; $A177, 'F6 - Debt Dataset'!$E$3:$E$502 &amp; 'F6 - Debt Dataset'!$DF$3:$DF$502, 0)), "-")</f>
        <v>-</v>
      </c>
      <c r="KI177" s="1171" t="str" cm="1">
        <f t="array" ref="KI177">IF($T177 = "Y", INDEX('F6 - Debt Dataset'!CZ$3:CZ$502, MATCH($B$7 &amp; $A177, 'F6 - Debt Dataset'!$E$3:$E$502 &amp; 'F6 - Debt Dataset'!$DF$3:$DF$502, 0)), "-")</f>
        <v>-</v>
      </c>
      <c r="KJ177" s="1171" t="str" cm="1">
        <f t="array" ref="KJ177">IF($T177 = "Y", INDEX('F6 - Debt Dataset'!DA$3:DA$502, MATCH($B$7 &amp; $A177, 'F6 - Debt Dataset'!$E$3:$E$502 &amp; 'F6 - Debt Dataset'!$DF$3:$DF$502, 0)), "-")</f>
        <v>-</v>
      </c>
      <c r="KK177" s="1171" t="str" cm="1">
        <f t="array" ref="KK177">IF($T177 = "Y", INDEX('F6 - Debt Dataset'!DB$3:DB$502, MATCH($B$7 &amp; $A177, 'F6 - Debt Dataset'!$E$3:$E$502 &amp; 'F6 - Debt Dataset'!$DF$3:$DF$502, 0)), "-")</f>
        <v>-</v>
      </c>
      <c r="KL177" s="1171" t="str" cm="1">
        <f t="array" ref="KL177">IF($T177 = "Y", INDEX('F6 - Debt Dataset'!DC$3:DC$502, MATCH($B$7 &amp; $A177, 'F6 - Debt Dataset'!$E$3:$E$502 &amp; 'F6 - Debt Dataset'!$DF$3:$DF$502, 0)), "-")</f>
        <v>-</v>
      </c>
      <c r="KM177" s="1200" t="str" cm="1">
        <f t="array" ref="KM177">IF($T177 = "Y", INDEX('F6 - Debt Dataset'!DD$3:DD$502, MATCH($B$7 &amp; $A177, 'F6 - Debt Dataset'!$E$3:$E$502 &amp; 'F6 - Debt Dataset'!$DF$3:$DF$502, 0)), "-")</f>
        <v>-</v>
      </c>
    </row>
    <row r="178" spans="1:299">
      <c r="A178" s="1217">
        <f t="shared" si="554"/>
        <v>167</v>
      </c>
      <c r="B178" s="1217" t="str" cm="1">
        <f t="array" ref="B178">IFERROR(INDEX('F6 - Debt Dataset'!$C$3:$C$502, MATCH($B$7 &amp; $A178, 'F6 - Debt Dataset'!$E$3:$E$502 &amp; 'F6 - Debt Dataset'!$DF$3:$DF$502, 0)), "-")</f>
        <v>-</v>
      </c>
      <c r="C178" s="1217" t="str" cm="1">
        <f t="array" ref="C178">IFERROR(INDEX('F6 - Debt Dataset'!$A$3:$A$502, MATCH($B$7 &amp; $A178, 'F6 - Debt Dataset'!$E$3:$E$502 &amp; 'F6 - Debt Dataset'!$DF$3:$DF$502, 0)), "-")</f>
        <v>-</v>
      </c>
      <c r="D178" s="1217" t="str" cm="1">
        <f t="array" ref="D178">IFERROR(INDEX('F6 - Debt Dataset'!$B$3:$B$502, MATCH($B$7 &amp; $A178, 'F6 - Debt Dataset'!$E$3:$E$502 &amp; 'F6 - Debt Dataset'!$DF$3:$DF$502, 0)), "-")</f>
        <v>-</v>
      </c>
      <c r="E178" s="1217" t="str" cm="1">
        <f t="array" ref="E178">IFERROR(INDEX('F6 - Debt Dataset'!$H$3:$H$502, MATCH($B$7 &amp; $A178, 'F6 - Debt Dataset'!$E$3:$E$502 &amp; 'F6 - Debt Dataset'!$DF$3:$DF$502, 0)), "-")</f>
        <v>-</v>
      </c>
      <c r="F178" s="1221" t="str" cm="1">
        <f t="array" ref="F178">IFERROR(INDEX('F6 - Debt Dataset'!$J$3:$J$502, MATCH($B$7 &amp; $A178, 'F6 - Debt Dataset'!$E$3:$E$502 &amp; 'F6 - Debt Dataset'!$DF$3:$DF$502, 0)), "-")</f>
        <v>-</v>
      </c>
      <c r="G178" s="1221" t="str" cm="1">
        <f t="array" ref="G178">IFERROR(INDEX('F6 - Debt Dataset'!$K$3:$K$502, MATCH($B$7 &amp; $A178, 'F6 - Debt Dataset'!$E$3:$E$502 &amp; 'F6 - Debt Dataset'!$DF$3:$DF$502, 0)), "-")</f>
        <v>-</v>
      </c>
      <c r="H178" s="1221" t="str" cm="1">
        <f t="array" ref="H178">IFERROR(INDEX('F6 - Debt Dataset'!$L$3:$L$502, MATCH($B$7 &amp; $A178, 'F6 - Debt Dataset'!$E$3:$E$502 &amp; 'F6 - Debt Dataset'!$DF$3:$DF$502, 0)), "-")</f>
        <v>-</v>
      </c>
      <c r="I178" s="1221" t="str">
        <f t="shared" si="551"/>
        <v>-</v>
      </c>
      <c r="J178" s="1217" t="str" cm="1">
        <f t="array" ref="J178">IFERROR(INDEX('F6 - Debt Dataset'!$N$3:$N$502, MATCH($B$7 &amp; $A178, 'F6 - Debt Dataset'!$E$3:$E$502 &amp; 'F6 - Debt Dataset'!$DF$3:$DF$502, 0)), "-")</f>
        <v>-</v>
      </c>
      <c r="K178" s="1220" cm="1">
        <f t="array" ref="K178">IFERROR(INDEX('F6 - Debt Dataset'!$S$3:$S$502, MATCH($B$7 &amp; $A178, 'F6 - Debt Dataset'!$E$3:$E$502 &amp; 'F6 - Debt Dataset'!$DF$3:$DF$502, 0)), 0)</f>
        <v>0</v>
      </c>
      <c r="L178" s="1219" cm="1">
        <f t="array" ref="L178">IFERROR(INDEX('F6 - Debt Dataset'!$W$3:$W$502, MATCH($B$7 &amp; $A178, 'F6 - Debt Dataset'!$E$3:$E$502 &amp; 'F6 - Debt Dataset'!$DF$3:$DF$502, 0)), 0)</f>
        <v>0</v>
      </c>
      <c r="M178" s="1218" t="str" cm="1">
        <f t="array" ref="M178">IFERROR(INDEX('F6 - Debt Dataset'!$E$3:$E$502, MATCH($B$7 &amp; $A178, 'F6 - Debt Dataset'!$E$3:$E$502 &amp; 'F6 - Debt Dataset'!$DF$3:$DF$502, 0)), "-")</f>
        <v>-</v>
      </c>
      <c r="N178" s="1217"/>
      <c r="O178" s="1217"/>
      <c r="P178" s="1217"/>
      <c r="Q178" s="1217"/>
      <c r="R178" s="1217" t="str">
        <f t="shared" si="552"/>
        <v>-</v>
      </c>
      <c r="S178" s="1217" t="str">
        <f t="shared" si="387"/>
        <v>-</v>
      </c>
      <c r="T178" s="1216" t="str" cm="1">
        <f t="array" ref="T178">IFERROR(INDEX('F6 - Debt Dataset'!$AH$3:$AH$502, MATCH($B$7 &amp; $A178, 'F6 - Debt Dataset'!$E$3:$E$502 &amp; 'F6 - Debt Dataset'!$DF$3:$DF$502, 0)), "-")</f>
        <v>-</v>
      </c>
      <c r="U178" s="1215"/>
      <c r="V178" s="1214">
        <f t="shared" si="542"/>
        <v>0</v>
      </c>
      <c r="W178" s="1214">
        <f t="shared" si="388"/>
        <v>0</v>
      </c>
      <c r="X178" s="1214">
        <f t="shared" si="389"/>
        <v>0</v>
      </c>
      <c r="Y178" s="1214">
        <f t="shared" si="390"/>
        <v>0</v>
      </c>
      <c r="Z178" s="1214">
        <f t="shared" si="391"/>
        <v>0</v>
      </c>
      <c r="AA178" s="1214">
        <f t="shared" si="392"/>
        <v>0</v>
      </c>
      <c r="AB178" s="1214">
        <f t="shared" si="393"/>
        <v>0</v>
      </c>
      <c r="AC178" s="1214">
        <f t="shared" si="394"/>
        <v>0</v>
      </c>
      <c r="AD178" s="1214">
        <f t="shared" si="395"/>
        <v>0</v>
      </c>
      <c r="AE178" s="1214">
        <f t="shared" si="396"/>
        <v>0</v>
      </c>
      <c r="AF178" s="1214">
        <f t="shared" si="397"/>
        <v>0</v>
      </c>
      <c r="AG178" s="1214">
        <f t="shared" si="398"/>
        <v>0</v>
      </c>
      <c r="AH178" s="1214">
        <f t="shared" si="399"/>
        <v>0</v>
      </c>
      <c r="AI178" s="1214">
        <f t="shared" si="400"/>
        <v>0</v>
      </c>
      <c r="AJ178" s="1214">
        <f t="shared" si="401"/>
        <v>0</v>
      </c>
      <c r="AK178" s="1214">
        <f t="shared" si="402"/>
        <v>0</v>
      </c>
      <c r="AL178" s="1214">
        <f t="shared" si="403"/>
        <v>0</v>
      </c>
      <c r="AM178" s="1214">
        <f t="shared" si="404"/>
        <v>0</v>
      </c>
      <c r="AN178" s="1207"/>
      <c r="AO178" s="1203">
        <f t="shared" si="543"/>
        <v>0</v>
      </c>
      <c r="AP178" s="1203">
        <f t="shared" si="405"/>
        <v>0</v>
      </c>
      <c r="AQ178" s="1203">
        <f t="shared" si="406"/>
        <v>0</v>
      </c>
      <c r="AR178" s="1203">
        <f t="shared" si="407"/>
        <v>0</v>
      </c>
      <c r="AS178" s="1203">
        <f t="shared" si="408"/>
        <v>0</v>
      </c>
      <c r="AT178" s="1203">
        <f t="shared" si="409"/>
        <v>0</v>
      </c>
      <c r="AU178" s="1203">
        <f t="shared" si="410"/>
        <v>0</v>
      </c>
      <c r="AV178" s="1203">
        <f t="shared" si="411"/>
        <v>0</v>
      </c>
      <c r="AW178" s="1203">
        <f t="shared" si="412"/>
        <v>0</v>
      </c>
      <c r="AX178" s="1203">
        <f t="shared" si="413"/>
        <v>0</v>
      </c>
      <c r="AY178" s="1203">
        <f t="shared" si="414"/>
        <v>0</v>
      </c>
      <c r="AZ178" s="1203">
        <f t="shared" si="415"/>
        <v>0</v>
      </c>
      <c r="BA178" s="1203">
        <f t="shared" si="416"/>
        <v>0</v>
      </c>
      <c r="BB178" s="1203">
        <f t="shared" si="417"/>
        <v>0</v>
      </c>
      <c r="BC178" s="1203">
        <f t="shared" si="418"/>
        <v>0</v>
      </c>
      <c r="BD178" s="1203">
        <f t="shared" si="419"/>
        <v>0</v>
      </c>
      <c r="BE178" s="1203">
        <f t="shared" si="420"/>
        <v>0</v>
      </c>
      <c r="BF178" s="1203">
        <f t="shared" si="421"/>
        <v>0</v>
      </c>
      <c r="BG178" s="1212"/>
      <c r="BH178" s="1213"/>
      <c r="BI178" s="1213"/>
      <c r="BJ178" s="1213"/>
      <c r="BK178" s="1213"/>
      <c r="BL178" s="1213"/>
      <c r="BM178" s="1213"/>
      <c r="BN178" s="1213"/>
      <c r="BO178" s="1213"/>
      <c r="BP178" s="1213"/>
      <c r="BQ178" s="1213"/>
      <c r="BR178" s="1212"/>
      <c r="BS178" s="1211">
        <f t="shared" si="544"/>
        <v>0</v>
      </c>
      <c r="BT178" s="1211">
        <f t="shared" si="422"/>
        <v>0</v>
      </c>
      <c r="BU178" s="1211">
        <f t="shared" si="423"/>
        <v>0</v>
      </c>
      <c r="BV178" s="1211">
        <f t="shared" si="424"/>
        <v>0</v>
      </c>
      <c r="BW178" s="1211">
        <f t="shared" si="425"/>
        <v>0</v>
      </c>
      <c r="BX178" s="1211">
        <f t="shared" si="426"/>
        <v>0</v>
      </c>
      <c r="BY178" s="1211">
        <f t="shared" si="427"/>
        <v>0</v>
      </c>
      <c r="BZ178" s="1211">
        <f t="shared" si="428"/>
        <v>0</v>
      </c>
      <c r="CA178" s="1211">
        <f t="shared" si="429"/>
        <v>0</v>
      </c>
      <c r="CB178" s="1211">
        <f t="shared" si="430"/>
        <v>0</v>
      </c>
      <c r="CC178" s="1211">
        <f t="shared" si="431"/>
        <v>0</v>
      </c>
      <c r="CD178" s="1211">
        <f t="shared" si="432"/>
        <v>0</v>
      </c>
      <c r="CE178" s="1211">
        <f t="shared" si="433"/>
        <v>0</v>
      </c>
      <c r="CF178" s="1211">
        <f t="shared" si="434"/>
        <v>0</v>
      </c>
      <c r="CG178" s="1211">
        <f t="shared" si="435"/>
        <v>0</v>
      </c>
      <c r="CH178" s="1211">
        <f t="shared" si="436"/>
        <v>0</v>
      </c>
      <c r="CI178" s="1211">
        <f t="shared" si="437"/>
        <v>0</v>
      </c>
      <c r="CJ178" s="1210">
        <f t="shared" si="438"/>
        <v>0</v>
      </c>
      <c r="CK178" s="1203">
        <f t="shared" si="545"/>
        <v>0</v>
      </c>
      <c r="CL178" s="1203">
        <f t="shared" si="439"/>
        <v>0</v>
      </c>
      <c r="CM178" s="1203">
        <f t="shared" si="440"/>
        <v>0</v>
      </c>
      <c r="CN178" s="1203">
        <f t="shared" si="441"/>
        <v>0</v>
      </c>
      <c r="CO178" s="1203">
        <f t="shared" si="442"/>
        <v>0</v>
      </c>
      <c r="CP178" s="1203">
        <f t="shared" si="443"/>
        <v>0</v>
      </c>
      <c r="CQ178" s="1203">
        <f t="shared" si="444"/>
        <v>0</v>
      </c>
      <c r="CR178" s="1203">
        <f t="shared" si="445"/>
        <v>0</v>
      </c>
      <c r="CS178" s="1203">
        <f t="shared" si="446"/>
        <v>0</v>
      </c>
      <c r="CT178" s="1203">
        <f t="shared" si="447"/>
        <v>0</v>
      </c>
      <c r="CU178" s="1203">
        <f t="shared" si="448"/>
        <v>0</v>
      </c>
      <c r="CV178" s="1203">
        <f t="shared" si="449"/>
        <v>0</v>
      </c>
      <c r="CW178" s="1203">
        <f t="shared" si="450"/>
        <v>0</v>
      </c>
      <c r="CX178" s="1203">
        <f t="shared" si="451"/>
        <v>0</v>
      </c>
      <c r="CY178" s="1203">
        <f t="shared" si="452"/>
        <v>0</v>
      </c>
      <c r="CZ178" s="1203">
        <f t="shared" si="453"/>
        <v>0</v>
      </c>
      <c r="DA178" s="1203">
        <f t="shared" si="454"/>
        <v>0</v>
      </c>
      <c r="DB178" s="1202">
        <f t="shared" si="455"/>
        <v>0</v>
      </c>
      <c r="DD178" s="1209">
        <f t="shared" si="546"/>
        <v>0</v>
      </c>
      <c r="DE178" s="1203">
        <f t="shared" si="456"/>
        <v>0</v>
      </c>
      <c r="DF178" s="1203">
        <f t="shared" si="457"/>
        <v>0</v>
      </c>
      <c r="DG178" s="1203">
        <f t="shared" si="458"/>
        <v>0</v>
      </c>
      <c r="DH178" s="1203">
        <f t="shared" si="459"/>
        <v>0</v>
      </c>
      <c r="DI178" s="1203">
        <f t="shared" si="460"/>
        <v>0</v>
      </c>
      <c r="DJ178" s="1203">
        <f t="shared" si="461"/>
        <v>0</v>
      </c>
      <c r="DK178" s="1203">
        <f t="shared" si="462"/>
        <v>0</v>
      </c>
      <c r="DL178" s="1203">
        <f t="shared" si="463"/>
        <v>0</v>
      </c>
      <c r="DM178" s="1203">
        <f t="shared" si="464"/>
        <v>0</v>
      </c>
      <c r="DN178" s="1203">
        <f t="shared" si="465"/>
        <v>0</v>
      </c>
      <c r="DO178" s="1203">
        <f t="shared" si="466"/>
        <v>0</v>
      </c>
      <c r="DP178" s="1203">
        <f t="shared" si="467"/>
        <v>0</v>
      </c>
      <c r="DQ178" s="1203">
        <f t="shared" si="468"/>
        <v>0</v>
      </c>
      <c r="DR178" s="1203">
        <f t="shared" si="469"/>
        <v>0</v>
      </c>
      <c r="DS178" s="1203">
        <f t="shared" si="470"/>
        <v>0</v>
      </c>
      <c r="DT178" s="1203">
        <f t="shared" si="471"/>
        <v>0</v>
      </c>
      <c r="DU178" s="1203">
        <f t="shared" si="472"/>
        <v>0</v>
      </c>
      <c r="DV178" s="1209">
        <f t="shared" si="547"/>
        <v>0</v>
      </c>
      <c r="DW178" s="1203">
        <f t="shared" si="473"/>
        <v>0</v>
      </c>
      <c r="DX178" s="1203">
        <f t="shared" si="474"/>
        <v>0</v>
      </c>
      <c r="DY178" s="1203">
        <f t="shared" si="475"/>
        <v>0</v>
      </c>
      <c r="DZ178" s="1203">
        <f t="shared" si="476"/>
        <v>0</v>
      </c>
      <c r="EA178" s="1203">
        <f t="shared" si="477"/>
        <v>0</v>
      </c>
      <c r="EB178" s="1203">
        <f t="shared" si="478"/>
        <v>0</v>
      </c>
      <c r="EC178" s="1203">
        <f t="shared" si="479"/>
        <v>0</v>
      </c>
      <c r="ED178" s="1203">
        <f t="shared" si="480"/>
        <v>0</v>
      </c>
      <c r="EE178" s="1203">
        <f t="shared" si="481"/>
        <v>0</v>
      </c>
      <c r="EF178" s="1203">
        <f t="shared" si="482"/>
        <v>0</v>
      </c>
      <c r="EG178" s="1203">
        <f t="shared" si="483"/>
        <v>0</v>
      </c>
      <c r="EH178" s="1203">
        <f t="shared" si="484"/>
        <v>0</v>
      </c>
      <c r="EI178" s="1203">
        <f t="shared" si="485"/>
        <v>0</v>
      </c>
      <c r="EJ178" s="1203">
        <f t="shared" si="486"/>
        <v>0</v>
      </c>
      <c r="EK178" s="1203">
        <f t="shared" si="487"/>
        <v>0</v>
      </c>
      <c r="EL178" s="1203">
        <f t="shared" si="488"/>
        <v>0</v>
      </c>
      <c r="EM178" s="1203">
        <f t="shared" si="489"/>
        <v>0</v>
      </c>
      <c r="EN178" s="1209">
        <f t="shared" si="548"/>
        <v>0</v>
      </c>
      <c r="EO178" s="1203">
        <f t="shared" si="490"/>
        <v>0</v>
      </c>
      <c r="EP178" s="1203">
        <f t="shared" si="491"/>
        <v>0</v>
      </c>
      <c r="EQ178" s="1203">
        <f t="shared" si="492"/>
        <v>0</v>
      </c>
      <c r="ER178" s="1203">
        <f t="shared" si="493"/>
        <v>0</v>
      </c>
      <c r="ES178" s="1203">
        <f t="shared" si="494"/>
        <v>0</v>
      </c>
      <c r="ET178" s="1203">
        <f t="shared" si="495"/>
        <v>0</v>
      </c>
      <c r="EU178" s="1203">
        <f t="shared" si="496"/>
        <v>0</v>
      </c>
      <c r="EV178" s="1203">
        <f t="shared" si="497"/>
        <v>0</v>
      </c>
      <c r="EW178" s="1203">
        <f t="shared" si="498"/>
        <v>0</v>
      </c>
      <c r="EX178" s="1203">
        <f t="shared" si="499"/>
        <v>0</v>
      </c>
      <c r="EY178" s="1203">
        <f t="shared" si="500"/>
        <v>0</v>
      </c>
      <c r="EZ178" s="1203">
        <f t="shared" si="501"/>
        <v>0</v>
      </c>
      <c r="FA178" s="1203">
        <f t="shared" si="502"/>
        <v>0</v>
      </c>
      <c r="FB178" s="1203">
        <f t="shared" si="503"/>
        <v>0</v>
      </c>
      <c r="FC178" s="1203">
        <f t="shared" si="504"/>
        <v>0</v>
      </c>
      <c r="FD178" s="1203">
        <f t="shared" si="505"/>
        <v>0</v>
      </c>
      <c r="FE178" s="1202">
        <f t="shared" si="506"/>
        <v>0</v>
      </c>
      <c r="FG178" s="1207"/>
      <c r="FH178" s="1208">
        <f t="shared" si="553"/>
        <v>0</v>
      </c>
      <c r="FI178" s="1203">
        <f t="shared" si="549"/>
        <v>0</v>
      </c>
      <c r="FJ178" s="1203">
        <f t="shared" si="508"/>
        <v>0</v>
      </c>
      <c r="FK178" s="1203">
        <f t="shared" si="509"/>
        <v>0</v>
      </c>
      <c r="FL178" s="1203">
        <f t="shared" si="510"/>
        <v>0</v>
      </c>
      <c r="FM178" s="1203">
        <f t="shared" si="511"/>
        <v>0</v>
      </c>
      <c r="FN178" s="1203">
        <f t="shared" si="512"/>
        <v>0</v>
      </c>
      <c r="FO178" s="1203">
        <f t="shared" si="513"/>
        <v>0</v>
      </c>
      <c r="FP178" s="1203">
        <f t="shared" si="514"/>
        <v>0</v>
      </c>
      <c r="FQ178" s="1203">
        <f t="shared" si="515"/>
        <v>0</v>
      </c>
      <c r="FR178" s="1203">
        <f t="shared" si="516"/>
        <v>0</v>
      </c>
      <c r="FS178" s="1203">
        <f t="shared" si="517"/>
        <v>0</v>
      </c>
      <c r="FT178" s="1203">
        <f t="shared" si="518"/>
        <v>0</v>
      </c>
      <c r="FU178" s="1203">
        <f t="shared" si="519"/>
        <v>0</v>
      </c>
      <c r="FV178" s="1203">
        <f t="shared" si="520"/>
        <v>0</v>
      </c>
      <c r="FW178" s="1203">
        <f t="shared" si="521"/>
        <v>0</v>
      </c>
      <c r="FX178" s="1203">
        <f t="shared" si="522"/>
        <v>0</v>
      </c>
      <c r="FY178" s="1202">
        <f t="shared" si="523"/>
        <v>0</v>
      </c>
      <c r="GA178" s="1207"/>
      <c r="GB178" s="1203" cm="1">
        <f t="array" ref="GB178">IF($T178 = "Y", INDEX('F6 - Debt Dataset'!AK$3:AK$502, MATCH($B$7 &amp; $A178, 'F6 - Debt Dataset'!$E$3:$E$502 &amp; 'F6 - Debt Dataset'!$DF$3:$DF$502, 0)), $K178 * ($F178 &gt;= GB$9) * ($F178 &lt;= GB$10))</f>
        <v>0</v>
      </c>
      <c r="GC178" s="1203" cm="1">
        <f t="array" ref="GC178">IF($T178 = "Y", INDEX('F6 - Debt Dataset'!AL$3:AL$502, MATCH($B$7 &amp; $A178, 'F6 - Debt Dataset'!$E$3:$E$502 &amp; 'F6 - Debt Dataset'!$DF$3:$DF$502, 0)), $K178 * ($F178 &gt;= GC$9) * ($F178 &lt;= GC$10))</f>
        <v>0</v>
      </c>
      <c r="GD178" s="1203" cm="1">
        <f t="array" ref="GD178">IF($T178 = "Y", INDEX('F6 - Debt Dataset'!AM$3:AM$502, MATCH($B$7 &amp; $A178, 'F6 - Debt Dataset'!$E$3:$E$502 &amp; 'F6 - Debt Dataset'!$DF$3:$DF$502, 0)), $K178 * ($F178 &gt;= GD$9) * ($F178 &lt;= GD$10))</f>
        <v>0</v>
      </c>
      <c r="GE178" s="1203" cm="1">
        <f t="array" ref="GE178">IF($T178 = "Y", INDEX('F6 - Debt Dataset'!AN$3:AN$502, MATCH($B$7 &amp; $A178, 'F6 - Debt Dataset'!$E$3:$E$502 &amp; 'F6 - Debt Dataset'!$DF$3:$DF$502, 0)), $K178 * ($F178 &gt;= GE$9) * ($F178 &lt;= GE$10))</f>
        <v>0</v>
      </c>
      <c r="GF178" s="1203" cm="1">
        <f t="array" ref="GF178">IF($T178 = "Y", INDEX('F6 - Debt Dataset'!AO$3:AO$502, MATCH($B$7 &amp; $A178, 'F6 - Debt Dataset'!$E$3:$E$502 &amp; 'F6 - Debt Dataset'!$DF$3:$DF$502, 0)), $K178 * ($F178 &gt;= GF$9) * ($F178 &lt;= GF$10))</f>
        <v>0</v>
      </c>
      <c r="GG178" s="1203" cm="1">
        <f t="array" ref="GG178">IF($T178 = "Y", INDEX('F6 - Debt Dataset'!AP$3:AP$502, MATCH($B$7 &amp; $A178, 'F6 - Debt Dataset'!$E$3:$E$502 &amp; 'F6 - Debt Dataset'!$DF$3:$DF$502, 0)), $K178 * ($F178 &gt;= GG$9) * ($F178 &lt;= GG$10))</f>
        <v>0</v>
      </c>
      <c r="GH178" s="1203" cm="1">
        <f t="array" ref="GH178">IF($T178 = "Y", INDEX('F6 - Debt Dataset'!AQ$3:AQ$502, MATCH($B$7 &amp; $A178, 'F6 - Debt Dataset'!$E$3:$E$502 &amp; 'F6 - Debt Dataset'!$DF$3:$DF$502, 0)), $K178 * ($F178 &gt;= GH$9) * ($F178 &lt;= GH$10))</f>
        <v>0</v>
      </c>
      <c r="GI178" s="1203" cm="1">
        <f t="array" ref="GI178">IF($T178 = "Y", INDEX('F6 - Debt Dataset'!AR$3:AR$502, MATCH($B$7 &amp; $A178, 'F6 - Debt Dataset'!$E$3:$E$502 &amp; 'F6 - Debt Dataset'!$DF$3:$DF$502, 0)), $K178 * ($F178 &gt;= GI$9) * ($F178 &lt;= GI$10))</f>
        <v>0</v>
      </c>
      <c r="GJ178" s="1203" cm="1">
        <f t="array" ref="GJ178">IF($T178 = "Y", INDEX('F6 - Debt Dataset'!AS$3:AS$502, MATCH($B$7 &amp; $A178, 'F6 - Debt Dataset'!$E$3:$E$502 &amp; 'F6 - Debt Dataset'!$DF$3:$DF$502, 0)), $K178 * ($F178 &gt;= GJ$9) * ($F178 &lt;= GJ$10))</f>
        <v>0</v>
      </c>
      <c r="GK178" s="1203" cm="1">
        <f t="array" ref="GK178">IF($T178 = "Y", INDEX('F6 - Debt Dataset'!AT$3:AT$502, MATCH($B$7 &amp; $A178, 'F6 - Debt Dataset'!$E$3:$E$502 &amp; 'F6 - Debt Dataset'!$DF$3:$DF$502, 0)), $K178 * ($F178 &gt;= GK$9) * ($F178 &lt;= GK$10))</f>
        <v>0</v>
      </c>
      <c r="GL178" s="1203" cm="1">
        <f t="array" ref="GL178">IF($T178 = "Y", INDEX('F6 - Debt Dataset'!AU$3:AU$502, MATCH($B$7 &amp; $A178, 'F6 - Debt Dataset'!$E$3:$E$502 &amp; 'F6 - Debt Dataset'!$DF$3:$DF$502, 0)), $K178 * ($F178 &gt;= GL$9) * ($F178 &lt;= GL$10))</f>
        <v>0</v>
      </c>
      <c r="GM178" s="1203" cm="1">
        <f t="array" ref="GM178">IF($T178 = "Y", INDEX('F6 - Debt Dataset'!AV$3:AV$502, MATCH($B$7 &amp; $A178, 'F6 - Debt Dataset'!$E$3:$E$502 &amp; 'F6 - Debt Dataset'!$DF$3:$DF$502, 0)), $K178 * ($F178 &gt;= GM$9) * ($F178 &lt;= GM$10))</f>
        <v>0</v>
      </c>
      <c r="GN178" s="1203" cm="1">
        <f t="array" ref="GN178">IF($T178 = "Y", INDEX('F6 - Debt Dataset'!AW$3:AW$502, MATCH($B$7 &amp; $A178, 'F6 - Debt Dataset'!$E$3:$E$502 &amp; 'F6 - Debt Dataset'!$DF$3:$DF$502, 0)), $K178 * ($F178 &gt;= GN$9) * ($F178 &lt;= GN$10))</f>
        <v>0</v>
      </c>
      <c r="GO178" s="1203" cm="1">
        <f t="array" ref="GO178">IF($T178 = "Y", INDEX('F6 - Debt Dataset'!AX$3:AX$502, MATCH($B$7 &amp; $A178, 'F6 - Debt Dataset'!$E$3:$E$502 &amp; 'F6 - Debt Dataset'!$DF$3:$DF$502, 0)), $K178 * ($F178 &gt;= GO$9) * ($F178 &lt;= GO$10))</f>
        <v>0</v>
      </c>
      <c r="GP178" s="1203" cm="1">
        <f t="array" ref="GP178">IF($T178 = "Y", INDEX('F6 - Debt Dataset'!AY$3:AY$502, MATCH($B$7 &amp; $A178, 'F6 - Debt Dataset'!$E$3:$E$502 &amp; 'F6 - Debt Dataset'!$DF$3:$DF$502, 0)), $K178 * ($F178 &gt;= GP$9) * ($F178 &lt;= GP$10))</f>
        <v>0</v>
      </c>
      <c r="GQ178" s="1203" cm="1">
        <f t="array" ref="GQ178">IF($T178 = "Y", INDEX('F6 - Debt Dataset'!AZ$3:AZ$502, MATCH($B$7 &amp; $A178, 'F6 - Debt Dataset'!$E$3:$E$502 &amp; 'F6 - Debt Dataset'!$DF$3:$DF$502, 0)), $K178 * ($F178 &gt;= GQ$9) * ($F178 &lt;= GQ$10))</f>
        <v>0</v>
      </c>
      <c r="GR178" s="1203" cm="1">
        <f t="array" ref="GR178">IF($T178 = "Y", INDEX('F6 - Debt Dataset'!BA$3:BA$502, MATCH($B$7 &amp; $A178, 'F6 - Debt Dataset'!$E$3:$E$502 &amp; 'F6 - Debt Dataset'!$DF$3:$DF$502, 0)), $K178 * ($F178 &gt;= GR$9) * ($F178 &lt;= GR$10))</f>
        <v>0</v>
      </c>
      <c r="GS178" s="1202" cm="1">
        <f t="array" ref="GS178">IF($T178 = "Y", INDEX('F6 - Debt Dataset'!BB$3:BB$502, MATCH($B$7 &amp; $A178, 'F6 - Debt Dataset'!$E$3:$E$502 &amp; 'F6 - Debt Dataset'!$DF$3:$DF$502, 0)), $K178 * ($F178 &gt;= GS$9) * ($F178 &lt;= GS$10))</f>
        <v>0</v>
      </c>
      <c r="GU178" s="1207"/>
      <c r="GV178" s="1203" cm="1">
        <f t="array" ref="GV178">IF($T178 = "Y", INDEX('F6 - Debt Dataset'!BU$3:BU$502, MATCH($B$7 &amp; $A178, 'F6 - Debt Dataset'!$E$3:$E$502 &amp; 'F6 - Debt Dataset'!$DF$3:$DF$502, 0)), - $K178 * ($I178 &gt;= GV$9) * ($I178 &lt;= GV$10))</f>
        <v>0</v>
      </c>
      <c r="GW178" s="1203" cm="1">
        <f t="array" ref="GW178">IF($T178 = "Y", INDEX('F6 - Debt Dataset'!BV$3:BV$502, MATCH($B$7 &amp; $A178, 'F6 - Debt Dataset'!$E$3:$E$502 &amp; 'F6 - Debt Dataset'!$DF$3:$DF$502, 0)), - $K178 * ($I178 &gt;= GW$9) * ($I178 &lt;= GW$10))</f>
        <v>0</v>
      </c>
      <c r="GX178" s="1203" cm="1">
        <f t="array" ref="GX178">IF($T178 = "Y", INDEX('F6 - Debt Dataset'!BW$3:BW$502, MATCH($B$7 &amp; $A178, 'F6 - Debt Dataset'!$E$3:$E$502 &amp; 'F6 - Debt Dataset'!$DF$3:$DF$502, 0)), - $K178 * ($I178 &gt;= GX$9) * ($I178 &lt;= GX$10))</f>
        <v>0</v>
      </c>
      <c r="GY178" s="1203" cm="1">
        <f t="array" ref="GY178">IF($T178 = "Y", INDEX('F6 - Debt Dataset'!BX$3:BX$502, MATCH($B$7 &amp; $A178, 'F6 - Debt Dataset'!$E$3:$E$502 &amp; 'F6 - Debt Dataset'!$DF$3:$DF$502, 0)), - $K178 * ($I178 &gt;= GY$9) * ($I178 &lt;= GY$10))</f>
        <v>0</v>
      </c>
      <c r="GZ178" s="1203" cm="1">
        <f t="array" ref="GZ178">IF($T178 = "Y", INDEX('F6 - Debt Dataset'!BY$3:BY$502, MATCH($B$7 &amp; $A178, 'F6 - Debt Dataset'!$E$3:$E$502 &amp; 'F6 - Debt Dataset'!$DF$3:$DF$502, 0)), - $K178 * ($I178 &gt;= GZ$9) * ($I178 &lt;= GZ$10))</f>
        <v>0</v>
      </c>
      <c r="HA178" s="1203" cm="1">
        <f t="array" ref="HA178">IF($T178 = "Y", INDEX('F6 - Debt Dataset'!BZ$3:BZ$502, MATCH($B$7 &amp; $A178, 'F6 - Debt Dataset'!$E$3:$E$502 &amp; 'F6 - Debt Dataset'!$DF$3:$DF$502, 0)), - $K178 * ($I178 &gt;= HA$9) * ($I178 &lt;= HA$10))</f>
        <v>0</v>
      </c>
      <c r="HB178" s="1203" cm="1">
        <f t="array" ref="HB178">IF($T178 = "Y", INDEX('F6 - Debt Dataset'!CA$3:CA$502, MATCH($B$7 &amp; $A178, 'F6 - Debt Dataset'!$E$3:$E$502 &amp; 'F6 - Debt Dataset'!$DF$3:$DF$502, 0)), - $K178 * ($I178 &gt;= HB$9) * ($I178 &lt;= HB$10))</f>
        <v>0</v>
      </c>
      <c r="HC178" s="1203" cm="1">
        <f t="array" ref="HC178">IF($T178 = "Y", INDEX('F6 - Debt Dataset'!CB$3:CB$502, MATCH($B$7 &amp; $A178, 'F6 - Debt Dataset'!$E$3:$E$502 &amp; 'F6 - Debt Dataset'!$DF$3:$DF$502, 0)), - $K178 * ($I178 &gt;= HC$9) * ($I178 &lt;= HC$10))</f>
        <v>0</v>
      </c>
      <c r="HD178" s="1203" cm="1">
        <f t="array" ref="HD178">IF($T178 = "Y", INDEX('F6 - Debt Dataset'!CC$3:CC$502, MATCH($B$7 &amp; $A178, 'F6 - Debt Dataset'!$E$3:$E$502 &amp; 'F6 - Debt Dataset'!$DF$3:$DF$502, 0)), - $K178 * ($I178 &gt;= HD$9) * ($I178 &lt;= HD$10))</f>
        <v>0</v>
      </c>
      <c r="HE178" s="1203" cm="1">
        <f t="array" ref="HE178">IF($T178 = "Y", INDEX('F6 - Debt Dataset'!CD$3:CD$502, MATCH($B$7 &amp; $A178, 'F6 - Debt Dataset'!$E$3:$E$502 &amp; 'F6 - Debt Dataset'!$DF$3:$DF$502, 0)), - $K178 * ($I178 &gt;= HE$9) * ($I178 &lt;= HE$10))</f>
        <v>0</v>
      </c>
      <c r="HF178" s="1203" cm="1">
        <f t="array" ref="HF178">IF($T178 = "Y", INDEX('F6 - Debt Dataset'!CE$3:CE$502, MATCH($B$7 &amp; $A178, 'F6 - Debt Dataset'!$E$3:$E$502 &amp; 'F6 - Debt Dataset'!$DF$3:$DF$502, 0)), - $K178 * ($I178 &gt;= HF$9) * ($I178 &lt;= HF$10))</f>
        <v>0</v>
      </c>
      <c r="HG178" s="1203" cm="1">
        <f t="array" ref="HG178">IF($T178 = "Y", INDEX('F6 - Debt Dataset'!CF$3:CF$502, MATCH($B$7 &amp; $A178, 'F6 - Debt Dataset'!$E$3:$E$502 &amp; 'F6 - Debt Dataset'!$DF$3:$DF$502, 0)), - $K178 * ($I178 &gt;= HG$9) * ($I178 &lt;= HG$10))</f>
        <v>0</v>
      </c>
      <c r="HH178" s="1203" cm="1">
        <f t="array" ref="HH178">IF($T178 = "Y", INDEX('F6 - Debt Dataset'!CG$3:CG$502, MATCH($B$7 &amp; $A178, 'F6 - Debt Dataset'!$E$3:$E$502 &amp; 'F6 - Debt Dataset'!$DF$3:$DF$502, 0)), - $K178 * ($I178 &gt;= HH$9) * ($I178 &lt;= HH$10))</f>
        <v>0</v>
      </c>
      <c r="HI178" s="1203" cm="1">
        <f t="array" ref="HI178">IF($T178 = "Y", INDEX('F6 - Debt Dataset'!CH$3:CH$502, MATCH($B$7 &amp; $A178, 'F6 - Debt Dataset'!$E$3:$E$502 &amp; 'F6 - Debt Dataset'!$DF$3:$DF$502, 0)), - $K178 * ($I178 &gt;= HI$9) * ($I178 &lt;= HI$10))</f>
        <v>0</v>
      </c>
      <c r="HJ178" s="1203" cm="1">
        <f t="array" ref="HJ178">IF($T178 = "Y", INDEX('F6 - Debt Dataset'!CI$3:CI$502, MATCH($B$7 &amp; $A178, 'F6 - Debt Dataset'!$E$3:$E$502 &amp; 'F6 - Debt Dataset'!$DF$3:$DF$502, 0)), - $K178 * ($I178 &gt;= HJ$9) * ($I178 &lt;= HJ$10))</f>
        <v>0</v>
      </c>
      <c r="HK178" s="1203" cm="1">
        <f t="array" ref="HK178">IF($T178 = "Y", INDEX('F6 - Debt Dataset'!CJ$3:CJ$502, MATCH($B$7 &amp; $A178, 'F6 - Debt Dataset'!$E$3:$E$502 &amp; 'F6 - Debt Dataset'!$DF$3:$DF$502, 0)), - $K178 * ($I178 &gt;= HK$9) * ($I178 &lt;= HK$10))</f>
        <v>0</v>
      </c>
      <c r="HL178" s="1203" cm="1">
        <f t="array" ref="HL178">IF($T178 = "Y", INDEX('F6 - Debt Dataset'!CK$3:CK$502, MATCH($B$7 &amp; $A178, 'F6 - Debt Dataset'!$E$3:$E$502 &amp; 'F6 - Debt Dataset'!$DF$3:$DF$502, 0)), - $K178 * ($I178 &gt;= HL$9) * ($I178 &lt;= HL$10))</f>
        <v>0</v>
      </c>
      <c r="HM178" s="1202" cm="1">
        <f t="array" ref="HM178">IF($T178 = "Y", INDEX('F6 - Debt Dataset'!CL$3:CL$502, MATCH($B$7 &amp; $A178, 'F6 - Debt Dataset'!$E$3:$E$502 &amp; 'F6 - Debt Dataset'!$DF$3:$DF$502, 0)), - $K178 * ($I178 &gt;= HM$9) * ($I178 &lt;= HM$10))</f>
        <v>0</v>
      </c>
      <c r="HO178" s="1207"/>
      <c r="HP178" s="1206">
        <f t="shared" si="550"/>
        <v>0</v>
      </c>
      <c r="HQ178" s="1206">
        <f t="shared" si="524"/>
        <v>0</v>
      </c>
      <c r="HR178" s="1206">
        <f t="shared" si="525"/>
        <v>0</v>
      </c>
      <c r="HS178" s="1206">
        <f t="shared" si="526"/>
        <v>0</v>
      </c>
      <c r="HT178" s="1206">
        <f t="shared" si="527"/>
        <v>0</v>
      </c>
      <c r="HU178" s="1206">
        <f t="shared" si="528"/>
        <v>0</v>
      </c>
      <c r="HV178" s="1206">
        <f t="shared" si="529"/>
        <v>0</v>
      </c>
      <c r="HW178" s="1206">
        <f t="shared" si="530"/>
        <v>0</v>
      </c>
      <c r="HX178" s="1206">
        <f t="shared" si="531"/>
        <v>0</v>
      </c>
      <c r="HY178" s="1206">
        <f t="shared" si="532"/>
        <v>0</v>
      </c>
      <c r="HZ178" s="1206">
        <f t="shared" si="533"/>
        <v>0</v>
      </c>
      <c r="IA178" s="1206">
        <f t="shared" si="534"/>
        <v>0</v>
      </c>
      <c r="IB178" s="1206">
        <f t="shared" si="535"/>
        <v>0</v>
      </c>
      <c r="IC178" s="1206">
        <f t="shared" si="536"/>
        <v>0</v>
      </c>
      <c r="ID178" s="1206">
        <f t="shared" si="537"/>
        <v>0</v>
      </c>
      <c r="IE178" s="1206">
        <f t="shared" si="538"/>
        <v>0</v>
      </c>
      <c r="IF178" s="1206">
        <f t="shared" si="539"/>
        <v>0</v>
      </c>
      <c r="IG178" s="1205">
        <f t="shared" si="540"/>
        <v>0</v>
      </c>
      <c r="II178" s="1204"/>
      <c r="IJ178" s="1203" cm="1">
        <f t="array" aca="1" ref="IJ178" ca="1">HP178 - IF($T178 = "Y", SUM(OFFSET('F6 - Debt Dataset'!$AK$3, MATCH($B$7 &amp; $A178, 'F6 - Debt Dataset'!$E$3:$E$502 &amp; 'F6 - Debt Dataset'!$DF$3:$DF$502, 0) - 1, 0, 1, COLUMN(IJ$10) - COLUMN($IJ$10) + 1),
                                       OFFSET('F6 - Debt Dataset'!$BU$3, MATCH($B$7 &amp; $A178, 'F6 - Debt Dataset'!$E$3:$E$502 &amp; 'F6 - Debt Dataset'!$DF$3:$DF$502, 0) - 1, 0, 1, COLUMN(IJ$10) - COLUMN($IJ$10) + 1),
                                       $FH178),
                                $K178 * ($F178 &lt;= IJ$10) * ($I178 &gt; IJ$10))</f>
        <v>0</v>
      </c>
      <c r="IK178" s="1203" cm="1">
        <f t="array" aca="1" ref="IK178" ca="1">HQ178 - IF($T178 = "Y", SUM(OFFSET('F6 - Debt Dataset'!$AK$3, MATCH($B$7 &amp; $A178, 'F6 - Debt Dataset'!$E$3:$E$502 &amp; 'F6 - Debt Dataset'!$DF$3:$DF$502, 0) - 1, 0, 1, COLUMN(IK$10) - COLUMN($IJ$10) + 1),
                                       OFFSET('F6 - Debt Dataset'!$BU$3, MATCH($B$7 &amp; $A178, 'F6 - Debt Dataset'!$E$3:$E$502 &amp; 'F6 - Debt Dataset'!$DF$3:$DF$502, 0) - 1, 0, 1, COLUMN(IK$10) - COLUMN($IJ$10) + 1),
                                       $FH178),
                                $K178 * ($F178 &lt;= IK$10) * ($I178 &gt; IK$10))</f>
        <v>0</v>
      </c>
      <c r="IL178" s="1203" cm="1">
        <f t="array" aca="1" ref="IL178" ca="1">HR178 - IF($T178 = "Y", SUM(OFFSET('F6 - Debt Dataset'!$AK$3, MATCH($B$7 &amp; $A178, 'F6 - Debt Dataset'!$E$3:$E$502 &amp; 'F6 - Debt Dataset'!$DF$3:$DF$502, 0) - 1, 0, 1, COLUMN(IL$10) - COLUMN($IJ$10) + 1),
                                       OFFSET('F6 - Debt Dataset'!$BU$3, MATCH($B$7 &amp; $A178, 'F6 - Debt Dataset'!$E$3:$E$502 &amp; 'F6 - Debt Dataset'!$DF$3:$DF$502, 0) - 1, 0, 1, COLUMN(IL$10) - COLUMN($IJ$10) + 1),
                                       $FH178),
                                $K178 * ($F178 &lt;= IL$10) * ($I178 &gt; IL$10))</f>
        <v>0</v>
      </c>
      <c r="IM178" s="1203" cm="1">
        <f t="array" aca="1" ref="IM178" ca="1">HS178 - IF($T178 = "Y", SUM(OFFSET('F6 - Debt Dataset'!$AK$3, MATCH($B$7 &amp; $A178, 'F6 - Debt Dataset'!$E$3:$E$502 &amp; 'F6 - Debt Dataset'!$DF$3:$DF$502, 0) - 1, 0, 1, COLUMN(IM$10) - COLUMN($IJ$10) + 1),
                                       OFFSET('F6 - Debt Dataset'!$BU$3, MATCH($B$7 &amp; $A178, 'F6 - Debt Dataset'!$E$3:$E$502 &amp; 'F6 - Debt Dataset'!$DF$3:$DF$502, 0) - 1, 0, 1, COLUMN(IM$10) - COLUMN($IJ$10) + 1),
                                       $FH178),
                                $K178 * ($F178 &lt;= IM$10) * ($I178 &gt; IM$10))</f>
        <v>0</v>
      </c>
      <c r="IN178" s="1203" cm="1">
        <f t="array" aca="1" ref="IN178" ca="1">HT178 - IF($T178 = "Y", SUM(OFFSET('F6 - Debt Dataset'!$AK$3, MATCH($B$7 &amp; $A178, 'F6 - Debt Dataset'!$E$3:$E$502 &amp; 'F6 - Debt Dataset'!$DF$3:$DF$502, 0) - 1, 0, 1, COLUMN(IN$10) - COLUMN($IJ$10) + 1),
                                       OFFSET('F6 - Debt Dataset'!$BU$3, MATCH($B$7 &amp; $A178, 'F6 - Debt Dataset'!$E$3:$E$502 &amp; 'F6 - Debt Dataset'!$DF$3:$DF$502, 0) - 1, 0, 1, COLUMN(IN$10) - COLUMN($IJ$10) + 1),
                                       $FH178),
                                $K178 * ($F178 &lt;= IN$10) * ($I178 &gt; IN$10))</f>
        <v>0</v>
      </c>
      <c r="IO178" s="1203" cm="1">
        <f t="array" aca="1" ref="IO178" ca="1">HU178 - IF($T178 = "Y", SUM(OFFSET('F6 - Debt Dataset'!$AK$3, MATCH($B$7 &amp; $A178, 'F6 - Debt Dataset'!$E$3:$E$502 &amp; 'F6 - Debt Dataset'!$DF$3:$DF$502, 0) - 1, 0, 1, COLUMN(IO$10) - COLUMN($IJ$10) + 1),
                                       OFFSET('F6 - Debt Dataset'!$BU$3, MATCH($B$7 &amp; $A178, 'F6 - Debt Dataset'!$E$3:$E$502 &amp; 'F6 - Debt Dataset'!$DF$3:$DF$502, 0) - 1, 0, 1, COLUMN(IO$10) - COLUMN($IJ$10) + 1),
                                       $FH178),
                                $K178 * ($F178 &lt;= IO$10) * ($I178 &gt; IO$10))</f>
        <v>0</v>
      </c>
      <c r="IP178" s="1203" cm="1">
        <f t="array" aca="1" ref="IP178" ca="1">HV178 - IF($T178 = "Y", SUM(OFFSET('F6 - Debt Dataset'!$AK$3, MATCH($B$7 &amp; $A178, 'F6 - Debt Dataset'!$E$3:$E$502 &amp; 'F6 - Debt Dataset'!$DF$3:$DF$502, 0) - 1, 0, 1, COLUMN(IP$10) - COLUMN($IJ$10) + 1),
                                       OFFSET('F6 - Debt Dataset'!$BU$3, MATCH($B$7 &amp; $A178, 'F6 - Debt Dataset'!$E$3:$E$502 &amp; 'F6 - Debt Dataset'!$DF$3:$DF$502, 0) - 1, 0, 1, COLUMN(IP$10) - COLUMN($IJ$10) + 1),
                                       $FH178),
                                $K178 * ($F178 &lt;= IP$10) * ($I178 &gt; IP$10))</f>
        <v>0</v>
      </c>
      <c r="IQ178" s="1203" cm="1">
        <f t="array" aca="1" ref="IQ178" ca="1">HW178 - IF($T178 = "Y", SUM(OFFSET('F6 - Debt Dataset'!$AK$3, MATCH($B$7 &amp; $A178, 'F6 - Debt Dataset'!$E$3:$E$502 &amp; 'F6 - Debt Dataset'!$DF$3:$DF$502, 0) - 1, 0, 1, COLUMN(IQ$10) - COLUMN($IJ$10) + 1),
                                       OFFSET('F6 - Debt Dataset'!$BU$3, MATCH($B$7 &amp; $A178, 'F6 - Debt Dataset'!$E$3:$E$502 &amp; 'F6 - Debt Dataset'!$DF$3:$DF$502, 0) - 1, 0, 1, COLUMN(IQ$10) - COLUMN($IJ$10) + 1),
                                       $FH178),
                                $K178 * ($F178 &lt;= IQ$10) * ($I178 &gt; IQ$10))</f>
        <v>0</v>
      </c>
      <c r="IR178" s="1203" cm="1">
        <f t="array" aca="1" ref="IR178" ca="1">HX178 - IF($T178 = "Y", SUM(OFFSET('F6 - Debt Dataset'!$AK$3, MATCH($B$7 &amp; $A178, 'F6 - Debt Dataset'!$E$3:$E$502 &amp; 'F6 - Debt Dataset'!$DF$3:$DF$502, 0) - 1, 0, 1, COLUMN(IR$10) - COLUMN($IJ$10) + 1),
                                       OFFSET('F6 - Debt Dataset'!$BU$3, MATCH($B$7 &amp; $A178, 'F6 - Debt Dataset'!$E$3:$E$502 &amp; 'F6 - Debt Dataset'!$DF$3:$DF$502, 0) - 1, 0, 1, COLUMN(IR$10) - COLUMN($IJ$10) + 1),
                                       $FH178),
                                $K178 * ($F178 &lt;= IR$10) * ($I178 &gt; IR$10))</f>
        <v>0</v>
      </c>
      <c r="IS178" s="1203" cm="1">
        <f t="array" aca="1" ref="IS178" ca="1">HY178 - IF($T178 = "Y", SUM(OFFSET('F6 - Debt Dataset'!$AK$3, MATCH($B$7 &amp; $A178, 'F6 - Debt Dataset'!$E$3:$E$502 &amp; 'F6 - Debt Dataset'!$DF$3:$DF$502, 0) - 1, 0, 1, COLUMN(IS$10) - COLUMN($IJ$10) + 1),
                                       OFFSET('F6 - Debt Dataset'!$BU$3, MATCH($B$7 &amp; $A178, 'F6 - Debt Dataset'!$E$3:$E$502 &amp; 'F6 - Debt Dataset'!$DF$3:$DF$502, 0) - 1, 0, 1, COLUMN(IS$10) - COLUMN($IJ$10) + 1),
                                       $FH178),
                                $K178 * ($F178 &lt;= IS$10) * ($I178 &gt; IS$10))</f>
        <v>0</v>
      </c>
      <c r="IT178" s="1203" cm="1">
        <f t="array" aca="1" ref="IT178" ca="1">HZ178 - IF($T178 = "Y", SUM(OFFSET('F6 - Debt Dataset'!$AK$3, MATCH($B$7 &amp; $A178, 'F6 - Debt Dataset'!$E$3:$E$502 &amp; 'F6 - Debt Dataset'!$DF$3:$DF$502, 0) - 1, 0, 1, COLUMN(IT$10) - COLUMN($IJ$10) + 1),
                                       OFFSET('F6 - Debt Dataset'!$BU$3, MATCH($B$7 &amp; $A178, 'F6 - Debt Dataset'!$E$3:$E$502 &amp; 'F6 - Debt Dataset'!$DF$3:$DF$502, 0) - 1, 0, 1, COLUMN(IT$10) - COLUMN($IJ$10) + 1),
                                       $FH178),
                                $K178 * ($F178 &lt;= IT$10) * ($I178 &gt; IT$10))</f>
        <v>0</v>
      </c>
      <c r="IU178" s="1203" cm="1">
        <f t="array" aca="1" ref="IU178" ca="1">IA178 - IF($T178 = "Y", SUM(OFFSET('F6 - Debt Dataset'!$AK$3, MATCH($B$7 &amp; $A178, 'F6 - Debt Dataset'!$E$3:$E$502 &amp; 'F6 - Debt Dataset'!$DF$3:$DF$502, 0) - 1, 0, 1, COLUMN(IU$10) - COLUMN($IJ$10) + 1),
                                       OFFSET('F6 - Debt Dataset'!$BU$3, MATCH($B$7 &amp; $A178, 'F6 - Debt Dataset'!$E$3:$E$502 &amp; 'F6 - Debt Dataset'!$DF$3:$DF$502, 0) - 1, 0, 1, COLUMN(IU$10) - COLUMN($IJ$10) + 1),
                                       $FH178),
                                $K178 * ($F178 &lt;= IU$10) * ($I178 &gt; IU$10))</f>
        <v>0</v>
      </c>
      <c r="IV178" s="1203" cm="1">
        <f t="array" aca="1" ref="IV178" ca="1">IB178 - IF($T178 = "Y", SUM(OFFSET('F6 - Debt Dataset'!$AK$3, MATCH($B$7 &amp; $A178, 'F6 - Debt Dataset'!$E$3:$E$502 &amp; 'F6 - Debt Dataset'!$DF$3:$DF$502, 0) - 1, 0, 1, COLUMN(IV$10) - COLUMN($IJ$10) + 1),
                                       OFFSET('F6 - Debt Dataset'!$BU$3, MATCH($B$7 &amp; $A178, 'F6 - Debt Dataset'!$E$3:$E$502 &amp; 'F6 - Debt Dataset'!$DF$3:$DF$502, 0) - 1, 0, 1, COLUMN(IV$10) - COLUMN($IJ$10) + 1),
                                       $FH178),
                                $K178 * ($F178 &lt;= IV$10) * ($I178 &gt; IV$10))</f>
        <v>0</v>
      </c>
      <c r="IW178" s="1203" cm="1">
        <f t="array" aca="1" ref="IW178" ca="1">IC178 - IF($T178 = "Y", SUM(OFFSET('F6 - Debt Dataset'!$AK$3, MATCH($B$7 &amp; $A178, 'F6 - Debt Dataset'!$E$3:$E$502 &amp; 'F6 - Debt Dataset'!$DF$3:$DF$502, 0) - 1, 0, 1, COLUMN(IW$10) - COLUMN($IJ$10) + 1),
                                       OFFSET('F6 - Debt Dataset'!$BU$3, MATCH($B$7 &amp; $A178, 'F6 - Debt Dataset'!$E$3:$E$502 &amp; 'F6 - Debt Dataset'!$DF$3:$DF$502, 0) - 1, 0, 1, COLUMN(IW$10) - COLUMN($IJ$10) + 1),
                                       $FH178),
                                $K178 * ($F178 &lt;= IW$10) * ($I178 &gt; IW$10))</f>
        <v>0</v>
      </c>
      <c r="IX178" s="1203" cm="1">
        <f t="array" aca="1" ref="IX178" ca="1">ID178 - IF($T178 = "Y", SUM(OFFSET('F6 - Debt Dataset'!$AK$3, MATCH($B$7 &amp; $A178, 'F6 - Debt Dataset'!$E$3:$E$502 &amp; 'F6 - Debt Dataset'!$DF$3:$DF$502, 0) - 1, 0, 1, COLUMN(IX$10) - COLUMN($IJ$10) + 1),
                                       OFFSET('F6 - Debt Dataset'!$BU$3, MATCH($B$7 &amp; $A178, 'F6 - Debt Dataset'!$E$3:$E$502 &amp; 'F6 - Debt Dataset'!$DF$3:$DF$502, 0) - 1, 0, 1, COLUMN(IX$10) - COLUMN($IJ$10) + 1),
                                       $FH178),
                                $K178 * ($F178 &lt;= IX$10) * ($I178 &gt; IX$10))</f>
        <v>0</v>
      </c>
      <c r="IY178" s="1203" cm="1">
        <f t="array" aca="1" ref="IY178" ca="1">IE178 - IF($T178 = "Y", SUM(OFFSET('F6 - Debt Dataset'!$AK$3, MATCH($B$7 &amp; $A178, 'F6 - Debt Dataset'!$E$3:$E$502 &amp; 'F6 - Debt Dataset'!$DF$3:$DF$502, 0) - 1, 0, 1, COLUMN(IY$10) - COLUMN($IJ$10) + 1),
                                       OFFSET('F6 - Debt Dataset'!$BU$3, MATCH($B$7 &amp; $A178, 'F6 - Debt Dataset'!$E$3:$E$502 &amp; 'F6 - Debt Dataset'!$DF$3:$DF$502, 0) - 1, 0, 1, COLUMN(IY$10) - COLUMN($IJ$10) + 1),
                                       $FH178),
                                $K178 * ($F178 &lt;= IY$10) * ($I178 &gt; IY$10))</f>
        <v>0</v>
      </c>
      <c r="IZ178" s="1203" cm="1">
        <f t="array" aca="1" ref="IZ178" ca="1">IF178 - IF($T178 = "Y", SUM(OFFSET('F6 - Debt Dataset'!$AK$3, MATCH($B$7 &amp; $A178, 'F6 - Debt Dataset'!$E$3:$E$502 &amp; 'F6 - Debt Dataset'!$DF$3:$DF$502, 0) - 1, 0, 1, COLUMN(IZ$10) - COLUMN($IJ$10) + 1),
                                       OFFSET('F6 - Debt Dataset'!$BU$3, MATCH($B$7 &amp; $A178, 'F6 - Debt Dataset'!$E$3:$E$502 &amp; 'F6 - Debt Dataset'!$DF$3:$DF$502, 0) - 1, 0, 1, COLUMN(IZ$10) - COLUMN($IJ$10) + 1),
                                       $FH178),
                                $K178 * ($F178 &lt;= IZ$10) * ($I178 &gt; IZ$10))</f>
        <v>0</v>
      </c>
      <c r="JA178" s="1202" cm="1">
        <f t="array" aca="1" ref="JA178" ca="1">IG178 - IF($T178 = "Y", SUM(OFFSET('F6 - Debt Dataset'!$AK$3, MATCH($B$7 &amp; $A178, 'F6 - Debt Dataset'!$E$3:$E$502 &amp; 'F6 - Debt Dataset'!$DF$3:$DF$502, 0) - 1, 0, 1, COLUMN(JA$10) - COLUMN($IJ$10) + 1),
                                       OFFSET('F6 - Debt Dataset'!$BU$3, MATCH($B$7 &amp; $A178, 'F6 - Debt Dataset'!$E$3:$E$502 &amp; 'F6 - Debt Dataset'!$DF$3:$DF$502, 0) - 1, 0, 1, COLUMN(JA$10) - COLUMN($IJ$10) + 1),
                                       $FH178),
                                $K178 * ($F178 &lt;= JA$10) * ($I178 &gt; JA$10))</f>
        <v>0</v>
      </c>
      <c r="JC178" s="1201" t="str" cm="1">
        <f t="array" ref="JC178">IF($T178 = "Y", INDEX('F6 - Debt Dataset'!BC$3:BC$502, MATCH($B$7 &amp; $A178, 'F6 - Debt Dataset'!$E$3:$E$502 &amp; 'F6 - Debt Dataset'!$DF$3:$DF$502, 0)), "-")</f>
        <v>-</v>
      </c>
      <c r="JD178" s="1171" t="str" cm="1">
        <f t="array" ref="JD178">IF($T178 = "Y", INDEX('F6 - Debt Dataset'!BD$3:BD$502, MATCH($B$7 &amp; $A178, 'F6 - Debt Dataset'!$E$3:$E$502 &amp; 'F6 - Debt Dataset'!$DF$3:$DF$502, 0)), "-")</f>
        <v>-</v>
      </c>
      <c r="JE178" s="1171" t="str" cm="1">
        <f t="array" ref="JE178">IF($T178 = "Y", INDEX('F6 - Debt Dataset'!BE$3:BE$502, MATCH($B$7 &amp; $A178, 'F6 - Debt Dataset'!$E$3:$E$502 &amp; 'F6 - Debt Dataset'!$DF$3:$DF$502, 0)), "-")</f>
        <v>-</v>
      </c>
      <c r="JF178" s="1171" t="str" cm="1">
        <f t="array" ref="JF178">IF($T178 = "Y", INDEX('F6 - Debt Dataset'!BF$3:BF$502, MATCH($B$7 &amp; $A178, 'F6 - Debt Dataset'!$E$3:$E$502 &amp; 'F6 - Debt Dataset'!$DF$3:$DF$502, 0)), "-")</f>
        <v>-</v>
      </c>
      <c r="JG178" s="1171" t="str" cm="1">
        <f t="array" ref="JG178">IF($T178 = "Y", INDEX('F6 - Debt Dataset'!BG$3:BG$502, MATCH($B$7 &amp; $A178, 'F6 - Debt Dataset'!$E$3:$E$502 &amp; 'F6 - Debt Dataset'!$DF$3:$DF$502, 0)), "-")</f>
        <v>-</v>
      </c>
      <c r="JH178" s="1171" t="str" cm="1">
        <f t="array" ref="JH178">IF($T178 = "Y", INDEX('F6 - Debt Dataset'!BH$3:BH$502, MATCH($B$7 &amp; $A178, 'F6 - Debt Dataset'!$E$3:$E$502 &amp; 'F6 - Debt Dataset'!$DF$3:$DF$502, 0)), "-")</f>
        <v>-</v>
      </c>
      <c r="JI178" s="1171" t="str" cm="1">
        <f t="array" ref="JI178">IF($T178 = "Y", INDEX('F6 - Debt Dataset'!BI$3:BI$502, MATCH($B$7 &amp; $A178, 'F6 - Debt Dataset'!$E$3:$E$502 &amp; 'F6 - Debt Dataset'!$DF$3:$DF$502, 0)), "-")</f>
        <v>-</v>
      </c>
      <c r="JJ178" s="1171" t="str" cm="1">
        <f t="array" ref="JJ178">IF($T178 = "Y", INDEX('F6 - Debt Dataset'!BJ$3:BJ$502, MATCH($B$7 &amp; $A178, 'F6 - Debt Dataset'!$E$3:$E$502 &amp; 'F6 - Debt Dataset'!$DF$3:$DF$502, 0)), "-")</f>
        <v>-</v>
      </c>
      <c r="JK178" s="1171" t="str" cm="1">
        <f t="array" ref="JK178">IF($T178 = "Y", INDEX('F6 - Debt Dataset'!BK$3:BK$502, MATCH($B$7 &amp; $A178, 'F6 - Debt Dataset'!$E$3:$E$502 &amp; 'F6 - Debt Dataset'!$DF$3:$DF$502, 0)), "-")</f>
        <v>-</v>
      </c>
      <c r="JL178" s="1171" t="str" cm="1">
        <f t="array" ref="JL178">IF($T178 = "Y", INDEX('F6 - Debt Dataset'!BL$3:BL$502, MATCH($B$7 &amp; $A178, 'F6 - Debt Dataset'!$E$3:$E$502 &amp; 'F6 - Debt Dataset'!$DF$3:$DF$502, 0)), "-")</f>
        <v>-</v>
      </c>
      <c r="JM178" s="1171" t="str" cm="1">
        <f t="array" ref="JM178">IF($T178 = "Y", INDEX('F6 - Debt Dataset'!BM$3:BM$502, MATCH($B$7 &amp; $A178, 'F6 - Debt Dataset'!$E$3:$E$502 &amp; 'F6 - Debt Dataset'!$DF$3:$DF$502, 0)), "-")</f>
        <v>-</v>
      </c>
      <c r="JN178" s="1171" t="str" cm="1">
        <f t="array" ref="JN178">IF($T178 = "Y", INDEX('F6 - Debt Dataset'!BN$3:BN$502, MATCH($B$7 &amp; $A178, 'F6 - Debt Dataset'!$E$3:$E$502 &amp; 'F6 - Debt Dataset'!$DF$3:$DF$502, 0)), "-")</f>
        <v>-</v>
      </c>
      <c r="JO178" s="1171" t="str" cm="1">
        <f t="array" ref="JO178">IF($T178 = "Y", INDEX('F6 - Debt Dataset'!BO$3:BO$502, MATCH($B$7 &amp; $A178, 'F6 - Debt Dataset'!$E$3:$E$502 &amp; 'F6 - Debt Dataset'!$DF$3:$DF$502, 0)), "-")</f>
        <v>-</v>
      </c>
      <c r="JP178" s="1171" t="str" cm="1">
        <f t="array" ref="JP178">IF($T178 = "Y", INDEX('F6 - Debt Dataset'!BP$3:BP$502, MATCH($B$7 &amp; $A178, 'F6 - Debt Dataset'!$E$3:$E$502 &amp; 'F6 - Debt Dataset'!$DF$3:$DF$502, 0)), "-")</f>
        <v>-</v>
      </c>
      <c r="JQ178" s="1171" t="str" cm="1">
        <f t="array" ref="JQ178">IF($T178 = "Y", INDEX('F6 - Debt Dataset'!BQ$3:BQ$502, MATCH($B$7 &amp; $A178, 'F6 - Debt Dataset'!$E$3:$E$502 &amp; 'F6 - Debt Dataset'!$DF$3:$DF$502, 0)), "-")</f>
        <v>-</v>
      </c>
      <c r="JR178" s="1171" t="str" cm="1">
        <f t="array" ref="JR178">IF($T178 = "Y", INDEX('F6 - Debt Dataset'!BR$3:BR$502, MATCH($B$7 &amp; $A178, 'F6 - Debt Dataset'!$E$3:$E$502 &amp; 'F6 - Debt Dataset'!$DF$3:$DF$502, 0)), "-")</f>
        <v>-</v>
      </c>
      <c r="JS178" s="1171" t="str" cm="1">
        <f t="array" ref="JS178">IF($T178 = "Y", INDEX('F6 - Debt Dataset'!BS$3:BS$502, MATCH($B$7 &amp; $A178, 'F6 - Debt Dataset'!$E$3:$E$502 &amp; 'F6 - Debt Dataset'!$DF$3:$DF$502, 0)), "-")</f>
        <v>-</v>
      </c>
      <c r="JT178" s="1200" t="str" cm="1">
        <f t="array" ref="JT178">IF($T178 = "Y", INDEX('F6 - Debt Dataset'!BT$3:BT$502, MATCH($B$7 &amp; $A178, 'F6 - Debt Dataset'!$E$3:$E$502 &amp; 'F6 - Debt Dataset'!$DF$3:$DF$502, 0)), "-")</f>
        <v>-</v>
      </c>
      <c r="JV178" s="1201" t="str" cm="1">
        <f t="array" ref="JV178">IF($T178 = "Y", INDEX('F6 - Debt Dataset'!CM$3:CM$502, MATCH($B$7 &amp; $A178, 'F6 - Debt Dataset'!$E$3:$E$502 &amp; 'F6 - Debt Dataset'!$DF$3:$DF$502, 0)), "-")</f>
        <v>-</v>
      </c>
      <c r="JW178" s="1171" t="str" cm="1">
        <f t="array" ref="JW178">IF($T178 = "Y", INDEX('F6 - Debt Dataset'!CN$3:CN$502, MATCH($B$7 &amp; $A178, 'F6 - Debt Dataset'!$E$3:$E$502 &amp; 'F6 - Debt Dataset'!$DF$3:$DF$502, 0)), "-")</f>
        <v>-</v>
      </c>
      <c r="JX178" s="1171" t="str" cm="1">
        <f t="array" ref="JX178">IF($T178 = "Y", INDEX('F6 - Debt Dataset'!CO$3:CO$502, MATCH($B$7 &amp; $A178, 'F6 - Debt Dataset'!$E$3:$E$502 &amp; 'F6 - Debt Dataset'!$DF$3:$DF$502, 0)), "-")</f>
        <v>-</v>
      </c>
      <c r="JY178" s="1171" t="str" cm="1">
        <f t="array" ref="JY178">IF($T178 = "Y", INDEX('F6 - Debt Dataset'!CP$3:CP$502, MATCH($B$7 &amp; $A178, 'F6 - Debt Dataset'!$E$3:$E$502 &amp; 'F6 - Debt Dataset'!$DF$3:$DF$502, 0)), "-")</f>
        <v>-</v>
      </c>
      <c r="JZ178" s="1171" t="str" cm="1">
        <f t="array" ref="JZ178">IF($T178 = "Y", INDEX('F6 - Debt Dataset'!CQ$3:CQ$502, MATCH($B$7 &amp; $A178, 'F6 - Debt Dataset'!$E$3:$E$502 &amp; 'F6 - Debt Dataset'!$DF$3:$DF$502, 0)), "-")</f>
        <v>-</v>
      </c>
      <c r="KA178" s="1171" t="str" cm="1">
        <f t="array" ref="KA178">IF($T178 = "Y", INDEX('F6 - Debt Dataset'!CR$3:CR$502, MATCH($B$7 &amp; $A178, 'F6 - Debt Dataset'!$E$3:$E$502 &amp; 'F6 - Debt Dataset'!$DF$3:$DF$502, 0)), "-")</f>
        <v>-</v>
      </c>
      <c r="KB178" s="1171" t="str" cm="1">
        <f t="array" ref="KB178">IF($T178 = "Y", INDEX('F6 - Debt Dataset'!CS$3:CS$502, MATCH($B$7 &amp; $A178, 'F6 - Debt Dataset'!$E$3:$E$502 &amp; 'F6 - Debt Dataset'!$DF$3:$DF$502, 0)), "-")</f>
        <v>-</v>
      </c>
      <c r="KC178" s="1171" t="str" cm="1">
        <f t="array" ref="KC178">IF($T178 = "Y", INDEX('F6 - Debt Dataset'!CT$3:CT$502, MATCH($B$7 &amp; $A178, 'F6 - Debt Dataset'!$E$3:$E$502 &amp; 'F6 - Debt Dataset'!$DF$3:$DF$502, 0)), "-")</f>
        <v>-</v>
      </c>
      <c r="KD178" s="1171" t="str" cm="1">
        <f t="array" ref="KD178">IF($T178 = "Y", INDEX('F6 - Debt Dataset'!CU$3:CU$502, MATCH($B$7 &amp; $A178, 'F6 - Debt Dataset'!$E$3:$E$502 &amp; 'F6 - Debt Dataset'!$DF$3:$DF$502, 0)), "-")</f>
        <v>-</v>
      </c>
      <c r="KE178" s="1171" t="str" cm="1">
        <f t="array" ref="KE178">IF($T178 = "Y", INDEX('F6 - Debt Dataset'!CV$3:CV$502, MATCH($B$7 &amp; $A178, 'F6 - Debt Dataset'!$E$3:$E$502 &amp; 'F6 - Debt Dataset'!$DF$3:$DF$502, 0)), "-")</f>
        <v>-</v>
      </c>
      <c r="KF178" s="1171" t="str" cm="1">
        <f t="array" ref="KF178">IF($T178 = "Y", INDEX('F6 - Debt Dataset'!CW$3:CW$502, MATCH($B$7 &amp; $A178, 'F6 - Debt Dataset'!$E$3:$E$502 &amp; 'F6 - Debt Dataset'!$DF$3:$DF$502, 0)), "-")</f>
        <v>-</v>
      </c>
      <c r="KG178" s="1171" t="str" cm="1">
        <f t="array" ref="KG178">IF($T178 = "Y", INDEX('F6 - Debt Dataset'!CX$3:CX$502, MATCH($B$7 &amp; $A178, 'F6 - Debt Dataset'!$E$3:$E$502 &amp; 'F6 - Debt Dataset'!$DF$3:$DF$502, 0)), "-")</f>
        <v>-</v>
      </c>
      <c r="KH178" s="1171" t="str" cm="1">
        <f t="array" ref="KH178">IF($T178 = "Y", INDEX('F6 - Debt Dataset'!CY$3:CY$502, MATCH($B$7 &amp; $A178, 'F6 - Debt Dataset'!$E$3:$E$502 &amp; 'F6 - Debt Dataset'!$DF$3:$DF$502, 0)), "-")</f>
        <v>-</v>
      </c>
      <c r="KI178" s="1171" t="str" cm="1">
        <f t="array" ref="KI178">IF($T178 = "Y", INDEX('F6 - Debt Dataset'!CZ$3:CZ$502, MATCH($B$7 &amp; $A178, 'F6 - Debt Dataset'!$E$3:$E$502 &amp; 'F6 - Debt Dataset'!$DF$3:$DF$502, 0)), "-")</f>
        <v>-</v>
      </c>
      <c r="KJ178" s="1171" t="str" cm="1">
        <f t="array" ref="KJ178">IF($T178 = "Y", INDEX('F6 - Debt Dataset'!DA$3:DA$502, MATCH($B$7 &amp; $A178, 'F6 - Debt Dataset'!$E$3:$E$502 &amp; 'F6 - Debt Dataset'!$DF$3:$DF$502, 0)), "-")</f>
        <v>-</v>
      </c>
      <c r="KK178" s="1171" t="str" cm="1">
        <f t="array" ref="KK178">IF($T178 = "Y", INDEX('F6 - Debt Dataset'!DB$3:DB$502, MATCH($B$7 &amp; $A178, 'F6 - Debt Dataset'!$E$3:$E$502 &amp; 'F6 - Debt Dataset'!$DF$3:$DF$502, 0)), "-")</f>
        <v>-</v>
      </c>
      <c r="KL178" s="1171" t="str" cm="1">
        <f t="array" ref="KL178">IF($T178 = "Y", INDEX('F6 - Debt Dataset'!DC$3:DC$502, MATCH($B$7 &amp; $A178, 'F6 - Debt Dataset'!$E$3:$E$502 &amp; 'F6 - Debt Dataset'!$DF$3:$DF$502, 0)), "-")</f>
        <v>-</v>
      </c>
      <c r="KM178" s="1200" t="str" cm="1">
        <f t="array" ref="KM178">IF($T178 = "Y", INDEX('F6 - Debt Dataset'!DD$3:DD$502, MATCH($B$7 &amp; $A178, 'F6 - Debt Dataset'!$E$3:$E$502 &amp; 'F6 - Debt Dataset'!$DF$3:$DF$502, 0)), "-")</f>
        <v>-</v>
      </c>
    </row>
    <row r="179" spans="1:299">
      <c r="A179" s="1217">
        <f t="shared" si="554"/>
        <v>168</v>
      </c>
      <c r="B179" s="1217" t="str" cm="1">
        <f t="array" ref="B179">IFERROR(INDEX('F6 - Debt Dataset'!$C$3:$C$502, MATCH($B$7 &amp; $A179, 'F6 - Debt Dataset'!$E$3:$E$502 &amp; 'F6 - Debt Dataset'!$DF$3:$DF$502, 0)), "-")</f>
        <v>-</v>
      </c>
      <c r="C179" s="1217" t="str" cm="1">
        <f t="array" ref="C179">IFERROR(INDEX('F6 - Debt Dataset'!$A$3:$A$502, MATCH($B$7 &amp; $A179, 'F6 - Debt Dataset'!$E$3:$E$502 &amp; 'F6 - Debt Dataset'!$DF$3:$DF$502, 0)), "-")</f>
        <v>-</v>
      </c>
      <c r="D179" s="1217" t="str" cm="1">
        <f t="array" ref="D179">IFERROR(INDEX('F6 - Debt Dataset'!$B$3:$B$502, MATCH($B$7 &amp; $A179, 'F6 - Debt Dataset'!$E$3:$E$502 &amp; 'F6 - Debt Dataset'!$DF$3:$DF$502, 0)), "-")</f>
        <v>-</v>
      </c>
      <c r="E179" s="1217" t="str" cm="1">
        <f t="array" ref="E179">IFERROR(INDEX('F6 - Debt Dataset'!$H$3:$H$502, MATCH($B$7 &amp; $A179, 'F6 - Debt Dataset'!$E$3:$E$502 &amp; 'F6 - Debt Dataset'!$DF$3:$DF$502, 0)), "-")</f>
        <v>-</v>
      </c>
      <c r="F179" s="1221" t="str" cm="1">
        <f t="array" ref="F179">IFERROR(INDEX('F6 - Debt Dataset'!$J$3:$J$502, MATCH($B$7 &amp; $A179, 'F6 - Debt Dataset'!$E$3:$E$502 &amp; 'F6 - Debt Dataset'!$DF$3:$DF$502, 0)), "-")</f>
        <v>-</v>
      </c>
      <c r="G179" s="1221" t="str" cm="1">
        <f t="array" ref="G179">IFERROR(INDEX('F6 - Debt Dataset'!$K$3:$K$502, MATCH($B$7 &amp; $A179, 'F6 - Debt Dataset'!$E$3:$E$502 &amp; 'F6 - Debt Dataset'!$DF$3:$DF$502, 0)), "-")</f>
        <v>-</v>
      </c>
      <c r="H179" s="1221" t="str" cm="1">
        <f t="array" ref="H179">IFERROR(INDEX('F6 - Debt Dataset'!$L$3:$L$502, MATCH($B$7 &amp; $A179, 'F6 - Debt Dataset'!$E$3:$E$502 &amp; 'F6 - Debt Dataset'!$DF$3:$DF$502, 0)), "-")</f>
        <v>-</v>
      </c>
      <c r="I179" s="1221" t="str">
        <f t="shared" si="551"/>
        <v>-</v>
      </c>
      <c r="J179" s="1217" t="str" cm="1">
        <f t="array" ref="J179">IFERROR(INDEX('F6 - Debt Dataset'!$N$3:$N$502, MATCH($B$7 &amp; $A179, 'F6 - Debt Dataset'!$E$3:$E$502 &amp; 'F6 - Debt Dataset'!$DF$3:$DF$502, 0)), "-")</f>
        <v>-</v>
      </c>
      <c r="K179" s="1220" cm="1">
        <f t="array" ref="K179">IFERROR(INDEX('F6 - Debt Dataset'!$S$3:$S$502, MATCH($B$7 &amp; $A179, 'F6 - Debt Dataset'!$E$3:$E$502 &amp; 'F6 - Debt Dataset'!$DF$3:$DF$502, 0)), 0)</f>
        <v>0</v>
      </c>
      <c r="L179" s="1219" cm="1">
        <f t="array" ref="L179">IFERROR(INDEX('F6 - Debt Dataset'!$W$3:$W$502, MATCH($B$7 &amp; $A179, 'F6 - Debt Dataset'!$E$3:$E$502 &amp; 'F6 - Debt Dataset'!$DF$3:$DF$502, 0)), 0)</f>
        <v>0</v>
      </c>
      <c r="M179" s="1218" t="str" cm="1">
        <f t="array" ref="M179">IFERROR(INDEX('F6 - Debt Dataset'!$E$3:$E$502, MATCH($B$7 &amp; $A179, 'F6 - Debt Dataset'!$E$3:$E$502 &amp; 'F6 - Debt Dataset'!$DF$3:$DF$502, 0)), "-")</f>
        <v>-</v>
      </c>
      <c r="N179" s="1217"/>
      <c r="O179" s="1217"/>
      <c r="P179" s="1217"/>
      <c r="Q179" s="1217"/>
      <c r="R179" s="1217" t="str">
        <f t="shared" si="552"/>
        <v>-</v>
      </c>
      <c r="S179" s="1217" t="str">
        <f t="shared" si="387"/>
        <v>-</v>
      </c>
      <c r="T179" s="1216" t="str" cm="1">
        <f t="array" ref="T179">IFERROR(INDEX('F6 - Debt Dataset'!$AH$3:$AH$502, MATCH($B$7 &amp; $A179, 'F6 - Debt Dataset'!$E$3:$E$502 &amp; 'F6 - Debt Dataset'!$DF$3:$DF$502, 0)), "-")</f>
        <v>-</v>
      </c>
      <c r="U179" s="1215"/>
      <c r="V179" s="1214">
        <f t="shared" si="542"/>
        <v>0</v>
      </c>
      <c r="W179" s="1214">
        <f t="shared" si="388"/>
        <v>0</v>
      </c>
      <c r="X179" s="1214">
        <f t="shared" si="389"/>
        <v>0</v>
      </c>
      <c r="Y179" s="1214">
        <f t="shared" si="390"/>
        <v>0</v>
      </c>
      <c r="Z179" s="1214">
        <f t="shared" si="391"/>
        <v>0</v>
      </c>
      <c r="AA179" s="1214">
        <f t="shared" si="392"/>
        <v>0</v>
      </c>
      <c r="AB179" s="1214">
        <f t="shared" si="393"/>
        <v>0</v>
      </c>
      <c r="AC179" s="1214">
        <f t="shared" si="394"/>
        <v>0</v>
      </c>
      <c r="AD179" s="1214">
        <f t="shared" si="395"/>
        <v>0</v>
      </c>
      <c r="AE179" s="1214">
        <f t="shared" si="396"/>
        <v>0</v>
      </c>
      <c r="AF179" s="1214">
        <f t="shared" si="397"/>
        <v>0</v>
      </c>
      <c r="AG179" s="1214">
        <f t="shared" si="398"/>
        <v>0</v>
      </c>
      <c r="AH179" s="1214">
        <f t="shared" si="399"/>
        <v>0</v>
      </c>
      <c r="AI179" s="1214">
        <f t="shared" si="400"/>
        <v>0</v>
      </c>
      <c r="AJ179" s="1214">
        <f t="shared" si="401"/>
        <v>0</v>
      </c>
      <c r="AK179" s="1214">
        <f t="shared" si="402"/>
        <v>0</v>
      </c>
      <c r="AL179" s="1214">
        <f t="shared" si="403"/>
        <v>0</v>
      </c>
      <c r="AM179" s="1214">
        <f t="shared" si="404"/>
        <v>0</v>
      </c>
      <c r="AN179" s="1207"/>
      <c r="AO179" s="1203">
        <f t="shared" si="543"/>
        <v>0</v>
      </c>
      <c r="AP179" s="1203">
        <f t="shared" si="405"/>
        <v>0</v>
      </c>
      <c r="AQ179" s="1203">
        <f t="shared" si="406"/>
        <v>0</v>
      </c>
      <c r="AR179" s="1203">
        <f t="shared" si="407"/>
        <v>0</v>
      </c>
      <c r="AS179" s="1203">
        <f t="shared" si="408"/>
        <v>0</v>
      </c>
      <c r="AT179" s="1203">
        <f t="shared" si="409"/>
        <v>0</v>
      </c>
      <c r="AU179" s="1203">
        <f t="shared" si="410"/>
        <v>0</v>
      </c>
      <c r="AV179" s="1203">
        <f t="shared" si="411"/>
        <v>0</v>
      </c>
      <c r="AW179" s="1203">
        <f t="shared" si="412"/>
        <v>0</v>
      </c>
      <c r="AX179" s="1203">
        <f t="shared" si="413"/>
        <v>0</v>
      </c>
      <c r="AY179" s="1203">
        <f t="shared" si="414"/>
        <v>0</v>
      </c>
      <c r="AZ179" s="1203">
        <f t="shared" si="415"/>
        <v>0</v>
      </c>
      <c r="BA179" s="1203">
        <f t="shared" si="416"/>
        <v>0</v>
      </c>
      <c r="BB179" s="1203">
        <f t="shared" si="417"/>
        <v>0</v>
      </c>
      <c r="BC179" s="1203">
        <f t="shared" si="418"/>
        <v>0</v>
      </c>
      <c r="BD179" s="1203">
        <f t="shared" si="419"/>
        <v>0</v>
      </c>
      <c r="BE179" s="1203">
        <f t="shared" si="420"/>
        <v>0</v>
      </c>
      <c r="BF179" s="1203">
        <f t="shared" si="421"/>
        <v>0</v>
      </c>
      <c r="BG179" s="1212"/>
      <c r="BH179" s="1213"/>
      <c r="BI179" s="1213"/>
      <c r="BJ179" s="1213"/>
      <c r="BK179" s="1213"/>
      <c r="BL179" s="1213"/>
      <c r="BM179" s="1213"/>
      <c r="BN179" s="1213"/>
      <c r="BO179" s="1213"/>
      <c r="BP179" s="1213"/>
      <c r="BQ179" s="1213"/>
      <c r="BR179" s="1212"/>
      <c r="BS179" s="1211">
        <f t="shared" si="544"/>
        <v>0</v>
      </c>
      <c r="BT179" s="1211">
        <f t="shared" si="422"/>
        <v>0</v>
      </c>
      <c r="BU179" s="1211">
        <f t="shared" si="423"/>
        <v>0</v>
      </c>
      <c r="BV179" s="1211">
        <f t="shared" si="424"/>
        <v>0</v>
      </c>
      <c r="BW179" s="1211">
        <f t="shared" si="425"/>
        <v>0</v>
      </c>
      <c r="BX179" s="1211">
        <f t="shared" si="426"/>
        <v>0</v>
      </c>
      <c r="BY179" s="1211">
        <f t="shared" si="427"/>
        <v>0</v>
      </c>
      <c r="BZ179" s="1211">
        <f t="shared" si="428"/>
        <v>0</v>
      </c>
      <c r="CA179" s="1211">
        <f t="shared" si="429"/>
        <v>0</v>
      </c>
      <c r="CB179" s="1211">
        <f t="shared" si="430"/>
        <v>0</v>
      </c>
      <c r="CC179" s="1211">
        <f t="shared" si="431"/>
        <v>0</v>
      </c>
      <c r="CD179" s="1211">
        <f t="shared" si="432"/>
        <v>0</v>
      </c>
      <c r="CE179" s="1211">
        <f t="shared" si="433"/>
        <v>0</v>
      </c>
      <c r="CF179" s="1211">
        <f t="shared" si="434"/>
        <v>0</v>
      </c>
      <c r="CG179" s="1211">
        <f t="shared" si="435"/>
        <v>0</v>
      </c>
      <c r="CH179" s="1211">
        <f t="shared" si="436"/>
        <v>0</v>
      </c>
      <c r="CI179" s="1211">
        <f t="shared" si="437"/>
        <v>0</v>
      </c>
      <c r="CJ179" s="1210">
        <f t="shared" si="438"/>
        <v>0</v>
      </c>
      <c r="CK179" s="1203">
        <f t="shared" si="545"/>
        <v>0</v>
      </c>
      <c r="CL179" s="1203">
        <f t="shared" si="439"/>
        <v>0</v>
      </c>
      <c r="CM179" s="1203">
        <f t="shared" si="440"/>
        <v>0</v>
      </c>
      <c r="CN179" s="1203">
        <f t="shared" si="441"/>
        <v>0</v>
      </c>
      <c r="CO179" s="1203">
        <f t="shared" si="442"/>
        <v>0</v>
      </c>
      <c r="CP179" s="1203">
        <f t="shared" si="443"/>
        <v>0</v>
      </c>
      <c r="CQ179" s="1203">
        <f t="shared" si="444"/>
        <v>0</v>
      </c>
      <c r="CR179" s="1203">
        <f t="shared" si="445"/>
        <v>0</v>
      </c>
      <c r="CS179" s="1203">
        <f t="shared" si="446"/>
        <v>0</v>
      </c>
      <c r="CT179" s="1203">
        <f t="shared" si="447"/>
        <v>0</v>
      </c>
      <c r="CU179" s="1203">
        <f t="shared" si="448"/>
        <v>0</v>
      </c>
      <c r="CV179" s="1203">
        <f t="shared" si="449"/>
        <v>0</v>
      </c>
      <c r="CW179" s="1203">
        <f t="shared" si="450"/>
        <v>0</v>
      </c>
      <c r="CX179" s="1203">
        <f t="shared" si="451"/>
        <v>0</v>
      </c>
      <c r="CY179" s="1203">
        <f t="shared" si="452"/>
        <v>0</v>
      </c>
      <c r="CZ179" s="1203">
        <f t="shared" si="453"/>
        <v>0</v>
      </c>
      <c r="DA179" s="1203">
        <f t="shared" si="454"/>
        <v>0</v>
      </c>
      <c r="DB179" s="1202">
        <f t="shared" si="455"/>
        <v>0</v>
      </c>
      <c r="DD179" s="1209">
        <f t="shared" si="546"/>
        <v>0</v>
      </c>
      <c r="DE179" s="1203">
        <f t="shared" si="456"/>
        <v>0</v>
      </c>
      <c r="DF179" s="1203">
        <f t="shared" si="457"/>
        <v>0</v>
      </c>
      <c r="DG179" s="1203">
        <f t="shared" si="458"/>
        <v>0</v>
      </c>
      <c r="DH179" s="1203">
        <f t="shared" si="459"/>
        <v>0</v>
      </c>
      <c r="DI179" s="1203">
        <f t="shared" si="460"/>
        <v>0</v>
      </c>
      <c r="DJ179" s="1203">
        <f t="shared" si="461"/>
        <v>0</v>
      </c>
      <c r="DK179" s="1203">
        <f t="shared" si="462"/>
        <v>0</v>
      </c>
      <c r="DL179" s="1203">
        <f t="shared" si="463"/>
        <v>0</v>
      </c>
      <c r="DM179" s="1203">
        <f t="shared" si="464"/>
        <v>0</v>
      </c>
      <c r="DN179" s="1203">
        <f t="shared" si="465"/>
        <v>0</v>
      </c>
      <c r="DO179" s="1203">
        <f t="shared" si="466"/>
        <v>0</v>
      </c>
      <c r="DP179" s="1203">
        <f t="shared" si="467"/>
        <v>0</v>
      </c>
      <c r="DQ179" s="1203">
        <f t="shared" si="468"/>
        <v>0</v>
      </c>
      <c r="DR179" s="1203">
        <f t="shared" si="469"/>
        <v>0</v>
      </c>
      <c r="DS179" s="1203">
        <f t="shared" si="470"/>
        <v>0</v>
      </c>
      <c r="DT179" s="1203">
        <f t="shared" si="471"/>
        <v>0</v>
      </c>
      <c r="DU179" s="1203">
        <f t="shared" si="472"/>
        <v>0</v>
      </c>
      <c r="DV179" s="1209">
        <f t="shared" si="547"/>
        <v>0</v>
      </c>
      <c r="DW179" s="1203">
        <f t="shared" si="473"/>
        <v>0</v>
      </c>
      <c r="DX179" s="1203">
        <f t="shared" si="474"/>
        <v>0</v>
      </c>
      <c r="DY179" s="1203">
        <f t="shared" si="475"/>
        <v>0</v>
      </c>
      <c r="DZ179" s="1203">
        <f t="shared" si="476"/>
        <v>0</v>
      </c>
      <c r="EA179" s="1203">
        <f t="shared" si="477"/>
        <v>0</v>
      </c>
      <c r="EB179" s="1203">
        <f t="shared" si="478"/>
        <v>0</v>
      </c>
      <c r="EC179" s="1203">
        <f t="shared" si="479"/>
        <v>0</v>
      </c>
      <c r="ED179" s="1203">
        <f t="shared" si="480"/>
        <v>0</v>
      </c>
      <c r="EE179" s="1203">
        <f t="shared" si="481"/>
        <v>0</v>
      </c>
      <c r="EF179" s="1203">
        <f t="shared" si="482"/>
        <v>0</v>
      </c>
      <c r="EG179" s="1203">
        <f t="shared" si="483"/>
        <v>0</v>
      </c>
      <c r="EH179" s="1203">
        <f t="shared" si="484"/>
        <v>0</v>
      </c>
      <c r="EI179" s="1203">
        <f t="shared" si="485"/>
        <v>0</v>
      </c>
      <c r="EJ179" s="1203">
        <f t="shared" si="486"/>
        <v>0</v>
      </c>
      <c r="EK179" s="1203">
        <f t="shared" si="487"/>
        <v>0</v>
      </c>
      <c r="EL179" s="1203">
        <f t="shared" si="488"/>
        <v>0</v>
      </c>
      <c r="EM179" s="1203">
        <f t="shared" si="489"/>
        <v>0</v>
      </c>
      <c r="EN179" s="1209">
        <f t="shared" si="548"/>
        <v>0</v>
      </c>
      <c r="EO179" s="1203">
        <f t="shared" si="490"/>
        <v>0</v>
      </c>
      <c r="EP179" s="1203">
        <f t="shared" si="491"/>
        <v>0</v>
      </c>
      <c r="EQ179" s="1203">
        <f t="shared" si="492"/>
        <v>0</v>
      </c>
      <c r="ER179" s="1203">
        <f t="shared" si="493"/>
        <v>0</v>
      </c>
      <c r="ES179" s="1203">
        <f t="shared" si="494"/>
        <v>0</v>
      </c>
      <c r="ET179" s="1203">
        <f t="shared" si="495"/>
        <v>0</v>
      </c>
      <c r="EU179" s="1203">
        <f t="shared" si="496"/>
        <v>0</v>
      </c>
      <c r="EV179" s="1203">
        <f t="shared" si="497"/>
        <v>0</v>
      </c>
      <c r="EW179" s="1203">
        <f t="shared" si="498"/>
        <v>0</v>
      </c>
      <c r="EX179" s="1203">
        <f t="shared" si="499"/>
        <v>0</v>
      </c>
      <c r="EY179" s="1203">
        <f t="shared" si="500"/>
        <v>0</v>
      </c>
      <c r="EZ179" s="1203">
        <f t="shared" si="501"/>
        <v>0</v>
      </c>
      <c r="FA179" s="1203">
        <f t="shared" si="502"/>
        <v>0</v>
      </c>
      <c r="FB179" s="1203">
        <f t="shared" si="503"/>
        <v>0</v>
      </c>
      <c r="FC179" s="1203">
        <f t="shared" si="504"/>
        <v>0</v>
      </c>
      <c r="FD179" s="1203">
        <f t="shared" si="505"/>
        <v>0</v>
      </c>
      <c r="FE179" s="1202">
        <f t="shared" si="506"/>
        <v>0</v>
      </c>
      <c r="FG179" s="1207"/>
      <c r="FH179" s="1208">
        <f t="shared" si="553"/>
        <v>0</v>
      </c>
      <c r="FI179" s="1203">
        <f t="shared" si="549"/>
        <v>0</v>
      </c>
      <c r="FJ179" s="1203">
        <f t="shared" si="508"/>
        <v>0</v>
      </c>
      <c r="FK179" s="1203">
        <f t="shared" si="509"/>
        <v>0</v>
      </c>
      <c r="FL179" s="1203">
        <f t="shared" si="510"/>
        <v>0</v>
      </c>
      <c r="FM179" s="1203">
        <f t="shared" si="511"/>
        <v>0</v>
      </c>
      <c r="FN179" s="1203">
        <f t="shared" si="512"/>
        <v>0</v>
      </c>
      <c r="FO179" s="1203">
        <f t="shared" si="513"/>
        <v>0</v>
      </c>
      <c r="FP179" s="1203">
        <f t="shared" si="514"/>
        <v>0</v>
      </c>
      <c r="FQ179" s="1203">
        <f t="shared" si="515"/>
        <v>0</v>
      </c>
      <c r="FR179" s="1203">
        <f t="shared" si="516"/>
        <v>0</v>
      </c>
      <c r="FS179" s="1203">
        <f t="shared" si="517"/>
        <v>0</v>
      </c>
      <c r="FT179" s="1203">
        <f t="shared" si="518"/>
        <v>0</v>
      </c>
      <c r="FU179" s="1203">
        <f t="shared" si="519"/>
        <v>0</v>
      </c>
      <c r="FV179" s="1203">
        <f t="shared" si="520"/>
        <v>0</v>
      </c>
      <c r="FW179" s="1203">
        <f t="shared" si="521"/>
        <v>0</v>
      </c>
      <c r="FX179" s="1203">
        <f t="shared" si="522"/>
        <v>0</v>
      </c>
      <c r="FY179" s="1202">
        <f t="shared" si="523"/>
        <v>0</v>
      </c>
      <c r="GA179" s="1207"/>
      <c r="GB179" s="1203" cm="1">
        <f t="array" ref="GB179">IF($T179 = "Y", INDEX('F6 - Debt Dataset'!AK$3:AK$502, MATCH($B$7 &amp; $A179, 'F6 - Debt Dataset'!$E$3:$E$502 &amp; 'F6 - Debt Dataset'!$DF$3:$DF$502, 0)), $K179 * ($F179 &gt;= GB$9) * ($F179 &lt;= GB$10))</f>
        <v>0</v>
      </c>
      <c r="GC179" s="1203" cm="1">
        <f t="array" ref="GC179">IF($T179 = "Y", INDEX('F6 - Debt Dataset'!AL$3:AL$502, MATCH($B$7 &amp; $A179, 'F6 - Debt Dataset'!$E$3:$E$502 &amp; 'F6 - Debt Dataset'!$DF$3:$DF$502, 0)), $K179 * ($F179 &gt;= GC$9) * ($F179 &lt;= GC$10))</f>
        <v>0</v>
      </c>
      <c r="GD179" s="1203" cm="1">
        <f t="array" ref="GD179">IF($T179 = "Y", INDEX('F6 - Debt Dataset'!AM$3:AM$502, MATCH($B$7 &amp; $A179, 'F6 - Debt Dataset'!$E$3:$E$502 &amp; 'F6 - Debt Dataset'!$DF$3:$DF$502, 0)), $K179 * ($F179 &gt;= GD$9) * ($F179 &lt;= GD$10))</f>
        <v>0</v>
      </c>
      <c r="GE179" s="1203" cm="1">
        <f t="array" ref="GE179">IF($T179 = "Y", INDEX('F6 - Debt Dataset'!AN$3:AN$502, MATCH($B$7 &amp; $A179, 'F6 - Debt Dataset'!$E$3:$E$502 &amp; 'F6 - Debt Dataset'!$DF$3:$DF$502, 0)), $K179 * ($F179 &gt;= GE$9) * ($F179 &lt;= GE$10))</f>
        <v>0</v>
      </c>
      <c r="GF179" s="1203" cm="1">
        <f t="array" ref="GF179">IF($T179 = "Y", INDEX('F6 - Debt Dataset'!AO$3:AO$502, MATCH($B$7 &amp; $A179, 'F6 - Debt Dataset'!$E$3:$E$502 &amp; 'F6 - Debt Dataset'!$DF$3:$DF$502, 0)), $K179 * ($F179 &gt;= GF$9) * ($F179 &lt;= GF$10))</f>
        <v>0</v>
      </c>
      <c r="GG179" s="1203" cm="1">
        <f t="array" ref="GG179">IF($T179 = "Y", INDEX('F6 - Debt Dataset'!AP$3:AP$502, MATCH($B$7 &amp; $A179, 'F6 - Debt Dataset'!$E$3:$E$502 &amp; 'F6 - Debt Dataset'!$DF$3:$DF$502, 0)), $K179 * ($F179 &gt;= GG$9) * ($F179 &lt;= GG$10))</f>
        <v>0</v>
      </c>
      <c r="GH179" s="1203" cm="1">
        <f t="array" ref="GH179">IF($T179 = "Y", INDEX('F6 - Debt Dataset'!AQ$3:AQ$502, MATCH($B$7 &amp; $A179, 'F6 - Debt Dataset'!$E$3:$E$502 &amp; 'F6 - Debt Dataset'!$DF$3:$DF$502, 0)), $K179 * ($F179 &gt;= GH$9) * ($F179 &lt;= GH$10))</f>
        <v>0</v>
      </c>
      <c r="GI179" s="1203" cm="1">
        <f t="array" ref="GI179">IF($T179 = "Y", INDEX('F6 - Debt Dataset'!AR$3:AR$502, MATCH($B$7 &amp; $A179, 'F6 - Debt Dataset'!$E$3:$E$502 &amp; 'F6 - Debt Dataset'!$DF$3:$DF$502, 0)), $K179 * ($F179 &gt;= GI$9) * ($F179 &lt;= GI$10))</f>
        <v>0</v>
      </c>
      <c r="GJ179" s="1203" cm="1">
        <f t="array" ref="GJ179">IF($T179 = "Y", INDEX('F6 - Debt Dataset'!AS$3:AS$502, MATCH($B$7 &amp; $A179, 'F6 - Debt Dataset'!$E$3:$E$502 &amp; 'F6 - Debt Dataset'!$DF$3:$DF$502, 0)), $K179 * ($F179 &gt;= GJ$9) * ($F179 &lt;= GJ$10))</f>
        <v>0</v>
      </c>
      <c r="GK179" s="1203" cm="1">
        <f t="array" ref="GK179">IF($T179 = "Y", INDEX('F6 - Debt Dataset'!AT$3:AT$502, MATCH($B$7 &amp; $A179, 'F6 - Debt Dataset'!$E$3:$E$502 &amp; 'F6 - Debt Dataset'!$DF$3:$DF$502, 0)), $K179 * ($F179 &gt;= GK$9) * ($F179 &lt;= GK$10))</f>
        <v>0</v>
      </c>
      <c r="GL179" s="1203" cm="1">
        <f t="array" ref="GL179">IF($T179 = "Y", INDEX('F6 - Debt Dataset'!AU$3:AU$502, MATCH($B$7 &amp; $A179, 'F6 - Debt Dataset'!$E$3:$E$502 &amp; 'F6 - Debt Dataset'!$DF$3:$DF$502, 0)), $K179 * ($F179 &gt;= GL$9) * ($F179 &lt;= GL$10))</f>
        <v>0</v>
      </c>
      <c r="GM179" s="1203" cm="1">
        <f t="array" ref="GM179">IF($T179 = "Y", INDEX('F6 - Debt Dataset'!AV$3:AV$502, MATCH($B$7 &amp; $A179, 'F6 - Debt Dataset'!$E$3:$E$502 &amp; 'F6 - Debt Dataset'!$DF$3:$DF$502, 0)), $K179 * ($F179 &gt;= GM$9) * ($F179 &lt;= GM$10))</f>
        <v>0</v>
      </c>
      <c r="GN179" s="1203" cm="1">
        <f t="array" ref="GN179">IF($T179 = "Y", INDEX('F6 - Debt Dataset'!AW$3:AW$502, MATCH($B$7 &amp; $A179, 'F6 - Debt Dataset'!$E$3:$E$502 &amp; 'F6 - Debt Dataset'!$DF$3:$DF$502, 0)), $K179 * ($F179 &gt;= GN$9) * ($F179 &lt;= GN$10))</f>
        <v>0</v>
      </c>
      <c r="GO179" s="1203" cm="1">
        <f t="array" ref="GO179">IF($T179 = "Y", INDEX('F6 - Debt Dataset'!AX$3:AX$502, MATCH($B$7 &amp; $A179, 'F6 - Debt Dataset'!$E$3:$E$502 &amp; 'F6 - Debt Dataset'!$DF$3:$DF$502, 0)), $K179 * ($F179 &gt;= GO$9) * ($F179 &lt;= GO$10))</f>
        <v>0</v>
      </c>
      <c r="GP179" s="1203" cm="1">
        <f t="array" ref="GP179">IF($T179 = "Y", INDEX('F6 - Debt Dataset'!AY$3:AY$502, MATCH($B$7 &amp; $A179, 'F6 - Debt Dataset'!$E$3:$E$502 &amp; 'F6 - Debt Dataset'!$DF$3:$DF$502, 0)), $K179 * ($F179 &gt;= GP$9) * ($F179 &lt;= GP$10))</f>
        <v>0</v>
      </c>
      <c r="GQ179" s="1203" cm="1">
        <f t="array" ref="GQ179">IF($T179 = "Y", INDEX('F6 - Debt Dataset'!AZ$3:AZ$502, MATCH($B$7 &amp; $A179, 'F6 - Debt Dataset'!$E$3:$E$502 &amp; 'F6 - Debt Dataset'!$DF$3:$DF$502, 0)), $K179 * ($F179 &gt;= GQ$9) * ($F179 &lt;= GQ$10))</f>
        <v>0</v>
      </c>
      <c r="GR179" s="1203" cm="1">
        <f t="array" ref="GR179">IF($T179 = "Y", INDEX('F6 - Debt Dataset'!BA$3:BA$502, MATCH($B$7 &amp; $A179, 'F6 - Debt Dataset'!$E$3:$E$502 &amp; 'F6 - Debt Dataset'!$DF$3:$DF$502, 0)), $K179 * ($F179 &gt;= GR$9) * ($F179 &lt;= GR$10))</f>
        <v>0</v>
      </c>
      <c r="GS179" s="1202" cm="1">
        <f t="array" ref="GS179">IF($T179 = "Y", INDEX('F6 - Debt Dataset'!BB$3:BB$502, MATCH($B$7 &amp; $A179, 'F6 - Debt Dataset'!$E$3:$E$502 &amp; 'F6 - Debt Dataset'!$DF$3:$DF$502, 0)), $K179 * ($F179 &gt;= GS$9) * ($F179 &lt;= GS$10))</f>
        <v>0</v>
      </c>
      <c r="GU179" s="1207"/>
      <c r="GV179" s="1203" cm="1">
        <f t="array" ref="GV179">IF($T179 = "Y", INDEX('F6 - Debt Dataset'!BU$3:BU$502, MATCH($B$7 &amp; $A179, 'F6 - Debt Dataset'!$E$3:$E$502 &amp; 'F6 - Debt Dataset'!$DF$3:$DF$502, 0)), - $K179 * ($I179 &gt;= GV$9) * ($I179 &lt;= GV$10))</f>
        <v>0</v>
      </c>
      <c r="GW179" s="1203" cm="1">
        <f t="array" ref="GW179">IF($T179 = "Y", INDEX('F6 - Debt Dataset'!BV$3:BV$502, MATCH($B$7 &amp; $A179, 'F6 - Debt Dataset'!$E$3:$E$502 &amp; 'F6 - Debt Dataset'!$DF$3:$DF$502, 0)), - $K179 * ($I179 &gt;= GW$9) * ($I179 &lt;= GW$10))</f>
        <v>0</v>
      </c>
      <c r="GX179" s="1203" cm="1">
        <f t="array" ref="GX179">IF($T179 = "Y", INDEX('F6 - Debt Dataset'!BW$3:BW$502, MATCH($B$7 &amp; $A179, 'F6 - Debt Dataset'!$E$3:$E$502 &amp; 'F6 - Debt Dataset'!$DF$3:$DF$502, 0)), - $K179 * ($I179 &gt;= GX$9) * ($I179 &lt;= GX$10))</f>
        <v>0</v>
      </c>
      <c r="GY179" s="1203" cm="1">
        <f t="array" ref="GY179">IF($T179 = "Y", INDEX('F6 - Debt Dataset'!BX$3:BX$502, MATCH($B$7 &amp; $A179, 'F6 - Debt Dataset'!$E$3:$E$502 &amp; 'F6 - Debt Dataset'!$DF$3:$DF$502, 0)), - $K179 * ($I179 &gt;= GY$9) * ($I179 &lt;= GY$10))</f>
        <v>0</v>
      </c>
      <c r="GZ179" s="1203" cm="1">
        <f t="array" ref="GZ179">IF($T179 = "Y", INDEX('F6 - Debt Dataset'!BY$3:BY$502, MATCH($B$7 &amp; $A179, 'F6 - Debt Dataset'!$E$3:$E$502 &amp; 'F6 - Debt Dataset'!$DF$3:$DF$502, 0)), - $K179 * ($I179 &gt;= GZ$9) * ($I179 &lt;= GZ$10))</f>
        <v>0</v>
      </c>
      <c r="HA179" s="1203" cm="1">
        <f t="array" ref="HA179">IF($T179 = "Y", INDEX('F6 - Debt Dataset'!BZ$3:BZ$502, MATCH($B$7 &amp; $A179, 'F6 - Debt Dataset'!$E$3:$E$502 &amp; 'F6 - Debt Dataset'!$DF$3:$DF$502, 0)), - $K179 * ($I179 &gt;= HA$9) * ($I179 &lt;= HA$10))</f>
        <v>0</v>
      </c>
      <c r="HB179" s="1203" cm="1">
        <f t="array" ref="HB179">IF($T179 = "Y", INDEX('F6 - Debt Dataset'!CA$3:CA$502, MATCH($B$7 &amp; $A179, 'F6 - Debt Dataset'!$E$3:$E$502 &amp; 'F6 - Debt Dataset'!$DF$3:$DF$502, 0)), - $K179 * ($I179 &gt;= HB$9) * ($I179 &lt;= HB$10))</f>
        <v>0</v>
      </c>
      <c r="HC179" s="1203" cm="1">
        <f t="array" ref="HC179">IF($T179 = "Y", INDEX('F6 - Debt Dataset'!CB$3:CB$502, MATCH($B$7 &amp; $A179, 'F6 - Debt Dataset'!$E$3:$E$502 &amp; 'F6 - Debt Dataset'!$DF$3:$DF$502, 0)), - $K179 * ($I179 &gt;= HC$9) * ($I179 &lt;= HC$10))</f>
        <v>0</v>
      </c>
      <c r="HD179" s="1203" cm="1">
        <f t="array" ref="HD179">IF($T179 = "Y", INDEX('F6 - Debt Dataset'!CC$3:CC$502, MATCH($B$7 &amp; $A179, 'F6 - Debt Dataset'!$E$3:$E$502 &amp; 'F6 - Debt Dataset'!$DF$3:$DF$502, 0)), - $K179 * ($I179 &gt;= HD$9) * ($I179 &lt;= HD$10))</f>
        <v>0</v>
      </c>
      <c r="HE179" s="1203" cm="1">
        <f t="array" ref="HE179">IF($T179 = "Y", INDEX('F6 - Debt Dataset'!CD$3:CD$502, MATCH($B$7 &amp; $A179, 'F6 - Debt Dataset'!$E$3:$E$502 &amp; 'F6 - Debt Dataset'!$DF$3:$DF$502, 0)), - $K179 * ($I179 &gt;= HE$9) * ($I179 &lt;= HE$10))</f>
        <v>0</v>
      </c>
      <c r="HF179" s="1203" cm="1">
        <f t="array" ref="HF179">IF($T179 = "Y", INDEX('F6 - Debt Dataset'!CE$3:CE$502, MATCH($B$7 &amp; $A179, 'F6 - Debt Dataset'!$E$3:$E$502 &amp; 'F6 - Debt Dataset'!$DF$3:$DF$502, 0)), - $K179 * ($I179 &gt;= HF$9) * ($I179 &lt;= HF$10))</f>
        <v>0</v>
      </c>
      <c r="HG179" s="1203" cm="1">
        <f t="array" ref="HG179">IF($T179 = "Y", INDEX('F6 - Debt Dataset'!CF$3:CF$502, MATCH($B$7 &amp; $A179, 'F6 - Debt Dataset'!$E$3:$E$502 &amp; 'F6 - Debt Dataset'!$DF$3:$DF$502, 0)), - $K179 * ($I179 &gt;= HG$9) * ($I179 &lt;= HG$10))</f>
        <v>0</v>
      </c>
      <c r="HH179" s="1203" cm="1">
        <f t="array" ref="HH179">IF($T179 = "Y", INDEX('F6 - Debt Dataset'!CG$3:CG$502, MATCH($B$7 &amp; $A179, 'F6 - Debt Dataset'!$E$3:$E$502 &amp; 'F6 - Debt Dataset'!$DF$3:$DF$502, 0)), - $K179 * ($I179 &gt;= HH$9) * ($I179 &lt;= HH$10))</f>
        <v>0</v>
      </c>
      <c r="HI179" s="1203" cm="1">
        <f t="array" ref="HI179">IF($T179 = "Y", INDEX('F6 - Debt Dataset'!CH$3:CH$502, MATCH($B$7 &amp; $A179, 'F6 - Debt Dataset'!$E$3:$E$502 &amp; 'F6 - Debt Dataset'!$DF$3:$DF$502, 0)), - $K179 * ($I179 &gt;= HI$9) * ($I179 &lt;= HI$10))</f>
        <v>0</v>
      </c>
      <c r="HJ179" s="1203" cm="1">
        <f t="array" ref="HJ179">IF($T179 = "Y", INDEX('F6 - Debt Dataset'!CI$3:CI$502, MATCH($B$7 &amp; $A179, 'F6 - Debt Dataset'!$E$3:$E$502 &amp; 'F6 - Debt Dataset'!$DF$3:$DF$502, 0)), - $K179 * ($I179 &gt;= HJ$9) * ($I179 &lt;= HJ$10))</f>
        <v>0</v>
      </c>
      <c r="HK179" s="1203" cm="1">
        <f t="array" ref="HK179">IF($T179 = "Y", INDEX('F6 - Debt Dataset'!CJ$3:CJ$502, MATCH($B$7 &amp; $A179, 'F6 - Debt Dataset'!$E$3:$E$502 &amp; 'F6 - Debt Dataset'!$DF$3:$DF$502, 0)), - $K179 * ($I179 &gt;= HK$9) * ($I179 &lt;= HK$10))</f>
        <v>0</v>
      </c>
      <c r="HL179" s="1203" cm="1">
        <f t="array" ref="HL179">IF($T179 = "Y", INDEX('F6 - Debt Dataset'!CK$3:CK$502, MATCH($B$7 &amp; $A179, 'F6 - Debt Dataset'!$E$3:$E$502 &amp; 'F6 - Debt Dataset'!$DF$3:$DF$502, 0)), - $K179 * ($I179 &gt;= HL$9) * ($I179 &lt;= HL$10))</f>
        <v>0</v>
      </c>
      <c r="HM179" s="1202" cm="1">
        <f t="array" ref="HM179">IF($T179 = "Y", INDEX('F6 - Debt Dataset'!CL$3:CL$502, MATCH($B$7 &amp; $A179, 'F6 - Debt Dataset'!$E$3:$E$502 &amp; 'F6 - Debt Dataset'!$DF$3:$DF$502, 0)), - $K179 * ($I179 &gt;= HM$9) * ($I179 &lt;= HM$10))</f>
        <v>0</v>
      </c>
      <c r="HO179" s="1207"/>
      <c r="HP179" s="1206">
        <f t="shared" si="550"/>
        <v>0</v>
      </c>
      <c r="HQ179" s="1206">
        <f t="shared" si="524"/>
        <v>0</v>
      </c>
      <c r="HR179" s="1206">
        <f t="shared" si="525"/>
        <v>0</v>
      </c>
      <c r="HS179" s="1206">
        <f t="shared" si="526"/>
        <v>0</v>
      </c>
      <c r="HT179" s="1206">
        <f t="shared" si="527"/>
        <v>0</v>
      </c>
      <c r="HU179" s="1206">
        <f t="shared" si="528"/>
        <v>0</v>
      </c>
      <c r="HV179" s="1206">
        <f t="shared" si="529"/>
        <v>0</v>
      </c>
      <c r="HW179" s="1206">
        <f t="shared" si="530"/>
        <v>0</v>
      </c>
      <c r="HX179" s="1206">
        <f t="shared" si="531"/>
        <v>0</v>
      </c>
      <c r="HY179" s="1206">
        <f t="shared" si="532"/>
        <v>0</v>
      </c>
      <c r="HZ179" s="1206">
        <f t="shared" si="533"/>
        <v>0</v>
      </c>
      <c r="IA179" s="1206">
        <f t="shared" si="534"/>
        <v>0</v>
      </c>
      <c r="IB179" s="1206">
        <f t="shared" si="535"/>
        <v>0</v>
      </c>
      <c r="IC179" s="1206">
        <f t="shared" si="536"/>
        <v>0</v>
      </c>
      <c r="ID179" s="1206">
        <f t="shared" si="537"/>
        <v>0</v>
      </c>
      <c r="IE179" s="1206">
        <f t="shared" si="538"/>
        <v>0</v>
      </c>
      <c r="IF179" s="1206">
        <f t="shared" si="539"/>
        <v>0</v>
      </c>
      <c r="IG179" s="1205">
        <f t="shared" si="540"/>
        <v>0</v>
      </c>
      <c r="II179" s="1204"/>
      <c r="IJ179" s="1203" cm="1">
        <f t="array" aca="1" ref="IJ179" ca="1">HP179 - IF($T179 = "Y", SUM(OFFSET('F6 - Debt Dataset'!$AK$3, MATCH($B$7 &amp; $A179, 'F6 - Debt Dataset'!$E$3:$E$502 &amp; 'F6 - Debt Dataset'!$DF$3:$DF$502, 0) - 1, 0, 1, COLUMN(IJ$10) - COLUMN($IJ$10) + 1),
                                       OFFSET('F6 - Debt Dataset'!$BU$3, MATCH($B$7 &amp; $A179, 'F6 - Debt Dataset'!$E$3:$E$502 &amp; 'F6 - Debt Dataset'!$DF$3:$DF$502, 0) - 1, 0, 1, COLUMN(IJ$10) - COLUMN($IJ$10) + 1),
                                       $FH179),
                                $K179 * ($F179 &lt;= IJ$10) * ($I179 &gt; IJ$10))</f>
        <v>0</v>
      </c>
      <c r="IK179" s="1203" cm="1">
        <f t="array" aca="1" ref="IK179" ca="1">HQ179 - IF($T179 = "Y", SUM(OFFSET('F6 - Debt Dataset'!$AK$3, MATCH($B$7 &amp; $A179, 'F6 - Debt Dataset'!$E$3:$E$502 &amp; 'F6 - Debt Dataset'!$DF$3:$DF$502, 0) - 1, 0, 1, COLUMN(IK$10) - COLUMN($IJ$10) + 1),
                                       OFFSET('F6 - Debt Dataset'!$BU$3, MATCH($B$7 &amp; $A179, 'F6 - Debt Dataset'!$E$3:$E$502 &amp; 'F6 - Debt Dataset'!$DF$3:$DF$502, 0) - 1, 0, 1, COLUMN(IK$10) - COLUMN($IJ$10) + 1),
                                       $FH179),
                                $K179 * ($F179 &lt;= IK$10) * ($I179 &gt; IK$10))</f>
        <v>0</v>
      </c>
      <c r="IL179" s="1203" cm="1">
        <f t="array" aca="1" ref="IL179" ca="1">HR179 - IF($T179 = "Y", SUM(OFFSET('F6 - Debt Dataset'!$AK$3, MATCH($B$7 &amp; $A179, 'F6 - Debt Dataset'!$E$3:$E$502 &amp; 'F6 - Debt Dataset'!$DF$3:$DF$502, 0) - 1, 0, 1, COLUMN(IL$10) - COLUMN($IJ$10) + 1),
                                       OFFSET('F6 - Debt Dataset'!$BU$3, MATCH($B$7 &amp; $A179, 'F6 - Debt Dataset'!$E$3:$E$502 &amp; 'F6 - Debt Dataset'!$DF$3:$DF$502, 0) - 1, 0, 1, COLUMN(IL$10) - COLUMN($IJ$10) + 1),
                                       $FH179),
                                $K179 * ($F179 &lt;= IL$10) * ($I179 &gt; IL$10))</f>
        <v>0</v>
      </c>
      <c r="IM179" s="1203" cm="1">
        <f t="array" aca="1" ref="IM179" ca="1">HS179 - IF($T179 = "Y", SUM(OFFSET('F6 - Debt Dataset'!$AK$3, MATCH($B$7 &amp; $A179, 'F6 - Debt Dataset'!$E$3:$E$502 &amp; 'F6 - Debt Dataset'!$DF$3:$DF$502, 0) - 1, 0, 1, COLUMN(IM$10) - COLUMN($IJ$10) + 1),
                                       OFFSET('F6 - Debt Dataset'!$BU$3, MATCH($B$7 &amp; $A179, 'F6 - Debt Dataset'!$E$3:$E$502 &amp; 'F6 - Debt Dataset'!$DF$3:$DF$502, 0) - 1, 0, 1, COLUMN(IM$10) - COLUMN($IJ$10) + 1),
                                       $FH179),
                                $K179 * ($F179 &lt;= IM$10) * ($I179 &gt; IM$10))</f>
        <v>0</v>
      </c>
      <c r="IN179" s="1203" cm="1">
        <f t="array" aca="1" ref="IN179" ca="1">HT179 - IF($T179 = "Y", SUM(OFFSET('F6 - Debt Dataset'!$AK$3, MATCH($B$7 &amp; $A179, 'F6 - Debt Dataset'!$E$3:$E$502 &amp; 'F6 - Debt Dataset'!$DF$3:$DF$502, 0) - 1, 0, 1, COLUMN(IN$10) - COLUMN($IJ$10) + 1),
                                       OFFSET('F6 - Debt Dataset'!$BU$3, MATCH($B$7 &amp; $A179, 'F6 - Debt Dataset'!$E$3:$E$502 &amp; 'F6 - Debt Dataset'!$DF$3:$DF$502, 0) - 1, 0, 1, COLUMN(IN$10) - COLUMN($IJ$10) + 1),
                                       $FH179),
                                $K179 * ($F179 &lt;= IN$10) * ($I179 &gt; IN$10))</f>
        <v>0</v>
      </c>
      <c r="IO179" s="1203" cm="1">
        <f t="array" aca="1" ref="IO179" ca="1">HU179 - IF($T179 = "Y", SUM(OFFSET('F6 - Debt Dataset'!$AK$3, MATCH($B$7 &amp; $A179, 'F6 - Debt Dataset'!$E$3:$E$502 &amp; 'F6 - Debt Dataset'!$DF$3:$DF$502, 0) - 1, 0, 1, COLUMN(IO$10) - COLUMN($IJ$10) + 1),
                                       OFFSET('F6 - Debt Dataset'!$BU$3, MATCH($B$7 &amp; $A179, 'F6 - Debt Dataset'!$E$3:$E$502 &amp; 'F6 - Debt Dataset'!$DF$3:$DF$502, 0) - 1, 0, 1, COLUMN(IO$10) - COLUMN($IJ$10) + 1),
                                       $FH179),
                                $K179 * ($F179 &lt;= IO$10) * ($I179 &gt; IO$10))</f>
        <v>0</v>
      </c>
      <c r="IP179" s="1203" cm="1">
        <f t="array" aca="1" ref="IP179" ca="1">HV179 - IF($T179 = "Y", SUM(OFFSET('F6 - Debt Dataset'!$AK$3, MATCH($B$7 &amp; $A179, 'F6 - Debt Dataset'!$E$3:$E$502 &amp; 'F6 - Debt Dataset'!$DF$3:$DF$502, 0) - 1, 0, 1, COLUMN(IP$10) - COLUMN($IJ$10) + 1),
                                       OFFSET('F6 - Debt Dataset'!$BU$3, MATCH($B$7 &amp; $A179, 'F6 - Debt Dataset'!$E$3:$E$502 &amp; 'F6 - Debt Dataset'!$DF$3:$DF$502, 0) - 1, 0, 1, COLUMN(IP$10) - COLUMN($IJ$10) + 1),
                                       $FH179),
                                $K179 * ($F179 &lt;= IP$10) * ($I179 &gt; IP$10))</f>
        <v>0</v>
      </c>
      <c r="IQ179" s="1203" cm="1">
        <f t="array" aca="1" ref="IQ179" ca="1">HW179 - IF($T179 = "Y", SUM(OFFSET('F6 - Debt Dataset'!$AK$3, MATCH($B$7 &amp; $A179, 'F6 - Debt Dataset'!$E$3:$E$502 &amp; 'F6 - Debt Dataset'!$DF$3:$DF$502, 0) - 1, 0, 1, COLUMN(IQ$10) - COLUMN($IJ$10) + 1),
                                       OFFSET('F6 - Debt Dataset'!$BU$3, MATCH($B$7 &amp; $A179, 'F6 - Debt Dataset'!$E$3:$E$502 &amp; 'F6 - Debt Dataset'!$DF$3:$DF$502, 0) - 1, 0, 1, COLUMN(IQ$10) - COLUMN($IJ$10) + 1),
                                       $FH179),
                                $K179 * ($F179 &lt;= IQ$10) * ($I179 &gt; IQ$10))</f>
        <v>0</v>
      </c>
      <c r="IR179" s="1203" cm="1">
        <f t="array" aca="1" ref="IR179" ca="1">HX179 - IF($T179 = "Y", SUM(OFFSET('F6 - Debt Dataset'!$AK$3, MATCH($B$7 &amp; $A179, 'F6 - Debt Dataset'!$E$3:$E$502 &amp; 'F6 - Debt Dataset'!$DF$3:$DF$502, 0) - 1, 0, 1, COLUMN(IR$10) - COLUMN($IJ$10) + 1),
                                       OFFSET('F6 - Debt Dataset'!$BU$3, MATCH($B$7 &amp; $A179, 'F6 - Debt Dataset'!$E$3:$E$502 &amp; 'F6 - Debt Dataset'!$DF$3:$DF$502, 0) - 1, 0, 1, COLUMN(IR$10) - COLUMN($IJ$10) + 1),
                                       $FH179),
                                $K179 * ($F179 &lt;= IR$10) * ($I179 &gt; IR$10))</f>
        <v>0</v>
      </c>
      <c r="IS179" s="1203" cm="1">
        <f t="array" aca="1" ref="IS179" ca="1">HY179 - IF($T179 = "Y", SUM(OFFSET('F6 - Debt Dataset'!$AK$3, MATCH($B$7 &amp; $A179, 'F6 - Debt Dataset'!$E$3:$E$502 &amp; 'F6 - Debt Dataset'!$DF$3:$DF$502, 0) - 1, 0, 1, COLUMN(IS$10) - COLUMN($IJ$10) + 1),
                                       OFFSET('F6 - Debt Dataset'!$BU$3, MATCH($B$7 &amp; $A179, 'F6 - Debt Dataset'!$E$3:$E$502 &amp; 'F6 - Debt Dataset'!$DF$3:$DF$502, 0) - 1, 0, 1, COLUMN(IS$10) - COLUMN($IJ$10) + 1),
                                       $FH179),
                                $K179 * ($F179 &lt;= IS$10) * ($I179 &gt; IS$10))</f>
        <v>0</v>
      </c>
      <c r="IT179" s="1203" cm="1">
        <f t="array" aca="1" ref="IT179" ca="1">HZ179 - IF($T179 = "Y", SUM(OFFSET('F6 - Debt Dataset'!$AK$3, MATCH($B$7 &amp; $A179, 'F6 - Debt Dataset'!$E$3:$E$502 &amp; 'F6 - Debt Dataset'!$DF$3:$DF$502, 0) - 1, 0, 1, COLUMN(IT$10) - COLUMN($IJ$10) + 1),
                                       OFFSET('F6 - Debt Dataset'!$BU$3, MATCH($B$7 &amp; $A179, 'F6 - Debt Dataset'!$E$3:$E$502 &amp; 'F6 - Debt Dataset'!$DF$3:$DF$502, 0) - 1, 0, 1, COLUMN(IT$10) - COLUMN($IJ$10) + 1),
                                       $FH179),
                                $K179 * ($F179 &lt;= IT$10) * ($I179 &gt; IT$10))</f>
        <v>0</v>
      </c>
      <c r="IU179" s="1203" cm="1">
        <f t="array" aca="1" ref="IU179" ca="1">IA179 - IF($T179 = "Y", SUM(OFFSET('F6 - Debt Dataset'!$AK$3, MATCH($B$7 &amp; $A179, 'F6 - Debt Dataset'!$E$3:$E$502 &amp; 'F6 - Debt Dataset'!$DF$3:$DF$502, 0) - 1, 0, 1, COLUMN(IU$10) - COLUMN($IJ$10) + 1),
                                       OFFSET('F6 - Debt Dataset'!$BU$3, MATCH($B$7 &amp; $A179, 'F6 - Debt Dataset'!$E$3:$E$502 &amp; 'F6 - Debt Dataset'!$DF$3:$DF$502, 0) - 1, 0, 1, COLUMN(IU$10) - COLUMN($IJ$10) + 1),
                                       $FH179),
                                $K179 * ($F179 &lt;= IU$10) * ($I179 &gt; IU$10))</f>
        <v>0</v>
      </c>
      <c r="IV179" s="1203" cm="1">
        <f t="array" aca="1" ref="IV179" ca="1">IB179 - IF($T179 = "Y", SUM(OFFSET('F6 - Debt Dataset'!$AK$3, MATCH($B$7 &amp; $A179, 'F6 - Debt Dataset'!$E$3:$E$502 &amp; 'F6 - Debt Dataset'!$DF$3:$DF$502, 0) - 1, 0, 1, COLUMN(IV$10) - COLUMN($IJ$10) + 1),
                                       OFFSET('F6 - Debt Dataset'!$BU$3, MATCH($B$7 &amp; $A179, 'F6 - Debt Dataset'!$E$3:$E$502 &amp; 'F6 - Debt Dataset'!$DF$3:$DF$502, 0) - 1, 0, 1, COLUMN(IV$10) - COLUMN($IJ$10) + 1),
                                       $FH179),
                                $K179 * ($F179 &lt;= IV$10) * ($I179 &gt; IV$10))</f>
        <v>0</v>
      </c>
      <c r="IW179" s="1203" cm="1">
        <f t="array" aca="1" ref="IW179" ca="1">IC179 - IF($T179 = "Y", SUM(OFFSET('F6 - Debt Dataset'!$AK$3, MATCH($B$7 &amp; $A179, 'F6 - Debt Dataset'!$E$3:$E$502 &amp; 'F6 - Debt Dataset'!$DF$3:$DF$502, 0) - 1, 0, 1, COLUMN(IW$10) - COLUMN($IJ$10) + 1),
                                       OFFSET('F6 - Debt Dataset'!$BU$3, MATCH($B$7 &amp; $A179, 'F6 - Debt Dataset'!$E$3:$E$502 &amp; 'F6 - Debt Dataset'!$DF$3:$DF$502, 0) - 1, 0, 1, COLUMN(IW$10) - COLUMN($IJ$10) + 1),
                                       $FH179),
                                $K179 * ($F179 &lt;= IW$10) * ($I179 &gt; IW$10))</f>
        <v>0</v>
      </c>
      <c r="IX179" s="1203" cm="1">
        <f t="array" aca="1" ref="IX179" ca="1">ID179 - IF($T179 = "Y", SUM(OFFSET('F6 - Debt Dataset'!$AK$3, MATCH($B$7 &amp; $A179, 'F6 - Debt Dataset'!$E$3:$E$502 &amp; 'F6 - Debt Dataset'!$DF$3:$DF$502, 0) - 1, 0, 1, COLUMN(IX$10) - COLUMN($IJ$10) + 1),
                                       OFFSET('F6 - Debt Dataset'!$BU$3, MATCH($B$7 &amp; $A179, 'F6 - Debt Dataset'!$E$3:$E$502 &amp; 'F6 - Debt Dataset'!$DF$3:$DF$502, 0) - 1, 0, 1, COLUMN(IX$10) - COLUMN($IJ$10) + 1),
                                       $FH179),
                                $K179 * ($F179 &lt;= IX$10) * ($I179 &gt; IX$10))</f>
        <v>0</v>
      </c>
      <c r="IY179" s="1203" cm="1">
        <f t="array" aca="1" ref="IY179" ca="1">IE179 - IF($T179 = "Y", SUM(OFFSET('F6 - Debt Dataset'!$AK$3, MATCH($B$7 &amp; $A179, 'F6 - Debt Dataset'!$E$3:$E$502 &amp; 'F6 - Debt Dataset'!$DF$3:$DF$502, 0) - 1, 0, 1, COLUMN(IY$10) - COLUMN($IJ$10) + 1),
                                       OFFSET('F6 - Debt Dataset'!$BU$3, MATCH($B$7 &amp; $A179, 'F6 - Debt Dataset'!$E$3:$E$502 &amp; 'F6 - Debt Dataset'!$DF$3:$DF$502, 0) - 1, 0, 1, COLUMN(IY$10) - COLUMN($IJ$10) + 1),
                                       $FH179),
                                $K179 * ($F179 &lt;= IY$10) * ($I179 &gt; IY$10))</f>
        <v>0</v>
      </c>
      <c r="IZ179" s="1203" cm="1">
        <f t="array" aca="1" ref="IZ179" ca="1">IF179 - IF($T179 = "Y", SUM(OFFSET('F6 - Debt Dataset'!$AK$3, MATCH($B$7 &amp; $A179, 'F6 - Debt Dataset'!$E$3:$E$502 &amp; 'F6 - Debt Dataset'!$DF$3:$DF$502, 0) - 1, 0, 1, COLUMN(IZ$10) - COLUMN($IJ$10) + 1),
                                       OFFSET('F6 - Debt Dataset'!$BU$3, MATCH($B$7 &amp; $A179, 'F6 - Debt Dataset'!$E$3:$E$502 &amp; 'F6 - Debt Dataset'!$DF$3:$DF$502, 0) - 1, 0, 1, COLUMN(IZ$10) - COLUMN($IJ$10) + 1),
                                       $FH179),
                                $K179 * ($F179 &lt;= IZ$10) * ($I179 &gt; IZ$10))</f>
        <v>0</v>
      </c>
      <c r="JA179" s="1202" cm="1">
        <f t="array" aca="1" ref="JA179" ca="1">IG179 - IF($T179 = "Y", SUM(OFFSET('F6 - Debt Dataset'!$AK$3, MATCH($B$7 &amp; $A179, 'F6 - Debt Dataset'!$E$3:$E$502 &amp; 'F6 - Debt Dataset'!$DF$3:$DF$502, 0) - 1, 0, 1, COLUMN(JA$10) - COLUMN($IJ$10) + 1),
                                       OFFSET('F6 - Debt Dataset'!$BU$3, MATCH($B$7 &amp; $A179, 'F6 - Debt Dataset'!$E$3:$E$502 &amp; 'F6 - Debt Dataset'!$DF$3:$DF$502, 0) - 1, 0, 1, COLUMN(JA$10) - COLUMN($IJ$10) + 1),
                                       $FH179),
                                $K179 * ($F179 &lt;= JA$10) * ($I179 &gt; JA$10))</f>
        <v>0</v>
      </c>
      <c r="JC179" s="1201" t="str" cm="1">
        <f t="array" ref="JC179">IF($T179 = "Y", INDEX('F6 - Debt Dataset'!BC$3:BC$502, MATCH($B$7 &amp; $A179, 'F6 - Debt Dataset'!$E$3:$E$502 &amp; 'F6 - Debt Dataset'!$DF$3:$DF$502, 0)), "-")</f>
        <v>-</v>
      </c>
      <c r="JD179" s="1171" t="str" cm="1">
        <f t="array" ref="JD179">IF($T179 = "Y", INDEX('F6 - Debt Dataset'!BD$3:BD$502, MATCH($B$7 &amp; $A179, 'F6 - Debt Dataset'!$E$3:$E$502 &amp; 'F6 - Debt Dataset'!$DF$3:$DF$502, 0)), "-")</f>
        <v>-</v>
      </c>
      <c r="JE179" s="1171" t="str" cm="1">
        <f t="array" ref="JE179">IF($T179 = "Y", INDEX('F6 - Debt Dataset'!BE$3:BE$502, MATCH($B$7 &amp; $A179, 'F6 - Debt Dataset'!$E$3:$E$502 &amp; 'F6 - Debt Dataset'!$DF$3:$DF$502, 0)), "-")</f>
        <v>-</v>
      </c>
      <c r="JF179" s="1171" t="str" cm="1">
        <f t="array" ref="JF179">IF($T179 = "Y", INDEX('F6 - Debt Dataset'!BF$3:BF$502, MATCH($B$7 &amp; $A179, 'F6 - Debt Dataset'!$E$3:$E$502 &amp; 'F6 - Debt Dataset'!$DF$3:$DF$502, 0)), "-")</f>
        <v>-</v>
      </c>
      <c r="JG179" s="1171" t="str" cm="1">
        <f t="array" ref="JG179">IF($T179 = "Y", INDEX('F6 - Debt Dataset'!BG$3:BG$502, MATCH($B$7 &amp; $A179, 'F6 - Debt Dataset'!$E$3:$E$502 &amp; 'F6 - Debt Dataset'!$DF$3:$DF$502, 0)), "-")</f>
        <v>-</v>
      </c>
      <c r="JH179" s="1171" t="str" cm="1">
        <f t="array" ref="JH179">IF($T179 = "Y", INDEX('F6 - Debt Dataset'!BH$3:BH$502, MATCH($B$7 &amp; $A179, 'F6 - Debt Dataset'!$E$3:$E$502 &amp; 'F6 - Debt Dataset'!$DF$3:$DF$502, 0)), "-")</f>
        <v>-</v>
      </c>
      <c r="JI179" s="1171" t="str" cm="1">
        <f t="array" ref="JI179">IF($T179 = "Y", INDEX('F6 - Debt Dataset'!BI$3:BI$502, MATCH($B$7 &amp; $A179, 'F6 - Debt Dataset'!$E$3:$E$502 &amp; 'F6 - Debt Dataset'!$DF$3:$DF$502, 0)), "-")</f>
        <v>-</v>
      </c>
      <c r="JJ179" s="1171" t="str" cm="1">
        <f t="array" ref="JJ179">IF($T179 = "Y", INDEX('F6 - Debt Dataset'!BJ$3:BJ$502, MATCH($B$7 &amp; $A179, 'F6 - Debt Dataset'!$E$3:$E$502 &amp; 'F6 - Debt Dataset'!$DF$3:$DF$502, 0)), "-")</f>
        <v>-</v>
      </c>
      <c r="JK179" s="1171" t="str" cm="1">
        <f t="array" ref="JK179">IF($T179 = "Y", INDEX('F6 - Debt Dataset'!BK$3:BK$502, MATCH($B$7 &amp; $A179, 'F6 - Debt Dataset'!$E$3:$E$502 &amp; 'F6 - Debt Dataset'!$DF$3:$DF$502, 0)), "-")</f>
        <v>-</v>
      </c>
      <c r="JL179" s="1171" t="str" cm="1">
        <f t="array" ref="JL179">IF($T179 = "Y", INDEX('F6 - Debt Dataset'!BL$3:BL$502, MATCH($B$7 &amp; $A179, 'F6 - Debt Dataset'!$E$3:$E$502 &amp; 'F6 - Debt Dataset'!$DF$3:$DF$502, 0)), "-")</f>
        <v>-</v>
      </c>
      <c r="JM179" s="1171" t="str" cm="1">
        <f t="array" ref="JM179">IF($T179 = "Y", INDEX('F6 - Debt Dataset'!BM$3:BM$502, MATCH($B$7 &amp; $A179, 'F6 - Debt Dataset'!$E$3:$E$502 &amp; 'F6 - Debt Dataset'!$DF$3:$DF$502, 0)), "-")</f>
        <v>-</v>
      </c>
      <c r="JN179" s="1171" t="str" cm="1">
        <f t="array" ref="JN179">IF($T179 = "Y", INDEX('F6 - Debt Dataset'!BN$3:BN$502, MATCH($B$7 &amp; $A179, 'F6 - Debt Dataset'!$E$3:$E$502 &amp; 'F6 - Debt Dataset'!$DF$3:$DF$502, 0)), "-")</f>
        <v>-</v>
      </c>
      <c r="JO179" s="1171" t="str" cm="1">
        <f t="array" ref="JO179">IF($T179 = "Y", INDEX('F6 - Debt Dataset'!BO$3:BO$502, MATCH($B$7 &amp; $A179, 'F6 - Debt Dataset'!$E$3:$E$502 &amp; 'F6 - Debt Dataset'!$DF$3:$DF$502, 0)), "-")</f>
        <v>-</v>
      </c>
      <c r="JP179" s="1171" t="str" cm="1">
        <f t="array" ref="JP179">IF($T179 = "Y", INDEX('F6 - Debt Dataset'!BP$3:BP$502, MATCH($B$7 &amp; $A179, 'F6 - Debt Dataset'!$E$3:$E$502 &amp; 'F6 - Debt Dataset'!$DF$3:$DF$502, 0)), "-")</f>
        <v>-</v>
      </c>
      <c r="JQ179" s="1171" t="str" cm="1">
        <f t="array" ref="JQ179">IF($T179 = "Y", INDEX('F6 - Debt Dataset'!BQ$3:BQ$502, MATCH($B$7 &amp; $A179, 'F6 - Debt Dataset'!$E$3:$E$502 &amp; 'F6 - Debt Dataset'!$DF$3:$DF$502, 0)), "-")</f>
        <v>-</v>
      </c>
      <c r="JR179" s="1171" t="str" cm="1">
        <f t="array" ref="JR179">IF($T179 = "Y", INDEX('F6 - Debt Dataset'!BR$3:BR$502, MATCH($B$7 &amp; $A179, 'F6 - Debt Dataset'!$E$3:$E$502 &amp; 'F6 - Debt Dataset'!$DF$3:$DF$502, 0)), "-")</f>
        <v>-</v>
      </c>
      <c r="JS179" s="1171" t="str" cm="1">
        <f t="array" ref="JS179">IF($T179 = "Y", INDEX('F6 - Debt Dataset'!BS$3:BS$502, MATCH($B$7 &amp; $A179, 'F6 - Debt Dataset'!$E$3:$E$502 &amp; 'F6 - Debt Dataset'!$DF$3:$DF$502, 0)), "-")</f>
        <v>-</v>
      </c>
      <c r="JT179" s="1200" t="str" cm="1">
        <f t="array" ref="JT179">IF($T179 = "Y", INDEX('F6 - Debt Dataset'!BT$3:BT$502, MATCH($B$7 &amp; $A179, 'F6 - Debt Dataset'!$E$3:$E$502 &amp; 'F6 - Debt Dataset'!$DF$3:$DF$502, 0)), "-")</f>
        <v>-</v>
      </c>
      <c r="JV179" s="1201" t="str" cm="1">
        <f t="array" ref="JV179">IF($T179 = "Y", INDEX('F6 - Debt Dataset'!CM$3:CM$502, MATCH($B$7 &amp; $A179, 'F6 - Debt Dataset'!$E$3:$E$502 &amp; 'F6 - Debt Dataset'!$DF$3:$DF$502, 0)), "-")</f>
        <v>-</v>
      </c>
      <c r="JW179" s="1171" t="str" cm="1">
        <f t="array" ref="JW179">IF($T179 = "Y", INDEX('F6 - Debt Dataset'!CN$3:CN$502, MATCH($B$7 &amp; $A179, 'F6 - Debt Dataset'!$E$3:$E$502 &amp; 'F6 - Debt Dataset'!$DF$3:$DF$502, 0)), "-")</f>
        <v>-</v>
      </c>
      <c r="JX179" s="1171" t="str" cm="1">
        <f t="array" ref="JX179">IF($T179 = "Y", INDEX('F6 - Debt Dataset'!CO$3:CO$502, MATCH($B$7 &amp; $A179, 'F6 - Debt Dataset'!$E$3:$E$502 &amp; 'F6 - Debt Dataset'!$DF$3:$DF$502, 0)), "-")</f>
        <v>-</v>
      </c>
      <c r="JY179" s="1171" t="str" cm="1">
        <f t="array" ref="JY179">IF($T179 = "Y", INDEX('F6 - Debt Dataset'!CP$3:CP$502, MATCH($B$7 &amp; $A179, 'F6 - Debt Dataset'!$E$3:$E$502 &amp; 'F6 - Debt Dataset'!$DF$3:$DF$502, 0)), "-")</f>
        <v>-</v>
      </c>
      <c r="JZ179" s="1171" t="str" cm="1">
        <f t="array" ref="JZ179">IF($T179 = "Y", INDEX('F6 - Debt Dataset'!CQ$3:CQ$502, MATCH($B$7 &amp; $A179, 'F6 - Debt Dataset'!$E$3:$E$502 &amp; 'F6 - Debt Dataset'!$DF$3:$DF$502, 0)), "-")</f>
        <v>-</v>
      </c>
      <c r="KA179" s="1171" t="str" cm="1">
        <f t="array" ref="KA179">IF($T179 = "Y", INDEX('F6 - Debt Dataset'!CR$3:CR$502, MATCH($B$7 &amp; $A179, 'F6 - Debt Dataset'!$E$3:$E$502 &amp; 'F6 - Debt Dataset'!$DF$3:$DF$502, 0)), "-")</f>
        <v>-</v>
      </c>
      <c r="KB179" s="1171" t="str" cm="1">
        <f t="array" ref="KB179">IF($T179 = "Y", INDEX('F6 - Debt Dataset'!CS$3:CS$502, MATCH($B$7 &amp; $A179, 'F6 - Debt Dataset'!$E$3:$E$502 &amp; 'F6 - Debt Dataset'!$DF$3:$DF$502, 0)), "-")</f>
        <v>-</v>
      </c>
      <c r="KC179" s="1171" t="str" cm="1">
        <f t="array" ref="KC179">IF($T179 = "Y", INDEX('F6 - Debt Dataset'!CT$3:CT$502, MATCH($B$7 &amp; $A179, 'F6 - Debt Dataset'!$E$3:$E$502 &amp; 'F6 - Debt Dataset'!$DF$3:$DF$502, 0)), "-")</f>
        <v>-</v>
      </c>
      <c r="KD179" s="1171" t="str" cm="1">
        <f t="array" ref="KD179">IF($T179 = "Y", INDEX('F6 - Debt Dataset'!CU$3:CU$502, MATCH($B$7 &amp; $A179, 'F6 - Debt Dataset'!$E$3:$E$502 &amp; 'F6 - Debt Dataset'!$DF$3:$DF$502, 0)), "-")</f>
        <v>-</v>
      </c>
      <c r="KE179" s="1171" t="str" cm="1">
        <f t="array" ref="KE179">IF($T179 = "Y", INDEX('F6 - Debt Dataset'!CV$3:CV$502, MATCH($B$7 &amp; $A179, 'F6 - Debt Dataset'!$E$3:$E$502 &amp; 'F6 - Debt Dataset'!$DF$3:$DF$502, 0)), "-")</f>
        <v>-</v>
      </c>
      <c r="KF179" s="1171" t="str" cm="1">
        <f t="array" ref="KF179">IF($T179 = "Y", INDEX('F6 - Debt Dataset'!CW$3:CW$502, MATCH($B$7 &amp; $A179, 'F6 - Debt Dataset'!$E$3:$E$502 &amp; 'F6 - Debt Dataset'!$DF$3:$DF$502, 0)), "-")</f>
        <v>-</v>
      </c>
      <c r="KG179" s="1171" t="str" cm="1">
        <f t="array" ref="KG179">IF($T179 = "Y", INDEX('F6 - Debt Dataset'!CX$3:CX$502, MATCH($B$7 &amp; $A179, 'F6 - Debt Dataset'!$E$3:$E$502 &amp; 'F6 - Debt Dataset'!$DF$3:$DF$502, 0)), "-")</f>
        <v>-</v>
      </c>
      <c r="KH179" s="1171" t="str" cm="1">
        <f t="array" ref="KH179">IF($T179 = "Y", INDEX('F6 - Debt Dataset'!CY$3:CY$502, MATCH($B$7 &amp; $A179, 'F6 - Debt Dataset'!$E$3:$E$502 &amp; 'F6 - Debt Dataset'!$DF$3:$DF$502, 0)), "-")</f>
        <v>-</v>
      </c>
      <c r="KI179" s="1171" t="str" cm="1">
        <f t="array" ref="KI179">IF($T179 = "Y", INDEX('F6 - Debt Dataset'!CZ$3:CZ$502, MATCH($B$7 &amp; $A179, 'F6 - Debt Dataset'!$E$3:$E$502 &amp; 'F6 - Debt Dataset'!$DF$3:$DF$502, 0)), "-")</f>
        <v>-</v>
      </c>
      <c r="KJ179" s="1171" t="str" cm="1">
        <f t="array" ref="KJ179">IF($T179 = "Y", INDEX('F6 - Debt Dataset'!DA$3:DA$502, MATCH($B$7 &amp; $A179, 'F6 - Debt Dataset'!$E$3:$E$502 &amp; 'F6 - Debt Dataset'!$DF$3:$DF$502, 0)), "-")</f>
        <v>-</v>
      </c>
      <c r="KK179" s="1171" t="str" cm="1">
        <f t="array" ref="KK179">IF($T179 = "Y", INDEX('F6 - Debt Dataset'!DB$3:DB$502, MATCH($B$7 &amp; $A179, 'F6 - Debt Dataset'!$E$3:$E$502 &amp; 'F6 - Debt Dataset'!$DF$3:$DF$502, 0)), "-")</f>
        <v>-</v>
      </c>
      <c r="KL179" s="1171" t="str" cm="1">
        <f t="array" ref="KL179">IF($T179 = "Y", INDEX('F6 - Debt Dataset'!DC$3:DC$502, MATCH($B$7 &amp; $A179, 'F6 - Debt Dataset'!$E$3:$E$502 &amp; 'F6 - Debt Dataset'!$DF$3:$DF$502, 0)), "-")</f>
        <v>-</v>
      </c>
      <c r="KM179" s="1200" t="str" cm="1">
        <f t="array" ref="KM179">IF($T179 = "Y", INDEX('F6 - Debt Dataset'!DD$3:DD$502, MATCH($B$7 &amp; $A179, 'F6 - Debt Dataset'!$E$3:$E$502 &amp; 'F6 - Debt Dataset'!$DF$3:$DF$502, 0)), "-")</f>
        <v>-</v>
      </c>
    </row>
    <row r="180" spans="1:299">
      <c r="A180" s="1217">
        <f t="shared" si="554"/>
        <v>169</v>
      </c>
      <c r="B180" s="1217" t="str" cm="1">
        <f t="array" ref="B180">IFERROR(INDEX('F6 - Debt Dataset'!$C$3:$C$502, MATCH($B$7 &amp; $A180, 'F6 - Debt Dataset'!$E$3:$E$502 &amp; 'F6 - Debt Dataset'!$DF$3:$DF$502, 0)), "-")</f>
        <v>-</v>
      </c>
      <c r="C180" s="1217" t="str" cm="1">
        <f t="array" ref="C180">IFERROR(INDEX('F6 - Debt Dataset'!$A$3:$A$502, MATCH($B$7 &amp; $A180, 'F6 - Debt Dataset'!$E$3:$E$502 &amp; 'F6 - Debt Dataset'!$DF$3:$DF$502, 0)), "-")</f>
        <v>-</v>
      </c>
      <c r="D180" s="1217" t="str" cm="1">
        <f t="array" ref="D180">IFERROR(INDEX('F6 - Debt Dataset'!$B$3:$B$502, MATCH($B$7 &amp; $A180, 'F6 - Debt Dataset'!$E$3:$E$502 &amp; 'F6 - Debt Dataset'!$DF$3:$DF$502, 0)), "-")</f>
        <v>-</v>
      </c>
      <c r="E180" s="1217" t="str" cm="1">
        <f t="array" ref="E180">IFERROR(INDEX('F6 - Debt Dataset'!$H$3:$H$502, MATCH($B$7 &amp; $A180, 'F6 - Debt Dataset'!$E$3:$E$502 &amp; 'F6 - Debt Dataset'!$DF$3:$DF$502, 0)), "-")</f>
        <v>-</v>
      </c>
      <c r="F180" s="1221" t="str" cm="1">
        <f t="array" ref="F180">IFERROR(INDEX('F6 - Debt Dataset'!$J$3:$J$502, MATCH($B$7 &amp; $A180, 'F6 - Debt Dataset'!$E$3:$E$502 &amp; 'F6 - Debt Dataset'!$DF$3:$DF$502, 0)), "-")</f>
        <v>-</v>
      </c>
      <c r="G180" s="1221" t="str" cm="1">
        <f t="array" ref="G180">IFERROR(INDEX('F6 - Debt Dataset'!$K$3:$K$502, MATCH($B$7 &amp; $A180, 'F6 - Debt Dataset'!$E$3:$E$502 &amp; 'F6 - Debt Dataset'!$DF$3:$DF$502, 0)), "-")</f>
        <v>-</v>
      </c>
      <c r="H180" s="1221" t="str" cm="1">
        <f t="array" ref="H180">IFERROR(INDEX('F6 - Debt Dataset'!$L$3:$L$502, MATCH($B$7 &amp; $A180, 'F6 - Debt Dataset'!$E$3:$E$502 &amp; 'F6 - Debt Dataset'!$DF$3:$DF$502, 0)), "-")</f>
        <v>-</v>
      </c>
      <c r="I180" s="1221" t="str">
        <f t="shared" si="551"/>
        <v>-</v>
      </c>
      <c r="J180" s="1217" t="str" cm="1">
        <f t="array" ref="J180">IFERROR(INDEX('F6 - Debt Dataset'!$N$3:$N$502, MATCH($B$7 &amp; $A180, 'F6 - Debt Dataset'!$E$3:$E$502 &amp; 'F6 - Debt Dataset'!$DF$3:$DF$502, 0)), "-")</f>
        <v>-</v>
      </c>
      <c r="K180" s="1220" cm="1">
        <f t="array" ref="K180">IFERROR(INDEX('F6 - Debt Dataset'!$S$3:$S$502, MATCH($B$7 &amp; $A180, 'F6 - Debt Dataset'!$E$3:$E$502 &amp; 'F6 - Debt Dataset'!$DF$3:$DF$502, 0)), 0)</f>
        <v>0</v>
      </c>
      <c r="L180" s="1219" cm="1">
        <f t="array" ref="L180">IFERROR(INDEX('F6 - Debt Dataset'!$W$3:$W$502, MATCH($B$7 &amp; $A180, 'F6 - Debt Dataset'!$E$3:$E$502 &amp; 'F6 - Debt Dataset'!$DF$3:$DF$502, 0)), 0)</f>
        <v>0</v>
      </c>
      <c r="M180" s="1218" t="str" cm="1">
        <f t="array" ref="M180">IFERROR(INDEX('F6 - Debt Dataset'!$E$3:$E$502, MATCH($B$7 &amp; $A180, 'F6 - Debt Dataset'!$E$3:$E$502 &amp; 'F6 - Debt Dataset'!$DF$3:$DF$502, 0)), "-")</f>
        <v>-</v>
      </c>
      <c r="N180" s="1217"/>
      <c r="O180" s="1217"/>
      <c r="P180" s="1217"/>
      <c r="Q180" s="1217"/>
      <c r="R180" s="1217" t="str">
        <f t="shared" si="552"/>
        <v>-</v>
      </c>
      <c r="S180" s="1217" t="str">
        <f t="shared" si="387"/>
        <v>-</v>
      </c>
      <c r="T180" s="1216" t="str" cm="1">
        <f t="array" ref="T180">IFERROR(INDEX('F6 - Debt Dataset'!$AH$3:$AH$502, MATCH($B$7 &amp; $A180, 'F6 - Debt Dataset'!$E$3:$E$502 &amp; 'F6 - Debt Dataset'!$DF$3:$DF$502, 0)), "-")</f>
        <v>-</v>
      </c>
      <c r="U180" s="1215"/>
      <c r="V180" s="1214">
        <f t="shared" si="542"/>
        <v>0</v>
      </c>
      <c r="W180" s="1214">
        <f t="shared" si="388"/>
        <v>0</v>
      </c>
      <c r="X180" s="1214">
        <f t="shared" si="389"/>
        <v>0</v>
      </c>
      <c r="Y180" s="1214">
        <f t="shared" si="390"/>
        <v>0</v>
      </c>
      <c r="Z180" s="1214">
        <f t="shared" si="391"/>
        <v>0</v>
      </c>
      <c r="AA180" s="1214">
        <f t="shared" si="392"/>
        <v>0</v>
      </c>
      <c r="AB180" s="1214">
        <f t="shared" si="393"/>
        <v>0</v>
      </c>
      <c r="AC180" s="1214">
        <f t="shared" si="394"/>
        <v>0</v>
      </c>
      <c r="AD180" s="1214">
        <f t="shared" si="395"/>
        <v>0</v>
      </c>
      <c r="AE180" s="1214">
        <f t="shared" si="396"/>
        <v>0</v>
      </c>
      <c r="AF180" s="1214">
        <f t="shared" si="397"/>
        <v>0</v>
      </c>
      <c r="AG180" s="1214">
        <f t="shared" si="398"/>
        <v>0</v>
      </c>
      <c r="AH180" s="1214">
        <f t="shared" si="399"/>
        <v>0</v>
      </c>
      <c r="AI180" s="1214">
        <f t="shared" si="400"/>
        <v>0</v>
      </c>
      <c r="AJ180" s="1214">
        <f t="shared" si="401"/>
        <v>0</v>
      </c>
      <c r="AK180" s="1214">
        <f t="shared" si="402"/>
        <v>0</v>
      </c>
      <c r="AL180" s="1214">
        <f t="shared" si="403"/>
        <v>0</v>
      </c>
      <c r="AM180" s="1214">
        <f t="shared" si="404"/>
        <v>0</v>
      </c>
      <c r="AN180" s="1207"/>
      <c r="AO180" s="1203">
        <f t="shared" si="543"/>
        <v>0</v>
      </c>
      <c r="AP180" s="1203">
        <f t="shared" si="405"/>
        <v>0</v>
      </c>
      <c r="AQ180" s="1203">
        <f t="shared" si="406"/>
        <v>0</v>
      </c>
      <c r="AR180" s="1203">
        <f t="shared" si="407"/>
        <v>0</v>
      </c>
      <c r="AS180" s="1203">
        <f t="shared" si="408"/>
        <v>0</v>
      </c>
      <c r="AT180" s="1203">
        <f t="shared" si="409"/>
        <v>0</v>
      </c>
      <c r="AU180" s="1203">
        <f t="shared" si="410"/>
        <v>0</v>
      </c>
      <c r="AV180" s="1203">
        <f t="shared" si="411"/>
        <v>0</v>
      </c>
      <c r="AW180" s="1203">
        <f t="shared" si="412"/>
        <v>0</v>
      </c>
      <c r="AX180" s="1203">
        <f t="shared" si="413"/>
        <v>0</v>
      </c>
      <c r="AY180" s="1203">
        <f t="shared" si="414"/>
        <v>0</v>
      </c>
      <c r="AZ180" s="1203">
        <f t="shared" si="415"/>
        <v>0</v>
      </c>
      <c r="BA180" s="1203">
        <f t="shared" si="416"/>
        <v>0</v>
      </c>
      <c r="BB180" s="1203">
        <f t="shared" si="417"/>
        <v>0</v>
      </c>
      <c r="BC180" s="1203">
        <f t="shared" si="418"/>
        <v>0</v>
      </c>
      <c r="BD180" s="1203">
        <f t="shared" si="419"/>
        <v>0</v>
      </c>
      <c r="BE180" s="1203">
        <f t="shared" si="420"/>
        <v>0</v>
      </c>
      <c r="BF180" s="1203">
        <f t="shared" si="421"/>
        <v>0</v>
      </c>
      <c r="BG180" s="1212"/>
      <c r="BH180" s="1213"/>
      <c r="BI180" s="1213"/>
      <c r="BJ180" s="1213"/>
      <c r="BK180" s="1213"/>
      <c r="BL180" s="1213"/>
      <c r="BM180" s="1213"/>
      <c r="BN180" s="1213"/>
      <c r="BO180" s="1213"/>
      <c r="BP180" s="1213"/>
      <c r="BQ180" s="1213"/>
      <c r="BR180" s="1212"/>
      <c r="BS180" s="1211">
        <f t="shared" si="544"/>
        <v>0</v>
      </c>
      <c r="BT180" s="1211">
        <f t="shared" si="422"/>
        <v>0</v>
      </c>
      <c r="BU180" s="1211">
        <f t="shared" si="423"/>
        <v>0</v>
      </c>
      <c r="BV180" s="1211">
        <f t="shared" si="424"/>
        <v>0</v>
      </c>
      <c r="BW180" s="1211">
        <f t="shared" si="425"/>
        <v>0</v>
      </c>
      <c r="BX180" s="1211">
        <f t="shared" si="426"/>
        <v>0</v>
      </c>
      <c r="BY180" s="1211">
        <f t="shared" si="427"/>
        <v>0</v>
      </c>
      <c r="BZ180" s="1211">
        <f t="shared" si="428"/>
        <v>0</v>
      </c>
      <c r="CA180" s="1211">
        <f t="shared" si="429"/>
        <v>0</v>
      </c>
      <c r="CB180" s="1211">
        <f t="shared" si="430"/>
        <v>0</v>
      </c>
      <c r="CC180" s="1211">
        <f t="shared" si="431"/>
        <v>0</v>
      </c>
      <c r="CD180" s="1211">
        <f t="shared" si="432"/>
        <v>0</v>
      </c>
      <c r="CE180" s="1211">
        <f t="shared" si="433"/>
        <v>0</v>
      </c>
      <c r="CF180" s="1211">
        <f t="shared" si="434"/>
        <v>0</v>
      </c>
      <c r="CG180" s="1211">
        <f t="shared" si="435"/>
        <v>0</v>
      </c>
      <c r="CH180" s="1211">
        <f t="shared" si="436"/>
        <v>0</v>
      </c>
      <c r="CI180" s="1211">
        <f t="shared" si="437"/>
        <v>0</v>
      </c>
      <c r="CJ180" s="1210">
        <f t="shared" si="438"/>
        <v>0</v>
      </c>
      <c r="CK180" s="1203">
        <f t="shared" si="545"/>
        <v>0</v>
      </c>
      <c r="CL180" s="1203">
        <f t="shared" si="439"/>
        <v>0</v>
      </c>
      <c r="CM180" s="1203">
        <f t="shared" si="440"/>
        <v>0</v>
      </c>
      <c r="CN180" s="1203">
        <f t="shared" si="441"/>
        <v>0</v>
      </c>
      <c r="CO180" s="1203">
        <f t="shared" si="442"/>
        <v>0</v>
      </c>
      <c r="CP180" s="1203">
        <f t="shared" si="443"/>
        <v>0</v>
      </c>
      <c r="CQ180" s="1203">
        <f t="shared" si="444"/>
        <v>0</v>
      </c>
      <c r="CR180" s="1203">
        <f t="shared" si="445"/>
        <v>0</v>
      </c>
      <c r="CS180" s="1203">
        <f t="shared" si="446"/>
        <v>0</v>
      </c>
      <c r="CT180" s="1203">
        <f t="shared" si="447"/>
        <v>0</v>
      </c>
      <c r="CU180" s="1203">
        <f t="shared" si="448"/>
        <v>0</v>
      </c>
      <c r="CV180" s="1203">
        <f t="shared" si="449"/>
        <v>0</v>
      </c>
      <c r="CW180" s="1203">
        <f t="shared" si="450"/>
        <v>0</v>
      </c>
      <c r="CX180" s="1203">
        <f t="shared" si="451"/>
        <v>0</v>
      </c>
      <c r="CY180" s="1203">
        <f t="shared" si="452"/>
        <v>0</v>
      </c>
      <c r="CZ180" s="1203">
        <f t="shared" si="453"/>
        <v>0</v>
      </c>
      <c r="DA180" s="1203">
        <f t="shared" si="454"/>
        <v>0</v>
      </c>
      <c r="DB180" s="1202">
        <f t="shared" si="455"/>
        <v>0</v>
      </c>
      <c r="DD180" s="1209">
        <f t="shared" si="546"/>
        <v>0</v>
      </c>
      <c r="DE180" s="1203">
        <f t="shared" si="456"/>
        <v>0</v>
      </c>
      <c r="DF180" s="1203">
        <f t="shared" si="457"/>
        <v>0</v>
      </c>
      <c r="DG180" s="1203">
        <f t="shared" si="458"/>
        <v>0</v>
      </c>
      <c r="DH180" s="1203">
        <f t="shared" si="459"/>
        <v>0</v>
      </c>
      <c r="DI180" s="1203">
        <f t="shared" si="460"/>
        <v>0</v>
      </c>
      <c r="DJ180" s="1203">
        <f t="shared" si="461"/>
        <v>0</v>
      </c>
      <c r="DK180" s="1203">
        <f t="shared" si="462"/>
        <v>0</v>
      </c>
      <c r="DL180" s="1203">
        <f t="shared" si="463"/>
        <v>0</v>
      </c>
      <c r="DM180" s="1203">
        <f t="shared" si="464"/>
        <v>0</v>
      </c>
      <c r="DN180" s="1203">
        <f t="shared" si="465"/>
        <v>0</v>
      </c>
      <c r="DO180" s="1203">
        <f t="shared" si="466"/>
        <v>0</v>
      </c>
      <c r="DP180" s="1203">
        <f t="shared" si="467"/>
        <v>0</v>
      </c>
      <c r="DQ180" s="1203">
        <f t="shared" si="468"/>
        <v>0</v>
      </c>
      <c r="DR180" s="1203">
        <f t="shared" si="469"/>
        <v>0</v>
      </c>
      <c r="DS180" s="1203">
        <f t="shared" si="470"/>
        <v>0</v>
      </c>
      <c r="DT180" s="1203">
        <f t="shared" si="471"/>
        <v>0</v>
      </c>
      <c r="DU180" s="1203">
        <f t="shared" si="472"/>
        <v>0</v>
      </c>
      <c r="DV180" s="1209">
        <f t="shared" si="547"/>
        <v>0</v>
      </c>
      <c r="DW180" s="1203">
        <f t="shared" si="473"/>
        <v>0</v>
      </c>
      <c r="DX180" s="1203">
        <f t="shared" si="474"/>
        <v>0</v>
      </c>
      <c r="DY180" s="1203">
        <f t="shared" si="475"/>
        <v>0</v>
      </c>
      <c r="DZ180" s="1203">
        <f t="shared" si="476"/>
        <v>0</v>
      </c>
      <c r="EA180" s="1203">
        <f t="shared" si="477"/>
        <v>0</v>
      </c>
      <c r="EB180" s="1203">
        <f t="shared" si="478"/>
        <v>0</v>
      </c>
      <c r="EC180" s="1203">
        <f t="shared" si="479"/>
        <v>0</v>
      </c>
      <c r="ED180" s="1203">
        <f t="shared" si="480"/>
        <v>0</v>
      </c>
      <c r="EE180" s="1203">
        <f t="shared" si="481"/>
        <v>0</v>
      </c>
      <c r="EF180" s="1203">
        <f t="shared" si="482"/>
        <v>0</v>
      </c>
      <c r="EG180" s="1203">
        <f t="shared" si="483"/>
        <v>0</v>
      </c>
      <c r="EH180" s="1203">
        <f t="shared" si="484"/>
        <v>0</v>
      </c>
      <c r="EI180" s="1203">
        <f t="shared" si="485"/>
        <v>0</v>
      </c>
      <c r="EJ180" s="1203">
        <f t="shared" si="486"/>
        <v>0</v>
      </c>
      <c r="EK180" s="1203">
        <f t="shared" si="487"/>
        <v>0</v>
      </c>
      <c r="EL180" s="1203">
        <f t="shared" si="488"/>
        <v>0</v>
      </c>
      <c r="EM180" s="1203">
        <f t="shared" si="489"/>
        <v>0</v>
      </c>
      <c r="EN180" s="1209">
        <f t="shared" si="548"/>
        <v>0</v>
      </c>
      <c r="EO180" s="1203">
        <f t="shared" si="490"/>
        <v>0</v>
      </c>
      <c r="EP180" s="1203">
        <f t="shared" si="491"/>
        <v>0</v>
      </c>
      <c r="EQ180" s="1203">
        <f t="shared" si="492"/>
        <v>0</v>
      </c>
      <c r="ER180" s="1203">
        <f t="shared" si="493"/>
        <v>0</v>
      </c>
      <c r="ES180" s="1203">
        <f t="shared" si="494"/>
        <v>0</v>
      </c>
      <c r="ET180" s="1203">
        <f t="shared" si="495"/>
        <v>0</v>
      </c>
      <c r="EU180" s="1203">
        <f t="shared" si="496"/>
        <v>0</v>
      </c>
      <c r="EV180" s="1203">
        <f t="shared" si="497"/>
        <v>0</v>
      </c>
      <c r="EW180" s="1203">
        <f t="shared" si="498"/>
        <v>0</v>
      </c>
      <c r="EX180" s="1203">
        <f t="shared" si="499"/>
        <v>0</v>
      </c>
      <c r="EY180" s="1203">
        <f t="shared" si="500"/>
        <v>0</v>
      </c>
      <c r="EZ180" s="1203">
        <f t="shared" si="501"/>
        <v>0</v>
      </c>
      <c r="FA180" s="1203">
        <f t="shared" si="502"/>
        <v>0</v>
      </c>
      <c r="FB180" s="1203">
        <f t="shared" si="503"/>
        <v>0</v>
      </c>
      <c r="FC180" s="1203">
        <f t="shared" si="504"/>
        <v>0</v>
      </c>
      <c r="FD180" s="1203">
        <f t="shared" si="505"/>
        <v>0</v>
      </c>
      <c r="FE180" s="1202">
        <f t="shared" si="506"/>
        <v>0</v>
      </c>
      <c r="FG180" s="1207"/>
      <c r="FH180" s="1208">
        <f t="shared" si="553"/>
        <v>0</v>
      </c>
      <c r="FI180" s="1203">
        <f t="shared" si="549"/>
        <v>0</v>
      </c>
      <c r="FJ180" s="1203">
        <f t="shared" si="508"/>
        <v>0</v>
      </c>
      <c r="FK180" s="1203">
        <f t="shared" si="509"/>
        <v>0</v>
      </c>
      <c r="FL180" s="1203">
        <f t="shared" si="510"/>
        <v>0</v>
      </c>
      <c r="FM180" s="1203">
        <f t="shared" si="511"/>
        <v>0</v>
      </c>
      <c r="FN180" s="1203">
        <f t="shared" si="512"/>
        <v>0</v>
      </c>
      <c r="FO180" s="1203">
        <f t="shared" si="513"/>
        <v>0</v>
      </c>
      <c r="FP180" s="1203">
        <f t="shared" si="514"/>
        <v>0</v>
      </c>
      <c r="FQ180" s="1203">
        <f t="shared" si="515"/>
        <v>0</v>
      </c>
      <c r="FR180" s="1203">
        <f t="shared" si="516"/>
        <v>0</v>
      </c>
      <c r="FS180" s="1203">
        <f t="shared" si="517"/>
        <v>0</v>
      </c>
      <c r="FT180" s="1203">
        <f t="shared" si="518"/>
        <v>0</v>
      </c>
      <c r="FU180" s="1203">
        <f t="shared" si="519"/>
        <v>0</v>
      </c>
      <c r="FV180" s="1203">
        <f t="shared" si="520"/>
        <v>0</v>
      </c>
      <c r="FW180" s="1203">
        <f t="shared" si="521"/>
        <v>0</v>
      </c>
      <c r="FX180" s="1203">
        <f t="shared" si="522"/>
        <v>0</v>
      </c>
      <c r="FY180" s="1202">
        <f t="shared" si="523"/>
        <v>0</v>
      </c>
      <c r="GA180" s="1207"/>
      <c r="GB180" s="1203" cm="1">
        <f t="array" ref="GB180">IF($T180 = "Y", INDEX('F6 - Debt Dataset'!AK$3:AK$502, MATCH($B$7 &amp; $A180, 'F6 - Debt Dataset'!$E$3:$E$502 &amp; 'F6 - Debt Dataset'!$DF$3:$DF$502, 0)), $K180 * ($F180 &gt;= GB$9) * ($F180 &lt;= GB$10))</f>
        <v>0</v>
      </c>
      <c r="GC180" s="1203" cm="1">
        <f t="array" ref="GC180">IF($T180 = "Y", INDEX('F6 - Debt Dataset'!AL$3:AL$502, MATCH($B$7 &amp; $A180, 'F6 - Debt Dataset'!$E$3:$E$502 &amp; 'F6 - Debt Dataset'!$DF$3:$DF$502, 0)), $K180 * ($F180 &gt;= GC$9) * ($F180 &lt;= GC$10))</f>
        <v>0</v>
      </c>
      <c r="GD180" s="1203" cm="1">
        <f t="array" ref="GD180">IF($T180 = "Y", INDEX('F6 - Debt Dataset'!AM$3:AM$502, MATCH($B$7 &amp; $A180, 'F6 - Debt Dataset'!$E$3:$E$502 &amp; 'F6 - Debt Dataset'!$DF$3:$DF$502, 0)), $K180 * ($F180 &gt;= GD$9) * ($F180 &lt;= GD$10))</f>
        <v>0</v>
      </c>
      <c r="GE180" s="1203" cm="1">
        <f t="array" ref="GE180">IF($T180 = "Y", INDEX('F6 - Debt Dataset'!AN$3:AN$502, MATCH($B$7 &amp; $A180, 'F6 - Debt Dataset'!$E$3:$E$502 &amp; 'F6 - Debt Dataset'!$DF$3:$DF$502, 0)), $K180 * ($F180 &gt;= GE$9) * ($F180 &lt;= GE$10))</f>
        <v>0</v>
      </c>
      <c r="GF180" s="1203" cm="1">
        <f t="array" ref="GF180">IF($T180 = "Y", INDEX('F6 - Debt Dataset'!AO$3:AO$502, MATCH($B$7 &amp; $A180, 'F6 - Debt Dataset'!$E$3:$E$502 &amp; 'F6 - Debt Dataset'!$DF$3:$DF$502, 0)), $K180 * ($F180 &gt;= GF$9) * ($F180 &lt;= GF$10))</f>
        <v>0</v>
      </c>
      <c r="GG180" s="1203" cm="1">
        <f t="array" ref="GG180">IF($T180 = "Y", INDEX('F6 - Debt Dataset'!AP$3:AP$502, MATCH($B$7 &amp; $A180, 'F6 - Debt Dataset'!$E$3:$E$502 &amp; 'F6 - Debt Dataset'!$DF$3:$DF$502, 0)), $K180 * ($F180 &gt;= GG$9) * ($F180 &lt;= GG$10))</f>
        <v>0</v>
      </c>
      <c r="GH180" s="1203" cm="1">
        <f t="array" ref="GH180">IF($T180 = "Y", INDEX('F6 - Debt Dataset'!AQ$3:AQ$502, MATCH($B$7 &amp; $A180, 'F6 - Debt Dataset'!$E$3:$E$502 &amp; 'F6 - Debt Dataset'!$DF$3:$DF$502, 0)), $K180 * ($F180 &gt;= GH$9) * ($F180 &lt;= GH$10))</f>
        <v>0</v>
      </c>
      <c r="GI180" s="1203" cm="1">
        <f t="array" ref="GI180">IF($T180 = "Y", INDEX('F6 - Debt Dataset'!AR$3:AR$502, MATCH($B$7 &amp; $A180, 'F6 - Debt Dataset'!$E$3:$E$502 &amp; 'F6 - Debt Dataset'!$DF$3:$DF$502, 0)), $K180 * ($F180 &gt;= GI$9) * ($F180 &lt;= GI$10))</f>
        <v>0</v>
      </c>
      <c r="GJ180" s="1203" cm="1">
        <f t="array" ref="GJ180">IF($T180 = "Y", INDEX('F6 - Debt Dataset'!AS$3:AS$502, MATCH($B$7 &amp; $A180, 'F6 - Debt Dataset'!$E$3:$E$502 &amp; 'F6 - Debt Dataset'!$DF$3:$DF$502, 0)), $K180 * ($F180 &gt;= GJ$9) * ($F180 &lt;= GJ$10))</f>
        <v>0</v>
      </c>
      <c r="GK180" s="1203" cm="1">
        <f t="array" ref="GK180">IF($T180 = "Y", INDEX('F6 - Debt Dataset'!AT$3:AT$502, MATCH($B$7 &amp; $A180, 'F6 - Debt Dataset'!$E$3:$E$502 &amp; 'F6 - Debt Dataset'!$DF$3:$DF$502, 0)), $K180 * ($F180 &gt;= GK$9) * ($F180 &lt;= GK$10))</f>
        <v>0</v>
      </c>
      <c r="GL180" s="1203" cm="1">
        <f t="array" ref="GL180">IF($T180 = "Y", INDEX('F6 - Debt Dataset'!AU$3:AU$502, MATCH($B$7 &amp; $A180, 'F6 - Debt Dataset'!$E$3:$E$502 &amp; 'F6 - Debt Dataset'!$DF$3:$DF$502, 0)), $K180 * ($F180 &gt;= GL$9) * ($F180 &lt;= GL$10))</f>
        <v>0</v>
      </c>
      <c r="GM180" s="1203" cm="1">
        <f t="array" ref="GM180">IF($T180 = "Y", INDEX('F6 - Debt Dataset'!AV$3:AV$502, MATCH($B$7 &amp; $A180, 'F6 - Debt Dataset'!$E$3:$E$502 &amp; 'F6 - Debt Dataset'!$DF$3:$DF$502, 0)), $K180 * ($F180 &gt;= GM$9) * ($F180 &lt;= GM$10))</f>
        <v>0</v>
      </c>
      <c r="GN180" s="1203" cm="1">
        <f t="array" ref="GN180">IF($T180 = "Y", INDEX('F6 - Debt Dataset'!AW$3:AW$502, MATCH($B$7 &amp; $A180, 'F6 - Debt Dataset'!$E$3:$E$502 &amp; 'F6 - Debt Dataset'!$DF$3:$DF$502, 0)), $K180 * ($F180 &gt;= GN$9) * ($F180 &lt;= GN$10))</f>
        <v>0</v>
      </c>
      <c r="GO180" s="1203" cm="1">
        <f t="array" ref="GO180">IF($T180 = "Y", INDEX('F6 - Debt Dataset'!AX$3:AX$502, MATCH($B$7 &amp; $A180, 'F6 - Debt Dataset'!$E$3:$E$502 &amp; 'F6 - Debt Dataset'!$DF$3:$DF$502, 0)), $K180 * ($F180 &gt;= GO$9) * ($F180 &lt;= GO$10))</f>
        <v>0</v>
      </c>
      <c r="GP180" s="1203" cm="1">
        <f t="array" ref="GP180">IF($T180 = "Y", INDEX('F6 - Debt Dataset'!AY$3:AY$502, MATCH($B$7 &amp; $A180, 'F6 - Debt Dataset'!$E$3:$E$502 &amp; 'F6 - Debt Dataset'!$DF$3:$DF$502, 0)), $K180 * ($F180 &gt;= GP$9) * ($F180 &lt;= GP$10))</f>
        <v>0</v>
      </c>
      <c r="GQ180" s="1203" cm="1">
        <f t="array" ref="GQ180">IF($T180 = "Y", INDEX('F6 - Debt Dataset'!AZ$3:AZ$502, MATCH($B$7 &amp; $A180, 'F6 - Debt Dataset'!$E$3:$E$502 &amp; 'F6 - Debt Dataset'!$DF$3:$DF$502, 0)), $K180 * ($F180 &gt;= GQ$9) * ($F180 &lt;= GQ$10))</f>
        <v>0</v>
      </c>
      <c r="GR180" s="1203" cm="1">
        <f t="array" ref="GR180">IF($T180 = "Y", INDEX('F6 - Debt Dataset'!BA$3:BA$502, MATCH($B$7 &amp; $A180, 'F6 - Debt Dataset'!$E$3:$E$502 &amp; 'F6 - Debt Dataset'!$DF$3:$DF$502, 0)), $K180 * ($F180 &gt;= GR$9) * ($F180 &lt;= GR$10))</f>
        <v>0</v>
      </c>
      <c r="GS180" s="1202" cm="1">
        <f t="array" ref="GS180">IF($T180 = "Y", INDEX('F6 - Debt Dataset'!BB$3:BB$502, MATCH($B$7 &amp; $A180, 'F6 - Debt Dataset'!$E$3:$E$502 &amp; 'F6 - Debt Dataset'!$DF$3:$DF$502, 0)), $K180 * ($F180 &gt;= GS$9) * ($F180 &lt;= GS$10))</f>
        <v>0</v>
      </c>
      <c r="GU180" s="1207"/>
      <c r="GV180" s="1203" cm="1">
        <f t="array" ref="GV180">IF($T180 = "Y", INDEX('F6 - Debt Dataset'!BU$3:BU$502, MATCH($B$7 &amp; $A180, 'F6 - Debt Dataset'!$E$3:$E$502 &amp; 'F6 - Debt Dataset'!$DF$3:$DF$502, 0)), - $K180 * ($I180 &gt;= GV$9) * ($I180 &lt;= GV$10))</f>
        <v>0</v>
      </c>
      <c r="GW180" s="1203" cm="1">
        <f t="array" ref="GW180">IF($T180 = "Y", INDEX('F6 - Debt Dataset'!BV$3:BV$502, MATCH($B$7 &amp; $A180, 'F6 - Debt Dataset'!$E$3:$E$502 &amp; 'F6 - Debt Dataset'!$DF$3:$DF$502, 0)), - $K180 * ($I180 &gt;= GW$9) * ($I180 &lt;= GW$10))</f>
        <v>0</v>
      </c>
      <c r="GX180" s="1203" cm="1">
        <f t="array" ref="GX180">IF($T180 = "Y", INDEX('F6 - Debt Dataset'!BW$3:BW$502, MATCH($B$7 &amp; $A180, 'F6 - Debt Dataset'!$E$3:$E$502 &amp; 'F6 - Debt Dataset'!$DF$3:$DF$502, 0)), - $K180 * ($I180 &gt;= GX$9) * ($I180 &lt;= GX$10))</f>
        <v>0</v>
      </c>
      <c r="GY180" s="1203" cm="1">
        <f t="array" ref="GY180">IF($T180 = "Y", INDEX('F6 - Debt Dataset'!BX$3:BX$502, MATCH($B$7 &amp; $A180, 'F6 - Debt Dataset'!$E$3:$E$502 &amp; 'F6 - Debt Dataset'!$DF$3:$DF$502, 0)), - $K180 * ($I180 &gt;= GY$9) * ($I180 &lt;= GY$10))</f>
        <v>0</v>
      </c>
      <c r="GZ180" s="1203" cm="1">
        <f t="array" ref="GZ180">IF($T180 = "Y", INDEX('F6 - Debt Dataset'!BY$3:BY$502, MATCH($B$7 &amp; $A180, 'F6 - Debt Dataset'!$E$3:$E$502 &amp; 'F6 - Debt Dataset'!$DF$3:$DF$502, 0)), - $K180 * ($I180 &gt;= GZ$9) * ($I180 &lt;= GZ$10))</f>
        <v>0</v>
      </c>
      <c r="HA180" s="1203" cm="1">
        <f t="array" ref="HA180">IF($T180 = "Y", INDEX('F6 - Debt Dataset'!BZ$3:BZ$502, MATCH($B$7 &amp; $A180, 'F6 - Debt Dataset'!$E$3:$E$502 &amp; 'F6 - Debt Dataset'!$DF$3:$DF$502, 0)), - $K180 * ($I180 &gt;= HA$9) * ($I180 &lt;= HA$10))</f>
        <v>0</v>
      </c>
      <c r="HB180" s="1203" cm="1">
        <f t="array" ref="HB180">IF($T180 = "Y", INDEX('F6 - Debt Dataset'!CA$3:CA$502, MATCH($B$7 &amp; $A180, 'F6 - Debt Dataset'!$E$3:$E$502 &amp; 'F6 - Debt Dataset'!$DF$3:$DF$502, 0)), - $K180 * ($I180 &gt;= HB$9) * ($I180 &lt;= HB$10))</f>
        <v>0</v>
      </c>
      <c r="HC180" s="1203" cm="1">
        <f t="array" ref="HC180">IF($T180 = "Y", INDEX('F6 - Debt Dataset'!CB$3:CB$502, MATCH($B$7 &amp; $A180, 'F6 - Debt Dataset'!$E$3:$E$502 &amp; 'F6 - Debt Dataset'!$DF$3:$DF$502, 0)), - $K180 * ($I180 &gt;= HC$9) * ($I180 &lt;= HC$10))</f>
        <v>0</v>
      </c>
      <c r="HD180" s="1203" cm="1">
        <f t="array" ref="HD180">IF($T180 = "Y", INDEX('F6 - Debt Dataset'!CC$3:CC$502, MATCH($B$7 &amp; $A180, 'F6 - Debt Dataset'!$E$3:$E$502 &amp; 'F6 - Debt Dataset'!$DF$3:$DF$502, 0)), - $K180 * ($I180 &gt;= HD$9) * ($I180 &lt;= HD$10))</f>
        <v>0</v>
      </c>
      <c r="HE180" s="1203" cm="1">
        <f t="array" ref="HE180">IF($T180 = "Y", INDEX('F6 - Debt Dataset'!CD$3:CD$502, MATCH($B$7 &amp; $A180, 'F6 - Debt Dataset'!$E$3:$E$502 &amp; 'F6 - Debt Dataset'!$DF$3:$DF$502, 0)), - $K180 * ($I180 &gt;= HE$9) * ($I180 &lt;= HE$10))</f>
        <v>0</v>
      </c>
      <c r="HF180" s="1203" cm="1">
        <f t="array" ref="HF180">IF($T180 = "Y", INDEX('F6 - Debt Dataset'!CE$3:CE$502, MATCH($B$7 &amp; $A180, 'F6 - Debt Dataset'!$E$3:$E$502 &amp; 'F6 - Debt Dataset'!$DF$3:$DF$502, 0)), - $K180 * ($I180 &gt;= HF$9) * ($I180 &lt;= HF$10))</f>
        <v>0</v>
      </c>
      <c r="HG180" s="1203" cm="1">
        <f t="array" ref="HG180">IF($T180 = "Y", INDEX('F6 - Debt Dataset'!CF$3:CF$502, MATCH($B$7 &amp; $A180, 'F6 - Debt Dataset'!$E$3:$E$502 &amp; 'F6 - Debt Dataset'!$DF$3:$DF$502, 0)), - $K180 * ($I180 &gt;= HG$9) * ($I180 &lt;= HG$10))</f>
        <v>0</v>
      </c>
      <c r="HH180" s="1203" cm="1">
        <f t="array" ref="HH180">IF($T180 = "Y", INDEX('F6 - Debt Dataset'!CG$3:CG$502, MATCH($B$7 &amp; $A180, 'F6 - Debt Dataset'!$E$3:$E$502 &amp; 'F6 - Debt Dataset'!$DF$3:$DF$502, 0)), - $K180 * ($I180 &gt;= HH$9) * ($I180 &lt;= HH$10))</f>
        <v>0</v>
      </c>
      <c r="HI180" s="1203" cm="1">
        <f t="array" ref="HI180">IF($T180 = "Y", INDEX('F6 - Debt Dataset'!CH$3:CH$502, MATCH($B$7 &amp; $A180, 'F6 - Debt Dataset'!$E$3:$E$502 &amp; 'F6 - Debt Dataset'!$DF$3:$DF$502, 0)), - $K180 * ($I180 &gt;= HI$9) * ($I180 &lt;= HI$10))</f>
        <v>0</v>
      </c>
      <c r="HJ180" s="1203" cm="1">
        <f t="array" ref="HJ180">IF($T180 = "Y", INDEX('F6 - Debt Dataset'!CI$3:CI$502, MATCH($B$7 &amp; $A180, 'F6 - Debt Dataset'!$E$3:$E$502 &amp; 'F6 - Debt Dataset'!$DF$3:$DF$502, 0)), - $K180 * ($I180 &gt;= HJ$9) * ($I180 &lt;= HJ$10))</f>
        <v>0</v>
      </c>
      <c r="HK180" s="1203" cm="1">
        <f t="array" ref="HK180">IF($T180 = "Y", INDEX('F6 - Debt Dataset'!CJ$3:CJ$502, MATCH($B$7 &amp; $A180, 'F6 - Debt Dataset'!$E$3:$E$502 &amp; 'F6 - Debt Dataset'!$DF$3:$DF$502, 0)), - $K180 * ($I180 &gt;= HK$9) * ($I180 &lt;= HK$10))</f>
        <v>0</v>
      </c>
      <c r="HL180" s="1203" cm="1">
        <f t="array" ref="HL180">IF($T180 = "Y", INDEX('F6 - Debt Dataset'!CK$3:CK$502, MATCH($B$7 &amp; $A180, 'F6 - Debt Dataset'!$E$3:$E$502 &amp; 'F6 - Debt Dataset'!$DF$3:$DF$502, 0)), - $K180 * ($I180 &gt;= HL$9) * ($I180 &lt;= HL$10))</f>
        <v>0</v>
      </c>
      <c r="HM180" s="1202" cm="1">
        <f t="array" ref="HM180">IF($T180 = "Y", INDEX('F6 - Debt Dataset'!CL$3:CL$502, MATCH($B$7 &amp; $A180, 'F6 - Debt Dataset'!$E$3:$E$502 &amp; 'F6 - Debt Dataset'!$DF$3:$DF$502, 0)), - $K180 * ($I180 &gt;= HM$9) * ($I180 &lt;= HM$10))</f>
        <v>0</v>
      </c>
      <c r="HO180" s="1207"/>
      <c r="HP180" s="1206">
        <f t="shared" si="550"/>
        <v>0</v>
      </c>
      <c r="HQ180" s="1206">
        <f t="shared" si="524"/>
        <v>0</v>
      </c>
      <c r="HR180" s="1206">
        <f t="shared" si="525"/>
        <v>0</v>
      </c>
      <c r="HS180" s="1206">
        <f t="shared" si="526"/>
        <v>0</v>
      </c>
      <c r="HT180" s="1206">
        <f t="shared" si="527"/>
        <v>0</v>
      </c>
      <c r="HU180" s="1206">
        <f t="shared" si="528"/>
        <v>0</v>
      </c>
      <c r="HV180" s="1206">
        <f t="shared" si="529"/>
        <v>0</v>
      </c>
      <c r="HW180" s="1206">
        <f t="shared" si="530"/>
        <v>0</v>
      </c>
      <c r="HX180" s="1206">
        <f t="shared" si="531"/>
        <v>0</v>
      </c>
      <c r="HY180" s="1206">
        <f t="shared" si="532"/>
        <v>0</v>
      </c>
      <c r="HZ180" s="1206">
        <f t="shared" si="533"/>
        <v>0</v>
      </c>
      <c r="IA180" s="1206">
        <f t="shared" si="534"/>
        <v>0</v>
      </c>
      <c r="IB180" s="1206">
        <f t="shared" si="535"/>
        <v>0</v>
      </c>
      <c r="IC180" s="1206">
        <f t="shared" si="536"/>
        <v>0</v>
      </c>
      <c r="ID180" s="1206">
        <f t="shared" si="537"/>
        <v>0</v>
      </c>
      <c r="IE180" s="1206">
        <f t="shared" si="538"/>
        <v>0</v>
      </c>
      <c r="IF180" s="1206">
        <f t="shared" si="539"/>
        <v>0</v>
      </c>
      <c r="IG180" s="1205">
        <f t="shared" si="540"/>
        <v>0</v>
      </c>
      <c r="II180" s="1204"/>
      <c r="IJ180" s="1203" cm="1">
        <f t="array" aca="1" ref="IJ180" ca="1">HP180 - IF($T180 = "Y", SUM(OFFSET('F6 - Debt Dataset'!$AK$3, MATCH($B$7 &amp; $A180, 'F6 - Debt Dataset'!$E$3:$E$502 &amp; 'F6 - Debt Dataset'!$DF$3:$DF$502, 0) - 1, 0, 1, COLUMN(IJ$10) - COLUMN($IJ$10) + 1),
                                       OFFSET('F6 - Debt Dataset'!$BU$3, MATCH($B$7 &amp; $A180, 'F6 - Debt Dataset'!$E$3:$E$502 &amp; 'F6 - Debt Dataset'!$DF$3:$DF$502, 0) - 1, 0, 1, COLUMN(IJ$10) - COLUMN($IJ$10) + 1),
                                       $FH180),
                                $K180 * ($F180 &lt;= IJ$10) * ($I180 &gt; IJ$10))</f>
        <v>0</v>
      </c>
      <c r="IK180" s="1203" cm="1">
        <f t="array" aca="1" ref="IK180" ca="1">HQ180 - IF($T180 = "Y", SUM(OFFSET('F6 - Debt Dataset'!$AK$3, MATCH($B$7 &amp; $A180, 'F6 - Debt Dataset'!$E$3:$E$502 &amp; 'F6 - Debt Dataset'!$DF$3:$DF$502, 0) - 1, 0, 1, COLUMN(IK$10) - COLUMN($IJ$10) + 1),
                                       OFFSET('F6 - Debt Dataset'!$BU$3, MATCH($B$7 &amp; $A180, 'F6 - Debt Dataset'!$E$3:$E$502 &amp; 'F6 - Debt Dataset'!$DF$3:$DF$502, 0) - 1, 0, 1, COLUMN(IK$10) - COLUMN($IJ$10) + 1),
                                       $FH180),
                                $K180 * ($F180 &lt;= IK$10) * ($I180 &gt; IK$10))</f>
        <v>0</v>
      </c>
      <c r="IL180" s="1203" cm="1">
        <f t="array" aca="1" ref="IL180" ca="1">HR180 - IF($T180 = "Y", SUM(OFFSET('F6 - Debt Dataset'!$AK$3, MATCH($B$7 &amp; $A180, 'F6 - Debt Dataset'!$E$3:$E$502 &amp; 'F6 - Debt Dataset'!$DF$3:$DF$502, 0) - 1, 0, 1, COLUMN(IL$10) - COLUMN($IJ$10) + 1),
                                       OFFSET('F6 - Debt Dataset'!$BU$3, MATCH($B$7 &amp; $A180, 'F6 - Debt Dataset'!$E$3:$E$502 &amp; 'F6 - Debt Dataset'!$DF$3:$DF$502, 0) - 1, 0, 1, COLUMN(IL$10) - COLUMN($IJ$10) + 1),
                                       $FH180),
                                $K180 * ($F180 &lt;= IL$10) * ($I180 &gt; IL$10))</f>
        <v>0</v>
      </c>
      <c r="IM180" s="1203" cm="1">
        <f t="array" aca="1" ref="IM180" ca="1">HS180 - IF($T180 = "Y", SUM(OFFSET('F6 - Debt Dataset'!$AK$3, MATCH($B$7 &amp; $A180, 'F6 - Debt Dataset'!$E$3:$E$502 &amp; 'F6 - Debt Dataset'!$DF$3:$DF$502, 0) - 1, 0, 1, COLUMN(IM$10) - COLUMN($IJ$10) + 1),
                                       OFFSET('F6 - Debt Dataset'!$BU$3, MATCH($B$7 &amp; $A180, 'F6 - Debt Dataset'!$E$3:$E$502 &amp; 'F6 - Debt Dataset'!$DF$3:$DF$502, 0) - 1, 0, 1, COLUMN(IM$10) - COLUMN($IJ$10) + 1),
                                       $FH180),
                                $K180 * ($F180 &lt;= IM$10) * ($I180 &gt; IM$10))</f>
        <v>0</v>
      </c>
      <c r="IN180" s="1203" cm="1">
        <f t="array" aca="1" ref="IN180" ca="1">HT180 - IF($T180 = "Y", SUM(OFFSET('F6 - Debt Dataset'!$AK$3, MATCH($B$7 &amp; $A180, 'F6 - Debt Dataset'!$E$3:$E$502 &amp; 'F6 - Debt Dataset'!$DF$3:$DF$502, 0) - 1, 0, 1, COLUMN(IN$10) - COLUMN($IJ$10) + 1),
                                       OFFSET('F6 - Debt Dataset'!$BU$3, MATCH($B$7 &amp; $A180, 'F6 - Debt Dataset'!$E$3:$E$502 &amp; 'F6 - Debt Dataset'!$DF$3:$DF$502, 0) - 1, 0, 1, COLUMN(IN$10) - COLUMN($IJ$10) + 1),
                                       $FH180),
                                $K180 * ($F180 &lt;= IN$10) * ($I180 &gt; IN$10))</f>
        <v>0</v>
      </c>
      <c r="IO180" s="1203" cm="1">
        <f t="array" aca="1" ref="IO180" ca="1">HU180 - IF($T180 = "Y", SUM(OFFSET('F6 - Debt Dataset'!$AK$3, MATCH($B$7 &amp; $A180, 'F6 - Debt Dataset'!$E$3:$E$502 &amp; 'F6 - Debt Dataset'!$DF$3:$DF$502, 0) - 1, 0, 1, COLUMN(IO$10) - COLUMN($IJ$10) + 1),
                                       OFFSET('F6 - Debt Dataset'!$BU$3, MATCH($B$7 &amp; $A180, 'F6 - Debt Dataset'!$E$3:$E$502 &amp; 'F6 - Debt Dataset'!$DF$3:$DF$502, 0) - 1, 0, 1, COLUMN(IO$10) - COLUMN($IJ$10) + 1),
                                       $FH180),
                                $K180 * ($F180 &lt;= IO$10) * ($I180 &gt; IO$10))</f>
        <v>0</v>
      </c>
      <c r="IP180" s="1203" cm="1">
        <f t="array" aca="1" ref="IP180" ca="1">HV180 - IF($T180 = "Y", SUM(OFFSET('F6 - Debt Dataset'!$AK$3, MATCH($B$7 &amp; $A180, 'F6 - Debt Dataset'!$E$3:$E$502 &amp; 'F6 - Debt Dataset'!$DF$3:$DF$502, 0) - 1, 0, 1, COLUMN(IP$10) - COLUMN($IJ$10) + 1),
                                       OFFSET('F6 - Debt Dataset'!$BU$3, MATCH($B$7 &amp; $A180, 'F6 - Debt Dataset'!$E$3:$E$502 &amp; 'F6 - Debt Dataset'!$DF$3:$DF$502, 0) - 1, 0, 1, COLUMN(IP$10) - COLUMN($IJ$10) + 1),
                                       $FH180),
                                $K180 * ($F180 &lt;= IP$10) * ($I180 &gt; IP$10))</f>
        <v>0</v>
      </c>
      <c r="IQ180" s="1203" cm="1">
        <f t="array" aca="1" ref="IQ180" ca="1">HW180 - IF($T180 = "Y", SUM(OFFSET('F6 - Debt Dataset'!$AK$3, MATCH($B$7 &amp; $A180, 'F6 - Debt Dataset'!$E$3:$E$502 &amp; 'F6 - Debt Dataset'!$DF$3:$DF$502, 0) - 1, 0, 1, COLUMN(IQ$10) - COLUMN($IJ$10) + 1),
                                       OFFSET('F6 - Debt Dataset'!$BU$3, MATCH($B$7 &amp; $A180, 'F6 - Debt Dataset'!$E$3:$E$502 &amp; 'F6 - Debt Dataset'!$DF$3:$DF$502, 0) - 1, 0, 1, COLUMN(IQ$10) - COLUMN($IJ$10) + 1),
                                       $FH180),
                                $K180 * ($F180 &lt;= IQ$10) * ($I180 &gt; IQ$10))</f>
        <v>0</v>
      </c>
      <c r="IR180" s="1203" cm="1">
        <f t="array" aca="1" ref="IR180" ca="1">HX180 - IF($T180 = "Y", SUM(OFFSET('F6 - Debt Dataset'!$AK$3, MATCH($B$7 &amp; $A180, 'F6 - Debt Dataset'!$E$3:$E$502 &amp; 'F6 - Debt Dataset'!$DF$3:$DF$502, 0) - 1, 0, 1, COLUMN(IR$10) - COLUMN($IJ$10) + 1),
                                       OFFSET('F6 - Debt Dataset'!$BU$3, MATCH($B$7 &amp; $A180, 'F6 - Debt Dataset'!$E$3:$E$502 &amp; 'F6 - Debt Dataset'!$DF$3:$DF$502, 0) - 1, 0, 1, COLUMN(IR$10) - COLUMN($IJ$10) + 1),
                                       $FH180),
                                $K180 * ($F180 &lt;= IR$10) * ($I180 &gt; IR$10))</f>
        <v>0</v>
      </c>
      <c r="IS180" s="1203" cm="1">
        <f t="array" aca="1" ref="IS180" ca="1">HY180 - IF($T180 = "Y", SUM(OFFSET('F6 - Debt Dataset'!$AK$3, MATCH($B$7 &amp; $A180, 'F6 - Debt Dataset'!$E$3:$E$502 &amp; 'F6 - Debt Dataset'!$DF$3:$DF$502, 0) - 1, 0, 1, COLUMN(IS$10) - COLUMN($IJ$10) + 1),
                                       OFFSET('F6 - Debt Dataset'!$BU$3, MATCH($B$7 &amp; $A180, 'F6 - Debt Dataset'!$E$3:$E$502 &amp; 'F6 - Debt Dataset'!$DF$3:$DF$502, 0) - 1, 0, 1, COLUMN(IS$10) - COLUMN($IJ$10) + 1),
                                       $FH180),
                                $K180 * ($F180 &lt;= IS$10) * ($I180 &gt; IS$10))</f>
        <v>0</v>
      </c>
      <c r="IT180" s="1203" cm="1">
        <f t="array" aca="1" ref="IT180" ca="1">HZ180 - IF($T180 = "Y", SUM(OFFSET('F6 - Debt Dataset'!$AK$3, MATCH($B$7 &amp; $A180, 'F6 - Debt Dataset'!$E$3:$E$502 &amp; 'F6 - Debt Dataset'!$DF$3:$DF$502, 0) - 1, 0, 1, COLUMN(IT$10) - COLUMN($IJ$10) + 1),
                                       OFFSET('F6 - Debt Dataset'!$BU$3, MATCH($B$7 &amp; $A180, 'F6 - Debt Dataset'!$E$3:$E$502 &amp; 'F6 - Debt Dataset'!$DF$3:$DF$502, 0) - 1, 0, 1, COLUMN(IT$10) - COLUMN($IJ$10) + 1),
                                       $FH180),
                                $K180 * ($F180 &lt;= IT$10) * ($I180 &gt; IT$10))</f>
        <v>0</v>
      </c>
      <c r="IU180" s="1203" cm="1">
        <f t="array" aca="1" ref="IU180" ca="1">IA180 - IF($T180 = "Y", SUM(OFFSET('F6 - Debt Dataset'!$AK$3, MATCH($B$7 &amp; $A180, 'F6 - Debt Dataset'!$E$3:$E$502 &amp; 'F6 - Debt Dataset'!$DF$3:$DF$502, 0) - 1, 0, 1, COLUMN(IU$10) - COLUMN($IJ$10) + 1),
                                       OFFSET('F6 - Debt Dataset'!$BU$3, MATCH($B$7 &amp; $A180, 'F6 - Debt Dataset'!$E$3:$E$502 &amp; 'F6 - Debt Dataset'!$DF$3:$DF$502, 0) - 1, 0, 1, COLUMN(IU$10) - COLUMN($IJ$10) + 1),
                                       $FH180),
                                $K180 * ($F180 &lt;= IU$10) * ($I180 &gt; IU$10))</f>
        <v>0</v>
      </c>
      <c r="IV180" s="1203" cm="1">
        <f t="array" aca="1" ref="IV180" ca="1">IB180 - IF($T180 = "Y", SUM(OFFSET('F6 - Debt Dataset'!$AK$3, MATCH($B$7 &amp; $A180, 'F6 - Debt Dataset'!$E$3:$E$502 &amp; 'F6 - Debt Dataset'!$DF$3:$DF$502, 0) - 1, 0, 1, COLUMN(IV$10) - COLUMN($IJ$10) + 1),
                                       OFFSET('F6 - Debt Dataset'!$BU$3, MATCH($B$7 &amp; $A180, 'F6 - Debt Dataset'!$E$3:$E$502 &amp; 'F6 - Debt Dataset'!$DF$3:$DF$502, 0) - 1, 0, 1, COLUMN(IV$10) - COLUMN($IJ$10) + 1),
                                       $FH180),
                                $K180 * ($F180 &lt;= IV$10) * ($I180 &gt; IV$10))</f>
        <v>0</v>
      </c>
      <c r="IW180" s="1203" cm="1">
        <f t="array" aca="1" ref="IW180" ca="1">IC180 - IF($T180 = "Y", SUM(OFFSET('F6 - Debt Dataset'!$AK$3, MATCH($B$7 &amp; $A180, 'F6 - Debt Dataset'!$E$3:$E$502 &amp; 'F6 - Debt Dataset'!$DF$3:$DF$502, 0) - 1, 0, 1, COLUMN(IW$10) - COLUMN($IJ$10) + 1),
                                       OFFSET('F6 - Debt Dataset'!$BU$3, MATCH($B$7 &amp; $A180, 'F6 - Debt Dataset'!$E$3:$E$502 &amp; 'F6 - Debt Dataset'!$DF$3:$DF$502, 0) - 1, 0, 1, COLUMN(IW$10) - COLUMN($IJ$10) + 1),
                                       $FH180),
                                $K180 * ($F180 &lt;= IW$10) * ($I180 &gt; IW$10))</f>
        <v>0</v>
      </c>
      <c r="IX180" s="1203" cm="1">
        <f t="array" aca="1" ref="IX180" ca="1">ID180 - IF($T180 = "Y", SUM(OFFSET('F6 - Debt Dataset'!$AK$3, MATCH($B$7 &amp; $A180, 'F6 - Debt Dataset'!$E$3:$E$502 &amp; 'F6 - Debt Dataset'!$DF$3:$DF$502, 0) - 1, 0, 1, COLUMN(IX$10) - COLUMN($IJ$10) + 1),
                                       OFFSET('F6 - Debt Dataset'!$BU$3, MATCH($B$7 &amp; $A180, 'F6 - Debt Dataset'!$E$3:$E$502 &amp; 'F6 - Debt Dataset'!$DF$3:$DF$502, 0) - 1, 0, 1, COLUMN(IX$10) - COLUMN($IJ$10) + 1),
                                       $FH180),
                                $K180 * ($F180 &lt;= IX$10) * ($I180 &gt; IX$10))</f>
        <v>0</v>
      </c>
      <c r="IY180" s="1203" cm="1">
        <f t="array" aca="1" ref="IY180" ca="1">IE180 - IF($T180 = "Y", SUM(OFFSET('F6 - Debt Dataset'!$AK$3, MATCH($B$7 &amp; $A180, 'F6 - Debt Dataset'!$E$3:$E$502 &amp; 'F6 - Debt Dataset'!$DF$3:$DF$502, 0) - 1, 0, 1, COLUMN(IY$10) - COLUMN($IJ$10) + 1),
                                       OFFSET('F6 - Debt Dataset'!$BU$3, MATCH($B$7 &amp; $A180, 'F6 - Debt Dataset'!$E$3:$E$502 &amp; 'F6 - Debt Dataset'!$DF$3:$DF$502, 0) - 1, 0, 1, COLUMN(IY$10) - COLUMN($IJ$10) + 1),
                                       $FH180),
                                $K180 * ($F180 &lt;= IY$10) * ($I180 &gt; IY$10))</f>
        <v>0</v>
      </c>
      <c r="IZ180" s="1203" cm="1">
        <f t="array" aca="1" ref="IZ180" ca="1">IF180 - IF($T180 = "Y", SUM(OFFSET('F6 - Debt Dataset'!$AK$3, MATCH($B$7 &amp; $A180, 'F6 - Debt Dataset'!$E$3:$E$502 &amp; 'F6 - Debt Dataset'!$DF$3:$DF$502, 0) - 1, 0, 1, COLUMN(IZ$10) - COLUMN($IJ$10) + 1),
                                       OFFSET('F6 - Debt Dataset'!$BU$3, MATCH($B$7 &amp; $A180, 'F6 - Debt Dataset'!$E$3:$E$502 &amp; 'F6 - Debt Dataset'!$DF$3:$DF$502, 0) - 1, 0, 1, COLUMN(IZ$10) - COLUMN($IJ$10) + 1),
                                       $FH180),
                                $K180 * ($F180 &lt;= IZ$10) * ($I180 &gt; IZ$10))</f>
        <v>0</v>
      </c>
      <c r="JA180" s="1202" cm="1">
        <f t="array" aca="1" ref="JA180" ca="1">IG180 - IF($T180 = "Y", SUM(OFFSET('F6 - Debt Dataset'!$AK$3, MATCH($B$7 &amp; $A180, 'F6 - Debt Dataset'!$E$3:$E$502 &amp; 'F6 - Debt Dataset'!$DF$3:$DF$502, 0) - 1, 0, 1, COLUMN(JA$10) - COLUMN($IJ$10) + 1),
                                       OFFSET('F6 - Debt Dataset'!$BU$3, MATCH($B$7 &amp; $A180, 'F6 - Debt Dataset'!$E$3:$E$502 &amp; 'F6 - Debt Dataset'!$DF$3:$DF$502, 0) - 1, 0, 1, COLUMN(JA$10) - COLUMN($IJ$10) + 1),
                                       $FH180),
                                $K180 * ($F180 &lt;= JA$10) * ($I180 &gt; JA$10))</f>
        <v>0</v>
      </c>
      <c r="JC180" s="1201" t="str" cm="1">
        <f t="array" ref="JC180">IF($T180 = "Y", INDEX('F6 - Debt Dataset'!BC$3:BC$502, MATCH($B$7 &amp; $A180, 'F6 - Debt Dataset'!$E$3:$E$502 &amp; 'F6 - Debt Dataset'!$DF$3:$DF$502, 0)), "-")</f>
        <v>-</v>
      </c>
      <c r="JD180" s="1171" t="str" cm="1">
        <f t="array" ref="JD180">IF($T180 = "Y", INDEX('F6 - Debt Dataset'!BD$3:BD$502, MATCH($B$7 &amp; $A180, 'F6 - Debt Dataset'!$E$3:$E$502 &amp; 'F6 - Debt Dataset'!$DF$3:$DF$502, 0)), "-")</f>
        <v>-</v>
      </c>
      <c r="JE180" s="1171" t="str" cm="1">
        <f t="array" ref="JE180">IF($T180 = "Y", INDEX('F6 - Debt Dataset'!BE$3:BE$502, MATCH($B$7 &amp; $A180, 'F6 - Debt Dataset'!$E$3:$E$502 &amp; 'F6 - Debt Dataset'!$DF$3:$DF$502, 0)), "-")</f>
        <v>-</v>
      </c>
      <c r="JF180" s="1171" t="str" cm="1">
        <f t="array" ref="JF180">IF($T180 = "Y", INDEX('F6 - Debt Dataset'!BF$3:BF$502, MATCH($B$7 &amp; $A180, 'F6 - Debt Dataset'!$E$3:$E$502 &amp; 'F6 - Debt Dataset'!$DF$3:$DF$502, 0)), "-")</f>
        <v>-</v>
      </c>
      <c r="JG180" s="1171" t="str" cm="1">
        <f t="array" ref="JG180">IF($T180 = "Y", INDEX('F6 - Debt Dataset'!BG$3:BG$502, MATCH($B$7 &amp; $A180, 'F6 - Debt Dataset'!$E$3:$E$502 &amp; 'F6 - Debt Dataset'!$DF$3:$DF$502, 0)), "-")</f>
        <v>-</v>
      </c>
      <c r="JH180" s="1171" t="str" cm="1">
        <f t="array" ref="JH180">IF($T180 = "Y", INDEX('F6 - Debt Dataset'!BH$3:BH$502, MATCH($B$7 &amp; $A180, 'F6 - Debt Dataset'!$E$3:$E$502 &amp; 'F6 - Debt Dataset'!$DF$3:$DF$502, 0)), "-")</f>
        <v>-</v>
      </c>
      <c r="JI180" s="1171" t="str" cm="1">
        <f t="array" ref="JI180">IF($T180 = "Y", INDEX('F6 - Debt Dataset'!BI$3:BI$502, MATCH($B$7 &amp; $A180, 'F6 - Debt Dataset'!$E$3:$E$502 &amp; 'F6 - Debt Dataset'!$DF$3:$DF$502, 0)), "-")</f>
        <v>-</v>
      </c>
      <c r="JJ180" s="1171" t="str" cm="1">
        <f t="array" ref="JJ180">IF($T180 = "Y", INDEX('F6 - Debt Dataset'!BJ$3:BJ$502, MATCH($B$7 &amp; $A180, 'F6 - Debt Dataset'!$E$3:$E$502 &amp; 'F6 - Debt Dataset'!$DF$3:$DF$502, 0)), "-")</f>
        <v>-</v>
      </c>
      <c r="JK180" s="1171" t="str" cm="1">
        <f t="array" ref="JK180">IF($T180 = "Y", INDEX('F6 - Debt Dataset'!BK$3:BK$502, MATCH($B$7 &amp; $A180, 'F6 - Debt Dataset'!$E$3:$E$502 &amp; 'F6 - Debt Dataset'!$DF$3:$DF$502, 0)), "-")</f>
        <v>-</v>
      </c>
      <c r="JL180" s="1171" t="str" cm="1">
        <f t="array" ref="JL180">IF($T180 = "Y", INDEX('F6 - Debt Dataset'!BL$3:BL$502, MATCH($B$7 &amp; $A180, 'F6 - Debt Dataset'!$E$3:$E$502 &amp; 'F6 - Debt Dataset'!$DF$3:$DF$502, 0)), "-")</f>
        <v>-</v>
      </c>
      <c r="JM180" s="1171" t="str" cm="1">
        <f t="array" ref="JM180">IF($T180 = "Y", INDEX('F6 - Debt Dataset'!BM$3:BM$502, MATCH($B$7 &amp; $A180, 'F6 - Debt Dataset'!$E$3:$E$502 &amp; 'F6 - Debt Dataset'!$DF$3:$DF$502, 0)), "-")</f>
        <v>-</v>
      </c>
      <c r="JN180" s="1171" t="str" cm="1">
        <f t="array" ref="JN180">IF($T180 = "Y", INDEX('F6 - Debt Dataset'!BN$3:BN$502, MATCH($B$7 &amp; $A180, 'F6 - Debt Dataset'!$E$3:$E$502 &amp; 'F6 - Debt Dataset'!$DF$3:$DF$502, 0)), "-")</f>
        <v>-</v>
      </c>
      <c r="JO180" s="1171" t="str" cm="1">
        <f t="array" ref="JO180">IF($T180 = "Y", INDEX('F6 - Debt Dataset'!BO$3:BO$502, MATCH($B$7 &amp; $A180, 'F6 - Debt Dataset'!$E$3:$E$502 &amp; 'F6 - Debt Dataset'!$DF$3:$DF$502, 0)), "-")</f>
        <v>-</v>
      </c>
      <c r="JP180" s="1171" t="str" cm="1">
        <f t="array" ref="JP180">IF($T180 = "Y", INDEX('F6 - Debt Dataset'!BP$3:BP$502, MATCH($B$7 &amp; $A180, 'F6 - Debt Dataset'!$E$3:$E$502 &amp; 'F6 - Debt Dataset'!$DF$3:$DF$502, 0)), "-")</f>
        <v>-</v>
      </c>
      <c r="JQ180" s="1171" t="str" cm="1">
        <f t="array" ref="JQ180">IF($T180 = "Y", INDEX('F6 - Debt Dataset'!BQ$3:BQ$502, MATCH($B$7 &amp; $A180, 'F6 - Debt Dataset'!$E$3:$E$502 &amp; 'F6 - Debt Dataset'!$DF$3:$DF$502, 0)), "-")</f>
        <v>-</v>
      </c>
      <c r="JR180" s="1171" t="str" cm="1">
        <f t="array" ref="JR180">IF($T180 = "Y", INDEX('F6 - Debt Dataset'!BR$3:BR$502, MATCH($B$7 &amp; $A180, 'F6 - Debt Dataset'!$E$3:$E$502 &amp; 'F6 - Debt Dataset'!$DF$3:$DF$502, 0)), "-")</f>
        <v>-</v>
      </c>
      <c r="JS180" s="1171" t="str" cm="1">
        <f t="array" ref="JS180">IF($T180 = "Y", INDEX('F6 - Debt Dataset'!BS$3:BS$502, MATCH($B$7 &amp; $A180, 'F6 - Debt Dataset'!$E$3:$E$502 &amp; 'F6 - Debt Dataset'!$DF$3:$DF$502, 0)), "-")</f>
        <v>-</v>
      </c>
      <c r="JT180" s="1200" t="str" cm="1">
        <f t="array" ref="JT180">IF($T180 = "Y", INDEX('F6 - Debt Dataset'!BT$3:BT$502, MATCH($B$7 &amp; $A180, 'F6 - Debt Dataset'!$E$3:$E$502 &amp; 'F6 - Debt Dataset'!$DF$3:$DF$502, 0)), "-")</f>
        <v>-</v>
      </c>
      <c r="JV180" s="1201" t="str" cm="1">
        <f t="array" ref="JV180">IF($T180 = "Y", INDEX('F6 - Debt Dataset'!CM$3:CM$502, MATCH($B$7 &amp; $A180, 'F6 - Debt Dataset'!$E$3:$E$502 &amp; 'F6 - Debt Dataset'!$DF$3:$DF$502, 0)), "-")</f>
        <v>-</v>
      </c>
      <c r="JW180" s="1171" t="str" cm="1">
        <f t="array" ref="JW180">IF($T180 = "Y", INDEX('F6 - Debt Dataset'!CN$3:CN$502, MATCH($B$7 &amp; $A180, 'F6 - Debt Dataset'!$E$3:$E$502 &amp; 'F6 - Debt Dataset'!$DF$3:$DF$502, 0)), "-")</f>
        <v>-</v>
      </c>
      <c r="JX180" s="1171" t="str" cm="1">
        <f t="array" ref="JX180">IF($T180 = "Y", INDEX('F6 - Debt Dataset'!CO$3:CO$502, MATCH($B$7 &amp; $A180, 'F6 - Debt Dataset'!$E$3:$E$502 &amp; 'F6 - Debt Dataset'!$DF$3:$DF$502, 0)), "-")</f>
        <v>-</v>
      </c>
      <c r="JY180" s="1171" t="str" cm="1">
        <f t="array" ref="JY180">IF($T180 = "Y", INDEX('F6 - Debt Dataset'!CP$3:CP$502, MATCH($B$7 &amp; $A180, 'F6 - Debt Dataset'!$E$3:$E$502 &amp; 'F6 - Debt Dataset'!$DF$3:$DF$502, 0)), "-")</f>
        <v>-</v>
      </c>
      <c r="JZ180" s="1171" t="str" cm="1">
        <f t="array" ref="JZ180">IF($T180 = "Y", INDEX('F6 - Debt Dataset'!CQ$3:CQ$502, MATCH($B$7 &amp; $A180, 'F6 - Debt Dataset'!$E$3:$E$502 &amp; 'F6 - Debt Dataset'!$DF$3:$DF$502, 0)), "-")</f>
        <v>-</v>
      </c>
      <c r="KA180" s="1171" t="str" cm="1">
        <f t="array" ref="KA180">IF($T180 = "Y", INDEX('F6 - Debt Dataset'!CR$3:CR$502, MATCH($B$7 &amp; $A180, 'F6 - Debt Dataset'!$E$3:$E$502 &amp; 'F6 - Debt Dataset'!$DF$3:$DF$502, 0)), "-")</f>
        <v>-</v>
      </c>
      <c r="KB180" s="1171" t="str" cm="1">
        <f t="array" ref="KB180">IF($T180 = "Y", INDEX('F6 - Debt Dataset'!CS$3:CS$502, MATCH($B$7 &amp; $A180, 'F6 - Debt Dataset'!$E$3:$E$502 &amp; 'F6 - Debt Dataset'!$DF$3:$DF$502, 0)), "-")</f>
        <v>-</v>
      </c>
      <c r="KC180" s="1171" t="str" cm="1">
        <f t="array" ref="KC180">IF($T180 = "Y", INDEX('F6 - Debt Dataset'!CT$3:CT$502, MATCH($B$7 &amp; $A180, 'F6 - Debt Dataset'!$E$3:$E$502 &amp; 'F6 - Debt Dataset'!$DF$3:$DF$502, 0)), "-")</f>
        <v>-</v>
      </c>
      <c r="KD180" s="1171" t="str" cm="1">
        <f t="array" ref="KD180">IF($T180 = "Y", INDEX('F6 - Debt Dataset'!CU$3:CU$502, MATCH($B$7 &amp; $A180, 'F6 - Debt Dataset'!$E$3:$E$502 &amp; 'F6 - Debt Dataset'!$DF$3:$DF$502, 0)), "-")</f>
        <v>-</v>
      </c>
      <c r="KE180" s="1171" t="str" cm="1">
        <f t="array" ref="KE180">IF($T180 = "Y", INDEX('F6 - Debt Dataset'!CV$3:CV$502, MATCH($B$7 &amp; $A180, 'F6 - Debt Dataset'!$E$3:$E$502 &amp; 'F6 - Debt Dataset'!$DF$3:$DF$502, 0)), "-")</f>
        <v>-</v>
      </c>
      <c r="KF180" s="1171" t="str" cm="1">
        <f t="array" ref="KF180">IF($T180 = "Y", INDEX('F6 - Debt Dataset'!CW$3:CW$502, MATCH($B$7 &amp; $A180, 'F6 - Debt Dataset'!$E$3:$E$502 &amp; 'F6 - Debt Dataset'!$DF$3:$DF$502, 0)), "-")</f>
        <v>-</v>
      </c>
      <c r="KG180" s="1171" t="str" cm="1">
        <f t="array" ref="KG180">IF($T180 = "Y", INDEX('F6 - Debt Dataset'!CX$3:CX$502, MATCH($B$7 &amp; $A180, 'F6 - Debt Dataset'!$E$3:$E$502 &amp; 'F6 - Debt Dataset'!$DF$3:$DF$502, 0)), "-")</f>
        <v>-</v>
      </c>
      <c r="KH180" s="1171" t="str" cm="1">
        <f t="array" ref="KH180">IF($T180 = "Y", INDEX('F6 - Debt Dataset'!CY$3:CY$502, MATCH($B$7 &amp; $A180, 'F6 - Debt Dataset'!$E$3:$E$502 &amp; 'F6 - Debt Dataset'!$DF$3:$DF$502, 0)), "-")</f>
        <v>-</v>
      </c>
      <c r="KI180" s="1171" t="str" cm="1">
        <f t="array" ref="KI180">IF($T180 = "Y", INDEX('F6 - Debt Dataset'!CZ$3:CZ$502, MATCH($B$7 &amp; $A180, 'F6 - Debt Dataset'!$E$3:$E$502 &amp; 'F6 - Debt Dataset'!$DF$3:$DF$502, 0)), "-")</f>
        <v>-</v>
      </c>
      <c r="KJ180" s="1171" t="str" cm="1">
        <f t="array" ref="KJ180">IF($T180 = "Y", INDEX('F6 - Debt Dataset'!DA$3:DA$502, MATCH($B$7 &amp; $A180, 'F6 - Debt Dataset'!$E$3:$E$502 &amp; 'F6 - Debt Dataset'!$DF$3:$DF$502, 0)), "-")</f>
        <v>-</v>
      </c>
      <c r="KK180" s="1171" t="str" cm="1">
        <f t="array" ref="KK180">IF($T180 = "Y", INDEX('F6 - Debt Dataset'!DB$3:DB$502, MATCH($B$7 &amp; $A180, 'F6 - Debt Dataset'!$E$3:$E$502 &amp; 'F6 - Debt Dataset'!$DF$3:$DF$502, 0)), "-")</f>
        <v>-</v>
      </c>
      <c r="KL180" s="1171" t="str" cm="1">
        <f t="array" ref="KL180">IF($T180 = "Y", INDEX('F6 - Debt Dataset'!DC$3:DC$502, MATCH($B$7 &amp; $A180, 'F6 - Debt Dataset'!$E$3:$E$502 &amp; 'F6 - Debt Dataset'!$DF$3:$DF$502, 0)), "-")</f>
        <v>-</v>
      </c>
      <c r="KM180" s="1200" t="str" cm="1">
        <f t="array" ref="KM180">IF($T180 = "Y", INDEX('F6 - Debt Dataset'!DD$3:DD$502, MATCH($B$7 &amp; $A180, 'F6 - Debt Dataset'!$E$3:$E$502 &amp; 'F6 - Debt Dataset'!$DF$3:$DF$502, 0)), "-")</f>
        <v>-</v>
      </c>
    </row>
    <row r="181" spans="1:299">
      <c r="A181" s="1217">
        <f t="shared" si="554"/>
        <v>170</v>
      </c>
      <c r="B181" s="1217" t="str" cm="1">
        <f t="array" ref="B181">IFERROR(INDEX('F6 - Debt Dataset'!$C$3:$C$502, MATCH($B$7 &amp; $A181, 'F6 - Debt Dataset'!$E$3:$E$502 &amp; 'F6 - Debt Dataset'!$DF$3:$DF$502, 0)), "-")</f>
        <v>-</v>
      </c>
      <c r="C181" s="1217" t="str" cm="1">
        <f t="array" ref="C181">IFERROR(INDEX('F6 - Debt Dataset'!$A$3:$A$502, MATCH($B$7 &amp; $A181, 'F6 - Debt Dataset'!$E$3:$E$502 &amp; 'F6 - Debt Dataset'!$DF$3:$DF$502, 0)), "-")</f>
        <v>-</v>
      </c>
      <c r="D181" s="1217" t="str" cm="1">
        <f t="array" ref="D181">IFERROR(INDEX('F6 - Debt Dataset'!$B$3:$B$502, MATCH($B$7 &amp; $A181, 'F6 - Debt Dataset'!$E$3:$E$502 &amp; 'F6 - Debt Dataset'!$DF$3:$DF$502, 0)), "-")</f>
        <v>-</v>
      </c>
      <c r="E181" s="1217" t="str" cm="1">
        <f t="array" ref="E181">IFERROR(INDEX('F6 - Debt Dataset'!$H$3:$H$502, MATCH($B$7 &amp; $A181, 'F6 - Debt Dataset'!$E$3:$E$502 &amp; 'F6 - Debt Dataset'!$DF$3:$DF$502, 0)), "-")</f>
        <v>-</v>
      </c>
      <c r="F181" s="1221" t="str" cm="1">
        <f t="array" ref="F181">IFERROR(INDEX('F6 - Debt Dataset'!$J$3:$J$502, MATCH($B$7 &amp; $A181, 'F6 - Debt Dataset'!$E$3:$E$502 &amp; 'F6 - Debt Dataset'!$DF$3:$DF$502, 0)), "-")</f>
        <v>-</v>
      </c>
      <c r="G181" s="1221" t="str" cm="1">
        <f t="array" ref="G181">IFERROR(INDEX('F6 - Debt Dataset'!$K$3:$K$502, MATCH($B$7 &amp; $A181, 'F6 - Debt Dataset'!$E$3:$E$502 &amp; 'F6 - Debt Dataset'!$DF$3:$DF$502, 0)), "-")</f>
        <v>-</v>
      </c>
      <c r="H181" s="1221" t="str" cm="1">
        <f t="array" ref="H181">IFERROR(INDEX('F6 - Debt Dataset'!$L$3:$L$502, MATCH($B$7 &amp; $A181, 'F6 - Debt Dataset'!$E$3:$E$502 &amp; 'F6 - Debt Dataset'!$DF$3:$DF$502, 0)), "-")</f>
        <v>-</v>
      </c>
      <c r="I181" s="1221" t="str">
        <f t="shared" si="551"/>
        <v>-</v>
      </c>
      <c r="J181" s="1217" t="str" cm="1">
        <f t="array" ref="J181">IFERROR(INDEX('F6 - Debt Dataset'!$N$3:$N$502, MATCH($B$7 &amp; $A181, 'F6 - Debt Dataset'!$E$3:$E$502 &amp; 'F6 - Debt Dataset'!$DF$3:$DF$502, 0)), "-")</f>
        <v>-</v>
      </c>
      <c r="K181" s="1220" cm="1">
        <f t="array" ref="K181">IFERROR(INDEX('F6 - Debt Dataset'!$S$3:$S$502, MATCH($B$7 &amp; $A181, 'F6 - Debt Dataset'!$E$3:$E$502 &amp; 'F6 - Debt Dataset'!$DF$3:$DF$502, 0)), 0)</f>
        <v>0</v>
      </c>
      <c r="L181" s="1219" cm="1">
        <f t="array" ref="L181">IFERROR(INDEX('F6 - Debt Dataset'!$W$3:$W$502, MATCH($B$7 &amp; $A181, 'F6 - Debt Dataset'!$E$3:$E$502 &amp; 'F6 - Debt Dataset'!$DF$3:$DF$502, 0)), 0)</f>
        <v>0</v>
      </c>
      <c r="M181" s="1218" t="str" cm="1">
        <f t="array" ref="M181">IFERROR(INDEX('F6 - Debt Dataset'!$E$3:$E$502, MATCH($B$7 &amp; $A181, 'F6 - Debt Dataset'!$E$3:$E$502 &amp; 'F6 - Debt Dataset'!$DF$3:$DF$502, 0)), "-")</f>
        <v>-</v>
      </c>
      <c r="N181" s="1217"/>
      <c r="O181" s="1217"/>
      <c r="P181" s="1217"/>
      <c r="Q181" s="1217"/>
      <c r="R181" s="1217" t="str">
        <f t="shared" si="552"/>
        <v>-</v>
      </c>
      <c r="S181" s="1217" t="str">
        <f t="shared" si="387"/>
        <v>-</v>
      </c>
      <c r="T181" s="1216" t="str" cm="1">
        <f t="array" ref="T181">IFERROR(INDEX('F6 - Debt Dataset'!$AH$3:$AH$502, MATCH($B$7 &amp; $A181, 'F6 - Debt Dataset'!$E$3:$E$502 &amp; 'F6 - Debt Dataset'!$DF$3:$DF$502, 0)), "-")</f>
        <v>-</v>
      </c>
      <c r="U181" s="1215"/>
      <c r="V181" s="1214">
        <f t="shared" si="542"/>
        <v>0</v>
      </c>
      <c r="W181" s="1214">
        <f t="shared" si="388"/>
        <v>0</v>
      </c>
      <c r="X181" s="1214">
        <f t="shared" si="389"/>
        <v>0</v>
      </c>
      <c r="Y181" s="1214">
        <f t="shared" si="390"/>
        <v>0</v>
      </c>
      <c r="Z181" s="1214">
        <f t="shared" si="391"/>
        <v>0</v>
      </c>
      <c r="AA181" s="1214">
        <f t="shared" si="392"/>
        <v>0</v>
      </c>
      <c r="AB181" s="1214">
        <f t="shared" si="393"/>
        <v>0</v>
      </c>
      <c r="AC181" s="1214">
        <f t="shared" si="394"/>
        <v>0</v>
      </c>
      <c r="AD181" s="1214">
        <f t="shared" si="395"/>
        <v>0</v>
      </c>
      <c r="AE181" s="1214">
        <f t="shared" si="396"/>
        <v>0</v>
      </c>
      <c r="AF181" s="1214">
        <f t="shared" si="397"/>
        <v>0</v>
      </c>
      <c r="AG181" s="1214">
        <f t="shared" si="398"/>
        <v>0</v>
      </c>
      <c r="AH181" s="1214">
        <f t="shared" si="399"/>
        <v>0</v>
      </c>
      <c r="AI181" s="1214">
        <f t="shared" si="400"/>
        <v>0</v>
      </c>
      <c r="AJ181" s="1214">
        <f t="shared" si="401"/>
        <v>0</v>
      </c>
      <c r="AK181" s="1214">
        <f t="shared" si="402"/>
        <v>0</v>
      </c>
      <c r="AL181" s="1214">
        <f t="shared" si="403"/>
        <v>0</v>
      </c>
      <c r="AM181" s="1214">
        <f t="shared" si="404"/>
        <v>0</v>
      </c>
      <c r="AN181" s="1207"/>
      <c r="AO181" s="1203">
        <f t="shared" si="543"/>
        <v>0</v>
      </c>
      <c r="AP181" s="1203">
        <f t="shared" si="405"/>
        <v>0</v>
      </c>
      <c r="AQ181" s="1203">
        <f t="shared" si="406"/>
        <v>0</v>
      </c>
      <c r="AR181" s="1203">
        <f t="shared" si="407"/>
        <v>0</v>
      </c>
      <c r="AS181" s="1203">
        <f t="shared" si="408"/>
        <v>0</v>
      </c>
      <c r="AT181" s="1203">
        <f t="shared" si="409"/>
        <v>0</v>
      </c>
      <c r="AU181" s="1203">
        <f t="shared" si="410"/>
        <v>0</v>
      </c>
      <c r="AV181" s="1203">
        <f t="shared" si="411"/>
        <v>0</v>
      </c>
      <c r="AW181" s="1203">
        <f t="shared" si="412"/>
        <v>0</v>
      </c>
      <c r="AX181" s="1203">
        <f t="shared" si="413"/>
        <v>0</v>
      </c>
      <c r="AY181" s="1203">
        <f t="shared" si="414"/>
        <v>0</v>
      </c>
      <c r="AZ181" s="1203">
        <f t="shared" si="415"/>
        <v>0</v>
      </c>
      <c r="BA181" s="1203">
        <f t="shared" si="416"/>
        <v>0</v>
      </c>
      <c r="BB181" s="1203">
        <f t="shared" si="417"/>
        <v>0</v>
      </c>
      <c r="BC181" s="1203">
        <f t="shared" si="418"/>
        <v>0</v>
      </c>
      <c r="BD181" s="1203">
        <f t="shared" si="419"/>
        <v>0</v>
      </c>
      <c r="BE181" s="1203">
        <f t="shared" si="420"/>
        <v>0</v>
      </c>
      <c r="BF181" s="1203">
        <f t="shared" si="421"/>
        <v>0</v>
      </c>
      <c r="BG181" s="1212"/>
      <c r="BH181" s="1213"/>
      <c r="BI181" s="1213"/>
      <c r="BJ181" s="1213"/>
      <c r="BK181" s="1213"/>
      <c r="BL181" s="1213"/>
      <c r="BM181" s="1213"/>
      <c r="BN181" s="1213"/>
      <c r="BO181" s="1213"/>
      <c r="BP181" s="1213"/>
      <c r="BQ181" s="1213"/>
      <c r="BR181" s="1212"/>
      <c r="BS181" s="1211">
        <f t="shared" si="544"/>
        <v>0</v>
      </c>
      <c r="BT181" s="1211">
        <f t="shared" si="422"/>
        <v>0</v>
      </c>
      <c r="BU181" s="1211">
        <f t="shared" si="423"/>
        <v>0</v>
      </c>
      <c r="BV181" s="1211">
        <f t="shared" si="424"/>
        <v>0</v>
      </c>
      <c r="BW181" s="1211">
        <f t="shared" si="425"/>
        <v>0</v>
      </c>
      <c r="BX181" s="1211">
        <f t="shared" si="426"/>
        <v>0</v>
      </c>
      <c r="BY181" s="1211">
        <f t="shared" si="427"/>
        <v>0</v>
      </c>
      <c r="BZ181" s="1211">
        <f t="shared" si="428"/>
        <v>0</v>
      </c>
      <c r="CA181" s="1211">
        <f t="shared" si="429"/>
        <v>0</v>
      </c>
      <c r="CB181" s="1211">
        <f t="shared" si="430"/>
        <v>0</v>
      </c>
      <c r="CC181" s="1211">
        <f t="shared" si="431"/>
        <v>0</v>
      </c>
      <c r="CD181" s="1211">
        <f t="shared" si="432"/>
        <v>0</v>
      </c>
      <c r="CE181" s="1211">
        <f t="shared" si="433"/>
        <v>0</v>
      </c>
      <c r="CF181" s="1211">
        <f t="shared" si="434"/>
        <v>0</v>
      </c>
      <c r="CG181" s="1211">
        <f t="shared" si="435"/>
        <v>0</v>
      </c>
      <c r="CH181" s="1211">
        <f t="shared" si="436"/>
        <v>0</v>
      </c>
      <c r="CI181" s="1211">
        <f t="shared" si="437"/>
        <v>0</v>
      </c>
      <c r="CJ181" s="1210">
        <f t="shared" si="438"/>
        <v>0</v>
      </c>
      <c r="CK181" s="1203">
        <f t="shared" si="545"/>
        <v>0</v>
      </c>
      <c r="CL181" s="1203">
        <f t="shared" si="439"/>
        <v>0</v>
      </c>
      <c r="CM181" s="1203">
        <f t="shared" si="440"/>
        <v>0</v>
      </c>
      <c r="CN181" s="1203">
        <f t="shared" si="441"/>
        <v>0</v>
      </c>
      <c r="CO181" s="1203">
        <f t="shared" si="442"/>
        <v>0</v>
      </c>
      <c r="CP181" s="1203">
        <f t="shared" si="443"/>
        <v>0</v>
      </c>
      <c r="CQ181" s="1203">
        <f t="shared" si="444"/>
        <v>0</v>
      </c>
      <c r="CR181" s="1203">
        <f t="shared" si="445"/>
        <v>0</v>
      </c>
      <c r="CS181" s="1203">
        <f t="shared" si="446"/>
        <v>0</v>
      </c>
      <c r="CT181" s="1203">
        <f t="shared" si="447"/>
        <v>0</v>
      </c>
      <c r="CU181" s="1203">
        <f t="shared" si="448"/>
        <v>0</v>
      </c>
      <c r="CV181" s="1203">
        <f t="shared" si="449"/>
        <v>0</v>
      </c>
      <c r="CW181" s="1203">
        <f t="shared" si="450"/>
        <v>0</v>
      </c>
      <c r="CX181" s="1203">
        <f t="shared" si="451"/>
        <v>0</v>
      </c>
      <c r="CY181" s="1203">
        <f t="shared" si="452"/>
        <v>0</v>
      </c>
      <c r="CZ181" s="1203">
        <f t="shared" si="453"/>
        <v>0</v>
      </c>
      <c r="DA181" s="1203">
        <f t="shared" si="454"/>
        <v>0</v>
      </c>
      <c r="DB181" s="1202">
        <f t="shared" si="455"/>
        <v>0</v>
      </c>
      <c r="DD181" s="1209">
        <f t="shared" si="546"/>
        <v>0</v>
      </c>
      <c r="DE181" s="1203">
        <f t="shared" si="456"/>
        <v>0</v>
      </c>
      <c r="DF181" s="1203">
        <f t="shared" si="457"/>
        <v>0</v>
      </c>
      <c r="DG181" s="1203">
        <f t="shared" si="458"/>
        <v>0</v>
      </c>
      <c r="DH181" s="1203">
        <f t="shared" si="459"/>
        <v>0</v>
      </c>
      <c r="DI181" s="1203">
        <f t="shared" si="460"/>
        <v>0</v>
      </c>
      <c r="DJ181" s="1203">
        <f t="shared" si="461"/>
        <v>0</v>
      </c>
      <c r="DK181" s="1203">
        <f t="shared" si="462"/>
        <v>0</v>
      </c>
      <c r="DL181" s="1203">
        <f t="shared" si="463"/>
        <v>0</v>
      </c>
      <c r="DM181" s="1203">
        <f t="shared" si="464"/>
        <v>0</v>
      </c>
      <c r="DN181" s="1203">
        <f t="shared" si="465"/>
        <v>0</v>
      </c>
      <c r="DO181" s="1203">
        <f t="shared" si="466"/>
        <v>0</v>
      </c>
      <c r="DP181" s="1203">
        <f t="shared" si="467"/>
        <v>0</v>
      </c>
      <c r="DQ181" s="1203">
        <f t="shared" si="468"/>
        <v>0</v>
      </c>
      <c r="DR181" s="1203">
        <f t="shared" si="469"/>
        <v>0</v>
      </c>
      <c r="DS181" s="1203">
        <f t="shared" si="470"/>
        <v>0</v>
      </c>
      <c r="DT181" s="1203">
        <f t="shared" si="471"/>
        <v>0</v>
      </c>
      <c r="DU181" s="1203">
        <f t="shared" si="472"/>
        <v>0</v>
      </c>
      <c r="DV181" s="1209">
        <f t="shared" si="547"/>
        <v>0</v>
      </c>
      <c r="DW181" s="1203">
        <f t="shared" si="473"/>
        <v>0</v>
      </c>
      <c r="DX181" s="1203">
        <f t="shared" si="474"/>
        <v>0</v>
      </c>
      <c r="DY181" s="1203">
        <f t="shared" si="475"/>
        <v>0</v>
      </c>
      <c r="DZ181" s="1203">
        <f t="shared" si="476"/>
        <v>0</v>
      </c>
      <c r="EA181" s="1203">
        <f t="shared" si="477"/>
        <v>0</v>
      </c>
      <c r="EB181" s="1203">
        <f t="shared" si="478"/>
        <v>0</v>
      </c>
      <c r="EC181" s="1203">
        <f t="shared" si="479"/>
        <v>0</v>
      </c>
      <c r="ED181" s="1203">
        <f t="shared" si="480"/>
        <v>0</v>
      </c>
      <c r="EE181" s="1203">
        <f t="shared" si="481"/>
        <v>0</v>
      </c>
      <c r="EF181" s="1203">
        <f t="shared" si="482"/>
        <v>0</v>
      </c>
      <c r="EG181" s="1203">
        <f t="shared" si="483"/>
        <v>0</v>
      </c>
      <c r="EH181" s="1203">
        <f t="shared" si="484"/>
        <v>0</v>
      </c>
      <c r="EI181" s="1203">
        <f t="shared" si="485"/>
        <v>0</v>
      </c>
      <c r="EJ181" s="1203">
        <f t="shared" si="486"/>
        <v>0</v>
      </c>
      <c r="EK181" s="1203">
        <f t="shared" si="487"/>
        <v>0</v>
      </c>
      <c r="EL181" s="1203">
        <f t="shared" si="488"/>
        <v>0</v>
      </c>
      <c r="EM181" s="1203">
        <f t="shared" si="489"/>
        <v>0</v>
      </c>
      <c r="EN181" s="1209">
        <f t="shared" si="548"/>
        <v>0</v>
      </c>
      <c r="EO181" s="1203">
        <f t="shared" si="490"/>
        <v>0</v>
      </c>
      <c r="EP181" s="1203">
        <f t="shared" si="491"/>
        <v>0</v>
      </c>
      <c r="EQ181" s="1203">
        <f t="shared" si="492"/>
        <v>0</v>
      </c>
      <c r="ER181" s="1203">
        <f t="shared" si="493"/>
        <v>0</v>
      </c>
      <c r="ES181" s="1203">
        <f t="shared" si="494"/>
        <v>0</v>
      </c>
      <c r="ET181" s="1203">
        <f t="shared" si="495"/>
        <v>0</v>
      </c>
      <c r="EU181" s="1203">
        <f t="shared" si="496"/>
        <v>0</v>
      </c>
      <c r="EV181" s="1203">
        <f t="shared" si="497"/>
        <v>0</v>
      </c>
      <c r="EW181" s="1203">
        <f t="shared" si="498"/>
        <v>0</v>
      </c>
      <c r="EX181" s="1203">
        <f t="shared" si="499"/>
        <v>0</v>
      </c>
      <c r="EY181" s="1203">
        <f t="shared" si="500"/>
        <v>0</v>
      </c>
      <c r="EZ181" s="1203">
        <f t="shared" si="501"/>
        <v>0</v>
      </c>
      <c r="FA181" s="1203">
        <f t="shared" si="502"/>
        <v>0</v>
      </c>
      <c r="FB181" s="1203">
        <f t="shared" si="503"/>
        <v>0</v>
      </c>
      <c r="FC181" s="1203">
        <f t="shared" si="504"/>
        <v>0</v>
      </c>
      <c r="FD181" s="1203">
        <f t="shared" si="505"/>
        <v>0</v>
      </c>
      <c r="FE181" s="1202">
        <f t="shared" si="506"/>
        <v>0</v>
      </c>
      <c r="FG181" s="1207"/>
      <c r="FH181" s="1208">
        <f t="shared" si="553"/>
        <v>0</v>
      </c>
      <c r="FI181" s="1203">
        <f t="shared" si="549"/>
        <v>0</v>
      </c>
      <c r="FJ181" s="1203">
        <f t="shared" si="508"/>
        <v>0</v>
      </c>
      <c r="FK181" s="1203">
        <f t="shared" si="509"/>
        <v>0</v>
      </c>
      <c r="FL181" s="1203">
        <f t="shared" si="510"/>
        <v>0</v>
      </c>
      <c r="FM181" s="1203">
        <f t="shared" si="511"/>
        <v>0</v>
      </c>
      <c r="FN181" s="1203">
        <f t="shared" si="512"/>
        <v>0</v>
      </c>
      <c r="FO181" s="1203">
        <f t="shared" si="513"/>
        <v>0</v>
      </c>
      <c r="FP181" s="1203">
        <f t="shared" si="514"/>
        <v>0</v>
      </c>
      <c r="FQ181" s="1203">
        <f t="shared" si="515"/>
        <v>0</v>
      </c>
      <c r="FR181" s="1203">
        <f t="shared" si="516"/>
        <v>0</v>
      </c>
      <c r="FS181" s="1203">
        <f t="shared" si="517"/>
        <v>0</v>
      </c>
      <c r="FT181" s="1203">
        <f t="shared" si="518"/>
        <v>0</v>
      </c>
      <c r="FU181" s="1203">
        <f t="shared" si="519"/>
        <v>0</v>
      </c>
      <c r="FV181" s="1203">
        <f t="shared" si="520"/>
        <v>0</v>
      </c>
      <c r="FW181" s="1203">
        <f t="shared" si="521"/>
        <v>0</v>
      </c>
      <c r="FX181" s="1203">
        <f t="shared" si="522"/>
        <v>0</v>
      </c>
      <c r="FY181" s="1202">
        <f t="shared" si="523"/>
        <v>0</v>
      </c>
      <c r="GA181" s="1207"/>
      <c r="GB181" s="1203" cm="1">
        <f t="array" ref="GB181">IF($T181 = "Y", INDEX('F6 - Debt Dataset'!AK$3:AK$502, MATCH($B$7 &amp; $A181, 'F6 - Debt Dataset'!$E$3:$E$502 &amp; 'F6 - Debt Dataset'!$DF$3:$DF$502, 0)), $K181 * ($F181 &gt;= GB$9) * ($F181 &lt;= GB$10))</f>
        <v>0</v>
      </c>
      <c r="GC181" s="1203" cm="1">
        <f t="array" ref="GC181">IF($T181 = "Y", INDEX('F6 - Debt Dataset'!AL$3:AL$502, MATCH($B$7 &amp; $A181, 'F6 - Debt Dataset'!$E$3:$E$502 &amp; 'F6 - Debt Dataset'!$DF$3:$DF$502, 0)), $K181 * ($F181 &gt;= GC$9) * ($F181 &lt;= GC$10))</f>
        <v>0</v>
      </c>
      <c r="GD181" s="1203" cm="1">
        <f t="array" ref="GD181">IF($T181 = "Y", INDEX('F6 - Debt Dataset'!AM$3:AM$502, MATCH($B$7 &amp; $A181, 'F6 - Debt Dataset'!$E$3:$E$502 &amp; 'F6 - Debt Dataset'!$DF$3:$DF$502, 0)), $K181 * ($F181 &gt;= GD$9) * ($F181 &lt;= GD$10))</f>
        <v>0</v>
      </c>
      <c r="GE181" s="1203" cm="1">
        <f t="array" ref="GE181">IF($T181 = "Y", INDEX('F6 - Debt Dataset'!AN$3:AN$502, MATCH($B$7 &amp; $A181, 'F6 - Debt Dataset'!$E$3:$E$502 &amp; 'F6 - Debt Dataset'!$DF$3:$DF$502, 0)), $K181 * ($F181 &gt;= GE$9) * ($F181 &lt;= GE$10))</f>
        <v>0</v>
      </c>
      <c r="GF181" s="1203" cm="1">
        <f t="array" ref="GF181">IF($T181 = "Y", INDEX('F6 - Debt Dataset'!AO$3:AO$502, MATCH($B$7 &amp; $A181, 'F6 - Debt Dataset'!$E$3:$E$502 &amp; 'F6 - Debt Dataset'!$DF$3:$DF$502, 0)), $K181 * ($F181 &gt;= GF$9) * ($F181 &lt;= GF$10))</f>
        <v>0</v>
      </c>
      <c r="GG181" s="1203" cm="1">
        <f t="array" ref="GG181">IF($T181 = "Y", INDEX('F6 - Debt Dataset'!AP$3:AP$502, MATCH($B$7 &amp; $A181, 'F6 - Debt Dataset'!$E$3:$E$502 &amp; 'F6 - Debt Dataset'!$DF$3:$DF$502, 0)), $K181 * ($F181 &gt;= GG$9) * ($F181 &lt;= GG$10))</f>
        <v>0</v>
      </c>
      <c r="GH181" s="1203" cm="1">
        <f t="array" ref="GH181">IF($T181 = "Y", INDEX('F6 - Debt Dataset'!AQ$3:AQ$502, MATCH($B$7 &amp; $A181, 'F6 - Debt Dataset'!$E$3:$E$502 &amp; 'F6 - Debt Dataset'!$DF$3:$DF$502, 0)), $K181 * ($F181 &gt;= GH$9) * ($F181 &lt;= GH$10))</f>
        <v>0</v>
      </c>
      <c r="GI181" s="1203" cm="1">
        <f t="array" ref="GI181">IF($T181 = "Y", INDEX('F6 - Debt Dataset'!AR$3:AR$502, MATCH($B$7 &amp; $A181, 'F6 - Debt Dataset'!$E$3:$E$502 &amp; 'F6 - Debt Dataset'!$DF$3:$DF$502, 0)), $K181 * ($F181 &gt;= GI$9) * ($F181 &lt;= GI$10))</f>
        <v>0</v>
      </c>
      <c r="GJ181" s="1203" cm="1">
        <f t="array" ref="GJ181">IF($T181 = "Y", INDEX('F6 - Debt Dataset'!AS$3:AS$502, MATCH($B$7 &amp; $A181, 'F6 - Debt Dataset'!$E$3:$E$502 &amp; 'F6 - Debt Dataset'!$DF$3:$DF$502, 0)), $K181 * ($F181 &gt;= GJ$9) * ($F181 &lt;= GJ$10))</f>
        <v>0</v>
      </c>
      <c r="GK181" s="1203" cm="1">
        <f t="array" ref="GK181">IF($T181 = "Y", INDEX('F6 - Debt Dataset'!AT$3:AT$502, MATCH($B$7 &amp; $A181, 'F6 - Debt Dataset'!$E$3:$E$502 &amp; 'F6 - Debt Dataset'!$DF$3:$DF$502, 0)), $K181 * ($F181 &gt;= GK$9) * ($F181 &lt;= GK$10))</f>
        <v>0</v>
      </c>
      <c r="GL181" s="1203" cm="1">
        <f t="array" ref="GL181">IF($T181 = "Y", INDEX('F6 - Debt Dataset'!AU$3:AU$502, MATCH($B$7 &amp; $A181, 'F6 - Debt Dataset'!$E$3:$E$502 &amp; 'F6 - Debt Dataset'!$DF$3:$DF$502, 0)), $K181 * ($F181 &gt;= GL$9) * ($F181 &lt;= GL$10))</f>
        <v>0</v>
      </c>
      <c r="GM181" s="1203" cm="1">
        <f t="array" ref="GM181">IF($T181 = "Y", INDEX('F6 - Debt Dataset'!AV$3:AV$502, MATCH($B$7 &amp; $A181, 'F6 - Debt Dataset'!$E$3:$E$502 &amp; 'F6 - Debt Dataset'!$DF$3:$DF$502, 0)), $K181 * ($F181 &gt;= GM$9) * ($F181 &lt;= GM$10))</f>
        <v>0</v>
      </c>
      <c r="GN181" s="1203" cm="1">
        <f t="array" ref="GN181">IF($T181 = "Y", INDEX('F6 - Debt Dataset'!AW$3:AW$502, MATCH($B$7 &amp; $A181, 'F6 - Debt Dataset'!$E$3:$E$502 &amp; 'F6 - Debt Dataset'!$DF$3:$DF$502, 0)), $K181 * ($F181 &gt;= GN$9) * ($F181 &lt;= GN$10))</f>
        <v>0</v>
      </c>
      <c r="GO181" s="1203" cm="1">
        <f t="array" ref="GO181">IF($T181 = "Y", INDEX('F6 - Debt Dataset'!AX$3:AX$502, MATCH($B$7 &amp; $A181, 'F6 - Debt Dataset'!$E$3:$E$502 &amp; 'F6 - Debt Dataset'!$DF$3:$DF$502, 0)), $K181 * ($F181 &gt;= GO$9) * ($F181 &lt;= GO$10))</f>
        <v>0</v>
      </c>
      <c r="GP181" s="1203" cm="1">
        <f t="array" ref="GP181">IF($T181 = "Y", INDEX('F6 - Debt Dataset'!AY$3:AY$502, MATCH($B$7 &amp; $A181, 'F6 - Debt Dataset'!$E$3:$E$502 &amp; 'F6 - Debt Dataset'!$DF$3:$DF$502, 0)), $K181 * ($F181 &gt;= GP$9) * ($F181 &lt;= GP$10))</f>
        <v>0</v>
      </c>
      <c r="GQ181" s="1203" cm="1">
        <f t="array" ref="GQ181">IF($T181 = "Y", INDEX('F6 - Debt Dataset'!AZ$3:AZ$502, MATCH($B$7 &amp; $A181, 'F6 - Debt Dataset'!$E$3:$E$502 &amp; 'F6 - Debt Dataset'!$DF$3:$DF$502, 0)), $K181 * ($F181 &gt;= GQ$9) * ($F181 &lt;= GQ$10))</f>
        <v>0</v>
      </c>
      <c r="GR181" s="1203" cm="1">
        <f t="array" ref="GR181">IF($T181 = "Y", INDEX('F6 - Debt Dataset'!BA$3:BA$502, MATCH($B$7 &amp; $A181, 'F6 - Debt Dataset'!$E$3:$E$502 &amp; 'F6 - Debt Dataset'!$DF$3:$DF$502, 0)), $K181 * ($F181 &gt;= GR$9) * ($F181 &lt;= GR$10))</f>
        <v>0</v>
      </c>
      <c r="GS181" s="1202" cm="1">
        <f t="array" ref="GS181">IF($T181 = "Y", INDEX('F6 - Debt Dataset'!BB$3:BB$502, MATCH($B$7 &amp; $A181, 'F6 - Debt Dataset'!$E$3:$E$502 &amp; 'F6 - Debt Dataset'!$DF$3:$DF$502, 0)), $K181 * ($F181 &gt;= GS$9) * ($F181 &lt;= GS$10))</f>
        <v>0</v>
      </c>
      <c r="GU181" s="1207"/>
      <c r="GV181" s="1203" cm="1">
        <f t="array" ref="GV181">IF($T181 = "Y", INDEX('F6 - Debt Dataset'!BU$3:BU$502, MATCH($B$7 &amp; $A181, 'F6 - Debt Dataset'!$E$3:$E$502 &amp; 'F6 - Debt Dataset'!$DF$3:$DF$502, 0)), - $K181 * ($I181 &gt;= GV$9) * ($I181 &lt;= GV$10))</f>
        <v>0</v>
      </c>
      <c r="GW181" s="1203" cm="1">
        <f t="array" ref="GW181">IF($T181 = "Y", INDEX('F6 - Debt Dataset'!BV$3:BV$502, MATCH($B$7 &amp; $A181, 'F6 - Debt Dataset'!$E$3:$E$502 &amp; 'F6 - Debt Dataset'!$DF$3:$DF$502, 0)), - $K181 * ($I181 &gt;= GW$9) * ($I181 &lt;= GW$10))</f>
        <v>0</v>
      </c>
      <c r="GX181" s="1203" cm="1">
        <f t="array" ref="GX181">IF($T181 = "Y", INDEX('F6 - Debt Dataset'!BW$3:BW$502, MATCH($B$7 &amp; $A181, 'F6 - Debt Dataset'!$E$3:$E$502 &amp; 'F6 - Debt Dataset'!$DF$3:$DF$502, 0)), - $K181 * ($I181 &gt;= GX$9) * ($I181 &lt;= GX$10))</f>
        <v>0</v>
      </c>
      <c r="GY181" s="1203" cm="1">
        <f t="array" ref="GY181">IF($T181 = "Y", INDEX('F6 - Debt Dataset'!BX$3:BX$502, MATCH($B$7 &amp; $A181, 'F6 - Debt Dataset'!$E$3:$E$502 &amp; 'F6 - Debt Dataset'!$DF$3:$DF$502, 0)), - $K181 * ($I181 &gt;= GY$9) * ($I181 &lt;= GY$10))</f>
        <v>0</v>
      </c>
      <c r="GZ181" s="1203" cm="1">
        <f t="array" ref="GZ181">IF($T181 = "Y", INDEX('F6 - Debt Dataset'!BY$3:BY$502, MATCH($B$7 &amp; $A181, 'F6 - Debt Dataset'!$E$3:$E$502 &amp; 'F6 - Debt Dataset'!$DF$3:$DF$502, 0)), - $K181 * ($I181 &gt;= GZ$9) * ($I181 &lt;= GZ$10))</f>
        <v>0</v>
      </c>
      <c r="HA181" s="1203" cm="1">
        <f t="array" ref="HA181">IF($T181 = "Y", INDEX('F6 - Debt Dataset'!BZ$3:BZ$502, MATCH($B$7 &amp; $A181, 'F6 - Debt Dataset'!$E$3:$E$502 &amp; 'F6 - Debt Dataset'!$DF$3:$DF$502, 0)), - $K181 * ($I181 &gt;= HA$9) * ($I181 &lt;= HA$10))</f>
        <v>0</v>
      </c>
      <c r="HB181" s="1203" cm="1">
        <f t="array" ref="HB181">IF($T181 = "Y", INDEX('F6 - Debt Dataset'!CA$3:CA$502, MATCH($B$7 &amp; $A181, 'F6 - Debt Dataset'!$E$3:$E$502 &amp; 'F6 - Debt Dataset'!$DF$3:$DF$502, 0)), - $K181 * ($I181 &gt;= HB$9) * ($I181 &lt;= HB$10))</f>
        <v>0</v>
      </c>
      <c r="HC181" s="1203" cm="1">
        <f t="array" ref="HC181">IF($T181 = "Y", INDEX('F6 - Debt Dataset'!CB$3:CB$502, MATCH($B$7 &amp; $A181, 'F6 - Debt Dataset'!$E$3:$E$502 &amp; 'F6 - Debt Dataset'!$DF$3:$DF$502, 0)), - $K181 * ($I181 &gt;= HC$9) * ($I181 &lt;= HC$10))</f>
        <v>0</v>
      </c>
      <c r="HD181" s="1203" cm="1">
        <f t="array" ref="HD181">IF($T181 = "Y", INDEX('F6 - Debt Dataset'!CC$3:CC$502, MATCH($B$7 &amp; $A181, 'F6 - Debt Dataset'!$E$3:$E$502 &amp; 'F6 - Debt Dataset'!$DF$3:$DF$502, 0)), - $K181 * ($I181 &gt;= HD$9) * ($I181 &lt;= HD$10))</f>
        <v>0</v>
      </c>
      <c r="HE181" s="1203" cm="1">
        <f t="array" ref="HE181">IF($T181 = "Y", INDEX('F6 - Debt Dataset'!CD$3:CD$502, MATCH($B$7 &amp; $A181, 'F6 - Debt Dataset'!$E$3:$E$502 &amp; 'F6 - Debt Dataset'!$DF$3:$DF$502, 0)), - $K181 * ($I181 &gt;= HE$9) * ($I181 &lt;= HE$10))</f>
        <v>0</v>
      </c>
      <c r="HF181" s="1203" cm="1">
        <f t="array" ref="HF181">IF($T181 = "Y", INDEX('F6 - Debt Dataset'!CE$3:CE$502, MATCH($B$7 &amp; $A181, 'F6 - Debt Dataset'!$E$3:$E$502 &amp; 'F6 - Debt Dataset'!$DF$3:$DF$502, 0)), - $K181 * ($I181 &gt;= HF$9) * ($I181 &lt;= HF$10))</f>
        <v>0</v>
      </c>
      <c r="HG181" s="1203" cm="1">
        <f t="array" ref="HG181">IF($T181 = "Y", INDEX('F6 - Debt Dataset'!CF$3:CF$502, MATCH($B$7 &amp; $A181, 'F6 - Debt Dataset'!$E$3:$E$502 &amp; 'F6 - Debt Dataset'!$DF$3:$DF$502, 0)), - $K181 * ($I181 &gt;= HG$9) * ($I181 &lt;= HG$10))</f>
        <v>0</v>
      </c>
      <c r="HH181" s="1203" cm="1">
        <f t="array" ref="HH181">IF($T181 = "Y", INDEX('F6 - Debt Dataset'!CG$3:CG$502, MATCH($B$7 &amp; $A181, 'F6 - Debt Dataset'!$E$3:$E$502 &amp; 'F6 - Debt Dataset'!$DF$3:$DF$502, 0)), - $K181 * ($I181 &gt;= HH$9) * ($I181 &lt;= HH$10))</f>
        <v>0</v>
      </c>
      <c r="HI181" s="1203" cm="1">
        <f t="array" ref="HI181">IF($T181 = "Y", INDEX('F6 - Debt Dataset'!CH$3:CH$502, MATCH($B$7 &amp; $A181, 'F6 - Debt Dataset'!$E$3:$E$502 &amp; 'F6 - Debt Dataset'!$DF$3:$DF$502, 0)), - $K181 * ($I181 &gt;= HI$9) * ($I181 &lt;= HI$10))</f>
        <v>0</v>
      </c>
      <c r="HJ181" s="1203" cm="1">
        <f t="array" ref="HJ181">IF($T181 = "Y", INDEX('F6 - Debt Dataset'!CI$3:CI$502, MATCH($B$7 &amp; $A181, 'F6 - Debt Dataset'!$E$3:$E$502 &amp; 'F6 - Debt Dataset'!$DF$3:$DF$502, 0)), - $K181 * ($I181 &gt;= HJ$9) * ($I181 &lt;= HJ$10))</f>
        <v>0</v>
      </c>
      <c r="HK181" s="1203" cm="1">
        <f t="array" ref="HK181">IF($T181 = "Y", INDEX('F6 - Debt Dataset'!CJ$3:CJ$502, MATCH($B$7 &amp; $A181, 'F6 - Debt Dataset'!$E$3:$E$502 &amp; 'F6 - Debt Dataset'!$DF$3:$DF$502, 0)), - $K181 * ($I181 &gt;= HK$9) * ($I181 &lt;= HK$10))</f>
        <v>0</v>
      </c>
      <c r="HL181" s="1203" cm="1">
        <f t="array" ref="HL181">IF($T181 = "Y", INDEX('F6 - Debt Dataset'!CK$3:CK$502, MATCH($B$7 &amp; $A181, 'F6 - Debt Dataset'!$E$3:$E$502 &amp; 'F6 - Debt Dataset'!$DF$3:$DF$502, 0)), - $K181 * ($I181 &gt;= HL$9) * ($I181 &lt;= HL$10))</f>
        <v>0</v>
      </c>
      <c r="HM181" s="1202" cm="1">
        <f t="array" ref="HM181">IF($T181 = "Y", INDEX('F6 - Debt Dataset'!CL$3:CL$502, MATCH($B$7 &amp; $A181, 'F6 - Debt Dataset'!$E$3:$E$502 &amp; 'F6 - Debt Dataset'!$DF$3:$DF$502, 0)), - $K181 * ($I181 &gt;= HM$9) * ($I181 &lt;= HM$10))</f>
        <v>0</v>
      </c>
      <c r="HO181" s="1207"/>
      <c r="HP181" s="1206">
        <f t="shared" si="550"/>
        <v>0</v>
      </c>
      <c r="HQ181" s="1206">
        <f t="shared" si="524"/>
        <v>0</v>
      </c>
      <c r="HR181" s="1206">
        <f t="shared" si="525"/>
        <v>0</v>
      </c>
      <c r="HS181" s="1206">
        <f t="shared" si="526"/>
        <v>0</v>
      </c>
      <c r="HT181" s="1206">
        <f t="shared" si="527"/>
        <v>0</v>
      </c>
      <c r="HU181" s="1206">
        <f t="shared" si="528"/>
        <v>0</v>
      </c>
      <c r="HV181" s="1206">
        <f t="shared" si="529"/>
        <v>0</v>
      </c>
      <c r="HW181" s="1206">
        <f t="shared" si="530"/>
        <v>0</v>
      </c>
      <c r="HX181" s="1206">
        <f t="shared" si="531"/>
        <v>0</v>
      </c>
      <c r="HY181" s="1206">
        <f t="shared" si="532"/>
        <v>0</v>
      </c>
      <c r="HZ181" s="1206">
        <f t="shared" si="533"/>
        <v>0</v>
      </c>
      <c r="IA181" s="1206">
        <f t="shared" si="534"/>
        <v>0</v>
      </c>
      <c r="IB181" s="1206">
        <f t="shared" si="535"/>
        <v>0</v>
      </c>
      <c r="IC181" s="1206">
        <f t="shared" si="536"/>
        <v>0</v>
      </c>
      <c r="ID181" s="1206">
        <f t="shared" si="537"/>
        <v>0</v>
      </c>
      <c r="IE181" s="1206">
        <f t="shared" si="538"/>
        <v>0</v>
      </c>
      <c r="IF181" s="1206">
        <f t="shared" si="539"/>
        <v>0</v>
      </c>
      <c r="IG181" s="1205">
        <f t="shared" si="540"/>
        <v>0</v>
      </c>
      <c r="II181" s="1204"/>
      <c r="IJ181" s="1203" cm="1">
        <f t="array" aca="1" ref="IJ181" ca="1">HP181 - IF($T181 = "Y", SUM(OFFSET('F6 - Debt Dataset'!$AK$3, MATCH($B$7 &amp; $A181, 'F6 - Debt Dataset'!$E$3:$E$502 &amp; 'F6 - Debt Dataset'!$DF$3:$DF$502, 0) - 1, 0, 1, COLUMN(IJ$10) - COLUMN($IJ$10) + 1),
                                       OFFSET('F6 - Debt Dataset'!$BU$3, MATCH($B$7 &amp; $A181, 'F6 - Debt Dataset'!$E$3:$E$502 &amp; 'F6 - Debt Dataset'!$DF$3:$DF$502, 0) - 1, 0, 1, COLUMN(IJ$10) - COLUMN($IJ$10) + 1),
                                       $FH181),
                                $K181 * ($F181 &lt;= IJ$10) * ($I181 &gt; IJ$10))</f>
        <v>0</v>
      </c>
      <c r="IK181" s="1203" cm="1">
        <f t="array" aca="1" ref="IK181" ca="1">HQ181 - IF($T181 = "Y", SUM(OFFSET('F6 - Debt Dataset'!$AK$3, MATCH($B$7 &amp; $A181, 'F6 - Debt Dataset'!$E$3:$E$502 &amp; 'F6 - Debt Dataset'!$DF$3:$DF$502, 0) - 1, 0, 1, COLUMN(IK$10) - COLUMN($IJ$10) + 1),
                                       OFFSET('F6 - Debt Dataset'!$BU$3, MATCH($B$7 &amp; $A181, 'F6 - Debt Dataset'!$E$3:$E$502 &amp; 'F6 - Debt Dataset'!$DF$3:$DF$502, 0) - 1, 0, 1, COLUMN(IK$10) - COLUMN($IJ$10) + 1),
                                       $FH181),
                                $K181 * ($F181 &lt;= IK$10) * ($I181 &gt; IK$10))</f>
        <v>0</v>
      </c>
      <c r="IL181" s="1203" cm="1">
        <f t="array" aca="1" ref="IL181" ca="1">HR181 - IF($T181 = "Y", SUM(OFFSET('F6 - Debt Dataset'!$AK$3, MATCH($B$7 &amp; $A181, 'F6 - Debt Dataset'!$E$3:$E$502 &amp; 'F6 - Debt Dataset'!$DF$3:$DF$502, 0) - 1, 0, 1, COLUMN(IL$10) - COLUMN($IJ$10) + 1),
                                       OFFSET('F6 - Debt Dataset'!$BU$3, MATCH($B$7 &amp; $A181, 'F6 - Debt Dataset'!$E$3:$E$502 &amp; 'F6 - Debt Dataset'!$DF$3:$DF$502, 0) - 1, 0, 1, COLUMN(IL$10) - COLUMN($IJ$10) + 1),
                                       $FH181),
                                $K181 * ($F181 &lt;= IL$10) * ($I181 &gt; IL$10))</f>
        <v>0</v>
      </c>
      <c r="IM181" s="1203" cm="1">
        <f t="array" aca="1" ref="IM181" ca="1">HS181 - IF($T181 = "Y", SUM(OFFSET('F6 - Debt Dataset'!$AK$3, MATCH($B$7 &amp; $A181, 'F6 - Debt Dataset'!$E$3:$E$502 &amp; 'F6 - Debt Dataset'!$DF$3:$DF$502, 0) - 1, 0, 1, COLUMN(IM$10) - COLUMN($IJ$10) + 1),
                                       OFFSET('F6 - Debt Dataset'!$BU$3, MATCH($B$7 &amp; $A181, 'F6 - Debt Dataset'!$E$3:$E$502 &amp; 'F6 - Debt Dataset'!$DF$3:$DF$502, 0) - 1, 0, 1, COLUMN(IM$10) - COLUMN($IJ$10) + 1),
                                       $FH181),
                                $K181 * ($F181 &lt;= IM$10) * ($I181 &gt; IM$10))</f>
        <v>0</v>
      </c>
      <c r="IN181" s="1203" cm="1">
        <f t="array" aca="1" ref="IN181" ca="1">HT181 - IF($T181 = "Y", SUM(OFFSET('F6 - Debt Dataset'!$AK$3, MATCH($B$7 &amp; $A181, 'F6 - Debt Dataset'!$E$3:$E$502 &amp; 'F6 - Debt Dataset'!$DF$3:$DF$502, 0) - 1, 0, 1, COLUMN(IN$10) - COLUMN($IJ$10) + 1),
                                       OFFSET('F6 - Debt Dataset'!$BU$3, MATCH($B$7 &amp; $A181, 'F6 - Debt Dataset'!$E$3:$E$502 &amp; 'F6 - Debt Dataset'!$DF$3:$DF$502, 0) - 1, 0, 1, COLUMN(IN$10) - COLUMN($IJ$10) + 1),
                                       $FH181),
                                $K181 * ($F181 &lt;= IN$10) * ($I181 &gt; IN$10))</f>
        <v>0</v>
      </c>
      <c r="IO181" s="1203" cm="1">
        <f t="array" aca="1" ref="IO181" ca="1">HU181 - IF($T181 = "Y", SUM(OFFSET('F6 - Debt Dataset'!$AK$3, MATCH($B$7 &amp; $A181, 'F6 - Debt Dataset'!$E$3:$E$502 &amp; 'F6 - Debt Dataset'!$DF$3:$DF$502, 0) - 1, 0, 1, COLUMN(IO$10) - COLUMN($IJ$10) + 1),
                                       OFFSET('F6 - Debt Dataset'!$BU$3, MATCH($B$7 &amp; $A181, 'F6 - Debt Dataset'!$E$3:$E$502 &amp; 'F6 - Debt Dataset'!$DF$3:$DF$502, 0) - 1, 0, 1, COLUMN(IO$10) - COLUMN($IJ$10) + 1),
                                       $FH181),
                                $K181 * ($F181 &lt;= IO$10) * ($I181 &gt; IO$10))</f>
        <v>0</v>
      </c>
      <c r="IP181" s="1203" cm="1">
        <f t="array" aca="1" ref="IP181" ca="1">HV181 - IF($T181 = "Y", SUM(OFFSET('F6 - Debt Dataset'!$AK$3, MATCH($B$7 &amp; $A181, 'F6 - Debt Dataset'!$E$3:$E$502 &amp; 'F6 - Debt Dataset'!$DF$3:$DF$502, 0) - 1, 0, 1, COLUMN(IP$10) - COLUMN($IJ$10) + 1),
                                       OFFSET('F6 - Debt Dataset'!$BU$3, MATCH($B$7 &amp; $A181, 'F6 - Debt Dataset'!$E$3:$E$502 &amp; 'F6 - Debt Dataset'!$DF$3:$DF$502, 0) - 1, 0, 1, COLUMN(IP$10) - COLUMN($IJ$10) + 1),
                                       $FH181),
                                $K181 * ($F181 &lt;= IP$10) * ($I181 &gt; IP$10))</f>
        <v>0</v>
      </c>
      <c r="IQ181" s="1203" cm="1">
        <f t="array" aca="1" ref="IQ181" ca="1">HW181 - IF($T181 = "Y", SUM(OFFSET('F6 - Debt Dataset'!$AK$3, MATCH($B$7 &amp; $A181, 'F6 - Debt Dataset'!$E$3:$E$502 &amp; 'F6 - Debt Dataset'!$DF$3:$DF$502, 0) - 1, 0, 1, COLUMN(IQ$10) - COLUMN($IJ$10) + 1),
                                       OFFSET('F6 - Debt Dataset'!$BU$3, MATCH($B$7 &amp; $A181, 'F6 - Debt Dataset'!$E$3:$E$502 &amp; 'F6 - Debt Dataset'!$DF$3:$DF$502, 0) - 1, 0, 1, COLUMN(IQ$10) - COLUMN($IJ$10) + 1),
                                       $FH181),
                                $K181 * ($F181 &lt;= IQ$10) * ($I181 &gt; IQ$10))</f>
        <v>0</v>
      </c>
      <c r="IR181" s="1203" cm="1">
        <f t="array" aca="1" ref="IR181" ca="1">HX181 - IF($T181 = "Y", SUM(OFFSET('F6 - Debt Dataset'!$AK$3, MATCH($B$7 &amp; $A181, 'F6 - Debt Dataset'!$E$3:$E$502 &amp; 'F6 - Debt Dataset'!$DF$3:$DF$502, 0) - 1, 0, 1, COLUMN(IR$10) - COLUMN($IJ$10) + 1),
                                       OFFSET('F6 - Debt Dataset'!$BU$3, MATCH($B$7 &amp; $A181, 'F6 - Debt Dataset'!$E$3:$E$502 &amp; 'F6 - Debt Dataset'!$DF$3:$DF$502, 0) - 1, 0, 1, COLUMN(IR$10) - COLUMN($IJ$10) + 1),
                                       $FH181),
                                $K181 * ($F181 &lt;= IR$10) * ($I181 &gt; IR$10))</f>
        <v>0</v>
      </c>
      <c r="IS181" s="1203" cm="1">
        <f t="array" aca="1" ref="IS181" ca="1">HY181 - IF($T181 = "Y", SUM(OFFSET('F6 - Debt Dataset'!$AK$3, MATCH($B$7 &amp; $A181, 'F6 - Debt Dataset'!$E$3:$E$502 &amp; 'F6 - Debt Dataset'!$DF$3:$DF$502, 0) - 1, 0, 1, COLUMN(IS$10) - COLUMN($IJ$10) + 1),
                                       OFFSET('F6 - Debt Dataset'!$BU$3, MATCH($B$7 &amp; $A181, 'F6 - Debt Dataset'!$E$3:$E$502 &amp; 'F6 - Debt Dataset'!$DF$3:$DF$502, 0) - 1, 0, 1, COLUMN(IS$10) - COLUMN($IJ$10) + 1),
                                       $FH181),
                                $K181 * ($F181 &lt;= IS$10) * ($I181 &gt; IS$10))</f>
        <v>0</v>
      </c>
      <c r="IT181" s="1203" cm="1">
        <f t="array" aca="1" ref="IT181" ca="1">HZ181 - IF($T181 = "Y", SUM(OFFSET('F6 - Debt Dataset'!$AK$3, MATCH($B$7 &amp; $A181, 'F6 - Debt Dataset'!$E$3:$E$502 &amp; 'F6 - Debt Dataset'!$DF$3:$DF$502, 0) - 1, 0, 1, COLUMN(IT$10) - COLUMN($IJ$10) + 1),
                                       OFFSET('F6 - Debt Dataset'!$BU$3, MATCH($B$7 &amp; $A181, 'F6 - Debt Dataset'!$E$3:$E$502 &amp; 'F6 - Debt Dataset'!$DF$3:$DF$502, 0) - 1, 0, 1, COLUMN(IT$10) - COLUMN($IJ$10) + 1),
                                       $FH181),
                                $K181 * ($F181 &lt;= IT$10) * ($I181 &gt; IT$10))</f>
        <v>0</v>
      </c>
      <c r="IU181" s="1203" cm="1">
        <f t="array" aca="1" ref="IU181" ca="1">IA181 - IF($T181 = "Y", SUM(OFFSET('F6 - Debt Dataset'!$AK$3, MATCH($B$7 &amp; $A181, 'F6 - Debt Dataset'!$E$3:$E$502 &amp; 'F6 - Debt Dataset'!$DF$3:$DF$502, 0) - 1, 0, 1, COLUMN(IU$10) - COLUMN($IJ$10) + 1),
                                       OFFSET('F6 - Debt Dataset'!$BU$3, MATCH($B$7 &amp; $A181, 'F6 - Debt Dataset'!$E$3:$E$502 &amp; 'F6 - Debt Dataset'!$DF$3:$DF$502, 0) - 1, 0, 1, COLUMN(IU$10) - COLUMN($IJ$10) + 1),
                                       $FH181),
                                $K181 * ($F181 &lt;= IU$10) * ($I181 &gt; IU$10))</f>
        <v>0</v>
      </c>
      <c r="IV181" s="1203" cm="1">
        <f t="array" aca="1" ref="IV181" ca="1">IB181 - IF($T181 = "Y", SUM(OFFSET('F6 - Debt Dataset'!$AK$3, MATCH($B$7 &amp; $A181, 'F6 - Debt Dataset'!$E$3:$E$502 &amp; 'F6 - Debt Dataset'!$DF$3:$DF$502, 0) - 1, 0, 1, COLUMN(IV$10) - COLUMN($IJ$10) + 1),
                                       OFFSET('F6 - Debt Dataset'!$BU$3, MATCH($B$7 &amp; $A181, 'F6 - Debt Dataset'!$E$3:$E$502 &amp; 'F6 - Debt Dataset'!$DF$3:$DF$502, 0) - 1, 0, 1, COLUMN(IV$10) - COLUMN($IJ$10) + 1),
                                       $FH181),
                                $K181 * ($F181 &lt;= IV$10) * ($I181 &gt; IV$10))</f>
        <v>0</v>
      </c>
      <c r="IW181" s="1203" cm="1">
        <f t="array" aca="1" ref="IW181" ca="1">IC181 - IF($T181 = "Y", SUM(OFFSET('F6 - Debt Dataset'!$AK$3, MATCH($B$7 &amp; $A181, 'F6 - Debt Dataset'!$E$3:$E$502 &amp; 'F6 - Debt Dataset'!$DF$3:$DF$502, 0) - 1, 0, 1, COLUMN(IW$10) - COLUMN($IJ$10) + 1),
                                       OFFSET('F6 - Debt Dataset'!$BU$3, MATCH($B$7 &amp; $A181, 'F6 - Debt Dataset'!$E$3:$E$502 &amp; 'F6 - Debt Dataset'!$DF$3:$DF$502, 0) - 1, 0, 1, COLUMN(IW$10) - COLUMN($IJ$10) + 1),
                                       $FH181),
                                $K181 * ($F181 &lt;= IW$10) * ($I181 &gt; IW$10))</f>
        <v>0</v>
      </c>
      <c r="IX181" s="1203" cm="1">
        <f t="array" aca="1" ref="IX181" ca="1">ID181 - IF($T181 = "Y", SUM(OFFSET('F6 - Debt Dataset'!$AK$3, MATCH($B$7 &amp; $A181, 'F6 - Debt Dataset'!$E$3:$E$502 &amp; 'F6 - Debt Dataset'!$DF$3:$DF$502, 0) - 1, 0, 1, COLUMN(IX$10) - COLUMN($IJ$10) + 1),
                                       OFFSET('F6 - Debt Dataset'!$BU$3, MATCH($B$7 &amp; $A181, 'F6 - Debt Dataset'!$E$3:$E$502 &amp; 'F6 - Debt Dataset'!$DF$3:$DF$502, 0) - 1, 0, 1, COLUMN(IX$10) - COLUMN($IJ$10) + 1),
                                       $FH181),
                                $K181 * ($F181 &lt;= IX$10) * ($I181 &gt; IX$10))</f>
        <v>0</v>
      </c>
      <c r="IY181" s="1203" cm="1">
        <f t="array" aca="1" ref="IY181" ca="1">IE181 - IF($T181 = "Y", SUM(OFFSET('F6 - Debt Dataset'!$AK$3, MATCH($B$7 &amp; $A181, 'F6 - Debt Dataset'!$E$3:$E$502 &amp; 'F6 - Debt Dataset'!$DF$3:$DF$502, 0) - 1, 0, 1, COLUMN(IY$10) - COLUMN($IJ$10) + 1),
                                       OFFSET('F6 - Debt Dataset'!$BU$3, MATCH($B$7 &amp; $A181, 'F6 - Debt Dataset'!$E$3:$E$502 &amp; 'F6 - Debt Dataset'!$DF$3:$DF$502, 0) - 1, 0, 1, COLUMN(IY$10) - COLUMN($IJ$10) + 1),
                                       $FH181),
                                $K181 * ($F181 &lt;= IY$10) * ($I181 &gt; IY$10))</f>
        <v>0</v>
      </c>
      <c r="IZ181" s="1203" cm="1">
        <f t="array" aca="1" ref="IZ181" ca="1">IF181 - IF($T181 = "Y", SUM(OFFSET('F6 - Debt Dataset'!$AK$3, MATCH($B$7 &amp; $A181, 'F6 - Debt Dataset'!$E$3:$E$502 &amp; 'F6 - Debt Dataset'!$DF$3:$DF$502, 0) - 1, 0, 1, COLUMN(IZ$10) - COLUMN($IJ$10) + 1),
                                       OFFSET('F6 - Debt Dataset'!$BU$3, MATCH($B$7 &amp; $A181, 'F6 - Debt Dataset'!$E$3:$E$502 &amp; 'F6 - Debt Dataset'!$DF$3:$DF$502, 0) - 1, 0, 1, COLUMN(IZ$10) - COLUMN($IJ$10) + 1),
                                       $FH181),
                                $K181 * ($F181 &lt;= IZ$10) * ($I181 &gt; IZ$10))</f>
        <v>0</v>
      </c>
      <c r="JA181" s="1202" cm="1">
        <f t="array" aca="1" ref="JA181" ca="1">IG181 - IF($T181 = "Y", SUM(OFFSET('F6 - Debt Dataset'!$AK$3, MATCH($B$7 &amp; $A181, 'F6 - Debt Dataset'!$E$3:$E$502 &amp; 'F6 - Debt Dataset'!$DF$3:$DF$502, 0) - 1, 0, 1, COLUMN(JA$10) - COLUMN($IJ$10) + 1),
                                       OFFSET('F6 - Debt Dataset'!$BU$3, MATCH($B$7 &amp; $A181, 'F6 - Debt Dataset'!$E$3:$E$502 &amp; 'F6 - Debt Dataset'!$DF$3:$DF$502, 0) - 1, 0, 1, COLUMN(JA$10) - COLUMN($IJ$10) + 1),
                                       $FH181),
                                $K181 * ($F181 &lt;= JA$10) * ($I181 &gt; JA$10))</f>
        <v>0</v>
      </c>
      <c r="JC181" s="1201" t="str" cm="1">
        <f t="array" ref="JC181">IF($T181 = "Y", INDEX('F6 - Debt Dataset'!BC$3:BC$502, MATCH($B$7 &amp; $A181, 'F6 - Debt Dataset'!$E$3:$E$502 &amp; 'F6 - Debt Dataset'!$DF$3:$DF$502, 0)), "-")</f>
        <v>-</v>
      </c>
      <c r="JD181" s="1171" t="str" cm="1">
        <f t="array" ref="JD181">IF($T181 = "Y", INDEX('F6 - Debt Dataset'!BD$3:BD$502, MATCH($B$7 &amp; $A181, 'F6 - Debt Dataset'!$E$3:$E$502 &amp; 'F6 - Debt Dataset'!$DF$3:$DF$502, 0)), "-")</f>
        <v>-</v>
      </c>
      <c r="JE181" s="1171" t="str" cm="1">
        <f t="array" ref="JE181">IF($T181 = "Y", INDEX('F6 - Debt Dataset'!BE$3:BE$502, MATCH($B$7 &amp; $A181, 'F6 - Debt Dataset'!$E$3:$E$502 &amp; 'F6 - Debt Dataset'!$DF$3:$DF$502, 0)), "-")</f>
        <v>-</v>
      </c>
      <c r="JF181" s="1171" t="str" cm="1">
        <f t="array" ref="JF181">IF($T181 = "Y", INDEX('F6 - Debt Dataset'!BF$3:BF$502, MATCH($B$7 &amp; $A181, 'F6 - Debt Dataset'!$E$3:$E$502 &amp; 'F6 - Debt Dataset'!$DF$3:$DF$502, 0)), "-")</f>
        <v>-</v>
      </c>
      <c r="JG181" s="1171" t="str" cm="1">
        <f t="array" ref="JG181">IF($T181 = "Y", INDEX('F6 - Debt Dataset'!BG$3:BG$502, MATCH($B$7 &amp; $A181, 'F6 - Debt Dataset'!$E$3:$E$502 &amp; 'F6 - Debt Dataset'!$DF$3:$DF$502, 0)), "-")</f>
        <v>-</v>
      </c>
      <c r="JH181" s="1171" t="str" cm="1">
        <f t="array" ref="JH181">IF($T181 = "Y", INDEX('F6 - Debt Dataset'!BH$3:BH$502, MATCH($B$7 &amp; $A181, 'F6 - Debt Dataset'!$E$3:$E$502 &amp; 'F6 - Debt Dataset'!$DF$3:$DF$502, 0)), "-")</f>
        <v>-</v>
      </c>
      <c r="JI181" s="1171" t="str" cm="1">
        <f t="array" ref="JI181">IF($T181 = "Y", INDEX('F6 - Debt Dataset'!BI$3:BI$502, MATCH($B$7 &amp; $A181, 'F6 - Debt Dataset'!$E$3:$E$502 &amp; 'F6 - Debt Dataset'!$DF$3:$DF$502, 0)), "-")</f>
        <v>-</v>
      </c>
      <c r="JJ181" s="1171" t="str" cm="1">
        <f t="array" ref="JJ181">IF($T181 = "Y", INDEX('F6 - Debt Dataset'!BJ$3:BJ$502, MATCH($B$7 &amp; $A181, 'F6 - Debt Dataset'!$E$3:$E$502 &amp; 'F6 - Debt Dataset'!$DF$3:$DF$502, 0)), "-")</f>
        <v>-</v>
      </c>
      <c r="JK181" s="1171" t="str" cm="1">
        <f t="array" ref="JK181">IF($T181 = "Y", INDEX('F6 - Debt Dataset'!BK$3:BK$502, MATCH($B$7 &amp; $A181, 'F6 - Debt Dataset'!$E$3:$E$502 &amp; 'F6 - Debt Dataset'!$DF$3:$DF$502, 0)), "-")</f>
        <v>-</v>
      </c>
      <c r="JL181" s="1171" t="str" cm="1">
        <f t="array" ref="JL181">IF($T181 = "Y", INDEX('F6 - Debt Dataset'!BL$3:BL$502, MATCH($B$7 &amp; $A181, 'F6 - Debt Dataset'!$E$3:$E$502 &amp; 'F6 - Debt Dataset'!$DF$3:$DF$502, 0)), "-")</f>
        <v>-</v>
      </c>
      <c r="JM181" s="1171" t="str" cm="1">
        <f t="array" ref="JM181">IF($T181 = "Y", INDEX('F6 - Debt Dataset'!BM$3:BM$502, MATCH($B$7 &amp; $A181, 'F6 - Debt Dataset'!$E$3:$E$502 &amp; 'F6 - Debt Dataset'!$DF$3:$DF$502, 0)), "-")</f>
        <v>-</v>
      </c>
      <c r="JN181" s="1171" t="str" cm="1">
        <f t="array" ref="JN181">IF($T181 = "Y", INDEX('F6 - Debt Dataset'!BN$3:BN$502, MATCH($B$7 &amp; $A181, 'F6 - Debt Dataset'!$E$3:$E$502 &amp; 'F6 - Debt Dataset'!$DF$3:$DF$502, 0)), "-")</f>
        <v>-</v>
      </c>
      <c r="JO181" s="1171" t="str" cm="1">
        <f t="array" ref="JO181">IF($T181 = "Y", INDEX('F6 - Debt Dataset'!BO$3:BO$502, MATCH($B$7 &amp; $A181, 'F6 - Debt Dataset'!$E$3:$E$502 &amp; 'F6 - Debt Dataset'!$DF$3:$DF$502, 0)), "-")</f>
        <v>-</v>
      </c>
      <c r="JP181" s="1171" t="str" cm="1">
        <f t="array" ref="JP181">IF($T181 = "Y", INDEX('F6 - Debt Dataset'!BP$3:BP$502, MATCH($B$7 &amp; $A181, 'F6 - Debt Dataset'!$E$3:$E$502 &amp; 'F6 - Debt Dataset'!$DF$3:$DF$502, 0)), "-")</f>
        <v>-</v>
      </c>
      <c r="JQ181" s="1171" t="str" cm="1">
        <f t="array" ref="JQ181">IF($T181 = "Y", INDEX('F6 - Debt Dataset'!BQ$3:BQ$502, MATCH($B$7 &amp; $A181, 'F6 - Debt Dataset'!$E$3:$E$502 &amp; 'F6 - Debt Dataset'!$DF$3:$DF$502, 0)), "-")</f>
        <v>-</v>
      </c>
      <c r="JR181" s="1171" t="str" cm="1">
        <f t="array" ref="JR181">IF($T181 = "Y", INDEX('F6 - Debt Dataset'!BR$3:BR$502, MATCH($B$7 &amp; $A181, 'F6 - Debt Dataset'!$E$3:$E$502 &amp; 'F6 - Debt Dataset'!$DF$3:$DF$502, 0)), "-")</f>
        <v>-</v>
      </c>
      <c r="JS181" s="1171" t="str" cm="1">
        <f t="array" ref="JS181">IF($T181 = "Y", INDEX('F6 - Debt Dataset'!BS$3:BS$502, MATCH($B$7 &amp; $A181, 'F6 - Debt Dataset'!$E$3:$E$502 &amp; 'F6 - Debt Dataset'!$DF$3:$DF$502, 0)), "-")</f>
        <v>-</v>
      </c>
      <c r="JT181" s="1200" t="str" cm="1">
        <f t="array" ref="JT181">IF($T181 = "Y", INDEX('F6 - Debt Dataset'!BT$3:BT$502, MATCH($B$7 &amp; $A181, 'F6 - Debt Dataset'!$E$3:$E$502 &amp; 'F6 - Debt Dataset'!$DF$3:$DF$502, 0)), "-")</f>
        <v>-</v>
      </c>
      <c r="JV181" s="1201" t="str" cm="1">
        <f t="array" ref="JV181">IF($T181 = "Y", INDEX('F6 - Debt Dataset'!CM$3:CM$502, MATCH($B$7 &amp; $A181, 'F6 - Debt Dataset'!$E$3:$E$502 &amp; 'F6 - Debt Dataset'!$DF$3:$DF$502, 0)), "-")</f>
        <v>-</v>
      </c>
      <c r="JW181" s="1171" t="str" cm="1">
        <f t="array" ref="JW181">IF($T181 = "Y", INDEX('F6 - Debt Dataset'!CN$3:CN$502, MATCH($B$7 &amp; $A181, 'F6 - Debt Dataset'!$E$3:$E$502 &amp; 'F6 - Debt Dataset'!$DF$3:$DF$502, 0)), "-")</f>
        <v>-</v>
      </c>
      <c r="JX181" s="1171" t="str" cm="1">
        <f t="array" ref="JX181">IF($T181 = "Y", INDEX('F6 - Debt Dataset'!CO$3:CO$502, MATCH($B$7 &amp; $A181, 'F6 - Debt Dataset'!$E$3:$E$502 &amp; 'F6 - Debt Dataset'!$DF$3:$DF$502, 0)), "-")</f>
        <v>-</v>
      </c>
      <c r="JY181" s="1171" t="str" cm="1">
        <f t="array" ref="JY181">IF($T181 = "Y", INDEX('F6 - Debt Dataset'!CP$3:CP$502, MATCH($B$7 &amp; $A181, 'F6 - Debt Dataset'!$E$3:$E$502 &amp; 'F6 - Debt Dataset'!$DF$3:$DF$502, 0)), "-")</f>
        <v>-</v>
      </c>
      <c r="JZ181" s="1171" t="str" cm="1">
        <f t="array" ref="JZ181">IF($T181 = "Y", INDEX('F6 - Debt Dataset'!CQ$3:CQ$502, MATCH($B$7 &amp; $A181, 'F6 - Debt Dataset'!$E$3:$E$502 &amp; 'F6 - Debt Dataset'!$DF$3:$DF$502, 0)), "-")</f>
        <v>-</v>
      </c>
      <c r="KA181" s="1171" t="str" cm="1">
        <f t="array" ref="KA181">IF($T181 = "Y", INDEX('F6 - Debt Dataset'!CR$3:CR$502, MATCH($B$7 &amp; $A181, 'F6 - Debt Dataset'!$E$3:$E$502 &amp; 'F6 - Debt Dataset'!$DF$3:$DF$502, 0)), "-")</f>
        <v>-</v>
      </c>
      <c r="KB181" s="1171" t="str" cm="1">
        <f t="array" ref="KB181">IF($T181 = "Y", INDEX('F6 - Debt Dataset'!CS$3:CS$502, MATCH($B$7 &amp; $A181, 'F6 - Debt Dataset'!$E$3:$E$502 &amp; 'F6 - Debt Dataset'!$DF$3:$DF$502, 0)), "-")</f>
        <v>-</v>
      </c>
      <c r="KC181" s="1171" t="str" cm="1">
        <f t="array" ref="KC181">IF($T181 = "Y", INDEX('F6 - Debt Dataset'!CT$3:CT$502, MATCH($B$7 &amp; $A181, 'F6 - Debt Dataset'!$E$3:$E$502 &amp; 'F6 - Debt Dataset'!$DF$3:$DF$502, 0)), "-")</f>
        <v>-</v>
      </c>
      <c r="KD181" s="1171" t="str" cm="1">
        <f t="array" ref="KD181">IF($T181 = "Y", INDEX('F6 - Debt Dataset'!CU$3:CU$502, MATCH($B$7 &amp; $A181, 'F6 - Debt Dataset'!$E$3:$E$502 &amp; 'F6 - Debt Dataset'!$DF$3:$DF$502, 0)), "-")</f>
        <v>-</v>
      </c>
      <c r="KE181" s="1171" t="str" cm="1">
        <f t="array" ref="KE181">IF($T181 = "Y", INDEX('F6 - Debt Dataset'!CV$3:CV$502, MATCH($B$7 &amp; $A181, 'F6 - Debt Dataset'!$E$3:$E$502 &amp; 'F6 - Debt Dataset'!$DF$3:$DF$502, 0)), "-")</f>
        <v>-</v>
      </c>
      <c r="KF181" s="1171" t="str" cm="1">
        <f t="array" ref="KF181">IF($T181 = "Y", INDEX('F6 - Debt Dataset'!CW$3:CW$502, MATCH($B$7 &amp; $A181, 'F6 - Debt Dataset'!$E$3:$E$502 &amp; 'F6 - Debt Dataset'!$DF$3:$DF$502, 0)), "-")</f>
        <v>-</v>
      </c>
      <c r="KG181" s="1171" t="str" cm="1">
        <f t="array" ref="KG181">IF($T181 = "Y", INDEX('F6 - Debt Dataset'!CX$3:CX$502, MATCH($B$7 &amp; $A181, 'F6 - Debt Dataset'!$E$3:$E$502 &amp; 'F6 - Debt Dataset'!$DF$3:$DF$502, 0)), "-")</f>
        <v>-</v>
      </c>
      <c r="KH181" s="1171" t="str" cm="1">
        <f t="array" ref="KH181">IF($T181 = "Y", INDEX('F6 - Debt Dataset'!CY$3:CY$502, MATCH($B$7 &amp; $A181, 'F6 - Debt Dataset'!$E$3:$E$502 &amp; 'F6 - Debt Dataset'!$DF$3:$DF$502, 0)), "-")</f>
        <v>-</v>
      </c>
      <c r="KI181" s="1171" t="str" cm="1">
        <f t="array" ref="KI181">IF($T181 = "Y", INDEX('F6 - Debt Dataset'!CZ$3:CZ$502, MATCH($B$7 &amp; $A181, 'F6 - Debt Dataset'!$E$3:$E$502 &amp; 'F6 - Debt Dataset'!$DF$3:$DF$502, 0)), "-")</f>
        <v>-</v>
      </c>
      <c r="KJ181" s="1171" t="str" cm="1">
        <f t="array" ref="KJ181">IF($T181 = "Y", INDEX('F6 - Debt Dataset'!DA$3:DA$502, MATCH($B$7 &amp; $A181, 'F6 - Debt Dataset'!$E$3:$E$502 &amp; 'F6 - Debt Dataset'!$DF$3:$DF$502, 0)), "-")</f>
        <v>-</v>
      </c>
      <c r="KK181" s="1171" t="str" cm="1">
        <f t="array" ref="KK181">IF($T181 = "Y", INDEX('F6 - Debt Dataset'!DB$3:DB$502, MATCH($B$7 &amp; $A181, 'F6 - Debt Dataset'!$E$3:$E$502 &amp; 'F6 - Debt Dataset'!$DF$3:$DF$502, 0)), "-")</f>
        <v>-</v>
      </c>
      <c r="KL181" s="1171" t="str" cm="1">
        <f t="array" ref="KL181">IF($T181 = "Y", INDEX('F6 - Debt Dataset'!DC$3:DC$502, MATCH($B$7 &amp; $A181, 'F6 - Debt Dataset'!$E$3:$E$502 &amp; 'F6 - Debt Dataset'!$DF$3:$DF$502, 0)), "-")</f>
        <v>-</v>
      </c>
      <c r="KM181" s="1200" t="str" cm="1">
        <f t="array" ref="KM181">IF($T181 = "Y", INDEX('F6 - Debt Dataset'!DD$3:DD$502, MATCH($B$7 &amp; $A181, 'F6 - Debt Dataset'!$E$3:$E$502 &amp; 'F6 - Debt Dataset'!$DF$3:$DF$502, 0)), "-")</f>
        <v>-</v>
      </c>
    </row>
    <row r="182" spans="1:299">
      <c r="A182" s="1217">
        <f t="shared" si="554"/>
        <v>171</v>
      </c>
      <c r="B182" s="1217" t="str" cm="1">
        <f t="array" ref="B182">IFERROR(INDEX('F6 - Debt Dataset'!$C$3:$C$502, MATCH($B$7 &amp; $A182, 'F6 - Debt Dataset'!$E$3:$E$502 &amp; 'F6 - Debt Dataset'!$DF$3:$DF$502, 0)), "-")</f>
        <v>-</v>
      </c>
      <c r="C182" s="1217" t="str" cm="1">
        <f t="array" ref="C182">IFERROR(INDEX('F6 - Debt Dataset'!$A$3:$A$502, MATCH($B$7 &amp; $A182, 'F6 - Debt Dataset'!$E$3:$E$502 &amp; 'F6 - Debt Dataset'!$DF$3:$DF$502, 0)), "-")</f>
        <v>-</v>
      </c>
      <c r="D182" s="1217" t="str" cm="1">
        <f t="array" ref="D182">IFERROR(INDEX('F6 - Debt Dataset'!$B$3:$B$502, MATCH($B$7 &amp; $A182, 'F6 - Debt Dataset'!$E$3:$E$502 &amp; 'F6 - Debt Dataset'!$DF$3:$DF$502, 0)), "-")</f>
        <v>-</v>
      </c>
      <c r="E182" s="1217" t="str" cm="1">
        <f t="array" ref="E182">IFERROR(INDEX('F6 - Debt Dataset'!$H$3:$H$502, MATCH($B$7 &amp; $A182, 'F6 - Debt Dataset'!$E$3:$E$502 &amp; 'F6 - Debt Dataset'!$DF$3:$DF$502, 0)), "-")</f>
        <v>-</v>
      </c>
      <c r="F182" s="1221" t="str" cm="1">
        <f t="array" ref="F182">IFERROR(INDEX('F6 - Debt Dataset'!$J$3:$J$502, MATCH($B$7 &amp; $A182, 'F6 - Debt Dataset'!$E$3:$E$502 &amp; 'F6 - Debt Dataset'!$DF$3:$DF$502, 0)), "-")</f>
        <v>-</v>
      </c>
      <c r="G182" s="1221" t="str" cm="1">
        <f t="array" ref="G182">IFERROR(INDEX('F6 - Debt Dataset'!$K$3:$K$502, MATCH($B$7 &amp; $A182, 'F6 - Debt Dataset'!$E$3:$E$502 &amp; 'F6 - Debt Dataset'!$DF$3:$DF$502, 0)), "-")</f>
        <v>-</v>
      </c>
      <c r="H182" s="1221" t="str" cm="1">
        <f t="array" ref="H182">IFERROR(INDEX('F6 - Debt Dataset'!$L$3:$L$502, MATCH($B$7 &amp; $A182, 'F6 - Debt Dataset'!$E$3:$E$502 &amp; 'F6 - Debt Dataset'!$DF$3:$DF$502, 0)), "-")</f>
        <v>-</v>
      </c>
      <c r="I182" s="1221" t="str">
        <f t="shared" si="551"/>
        <v>-</v>
      </c>
      <c r="J182" s="1217" t="str" cm="1">
        <f t="array" ref="J182">IFERROR(INDEX('F6 - Debt Dataset'!$N$3:$N$502, MATCH($B$7 &amp; $A182, 'F6 - Debt Dataset'!$E$3:$E$502 &amp; 'F6 - Debt Dataset'!$DF$3:$DF$502, 0)), "-")</f>
        <v>-</v>
      </c>
      <c r="K182" s="1220" cm="1">
        <f t="array" ref="K182">IFERROR(INDEX('F6 - Debt Dataset'!$S$3:$S$502, MATCH($B$7 &amp; $A182, 'F6 - Debt Dataset'!$E$3:$E$502 &amp; 'F6 - Debt Dataset'!$DF$3:$DF$502, 0)), 0)</f>
        <v>0</v>
      </c>
      <c r="L182" s="1219" cm="1">
        <f t="array" ref="L182">IFERROR(INDEX('F6 - Debt Dataset'!$W$3:$W$502, MATCH($B$7 &amp; $A182, 'F6 - Debt Dataset'!$E$3:$E$502 &amp; 'F6 - Debt Dataset'!$DF$3:$DF$502, 0)), 0)</f>
        <v>0</v>
      </c>
      <c r="M182" s="1218" t="str" cm="1">
        <f t="array" ref="M182">IFERROR(INDEX('F6 - Debt Dataset'!$E$3:$E$502, MATCH($B$7 &amp; $A182, 'F6 - Debt Dataset'!$E$3:$E$502 &amp; 'F6 - Debt Dataset'!$DF$3:$DF$502, 0)), "-")</f>
        <v>-</v>
      </c>
      <c r="N182" s="1217"/>
      <c r="O182" s="1217"/>
      <c r="P182" s="1217"/>
      <c r="Q182" s="1217"/>
      <c r="R182" s="1217" t="str">
        <f t="shared" si="552"/>
        <v>-</v>
      </c>
      <c r="S182" s="1217" t="str">
        <f t="shared" si="387"/>
        <v>-</v>
      </c>
      <c r="T182" s="1216" t="str" cm="1">
        <f t="array" ref="T182">IFERROR(INDEX('F6 - Debt Dataset'!$AH$3:$AH$502, MATCH($B$7 &amp; $A182, 'F6 - Debt Dataset'!$E$3:$E$502 &amp; 'F6 - Debt Dataset'!$DF$3:$DF$502, 0)), "-")</f>
        <v>-</v>
      </c>
      <c r="U182" s="1215"/>
      <c r="V182" s="1214">
        <f t="shared" si="542"/>
        <v>0</v>
      </c>
      <c r="W182" s="1214">
        <f t="shared" si="388"/>
        <v>0</v>
      </c>
      <c r="X182" s="1214">
        <f t="shared" si="389"/>
        <v>0</v>
      </c>
      <c r="Y182" s="1214">
        <f t="shared" si="390"/>
        <v>0</v>
      </c>
      <c r="Z182" s="1214">
        <f t="shared" si="391"/>
        <v>0</v>
      </c>
      <c r="AA182" s="1214">
        <f t="shared" si="392"/>
        <v>0</v>
      </c>
      <c r="AB182" s="1214">
        <f t="shared" si="393"/>
        <v>0</v>
      </c>
      <c r="AC182" s="1214">
        <f t="shared" si="394"/>
        <v>0</v>
      </c>
      <c r="AD182" s="1214">
        <f t="shared" si="395"/>
        <v>0</v>
      </c>
      <c r="AE182" s="1214">
        <f t="shared" si="396"/>
        <v>0</v>
      </c>
      <c r="AF182" s="1214">
        <f t="shared" si="397"/>
        <v>0</v>
      </c>
      <c r="AG182" s="1214">
        <f t="shared" si="398"/>
        <v>0</v>
      </c>
      <c r="AH182" s="1214">
        <f t="shared" si="399"/>
        <v>0</v>
      </c>
      <c r="AI182" s="1214">
        <f t="shared" si="400"/>
        <v>0</v>
      </c>
      <c r="AJ182" s="1214">
        <f t="shared" si="401"/>
        <v>0</v>
      </c>
      <c r="AK182" s="1214">
        <f t="shared" si="402"/>
        <v>0</v>
      </c>
      <c r="AL182" s="1214">
        <f t="shared" si="403"/>
        <v>0</v>
      </c>
      <c r="AM182" s="1214">
        <f t="shared" si="404"/>
        <v>0</v>
      </c>
      <c r="AN182" s="1207"/>
      <c r="AO182" s="1203">
        <f t="shared" si="543"/>
        <v>0</v>
      </c>
      <c r="AP182" s="1203">
        <f t="shared" si="405"/>
        <v>0</v>
      </c>
      <c r="AQ182" s="1203">
        <f t="shared" si="406"/>
        <v>0</v>
      </c>
      <c r="AR182" s="1203">
        <f t="shared" si="407"/>
        <v>0</v>
      </c>
      <c r="AS182" s="1203">
        <f t="shared" si="408"/>
        <v>0</v>
      </c>
      <c r="AT182" s="1203">
        <f t="shared" si="409"/>
        <v>0</v>
      </c>
      <c r="AU182" s="1203">
        <f t="shared" si="410"/>
        <v>0</v>
      </c>
      <c r="AV182" s="1203">
        <f t="shared" si="411"/>
        <v>0</v>
      </c>
      <c r="AW182" s="1203">
        <f t="shared" si="412"/>
        <v>0</v>
      </c>
      <c r="AX182" s="1203">
        <f t="shared" si="413"/>
        <v>0</v>
      </c>
      <c r="AY182" s="1203">
        <f t="shared" si="414"/>
        <v>0</v>
      </c>
      <c r="AZ182" s="1203">
        <f t="shared" si="415"/>
        <v>0</v>
      </c>
      <c r="BA182" s="1203">
        <f t="shared" si="416"/>
        <v>0</v>
      </c>
      <c r="BB182" s="1203">
        <f t="shared" si="417"/>
        <v>0</v>
      </c>
      <c r="BC182" s="1203">
        <f t="shared" si="418"/>
        <v>0</v>
      </c>
      <c r="BD182" s="1203">
        <f t="shared" si="419"/>
        <v>0</v>
      </c>
      <c r="BE182" s="1203">
        <f t="shared" si="420"/>
        <v>0</v>
      </c>
      <c r="BF182" s="1203">
        <f t="shared" si="421"/>
        <v>0</v>
      </c>
      <c r="BG182" s="1212"/>
      <c r="BH182" s="1213"/>
      <c r="BI182" s="1213"/>
      <c r="BJ182" s="1213"/>
      <c r="BK182" s="1213"/>
      <c r="BL182" s="1213"/>
      <c r="BM182" s="1213"/>
      <c r="BN182" s="1213"/>
      <c r="BO182" s="1213"/>
      <c r="BP182" s="1213"/>
      <c r="BQ182" s="1213"/>
      <c r="BR182" s="1212"/>
      <c r="BS182" s="1211">
        <f t="shared" si="544"/>
        <v>0</v>
      </c>
      <c r="BT182" s="1211">
        <f t="shared" si="422"/>
        <v>0</v>
      </c>
      <c r="BU182" s="1211">
        <f t="shared" si="423"/>
        <v>0</v>
      </c>
      <c r="BV182" s="1211">
        <f t="shared" si="424"/>
        <v>0</v>
      </c>
      <c r="BW182" s="1211">
        <f t="shared" si="425"/>
        <v>0</v>
      </c>
      <c r="BX182" s="1211">
        <f t="shared" si="426"/>
        <v>0</v>
      </c>
      <c r="BY182" s="1211">
        <f t="shared" si="427"/>
        <v>0</v>
      </c>
      <c r="BZ182" s="1211">
        <f t="shared" si="428"/>
        <v>0</v>
      </c>
      <c r="CA182" s="1211">
        <f t="shared" si="429"/>
        <v>0</v>
      </c>
      <c r="CB182" s="1211">
        <f t="shared" si="430"/>
        <v>0</v>
      </c>
      <c r="CC182" s="1211">
        <f t="shared" si="431"/>
        <v>0</v>
      </c>
      <c r="CD182" s="1211">
        <f t="shared" si="432"/>
        <v>0</v>
      </c>
      <c r="CE182" s="1211">
        <f t="shared" si="433"/>
        <v>0</v>
      </c>
      <c r="CF182" s="1211">
        <f t="shared" si="434"/>
        <v>0</v>
      </c>
      <c r="CG182" s="1211">
        <f t="shared" si="435"/>
        <v>0</v>
      </c>
      <c r="CH182" s="1211">
        <f t="shared" si="436"/>
        <v>0</v>
      </c>
      <c r="CI182" s="1211">
        <f t="shared" si="437"/>
        <v>0</v>
      </c>
      <c r="CJ182" s="1210">
        <f t="shared" si="438"/>
        <v>0</v>
      </c>
      <c r="CK182" s="1203">
        <f t="shared" si="545"/>
        <v>0</v>
      </c>
      <c r="CL182" s="1203">
        <f t="shared" si="439"/>
        <v>0</v>
      </c>
      <c r="CM182" s="1203">
        <f t="shared" si="440"/>
        <v>0</v>
      </c>
      <c r="CN182" s="1203">
        <f t="shared" si="441"/>
        <v>0</v>
      </c>
      <c r="CO182" s="1203">
        <f t="shared" si="442"/>
        <v>0</v>
      </c>
      <c r="CP182" s="1203">
        <f t="shared" si="443"/>
        <v>0</v>
      </c>
      <c r="CQ182" s="1203">
        <f t="shared" si="444"/>
        <v>0</v>
      </c>
      <c r="CR182" s="1203">
        <f t="shared" si="445"/>
        <v>0</v>
      </c>
      <c r="CS182" s="1203">
        <f t="shared" si="446"/>
        <v>0</v>
      </c>
      <c r="CT182" s="1203">
        <f t="shared" si="447"/>
        <v>0</v>
      </c>
      <c r="CU182" s="1203">
        <f t="shared" si="448"/>
        <v>0</v>
      </c>
      <c r="CV182" s="1203">
        <f t="shared" si="449"/>
        <v>0</v>
      </c>
      <c r="CW182" s="1203">
        <f t="shared" si="450"/>
        <v>0</v>
      </c>
      <c r="CX182" s="1203">
        <f t="shared" si="451"/>
        <v>0</v>
      </c>
      <c r="CY182" s="1203">
        <f t="shared" si="452"/>
        <v>0</v>
      </c>
      <c r="CZ182" s="1203">
        <f t="shared" si="453"/>
        <v>0</v>
      </c>
      <c r="DA182" s="1203">
        <f t="shared" si="454"/>
        <v>0</v>
      </c>
      <c r="DB182" s="1202">
        <f t="shared" si="455"/>
        <v>0</v>
      </c>
      <c r="DD182" s="1209">
        <f t="shared" si="546"/>
        <v>0</v>
      </c>
      <c r="DE182" s="1203">
        <f t="shared" si="456"/>
        <v>0</v>
      </c>
      <c r="DF182" s="1203">
        <f t="shared" si="457"/>
        <v>0</v>
      </c>
      <c r="DG182" s="1203">
        <f t="shared" si="458"/>
        <v>0</v>
      </c>
      <c r="DH182" s="1203">
        <f t="shared" si="459"/>
        <v>0</v>
      </c>
      <c r="DI182" s="1203">
        <f t="shared" si="460"/>
        <v>0</v>
      </c>
      <c r="DJ182" s="1203">
        <f t="shared" si="461"/>
        <v>0</v>
      </c>
      <c r="DK182" s="1203">
        <f t="shared" si="462"/>
        <v>0</v>
      </c>
      <c r="DL182" s="1203">
        <f t="shared" si="463"/>
        <v>0</v>
      </c>
      <c r="DM182" s="1203">
        <f t="shared" si="464"/>
        <v>0</v>
      </c>
      <c r="DN182" s="1203">
        <f t="shared" si="465"/>
        <v>0</v>
      </c>
      <c r="DO182" s="1203">
        <f t="shared" si="466"/>
        <v>0</v>
      </c>
      <c r="DP182" s="1203">
        <f t="shared" si="467"/>
        <v>0</v>
      </c>
      <c r="DQ182" s="1203">
        <f t="shared" si="468"/>
        <v>0</v>
      </c>
      <c r="DR182" s="1203">
        <f t="shared" si="469"/>
        <v>0</v>
      </c>
      <c r="DS182" s="1203">
        <f t="shared" si="470"/>
        <v>0</v>
      </c>
      <c r="DT182" s="1203">
        <f t="shared" si="471"/>
        <v>0</v>
      </c>
      <c r="DU182" s="1203">
        <f t="shared" si="472"/>
        <v>0</v>
      </c>
      <c r="DV182" s="1209">
        <f t="shared" si="547"/>
        <v>0</v>
      </c>
      <c r="DW182" s="1203">
        <f t="shared" si="473"/>
        <v>0</v>
      </c>
      <c r="DX182" s="1203">
        <f t="shared" si="474"/>
        <v>0</v>
      </c>
      <c r="DY182" s="1203">
        <f t="shared" si="475"/>
        <v>0</v>
      </c>
      <c r="DZ182" s="1203">
        <f t="shared" si="476"/>
        <v>0</v>
      </c>
      <c r="EA182" s="1203">
        <f t="shared" si="477"/>
        <v>0</v>
      </c>
      <c r="EB182" s="1203">
        <f t="shared" si="478"/>
        <v>0</v>
      </c>
      <c r="EC182" s="1203">
        <f t="shared" si="479"/>
        <v>0</v>
      </c>
      <c r="ED182" s="1203">
        <f t="shared" si="480"/>
        <v>0</v>
      </c>
      <c r="EE182" s="1203">
        <f t="shared" si="481"/>
        <v>0</v>
      </c>
      <c r="EF182" s="1203">
        <f t="shared" si="482"/>
        <v>0</v>
      </c>
      <c r="EG182" s="1203">
        <f t="shared" si="483"/>
        <v>0</v>
      </c>
      <c r="EH182" s="1203">
        <f t="shared" si="484"/>
        <v>0</v>
      </c>
      <c r="EI182" s="1203">
        <f t="shared" si="485"/>
        <v>0</v>
      </c>
      <c r="EJ182" s="1203">
        <f t="shared" si="486"/>
        <v>0</v>
      </c>
      <c r="EK182" s="1203">
        <f t="shared" si="487"/>
        <v>0</v>
      </c>
      <c r="EL182" s="1203">
        <f t="shared" si="488"/>
        <v>0</v>
      </c>
      <c r="EM182" s="1203">
        <f t="shared" si="489"/>
        <v>0</v>
      </c>
      <c r="EN182" s="1209">
        <f t="shared" si="548"/>
        <v>0</v>
      </c>
      <c r="EO182" s="1203">
        <f t="shared" si="490"/>
        <v>0</v>
      </c>
      <c r="EP182" s="1203">
        <f t="shared" si="491"/>
        <v>0</v>
      </c>
      <c r="EQ182" s="1203">
        <f t="shared" si="492"/>
        <v>0</v>
      </c>
      <c r="ER182" s="1203">
        <f t="shared" si="493"/>
        <v>0</v>
      </c>
      <c r="ES182" s="1203">
        <f t="shared" si="494"/>
        <v>0</v>
      </c>
      <c r="ET182" s="1203">
        <f t="shared" si="495"/>
        <v>0</v>
      </c>
      <c r="EU182" s="1203">
        <f t="shared" si="496"/>
        <v>0</v>
      </c>
      <c r="EV182" s="1203">
        <f t="shared" si="497"/>
        <v>0</v>
      </c>
      <c r="EW182" s="1203">
        <f t="shared" si="498"/>
        <v>0</v>
      </c>
      <c r="EX182" s="1203">
        <f t="shared" si="499"/>
        <v>0</v>
      </c>
      <c r="EY182" s="1203">
        <f t="shared" si="500"/>
        <v>0</v>
      </c>
      <c r="EZ182" s="1203">
        <f t="shared" si="501"/>
        <v>0</v>
      </c>
      <c r="FA182" s="1203">
        <f t="shared" si="502"/>
        <v>0</v>
      </c>
      <c r="FB182" s="1203">
        <f t="shared" si="503"/>
        <v>0</v>
      </c>
      <c r="FC182" s="1203">
        <f t="shared" si="504"/>
        <v>0</v>
      </c>
      <c r="FD182" s="1203">
        <f t="shared" si="505"/>
        <v>0</v>
      </c>
      <c r="FE182" s="1202">
        <f t="shared" si="506"/>
        <v>0</v>
      </c>
      <c r="FG182" s="1207"/>
      <c r="FH182" s="1208">
        <f t="shared" si="553"/>
        <v>0</v>
      </c>
      <c r="FI182" s="1203">
        <f t="shared" si="549"/>
        <v>0</v>
      </c>
      <c r="FJ182" s="1203">
        <f t="shared" si="508"/>
        <v>0</v>
      </c>
      <c r="FK182" s="1203">
        <f t="shared" si="509"/>
        <v>0</v>
      </c>
      <c r="FL182" s="1203">
        <f t="shared" si="510"/>
        <v>0</v>
      </c>
      <c r="FM182" s="1203">
        <f t="shared" si="511"/>
        <v>0</v>
      </c>
      <c r="FN182" s="1203">
        <f t="shared" si="512"/>
        <v>0</v>
      </c>
      <c r="FO182" s="1203">
        <f t="shared" si="513"/>
        <v>0</v>
      </c>
      <c r="FP182" s="1203">
        <f t="shared" si="514"/>
        <v>0</v>
      </c>
      <c r="FQ182" s="1203">
        <f t="shared" si="515"/>
        <v>0</v>
      </c>
      <c r="FR182" s="1203">
        <f t="shared" si="516"/>
        <v>0</v>
      </c>
      <c r="FS182" s="1203">
        <f t="shared" si="517"/>
        <v>0</v>
      </c>
      <c r="FT182" s="1203">
        <f t="shared" si="518"/>
        <v>0</v>
      </c>
      <c r="FU182" s="1203">
        <f t="shared" si="519"/>
        <v>0</v>
      </c>
      <c r="FV182" s="1203">
        <f t="shared" si="520"/>
        <v>0</v>
      </c>
      <c r="FW182" s="1203">
        <f t="shared" si="521"/>
        <v>0</v>
      </c>
      <c r="FX182" s="1203">
        <f t="shared" si="522"/>
        <v>0</v>
      </c>
      <c r="FY182" s="1202">
        <f t="shared" si="523"/>
        <v>0</v>
      </c>
      <c r="GA182" s="1207"/>
      <c r="GB182" s="1203" cm="1">
        <f t="array" ref="GB182">IF($T182 = "Y", INDEX('F6 - Debt Dataset'!AK$3:AK$502, MATCH($B$7 &amp; $A182, 'F6 - Debt Dataset'!$E$3:$E$502 &amp; 'F6 - Debt Dataset'!$DF$3:$DF$502, 0)), $K182 * ($F182 &gt;= GB$9) * ($F182 &lt;= GB$10))</f>
        <v>0</v>
      </c>
      <c r="GC182" s="1203" cm="1">
        <f t="array" ref="GC182">IF($T182 = "Y", INDEX('F6 - Debt Dataset'!AL$3:AL$502, MATCH($B$7 &amp; $A182, 'F6 - Debt Dataset'!$E$3:$E$502 &amp; 'F6 - Debt Dataset'!$DF$3:$DF$502, 0)), $K182 * ($F182 &gt;= GC$9) * ($F182 &lt;= GC$10))</f>
        <v>0</v>
      </c>
      <c r="GD182" s="1203" cm="1">
        <f t="array" ref="GD182">IF($T182 = "Y", INDEX('F6 - Debt Dataset'!AM$3:AM$502, MATCH($B$7 &amp; $A182, 'F6 - Debt Dataset'!$E$3:$E$502 &amp; 'F6 - Debt Dataset'!$DF$3:$DF$502, 0)), $K182 * ($F182 &gt;= GD$9) * ($F182 &lt;= GD$10))</f>
        <v>0</v>
      </c>
      <c r="GE182" s="1203" cm="1">
        <f t="array" ref="GE182">IF($T182 = "Y", INDEX('F6 - Debt Dataset'!AN$3:AN$502, MATCH($B$7 &amp; $A182, 'F6 - Debt Dataset'!$E$3:$E$502 &amp; 'F6 - Debt Dataset'!$DF$3:$DF$502, 0)), $K182 * ($F182 &gt;= GE$9) * ($F182 &lt;= GE$10))</f>
        <v>0</v>
      </c>
      <c r="GF182" s="1203" cm="1">
        <f t="array" ref="GF182">IF($T182 = "Y", INDEX('F6 - Debt Dataset'!AO$3:AO$502, MATCH($B$7 &amp; $A182, 'F6 - Debt Dataset'!$E$3:$E$502 &amp; 'F6 - Debt Dataset'!$DF$3:$DF$502, 0)), $K182 * ($F182 &gt;= GF$9) * ($F182 &lt;= GF$10))</f>
        <v>0</v>
      </c>
      <c r="GG182" s="1203" cm="1">
        <f t="array" ref="GG182">IF($T182 = "Y", INDEX('F6 - Debt Dataset'!AP$3:AP$502, MATCH($B$7 &amp; $A182, 'F6 - Debt Dataset'!$E$3:$E$502 &amp; 'F6 - Debt Dataset'!$DF$3:$DF$502, 0)), $K182 * ($F182 &gt;= GG$9) * ($F182 &lt;= GG$10))</f>
        <v>0</v>
      </c>
      <c r="GH182" s="1203" cm="1">
        <f t="array" ref="GH182">IF($T182 = "Y", INDEX('F6 - Debt Dataset'!AQ$3:AQ$502, MATCH($B$7 &amp; $A182, 'F6 - Debt Dataset'!$E$3:$E$502 &amp; 'F6 - Debt Dataset'!$DF$3:$DF$502, 0)), $K182 * ($F182 &gt;= GH$9) * ($F182 &lt;= GH$10))</f>
        <v>0</v>
      </c>
      <c r="GI182" s="1203" cm="1">
        <f t="array" ref="GI182">IF($T182 = "Y", INDEX('F6 - Debt Dataset'!AR$3:AR$502, MATCH($B$7 &amp; $A182, 'F6 - Debt Dataset'!$E$3:$E$502 &amp; 'F6 - Debt Dataset'!$DF$3:$DF$502, 0)), $K182 * ($F182 &gt;= GI$9) * ($F182 &lt;= GI$10))</f>
        <v>0</v>
      </c>
      <c r="GJ182" s="1203" cm="1">
        <f t="array" ref="GJ182">IF($T182 = "Y", INDEX('F6 - Debt Dataset'!AS$3:AS$502, MATCH($B$7 &amp; $A182, 'F6 - Debt Dataset'!$E$3:$E$502 &amp; 'F6 - Debt Dataset'!$DF$3:$DF$502, 0)), $K182 * ($F182 &gt;= GJ$9) * ($F182 &lt;= GJ$10))</f>
        <v>0</v>
      </c>
      <c r="GK182" s="1203" cm="1">
        <f t="array" ref="GK182">IF($T182 = "Y", INDEX('F6 - Debt Dataset'!AT$3:AT$502, MATCH($B$7 &amp; $A182, 'F6 - Debt Dataset'!$E$3:$E$502 &amp; 'F6 - Debt Dataset'!$DF$3:$DF$502, 0)), $K182 * ($F182 &gt;= GK$9) * ($F182 &lt;= GK$10))</f>
        <v>0</v>
      </c>
      <c r="GL182" s="1203" cm="1">
        <f t="array" ref="GL182">IF($T182 = "Y", INDEX('F6 - Debt Dataset'!AU$3:AU$502, MATCH($B$7 &amp; $A182, 'F6 - Debt Dataset'!$E$3:$E$502 &amp; 'F6 - Debt Dataset'!$DF$3:$DF$502, 0)), $K182 * ($F182 &gt;= GL$9) * ($F182 &lt;= GL$10))</f>
        <v>0</v>
      </c>
      <c r="GM182" s="1203" cm="1">
        <f t="array" ref="GM182">IF($T182 = "Y", INDEX('F6 - Debt Dataset'!AV$3:AV$502, MATCH($B$7 &amp; $A182, 'F6 - Debt Dataset'!$E$3:$E$502 &amp; 'F6 - Debt Dataset'!$DF$3:$DF$502, 0)), $K182 * ($F182 &gt;= GM$9) * ($F182 &lt;= GM$10))</f>
        <v>0</v>
      </c>
      <c r="GN182" s="1203" cm="1">
        <f t="array" ref="GN182">IF($T182 = "Y", INDEX('F6 - Debt Dataset'!AW$3:AW$502, MATCH($B$7 &amp; $A182, 'F6 - Debt Dataset'!$E$3:$E$502 &amp; 'F6 - Debt Dataset'!$DF$3:$DF$502, 0)), $K182 * ($F182 &gt;= GN$9) * ($F182 &lt;= GN$10))</f>
        <v>0</v>
      </c>
      <c r="GO182" s="1203" cm="1">
        <f t="array" ref="GO182">IF($T182 = "Y", INDEX('F6 - Debt Dataset'!AX$3:AX$502, MATCH($B$7 &amp; $A182, 'F6 - Debt Dataset'!$E$3:$E$502 &amp; 'F6 - Debt Dataset'!$DF$3:$DF$502, 0)), $K182 * ($F182 &gt;= GO$9) * ($F182 &lt;= GO$10))</f>
        <v>0</v>
      </c>
      <c r="GP182" s="1203" cm="1">
        <f t="array" ref="GP182">IF($T182 = "Y", INDEX('F6 - Debt Dataset'!AY$3:AY$502, MATCH($B$7 &amp; $A182, 'F6 - Debt Dataset'!$E$3:$E$502 &amp; 'F6 - Debt Dataset'!$DF$3:$DF$502, 0)), $K182 * ($F182 &gt;= GP$9) * ($F182 &lt;= GP$10))</f>
        <v>0</v>
      </c>
      <c r="GQ182" s="1203" cm="1">
        <f t="array" ref="GQ182">IF($T182 = "Y", INDEX('F6 - Debt Dataset'!AZ$3:AZ$502, MATCH($B$7 &amp; $A182, 'F6 - Debt Dataset'!$E$3:$E$502 &amp; 'F6 - Debt Dataset'!$DF$3:$DF$502, 0)), $K182 * ($F182 &gt;= GQ$9) * ($F182 &lt;= GQ$10))</f>
        <v>0</v>
      </c>
      <c r="GR182" s="1203" cm="1">
        <f t="array" ref="GR182">IF($T182 = "Y", INDEX('F6 - Debt Dataset'!BA$3:BA$502, MATCH($B$7 &amp; $A182, 'F6 - Debt Dataset'!$E$3:$E$502 &amp; 'F6 - Debt Dataset'!$DF$3:$DF$502, 0)), $K182 * ($F182 &gt;= GR$9) * ($F182 &lt;= GR$10))</f>
        <v>0</v>
      </c>
      <c r="GS182" s="1202" cm="1">
        <f t="array" ref="GS182">IF($T182 = "Y", INDEX('F6 - Debt Dataset'!BB$3:BB$502, MATCH($B$7 &amp; $A182, 'F6 - Debt Dataset'!$E$3:$E$502 &amp; 'F6 - Debt Dataset'!$DF$3:$DF$502, 0)), $K182 * ($F182 &gt;= GS$9) * ($F182 &lt;= GS$10))</f>
        <v>0</v>
      </c>
      <c r="GU182" s="1207"/>
      <c r="GV182" s="1203" cm="1">
        <f t="array" ref="GV182">IF($T182 = "Y", INDEX('F6 - Debt Dataset'!BU$3:BU$502, MATCH($B$7 &amp; $A182, 'F6 - Debt Dataset'!$E$3:$E$502 &amp; 'F6 - Debt Dataset'!$DF$3:$DF$502, 0)), - $K182 * ($I182 &gt;= GV$9) * ($I182 &lt;= GV$10))</f>
        <v>0</v>
      </c>
      <c r="GW182" s="1203" cm="1">
        <f t="array" ref="GW182">IF($T182 = "Y", INDEX('F6 - Debt Dataset'!BV$3:BV$502, MATCH($B$7 &amp; $A182, 'F6 - Debt Dataset'!$E$3:$E$502 &amp; 'F6 - Debt Dataset'!$DF$3:$DF$502, 0)), - $K182 * ($I182 &gt;= GW$9) * ($I182 &lt;= GW$10))</f>
        <v>0</v>
      </c>
      <c r="GX182" s="1203" cm="1">
        <f t="array" ref="GX182">IF($T182 = "Y", INDEX('F6 - Debt Dataset'!BW$3:BW$502, MATCH($B$7 &amp; $A182, 'F6 - Debt Dataset'!$E$3:$E$502 &amp; 'F6 - Debt Dataset'!$DF$3:$DF$502, 0)), - $K182 * ($I182 &gt;= GX$9) * ($I182 &lt;= GX$10))</f>
        <v>0</v>
      </c>
      <c r="GY182" s="1203" cm="1">
        <f t="array" ref="GY182">IF($T182 = "Y", INDEX('F6 - Debt Dataset'!BX$3:BX$502, MATCH($B$7 &amp; $A182, 'F6 - Debt Dataset'!$E$3:$E$502 &amp; 'F6 - Debt Dataset'!$DF$3:$DF$502, 0)), - $K182 * ($I182 &gt;= GY$9) * ($I182 &lt;= GY$10))</f>
        <v>0</v>
      </c>
      <c r="GZ182" s="1203" cm="1">
        <f t="array" ref="GZ182">IF($T182 = "Y", INDEX('F6 - Debt Dataset'!BY$3:BY$502, MATCH($B$7 &amp; $A182, 'F6 - Debt Dataset'!$E$3:$E$502 &amp; 'F6 - Debt Dataset'!$DF$3:$DF$502, 0)), - $K182 * ($I182 &gt;= GZ$9) * ($I182 &lt;= GZ$10))</f>
        <v>0</v>
      </c>
      <c r="HA182" s="1203" cm="1">
        <f t="array" ref="HA182">IF($T182 = "Y", INDEX('F6 - Debt Dataset'!BZ$3:BZ$502, MATCH($B$7 &amp; $A182, 'F6 - Debt Dataset'!$E$3:$E$502 &amp; 'F6 - Debt Dataset'!$DF$3:$DF$502, 0)), - $K182 * ($I182 &gt;= HA$9) * ($I182 &lt;= HA$10))</f>
        <v>0</v>
      </c>
      <c r="HB182" s="1203" cm="1">
        <f t="array" ref="HB182">IF($T182 = "Y", INDEX('F6 - Debt Dataset'!CA$3:CA$502, MATCH($B$7 &amp; $A182, 'F6 - Debt Dataset'!$E$3:$E$502 &amp; 'F6 - Debt Dataset'!$DF$3:$DF$502, 0)), - $K182 * ($I182 &gt;= HB$9) * ($I182 &lt;= HB$10))</f>
        <v>0</v>
      </c>
      <c r="HC182" s="1203" cm="1">
        <f t="array" ref="HC182">IF($T182 = "Y", INDEX('F6 - Debt Dataset'!CB$3:CB$502, MATCH($B$7 &amp; $A182, 'F6 - Debt Dataset'!$E$3:$E$502 &amp; 'F6 - Debt Dataset'!$DF$3:$DF$502, 0)), - $K182 * ($I182 &gt;= HC$9) * ($I182 &lt;= HC$10))</f>
        <v>0</v>
      </c>
      <c r="HD182" s="1203" cm="1">
        <f t="array" ref="HD182">IF($T182 = "Y", INDEX('F6 - Debt Dataset'!CC$3:CC$502, MATCH($B$7 &amp; $A182, 'F6 - Debt Dataset'!$E$3:$E$502 &amp; 'F6 - Debt Dataset'!$DF$3:$DF$502, 0)), - $K182 * ($I182 &gt;= HD$9) * ($I182 &lt;= HD$10))</f>
        <v>0</v>
      </c>
      <c r="HE182" s="1203" cm="1">
        <f t="array" ref="HE182">IF($T182 = "Y", INDEX('F6 - Debt Dataset'!CD$3:CD$502, MATCH($B$7 &amp; $A182, 'F6 - Debt Dataset'!$E$3:$E$502 &amp; 'F6 - Debt Dataset'!$DF$3:$DF$502, 0)), - $K182 * ($I182 &gt;= HE$9) * ($I182 &lt;= HE$10))</f>
        <v>0</v>
      </c>
      <c r="HF182" s="1203" cm="1">
        <f t="array" ref="HF182">IF($T182 = "Y", INDEX('F6 - Debt Dataset'!CE$3:CE$502, MATCH($B$7 &amp; $A182, 'F6 - Debt Dataset'!$E$3:$E$502 &amp; 'F6 - Debt Dataset'!$DF$3:$DF$502, 0)), - $K182 * ($I182 &gt;= HF$9) * ($I182 &lt;= HF$10))</f>
        <v>0</v>
      </c>
      <c r="HG182" s="1203" cm="1">
        <f t="array" ref="HG182">IF($T182 = "Y", INDEX('F6 - Debt Dataset'!CF$3:CF$502, MATCH($B$7 &amp; $A182, 'F6 - Debt Dataset'!$E$3:$E$502 &amp; 'F6 - Debt Dataset'!$DF$3:$DF$502, 0)), - $K182 * ($I182 &gt;= HG$9) * ($I182 &lt;= HG$10))</f>
        <v>0</v>
      </c>
      <c r="HH182" s="1203" cm="1">
        <f t="array" ref="HH182">IF($T182 = "Y", INDEX('F6 - Debt Dataset'!CG$3:CG$502, MATCH($B$7 &amp; $A182, 'F6 - Debt Dataset'!$E$3:$E$502 &amp; 'F6 - Debt Dataset'!$DF$3:$DF$502, 0)), - $K182 * ($I182 &gt;= HH$9) * ($I182 &lt;= HH$10))</f>
        <v>0</v>
      </c>
      <c r="HI182" s="1203" cm="1">
        <f t="array" ref="HI182">IF($T182 = "Y", INDEX('F6 - Debt Dataset'!CH$3:CH$502, MATCH($B$7 &amp; $A182, 'F6 - Debt Dataset'!$E$3:$E$502 &amp; 'F6 - Debt Dataset'!$DF$3:$DF$502, 0)), - $K182 * ($I182 &gt;= HI$9) * ($I182 &lt;= HI$10))</f>
        <v>0</v>
      </c>
      <c r="HJ182" s="1203" cm="1">
        <f t="array" ref="HJ182">IF($T182 = "Y", INDEX('F6 - Debt Dataset'!CI$3:CI$502, MATCH($B$7 &amp; $A182, 'F6 - Debt Dataset'!$E$3:$E$502 &amp; 'F6 - Debt Dataset'!$DF$3:$DF$502, 0)), - $K182 * ($I182 &gt;= HJ$9) * ($I182 &lt;= HJ$10))</f>
        <v>0</v>
      </c>
      <c r="HK182" s="1203" cm="1">
        <f t="array" ref="HK182">IF($T182 = "Y", INDEX('F6 - Debt Dataset'!CJ$3:CJ$502, MATCH($B$7 &amp; $A182, 'F6 - Debt Dataset'!$E$3:$E$502 &amp; 'F6 - Debt Dataset'!$DF$3:$DF$502, 0)), - $K182 * ($I182 &gt;= HK$9) * ($I182 &lt;= HK$10))</f>
        <v>0</v>
      </c>
      <c r="HL182" s="1203" cm="1">
        <f t="array" ref="HL182">IF($T182 = "Y", INDEX('F6 - Debt Dataset'!CK$3:CK$502, MATCH($B$7 &amp; $A182, 'F6 - Debt Dataset'!$E$3:$E$502 &amp; 'F6 - Debt Dataset'!$DF$3:$DF$502, 0)), - $K182 * ($I182 &gt;= HL$9) * ($I182 &lt;= HL$10))</f>
        <v>0</v>
      </c>
      <c r="HM182" s="1202" cm="1">
        <f t="array" ref="HM182">IF($T182 = "Y", INDEX('F6 - Debt Dataset'!CL$3:CL$502, MATCH($B$7 &amp; $A182, 'F6 - Debt Dataset'!$E$3:$E$502 &amp; 'F6 - Debt Dataset'!$DF$3:$DF$502, 0)), - $K182 * ($I182 &gt;= HM$9) * ($I182 &lt;= HM$10))</f>
        <v>0</v>
      </c>
      <c r="HO182" s="1207"/>
      <c r="HP182" s="1206">
        <f t="shared" si="550"/>
        <v>0</v>
      </c>
      <c r="HQ182" s="1206">
        <f t="shared" si="524"/>
        <v>0</v>
      </c>
      <c r="HR182" s="1206">
        <f t="shared" si="525"/>
        <v>0</v>
      </c>
      <c r="HS182" s="1206">
        <f t="shared" si="526"/>
        <v>0</v>
      </c>
      <c r="HT182" s="1206">
        <f t="shared" si="527"/>
        <v>0</v>
      </c>
      <c r="HU182" s="1206">
        <f t="shared" si="528"/>
        <v>0</v>
      </c>
      <c r="HV182" s="1206">
        <f t="shared" si="529"/>
        <v>0</v>
      </c>
      <c r="HW182" s="1206">
        <f t="shared" si="530"/>
        <v>0</v>
      </c>
      <c r="HX182" s="1206">
        <f t="shared" si="531"/>
        <v>0</v>
      </c>
      <c r="HY182" s="1206">
        <f t="shared" si="532"/>
        <v>0</v>
      </c>
      <c r="HZ182" s="1206">
        <f t="shared" si="533"/>
        <v>0</v>
      </c>
      <c r="IA182" s="1206">
        <f t="shared" si="534"/>
        <v>0</v>
      </c>
      <c r="IB182" s="1206">
        <f t="shared" si="535"/>
        <v>0</v>
      </c>
      <c r="IC182" s="1206">
        <f t="shared" si="536"/>
        <v>0</v>
      </c>
      <c r="ID182" s="1206">
        <f t="shared" si="537"/>
        <v>0</v>
      </c>
      <c r="IE182" s="1206">
        <f t="shared" si="538"/>
        <v>0</v>
      </c>
      <c r="IF182" s="1206">
        <f t="shared" si="539"/>
        <v>0</v>
      </c>
      <c r="IG182" s="1205">
        <f t="shared" si="540"/>
        <v>0</v>
      </c>
      <c r="II182" s="1204"/>
      <c r="IJ182" s="1203" cm="1">
        <f t="array" aca="1" ref="IJ182" ca="1">HP182 - IF($T182 = "Y", SUM(OFFSET('F6 - Debt Dataset'!$AK$3, MATCH($B$7 &amp; $A182, 'F6 - Debt Dataset'!$E$3:$E$502 &amp; 'F6 - Debt Dataset'!$DF$3:$DF$502, 0) - 1, 0, 1, COLUMN(IJ$10) - COLUMN($IJ$10) + 1),
                                       OFFSET('F6 - Debt Dataset'!$BU$3, MATCH($B$7 &amp; $A182, 'F6 - Debt Dataset'!$E$3:$E$502 &amp; 'F6 - Debt Dataset'!$DF$3:$DF$502, 0) - 1, 0, 1, COLUMN(IJ$10) - COLUMN($IJ$10) + 1),
                                       $FH182),
                                $K182 * ($F182 &lt;= IJ$10) * ($I182 &gt; IJ$10))</f>
        <v>0</v>
      </c>
      <c r="IK182" s="1203" cm="1">
        <f t="array" aca="1" ref="IK182" ca="1">HQ182 - IF($T182 = "Y", SUM(OFFSET('F6 - Debt Dataset'!$AK$3, MATCH($B$7 &amp; $A182, 'F6 - Debt Dataset'!$E$3:$E$502 &amp; 'F6 - Debt Dataset'!$DF$3:$DF$502, 0) - 1, 0, 1, COLUMN(IK$10) - COLUMN($IJ$10) + 1),
                                       OFFSET('F6 - Debt Dataset'!$BU$3, MATCH($B$7 &amp; $A182, 'F6 - Debt Dataset'!$E$3:$E$502 &amp; 'F6 - Debt Dataset'!$DF$3:$DF$502, 0) - 1, 0, 1, COLUMN(IK$10) - COLUMN($IJ$10) + 1),
                                       $FH182),
                                $K182 * ($F182 &lt;= IK$10) * ($I182 &gt; IK$10))</f>
        <v>0</v>
      </c>
      <c r="IL182" s="1203" cm="1">
        <f t="array" aca="1" ref="IL182" ca="1">HR182 - IF($T182 = "Y", SUM(OFFSET('F6 - Debt Dataset'!$AK$3, MATCH($B$7 &amp; $A182, 'F6 - Debt Dataset'!$E$3:$E$502 &amp; 'F6 - Debt Dataset'!$DF$3:$DF$502, 0) - 1, 0, 1, COLUMN(IL$10) - COLUMN($IJ$10) + 1),
                                       OFFSET('F6 - Debt Dataset'!$BU$3, MATCH($B$7 &amp; $A182, 'F6 - Debt Dataset'!$E$3:$E$502 &amp; 'F6 - Debt Dataset'!$DF$3:$DF$502, 0) - 1, 0, 1, COLUMN(IL$10) - COLUMN($IJ$10) + 1),
                                       $FH182),
                                $K182 * ($F182 &lt;= IL$10) * ($I182 &gt; IL$10))</f>
        <v>0</v>
      </c>
      <c r="IM182" s="1203" cm="1">
        <f t="array" aca="1" ref="IM182" ca="1">HS182 - IF($T182 = "Y", SUM(OFFSET('F6 - Debt Dataset'!$AK$3, MATCH($B$7 &amp; $A182, 'F6 - Debt Dataset'!$E$3:$E$502 &amp; 'F6 - Debt Dataset'!$DF$3:$DF$502, 0) - 1, 0, 1, COLUMN(IM$10) - COLUMN($IJ$10) + 1),
                                       OFFSET('F6 - Debt Dataset'!$BU$3, MATCH($B$7 &amp; $A182, 'F6 - Debt Dataset'!$E$3:$E$502 &amp; 'F6 - Debt Dataset'!$DF$3:$DF$502, 0) - 1, 0, 1, COLUMN(IM$10) - COLUMN($IJ$10) + 1),
                                       $FH182),
                                $K182 * ($F182 &lt;= IM$10) * ($I182 &gt; IM$10))</f>
        <v>0</v>
      </c>
      <c r="IN182" s="1203" cm="1">
        <f t="array" aca="1" ref="IN182" ca="1">HT182 - IF($T182 = "Y", SUM(OFFSET('F6 - Debt Dataset'!$AK$3, MATCH($B$7 &amp; $A182, 'F6 - Debt Dataset'!$E$3:$E$502 &amp; 'F6 - Debt Dataset'!$DF$3:$DF$502, 0) - 1, 0, 1, COLUMN(IN$10) - COLUMN($IJ$10) + 1),
                                       OFFSET('F6 - Debt Dataset'!$BU$3, MATCH($B$7 &amp; $A182, 'F6 - Debt Dataset'!$E$3:$E$502 &amp; 'F6 - Debt Dataset'!$DF$3:$DF$502, 0) - 1, 0, 1, COLUMN(IN$10) - COLUMN($IJ$10) + 1),
                                       $FH182),
                                $K182 * ($F182 &lt;= IN$10) * ($I182 &gt; IN$10))</f>
        <v>0</v>
      </c>
      <c r="IO182" s="1203" cm="1">
        <f t="array" aca="1" ref="IO182" ca="1">HU182 - IF($T182 = "Y", SUM(OFFSET('F6 - Debt Dataset'!$AK$3, MATCH($B$7 &amp; $A182, 'F6 - Debt Dataset'!$E$3:$E$502 &amp; 'F6 - Debt Dataset'!$DF$3:$DF$502, 0) - 1, 0, 1, COLUMN(IO$10) - COLUMN($IJ$10) + 1),
                                       OFFSET('F6 - Debt Dataset'!$BU$3, MATCH($B$7 &amp; $A182, 'F6 - Debt Dataset'!$E$3:$E$502 &amp; 'F6 - Debt Dataset'!$DF$3:$DF$502, 0) - 1, 0, 1, COLUMN(IO$10) - COLUMN($IJ$10) + 1),
                                       $FH182),
                                $K182 * ($F182 &lt;= IO$10) * ($I182 &gt; IO$10))</f>
        <v>0</v>
      </c>
      <c r="IP182" s="1203" cm="1">
        <f t="array" aca="1" ref="IP182" ca="1">HV182 - IF($T182 = "Y", SUM(OFFSET('F6 - Debt Dataset'!$AK$3, MATCH($B$7 &amp; $A182, 'F6 - Debt Dataset'!$E$3:$E$502 &amp; 'F6 - Debt Dataset'!$DF$3:$DF$502, 0) - 1, 0, 1, COLUMN(IP$10) - COLUMN($IJ$10) + 1),
                                       OFFSET('F6 - Debt Dataset'!$BU$3, MATCH($B$7 &amp; $A182, 'F6 - Debt Dataset'!$E$3:$E$502 &amp; 'F6 - Debt Dataset'!$DF$3:$DF$502, 0) - 1, 0, 1, COLUMN(IP$10) - COLUMN($IJ$10) + 1),
                                       $FH182),
                                $K182 * ($F182 &lt;= IP$10) * ($I182 &gt; IP$10))</f>
        <v>0</v>
      </c>
      <c r="IQ182" s="1203" cm="1">
        <f t="array" aca="1" ref="IQ182" ca="1">HW182 - IF($T182 = "Y", SUM(OFFSET('F6 - Debt Dataset'!$AK$3, MATCH($B$7 &amp; $A182, 'F6 - Debt Dataset'!$E$3:$E$502 &amp; 'F6 - Debt Dataset'!$DF$3:$DF$502, 0) - 1, 0, 1, COLUMN(IQ$10) - COLUMN($IJ$10) + 1),
                                       OFFSET('F6 - Debt Dataset'!$BU$3, MATCH($B$7 &amp; $A182, 'F6 - Debt Dataset'!$E$3:$E$502 &amp; 'F6 - Debt Dataset'!$DF$3:$DF$502, 0) - 1, 0, 1, COLUMN(IQ$10) - COLUMN($IJ$10) + 1),
                                       $FH182),
                                $K182 * ($F182 &lt;= IQ$10) * ($I182 &gt; IQ$10))</f>
        <v>0</v>
      </c>
      <c r="IR182" s="1203" cm="1">
        <f t="array" aca="1" ref="IR182" ca="1">HX182 - IF($T182 = "Y", SUM(OFFSET('F6 - Debt Dataset'!$AK$3, MATCH($B$7 &amp; $A182, 'F6 - Debt Dataset'!$E$3:$E$502 &amp; 'F6 - Debt Dataset'!$DF$3:$DF$502, 0) - 1, 0, 1, COLUMN(IR$10) - COLUMN($IJ$10) + 1),
                                       OFFSET('F6 - Debt Dataset'!$BU$3, MATCH($B$7 &amp; $A182, 'F6 - Debt Dataset'!$E$3:$E$502 &amp; 'F6 - Debt Dataset'!$DF$3:$DF$502, 0) - 1, 0, 1, COLUMN(IR$10) - COLUMN($IJ$10) + 1),
                                       $FH182),
                                $K182 * ($F182 &lt;= IR$10) * ($I182 &gt; IR$10))</f>
        <v>0</v>
      </c>
      <c r="IS182" s="1203" cm="1">
        <f t="array" aca="1" ref="IS182" ca="1">HY182 - IF($T182 = "Y", SUM(OFFSET('F6 - Debt Dataset'!$AK$3, MATCH($B$7 &amp; $A182, 'F6 - Debt Dataset'!$E$3:$E$502 &amp; 'F6 - Debt Dataset'!$DF$3:$DF$502, 0) - 1, 0, 1, COLUMN(IS$10) - COLUMN($IJ$10) + 1),
                                       OFFSET('F6 - Debt Dataset'!$BU$3, MATCH($B$7 &amp; $A182, 'F6 - Debt Dataset'!$E$3:$E$502 &amp; 'F6 - Debt Dataset'!$DF$3:$DF$502, 0) - 1, 0, 1, COLUMN(IS$10) - COLUMN($IJ$10) + 1),
                                       $FH182),
                                $K182 * ($F182 &lt;= IS$10) * ($I182 &gt; IS$10))</f>
        <v>0</v>
      </c>
      <c r="IT182" s="1203" cm="1">
        <f t="array" aca="1" ref="IT182" ca="1">HZ182 - IF($T182 = "Y", SUM(OFFSET('F6 - Debt Dataset'!$AK$3, MATCH($B$7 &amp; $A182, 'F6 - Debt Dataset'!$E$3:$E$502 &amp; 'F6 - Debt Dataset'!$DF$3:$DF$502, 0) - 1, 0, 1, COLUMN(IT$10) - COLUMN($IJ$10) + 1),
                                       OFFSET('F6 - Debt Dataset'!$BU$3, MATCH($B$7 &amp; $A182, 'F6 - Debt Dataset'!$E$3:$E$502 &amp; 'F6 - Debt Dataset'!$DF$3:$DF$502, 0) - 1, 0, 1, COLUMN(IT$10) - COLUMN($IJ$10) + 1),
                                       $FH182),
                                $K182 * ($F182 &lt;= IT$10) * ($I182 &gt; IT$10))</f>
        <v>0</v>
      </c>
      <c r="IU182" s="1203" cm="1">
        <f t="array" aca="1" ref="IU182" ca="1">IA182 - IF($T182 = "Y", SUM(OFFSET('F6 - Debt Dataset'!$AK$3, MATCH($B$7 &amp; $A182, 'F6 - Debt Dataset'!$E$3:$E$502 &amp; 'F6 - Debt Dataset'!$DF$3:$DF$502, 0) - 1, 0, 1, COLUMN(IU$10) - COLUMN($IJ$10) + 1),
                                       OFFSET('F6 - Debt Dataset'!$BU$3, MATCH($B$7 &amp; $A182, 'F6 - Debt Dataset'!$E$3:$E$502 &amp; 'F6 - Debt Dataset'!$DF$3:$DF$502, 0) - 1, 0, 1, COLUMN(IU$10) - COLUMN($IJ$10) + 1),
                                       $FH182),
                                $K182 * ($F182 &lt;= IU$10) * ($I182 &gt; IU$10))</f>
        <v>0</v>
      </c>
      <c r="IV182" s="1203" cm="1">
        <f t="array" aca="1" ref="IV182" ca="1">IB182 - IF($T182 = "Y", SUM(OFFSET('F6 - Debt Dataset'!$AK$3, MATCH($B$7 &amp; $A182, 'F6 - Debt Dataset'!$E$3:$E$502 &amp; 'F6 - Debt Dataset'!$DF$3:$DF$502, 0) - 1, 0, 1, COLUMN(IV$10) - COLUMN($IJ$10) + 1),
                                       OFFSET('F6 - Debt Dataset'!$BU$3, MATCH($B$7 &amp; $A182, 'F6 - Debt Dataset'!$E$3:$E$502 &amp; 'F6 - Debt Dataset'!$DF$3:$DF$502, 0) - 1, 0, 1, COLUMN(IV$10) - COLUMN($IJ$10) + 1),
                                       $FH182),
                                $K182 * ($F182 &lt;= IV$10) * ($I182 &gt; IV$10))</f>
        <v>0</v>
      </c>
      <c r="IW182" s="1203" cm="1">
        <f t="array" aca="1" ref="IW182" ca="1">IC182 - IF($T182 = "Y", SUM(OFFSET('F6 - Debt Dataset'!$AK$3, MATCH($B$7 &amp; $A182, 'F6 - Debt Dataset'!$E$3:$E$502 &amp; 'F6 - Debt Dataset'!$DF$3:$DF$502, 0) - 1, 0, 1, COLUMN(IW$10) - COLUMN($IJ$10) + 1),
                                       OFFSET('F6 - Debt Dataset'!$BU$3, MATCH($B$7 &amp; $A182, 'F6 - Debt Dataset'!$E$3:$E$502 &amp; 'F6 - Debt Dataset'!$DF$3:$DF$502, 0) - 1, 0, 1, COLUMN(IW$10) - COLUMN($IJ$10) + 1),
                                       $FH182),
                                $K182 * ($F182 &lt;= IW$10) * ($I182 &gt; IW$10))</f>
        <v>0</v>
      </c>
      <c r="IX182" s="1203" cm="1">
        <f t="array" aca="1" ref="IX182" ca="1">ID182 - IF($T182 = "Y", SUM(OFFSET('F6 - Debt Dataset'!$AK$3, MATCH($B$7 &amp; $A182, 'F6 - Debt Dataset'!$E$3:$E$502 &amp; 'F6 - Debt Dataset'!$DF$3:$DF$502, 0) - 1, 0, 1, COLUMN(IX$10) - COLUMN($IJ$10) + 1),
                                       OFFSET('F6 - Debt Dataset'!$BU$3, MATCH($B$7 &amp; $A182, 'F6 - Debt Dataset'!$E$3:$E$502 &amp; 'F6 - Debt Dataset'!$DF$3:$DF$502, 0) - 1, 0, 1, COLUMN(IX$10) - COLUMN($IJ$10) + 1),
                                       $FH182),
                                $K182 * ($F182 &lt;= IX$10) * ($I182 &gt; IX$10))</f>
        <v>0</v>
      </c>
      <c r="IY182" s="1203" cm="1">
        <f t="array" aca="1" ref="IY182" ca="1">IE182 - IF($T182 = "Y", SUM(OFFSET('F6 - Debt Dataset'!$AK$3, MATCH($B$7 &amp; $A182, 'F6 - Debt Dataset'!$E$3:$E$502 &amp; 'F6 - Debt Dataset'!$DF$3:$DF$502, 0) - 1, 0, 1, COLUMN(IY$10) - COLUMN($IJ$10) + 1),
                                       OFFSET('F6 - Debt Dataset'!$BU$3, MATCH($B$7 &amp; $A182, 'F6 - Debt Dataset'!$E$3:$E$502 &amp; 'F6 - Debt Dataset'!$DF$3:$DF$502, 0) - 1, 0, 1, COLUMN(IY$10) - COLUMN($IJ$10) + 1),
                                       $FH182),
                                $K182 * ($F182 &lt;= IY$10) * ($I182 &gt; IY$10))</f>
        <v>0</v>
      </c>
      <c r="IZ182" s="1203" cm="1">
        <f t="array" aca="1" ref="IZ182" ca="1">IF182 - IF($T182 = "Y", SUM(OFFSET('F6 - Debt Dataset'!$AK$3, MATCH($B$7 &amp; $A182, 'F6 - Debt Dataset'!$E$3:$E$502 &amp; 'F6 - Debt Dataset'!$DF$3:$DF$502, 0) - 1, 0, 1, COLUMN(IZ$10) - COLUMN($IJ$10) + 1),
                                       OFFSET('F6 - Debt Dataset'!$BU$3, MATCH($B$7 &amp; $A182, 'F6 - Debt Dataset'!$E$3:$E$502 &amp; 'F6 - Debt Dataset'!$DF$3:$DF$502, 0) - 1, 0, 1, COLUMN(IZ$10) - COLUMN($IJ$10) + 1),
                                       $FH182),
                                $K182 * ($F182 &lt;= IZ$10) * ($I182 &gt; IZ$10))</f>
        <v>0</v>
      </c>
      <c r="JA182" s="1202" cm="1">
        <f t="array" aca="1" ref="JA182" ca="1">IG182 - IF($T182 = "Y", SUM(OFFSET('F6 - Debt Dataset'!$AK$3, MATCH($B$7 &amp; $A182, 'F6 - Debt Dataset'!$E$3:$E$502 &amp; 'F6 - Debt Dataset'!$DF$3:$DF$502, 0) - 1, 0, 1, COLUMN(JA$10) - COLUMN($IJ$10) + 1),
                                       OFFSET('F6 - Debt Dataset'!$BU$3, MATCH($B$7 &amp; $A182, 'F6 - Debt Dataset'!$E$3:$E$502 &amp; 'F6 - Debt Dataset'!$DF$3:$DF$502, 0) - 1, 0, 1, COLUMN(JA$10) - COLUMN($IJ$10) + 1),
                                       $FH182),
                                $K182 * ($F182 &lt;= JA$10) * ($I182 &gt; JA$10))</f>
        <v>0</v>
      </c>
      <c r="JC182" s="1201" t="str" cm="1">
        <f t="array" ref="JC182">IF($T182 = "Y", INDEX('F6 - Debt Dataset'!BC$3:BC$502, MATCH($B$7 &amp; $A182, 'F6 - Debt Dataset'!$E$3:$E$502 &amp; 'F6 - Debt Dataset'!$DF$3:$DF$502, 0)), "-")</f>
        <v>-</v>
      </c>
      <c r="JD182" s="1171" t="str" cm="1">
        <f t="array" ref="JD182">IF($T182 = "Y", INDEX('F6 - Debt Dataset'!BD$3:BD$502, MATCH($B$7 &amp; $A182, 'F6 - Debt Dataset'!$E$3:$E$502 &amp; 'F6 - Debt Dataset'!$DF$3:$DF$502, 0)), "-")</f>
        <v>-</v>
      </c>
      <c r="JE182" s="1171" t="str" cm="1">
        <f t="array" ref="JE182">IF($T182 = "Y", INDEX('F6 - Debt Dataset'!BE$3:BE$502, MATCH($B$7 &amp; $A182, 'F6 - Debt Dataset'!$E$3:$E$502 &amp; 'F6 - Debt Dataset'!$DF$3:$DF$502, 0)), "-")</f>
        <v>-</v>
      </c>
      <c r="JF182" s="1171" t="str" cm="1">
        <f t="array" ref="JF182">IF($T182 = "Y", INDEX('F6 - Debt Dataset'!BF$3:BF$502, MATCH($B$7 &amp; $A182, 'F6 - Debt Dataset'!$E$3:$E$502 &amp; 'F6 - Debt Dataset'!$DF$3:$DF$502, 0)), "-")</f>
        <v>-</v>
      </c>
      <c r="JG182" s="1171" t="str" cm="1">
        <f t="array" ref="JG182">IF($T182 = "Y", INDEX('F6 - Debt Dataset'!BG$3:BG$502, MATCH($B$7 &amp; $A182, 'F6 - Debt Dataset'!$E$3:$E$502 &amp; 'F6 - Debt Dataset'!$DF$3:$DF$502, 0)), "-")</f>
        <v>-</v>
      </c>
      <c r="JH182" s="1171" t="str" cm="1">
        <f t="array" ref="JH182">IF($T182 = "Y", INDEX('F6 - Debt Dataset'!BH$3:BH$502, MATCH($B$7 &amp; $A182, 'F6 - Debt Dataset'!$E$3:$E$502 &amp; 'F6 - Debt Dataset'!$DF$3:$DF$502, 0)), "-")</f>
        <v>-</v>
      </c>
      <c r="JI182" s="1171" t="str" cm="1">
        <f t="array" ref="JI182">IF($T182 = "Y", INDEX('F6 - Debt Dataset'!BI$3:BI$502, MATCH($B$7 &amp; $A182, 'F6 - Debt Dataset'!$E$3:$E$502 &amp; 'F6 - Debt Dataset'!$DF$3:$DF$502, 0)), "-")</f>
        <v>-</v>
      </c>
      <c r="JJ182" s="1171" t="str" cm="1">
        <f t="array" ref="JJ182">IF($T182 = "Y", INDEX('F6 - Debt Dataset'!BJ$3:BJ$502, MATCH($B$7 &amp; $A182, 'F6 - Debt Dataset'!$E$3:$E$502 &amp; 'F6 - Debt Dataset'!$DF$3:$DF$502, 0)), "-")</f>
        <v>-</v>
      </c>
      <c r="JK182" s="1171" t="str" cm="1">
        <f t="array" ref="JK182">IF($T182 = "Y", INDEX('F6 - Debt Dataset'!BK$3:BK$502, MATCH($B$7 &amp; $A182, 'F6 - Debt Dataset'!$E$3:$E$502 &amp; 'F6 - Debt Dataset'!$DF$3:$DF$502, 0)), "-")</f>
        <v>-</v>
      </c>
      <c r="JL182" s="1171" t="str" cm="1">
        <f t="array" ref="JL182">IF($T182 = "Y", INDEX('F6 - Debt Dataset'!BL$3:BL$502, MATCH($B$7 &amp; $A182, 'F6 - Debt Dataset'!$E$3:$E$502 &amp; 'F6 - Debt Dataset'!$DF$3:$DF$502, 0)), "-")</f>
        <v>-</v>
      </c>
      <c r="JM182" s="1171" t="str" cm="1">
        <f t="array" ref="JM182">IF($T182 = "Y", INDEX('F6 - Debt Dataset'!BM$3:BM$502, MATCH($B$7 &amp; $A182, 'F6 - Debt Dataset'!$E$3:$E$502 &amp; 'F6 - Debt Dataset'!$DF$3:$DF$502, 0)), "-")</f>
        <v>-</v>
      </c>
      <c r="JN182" s="1171" t="str" cm="1">
        <f t="array" ref="JN182">IF($T182 = "Y", INDEX('F6 - Debt Dataset'!BN$3:BN$502, MATCH($B$7 &amp; $A182, 'F6 - Debt Dataset'!$E$3:$E$502 &amp; 'F6 - Debt Dataset'!$DF$3:$DF$502, 0)), "-")</f>
        <v>-</v>
      </c>
      <c r="JO182" s="1171" t="str" cm="1">
        <f t="array" ref="JO182">IF($T182 = "Y", INDEX('F6 - Debt Dataset'!BO$3:BO$502, MATCH($B$7 &amp; $A182, 'F6 - Debt Dataset'!$E$3:$E$502 &amp; 'F6 - Debt Dataset'!$DF$3:$DF$502, 0)), "-")</f>
        <v>-</v>
      </c>
      <c r="JP182" s="1171" t="str" cm="1">
        <f t="array" ref="JP182">IF($T182 = "Y", INDEX('F6 - Debt Dataset'!BP$3:BP$502, MATCH($B$7 &amp; $A182, 'F6 - Debt Dataset'!$E$3:$E$502 &amp; 'F6 - Debt Dataset'!$DF$3:$DF$502, 0)), "-")</f>
        <v>-</v>
      </c>
      <c r="JQ182" s="1171" t="str" cm="1">
        <f t="array" ref="JQ182">IF($T182 = "Y", INDEX('F6 - Debt Dataset'!BQ$3:BQ$502, MATCH($B$7 &amp; $A182, 'F6 - Debt Dataset'!$E$3:$E$502 &amp; 'F6 - Debt Dataset'!$DF$3:$DF$502, 0)), "-")</f>
        <v>-</v>
      </c>
      <c r="JR182" s="1171" t="str" cm="1">
        <f t="array" ref="JR182">IF($T182 = "Y", INDEX('F6 - Debt Dataset'!BR$3:BR$502, MATCH($B$7 &amp; $A182, 'F6 - Debt Dataset'!$E$3:$E$502 &amp; 'F6 - Debt Dataset'!$DF$3:$DF$502, 0)), "-")</f>
        <v>-</v>
      </c>
      <c r="JS182" s="1171" t="str" cm="1">
        <f t="array" ref="JS182">IF($T182 = "Y", INDEX('F6 - Debt Dataset'!BS$3:BS$502, MATCH($B$7 &amp; $A182, 'F6 - Debt Dataset'!$E$3:$E$502 &amp; 'F6 - Debt Dataset'!$DF$3:$DF$502, 0)), "-")</f>
        <v>-</v>
      </c>
      <c r="JT182" s="1200" t="str" cm="1">
        <f t="array" ref="JT182">IF($T182 = "Y", INDEX('F6 - Debt Dataset'!BT$3:BT$502, MATCH($B$7 &amp; $A182, 'F6 - Debt Dataset'!$E$3:$E$502 &amp; 'F6 - Debt Dataset'!$DF$3:$DF$502, 0)), "-")</f>
        <v>-</v>
      </c>
      <c r="JV182" s="1201" t="str" cm="1">
        <f t="array" ref="JV182">IF($T182 = "Y", INDEX('F6 - Debt Dataset'!CM$3:CM$502, MATCH($B$7 &amp; $A182, 'F6 - Debt Dataset'!$E$3:$E$502 &amp; 'F6 - Debt Dataset'!$DF$3:$DF$502, 0)), "-")</f>
        <v>-</v>
      </c>
      <c r="JW182" s="1171" t="str" cm="1">
        <f t="array" ref="JW182">IF($T182 = "Y", INDEX('F6 - Debt Dataset'!CN$3:CN$502, MATCH($B$7 &amp; $A182, 'F6 - Debt Dataset'!$E$3:$E$502 &amp; 'F6 - Debt Dataset'!$DF$3:$DF$502, 0)), "-")</f>
        <v>-</v>
      </c>
      <c r="JX182" s="1171" t="str" cm="1">
        <f t="array" ref="JX182">IF($T182 = "Y", INDEX('F6 - Debt Dataset'!CO$3:CO$502, MATCH($B$7 &amp; $A182, 'F6 - Debt Dataset'!$E$3:$E$502 &amp; 'F6 - Debt Dataset'!$DF$3:$DF$502, 0)), "-")</f>
        <v>-</v>
      </c>
      <c r="JY182" s="1171" t="str" cm="1">
        <f t="array" ref="JY182">IF($T182 = "Y", INDEX('F6 - Debt Dataset'!CP$3:CP$502, MATCH($B$7 &amp; $A182, 'F6 - Debt Dataset'!$E$3:$E$502 &amp; 'F6 - Debt Dataset'!$DF$3:$DF$502, 0)), "-")</f>
        <v>-</v>
      </c>
      <c r="JZ182" s="1171" t="str" cm="1">
        <f t="array" ref="JZ182">IF($T182 = "Y", INDEX('F6 - Debt Dataset'!CQ$3:CQ$502, MATCH($B$7 &amp; $A182, 'F6 - Debt Dataset'!$E$3:$E$502 &amp; 'F6 - Debt Dataset'!$DF$3:$DF$502, 0)), "-")</f>
        <v>-</v>
      </c>
      <c r="KA182" s="1171" t="str" cm="1">
        <f t="array" ref="KA182">IF($T182 = "Y", INDEX('F6 - Debt Dataset'!CR$3:CR$502, MATCH($B$7 &amp; $A182, 'F6 - Debt Dataset'!$E$3:$E$502 &amp; 'F6 - Debt Dataset'!$DF$3:$DF$502, 0)), "-")</f>
        <v>-</v>
      </c>
      <c r="KB182" s="1171" t="str" cm="1">
        <f t="array" ref="KB182">IF($T182 = "Y", INDEX('F6 - Debt Dataset'!CS$3:CS$502, MATCH($B$7 &amp; $A182, 'F6 - Debt Dataset'!$E$3:$E$502 &amp; 'F6 - Debt Dataset'!$DF$3:$DF$502, 0)), "-")</f>
        <v>-</v>
      </c>
      <c r="KC182" s="1171" t="str" cm="1">
        <f t="array" ref="KC182">IF($T182 = "Y", INDEX('F6 - Debt Dataset'!CT$3:CT$502, MATCH($B$7 &amp; $A182, 'F6 - Debt Dataset'!$E$3:$E$502 &amp; 'F6 - Debt Dataset'!$DF$3:$DF$502, 0)), "-")</f>
        <v>-</v>
      </c>
      <c r="KD182" s="1171" t="str" cm="1">
        <f t="array" ref="KD182">IF($T182 = "Y", INDEX('F6 - Debt Dataset'!CU$3:CU$502, MATCH($B$7 &amp; $A182, 'F6 - Debt Dataset'!$E$3:$E$502 &amp; 'F6 - Debt Dataset'!$DF$3:$DF$502, 0)), "-")</f>
        <v>-</v>
      </c>
      <c r="KE182" s="1171" t="str" cm="1">
        <f t="array" ref="KE182">IF($T182 = "Y", INDEX('F6 - Debt Dataset'!CV$3:CV$502, MATCH($B$7 &amp; $A182, 'F6 - Debt Dataset'!$E$3:$E$502 &amp; 'F6 - Debt Dataset'!$DF$3:$DF$502, 0)), "-")</f>
        <v>-</v>
      </c>
      <c r="KF182" s="1171" t="str" cm="1">
        <f t="array" ref="KF182">IF($T182 = "Y", INDEX('F6 - Debt Dataset'!CW$3:CW$502, MATCH($B$7 &amp; $A182, 'F6 - Debt Dataset'!$E$3:$E$502 &amp; 'F6 - Debt Dataset'!$DF$3:$DF$502, 0)), "-")</f>
        <v>-</v>
      </c>
      <c r="KG182" s="1171" t="str" cm="1">
        <f t="array" ref="KG182">IF($T182 = "Y", INDEX('F6 - Debt Dataset'!CX$3:CX$502, MATCH($B$7 &amp; $A182, 'F6 - Debt Dataset'!$E$3:$E$502 &amp; 'F6 - Debt Dataset'!$DF$3:$DF$502, 0)), "-")</f>
        <v>-</v>
      </c>
      <c r="KH182" s="1171" t="str" cm="1">
        <f t="array" ref="KH182">IF($T182 = "Y", INDEX('F6 - Debt Dataset'!CY$3:CY$502, MATCH($B$7 &amp; $A182, 'F6 - Debt Dataset'!$E$3:$E$502 &amp; 'F6 - Debt Dataset'!$DF$3:$DF$502, 0)), "-")</f>
        <v>-</v>
      </c>
      <c r="KI182" s="1171" t="str" cm="1">
        <f t="array" ref="KI182">IF($T182 = "Y", INDEX('F6 - Debt Dataset'!CZ$3:CZ$502, MATCH($B$7 &amp; $A182, 'F6 - Debt Dataset'!$E$3:$E$502 &amp; 'F6 - Debt Dataset'!$DF$3:$DF$502, 0)), "-")</f>
        <v>-</v>
      </c>
      <c r="KJ182" s="1171" t="str" cm="1">
        <f t="array" ref="KJ182">IF($T182 = "Y", INDEX('F6 - Debt Dataset'!DA$3:DA$502, MATCH($B$7 &amp; $A182, 'F6 - Debt Dataset'!$E$3:$E$502 &amp; 'F6 - Debt Dataset'!$DF$3:$DF$502, 0)), "-")</f>
        <v>-</v>
      </c>
      <c r="KK182" s="1171" t="str" cm="1">
        <f t="array" ref="KK182">IF($T182 = "Y", INDEX('F6 - Debt Dataset'!DB$3:DB$502, MATCH($B$7 &amp; $A182, 'F6 - Debt Dataset'!$E$3:$E$502 &amp; 'F6 - Debt Dataset'!$DF$3:$DF$502, 0)), "-")</f>
        <v>-</v>
      </c>
      <c r="KL182" s="1171" t="str" cm="1">
        <f t="array" ref="KL182">IF($T182 = "Y", INDEX('F6 - Debt Dataset'!DC$3:DC$502, MATCH($B$7 &amp; $A182, 'F6 - Debt Dataset'!$E$3:$E$502 &amp; 'F6 - Debt Dataset'!$DF$3:$DF$502, 0)), "-")</f>
        <v>-</v>
      </c>
      <c r="KM182" s="1200" t="str" cm="1">
        <f t="array" ref="KM182">IF($T182 = "Y", INDEX('F6 - Debt Dataset'!DD$3:DD$502, MATCH($B$7 &amp; $A182, 'F6 - Debt Dataset'!$E$3:$E$502 &amp; 'F6 - Debt Dataset'!$DF$3:$DF$502, 0)), "-")</f>
        <v>-</v>
      </c>
    </row>
    <row r="183" spans="1:299">
      <c r="A183" s="1217">
        <f t="shared" si="554"/>
        <v>172</v>
      </c>
      <c r="B183" s="1217" t="str" cm="1">
        <f t="array" ref="B183">IFERROR(INDEX('F6 - Debt Dataset'!$C$3:$C$502, MATCH($B$7 &amp; $A183, 'F6 - Debt Dataset'!$E$3:$E$502 &amp; 'F6 - Debt Dataset'!$DF$3:$DF$502, 0)), "-")</f>
        <v>-</v>
      </c>
      <c r="C183" s="1217" t="str" cm="1">
        <f t="array" ref="C183">IFERROR(INDEX('F6 - Debt Dataset'!$A$3:$A$502, MATCH($B$7 &amp; $A183, 'F6 - Debt Dataset'!$E$3:$E$502 &amp; 'F6 - Debt Dataset'!$DF$3:$DF$502, 0)), "-")</f>
        <v>-</v>
      </c>
      <c r="D183" s="1217" t="str" cm="1">
        <f t="array" ref="D183">IFERROR(INDEX('F6 - Debt Dataset'!$B$3:$B$502, MATCH($B$7 &amp; $A183, 'F6 - Debt Dataset'!$E$3:$E$502 &amp; 'F6 - Debt Dataset'!$DF$3:$DF$502, 0)), "-")</f>
        <v>-</v>
      </c>
      <c r="E183" s="1217" t="str" cm="1">
        <f t="array" ref="E183">IFERROR(INDEX('F6 - Debt Dataset'!$H$3:$H$502, MATCH($B$7 &amp; $A183, 'F6 - Debt Dataset'!$E$3:$E$502 &amp; 'F6 - Debt Dataset'!$DF$3:$DF$502, 0)), "-")</f>
        <v>-</v>
      </c>
      <c r="F183" s="1221" t="str" cm="1">
        <f t="array" ref="F183">IFERROR(INDEX('F6 - Debt Dataset'!$J$3:$J$502, MATCH($B$7 &amp; $A183, 'F6 - Debt Dataset'!$E$3:$E$502 &amp; 'F6 - Debt Dataset'!$DF$3:$DF$502, 0)), "-")</f>
        <v>-</v>
      </c>
      <c r="G183" s="1221" t="str" cm="1">
        <f t="array" ref="G183">IFERROR(INDEX('F6 - Debt Dataset'!$K$3:$K$502, MATCH($B$7 &amp; $A183, 'F6 - Debt Dataset'!$E$3:$E$502 &amp; 'F6 - Debt Dataset'!$DF$3:$DF$502, 0)), "-")</f>
        <v>-</v>
      </c>
      <c r="H183" s="1221" t="str" cm="1">
        <f t="array" ref="H183">IFERROR(INDEX('F6 - Debt Dataset'!$L$3:$L$502, MATCH($B$7 &amp; $A183, 'F6 - Debt Dataset'!$E$3:$E$502 &amp; 'F6 - Debt Dataset'!$DF$3:$DF$502, 0)), "-")</f>
        <v>-</v>
      </c>
      <c r="I183" s="1221" t="str">
        <f t="shared" si="551"/>
        <v>-</v>
      </c>
      <c r="J183" s="1217" t="str" cm="1">
        <f t="array" ref="J183">IFERROR(INDEX('F6 - Debt Dataset'!$N$3:$N$502, MATCH($B$7 &amp; $A183, 'F6 - Debt Dataset'!$E$3:$E$502 &amp; 'F6 - Debt Dataset'!$DF$3:$DF$502, 0)), "-")</f>
        <v>-</v>
      </c>
      <c r="K183" s="1220" cm="1">
        <f t="array" ref="K183">IFERROR(INDEX('F6 - Debt Dataset'!$S$3:$S$502, MATCH($B$7 &amp; $A183, 'F6 - Debt Dataset'!$E$3:$E$502 &amp; 'F6 - Debt Dataset'!$DF$3:$DF$502, 0)), 0)</f>
        <v>0</v>
      </c>
      <c r="L183" s="1219" cm="1">
        <f t="array" ref="L183">IFERROR(INDEX('F6 - Debt Dataset'!$W$3:$W$502, MATCH($B$7 &amp; $A183, 'F6 - Debt Dataset'!$E$3:$E$502 &amp; 'F6 - Debt Dataset'!$DF$3:$DF$502, 0)), 0)</f>
        <v>0</v>
      </c>
      <c r="M183" s="1218" t="str" cm="1">
        <f t="array" ref="M183">IFERROR(INDEX('F6 - Debt Dataset'!$E$3:$E$502, MATCH($B$7 &amp; $A183, 'F6 - Debt Dataset'!$E$3:$E$502 &amp; 'F6 - Debt Dataset'!$DF$3:$DF$502, 0)), "-")</f>
        <v>-</v>
      </c>
      <c r="N183" s="1217"/>
      <c r="O183" s="1217"/>
      <c r="P183" s="1217"/>
      <c r="Q183" s="1217"/>
      <c r="R183" s="1217" t="str">
        <f t="shared" si="552"/>
        <v>-</v>
      </c>
      <c r="S183" s="1217" t="str">
        <f t="shared" si="387"/>
        <v>-</v>
      </c>
      <c r="T183" s="1216" t="str" cm="1">
        <f t="array" ref="T183">IFERROR(INDEX('F6 - Debt Dataset'!$AH$3:$AH$502, MATCH($B$7 &amp; $A183, 'F6 - Debt Dataset'!$E$3:$E$502 &amp; 'F6 - Debt Dataset'!$DF$3:$DF$502, 0)), "-")</f>
        <v>-</v>
      </c>
      <c r="U183" s="1215"/>
      <c r="V183" s="1214">
        <f t="shared" si="542"/>
        <v>0</v>
      </c>
      <c r="W183" s="1214">
        <f t="shared" si="388"/>
        <v>0</v>
      </c>
      <c r="X183" s="1214">
        <f t="shared" si="389"/>
        <v>0</v>
      </c>
      <c r="Y183" s="1214">
        <f t="shared" si="390"/>
        <v>0</v>
      </c>
      <c r="Z183" s="1214">
        <f t="shared" si="391"/>
        <v>0</v>
      </c>
      <c r="AA183" s="1214">
        <f t="shared" si="392"/>
        <v>0</v>
      </c>
      <c r="AB183" s="1214">
        <f t="shared" si="393"/>
        <v>0</v>
      </c>
      <c r="AC183" s="1214">
        <f t="shared" si="394"/>
        <v>0</v>
      </c>
      <c r="AD183" s="1214">
        <f t="shared" si="395"/>
        <v>0</v>
      </c>
      <c r="AE183" s="1214">
        <f t="shared" si="396"/>
        <v>0</v>
      </c>
      <c r="AF183" s="1214">
        <f t="shared" si="397"/>
        <v>0</v>
      </c>
      <c r="AG183" s="1214">
        <f t="shared" si="398"/>
        <v>0</v>
      </c>
      <c r="AH183" s="1214">
        <f t="shared" si="399"/>
        <v>0</v>
      </c>
      <c r="AI183" s="1214">
        <f t="shared" si="400"/>
        <v>0</v>
      </c>
      <c r="AJ183" s="1214">
        <f t="shared" si="401"/>
        <v>0</v>
      </c>
      <c r="AK183" s="1214">
        <f t="shared" si="402"/>
        <v>0</v>
      </c>
      <c r="AL183" s="1214">
        <f t="shared" si="403"/>
        <v>0</v>
      </c>
      <c r="AM183" s="1214">
        <f t="shared" si="404"/>
        <v>0</v>
      </c>
      <c r="AN183" s="1207"/>
      <c r="AO183" s="1203">
        <f t="shared" si="543"/>
        <v>0</v>
      </c>
      <c r="AP183" s="1203">
        <f t="shared" si="405"/>
        <v>0</v>
      </c>
      <c r="AQ183" s="1203">
        <f t="shared" si="406"/>
        <v>0</v>
      </c>
      <c r="AR183" s="1203">
        <f t="shared" si="407"/>
        <v>0</v>
      </c>
      <c r="AS183" s="1203">
        <f t="shared" si="408"/>
        <v>0</v>
      </c>
      <c r="AT183" s="1203">
        <f t="shared" si="409"/>
        <v>0</v>
      </c>
      <c r="AU183" s="1203">
        <f t="shared" si="410"/>
        <v>0</v>
      </c>
      <c r="AV183" s="1203">
        <f t="shared" si="411"/>
        <v>0</v>
      </c>
      <c r="AW183" s="1203">
        <f t="shared" si="412"/>
        <v>0</v>
      </c>
      <c r="AX183" s="1203">
        <f t="shared" si="413"/>
        <v>0</v>
      </c>
      <c r="AY183" s="1203">
        <f t="shared" si="414"/>
        <v>0</v>
      </c>
      <c r="AZ183" s="1203">
        <f t="shared" si="415"/>
        <v>0</v>
      </c>
      <c r="BA183" s="1203">
        <f t="shared" si="416"/>
        <v>0</v>
      </c>
      <c r="BB183" s="1203">
        <f t="shared" si="417"/>
        <v>0</v>
      </c>
      <c r="BC183" s="1203">
        <f t="shared" si="418"/>
        <v>0</v>
      </c>
      <c r="BD183" s="1203">
        <f t="shared" si="419"/>
        <v>0</v>
      </c>
      <c r="BE183" s="1203">
        <f t="shared" si="420"/>
        <v>0</v>
      </c>
      <c r="BF183" s="1203">
        <f t="shared" si="421"/>
        <v>0</v>
      </c>
      <c r="BG183" s="1212"/>
      <c r="BH183" s="1213"/>
      <c r="BI183" s="1213"/>
      <c r="BJ183" s="1213"/>
      <c r="BK183" s="1213"/>
      <c r="BL183" s="1213"/>
      <c r="BM183" s="1213"/>
      <c r="BN183" s="1213"/>
      <c r="BO183" s="1213"/>
      <c r="BP183" s="1213"/>
      <c r="BQ183" s="1213"/>
      <c r="BR183" s="1212"/>
      <c r="BS183" s="1211">
        <f t="shared" si="544"/>
        <v>0</v>
      </c>
      <c r="BT183" s="1211">
        <f t="shared" si="422"/>
        <v>0</v>
      </c>
      <c r="BU183" s="1211">
        <f t="shared" si="423"/>
        <v>0</v>
      </c>
      <c r="BV183" s="1211">
        <f t="shared" si="424"/>
        <v>0</v>
      </c>
      <c r="BW183" s="1211">
        <f t="shared" si="425"/>
        <v>0</v>
      </c>
      <c r="BX183" s="1211">
        <f t="shared" si="426"/>
        <v>0</v>
      </c>
      <c r="BY183" s="1211">
        <f t="shared" si="427"/>
        <v>0</v>
      </c>
      <c r="BZ183" s="1211">
        <f t="shared" si="428"/>
        <v>0</v>
      </c>
      <c r="CA183" s="1211">
        <f t="shared" si="429"/>
        <v>0</v>
      </c>
      <c r="CB183" s="1211">
        <f t="shared" si="430"/>
        <v>0</v>
      </c>
      <c r="CC183" s="1211">
        <f t="shared" si="431"/>
        <v>0</v>
      </c>
      <c r="CD183" s="1211">
        <f t="shared" si="432"/>
        <v>0</v>
      </c>
      <c r="CE183" s="1211">
        <f t="shared" si="433"/>
        <v>0</v>
      </c>
      <c r="CF183" s="1211">
        <f t="shared" si="434"/>
        <v>0</v>
      </c>
      <c r="CG183" s="1211">
        <f t="shared" si="435"/>
        <v>0</v>
      </c>
      <c r="CH183" s="1211">
        <f t="shared" si="436"/>
        <v>0</v>
      </c>
      <c r="CI183" s="1211">
        <f t="shared" si="437"/>
        <v>0</v>
      </c>
      <c r="CJ183" s="1210">
        <f t="shared" si="438"/>
        <v>0</v>
      </c>
      <c r="CK183" s="1203">
        <f t="shared" si="545"/>
        <v>0</v>
      </c>
      <c r="CL183" s="1203">
        <f t="shared" si="439"/>
        <v>0</v>
      </c>
      <c r="CM183" s="1203">
        <f t="shared" si="440"/>
        <v>0</v>
      </c>
      <c r="CN183" s="1203">
        <f t="shared" si="441"/>
        <v>0</v>
      </c>
      <c r="CO183" s="1203">
        <f t="shared" si="442"/>
        <v>0</v>
      </c>
      <c r="CP183" s="1203">
        <f t="shared" si="443"/>
        <v>0</v>
      </c>
      <c r="CQ183" s="1203">
        <f t="shared" si="444"/>
        <v>0</v>
      </c>
      <c r="CR183" s="1203">
        <f t="shared" si="445"/>
        <v>0</v>
      </c>
      <c r="CS183" s="1203">
        <f t="shared" si="446"/>
        <v>0</v>
      </c>
      <c r="CT183" s="1203">
        <f t="shared" si="447"/>
        <v>0</v>
      </c>
      <c r="CU183" s="1203">
        <f t="shared" si="448"/>
        <v>0</v>
      </c>
      <c r="CV183" s="1203">
        <f t="shared" si="449"/>
        <v>0</v>
      </c>
      <c r="CW183" s="1203">
        <f t="shared" si="450"/>
        <v>0</v>
      </c>
      <c r="CX183" s="1203">
        <f t="shared" si="451"/>
        <v>0</v>
      </c>
      <c r="CY183" s="1203">
        <f t="shared" si="452"/>
        <v>0</v>
      </c>
      <c r="CZ183" s="1203">
        <f t="shared" si="453"/>
        <v>0</v>
      </c>
      <c r="DA183" s="1203">
        <f t="shared" si="454"/>
        <v>0</v>
      </c>
      <c r="DB183" s="1202">
        <f t="shared" si="455"/>
        <v>0</v>
      </c>
      <c r="DD183" s="1209">
        <f t="shared" si="546"/>
        <v>0</v>
      </c>
      <c r="DE183" s="1203">
        <f t="shared" si="456"/>
        <v>0</v>
      </c>
      <c r="DF183" s="1203">
        <f t="shared" si="457"/>
        <v>0</v>
      </c>
      <c r="DG183" s="1203">
        <f t="shared" si="458"/>
        <v>0</v>
      </c>
      <c r="DH183" s="1203">
        <f t="shared" si="459"/>
        <v>0</v>
      </c>
      <c r="DI183" s="1203">
        <f t="shared" si="460"/>
        <v>0</v>
      </c>
      <c r="DJ183" s="1203">
        <f t="shared" si="461"/>
        <v>0</v>
      </c>
      <c r="DK183" s="1203">
        <f t="shared" si="462"/>
        <v>0</v>
      </c>
      <c r="DL183" s="1203">
        <f t="shared" si="463"/>
        <v>0</v>
      </c>
      <c r="DM183" s="1203">
        <f t="shared" si="464"/>
        <v>0</v>
      </c>
      <c r="DN183" s="1203">
        <f t="shared" si="465"/>
        <v>0</v>
      </c>
      <c r="DO183" s="1203">
        <f t="shared" si="466"/>
        <v>0</v>
      </c>
      <c r="DP183" s="1203">
        <f t="shared" si="467"/>
        <v>0</v>
      </c>
      <c r="DQ183" s="1203">
        <f t="shared" si="468"/>
        <v>0</v>
      </c>
      <c r="DR183" s="1203">
        <f t="shared" si="469"/>
        <v>0</v>
      </c>
      <c r="DS183" s="1203">
        <f t="shared" si="470"/>
        <v>0</v>
      </c>
      <c r="DT183" s="1203">
        <f t="shared" si="471"/>
        <v>0</v>
      </c>
      <c r="DU183" s="1203">
        <f t="shared" si="472"/>
        <v>0</v>
      </c>
      <c r="DV183" s="1209">
        <f t="shared" si="547"/>
        <v>0</v>
      </c>
      <c r="DW183" s="1203">
        <f t="shared" si="473"/>
        <v>0</v>
      </c>
      <c r="DX183" s="1203">
        <f t="shared" si="474"/>
        <v>0</v>
      </c>
      <c r="DY183" s="1203">
        <f t="shared" si="475"/>
        <v>0</v>
      </c>
      <c r="DZ183" s="1203">
        <f t="shared" si="476"/>
        <v>0</v>
      </c>
      <c r="EA183" s="1203">
        <f t="shared" si="477"/>
        <v>0</v>
      </c>
      <c r="EB183" s="1203">
        <f t="shared" si="478"/>
        <v>0</v>
      </c>
      <c r="EC183" s="1203">
        <f t="shared" si="479"/>
        <v>0</v>
      </c>
      <c r="ED183" s="1203">
        <f t="shared" si="480"/>
        <v>0</v>
      </c>
      <c r="EE183" s="1203">
        <f t="shared" si="481"/>
        <v>0</v>
      </c>
      <c r="EF183" s="1203">
        <f t="shared" si="482"/>
        <v>0</v>
      </c>
      <c r="EG183" s="1203">
        <f t="shared" si="483"/>
        <v>0</v>
      </c>
      <c r="EH183" s="1203">
        <f t="shared" si="484"/>
        <v>0</v>
      </c>
      <c r="EI183" s="1203">
        <f t="shared" si="485"/>
        <v>0</v>
      </c>
      <c r="EJ183" s="1203">
        <f t="shared" si="486"/>
        <v>0</v>
      </c>
      <c r="EK183" s="1203">
        <f t="shared" si="487"/>
        <v>0</v>
      </c>
      <c r="EL183" s="1203">
        <f t="shared" si="488"/>
        <v>0</v>
      </c>
      <c r="EM183" s="1203">
        <f t="shared" si="489"/>
        <v>0</v>
      </c>
      <c r="EN183" s="1209">
        <f t="shared" si="548"/>
        <v>0</v>
      </c>
      <c r="EO183" s="1203">
        <f t="shared" si="490"/>
        <v>0</v>
      </c>
      <c r="EP183" s="1203">
        <f t="shared" si="491"/>
        <v>0</v>
      </c>
      <c r="EQ183" s="1203">
        <f t="shared" si="492"/>
        <v>0</v>
      </c>
      <c r="ER183" s="1203">
        <f t="shared" si="493"/>
        <v>0</v>
      </c>
      <c r="ES183" s="1203">
        <f t="shared" si="494"/>
        <v>0</v>
      </c>
      <c r="ET183" s="1203">
        <f t="shared" si="495"/>
        <v>0</v>
      </c>
      <c r="EU183" s="1203">
        <f t="shared" si="496"/>
        <v>0</v>
      </c>
      <c r="EV183" s="1203">
        <f t="shared" si="497"/>
        <v>0</v>
      </c>
      <c r="EW183" s="1203">
        <f t="shared" si="498"/>
        <v>0</v>
      </c>
      <c r="EX183" s="1203">
        <f t="shared" si="499"/>
        <v>0</v>
      </c>
      <c r="EY183" s="1203">
        <f t="shared" si="500"/>
        <v>0</v>
      </c>
      <c r="EZ183" s="1203">
        <f t="shared" si="501"/>
        <v>0</v>
      </c>
      <c r="FA183" s="1203">
        <f t="shared" si="502"/>
        <v>0</v>
      </c>
      <c r="FB183" s="1203">
        <f t="shared" si="503"/>
        <v>0</v>
      </c>
      <c r="FC183" s="1203">
        <f t="shared" si="504"/>
        <v>0</v>
      </c>
      <c r="FD183" s="1203">
        <f t="shared" si="505"/>
        <v>0</v>
      </c>
      <c r="FE183" s="1202">
        <f t="shared" si="506"/>
        <v>0</v>
      </c>
      <c r="FG183" s="1207"/>
      <c r="FH183" s="1208">
        <f t="shared" si="553"/>
        <v>0</v>
      </c>
      <c r="FI183" s="1203">
        <f t="shared" si="549"/>
        <v>0</v>
      </c>
      <c r="FJ183" s="1203">
        <f t="shared" si="508"/>
        <v>0</v>
      </c>
      <c r="FK183" s="1203">
        <f t="shared" si="509"/>
        <v>0</v>
      </c>
      <c r="FL183" s="1203">
        <f t="shared" si="510"/>
        <v>0</v>
      </c>
      <c r="FM183" s="1203">
        <f t="shared" si="511"/>
        <v>0</v>
      </c>
      <c r="FN183" s="1203">
        <f t="shared" si="512"/>
        <v>0</v>
      </c>
      <c r="FO183" s="1203">
        <f t="shared" si="513"/>
        <v>0</v>
      </c>
      <c r="FP183" s="1203">
        <f t="shared" si="514"/>
        <v>0</v>
      </c>
      <c r="FQ183" s="1203">
        <f t="shared" si="515"/>
        <v>0</v>
      </c>
      <c r="FR183" s="1203">
        <f t="shared" si="516"/>
        <v>0</v>
      </c>
      <c r="FS183" s="1203">
        <f t="shared" si="517"/>
        <v>0</v>
      </c>
      <c r="FT183" s="1203">
        <f t="shared" si="518"/>
        <v>0</v>
      </c>
      <c r="FU183" s="1203">
        <f t="shared" si="519"/>
        <v>0</v>
      </c>
      <c r="FV183" s="1203">
        <f t="shared" si="520"/>
        <v>0</v>
      </c>
      <c r="FW183" s="1203">
        <f t="shared" si="521"/>
        <v>0</v>
      </c>
      <c r="FX183" s="1203">
        <f t="shared" si="522"/>
        <v>0</v>
      </c>
      <c r="FY183" s="1202">
        <f t="shared" si="523"/>
        <v>0</v>
      </c>
      <c r="GA183" s="1207"/>
      <c r="GB183" s="1203" cm="1">
        <f t="array" ref="GB183">IF($T183 = "Y", INDEX('F6 - Debt Dataset'!AK$3:AK$502, MATCH($B$7 &amp; $A183, 'F6 - Debt Dataset'!$E$3:$E$502 &amp; 'F6 - Debt Dataset'!$DF$3:$DF$502, 0)), $K183 * ($F183 &gt;= GB$9) * ($F183 &lt;= GB$10))</f>
        <v>0</v>
      </c>
      <c r="GC183" s="1203" cm="1">
        <f t="array" ref="GC183">IF($T183 = "Y", INDEX('F6 - Debt Dataset'!AL$3:AL$502, MATCH($B$7 &amp; $A183, 'F6 - Debt Dataset'!$E$3:$E$502 &amp; 'F6 - Debt Dataset'!$DF$3:$DF$502, 0)), $K183 * ($F183 &gt;= GC$9) * ($F183 &lt;= GC$10))</f>
        <v>0</v>
      </c>
      <c r="GD183" s="1203" cm="1">
        <f t="array" ref="GD183">IF($T183 = "Y", INDEX('F6 - Debt Dataset'!AM$3:AM$502, MATCH($B$7 &amp; $A183, 'F6 - Debt Dataset'!$E$3:$E$502 &amp; 'F6 - Debt Dataset'!$DF$3:$DF$502, 0)), $K183 * ($F183 &gt;= GD$9) * ($F183 &lt;= GD$10))</f>
        <v>0</v>
      </c>
      <c r="GE183" s="1203" cm="1">
        <f t="array" ref="GE183">IF($T183 = "Y", INDEX('F6 - Debt Dataset'!AN$3:AN$502, MATCH($B$7 &amp; $A183, 'F6 - Debt Dataset'!$E$3:$E$502 &amp; 'F6 - Debt Dataset'!$DF$3:$DF$502, 0)), $K183 * ($F183 &gt;= GE$9) * ($F183 &lt;= GE$10))</f>
        <v>0</v>
      </c>
      <c r="GF183" s="1203" cm="1">
        <f t="array" ref="GF183">IF($T183 = "Y", INDEX('F6 - Debt Dataset'!AO$3:AO$502, MATCH($B$7 &amp; $A183, 'F6 - Debt Dataset'!$E$3:$E$502 &amp; 'F6 - Debt Dataset'!$DF$3:$DF$502, 0)), $K183 * ($F183 &gt;= GF$9) * ($F183 &lt;= GF$10))</f>
        <v>0</v>
      </c>
      <c r="GG183" s="1203" cm="1">
        <f t="array" ref="GG183">IF($T183 = "Y", INDEX('F6 - Debt Dataset'!AP$3:AP$502, MATCH($B$7 &amp; $A183, 'F6 - Debt Dataset'!$E$3:$E$502 &amp; 'F6 - Debt Dataset'!$DF$3:$DF$502, 0)), $K183 * ($F183 &gt;= GG$9) * ($F183 &lt;= GG$10))</f>
        <v>0</v>
      </c>
      <c r="GH183" s="1203" cm="1">
        <f t="array" ref="GH183">IF($T183 = "Y", INDEX('F6 - Debt Dataset'!AQ$3:AQ$502, MATCH($B$7 &amp; $A183, 'F6 - Debt Dataset'!$E$3:$E$502 &amp; 'F6 - Debt Dataset'!$DF$3:$DF$502, 0)), $K183 * ($F183 &gt;= GH$9) * ($F183 &lt;= GH$10))</f>
        <v>0</v>
      </c>
      <c r="GI183" s="1203" cm="1">
        <f t="array" ref="GI183">IF($T183 = "Y", INDEX('F6 - Debt Dataset'!AR$3:AR$502, MATCH($B$7 &amp; $A183, 'F6 - Debt Dataset'!$E$3:$E$502 &amp; 'F6 - Debt Dataset'!$DF$3:$DF$502, 0)), $K183 * ($F183 &gt;= GI$9) * ($F183 &lt;= GI$10))</f>
        <v>0</v>
      </c>
      <c r="GJ183" s="1203" cm="1">
        <f t="array" ref="GJ183">IF($T183 = "Y", INDEX('F6 - Debt Dataset'!AS$3:AS$502, MATCH($B$7 &amp; $A183, 'F6 - Debt Dataset'!$E$3:$E$502 &amp; 'F6 - Debt Dataset'!$DF$3:$DF$502, 0)), $K183 * ($F183 &gt;= GJ$9) * ($F183 &lt;= GJ$10))</f>
        <v>0</v>
      </c>
      <c r="GK183" s="1203" cm="1">
        <f t="array" ref="GK183">IF($T183 = "Y", INDEX('F6 - Debt Dataset'!AT$3:AT$502, MATCH($B$7 &amp; $A183, 'F6 - Debt Dataset'!$E$3:$E$502 &amp; 'F6 - Debt Dataset'!$DF$3:$DF$502, 0)), $K183 * ($F183 &gt;= GK$9) * ($F183 &lt;= GK$10))</f>
        <v>0</v>
      </c>
      <c r="GL183" s="1203" cm="1">
        <f t="array" ref="GL183">IF($T183 = "Y", INDEX('F6 - Debt Dataset'!AU$3:AU$502, MATCH($B$7 &amp; $A183, 'F6 - Debt Dataset'!$E$3:$E$502 &amp; 'F6 - Debt Dataset'!$DF$3:$DF$502, 0)), $K183 * ($F183 &gt;= GL$9) * ($F183 &lt;= GL$10))</f>
        <v>0</v>
      </c>
      <c r="GM183" s="1203" cm="1">
        <f t="array" ref="GM183">IF($T183 = "Y", INDEX('F6 - Debt Dataset'!AV$3:AV$502, MATCH($B$7 &amp; $A183, 'F6 - Debt Dataset'!$E$3:$E$502 &amp; 'F6 - Debt Dataset'!$DF$3:$DF$502, 0)), $K183 * ($F183 &gt;= GM$9) * ($F183 &lt;= GM$10))</f>
        <v>0</v>
      </c>
      <c r="GN183" s="1203" cm="1">
        <f t="array" ref="GN183">IF($T183 = "Y", INDEX('F6 - Debt Dataset'!AW$3:AW$502, MATCH($B$7 &amp; $A183, 'F6 - Debt Dataset'!$E$3:$E$502 &amp; 'F6 - Debt Dataset'!$DF$3:$DF$502, 0)), $K183 * ($F183 &gt;= GN$9) * ($F183 &lt;= GN$10))</f>
        <v>0</v>
      </c>
      <c r="GO183" s="1203" cm="1">
        <f t="array" ref="GO183">IF($T183 = "Y", INDEX('F6 - Debt Dataset'!AX$3:AX$502, MATCH($B$7 &amp; $A183, 'F6 - Debt Dataset'!$E$3:$E$502 &amp; 'F6 - Debt Dataset'!$DF$3:$DF$502, 0)), $K183 * ($F183 &gt;= GO$9) * ($F183 &lt;= GO$10))</f>
        <v>0</v>
      </c>
      <c r="GP183" s="1203" cm="1">
        <f t="array" ref="GP183">IF($T183 = "Y", INDEX('F6 - Debt Dataset'!AY$3:AY$502, MATCH($B$7 &amp; $A183, 'F6 - Debt Dataset'!$E$3:$E$502 &amp; 'F6 - Debt Dataset'!$DF$3:$DF$502, 0)), $K183 * ($F183 &gt;= GP$9) * ($F183 &lt;= GP$10))</f>
        <v>0</v>
      </c>
      <c r="GQ183" s="1203" cm="1">
        <f t="array" ref="GQ183">IF($T183 = "Y", INDEX('F6 - Debt Dataset'!AZ$3:AZ$502, MATCH($B$7 &amp; $A183, 'F6 - Debt Dataset'!$E$3:$E$502 &amp; 'F6 - Debt Dataset'!$DF$3:$DF$502, 0)), $K183 * ($F183 &gt;= GQ$9) * ($F183 &lt;= GQ$10))</f>
        <v>0</v>
      </c>
      <c r="GR183" s="1203" cm="1">
        <f t="array" ref="GR183">IF($T183 = "Y", INDEX('F6 - Debt Dataset'!BA$3:BA$502, MATCH($B$7 &amp; $A183, 'F6 - Debt Dataset'!$E$3:$E$502 &amp; 'F6 - Debt Dataset'!$DF$3:$DF$502, 0)), $K183 * ($F183 &gt;= GR$9) * ($F183 &lt;= GR$10))</f>
        <v>0</v>
      </c>
      <c r="GS183" s="1202" cm="1">
        <f t="array" ref="GS183">IF($T183 = "Y", INDEX('F6 - Debt Dataset'!BB$3:BB$502, MATCH($B$7 &amp; $A183, 'F6 - Debt Dataset'!$E$3:$E$502 &amp; 'F6 - Debt Dataset'!$DF$3:$DF$502, 0)), $K183 * ($F183 &gt;= GS$9) * ($F183 &lt;= GS$10))</f>
        <v>0</v>
      </c>
      <c r="GU183" s="1207"/>
      <c r="GV183" s="1203" cm="1">
        <f t="array" ref="GV183">IF($T183 = "Y", INDEX('F6 - Debt Dataset'!BU$3:BU$502, MATCH($B$7 &amp; $A183, 'F6 - Debt Dataset'!$E$3:$E$502 &amp; 'F6 - Debt Dataset'!$DF$3:$DF$502, 0)), - $K183 * ($I183 &gt;= GV$9) * ($I183 &lt;= GV$10))</f>
        <v>0</v>
      </c>
      <c r="GW183" s="1203" cm="1">
        <f t="array" ref="GW183">IF($T183 = "Y", INDEX('F6 - Debt Dataset'!BV$3:BV$502, MATCH($B$7 &amp; $A183, 'F6 - Debt Dataset'!$E$3:$E$502 &amp; 'F6 - Debt Dataset'!$DF$3:$DF$502, 0)), - $K183 * ($I183 &gt;= GW$9) * ($I183 &lt;= GW$10))</f>
        <v>0</v>
      </c>
      <c r="GX183" s="1203" cm="1">
        <f t="array" ref="GX183">IF($T183 = "Y", INDEX('F6 - Debt Dataset'!BW$3:BW$502, MATCH($B$7 &amp; $A183, 'F6 - Debt Dataset'!$E$3:$E$502 &amp; 'F6 - Debt Dataset'!$DF$3:$DF$502, 0)), - $K183 * ($I183 &gt;= GX$9) * ($I183 &lt;= GX$10))</f>
        <v>0</v>
      </c>
      <c r="GY183" s="1203" cm="1">
        <f t="array" ref="GY183">IF($T183 = "Y", INDEX('F6 - Debt Dataset'!BX$3:BX$502, MATCH($B$7 &amp; $A183, 'F6 - Debt Dataset'!$E$3:$E$502 &amp; 'F6 - Debt Dataset'!$DF$3:$DF$502, 0)), - $K183 * ($I183 &gt;= GY$9) * ($I183 &lt;= GY$10))</f>
        <v>0</v>
      </c>
      <c r="GZ183" s="1203" cm="1">
        <f t="array" ref="GZ183">IF($T183 = "Y", INDEX('F6 - Debt Dataset'!BY$3:BY$502, MATCH($B$7 &amp; $A183, 'F6 - Debt Dataset'!$E$3:$E$502 &amp; 'F6 - Debt Dataset'!$DF$3:$DF$502, 0)), - $K183 * ($I183 &gt;= GZ$9) * ($I183 &lt;= GZ$10))</f>
        <v>0</v>
      </c>
      <c r="HA183" s="1203" cm="1">
        <f t="array" ref="HA183">IF($T183 = "Y", INDEX('F6 - Debt Dataset'!BZ$3:BZ$502, MATCH($B$7 &amp; $A183, 'F6 - Debt Dataset'!$E$3:$E$502 &amp; 'F6 - Debt Dataset'!$DF$3:$DF$502, 0)), - $K183 * ($I183 &gt;= HA$9) * ($I183 &lt;= HA$10))</f>
        <v>0</v>
      </c>
      <c r="HB183" s="1203" cm="1">
        <f t="array" ref="HB183">IF($T183 = "Y", INDEX('F6 - Debt Dataset'!CA$3:CA$502, MATCH($B$7 &amp; $A183, 'F6 - Debt Dataset'!$E$3:$E$502 &amp; 'F6 - Debt Dataset'!$DF$3:$DF$502, 0)), - $K183 * ($I183 &gt;= HB$9) * ($I183 &lt;= HB$10))</f>
        <v>0</v>
      </c>
      <c r="HC183" s="1203" cm="1">
        <f t="array" ref="HC183">IF($T183 = "Y", INDEX('F6 - Debt Dataset'!CB$3:CB$502, MATCH($B$7 &amp; $A183, 'F6 - Debt Dataset'!$E$3:$E$502 &amp; 'F6 - Debt Dataset'!$DF$3:$DF$502, 0)), - $K183 * ($I183 &gt;= HC$9) * ($I183 &lt;= HC$10))</f>
        <v>0</v>
      </c>
      <c r="HD183" s="1203" cm="1">
        <f t="array" ref="HD183">IF($T183 = "Y", INDEX('F6 - Debt Dataset'!CC$3:CC$502, MATCH($B$7 &amp; $A183, 'F6 - Debt Dataset'!$E$3:$E$502 &amp; 'F6 - Debt Dataset'!$DF$3:$DF$502, 0)), - $K183 * ($I183 &gt;= HD$9) * ($I183 &lt;= HD$10))</f>
        <v>0</v>
      </c>
      <c r="HE183" s="1203" cm="1">
        <f t="array" ref="HE183">IF($T183 = "Y", INDEX('F6 - Debt Dataset'!CD$3:CD$502, MATCH($B$7 &amp; $A183, 'F6 - Debt Dataset'!$E$3:$E$502 &amp; 'F6 - Debt Dataset'!$DF$3:$DF$502, 0)), - $K183 * ($I183 &gt;= HE$9) * ($I183 &lt;= HE$10))</f>
        <v>0</v>
      </c>
      <c r="HF183" s="1203" cm="1">
        <f t="array" ref="HF183">IF($T183 = "Y", INDEX('F6 - Debt Dataset'!CE$3:CE$502, MATCH($B$7 &amp; $A183, 'F6 - Debt Dataset'!$E$3:$E$502 &amp; 'F6 - Debt Dataset'!$DF$3:$DF$502, 0)), - $K183 * ($I183 &gt;= HF$9) * ($I183 &lt;= HF$10))</f>
        <v>0</v>
      </c>
      <c r="HG183" s="1203" cm="1">
        <f t="array" ref="HG183">IF($T183 = "Y", INDEX('F6 - Debt Dataset'!CF$3:CF$502, MATCH($B$7 &amp; $A183, 'F6 - Debt Dataset'!$E$3:$E$502 &amp; 'F6 - Debt Dataset'!$DF$3:$DF$502, 0)), - $K183 * ($I183 &gt;= HG$9) * ($I183 &lt;= HG$10))</f>
        <v>0</v>
      </c>
      <c r="HH183" s="1203" cm="1">
        <f t="array" ref="HH183">IF($T183 = "Y", INDEX('F6 - Debt Dataset'!CG$3:CG$502, MATCH($B$7 &amp; $A183, 'F6 - Debt Dataset'!$E$3:$E$502 &amp; 'F6 - Debt Dataset'!$DF$3:$DF$502, 0)), - $K183 * ($I183 &gt;= HH$9) * ($I183 &lt;= HH$10))</f>
        <v>0</v>
      </c>
      <c r="HI183" s="1203" cm="1">
        <f t="array" ref="HI183">IF($T183 = "Y", INDEX('F6 - Debt Dataset'!CH$3:CH$502, MATCH($B$7 &amp; $A183, 'F6 - Debt Dataset'!$E$3:$E$502 &amp; 'F6 - Debt Dataset'!$DF$3:$DF$502, 0)), - $K183 * ($I183 &gt;= HI$9) * ($I183 &lt;= HI$10))</f>
        <v>0</v>
      </c>
      <c r="HJ183" s="1203" cm="1">
        <f t="array" ref="HJ183">IF($T183 = "Y", INDEX('F6 - Debt Dataset'!CI$3:CI$502, MATCH($B$7 &amp; $A183, 'F6 - Debt Dataset'!$E$3:$E$502 &amp; 'F6 - Debt Dataset'!$DF$3:$DF$502, 0)), - $K183 * ($I183 &gt;= HJ$9) * ($I183 &lt;= HJ$10))</f>
        <v>0</v>
      </c>
      <c r="HK183" s="1203" cm="1">
        <f t="array" ref="HK183">IF($T183 = "Y", INDEX('F6 - Debt Dataset'!CJ$3:CJ$502, MATCH($B$7 &amp; $A183, 'F6 - Debt Dataset'!$E$3:$E$502 &amp; 'F6 - Debt Dataset'!$DF$3:$DF$502, 0)), - $K183 * ($I183 &gt;= HK$9) * ($I183 &lt;= HK$10))</f>
        <v>0</v>
      </c>
      <c r="HL183" s="1203" cm="1">
        <f t="array" ref="HL183">IF($T183 = "Y", INDEX('F6 - Debt Dataset'!CK$3:CK$502, MATCH($B$7 &amp; $A183, 'F6 - Debt Dataset'!$E$3:$E$502 &amp; 'F6 - Debt Dataset'!$DF$3:$DF$502, 0)), - $K183 * ($I183 &gt;= HL$9) * ($I183 &lt;= HL$10))</f>
        <v>0</v>
      </c>
      <c r="HM183" s="1202" cm="1">
        <f t="array" ref="HM183">IF($T183 = "Y", INDEX('F6 - Debt Dataset'!CL$3:CL$502, MATCH($B$7 &amp; $A183, 'F6 - Debt Dataset'!$E$3:$E$502 &amp; 'F6 - Debt Dataset'!$DF$3:$DF$502, 0)), - $K183 * ($I183 &gt;= HM$9) * ($I183 &lt;= HM$10))</f>
        <v>0</v>
      </c>
      <c r="HO183" s="1207"/>
      <c r="HP183" s="1206">
        <f t="shared" si="550"/>
        <v>0</v>
      </c>
      <c r="HQ183" s="1206">
        <f t="shared" si="524"/>
        <v>0</v>
      </c>
      <c r="HR183" s="1206">
        <f t="shared" si="525"/>
        <v>0</v>
      </c>
      <c r="HS183" s="1206">
        <f t="shared" si="526"/>
        <v>0</v>
      </c>
      <c r="HT183" s="1206">
        <f t="shared" si="527"/>
        <v>0</v>
      </c>
      <c r="HU183" s="1206">
        <f t="shared" si="528"/>
        <v>0</v>
      </c>
      <c r="HV183" s="1206">
        <f t="shared" si="529"/>
        <v>0</v>
      </c>
      <c r="HW183" s="1206">
        <f t="shared" si="530"/>
        <v>0</v>
      </c>
      <c r="HX183" s="1206">
        <f t="shared" si="531"/>
        <v>0</v>
      </c>
      <c r="HY183" s="1206">
        <f t="shared" si="532"/>
        <v>0</v>
      </c>
      <c r="HZ183" s="1206">
        <f t="shared" si="533"/>
        <v>0</v>
      </c>
      <c r="IA183" s="1206">
        <f t="shared" si="534"/>
        <v>0</v>
      </c>
      <c r="IB183" s="1206">
        <f t="shared" si="535"/>
        <v>0</v>
      </c>
      <c r="IC183" s="1206">
        <f t="shared" si="536"/>
        <v>0</v>
      </c>
      <c r="ID183" s="1206">
        <f t="shared" si="537"/>
        <v>0</v>
      </c>
      <c r="IE183" s="1206">
        <f t="shared" si="538"/>
        <v>0</v>
      </c>
      <c r="IF183" s="1206">
        <f t="shared" si="539"/>
        <v>0</v>
      </c>
      <c r="IG183" s="1205">
        <f t="shared" si="540"/>
        <v>0</v>
      </c>
      <c r="II183" s="1204"/>
      <c r="IJ183" s="1203" cm="1">
        <f t="array" aca="1" ref="IJ183" ca="1">HP183 - IF($T183 = "Y", SUM(OFFSET('F6 - Debt Dataset'!$AK$3, MATCH($B$7 &amp; $A183, 'F6 - Debt Dataset'!$E$3:$E$502 &amp; 'F6 - Debt Dataset'!$DF$3:$DF$502, 0) - 1, 0, 1, COLUMN(IJ$10) - COLUMN($IJ$10) + 1),
                                       OFFSET('F6 - Debt Dataset'!$BU$3, MATCH($B$7 &amp; $A183, 'F6 - Debt Dataset'!$E$3:$E$502 &amp; 'F6 - Debt Dataset'!$DF$3:$DF$502, 0) - 1, 0, 1, COLUMN(IJ$10) - COLUMN($IJ$10) + 1),
                                       $FH183),
                                $K183 * ($F183 &lt;= IJ$10) * ($I183 &gt; IJ$10))</f>
        <v>0</v>
      </c>
      <c r="IK183" s="1203" cm="1">
        <f t="array" aca="1" ref="IK183" ca="1">HQ183 - IF($T183 = "Y", SUM(OFFSET('F6 - Debt Dataset'!$AK$3, MATCH($B$7 &amp; $A183, 'F6 - Debt Dataset'!$E$3:$E$502 &amp; 'F6 - Debt Dataset'!$DF$3:$DF$502, 0) - 1, 0, 1, COLUMN(IK$10) - COLUMN($IJ$10) + 1),
                                       OFFSET('F6 - Debt Dataset'!$BU$3, MATCH($B$7 &amp; $A183, 'F6 - Debt Dataset'!$E$3:$E$502 &amp; 'F6 - Debt Dataset'!$DF$3:$DF$502, 0) - 1, 0, 1, COLUMN(IK$10) - COLUMN($IJ$10) + 1),
                                       $FH183),
                                $K183 * ($F183 &lt;= IK$10) * ($I183 &gt; IK$10))</f>
        <v>0</v>
      </c>
      <c r="IL183" s="1203" cm="1">
        <f t="array" aca="1" ref="IL183" ca="1">HR183 - IF($T183 = "Y", SUM(OFFSET('F6 - Debt Dataset'!$AK$3, MATCH($B$7 &amp; $A183, 'F6 - Debt Dataset'!$E$3:$E$502 &amp; 'F6 - Debt Dataset'!$DF$3:$DF$502, 0) - 1, 0, 1, COLUMN(IL$10) - COLUMN($IJ$10) + 1),
                                       OFFSET('F6 - Debt Dataset'!$BU$3, MATCH($B$7 &amp; $A183, 'F6 - Debt Dataset'!$E$3:$E$502 &amp; 'F6 - Debt Dataset'!$DF$3:$DF$502, 0) - 1, 0, 1, COLUMN(IL$10) - COLUMN($IJ$10) + 1),
                                       $FH183),
                                $K183 * ($F183 &lt;= IL$10) * ($I183 &gt; IL$10))</f>
        <v>0</v>
      </c>
      <c r="IM183" s="1203" cm="1">
        <f t="array" aca="1" ref="IM183" ca="1">HS183 - IF($T183 = "Y", SUM(OFFSET('F6 - Debt Dataset'!$AK$3, MATCH($B$7 &amp; $A183, 'F6 - Debt Dataset'!$E$3:$E$502 &amp; 'F6 - Debt Dataset'!$DF$3:$DF$502, 0) - 1, 0, 1, COLUMN(IM$10) - COLUMN($IJ$10) + 1),
                                       OFFSET('F6 - Debt Dataset'!$BU$3, MATCH($B$7 &amp; $A183, 'F6 - Debt Dataset'!$E$3:$E$502 &amp; 'F6 - Debt Dataset'!$DF$3:$DF$502, 0) - 1, 0, 1, COLUMN(IM$10) - COLUMN($IJ$10) + 1),
                                       $FH183),
                                $K183 * ($F183 &lt;= IM$10) * ($I183 &gt; IM$10))</f>
        <v>0</v>
      </c>
      <c r="IN183" s="1203" cm="1">
        <f t="array" aca="1" ref="IN183" ca="1">HT183 - IF($T183 = "Y", SUM(OFFSET('F6 - Debt Dataset'!$AK$3, MATCH($B$7 &amp; $A183, 'F6 - Debt Dataset'!$E$3:$E$502 &amp; 'F6 - Debt Dataset'!$DF$3:$DF$502, 0) - 1, 0, 1, COLUMN(IN$10) - COLUMN($IJ$10) + 1),
                                       OFFSET('F6 - Debt Dataset'!$BU$3, MATCH($B$7 &amp; $A183, 'F6 - Debt Dataset'!$E$3:$E$502 &amp; 'F6 - Debt Dataset'!$DF$3:$DF$502, 0) - 1, 0, 1, COLUMN(IN$10) - COLUMN($IJ$10) + 1),
                                       $FH183),
                                $K183 * ($F183 &lt;= IN$10) * ($I183 &gt; IN$10))</f>
        <v>0</v>
      </c>
      <c r="IO183" s="1203" cm="1">
        <f t="array" aca="1" ref="IO183" ca="1">HU183 - IF($T183 = "Y", SUM(OFFSET('F6 - Debt Dataset'!$AK$3, MATCH($B$7 &amp; $A183, 'F6 - Debt Dataset'!$E$3:$E$502 &amp; 'F6 - Debt Dataset'!$DF$3:$DF$502, 0) - 1, 0, 1, COLUMN(IO$10) - COLUMN($IJ$10) + 1),
                                       OFFSET('F6 - Debt Dataset'!$BU$3, MATCH($B$7 &amp; $A183, 'F6 - Debt Dataset'!$E$3:$E$502 &amp; 'F6 - Debt Dataset'!$DF$3:$DF$502, 0) - 1, 0, 1, COLUMN(IO$10) - COLUMN($IJ$10) + 1),
                                       $FH183),
                                $K183 * ($F183 &lt;= IO$10) * ($I183 &gt; IO$10))</f>
        <v>0</v>
      </c>
      <c r="IP183" s="1203" cm="1">
        <f t="array" aca="1" ref="IP183" ca="1">HV183 - IF($T183 = "Y", SUM(OFFSET('F6 - Debt Dataset'!$AK$3, MATCH($B$7 &amp; $A183, 'F6 - Debt Dataset'!$E$3:$E$502 &amp; 'F6 - Debt Dataset'!$DF$3:$DF$502, 0) - 1, 0, 1, COLUMN(IP$10) - COLUMN($IJ$10) + 1),
                                       OFFSET('F6 - Debt Dataset'!$BU$3, MATCH($B$7 &amp; $A183, 'F6 - Debt Dataset'!$E$3:$E$502 &amp; 'F6 - Debt Dataset'!$DF$3:$DF$502, 0) - 1, 0, 1, COLUMN(IP$10) - COLUMN($IJ$10) + 1),
                                       $FH183),
                                $K183 * ($F183 &lt;= IP$10) * ($I183 &gt; IP$10))</f>
        <v>0</v>
      </c>
      <c r="IQ183" s="1203" cm="1">
        <f t="array" aca="1" ref="IQ183" ca="1">HW183 - IF($T183 = "Y", SUM(OFFSET('F6 - Debt Dataset'!$AK$3, MATCH($B$7 &amp; $A183, 'F6 - Debt Dataset'!$E$3:$E$502 &amp; 'F6 - Debt Dataset'!$DF$3:$DF$502, 0) - 1, 0, 1, COLUMN(IQ$10) - COLUMN($IJ$10) + 1),
                                       OFFSET('F6 - Debt Dataset'!$BU$3, MATCH($B$7 &amp; $A183, 'F6 - Debt Dataset'!$E$3:$E$502 &amp; 'F6 - Debt Dataset'!$DF$3:$DF$502, 0) - 1, 0, 1, COLUMN(IQ$10) - COLUMN($IJ$10) + 1),
                                       $FH183),
                                $K183 * ($F183 &lt;= IQ$10) * ($I183 &gt; IQ$10))</f>
        <v>0</v>
      </c>
      <c r="IR183" s="1203" cm="1">
        <f t="array" aca="1" ref="IR183" ca="1">HX183 - IF($T183 = "Y", SUM(OFFSET('F6 - Debt Dataset'!$AK$3, MATCH($B$7 &amp; $A183, 'F6 - Debt Dataset'!$E$3:$E$502 &amp; 'F6 - Debt Dataset'!$DF$3:$DF$502, 0) - 1, 0, 1, COLUMN(IR$10) - COLUMN($IJ$10) + 1),
                                       OFFSET('F6 - Debt Dataset'!$BU$3, MATCH($B$7 &amp; $A183, 'F6 - Debt Dataset'!$E$3:$E$502 &amp; 'F6 - Debt Dataset'!$DF$3:$DF$502, 0) - 1, 0, 1, COLUMN(IR$10) - COLUMN($IJ$10) + 1),
                                       $FH183),
                                $K183 * ($F183 &lt;= IR$10) * ($I183 &gt; IR$10))</f>
        <v>0</v>
      </c>
      <c r="IS183" s="1203" cm="1">
        <f t="array" aca="1" ref="IS183" ca="1">HY183 - IF($T183 = "Y", SUM(OFFSET('F6 - Debt Dataset'!$AK$3, MATCH($B$7 &amp; $A183, 'F6 - Debt Dataset'!$E$3:$E$502 &amp; 'F6 - Debt Dataset'!$DF$3:$DF$502, 0) - 1, 0, 1, COLUMN(IS$10) - COLUMN($IJ$10) + 1),
                                       OFFSET('F6 - Debt Dataset'!$BU$3, MATCH($B$7 &amp; $A183, 'F6 - Debt Dataset'!$E$3:$E$502 &amp; 'F6 - Debt Dataset'!$DF$3:$DF$502, 0) - 1, 0, 1, COLUMN(IS$10) - COLUMN($IJ$10) + 1),
                                       $FH183),
                                $K183 * ($F183 &lt;= IS$10) * ($I183 &gt; IS$10))</f>
        <v>0</v>
      </c>
      <c r="IT183" s="1203" cm="1">
        <f t="array" aca="1" ref="IT183" ca="1">HZ183 - IF($T183 = "Y", SUM(OFFSET('F6 - Debt Dataset'!$AK$3, MATCH($B$7 &amp; $A183, 'F6 - Debt Dataset'!$E$3:$E$502 &amp; 'F6 - Debt Dataset'!$DF$3:$DF$502, 0) - 1, 0, 1, COLUMN(IT$10) - COLUMN($IJ$10) + 1),
                                       OFFSET('F6 - Debt Dataset'!$BU$3, MATCH($B$7 &amp; $A183, 'F6 - Debt Dataset'!$E$3:$E$502 &amp; 'F6 - Debt Dataset'!$DF$3:$DF$502, 0) - 1, 0, 1, COLUMN(IT$10) - COLUMN($IJ$10) + 1),
                                       $FH183),
                                $K183 * ($F183 &lt;= IT$10) * ($I183 &gt; IT$10))</f>
        <v>0</v>
      </c>
      <c r="IU183" s="1203" cm="1">
        <f t="array" aca="1" ref="IU183" ca="1">IA183 - IF($T183 = "Y", SUM(OFFSET('F6 - Debt Dataset'!$AK$3, MATCH($B$7 &amp; $A183, 'F6 - Debt Dataset'!$E$3:$E$502 &amp; 'F6 - Debt Dataset'!$DF$3:$DF$502, 0) - 1, 0, 1, COLUMN(IU$10) - COLUMN($IJ$10) + 1),
                                       OFFSET('F6 - Debt Dataset'!$BU$3, MATCH($B$7 &amp; $A183, 'F6 - Debt Dataset'!$E$3:$E$502 &amp; 'F6 - Debt Dataset'!$DF$3:$DF$502, 0) - 1, 0, 1, COLUMN(IU$10) - COLUMN($IJ$10) + 1),
                                       $FH183),
                                $K183 * ($F183 &lt;= IU$10) * ($I183 &gt; IU$10))</f>
        <v>0</v>
      </c>
      <c r="IV183" s="1203" cm="1">
        <f t="array" aca="1" ref="IV183" ca="1">IB183 - IF($T183 = "Y", SUM(OFFSET('F6 - Debt Dataset'!$AK$3, MATCH($B$7 &amp; $A183, 'F6 - Debt Dataset'!$E$3:$E$502 &amp; 'F6 - Debt Dataset'!$DF$3:$DF$502, 0) - 1, 0, 1, COLUMN(IV$10) - COLUMN($IJ$10) + 1),
                                       OFFSET('F6 - Debt Dataset'!$BU$3, MATCH($B$7 &amp; $A183, 'F6 - Debt Dataset'!$E$3:$E$502 &amp; 'F6 - Debt Dataset'!$DF$3:$DF$502, 0) - 1, 0, 1, COLUMN(IV$10) - COLUMN($IJ$10) + 1),
                                       $FH183),
                                $K183 * ($F183 &lt;= IV$10) * ($I183 &gt; IV$10))</f>
        <v>0</v>
      </c>
      <c r="IW183" s="1203" cm="1">
        <f t="array" aca="1" ref="IW183" ca="1">IC183 - IF($T183 = "Y", SUM(OFFSET('F6 - Debt Dataset'!$AK$3, MATCH($B$7 &amp; $A183, 'F6 - Debt Dataset'!$E$3:$E$502 &amp; 'F6 - Debt Dataset'!$DF$3:$DF$502, 0) - 1, 0, 1, COLUMN(IW$10) - COLUMN($IJ$10) + 1),
                                       OFFSET('F6 - Debt Dataset'!$BU$3, MATCH($B$7 &amp; $A183, 'F6 - Debt Dataset'!$E$3:$E$502 &amp; 'F6 - Debt Dataset'!$DF$3:$DF$502, 0) - 1, 0, 1, COLUMN(IW$10) - COLUMN($IJ$10) + 1),
                                       $FH183),
                                $K183 * ($F183 &lt;= IW$10) * ($I183 &gt; IW$10))</f>
        <v>0</v>
      </c>
      <c r="IX183" s="1203" cm="1">
        <f t="array" aca="1" ref="IX183" ca="1">ID183 - IF($T183 = "Y", SUM(OFFSET('F6 - Debt Dataset'!$AK$3, MATCH($B$7 &amp; $A183, 'F6 - Debt Dataset'!$E$3:$E$502 &amp; 'F6 - Debt Dataset'!$DF$3:$DF$502, 0) - 1, 0, 1, COLUMN(IX$10) - COLUMN($IJ$10) + 1),
                                       OFFSET('F6 - Debt Dataset'!$BU$3, MATCH($B$7 &amp; $A183, 'F6 - Debt Dataset'!$E$3:$E$502 &amp; 'F6 - Debt Dataset'!$DF$3:$DF$502, 0) - 1, 0, 1, COLUMN(IX$10) - COLUMN($IJ$10) + 1),
                                       $FH183),
                                $K183 * ($F183 &lt;= IX$10) * ($I183 &gt; IX$10))</f>
        <v>0</v>
      </c>
      <c r="IY183" s="1203" cm="1">
        <f t="array" aca="1" ref="IY183" ca="1">IE183 - IF($T183 = "Y", SUM(OFFSET('F6 - Debt Dataset'!$AK$3, MATCH($B$7 &amp; $A183, 'F6 - Debt Dataset'!$E$3:$E$502 &amp; 'F6 - Debt Dataset'!$DF$3:$DF$502, 0) - 1, 0, 1, COLUMN(IY$10) - COLUMN($IJ$10) + 1),
                                       OFFSET('F6 - Debt Dataset'!$BU$3, MATCH($B$7 &amp; $A183, 'F6 - Debt Dataset'!$E$3:$E$502 &amp; 'F6 - Debt Dataset'!$DF$3:$DF$502, 0) - 1, 0, 1, COLUMN(IY$10) - COLUMN($IJ$10) + 1),
                                       $FH183),
                                $K183 * ($F183 &lt;= IY$10) * ($I183 &gt; IY$10))</f>
        <v>0</v>
      </c>
      <c r="IZ183" s="1203" cm="1">
        <f t="array" aca="1" ref="IZ183" ca="1">IF183 - IF($T183 = "Y", SUM(OFFSET('F6 - Debt Dataset'!$AK$3, MATCH($B$7 &amp; $A183, 'F6 - Debt Dataset'!$E$3:$E$502 &amp; 'F6 - Debt Dataset'!$DF$3:$DF$502, 0) - 1, 0, 1, COLUMN(IZ$10) - COLUMN($IJ$10) + 1),
                                       OFFSET('F6 - Debt Dataset'!$BU$3, MATCH($B$7 &amp; $A183, 'F6 - Debt Dataset'!$E$3:$E$502 &amp; 'F6 - Debt Dataset'!$DF$3:$DF$502, 0) - 1, 0, 1, COLUMN(IZ$10) - COLUMN($IJ$10) + 1),
                                       $FH183),
                                $K183 * ($F183 &lt;= IZ$10) * ($I183 &gt; IZ$10))</f>
        <v>0</v>
      </c>
      <c r="JA183" s="1202" cm="1">
        <f t="array" aca="1" ref="JA183" ca="1">IG183 - IF($T183 = "Y", SUM(OFFSET('F6 - Debt Dataset'!$AK$3, MATCH($B$7 &amp; $A183, 'F6 - Debt Dataset'!$E$3:$E$502 &amp; 'F6 - Debt Dataset'!$DF$3:$DF$502, 0) - 1, 0, 1, COLUMN(JA$10) - COLUMN($IJ$10) + 1),
                                       OFFSET('F6 - Debt Dataset'!$BU$3, MATCH($B$7 &amp; $A183, 'F6 - Debt Dataset'!$E$3:$E$502 &amp; 'F6 - Debt Dataset'!$DF$3:$DF$502, 0) - 1, 0, 1, COLUMN(JA$10) - COLUMN($IJ$10) + 1),
                                       $FH183),
                                $K183 * ($F183 &lt;= JA$10) * ($I183 &gt; JA$10))</f>
        <v>0</v>
      </c>
      <c r="JC183" s="1201" t="str" cm="1">
        <f t="array" ref="JC183">IF($T183 = "Y", INDEX('F6 - Debt Dataset'!BC$3:BC$502, MATCH($B$7 &amp; $A183, 'F6 - Debt Dataset'!$E$3:$E$502 &amp; 'F6 - Debt Dataset'!$DF$3:$DF$502, 0)), "-")</f>
        <v>-</v>
      </c>
      <c r="JD183" s="1171" t="str" cm="1">
        <f t="array" ref="JD183">IF($T183 = "Y", INDEX('F6 - Debt Dataset'!BD$3:BD$502, MATCH($B$7 &amp; $A183, 'F6 - Debt Dataset'!$E$3:$E$502 &amp; 'F6 - Debt Dataset'!$DF$3:$DF$502, 0)), "-")</f>
        <v>-</v>
      </c>
      <c r="JE183" s="1171" t="str" cm="1">
        <f t="array" ref="JE183">IF($T183 = "Y", INDEX('F6 - Debt Dataset'!BE$3:BE$502, MATCH($B$7 &amp; $A183, 'F6 - Debt Dataset'!$E$3:$E$502 &amp; 'F6 - Debt Dataset'!$DF$3:$DF$502, 0)), "-")</f>
        <v>-</v>
      </c>
      <c r="JF183" s="1171" t="str" cm="1">
        <f t="array" ref="JF183">IF($T183 = "Y", INDEX('F6 - Debt Dataset'!BF$3:BF$502, MATCH($B$7 &amp; $A183, 'F6 - Debt Dataset'!$E$3:$E$502 &amp; 'F6 - Debt Dataset'!$DF$3:$DF$502, 0)), "-")</f>
        <v>-</v>
      </c>
      <c r="JG183" s="1171" t="str" cm="1">
        <f t="array" ref="JG183">IF($T183 = "Y", INDEX('F6 - Debt Dataset'!BG$3:BG$502, MATCH($B$7 &amp; $A183, 'F6 - Debt Dataset'!$E$3:$E$502 &amp; 'F6 - Debt Dataset'!$DF$3:$DF$502, 0)), "-")</f>
        <v>-</v>
      </c>
      <c r="JH183" s="1171" t="str" cm="1">
        <f t="array" ref="JH183">IF($T183 = "Y", INDEX('F6 - Debt Dataset'!BH$3:BH$502, MATCH($B$7 &amp; $A183, 'F6 - Debt Dataset'!$E$3:$E$502 &amp; 'F6 - Debt Dataset'!$DF$3:$DF$502, 0)), "-")</f>
        <v>-</v>
      </c>
      <c r="JI183" s="1171" t="str" cm="1">
        <f t="array" ref="JI183">IF($T183 = "Y", INDEX('F6 - Debt Dataset'!BI$3:BI$502, MATCH($B$7 &amp; $A183, 'F6 - Debt Dataset'!$E$3:$E$502 &amp; 'F6 - Debt Dataset'!$DF$3:$DF$502, 0)), "-")</f>
        <v>-</v>
      </c>
      <c r="JJ183" s="1171" t="str" cm="1">
        <f t="array" ref="JJ183">IF($T183 = "Y", INDEX('F6 - Debt Dataset'!BJ$3:BJ$502, MATCH($B$7 &amp; $A183, 'F6 - Debt Dataset'!$E$3:$E$502 &amp; 'F6 - Debt Dataset'!$DF$3:$DF$502, 0)), "-")</f>
        <v>-</v>
      </c>
      <c r="JK183" s="1171" t="str" cm="1">
        <f t="array" ref="JK183">IF($T183 = "Y", INDEX('F6 - Debt Dataset'!BK$3:BK$502, MATCH($B$7 &amp; $A183, 'F6 - Debt Dataset'!$E$3:$E$502 &amp; 'F6 - Debt Dataset'!$DF$3:$DF$502, 0)), "-")</f>
        <v>-</v>
      </c>
      <c r="JL183" s="1171" t="str" cm="1">
        <f t="array" ref="JL183">IF($T183 = "Y", INDEX('F6 - Debt Dataset'!BL$3:BL$502, MATCH($B$7 &amp; $A183, 'F6 - Debt Dataset'!$E$3:$E$502 &amp; 'F6 - Debt Dataset'!$DF$3:$DF$502, 0)), "-")</f>
        <v>-</v>
      </c>
      <c r="JM183" s="1171" t="str" cm="1">
        <f t="array" ref="JM183">IF($T183 = "Y", INDEX('F6 - Debt Dataset'!BM$3:BM$502, MATCH($B$7 &amp; $A183, 'F6 - Debt Dataset'!$E$3:$E$502 &amp; 'F6 - Debt Dataset'!$DF$3:$DF$502, 0)), "-")</f>
        <v>-</v>
      </c>
      <c r="JN183" s="1171" t="str" cm="1">
        <f t="array" ref="JN183">IF($T183 = "Y", INDEX('F6 - Debt Dataset'!BN$3:BN$502, MATCH($B$7 &amp; $A183, 'F6 - Debt Dataset'!$E$3:$E$502 &amp; 'F6 - Debt Dataset'!$DF$3:$DF$502, 0)), "-")</f>
        <v>-</v>
      </c>
      <c r="JO183" s="1171" t="str" cm="1">
        <f t="array" ref="JO183">IF($T183 = "Y", INDEX('F6 - Debt Dataset'!BO$3:BO$502, MATCH($B$7 &amp; $A183, 'F6 - Debt Dataset'!$E$3:$E$502 &amp; 'F6 - Debt Dataset'!$DF$3:$DF$502, 0)), "-")</f>
        <v>-</v>
      </c>
      <c r="JP183" s="1171" t="str" cm="1">
        <f t="array" ref="JP183">IF($T183 = "Y", INDEX('F6 - Debt Dataset'!BP$3:BP$502, MATCH($B$7 &amp; $A183, 'F6 - Debt Dataset'!$E$3:$E$502 &amp; 'F6 - Debt Dataset'!$DF$3:$DF$502, 0)), "-")</f>
        <v>-</v>
      </c>
      <c r="JQ183" s="1171" t="str" cm="1">
        <f t="array" ref="JQ183">IF($T183 = "Y", INDEX('F6 - Debt Dataset'!BQ$3:BQ$502, MATCH($B$7 &amp; $A183, 'F6 - Debt Dataset'!$E$3:$E$502 &amp; 'F6 - Debt Dataset'!$DF$3:$DF$502, 0)), "-")</f>
        <v>-</v>
      </c>
      <c r="JR183" s="1171" t="str" cm="1">
        <f t="array" ref="JR183">IF($T183 = "Y", INDEX('F6 - Debt Dataset'!BR$3:BR$502, MATCH($B$7 &amp; $A183, 'F6 - Debt Dataset'!$E$3:$E$502 &amp; 'F6 - Debt Dataset'!$DF$3:$DF$502, 0)), "-")</f>
        <v>-</v>
      </c>
      <c r="JS183" s="1171" t="str" cm="1">
        <f t="array" ref="JS183">IF($T183 = "Y", INDEX('F6 - Debt Dataset'!BS$3:BS$502, MATCH($B$7 &amp; $A183, 'F6 - Debt Dataset'!$E$3:$E$502 &amp; 'F6 - Debt Dataset'!$DF$3:$DF$502, 0)), "-")</f>
        <v>-</v>
      </c>
      <c r="JT183" s="1200" t="str" cm="1">
        <f t="array" ref="JT183">IF($T183 = "Y", INDEX('F6 - Debt Dataset'!BT$3:BT$502, MATCH($B$7 &amp; $A183, 'F6 - Debt Dataset'!$E$3:$E$502 &amp; 'F6 - Debt Dataset'!$DF$3:$DF$502, 0)), "-")</f>
        <v>-</v>
      </c>
      <c r="JV183" s="1201" t="str" cm="1">
        <f t="array" ref="JV183">IF($T183 = "Y", INDEX('F6 - Debt Dataset'!CM$3:CM$502, MATCH($B$7 &amp; $A183, 'F6 - Debt Dataset'!$E$3:$E$502 &amp; 'F6 - Debt Dataset'!$DF$3:$DF$502, 0)), "-")</f>
        <v>-</v>
      </c>
      <c r="JW183" s="1171" t="str" cm="1">
        <f t="array" ref="JW183">IF($T183 = "Y", INDEX('F6 - Debt Dataset'!CN$3:CN$502, MATCH($B$7 &amp; $A183, 'F6 - Debt Dataset'!$E$3:$E$502 &amp; 'F6 - Debt Dataset'!$DF$3:$DF$502, 0)), "-")</f>
        <v>-</v>
      </c>
      <c r="JX183" s="1171" t="str" cm="1">
        <f t="array" ref="JX183">IF($T183 = "Y", INDEX('F6 - Debt Dataset'!CO$3:CO$502, MATCH($B$7 &amp; $A183, 'F6 - Debt Dataset'!$E$3:$E$502 &amp; 'F6 - Debt Dataset'!$DF$3:$DF$502, 0)), "-")</f>
        <v>-</v>
      </c>
      <c r="JY183" s="1171" t="str" cm="1">
        <f t="array" ref="JY183">IF($T183 = "Y", INDEX('F6 - Debt Dataset'!CP$3:CP$502, MATCH($B$7 &amp; $A183, 'F6 - Debt Dataset'!$E$3:$E$502 &amp; 'F6 - Debt Dataset'!$DF$3:$DF$502, 0)), "-")</f>
        <v>-</v>
      </c>
      <c r="JZ183" s="1171" t="str" cm="1">
        <f t="array" ref="JZ183">IF($T183 = "Y", INDEX('F6 - Debt Dataset'!CQ$3:CQ$502, MATCH($B$7 &amp; $A183, 'F6 - Debt Dataset'!$E$3:$E$502 &amp; 'F6 - Debt Dataset'!$DF$3:$DF$502, 0)), "-")</f>
        <v>-</v>
      </c>
      <c r="KA183" s="1171" t="str" cm="1">
        <f t="array" ref="KA183">IF($T183 = "Y", INDEX('F6 - Debt Dataset'!CR$3:CR$502, MATCH($B$7 &amp; $A183, 'F6 - Debt Dataset'!$E$3:$E$502 &amp; 'F6 - Debt Dataset'!$DF$3:$DF$502, 0)), "-")</f>
        <v>-</v>
      </c>
      <c r="KB183" s="1171" t="str" cm="1">
        <f t="array" ref="KB183">IF($T183 = "Y", INDEX('F6 - Debt Dataset'!CS$3:CS$502, MATCH($B$7 &amp; $A183, 'F6 - Debt Dataset'!$E$3:$E$502 &amp; 'F6 - Debt Dataset'!$DF$3:$DF$502, 0)), "-")</f>
        <v>-</v>
      </c>
      <c r="KC183" s="1171" t="str" cm="1">
        <f t="array" ref="KC183">IF($T183 = "Y", INDEX('F6 - Debt Dataset'!CT$3:CT$502, MATCH($B$7 &amp; $A183, 'F6 - Debt Dataset'!$E$3:$E$502 &amp; 'F6 - Debt Dataset'!$DF$3:$DF$502, 0)), "-")</f>
        <v>-</v>
      </c>
      <c r="KD183" s="1171" t="str" cm="1">
        <f t="array" ref="KD183">IF($T183 = "Y", INDEX('F6 - Debt Dataset'!CU$3:CU$502, MATCH($B$7 &amp; $A183, 'F6 - Debt Dataset'!$E$3:$E$502 &amp; 'F6 - Debt Dataset'!$DF$3:$DF$502, 0)), "-")</f>
        <v>-</v>
      </c>
      <c r="KE183" s="1171" t="str" cm="1">
        <f t="array" ref="KE183">IF($T183 = "Y", INDEX('F6 - Debt Dataset'!CV$3:CV$502, MATCH($B$7 &amp; $A183, 'F6 - Debt Dataset'!$E$3:$E$502 &amp; 'F6 - Debt Dataset'!$DF$3:$DF$502, 0)), "-")</f>
        <v>-</v>
      </c>
      <c r="KF183" s="1171" t="str" cm="1">
        <f t="array" ref="KF183">IF($T183 = "Y", INDEX('F6 - Debt Dataset'!CW$3:CW$502, MATCH($B$7 &amp; $A183, 'F6 - Debt Dataset'!$E$3:$E$502 &amp; 'F6 - Debt Dataset'!$DF$3:$DF$502, 0)), "-")</f>
        <v>-</v>
      </c>
      <c r="KG183" s="1171" t="str" cm="1">
        <f t="array" ref="KG183">IF($T183 = "Y", INDEX('F6 - Debt Dataset'!CX$3:CX$502, MATCH($B$7 &amp; $A183, 'F6 - Debt Dataset'!$E$3:$E$502 &amp; 'F6 - Debt Dataset'!$DF$3:$DF$502, 0)), "-")</f>
        <v>-</v>
      </c>
      <c r="KH183" s="1171" t="str" cm="1">
        <f t="array" ref="KH183">IF($T183 = "Y", INDEX('F6 - Debt Dataset'!CY$3:CY$502, MATCH($B$7 &amp; $A183, 'F6 - Debt Dataset'!$E$3:$E$502 &amp; 'F6 - Debt Dataset'!$DF$3:$DF$502, 0)), "-")</f>
        <v>-</v>
      </c>
      <c r="KI183" s="1171" t="str" cm="1">
        <f t="array" ref="KI183">IF($T183 = "Y", INDEX('F6 - Debt Dataset'!CZ$3:CZ$502, MATCH($B$7 &amp; $A183, 'F6 - Debt Dataset'!$E$3:$E$502 &amp; 'F6 - Debt Dataset'!$DF$3:$DF$502, 0)), "-")</f>
        <v>-</v>
      </c>
      <c r="KJ183" s="1171" t="str" cm="1">
        <f t="array" ref="KJ183">IF($T183 = "Y", INDEX('F6 - Debt Dataset'!DA$3:DA$502, MATCH($B$7 &amp; $A183, 'F6 - Debt Dataset'!$E$3:$E$502 &amp; 'F6 - Debt Dataset'!$DF$3:$DF$502, 0)), "-")</f>
        <v>-</v>
      </c>
      <c r="KK183" s="1171" t="str" cm="1">
        <f t="array" ref="KK183">IF($T183 = "Y", INDEX('F6 - Debt Dataset'!DB$3:DB$502, MATCH($B$7 &amp; $A183, 'F6 - Debt Dataset'!$E$3:$E$502 &amp; 'F6 - Debt Dataset'!$DF$3:$DF$502, 0)), "-")</f>
        <v>-</v>
      </c>
      <c r="KL183" s="1171" t="str" cm="1">
        <f t="array" ref="KL183">IF($T183 = "Y", INDEX('F6 - Debt Dataset'!DC$3:DC$502, MATCH($B$7 &amp; $A183, 'F6 - Debt Dataset'!$E$3:$E$502 &amp; 'F6 - Debt Dataset'!$DF$3:$DF$502, 0)), "-")</f>
        <v>-</v>
      </c>
      <c r="KM183" s="1200" t="str" cm="1">
        <f t="array" ref="KM183">IF($T183 = "Y", INDEX('F6 - Debt Dataset'!DD$3:DD$502, MATCH($B$7 &amp; $A183, 'F6 - Debt Dataset'!$E$3:$E$502 &amp; 'F6 - Debt Dataset'!$DF$3:$DF$502, 0)), "-")</f>
        <v>-</v>
      </c>
    </row>
    <row r="184" spans="1:299">
      <c r="A184" s="1217">
        <f t="shared" si="554"/>
        <v>173</v>
      </c>
      <c r="B184" s="1217" t="str" cm="1">
        <f t="array" ref="B184">IFERROR(INDEX('F6 - Debt Dataset'!$C$3:$C$502, MATCH($B$7 &amp; $A184, 'F6 - Debt Dataset'!$E$3:$E$502 &amp; 'F6 - Debt Dataset'!$DF$3:$DF$502, 0)), "-")</f>
        <v>-</v>
      </c>
      <c r="C184" s="1217" t="str" cm="1">
        <f t="array" ref="C184">IFERROR(INDEX('F6 - Debt Dataset'!$A$3:$A$502, MATCH($B$7 &amp; $A184, 'F6 - Debt Dataset'!$E$3:$E$502 &amp; 'F6 - Debt Dataset'!$DF$3:$DF$502, 0)), "-")</f>
        <v>-</v>
      </c>
      <c r="D184" s="1217" t="str" cm="1">
        <f t="array" ref="D184">IFERROR(INDEX('F6 - Debt Dataset'!$B$3:$B$502, MATCH($B$7 &amp; $A184, 'F6 - Debt Dataset'!$E$3:$E$502 &amp; 'F6 - Debt Dataset'!$DF$3:$DF$502, 0)), "-")</f>
        <v>-</v>
      </c>
      <c r="E184" s="1217" t="str" cm="1">
        <f t="array" ref="E184">IFERROR(INDEX('F6 - Debt Dataset'!$H$3:$H$502, MATCH($B$7 &amp; $A184, 'F6 - Debt Dataset'!$E$3:$E$502 &amp; 'F6 - Debt Dataset'!$DF$3:$DF$502, 0)), "-")</f>
        <v>-</v>
      </c>
      <c r="F184" s="1221" t="str" cm="1">
        <f t="array" ref="F184">IFERROR(INDEX('F6 - Debt Dataset'!$J$3:$J$502, MATCH($B$7 &amp; $A184, 'F6 - Debt Dataset'!$E$3:$E$502 &amp; 'F6 - Debt Dataset'!$DF$3:$DF$502, 0)), "-")</f>
        <v>-</v>
      </c>
      <c r="G184" s="1221" t="str" cm="1">
        <f t="array" ref="G184">IFERROR(INDEX('F6 - Debt Dataset'!$K$3:$K$502, MATCH($B$7 &amp; $A184, 'F6 - Debt Dataset'!$E$3:$E$502 &amp; 'F6 - Debt Dataset'!$DF$3:$DF$502, 0)), "-")</f>
        <v>-</v>
      </c>
      <c r="H184" s="1221" t="str" cm="1">
        <f t="array" ref="H184">IFERROR(INDEX('F6 - Debt Dataset'!$L$3:$L$502, MATCH($B$7 &amp; $A184, 'F6 - Debt Dataset'!$E$3:$E$502 &amp; 'F6 - Debt Dataset'!$DF$3:$DF$502, 0)), "-")</f>
        <v>-</v>
      </c>
      <c r="I184" s="1221" t="str">
        <f t="shared" si="551"/>
        <v>-</v>
      </c>
      <c r="J184" s="1217" t="str" cm="1">
        <f t="array" ref="J184">IFERROR(INDEX('F6 - Debt Dataset'!$N$3:$N$502, MATCH($B$7 &amp; $A184, 'F6 - Debt Dataset'!$E$3:$E$502 &amp; 'F6 - Debt Dataset'!$DF$3:$DF$502, 0)), "-")</f>
        <v>-</v>
      </c>
      <c r="K184" s="1220" cm="1">
        <f t="array" ref="K184">IFERROR(INDEX('F6 - Debt Dataset'!$S$3:$S$502, MATCH($B$7 &amp; $A184, 'F6 - Debt Dataset'!$E$3:$E$502 &amp; 'F6 - Debt Dataset'!$DF$3:$DF$502, 0)), 0)</f>
        <v>0</v>
      </c>
      <c r="L184" s="1219" cm="1">
        <f t="array" ref="L184">IFERROR(INDEX('F6 - Debt Dataset'!$W$3:$W$502, MATCH($B$7 &amp; $A184, 'F6 - Debt Dataset'!$E$3:$E$502 &amp; 'F6 - Debt Dataset'!$DF$3:$DF$502, 0)), 0)</f>
        <v>0</v>
      </c>
      <c r="M184" s="1218" t="str" cm="1">
        <f t="array" ref="M184">IFERROR(INDEX('F6 - Debt Dataset'!$E$3:$E$502, MATCH($B$7 &amp; $A184, 'F6 - Debt Dataset'!$E$3:$E$502 &amp; 'F6 - Debt Dataset'!$DF$3:$DF$502, 0)), "-")</f>
        <v>-</v>
      </c>
      <c r="N184" s="1217"/>
      <c r="O184" s="1217"/>
      <c r="P184" s="1217"/>
      <c r="Q184" s="1217"/>
      <c r="R184" s="1217" t="str">
        <f t="shared" si="552"/>
        <v>-</v>
      </c>
      <c r="S184" s="1217" t="str">
        <f t="shared" si="387"/>
        <v>-</v>
      </c>
      <c r="T184" s="1216" t="str" cm="1">
        <f t="array" ref="T184">IFERROR(INDEX('F6 - Debt Dataset'!$AH$3:$AH$502, MATCH($B$7 &amp; $A184, 'F6 - Debt Dataset'!$E$3:$E$502 &amp; 'F6 - Debt Dataset'!$DF$3:$DF$502, 0)), "-")</f>
        <v>-</v>
      </c>
      <c r="U184" s="1215"/>
      <c r="V184" s="1214">
        <f t="shared" si="542"/>
        <v>0</v>
      </c>
      <c r="W184" s="1214">
        <f t="shared" si="388"/>
        <v>0</v>
      </c>
      <c r="X184" s="1214">
        <f t="shared" si="389"/>
        <v>0</v>
      </c>
      <c r="Y184" s="1214">
        <f t="shared" si="390"/>
        <v>0</v>
      </c>
      <c r="Z184" s="1214">
        <f t="shared" si="391"/>
        <v>0</v>
      </c>
      <c r="AA184" s="1214">
        <f t="shared" si="392"/>
        <v>0</v>
      </c>
      <c r="AB184" s="1214">
        <f t="shared" si="393"/>
        <v>0</v>
      </c>
      <c r="AC184" s="1214">
        <f t="shared" si="394"/>
        <v>0</v>
      </c>
      <c r="AD184" s="1214">
        <f t="shared" si="395"/>
        <v>0</v>
      </c>
      <c r="AE184" s="1214">
        <f t="shared" si="396"/>
        <v>0</v>
      </c>
      <c r="AF184" s="1214">
        <f t="shared" si="397"/>
        <v>0</v>
      </c>
      <c r="AG184" s="1214">
        <f t="shared" si="398"/>
        <v>0</v>
      </c>
      <c r="AH184" s="1214">
        <f t="shared" si="399"/>
        <v>0</v>
      </c>
      <c r="AI184" s="1214">
        <f t="shared" si="400"/>
        <v>0</v>
      </c>
      <c r="AJ184" s="1214">
        <f t="shared" si="401"/>
        <v>0</v>
      </c>
      <c r="AK184" s="1214">
        <f t="shared" si="402"/>
        <v>0</v>
      </c>
      <c r="AL184" s="1214">
        <f t="shared" si="403"/>
        <v>0</v>
      </c>
      <c r="AM184" s="1214">
        <f t="shared" si="404"/>
        <v>0</v>
      </c>
      <c r="AN184" s="1207"/>
      <c r="AO184" s="1203">
        <f t="shared" si="543"/>
        <v>0</v>
      </c>
      <c r="AP184" s="1203">
        <f t="shared" si="405"/>
        <v>0</v>
      </c>
      <c r="AQ184" s="1203">
        <f t="shared" si="406"/>
        <v>0</v>
      </c>
      <c r="AR184" s="1203">
        <f t="shared" si="407"/>
        <v>0</v>
      </c>
      <c r="AS184" s="1203">
        <f t="shared" si="408"/>
        <v>0</v>
      </c>
      <c r="AT184" s="1203">
        <f t="shared" si="409"/>
        <v>0</v>
      </c>
      <c r="AU184" s="1203">
        <f t="shared" si="410"/>
        <v>0</v>
      </c>
      <c r="AV184" s="1203">
        <f t="shared" si="411"/>
        <v>0</v>
      </c>
      <c r="AW184" s="1203">
        <f t="shared" si="412"/>
        <v>0</v>
      </c>
      <c r="AX184" s="1203">
        <f t="shared" si="413"/>
        <v>0</v>
      </c>
      <c r="AY184" s="1203">
        <f t="shared" si="414"/>
        <v>0</v>
      </c>
      <c r="AZ184" s="1203">
        <f t="shared" si="415"/>
        <v>0</v>
      </c>
      <c r="BA184" s="1203">
        <f t="shared" si="416"/>
        <v>0</v>
      </c>
      <c r="BB184" s="1203">
        <f t="shared" si="417"/>
        <v>0</v>
      </c>
      <c r="BC184" s="1203">
        <f t="shared" si="418"/>
        <v>0</v>
      </c>
      <c r="BD184" s="1203">
        <f t="shared" si="419"/>
        <v>0</v>
      </c>
      <c r="BE184" s="1203">
        <f t="shared" si="420"/>
        <v>0</v>
      </c>
      <c r="BF184" s="1203">
        <f t="shared" si="421"/>
        <v>0</v>
      </c>
      <c r="BG184" s="1212"/>
      <c r="BH184" s="1213"/>
      <c r="BI184" s="1213"/>
      <c r="BJ184" s="1213"/>
      <c r="BK184" s="1213"/>
      <c r="BL184" s="1213"/>
      <c r="BM184" s="1213"/>
      <c r="BN184" s="1213"/>
      <c r="BO184" s="1213"/>
      <c r="BP184" s="1213"/>
      <c r="BQ184" s="1213"/>
      <c r="BR184" s="1212"/>
      <c r="BS184" s="1211">
        <f t="shared" si="544"/>
        <v>0</v>
      </c>
      <c r="BT184" s="1211">
        <f t="shared" si="422"/>
        <v>0</v>
      </c>
      <c r="BU184" s="1211">
        <f t="shared" si="423"/>
        <v>0</v>
      </c>
      <c r="BV184" s="1211">
        <f t="shared" si="424"/>
        <v>0</v>
      </c>
      <c r="BW184" s="1211">
        <f t="shared" si="425"/>
        <v>0</v>
      </c>
      <c r="BX184" s="1211">
        <f t="shared" si="426"/>
        <v>0</v>
      </c>
      <c r="BY184" s="1211">
        <f t="shared" si="427"/>
        <v>0</v>
      </c>
      <c r="BZ184" s="1211">
        <f t="shared" si="428"/>
        <v>0</v>
      </c>
      <c r="CA184" s="1211">
        <f t="shared" si="429"/>
        <v>0</v>
      </c>
      <c r="CB184" s="1211">
        <f t="shared" si="430"/>
        <v>0</v>
      </c>
      <c r="CC184" s="1211">
        <f t="shared" si="431"/>
        <v>0</v>
      </c>
      <c r="CD184" s="1211">
        <f t="shared" si="432"/>
        <v>0</v>
      </c>
      <c r="CE184" s="1211">
        <f t="shared" si="433"/>
        <v>0</v>
      </c>
      <c r="CF184" s="1211">
        <f t="shared" si="434"/>
        <v>0</v>
      </c>
      <c r="CG184" s="1211">
        <f t="shared" si="435"/>
        <v>0</v>
      </c>
      <c r="CH184" s="1211">
        <f t="shared" si="436"/>
        <v>0</v>
      </c>
      <c r="CI184" s="1211">
        <f t="shared" si="437"/>
        <v>0</v>
      </c>
      <c r="CJ184" s="1210">
        <f t="shared" si="438"/>
        <v>0</v>
      </c>
      <c r="CK184" s="1203">
        <f t="shared" si="545"/>
        <v>0</v>
      </c>
      <c r="CL184" s="1203">
        <f t="shared" si="439"/>
        <v>0</v>
      </c>
      <c r="CM184" s="1203">
        <f t="shared" si="440"/>
        <v>0</v>
      </c>
      <c r="CN184" s="1203">
        <f t="shared" si="441"/>
        <v>0</v>
      </c>
      <c r="CO184" s="1203">
        <f t="shared" si="442"/>
        <v>0</v>
      </c>
      <c r="CP184" s="1203">
        <f t="shared" si="443"/>
        <v>0</v>
      </c>
      <c r="CQ184" s="1203">
        <f t="shared" si="444"/>
        <v>0</v>
      </c>
      <c r="CR184" s="1203">
        <f t="shared" si="445"/>
        <v>0</v>
      </c>
      <c r="CS184" s="1203">
        <f t="shared" si="446"/>
        <v>0</v>
      </c>
      <c r="CT184" s="1203">
        <f t="shared" si="447"/>
        <v>0</v>
      </c>
      <c r="CU184" s="1203">
        <f t="shared" si="448"/>
        <v>0</v>
      </c>
      <c r="CV184" s="1203">
        <f t="shared" si="449"/>
        <v>0</v>
      </c>
      <c r="CW184" s="1203">
        <f t="shared" si="450"/>
        <v>0</v>
      </c>
      <c r="CX184" s="1203">
        <f t="shared" si="451"/>
        <v>0</v>
      </c>
      <c r="CY184" s="1203">
        <f t="shared" si="452"/>
        <v>0</v>
      </c>
      <c r="CZ184" s="1203">
        <f t="shared" si="453"/>
        <v>0</v>
      </c>
      <c r="DA184" s="1203">
        <f t="shared" si="454"/>
        <v>0</v>
      </c>
      <c r="DB184" s="1202">
        <f t="shared" si="455"/>
        <v>0</v>
      </c>
      <c r="DD184" s="1209">
        <f t="shared" si="546"/>
        <v>0</v>
      </c>
      <c r="DE184" s="1203">
        <f t="shared" si="456"/>
        <v>0</v>
      </c>
      <c r="DF184" s="1203">
        <f t="shared" si="457"/>
        <v>0</v>
      </c>
      <c r="DG184" s="1203">
        <f t="shared" si="458"/>
        <v>0</v>
      </c>
      <c r="DH184" s="1203">
        <f t="shared" si="459"/>
        <v>0</v>
      </c>
      <c r="DI184" s="1203">
        <f t="shared" si="460"/>
        <v>0</v>
      </c>
      <c r="DJ184" s="1203">
        <f t="shared" si="461"/>
        <v>0</v>
      </c>
      <c r="DK184" s="1203">
        <f t="shared" si="462"/>
        <v>0</v>
      </c>
      <c r="DL184" s="1203">
        <f t="shared" si="463"/>
        <v>0</v>
      </c>
      <c r="DM184" s="1203">
        <f t="shared" si="464"/>
        <v>0</v>
      </c>
      <c r="DN184" s="1203">
        <f t="shared" si="465"/>
        <v>0</v>
      </c>
      <c r="DO184" s="1203">
        <f t="shared" si="466"/>
        <v>0</v>
      </c>
      <c r="DP184" s="1203">
        <f t="shared" si="467"/>
        <v>0</v>
      </c>
      <c r="DQ184" s="1203">
        <f t="shared" si="468"/>
        <v>0</v>
      </c>
      <c r="DR184" s="1203">
        <f t="shared" si="469"/>
        <v>0</v>
      </c>
      <c r="DS184" s="1203">
        <f t="shared" si="470"/>
        <v>0</v>
      </c>
      <c r="DT184" s="1203">
        <f t="shared" si="471"/>
        <v>0</v>
      </c>
      <c r="DU184" s="1203">
        <f t="shared" si="472"/>
        <v>0</v>
      </c>
      <c r="DV184" s="1209">
        <f t="shared" si="547"/>
        <v>0</v>
      </c>
      <c r="DW184" s="1203">
        <f t="shared" si="473"/>
        <v>0</v>
      </c>
      <c r="DX184" s="1203">
        <f t="shared" si="474"/>
        <v>0</v>
      </c>
      <c r="DY184" s="1203">
        <f t="shared" si="475"/>
        <v>0</v>
      </c>
      <c r="DZ184" s="1203">
        <f t="shared" si="476"/>
        <v>0</v>
      </c>
      <c r="EA184" s="1203">
        <f t="shared" si="477"/>
        <v>0</v>
      </c>
      <c r="EB184" s="1203">
        <f t="shared" si="478"/>
        <v>0</v>
      </c>
      <c r="EC184" s="1203">
        <f t="shared" si="479"/>
        <v>0</v>
      </c>
      <c r="ED184" s="1203">
        <f t="shared" si="480"/>
        <v>0</v>
      </c>
      <c r="EE184" s="1203">
        <f t="shared" si="481"/>
        <v>0</v>
      </c>
      <c r="EF184" s="1203">
        <f t="shared" si="482"/>
        <v>0</v>
      </c>
      <c r="EG184" s="1203">
        <f t="shared" si="483"/>
        <v>0</v>
      </c>
      <c r="EH184" s="1203">
        <f t="shared" si="484"/>
        <v>0</v>
      </c>
      <c r="EI184" s="1203">
        <f t="shared" si="485"/>
        <v>0</v>
      </c>
      <c r="EJ184" s="1203">
        <f t="shared" si="486"/>
        <v>0</v>
      </c>
      <c r="EK184" s="1203">
        <f t="shared" si="487"/>
        <v>0</v>
      </c>
      <c r="EL184" s="1203">
        <f t="shared" si="488"/>
        <v>0</v>
      </c>
      <c r="EM184" s="1203">
        <f t="shared" si="489"/>
        <v>0</v>
      </c>
      <c r="EN184" s="1209">
        <f t="shared" si="548"/>
        <v>0</v>
      </c>
      <c r="EO184" s="1203">
        <f t="shared" si="490"/>
        <v>0</v>
      </c>
      <c r="EP184" s="1203">
        <f t="shared" si="491"/>
        <v>0</v>
      </c>
      <c r="EQ184" s="1203">
        <f t="shared" si="492"/>
        <v>0</v>
      </c>
      <c r="ER184" s="1203">
        <f t="shared" si="493"/>
        <v>0</v>
      </c>
      <c r="ES184" s="1203">
        <f t="shared" si="494"/>
        <v>0</v>
      </c>
      <c r="ET184" s="1203">
        <f t="shared" si="495"/>
        <v>0</v>
      </c>
      <c r="EU184" s="1203">
        <f t="shared" si="496"/>
        <v>0</v>
      </c>
      <c r="EV184" s="1203">
        <f t="shared" si="497"/>
        <v>0</v>
      </c>
      <c r="EW184" s="1203">
        <f t="shared" si="498"/>
        <v>0</v>
      </c>
      <c r="EX184" s="1203">
        <f t="shared" si="499"/>
        <v>0</v>
      </c>
      <c r="EY184" s="1203">
        <f t="shared" si="500"/>
        <v>0</v>
      </c>
      <c r="EZ184" s="1203">
        <f t="shared" si="501"/>
        <v>0</v>
      </c>
      <c r="FA184" s="1203">
        <f t="shared" si="502"/>
        <v>0</v>
      </c>
      <c r="FB184" s="1203">
        <f t="shared" si="503"/>
        <v>0</v>
      </c>
      <c r="FC184" s="1203">
        <f t="shared" si="504"/>
        <v>0</v>
      </c>
      <c r="FD184" s="1203">
        <f t="shared" si="505"/>
        <v>0</v>
      </c>
      <c r="FE184" s="1202">
        <f t="shared" si="506"/>
        <v>0</v>
      </c>
      <c r="FG184" s="1207"/>
      <c r="FH184" s="1208">
        <f t="shared" si="553"/>
        <v>0</v>
      </c>
      <c r="FI184" s="1203">
        <f t="shared" si="549"/>
        <v>0</v>
      </c>
      <c r="FJ184" s="1203">
        <f t="shared" si="508"/>
        <v>0</v>
      </c>
      <c r="FK184" s="1203">
        <f t="shared" si="509"/>
        <v>0</v>
      </c>
      <c r="FL184" s="1203">
        <f t="shared" si="510"/>
        <v>0</v>
      </c>
      <c r="FM184" s="1203">
        <f t="shared" si="511"/>
        <v>0</v>
      </c>
      <c r="FN184" s="1203">
        <f t="shared" si="512"/>
        <v>0</v>
      </c>
      <c r="FO184" s="1203">
        <f t="shared" si="513"/>
        <v>0</v>
      </c>
      <c r="FP184" s="1203">
        <f t="shared" si="514"/>
        <v>0</v>
      </c>
      <c r="FQ184" s="1203">
        <f t="shared" si="515"/>
        <v>0</v>
      </c>
      <c r="FR184" s="1203">
        <f t="shared" si="516"/>
        <v>0</v>
      </c>
      <c r="FS184" s="1203">
        <f t="shared" si="517"/>
        <v>0</v>
      </c>
      <c r="FT184" s="1203">
        <f t="shared" si="518"/>
        <v>0</v>
      </c>
      <c r="FU184" s="1203">
        <f t="shared" si="519"/>
        <v>0</v>
      </c>
      <c r="FV184" s="1203">
        <f t="shared" si="520"/>
        <v>0</v>
      </c>
      <c r="FW184" s="1203">
        <f t="shared" si="521"/>
        <v>0</v>
      </c>
      <c r="FX184" s="1203">
        <f t="shared" si="522"/>
        <v>0</v>
      </c>
      <c r="FY184" s="1202">
        <f t="shared" si="523"/>
        <v>0</v>
      </c>
      <c r="GA184" s="1207"/>
      <c r="GB184" s="1203" cm="1">
        <f t="array" ref="GB184">IF($T184 = "Y", INDEX('F6 - Debt Dataset'!AK$3:AK$502, MATCH($B$7 &amp; $A184, 'F6 - Debt Dataset'!$E$3:$E$502 &amp; 'F6 - Debt Dataset'!$DF$3:$DF$502, 0)), $K184 * ($F184 &gt;= GB$9) * ($F184 &lt;= GB$10))</f>
        <v>0</v>
      </c>
      <c r="GC184" s="1203" cm="1">
        <f t="array" ref="GC184">IF($T184 = "Y", INDEX('F6 - Debt Dataset'!AL$3:AL$502, MATCH($B$7 &amp; $A184, 'F6 - Debt Dataset'!$E$3:$E$502 &amp; 'F6 - Debt Dataset'!$DF$3:$DF$502, 0)), $K184 * ($F184 &gt;= GC$9) * ($F184 &lt;= GC$10))</f>
        <v>0</v>
      </c>
      <c r="GD184" s="1203" cm="1">
        <f t="array" ref="GD184">IF($T184 = "Y", INDEX('F6 - Debt Dataset'!AM$3:AM$502, MATCH($B$7 &amp; $A184, 'F6 - Debt Dataset'!$E$3:$E$502 &amp; 'F6 - Debt Dataset'!$DF$3:$DF$502, 0)), $K184 * ($F184 &gt;= GD$9) * ($F184 &lt;= GD$10))</f>
        <v>0</v>
      </c>
      <c r="GE184" s="1203" cm="1">
        <f t="array" ref="GE184">IF($T184 = "Y", INDEX('F6 - Debt Dataset'!AN$3:AN$502, MATCH($B$7 &amp; $A184, 'F6 - Debt Dataset'!$E$3:$E$502 &amp; 'F6 - Debt Dataset'!$DF$3:$DF$502, 0)), $K184 * ($F184 &gt;= GE$9) * ($F184 &lt;= GE$10))</f>
        <v>0</v>
      </c>
      <c r="GF184" s="1203" cm="1">
        <f t="array" ref="GF184">IF($T184 = "Y", INDEX('F6 - Debt Dataset'!AO$3:AO$502, MATCH($B$7 &amp; $A184, 'F6 - Debt Dataset'!$E$3:$E$502 &amp; 'F6 - Debt Dataset'!$DF$3:$DF$502, 0)), $K184 * ($F184 &gt;= GF$9) * ($F184 &lt;= GF$10))</f>
        <v>0</v>
      </c>
      <c r="GG184" s="1203" cm="1">
        <f t="array" ref="GG184">IF($T184 = "Y", INDEX('F6 - Debt Dataset'!AP$3:AP$502, MATCH($B$7 &amp; $A184, 'F6 - Debt Dataset'!$E$3:$E$502 &amp; 'F6 - Debt Dataset'!$DF$3:$DF$502, 0)), $K184 * ($F184 &gt;= GG$9) * ($F184 &lt;= GG$10))</f>
        <v>0</v>
      </c>
      <c r="GH184" s="1203" cm="1">
        <f t="array" ref="GH184">IF($T184 = "Y", INDEX('F6 - Debt Dataset'!AQ$3:AQ$502, MATCH($B$7 &amp; $A184, 'F6 - Debt Dataset'!$E$3:$E$502 &amp; 'F6 - Debt Dataset'!$DF$3:$DF$502, 0)), $K184 * ($F184 &gt;= GH$9) * ($F184 &lt;= GH$10))</f>
        <v>0</v>
      </c>
      <c r="GI184" s="1203" cm="1">
        <f t="array" ref="GI184">IF($T184 = "Y", INDEX('F6 - Debt Dataset'!AR$3:AR$502, MATCH($B$7 &amp; $A184, 'F6 - Debt Dataset'!$E$3:$E$502 &amp; 'F6 - Debt Dataset'!$DF$3:$DF$502, 0)), $K184 * ($F184 &gt;= GI$9) * ($F184 &lt;= GI$10))</f>
        <v>0</v>
      </c>
      <c r="GJ184" s="1203" cm="1">
        <f t="array" ref="GJ184">IF($T184 = "Y", INDEX('F6 - Debt Dataset'!AS$3:AS$502, MATCH($B$7 &amp; $A184, 'F6 - Debt Dataset'!$E$3:$E$502 &amp; 'F6 - Debt Dataset'!$DF$3:$DF$502, 0)), $K184 * ($F184 &gt;= GJ$9) * ($F184 &lt;= GJ$10))</f>
        <v>0</v>
      </c>
      <c r="GK184" s="1203" cm="1">
        <f t="array" ref="GK184">IF($T184 = "Y", INDEX('F6 - Debt Dataset'!AT$3:AT$502, MATCH($B$7 &amp; $A184, 'F6 - Debt Dataset'!$E$3:$E$502 &amp; 'F6 - Debt Dataset'!$DF$3:$DF$502, 0)), $K184 * ($F184 &gt;= GK$9) * ($F184 &lt;= GK$10))</f>
        <v>0</v>
      </c>
      <c r="GL184" s="1203" cm="1">
        <f t="array" ref="GL184">IF($T184 = "Y", INDEX('F6 - Debt Dataset'!AU$3:AU$502, MATCH($B$7 &amp; $A184, 'F6 - Debt Dataset'!$E$3:$E$502 &amp; 'F6 - Debt Dataset'!$DF$3:$DF$502, 0)), $K184 * ($F184 &gt;= GL$9) * ($F184 &lt;= GL$10))</f>
        <v>0</v>
      </c>
      <c r="GM184" s="1203" cm="1">
        <f t="array" ref="GM184">IF($T184 = "Y", INDEX('F6 - Debt Dataset'!AV$3:AV$502, MATCH($B$7 &amp; $A184, 'F6 - Debt Dataset'!$E$3:$E$502 &amp; 'F6 - Debt Dataset'!$DF$3:$DF$502, 0)), $K184 * ($F184 &gt;= GM$9) * ($F184 &lt;= GM$10))</f>
        <v>0</v>
      </c>
      <c r="GN184" s="1203" cm="1">
        <f t="array" ref="GN184">IF($T184 = "Y", INDEX('F6 - Debt Dataset'!AW$3:AW$502, MATCH($B$7 &amp; $A184, 'F6 - Debt Dataset'!$E$3:$E$502 &amp; 'F6 - Debt Dataset'!$DF$3:$DF$502, 0)), $K184 * ($F184 &gt;= GN$9) * ($F184 &lt;= GN$10))</f>
        <v>0</v>
      </c>
      <c r="GO184" s="1203" cm="1">
        <f t="array" ref="GO184">IF($T184 = "Y", INDEX('F6 - Debt Dataset'!AX$3:AX$502, MATCH($B$7 &amp; $A184, 'F6 - Debt Dataset'!$E$3:$E$502 &amp; 'F6 - Debt Dataset'!$DF$3:$DF$502, 0)), $K184 * ($F184 &gt;= GO$9) * ($F184 &lt;= GO$10))</f>
        <v>0</v>
      </c>
      <c r="GP184" s="1203" cm="1">
        <f t="array" ref="GP184">IF($T184 = "Y", INDEX('F6 - Debt Dataset'!AY$3:AY$502, MATCH($B$7 &amp; $A184, 'F6 - Debt Dataset'!$E$3:$E$502 &amp; 'F6 - Debt Dataset'!$DF$3:$DF$502, 0)), $K184 * ($F184 &gt;= GP$9) * ($F184 &lt;= GP$10))</f>
        <v>0</v>
      </c>
      <c r="GQ184" s="1203" cm="1">
        <f t="array" ref="GQ184">IF($T184 = "Y", INDEX('F6 - Debt Dataset'!AZ$3:AZ$502, MATCH($B$7 &amp; $A184, 'F6 - Debt Dataset'!$E$3:$E$502 &amp; 'F6 - Debt Dataset'!$DF$3:$DF$502, 0)), $K184 * ($F184 &gt;= GQ$9) * ($F184 &lt;= GQ$10))</f>
        <v>0</v>
      </c>
      <c r="GR184" s="1203" cm="1">
        <f t="array" ref="GR184">IF($T184 = "Y", INDEX('F6 - Debt Dataset'!BA$3:BA$502, MATCH($B$7 &amp; $A184, 'F6 - Debt Dataset'!$E$3:$E$502 &amp; 'F6 - Debt Dataset'!$DF$3:$DF$502, 0)), $K184 * ($F184 &gt;= GR$9) * ($F184 &lt;= GR$10))</f>
        <v>0</v>
      </c>
      <c r="GS184" s="1202" cm="1">
        <f t="array" ref="GS184">IF($T184 = "Y", INDEX('F6 - Debt Dataset'!BB$3:BB$502, MATCH($B$7 &amp; $A184, 'F6 - Debt Dataset'!$E$3:$E$502 &amp; 'F6 - Debt Dataset'!$DF$3:$DF$502, 0)), $K184 * ($F184 &gt;= GS$9) * ($F184 &lt;= GS$10))</f>
        <v>0</v>
      </c>
      <c r="GU184" s="1207"/>
      <c r="GV184" s="1203" cm="1">
        <f t="array" ref="GV184">IF($T184 = "Y", INDEX('F6 - Debt Dataset'!BU$3:BU$502, MATCH($B$7 &amp; $A184, 'F6 - Debt Dataset'!$E$3:$E$502 &amp; 'F6 - Debt Dataset'!$DF$3:$DF$502, 0)), - $K184 * ($I184 &gt;= GV$9) * ($I184 &lt;= GV$10))</f>
        <v>0</v>
      </c>
      <c r="GW184" s="1203" cm="1">
        <f t="array" ref="GW184">IF($T184 = "Y", INDEX('F6 - Debt Dataset'!BV$3:BV$502, MATCH($B$7 &amp; $A184, 'F6 - Debt Dataset'!$E$3:$E$502 &amp; 'F6 - Debt Dataset'!$DF$3:$DF$502, 0)), - $K184 * ($I184 &gt;= GW$9) * ($I184 &lt;= GW$10))</f>
        <v>0</v>
      </c>
      <c r="GX184" s="1203" cm="1">
        <f t="array" ref="GX184">IF($T184 = "Y", INDEX('F6 - Debt Dataset'!BW$3:BW$502, MATCH($B$7 &amp; $A184, 'F6 - Debt Dataset'!$E$3:$E$502 &amp; 'F6 - Debt Dataset'!$DF$3:$DF$502, 0)), - $K184 * ($I184 &gt;= GX$9) * ($I184 &lt;= GX$10))</f>
        <v>0</v>
      </c>
      <c r="GY184" s="1203" cm="1">
        <f t="array" ref="GY184">IF($T184 = "Y", INDEX('F6 - Debt Dataset'!BX$3:BX$502, MATCH($B$7 &amp; $A184, 'F6 - Debt Dataset'!$E$3:$E$502 &amp; 'F6 - Debt Dataset'!$DF$3:$DF$502, 0)), - $K184 * ($I184 &gt;= GY$9) * ($I184 &lt;= GY$10))</f>
        <v>0</v>
      </c>
      <c r="GZ184" s="1203" cm="1">
        <f t="array" ref="GZ184">IF($T184 = "Y", INDEX('F6 - Debt Dataset'!BY$3:BY$502, MATCH($B$7 &amp; $A184, 'F6 - Debt Dataset'!$E$3:$E$502 &amp; 'F6 - Debt Dataset'!$DF$3:$DF$502, 0)), - $K184 * ($I184 &gt;= GZ$9) * ($I184 &lt;= GZ$10))</f>
        <v>0</v>
      </c>
      <c r="HA184" s="1203" cm="1">
        <f t="array" ref="HA184">IF($T184 = "Y", INDEX('F6 - Debt Dataset'!BZ$3:BZ$502, MATCH($B$7 &amp; $A184, 'F6 - Debt Dataset'!$E$3:$E$502 &amp; 'F6 - Debt Dataset'!$DF$3:$DF$502, 0)), - $K184 * ($I184 &gt;= HA$9) * ($I184 &lt;= HA$10))</f>
        <v>0</v>
      </c>
      <c r="HB184" s="1203" cm="1">
        <f t="array" ref="HB184">IF($T184 = "Y", INDEX('F6 - Debt Dataset'!CA$3:CA$502, MATCH($B$7 &amp; $A184, 'F6 - Debt Dataset'!$E$3:$E$502 &amp; 'F6 - Debt Dataset'!$DF$3:$DF$502, 0)), - $K184 * ($I184 &gt;= HB$9) * ($I184 &lt;= HB$10))</f>
        <v>0</v>
      </c>
      <c r="HC184" s="1203" cm="1">
        <f t="array" ref="HC184">IF($T184 = "Y", INDEX('F6 - Debt Dataset'!CB$3:CB$502, MATCH($B$7 &amp; $A184, 'F6 - Debt Dataset'!$E$3:$E$502 &amp; 'F6 - Debt Dataset'!$DF$3:$DF$502, 0)), - $K184 * ($I184 &gt;= HC$9) * ($I184 &lt;= HC$10))</f>
        <v>0</v>
      </c>
      <c r="HD184" s="1203" cm="1">
        <f t="array" ref="HD184">IF($T184 = "Y", INDEX('F6 - Debt Dataset'!CC$3:CC$502, MATCH($B$7 &amp; $A184, 'F6 - Debt Dataset'!$E$3:$E$502 &amp; 'F6 - Debt Dataset'!$DF$3:$DF$502, 0)), - $K184 * ($I184 &gt;= HD$9) * ($I184 &lt;= HD$10))</f>
        <v>0</v>
      </c>
      <c r="HE184" s="1203" cm="1">
        <f t="array" ref="HE184">IF($T184 = "Y", INDEX('F6 - Debt Dataset'!CD$3:CD$502, MATCH($B$7 &amp; $A184, 'F6 - Debt Dataset'!$E$3:$E$502 &amp; 'F6 - Debt Dataset'!$DF$3:$DF$502, 0)), - $K184 * ($I184 &gt;= HE$9) * ($I184 &lt;= HE$10))</f>
        <v>0</v>
      </c>
      <c r="HF184" s="1203" cm="1">
        <f t="array" ref="HF184">IF($T184 = "Y", INDEX('F6 - Debt Dataset'!CE$3:CE$502, MATCH($B$7 &amp; $A184, 'F6 - Debt Dataset'!$E$3:$E$502 &amp; 'F6 - Debt Dataset'!$DF$3:$DF$502, 0)), - $K184 * ($I184 &gt;= HF$9) * ($I184 &lt;= HF$10))</f>
        <v>0</v>
      </c>
      <c r="HG184" s="1203" cm="1">
        <f t="array" ref="HG184">IF($T184 = "Y", INDEX('F6 - Debt Dataset'!CF$3:CF$502, MATCH($B$7 &amp; $A184, 'F6 - Debt Dataset'!$E$3:$E$502 &amp; 'F6 - Debt Dataset'!$DF$3:$DF$502, 0)), - $K184 * ($I184 &gt;= HG$9) * ($I184 &lt;= HG$10))</f>
        <v>0</v>
      </c>
      <c r="HH184" s="1203" cm="1">
        <f t="array" ref="HH184">IF($T184 = "Y", INDEX('F6 - Debt Dataset'!CG$3:CG$502, MATCH($B$7 &amp; $A184, 'F6 - Debt Dataset'!$E$3:$E$502 &amp; 'F6 - Debt Dataset'!$DF$3:$DF$502, 0)), - $K184 * ($I184 &gt;= HH$9) * ($I184 &lt;= HH$10))</f>
        <v>0</v>
      </c>
      <c r="HI184" s="1203" cm="1">
        <f t="array" ref="HI184">IF($T184 = "Y", INDEX('F6 - Debt Dataset'!CH$3:CH$502, MATCH($B$7 &amp; $A184, 'F6 - Debt Dataset'!$E$3:$E$502 &amp; 'F6 - Debt Dataset'!$DF$3:$DF$502, 0)), - $K184 * ($I184 &gt;= HI$9) * ($I184 &lt;= HI$10))</f>
        <v>0</v>
      </c>
      <c r="HJ184" s="1203" cm="1">
        <f t="array" ref="HJ184">IF($T184 = "Y", INDEX('F6 - Debt Dataset'!CI$3:CI$502, MATCH($B$7 &amp; $A184, 'F6 - Debt Dataset'!$E$3:$E$502 &amp; 'F6 - Debt Dataset'!$DF$3:$DF$502, 0)), - $K184 * ($I184 &gt;= HJ$9) * ($I184 &lt;= HJ$10))</f>
        <v>0</v>
      </c>
      <c r="HK184" s="1203" cm="1">
        <f t="array" ref="HK184">IF($T184 = "Y", INDEX('F6 - Debt Dataset'!CJ$3:CJ$502, MATCH($B$7 &amp; $A184, 'F6 - Debt Dataset'!$E$3:$E$502 &amp; 'F6 - Debt Dataset'!$DF$3:$DF$502, 0)), - $K184 * ($I184 &gt;= HK$9) * ($I184 &lt;= HK$10))</f>
        <v>0</v>
      </c>
      <c r="HL184" s="1203" cm="1">
        <f t="array" ref="HL184">IF($T184 = "Y", INDEX('F6 - Debt Dataset'!CK$3:CK$502, MATCH($B$7 &amp; $A184, 'F6 - Debt Dataset'!$E$3:$E$502 &amp; 'F6 - Debt Dataset'!$DF$3:$DF$502, 0)), - $K184 * ($I184 &gt;= HL$9) * ($I184 &lt;= HL$10))</f>
        <v>0</v>
      </c>
      <c r="HM184" s="1202" cm="1">
        <f t="array" ref="HM184">IF($T184 = "Y", INDEX('F6 - Debt Dataset'!CL$3:CL$502, MATCH($B$7 &amp; $A184, 'F6 - Debt Dataset'!$E$3:$E$502 &amp; 'F6 - Debt Dataset'!$DF$3:$DF$502, 0)), - $K184 * ($I184 &gt;= HM$9) * ($I184 &lt;= HM$10))</f>
        <v>0</v>
      </c>
      <c r="HO184" s="1207"/>
      <c r="HP184" s="1206">
        <f t="shared" si="550"/>
        <v>0</v>
      </c>
      <c r="HQ184" s="1206">
        <f t="shared" si="524"/>
        <v>0</v>
      </c>
      <c r="HR184" s="1206">
        <f t="shared" si="525"/>
        <v>0</v>
      </c>
      <c r="HS184" s="1206">
        <f t="shared" si="526"/>
        <v>0</v>
      </c>
      <c r="HT184" s="1206">
        <f t="shared" si="527"/>
        <v>0</v>
      </c>
      <c r="HU184" s="1206">
        <f t="shared" si="528"/>
        <v>0</v>
      </c>
      <c r="HV184" s="1206">
        <f t="shared" si="529"/>
        <v>0</v>
      </c>
      <c r="HW184" s="1206">
        <f t="shared" si="530"/>
        <v>0</v>
      </c>
      <c r="HX184" s="1206">
        <f t="shared" si="531"/>
        <v>0</v>
      </c>
      <c r="HY184" s="1206">
        <f t="shared" si="532"/>
        <v>0</v>
      </c>
      <c r="HZ184" s="1206">
        <f t="shared" si="533"/>
        <v>0</v>
      </c>
      <c r="IA184" s="1206">
        <f t="shared" si="534"/>
        <v>0</v>
      </c>
      <c r="IB184" s="1206">
        <f t="shared" si="535"/>
        <v>0</v>
      </c>
      <c r="IC184" s="1206">
        <f t="shared" si="536"/>
        <v>0</v>
      </c>
      <c r="ID184" s="1206">
        <f t="shared" si="537"/>
        <v>0</v>
      </c>
      <c r="IE184" s="1206">
        <f t="shared" si="538"/>
        <v>0</v>
      </c>
      <c r="IF184" s="1206">
        <f t="shared" si="539"/>
        <v>0</v>
      </c>
      <c r="IG184" s="1205">
        <f t="shared" si="540"/>
        <v>0</v>
      </c>
      <c r="II184" s="1204"/>
      <c r="IJ184" s="1203" cm="1">
        <f t="array" aca="1" ref="IJ184" ca="1">HP184 - IF($T184 = "Y", SUM(OFFSET('F6 - Debt Dataset'!$AK$3, MATCH($B$7 &amp; $A184, 'F6 - Debt Dataset'!$E$3:$E$502 &amp; 'F6 - Debt Dataset'!$DF$3:$DF$502, 0) - 1, 0, 1, COLUMN(IJ$10) - COLUMN($IJ$10) + 1),
                                       OFFSET('F6 - Debt Dataset'!$BU$3, MATCH($B$7 &amp; $A184, 'F6 - Debt Dataset'!$E$3:$E$502 &amp; 'F6 - Debt Dataset'!$DF$3:$DF$502, 0) - 1, 0, 1, COLUMN(IJ$10) - COLUMN($IJ$10) + 1),
                                       $FH184),
                                $K184 * ($F184 &lt;= IJ$10) * ($I184 &gt; IJ$10))</f>
        <v>0</v>
      </c>
      <c r="IK184" s="1203" cm="1">
        <f t="array" aca="1" ref="IK184" ca="1">HQ184 - IF($T184 = "Y", SUM(OFFSET('F6 - Debt Dataset'!$AK$3, MATCH($B$7 &amp; $A184, 'F6 - Debt Dataset'!$E$3:$E$502 &amp; 'F6 - Debt Dataset'!$DF$3:$DF$502, 0) - 1, 0, 1, COLUMN(IK$10) - COLUMN($IJ$10) + 1),
                                       OFFSET('F6 - Debt Dataset'!$BU$3, MATCH($B$7 &amp; $A184, 'F6 - Debt Dataset'!$E$3:$E$502 &amp; 'F6 - Debt Dataset'!$DF$3:$DF$502, 0) - 1, 0, 1, COLUMN(IK$10) - COLUMN($IJ$10) + 1),
                                       $FH184),
                                $K184 * ($F184 &lt;= IK$10) * ($I184 &gt; IK$10))</f>
        <v>0</v>
      </c>
      <c r="IL184" s="1203" cm="1">
        <f t="array" aca="1" ref="IL184" ca="1">HR184 - IF($T184 = "Y", SUM(OFFSET('F6 - Debt Dataset'!$AK$3, MATCH($B$7 &amp; $A184, 'F6 - Debt Dataset'!$E$3:$E$502 &amp; 'F6 - Debt Dataset'!$DF$3:$DF$502, 0) - 1, 0, 1, COLUMN(IL$10) - COLUMN($IJ$10) + 1),
                                       OFFSET('F6 - Debt Dataset'!$BU$3, MATCH($B$7 &amp; $A184, 'F6 - Debt Dataset'!$E$3:$E$502 &amp; 'F6 - Debt Dataset'!$DF$3:$DF$502, 0) - 1, 0, 1, COLUMN(IL$10) - COLUMN($IJ$10) + 1),
                                       $FH184),
                                $K184 * ($F184 &lt;= IL$10) * ($I184 &gt; IL$10))</f>
        <v>0</v>
      </c>
      <c r="IM184" s="1203" cm="1">
        <f t="array" aca="1" ref="IM184" ca="1">HS184 - IF($T184 = "Y", SUM(OFFSET('F6 - Debt Dataset'!$AK$3, MATCH($B$7 &amp; $A184, 'F6 - Debt Dataset'!$E$3:$E$502 &amp; 'F6 - Debt Dataset'!$DF$3:$DF$502, 0) - 1, 0, 1, COLUMN(IM$10) - COLUMN($IJ$10) + 1),
                                       OFFSET('F6 - Debt Dataset'!$BU$3, MATCH($B$7 &amp; $A184, 'F6 - Debt Dataset'!$E$3:$E$502 &amp; 'F6 - Debt Dataset'!$DF$3:$DF$502, 0) - 1, 0, 1, COLUMN(IM$10) - COLUMN($IJ$10) + 1),
                                       $FH184),
                                $K184 * ($F184 &lt;= IM$10) * ($I184 &gt; IM$10))</f>
        <v>0</v>
      </c>
      <c r="IN184" s="1203" cm="1">
        <f t="array" aca="1" ref="IN184" ca="1">HT184 - IF($T184 = "Y", SUM(OFFSET('F6 - Debt Dataset'!$AK$3, MATCH($B$7 &amp; $A184, 'F6 - Debt Dataset'!$E$3:$E$502 &amp; 'F6 - Debt Dataset'!$DF$3:$DF$502, 0) - 1, 0, 1, COLUMN(IN$10) - COLUMN($IJ$10) + 1),
                                       OFFSET('F6 - Debt Dataset'!$BU$3, MATCH($B$7 &amp; $A184, 'F6 - Debt Dataset'!$E$3:$E$502 &amp; 'F6 - Debt Dataset'!$DF$3:$DF$502, 0) - 1, 0, 1, COLUMN(IN$10) - COLUMN($IJ$10) + 1),
                                       $FH184),
                                $K184 * ($F184 &lt;= IN$10) * ($I184 &gt; IN$10))</f>
        <v>0</v>
      </c>
      <c r="IO184" s="1203" cm="1">
        <f t="array" aca="1" ref="IO184" ca="1">HU184 - IF($T184 = "Y", SUM(OFFSET('F6 - Debt Dataset'!$AK$3, MATCH($B$7 &amp; $A184, 'F6 - Debt Dataset'!$E$3:$E$502 &amp; 'F6 - Debt Dataset'!$DF$3:$DF$502, 0) - 1, 0, 1, COLUMN(IO$10) - COLUMN($IJ$10) + 1),
                                       OFFSET('F6 - Debt Dataset'!$BU$3, MATCH($B$7 &amp; $A184, 'F6 - Debt Dataset'!$E$3:$E$502 &amp; 'F6 - Debt Dataset'!$DF$3:$DF$502, 0) - 1, 0, 1, COLUMN(IO$10) - COLUMN($IJ$10) + 1),
                                       $FH184),
                                $K184 * ($F184 &lt;= IO$10) * ($I184 &gt; IO$10))</f>
        <v>0</v>
      </c>
      <c r="IP184" s="1203" cm="1">
        <f t="array" aca="1" ref="IP184" ca="1">HV184 - IF($T184 = "Y", SUM(OFFSET('F6 - Debt Dataset'!$AK$3, MATCH($B$7 &amp; $A184, 'F6 - Debt Dataset'!$E$3:$E$502 &amp; 'F6 - Debt Dataset'!$DF$3:$DF$502, 0) - 1, 0, 1, COLUMN(IP$10) - COLUMN($IJ$10) + 1),
                                       OFFSET('F6 - Debt Dataset'!$BU$3, MATCH($B$7 &amp; $A184, 'F6 - Debt Dataset'!$E$3:$E$502 &amp; 'F6 - Debt Dataset'!$DF$3:$DF$502, 0) - 1, 0, 1, COLUMN(IP$10) - COLUMN($IJ$10) + 1),
                                       $FH184),
                                $K184 * ($F184 &lt;= IP$10) * ($I184 &gt; IP$10))</f>
        <v>0</v>
      </c>
      <c r="IQ184" s="1203" cm="1">
        <f t="array" aca="1" ref="IQ184" ca="1">HW184 - IF($T184 = "Y", SUM(OFFSET('F6 - Debt Dataset'!$AK$3, MATCH($B$7 &amp; $A184, 'F6 - Debt Dataset'!$E$3:$E$502 &amp; 'F6 - Debt Dataset'!$DF$3:$DF$502, 0) - 1, 0, 1, COLUMN(IQ$10) - COLUMN($IJ$10) + 1),
                                       OFFSET('F6 - Debt Dataset'!$BU$3, MATCH($B$7 &amp; $A184, 'F6 - Debt Dataset'!$E$3:$E$502 &amp; 'F6 - Debt Dataset'!$DF$3:$DF$502, 0) - 1, 0, 1, COLUMN(IQ$10) - COLUMN($IJ$10) + 1),
                                       $FH184),
                                $K184 * ($F184 &lt;= IQ$10) * ($I184 &gt; IQ$10))</f>
        <v>0</v>
      </c>
      <c r="IR184" s="1203" cm="1">
        <f t="array" aca="1" ref="IR184" ca="1">HX184 - IF($T184 = "Y", SUM(OFFSET('F6 - Debt Dataset'!$AK$3, MATCH($B$7 &amp; $A184, 'F6 - Debt Dataset'!$E$3:$E$502 &amp; 'F6 - Debt Dataset'!$DF$3:$DF$502, 0) - 1, 0, 1, COLUMN(IR$10) - COLUMN($IJ$10) + 1),
                                       OFFSET('F6 - Debt Dataset'!$BU$3, MATCH($B$7 &amp; $A184, 'F6 - Debt Dataset'!$E$3:$E$502 &amp; 'F6 - Debt Dataset'!$DF$3:$DF$502, 0) - 1, 0, 1, COLUMN(IR$10) - COLUMN($IJ$10) + 1),
                                       $FH184),
                                $K184 * ($F184 &lt;= IR$10) * ($I184 &gt; IR$10))</f>
        <v>0</v>
      </c>
      <c r="IS184" s="1203" cm="1">
        <f t="array" aca="1" ref="IS184" ca="1">HY184 - IF($T184 = "Y", SUM(OFFSET('F6 - Debt Dataset'!$AK$3, MATCH($B$7 &amp; $A184, 'F6 - Debt Dataset'!$E$3:$E$502 &amp; 'F6 - Debt Dataset'!$DF$3:$DF$502, 0) - 1, 0, 1, COLUMN(IS$10) - COLUMN($IJ$10) + 1),
                                       OFFSET('F6 - Debt Dataset'!$BU$3, MATCH($B$7 &amp; $A184, 'F6 - Debt Dataset'!$E$3:$E$502 &amp; 'F6 - Debt Dataset'!$DF$3:$DF$502, 0) - 1, 0, 1, COLUMN(IS$10) - COLUMN($IJ$10) + 1),
                                       $FH184),
                                $K184 * ($F184 &lt;= IS$10) * ($I184 &gt; IS$10))</f>
        <v>0</v>
      </c>
      <c r="IT184" s="1203" cm="1">
        <f t="array" aca="1" ref="IT184" ca="1">HZ184 - IF($T184 = "Y", SUM(OFFSET('F6 - Debt Dataset'!$AK$3, MATCH($B$7 &amp; $A184, 'F6 - Debt Dataset'!$E$3:$E$502 &amp; 'F6 - Debt Dataset'!$DF$3:$DF$502, 0) - 1, 0, 1, COLUMN(IT$10) - COLUMN($IJ$10) + 1),
                                       OFFSET('F6 - Debt Dataset'!$BU$3, MATCH($B$7 &amp; $A184, 'F6 - Debt Dataset'!$E$3:$E$502 &amp; 'F6 - Debt Dataset'!$DF$3:$DF$502, 0) - 1, 0, 1, COLUMN(IT$10) - COLUMN($IJ$10) + 1),
                                       $FH184),
                                $K184 * ($F184 &lt;= IT$10) * ($I184 &gt; IT$10))</f>
        <v>0</v>
      </c>
      <c r="IU184" s="1203" cm="1">
        <f t="array" aca="1" ref="IU184" ca="1">IA184 - IF($T184 = "Y", SUM(OFFSET('F6 - Debt Dataset'!$AK$3, MATCH($B$7 &amp; $A184, 'F6 - Debt Dataset'!$E$3:$E$502 &amp; 'F6 - Debt Dataset'!$DF$3:$DF$502, 0) - 1, 0, 1, COLUMN(IU$10) - COLUMN($IJ$10) + 1),
                                       OFFSET('F6 - Debt Dataset'!$BU$3, MATCH($B$7 &amp; $A184, 'F6 - Debt Dataset'!$E$3:$E$502 &amp; 'F6 - Debt Dataset'!$DF$3:$DF$502, 0) - 1, 0, 1, COLUMN(IU$10) - COLUMN($IJ$10) + 1),
                                       $FH184),
                                $K184 * ($F184 &lt;= IU$10) * ($I184 &gt; IU$10))</f>
        <v>0</v>
      </c>
      <c r="IV184" s="1203" cm="1">
        <f t="array" aca="1" ref="IV184" ca="1">IB184 - IF($T184 = "Y", SUM(OFFSET('F6 - Debt Dataset'!$AK$3, MATCH($B$7 &amp; $A184, 'F6 - Debt Dataset'!$E$3:$E$502 &amp; 'F6 - Debt Dataset'!$DF$3:$DF$502, 0) - 1, 0, 1, COLUMN(IV$10) - COLUMN($IJ$10) + 1),
                                       OFFSET('F6 - Debt Dataset'!$BU$3, MATCH($B$7 &amp; $A184, 'F6 - Debt Dataset'!$E$3:$E$502 &amp; 'F6 - Debt Dataset'!$DF$3:$DF$502, 0) - 1, 0, 1, COLUMN(IV$10) - COLUMN($IJ$10) + 1),
                                       $FH184),
                                $K184 * ($F184 &lt;= IV$10) * ($I184 &gt; IV$10))</f>
        <v>0</v>
      </c>
      <c r="IW184" s="1203" cm="1">
        <f t="array" aca="1" ref="IW184" ca="1">IC184 - IF($T184 = "Y", SUM(OFFSET('F6 - Debt Dataset'!$AK$3, MATCH($B$7 &amp; $A184, 'F6 - Debt Dataset'!$E$3:$E$502 &amp; 'F6 - Debt Dataset'!$DF$3:$DF$502, 0) - 1, 0, 1, COLUMN(IW$10) - COLUMN($IJ$10) + 1),
                                       OFFSET('F6 - Debt Dataset'!$BU$3, MATCH($B$7 &amp; $A184, 'F6 - Debt Dataset'!$E$3:$E$502 &amp; 'F6 - Debt Dataset'!$DF$3:$DF$502, 0) - 1, 0, 1, COLUMN(IW$10) - COLUMN($IJ$10) + 1),
                                       $FH184),
                                $K184 * ($F184 &lt;= IW$10) * ($I184 &gt; IW$10))</f>
        <v>0</v>
      </c>
      <c r="IX184" s="1203" cm="1">
        <f t="array" aca="1" ref="IX184" ca="1">ID184 - IF($T184 = "Y", SUM(OFFSET('F6 - Debt Dataset'!$AK$3, MATCH($B$7 &amp; $A184, 'F6 - Debt Dataset'!$E$3:$E$502 &amp; 'F6 - Debt Dataset'!$DF$3:$DF$502, 0) - 1, 0, 1, COLUMN(IX$10) - COLUMN($IJ$10) + 1),
                                       OFFSET('F6 - Debt Dataset'!$BU$3, MATCH($B$7 &amp; $A184, 'F6 - Debt Dataset'!$E$3:$E$502 &amp; 'F6 - Debt Dataset'!$DF$3:$DF$502, 0) - 1, 0, 1, COLUMN(IX$10) - COLUMN($IJ$10) + 1),
                                       $FH184),
                                $K184 * ($F184 &lt;= IX$10) * ($I184 &gt; IX$10))</f>
        <v>0</v>
      </c>
      <c r="IY184" s="1203" cm="1">
        <f t="array" aca="1" ref="IY184" ca="1">IE184 - IF($T184 = "Y", SUM(OFFSET('F6 - Debt Dataset'!$AK$3, MATCH($B$7 &amp; $A184, 'F6 - Debt Dataset'!$E$3:$E$502 &amp; 'F6 - Debt Dataset'!$DF$3:$DF$502, 0) - 1, 0, 1, COLUMN(IY$10) - COLUMN($IJ$10) + 1),
                                       OFFSET('F6 - Debt Dataset'!$BU$3, MATCH($B$7 &amp; $A184, 'F6 - Debt Dataset'!$E$3:$E$502 &amp; 'F6 - Debt Dataset'!$DF$3:$DF$502, 0) - 1, 0, 1, COLUMN(IY$10) - COLUMN($IJ$10) + 1),
                                       $FH184),
                                $K184 * ($F184 &lt;= IY$10) * ($I184 &gt; IY$10))</f>
        <v>0</v>
      </c>
      <c r="IZ184" s="1203" cm="1">
        <f t="array" aca="1" ref="IZ184" ca="1">IF184 - IF($T184 = "Y", SUM(OFFSET('F6 - Debt Dataset'!$AK$3, MATCH($B$7 &amp; $A184, 'F6 - Debt Dataset'!$E$3:$E$502 &amp; 'F6 - Debt Dataset'!$DF$3:$DF$502, 0) - 1, 0, 1, COLUMN(IZ$10) - COLUMN($IJ$10) + 1),
                                       OFFSET('F6 - Debt Dataset'!$BU$3, MATCH($B$7 &amp; $A184, 'F6 - Debt Dataset'!$E$3:$E$502 &amp; 'F6 - Debt Dataset'!$DF$3:$DF$502, 0) - 1, 0, 1, COLUMN(IZ$10) - COLUMN($IJ$10) + 1),
                                       $FH184),
                                $K184 * ($F184 &lt;= IZ$10) * ($I184 &gt; IZ$10))</f>
        <v>0</v>
      </c>
      <c r="JA184" s="1202" cm="1">
        <f t="array" aca="1" ref="JA184" ca="1">IG184 - IF($T184 = "Y", SUM(OFFSET('F6 - Debt Dataset'!$AK$3, MATCH($B$7 &amp; $A184, 'F6 - Debt Dataset'!$E$3:$E$502 &amp; 'F6 - Debt Dataset'!$DF$3:$DF$502, 0) - 1, 0, 1, COLUMN(JA$10) - COLUMN($IJ$10) + 1),
                                       OFFSET('F6 - Debt Dataset'!$BU$3, MATCH($B$7 &amp; $A184, 'F6 - Debt Dataset'!$E$3:$E$502 &amp; 'F6 - Debt Dataset'!$DF$3:$DF$502, 0) - 1, 0, 1, COLUMN(JA$10) - COLUMN($IJ$10) + 1),
                                       $FH184),
                                $K184 * ($F184 &lt;= JA$10) * ($I184 &gt; JA$10))</f>
        <v>0</v>
      </c>
      <c r="JC184" s="1201" t="str" cm="1">
        <f t="array" ref="JC184">IF($T184 = "Y", INDEX('F6 - Debt Dataset'!BC$3:BC$502, MATCH($B$7 &amp; $A184, 'F6 - Debt Dataset'!$E$3:$E$502 &amp; 'F6 - Debt Dataset'!$DF$3:$DF$502, 0)), "-")</f>
        <v>-</v>
      </c>
      <c r="JD184" s="1171" t="str" cm="1">
        <f t="array" ref="JD184">IF($T184 = "Y", INDEX('F6 - Debt Dataset'!BD$3:BD$502, MATCH($B$7 &amp; $A184, 'F6 - Debt Dataset'!$E$3:$E$502 &amp; 'F6 - Debt Dataset'!$DF$3:$DF$502, 0)), "-")</f>
        <v>-</v>
      </c>
      <c r="JE184" s="1171" t="str" cm="1">
        <f t="array" ref="JE184">IF($T184 = "Y", INDEX('F6 - Debt Dataset'!BE$3:BE$502, MATCH($B$7 &amp; $A184, 'F6 - Debt Dataset'!$E$3:$E$502 &amp; 'F6 - Debt Dataset'!$DF$3:$DF$502, 0)), "-")</f>
        <v>-</v>
      </c>
      <c r="JF184" s="1171" t="str" cm="1">
        <f t="array" ref="JF184">IF($T184 = "Y", INDEX('F6 - Debt Dataset'!BF$3:BF$502, MATCH($B$7 &amp; $A184, 'F6 - Debt Dataset'!$E$3:$E$502 &amp; 'F6 - Debt Dataset'!$DF$3:$DF$502, 0)), "-")</f>
        <v>-</v>
      </c>
      <c r="JG184" s="1171" t="str" cm="1">
        <f t="array" ref="JG184">IF($T184 = "Y", INDEX('F6 - Debt Dataset'!BG$3:BG$502, MATCH($B$7 &amp; $A184, 'F6 - Debt Dataset'!$E$3:$E$502 &amp; 'F6 - Debt Dataset'!$DF$3:$DF$502, 0)), "-")</f>
        <v>-</v>
      </c>
      <c r="JH184" s="1171" t="str" cm="1">
        <f t="array" ref="JH184">IF($T184 = "Y", INDEX('F6 - Debt Dataset'!BH$3:BH$502, MATCH($B$7 &amp; $A184, 'F6 - Debt Dataset'!$E$3:$E$502 &amp; 'F6 - Debt Dataset'!$DF$3:$DF$502, 0)), "-")</f>
        <v>-</v>
      </c>
      <c r="JI184" s="1171" t="str" cm="1">
        <f t="array" ref="JI184">IF($T184 = "Y", INDEX('F6 - Debt Dataset'!BI$3:BI$502, MATCH($B$7 &amp; $A184, 'F6 - Debt Dataset'!$E$3:$E$502 &amp; 'F6 - Debt Dataset'!$DF$3:$DF$502, 0)), "-")</f>
        <v>-</v>
      </c>
      <c r="JJ184" s="1171" t="str" cm="1">
        <f t="array" ref="JJ184">IF($T184 = "Y", INDEX('F6 - Debt Dataset'!BJ$3:BJ$502, MATCH($B$7 &amp; $A184, 'F6 - Debt Dataset'!$E$3:$E$502 &amp; 'F6 - Debt Dataset'!$DF$3:$DF$502, 0)), "-")</f>
        <v>-</v>
      </c>
      <c r="JK184" s="1171" t="str" cm="1">
        <f t="array" ref="JK184">IF($T184 = "Y", INDEX('F6 - Debt Dataset'!BK$3:BK$502, MATCH($B$7 &amp; $A184, 'F6 - Debt Dataset'!$E$3:$E$502 &amp; 'F6 - Debt Dataset'!$DF$3:$DF$502, 0)), "-")</f>
        <v>-</v>
      </c>
      <c r="JL184" s="1171" t="str" cm="1">
        <f t="array" ref="JL184">IF($T184 = "Y", INDEX('F6 - Debt Dataset'!BL$3:BL$502, MATCH($B$7 &amp; $A184, 'F6 - Debt Dataset'!$E$3:$E$502 &amp; 'F6 - Debt Dataset'!$DF$3:$DF$502, 0)), "-")</f>
        <v>-</v>
      </c>
      <c r="JM184" s="1171" t="str" cm="1">
        <f t="array" ref="JM184">IF($T184 = "Y", INDEX('F6 - Debt Dataset'!BM$3:BM$502, MATCH($B$7 &amp; $A184, 'F6 - Debt Dataset'!$E$3:$E$502 &amp; 'F6 - Debt Dataset'!$DF$3:$DF$502, 0)), "-")</f>
        <v>-</v>
      </c>
      <c r="JN184" s="1171" t="str" cm="1">
        <f t="array" ref="JN184">IF($T184 = "Y", INDEX('F6 - Debt Dataset'!BN$3:BN$502, MATCH($B$7 &amp; $A184, 'F6 - Debt Dataset'!$E$3:$E$502 &amp; 'F6 - Debt Dataset'!$DF$3:$DF$502, 0)), "-")</f>
        <v>-</v>
      </c>
      <c r="JO184" s="1171" t="str" cm="1">
        <f t="array" ref="JO184">IF($T184 = "Y", INDEX('F6 - Debt Dataset'!BO$3:BO$502, MATCH($B$7 &amp; $A184, 'F6 - Debt Dataset'!$E$3:$E$502 &amp; 'F6 - Debt Dataset'!$DF$3:$DF$502, 0)), "-")</f>
        <v>-</v>
      </c>
      <c r="JP184" s="1171" t="str" cm="1">
        <f t="array" ref="JP184">IF($T184 = "Y", INDEX('F6 - Debt Dataset'!BP$3:BP$502, MATCH($B$7 &amp; $A184, 'F6 - Debt Dataset'!$E$3:$E$502 &amp; 'F6 - Debt Dataset'!$DF$3:$DF$502, 0)), "-")</f>
        <v>-</v>
      </c>
      <c r="JQ184" s="1171" t="str" cm="1">
        <f t="array" ref="JQ184">IF($T184 = "Y", INDEX('F6 - Debt Dataset'!BQ$3:BQ$502, MATCH($B$7 &amp; $A184, 'F6 - Debt Dataset'!$E$3:$E$502 &amp; 'F6 - Debt Dataset'!$DF$3:$DF$502, 0)), "-")</f>
        <v>-</v>
      </c>
      <c r="JR184" s="1171" t="str" cm="1">
        <f t="array" ref="JR184">IF($T184 = "Y", INDEX('F6 - Debt Dataset'!BR$3:BR$502, MATCH($B$7 &amp; $A184, 'F6 - Debt Dataset'!$E$3:$E$502 &amp; 'F6 - Debt Dataset'!$DF$3:$DF$502, 0)), "-")</f>
        <v>-</v>
      </c>
      <c r="JS184" s="1171" t="str" cm="1">
        <f t="array" ref="JS184">IF($T184 = "Y", INDEX('F6 - Debt Dataset'!BS$3:BS$502, MATCH($B$7 &amp; $A184, 'F6 - Debt Dataset'!$E$3:$E$502 &amp; 'F6 - Debt Dataset'!$DF$3:$DF$502, 0)), "-")</f>
        <v>-</v>
      </c>
      <c r="JT184" s="1200" t="str" cm="1">
        <f t="array" ref="JT184">IF($T184 = "Y", INDEX('F6 - Debt Dataset'!BT$3:BT$502, MATCH($B$7 &amp; $A184, 'F6 - Debt Dataset'!$E$3:$E$502 &amp; 'F6 - Debt Dataset'!$DF$3:$DF$502, 0)), "-")</f>
        <v>-</v>
      </c>
      <c r="JV184" s="1201" t="str" cm="1">
        <f t="array" ref="JV184">IF($T184 = "Y", INDEX('F6 - Debt Dataset'!CM$3:CM$502, MATCH($B$7 &amp; $A184, 'F6 - Debt Dataset'!$E$3:$E$502 &amp; 'F6 - Debt Dataset'!$DF$3:$DF$502, 0)), "-")</f>
        <v>-</v>
      </c>
      <c r="JW184" s="1171" t="str" cm="1">
        <f t="array" ref="JW184">IF($T184 = "Y", INDEX('F6 - Debt Dataset'!CN$3:CN$502, MATCH($B$7 &amp; $A184, 'F6 - Debt Dataset'!$E$3:$E$502 &amp; 'F6 - Debt Dataset'!$DF$3:$DF$502, 0)), "-")</f>
        <v>-</v>
      </c>
      <c r="JX184" s="1171" t="str" cm="1">
        <f t="array" ref="JX184">IF($T184 = "Y", INDEX('F6 - Debt Dataset'!CO$3:CO$502, MATCH($B$7 &amp; $A184, 'F6 - Debt Dataset'!$E$3:$E$502 &amp; 'F6 - Debt Dataset'!$DF$3:$DF$502, 0)), "-")</f>
        <v>-</v>
      </c>
      <c r="JY184" s="1171" t="str" cm="1">
        <f t="array" ref="JY184">IF($T184 = "Y", INDEX('F6 - Debt Dataset'!CP$3:CP$502, MATCH($B$7 &amp; $A184, 'F6 - Debt Dataset'!$E$3:$E$502 &amp; 'F6 - Debt Dataset'!$DF$3:$DF$502, 0)), "-")</f>
        <v>-</v>
      </c>
      <c r="JZ184" s="1171" t="str" cm="1">
        <f t="array" ref="JZ184">IF($T184 = "Y", INDEX('F6 - Debt Dataset'!CQ$3:CQ$502, MATCH($B$7 &amp; $A184, 'F6 - Debt Dataset'!$E$3:$E$502 &amp; 'F6 - Debt Dataset'!$DF$3:$DF$502, 0)), "-")</f>
        <v>-</v>
      </c>
      <c r="KA184" s="1171" t="str" cm="1">
        <f t="array" ref="KA184">IF($T184 = "Y", INDEX('F6 - Debt Dataset'!CR$3:CR$502, MATCH($B$7 &amp; $A184, 'F6 - Debt Dataset'!$E$3:$E$502 &amp; 'F6 - Debt Dataset'!$DF$3:$DF$502, 0)), "-")</f>
        <v>-</v>
      </c>
      <c r="KB184" s="1171" t="str" cm="1">
        <f t="array" ref="KB184">IF($T184 = "Y", INDEX('F6 - Debt Dataset'!CS$3:CS$502, MATCH($B$7 &amp; $A184, 'F6 - Debt Dataset'!$E$3:$E$502 &amp; 'F6 - Debt Dataset'!$DF$3:$DF$502, 0)), "-")</f>
        <v>-</v>
      </c>
      <c r="KC184" s="1171" t="str" cm="1">
        <f t="array" ref="KC184">IF($T184 = "Y", INDEX('F6 - Debt Dataset'!CT$3:CT$502, MATCH($B$7 &amp; $A184, 'F6 - Debt Dataset'!$E$3:$E$502 &amp; 'F6 - Debt Dataset'!$DF$3:$DF$502, 0)), "-")</f>
        <v>-</v>
      </c>
      <c r="KD184" s="1171" t="str" cm="1">
        <f t="array" ref="KD184">IF($T184 = "Y", INDEX('F6 - Debt Dataset'!CU$3:CU$502, MATCH($B$7 &amp; $A184, 'F6 - Debt Dataset'!$E$3:$E$502 &amp; 'F6 - Debt Dataset'!$DF$3:$DF$502, 0)), "-")</f>
        <v>-</v>
      </c>
      <c r="KE184" s="1171" t="str" cm="1">
        <f t="array" ref="KE184">IF($T184 = "Y", INDEX('F6 - Debt Dataset'!CV$3:CV$502, MATCH($B$7 &amp; $A184, 'F6 - Debt Dataset'!$E$3:$E$502 &amp; 'F6 - Debt Dataset'!$DF$3:$DF$502, 0)), "-")</f>
        <v>-</v>
      </c>
      <c r="KF184" s="1171" t="str" cm="1">
        <f t="array" ref="KF184">IF($T184 = "Y", INDEX('F6 - Debt Dataset'!CW$3:CW$502, MATCH($B$7 &amp; $A184, 'F6 - Debt Dataset'!$E$3:$E$502 &amp; 'F6 - Debt Dataset'!$DF$3:$DF$502, 0)), "-")</f>
        <v>-</v>
      </c>
      <c r="KG184" s="1171" t="str" cm="1">
        <f t="array" ref="KG184">IF($T184 = "Y", INDEX('F6 - Debt Dataset'!CX$3:CX$502, MATCH($B$7 &amp; $A184, 'F6 - Debt Dataset'!$E$3:$E$502 &amp; 'F6 - Debt Dataset'!$DF$3:$DF$502, 0)), "-")</f>
        <v>-</v>
      </c>
      <c r="KH184" s="1171" t="str" cm="1">
        <f t="array" ref="KH184">IF($T184 = "Y", INDEX('F6 - Debt Dataset'!CY$3:CY$502, MATCH($B$7 &amp; $A184, 'F6 - Debt Dataset'!$E$3:$E$502 &amp; 'F6 - Debt Dataset'!$DF$3:$DF$502, 0)), "-")</f>
        <v>-</v>
      </c>
      <c r="KI184" s="1171" t="str" cm="1">
        <f t="array" ref="KI184">IF($T184 = "Y", INDEX('F6 - Debt Dataset'!CZ$3:CZ$502, MATCH($B$7 &amp; $A184, 'F6 - Debt Dataset'!$E$3:$E$502 &amp; 'F6 - Debt Dataset'!$DF$3:$DF$502, 0)), "-")</f>
        <v>-</v>
      </c>
      <c r="KJ184" s="1171" t="str" cm="1">
        <f t="array" ref="KJ184">IF($T184 = "Y", INDEX('F6 - Debt Dataset'!DA$3:DA$502, MATCH($B$7 &amp; $A184, 'F6 - Debt Dataset'!$E$3:$E$502 &amp; 'F6 - Debt Dataset'!$DF$3:$DF$502, 0)), "-")</f>
        <v>-</v>
      </c>
      <c r="KK184" s="1171" t="str" cm="1">
        <f t="array" ref="KK184">IF($T184 = "Y", INDEX('F6 - Debt Dataset'!DB$3:DB$502, MATCH($B$7 &amp; $A184, 'F6 - Debt Dataset'!$E$3:$E$502 &amp; 'F6 - Debt Dataset'!$DF$3:$DF$502, 0)), "-")</f>
        <v>-</v>
      </c>
      <c r="KL184" s="1171" t="str" cm="1">
        <f t="array" ref="KL184">IF($T184 = "Y", INDEX('F6 - Debt Dataset'!DC$3:DC$502, MATCH($B$7 &amp; $A184, 'F6 - Debt Dataset'!$E$3:$E$502 &amp; 'F6 - Debt Dataset'!$DF$3:$DF$502, 0)), "-")</f>
        <v>-</v>
      </c>
      <c r="KM184" s="1200" t="str" cm="1">
        <f t="array" ref="KM184">IF($T184 = "Y", INDEX('F6 - Debt Dataset'!DD$3:DD$502, MATCH($B$7 &amp; $A184, 'F6 - Debt Dataset'!$E$3:$E$502 &amp; 'F6 - Debt Dataset'!$DF$3:$DF$502, 0)), "-")</f>
        <v>-</v>
      </c>
    </row>
    <row r="185" spans="1:299">
      <c r="A185" s="1217">
        <f t="shared" si="554"/>
        <v>174</v>
      </c>
      <c r="B185" s="1217" t="str" cm="1">
        <f t="array" ref="B185">IFERROR(INDEX('F6 - Debt Dataset'!$C$3:$C$502, MATCH($B$7 &amp; $A185, 'F6 - Debt Dataset'!$E$3:$E$502 &amp; 'F6 - Debt Dataset'!$DF$3:$DF$502, 0)), "-")</f>
        <v>-</v>
      </c>
      <c r="C185" s="1217" t="str" cm="1">
        <f t="array" ref="C185">IFERROR(INDEX('F6 - Debt Dataset'!$A$3:$A$502, MATCH($B$7 &amp; $A185, 'F6 - Debt Dataset'!$E$3:$E$502 &amp; 'F6 - Debt Dataset'!$DF$3:$DF$502, 0)), "-")</f>
        <v>-</v>
      </c>
      <c r="D185" s="1217" t="str" cm="1">
        <f t="array" ref="D185">IFERROR(INDEX('F6 - Debt Dataset'!$B$3:$B$502, MATCH($B$7 &amp; $A185, 'F6 - Debt Dataset'!$E$3:$E$502 &amp; 'F6 - Debt Dataset'!$DF$3:$DF$502, 0)), "-")</f>
        <v>-</v>
      </c>
      <c r="E185" s="1217" t="str" cm="1">
        <f t="array" ref="E185">IFERROR(INDEX('F6 - Debt Dataset'!$H$3:$H$502, MATCH($B$7 &amp; $A185, 'F6 - Debt Dataset'!$E$3:$E$502 &amp; 'F6 - Debt Dataset'!$DF$3:$DF$502, 0)), "-")</f>
        <v>-</v>
      </c>
      <c r="F185" s="1221" t="str" cm="1">
        <f t="array" ref="F185">IFERROR(INDEX('F6 - Debt Dataset'!$J$3:$J$502, MATCH($B$7 &amp; $A185, 'F6 - Debt Dataset'!$E$3:$E$502 &amp; 'F6 - Debt Dataset'!$DF$3:$DF$502, 0)), "-")</f>
        <v>-</v>
      </c>
      <c r="G185" s="1221" t="str" cm="1">
        <f t="array" ref="G185">IFERROR(INDEX('F6 - Debt Dataset'!$K$3:$K$502, MATCH($B$7 &amp; $A185, 'F6 - Debt Dataset'!$E$3:$E$502 &amp; 'F6 - Debt Dataset'!$DF$3:$DF$502, 0)), "-")</f>
        <v>-</v>
      </c>
      <c r="H185" s="1221" t="str" cm="1">
        <f t="array" ref="H185">IFERROR(INDEX('F6 - Debt Dataset'!$L$3:$L$502, MATCH($B$7 &amp; $A185, 'F6 - Debt Dataset'!$E$3:$E$502 &amp; 'F6 - Debt Dataset'!$DF$3:$DF$502, 0)), "-")</f>
        <v>-</v>
      </c>
      <c r="I185" s="1221" t="str">
        <f t="shared" si="551"/>
        <v>-</v>
      </c>
      <c r="J185" s="1217" t="str" cm="1">
        <f t="array" ref="J185">IFERROR(INDEX('F6 - Debt Dataset'!$N$3:$N$502, MATCH($B$7 &amp; $A185, 'F6 - Debt Dataset'!$E$3:$E$502 &amp; 'F6 - Debt Dataset'!$DF$3:$DF$502, 0)), "-")</f>
        <v>-</v>
      </c>
      <c r="K185" s="1220" cm="1">
        <f t="array" ref="K185">IFERROR(INDEX('F6 - Debt Dataset'!$S$3:$S$502, MATCH($B$7 &amp; $A185, 'F6 - Debt Dataset'!$E$3:$E$502 &amp; 'F6 - Debt Dataset'!$DF$3:$DF$502, 0)), 0)</f>
        <v>0</v>
      </c>
      <c r="L185" s="1219" cm="1">
        <f t="array" ref="L185">IFERROR(INDEX('F6 - Debt Dataset'!$W$3:$W$502, MATCH($B$7 &amp; $A185, 'F6 - Debt Dataset'!$E$3:$E$502 &amp; 'F6 - Debt Dataset'!$DF$3:$DF$502, 0)), 0)</f>
        <v>0</v>
      </c>
      <c r="M185" s="1218" t="str" cm="1">
        <f t="array" ref="M185">IFERROR(INDEX('F6 - Debt Dataset'!$E$3:$E$502, MATCH($B$7 &amp; $A185, 'F6 - Debt Dataset'!$E$3:$E$502 &amp; 'F6 - Debt Dataset'!$DF$3:$DF$502, 0)), "-")</f>
        <v>-</v>
      </c>
      <c r="N185" s="1217"/>
      <c r="O185" s="1217"/>
      <c r="P185" s="1217"/>
      <c r="Q185" s="1217"/>
      <c r="R185" s="1217" t="str">
        <f t="shared" si="552"/>
        <v>-</v>
      </c>
      <c r="S185" s="1217" t="str">
        <f t="shared" si="387"/>
        <v>-</v>
      </c>
      <c r="T185" s="1216" t="str" cm="1">
        <f t="array" ref="T185">IFERROR(INDEX('F6 - Debt Dataset'!$AH$3:$AH$502, MATCH($B$7 &amp; $A185, 'F6 - Debt Dataset'!$E$3:$E$502 &amp; 'F6 - Debt Dataset'!$DF$3:$DF$502, 0)), "-")</f>
        <v>-</v>
      </c>
      <c r="U185" s="1215"/>
      <c r="V185" s="1214">
        <f t="shared" si="542"/>
        <v>0</v>
      </c>
      <c r="W185" s="1214">
        <f t="shared" si="388"/>
        <v>0</v>
      </c>
      <c r="X185" s="1214">
        <f t="shared" si="389"/>
        <v>0</v>
      </c>
      <c r="Y185" s="1214">
        <f t="shared" si="390"/>
        <v>0</v>
      </c>
      <c r="Z185" s="1214">
        <f t="shared" si="391"/>
        <v>0</v>
      </c>
      <c r="AA185" s="1214">
        <f t="shared" si="392"/>
        <v>0</v>
      </c>
      <c r="AB185" s="1214">
        <f t="shared" si="393"/>
        <v>0</v>
      </c>
      <c r="AC185" s="1214">
        <f t="shared" si="394"/>
        <v>0</v>
      </c>
      <c r="AD185" s="1214">
        <f t="shared" si="395"/>
        <v>0</v>
      </c>
      <c r="AE185" s="1214">
        <f t="shared" si="396"/>
        <v>0</v>
      </c>
      <c r="AF185" s="1214">
        <f t="shared" si="397"/>
        <v>0</v>
      </c>
      <c r="AG185" s="1214">
        <f t="shared" si="398"/>
        <v>0</v>
      </c>
      <c r="AH185" s="1214">
        <f t="shared" si="399"/>
        <v>0</v>
      </c>
      <c r="AI185" s="1214">
        <f t="shared" si="400"/>
        <v>0</v>
      </c>
      <c r="AJ185" s="1214">
        <f t="shared" si="401"/>
        <v>0</v>
      </c>
      <c r="AK185" s="1214">
        <f t="shared" si="402"/>
        <v>0</v>
      </c>
      <c r="AL185" s="1214">
        <f t="shared" si="403"/>
        <v>0</v>
      </c>
      <c r="AM185" s="1214">
        <f t="shared" si="404"/>
        <v>0</v>
      </c>
      <c r="AN185" s="1207"/>
      <c r="AO185" s="1203">
        <f t="shared" si="543"/>
        <v>0</v>
      </c>
      <c r="AP185" s="1203">
        <f t="shared" si="405"/>
        <v>0</v>
      </c>
      <c r="AQ185" s="1203">
        <f t="shared" si="406"/>
        <v>0</v>
      </c>
      <c r="AR185" s="1203">
        <f t="shared" si="407"/>
        <v>0</v>
      </c>
      <c r="AS185" s="1203">
        <f t="shared" si="408"/>
        <v>0</v>
      </c>
      <c r="AT185" s="1203">
        <f t="shared" si="409"/>
        <v>0</v>
      </c>
      <c r="AU185" s="1203">
        <f t="shared" si="410"/>
        <v>0</v>
      </c>
      <c r="AV185" s="1203">
        <f t="shared" si="411"/>
        <v>0</v>
      </c>
      <c r="AW185" s="1203">
        <f t="shared" si="412"/>
        <v>0</v>
      </c>
      <c r="AX185" s="1203">
        <f t="shared" si="413"/>
        <v>0</v>
      </c>
      <c r="AY185" s="1203">
        <f t="shared" si="414"/>
        <v>0</v>
      </c>
      <c r="AZ185" s="1203">
        <f t="shared" si="415"/>
        <v>0</v>
      </c>
      <c r="BA185" s="1203">
        <f t="shared" si="416"/>
        <v>0</v>
      </c>
      <c r="BB185" s="1203">
        <f t="shared" si="417"/>
        <v>0</v>
      </c>
      <c r="BC185" s="1203">
        <f t="shared" si="418"/>
        <v>0</v>
      </c>
      <c r="BD185" s="1203">
        <f t="shared" si="419"/>
        <v>0</v>
      </c>
      <c r="BE185" s="1203">
        <f t="shared" si="420"/>
        <v>0</v>
      </c>
      <c r="BF185" s="1203">
        <f t="shared" si="421"/>
        <v>0</v>
      </c>
      <c r="BG185" s="1212"/>
      <c r="BH185" s="1213"/>
      <c r="BI185" s="1213"/>
      <c r="BJ185" s="1213"/>
      <c r="BK185" s="1213"/>
      <c r="BL185" s="1213"/>
      <c r="BM185" s="1213"/>
      <c r="BN185" s="1213"/>
      <c r="BO185" s="1213"/>
      <c r="BP185" s="1213"/>
      <c r="BQ185" s="1213"/>
      <c r="BR185" s="1212"/>
      <c r="BS185" s="1211">
        <f t="shared" si="544"/>
        <v>0</v>
      </c>
      <c r="BT185" s="1211">
        <f t="shared" si="422"/>
        <v>0</v>
      </c>
      <c r="BU185" s="1211">
        <f t="shared" si="423"/>
        <v>0</v>
      </c>
      <c r="BV185" s="1211">
        <f t="shared" si="424"/>
        <v>0</v>
      </c>
      <c r="BW185" s="1211">
        <f t="shared" si="425"/>
        <v>0</v>
      </c>
      <c r="BX185" s="1211">
        <f t="shared" si="426"/>
        <v>0</v>
      </c>
      <c r="BY185" s="1211">
        <f t="shared" si="427"/>
        <v>0</v>
      </c>
      <c r="BZ185" s="1211">
        <f t="shared" si="428"/>
        <v>0</v>
      </c>
      <c r="CA185" s="1211">
        <f t="shared" si="429"/>
        <v>0</v>
      </c>
      <c r="CB185" s="1211">
        <f t="shared" si="430"/>
        <v>0</v>
      </c>
      <c r="CC185" s="1211">
        <f t="shared" si="431"/>
        <v>0</v>
      </c>
      <c r="CD185" s="1211">
        <f t="shared" si="432"/>
        <v>0</v>
      </c>
      <c r="CE185" s="1211">
        <f t="shared" si="433"/>
        <v>0</v>
      </c>
      <c r="CF185" s="1211">
        <f t="shared" si="434"/>
        <v>0</v>
      </c>
      <c r="CG185" s="1211">
        <f t="shared" si="435"/>
        <v>0</v>
      </c>
      <c r="CH185" s="1211">
        <f t="shared" si="436"/>
        <v>0</v>
      </c>
      <c r="CI185" s="1211">
        <f t="shared" si="437"/>
        <v>0</v>
      </c>
      <c r="CJ185" s="1210">
        <f t="shared" si="438"/>
        <v>0</v>
      </c>
      <c r="CK185" s="1203">
        <f t="shared" si="545"/>
        <v>0</v>
      </c>
      <c r="CL185" s="1203">
        <f t="shared" si="439"/>
        <v>0</v>
      </c>
      <c r="CM185" s="1203">
        <f t="shared" si="440"/>
        <v>0</v>
      </c>
      <c r="CN185" s="1203">
        <f t="shared" si="441"/>
        <v>0</v>
      </c>
      <c r="CO185" s="1203">
        <f t="shared" si="442"/>
        <v>0</v>
      </c>
      <c r="CP185" s="1203">
        <f t="shared" si="443"/>
        <v>0</v>
      </c>
      <c r="CQ185" s="1203">
        <f t="shared" si="444"/>
        <v>0</v>
      </c>
      <c r="CR185" s="1203">
        <f t="shared" si="445"/>
        <v>0</v>
      </c>
      <c r="CS185" s="1203">
        <f t="shared" si="446"/>
        <v>0</v>
      </c>
      <c r="CT185" s="1203">
        <f t="shared" si="447"/>
        <v>0</v>
      </c>
      <c r="CU185" s="1203">
        <f t="shared" si="448"/>
        <v>0</v>
      </c>
      <c r="CV185" s="1203">
        <f t="shared" si="449"/>
        <v>0</v>
      </c>
      <c r="CW185" s="1203">
        <f t="shared" si="450"/>
        <v>0</v>
      </c>
      <c r="CX185" s="1203">
        <f t="shared" si="451"/>
        <v>0</v>
      </c>
      <c r="CY185" s="1203">
        <f t="shared" si="452"/>
        <v>0</v>
      </c>
      <c r="CZ185" s="1203">
        <f t="shared" si="453"/>
        <v>0</v>
      </c>
      <c r="DA185" s="1203">
        <f t="shared" si="454"/>
        <v>0</v>
      </c>
      <c r="DB185" s="1202">
        <f t="shared" si="455"/>
        <v>0</v>
      </c>
      <c r="DD185" s="1209">
        <f t="shared" si="546"/>
        <v>0</v>
      </c>
      <c r="DE185" s="1203">
        <f t="shared" si="456"/>
        <v>0</v>
      </c>
      <c r="DF185" s="1203">
        <f t="shared" si="457"/>
        <v>0</v>
      </c>
      <c r="DG185" s="1203">
        <f t="shared" si="458"/>
        <v>0</v>
      </c>
      <c r="DH185" s="1203">
        <f t="shared" si="459"/>
        <v>0</v>
      </c>
      <c r="DI185" s="1203">
        <f t="shared" si="460"/>
        <v>0</v>
      </c>
      <c r="DJ185" s="1203">
        <f t="shared" si="461"/>
        <v>0</v>
      </c>
      <c r="DK185" s="1203">
        <f t="shared" si="462"/>
        <v>0</v>
      </c>
      <c r="DL185" s="1203">
        <f t="shared" si="463"/>
        <v>0</v>
      </c>
      <c r="DM185" s="1203">
        <f t="shared" si="464"/>
        <v>0</v>
      </c>
      <c r="DN185" s="1203">
        <f t="shared" si="465"/>
        <v>0</v>
      </c>
      <c r="DO185" s="1203">
        <f t="shared" si="466"/>
        <v>0</v>
      </c>
      <c r="DP185" s="1203">
        <f t="shared" si="467"/>
        <v>0</v>
      </c>
      <c r="DQ185" s="1203">
        <f t="shared" si="468"/>
        <v>0</v>
      </c>
      <c r="DR185" s="1203">
        <f t="shared" si="469"/>
        <v>0</v>
      </c>
      <c r="DS185" s="1203">
        <f t="shared" si="470"/>
        <v>0</v>
      </c>
      <c r="DT185" s="1203">
        <f t="shared" si="471"/>
        <v>0</v>
      </c>
      <c r="DU185" s="1203">
        <f t="shared" si="472"/>
        <v>0</v>
      </c>
      <c r="DV185" s="1209">
        <f t="shared" si="547"/>
        <v>0</v>
      </c>
      <c r="DW185" s="1203">
        <f t="shared" si="473"/>
        <v>0</v>
      </c>
      <c r="DX185" s="1203">
        <f t="shared" si="474"/>
        <v>0</v>
      </c>
      <c r="DY185" s="1203">
        <f t="shared" si="475"/>
        <v>0</v>
      </c>
      <c r="DZ185" s="1203">
        <f t="shared" si="476"/>
        <v>0</v>
      </c>
      <c r="EA185" s="1203">
        <f t="shared" si="477"/>
        <v>0</v>
      </c>
      <c r="EB185" s="1203">
        <f t="shared" si="478"/>
        <v>0</v>
      </c>
      <c r="EC185" s="1203">
        <f t="shared" si="479"/>
        <v>0</v>
      </c>
      <c r="ED185" s="1203">
        <f t="shared" si="480"/>
        <v>0</v>
      </c>
      <c r="EE185" s="1203">
        <f t="shared" si="481"/>
        <v>0</v>
      </c>
      <c r="EF185" s="1203">
        <f t="shared" si="482"/>
        <v>0</v>
      </c>
      <c r="EG185" s="1203">
        <f t="shared" si="483"/>
        <v>0</v>
      </c>
      <c r="EH185" s="1203">
        <f t="shared" si="484"/>
        <v>0</v>
      </c>
      <c r="EI185" s="1203">
        <f t="shared" si="485"/>
        <v>0</v>
      </c>
      <c r="EJ185" s="1203">
        <f t="shared" si="486"/>
        <v>0</v>
      </c>
      <c r="EK185" s="1203">
        <f t="shared" si="487"/>
        <v>0</v>
      </c>
      <c r="EL185" s="1203">
        <f t="shared" si="488"/>
        <v>0</v>
      </c>
      <c r="EM185" s="1203">
        <f t="shared" si="489"/>
        <v>0</v>
      </c>
      <c r="EN185" s="1209">
        <f t="shared" si="548"/>
        <v>0</v>
      </c>
      <c r="EO185" s="1203">
        <f t="shared" si="490"/>
        <v>0</v>
      </c>
      <c r="EP185" s="1203">
        <f t="shared" si="491"/>
        <v>0</v>
      </c>
      <c r="EQ185" s="1203">
        <f t="shared" si="492"/>
        <v>0</v>
      </c>
      <c r="ER185" s="1203">
        <f t="shared" si="493"/>
        <v>0</v>
      </c>
      <c r="ES185" s="1203">
        <f t="shared" si="494"/>
        <v>0</v>
      </c>
      <c r="ET185" s="1203">
        <f t="shared" si="495"/>
        <v>0</v>
      </c>
      <c r="EU185" s="1203">
        <f t="shared" si="496"/>
        <v>0</v>
      </c>
      <c r="EV185" s="1203">
        <f t="shared" si="497"/>
        <v>0</v>
      </c>
      <c r="EW185" s="1203">
        <f t="shared" si="498"/>
        <v>0</v>
      </c>
      <c r="EX185" s="1203">
        <f t="shared" si="499"/>
        <v>0</v>
      </c>
      <c r="EY185" s="1203">
        <f t="shared" si="500"/>
        <v>0</v>
      </c>
      <c r="EZ185" s="1203">
        <f t="shared" si="501"/>
        <v>0</v>
      </c>
      <c r="FA185" s="1203">
        <f t="shared" si="502"/>
        <v>0</v>
      </c>
      <c r="FB185" s="1203">
        <f t="shared" si="503"/>
        <v>0</v>
      </c>
      <c r="FC185" s="1203">
        <f t="shared" si="504"/>
        <v>0</v>
      </c>
      <c r="FD185" s="1203">
        <f t="shared" si="505"/>
        <v>0</v>
      </c>
      <c r="FE185" s="1202">
        <f t="shared" si="506"/>
        <v>0</v>
      </c>
      <c r="FG185" s="1207"/>
      <c r="FH185" s="1208">
        <f t="shared" si="553"/>
        <v>0</v>
      </c>
      <c r="FI185" s="1203">
        <f t="shared" si="549"/>
        <v>0</v>
      </c>
      <c r="FJ185" s="1203">
        <f t="shared" si="508"/>
        <v>0</v>
      </c>
      <c r="FK185" s="1203">
        <f t="shared" si="509"/>
        <v>0</v>
      </c>
      <c r="FL185" s="1203">
        <f t="shared" si="510"/>
        <v>0</v>
      </c>
      <c r="FM185" s="1203">
        <f t="shared" si="511"/>
        <v>0</v>
      </c>
      <c r="FN185" s="1203">
        <f t="shared" si="512"/>
        <v>0</v>
      </c>
      <c r="FO185" s="1203">
        <f t="shared" si="513"/>
        <v>0</v>
      </c>
      <c r="FP185" s="1203">
        <f t="shared" si="514"/>
        <v>0</v>
      </c>
      <c r="FQ185" s="1203">
        <f t="shared" si="515"/>
        <v>0</v>
      </c>
      <c r="FR185" s="1203">
        <f t="shared" si="516"/>
        <v>0</v>
      </c>
      <c r="FS185" s="1203">
        <f t="shared" si="517"/>
        <v>0</v>
      </c>
      <c r="FT185" s="1203">
        <f t="shared" si="518"/>
        <v>0</v>
      </c>
      <c r="FU185" s="1203">
        <f t="shared" si="519"/>
        <v>0</v>
      </c>
      <c r="FV185" s="1203">
        <f t="shared" si="520"/>
        <v>0</v>
      </c>
      <c r="FW185" s="1203">
        <f t="shared" si="521"/>
        <v>0</v>
      </c>
      <c r="FX185" s="1203">
        <f t="shared" si="522"/>
        <v>0</v>
      </c>
      <c r="FY185" s="1202">
        <f t="shared" si="523"/>
        <v>0</v>
      </c>
      <c r="GA185" s="1207"/>
      <c r="GB185" s="1203" cm="1">
        <f t="array" ref="GB185">IF($T185 = "Y", INDEX('F6 - Debt Dataset'!AK$3:AK$502, MATCH($B$7 &amp; $A185, 'F6 - Debt Dataset'!$E$3:$E$502 &amp; 'F6 - Debt Dataset'!$DF$3:$DF$502, 0)), $K185 * ($F185 &gt;= GB$9) * ($F185 &lt;= GB$10))</f>
        <v>0</v>
      </c>
      <c r="GC185" s="1203" cm="1">
        <f t="array" ref="GC185">IF($T185 = "Y", INDEX('F6 - Debt Dataset'!AL$3:AL$502, MATCH($B$7 &amp; $A185, 'F6 - Debt Dataset'!$E$3:$E$502 &amp; 'F6 - Debt Dataset'!$DF$3:$DF$502, 0)), $K185 * ($F185 &gt;= GC$9) * ($F185 &lt;= GC$10))</f>
        <v>0</v>
      </c>
      <c r="GD185" s="1203" cm="1">
        <f t="array" ref="GD185">IF($T185 = "Y", INDEX('F6 - Debt Dataset'!AM$3:AM$502, MATCH($B$7 &amp; $A185, 'F6 - Debt Dataset'!$E$3:$E$502 &amp; 'F6 - Debt Dataset'!$DF$3:$DF$502, 0)), $K185 * ($F185 &gt;= GD$9) * ($F185 &lt;= GD$10))</f>
        <v>0</v>
      </c>
      <c r="GE185" s="1203" cm="1">
        <f t="array" ref="GE185">IF($T185 = "Y", INDEX('F6 - Debt Dataset'!AN$3:AN$502, MATCH($B$7 &amp; $A185, 'F6 - Debt Dataset'!$E$3:$E$502 &amp; 'F6 - Debt Dataset'!$DF$3:$DF$502, 0)), $K185 * ($F185 &gt;= GE$9) * ($F185 &lt;= GE$10))</f>
        <v>0</v>
      </c>
      <c r="GF185" s="1203" cm="1">
        <f t="array" ref="GF185">IF($T185 = "Y", INDEX('F6 - Debt Dataset'!AO$3:AO$502, MATCH($B$7 &amp; $A185, 'F6 - Debt Dataset'!$E$3:$E$502 &amp; 'F6 - Debt Dataset'!$DF$3:$DF$502, 0)), $K185 * ($F185 &gt;= GF$9) * ($F185 &lt;= GF$10))</f>
        <v>0</v>
      </c>
      <c r="GG185" s="1203" cm="1">
        <f t="array" ref="GG185">IF($T185 = "Y", INDEX('F6 - Debt Dataset'!AP$3:AP$502, MATCH($B$7 &amp; $A185, 'F6 - Debt Dataset'!$E$3:$E$502 &amp; 'F6 - Debt Dataset'!$DF$3:$DF$502, 0)), $K185 * ($F185 &gt;= GG$9) * ($F185 &lt;= GG$10))</f>
        <v>0</v>
      </c>
      <c r="GH185" s="1203" cm="1">
        <f t="array" ref="GH185">IF($T185 = "Y", INDEX('F6 - Debt Dataset'!AQ$3:AQ$502, MATCH($B$7 &amp; $A185, 'F6 - Debt Dataset'!$E$3:$E$502 &amp; 'F6 - Debt Dataset'!$DF$3:$DF$502, 0)), $K185 * ($F185 &gt;= GH$9) * ($F185 &lt;= GH$10))</f>
        <v>0</v>
      </c>
      <c r="GI185" s="1203" cm="1">
        <f t="array" ref="GI185">IF($T185 = "Y", INDEX('F6 - Debt Dataset'!AR$3:AR$502, MATCH($B$7 &amp; $A185, 'F6 - Debt Dataset'!$E$3:$E$502 &amp; 'F6 - Debt Dataset'!$DF$3:$DF$502, 0)), $K185 * ($F185 &gt;= GI$9) * ($F185 &lt;= GI$10))</f>
        <v>0</v>
      </c>
      <c r="GJ185" s="1203" cm="1">
        <f t="array" ref="GJ185">IF($T185 = "Y", INDEX('F6 - Debt Dataset'!AS$3:AS$502, MATCH($B$7 &amp; $A185, 'F6 - Debt Dataset'!$E$3:$E$502 &amp; 'F6 - Debt Dataset'!$DF$3:$DF$502, 0)), $K185 * ($F185 &gt;= GJ$9) * ($F185 &lt;= GJ$10))</f>
        <v>0</v>
      </c>
      <c r="GK185" s="1203" cm="1">
        <f t="array" ref="GK185">IF($T185 = "Y", INDEX('F6 - Debt Dataset'!AT$3:AT$502, MATCH($B$7 &amp; $A185, 'F6 - Debt Dataset'!$E$3:$E$502 &amp; 'F6 - Debt Dataset'!$DF$3:$DF$502, 0)), $K185 * ($F185 &gt;= GK$9) * ($F185 &lt;= GK$10))</f>
        <v>0</v>
      </c>
      <c r="GL185" s="1203" cm="1">
        <f t="array" ref="GL185">IF($T185 = "Y", INDEX('F6 - Debt Dataset'!AU$3:AU$502, MATCH($B$7 &amp; $A185, 'F6 - Debt Dataset'!$E$3:$E$502 &amp; 'F6 - Debt Dataset'!$DF$3:$DF$502, 0)), $K185 * ($F185 &gt;= GL$9) * ($F185 &lt;= GL$10))</f>
        <v>0</v>
      </c>
      <c r="GM185" s="1203" cm="1">
        <f t="array" ref="GM185">IF($T185 = "Y", INDEX('F6 - Debt Dataset'!AV$3:AV$502, MATCH($B$7 &amp; $A185, 'F6 - Debt Dataset'!$E$3:$E$502 &amp; 'F6 - Debt Dataset'!$DF$3:$DF$502, 0)), $K185 * ($F185 &gt;= GM$9) * ($F185 &lt;= GM$10))</f>
        <v>0</v>
      </c>
      <c r="GN185" s="1203" cm="1">
        <f t="array" ref="GN185">IF($T185 = "Y", INDEX('F6 - Debt Dataset'!AW$3:AW$502, MATCH($B$7 &amp; $A185, 'F6 - Debt Dataset'!$E$3:$E$502 &amp; 'F6 - Debt Dataset'!$DF$3:$DF$502, 0)), $K185 * ($F185 &gt;= GN$9) * ($F185 &lt;= GN$10))</f>
        <v>0</v>
      </c>
      <c r="GO185" s="1203" cm="1">
        <f t="array" ref="GO185">IF($T185 = "Y", INDEX('F6 - Debt Dataset'!AX$3:AX$502, MATCH($B$7 &amp; $A185, 'F6 - Debt Dataset'!$E$3:$E$502 &amp; 'F6 - Debt Dataset'!$DF$3:$DF$502, 0)), $K185 * ($F185 &gt;= GO$9) * ($F185 &lt;= GO$10))</f>
        <v>0</v>
      </c>
      <c r="GP185" s="1203" cm="1">
        <f t="array" ref="GP185">IF($T185 = "Y", INDEX('F6 - Debt Dataset'!AY$3:AY$502, MATCH($B$7 &amp; $A185, 'F6 - Debt Dataset'!$E$3:$E$502 &amp; 'F6 - Debt Dataset'!$DF$3:$DF$502, 0)), $K185 * ($F185 &gt;= GP$9) * ($F185 &lt;= GP$10))</f>
        <v>0</v>
      </c>
      <c r="GQ185" s="1203" cm="1">
        <f t="array" ref="GQ185">IF($T185 = "Y", INDEX('F6 - Debt Dataset'!AZ$3:AZ$502, MATCH($B$7 &amp; $A185, 'F6 - Debt Dataset'!$E$3:$E$502 &amp; 'F6 - Debt Dataset'!$DF$3:$DF$502, 0)), $K185 * ($F185 &gt;= GQ$9) * ($F185 &lt;= GQ$10))</f>
        <v>0</v>
      </c>
      <c r="GR185" s="1203" cm="1">
        <f t="array" ref="GR185">IF($T185 = "Y", INDEX('F6 - Debt Dataset'!BA$3:BA$502, MATCH($B$7 &amp; $A185, 'F6 - Debt Dataset'!$E$3:$E$502 &amp; 'F6 - Debt Dataset'!$DF$3:$DF$502, 0)), $K185 * ($F185 &gt;= GR$9) * ($F185 &lt;= GR$10))</f>
        <v>0</v>
      </c>
      <c r="GS185" s="1202" cm="1">
        <f t="array" ref="GS185">IF($T185 = "Y", INDEX('F6 - Debt Dataset'!BB$3:BB$502, MATCH($B$7 &amp; $A185, 'F6 - Debt Dataset'!$E$3:$E$502 &amp; 'F6 - Debt Dataset'!$DF$3:$DF$502, 0)), $K185 * ($F185 &gt;= GS$9) * ($F185 &lt;= GS$10))</f>
        <v>0</v>
      </c>
      <c r="GU185" s="1207"/>
      <c r="GV185" s="1203" cm="1">
        <f t="array" ref="GV185">IF($T185 = "Y", INDEX('F6 - Debt Dataset'!BU$3:BU$502, MATCH($B$7 &amp; $A185, 'F6 - Debt Dataset'!$E$3:$E$502 &amp; 'F6 - Debt Dataset'!$DF$3:$DF$502, 0)), - $K185 * ($I185 &gt;= GV$9) * ($I185 &lt;= GV$10))</f>
        <v>0</v>
      </c>
      <c r="GW185" s="1203" cm="1">
        <f t="array" ref="GW185">IF($T185 = "Y", INDEX('F6 - Debt Dataset'!BV$3:BV$502, MATCH($B$7 &amp; $A185, 'F6 - Debt Dataset'!$E$3:$E$502 &amp; 'F6 - Debt Dataset'!$DF$3:$DF$502, 0)), - $K185 * ($I185 &gt;= GW$9) * ($I185 &lt;= GW$10))</f>
        <v>0</v>
      </c>
      <c r="GX185" s="1203" cm="1">
        <f t="array" ref="GX185">IF($T185 = "Y", INDEX('F6 - Debt Dataset'!BW$3:BW$502, MATCH($B$7 &amp; $A185, 'F6 - Debt Dataset'!$E$3:$E$502 &amp; 'F6 - Debt Dataset'!$DF$3:$DF$502, 0)), - $K185 * ($I185 &gt;= GX$9) * ($I185 &lt;= GX$10))</f>
        <v>0</v>
      </c>
      <c r="GY185" s="1203" cm="1">
        <f t="array" ref="GY185">IF($T185 = "Y", INDEX('F6 - Debt Dataset'!BX$3:BX$502, MATCH($B$7 &amp; $A185, 'F6 - Debt Dataset'!$E$3:$E$502 &amp; 'F6 - Debt Dataset'!$DF$3:$DF$502, 0)), - $K185 * ($I185 &gt;= GY$9) * ($I185 &lt;= GY$10))</f>
        <v>0</v>
      </c>
      <c r="GZ185" s="1203" cm="1">
        <f t="array" ref="GZ185">IF($T185 = "Y", INDEX('F6 - Debt Dataset'!BY$3:BY$502, MATCH($B$7 &amp; $A185, 'F6 - Debt Dataset'!$E$3:$E$502 &amp; 'F6 - Debt Dataset'!$DF$3:$DF$502, 0)), - $K185 * ($I185 &gt;= GZ$9) * ($I185 &lt;= GZ$10))</f>
        <v>0</v>
      </c>
      <c r="HA185" s="1203" cm="1">
        <f t="array" ref="HA185">IF($T185 = "Y", INDEX('F6 - Debt Dataset'!BZ$3:BZ$502, MATCH($B$7 &amp; $A185, 'F6 - Debt Dataset'!$E$3:$E$502 &amp; 'F6 - Debt Dataset'!$DF$3:$DF$502, 0)), - $K185 * ($I185 &gt;= HA$9) * ($I185 &lt;= HA$10))</f>
        <v>0</v>
      </c>
      <c r="HB185" s="1203" cm="1">
        <f t="array" ref="HB185">IF($T185 = "Y", INDEX('F6 - Debt Dataset'!CA$3:CA$502, MATCH($B$7 &amp; $A185, 'F6 - Debt Dataset'!$E$3:$E$502 &amp; 'F6 - Debt Dataset'!$DF$3:$DF$502, 0)), - $K185 * ($I185 &gt;= HB$9) * ($I185 &lt;= HB$10))</f>
        <v>0</v>
      </c>
      <c r="HC185" s="1203" cm="1">
        <f t="array" ref="HC185">IF($T185 = "Y", INDEX('F6 - Debt Dataset'!CB$3:CB$502, MATCH($B$7 &amp; $A185, 'F6 - Debt Dataset'!$E$3:$E$502 &amp; 'F6 - Debt Dataset'!$DF$3:$DF$502, 0)), - $K185 * ($I185 &gt;= HC$9) * ($I185 &lt;= HC$10))</f>
        <v>0</v>
      </c>
      <c r="HD185" s="1203" cm="1">
        <f t="array" ref="HD185">IF($T185 = "Y", INDEX('F6 - Debt Dataset'!CC$3:CC$502, MATCH($B$7 &amp; $A185, 'F6 - Debt Dataset'!$E$3:$E$502 &amp; 'F6 - Debt Dataset'!$DF$3:$DF$502, 0)), - $K185 * ($I185 &gt;= HD$9) * ($I185 &lt;= HD$10))</f>
        <v>0</v>
      </c>
      <c r="HE185" s="1203" cm="1">
        <f t="array" ref="HE185">IF($T185 = "Y", INDEX('F6 - Debt Dataset'!CD$3:CD$502, MATCH($B$7 &amp; $A185, 'F6 - Debt Dataset'!$E$3:$E$502 &amp; 'F6 - Debt Dataset'!$DF$3:$DF$502, 0)), - $K185 * ($I185 &gt;= HE$9) * ($I185 &lt;= HE$10))</f>
        <v>0</v>
      </c>
      <c r="HF185" s="1203" cm="1">
        <f t="array" ref="HF185">IF($T185 = "Y", INDEX('F6 - Debt Dataset'!CE$3:CE$502, MATCH($B$7 &amp; $A185, 'F6 - Debt Dataset'!$E$3:$E$502 &amp; 'F6 - Debt Dataset'!$DF$3:$DF$502, 0)), - $K185 * ($I185 &gt;= HF$9) * ($I185 &lt;= HF$10))</f>
        <v>0</v>
      </c>
      <c r="HG185" s="1203" cm="1">
        <f t="array" ref="HG185">IF($T185 = "Y", INDEX('F6 - Debt Dataset'!CF$3:CF$502, MATCH($B$7 &amp; $A185, 'F6 - Debt Dataset'!$E$3:$E$502 &amp; 'F6 - Debt Dataset'!$DF$3:$DF$502, 0)), - $K185 * ($I185 &gt;= HG$9) * ($I185 &lt;= HG$10))</f>
        <v>0</v>
      </c>
      <c r="HH185" s="1203" cm="1">
        <f t="array" ref="HH185">IF($T185 = "Y", INDEX('F6 - Debt Dataset'!CG$3:CG$502, MATCH($B$7 &amp; $A185, 'F6 - Debt Dataset'!$E$3:$E$502 &amp; 'F6 - Debt Dataset'!$DF$3:$DF$502, 0)), - $K185 * ($I185 &gt;= HH$9) * ($I185 &lt;= HH$10))</f>
        <v>0</v>
      </c>
      <c r="HI185" s="1203" cm="1">
        <f t="array" ref="HI185">IF($T185 = "Y", INDEX('F6 - Debt Dataset'!CH$3:CH$502, MATCH($B$7 &amp; $A185, 'F6 - Debt Dataset'!$E$3:$E$502 &amp; 'F6 - Debt Dataset'!$DF$3:$DF$502, 0)), - $K185 * ($I185 &gt;= HI$9) * ($I185 &lt;= HI$10))</f>
        <v>0</v>
      </c>
      <c r="HJ185" s="1203" cm="1">
        <f t="array" ref="HJ185">IF($T185 = "Y", INDEX('F6 - Debt Dataset'!CI$3:CI$502, MATCH($B$7 &amp; $A185, 'F6 - Debt Dataset'!$E$3:$E$502 &amp; 'F6 - Debt Dataset'!$DF$3:$DF$502, 0)), - $K185 * ($I185 &gt;= HJ$9) * ($I185 &lt;= HJ$10))</f>
        <v>0</v>
      </c>
      <c r="HK185" s="1203" cm="1">
        <f t="array" ref="HK185">IF($T185 = "Y", INDEX('F6 - Debt Dataset'!CJ$3:CJ$502, MATCH($B$7 &amp; $A185, 'F6 - Debt Dataset'!$E$3:$E$502 &amp; 'F6 - Debt Dataset'!$DF$3:$DF$502, 0)), - $K185 * ($I185 &gt;= HK$9) * ($I185 &lt;= HK$10))</f>
        <v>0</v>
      </c>
      <c r="HL185" s="1203" cm="1">
        <f t="array" ref="HL185">IF($T185 = "Y", INDEX('F6 - Debt Dataset'!CK$3:CK$502, MATCH($B$7 &amp; $A185, 'F6 - Debt Dataset'!$E$3:$E$502 &amp; 'F6 - Debt Dataset'!$DF$3:$DF$502, 0)), - $K185 * ($I185 &gt;= HL$9) * ($I185 &lt;= HL$10))</f>
        <v>0</v>
      </c>
      <c r="HM185" s="1202" cm="1">
        <f t="array" ref="HM185">IF($T185 = "Y", INDEX('F6 - Debt Dataset'!CL$3:CL$502, MATCH($B$7 &amp; $A185, 'F6 - Debt Dataset'!$E$3:$E$502 &amp; 'F6 - Debt Dataset'!$DF$3:$DF$502, 0)), - $K185 * ($I185 &gt;= HM$9) * ($I185 &lt;= HM$10))</f>
        <v>0</v>
      </c>
      <c r="HO185" s="1207"/>
      <c r="HP185" s="1206">
        <f t="shared" si="550"/>
        <v>0</v>
      </c>
      <c r="HQ185" s="1206">
        <f t="shared" si="524"/>
        <v>0</v>
      </c>
      <c r="HR185" s="1206">
        <f t="shared" si="525"/>
        <v>0</v>
      </c>
      <c r="HS185" s="1206">
        <f t="shared" si="526"/>
        <v>0</v>
      </c>
      <c r="HT185" s="1206">
        <f t="shared" si="527"/>
        <v>0</v>
      </c>
      <c r="HU185" s="1206">
        <f t="shared" si="528"/>
        <v>0</v>
      </c>
      <c r="HV185" s="1206">
        <f t="shared" si="529"/>
        <v>0</v>
      </c>
      <c r="HW185" s="1206">
        <f t="shared" si="530"/>
        <v>0</v>
      </c>
      <c r="HX185" s="1206">
        <f t="shared" si="531"/>
        <v>0</v>
      </c>
      <c r="HY185" s="1206">
        <f t="shared" si="532"/>
        <v>0</v>
      </c>
      <c r="HZ185" s="1206">
        <f t="shared" si="533"/>
        <v>0</v>
      </c>
      <c r="IA185" s="1206">
        <f t="shared" si="534"/>
        <v>0</v>
      </c>
      <c r="IB185" s="1206">
        <f t="shared" si="535"/>
        <v>0</v>
      </c>
      <c r="IC185" s="1206">
        <f t="shared" si="536"/>
        <v>0</v>
      </c>
      <c r="ID185" s="1206">
        <f t="shared" si="537"/>
        <v>0</v>
      </c>
      <c r="IE185" s="1206">
        <f t="shared" si="538"/>
        <v>0</v>
      </c>
      <c r="IF185" s="1206">
        <f t="shared" si="539"/>
        <v>0</v>
      </c>
      <c r="IG185" s="1205">
        <f t="shared" si="540"/>
        <v>0</v>
      </c>
      <c r="II185" s="1204"/>
      <c r="IJ185" s="1203" cm="1">
        <f t="array" aca="1" ref="IJ185" ca="1">HP185 - IF($T185 = "Y", SUM(OFFSET('F6 - Debt Dataset'!$AK$3, MATCH($B$7 &amp; $A185, 'F6 - Debt Dataset'!$E$3:$E$502 &amp; 'F6 - Debt Dataset'!$DF$3:$DF$502, 0) - 1, 0, 1, COLUMN(IJ$10) - COLUMN($IJ$10) + 1),
                                       OFFSET('F6 - Debt Dataset'!$BU$3, MATCH($B$7 &amp; $A185, 'F6 - Debt Dataset'!$E$3:$E$502 &amp; 'F6 - Debt Dataset'!$DF$3:$DF$502, 0) - 1, 0, 1, COLUMN(IJ$10) - COLUMN($IJ$10) + 1),
                                       $FH185),
                                $K185 * ($F185 &lt;= IJ$10) * ($I185 &gt; IJ$10))</f>
        <v>0</v>
      </c>
      <c r="IK185" s="1203" cm="1">
        <f t="array" aca="1" ref="IK185" ca="1">HQ185 - IF($T185 = "Y", SUM(OFFSET('F6 - Debt Dataset'!$AK$3, MATCH($B$7 &amp; $A185, 'F6 - Debt Dataset'!$E$3:$E$502 &amp; 'F6 - Debt Dataset'!$DF$3:$DF$502, 0) - 1, 0, 1, COLUMN(IK$10) - COLUMN($IJ$10) + 1),
                                       OFFSET('F6 - Debt Dataset'!$BU$3, MATCH($B$7 &amp; $A185, 'F6 - Debt Dataset'!$E$3:$E$502 &amp; 'F6 - Debt Dataset'!$DF$3:$DF$502, 0) - 1, 0, 1, COLUMN(IK$10) - COLUMN($IJ$10) + 1),
                                       $FH185),
                                $K185 * ($F185 &lt;= IK$10) * ($I185 &gt; IK$10))</f>
        <v>0</v>
      </c>
      <c r="IL185" s="1203" cm="1">
        <f t="array" aca="1" ref="IL185" ca="1">HR185 - IF($T185 = "Y", SUM(OFFSET('F6 - Debt Dataset'!$AK$3, MATCH($B$7 &amp; $A185, 'F6 - Debt Dataset'!$E$3:$E$502 &amp; 'F6 - Debt Dataset'!$DF$3:$DF$502, 0) - 1, 0, 1, COLUMN(IL$10) - COLUMN($IJ$10) + 1),
                                       OFFSET('F6 - Debt Dataset'!$BU$3, MATCH($B$7 &amp; $A185, 'F6 - Debt Dataset'!$E$3:$E$502 &amp; 'F6 - Debt Dataset'!$DF$3:$DF$502, 0) - 1, 0, 1, COLUMN(IL$10) - COLUMN($IJ$10) + 1),
                                       $FH185),
                                $K185 * ($F185 &lt;= IL$10) * ($I185 &gt; IL$10))</f>
        <v>0</v>
      </c>
      <c r="IM185" s="1203" cm="1">
        <f t="array" aca="1" ref="IM185" ca="1">HS185 - IF($T185 = "Y", SUM(OFFSET('F6 - Debt Dataset'!$AK$3, MATCH($B$7 &amp; $A185, 'F6 - Debt Dataset'!$E$3:$E$502 &amp; 'F6 - Debt Dataset'!$DF$3:$DF$502, 0) - 1, 0, 1, COLUMN(IM$10) - COLUMN($IJ$10) + 1),
                                       OFFSET('F6 - Debt Dataset'!$BU$3, MATCH($B$7 &amp; $A185, 'F6 - Debt Dataset'!$E$3:$E$502 &amp; 'F6 - Debt Dataset'!$DF$3:$DF$502, 0) - 1, 0, 1, COLUMN(IM$10) - COLUMN($IJ$10) + 1),
                                       $FH185),
                                $K185 * ($F185 &lt;= IM$10) * ($I185 &gt; IM$10))</f>
        <v>0</v>
      </c>
      <c r="IN185" s="1203" cm="1">
        <f t="array" aca="1" ref="IN185" ca="1">HT185 - IF($T185 = "Y", SUM(OFFSET('F6 - Debt Dataset'!$AK$3, MATCH($B$7 &amp; $A185, 'F6 - Debt Dataset'!$E$3:$E$502 &amp; 'F6 - Debt Dataset'!$DF$3:$DF$502, 0) - 1, 0, 1, COLUMN(IN$10) - COLUMN($IJ$10) + 1),
                                       OFFSET('F6 - Debt Dataset'!$BU$3, MATCH($B$7 &amp; $A185, 'F6 - Debt Dataset'!$E$3:$E$502 &amp; 'F6 - Debt Dataset'!$DF$3:$DF$502, 0) - 1, 0, 1, COLUMN(IN$10) - COLUMN($IJ$10) + 1),
                                       $FH185),
                                $K185 * ($F185 &lt;= IN$10) * ($I185 &gt; IN$10))</f>
        <v>0</v>
      </c>
      <c r="IO185" s="1203" cm="1">
        <f t="array" aca="1" ref="IO185" ca="1">HU185 - IF($T185 = "Y", SUM(OFFSET('F6 - Debt Dataset'!$AK$3, MATCH($B$7 &amp; $A185, 'F6 - Debt Dataset'!$E$3:$E$502 &amp; 'F6 - Debt Dataset'!$DF$3:$DF$502, 0) - 1, 0, 1, COLUMN(IO$10) - COLUMN($IJ$10) + 1),
                                       OFFSET('F6 - Debt Dataset'!$BU$3, MATCH($B$7 &amp; $A185, 'F6 - Debt Dataset'!$E$3:$E$502 &amp; 'F6 - Debt Dataset'!$DF$3:$DF$502, 0) - 1, 0, 1, COLUMN(IO$10) - COLUMN($IJ$10) + 1),
                                       $FH185),
                                $K185 * ($F185 &lt;= IO$10) * ($I185 &gt; IO$10))</f>
        <v>0</v>
      </c>
      <c r="IP185" s="1203" cm="1">
        <f t="array" aca="1" ref="IP185" ca="1">HV185 - IF($T185 = "Y", SUM(OFFSET('F6 - Debt Dataset'!$AK$3, MATCH($B$7 &amp; $A185, 'F6 - Debt Dataset'!$E$3:$E$502 &amp; 'F6 - Debt Dataset'!$DF$3:$DF$502, 0) - 1, 0, 1, COLUMN(IP$10) - COLUMN($IJ$10) + 1),
                                       OFFSET('F6 - Debt Dataset'!$BU$3, MATCH($B$7 &amp; $A185, 'F6 - Debt Dataset'!$E$3:$E$502 &amp; 'F6 - Debt Dataset'!$DF$3:$DF$502, 0) - 1, 0, 1, COLUMN(IP$10) - COLUMN($IJ$10) + 1),
                                       $FH185),
                                $K185 * ($F185 &lt;= IP$10) * ($I185 &gt; IP$10))</f>
        <v>0</v>
      </c>
      <c r="IQ185" s="1203" cm="1">
        <f t="array" aca="1" ref="IQ185" ca="1">HW185 - IF($T185 = "Y", SUM(OFFSET('F6 - Debt Dataset'!$AK$3, MATCH($B$7 &amp; $A185, 'F6 - Debt Dataset'!$E$3:$E$502 &amp; 'F6 - Debt Dataset'!$DF$3:$DF$502, 0) - 1, 0, 1, COLUMN(IQ$10) - COLUMN($IJ$10) + 1),
                                       OFFSET('F6 - Debt Dataset'!$BU$3, MATCH($B$7 &amp; $A185, 'F6 - Debt Dataset'!$E$3:$E$502 &amp; 'F6 - Debt Dataset'!$DF$3:$DF$502, 0) - 1, 0, 1, COLUMN(IQ$10) - COLUMN($IJ$10) + 1),
                                       $FH185),
                                $K185 * ($F185 &lt;= IQ$10) * ($I185 &gt; IQ$10))</f>
        <v>0</v>
      </c>
      <c r="IR185" s="1203" cm="1">
        <f t="array" aca="1" ref="IR185" ca="1">HX185 - IF($T185 = "Y", SUM(OFFSET('F6 - Debt Dataset'!$AK$3, MATCH($B$7 &amp; $A185, 'F6 - Debt Dataset'!$E$3:$E$502 &amp; 'F6 - Debt Dataset'!$DF$3:$DF$502, 0) - 1, 0, 1, COLUMN(IR$10) - COLUMN($IJ$10) + 1),
                                       OFFSET('F6 - Debt Dataset'!$BU$3, MATCH($B$7 &amp; $A185, 'F6 - Debt Dataset'!$E$3:$E$502 &amp; 'F6 - Debt Dataset'!$DF$3:$DF$502, 0) - 1, 0, 1, COLUMN(IR$10) - COLUMN($IJ$10) + 1),
                                       $FH185),
                                $K185 * ($F185 &lt;= IR$10) * ($I185 &gt; IR$10))</f>
        <v>0</v>
      </c>
      <c r="IS185" s="1203" cm="1">
        <f t="array" aca="1" ref="IS185" ca="1">HY185 - IF($T185 = "Y", SUM(OFFSET('F6 - Debt Dataset'!$AK$3, MATCH($B$7 &amp; $A185, 'F6 - Debt Dataset'!$E$3:$E$502 &amp; 'F6 - Debt Dataset'!$DF$3:$DF$502, 0) - 1, 0, 1, COLUMN(IS$10) - COLUMN($IJ$10) + 1),
                                       OFFSET('F6 - Debt Dataset'!$BU$3, MATCH($B$7 &amp; $A185, 'F6 - Debt Dataset'!$E$3:$E$502 &amp; 'F6 - Debt Dataset'!$DF$3:$DF$502, 0) - 1, 0, 1, COLUMN(IS$10) - COLUMN($IJ$10) + 1),
                                       $FH185),
                                $K185 * ($F185 &lt;= IS$10) * ($I185 &gt; IS$10))</f>
        <v>0</v>
      </c>
      <c r="IT185" s="1203" cm="1">
        <f t="array" aca="1" ref="IT185" ca="1">HZ185 - IF($T185 = "Y", SUM(OFFSET('F6 - Debt Dataset'!$AK$3, MATCH($B$7 &amp; $A185, 'F6 - Debt Dataset'!$E$3:$E$502 &amp; 'F6 - Debt Dataset'!$DF$3:$DF$502, 0) - 1, 0, 1, COLUMN(IT$10) - COLUMN($IJ$10) + 1),
                                       OFFSET('F6 - Debt Dataset'!$BU$3, MATCH($B$7 &amp; $A185, 'F6 - Debt Dataset'!$E$3:$E$502 &amp; 'F6 - Debt Dataset'!$DF$3:$DF$502, 0) - 1, 0, 1, COLUMN(IT$10) - COLUMN($IJ$10) + 1),
                                       $FH185),
                                $K185 * ($F185 &lt;= IT$10) * ($I185 &gt; IT$10))</f>
        <v>0</v>
      </c>
      <c r="IU185" s="1203" cm="1">
        <f t="array" aca="1" ref="IU185" ca="1">IA185 - IF($T185 = "Y", SUM(OFFSET('F6 - Debt Dataset'!$AK$3, MATCH($B$7 &amp; $A185, 'F6 - Debt Dataset'!$E$3:$E$502 &amp; 'F6 - Debt Dataset'!$DF$3:$DF$502, 0) - 1, 0, 1, COLUMN(IU$10) - COLUMN($IJ$10) + 1),
                                       OFFSET('F6 - Debt Dataset'!$BU$3, MATCH($B$7 &amp; $A185, 'F6 - Debt Dataset'!$E$3:$E$502 &amp; 'F6 - Debt Dataset'!$DF$3:$DF$502, 0) - 1, 0, 1, COLUMN(IU$10) - COLUMN($IJ$10) + 1),
                                       $FH185),
                                $K185 * ($F185 &lt;= IU$10) * ($I185 &gt; IU$10))</f>
        <v>0</v>
      </c>
      <c r="IV185" s="1203" cm="1">
        <f t="array" aca="1" ref="IV185" ca="1">IB185 - IF($T185 = "Y", SUM(OFFSET('F6 - Debt Dataset'!$AK$3, MATCH($B$7 &amp; $A185, 'F6 - Debt Dataset'!$E$3:$E$502 &amp; 'F6 - Debt Dataset'!$DF$3:$DF$502, 0) - 1, 0, 1, COLUMN(IV$10) - COLUMN($IJ$10) + 1),
                                       OFFSET('F6 - Debt Dataset'!$BU$3, MATCH($B$7 &amp; $A185, 'F6 - Debt Dataset'!$E$3:$E$502 &amp; 'F6 - Debt Dataset'!$DF$3:$DF$502, 0) - 1, 0, 1, COLUMN(IV$10) - COLUMN($IJ$10) + 1),
                                       $FH185),
                                $K185 * ($F185 &lt;= IV$10) * ($I185 &gt; IV$10))</f>
        <v>0</v>
      </c>
      <c r="IW185" s="1203" cm="1">
        <f t="array" aca="1" ref="IW185" ca="1">IC185 - IF($T185 = "Y", SUM(OFFSET('F6 - Debt Dataset'!$AK$3, MATCH($B$7 &amp; $A185, 'F6 - Debt Dataset'!$E$3:$E$502 &amp; 'F6 - Debt Dataset'!$DF$3:$DF$502, 0) - 1, 0, 1, COLUMN(IW$10) - COLUMN($IJ$10) + 1),
                                       OFFSET('F6 - Debt Dataset'!$BU$3, MATCH($B$7 &amp; $A185, 'F6 - Debt Dataset'!$E$3:$E$502 &amp; 'F6 - Debt Dataset'!$DF$3:$DF$502, 0) - 1, 0, 1, COLUMN(IW$10) - COLUMN($IJ$10) + 1),
                                       $FH185),
                                $K185 * ($F185 &lt;= IW$10) * ($I185 &gt; IW$10))</f>
        <v>0</v>
      </c>
      <c r="IX185" s="1203" cm="1">
        <f t="array" aca="1" ref="IX185" ca="1">ID185 - IF($T185 = "Y", SUM(OFFSET('F6 - Debt Dataset'!$AK$3, MATCH($B$7 &amp; $A185, 'F6 - Debt Dataset'!$E$3:$E$502 &amp; 'F6 - Debt Dataset'!$DF$3:$DF$502, 0) - 1, 0, 1, COLUMN(IX$10) - COLUMN($IJ$10) + 1),
                                       OFFSET('F6 - Debt Dataset'!$BU$3, MATCH($B$7 &amp; $A185, 'F6 - Debt Dataset'!$E$3:$E$502 &amp; 'F6 - Debt Dataset'!$DF$3:$DF$502, 0) - 1, 0, 1, COLUMN(IX$10) - COLUMN($IJ$10) + 1),
                                       $FH185),
                                $K185 * ($F185 &lt;= IX$10) * ($I185 &gt; IX$10))</f>
        <v>0</v>
      </c>
      <c r="IY185" s="1203" cm="1">
        <f t="array" aca="1" ref="IY185" ca="1">IE185 - IF($T185 = "Y", SUM(OFFSET('F6 - Debt Dataset'!$AK$3, MATCH($B$7 &amp; $A185, 'F6 - Debt Dataset'!$E$3:$E$502 &amp; 'F6 - Debt Dataset'!$DF$3:$DF$502, 0) - 1, 0, 1, COLUMN(IY$10) - COLUMN($IJ$10) + 1),
                                       OFFSET('F6 - Debt Dataset'!$BU$3, MATCH($B$7 &amp; $A185, 'F6 - Debt Dataset'!$E$3:$E$502 &amp; 'F6 - Debt Dataset'!$DF$3:$DF$502, 0) - 1, 0, 1, COLUMN(IY$10) - COLUMN($IJ$10) + 1),
                                       $FH185),
                                $K185 * ($F185 &lt;= IY$10) * ($I185 &gt; IY$10))</f>
        <v>0</v>
      </c>
      <c r="IZ185" s="1203" cm="1">
        <f t="array" aca="1" ref="IZ185" ca="1">IF185 - IF($T185 = "Y", SUM(OFFSET('F6 - Debt Dataset'!$AK$3, MATCH($B$7 &amp; $A185, 'F6 - Debt Dataset'!$E$3:$E$502 &amp; 'F6 - Debt Dataset'!$DF$3:$DF$502, 0) - 1, 0, 1, COLUMN(IZ$10) - COLUMN($IJ$10) + 1),
                                       OFFSET('F6 - Debt Dataset'!$BU$3, MATCH($B$7 &amp; $A185, 'F6 - Debt Dataset'!$E$3:$E$502 &amp; 'F6 - Debt Dataset'!$DF$3:$DF$502, 0) - 1, 0, 1, COLUMN(IZ$10) - COLUMN($IJ$10) + 1),
                                       $FH185),
                                $K185 * ($F185 &lt;= IZ$10) * ($I185 &gt; IZ$10))</f>
        <v>0</v>
      </c>
      <c r="JA185" s="1202" cm="1">
        <f t="array" aca="1" ref="JA185" ca="1">IG185 - IF($T185 = "Y", SUM(OFFSET('F6 - Debt Dataset'!$AK$3, MATCH($B$7 &amp; $A185, 'F6 - Debt Dataset'!$E$3:$E$502 &amp; 'F6 - Debt Dataset'!$DF$3:$DF$502, 0) - 1, 0, 1, COLUMN(JA$10) - COLUMN($IJ$10) + 1),
                                       OFFSET('F6 - Debt Dataset'!$BU$3, MATCH($B$7 &amp; $A185, 'F6 - Debt Dataset'!$E$3:$E$502 &amp; 'F6 - Debt Dataset'!$DF$3:$DF$502, 0) - 1, 0, 1, COLUMN(JA$10) - COLUMN($IJ$10) + 1),
                                       $FH185),
                                $K185 * ($F185 &lt;= JA$10) * ($I185 &gt; JA$10))</f>
        <v>0</v>
      </c>
      <c r="JC185" s="1201" t="str" cm="1">
        <f t="array" ref="JC185">IF($T185 = "Y", INDEX('F6 - Debt Dataset'!BC$3:BC$502, MATCH($B$7 &amp; $A185, 'F6 - Debt Dataset'!$E$3:$E$502 &amp; 'F6 - Debt Dataset'!$DF$3:$DF$502, 0)), "-")</f>
        <v>-</v>
      </c>
      <c r="JD185" s="1171" t="str" cm="1">
        <f t="array" ref="JD185">IF($T185 = "Y", INDEX('F6 - Debt Dataset'!BD$3:BD$502, MATCH($B$7 &amp; $A185, 'F6 - Debt Dataset'!$E$3:$E$502 &amp; 'F6 - Debt Dataset'!$DF$3:$DF$502, 0)), "-")</f>
        <v>-</v>
      </c>
      <c r="JE185" s="1171" t="str" cm="1">
        <f t="array" ref="JE185">IF($T185 = "Y", INDEX('F6 - Debt Dataset'!BE$3:BE$502, MATCH($B$7 &amp; $A185, 'F6 - Debt Dataset'!$E$3:$E$502 &amp; 'F6 - Debt Dataset'!$DF$3:$DF$502, 0)), "-")</f>
        <v>-</v>
      </c>
      <c r="JF185" s="1171" t="str" cm="1">
        <f t="array" ref="JF185">IF($T185 = "Y", INDEX('F6 - Debt Dataset'!BF$3:BF$502, MATCH($B$7 &amp; $A185, 'F6 - Debt Dataset'!$E$3:$E$502 &amp; 'F6 - Debt Dataset'!$DF$3:$DF$502, 0)), "-")</f>
        <v>-</v>
      </c>
      <c r="JG185" s="1171" t="str" cm="1">
        <f t="array" ref="JG185">IF($T185 = "Y", INDEX('F6 - Debt Dataset'!BG$3:BG$502, MATCH($B$7 &amp; $A185, 'F6 - Debt Dataset'!$E$3:$E$502 &amp; 'F6 - Debt Dataset'!$DF$3:$DF$502, 0)), "-")</f>
        <v>-</v>
      </c>
      <c r="JH185" s="1171" t="str" cm="1">
        <f t="array" ref="JH185">IF($T185 = "Y", INDEX('F6 - Debt Dataset'!BH$3:BH$502, MATCH($B$7 &amp; $A185, 'F6 - Debt Dataset'!$E$3:$E$502 &amp; 'F6 - Debt Dataset'!$DF$3:$DF$502, 0)), "-")</f>
        <v>-</v>
      </c>
      <c r="JI185" s="1171" t="str" cm="1">
        <f t="array" ref="JI185">IF($T185 = "Y", INDEX('F6 - Debt Dataset'!BI$3:BI$502, MATCH($B$7 &amp; $A185, 'F6 - Debt Dataset'!$E$3:$E$502 &amp; 'F6 - Debt Dataset'!$DF$3:$DF$502, 0)), "-")</f>
        <v>-</v>
      </c>
      <c r="JJ185" s="1171" t="str" cm="1">
        <f t="array" ref="JJ185">IF($T185 = "Y", INDEX('F6 - Debt Dataset'!BJ$3:BJ$502, MATCH($B$7 &amp; $A185, 'F6 - Debt Dataset'!$E$3:$E$502 &amp; 'F6 - Debt Dataset'!$DF$3:$DF$502, 0)), "-")</f>
        <v>-</v>
      </c>
      <c r="JK185" s="1171" t="str" cm="1">
        <f t="array" ref="JK185">IF($T185 = "Y", INDEX('F6 - Debt Dataset'!BK$3:BK$502, MATCH($B$7 &amp; $A185, 'F6 - Debt Dataset'!$E$3:$E$502 &amp; 'F6 - Debt Dataset'!$DF$3:$DF$502, 0)), "-")</f>
        <v>-</v>
      </c>
      <c r="JL185" s="1171" t="str" cm="1">
        <f t="array" ref="JL185">IF($T185 = "Y", INDEX('F6 - Debt Dataset'!BL$3:BL$502, MATCH($B$7 &amp; $A185, 'F6 - Debt Dataset'!$E$3:$E$502 &amp; 'F6 - Debt Dataset'!$DF$3:$DF$502, 0)), "-")</f>
        <v>-</v>
      </c>
      <c r="JM185" s="1171" t="str" cm="1">
        <f t="array" ref="JM185">IF($T185 = "Y", INDEX('F6 - Debt Dataset'!BM$3:BM$502, MATCH($B$7 &amp; $A185, 'F6 - Debt Dataset'!$E$3:$E$502 &amp; 'F6 - Debt Dataset'!$DF$3:$DF$502, 0)), "-")</f>
        <v>-</v>
      </c>
      <c r="JN185" s="1171" t="str" cm="1">
        <f t="array" ref="JN185">IF($T185 = "Y", INDEX('F6 - Debt Dataset'!BN$3:BN$502, MATCH($B$7 &amp; $A185, 'F6 - Debt Dataset'!$E$3:$E$502 &amp; 'F6 - Debt Dataset'!$DF$3:$DF$502, 0)), "-")</f>
        <v>-</v>
      </c>
      <c r="JO185" s="1171" t="str" cm="1">
        <f t="array" ref="JO185">IF($T185 = "Y", INDEX('F6 - Debt Dataset'!BO$3:BO$502, MATCH($B$7 &amp; $A185, 'F6 - Debt Dataset'!$E$3:$E$502 &amp; 'F6 - Debt Dataset'!$DF$3:$DF$502, 0)), "-")</f>
        <v>-</v>
      </c>
      <c r="JP185" s="1171" t="str" cm="1">
        <f t="array" ref="JP185">IF($T185 = "Y", INDEX('F6 - Debt Dataset'!BP$3:BP$502, MATCH($B$7 &amp; $A185, 'F6 - Debt Dataset'!$E$3:$E$502 &amp; 'F6 - Debt Dataset'!$DF$3:$DF$502, 0)), "-")</f>
        <v>-</v>
      </c>
      <c r="JQ185" s="1171" t="str" cm="1">
        <f t="array" ref="JQ185">IF($T185 = "Y", INDEX('F6 - Debt Dataset'!BQ$3:BQ$502, MATCH($B$7 &amp; $A185, 'F6 - Debt Dataset'!$E$3:$E$502 &amp; 'F6 - Debt Dataset'!$DF$3:$DF$502, 0)), "-")</f>
        <v>-</v>
      </c>
      <c r="JR185" s="1171" t="str" cm="1">
        <f t="array" ref="JR185">IF($T185 = "Y", INDEX('F6 - Debt Dataset'!BR$3:BR$502, MATCH($B$7 &amp; $A185, 'F6 - Debt Dataset'!$E$3:$E$502 &amp; 'F6 - Debt Dataset'!$DF$3:$DF$502, 0)), "-")</f>
        <v>-</v>
      </c>
      <c r="JS185" s="1171" t="str" cm="1">
        <f t="array" ref="JS185">IF($T185 = "Y", INDEX('F6 - Debt Dataset'!BS$3:BS$502, MATCH($B$7 &amp; $A185, 'F6 - Debt Dataset'!$E$3:$E$502 &amp; 'F6 - Debt Dataset'!$DF$3:$DF$502, 0)), "-")</f>
        <v>-</v>
      </c>
      <c r="JT185" s="1200" t="str" cm="1">
        <f t="array" ref="JT185">IF($T185 = "Y", INDEX('F6 - Debt Dataset'!BT$3:BT$502, MATCH($B$7 &amp; $A185, 'F6 - Debt Dataset'!$E$3:$E$502 &amp; 'F6 - Debt Dataset'!$DF$3:$DF$502, 0)), "-")</f>
        <v>-</v>
      </c>
      <c r="JV185" s="1201" t="str" cm="1">
        <f t="array" ref="JV185">IF($T185 = "Y", INDEX('F6 - Debt Dataset'!CM$3:CM$502, MATCH($B$7 &amp; $A185, 'F6 - Debt Dataset'!$E$3:$E$502 &amp; 'F6 - Debt Dataset'!$DF$3:$DF$502, 0)), "-")</f>
        <v>-</v>
      </c>
      <c r="JW185" s="1171" t="str" cm="1">
        <f t="array" ref="JW185">IF($T185 = "Y", INDEX('F6 - Debt Dataset'!CN$3:CN$502, MATCH($B$7 &amp; $A185, 'F6 - Debt Dataset'!$E$3:$E$502 &amp; 'F6 - Debt Dataset'!$DF$3:$DF$502, 0)), "-")</f>
        <v>-</v>
      </c>
      <c r="JX185" s="1171" t="str" cm="1">
        <f t="array" ref="JX185">IF($T185 = "Y", INDEX('F6 - Debt Dataset'!CO$3:CO$502, MATCH($B$7 &amp; $A185, 'F6 - Debt Dataset'!$E$3:$E$502 &amp; 'F6 - Debt Dataset'!$DF$3:$DF$502, 0)), "-")</f>
        <v>-</v>
      </c>
      <c r="JY185" s="1171" t="str" cm="1">
        <f t="array" ref="JY185">IF($T185 = "Y", INDEX('F6 - Debt Dataset'!CP$3:CP$502, MATCH($B$7 &amp; $A185, 'F6 - Debt Dataset'!$E$3:$E$502 &amp; 'F6 - Debt Dataset'!$DF$3:$DF$502, 0)), "-")</f>
        <v>-</v>
      </c>
      <c r="JZ185" s="1171" t="str" cm="1">
        <f t="array" ref="JZ185">IF($T185 = "Y", INDEX('F6 - Debt Dataset'!CQ$3:CQ$502, MATCH($B$7 &amp; $A185, 'F6 - Debt Dataset'!$E$3:$E$502 &amp; 'F6 - Debt Dataset'!$DF$3:$DF$502, 0)), "-")</f>
        <v>-</v>
      </c>
      <c r="KA185" s="1171" t="str" cm="1">
        <f t="array" ref="KA185">IF($T185 = "Y", INDEX('F6 - Debt Dataset'!CR$3:CR$502, MATCH($B$7 &amp; $A185, 'F6 - Debt Dataset'!$E$3:$E$502 &amp; 'F6 - Debt Dataset'!$DF$3:$DF$502, 0)), "-")</f>
        <v>-</v>
      </c>
      <c r="KB185" s="1171" t="str" cm="1">
        <f t="array" ref="KB185">IF($T185 = "Y", INDEX('F6 - Debt Dataset'!CS$3:CS$502, MATCH($B$7 &amp; $A185, 'F6 - Debt Dataset'!$E$3:$E$502 &amp; 'F6 - Debt Dataset'!$DF$3:$DF$502, 0)), "-")</f>
        <v>-</v>
      </c>
      <c r="KC185" s="1171" t="str" cm="1">
        <f t="array" ref="KC185">IF($T185 = "Y", INDEX('F6 - Debt Dataset'!CT$3:CT$502, MATCH($B$7 &amp; $A185, 'F6 - Debt Dataset'!$E$3:$E$502 &amp; 'F6 - Debt Dataset'!$DF$3:$DF$502, 0)), "-")</f>
        <v>-</v>
      </c>
      <c r="KD185" s="1171" t="str" cm="1">
        <f t="array" ref="KD185">IF($T185 = "Y", INDEX('F6 - Debt Dataset'!CU$3:CU$502, MATCH($B$7 &amp; $A185, 'F6 - Debt Dataset'!$E$3:$E$502 &amp; 'F6 - Debt Dataset'!$DF$3:$DF$502, 0)), "-")</f>
        <v>-</v>
      </c>
      <c r="KE185" s="1171" t="str" cm="1">
        <f t="array" ref="KE185">IF($T185 = "Y", INDEX('F6 - Debt Dataset'!CV$3:CV$502, MATCH($B$7 &amp; $A185, 'F6 - Debt Dataset'!$E$3:$E$502 &amp; 'F6 - Debt Dataset'!$DF$3:$DF$502, 0)), "-")</f>
        <v>-</v>
      </c>
      <c r="KF185" s="1171" t="str" cm="1">
        <f t="array" ref="KF185">IF($T185 = "Y", INDEX('F6 - Debt Dataset'!CW$3:CW$502, MATCH($B$7 &amp; $A185, 'F6 - Debt Dataset'!$E$3:$E$502 &amp; 'F6 - Debt Dataset'!$DF$3:$DF$502, 0)), "-")</f>
        <v>-</v>
      </c>
      <c r="KG185" s="1171" t="str" cm="1">
        <f t="array" ref="KG185">IF($T185 = "Y", INDEX('F6 - Debt Dataset'!CX$3:CX$502, MATCH($B$7 &amp; $A185, 'F6 - Debt Dataset'!$E$3:$E$502 &amp; 'F6 - Debt Dataset'!$DF$3:$DF$502, 0)), "-")</f>
        <v>-</v>
      </c>
      <c r="KH185" s="1171" t="str" cm="1">
        <f t="array" ref="KH185">IF($T185 = "Y", INDEX('F6 - Debt Dataset'!CY$3:CY$502, MATCH($B$7 &amp; $A185, 'F6 - Debt Dataset'!$E$3:$E$502 &amp; 'F6 - Debt Dataset'!$DF$3:$DF$502, 0)), "-")</f>
        <v>-</v>
      </c>
      <c r="KI185" s="1171" t="str" cm="1">
        <f t="array" ref="KI185">IF($T185 = "Y", INDEX('F6 - Debt Dataset'!CZ$3:CZ$502, MATCH($B$7 &amp; $A185, 'F6 - Debt Dataset'!$E$3:$E$502 &amp; 'F6 - Debt Dataset'!$DF$3:$DF$502, 0)), "-")</f>
        <v>-</v>
      </c>
      <c r="KJ185" s="1171" t="str" cm="1">
        <f t="array" ref="KJ185">IF($T185 = "Y", INDEX('F6 - Debt Dataset'!DA$3:DA$502, MATCH($B$7 &amp; $A185, 'F6 - Debt Dataset'!$E$3:$E$502 &amp; 'F6 - Debt Dataset'!$DF$3:$DF$502, 0)), "-")</f>
        <v>-</v>
      </c>
      <c r="KK185" s="1171" t="str" cm="1">
        <f t="array" ref="KK185">IF($T185 = "Y", INDEX('F6 - Debt Dataset'!DB$3:DB$502, MATCH($B$7 &amp; $A185, 'F6 - Debt Dataset'!$E$3:$E$502 &amp; 'F6 - Debt Dataset'!$DF$3:$DF$502, 0)), "-")</f>
        <v>-</v>
      </c>
      <c r="KL185" s="1171" t="str" cm="1">
        <f t="array" ref="KL185">IF($T185 = "Y", INDEX('F6 - Debt Dataset'!DC$3:DC$502, MATCH($B$7 &amp; $A185, 'F6 - Debt Dataset'!$E$3:$E$502 &amp; 'F6 - Debt Dataset'!$DF$3:$DF$502, 0)), "-")</f>
        <v>-</v>
      </c>
      <c r="KM185" s="1200" t="str" cm="1">
        <f t="array" ref="KM185">IF($T185 = "Y", INDEX('F6 - Debt Dataset'!DD$3:DD$502, MATCH($B$7 &amp; $A185, 'F6 - Debt Dataset'!$E$3:$E$502 &amp; 'F6 - Debt Dataset'!$DF$3:$DF$502, 0)), "-")</f>
        <v>-</v>
      </c>
    </row>
    <row r="186" spans="1:299">
      <c r="A186" s="1217">
        <f t="shared" si="554"/>
        <v>175</v>
      </c>
      <c r="B186" s="1217" t="str" cm="1">
        <f t="array" ref="B186">IFERROR(INDEX('F6 - Debt Dataset'!$C$3:$C$502, MATCH($B$7 &amp; $A186, 'F6 - Debt Dataset'!$E$3:$E$502 &amp; 'F6 - Debt Dataset'!$DF$3:$DF$502, 0)), "-")</f>
        <v>-</v>
      </c>
      <c r="C186" s="1217" t="str" cm="1">
        <f t="array" ref="C186">IFERROR(INDEX('F6 - Debt Dataset'!$A$3:$A$502, MATCH($B$7 &amp; $A186, 'F6 - Debt Dataset'!$E$3:$E$502 &amp; 'F6 - Debt Dataset'!$DF$3:$DF$502, 0)), "-")</f>
        <v>-</v>
      </c>
      <c r="D186" s="1217" t="str" cm="1">
        <f t="array" ref="D186">IFERROR(INDEX('F6 - Debt Dataset'!$B$3:$B$502, MATCH($B$7 &amp; $A186, 'F6 - Debt Dataset'!$E$3:$E$502 &amp; 'F6 - Debt Dataset'!$DF$3:$DF$502, 0)), "-")</f>
        <v>-</v>
      </c>
      <c r="E186" s="1217" t="str" cm="1">
        <f t="array" ref="E186">IFERROR(INDEX('F6 - Debt Dataset'!$H$3:$H$502, MATCH($B$7 &amp; $A186, 'F6 - Debt Dataset'!$E$3:$E$502 &amp; 'F6 - Debt Dataset'!$DF$3:$DF$502, 0)), "-")</f>
        <v>-</v>
      </c>
      <c r="F186" s="1221" t="str" cm="1">
        <f t="array" ref="F186">IFERROR(INDEX('F6 - Debt Dataset'!$J$3:$J$502, MATCH($B$7 &amp; $A186, 'F6 - Debt Dataset'!$E$3:$E$502 &amp; 'F6 - Debt Dataset'!$DF$3:$DF$502, 0)), "-")</f>
        <v>-</v>
      </c>
      <c r="G186" s="1221" t="str" cm="1">
        <f t="array" ref="G186">IFERROR(INDEX('F6 - Debt Dataset'!$K$3:$K$502, MATCH($B$7 &amp; $A186, 'F6 - Debt Dataset'!$E$3:$E$502 &amp; 'F6 - Debt Dataset'!$DF$3:$DF$502, 0)), "-")</f>
        <v>-</v>
      </c>
      <c r="H186" s="1221" t="str" cm="1">
        <f t="array" ref="H186">IFERROR(INDEX('F6 - Debt Dataset'!$L$3:$L$502, MATCH($B$7 &amp; $A186, 'F6 - Debt Dataset'!$E$3:$E$502 &amp; 'F6 - Debt Dataset'!$DF$3:$DF$502, 0)), "-")</f>
        <v>-</v>
      </c>
      <c r="I186" s="1221" t="str">
        <f t="shared" si="551"/>
        <v>-</v>
      </c>
      <c r="J186" s="1217" t="str" cm="1">
        <f t="array" ref="J186">IFERROR(INDEX('F6 - Debt Dataset'!$N$3:$N$502, MATCH($B$7 &amp; $A186, 'F6 - Debt Dataset'!$E$3:$E$502 &amp; 'F6 - Debt Dataset'!$DF$3:$DF$502, 0)), "-")</f>
        <v>-</v>
      </c>
      <c r="K186" s="1220" cm="1">
        <f t="array" ref="K186">IFERROR(INDEX('F6 - Debt Dataset'!$S$3:$S$502, MATCH($B$7 &amp; $A186, 'F6 - Debt Dataset'!$E$3:$E$502 &amp; 'F6 - Debt Dataset'!$DF$3:$DF$502, 0)), 0)</f>
        <v>0</v>
      </c>
      <c r="L186" s="1219" cm="1">
        <f t="array" ref="L186">IFERROR(INDEX('F6 - Debt Dataset'!$W$3:$W$502, MATCH($B$7 &amp; $A186, 'F6 - Debt Dataset'!$E$3:$E$502 &amp; 'F6 - Debt Dataset'!$DF$3:$DF$502, 0)), 0)</f>
        <v>0</v>
      </c>
      <c r="M186" s="1218" t="str" cm="1">
        <f t="array" ref="M186">IFERROR(INDEX('F6 - Debt Dataset'!$E$3:$E$502, MATCH($B$7 &amp; $A186, 'F6 - Debt Dataset'!$E$3:$E$502 &amp; 'F6 - Debt Dataset'!$DF$3:$DF$502, 0)), "-")</f>
        <v>-</v>
      </c>
      <c r="N186" s="1217"/>
      <c r="O186" s="1217"/>
      <c r="P186" s="1217"/>
      <c r="Q186" s="1217"/>
      <c r="R186" s="1217" t="str">
        <f t="shared" si="552"/>
        <v>-</v>
      </c>
      <c r="S186" s="1217" t="str">
        <f t="shared" si="387"/>
        <v>-</v>
      </c>
      <c r="T186" s="1216" t="str" cm="1">
        <f t="array" ref="T186">IFERROR(INDEX('F6 - Debt Dataset'!$AH$3:$AH$502, MATCH($B$7 &amp; $A186, 'F6 - Debt Dataset'!$E$3:$E$502 &amp; 'F6 - Debt Dataset'!$DF$3:$DF$502, 0)), "-")</f>
        <v>-</v>
      </c>
      <c r="U186" s="1215"/>
      <c r="V186" s="1214">
        <f t="shared" si="542"/>
        <v>0</v>
      </c>
      <c r="W186" s="1214">
        <f t="shared" si="388"/>
        <v>0</v>
      </c>
      <c r="X186" s="1214">
        <f t="shared" si="389"/>
        <v>0</v>
      </c>
      <c r="Y186" s="1214">
        <f t="shared" si="390"/>
        <v>0</v>
      </c>
      <c r="Z186" s="1214">
        <f t="shared" si="391"/>
        <v>0</v>
      </c>
      <c r="AA186" s="1214">
        <f t="shared" si="392"/>
        <v>0</v>
      </c>
      <c r="AB186" s="1214">
        <f t="shared" si="393"/>
        <v>0</v>
      </c>
      <c r="AC186" s="1214">
        <f t="shared" si="394"/>
        <v>0</v>
      </c>
      <c r="AD186" s="1214">
        <f t="shared" si="395"/>
        <v>0</v>
      </c>
      <c r="AE186" s="1214">
        <f t="shared" si="396"/>
        <v>0</v>
      </c>
      <c r="AF186" s="1214">
        <f t="shared" si="397"/>
        <v>0</v>
      </c>
      <c r="AG186" s="1214">
        <f t="shared" si="398"/>
        <v>0</v>
      </c>
      <c r="AH186" s="1214">
        <f t="shared" si="399"/>
        <v>0</v>
      </c>
      <c r="AI186" s="1214">
        <f t="shared" si="400"/>
        <v>0</v>
      </c>
      <c r="AJ186" s="1214">
        <f t="shared" si="401"/>
        <v>0</v>
      </c>
      <c r="AK186" s="1214">
        <f t="shared" si="402"/>
        <v>0</v>
      </c>
      <c r="AL186" s="1214">
        <f t="shared" si="403"/>
        <v>0</v>
      </c>
      <c r="AM186" s="1214">
        <f t="shared" si="404"/>
        <v>0</v>
      </c>
      <c r="AN186" s="1207"/>
      <c r="AO186" s="1203">
        <f t="shared" si="543"/>
        <v>0</v>
      </c>
      <c r="AP186" s="1203">
        <f t="shared" si="405"/>
        <v>0</v>
      </c>
      <c r="AQ186" s="1203">
        <f t="shared" si="406"/>
        <v>0</v>
      </c>
      <c r="AR186" s="1203">
        <f t="shared" si="407"/>
        <v>0</v>
      </c>
      <c r="AS186" s="1203">
        <f t="shared" si="408"/>
        <v>0</v>
      </c>
      <c r="AT186" s="1203">
        <f t="shared" si="409"/>
        <v>0</v>
      </c>
      <c r="AU186" s="1203">
        <f t="shared" si="410"/>
        <v>0</v>
      </c>
      <c r="AV186" s="1203">
        <f t="shared" si="411"/>
        <v>0</v>
      </c>
      <c r="AW186" s="1203">
        <f t="shared" si="412"/>
        <v>0</v>
      </c>
      <c r="AX186" s="1203">
        <f t="shared" si="413"/>
        <v>0</v>
      </c>
      <c r="AY186" s="1203">
        <f t="shared" si="414"/>
        <v>0</v>
      </c>
      <c r="AZ186" s="1203">
        <f t="shared" si="415"/>
        <v>0</v>
      </c>
      <c r="BA186" s="1203">
        <f t="shared" si="416"/>
        <v>0</v>
      </c>
      <c r="BB186" s="1203">
        <f t="shared" si="417"/>
        <v>0</v>
      </c>
      <c r="BC186" s="1203">
        <f t="shared" si="418"/>
        <v>0</v>
      </c>
      <c r="BD186" s="1203">
        <f t="shared" si="419"/>
        <v>0</v>
      </c>
      <c r="BE186" s="1203">
        <f t="shared" si="420"/>
        <v>0</v>
      </c>
      <c r="BF186" s="1203">
        <f t="shared" si="421"/>
        <v>0</v>
      </c>
      <c r="BG186" s="1212"/>
      <c r="BH186" s="1213"/>
      <c r="BI186" s="1213"/>
      <c r="BJ186" s="1213"/>
      <c r="BK186" s="1213"/>
      <c r="BL186" s="1213"/>
      <c r="BM186" s="1213"/>
      <c r="BN186" s="1213"/>
      <c r="BO186" s="1213"/>
      <c r="BP186" s="1213"/>
      <c r="BQ186" s="1213"/>
      <c r="BR186" s="1212"/>
      <c r="BS186" s="1211">
        <f t="shared" si="544"/>
        <v>0</v>
      </c>
      <c r="BT186" s="1211">
        <f t="shared" si="422"/>
        <v>0</v>
      </c>
      <c r="BU186" s="1211">
        <f t="shared" si="423"/>
        <v>0</v>
      </c>
      <c r="BV186" s="1211">
        <f t="shared" si="424"/>
        <v>0</v>
      </c>
      <c r="BW186" s="1211">
        <f t="shared" si="425"/>
        <v>0</v>
      </c>
      <c r="BX186" s="1211">
        <f t="shared" si="426"/>
        <v>0</v>
      </c>
      <c r="BY186" s="1211">
        <f t="shared" si="427"/>
        <v>0</v>
      </c>
      <c r="BZ186" s="1211">
        <f t="shared" si="428"/>
        <v>0</v>
      </c>
      <c r="CA186" s="1211">
        <f t="shared" si="429"/>
        <v>0</v>
      </c>
      <c r="CB186" s="1211">
        <f t="shared" si="430"/>
        <v>0</v>
      </c>
      <c r="CC186" s="1211">
        <f t="shared" si="431"/>
        <v>0</v>
      </c>
      <c r="CD186" s="1211">
        <f t="shared" si="432"/>
        <v>0</v>
      </c>
      <c r="CE186" s="1211">
        <f t="shared" si="433"/>
        <v>0</v>
      </c>
      <c r="CF186" s="1211">
        <f t="shared" si="434"/>
        <v>0</v>
      </c>
      <c r="CG186" s="1211">
        <f t="shared" si="435"/>
        <v>0</v>
      </c>
      <c r="CH186" s="1211">
        <f t="shared" si="436"/>
        <v>0</v>
      </c>
      <c r="CI186" s="1211">
        <f t="shared" si="437"/>
        <v>0</v>
      </c>
      <c r="CJ186" s="1210">
        <f t="shared" si="438"/>
        <v>0</v>
      </c>
      <c r="CK186" s="1203">
        <f t="shared" si="545"/>
        <v>0</v>
      </c>
      <c r="CL186" s="1203">
        <f t="shared" si="439"/>
        <v>0</v>
      </c>
      <c r="CM186" s="1203">
        <f t="shared" si="440"/>
        <v>0</v>
      </c>
      <c r="CN186" s="1203">
        <f t="shared" si="441"/>
        <v>0</v>
      </c>
      <c r="CO186" s="1203">
        <f t="shared" si="442"/>
        <v>0</v>
      </c>
      <c r="CP186" s="1203">
        <f t="shared" si="443"/>
        <v>0</v>
      </c>
      <c r="CQ186" s="1203">
        <f t="shared" si="444"/>
        <v>0</v>
      </c>
      <c r="CR186" s="1203">
        <f t="shared" si="445"/>
        <v>0</v>
      </c>
      <c r="CS186" s="1203">
        <f t="shared" si="446"/>
        <v>0</v>
      </c>
      <c r="CT186" s="1203">
        <f t="shared" si="447"/>
        <v>0</v>
      </c>
      <c r="CU186" s="1203">
        <f t="shared" si="448"/>
        <v>0</v>
      </c>
      <c r="CV186" s="1203">
        <f t="shared" si="449"/>
        <v>0</v>
      </c>
      <c r="CW186" s="1203">
        <f t="shared" si="450"/>
        <v>0</v>
      </c>
      <c r="CX186" s="1203">
        <f t="shared" si="451"/>
        <v>0</v>
      </c>
      <c r="CY186" s="1203">
        <f t="shared" si="452"/>
        <v>0</v>
      </c>
      <c r="CZ186" s="1203">
        <f t="shared" si="453"/>
        <v>0</v>
      </c>
      <c r="DA186" s="1203">
        <f t="shared" si="454"/>
        <v>0</v>
      </c>
      <c r="DB186" s="1202">
        <f t="shared" si="455"/>
        <v>0</v>
      </c>
      <c r="DD186" s="1209">
        <f t="shared" si="546"/>
        <v>0</v>
      </c>
      <c r="DE186" s="1203">
        <f t="shared" si="456"/>
        <v>0</v>
      </c>
      <c r="DF186" s="1203">
        <f t="shared" si="457"/>
        <v>0</v>
      </c>
      <c r="DG186" s="1203">
        <f t="shared" si="458"/>
        <v>0</v>
      </c>
      <c r="DH186" s="1203">
        <f t="shared" si="459"/>
        <v>0</v>
      </c>
      <c r="DI186" s="1203">
        <f t="shared" si="460"/>
        <v>0</v>
      </c>
      <c r="DJ186" s="1203">
        <f t="shared" si="461"/>
        <v>0</v>
      </c>
      <c r="DK186" s="1203">
        <f t="shared" si="462"/>
        <v>0</v>
      </c>
      <c r="DL186" s="1203">
        <f t="shared" si="463"/>
        <v>0</v>
      </c>
      <c r="DM186" s="1203">
        <f t="shared" si="464"/>
        <v>0</v>
      </c>
      <c r="DN186" s="1203">
        <f t="shared" si="465"/>
        <v>0</v>
      </c>
      <c r="DO186" s="1203">
        <f t="shared" si="466"/>
        <v>0</v>
      </c>
      <c r="DP186" s="1203">
        <f t="shared" si="467"/>
        <v>0</v>
      </c>
      <c r="DQ186" s="1203">
        <f t="shared" si="468"/>
        <v>0</v>
      </c>
      <c r="DR186" s="1203">
        <f t="shared" si="469"/>
        <v>0</v>
      </c>
      <c r="DS186" s="1203">
        <f t="shared" si="470"/>
        <v>0</v>
      </c>
      <c r="DT186" s="1203">
        <f t="shared" si="471"/>
        <v>0</v>
      </c>
      <c r="DU186" s="1203">
        <f t="shared" si="472"/>
        <v>0</v>
      </c>
      <c r="DV186" s="1209">
        <f t="shared" si="547"/>
        <v>0</v>
      </c>
      <c r="DW186" s="1203">
        <f t="shared" si="473"/>
        <v>0</v>
      </c>
      <c r="DX186" s="1203">
        <f t="shared" si="474"/>
        <v>0</v>
      </c>
      <c r="DY186" s="1203">
        <f t="shared" si="475"/>
        <v>0</v>
      </c>
      <c r="DZ186" s="1203">
        <f t="shared" si="476"/>
        <v>0</v>
      </c>
      <c r="EA186" s="1203">
        <f t="shared" si="477"/>
        <v>0</v>
      </c>
      <c r="EB186" s="1203">
        <f t="shared" si="478"/>
        <v>0</v>
      </c>
      <c r="EC186" s="1203">
        <f t="shared" si="479"/>
        <v>0</v>
      </c>
      <c r="ED186" s="1203">
        <f t="shared" si="480"/>
        <v>0</v>
      </c>
      <c r="EE186" s="1203">
        <f t="shared" si="481"/>
        <v>0</v>
      </c>
      <c r="EF186" s="1203">
        <f t="shared" si="482"/>
        <v>0</v>
      </c>
      <c r="EG186" s="1203">
        <f t="shared" si="483"/>
        <v>0</v>
      </c>
      <c r="EH186" s="1203">
        <f t="shared" si="484"/>
        <v>0</v>
      </c>
      <c r="EI186" s="1203">
        <f t="shared" si="485"/>
        <v>0</v>
      </c>
      <c r="EJ186" s="1203">
        <f t="shared" si="486"/>
        <v>0</v>
      </c>
      <c r="EK186" s="1203">
        <f t="shared" si="487"/>
        <v>0</v>
      </c>
      <c r="EL186" s="1203">
        <f t="shared" si="488"/>
        <v>0</v>
      </c>
      <c r="EM186" s="1203">
        <f t="shared" si="489"/>
        <v>0</v>
      </c>
      <c r="EN186" s="1209">
        <f t="shared" si="548"/>
        <v>0</v>
      </c>
      <c r="EO186" s="1203">
        <f t="shared" si="490"/>
        <v>0</v>
      </c>
      <c r="EP186" s="1203">
        <f t="shared" si="491"/>
        <v>0</v>
      </c>
      <c r="EQ186" s="1203">
        <f t="shared" si="492"/>
        <v>0</v>
      </c>
      <c r="ER186" s="1203">
        <f t="shared" si="493"/>
        <v>0</v>
      </c>
      <c r="ES186" s="1203">
        <f t="shared" si="494"/>
        <v>0</v>
      </c>
      <c r="ET186" s="1203">
        <f t="shared" si="495"/>
        <v>0</v>
      </c>
      <c r="EU186" s="1203">
        <f t="shared" si="496"/>
        <v>0</v>
      </c>
      <c r="EV186" s="1203">
        <f t="shared" si="497"/>
        <v>0</v>
      </c>
      <c r="EW186" s="1203">
        <f t="shared" si="498"/>
        <v>0</v>
      </c>
      <c r="EX186" s="1203">
        <f t="shared" si="499"/>
        <v>0</v>
      </c>
      <c r="EY186" s="1203">
        <f t="shared" si="500"/>
        <v>0</v>
      </c>
      <c r="EZ186" s="1203">
        <f t="shared" si="501"/>
        <v>0</v>
      </c>
      <c r="FA186" s="1203">
        <f t="shared" si="502"/>
        <v>0</v>
      </c>
      <c r="FB186" s="1203">
        <f t="shared" si="503"/>
        <v>0</v>
      </c>
      <c r="FC186" s="1203">
        <f t="shared" si="504"/>
        <v>0</v>
      </c>
      <c r="FD186" s="1203">
        <f t="shared" si="505"/>
        <v>0</v>
      </c>
      <c r="FE186" s="1202">
        <f t="shared" si="506"/>
        <v>0</v>
      </c>
      <c r="FG186" s="1207"/>
      <c r="FH186" s="1208">
        <f t="shared" si="553"/>
        <v>0</v>
      </c>
      <c r="FI186" s="1203">
        <f t="shared" si="549"/>
        <v>0</v>
      </c>
      <c r="FJ186" s="1203">
        <f t="shared" si="508"/>
        <v>0</v>
      </c>
      <c r="FK186" s="1203">
        <f t="shared" si="509"/>
        <v>0</v>
      </c>
      <c r="FL186" s="1203">
        <f t="shared" si="510"/>
        <v>0</v>
      </c>
      <c r="FM186" s="1203">
        <f t="shared" si="511"/>
        <v>0</v>
      </c>
      <c r="FN186" s="1203">
        <f t="shared" si="512"/>
        <v>0</v>
      </c>
      <c r="FO186" s="1203">
        <f t="shared" si="513"/>
        <v>0</v>
      </c>
      <c r="FP186" s="1203">
        <f t="shared" si="514"/>
        <v>0</v>
      </c>
      <c r="FQ186" s="1203">
        <f t="shared" si="515"/>
        <v>0</v>
      </c>
      <c r="FR186" s="1203">
        <f t="shared" si="516"/>
        <v>0</v>
      </c>
      <c r="FS186" s="1203">
        <f t="shared" si="517"/>
        <v>0</v>
      </c>
      <c r="FT186" s="1203">
        <f t="shared" si="518"/>
        <v>0</v>
      </c>
      <c r="FU186" s="1203">
        <f t="shared" si="519"/>
        <v>0</v>
      </c>
      <c r="FV186" s="1203">
        <f t="shared" si="520"/>
        <v>0</v>
      </c>
      <c r="FW186" s="1203">
        <f t="shared" si="521"/>
        <v>0</v>
      </c>
      <c r="FX186" s="1203">
        <f t="shared" si="522"/>
        <v>0</v>
      </c>
      <c r="FY186" s="1202">
        <f t="shared" si="523"/>
        <v>0</v>
      </c>
      <c r="GA186" s="1207"/>
      <c r="GB186" s="1203" cm="1">
        <f t="array" ref="GB186">IF($T186 = "Y", INDEX('F6 - Debt Dataset'!AK$3:AK$502, MATCH($B$7 &amp; $A186, 'F6 - Debt Dataset'!$E$3:$E$502 &amp; 'F6 - Debt Dataset'!$DF$3:$DF$502, 0)), $K186 * ($F186 &gt;= GB$9) * ($F186 &lt;= GB$10))</f>
        <v>0</v>
      </c>
      <c r="GC186" s="1203" cm="1">
        <f t="array" ref="GC186">IF($T186 = "Y", INDEX('F6 - Debt Dataset'!AL$3:AL$502, MATCH($B$7 &amp; $A186, 'F6 - Debt Dataset'!$E$3:$E$502 &amp; 'F6 - Debt Dataset'!$DF$3:$DF$502, 0)), $K186 * ($F186 &gt;= GC$9) * ($F186 &lt;= GC$10))</f>
        <v>0</v>
      </c>
      <c r="GD186" s="1203" cm="1">
        <f t="array" ref="GD186">IF($T186 = "Y", INDEX('F6 - Debt Dataset'!AM$3:AM$502, MATCH($B$7 &amp; $A186, 'F6 - Debt Dataset'!$E$3:$E$502 &amp; 'F6 - Debt Dataset'!$DF$3:$DF$502, 0)), $K186 * ($F186 &gt;= GD$9) * ($F186 &lt;= GD$10))</f>
        <v>0</v>
      </c>
      <c r="GE186" s="1203" cm="1">
        <f t="array" ref="GE186">IF($T186 = "Y", INDEX('F6 - Debt Dataset'!AN$3:AN$502, MATCH($B$7 &amp; $A186, 'F6 - Debt Dataset'!$E$3:$E$502 &amp; 'F6 - Debt Dataset'!$DF$3:$DF$502, 0)), $K186 * ($F186 &gt;= GE$9) * ($F186 &lt;= GE$10))</f>
        <v>0</v>
      </c>
      <c r="GF186" s="1203" cm="1">
        <f t="array" ref="GF186">IF($T186 = "Y", INDEX('F6 - Debt Dataset'!AO$3:AO$502, MATCH($B$7 &amp; $A186, 'F6 - Debt Dataset'!$E$3:$E$502 &amp; 'F6 - Debt Dataset'!$DF$3:$DF$502, 0)), $K186 * ($F186 &gt;= GF$9) * ($F186 &lt;= GF$10))</f>
        <v>0</v>
      </c>
      <c r="GG186" s="1203" cm="1">
        <f t="array" ref="GG186">IF($T186 = "Y", INDEX('F6 - Debt Dataset'!AP$3:AP$502, MATCH($B$7 &amp; $A186, 'F6 - Debt Dataset'!$E$3:$E$502 &amp; 'F6 - Debt Dataset'!$DF$3:$DF$502, 0)), $K186 * ($F186 &gt;= GG$9) * ($F186 &lt;= GG$10))</f>
        <v>0</v>
      </c>
      <c r="GH186" s="1203" cm="1">
        <f t="array" ref="GH186">IF($T186 = "Y", INDEX('F6 - Debt Dataset'!AQ$3:AQ$502, MATCH($B$7 &amp; $A186, 'F6 - Debt Dataset'!$E$3:$E$502 &amp; 'F6 - Debt Dataset'!$DF$3:$DF$502, 0)), $K186 * ($F186 &gt;= GH$9) * ($F186 &lt;= GH$10))</f>
        <v>0</v>
      </c>
      <c r="GI186" s="1203" cm="1">
        <f t="array" ref="GI186">IF($T186 = "Y", INDEX('F6 - Debt Dataset'!AR$3:AR$502, MATCH($B$7 &amp; $A186, 'F6 - Debt Dataset'!$E$3:$E$502 &amp; 'F6 - Debt Dataset'!$DF$3:$DF$502, 0)), $K186 * ($F186 &gt;= GI$9) * ($F186 &lt;= GI$10))</f>
        <v>0</v>
      </c>
      <c r="GJ186" s="1203" cm="1">
        <f t="array" ref="GJ186">IF($T186 = "Y", INDEX('F6 - Debt Dataset'!AS$3:AS$502, MATCH($B$7 &amp; $A186, 'F6 - Debt Dataset'!$E$3:$E$502 &amp; 'F6 - Debt Dataset'!$DF$3:$DF$502, 0)), $K186 * ($F186 &gt;= GJ$9) * ($F186 &lt;= GJ$10))</f>
        <v>0</v>
      </c>
      <c r="GK186" s="1203" cm="1">
        <f t="array" ref="GK186">IF($T186 = "Y", INDEX('F6 - Debt Dataset'!AT$3:AT$502, MATCH($B$7 &amp; $A186, 'F6 - Debt Dataset'!$E$3:$E$502 &amp; 'F6 - Debt Dataset'!$DF$3:$DF$502, 0)), $K186 * ($F186 &gt;= GK$9) * ($F186 &lt;= GK$10))</f>
        <v>0</v>
      </c>
      <c r="GL186" s="1203" cm="1">
        <f t="array" ref="GL186">IF($T186 = "Y", INDEX('F6 - Debt Dataset'!AU$3:AU$502, MATCH($B$7 &amp; $A186, 'F6 - Debt Dataset'!$E$3:$E$502 &amp; 'F6 - Debt Dataset'!$DF$3:$DF$502, 0)), $K186 * ($F186 &gt;= GL$9) * ($F186 &lt;= GL$10))</f>
        <v>0</v>
      </c>
      <c r="GM186" s="1203" cm="1">
        <f t="array" ref="GM186">IF($T186 = "Y", INDEX('F6 - Debt Dataset'!AV$3:AV$502, MATCH($B$7 &amp; $A186, 'F6 - Debt Dataset'!$E$3:$E$502 &amp; 'F6 - Debt Dataset'!$DF$3:$DF$502, 0)), $K186 * ($F186 &gt;= GM$9) * ($F186 &lt;= GM$10))</f>
        <v>0</v>
      </c>
      <c r="GN186" s="1203" cm="1">
        <f t="array" ref="GN186">IF($T186 = "Y", INDEX('F6 - Debt Dataset'!AW$3:AW$502, MATCH($B$7 &amp; $A186, 'F6 - Debt Dataset'!$E$3:$E$502 &amp; 'F6 - Debt Dataset'!$DF$3:$DF$502, 0)), $K186 * ($F186 &gt;= GN$9) * ($F186 &lt;= GN$10))</f>
        <v>0</v>
      </c>
      <c r="GO186" s="1203" cm="1">
        <f t="array" ref="GO186">IF($T186 = "Y", INDEX('F6 - Debt Dataset'!AX$3:AX$502, MATCH($B$7 &amp; $A186, 'F6 - Debt Dataset'!$E$3:$E$502 &amp; 'F6 - Debt Dataset'!$DF$3:$DF$502, 0)), $K186 * ($F186 &gt;= GO$9) * ($F186 &lt;= GO$10))</f>
        <v>0</v>
      </c>
      <c r="GP186" s="1203" cm="1">
        <f t="array" ref="GP186">IF($T186 = "Y", INDEX('F6 - Debt Dataset'!AY$3:AY$502, MATCH($B$7 &amp; $A186, 'F6 - Debt Dataset'!$E$3:$E$502 &amp; 'F6 - Debt Dataset'!$DF$3:$DF$502, 0)), $K186 * ($F186 &gt;= GP$9) * ($F186 &lt;= GP$10))</f>
        <v>0</v>
      </c>
      <c r="GQ186" s="1203" cm="1">
        <f t="array" ref="GQ186">IF($T186 = "Y", INDEX('F6 - Debt Dataset'!AZ$3:AZ$502, MATCH($B$7 &amp; $A186, 'F6 - Debt Dataset'!$E$3:$E$502 &amp; 'F6 - Debt Dataset'!$DF$3:$DF$502, 0)), $K186 * ($F186 &gt;= GQ$9) * ($F186 &lt;= GQ$10))</f>
        <v>0</v>
      </c>
      <c r="GR186" s="1203" cm="1">
        <f t="array" ref="GR186">IF($T186 = "Y", INDEX('F6 - Debt Dataset'!BA$3:BA$502, MATCH($B$7 &amp; $A186, 'F6 - Debt Dataset'!$E$3:$E$502 &amp; 'F6 - Debt Dataset'!$DF$3:$DF$502, 0)), $K186 * ($F186 &gt;= GR$9) * ($F186 &lt;= GR$10))</f>
        <v>0</v>
      </c>
      <c r="GS186" s="1202" cm="1">
        <f t="array" ref="GS186">IF($T186 = "Y", INDEX('F6 - Debt Dataset'!BB$3:BB$502, MATCH($B$7 &amp; $A186, 'F6 - Debt Dataset'!$E$3:$E$502 &amp; 'F6 - Debt Dataset'!$DF$3:$DF$502, 0)), $K186 * ($F186 &gt;= GS$9) * ($F186 &lt;= GS$10))</f>
        <v>0</v>
      </c>
      <c r="GU186" s="1207"/>
      <c r="GV186" s="1203" cm="1">
        <f t="array" ref="GV186">IF($T186 = "Y", INDEX('F6 - Debt Dataset'!BU$3:BU$502, MATCH($B$7 &amp; $A186, 'F6 - Debt Dataset'!$E$3:$E$502 &amp; 'F6 - Debt Dataset'!$DF$3:$DF$502, 0)), - $K186 * ($I186 &gt;= GV$9) * ($I186 &lt;= GV$10))</f>
        <v>0</v>
      </c>
      <c r="GW186" s="1203" cm="1">
        <f t="array" ref="GW186">IF($T186 = "Y", INDEX('F6 - Debt Dataset'!BV$3:BV$502, MATCH($B$7 &amp; $A186, 'F6 - Debt Dataset'!$E$3:$E$502 &amp; 'F6 - Debt Dataset'!$DF$3:$DF$502, 0)), - $K186 * ($I186 &gt;= GW$9) * ($I186 &lt;= GW$10))</f>
        <v>0</v>
      </c>
      <c r="GX186" s="1203" cm="1">
        <f t="array" ref="GX186">IF($T186 = "Y", INDEX('F6 - Debt Dataset'!BW$3:BW$502, MATCH($B$7 &amp; $A186, 'F6 - Debt Dataset'!$E$3:$E$502 &amp; 'F6 - Debt Dataset'!$DF$3:$DF$502, 0)), - $K186 * ($I186 &gt;= GX$9) * ($I186 &lt;= GX$10))</f>
        <v>0</v>
      </c>
      <c r="GY186" s="1203" cm="1">
        <f t="array" ref="GY186">IF($T186 = "Y", INDEX('F6 - Debt Dataset'!BX$3:BX$502, MATCH($B$7 &amp; $A186, 'F6 - Debt Dataset'!$E$3:$E$502 &amp; 'F6 - Debt Dataset'!$DF$3:$DF$502, 0)), - $K186 * ($I186 &gt;= GY$9) * ($I186 &lt;= GY$10))</f>
        <v>0</v>
      </c>
      <c r="GZ186" s="1203" cm="1">
        <f t="array" ref="GZ186">IF($T186 = "Y", INDEX('F6 - Debt Dataset'!BY$3:BY$502, MATCH($B$7 &amp; $A186, 'F6 - Debt Dataset'!$E$3:$E$502 &amp; 'F6 - Debt Dataset'!$DF$3:$DF$502, 0)), - $K186 * ($I186 &gt;= GZ$9) * ($I186 &lt;= GZ$10))</f>
        <v>0</v>
      </c>
      <c r="HA186" s="1203" cm="1">
        <f t="array" ref="HA186">IF($T186 = "Y", INDEX('F6 - Debt Dataset'!BZ$3:BZ$502, MATCH($B$7 &amp; $A186, 'F6 - Debt Dataset'!$E$3:$E$502 &amp; 'F6 - Debt Dataset'!$DF$3:$DF$502, 0)), - $K186 * ($I186 &gt;= HA$9) * ($I186 &lt;= HA$10))</f>
        <v>0</v>
      </c>
      <c r="HB186" s="1203" cm="1">
        <f t="array" ref="HB186">IF($T186 = "Y", INDEX('F6 - Debt Dataset'!CA$3:CA$502, MATCH($B$7 &amp; $A186, 'F6 - Debt Dataset'!$E$3:$E$502 &amp; 'F6 - Debt Dataset'!$DF$3:$DF$502, 0)), - $K186 * ($I186 &gt;= HB$9) * ($I186 &lt;= HB$10))</f>
        <v>0</v>
      </c>
      <c r="HC186" s="1203" cm="1">
        <f t="array" ref="HC186">IF($T186 = "Y", INDEX('F6 - Debt Dataset'!CB$3:CB$502, MATCH($B$7 &amp; $A186, 'F6 - Debt Dataset'!$E$3:$E$502 &amp; 'F6 - Debt Dataset'!$DF$3:$DF$502, 0)), - $K186 * ($I186 &gt;= HC$9) * ($I186 &lt;= HC$10))</f>
        <v>0</v>
      </c>
      <c r="HD186" s="1203" cm="1">
        <f t="array" ref="HD186">IF($T186 = "Y", INDEX('F6 - Debt Dataset'!CC$3:CC$502, MATCH($B$7 &amp; $A186, 'F6 - Debt Dataset'!$E$3:$E$502 &amp; 'F6 - Debt Dataset'!$DF$3:$DF$502, 0)), - $K186 * ($I186 &gt;= HD$9) * ($I186 &lt;= HD$10))</f>
        <v>0</v>
      </c>
      <c r="HE186" s="1203" cm="1">
        <f t="array" ref="HE186">IF($T186 = "Y", INDEX('F6 - Debt Dataset'!CD$3:CD$502, MATCH($B$7 &amp; $A186, 'F6 - Debt Dataset'!$E$3:$E$502 &amp; 'F6 - Debt Dataset'!$DF$3:$DF$502, 0)), - $K186 * ($I186 &gt;= HE$9) * ($I186 &lt;= HE$10))</f>
        <v>0</v>
      </c>
      <c r="HF186" s="1203" cm="1">
        <f t="array" ref="HF186">IF($T186 = "Y", INDEX('F6 - Debt Dataset'!CE$3:CE$502, MATCH($B$7 &amp; $A186, 'F6 - Debt Dataset'!$E$3:$E$502 &amp; 'F6 - Debt Dataset'!$DF$3:$DF$502, 0)), - $K186 * ($I186 &gt;= HF$9) * ($I186 &lt;= HF$10))</f>
        <v>0</v>
      </c>
      <c r="HG186" s="1203" cm="1">
        <f t="array" ref="HG186">IF($T186 = "Y", INDEX('F6 - Debt Dataset'!CF$3:CF$502, MATCH($B$7 &amp; $A186, 'F6 - Debt Dataset'!$E$3:$E$502 &amp; 'F6 - Debt Dataset'!$DF$3:$DF$502, 0)), - $K186 * ($I186 &gt;= HG$9) * ($I186 &lt;= HG$10))</f>
        <v>0</v>
      </c>
      <c r="HH186" s="1203" cm="1">
        <f t="array" ref="HH186">IF($T186 = "Y", INDEX('F6 - Debt Dataset'!CG$3:CG$502, MATCH($B$7 &amp; $A186, 'F6 - Debt Dataset'!$E$3:$E$502 &amp; 'F6 - Debt Dataset'!$DF$3:$DF$502, 0)), - $K186 * ($I186 &gt;= HH$9) * ($I186 &lt;= HH$10))</f>
        <v>0</v>
      </c>
      <c r="HI186" s="1203" cm="1">
        <f t="array" ref="HI186">IF($T186 = "Y", INDEX('F6 - Debt Dataset'!CH$3:CH$502, MATCH($B$7 &amp; $A186, 'F6 - Debt Dataset'!$E$3:$E$502 &amp; 'F6 - Debt Dataset'!$DF$3:$DF$502, 0)), - $K186 * ($I186 &gt;= HI$9) * ($I186 &lt;= HI$10))</f>
        <v>0</v>
      </c>
      <c r="HJ186" s="1203" cm="1">
        <f t="array" ref="HJ186">IF($T186 = "Y", INDEX('F6 - Debt Dataset'!CI$3:CI$502, MATCH($B$7 &amp; $A186, 'F6 - Debt Dataset'!$E$3:$E$502 &amp; 'F6 - Debt Dataset'!$DF$3:$DF$502, 0)), - $K186 * ($I186 &gt;= HJ$9) * ($I186 &lt;= HJ$10))</f>
        <v>0</v>
      </c>
      <c r="HK186" s="1203" cm="1">
        <f t="array" ref="HK186">IF($T186 = "Y", INDEX('F6 - Debt Dataset'!CJ$3:CJ$502, MATCH($B$7 &amp; $A186, 'F6 - Debt Dataset'!$E$3:$E$502 &amp; 'F6 - Debt Dataset'!$DF$3:$DF$502, 0)), - $K186 * ($I186 &gt;= HK$9) * ($I186 &lt;= HK$10))</f>
        <v>0</v>
      </c>
      <c r="HL186" s="1203" cm="1">
        <f t="array" ref="HL186">IF($T186 = "Y", INDEX('F6 - Debt Dataset'!CK$3:CK$502, MATCH($B$7 &amp; $A186, 'F6 - Debt Dataset'!$E$3:$E$502 &amp; 'F6 - Debt Dataset'!$DF$3:$DF$502, 0)), - $K186 * ($I186 &gt;= HL$9) * ($I186 &lt;= HL$10))</f>
        <v>0</v>
      </c>
      <c r="HM186" s="1202" cm="1">
        <f t="array" ref="HM186">IF($T186 = "Y", INDEX('F6 - Debt Dataset'!CL$3:CL$502, MATCH($B$7 &amp; $A186, 'F6 - Debt Dataset'!$E$3:$E$502 &amp; 'F6 - Debt Dataset'!$DF$3:$DF$502, 0)), - $K186 * ($I186 &gt;= HM$9) * ($I186 &lt;= HM$10))</f>
        <v>0</v>
      </c>
      <c r="HO186" s="1207"/>
      <c r="HP186" s="1206">
        <f t="shared" si="550"/>
        <v>0</v>
      </c>
      <c r="HQ186" s="1206">
        <f t="shared" si="524"/>
        <v>0</v>
      </c>
      <c r="HR186" s="1206">
        <f t="shared" si="525"/>
        <v>0</v>
      </c>
      <c r="HS186" s="1206">
        <f t="shared" si="526"/>
        <v>0</v>
      </c>
      <c r="HT186" s="1206">
        <f t="shared" si="527"/>
        <v>0</v>
      </c>
      <c r="HU186" s="1206">
        <f t="shared" si="528"/>
        <v>0</v>
      </c>
      <c r="HV186" s="1206">
        <f t="shared" si="529"/>
        <v>0</v>
      </c>
      <c r="HW186" s="1206">
        <f t="shared" si="530"/>
        <v>0</v>
      </c>
      <c r="HX186" s="1206">
        <f t="shared" si="531"/>
        <v>0</v>
      </c>
      <c r="HY186" s="1206">
        <f t="shared" si="532"/>
        <v>0</v>
      </c>
      <c r="HZ186" s="1206">
        <f t="shared" si="533"/>
        <v>0</v>
      </c>
      <c r="IA186" s="1206">
        <f t="shared" si="534"/>
        <v>0</v>
      </c>
      <c r="IB186" s="1206">
        <f t="shared" si="535"/>
        <v>0</v>
      </c>
      <c r="IC186" s="1206">
        <f t="shared" si="536"/>
        <v>0</v>
      </c>
      <c r="ID186" s="1206">
        <f t="shared" si="537"/>
        <v>0</v>
      </c>
      <c r="IE186" s="1206">
        <f t="shared" si="538"/>
        <v>0</v>
      </c>
      <c r="IF186" s="1206">
        <f t="shared" si="539"/>
        <v>0</v>
      </c>
      <c r="IG186" s="1205">
        <f t="shared" si="540"/>
        <v>0</v>
      </c>
      <c r="II186" s="1204"/>
      <c r="IJ186" s="1203" cm="1">
        <f t="array" aca="1" ref="IJ186" ca="1">HP186 - IF($T186 = "Y", SUM(OFFSET('F6 - Debt Dataset'!$AK$3, MATCH($B$7 &amp; $A186, 'F6 - Debt Dataset'!$E$3:$E$502 &amp; 'F6 - Debt Dataset'!$DF$3:$DF$502, 0) - 1, 0, 1, COLUMN(IJ$10) - COLUMN($IJ$10) + 1),
                                       OFFSET('F6 - Debt Dataset'!$BU$3, MATCH($B$7 &amp; $A186, 'F6 - Debt Dataset'!$E$3:$E$502 &amp; 'F6 - Debt Dataset'!$DF$3:$DF$502, 0) - 1, 0, 1, COLUMN(IJ$10) - COLUMN($IJ$10) + 1),
                                       $FH186),
                                $K186 * ($F186 &lt;= IJ$10) * ($I186 &gt; IJ$10))</f>
        <v>0</v>
      </c>
      <c r="IK186" s="1203" cm="1">
        <f t="array" aca="1" ref="IK186" ca="1">HQ186 - IF($T186 = "Y", SUM(OFFSET('F6 - Debt Dataset'!$AK$3, MATCH($B$7 &amp; $A186, 'F6 - Debt Dataset'!$E$3:$E$502 &amp; 'F6 - Debt Dataset'!$DF$3:$DF$502, 0) - 1, 0, 1, COLUMN(IK$10) - COLUMN($IJ$10) + 1),
                                       OFFSET('F6 - Debt Dataset'!$BU$3, MATCH($B$7 &amp; $A186, 'F6 - Debt Dataset'!$E$3:$E$502 &amp; 'F6 - Debt Dataset'!$DF$3:$DF$502, 0) - 1, 0, 1, COLUMN(IK$10) - COLUMN($IJ$10) + 1),
                                       $FH186),
                                $K186 * ($F186 &lt;= IK$10) * ($I186 &gt; IK$10))</f>
        <v>0</v>
      </c>
      <c r="IL186" s="1203" cm="1">
        <f t="array" aca="1" ref="IL186" ca="1">HR186 - IF($T186 = "Y", SUM(OFFSET('F6 - Debt Dataset'!$AK$3, MATCH($B$7 &amp; $A186, 'F6 - Debt Dataset'!$E$3:$E$502 &amp; 'F6 - Debt Dataset'!$DF$3:$DF$502, 0) - 1, 0, 1, COLUMN(IL$10) - COLUMN($IJ$10) + 1),
                                       OFFSET('F6 - Debt Dataset'!$BU$3, MATCH($B$7 &amp; $A186, 'F6 - Debt Dataset'!$E$3:$E$502 &amp; 'F6 - Debt Dataset'!$DF$3:$DF$502, 0) - 1, 0, 1, COLUMN(IL$10) - COLUMN($IJ$10) + 1),
                                       $FH186),
                                $K186 * ($F186 &lt;= IL$10) * ($I186 &gt; IL$10))</f>
        <v>0</v>
      </c>
      <c r="IM186" s="1203" cm="1">
        <f t="array" aca="1" ref="IM186" ca="1">HS186 - IF($T186 = "Y", SUM(OFFSET('F6 - Debt Dataset'!$AK$3, MATCH($B$7 &amp; $A186, 'F6 - Debt Dataset'!$E$3:$E$502 &amp; 'F6 - Debt Dataset'!$DF$3:$DF$502, 0) - 1, 0, 1, COLUMN(IM$10) - COLUMN($IJ$10) + 1),
                                       OFFSET('F6 - Debt Dataset'!$BU$3, MATCH($B$7 &amp; $A186, 'F6 - Debt Dataset'!$E$3:$E$502 &amp; 'F6 - Debt Dataset'!$DF$3:$DF$502, 0) - 1, 0, 1, COLUMN(IM$10) - COLUMN($IJ$10) + 1),
                                       $FH186),
                                $K186 * ($F186 &lt;= IM$10) * ($I186 &gt; IM$10))</f>
        <v>0</v>
      </c>
      <c r="IN186" s="1203" cm="1">
        <f t="array" aca="1" ref="IN186" ca="1">HT186 - IF($T186 = "Y", SUM(OFFSET('F6 - Debt Dataset'!$AK$3, MATCH($B$7 &amp; $A186, 'F6 - Debt Dataset'!$E$3:$E$502 &amp; 'F6 - Debt Dataset'!$DF$3:$DF$502, 0) - 1, 0, 1, COLUMN(IN$10) - COLUMN($IJ$10) + 1),
                                       OFFSET('F6 - Debt Dataset'!$BU$3, MATCH($B$7 &amp; $A186, 'F6 - Debt Dataset'!$E$3:$E$502 &amp; 'F6 - Debt Dataset'!$DF$3:$DF$502, 0) - 1, 0, 1, COLUMN(IN$10) - COLUMN($IJ$10) + 1),
                                       $FH186),
                                $K186 * ($F186 &lt;= IN$10) * ($I186 &gt; IN$10))</f>
        <v>0</v>
      </c>
      <c r="IO186" s="1203" cm="1">
        <f t="array" aca="1" ref="IO186" ca="1">HU186 - IF($T186 = "Y", SUM(OFFSET('F6 - Debt Dataset'!$AK$3, MATCH($B$7 &amp; $A186, 'F6 - Debt Dataset'!$E$3:$E$502 &amp; 'F6 - Debt Dataset'!$DF$3:$DF$502, 0) - 1, 0, 1, COLUMN(IO$10) - COLUMN($IJ$10) + 1),
                                       OFFSET('F6 - Debt Dataset'!$BU$3, MATCH($B$7 &amp; $A186, 'F6 - Debt Dataset'!$E$3:$E$502 &amp; 'F6 - Debt Dataset'!$DF$3:$DF$502, 0) - 1, 0, 1, COLUMN(IO$10) - COLUMN($IJ$10) + 1),
                                       $FH186),
                                $K186 * ($F186 &lt;= IO$10) * ($I186 &gt; IO$10))</f>
        <v>0</v>
      </c>
      <c r="IP186" s="1203" cm="1">
        <f t="array" aca="1" ref="IP186" ca="1">HV186 - IF($T186 = "Y", SUM(OFFSET('F6 - Debt Dataset'!$AK$3, MATCH($B$7 &amp; $A186, 'F6 - Debt Dataset'!$E$3:$E$502 &amp; 'F6 - Debt Dataset'!$DF$3:$DF$502, 0) - 1, 0, 1, COLUMN(IP$10) - COLUMN($IJ$10) + 1),
                                       OFFSET('F6 - Debt Dataset'!$BU$3, MATCH($B$7 &amp; $A186, 'F6 - Debt Dataset'!$E$3:$E$502 &amp; 'F6 - Debt Dataset'!$DF$3:$DF$502, 0) - 1, 0, 1, COLUMN(IP$10) - COLUMN($IJ$10) + 1),
                                       $FH186),
                                $K186 * ($F186 &lt;= IP$10) * ($I186 &gt; IP$10))</f>
        <v>0</v>
      </c>
      <c r="IQ186" s="1203" cm="1">
        <f t="array" aca="1" ref="IQ186" ca="1">HW186 - IF($T186 = "Y", SUM(OFFSET('F6 - Debt Dataset'!$AK$3, MATCH($B$7 &amp; $A186, 'F6 - Debt Dataset'!$E$3:$E$502 &amp; 'F6 - Debt Dataset'!$DF$3:$DF$502, 0) - 1, 0, 1, COLUMN(IQ$10) - COLUMN($IJ$10) + 1),
                                       OFFSET('F6 - Debt Dataset'!$BU$3, MATCH($B$7 &amp; $A186, 'F6 - Debt Dataset'!$E$3:$E$502 &amp; 'F6 - Debt Dataset'!$DF$3:$DF$502, 0) - 1, 0, 1, COLUMN(IQ$10) - COLUMN($IJ$10) + 1),
                                       $FH186),
                                $K186 * ($F186 &lt;= IQ$10) * ($I186 &gt; IQ$10))</f>
        <v>0</v>
      </c>
      <c r="IR186" s="1203" cm="1">
        <f t="array" aca="1" ref="IR186" ca="1">HX186 - IF($T186 = "Y", SUM(OFFSET('F6 - Debt Dataset'!$AK$3, MATCH($B$7 &amp; $A186, 'F6 - Debt Dataset'!$E$3:$E$502 &amp; 'F6 - Debt Dataset'!$DF$3:$DF$502, 0) - 1, 0, 1, COLUMN(IR$10) - COLUMN($IJ$10) + 1),
                                       OFFSET('F6 - Debt Dataset'!$BU$3, MATCH($B$7 &amp; $A186, 'F6 - Debt Dataset'!$E$3:$E$502 &amp; 'F6 - Debt Dataset'!$DF$3:$DF$502, 0) - 1, 0, 1, COLUMN(IR$10) - COLUMN($IJ$10) + 1),
                                       $FH186),
                                $K186 * ($F186 &lt;= IR$10) * ($I186 &gt; IR$10))</f>
        <v>0</v>
      </c>
      <c r="IS186" s="1203" cm="1">
        <f t="array" aca="1" ref="IS186" ca="1">HY186 - IF($T186 = "Y", SUM(OFFSET('F6 - Debt Dataset'!$AK$3, MATCH($B$7 &amp; $A186, 'F6 - Debt Dataset'!$E$3:$E$502 &amp; 'F6 - Debt Dataset'!$DF$3:$DF$502, 0) - 1, 0, 1, COLUMN(IS$10) - COLUMN($IJ$10) + 1),
                                       OFFSET('F6 - Debt Dataset'!$BU$3, MATCH($B$7 &amp; $A186, 'F6 - Debt Dataset'!$E$3:$E$502 &amp; 'F6 - Debt Dataset'!$DF$3:$DF$502, 0) - 1, 0, 1, COLUMN(IS$10) - COLUMN($IJ$10) + 1),
                                       $FH186),
                                $K186 * ($F186 &lt;= IS$10) * ($I186 &gt; IS$10))</f>
        <v>0</v>
      </c>
      <c r="IT186" s="1203" cm="1">
        <f t="array" aca="1" ref="IT186" ca="1">HZ186 - IF($T186 = "Y", SUM(OFFSET('F6 - Debt Dataset'!$AK$3, MATCH($B$7 &amp; $A186, 'F6 - Debt Dataset'!$E$3:$E$502 &amp; 'F6 - Debt Dataset'!$DF$3:$DF$502, 0) - 1, 0, 1, COLUMN(IT$10) - COLUMN($IJ$10) + 1),
                                       OFFSET('F6 - Debt Dataset'!$BU$3, MATCH($B$7 &amp; $A186, 'F6 - Debt Dataset'!$E$3:$E$502 &amp; 'F6 - Debt Dataset'!$DF$3:$DF$502, 0) - 1, 0, 1, COLUMN(IT$10) - COLUMN($IJ$10) + 1),
                                       $FH186),
                                $K186 * ($F186 &lt;= IT$10) * ($I186 &gt; IT$10))</f>
        <v>0</v>
      </c>
      <c r="IU186" s="1203" cm="1">
        <f t="array" aca="1" ref="IU186" ca="1">IA186 - IF($T186 = "Y", SUM(OFFSET('F6 - Debt Dataset'!$AK$3, MATCH($B$7 &amp; $A186, 'F6 - Debt Dataset'!$E$3:$E$502 &amp; 'F6 - Debt Dataset'!$DF$3:$DF$502, 0) - 1, 0, 1, COLUMN(IU$10) - COLUMN($IJ$10) + 1),
                                       OFFSET('F6 - Debt Dataset'!$BU$3, MATCH($B$7 &amp; $A186, 'F6 - Debt Dataset'!$E$3:$E$502 &amp; 'F6 - Debt Dataset'!$DF$3:$DF$502, 0) - 1, 0, 1, COLUMN(IU$10) - COLUMN($IJ$10) + 1),
                                       $FH186),
                                $K186 * ($F186 &lt;= IU$10) * ($I186 &gt; IU$10))</f>
        <v>0</v>
      </c>
      <c r="IV186" s="1203" cm="1">
        <f t="array" aca="1" ref="IV186" ca="1">IB186 - IF($T186 = "Y", SUM(OFFSET('F6 - Debt Dataset'!$AK$3, MATCH($B$7 &amp; $A186, 'F6 - Debt Dataset'!$E$3:$E$502 &amp; 'F6 - Debt Dataset'!$DF$3:$DF$502, 0) - 1, 0, 1, COLUMN(IV$10) - COLUMN($IJ$10) + 1),
                                       OFFSET('F6 - Debt Dataset'!$BU$3, MATCH($B$7 &amp; $A186, 'F6 - Debt Dataset'!$E$3:$E$502 &amp; 'F6 - Debt Dataset'!$DF$3:$DF$502, 0) - 1, 0, 1, COLUMN(IV$10) - COLUMN($IJ$10) + 1),
                                       $FH186),
                                $K186 * ($F186 &lt;= IV$10) * ($I186 &gt; IV$10))</f>
        <v>0</v>
      </c>
      <c r="IW186" s="1203" cm="1">
        <f t="array" aca="1" ref="IW186" ca="1">IC186 - IF($T186 = "Y", SUM(OFFSET('F6 - Debt Dataset'!$AK$3, MATCH($B$7 &amp; $A186, 'F6 - Debt Dataset'!$E$3:$E$502 &amp; 'F6 - Debt Dataset'!$DF$3:$DF$502, 0) - 1, 0, 1, COLUMN(IW$10) - COLUMN($IJ$10) + 1),
                                       OFFSET('F6 - Debt Dataset'!$BU$3, MATCH($B$7 &amp; $A186, 'F6 - Debt Dataset'!$E$3:$E$502 &amp; 'F6 - Debt Dataset'!$DF$3:$DF$502, 0) - 1, 0, 1, COLUMN(IW$10) - COLUMN($IJ$10) + 1),
                                       $FH186),
                                $K186 * ($F186 &lt;= IW$10) * ($I186 &gt; IW$10))</f>
        <v>0</v>
      </c>
      <c r="IX186" s="1203" cm="1">
        <f t="array" aca="1" ref="IX186" ca="1">ID186 - IF($T186 = "Y", SUM(OFFSET('F6 - Debt Dataset'!$AK$3, MATCH($B$7 &amp; $A186, 'F6 - Debt Dataset'!$E$3:$E$502 &amp; 'F6 - Debt Dataset'!$DF$3:$DF$502, 0) - 1, 0, 1, COLUMN(IX$10) - COLUMN($IJ$10) + 1),
                                       OFFSET('F6 - Debt Dataset'!$BU$3, MATCH($B$7 &amp; $A186, 'F6 - Debt Dataset'!$E$3:$E$502 &amp; 'F6 - Debt Dataset'!$DF$3:$DF$502, 0) - 1, 0, 1, COLUMN(IX$10) - COLUMN($IJ$10) + 1),
                                       $FH186),
                                $K186 * ($F186 &lt;= IX$10) * ($I186 &gt; IX$10))</f>
        <v>0</v>
      </c>
      <c r="IY186" s="1203" cm="1">
        <f t="array" aca="1" ref="IY186" ca="1">IE186 - IF($T186 = "Y", SUM(OFFSET('F6 - Debt Dataset'!$AK$3, MATCH($B$7 &amp; $A186, 'F6 - Debt Dataset'!$E$3:$E$502 &amp; 'F6 - Debt Dataset'!$DF$3:$DF$502, 0) - 1, 0, 1, COLUMN(IY$10) - COLUMN($IJ$10) + 1),
                                       OFFSET('F6 - Debt Dataset'!$BU$3, MATCH($B$7 &amp; $A186, 'F6 - Debt Dataset'!$E$3:$E$502 &amp; 'F6 - Debt Dataset'!$DF$3:$DF$502, 0) - 1, 0, 1, COLUMN(IY$10) - COLUMN($IJ$10) + 1),
                                       $FH186),
                                $K186 * ($F186 &lt;= IY$10) * ($I186 &gt; IY$10))</f>
        <v>0</v>
      </c>
      <c r="IZ186" s="1203" cm="1">
        <f t="array" aca="1" ref="IZ186" ca="1">IF186 - IF($T186 = "Y", SUM(OFFSET('F6 - Debt Dataset'!$AK$3, MATCH($B$7 &amp; $A186, 'F6 - Debt Dataset'!$E$3:$E$502 &amp; 'F6 - Debt Dataset'!$DF$3:$DF$502, 0) - 1, 0, 1, COLUMN(IZ$10) - COLUMN($IJ$10) + 1),
                                       OFFSET('F6 - Debt Dataset'!$BU$3, MATCH($B$7 &amp; $A186, 'F6 - Debt Dataset'!$E$3:$E$502 &amp; 'F6 - Debt Dataset'!$DF$3:$DF$502, 0) - 1, 0, 1, COLUMN(IZ$10) - COLUMN($IJ$10) + 1),
                                       $FH186),
                                $K186 * ($F186 &lt;= IZ$10) * ($I186 &gt; IZ$10))</f>
        <v>0</v>
      </c>
      <c r="JA186" s="1202" cm="1">
        <f t="array" aca="1" ref="JA186" ca="1">IG186 - IF($T186 = "Y", SUM(OFFSET('F6 - Debt Dataset'!$AK$3, MATCH($B$7 &amp; $A186, 'F6 - Debt Dataset'!$E$3:$E$502 &amp; 'F6 - Debt Dataset'!$DF$3:$DF$502, 0) - 1, 0, 1, COLUMN(JA$10) - COLUMN($IJ$10) + 1),
                                       OFFSET('F6 - Debt Dataset'!$BU$3, MATCH($B$7 &amp; $A186, 'F6 - Debt Dataset'!$E$3:$E$502 &amp; 'F6 - Debt Dataset'!$DF$3:$DF$502, 0) - 1, 0, 1, COLUMN(JA$10) - COLUMN($IJ$10) + 1),
                                       $FH186),
                                $K186 * ($F186 &lt;= JA$10) * ($I186 &gt; JA$10))</f>
        <v>0</v>
      </c>
      <c r="JC186" s="1201" t="str" cm="1">
        <f t="array" ref="JC186">IF($T186 = "Y", INDEX('F6 - Debt Dataset'!BC$3:BC$502, MATCH($B$7 &amp; $A186, 'F6 - Debt Dataset'!$E$3:$E$502 &amp; 'F6 - Debt Dataset'!$DF$3:$DF$502, 0)), "-")</f>
        <v>-</v>
      </c>
      <c r="JD186" s="1171" t="str" cm="1">
        <f t="array" ref="JD186">IF($T186 = "Y", INDEX('F6 - Debt Dataset'!BD$3:BD$502, MATCH($B$7 &amp; $A186, 'F6 - Debt Dataset'!$E$3:$E$502 &amp; 'F6 - Debt Dataset'!$DF$3:$DF$502, 0)), "-")</f>
        <v>-</v>
      </c>
      <c r="JE186" s="1171" t="str" cm="1">
        <f t="array" ref="JE186">IF($T186 = "Y", INDEX('F6 - Debt Dataset'!BE$3:BE$502, MATCH($B$7 &amp; $A186, 'F6 - Debt Dataset'!$E$3:$E$502 &amp; 'F6 - Debt Dataset'!$DF$3:$DF$502, 0)), "-")</f>
        <v>-</v>
      </c>
      <c r="JF186" s="1171" t="str" cm="1">
        <f t="array" ref="JF186">IF($T186 = "Y", INDEX('F6 - Debt Dataset'!BF$3:BF$502, MATCH($B$7 &amp; $A186, 'F6 - Debt Dataset'!$E$3:$E$502 &amp; 'F6 - Debt Dataset'!$DF$3:$DF$502, 0)), "-")</f>
        <v>-</v>
      </c>
      <c r="JG186" s="1171" t="str" cm="1">
        <f t="array" ref="JG186">IF($T186 = "Y", INDEX('F6 - Debt Dataset'!BG$3:BG$502, MATCH($B$7 &amp; $A186, 'F6 - Debt Dataset'!$E$3:$E$502 &amp; 'F6 - Debt Dataset'!$DF$3:$DF$502, 0)), "-")</f>
        <v>-</v>
      </c>
      <c r="JH186" s="1171" t="str" cm="1">
        <f t="array" ref="JH186">IF($T186 = "Y", INDEX('F6 - Debt Dataset'!BH$3:BH$502, MATCH($B$7 &amp; $A186, 'F6 - Debt Dataset'!$E$3:$E$502 &amp; 'F6 - Debt Dataset'!$DF$3:$DF$502, 0)), "-")</f>
        <v>-</v>
      </c>
      <c r="JI186" s="1171" t="str" cm="1">
        <f t="array" ref="JI186">IF($T186 = "Y", INDEX('F6 - Debt Dataset'!BI$3:BI$502, MATCH($B$7 &amp; $A186, 'F6 - Debt Dataset'!$E$3:$E$502 &amp; 'F6 - Debt Dataset'!$DF$3:$DF$502, 0)), "-")</f>
        <v>-</v>
      </c>
      <c r="JJ186" s="1171" t="str" cm="1">
        <f t="array" ref="JJ186">IF($T186 = "Y", INDEX('F6 - Debt Dataset'!BJ$3:BJ$502, MATCH($B$7 &amp; $A186, 'F6 - Debt Dataset'!$E$3:$E$502 &amp; 'F6 - Debt Dataset'!$DF$3:$DF$502, 0)), "-")</f>
        <v>-</v>
      </c>
      <c r="JK186" s="1171" t="str" cm="1">
        <f t="array" ref="JK186">IF($T186 = "Y", INDEX('F6 - Debt Dataset'!BK$3:BK$502, MATCH($B$7 &amp; $A186, 'F6 - Debt Dataset'!$E$3:$E$502 &amp; 'F6 - Debt Dataset'!$DF$3:$DF$502, 0)), "-")</f>
        <v>-</v>
      </c>
      <c r="JL186" s="1171" t="str" cm="1">
        <f t="array" ref="JL186">IF($T186 = "Y", INDEX('F6 - Debt Dataset'!BL$3:BL$502, MATCH($B$7 &amp; $A186, 'F6 - Debt Dataset'!$E$3:$E$502 &amp; 'F6 - Debt Dataset'!$DF$3:$DF$502, 0)), "-")</f>
        <v>-</v>
      </c>
      <c r="JM186" s="1171" t="str" cm="1">
        <f t="array" ref="JM186">IF($T186 = "Y", INDEX('F6 - Debt Dataset'!BM$3:BM$502, MATCH($B$7 &amp; $A186, 'F6 - Debt Dataset'!$E$3:$E$502 &amp; 'F6 - Debt Dataset'!$DF$3:$DF$502, 0)), "-")</f>
        <v>-</v>
      </c>
      <c r="JN186" s="1171" t="str" cm="1">
        <f t="array" ref="JN186">IF($T186 = "Y", INDEX('F6 - Debt Dataset'!BN$3:BN$502, MATCH($B$7 &amp; $A186, 'F6 - Debt Dataset'!$E$3:$E$502 &amp; 'F6 - Debt Dataset'!$DF$3:$DF$502, 0)), "-")</f>
        <v>-</v>
      </c>
      <c r="JO186" s="1171" t="str" cm="1">
        <f t="array" ref="JO186">IF($T186 = "Y", INDEX('F6 - Debt Dataset'!BO$3:BO$502, MATCH($B$7 &amp; $A186, 'F6 - Debt Dataset'!$E$3:$E$502 &amp; 'F6 - Debt Dataset'!$DF$3:$DF$502, 0)), "-")</f>
        <v>-</v>
      </c>
      <c r="JP186" s="1171" t="str" cm="1">
        <f t="array" ref="JP186">IF($T186 = "Y", INDEX('F6 - Debt Dataset'!BP$3:BP$502, MATCH($B$7 &amp; $A186, 'F6 - Debt Dataset'!$E$3:$E$502 &amp; 'F6 - Debt Dataset'!$DF$3:$DF$502, 0)), "-")</f>
        <v>-</v>
      </c>
      <c r="JQ186" s="1171" t="str" cm="1">
        <f t="array" ref="JQ186">IF($T186 = "Y", INDEX('F6 - Debt Dataset'!BQ$3:BQ$502, MATCH($B$7 &amp; $A186, 'F6 - Debt Dataset'!$E$3:$E$502 &amp; 'F6 - Debt Dataset'!$DF$3:$DF$502, 0)), "-")</f>
        <v>-</v>
      </c>
      <c r="JR186" s="1171" t="str" cm="1">
        <f t="array" ref="JR186">IF($T186 = "Y", INDEX('F6 - Debt Dataset'!BR$3:BR$502, MATCH($B$7 &amp; $A186, 'F6 - Debt Dataset'!$E$3:$E$502 &amp; 'F6 - Debt Dataset'!$DF$3:$DF$502, 0)), "-")</f>
        <v>-</v>
      </c>
      <c r="JS186" s="1171" t="str" cm="1">
        <f t="array" ref="JS186">IF($T186 = "Y", INDEX('F6 - Debt Dataset'!BS$3:BS$502, MATCH($B$7 &amp; $A186, 'F6 - Debt Dataset'!$E$3:$E$502 &amp; 'F6 - Debt Dataset'!$DF$3:$DF$502, 0)), "-")</f>
        <v>-</v>
      </c>
      <c r="JT186" s="1200" t="str" cm="1">
        <f t="array" ref="JT186">IF($T186 = "Y", INDEX('F6 - Debt Dataset'!BT$3:BT$502, MATCH($B$7 &amp; $A186, 'F6 - Debt Dataset'!$E$3:$E$502 &amp; 'F6 - Debt Dataset'!$DF$3:$DF$502, 0)), "-")</f>
        <v>-</v>
      </c>
      <c r="JV186" s="1201" t="str" cm="1">
        <f t="array" ref="JV186">IF($T186 = "Y", INDEX('F6 - Debt Dataset'!CM$3:CM$502, MATCH($B$7 &amp; $A186, 'F6 - Debt Dataset'!$E$3:$E$502 &amp; 'F6 - Debt Dataset'!$DF$3:$DF$502, 0)), "-")</f>
        <v>-</v>
      </c>
      <c r="JW186" s="1171" t="str" cm="1">
        <f t="array" ref="JW186">IF($T186 = "Y", INDEX('F6 - Debt Dataset'!CN$3:CN$502, MATCH($B$7 &amp; $A186, 'F6 - Debt Dataset'!$E$3:$E$502 &amp; 'F6 - Debt Dataset'!$DF$3:$DF$502, 0)), "-")</f>
        <v>-</v>
      </c>
      <c r="JX186" s="1171" t="str" cm="1">
        <f t="array" ref="JX186">IF($T186 = "Y", INDEX('F6 - Debt Dataset'!CO$3:CO$502, MATCH($B$7 &amp; $A186, 'F6 - Debt Dataset'!$E$3:$E$502 &amp; 'F6 - Debt Dataset'!$DF$3:$DF$502, 0)), "-")</f>
        <v>-</v>
      </c>
      <c r="JY186" s="1171" t="str" cm="1">
        <f t="array" ref="JY186">IF($T186 = "Y", INDEX('F6 - Debt Dataset'!CP$3:CP$502, MATCH($B$7 &amp; $A186, 'F6 - Debt Dataset'!$E$3:$E$502 &amp; 'F6 - Debt Dataset'!$DF$3:$DF$502, 0)), "-")</f>
        <v>-</v>
      </c>
      <c r="JZ186" s="1171" t="str" cm="1">
        <f t="array" ref="JZ186">IF($T186 = "Y", INDEX('F6 - Debt Dataset'!CQ$3:CQ$502, MATCH($B$7 &amp; $A186, 'F6 - Debt Dataset'!$E$3:$E$502 &amp; 'F6 - Debt Dataset'!$DF$3:$DF$502, 0)), "-")</f>
        <v>-</v>
      </c>
      <c r="KA186" s="1171" t="str" cm="1">
        <f t="array" ref="KA186">IF($T186 = "Y", INDEX('F6 - Debt Dataset'!CR$3:CR$502, MATCH($B$7 &amp; $A186, 'F6 - Debt Dataset'!$E$3:$E$502 &amp; 'F6 - Debt Dataset'!$DF$3:$DF$502, 0)), "-")</f>
        <v>-</v>
      </c>
      <c r="KB186" s="1171" t="str" cm="1">
        <f t="array" ref="KB186">IF($T186 = "Y", INDEX('F6 - Debt Dataset'!CS$3:CS$502, MATCH($B$7 &amp; $A186, 'F6 - Debt Dataset'!$E$3:$E$502 &amp; 'F6 - Debt Dataset'!$DF$3:$DF$502, 0)), "-")</f>
        <v>-</v>
      </c>
      <c r="KC186" s="1171" t="str" cm="1">
        <f t="array" ref="KC186">IF($T186 = "Y", INDEX('F6 - Debt Dataset'!CT$3:CT$502, MATCH($B$7 &amp; $A186, 'F6 - Debt Dataset'!$E$3:$E$502 &amp; 'F6 - Debt Dataset'!$DF$3:$DF$502, 0)), "-")</f>
        <v>-</v>
      </c>
      <c r="KD186" s="1171" t="str" cm="1">
        <f t="array" ref="KD186">IF($T186 = "Y", INDEX('F6 - Debt Dataset'!CU$3:CU$502, MATCH($B$7 &amp; $A186, 'F6 - Debt Dataset'!$E$3:$E$502 &amp; 'F6 - Debt Dataset'!$DF$3:$DF$502, 0)), "-")</f>
        <v>-</v>
      </c>
      <c r="KE186" s="1171" t="str" cm="1">
        <f t="array" ref="KE186">IF($T186 = "Y", INDEX('F6 - Debt Dataset'!CV$3:CV$502, MATCH($B$7 &amp; $A186, 'F6 - Debt Dataset'!$E$3:$E$502 &amp; 'F6 - Debt Dataset'!$DF$3:$DF$502, 0)), "-")</f>
        <v>-</v>
      </c>
      <c r="KF186" s="1171" t="str" cm="1">
        <f t="array" ref="KF186">IF($T186 = "Y", INDEX('F6 - Debt Dataset'!CW$3:CW$502, MATCH($B$7 &amp; $A186, 'F6 - Debt Dataset'!$E$3:$E$502 &amp; 'F6 - Debt Dataset'!$DF$3:$DF$502, 0)), "-")</f>
        <v>-</v>
      </c>
      <c r="KG186" s="1171" t="str" cm="1">
        <f t="array" ref="KG186">IF($T186 = "Y", INDEX('F6 - Debt Dataset'!CX$3:CX$502, MATCH($B$7 &amp; $A186, 'F6 - Debt Dataset'!$E$3:$E$502 &amp; 'F6 - Debt Dataset'!$DF$3:$DF$502, 0)), "-")</f>
        <v>-</v>
      </c>
      <c r="KH186" s="1171" t="str" cm="1">
        <f t="array" ref="KH186">IF($T186 = "Y", INDEX('F6 - Debt Dataset'!CY$3:CY$502, MATCH($B$7 &amp; $A186, 'F6 - Debt Dataset'!$E$3:$E$502 &amp; 'F6 - Debt Dataset'!$DF$3:$DF$502, 0)), "-")</f>
        <v>-</v>
      </c>
      <c r="KI186" s="1171" t="str" cm="1">
        <f t="array" ref="KI186">IF($T186 = "Y", INDEX('F6 - Debt Dataset'!CZ$3:CZ$502, MATCH($B$7 &amp; $A186, 'F6 - Debt Dataset'!$E$3:$E$502 &amp; 'F6 - Debt Dataset'!$DF$3:$DF$502, 0)), "-")</f>
        <v>-</v>
      </c>
      <c r="KJ186" s="1171" t="str" cm="1">
        <f t="array" ref="KJ186">IF($T186 = "Y", INDEX('F6 - Debt Dataset'!DA$3:DA$502, MATCH($B$7 &amp; $A186, 'F6 - Debt Dataset'!$E$3:$E$502 &amp; 'F6 - Debt Dataset'!$DF$3:$DF$502, 0)), "-")</f>
        <v>-</v>
      </c>
      <c r="KK186" s="1171" t="str" cm="1">
        <f t="array" ref="KK186">IF($T186 = "Y", INDEX('F6 - Debt Dataset'!DB$3:DB$502, MATCH($B$7 &amp; $A186, 'F6 - Debt Dataset'!$E$3:$E$502 &amp; 'F6 - Debt Dataset'!$DF$3:$DF$502, 0)), "-")</f>
        <v>-</v>
      </c>
      <c r="KL186" s="1171" t="str" cm="1">
        <f t="array" ref="KL186">IF($T186 = "Y", INDEX('F6 - Debt Dataset'!DC$3:DC$502, MATCH($B$7 &amp; $A186, 'F6 - Debt Dataset'!$E$3:$E$502 &amp; 'F6 - Debt Dataset'!$DF$3:$DF$502, 0)), "-")</f>
        <v>-</v>
      </c>
      <c r="KM186" s="1200" t="str" cm="1">
        <f t="array" ref="KM186">IF($T186 = "Y", INDEX('F6 - Debt Dataset'!DD$3:DD$502, MATCH($B$7 &amp; $A186, 'F6 - Debt Dataset'!$E$3:$E$502 &amp; 'F6 - Debt Dataset'!$DF$3:$DF$502, 0)), "-")</f>
        <v>-</v>
      </c>
    </row>
    <row r="187" spans="1:299">
      <c r="A187" s="1217">
        <f t="shared" si="554"/>
        <v>176</v>
      </c>
      <c r="B187" s="1217" t="str" cm="1">
        <f t="array" ref="B187">IFERROR(INDEX('F6 - Debt Dataset'!$C$3:$C$502, MATCH($B$7 &amp; $A187, 'F6 - Debt Dataset'!$E$3:$E$502 &amp; 'F6 - Debt Dataset'!$DF$3:$DF$502, 0)), "-")</f>
        <v>-</v>
      </c>
      <c r="C187" s="1217" t="str" cm="1">
        <f t="array" ref="C187">IFERROR(INDEX('F6 - Debt Dataset'!$A$3:$A$502, MATCH($B$7 &amp; $A187, 'F6 - Debt Dataset'!$E$3:$E$502 &amp; 'F6 - Debt Dataset'!$DF$3:$DF$502, 0)), "-")</f>
        <v>-</v>
      </c>
      <c r="D187" s="1217" t="str" cm="1">
        <f t="array" ref="D187">IFERROR(INDEX('F6 - Debt Dataset'!$B$3:$B$502, MATCH($B$7 &amp; $A187, 'F6 - Debt Dataset'!$E$3:$E$502 &amp; 'F6 - Debt Dataset'!$DF$3:$DF$502, 0)), "-")</f>
        <v>-</v>
      </c>
      <c r="E187" s="1217" t="str" cm="1">
        <f t="array" ref="E187">IFERROR(INDEX('F6 - Debt Dataset'!$H$3:$H$502, MATCH($B$7 &amp; $A187, 'F6 - Debt Dataset'!$E$3:$E$502 &amp; 'F6 - Debt Dataset'!$DF$3:$DF$502, 0)), "-")</f>
        <v>-</v>
      </c>
      <c r="F187" s="1221" t="str" cm="1">
        <f t="array" ref="F187">IFERROR(INDEX('F6 - Debt Dataset'!$J$3:$J$502, MATCH($B$7 &amp; $A187, 'F6 - Debt Dataset'!$E$3:$E$502 &amp; 'F6 - Debt Dataset'!$DF$3:$DF$502, 0)), "-")</f>
        <v>-</v>
      </c>
      <c r="G187" s="1221" t="str" cm="1">
        <f t="array" ref="G187">IFERROR(INDEX('F6 - Debt Dataset'!$K$3:$K$502, MATCH($B$7 &amp; $A187, 'F6 - Debt Dataset'!$E$3:$E$502 &amp; 'F6 - Debt Dataset'!$DF$3:$DF$502, 0)), "-")</f>
        <v>-</v>
      </c>
      <c r="H187" s="1221" t="str" cm="1">
        <f t="array" ref="H187">IFERROR(INDEX('F6 - Debt Dataset'!$L$3:$L$502, MATCH($B$7 &amp; $A187, 'F6 - Debt Dataset'!$E$3:$E$502 &amp; 'F6 - Debt Dataset'!$DF$3:$DF$502, 0)), "-")</f>
        <v>-</v>
      </c>
      <c r="I187" s="1221" t="str">
        <f t="shared" si="551"/>
        <v>-</v>
      </c>
      <c r="J187" s="1217" t="str" cm="1">
        <f t="array" ref="J187">IFERROR(INDEX('F6 - Debt Dataset'!$N$3:$N$502, MATCH($B$7 &amp; $A187, 'F6 - Debt Dataset'!$E$3:$E$502 &amp; 'F6 - Debt Dataset'!$DF$3:$DF$502, 0)), "-")</f>
        <v>-</v>
      </c>
      <c r="K187" s="1220" cm="1">
        <f t="array" ref="K187">IFERROR(INDEX('F6 - Debt Dataset'!$S$3:$S$502, MATCH($B$7 &amp; $A187, 'F6 - Debt Dataset'!$E$3:$E$502 &amp; 'F6 - Debt Dataset'!$DF$3:$DF$502, 0)), 0)</f>
        <v>0</v>
      </c>
      <c r="L187" s="1219" cm="1">
        <f t="array" ref="L187">IFERROR(INDEX('F6 - Debt Dataset'!$W$3:$W$502, MATCH($B$7 &amp; $A187, 'F6 - Debt Dataset'!$E$3:$E$502 &amp; 'F6 - Debt Dataset'!$DF$3:$DF$502, 0)), 0)</f>
        <v>0</v>
      </c>
      <c r="M187" s="1218" t="str" cm="1">
        <f t="array" ref="M187">IFERROR(INDEX('F6 - Debt Dataset'!$E$3:$E$502, MATCH($B$7 &amp; $A187, 'F6 - Debt Dataset'!$E$3:$E$502 &amp; 'F6 - Debt Dataset'!$DF$3:$DF$502, 0)), "-")</f>
        <v>-</v>
      </c>
      <c r="N187" s="1217"/>
      <c r="O187" s="1217"/>
      <c r="P187" s="1217"/>
      <c r="Q187" s="1217"/>
      <c r="R187" s="1217" t="str">
        <f t="shared" si="552"/>
        <v>-</v>
      </c>
      <c r="S187" s="1217" t="str">
        <f t="shared" si="387"/>
        <v>-</v>
      </c>
      <c r="T187" s="1216" t="str" cm="1">
        <f t="array" ref="T187">IFERROR(INDEX('F6 - Debt Dataset'!$AH$3:$AH$502, MATCH($B$7 &amp; $A187, 'F6 - Debt Dataset'!$E$3:$E$502 &amp; 'F6 - Debt Dataset'!$DF$3:$DF$502, 0)), "-")</f>
        <v>-</v>
      </c>
      <c r="U187" s="1215"/>
      <c r="V187" s="1214">
        <f t="shared" si="542"/>
        <v>0</v>
      </c>
      <c r="W187" s="1214">
        <f t="shared" si="388"/>
        <v>0</v>
      </c>
      <c r="X187" s="1214">
        <f t="shared" si="389"/>
        <v>0</v>
      </c>
      <c r="Y187" s="1214">
        <f t="shared" si="390"/>
        <v>0</v>
      </c>
      <c r="Z187" s="1214">
        <f t="shared" si="391"/>
        <v>0</v>
      </c>
      <c r="AA187" s="1214">
        <f t="shared" si="392"/>
        <v>0</v>
      </c>
      <c r="AB187" s="1214">
        <f t="shared" si="393"/>
        <v>0</v>
      </c>
      <c r="AC187" s="1214">
        <f t="shared" si="394"/>
        <v>0</v>
      </c>
      <c r="AD187" s="1214">
        <f t="shared" si="395"/>
        <v>0</v>
      </c>
      <c r="AE187" s="1214">
        <f t="shared" si="396"/>
        <v>0</v>
      </c>
      <c r="AF187" s="1214">
        <f t="shared" si="397"/>
        <v>0</v>
      </c>
      <c r="AG187" s="1214">
        <f t="shared" si="398"/>
        <v>0</v>
      </c>
      <c r="AH187" s="1214">
        <f t="shared" si="399"/>
        <v>0</v>
      </c>
      <c r="AI187" s="1214">
        <f t="shared" si="400"/>
        <v>0</v>
      </c>
      <c r="AJ187" s="1214">
        <f t="shared" si="401"/>
        <v>0</v>
      </c>
      <c r="AK187" s="1214">
        <f t="shared" si="402"/>
        <v>0</v>
      </c>
      <c r="AL187" s="1214">
        <f t="shared" si="403"/>
        <v>0</v>
      </c>
      <c r="AM187" s="1214">
        <f t="shared" si="404"/>
        <v>0</v>
      </c>
      <c r="AN187" s="1207"/>
      <c r="AO187" s="1203">
        <f t="shared" si="543"/>
        <v>0</v>
      </c>
      <c r="AP187" s="1203">
        <f t="shared" si="405"/>
        <v>0</v>
      </c>
      <c r="AQ187" s="1203">
        <f t="shared" si="406"/>
        <v>0</v>
      </c>
      <c r="AR187" s="1203">
        <f t="shared" si="407"/>
        <v>0</v>
      </c>
      <c r="AS187" s="1203">
        <f t="shared" si="408"/>
        <v>0</v>
      </c>
      <c r="AT187" s="1203">
        <f t="shared" si="409"/>
        <v>0</v>
      </c>
      <c r="AU187" s="1203">
        <f t="shared" si="410"/>
        <v>0</v>
      </c>
      <c r="AV187" s="1203">
        <f t="shared" si="411"/>
        <v>0</v>
      </c>
      <c r="AW187" s="1203">
        <f t="shared" si="412"/>
        <v>0</v>
      </c>
      <c r="AX187" s="1203">
        <f t="shared" si="413"/>
        <v>0</v>
      </c>
      <c r="AY187" s="1203">
        <f t="shared" si="414"/>
        <v>0</v>
      </c>
      <c r="AZ187" s="1203">
        <f t="shared" si="415"/>
        <v>0</v>
      </c>
      <c r="BA187" s="1203">
        <f t="shared" si="416"/>
        <v>0</v>
      </c>
      <c r="BB187" s="1203">
        <f t="shared" si="417"/>
        <v>0</v>
      </c>
      <c r="BC187" s="1203">
        <f t="shared" si="418"/>
        <v>0</v>
      </c>
      <c r="BD187" s="1203">
        <f t="shared" si="419"/>
        <v>0</v>
      </c>
      <c r="BE187" s="1203">
        <f t="shared" si="420"/>
        <v>0</v>
      </c>
      <c r="BF187" s="1203">
        <f t="shared" si="421"/>
        <v>0</v>
      </c>
      <c r="BG187" s="1212"/>
      <c r="BH187" s="1213"/>
      <c r="BI187" s="1213"/>
      <c r="BJ187" s="1213"/>
      <c r="BK187" s="1213"/>
      <c r="BL187" s="1213"/>
      <c r="BM187" s="1213"/>
      <c r="BN187" s="1213"/>
      <c r="BO187" s="1213"/>
      <c r="BP187" s="1213"/>
      <c r="BQ187" s="1213"/>
      <c r="BR187" s="1212"/>
      <c r="BS187" s="1211">
        <f t="shared" si="544"/>
        <v>0</v>
      </c>
      <c r="BT187" s="1211">
        <f t="shared" si="422"/>
        <v>0</v>
      </c>
      <c r="BU187" s="1211">
        <f t="shared" si="423"/>
        <v>0</v>
      </c>
      <c r="BV187" s="1211">
        <f t="shared" si="424"/>
        <v>0</v>
      </c>
      <c r="BW187" s="1211">
        <f t="shared" si="425"/>
        <v>0</v>
      </c>
      <c r="BX187" s="1211">
        <f t="shared" si="426"/>
        <v>0</v>
      </c>
      <c r="BY187" s="1211">
        <f t="shared" si="427"/>
        <v>0</v>
      </c>
      <c r="BZ187" s="1211">
        <f t="shared" si="428"/>
        <v>0</v>
      </c>
      <c r="CA187" s="1211">
        <f t="shared" si="429"/>
        <v>0</v>
      </c>
      <c r="CB187" s="1211">
        <f t="shared" si="430"/>
        <v>0</v>
      </c>
      <c r="CC187" s="1211">
        <f t="shared" si="431"/>
        <v>0</v>
      </c>
      <c r="CD187" s="1211">
        <f t="shared" si="432"/>
        <v>0</v>
      </c>
      <c r="CE187" s="1211">
        <f t="shared" si="433"/>
        <v>0</v>
      </c>
      <c r="CF187" s="1211">
        <f t="shared" si="434"/>
        <v>0</v>
      </c>
      <c r="CG187" s="1211">
        <f t="shared" si="435"/>
        <v>0</v>
      </c>
      <c r="CH187" s="1211">
        <f t="shared" si="436"/>
        <v>0</v>
      </c>
      <c r="CI187" s="1211">
        <f t="shared" si="437"/>
        <v>0</v>
      </c>
      <c r="CJ187" s="1210">
        <f t="shared" si="438"/>
        <v>0</v>
      </c>
      <c r="CK187" s="1203">
        <f t="shared" si="545"/>
        <v>0</v>
      </c>
      <c r="CL187" s="1203">
        <f t="shared" si="439"/>
        <v>0</v>
      </c>
      <c r="CM187" s="1203">
        <f t="shared" si="440"/>
        <v>0</v>
      </c>
      <c r="CN187" s="1203">
        <f t="shared" si="441"/>
        <v>0</v>
      </c>
      <c r="CO187" s="1203">
        <f t="shared" si="442"/>
        <v>0</v>
      </c>
      <c r="CP187" s="1203">
        <f t="shared" si="443"/>
        <v>0</v>
      </c>
      <c r="CQ187" s="1203">
        <f t="shared" si="444"/>
        <v>0</v>
      </c>
      <c r="CR187" s="1203">
        <f t="shared" si="445"/>
        <v>0</v>
      </c>
      <c r="CS187" s="1203">
        <f t="shared" si="446"/>
        <v>0</v>
      </c>
      <c r="CT187" s="1203">
        <f t="shared" si="447"/>
        <v>0</v>
      </c>
      <c r="CU187" s="1203">
        <f t="shared" si="448"/>
        <v>0</v>
      </c>
      <c r="CV187" s="1203">
        <f t="shared" si="449"/>
        <v>0</v>
      </c>
      <c r="CW187" s="1203">
        <f t="shared" si="450"/>
        <v>0</v>
      </c>
      <c r="CX187" s="1203">
        <f t="shared" si="451"/>
        <v>0</v>
      </c>
      <c r="CY187" s="1203">
        <f t="shared" si="452"/>
        <v>0</v>
      </c>
      <c r="CZ187" s="1203">
        <f t="shared" si="453"/>
        <v>0</v>
      </c>
      <c r="DA187" s="1203">
        <f t="shared" si="454"/>
        <v>0</v>
      </c>
      <c r="DB187" s="1202">
        <f t="shared" si="455"/>
        <v>0</v>
      </c>
      <c r="DD187" s="1209">
        <f t="shared" si="546"/>
        <v>0</v>
      </c>
      <c r="DE187" s="1203">
        <f t="shared" si="456"/>
        <v>0</v>
      </c>
      <c r="DF187" s="1203">
        <f t="shared" si="457"/>
        <v>0</v>
      </c>
      <c r="DG187" s="1203">
        <f t="shared" si="458"/>
        <v>0</v>
      </c>
      <c r="DH187" s="1203">
        <f t="shared" si="459"/>
        <v>0</v>
      </c>
      <c r="DI187" s="1203">
        <f t="shared" si="460"/>
        <v>0</v>
      </c>
      <c r="DJ187" s="1203">
        <f t="shared" si="461"/>
        <v>0</v>
      </c>
      <c r="DK187" s="1203">
        <f t="shared" si="462"/>
        <v>0</v>
      </c>
      <c r="DL187" s="1203">
        <f t="shared" si="463"/>
        <v>0</v>
      </c>
      <c r="DM187" s="1203">
        <f t="shared" si="464"/>
        <v>0</v>
      </c>
      <c r="DN187" s="1203">
        <f t="shared" si="465"/>
        <v>0</v>
      </c>
      <c r="DO187" s="1203">
        <f t="shared" si="466"/>
        <v>0</v>
      </c>
      <c r="DP187" s="1203">
        <f t="shared" si="467"/>
        <v>0</v>
      </c>
      <c r="DQ187" s="1203">
        <f t="shared" si="468"/>
        <v>0</v>
      </c>
      <c r="DR187" s="1203">
        <f t="shared" si="469"/>
        <v>0</v>
      </c>
      <c r="DS187" s="1203">
        <f t="shared" si="470"/>
        <v>0</v>
      </c>
      <c r="DT187" s="1203">
        <f t="shared" si="471"/>
        <v>0</v>
      </c>
      <c r="DU187" s="1203">
        <f t="shared" si="472"/>
        <v>0</v>
      </c>
      <c r="DV187" s="1209">
        <f t="shared" si="547"/>
        <v>0</v>
      </c>
      <c r="DW187" s="1203">
        <f t="shared" si="473"/>
        <v>0</v>
      </c>
      <c r="DX187" s="1203">
        <f t="shared" si="474"/>
        <v>0</v>
      </c>
      <c r="DY187" s="1203">
        <f t="shared" si="475"/>
        <v>0</v>
      </c>
      <c r="DZ187" s="1203">
        <f t="shared" si="476"/>
        <v>0</v>
      </c>
      <c r="EA187" s="1203">
        <f t="shared" si="477"/>
        <v>0</v>
      </c>
      <c r="EB187" s="1203">
        <f t="shared" si="478"/>
        <v>0</v>
      </c>
      <c r="EC187" s="1203">
        <f t="shared" si="479"/>
        <v>0</v>
      </c>
      <c r="ED187" s="1203">
        <f t="shared" si="480"/>
        <v>0</v>
      </c>
      <c r="EE187" s="1203">
        <f t="shared" si="481"/>
        <v>0</v>
      </c>
      <c r="EF187" s="1203">
        <f t="shared" si="482"/>
        <v>0</v>
      </c>
      <c r="EG187" s="1203">
        <f t="shared" si="483"/>
        <v>0</v>
      </c>
      <c r="EH187" s="1203">
        <f t="shared" si="484"/>
        <v>0</v>
      </c>
      <c r="EI187" s="1203">
        <f t="shared" si="485"/>
        <v>0</v>
      </c>
      <c r="EJ187" s="1203">
        <f t="shared" si="486"/>
        <v>0</v>
      </c>
      <c r="EK187" s="1203">
        <f t="shared" si="487"/>
        <v>0</v>
      </c>
      <c r="EL187" s="1203">
        <f t="shared" si="488"/>
        <v>0</v>
      </c>
      <c r="EM187" s="1203">
        <f t="shared" si="489"/>
        <v>0</v>
      </c>
      <c r="EN187" s="1209">
        <f t="shared" si="548"/>
        <v>0</v>
      </c>
      <c r="EO187" s="1203">
        <f t="shared" si="490"/>
        <v>0</v>
      </c>
      <c r="EP187" s="1203">
        <f t="shared" si="491"/>
        <v>0</v>
      </c>
      <c r="EQ187" s="1203">
        <f t="shared" si="492"/>
        <v>0</v>
      </c>
      <c r="ER187" s="1203">
        <f t="shared" si="493"/>
        <v>0</v>
      </c>
      <c r="ES187" s="1203">
        <f t="shared" si="494"/>
        <v>0</v>
      </c>
      <c r="ET187" s="1203">
        <f t="shared" si="495"/>
        <v>0</v>
      </c>
      <c r="EU187" s="1203">
        <f t="shared" si="496"/>
        <v>0</v>
      </c>
      <c r="EV187" s="1203">
        <f t="shared" si="497"/>
        <v>0</v>
      </c>
      <c r="EW187" s="1203">
        <f t="shared" si="498"/>
        <v>0</v>
      </c>
      <c r="EX187" s="1203">
        <f t="shared" si="499"/>
        <v>0</v>
      </c>
      <c r="EY187" s="1203">
        <f t="shared" si="500"/>
        <v>0</v>
      </c>
      <c r="EZ187" s="1203">
        <f t="shared" si="501"/>
        <v>0</v>
      </c>
      <c r="FA187" s="1203">
        <f t="shared" si="502"/>
        <v>0</v>
      </c>
      <c r="FB187" s="1203">
        <f t="shared" si="503"/>
        <v>0</v>
      </c>
      <c r="FC187" s="1203">
        <f t="shared" si="504"/>
        <v>0</v>
      </c>
      <c r="FD187" s="1203">
        <f t="shared" si="505"/>
        <v>0</v>
      </c>
      <c r="FE187" s="1202">
        <f t="shared" si="506"/>
        <v>0</v>
      </c>
      <c r="FG187" s="1207"/>
      <c r="FH187" s="1208">
        <f t="shared" si="553"/>
        <v>0</v>
      </c>
      <c r="FI187" s="1203">
        <f t="shared" si="549"/>
        <v>0</v>
      </c>
      <c r="FJ187" s="1203">
        <f t="shared" si="508"/>
        <v>0</v>
      </c>
      <c r="FK187" s="1203">
        <f t="shared" si="509"/>
        <v>0</v>
      </c>
      <c r="FL187" s="1203">
        <f t="shared" si="510"/>
        <v>0</v>
      </c>
      <c r="FM187" s="1203">
        <f t="shared" si="511"/>
        <v>0</v>
      </c>
      <c r="FN187" s="1203">
        <f t="shared" si="512"/>
        <v>0</v>
      </c>
      <c r="FO187" s="1203">
        <f t="shared" si="513"/>
        <v>0</v>
      </c>
      <c r="FP187" s="1203">
        <f t="shared" si="514"/>
        <v>0</v>
      </c>
      <c r="FQ187" s="1203">
        <f t="shared" si="515"/>
        <v>0</v>
      </c>
      <c r="FR187" s="1203">
        <f t="shared" si="516"/>
        <v>0</v>
      </c>
      <c r="FS187" s="1203">
        <f t="shared" si="517"/>
        <v>0</v>
      </c>
      <c r="FT187" s="1203">
        <f t="shared" si="518"/>
        <v>0</v>
      </c>
      <c r="FU187" s="1203">
        <f t="shared" si="519"/>
        <v>0</v>
      </c>
      <c r="FV187" s="1203">
        <f t="shared" si="520"/>
        <v>0</v>
      </c>
      <c r="FW187" s="1203">
        <f t="shared" si="521"/>
        <v>0</v>
      </c>
      <c r="FX187" s="1203">
        <f t="shared" si="522"/>
        <v>0</v>
      </c>
      <c r="FY187" s="1202">
        <f t="shared" si="523"/>
        <v>0</v>
      </c>
      <c r="GA187" s="1207"/>
      <c r="GB187" s="1203" cm="1">
        <f t="array" ref="GB187">IF($T187 = "Y", INDEX('F6 - Debt Dataset'!AK$3:AK$502, MATCH($B$7 &amp; $A187, 'F6 - Debt Dataset'!$E$3:$E$502 &amp; 'F6 - Debt Dataset'!$DF$3:$DF$502, 0)), $K187 * ($F187 &gt;= GB$9) * ($F187 &lt;= GB$10))</f>
        <v>0</v>
      </c>
      <c r="GC187" s="1203" cm="1">
        <f t="array" ref="GC187">IF($T187 = "Y", INDEX('F6 - Debt Dataset'!AL$3:AL$502, MATCH($B$7 &amp; $A187, 'F6 - Debt Dataset'!$E$3:$E$502 &amp; 'F6 - Debt Dataset'!$DF$3:$DF$502, 0)), $K187 * ($F187 &gt;= GC$9) * ($F187 &lt;= GC$10))</f>
        <v>0</v>
      </c>
      <c r="GD187" s="1203" cm="1">
        <f t="array" ref="GD187">IF($T187 = "Y", INDEX('F6 - Debt Dataset'!AM$3:AM$502, MATCH($B$7 &amp; $A187, 'F6 - Debt Dataset'!$E$3:$E$502 &amp; 'F6 - Debt Dataset'!$DF$3:$DF$502, 0)), $K187 * ($F187 &gt;= GD$9) * ($F187 &lt;= GD$10))</f>
        <v>0</v>
      </c>
      <c r="GE187" s="1203" cm="1">
        <f t="array" ref="GE187">IF($T187 = "Y", INDEX('F6 - Debt Dataset'!AN$3:AN$502, MATCH($B$7 &amp; $A187, 'F6 - Debt Dataset'!$E$3:$E$502 &amp; 'F6 - Debt Dataset'!$DF$3:$DF$502, 0)), $K187 * ($F187 &gt;= GE$9) * ($F187 &lt;= GE$10))</f>
        <v>0</v>
      </c>
      <c r="GF187" s="1203" cm="1">
        <f t="array" ref="GF187">IF($T187 = "Y", INDEX('F6 - Debt Dataset'!AO$3:AO$502, MATCH($B$7 &amp; $A187, 'F6 - Debt Dataset'!$E$3:$E$502 &amp; 'F6 - Debt Dataset'!$DF$3:$DF$502, 0)), $K187 * ($F187 &gt;= GF$9) * ($F187 &lt;= GF$10))</f>
        <v>0</v>
      </c>
      <c r="GG187" s="1203" cm="1">
        <f t="array" ref="GG187">IF($T187 = "Y", INDEX('F6 - Debt Dataset'!AP$3:AP$502, MATCH($B$7 &amp; $A187, 'F6 - Debt Dataset'!$E$3:$E$502 &amp; 'F6 - Debt Dataset'!$DF$3:$DF$502, 0)), $K187 * ($F187 &gt;= GG$9) * ($F187 &lt;= GG$10))</f>
        <v>0</v>
      </c>
      <c r="GH187" s="1203" cm="1">
        <f t="array" ref="GH187">IF($T187 = "Y", INDEX('F6 - Debt Dataset'!AQ$3:AQ$502, MATCH($B$7 &amp; $A187, 'F6 - Debt Dataset'!$E$3:$E$502 &amp; 'F6 - Debt Dataset'!$DF$3:$DF$502, 0)), $K187 * ($F187 &gt;= GH$9) * ($F187 &lt;= GH$10))</f>
        <v>0</v>
      </c>
      <c r="GI187" s="1203" cm="1">
        <f t="array" ref="GI187">IF($T187 = "Y", INDEX('F6 - Debt Dataset'!AR$3:AR$502, MATCH($B$7 &amp; $A187, 'F6 - Debt Dataset'!$E$3:$E$502 &amp; 'F6 - Debt Dataset'!$DF$3:$DF$502, 0)), $K187 * ($F187 &gt;= GI$9) * ($F187 &lt;= GI$10))</f>
        <v>0</v>
      </c>
      <c r="GJ187" s="1203" cm="1">
        <f t="array" ref="GJ187">IF($T187 = "Y", INDEX('F6 - Debt Dataset'!AS$3:AS$502, MATCH($B$7 &amp; $A187, 'F6 - Debt Dataset'!$E$3:$E$502 &amp; 'F6 - Debt Dataset'!$DF$3:$DF$502, 0)), $K187 * ($F187 &gt;= GJ$9) * ($F187 &lt;= GJ$10))</f>
        <v>0</v>
      </c>
      <c r="GK187" s="1203" cm="1">
        <f t="array" ref="GK187">IF($T187 = "Y", INDEX('F6 - Debt Dataset'!AT$3:AT$502, MATCH($B$7 &amp; $A187, 'F6 - Debt Dataset'!$E$3:$E$502 &amp; 'F6 - Debt Dataset'!$DF$3:$DF$502, 0)), $K187 * ($F187 &gt;= GK$9) * ($F187 &lt;= GK$10))</f>
        <v>0</v>
      </c>
      <c r="GL187" s="1203" cm="1">
        <f t="array" ref="GL187">IF($T187 = "Y", INDEX('F6 - Debt Dataset'!AU$3:AU$502, MATCH($B$7 &amp; $A187, 'F6 - Debt Dataset'!$E$3:$E$502 &amp; 'F6 - Debt Dataset'!$DF$3:$DF$502, 0)), $K187 * ($F187 &gt;= GL$9) * ($F187 &lt;= GL$10))</f>
        <v>0</v>
      </c>
      <c r="GM187" s="1203" cm="1">
        <f t="array" ref="GM187">IF($T187 = "Y", INDEX('F6 - Debt Dataset'!AV$3:AV$502, MATCH($B$7 &amp; $A187, 'F6 - Debt Dataset'!$E$3:$E$502 &amp; 'F6 - Debt Dataset'!$DF$3:$DF$502, 0)), $K187 * ($F187 &gt;= GM$9) * ($F187 &lt;= GM$10))</f>
        <v>0</v>
      </c>
      <c r="GN187" s="1203" cm="1">
        <f t="array" ref="GN187">IF($T187 = "Y", INDEX('F6 - Debt Dataset'!AW$3:AW$502, MATCH($B$7 &amp; $A187, 'F6 - Debt Dataset'!$E$3:$E$502 &amp; 'F6 - Debt Dataset'!$DF$3:$DF$502, 0)), $K187 * ($F187 &gt;= GN$9) * ($F187 &lt;= GN$10))</f>
        <v>0</v>
      </c>
      <c r="GO187" s="1203" cm="1">
        <f t="array" ref="GO187">IF($T187 = "Y", INDEX('F6 - Debt Dataset'!AX$3:AX$502, MATCH($B$7 &amp; $A187, 'F6 - Debt Dataset'!$E$3:$E$502 &amp; 'F6 - Debt Dataset'!$DF$3:$DF$502, 0)), $K187 * ($F187 &gt;= GO$9) * ($F187 &lt;= GO$10))</f>
        <v>0</v>
      </c>
      <c r="GP187" s="1203" cm="1">
        <f t="array" ref="GP187">IF($T187 = "Y", INDEX('F6 - Debt Dataset'!AY$3:AY$502, MATCH($B$7 &amp; $A187, 'F6 - Debt Dataset'!$E$3:$E$502 &amp; 'F6 - Debt Dataset'!$DF$3:$DF$502, 0)), $K187 * ($F187 &gt;= GP$9) * ($F187 &lt;= GP$10))</f>
        <v>0</v>
      </c>
      <c r="GQ187" s="1203" cm="1">
        <f t="array" ref="GQ187">IF($T187 = "Y", INDEX('F6 - Debt Dataset'!AZ$3:AZ$502, MATCH($B$7 &amp; $A187, 'F6 - Debt Dataset'!$E$3:$E$502 &amp; 'F6 - Debt Dataset'!$DF$3:$DF$502, 0)), $K187 * ($F187 &gt;= GQ$9) * ($F187 &lt;= GQ$10))</f>
        <v>0</v>
      </c>
      <c r="GR187" s="1203" cm="1">
        <f t="array" ref="GR187">IF($T187 = "Y", INDEX('F6 - Debt Dataset'!BA$3:BA$502, MATCH($B$7 &amp; $A187, 'F6 - Debt Dataset'!$E$3:$E$502 &amp; 'F6 - Debt Dataset'!$DF$3:$DF$502, 0)), $K187 * ($F187 &gt;= GR$9) * ($F187 &lt;= GR$10))</f>
        <v>0</v>
      </c>
      <c r="GS187" s="1202" cm="1">
        <f t="array" ref="GS187">IF($T187 = "Y", INDEX('F6 - Debt Dataset'!BB$3:BB$502, MATCH($B$7 &amp; $A187, 'F6 - Debt Dataset'!$E$3:$E$502 &amp; 'F6 - Debt Dataset'!$DF$3:$DF$502, 0)), $K187 * ($F187 &gt;= GS$9) * ($F187 &lt;= GS$10))</f>
        <v>0</v>
      </c>
      <c r="GU187" s="1207"/>
      <c r="GV187" s="1203" cm="1">
        <f t="array" ref="GV187">IF($T187 = "Y", INDEX('F6 - Debt Dataset'!BU$3:BU$502, MATCH($B$7 &amp; $A187, 'F6 - Debt Dataset'!$E$3:$E$502 &amp; 'F6 - Debt Dataset'!$DF$3:$DF$502, 0)), - $K187 * ($I187 &gt;= GV$9) * ($I187 &lt;= GV$10))</f>
        <v>0</v>
      </c>
      <c r="GW187" s="1203" cm="1">
        <f t="array" ref="GW187">IF($T187 = "Y", INDEX('F6 - Debt Dataset'!BV$3:BV$502, MATCH($B$7 &amp; $A187, 'F6 - Debt Dataset'!$E$3:$E$502 &amp; 'F6 - Debt Dataset'!$DF$3:$DF$502, 0)), - $K187 * ($I187 &gt;= GW$9) * ($I187 &lt;= GW$10))</f>
        <v>0</v>
      </c>
      <c r="GX187" s="1203" cm="1">
        <f t="array" ref="GX187">IF($T187 = "Y", INDEX('F6 - Debt Dataset'!BW$3:BW$502, MATCH($B$7 &amp; $A187, 'F6 - Debt Dataset'!$E$3:$E$502 &amp; 'F6 - Debt Dataset'!$DF$3:$DF$502, 0)), - $K187 * ($I187 &gt;= GX$9) * ($I187 &lt;= GX$10))</f>
        <v>0</v>
      </c>
      <c r="GY187" s="1203" cm="1">
        <f t="array" ref="GY187">IF($T187 = "Y", INDEX('F6 - Debt Dataset'!BX$3:BX$502, MATCH($B$7 &amp; $A187, 'F6 - Debt Dataset'!$E$3:$E$502 &amp; 'F6 - Debt Dataset'!$DF$3:$DF$502, 0)), - $K187 * ($I187 &gt;= GY$9) * ($I187 &lt;= GY$10))</f>
        <v>0</v>
      </c>
      <c r="GZ187" s="1203" cm="1">
        <f t="array" ref="GZ187">IF($T187 = "Y", INDEX('F6 - Debt Dataset'!BY$3:BY$502, MATCH($B$7 &amp; $A187, 'F6 - Debt Dataset'!$E$3:$E$502 &amp; 'F6 - Debt Dataset'!$DF$3:$DF$502, 0)), - $K187 * ($I187 &gt;= GZ$9) * ($I187 &lt;= GZ$10))</f>
        <v>0</v>
      </c>
      <c r="HA187" s="1203" cm="1">
        <f t="array" ref="HA187">IF($T187 = "Y", INDEX('F6 - Debt Dataset'!BZ$3:BZ$502, MATCH($B$7 &amp; $A187, 'F6 - Debt Dataset'!$E$3:$E$502 &amp; 'F6 - Debt Dataset'!$DF$3:$DF$502, 0)), - $K187 * ($I187 &gt;= HA$9) * ($I187 &lt;= HA$10))</f>
        <v>0</v>
      </c>
      <c r="HB187" s="1203" cm="1">
        <f t="array" ref="HB187">IF($T187 = "Y", INDEX('F6 - Debt Dataset'!CA$3:CA$502, MATCH($B$7 &amp; $A187, 'F6 - Debt Dataset'!$E$3:$E$502 &amp; 'F6 - Debt Dataset'!$DF$3:$DF$502, 0)), - $K187 * ($I187 &gt;= HB$9) * ($I187 &lt;= HB$10))</f>
        <v>0</v>
      </c>
      <c r="HC187" s="1203" cm="1">
        <f t="array" ref="HC187">IF($T187 = "Y", INDEX('F6 - Debt Dataset'!CB$3:CB$502, MATCH($B$7 &amp; $A187, 'F6 - Debt Dataset'!$E$3:$E$502 &amp; 'F6 - Debt Dataset'!$DF$3:$DF$502, 0)), - $K187 * ($I187 &gt;= HC$9) * ($I187 &lt;= HC$10))</f>
        <v>0</v>
      </c>
      <c r="HD187" s="1203" cm="1">
        <f t="array" ref="HD187">IF($T187 = "Y", INDEX('F6 - Debt Dataset'!CC$3:CC$502, MATCH($B$7 &amp; $A187, 'F6 - Debt Dataset'!$E$3:$E$502 &amp; 'F6 - Debt Dataset'!$DF$3:$DF$502, 0)), - $K187 * ($I187 &gt;= HD$9) * ($I187 &lt;= HD$10))</f>
        <v>0</v>
      </c>
      <c r="HE187" s="1203" cm="1">
        <f t="array" ref="HE187">IF($T187 = "Y", INDEX('F6 - Debt Dataset'!CD$3:CD$502, MATCH($B$7 &amp; $A187, 'F6 - Debt Dataset'!$E$3:$E$502 &amp; 'F6 - Debt Dataset'!$DF$3:$DF$502, 0)), - $K187 * ($I187 &gt;= HE$9) * ($I187 &lt;= HE$10))</f>
        <v>0</v>
      </c>
      <c r="HF187" s="1203" cm="1">
        <f t="array" ref="HF187">IF($T187 = "Y", INDEX('F6 - Debt Dataset'!CE$3:CE$502, MATCH($B$7 &amp; $A187, 'F6 - Debt Dataset'!$E$3:$E$502 &amp; 'F6 - Debt Dataset'!$DF$3:$DF$502, 0)), - $K187 * ($I187 &gt;= HF$9) * ($I187 &lt;= HF$10))</f>
        <v>0</v>
      </c>
      <c r="HG187" s="1203" cm="1">
        <f t="array" ref="HG187">IF($T187 = "Y", INDEX('F6 - Debt Dataset'!CF$3:CF$502, MATCH($B$7 &amp; $A187, 'F6 - Debt Dataset'!$E$3:$E$502 &amp; 'F6 - Debt Dataset'!$DF$3:$DF$502, 0)), - $K187 * ($I187 &gt;= HG$9) * ($I187 &lt;= HG$10))</f>
        <v>0</v>
      </c>
      <c r="HH187" s="1203" cm="1">
        <f t="array" ref="HH187">IF($T187 = "Y", INDEX('F6 - Debt Dataset'!CG$3:CG$502, MATCH($B$7 &amp; $A187, 'F6 - Debt Dataset'!$E$3:$E$502 &amp; 'F6 - Debt Dataset'!$DF$3:$DF$502, 0)), - $K187 * ($I187 &gt;= HH$9) * ($I187 &lt;= HH$10))</f>
        <v>0</v>
      </c>
      <c r="HI187" s="1203" cm="1">
        <f t="array" ref="HI187">IF($T187 = "Y", INDEX('F6 - Debt Dataset'!CH$3:CH$502, MATCH($B$7 &amp; $A187, 'F6 - Debt Dataset'!$E$3:$E$502 &amp; 'F6 - Debt Dataset'!$DF$3:$DF$502, 0)), - $K187 * ($I187 &gt;= HI$9) * ($I187 &lt;= HI$10))</f>
        <v>0</v>
      </c>
      <c r="HJ187" s="1203" cm="1">
        <f t="array" ref="HJ187">IF($T187 = "Y", INDEX('F6 - Debt Dataset'!CI$3:CI$502, MATCH($B$7 &amp; $A187, 'F6 - Debt Dataset'!$E$3:$E$502 &amp; 'F6 - Debt Dataset'!$DF$3:$DF$502, 0)), - $K187 * ($I187 &gt;= HJ$9) * ($I187 &lt;= HJ$10))</f>
        <v>0</v>
      </c>
      <c r="HK187" s="1203" cm="1">
        <f t="array" ref="HK187">IF($T187 = "Y", INDEX('F6 - Debt Dataset'!CJ$3:CJ$502, MATCH($B$7 &amp; $A187, 'F6 - Debt Dataset'!$E$3:$E$502 &amp; 'F6 - Debt Dataset'!$DF$3:$DF$502, 0)), - $K187 * ($I187 &gt;= HK$9) * ($I187 &lt;= HK$10))</f>
        <v>0</v>
      </c>
      <c r="HL187" s="1203" cm="1">
        <f t="array" ref="HL187">IF($T187 = "Y", INDEX('F6 - Debt Dataset'!CK$3:CK$502, MATCH($B$7 &amp; $A187, 'F6 - Debt Dataset'!$E$3:$E$502 &amp; 'F6 - Debt Dataset'!$DF$3:$DF$502, 0)), - $K187 * ($I187 &gt;= HL$9) * ($I187 &lt;= HL$10))</f>
        <v>0</v>
      </c>
      <c r="HM187" s="1202" cm="1">
        <f t="array" ref="HM187">IF($T187 = "Y", INDEX('F6 - Debt Dataset'!CL$3:CL$502, MATCH($B$7 &amp; $A187, 'F6 - Debt Dataset'!$E$3:$E$502 &amp; 'F6 - Debt Dataset'!$DF$3:$DF$502, 0)), - $K187 * ($I187 &gt;= HM$9) * ($I187 &lt;= HM$10))</f>
        <v>0</v>
      </c>
      <c r="HO187" s="1207"/>
      <c r="HP187" s="1206">
        <f t="shared" si="550"/>
        <v>0</v>
      </c>
      <c r="HQ187" s="1206">
        <f t="shared" si="524"/>
        <v>0</v>
      </c>
      <c r="HR187" s="1206">
        <f t="shared" si="525"/>
        <v>0</v>
      </c>
      <c r="HS187" s="1206">
        <f t="shared" si="526"/>
        <v>0</v>
      </c>
      <c r="HT187" s="1206">
        <f t="shared" si="527"/>
        <v>0</v>
      </c>
      <c r="HU187" s="1206">
        <f t="shared" si="528"/>
        <v>0</v>
      </c>
      <c r="HV187" s="1206">
        <f t="shared" si="529"/>
        <v>0</v>
      </c>
      <c r="HW187" s="1206">
        <f t="shared" si="530"/>
        <v>0</v>
      </c>
      <c r="HX187" s="1206">
        <f t="shared" si="531"/>
        <v>0</v>
      </c>
      <c r="HY187" s="1206">
        <f t="shared" si="532"/>
        <v>0</v>
      </c>
      <c r="HZ187" s="1206">
        <f t="shared" si="533"/>
        <v>0</v>
      </c>
      <c r="IA187" s="1206">
        <f t="shared" si="534"/>
        <v>0</v>
      </c>
      <c r="IB187" s="1206">
        <f t="shared" si="535"/>
        <v>0</v>
      </c>
      <c r="IC187" s="1206">
        <f t="shared" si="536"/>
        <v>0</v>
      </c>
      <c r="ID187" s="1206">
        <f t="shared" si="537"/>
        <v>0</v>
      </c>
      <c r="IE187" s="1206">
        <f t="shared" si="538"/>
        <v>0</v>
      </c>
      <c r="IF187" s="1206">
        <f t="shared" si="539"/>
        <v>0</v>
      </c>
      <c r="IG187" s="1205">
        <f t="shared" si="540"/>
        <v>0</v>
      </c>
      <c r="II187" s="1204"/>
      <c r="IJ187" s="1203" cm="1">
        <f t="array" aca="1" ref="IJ187" ca="1">HP187 - IF($T187 = "Y", SUM(OFFSET('F6 - Debt Dataset'!$AK$3, MATCH($B$7 &amp; $A187, 'F6 - Debt Dataset'!$E$3:$E$502 &amp; 'F6 - Debt Dataset'!$DF$3:$DF$502, 0) - 1, 0, 1, COLUMN(IJ$10) - COLUMN($IJ$10) + 1),
                                       OFFSET('F6 - Debt Dataset'!$BU$3, MATCH($B$7 &amp; $A187, 'F6 - Debt Dataset'!$E$3:$E$502 &amp; 'F6 - Debt Dataset'!$DF$3:$DF$502, 0) - 1, 0, 1, COLUMN(IJ$10) - COLUMN($IJ$10) + 1),
                                       $FH187),
                                $K187 * ($F187 &lt;= IJ$10) * ($I187 &gt; IJ$10))</f>
        <v>0</v>
      </c>
      <c r="IK187" s="1203" cm="1">
        <f t="array" aca="1" ref="IK187" ca="1">HQ187 - IF($T187 = "Y", SUM(OFFSET('F6 - Debt Dataset'!$AK$3, MATCH($B$7 &amp; $A187, 'F6 - Debt Dataset'!$E$3:$E$502 &amp; 'F6 - Debt Dataset'!$DF$3:$DF$502, 0) - 1, 0, 1, COLUMN(IK$10) - COLUMN($IJ$10) + 1),
                                       OFFSET('F6 - Debt Dataset'!$BU$3, MATCH($B$7 &amp; $A187, 'F6 - Debt Dataset'!$E$3:$E$502 &amp; 'F6 - Debt Dataset'!$DF$3:$DF$502, 0) - 1, 0, 1, COLUMN(IK$10) - COLUMN($IJ$10) + 1),
                                       $FH187),
                                $K187 * ($F187 &lt;= IK$10) * ($I187 &gt; IK$10))</f>
        <v>0</v>
      </c>
      <c r="IL187" s="1203" cm="1">
        <f t="array" aca="1" ref="IL187" ca="1">HR187 - IF($T187 = "Y", SUM(OFFSET('F6 - Debt Dataset'!$AK$3, MATCH($B$7 &amp; $A187, 'F6 - Debt Dataset'!$E$3:$E$502 &amp; 'F6 - Debt Dataset'!$DF$3:$DF$502, 0) - 1, 0, 1, COLUMN(IL$10) - COLUMN($IJ$10) + 1),
                                       OFFSET('F6 - Debt Dataset'!$BU$3, MATCH($B$7 &amp; $A187, 'F6 - Debt Dataset'!$E$3:$E$502 &amp; 'F6 - Debt Dataset'!$DF$3:$DF$502, 0) - 1, 0, 1, COLUMN(IL$10) - COLUMN($IJ$10) + 1),
                                       $FH187),
                                $K187 * ($F187 &lt;= IL$10) * ($I187 &gt; IL$10))</f>
        <v>0</v>
      </c>
      <c r="IM187" s="1203" cm="1">
        <f t="array" aca="1" ref="IM187" ca="1">HS187 - IF($T187 = "Y", SUM(OFFSET('F6 - Debt Dataset'!$AK$3, MATCH($B$7 &amp; $A187, 'F6 - Debt Dataset'!$E$3:$E$502 &amp; 'F6 - Debt Dataset'!$DF$3:$DF$502, 0) - 1, 0, 1, COLUMN(IM$10) - COLUMN($IJ$10) + 1),
                                       OFFSET('F6 - Debt Dataset'!$BU$3, MATCH($B$7 &amp; $A187, 'F6 - Debt Dataset'!$E$3:$E$502 &amp; 'F6 - Debt Dataset'!$DF$3:$DF$502, 0) - 1, 0, 1, COLUMN(IM$10) - COLUMN($IJ$10) + 1),
                                       $FH187),
                                $K187 * ($F187 &lt;= IM$10) * ($I187 &gt; IM$10))</f>
        <v>0</v>
      </c>
      <c r="IN187" s="1203" cm="1">
        <f t="array" aca="1" ref="IN187" ca="1">HT187 - IF($T187 = "Y", SUM(OFFSET('F6 - Debt Dataset'!$AK$3, MATCH($B$7 &amp; $A187, 'F6 - Debt Dataset'!$E$3:$E$502 &amp; 'F6 - Debt Dataset'!$DF$3:$DF$502, 0) - 1, 0, 1, COLUMN(IN$10) - COLUMN($IJ$10) + 1),
                                       OFFSET('F6 - Debt Dataset'!$BU$3, MATCH($B$7 &amp; $A187, 'F6 - Debt Dataset'!$E$3:$E$502 &amp; 'F6 - Debt Dataset'!$DF$3:$DF$502, 0) - 1, 0, 1, COLUMN(IN$10) - COLUMN($IJ$10) + 1),
                                       $FH187),
                                $K187 * ($F187 &lt;= IN$10) * ($I187 &gt; IN$10))</f>
        <v>0</v>
      </c>
      <c r="IO187" s="1203" cm="1">
        <f t="array" aca="1" ref="IO187" ca="1">HU187 - IF($T187 = "Y", SUM(OFFSET('F6 - Debt Dataset'!$AK$3, MATCH($B$7 &amp; $A187, 'F6 - Debt Dataset'!$E$3:$E$502 &amp; 'F6 - Debt Dataset'!$DF$3:$DF$502, 0) - 1, 0, 1, COLUMN(IO$10) - COLUMN($IJ$10) + 1),
                                       OFFSET('F6 - Debt Dataset'!$BU$3, MATCH($B$7 &amp; $A187, 'F6 - Debt Dataset'!$E$3:$E$502 &amp; 'F6 - Debt Dataset'!$DF$3:$DF$502, 0) - 1, 0, 1, COLUMN(IO$10) - COLUMN($IJ$10) + 1),
                                       $FH187),
                                $K187 * ($F187 &lt;= IO$10) * ($I187 &gt; IO$10))</f>
        <v>0</v>
      </c>
      <c r="IP187" s="1203" cm="1">
        <f t="array" aca="1" ref="IP187" ca="1">HV187 - IF($T187 = "Y", SUM(OFFSET('F6 - Debt Dataset'!$AK$3, MATCH($B$7 &amp; $A187, 'F6 - Debt Dataset'!$E$3:$E$502 &amp; 'F6 - Debt Dataset'!$DF$3:$DF$502, 0) - 1, 0, 1, COLUMN(IP$10) - COLUMN($IJ$10) + 1),
                                       OFFSET('F6 - Debt Dataset'!$BU$3, MATCH($B$7 &amp; $A187, 'F6 - Debt Dataset'!$E$3:$E$502 &amp; 'F6 - Debt Dataset'!$DF$3:$DF$502, 0) - 1, 0, 1, COLUMN(IP$10) - COLUMN($IJ$10) + 1),
                                       $FH187),
                                $K187 * ($F187 &lt;= IP$10) * ($I187 &gt; IP$10))</f>
        <v>0</v>
      </c>
      <c r="IQ187" s="1203" cm="1">
        <f t="array" aca="1" ref="IQ187" ca="1">HW187 - IF($T187 = "Y", SUM(OFFSET('F6 - Debt Dataset'!$AK$3, MATCH($B$7 &amp; $A187, 'F6 - Debt Dataset'!$E$3:$E$502 &amp; 'F6 - Debt Dataset'!$DF$3:$DF$502, 0) - 1, 0, 1, COLUMN(IQ$10) - COLUMN($IJ$10) + 1),
                                       OFFSET('F6 - Debt Dataset'!$BU$3, MATCH($B$7 &amp; $A187, 'F6 - Debt Dataset'!$E$3:$E$502 &amp; 'F6 - Debt Dataset'!$DF$3:$DF$502, 0) - 1, 0, 1, COLUMN(IQ$10) - COLUMN($IJ$10) + 1),
                                       $FH187),
                                $K187 * ($F187 &lt;= IQ$10) * ($I187 &gt; IQ$10))</f>
        <v>0</v>
      </c>
      <c r="IR187" s="1203" cm="1">
        <f t="array" aca="1" ref="IR187" ca="1">HX187 - IF($T187 = "Y", SUM(OFFSET('F6 - Debt Dataset'!$AK$3, MATCH($B$7 &amp; $A187, 'F6 - Debt Dataset'!$E$3:$E$502 &amp; 'F6 - Debt Dataset'!$DF$3:$DF$502, 0) - 1, 0, 1, COLUMN(IR$10) - COLUMN($IJ$10) + 1),
                                       OFFSET('F6 - Debt Dataset'!$BU$3, MATCH($B$7 &amp; $A187, 'F6 - Debt Dataset'!$E$3:$E$502 &amp; 'F6 - Debt Dataset'!$DF$3:$DF$502, 0) - 1, 0, 1, COLUMN(IR$10) - COLUMN($IJ$10) + 1),
                                       $FH187),
                                $K187 * ($F187 &lt;= IR$10) * ($I187 &gt; IR$10))</f>
        <v>0</v>
      </c>
      <c r="IS187" s="1203" cm="1">
        <f t="array" aca="1" ref="IS187" ca="1">HY187 - IF($T187 = "Y", SUM(OFFSET('F6 - Debt Dataset'!$AK$3, MATCH($B$7 &amp; $A187, 'F6 - Debt Dataset'!$E$3:$E$502 &amp; 'F6 - Debt Dataset'!$DF$3:$DF$502, 0) - 1, 0, 1, COLUMN(IS$10) - COLUMN($IJ$10) + 1),
                                       OFFSET('F6 - Debt Dataset'!$BU$3, MATCH($B$7 &amp; $A187, 'F6 - Debt Dataset'!$E$3:$E$502 &amp; 'F6 - Debt Dataset'!$DF$3:$DF$502, 0) - 1, 0, 1, COLUMN(IS$10) - COLUMN($IJ$10) + 1),
                                       $FH187),
                                $K187 * ($F187 &lt;= IS$10) * ($I187 &gt; IS$10))</f>
        <v>0</v>
      </c>
      <c r="IT187" s="1203" cm="1">
        <f t="array" aca="1" ref="IT187" ca="1">HZ187 - IF($T187 = "Y", SUM(OFFSET('F6 - Debt Dataset'!$AK$3, MATCH($B$7 &amp; $A187, 'F6 - Debt Dataset'!$E$3:$E$502 &amp; 'F6 - Debt Dataset'!$DF$3:$DF$502, 0) - 1, 0, 1, COLUMN(IT$10) - COLUMN($IJ$10) + 1),
                                       OFFSET('F6 - Debt Dataset'!$BU$3, MATCH($B$7 &amp; $A187, 'F6 - Debt Dataset'!$E$3:$E$502 &amp; 'F6 - Debt Dataset'!$DF$3:$DF$502, 0) - 1, 0, 1, COLUMN(IT$10) - COLUMN($IJ$10) + 1),
                                       $FH187),
                                $K187 * ($F187 &lt;= IT$10) * ($I187 &gt; IT$10))</f>
        <v>0</v>
      </c>
      <c r="IU187" s="1203" cm="1">
        <f t="array" aca="1" ref="IU187" ca="1">IA187 - IF($T187 = "Y", SUM(OFFSET('F6 - Debt Dataset'!$AK$3, MATCH($B$7 &amp; $A187, 'F6 - Debt Dataset'!$E$3:$E$502 &amp; 'F6 - Debt Dataset'!$DF$3:$DF$502, 0) - 1, 0, 1, COLUMN(IU$10) - COLUMN($IJ$10) + 1),
                                       OFFSET('F6 - Debt Dataset'!$BU$3, MATCH($B$7 &amp; $A187, 'F6 - Debt Dataset'!$E$3:$E$502 &amp; 'F6 - Debt Dataset'!$DF$3:$DF$502, 0) - 1, 0, 1, COLUMN(IU$10) - COLUMN($IJ$10) + 1),
                                       $FH187),
                                $K187 * ($F187 &lt;= IU$10) * ($I187 &gt; IU$10))</f>
        <v>0</v>
      </c>
      <c r="IV187" s="1203" cm="1">
        <f t="array" aca="1" ref="IV187" ca="1">IB187 - IF($T187 = "Y", SUM(OFFSET('F6 - Debt Dataset'!$AK$3, MATCH($B$7 &amp; $A187, 'F6 - Debt Dataset'!$E$3:$E$502 &amp; 'F6 - Debt Dataset'!$DF$3:$DF$502, 0) - 1, 0, 1, COLUMN(IV$10) - COLUMN($IJ$10) + 1),
                                       OFFSET('F6 - Debt Dataset'!$BU$3, MATCH($B$7 &amp; $A187, 'F6 - Debt Dataset'!$E$3:$E$502 &amp; 'F6 - Debt Dataset'!$DF$3:$DF$502, 0) - 1, 0, 1, COLUMN(IV$10) - COLUMN($IJ$10) + 1),
                                       $FH187),
                                $K187 * ($F187 &lt;= IV$10) * ($I187 &gt; IV$10))</f>
        <v>0</v>
      </c>
      <c r="IW187" s="1203" cm="1">
        <f t="array" aca="1" ref="IW187" ca="1">IC187 - IF($T187 = "Y", SUM(OFFSET('F6 - Debt Dataset'!$AK$3, MATCH($B$7 &amp; $A187, 'F6 - Debt Dataset'!$E$3:$E$502 &amp; 'F6 - Debt Dataset'!$DF$3:$DF$502, 0) - 1, 0, 1, COLUMN(IW$10) - COLUMN($IJ$10) + 1),
                                       OFFSET('F6 - Debt Dataset'!$BU$3, MATCH($B$7 &amp; $A187, 'F6 - Debt Dataset'!$E$3:$E$502 &amp; 'F6 - Debt Dataset'!$DF$3:$DF$502, 0) - 1, 0, 1, COLUMN(IW$10) - COLUMN($IJ$10) + 1),
                                       $FH187),
                                $K187 * ($F187 &lt;= IW$10) * ($I187 &gt; IW$10))</f>
        <v>0</v>
      </c>
      <c r="IX187" s="1203" cm="1">
        <f t="array" aca="1" ref="IX187" ca="1">ID187 - IF($T187 = "Y", SUM(OFFSET('F6 - Debt Dataset'!$AK$3, MATCH($B$7 &amp; $A187, 'F6 - Debt Dataset'!$E$3:$E$502 &amp; 'F6 - Debt Dataset'!$DF$3:$DF$502, 0) - 1, 0, 1, COLUMN(IX$10) - COLUMN($IJ$10) + 1),
                                       OFFSET('F6 - Debt Dataset'!$BU$3, MATCH($B$7 &amp; $A187, 'F6 - Debt Dataset'!$E$3:$E$502 &amp; 'F6 - Debt Dataset'!$DF$3:$DF$502, 0) - 1, 0, 1, COLUMN(IX$10) - COLUMN($IJ$10) + 1),
                                       $FH187),
                                $K187 * ($F187 &lt;= IX$10) * ($I187 &gt; IX$10))</f>
        <v>0</v>
      </c>
      <c r="IY187" s="1203" cm="1">
        <f t="array" aca="1" ref="IY187" ca="1">IE187 - IF($T187 = "Y", SUM(OFFSET('F6 - Debt Dataset'!$AK$3, MATCH($B$7 &amp; $A187, 'F6 - Debt Dataset'!$E$3:$E$502 &amp; 'F6 - Debt Dataset'!$DF$3:$DF$502, 0) - 1, 0, 1, COLUMN(IY$10) - COLUMN($IJ$10) + 1),
                                       OFFSET('F6 - Debt Dataset'!$BU$3, MATCH($B$7 &amp; $A187, 'F6 - Debt Dataset'!$E$3:$E$502 &amp; 'F6 - Debt Dataset'!$DF$3:$DF$502, 0) - 1, 0, 1, COLUMN(IY$10) - COLUMN($IJ$10) + 1),
                                       $FH187),
                                $K187 * ($F187 &lt;= IY$10) * ($I187 &gt; IY$10))</f>
        <v>0</v>
      </c>
      <c r="IZ187" s="1203" cm="1">
        <f t="array" aca="1" ref="IZ187" ca="1">IF187 - IF($T187 = "Y", SUM(OFFSET('F6 - Debt Dataset'!$AK$3, MATCH($B$7 &amp; $A187, 'F6 - Debt Dataset'!$E$3:$E$502 &amp; 'F6 - Debt Dataset'!$DF$3:$DF$502, 0) - 1, 0, 1, COLUMN(IZ$10) - COLUMN($IJ$10) + 1),
                                       OFFSET('F6 - Debt Dataset'!$BU$3, MATCH($B$7 &amp; $A187, 'F6 - Debt Dataset'!$E$3:$E$502 &amp; 'F6 - Debt Dataset'!$DF$3:$DF$502, 0) - 1, 0, 1, COLUMN(IZ$10) - COLUMN($IJ$10) + 1),
                                       $FH187),
                                $K187 * ($F187 &lt;= IZ$10) * ($I187 &gt; IZ$10))</f>
        <v>0</v>
      </c>
      <c r="JA187" s="1202" cm="1">
        <f t="array" aca="1" ref="JA187" ca="1">IG187 - IF($T187 = "Y", SUM(OFFSET('F6 - Debt Dataset'!$AK$3, MATCH($B$7 &amp; $A187, 'F6 - Debt Dataset'!$E$3:$E$502 &amp; 'F6 - Debt Dataset'!$DF$3:$DF$502, 0) - 1, 0, 1, COLUMN(JA$10) - COLUMN($IJ$10) + 1),
                                       OFFSET('F6 - Debt Dataset'!$BU$3, MATCH($B$7 &amp; $A187, 'F6 - Debt Dataset'!$E$3:$E$502 &amp; 'F6 - Debt Dataset'!$DF$3:$DF$502, 0) - 1, 0, 1, COLUMN(JA$10) - COLUMN($IJ$10) + 1),
                                       $FH187),
                                $K187 * ($F187 &lt;= JA$10) * ($I187 &gt; JA$10))</f>
        <v>0</v>
      </c>
      <c r="JC187" s="1201" t="str" cm="1">
        <f t="array" ref="JC187">IF($T187 = "Y", INDEX('F6 - Debt Dataset'!BC$3:BC$502, MATCH($B$7 &amp; $A187, 'F6 - Debt Dataset'!$E$3:$E$502 &amp; 'F6 - Debt Dataset'!$DF$3:$DF$502, 0)), "-")</f>
        <v>-</v>
      </c>
      <c r="JD187" s="1171" t="str" cm="1">
        <f t="array" ref="JD187">IF($T187 = "Y", INDEX('F6 - Debt Dataset'!BD$3:BD$502, MATCH($B$7 &amp; $A187, 'F6 - Debt Dataset'!$E$3:$E$502 &amp; 'F6 - Debt Dataset'!$DF$3:$DF$502, 0)), "-")</f>
        <v>-</v>
      </c>
      <c r="JE187" s="1171" t="str" cm="1">
        <f t="array" ref="JE187">IF($T187 = "Y", INDEX('F6 - Debt Dataset'!BE$3:BE$502, MATCH($B$7 &amp; $A187, 'F6 - Debt Dataset'!$E$3:$E$502 &amp; 'F6 - Debt Dataset'!$DF$3:$DF$502, 0)), "-")</f>
        <v>-</v>
      </c>
      <c r="JF187" s="1171" t="str" cm="1">
        <f t="array" ref="JF187">IF($T187 = "Y", INDEX('F6 - Debt Dataset'!BF$3:BF$502, MATCH($B$7 &amp; $A187, 'F6 - Debt Dataset'!$E$3:$E$502 &amp; 'F6 - Debt Dataset'!$DF$3:$DF$502, 0)), "-")</f>
        <v>-</v>
      </c>
      <c r="JG187" s="1171" t="str" cm="1">
        <f t="array" ref="JG187">IF($T187 = "Y", INDEX('F6 - Debt Dataset'!BG$3:BG$502, MATCH($B$7 &amp; $A187, 'F6 - Debt Dataset'!$E$3:$E$502 &amp; 'F6 - Debt Dataset'!$DF$3:$DF$502, 0)), "-")</f>
        <v>-</v>
      </c>
      <c r="JH187" s="1171" t="str" cm="1">
        <f t="array" ref="JH187">IF($T187 = "Y", INDEX('F6 - Debt Dataset'!BH$3:BH$502, MATCH($B$7 &amp; $A187, 'F6 - Debt Dataset'!$E$3:$E$502 &amp; 'F6 - Debt Dataset'!$DF$3:$DF$502, 0)), "-")</f>
        <v>-</v>
      </c>
      <c r="JI187" s="1171" t="str" cm="1">
        <f t="array" ref="JI187">IF($T187 = "Y", INDEX('F6 - Debt Dataset'!BI$3:BI$502, MATCH($B$7 &amp; $A187, 'F6 - Debt Dataset'!$E$3:$E$502 &amp; 'F6 - Debt Dataset'!$DF$3:$DF$502, 0)), "-")</f>
        <v>-</v>
      </c>
      <c r="JJ187" s="1171" t="str" cm="1">
        <f t="array" ref="JJ187">IF($T187 = "Y", INDEX('F6 - Debt Dataset'!BJ$3:BJ$502, MATCH($B$7 &amp; $A187, 'F6 - Debt Dataset'!$E$3:$E$502 &amp; 'F6 - Debt Dataset'!$DF$3:$DF$502, 0)), "-")</f>
        <v>-</v>
      </c>
      <c r="JK187" s="1171" t="str" cm="1">
        <f t="array" ref="JK187">IF($T187 = "Y", INDEX('F6 - Debt Dataset'!BK$3:BK$502, MATCH($B$7 &amp; $A187, 'F6 - Debt Dataset'!$E$3:$E$502 &amp; 'F6 - Debt Dataset'!$DF$3:$DF$502, 0)), "-")</f>
        <v>-</v>
      </c>
      <c r="JL187" s="1171" t="str" cm="1">
        <f t="array" ref="JL187">IF($T187 = "Y", INDEX('F6 - Debt Dataset'!BL$3:BL$502, MATCH($B$7 &amp; $A187, 'F6 - Debt Dataset'!$E$3:$E$502 &amp; 'F6 - Debt Dataset'!$DF$3:$DF$502, 0)), "-")</f>
        <v>-</v>
      </c>
      <c r="JM187" s="1171" t="str" cm="1">
        <f t="array" ref="JM187">IF($T187 = "Y", INDEX('F6 - Debt Dataset'!BM$3:BM$502, MATCH($B$7 &amp; $A187, 'F6 - Debt Dataset'!$E$3:$E$502 &amp; 'F6 - Debt Dataset'!$DF$3:$DF$502, 0)), "-")</f>
        <v>-</v>
      </c>
      <c r="JN187" s="1171" t="str" cm="1">
        <f t="array" ref="JN187">IF($T187 = "Y", INDEX('F6 - Debt Dataset'!BN$3:BN$502, MATCH($B$7 &amp; $A187, 'F6 - Debt Dataset'!$E$3:$E$502 &amp; 'F6 - Debt Dataset'!$DF$3:$DF$502, 0)), "-")</f>
        <v>-</v>
      </c>
      <c r="JO187" s="1171" t="str" cm="1">
        <f t="array" ref="JO187">IF($T187 = "Y", INDEX('F6 - Debt Dataset'!BO$3:BO$502, MATCH($B$7 &amp; $A187, 'F6 - Debt Dataset'!$E$3:$E$502 &amp; 'F6 - Debt Dataset'!$DF$3:$DF$502, 0)), "-")</f>
        <v>-</v>
      </c>
      <c r="JP187" s="1171" t="str" cm="1">
        <f t="array" ref="JP187">IF($T187 = "Y", INDEX('F6 - Debt Dataset'!BP$3:BP$502, MATCH($B$7 &amp; $A187, 'F6 - Debt Dataset'!$E$3:$E$502 &amp; 'F6 - Debt Dataset'!$DF$3:$DF$502, 0)), "-")</f>
        <v>-</v>
      </c>
      <c r="JQ187" s="1171" t="str" cm="1">
        <f t="array" ref="JQ187">IF($T187 = "Y", INDEX('F6 - Debt Dataset'!BQ$3:BQ$502, MATCH($B$7 &amp; $A187, 'F6 - Debt Dataset'!$E$3:$E$502 &amp; 'F6 - Debt Dataset'!$DF$3:$DF$502, 0)), "-")</f>
        <v>-</v>
      </c>
      <c r="JR187" s="1171" t="str" cm="1">
        <f t="array" ref="JR187">IF($T187 = "Y", INDEX('F6 - Debt Dataset'!BR$3:BR$502, MATCH($B$7 &amp; $A187, 'F6 - Debt Dataset'!$E$3:$E$502 &amp; 'F6 - Debt Dataset'!$DF$3:$DF$502, 0)), "-")</f>
        <v>-</v>
      </c>
      <c r="JS187" s="1171" t="str" cm="1">
        <f t="array" ref="JS187">IF($T187 = "Y", INDEX('F6 - Debt Dataset'!BS$3:BS$502, MATCH($B$7 &amp; $A187, 'F6 - Debt Dataset'!$E$3:$E$502 &amp; 'F6 - Debt Dataset'!$DF$3:$DF$502, 0)), "-")</f>
        <v>-</v>
      </c>
      <c r="JT187" s="1200" t="str" cm="1">
        <f t="array" ref="JT187">IF($T187 = "Y", INDEX('F6 - Debt Dataset'!BT$3:BT$502, MATCH($B$7 &amp; $A187, 'F6 - Debt Dataset'!$E$3:$E$502 &amp; 'F6 - Debt Dataset'!$DF$3:$DF$502, 0)), "-")</f>
        <v>-</v>
      </c>
      <c r="JV187" s="1201" t="str" cm="1">
        <f t="array" ref="JV187">IF($T187 = "Y", INDEX('F6 - Debt Dataset'!CM$3:CM$502, MATCH($B$7 &amp; $A187, 'F6 - Debt Dataset'!$E$3:$E$502 &amp; 'F6 - Debt Dataset'!$DF$3:$DF$502, 0)), "-")</f>
        <v>-</v>
      </c>
      <c r="JW187" s="1171" t="str" cm="1">
        <f t="array" ref="JW187">IF($T187 = "Y", INDEX('F6 - Debt Dataset'!CN$3:CN$502, MATCH($B$7 &amp; $A187, 'F6 - Debt Dataset'!$E$3:$E$502 &amp; 'F6 - Debt Dataset'!$DF$3:$DF$502, 0)), "-")</f>
        <v>-</v>
      </c>
      <c r="JX187" s="1171" t="str" cm="1">
        <f t="array" ref="JX187">IF($T187 = "Y", INDEX('F6 - Debt Dataset'!CO$3:CO$502, MATCH($B$7 &amp; $A187, 'F6 - Debt Dataset'!$E$3:$E$502 &amp; 'F6 - Debt Dataset'!$DF$3:$DF$502, 0)), "-")</f>
        <v>-</v>
      </c>
      <c r="JY187" s="1171" t="str" cm="1">
        <f t="array" ref="JY187">IF($